c r="KYT421"/>
      <c r="KYU421"/>
      <c r="KYV421"/>
      <c r="KYW421"/>
      <c r="KYX421"/>
      <c r="KYY421"/>
      <c r="KYZ421"/>
      <c r="KZA421"/>
      <c r="KZB421"/>
      <c r="KZC421"/>
      <c r="KZD421"/>
      <c r="KZE421"/>
      <c r="KZF421"/>
      <c r="KZG421"/>
      <c r="KZH421"/>
      <c r="KZI421"/>
      <c r="KZJ421"/>
      <c r="KZK421"/>
      <c r="KZL421"/>
      <c r="KZM421"/>
      <c r="KZN421"/>
      <c r="KZO421"/>
      <c r="KZP421"/>
      <c r="KZQ421"/>
      <c r="KZR421"/>
      <c r="KZS421"/>
      <c r="KZT421"/>
      <c r="KZU421"/>
      <c r="KZV421"/>
      <c r="KZW421"/>
      <c r="KZX421"/>
      <c r="KZY421"/>
      <c r="KZZ421"/>
      <c r="LAA421"/>
      <c r="LAB421"/>
      <c r="LAC421"/>
      <c r="LAD421"/>
      <c r="LAE421"/>
      <c r="LAF421"/>
      <c r="LAG421"/>
      <c r="LAH421"/>
      <c r="LAI421"/>
      <c r="LAJ421"/>
      <c r="LAK421"/>
      <c r="LAL421"/>
      <c r="LAM421"/>
      <c r="LAN421"/>
      <c r="LAO421"/>
      <c r="LAP421"/>
      <c r="LAQ421"/>
      <c r="LAR421"/>
      <c r="LAS421"/>
      <c r="LAT421"/>
      <c r="LAU421"/>
      <c r="LAV421"/>
      <c r="LAW421"/>
      <c r="LAX421"/>
      <c r="LAY421"/>
      <c r="LAZ421"/>
      <c r="LBA421"/>
      <c r="LBB421"/>
      <c r="LBC421"/>
      <c r="LBD421"/>
      <c r="LBE421"/>
      <c r="LBF421"/>
      <c r="LBG421"/>
      <c r="LBH421"/>
      <c r="LBI421"/>
      <c r="LBJ421"/>
      <c r="LBK421"/>
      <c r="LBL421"/>
      <c r="LBM421"/>
      <c r="LBN421"/>
      <c r="LBO421"/>
      <c r="LBP421"/>
      <c r="LBQ421"/>
      <c r="LBR421"/>
      <c r="LBS421"/>
      <c r="LBT421"/>
      <c r="LBU421"/>
      <c r="LBV421"/>
      <c r="LBW421"/>
      <c r="LBX421"/>
      <c r="LBY421"/>
      <c r="LBZ421"/>
      <c r="LCA421"/>
      <c r="LCB421"/>
      <c r="LCC421"/>
      <c r="LCD421"/>
      <c r="LCE421"/>
      <c r="LCF421"/>
      <c r="LCG421"/>
      <c r="LCH421"/>
      <c r="LCI421"/>
      <c r="LCJ421"/>
      <c r="LCK421"/>
      <c r="LCL421"/>
      <c r="LCM421"/>
      <c r="LCN421"/>
      <c r="LCO421"/>
      <c r="LCP421"/>
      <c r="LCQ421"/>
      <c r="LCR421"/>
      <c r="LCS421"/>
      <c r="LCT421"/>
      <c r="LCU421"/>
      <c r="LCV421"/>
      <c r="LCW421"/>
      <c r="LCX421"/>
      <c r="LCY421"/>
      <c r="LCZ421"/>
      <c r="LDA421"/>
      <c r="LDB421"/>
      <c r="LDC421"/>
      <c r="LDD421"/>
      <c r="LDE421"/>
      <c r="LDF421"/>
      <c r="LDG421"/>
      <c r="LDH421"/>
      <c r="LDI421"/>
      <c r="LDJ421"/>
      <c r="LDK421"/>
      <c r="LDL421"/>
      <c r="LDM421"/>
      <c r="LDN421"/>
      <c r="LDO421"/>
      <c r="LDP421"/>
      <c r="LDQ421"/>
      <c r="LDR421"/>
      <c r="LDS421"/>
      <c r="LDT421"/>
      <c r="LDU421"/>
      <c r="LDV421"/>
      <c r="LDW421"/>
      <c r="LDX421"/>
      <c r="LDY421"/>
      <c r="LDZ421"/>
      <c r="LEA421"/>
      <c r="LEB421"/>
      <c r="LEC421"/>
      <c r="LED421"/>
      <c r="LEE421"/>
      <c r="LEF421"/>
      <c r="LEG421"/>
      <c r="LEH421"/>
      <c r="LEI421"/>
      <c r="LEJ421"/>
      <c r="LEK421"/>
      <c r="LEL421"/>
      <c r="LEM421"/>
      <c r="LEN421"/>
      <c r="LEO421"/>
      <c r="LEP421"/>
      <c r="LEQ421"/>
      <c r="LER421"/>
      <c r="LES421"/>
      <c r="LET421"/>
      <c r="LEU421"/>
      <c r="LEV421"/>
      <c r="LEW421"/>
      <c r="LEX421"/>
      <c r="LEY421"/>
      <c r="LEZ421"/>
      <c r="LFA421"/>
      <c r="LFB421"/>
      <c r="LFC421"/>
      <c r="LFD421"/>
      <c r="LFE421"/>
      <c r="LFF421"/>
      <c r="LFG421"/>
      <c r="LFH421"/>
      <c r="LFI421"/>
      <c r="LFJ421"/>
      <c r="LFK421"/>
      <c r="LFL421"/>
      <c r="LFM421"/>
      <c r="LFN421"/>
      <c r="LFO421"/>
      <c r="LFP421"/>
      <c r="LFQ421"/>
      <c r="LFR421"/>
      <c r="LFS421"/>
      <c r="LFT421"/>
      <c r="LFU421"/>
      <c r="LFV421"/>
      <c r="LFW421"/>
      <c r="LFX421"/>
      <c r="LFY421"/>
      <c r="LFZ421"/>
      <c r="LGA421"/>
      <c r="LGB421"/>
      <c r="LGC421"/>
      <c r="LGD421"/>
      <c r="LGE421"/>
      <c r="LGF421"/>
      <c r="LGG421"/>
      <c r="LGH421"/>
      <c r="LGI421"/>
      <c r="LGJ421"/>
      <c r="LGK421"/>
      <c r="LGL421"/>
      <c r="LGM421"/>
      <c r="LGN421"/>
      <c r="LGO421"/>
      <c r="LGP421"/>
      <c r="LGQ421"/>
      <c r="LGR421"/>
      <c r="LGS421"/>
      <c r="LGT421"/>
      <c r="LGU421"/>
      <c r="LGV421"/>
      <c r="LGW421"/>
      <c r="LGX421"/>
      <c r="LGY421"/>
      <c r="LGZ421"/>
      <c r="LHA421"/>
      <c r="LHB421"/>
      <c r="LHC421"/>
      <c r="LHD421"/>
      <c r="LHE421"/>
      <c r="LHF421"/>
      <c r="LHG421"/>
      <c r="LHH421"/>
      <c r="LHI421"/>
      <c r="LHJ421"/>
      <c r="LHK421"/>
      <c r="LHL421"/>
      <c r="LHM421"/>
      <c r="LHN421"/>
      <c r="LHO421"/>
      <c r="LHP421"/>
      <c r="LHQ421"/>
      <c r="LHR421"/>
      <c r="LHS421"/>
      <c r="LHT421"/>
      <c r="LHU421"/>
      <c r="LHV421"/>
      <c r="LHW421"/>
      <c r="LHX421"/>
      <c r="LHY421"/>
      <c r="LHZ421"/>
      <c r="LIA421"/>
      <c r="LIB421"/>
      <c r="LIC421"/>
      <c r="LID421"/>
      <c r="LIE421"/>
      <c r="LIF421"/>
      <c r="LIG421"/>
      <c r="LIH421"/>
      <c r="LII421"/>
      <c r="LIJ421"/>
      <c r="LIK421"/>
      <c r="LIL421"/>
      <c r="LIM421"/>
      <c r="LIN421"/>
      <c r="LIO421"/>
      <c r="LIP421"/>
      <c r="LIQ421"/>
      <c r="LIR421"/>
      <c r="LIS421"/>
      <c r="LIT421"/>
      <c r="LIU421"/>
      <c r="LIV421"/>
      <c r="LIW421"/>
      <c r="LIX421"/>
      <c r="LIY421"/>
      <c r="LIZ421"/>
      <c r="LJA421"/>
      <c r="LJB421"/>
      <c r="LJC421"/>
      <c r="LJD421"/>
      <c r="LJE421"/>
      <c r="LJF421"/>
      <c r="LJG421"/>
      <c r="LJH421"/>
      <c r="LJI421"/>
      <c r="LJJ421"/>
      <c r="LJK421"/>
      <c r="LJL421"/>
      <c r="LJM421"/>
      <c r="LJN421"/>
      <c r="LJO421"/>
      <c r="LJP421"/>
      <c r="LJQ421"/>
      <c r="LJR421"/>
      <c r="LJS421"/>
      <c r="LJT421"/>
      <c r="LJU421"/>
      <c r="LJV421"/>
      <c r="LJW421"/>
      <c r="LJX421"/>
      <c r="LJY421"/>
      <c r="LJZ421"/>
      <c r="LKA421"/>
      <c r="LKB421"/>
      <c r="LKC421"/>
      <c r="LKD421"/>
      <c r="LKE421"/>
      <c r="LKF421"/>
      <c r="LKG421"/>
      <c r="LKH421"/>
      <c r="LKI421"/>
      <c r="LKJ421"/>
      <c r="LKK421"/>
      <c r="LKL421"/>
      <c r="LKM421"/>
      <c r="LKN421"/>
      <c r="LKO421"/>
      <c r="LKP421"/>
      <c r="LKQ421"/>
      <c r="LKR421"/>
      <c r="LKS421"/>
      <c r="LKT421"/>
      <c r="LKU421"/>
      <c r="LKV421"/>
      <c r="LKW421"/>
      <c r="LKX421"/>
      <c r="LKY421"/>
      <c r="LKZ421"/>
      <c r="LLA421"/>
      <c r="LLB421"/>
      <c r="LLC421"/>
      <c r="LLD421"/>
      <c r="LLE421"/>
      <c r="LLF421"/>
      <c r="LLG421"/>
      <c r="LLH421"/>
      <c r="LLI421"/>
      <c r="LLJ421"/>
      <c r="LLK421"/>
      <c r="LLL421"/>
      <c r="LLM421"/>
      <c r="LLN421"/>
      <c r="LLO421"/>
      <c r="LLP421"/>
      <c r="LLQ421"/>
      <c r="LLR421"/>
      <c r="LLS421"/>
      <c r="LLT421"/>
      <c r="LLU421"/>
      <c r="LLV421"/>
      <c r="LLW421"/>
      <c r="LLX421"/>
      <c r="LLY421"/>
      <c r="LLZ421"/>
      <c r="LMA421"/>
      <c r="LMB421"/>
      <c r="LMC421"/>
      <c r="LMD421"/>
      <c r="LME421"/>
      <c r="LMF421"/>
      <c r="LMG421"/>
      <c r="LMH421"/>
      <c r="LMI421"/>
      <c r="LMJ421"/>
      <c r="LMK421"/>
      <c r="LML421"/>
      <c r="LMM421"/>
      <c r="LMN421"/>
      <c r="LMO421"/>
      <c r="LMP421"/>
      <c r="LMQ421"/>
      <c r="LMR421"/>
      <c r="LMS421"/>
      <c r="LMT421"/>
      <c r="LMU421"/>
      <c r="LMV421"/>
      <c r="LMW421"/>
      <c r="LMX421"/>
      <c r="LMY421"/>
      <c r="LMZ421"/>
      <c r="LNA421"/>
      <c r="LNB421"/>
      <c r="LNC421"/>
      <c r="LND421"/>
      <c r="LNE421"/>
      <c r="LNF421"/>
      <c r="LNG421"/>
      <c r="LNH421"/>
      <c r="LNI421"/>
      <c r="LNJ421"/>
      <c r="LNK421"/>
      <c r="LNL421"/>
      <c r="LNM421"/>
      <c r="LNN421"/>
      <c r="LNO421"/>
      <c r="LNP421"/>
      <c r="LNQ421"/>
      <c r="LNR421"/>
      <c r="LNS421"/>
      <c r="LNT421"/>
      <c r="LNU421"/>
      <c r="LNV421"/>
      <c r="LNW421"/>
      <c r="LNX421"/>
      <c r="LNY421"/>
      <c r="LNZ421"/>
      <c r="LOA421"/>
      <c r="LOB421"/>
      <c r="LOC421"/>
      <c r="LOD421"/>
      <c r="LOE421"/>
      <c r="LOF421"/>
      <c r="LOG421"/>
      <c r="LOH421"/>
      <c r="LOI421"/>
      <c r="LOJ421"/>
      <c r="LOK421"/>
      <c r="LOL421"/>
      <c r="LOM421"/>
      <c r="LON421"/>
      <c r="LOO421"/>
      <c r="LOP421"/>
      <c r="LOQ421"/>
      <c r="LOR421"/>
      <c r="LOS421"/>
      <c r="LOT421"/>
      <c r="LOU421"/>
      <c r="LOV421"/>
      <c r="LOW421"/>
      <c r="LOX421"/>
      <c r="LOY421"/>
      <c r="LOZ421"/>
      <c r="LPA421"/>
      <c r="LPB421"/>
      <c r="LPC421"/>
      <c r="LPD421"/>
      <c r="LPE421"/>
      <c r="LPF421"/>
      <c r="LPG421"/>
      <c r="LPH421"/>
      <c r="LPI421"/>
      <c r="LPJ421"/>
      <c r="LPK421"/>
      <c r="LPL421"/>
      <c r="LPM421"/>
      <c r="LPN421"/>
      <c r="LPO421"/>
      <c r="LPP421"/>
      <c r="LPQ421"/>
      <c r="LPR421"/>
      <c r="LPS421"/>
      <c r="LPT421"/>
      <c r="LPU421"/>
      <c r="LPV421"/>
      <c r="LPW421"/>
      <c r="LPX421"/>
      <c r="LPY421"/>
      <c r="LPZ421"/>
      <c r="LQA421"/>
      <c r="LQB421"/>
      <c r="LQC421"/>
      <c r="LQD421"/>
      <c r="LQE421"/>
      <c r="LQF421"/>
      <c r="LQG421"/>
      <c r="LQH421"/>
      <c r="LQI421"/>
      <c r="LQJ421"/>
      <c r="LQK421"/>
      <c r="LQL421"/>
      <c r="LQM421"/>
      <c r="LQN421"/>
      <c r="LQO421"/>
      <c r="LQP421"/>
      <c r="LQQ421"/>
      <c r="LQR421"/>
      <c r="LQS421"/>
      <c r="LQT421"/>
      <c r="LQU421"/>
      <c r="LQV421"/>
      <c r="LQW421"/>
      <c r="LQX421"/>
      <c r="LQY421"/>
      <c r="LQZ421"/>
      <c r="LRA421"/>
      <c r="LRB421"/>
      <c r="LRC421"/>
      <c r="LRD421"/>
      <c r="LRE421"/>
      <c r="LRF421"/>
      <c r="LRG421"/>
      <c r="LRH421"/>
      <c r="LRI421"/>
      <c r="LRJ421"/>
      <c r="LRK421"/>
      <c r="LRL421"/>
      <c r="LRM421"/>
      <c r="LRN421"/>
      <c r="LRO421"/>
      <c r="LRP421"/>
      <c r="LRQ421"/>
      <c r="LRR421"/>
      <c r="LRS421"/>
      <c r="LRT421"/>
      <c r="LRU421"/>
      <c r="LRV421"/>
      <c r="LRW421"/>
      <c r="LRX421"/>
      <c r="LRY421"/>
      <c r="LRZ421"/>
      <c r="LSA421"/>
      <c r="LSB421"/>
      <c r="LSC421"/>
      <c r="LSD421"/>
      <c r="LSE421"/>
      <c r="LSF421"/>
      <c r="LSG421"/>
      <c r="LSH421"/>
      <c r="LSI421"/>
      <c r="LSJ421"/>
      <c r="LSK421"/>
      <c r="LSL421"/>
      <c r="LSM421"/>
      <c r="LSN421"/>
      <c r="LSO421"/>
      <c r="LSP421"/>
      <c r="LSQ421"/>
      <c r="LSR421"/>
      <c r="LSS421"/>
      <c r="LST421"/>
      <c r="LSU421"/>
      <c r="LSV421"/>
      <c r="LSW421"/>
      <c r="LSX421"/>
      <c r="LSY421"/>
      <c r="LSZ421"/>
      <c r="LTA421"/>
      <c r="LTB421"/>
      <c r="LTC421"/>
      <c r="LTD421"/>
      <c r="LTE421"/>
      <c r="LTF421"/>
      <c r="LTG421"/>
      <c r="LTH421"/>
      <c r="LTI421"/>
      <c r="LTJ421"/>
      <c r="LTK421"/>
      <c r="LTL421"/>
      <c r="LTM421"/>
      <c r="LTN421"/>
      <c r="LTO421"/>
      <c r="LTP421"/>
      <c r="LTQ421"/>
      <c r="LTR421"/>
      <c r="LTS421"/>
      <c r="LTT421"/>
      <c r="LTU421"/>
      <c r="LTV421"/>
      <c r="LTW421"/>
      <c r="LTX421"/>
      <c r="LTY421"/>
      <c r="LTZ421"/>
      <c r="LUA421"/>
      <c r="LUB421"/>
      <c r="LUC421"/>
      <c r="LUD421"/>
      <c r="LUE421"/>
      <c r="LUF421"/>
      <c r="LUG421"/>
      <c r="LUH421"/>
      <c r="LUI421"/>
      <c r="LUJ421"/>
      <c r="LUK421"/>
      <c r="LUL421"/>
      <c r="LUM421"/>
      <c r="LUN421"/>
      <c r="LUO421"/>
      <c r="LUP421"/>
      <c r="LUQ421"/>
      <c r="LUR421"/>
      <c r="LUS421"/>
      <c r="LUT421"/>
      <c r="LUU421"/>
      <c r="LUV421"/>
      <c r="LUW421"/>
      <c r="LUX421"/>
      <c r="LUY421"/>
      <c r="LUZ421"/>
      <c r="LVA421"/>
      <c r="LVB421"/>
      <c r="LVC421"/>
      <c r="LVD421"/>
      <c r="LVE421"/>
      <c r="LVF421"/>
      <c r="LVG421"/>
      <c r="LVH421"/>
      <c r="LVI421"/>
      <c r="LVJ421"/>
      <c r="LVK421"/>
      <c r="LVL421"/>
      <c r="LVM421"/>
      <c r="LVN421"/>
      <c r="LVO421"/>
      <c r="LVP421"/>
      <c r="LVQ421"/>
      <c r="LVR421"/>
      <c r="LVS421"/>
      <c r="LVT421"/>
      <c r="LVU421"/>
      <c r="LVV421"/>
      <c r="LVW421"/>
      <c r="LVX421"/>
      <c r="LVY421"/>
      <c r="LVZ421"/>
      <c r="LWA421"/>
      <c r="LWB421"/>
      <c r="LWC421"/>
      <c r="LWD421"/>
      <c r="LWE421"/>
      <c r="LWF421"/>
      <c r="LWG421"/>
      <c r="LWH421"/>
      <c r="LWI421"/>
      <c r="LWJ421"/>
      <c r="LWK421"/>
      <c r="LWL421"/>
      <c r="LWM421"/>
      <c r="LWN421"/>
      <c r="LWO421"/>
      <c r="LWP421"/>
      <c r="LWQ421"/>
      <c r="LWR421"/>
      <c r="LWS421"/>
      <c r="LWT421"/>
      <c r="LWU421"/>
      <c r="LWV421"/>
      <c r="LWW421"/>
      <c r="LWX421"/>
      <c r="LWY421"/>
      <c r="LWZ421"/>
      <c r="LXA421"/>
      <c r="LXB421"/>
      <c r="LXC421"/>
      <c r="LXD421"/>
      <c r="LXE421"/>
      <c r="LXF421"/>
      <c r="LXG421"/>
      <c r="LXH421"/>
      <c r="LXI421"/>
      <c r="LXJ421"/>
      <c r="LXK421"/>
      <c r="LXL421"/>
      <c r="LXM421"/>
      <c r="LXN421"/>
      <c r="LXO421"/>
      <c r="LXP421"/>
      <c r="LXQ421"/>
      <c r="LXR421"/>
      <c r="LXS421"/>
      <c r="LXT421"/>
      <c r="LXU421"/>
      <c r="LXV421"/>
      <c r="LXW421"/>
      <c r="LXX421"/>
      <c r="LXY421"/>
      <c r="LXZ421"/>
      <c r="LYA421"/>
      <c r="LYB421"/>
      <c r="LYC421"/>
      <c r="LYD421"/>
      <c r="LYE421"/>
      <c r="LYF421"/>
      <c r="LYG421"/>
      <c r="LYH421"/>
      <c r="LYI421"/>
      <c r="LYJ421"/>
      <c r="LYK421"/>
      <c r="LYL421"/>
      <c r="LYM421"/>
      <c r="LYN421"/>
      <c r="LYO421"/>
      <c r="LYP421"/>
      <c r="LYQ421"/>
      <c r="LYR421"/>
      <c r="LYS421"/>
      <c r="LYT421"/>
      <c r="LYU421"/>
      <c r="LYV421"/>
      <c r="LYW421"/>
      <c r="LYX421"/>
      <c r="LYY421"/>
      <c r="LYZ421"/>
      <c r="LZA421"/>
      <c r="LZB421"/>
      <c r="LZC421"/>
      <c r="LZD421"/>
      <c r="LZE421"/>
      <c r="LZF421"/>
      <c r="LZG421"/>
      <c r="LZH421"/>
      <c r="LZI421"/>
      <c r="LZJ421"/>
      <c r="LZK421"/>
      <c r="LZL421"/>
      <c r="LZM421"/>
      <c r="LZN421"/>
      <c r="LZO421"/>
      <c r="LZP421"/>
      <c r="LZQ421"/>
      <c r="LZR421"/>
      <c r="LZS421"/>
      <c r="LZT421"/>
      <c r="LZU421"/>
      <c r="LZV421"/>
      <c r="LZW421"/>
      <c r="LZX421"/>
      <c r="LZY421"/>
      <c r="LZZ421"/>
      <c r="MAA421"/>
      <c r="MAB421"/>
      <c r="MAC421"/>
      <c r="MAD421"/>
      <c r="MAE421"/>
      <c r="MAF421"/>
      <c r="MAG421"/>
      <c r="MAH421"/>
      <c r="MAI421"/>
      <c r="MAJ421"/>
      <c r="MAK421"/>
      <c r="MAL421"/>
      <c r="MAM421"/>
      <c r="MAN421"/>
      <c r="MAO421"/>
      <c r="MAP421"/>
      <c r="MAQ421"/>
      <c r="MAR421"/>
      <c r="MAS421"/>
      <c r="MAT421"/>
      <c r="MAU421"/>
      <c r="MAV421"/>
      <c r="MAW421"/>
      <c r="MAX421"/>
      <c r="MAY421"/>
      <c r="MAZ421"/>
      <c r="MBA421"/>
      <c r="MBB421"/>
      <c r="MBC421"/>
      <c r="MBD421"/>
      <c r="MBE421"/>
      <c r="MBF421"/>
      <c r="MBG421"/>
      <c r="MBH421"/>
      <c r="MBI421"/>
      <c r="MBJ421"/>
      <c r="MBK421"/>
      <c r="MBL421"/>
      <c r="MBM421"/>
      <c r="MBN421"/>
      <c r="MBO421"/>
      <c r="MBP421"/>
      <c r="MBQ421"/>
      <c r="MBR421"/>
      <c r="MBS421"/>
      <c r="MBT421"/>
      <c r="MBU421"/>
      <c r="MBV421"/>
      <c r="MBW421"/>
      <c r="MBX421"/>
      <c r="MBY421"/>
      <c r="MBZ421"/>
      <c r="MCA421"/>
      <c r="MCB421"/>
      <c r="MCC421"/>
      <c r="MCD421"/>
      <c r="MCE421"/>
      <c r="MCF421"/>
      <c r="MCG421"/>
      <c r="MCH421"/>
      <c r="MCI421"/>
      <c r="MCJ421"/>
      <c r="MCK421"/>
      <c r="MCL421"/>
      <c r="MCM421"/>
      <c r="MCN421"/>
      <c r="MCO421"/>
      <c r="MCP421"/>
      <c r="MCQ421"/>
      <c r="MCR421"/>
      <c r="MCS421"/>
      <c r="MCT421"/>
      <c r="MCU421"/>
      <c r="MCV421"/>
      <c r="MCW421"/>
      <c r="MCX421"/>
      <c r="MCY421"/>
      <c r="MCZ421"/>
      <c r="MDA421"/>
      <c r="MDB421"/>
      <c r="MDC421"/>
      <c r="MDD421"/>
      <c r="MDE421"/>
      <c r="MDF421"/>
      <c r="MDG421"/>
      <c r="MDH421"/>
      <c r="MDI421"/>
      <c r="MDJ421"/>
      <c r="MDK421"/>
      <c r="MDL421"/>
      <c r="MDM421"/>
      <c r="MDN421"/>
      <c r="MDO421"/>
      <c r="MDP421"/>
      <c r="MDQ421"/>
      <c r="MDR421"/>
      <c r="MDS421"/>
      <c r="MDT421"/>
      <c r="MDU421"/>
      <c r="MDV421"/>
      <c r="MDW421"/>
      <c r="MDX421"/>
      <c r="MDY421"/>
      <c r="MDZ421"/>
      <c r="MEA421"/>
      <c r="MEB421"/>
      <c r="MEC421"/>
      <c r="MED421"/>
      <c r="MEE421"/>
      <c r="MEF421"/>
      <c r="MEG421"/>
      <c r="MEH421"/>
      <c r="MEI421"/>
      <c r="MEJ421"/>
      <c r="MEK421"/>
      <c r="MEL421"/>
      <c r="MEM421"/>
      <c r="MEN421"/>
      <c r="MEO421"/>
      <c r="MEP421"/>
      <c r="MEQ421"/>
      <c r="MER421"/>
      <c r="MES421"/>
      <c r="MET421"/>
      <c r="MEU421"/>
      <c r="MEV421"/>
      <c r="MEW421"/>
      <c r="MEX421"/>
      <c r="MEY421"/>
      <c r="MEZ421"/>
      <c r="MFA421"/>
      <c r="MFB421"/>
      <c r="MFC421"/>
      <c r="MFD421"/>
      <c r="MFE421"/>
      <c r="MFF421"/>
      <c r="MFG421"/>
      <c r="MFH421"/>
      <c r="MFI421"/>
      <c r="MFJ421"/>
      <c r="MFK421"/>
      <c r="MFL421"/>
      <c r="MFM421"/>
      <c r="MFN421"/>
      <c r="MFO421"/>
      <c r="MFP421"/>
      <c r="MFQ421"/>
      <c r="MFR421"/>
      <c r="MFS421"/>
      <c r="MFT421"/>
      <c r="MFU421"/>
      <c r="MFV421"/>
      <c r="MFW421"/>
      <c r="MFX421"/>
      <c r="MFY421"/>
      <c r="MFZ421"/>
      <c r="MGA421"/>
      <c r="MGB421"/>
      <c r="MGC421"/>
      <c r="MGD421"/>
      <c r="MGE421"/>
      <c r="MGF421"/>
      <c r="MGG421"/>
      <c r="MGH421"/>
      <c r="MGI421"/>
      <c r="MGJ421"/>
      <c r="MGK421"/>
      <c r="MGL421"/>
      <c r="MGM421"/>
      <c r="MGN421"/>
      <c r="MGO421"/>
      <c r="MGP421"/>
      <c r="MGQ421"/>
      <c r="MGR421"/>
      <c r="MGS421"/>
      <c r="MGT421"/>
      <c r="MGU421"/>
      <c r="MGV421"/>
      <c r="MGW421"/>
      <c r="MGX421"/>
      <c r="MGY421"/>
      <c r="MGZ421"/>
      <c r="MHA421"/>
      <c r="MHB421"/>
      <c r="MHC421"/>
      <c r="MHD421"/>
      <c r="MHE421"/>
      <c r="MHF421"/>
      <c r="MHG421"/>
      <c r="MHH421"/>
      <c r="MHI421"/>
      <c r="MHJ421"/>
      <c r="MHK421"/>
      <c r="MHL421"/>
      <c r="MHM421"/>
      <c r="MHN421"/>
      <c r="MHO421"/>
      <c r="MHP421"/>
      <c r="MHQ421"/>
      <c r="MHR421"/>
      <c r="MHS421"/>
      <c r="MHT421"/>
      <c r="MHU421"/>
      <c r="MHV421"/>
      <c r="MHW421"/>
      <c r="MHX421"/>
      <c r="MHY421"/>
      <c r="MHZ421"/>
      <c r="MIA421"/>
      <c r="MIB421"/>
      <c r="MIC421"/>
      <c r="MID421"/>
      <c r="MIE421"/>
      <c r="MIF421"/>
      <c r="MIG421"/>
      <c r="MIH421"/>
      <c r="MII421"/>
      <c r="MIJ421"/>
      <c r="MIK421"/>
      <c r="MIL421"/>
      <c r="MIM421"/>
      <c r="MIN421"/>
      <c r="MIO421"/>
      <c r="MIP421"/>
      <c r="MIQ421"/>
      <c r="MIR421"/>
      <c r="MIS421"/>
      <c r="MIT421"/>
      <c r="MIU421"/>
      <c r="MIV421"/>
      <c r="MIW421"/>
      <c r="MIX421"/>
      <c r="MIY421"/>
      <c r="MIZ421"/>
      <c r="MJA421"/>
      <c r="MJB421"/>
      <c r="MJC421"/>
      <c r="MJD421"/>
      <c r="MJE421"/>
      <c r="MJF421"/>
      <c r="MJG421"/>
      <c r="MJH421"/>
      <c r="MJI421"/>
      <c r="MJJ421"/>
      <c r="MJK421"/>
      <c r="MJL421"/>
      <c r="MJM421"/>
      <c r="MJN421"/>
      <c r="MJO421"/>
      <c r="MJP421"/>
      <c r="MJQ421"/>
      <c r="MJR421"/>
      <c r="MJS421"/>
      <c r="MJT421"/>
      <c r="MJU421"/>
      <c r="MJV421"/>
      <c r="MJW421"/>
      <c r="MJX421"/>
      <c r="MJY421"/>
      <c r="MJZ421"/>
      <c r="MKA421"/>
      <c r="MKB421"/>
      <c r="MKC421"/>
      <c r="MKD421"/>
      <c r="MKE421"/>
      <c r="MKF421"/>
      <c r="MKG421"/>
      <c r="MKH421"/>
      <c r="MKI421"/>
      <c r="MKJ421"/>
      <c r="MKK421"/>
      <c r="MKL421"/>
      <c r="MKM421"/>
      <c r="MKN421"/>
      <c r="MKO421"/>
      <c r="MKP421"/>
      <c r="MKQ421"/>
      <c r="MKR421"/>
      <c r="MKS421"/>
      <c r="MKT421"/>
      <c r="MKU421"/>
      <c r="MKV421"/>
      <c r="MKW421"/>
      <c r="MKX421"/>
      <c r="MKY421"/>
      <c r="MKZ421"/>
      <c r="MLA421"/>
      <c r="MLB421"/>
      <c r="MLC421"/>
      <c r="MLD421"/>
      <c r="MLE421"/>
      <c r="MLF421"/>
      <c r="MLG421"/>
      <c r="MLH421"/>
      <c r="MLI421"/>
      <c r="MLJ421"/>
      <c r="MLK421"/>
      <c r="MLL421"/>
      <c r="MLM421"/>
      <c r="MLN421"/>
      <c r="MLO421"/>
      <c r="MLP421"/>
      <c r="MLQ421"/>
      <c r="MLR421"/>
      <c r="MLS421"/>
      <c r="MLT421"/>
      <c r="MLU421"/>
      <c r="MLV421"/>
      <c r="MLW421"/>
      <c r="MLX421"/>
      <c r="MLY421"/>
      <c r="MLZ421"/>
      <c r="MMA421"/>
      <c r="MMB421"/>
      <c r="MMC421"/>
      <c r="MMD421"/>
      <c r="MME421"/>
      <c r="MMF421"/>
      <c r="MMG421"/>
      <c r="MMH421"/>
      <c r="MMI421"/>
      <c r="MMJ421"/>
      <c r="MMK421"/>
      <c r="MML421"/>
      <c r="MMM421"/>
      <c r="MMN421"/>
      <c r="MMO421"/>
      <c r="MMP421"/>
      <c r="MMQ421"/>
      <c r="MMR421"/>
      <c r="MMS421"/>
      <c r="MMT421"/>
      <c r="MMU421"/>
      <c r="MMV421"/>
      <c r="MMW421"/>
      <c r="MMX421"/>
      <c r="MMY421"/>
      <c r="MMZ421"/>
      <c r="MNA421"/>
      <c r="MNB421"/>
      <c r="MNC421"/>
      <c r="MND421"/>
      <c r="MNE421"/>
      <c r="MNF421"/>
      <c r="MNG421"/>
      <c r="MNH421"/>
      <c r="MNI421"/>
      <c r="MNJ421"/>
      <c r="MNK421"/>
      <c r="MNL421"/>
      <c r="MNM421"/>
      <c r="MNN421"/>
      <c r="MNO421"/>
      <c r="MNP421"/>
      <c r="MNQ421"/>
      <c r="MNR421"/>
      <c r="MNS421"/>
      <c r="MNT421"/>
      <c r="MNU421"/>
      <c r="MNV421"/>
      <c r="MNW421"/>
      <c r="MNX421"/>
      <c r="MNY421"/>
      <c r="MNZ421"/>
      <c r="MOA421"/>
      <c r="MOB421"/>
      <c r="MOC421"/>
      <c r="MOD421"/>
      <c r="MOE421"/>
      <c r="MOF421"/>
      <c r="MOG421"/>
      <c r="MOH421"/>
      <c r="MOI421"/>
      <c r="MOJ421"/>
      <c r="MOK421"/>
      <c r="MOL421"/>
      <c r="MOM421"/>
      <c r="MON421"/>
      <c r="MOO421"/>
      <c r="MOP421"/>
      <c r="MOQ421"/>
      <c r="MOR421"/>
      <c r="MOS421"/>
      <c r="MOT421"/>
      <c r="MOU421"/>
      <c r="MOV421"/>
      <c r="MOW421"/>
      <c r="MOX421"/>
      <c r="MOY421"/>
      <c r="MOZ421"/>
      <c r="MPA421"/>
      <c r="MPB421"/>
      <c r="MPC421"/>
      <c r="MPD421"/>
      <c r="MPE421"/>
      <c r="MPF421"/>
      <c r="MPG421"/>
      <c r="MPH421"/>
      <c r="MPI421"/>
      <c r="MPJ421"/>
      <c r="MPK421"/>
      <c r="MPL421"/>
      <c r="MPM421"/>
      <c r="MPN421"/>
      <c r="MPO421"/>
      <c r="MPP421"/>
      <c r="MPQ421"/>
      <c r="MPR421"/>
      <c r="MPS421"/>
      <c r="MPT421"/>
      <c r="MPU421"/>
      <c r="MPV421"/>
      <c r="MPW421"/>
      <c r="MPX421"/>
      <c r="MPY421"/>
      <c r="MPZ421"/>
      <c r="MQA421"/>
      <c r="MQB421"/>
      <c r="MQC421"/>
      <c r="MQD421"/>
      <c r="MQE421"/>
      <c r="MQF421"/>
      <c r="MQG421"/>
      <c r="MQH421"/>
      <c r="MQI421"/>
      <c r="MQJ421"/>
      <c r="MQK421"/>
      <c r="MQL421"/>
      <c r="MQM421"/>
      <c r="MQN421"/>
      <c r="MQO421"/>
      <c r="MQP421"/>
      <c r="MQQ421"/>
      <c r="MQR421"/>
      <c r="MQS421"/>
      <c r="MQT421"/>
      <c r="MQU421"/>
      <c r="MQV421"/>
      <c r="MQW421"/>
      <c r="MQX421"/>
      <c r="MQY421"/>
      <c r="MQZ421"/>
      <c r="MRA421"/>
      <c r="MRB421"/>
      <c r="MRC421"/>
      <c r="MRD421"/>
      <c r="MRE421"/>
      <c r="MRF421"/>
      <c r="MRG421"/>
      <c r="MRH421"/>
      <c r="MRI421"/>
      <c r="MRJ421"/>
      <c r="MRK421"/>
      <c r="MRL421"/>
      <c r="MRM421"/>
      <c r="MRN421"/>
      <c r="MRO421"/>
      <c r="MRP421"/>
      <c r="MRQ421"/>
      <c r="MRR421"/>
      <c r="MRS421"/>
      <c r="MRT421"/>
      <c r="MRU421"/>
      <c r="MRV421"/>
      <c r="MRW421"/>
      <c r="MRX421"/>
      <c r="MRY421"/>
      <c r="MRZ421"/>
      <c r="MSA421"/>
      <c r="MSB421"/>
      <c r="MSC421"/>
      <c r="MSD421"/>
      <c r="MSE421"/>
      <c r="MSF421"/>
      <c r="MSG421"/>
      <c r="MSH421"/>
      <c r="MSI421"/>
      <c r="MSJ421"/>
      <c r="MSK421"/>
      <c r="MSL421"/>
      <c r="MSM421"/>
      <c r="MSN421"/>
      <c r="MSO421"/>
      <c r="MSP421"/>
      <c r="MSQ421"/>
      <c r="MSR421"/>
      <c r="MSS421"/>
      <c r="MST421"/>
      <c r="MSU421"/>
      <c r="MSV421"/>
      <c r="MSW421"/>
      <c r="MSX421"/>
      <c r="MSY421"/>
      <c r="MSZ421"/>
      <c r="MTA421"/>
      <c r="MTB421"/>
      <c r="MTC421"/>
      <c r="MTD421"/>
      <c r="MTE421"/>
      <c r="MTF421"/>
      <c r="MTG421"/>
      <c r="MTH421"/>
      <c r="MTI421"/>
      <c r="MTJ421"/>
      <c r="MTK421"/>
      <c r="MTL421"/>
      <c r="MTM421"/>
      <c r="MTN421"/>
      <c r="MTO421"/>
      <c r="MTP421"/>
      <c r="MTQ421"/>
      <c r="MTR421"/>
      <c r="MTS421"/>
      <c r="MTT421"/>
      <c r="MTU421"/>
      <c r="MTV421"/>
      <c r="MTW421"/>
      <c r="MTX421"/>
      <c r="MTY421"/>
      <c r="MTZ421"/>
      <c r="MUA421"/>
      <c r="MUB421"/>
      <c r="MUC421"/>
      <c r="MUD421"/>
      <c r="MUE421"/>
      <c r="MUF421"/>
      <c r="MUG421"/>
      <c r="MUH421"/>
      <c r="MUI421"/>
      <c r="MUJ421"/>
      <c r="MUK421"/>
      <c r="MUL421"/>
      <c r="MUM421"/>
      <c r="MUN421"/>
      <c r="MUO421"/>
      <c r="MUP421"/>
      <c r="MUQ421"/>
      <c r="MUR421"/>
      <c r="MUS421"/>
      <c r="MUT421"/>
      <c r="MUU421"/>
      <c r="MUV421"/>
      <c r="MUW421"/>
      <c r="MUX421"/>
      <c r="MUY421"/>
      <c r="MUZ421"/>
      <c r="MVA421"/>
      <c r="MVB421"/>
      <c r="MVC421"/>
      <c r="MVD421"/>
      <c r="MVE421"/>
      <c r="MVF421"/>
      <c r="MVG421"/>
      <c r="MVH421"/>
      <c r="MVI421"/>
      <c r="MVJ421"/>
      <c r="MVK421"/>
      <c r="MVL421"/>
      <c r="MVM421"/>
      <c r="MVN421"/>
      <c r="MVO421"/>
      <c r="MVP421"/>
      <c r="MVQ421"/>
      <c r="MVR421"/>
      <c r="MVS421"/>
      <c r="MVT421"/>
      <c r="MVU421"/>
      <c r="MVV421"/>
      <c r="MVW421"/>
      <c r="MVX421"/>
      <c r="MVY421"/>
      <c r="MVZ421"/>
      <c r="MWA421"/>
      <c r="MWB421"/>
      <c r="MWC421"/>
      <c r="MWD421"/>
      <c r="MWE421"/>
      <c r="MWF421"/>
      <c r="MWG421"/>
      <c r="MWH421"/>
      <c r="MWI421"/>
      <c r="MWJ421"/>
      <c r="MWK421"/>
      <c r="MWL421"/>
      <c r="MWM421"/>
      <c r="MWN421"/>
      <c r="MWO421"/>
      <c r="MWP421"/>
      <c r="MWQ421"/>
      <c r="MWR421"/>
      <c r="MWS421"/>
      <c r="MWT421"/>
      <c r="MWU421"/>
      <c r="MWV421"/>
      <c r="MWW421"/>
      <c r="MWX421"/>
      <c r="MWY421"/>
      <c r="MWZ421"/>
      <c r="MXA421"/>
      <c r="MXB421"/>
      <c r="MXC421"/>
      <c r="MXD421"/>
      <c r="MXE421"/>
      <c r="MXF421"/>
      <c r="MXG421"/>
      <c r="MXH421"/>
      <c r="MXI421"/>
      <c r="MXJ421"/>
      <c r="MXK421"/>
      <c r="MXL421"/>
      <c r="MXM421"/>
      <c r="MXN421"/>
      <c r="MXO421"/>
      <c r="MXP421"/>
      <c r="MXQ421"/>
      <c r="MXR421"/>
      <c r="MXS421"/>
      <c r="MXT421"/>
      <c r="MXU421"/>
      <c r="MXV421"/>
      <c r="MXW421"/>
      <c r="MXX421"/>
      <c r="MXY421"/>
      <c r="MXZ421"/>
      <c r="MYA421"/>
      <c r="MYB421"/>
      <c r="MYC421"/>
      <c r="MYD421"/>
      <c r="MYE421"/>
      <c r="MYF421"/>
      <c r="MYG421"/>
      <c r="MYH421"/>
      <c r="MYI421"/>
      <c r="MYJ421"/>
      <c r="MYK421"/>
      <c r="MYL421"/>
      <c r="MYM421"/>
      <c r="MYN421"/>
      <c r="MYO421"/>
      <c r="MYP421"/>
      <c r="MYQ421"/>
      <c r="MYR421"/>
      <c r="MYS421"/>
      <c r="MYT421"/>
      <c r="MYU421"/>
      <c r="MYV421"/>
      <c r="MYW421"/>
      <c r="MYX421"/>
      <c r="MYY421"/>
      <c r="MYZ421"/>
      <c r="MZA421"/>
      <c r="MZB421"/>
      <c r="MZC421"/>
      <c r="MZD421"/>
      <c r="MZE421"/>
      <c r="MZF421"/>
      <c r="MZG421"/>
      <c r="MZH421"/>
      <c r="MZI421"/>
      <c r="MZJ421"/>
      <c r="MZK421"/>
      <c r="MZL421"/>
      <c r="MZM421"/>
      <c r="MZN421"/>
      <c r="MZO421"/>
      <c r="MZP421"/>
      <c r="MZQ421"/>
      <c r="MZR421"/>
      <c r="MZS421"/>
      <c r="MZT421"/>
      <c r="MZU421"/>
      <c r="MZV421"/>
      <c r="MZW421"/>
      <c r="MZX421"/>
      <c r="MZY421"/>
      <c r="MZZ421"/>
      <c r="NAA421"/>
      <c r="NAB421"/>
      <c r="NAC421"/>
      <c r="NAD421"/>
      <c r="NAE421"/>
      <c r="NAF421"/>
      <c r="NAG421"/>
      <c r="NAH421"/>
      <c r="NAI421"/>
      <c r="NAJ421"/>
      <c r="NAK421"/>
      <c r="NAL421"/>
      <c r="NAM421"/>
      <c r="NAN421"/>
      <c r="NAO421"/>
      <c r="NAP421"/>
      <c r="NAQ421"/>
      <c r="NAR421"/>
      <c r="NAS421"/>
      <c r="NAT421"/>
      <c r="NAU421"/>
      <c r="NAV421"/>
      <c r="NAW421"/>
      <c r="NAX421"/>
      <c r="NAY421"/>
      <c r="NAZ421"/>
      <c r="NBA421"/>
      <c r="NBB421"/>
      <c r="NBC421"/>
      <c r="NBD421"/>
      <c r="NBE421"/>
      <c r="NBF421"/>
      <c r="NBG421"/>
      <c r="NBH421"/>
      <c r="NBI421"/>
      <c r="NBJ421"/>
      <c r="NBK421"/>
      <c r="NBL421"/>
      <c r="NBM421"/>
      <c r="NBN421"/>
      <c r="NBO421"/>
      <c r="NBP421"/>
      <c r="NBQ421"/>
      <c r="NBR421"/>
      <c r="NBS421"/>
      <c r="NBT421"/>
      <c r="NBU421"/>
      <c r="NBV421"/>
      <c r="NBW421"/>
      <c r="NBX421"/>
      <c r="NBY421"/>
      <c r="NBZ421"/>
      <c r="NCA421"/>
      <c r="NCB421"/>
      <c r="NCC421"/>
      <c r="NCD421"/>
      <c r="NCE421"/>
      <c r="NCF421"/>
      <c r="NCG421"/>
      <c r="NCH421"/>
      <c r="NCI421"/>
      <c r="NCJ421"/>
      <c r="NCK421"/>
      <c r="NCL421"/>
      <c r="NCM421"/>
      <c r="NCN421"/>
      <c r="NCO421"/>
      <c r="NCP421"/>
      <c r="NCQ421"/>
      <c r="NCR421"/>
      <c r="NCS421"/>
      <c r="NCT421"/>
      <c r="NCU421"/>
      <c r="NCV421"/>
      <c r="NCW421"/>
      <c r="NCX421"/>
      <c r="NCY421"/>
      <c r="NCZ421"/>
      <c r="NDA421"/>
      <c r="NDB421"/>
      <c r="NDC421"/>
      <c r="NDD421"/>
      <c r="NDE421"/>
      <c r="NDF421"/>
      <c r="NDG421"/>
      <c r="NDH421"/>
      <c r="NDI421"/>
      <c r="NDJ421"/>
      <c r="NDK421"/>
      <c r="NDL421"/>
      <c r="NDM421"/>
      <c r="NDN421"/>
      <c r="NDO421"/>
      <c r="NDP421"/>
      <c r="NDQ421"/>
      <c r="NDR421"/>
      <c r="NDS421"/>
      <c r="NDT421"/>
      <c r="NDU421"/>
      <c r="NDV421"/>
      <c r="NDW421"/>
      <c r="NDX421"/>
      <c r="NDY421"/>
      <c r="NDZ421"/>
      <c r="NEA421"/>
      <c r="NEB421"/>
      <c r="NEC421"/>
      <c r="NED421"/>
      <c r="NEE421"/>
      <c r="NEF421"/>
      <c r="NEG421"/>
      <c r="NEH421"/>
      <c r="NEI421"/>
      <c r="NEJ421"/>
      <c r="NEK421"/>
      <c r="NEL421"/>
      <c r="NEM421"/>
      <c r="NEN421"/>
      <c r="NEO421"/>
      <c r="NEP421"/>
      <c r="NEQ421"/>
      <c r="NER421"/>
      <c r="NES421"/>
      <c r="NET421"/>
      <c r="NEU421"/>
      <c r="NEV421"/>
      <c r="NEW421"/>
      <c r="NEX421"/>
      <c r="NEY421"/>
      <c r="NEZ421"/>
      <c r="NFA421"/>
      <c r="NFB421"/>
      <c r="NFC421"/>
      <c r="NFD421"/>
      <c r="NFE421"/>
      <c r="NFF421"/>
      <c r="NFG421"/>
      <c r="NFH421"/>
      <c r="NFI421"/>
      <c r="NFJ421"/>
      <c r="NFK421"/>
      <c r="NFL421"/>
      <c r="NFM421"/>
      <c r="NFN421"/>
      <c r="NFO421"/>
      <c r="NFP421"/>
      <c r="NFQ421"/>
      <c r="NFR421"/>
      <c r="NFS421"/>
      <c r="NFT421"/>
      <c r="NFU421"/>
      <c r="NFV421"/>
      <c r="NFW421"/>
      <c r="NFX421"/>
      <c r="NFY421"/>
      <c r="NFZ421"/>
      <c r="NGA421"/>
      <c r="NGB421"/>
      <c r="NGC421"/>
      <c r="NGD421"/>
      <c r="NGE421"/>
      <c r="NGF421"/>
      <c r="NGG421"/>
      <c r="NGH421"/>
      <c r="NGI421"/>
      <c r="NGJ421"/>
      <c r="NGK421"/>
      <c r="NGL421"/>
      <c r="NGM421"/>
      <c r="NGN421"/>
      <c r="NGO421"/>
      <c r="NGP421"/>
      <c r="NGQ421"/>
      <c r="NGR421"/>
      <c r="NGS421"/>
      <c r="NGT421"/>
      <c r="NGU421"/>
      <c r="NGV421"/>
      <c r="NGW421"/>
      <c r="NGX421"/>
      <c r="NGY421"/>
      <c r="NGZ421"/>
      <c r="NHA421"/>
      <c r="NHB421"/>
      <c r="NHC421"/>
      <c r="NHD421"/>
      <c r="NHE421"/>
      <c r="NHF421"/>
      <c r="NHG421"/>
      <c r="NHH421"/>
      <c r="NHI421"/>
      <c r="NHJ421"/>
      <c r="NHK421"/>
      <c r="NHL421"/>
      <c r="NHM421"/>
      <c r="NHN421"/>
      <c r="NHO421"/>
      <c r="NHP421"/>
      <c r="NHQ421"/>
      <c r="NHR421"/>
      <c r="NHS421"/>
      <c r="NHT421"/>
      <c r="NHU421"/>
      <c r="NHV421"/>
      <c r="NHW421"/>
      <c r="NHX421"/>
      <c r="NHY421"/>
      <c r="NHZ421"/>
      <c r="NIA421"/>
      <c r="NIB421"/>
      <c r="NIC421"/>
      <c r="NID421"/>
      <c r="NIE421"/>
      <c r="NIF421"/>
      <c r="NIG421"/>
      <c r="NIH421"/>
      <c r="NII421"/>
      <c r="NIJ421"/>
      <c r="NIK421"/>
      <c r="NIL421"/>
      <c r="NIM421"/>
      <c r="NIN421"/>
      <c r="NIO421"/>
      <c r="NIP421"/>
      <c r="NIQ421"/>
      <c r="NIR421"/>
      <c r="NIS421"/>
      <c r="NIT421"/>
      <c r="NIU421"/>
      <c r="NIV421"/>
      <c r="NIW421"/>
      <c r="NIX421"/>
      <c r="NIY421"/>
      <c r="NIZ421"/>
      <c r="NJA421"/>
      <c r="NJB421"/>
      <c r="NJC421"/>
      <c r="NJD421"/>
      <c r="NJE421"/>
      <c r="NJF421"/>
      <c r="NJG421"/>
      <c r="NJH421"/>
      <c r="NJI421"/>
      <c r="NJJ421"/>
      <c r="NJK421"/>
      <c r="NJL421"/>
      <c r="NJM421"/>
      <c r="NJN421"/>
      <c r="NJO421"/>
      <c r="NJP421"/>
      <c r="NJQ421"/>
      <c r="NJR421"/>
      <c r="NJS421"/>
      <c r="NJT421"/>
      <c r="NJU421"/>
      <c r="NJV421"/>
      <c r="NJW421"/>
      <c r="NJX421"/>
      <c r="NJY421"/>
      <c r="NJZ421"/>
      <c r="NKA421"/>
      <c r="NKB421"/>
      <c r="NKC421"/>
      <c r="NKD421"/>
      <c r="NKE421"/>
      <c r="NKF421"/>
      <c r="NKG421"/>
      <c r="NKH421"/>
      <c r="NKI421"/>
      <c r="NKJ421"/>
      <c r="NKK421"/>
      <c r="NKL421"/>
      <c r="NKM421"/>
      <c r="NKN421"/>
      <c r="NKO421"/>
      <c r="NKP421"/>
      <c r="NKQ421"/>
      <c r="NKR421"/>
      <c r="NKS421"/>
      <c r="NKT421"/>
      <c r="NKU421"/>
      <c r="NKV421"/>
      <c r="NKW421"/>
      <c r="NKX421"/>
      <c r="NKY421"/>
      <c r="NKZ421"/>
      <c r="NLA421"/>
      <c r="NLB421"/>
      <c r="NLC421"/>
      <c r="NLD421"/>
      <c r="NLE421"/>
      <c r="NLF421"/>
      <c r="NLG421"/>
      <c r="NLH421"/>
      <c r="NLI421"/>
      <c r="NLJ421"/>
      <c r="NLK421"/>
      <c r="NLL421"/>
      <c r="NLM421"/>
      <c r="NLN421"/>
      <c r="NLO421"/>
      <c r="NLP421"/>
      <c r="NLQ421"/>
      <c r="NLR421"/>
      <c r="NLS421"/>
      <c r="NLT421"/>
      <c r="NLU421"/>
      <c r="NLV421"/>
      <c r="NLW421"/>
      <c r="NLX421"/>
      <c r="NLY421"/>
      <c r="NLZ421"/>
      <c r="NMA421"/>
      <c r="NMB421"/>
      <c r="NMC421"/>
      <c r="NMD421"/>
      <c r="NME421"/>
      <c r="NMF421"/>
      <c r="NMG421"/>
      <c r="NMH421"/>
      <c r="NMI421"/>
      <c r="NMJ421"/>
      <c r="NMK421"/>
      <c r="NML421"/>
      <c r="NMM421"/>
      <c r="NMN421"/>
      <c r="NMO421"/>
      <c r="NMP421"/>
      <c r="NMQ421"/>
      <c r="NMR421"/>
      <c r="NMS421"/>
      <c r="NMT421"/>
      <c r="NMU421"/>
      <c r="NMV421"/>
      <c r="NMW421"/>
      <c r="NMX421"/>
      <c r="NMY421"/>
      <c r="NMZ421"/>
      <c r="NNA421"/>
      <c r="NNB421"/>
      <c r="NNC421"/>
      <c r="NND421"/>
      <c r="NNE421"/>
      <c r="NNF421"/>
      <c r="NNG421"/>
      <c r="NNH421"/>
      <c r="NNI421"/>
      <c r="NNJ421"/>
      <c r="NNK421"/>
      <c r="NNL421"/>
      <c r="NNM421"/>
      <c r="NNN421"/>
      <c r="NNO421"/>
      <c r="NNP421"/>
      <c r="NNQ421"/>
      <c r="NNR421"/>
      <c r="NNS421"/>
      <c r="NNT421"/>
      <c r="NNU421"/>
      <c r="NNV421"/>
      <c r="NNW421"/>
      <c r="NNX421"/>
      <c r="NNY421"/>
      <c r="NNZ421"/>
      <c r="NOA421"/>
      <c r="NOB421"/>
      <c r="NOC421"/>
      <c r="NOD421"/>
      <c r="NOE421"/>
      <c r="NOF421"/>
      <c r="NOG421"/>
      <c r="NOH421"/>
      <c r="NOI421"/>
      <c r="NOJ421"/>
      <c r="NOK421"/>
      <c r="NOL421"/>
      <c r="NOM421"/>
      <c r="NON421"/>
      <c r="NOO421"/>
      <c r="NOP421"/>
      <c r="NOQ421"/>
      <c r="NOR421"/>
      <c r="NOS421"/>
      <c r="NOT421"/>
      <c r="NOU421"/>
      <c r="NOV421"/>
      <c r="NOW421"/>
      <c r="NOX421"/>
      <c r="NOY421"/>
      <c r="NOZ421"/>
      <c r="NPA421"/>
      <c r="NPB421"/>
      <c r="NPC421"/>
      <c r="NPD421"/>
      <c r="NPE421"/>
      <c r="NPF421"/>
      <c r="NPG421"/>
      <c r="NPH421"/>
      <c r="NPI421"/>
      <c r="NPJ421"/>
      <c r="NPK421"/>
      <c r="NPL421"/>
      <c r="NPM421"/>
      <c r="NPN421"/>
      <c r="NPO421"/>
      <c r="NPP421"/>
      <c r="NPQ421"/>
      <c r="NPR421"/>
      <c r="NPS421"/>
      <c r="NPT421"/>
      <c r="NPU421"/>
      <c r="NPV421"/>
      <c r="NPW421"/>
      <c r="NPX421"/>
      <c r="NPY421"/>
      <c r="NPZ421"/>
      <c r="NQA421"/>
      <c r="NQB421"/>
      <c r="NQC421"/>
      <c r="NQD421"/>
      <c r="NQE421"/>
      <c r="NQF421"/>
      <c r="NQG421"/>
      <c r="NQH421"/>
      <c r="NQI421"/>
      <c r="NQJ421"/>
      <c r="NQK421"/>
      <c r="NQL421"/>
      <c r="NQM421"/>
      <c r="NQN421"/>
      <c r="NQO421"/>
      <c r="NQP421"/>
      <c r="NQQ421"/>
      <c r="NQR421"/>
      <c r="NQS421"/>
      <c r="NQT421"/>
      <c r="NQU421"/>
      <c r="NQV421"/>
      <c r="NQW421"/>
      <c r="NQX421"/>
      <c r="NQY421"/>
      <c r="NQZ421"/>
      <c r="NRA421"/>
      <c r="NRB421"/>
      <c r="NRC421"/>
      <c r="NRD421"/>
      <c r="NRE421"/>
      <c r="NRF421"/>
      <c r="NRG421"/>
      <c r="NRH421"/>
      <c r="NRI421"/>
      <c r="NRJ421"/>
      <c r="NRK421"/>
      <c r="NRL421"/>
      <c r="NRM421"/>
      <c r="NRN421"/>
      <c r="NRO421"/>
      <c r="NRP421"/>
      <c r="NRQ421"/>
      <c r="NRR421"/>
      <c r="NRS421"/>
      <c r="NRT421"/>
      <c r="NRU421"/>
      <c r="NRV421"/>
      <c r="NRW421"/>
      <c r="NRX421"/>
      <c r="NRY421"/>
      <c r="NRZ421"/>
      <c r="NSA421"/>
      <c r="NSB421"/>
      <c r="NSC421"/>
      <c r="NSD421"/>
      <c r="NSE421"/>
      <c r="NSF421"/>
      <c r="NSG421"/>
      <c r="NSH421"/>
      <c r="NSI421"/>
      <c r="NSJ421"/>
      <c r="NSK421"/>
      <c r="NSL421"/>
      <c r="NSM421"/>
      <c r="NSN421"/>
      <c r="NSO421"/>
      <c r="NSP421"/>
      <c r="NSQ421"/>
      <c r="NSR421"/>
      <c r="NSS421"/>
      <c r="NST421"/>
      <c r="NSU421"/>
      <c r="NSV421"/>
      <c r="NSW421"/>
      <c r="NSX421"/>
      <c r="NSY421"/>
      <c r="NSZ421"/>
      <c r="NTA421"/>
      <c r="NTB421"/>
      <c r="NTC421"/>
      <c r="NTD421"/>
      <c r="NTE421"/>
      <c r="NTF421"/>
      <c r="NTG421"/>
      <c r="NTH421"/>
      <c r="NTI421"/>
      <c r="NTJ421"/>
      <c r="NTK421"/>
      <c r="NTL421"/>
      <c r="NTM421"/>
      <c r="NTN421"/>
      <c r="NTO421"/>
      <c r="NTP421"/>
      <c r="NTQ421"/>
      <c r="NTR421"/>
      <c r="NTS421"/>
      <c r="NTT421"/>
      <c r="NTU421"/>
      <c r="NTV421"/>
      <c r="NTW421"/>
      <c r="NTX421"/>
      <c r="NTY421"/>
      <c r="NTZ421"/>
      <c r="NUA421"/>
      <c r="NUB421"/>
      <c r="NUC421"/>
      <c r="NUD421"/>
      <c r="NUE421"/>
      <c r="NUF421"/>
      <c r="NUG421"/>
      <c r="NUH421"/>
      <c r="NUI421"/>
      <c r="NUJ421"/>
      <c r="NUK421"/>
      <c r="NUL421"/>
      <c r="NUM421"/>
      <c r="NUN421"/>
      <c r="NUO421"/>
      <c r="NUP421"/>
      <c r="NUQ421"/>
      <c r="NUR421"/>
      <c r="NUS421"/>
      <c r="NUT421"/>
      <c r="NUU421"/>
      <c r="NUV421"/>
      <c r="NUW421"/>
      <c r="NUX421"/>
      <c r="NUY421"/>
      <c r="NUZ421"/>
      <c r="NVA421"/>
      <c r="NVB421"/>
      <c r="NVC421"/>
      <c r="NVD421"/>
      <c r="NVE421"/>
      <c r="NVF421"/>
      <c r="NVG421"/>
      <c r="NVH421"/>
      <c r="NVI421"/>
      <c r="NVJ421"/>
      <c r="NVK421"/>
      <c r="NVL421"/>
      <c r="NVM421"/>
      <c r="NVN421"/>
      <c r="NVO421"/>
      <c r="NVP421"/>
      <c r="NVQ421"/>
      <c r="NVR421"/>
      <c r="NVS421"/>
      <c r="NVT421"/>
      <c r="NVU421"/>
      <c r="NVV421"/>
      <c r="NVW421"/>
      <c r="NVX421"/>
      <c r="NVY421"/>
      <c r="NVZ421"/>
      <c r="NWA421"/>
      <c r="NWB421"/>
      <c r="NWC421"/>
      <c r="NWD421"/>
      <c r="NWE421"/>
      <c r="NWF421"/>
      <c r="NWG421"/>
      <c r="NWH421"/>
      <c r="NWI421"/>
      <c r="NWJ421"/>
      <c r="NWK421"/>
      <c r="NWL421"/>
      <c r="NWM421"/>
      <c r="NWN421"/>
      <c r="NWO421"/>
      <c r="NWP421"/>
      <c r="NWQ421"/>
      <c r="NWR421"/>
      <c r="NWS421"/>
      <c r="NWT421"/>
      <c r="NWU421"/>
      <c r="NWV421"/>
      <c r="NWW421"/>
      <c r="NWX421"/>
      <c r="NWY421"/>
      <c r="NWZ421"/>
      <c r="NXA421"/>
      <c r="NXB421"/>
      <c r="NXC421"/>
      <c r="NXD421"/>
      <c r="NXE421"/>
      <c r="NXF421"/>
      <c r="NXG421"/>
      <c r="NXH421"/>
      <c r="NXI421"/>
      <c r="NXJ421"/>
      <c r="NXK421"/>
      <c r="NXL421"/>
      <c r="NXM421"/>
      <c r="NXN421"/>
      <c r="NXO421"/>
      <c r="NXP421"/>
      <c r="NXQ421"/>
      <c r="NXR421"/>
      <c r="NXS421"/>
      <c r="NXT421"/>
      <c r="NXU421"/>
      <c r="NXV421"/>
      <c r="NXW421"/>
      <c r="NXX421"/>
      <c r="NXY421"/>
      <c r="NXZ421"/>
      <c r="NYA421"/>
      <c r="NYB421"/>
      <c r="NYC421"/>
      <c r="NYD421"/>
      <c r="NYE421"/>
      <c r="NYF421"/>
      <c r="NYG421"/>
      <c r="NYH421"/>
      <c r="NYI421"/>
      <c r="NYJ421"/>
      <c r="NYK421"/>
      <c r="NYL421"/>
      <c r="NYM421"/>
      <c r="NYN421"/>
      <c r="NYO421"/>
      <c r="NYP421"/>
      <c r="NYQ421"/>
      <c r="NYR421"/>
      <c r="NYS421"/>
      <c r="NYT421"/>
      <c r="NYU421"/>
      <c r="NYV421"/>
      <c r="NYW421"/>
      <c r="NYX421"/>
      <c r="NYY421"/>
      <c r="NYZ421"/>
      <c r="NZA421"/>
      <c r="NZB421"/>
      <c r="NZC421"/>
      <c r="NZD421"/>
      <c r="NZE421"/>
      <c r="NZF421"/>
      <c r="NZG421"/>
      <c r="NZH421"/>
      <c r="NZI421"/>
      <c r="NZJ421"/>
      <c r="NZK421"/>
      <c r="NZL421"/>
      <c r="NZM421"/>
      <c r="NZN421"/>
      <c r="NZO421"/>
      <c r="NZP421"/>
      <c r="NZQ421"/>
      <c r="NZR421"/>
      <c r="NZS421"/>
      <c r="NZT421"/>
      <c r="NZU421"/>
      <c r="NZV421"/>
      <c r="NZW421"/>
      <c r="NZX421"/>
      <c r="NZY421"/>
      <c r="NZZ421"/>
      <c r="OAA421"/>
      <c r="OAB421"/>
      <c r="OAC421"/>
      <c r="OAD421"/>
      <c r="OAE421"/>
      <c r="OAF421"/>
      <c r="OAG421"/>
      <c r="OAH421"/>
      <c r="OAI421"/>
      <c r="OAJ421"/>
      <c r="OAK421"/>
      <c r="OAL421"/>
      <c r="OAM421"/>
      <c r="OAN421"/>
      <c r="OAO421"/>
      <c r="OAP421"/>
      <c r="OAQ421"/>
      <c r="OAR421"/>
      <c r="OAS421"/>
      <c r="OAT421"/>
      <c r="OAU421"/>
      <c r="OAV421"/>
      <c r="OAW421"/>
      <c r="OAX421"/>
      <c r="OAY421"/>
      <c r="OAZ421"/>
      <c r="OBA421"/>
      <c r="OBB421"/>
      <c r="OBC421"/>
      <c r="OBD421"/>
      <c r="OBE421"/>
      <c r="OBF421"/>
      <c r="OBG421"/>
      <c r="OBH421"/>
      <c r="OBI421"/>
      <c r="OBJ421"/>
      <c r="OBK421"/>
      <c r="OBL421"/>
      <c r="OBM421"/>
      <c r="OBN421"/>
      <c r="OBO421"/>
      <c r="OBP421"/>
      <c r="OBQ421"/>
      <c r="OBR421"/>
      <c r="OBS421"/>
      <c r="OBT421"/>
      <c r="OBU421"/>
      <c r="OBV421"/>
      <c r="OBW421"/>
      <c r="OBX421"/>
      <c r="OBY421"/>
      <c r="OBZ421"/>
      <c r="OCA421"/>
      <c r="OCB421"/>
      <c r="OCC421"/>
      <c r="OCD421"/>
      <c r="OCE421"/>
      <c r="OCF421"/>
      <c r="OCG421"/>
      <c r="OCH421"/>
      <c r="OCI421"/>
      <c r="OCJ421"/>
      <c r="OCK421"/>
      <c r="OCL421"/>
      <c r="OCM421"/>
      <c r="OCN421"/>
      <c r="OCO421"/>
      <c r="OCP421"/>
      <c r="OCQ421"/>
      <c r="OCR421"/>
      <c r="OCS421"/>
      <c r="OCT421"/>
      <c r="OCU421"/>
      <c r="OCV421"/>
      <c r="OCW421"/>
      <c r="OCX421"/>
      <c r="OCY421"/>
      <c r="OCZ421"/>
      <c r="ODA421"/>
      <c r="ODB421"/>
      <c r="ODC421"/>
      <c r="ODD421"/>
      <c r="ODE421"/>
      <c r="ODF421"/>
      <c r="ODG421"/>
      <c r="ODH421"/>
      <c r="ODI421"/>
      <c r="ODJ421"/>
      <c r="ODK421"/>
      <c r="ODL421"/>
      <c r="ODM421"/>
      <c r="ODN421"/>
      <c r="ODO421"/>
      <c r="ODP421"/>
      <c r="ODQ421"/>
      <c r="ODR421"/>
      <c r="ODS421"/>
      <c r="ODT421"/>
      <c r="ODU421"/>
      <c r="ODV421"/>
      <c r="ODW421"/>
      <c r="ODX421"/>
      <c r="ODY421"/>
      <c r="ODZ421"/>
      <c r="OEA421"/>
      <c r="OEB421"/>
      <c r="OEC421"/>
      <c r="OED421"/>
      <c r="OEE421"/>
      <c r="OEF421"/>
      <c r="OEG421"/>
      <c r="OEH421"/>
      <c r="OEI421"/>
      <c r="OEJ421"/>
      <c r="OEK421"/>
      <c r="OEL421"/>
      <c r="OEM421"/>
      <c r="OEN421"/>
      <c r="OEO421"/>
      <c r="OEP421"/>
      <c r="OEQ421"/>
      <c r="OER421"/>
      <c r="OES421"/>
      <c r="OET421"/>
      <c r="OEU421"/>
      <c r="OEV421"/>
      <c r="OEW421"/>
      <c r="OEX421"/>
      <c r="OEY421"/>
      <c r="OEZ421"/>
      <c r="OFA421"/>
      <c r="OFB421"/>
      <c r="OFC421"/>
      <c r="OFD421"/>
      <c r="OFE421"/>
      <c r="OFF421"/>
      <c r="OFG421"/>
      <c r="OFH421"/>
      <c r="OFI421"/>
      <c r="OFJ421"/>
      <c r="OFK421"/>
      <c r="OFL421"/>
      <c r="OFM421"/>
      <c r="OFN421"/>
      <c r="OFO421"/>
      <c r="OFP421"/>
      <c r="OFQ421"/>
      <c r="OFR421"/>
      <c r="OFS421"/>
      <c r="OFT421"/>
      <c r="OFU421"/>
      <c r="OFV421"/>
      <c r="OFW421"/>
      <c r="OFX421"/>
      <c r="OFY421"/>
      <c r="OFZ421"/>
      <c r="OGA421"/>
      <c r="OGB421"/>
      <c r="OGC421"/>
      <c r="OGD421"/>
      <c r="OGE421"/>
      <c r="OGF421"/>
      <c r="OGG421"/>
      <c r="OGH421"/>
      <c r="OGI421"/>
      <c r="OGJ421"/>
      <c r="OGK421"/>
      <c r="OGL421"/>
      <c r="OGM421"/>
      <c r="OGN421"/>
      <c r="OGO421"/>
      <c r="OGP421"/>
      <c r="OGQ421"/>
      <c r="OGR421"/>
      <c r="OGS421"/>
      <c r="OGT421"/>
      <c r="OGU421"/>
      <c r="OGV421"/>
      <c r="OGW421"/>
      <c r="OGX421"/>
      <c r="OGY421"/>
      <c r="OGZ421"/>
      <c r="OHA421"/>
      <c r="OHB421"/>
      <c r="OHC421"/>
      <c r="OHD421"/>
      <c r="OHE421"/>
      <c r="OHF421"/>
      <c r="OHG421"/>
      <c r="OHH421"/>
      <c r="OHI421"/>
      <c r="OHJ421"/>
      <c r="OHK421"/>
      <c r="OHL421"/>
      <c r="OHM421"/>
      <c r="OHN421"/>
      <c r="OHO421"/>
      <c r="OHP421"/>
      <c r="OHQ421"/>
      <c r="OHR421"/>
      <c r="OHS421"/>
      <c r="OHT421"/>
      <c r="OHU421"/>
      <c r="OHV421"/>
      <c r="OHW421"/>
      <c r="OHX421"/>
      <c r="OHY421"/>
      <c r="OHZ421"/>
      <c r="OIA421"/>
      <c r="OIB421"/>
      <c r="OIC421"/>
      <c r="OID421"/>
      <c r="OIE421"/>
      <c r="OIF421"/>
      <c r="OIG421"/>
      <c r="OIH421"/>
      <c r="OII421"/>
      <c r="OIJ421"/>
      <c r="OIK421"/>
      <c r="OIL421"/>
      <c r="OIM421"/>
      <c r="OIN421"/>
      <c r="OIO421"/>
      <c r="OIP421"/>
      <c r="OIQ421"/>
      <c r="OIR421"/>
      <c r="OIS421"/>
      <c r="OIT421"/>
      <c r="OIU421"/>
      <c r="OIV421"/>
      <c r="OIW421"/>
      <c r="OIX421"/>
      <c r="OIY421"/>
      <c r="OIZ421"/>
      <c r="OJA421"/>
      <c r="OJB421"/>
      <c r="OJC421"/>
      <c r="OJD421"/>
      <c r="OJE421"/>
      <c r="OJF421"/>
      <c r="OJG421"/>
      <c r="OJH421"/>
      <c r="OJI421"/>
      <c r="OJJ421"/>
      <c r="OJK421"/>
      <c r="OJL421"/>
      <c r="OJM421"/>
      <c r="OJN421"/>
      <c r="OJO421"/>
      <c r="OJP421"/>
      <c r="OJQ421"/>
      <c r="OJR421"/>
      <c r="OJS421"/>
      <c r="OJT421"/>
      <c r="OJU421"/>
      <c r="OJV421"/>
      <c r="OJW421"/>
      <c r="OJX421"/>
      <c r="OJY421"/>
      <c r="OJZ421"/>
      <c r="OKA421"/>
      <c r="OKB421"/>
      <c r="OKC421"/>
      <c r="OKD421"/>
      <c r="OKE421"/>
      <c r="OKF421"/>
      <c r="OKG421"/>
      <c r="OKH421"/>
      <c r="OKI421"/>
      <c r="OKJ421"/>
      <c r="OKK421"/>
      <c r="OKL421"/>
      <c r="OKM421"/>
      <c r="OKN421"/>
      <c r="OKO421"/>
      <c r="OKP421"/>
      <c r="OKQ421"/>
      <c r="OKR421"/>
      <c r="OKS421"/>
      <c r="OKT421"/>
      <c r="OKU421"/>
      <c r="OKV421"/>
      <c r="OKW421"/>
      <c r="OKX421"/>
      <c r="OKY421"/>
      <c r="OKZ421"/>
      <c r="OLA421"/>
      <c r="OLB421"/>
      <c r="OLC421"/>
      <c r="OLD421"/>
      <c r="OLE421"/>
      <c r="OLF421"/>
      <c r="OLG421"/>
      <c r="OLH421"/>
      <c r="OLI421"/>
      <c r="OLJ421"/>
      <c r="OLK421"/>
      <c r="OLL421"/>
      <c r="OLM421"/>
      <c r="OLN421"/>
      <c r="OLO421"/>
      <c r="OLP421"/>
      <c r="OLQ421"/>
      <c r="OLR421"/>
      <c r="OLS421"/>
      <c r="OLT421"/>
      <c r="OLU421"/>
      <c r="OLV421"/>
      <c r="OLW421"/>
      <c r="OLX421"/>
      <c r="OLY421"/>
      <c r="OLZ421"/>
      <c r="OMA421"/>
      <c r="OMB421"/>
      <c r="OMC421"/>
      <c r="OMD421"/>
      <c r="OME421"/>
      <c r="OMF421"/>
      <c r="OMG421"/>
      <c r="OMH421"/>
      <c r="OMI421"/>
      <c r="OMJ421"/>
      <c r="OMK421"/>
      <c r="OML421"/>
      <c r="OMM421"/>
      <c r="OMN421"/>
      <c r="OMO421"/>
      <c r="OMP421"/>
      <c r="OMQ421"/>
      <c r="OMR421"/>
      <c r="OMS421"/>
      <c r="OMT421"/>
      <c r="OMU421"/>
      <c r="OMV421"/>
      <c r="OMW421"/>
      <c r="OMX421"/>
      <c r="OMY421"/>
      <c r="OMZ421"/>
      <c r="ONA421"/>
      <c r="ONB421"/>
      <c r="ONC421"/>
      <c r="OND421"/>
      <c r="ONE421"/>
      <c r="ONF421"/>
      <c r="ONG421"/>
      <c r="ONH421"/>
      <c r="ONI421"/>
      <c r="ONJ421"/>
      <c r="ONK421"/>
      <c r="ONL421"/>
      <c r="ONM421"/>
      <c r="ONN421"/>
      <c r="ONO421"/>
      <c r="ONP421"/>
      <c r="ONQ421"/>
      <c r="ONR421"/>
      <c r="ONS421"/>
      <c r="ONT421"/>
      <c r="ONU421"/>
      <c r="ONV421"/>
      <c r="ONW421"/>
      <c r="ONX421"/>
      <c r="ONY421"/>
      <c r="ONZ421"/>
      <c r="OOA421"/>
      <c r="OOB421"/>
      <c r="OOC421"/>
      <c r="OOD421"/>
      <c r="OOE421"/>
      <c r="OOF421"/>
      <c r="OOG421"/>
      <c r="OOH421"/>
      <c r="OOI421"/>
      <c r="OOJ421"/>
      <c r="OOK421"/>
      <c r="OOL421"/>
      <c r="OOM421"/>
      <c r="OON421"/>
      <c r="OOO421"/>
      <c r="OOP421"/>
      <c r="OOQ421"/>
      <c r="OOR421"/>
      <c r="OOS421"/>
      <c r="OOT421"/>
      <c r="OOU421"/>
      <c r="OOV421"/>
      <c r="OOW421"/>
      <c r="OOX421"/>
      <c r="OOY421"/>
      <c r="OOZ421"/>
      <c r="OPA421"/>
      <c r="OPB421"/>
      <c r="OPC421"/>
      <c r="OPD421"/>
      <c r="OPE421"/>
      <c r="OPF421"/>
      <c r="OPG421"/>
      <c r="OPH421"/>
      <c r="OPI421"/>
      <c r="OPJ421"/>
      <c r="OPK421"/>
      <c r="OPL421"/>
      <c r="OPM421"/>
      <c r="OPN421"/>
      <c r="OPO421"/>
      <c r="OPP421"/>
      <c r="OPQ421"/>
      <c r="OPR421"/>
      <c r="OPS421"/>
      <c r="OPT421"/>
      <c r="OPU421"/>
      <c r="OPV421"/>
      <c r="OPW421"/>
      <c r="OPX421"/>
      <c r="OPY421"/>
      <c r="OPZ421"/>
      <c r="OQA421"/>
      <c r="OQB421"/>
      <c r="OQC421"/>
      <c r="OQD421"/>
      <c r="OQE421"/>
      <c r="OQF421"/>
      <c r="OQG421"/>
      <c r="OQH421"/>
      <c r="OQI421"/>
      <c r="OQJ421"/>
      <c r="OQK421"/>
      <c r="OQL421"/>
      <c r="OQM421"/>
      <c r="OQN421"/>
      <c r="OQO421"/>
      <c r="OQP421"/>
      <c r="OQQ421"/>
      <c r="OQR421"/>
      <c r="OQS421"/>
      <c r="OQT421"/>
      <c r="OQU421"/>
      <c r="OQV421"/>
      <c r="OQW421"/>
      <c r="OQX421"/>
      <c r="OQY421"/>
      <c r="OQZ421"/>
      <c r="ORA421"/>
      <c r="ORB421"/>
      <c r="ORC421"/>
      <c r="ORD421"/>
      <c r="ORE421"/>
      <c r="ORF421"/>
      <c r="ORG421"/>
      <c r="ORH421"/>
      <c r="ORI421"/>
      <c r="ORJ421"/>
      <c r="ORK421"/>
      <c r="ORL421"/>
      <c r="ORM421"/>
      <c r="ORN421"/>
      <c r="ORO421"/>
      <c r="ORP421"/>
      <c r="ORQ421"/>
      <c r="ORR421"/>
      <c r="ORS421"/>
      <c r="ORT421"/>
      <c r="ORU421"/>
      <c r="ORV421"/>
      <c r="ORW421"/>
      <c r="ORX421"/>
      <c r="ORY421"/>
      <c r="ORZ421"/>
      <c r="OSA421"/>
      <c r="OSB421"/>
      <c r="OSC421"/>
      <c r="OSD421"/>
      <c r="OSE421"/>
      <c r="OSF421"/>
      <c r="OSG421"/>
      <c r="OSH421"/>
      <c r="OSI421"/>
      <c r="OSJ421"/>
      <c r="OSK421"/>
      <c r="OSL421"/>
      <c r="OSM421"/>
      <c r="OSN421"/>
      <c r="OSO421"/>
      <c r="OSP421"/>
      <c r="OSQ421"/>
      <c r="OSR421"/>
      <c r="OSS421"/>
      <c r="OST421"/>
      <c r="OSU421"/>
      <c r="OSV421"/>
      <c r="OSW421"/>
      <c r="OSX421"/>
      <c r="OSY421"/>
      <c r="OSZ421"/>
      <c r="OTA421"/>
      <c r="OTB421"/>
      <c r="OTC421"/>
      <c r="OTD421"/>
      <c r="OTE421"/>
      <c r="OTF421"/>
      <c r="OTG421"/>
      <c r="OTH421"/>
      <c r="OTI421"/>
      <c r="OTJ421"/>
      <c r="OTK421"/>
      <c r="OTL421"/>
      <c r="OTM421"/>
      <c r="OTN421"/>
      <c r="OTO421"/>
      <c r="OTP421"/>
      <c r="OTQ421"/>
      <c r="OTR421"/>
      <c r="OTS421"/>
      <c r="OTT421"/>
      <c r="OTU421"/>
      <c r="OTV421"/>
      <c r="OTW421"/>
      <c r="OTX421"/>
      <c r="OTY421"/>
      <c r="OTZ421"/>
      <c r="OUA421"/>
      <c r="OUB421"/>
      <c r="OUC421"/>
      <c r="OUD421"/>
      <c r="OUE421"/>
      <c r="OUF421"/>
      <c r="OUG421"/>
      <c r="OUH421"/>
      <c r="OUI421"/>
      <c r="OUJ421"/>
      <c r="OUK421"/>
      <c r="OUL421"/>
      <c r="OUM421"/>
      <c r="OUN421"/>
      <c r="OUO421"/>
      <c r="OUP421"/>
      <c r="OUQ421"/>
      <c r="OUR421"/>
      <c r="OUS421"/>
      <c r="OUT421"/>
      <c r="OUU421"/>
      <c r="OUV421"/>
      <c r="OUW421"/>
      <c r="OUX421"/>
      <c r="OUY421"/>
      <c r="OUZ421"/>
      <c r="OVA421"/>
      <c r="OVB421"/>
      <c r="OVC421"/>
      <c r="OVD421"/>
      <c r="OVE421"/>
      <c r="OVF421"/>
      <c r="OVG421"/>
      <c r="OVH421"/>
      <c r="OVI421"/>
      <c r="OVJ421"/>
      <c r="OVK421"/>
      <c r="OVL421"/>
      <c r="OVM421"/>
      <c r="OVN421"/>
      <c r="OVO421"/>
      <c r="OVP421"/>
      <c r="OVQ421"/>
      <c r="OVR421"/>
      <c r="OVS421"/>
      <c r="OVT421"/>
      <c r="OVU421"/>
      <c r="OVV421"/>
      <c r="OVW421"/>
      <c r="OVX421"/>
      <c r="OVY421"/>
      <c r="OVZ421"/>
      <c r="OWA421"/>
      <c r="OWB421"/>
      <c r="OWC421"/>
      <c r="OWD421"/>
      <c r="OWE421"/>
      <c r="OWF421"/>
      <c r="OWG421"/>
      <c r="OWH421"/>
      <c r="OWI421"/>
      <c r="OWJ421"/>
      <c r="OWK421"/>
      <c r="OWL421"/>
      <c r="OWM421"/>
      <c r="OWN421"/>
      <c r="OWO421"/>
      <c r="OWP421"/>
      <c r="OWQ421"/>
      <c r="OWR421"/>
      <c r="OWS421"/>
      <c r="OWT421"/>
      <c r="OWU421"/>
      <c r="OWV421"/>
      <c r="OWW421"/>
      <c r="OWX421"/>
      <c r="OWY421"/>
      <c r="OWZ421"/>
      <c r="OXA421"/>
      <c r="OXB421"/>
      <c r="OXC421"/>
      <c r="OXD421"/>
      <c r="OXE421"/>
      <c r="OXF421"/>
      <c r="OXG421"/>
      <c r="OXH421"/>
      <c r="OXI421"/>
      <c r="OXJ421"/>
      <c r="OXK421"/>
      <c r="OXL421"/>
      <c r="OXM421"/>
      <c r="OXN421"/>
      <c r="OXO421"/>
      <c r="OXP421"/>
      <c r="OXQ421"/>
      <c r="OXR421"/>
      <c r="OXS421"/>
      <c r="OXT421"/>
      <c r="OXU421"/>
      <c r="OXV421"/>
      <c r="OXW421"/>
      <c r="OXX421"/>
      <c r="OXY421"/>
      <c r="OXZ421"/>
      <c r="OYA421"/>
      <c r="OYB421"/>
      <c r="OYC421"/>
      <c r="OYD421"/>
      <c r="OYE421"/>
      <c r="OYF421"/>
      <c r="OYG421"/>
      <c r="OYH421"/>
      <c r="OYI421"/>
      <c r="OYJ421"/>
      <c r="OYK421"/>
      <c r="OYL421"/>
      <c r="OYM421"/>
      <c r="OYN421"/>
      <c r="OYO421"/>
      <c r="OYP421"/>
      <c r="OYQ421"/>
      <c r="OYR421"/>
      <c r="OYS421"/>
      <c r="OYT421"/>
      <c r="OYU421"/>
      <c r="OYV421"/>
      <c r="OYW421"/>
      <c r="OYX421"/>
      <c r="OYY421"/>
      <c r="OYZ421"/>
      <c r="OZA421"/>
      <c r="OZB421"/>
      <c r="OZC421"/>
      <c r="OZD421"/>
      <c r="OZE421"/>
      <c r="OZF421"/>
      <c r="OZG421"/>
      <c r="OZH421"/>
      <c r="OZI421"/>
      <c r="OZJ421"/>
      <c r="OZK421"/>
      <c r="OZL421"/>
      <c r="OZM421"/>
      <c r="OZN421"/>
      <c r="OZO421"/>
      <c r="OZP421"/>
      <c r="OZQ421"/>
      <c r="OZR421"/>
      <c r="OZS421"/>
      <c r="OZT421"/>
      <c r="OZU421"/>
      <c r="OZV421"/>
      <c r="OZW421"/>
      <c r="OZX421"/>
      <c r="OZY421"/>
      <c r="OZZ421"/>
      <c r="PAA421"/>
      <c r="PAB421"/>
      <c r="PAC421"/>
      <c r="PAD421"/>
      <c r="PAE421"/>
      <c r="PAF421"/>
      <c r="PAG421"/>
      <c r="PAH421"/>
      <c r="PAI421"/>
      <c r="PAJ421"/>
      <c r="PAK421"/>
      <c r="PAL421"/>
      <c r="PAM421"/>
      <c r="PAN421"/>
      <c r="PAO421"/>
      <c r="PAP421"/>
      <c r="PAQ421"/>
      <c r="PAR421"/>
      <c r="PAS421"/>
      <c r="PAT421"/>
      <c r="PAU421"/>
      <c r="PAV421"/>
      <c r="PAW421"/>
      <c r="PAX421"/>
      <c r="PAY421"/>
      <c r="PAZ421"/>
      <c r="PBA421"/>
      <c r="PBB421"/>
      <c r="PBC421"/>
      <c r="PBD421"/>
      <c r="PBE421"/>
      <c r="PBF421"/>
      <c r="PBG421"/>
      <c r="PBH421"/>
      <c r="PBI421"/>
      <c r="PBJ421"/>
      <c r="PBK421"/>
      <c r="PBL421"/>
      <c r="PBM421"/>
      <c r="PBN421"/>
      <c r="PBO421"/>
      <c r="PBP421"/>
      <c r="PBQ421"/>
      <c r="PBR421"/>
      <c r="PBS421"/>
      <c r="PBT421"/>
      <c r="PBU421"/>
      <c r="PBV421"/>
      <c r="PBW421"/>
      <c r="PBX421"/>
      <c r="PBY421"/>
      <c r="PBZ421"/>
      <c r="PCA421"/>
      <c r="PCB421"/>
      <c r="PCC421"/>
      <c r="PCD421"/>
      <c r="PCE421"/>
      <c r="PCF421"/>
      <c r="PCG421"/>
      <c r="PCH421"/>
      <c r="PCI421"/>
      <c r="PCJ421"/>
      <c r="PCK421"/>
      <c r="PCL421"/>
      <c r="PCM421"/>
      <c r="PCN421"/>
      <c r="PCO421"/>
      <c r="PCP421"/>
      <c r="PCQ421"/>
      <c r="PCR421"/>
      <c r="PCS421"/>
      <c r="PCT421"/>
      <c r="PCU421"/>
      <c r="PCV421"/>
      <c r="PCW421"/>
      <c r="PCX421"/>
      <c r="PCY421"/>
      <c r="PCZ421"/>
      <c r="PDA421"/>
      <c r="PDB421"/>
      <c r="PDC421"/>
      <c r="PDD421"/>
      <c r="PDE421"/>
      <c r="PDF421"/>
      <c r="PDG421"/>
      <c r="PDH421"/>
      <c r="PDI421"/>
      <c r="PDJ421"/>
      <c r="PDK421"/>
      <c r="PDL421"/>
      <c r="PDM421"/>
      <c r="PDN421"/>
      <c r="PDO421"/>
      <c r="PDP421"/>
      <c r="PDQ421"/>
      <c r="PDR421"/>
      <c r="PDS421"/>
      <c r="PDT421"/>
      <c r="PDU421"/>
      <c r="PDV421"/>
      <c r="PDW421"/>
      <c r="PDX421"/>
      <c r="PDY421"/>
      <c r="PDZ421"/>
      <c r="PEA421"/>
      <c r="PEB421"/>
      <c r="PEC421"/>
      <c r="PED421"/>
      <c r="PEE421"/>
      <c r="PEF421"/>
      <c r="PEG421"/>
      <c r="PEH421"/>
      <c r="PEI421"/>
      <c r="PEJ421"/>
      <c r="PEK421"/>
      <c r="PEL421"/>
      <c r="PEM421"/>
      <c r="PEN421"/>
      <c r="PEO421"/>
      <c r="PEP421"/>
      <c r="PEQ421"/>
      <c r="PER421"/>
      <c r="PES421"/>
      <c r="PET421"/>
      <c r="PEU421"/>
      <c r="PEV421"/>
      <c r="PEW421"/>
      <c r="PEX421"/>
      <c r="PEY421"/>
      <c r="PEZ421"/>
      <c r="PFA421"/>
      <c r="PFB421"/>
      <c r="PFC421"/>
      <c r="PFD421"/>
      <c r="PFE421"/>
      <c r="PFF421"/>
      <c r="PFG421"/>
      <c r="PFH421"/>
      <c r="PFI421"/>
      <c r="PFJ421"/>
      <c r="PFK421"/>
      <c r="PFL421"/>
      <c r="PFM421"/>
      <c r="PFN421"/>
      <c r="PFO421"/>
      <c r="PFP421"/>
      <c r="PFQ421"/>
      <c r="PFR421"/>
      <c r="PFS421"/>
      <c r="PFT421"/>
      <c r="PFU421"/>
      <c r="PFV421"/>
      <c r="PFW421"/>
      <c r="PFX421"/>
      <c r="PFY421"/>
      <c r="PFZ421"/>
      <c r="PGA421"/>
      <c r="PGB421"/>
      <c r="PGC421"/>
      <c r="PGD421"/>
      <c r="PGE421"/>
      <c r="PGF421"/>
      <c r="PGG421"/>
      <c r="PGH421"/>
      <c r="PGI421"/>
      <c r="PGJ421"/>
      <c r="PGK421"/>
      <c r="PGL421"/>
      <c r="PGM421"/>
      <c r="PGN421"/>
      <c r="PGO421"/>
      <c r="PGP421"/>
      <c r="PGQ421"/>
      <c r="PGR421"/>
      <c r="PGS421"/>
      <c r="PGT421"/>
      <c r="PGU421"/>
      <c r="PGV421"/>
      <c r="PGW421"/>
      <c r="PGX421"/>
      <c r="PGY421"/>
      <c r="PGZ421"/>
      <c r="PHA421"/>
      <c r="PHB421"/>
      <c r="PHC421"/>
      <c r="PHD421"/>
      <c r="PHE421"/>
      <c r="PHF421"/>
      <c r="PHG421"/>
      <c r="PHH421"/>
      <c r="PHI421"/>
      <c r="PHJ421"/>
      <c r="PHK421"/>
      <c r="PHL421"/>
      <c r="PHM421"/>
      <c r="PHN421"/>
      <c r="PHO421"/>
      <c r="PHP421"/>
      <c r="PHQ421"/>
      <c r="PHR421"/>
      <c r="PHS421"/>
      <c r="PHT421"/>
      <c r="PHU421"/>
      <c r="PHV421"/>
      <c r="PHW421"/>
      <c r="PHX421"/>
      <c r="PHY421"/>
      <c r="PHZ421"/>
      <c r="PIA421"/>
      <c r="PIB421"/>
      <c r="PIC421"/>
      <c r="PID421"/>
      <c r="PIE421"/>
      <c r="PIF421"/>
      <c r="PIG421"/>
      <c r="PIH421"/>
      <c r="PII421"/>
      <c r="PIJ421"/>
      <c r="PIK421"/>
      <c r="PIL421"/>
      <c r="PIM421"/>
      <c r="PIN421"/>
      <c r="PIO421"/>
      <c r="PIP421"/>
      <c r="PIQ421"/>
      <c r="PIR421"/>
      <c r="PIS421"/>
      <c r="PIT421"/>
      <c r="PIU421"/>
      <c r="PIV421"/>
      <c r="PIW421"/>
      <c r="PIX421"/>
      <c r="PIY421"/>
      <c r="PIZ421"/>
      <c r="PJA421"/>
      <c r="PJB421"/>
      <c r="PJC421"/>
      <c r="PJD421"/>
      <c r="PJE421"/>
      <c r="PJF421"/>
      <c r="PJG421"/>
      <c r="PJH421"/>
      <c r="PJI421"/>
      <c r="PJJ421"/>
      <c r="PJK421"/>
      <c r="PJL421"/>
      <c r="PJM421"/>
      <c r="PJN421"/>
      <c r="PJO421"/>
      <c r="PJP421"/>
      <c r="PJQ421"/>
      <c r="PJR421"/>
      <c r="PJS421"/>
      <c r="PJT421"/>
      <c r="PJU421"/>
      <c r="PJV421"/>
      <c r="PJW421"/>
      <c r="PJX421"/>
      <c r="PJY421"/>
      <c r="PJZ421"/>
      <c r="PKA421"/>
      <c r="PKB421"/>
      <c r="PKC421"/>
      <c r="PKD421"/>
      <c r="PKE421"/>
      <c r="PKF421"/>
      <c r="PKG421"/>
      <c r="PKH421"/>
      <c r="PKI421"/>
      <c r="PKJ421"/>
      <c r="PKK421"/>
      <c r="PKL421"/>
      <c r="PKM421"/>
      <c r="PKN421"/>
      <c r="PKO421"/>
      <c r="PKP421"/>
      <c r="PKQ421"/>
      <c r="PKR421"/>
      <c r="PKS421"/>
      <c r="PKT421"/>
      <c r="PKU421"/>
      <c r="PKV421"/>
      <c r="PKW421"/>
      <c r="PKX421"/>
      <c r="PKY421"/>
      <c r="PKZ421"/>
      <c r="PLA421"/>
      <c r="PLB421"/>
      <c r="PLC421"/>
      <c r="PLD421"/>
      <c r="PLE421"/>
      <c r="PLF421"/>
      <c r="PLG421"/>
      <c r="PLH421"/>
      <c r="PLI421"/>
      <c r="PLJ421"/>
      <c r="PLK421"/>
      <c r="PLL421"/>
      <c r="PLM421"/>
      <c r="PLN421"/>
      <c r="PLO421"/>
      <c r="PLP421"/>
      <c r="PLQ421"/>
      <c r="PLR421"/>
      <c r="PLS421"/>
      <c r="PLT421"/>
      <c r="PLU421"/>
      <c r="PLV421"/>
      <c r="PLW421"/>
      <c r="PLX421"/>
      <c r="PLY421"/>
      <c r="PLZ421"/>
      <c r="PMA421"/>
      <c r="PMB421"/>
      <c r="PMC421"/>
      <c r="PMD421"/>
      <c r="PME421"/>
      <c r="PMF421"/>
      <c r="PMG421"/>
      <c r="PMH421"/>
      <c r="PMI421"/>
      <c r="PMJ421"/>
      <c r="PMK421"/>
      <c r="PML421"/>
      <c r="PMM421"/>
      <c r="PMN421"/>
      <c r="PMO421"/>
      <c r="PMP421"/>
      <c r="PMQ421"/>
      <c r="PMR421"/>
      <c r="PMS421"/>
      <c r="PMT421"/>
      <c r="PMU421"/>
      <c r="PMV421"/>
      <c r="PMW421"/>
      <c r="PMX421"/>
      <c r="PMY421"/>
      <c r="PMZ421"/>
      <c r="PNA421"/>
      <c r="PNB421"/>
      <c r="PNC421"/>
      <c r="PND421"/>
      <c r="PNE421"/>
      <c r="PNF421"/>
      <c r="PNG421"/>
      <c r="PNH421"/>
      <c r="PNI421"/>
      <c r="PNJ421"/>
      <c r="PNK421"/>
      <c r="PNL421"/>
      <c r="PNM421"/>
      <c r="PNN421"/>
      <c r="PNO421"/>
      <c r="PNP421"/>
      <c r="PNQ421"/>
      <c r="PNR421"/>
      <c r="PNS421"/>
      <c r="PNT421"/>
      <c r="PNU421"/>
      <c r="PNV421"/>
      <c r="PNW421"/>
      <c r="PNX421"/>
      <c r="PNY421"/>
      <c r="PNZ421"/>
      <c r="POA421"/>
      <c r="POB421"/>
      <c r="POC421"/>
      <c r="POD421"/>
      <c r="POE421"/>
      <c r="POF421"/>
      <c r="POG421"/>
      <c r="POH421"/>
      <c r="POI421"/>
      <c r="POJ421"/>
      <c r="POK421"/>
      <c r="POL421"/>
      <c r="POM421"/>
      <c r="PON421"/>
      <c r="POO421"/>
      <c r="POP421"/>
      <c r="POQ421"/>
      <c r="POR421"/>
      <c r="POS421"/>
      <c r="POT421"/>
      <c r="POU421"/>
      <c r="POV421"/>
      <c r="POW421"/>
      <c r="POX421"/>
      <c r="POY421"/>
      <c r="POZ421"/>
      <c r="PPA421"/>
      <c r="PPB421"/>
      <c r="PPC421"/>
      <c r="PPD421"/>
      <c r="PPE421"/>
      <c r="PPF421"/>
      <c r="PPG421"/>
      <c r="PPH421"/>
      <c r="PPI421"/>
      <c r="PPJ421"/>
      <c r="PPK421"/>
      <c r="PPL421"/>
      <c r="PPM421"/>
      <c r="PPN421"/>
      <c r="PPO421"/>
      <c r="PPP421"/>
      <c r="PPQ421"/>
      <c r="PPR421"/>
      <c r="PPS421"/>
      <c r="PPT421"/>
      <c r="PPU421"/>
      <c r="PPV421"/>
      <c r="PPW421"/>
      <c r="PPX421"/>
      <c r="PPY421"/>
      <c r="PPZ421"/>
      <c r="PQA421"/>
      <c r="PQB421"/>
      <c r="PQC421"/>
      <c r="PQD421"/>
      <c r="PQE421"/>
      <c r="PQF421"/>
      <c r="PQG421"/>
      <c r="PQH421"/>
      <c r="PQI421"/>
      <c r="PQJ421"/>
      <c r="PQK421"/>
      <c r="PQL421"/>
      <c r="PQM421"/>
      <c r="PQN421"/>
      <c r="PQO421"/>
      <c r="PQP421"/>
      <c r="PQQ421"/>
      <c r="PQR421"/>
      <c r="PQS421"/>
      <c r="PQT421"/>
      <c r="PQU421"/>
      <c r="PQV421"/>
      <c r="PQW421"/>
      <c r="PQX421"/>
      <c r="PQY421"/>
      <c r="PQZ421"/>
      <c r="PRA421"/>
      <c r="PRB421"/>
      <c r="PRC421"/>
      <c r="PRD421"/>
      <c r="PRE421"/>
      <c r="PRF421"/>
      <c r="PRG421"/>
      <c r="PRH421"/>
      <c r="PRI421"/>
      <c r="PRJ421"/>
      <c r="PRK421"/>
      <c r="PRL421"/>
      <c r="PRM421"/>
      <c r="PRN421"/>
      <c r="PRO421"/>
      <c r="PRP421"/>
      <c r="PRQ421"/>
      <c r="PRR421"/>
      <c r="PRS421"/>
      <c r="PRT421"/>
      <c r="PRU421"/>
      <c r="PRV421"/>
      <c r="PRW421"/>
      <c r="PRX421"/>
      <c r="PRY421"/>
      <c r="PRZ421"/>
      <c r="PSA421"/>
      <c r="PSB421"/>
      <c r="PSC421"/>
      <c r="PSD421"/>
      <c r="PSE421"/>
      <c r="PSF421"/>
      <c r="PSG421"/>
      <c r="PSH421"/>
      <c r="PSI421"/>
      <c r="PSJ421"/>
      <c r="PSK421"/>
      <c r="PSL421"/>
      <c r="PSM421"/>
      <c r="PSN421"/>
      <c r="PSO421"/>
      <c r="PSP421"/>
      <c r="PSQ421"/>
      <c r="PSR421"/>
      <c r="PSS421"/>
      <c r="PST421"/>
      <c r="PSU421"/>
      <c r="PSV421"/>
      <c r="PSW421"/>
      <c r="PSX421"/>
      <c r="PSY421"/>
      <c r="PSZ421"/>
      <c r="PTA421"/>
      <c r="PTB421"/>
      <c r="PTC421"/>
      <c r="PTD421"/>
      <c r="PTE421"/>
      <c r="PTF421"/>
      <c r="PTG421"/>
      <c r="PTH421"/>
      <c r="PTI421"/>
      <c r="PTJ421"/>
      <c r="PTK421"/>
      <c r="PTL421"/>
      <c r="PTM421"/>
      <c r="PTN421"/>
      <c r="PTO421"/>
      <c r="PTP421"/>
      <c r="PTQ421"/>
      <c r="PTR421"/>
      <c r="PTS421"/>
      <c r="PTT421"/>
      <c r="PTU421"/>
      <c r="PTV421"/>
      <c r="PTW421"/>
      <c r="PTX421"/>
      <c r="PTY421"/>
      <c r="PTZ421"/>
      <c r="PUA421"/>
      <c r="PUB421"/>
      <c r="PUC421"/>
      <c r="PUD421"/>
      <c r="PUE421"/>
      <c r="PUF421"/>
      <c r="PUG421"/>
      <c r="PUH421"/>
      <c r="PUI421"/>
      <c r="PUJ421"/>
      <c r="PUK421"/>
      <c r="PUL421"/>
      <c r="PUM421"/>
      <c r="PUN421"/>
      <c r="PUO421"/>
      <c r="PUP421"/>
      <c r="PUQ421"/>
      <c r="PUR421"/>
      <c r="PUS421"/>
      <c r="PUT421"/>
      <c r="PUU421"/>
      <c r="PUV421"/>
      <c r="PUW421"/>
      <c r="PUX421"/>
      <c r="PUY421"/>
      <c r="PUZ421"/>
      <c r="PVA421"/>
      <c r="PVB421"/>
      <c r="PVC421"/>
      <c r="PVD421"/>
      <c r="PVE421"/>
      <c r="PVF421"/>
      <c r="PVG421"/>
      <c r="PVH421"/>
      <c r="PVI421"/>
      <c r="PVJ421"/>
      <c r="PVK421"/>
      <c r="PVL421"/>
      <c r="PVM421"/>
      <c r="PVN421"/>
      <c r="PVO421"/>
      <c r="PVP421"/>
      <c r="PVQ421"/>
      <c r="PVR421"/>
      <c r="PVS421"/>
      <c r="PVT421"/>
      <c r="PVU421"/>
      <c r="PVV421"/>
      <c r="PVW421"/>
      <c r="PVX421"/>
      <c r="PVY421"/>
      <c r="PVZ421"/>
      <c r="PWA421"/>
      <c r="PWB421"/>
      <c r="PWC421"/>
      <c r="PWD421"/>
      <c r="PWE421"/>
      <c r="PWF421"/>
      <c r="PWG421"/>
      <c r="PWH421"/>
      <c r="PWI421"/>
      <c r="PWJ421"/>
      <c r="PWK421"/>
      <c r="PWL421"/>
      <c r="PWM421"/>
      <c r="PWN421"/>
      <c r="PWO421"/>
      <c r="PWP421"/>
      <c r="PWQ421"/>
      <c r="PWR421"/>
      <c r="PWS421"/>
      <c r="PWT421"/>
      <c r="PWU421"/>
      <c r="PWV421"/>
      <c r="PWW421"/>
      <c r="PWX421"/>
      <c r="PWY421"/>
      <c r="PWZ421"/>
      <c r="PXA421"/>
      <c r="PXB421"/>
      <c r="PXC421"/>
      <c r="PXD421"/>
      <c r="PXE421"/>
      <c r="PXF421"/>
      <c r="PXG421"/>
      <c r="PXH421"/>
      <c r="PXI421"/>
      <c r="PXJ421"/>
      <c r="PXK421"/>
      <c r="PXL421"/>
      <c r="PXM421"/>
      <c r="PXN421"/>
      <c r="PXO421"/>
      <c r="PXP421"/>
      <c r="PXQ421"/>
      <c r="PXR421"/>
      <c r="PXS421"/>
      <c r="PXT421"/>
      <c r="PXU421"/>
      <c r="PXV421"/>
      <c r="PXW421"/>
      <c r="PXX421"/>
      <c r="PXY421"/>
      <c r="PXZ421"/>
      <c r="PYA421"/>
      <c r="PYB421"/>
      <c r="PYC421"/>
      <c r="PYD421"/>
      <c r="PYE421"/>
      <c r="PYF421"/>
      <c r="PYG421"/>
      <c r="PYH421"/>
      <c r="PYI421"/>
      <c r="PYJ421"/>
      <c r="PYK421"/>
      <c r="PYL421"/>
      <c r="PYM421"/>
      <c r="PYN421"/>
      <c r="PYO421"/>
      <c r="PYP421"/>
      <c r="PYQ421"/>
      <c r="PYR421"/>
      <c r="PYS421"/>
      <c r="PYT421"/>
      <c r="PYU421"/>
      <c r="PYV421"/>
      <c r="PYW421"/>
      <c r="PYX421"/>
      <c r="PYY421"/>
      <c r="PYZ421"/>
      <c r="PZA421"/>
      <c r="PZB421"/>
      <c r="PZC421"/>
      <c r="PZD421"/>
      <c r="PZE421"/>
      <c r="PZF421"/>
      <c r="PZG421"/>
      <c r="PZH421"/>
      <c r="PZI421"/>
      <c r="PZJ421"/>
      <c r="PZK421"/>
      <c r="PZL421"/>
      <c r="PZM421"/>
      <c r="PZN421"/>
      <c r="PZO421"/>
      <c r="PZP421"/>
      <c r="PZQ421"/>
      <c r="PZR421"/>
      <c r="PZS421"/>
      <c r="PZT421"/>
      <c r="PZU421"/>
      <c r="PZV421"/>
      <c r="PZW421"/>
      <c r="PZX421"/>
      <c r="PZY421"/>
      <c r="PZZ421"/>
      <c r="QAA421"/>
      <c r="QAB421"/>
      <c r="QAC421"/>
      <c r="QAD421"/>
      <c r="QAE421"/>
      <c r="QAF421"/>
      <c r="QAG421"/>
      <c r="QAH421"/>
      <c r="QAI421"/>
      <c r="QAJ421"/>
      <c r="QAK421"/>
      <c r="QAL421"/>
      <c r="QAM421"/>
      <c r="QAN421"/>
      <c r="QAO421"/>
      <c r="QAP421"/>
      <c r="QAQ421"/>
      <c r="QAR421"/>
      <c r="QAS421"/>
      <c r="QAT421"/>
      <c r="QAU421"/>
      <c r="QAV421"/>
      <c r="QAW421"/>
      <c r="QAX421"/>
      <c r="QAY421"/>
      <c r="QAZ421"/>
      <c r="QBA421"/>
      <c r="QBB421"/>
      <c r="QBC421"/>
      <c r="QBD421"/>
      <c r="QBE421"/>
      <c r="QBF421"/>
      <c r="QBG421"/>
      <c r="QBH421"/>
      <c r="QBI421"/>
      <c r="QBJ421"/>
      <c r="QBK421"/>
      <c r="QBL421"/>
      <c r="QBM421"/>
      <c r="QBN421"/>
      <c r="QBO421"/>
      <c r="QBP421"/>
      <c r="QBQ421"/>
      <c r="QBR421"/>
      <c r="QBS421"/>
      <c r="QBT421"/>
      <c r="QBU421"/>
      <c r="QBV421"/>
      <c r="QBW421"/>
      <c r="QBX421"/>
      <c r="QBY421"/>
      <c r="QBZ421"/>
      <c r="QCA421"/>
      <c r="QCB421"/>
      <c r="QCC421"/>
      <c r="QCD421"/>
      <c r="QCE421"/>
      <c r="QCF421"/>
      <c r="QCG421"/>
      <c r="QCH421"/>
      <c r="QCI421"/>
      <c r="QCJ421"/>
      <c r="QCK421"/>
      <c r="QCL421"/>
      <c r="QCM421"/>
      <c r="QCN421"/>
      <c r="QCO421"/>
      <c r="QCP421"/>
      <c r="QCQ421"/>
      <c r="QCR421"/>
      <c r="QCS421"/>
      <c r="QCT421"/>
      <c r="QCU421"/>
      <c r="QCV421"/>
      <c r="QCW421"/>
      <c r="QCX421"/>
      <c r="QCY421"/>
      <c r="QCZ421"/>
      <c r="QDA421"/>
      <c r="QDB421"/>
      <c r="QDC421"/>
      <c r="QDD421"/>
      <c r="QDE421"/>
      <c r="QDF421"/>
      <c r="QDG421"/>
      <c r="QDH421"/>
      <c r="QDI421"/>
      <c r="QDJ421"/>
      <c r="QDK421"/>
      <c r="QDL421"/>
      <c r="QDM421"/>
      <c r="QDN421"/>
      <c r="QDO421"/>
      <c r="QDP421"/>
      <c r="QDQ421"/>
      <c r="QDR421"/>
      <c r="QDS421"/>
      <c r="QDT421"/>
      <c r="QDU421"/>
      <c r="QDV421"/>
      <c r="QDW421"/>
      <c r="QDX421"/>
      <c r="QDY421"/>
      <c r="QDZ421"/>
      <c r="QEA421"/>
      <c r="QEB421"/>
      <c r="QEC421"/>
      <c r="QED421"/>
      <c r="QEE421"/>
      <c r="QEF421"/>
      <c r="QEG421"/>
      <c r="QEH421"/>
      <c r="QEI421"/>
      <c r="QEJ421"/>
      <c r="QEK421"/>
      <c r="QEL421"/>
      <c r="QEM421"/>
      <c r="QEN421"/>
      <c r="QEO421"/>
      <c r="QEP421"/>
      <c r="QEQ421"/>
      <c r="QER421"/>
      <c r="QES421"/>
      <c r="QET421"/>
      <c r="QEU421"/>
      <c r="QEV421"/>
      <c r="QEW421"/>
      <c r="QEX421"/>
      <c r="QEY421"/>
      <c r="QEZ421"/>
      <c r="QFA421"/>
      <c r="QFB421"/>
      <c r="QFC421"/>
      <c r="QFD421"/>
      <c r="QFE421"/>
      <c r="QFF421"/>
      <c r="QFG421"/>
      <c r="QFH421"/>
      <c r="QFI421"/>
      <c r="QFJ421"/>
      <c r="QFK421"/>
      <c r="QFL421"/>
      <c r="QFM421"/>
      <c r="QFN421"/>
      <c r="QFO421"/>
      <c r="QFP421"/>
      <c r="QFQ421"/>
      <c r="QFR421"/>
      <c r="QFS421"/>
      <c r="QFT421"/>
      <c r="QFU421"/>
      <c r="QFV421"/>
      <c r="QFW421"/>
      <c r="QFX421"/>
      <c r="QFY421"/>
      <c r="QFZ421"/>
      <c r="QGA421"/>
      <c r="QGB421"/>
      <c r="QGC421"/>
      <c r="QGD421"/>
      <c r="QGE421"/>
      <c r="QGF421"/>
      <c r="QGG421"/>
      <c r="QGH421"/>
      <c r="QGI421"/>
      <c r="QGJ421"/>
      <c r="QGK421"/>
      <c r="QGL421"/>
      <c r="QGM421"/>
      <c r="QGN421"/>
      <c r="QGO421"/>
      <c r="QGP421"/>
      <c r="QGQ421"/>
      <c r="QGR421"/>
      <c r="QGS421"/>
      <c r="QGT421"/>
      <c r="QGU421"/>
      <c r="QGV421"/>
      <c r="QGW421"/>
      <c r="QGX421"/>
      <c r="QGY421"/>
      <c r="QGZ421"/>
      <c r="QHA421"/>
      <c r="QHB421"/>
      <c r="QHC421"/>
      <c r="QHD421"/>
      <c r="QHE421"/>
      <c r="QHF421"/>
      <c r="QHG421"/>
      <c r="QHH421"/>
      <c r="QHI421"/>
      <c r="QHJ421"/>
      <c r="QHK421"/>
      <c r="QHL421"/>
      <c r="QHM421"/>
      <c r="QHN421"/>
      <c r="QHO421"/>
      <c r="QHP421"/>
      <c r="QHQ421"/>
      <c r="QHR421"/>
      <c r="QHS421"/>
      <c r="QHT421"/>
      <c r="QHU421"/>
      <c r="QHV421"/>
      <c r="QHW421"/>
      <c r="QHX421"/>
      <c r="QHY421"/>
      <c r="QHZ421"/>
      <c r="QIA421"/>
      <c r="QIB421"/>
      <c r="QIC421"/>
      <c r="QID421"/>
      <c r="QIE421"/>
      <c r="QIF421"/>
      <c r="QIG421"/>
      <c r="QIH421"/>
      <c r="QII421"/>
      <c r="QIJ421"/>
      <c r="QIK421"/>
      <c r="QIL421"/>
      <c r="QIM421"/>
      <c r="QIN421"/>
      <c r="QIO421"/>
      <c r="QIP421"/>
      <c r="QIQ421"/>
      <c r="QIR421"/>
      <c r="QIS421"/>
      <c r="QIT421"/>
      <c r="QIU421"/>
      <c r="QIV421"/>
      <c r="QIW421"/>
      <c r="QIX421"/>
      <c r="QIY421"/>
      <c r="QIZ421"/>
      <c r="QJA421"/>
      <c r="QJB421"/>
      <c r="QJC421"/>
      <c r="QJD421"/>
      <c r="QJE421"/>
      <c r="QJF421"/>
      <c r="QJG421"/>
      <c r="QJH421"/>
      <c r="QJI421"/>
      <c r="QJJ421"/>
      <c r="QJK421"/>
      <c r="QJL421"/>
      <c r="QJM421"/>
      <c r="QJN421"/>
      <c r="QJO421"/>
      <c r="QJP421"/>
      <c r="QJQ421"/>
      <c r="QJR421"/>
      <c r="QJS421"/>
      <c r="QJT421"/>
      <c r="QJU421"/>
      <c r="QJV421"/>
      <c r="QJW421"/>
      <c r="QJX421"/>
      <c r="QJY421"/>
      <c r="QJZ421"/>
      <c r="QKA421"/>
      <c r="QKB421"/>
      <c r="QKC421"/>
      <c r="QKD421"/>
      <c r="QKE421"/>
      <c r="QKF421"/>
      <c r="QKG421"/>
      <c r="QKH421"/>
      <c r="QKI421"/>
      <c r="QKJ421"/>
      <c r="QKK421"/>
      <c r="QKL421"/>
      <c r="QKM421"/>
      <c r="QKN421"/>
      <c r="QKO421"/>
      <c r="QKP421"/>
      <c r="QKQ421"/>
      <c r="QKR421"/>
      <c r="QKS421"/>
      <c r="QKT421"/>
      <c r="QKU421"/>
      <c r="QKV421"/>
      <c r="QKW421"/>
      <c r="QKX421"/>
      <c r="QKY421"/>
      <c r="QKZ421"/>
      <c r="QLA421"/>
      <c r="QLB421"/>
      <c r="QLC421"/>
      <c r="QLD421"/>
      <c r="QLE421"/>
      <c r="QLF421"/>
      <c r="QLG421"/>
      <c r="QLH421"/>
      <c r="QLI421"/>
      <c r="QLJ421"/>
      <c r="QLK421"/>
      <c r="QLL421"/>
      <c r="QLM421"/>
      <c r="QLN421"/>
      <c r="QLO421"/>
      <c r="QLP421"/>
      <c r="QLQ421"/>
      <c r="QLR421"/>
      <c r="QLS421"/>
      <c r="QLT421"/>
      <c r="QLU421"/>
      <c r="QLV421"/>
      <c r="QLW421"/>
      <c r="QLX421"/>
      <c r="QLY421"/>
      <c r="QLZ421"/>
      <c r="QMA421"/>
      <c r="QMB421"/>
      <c r="QMC421"/>
      <c r="QMD421"/>
      <c r="QME421"/>
      <c r="QMF421"/>
      <c r="QMG421"/>
      <c r="QMH421"/>
      <c r="QMI421"/>
      <c r="QMJ421"/>
      <c r="QMK421"/>
      <c r="QML421"/>
      <c r="QMM421"/>
      <c r="QMN421"/>
      <c r="QMO421"/>
      <c r="QMP421"/>
      <c r="QMQ421"/>
      <c r="QMR421"/>
      <c r="QMS421"/>
      <c r="QMT421"/>
      <c r="QMU421"/>
      <c r="QMV421"/>
      <c r="QMW421"/>
      <c r="QMX421"/>
      <c r="QMY421"/>
      <c r="QMZ421"/>
      <c r="QNA421"/>
      <c r="QNB421"/>
      <c r="QNC421"/>
      <c r="QND421"/>
      <c r="QNE421"/>
      <c r="QNF421"/>
      <c r="QNG421"/>
      <c r="QNH421"/>
      <c r="QNI421"/>
      <c r="QNJ421"/>
      <c r="QNK421"/>
      <c r="QNL421"/>
      <c r="QNM421"/>
      <c r="QNN421"/>
      <c r="QNO421"/>
      <c r="QNP421"/>
      <c r="QNQ421"/>
      <c r="QNR421"/>
      <c r="QNS421"/>
      <c r="QNT421"/>
      <c r="QNU421"/>
      <c r="QNV421"/>
      <c r="QNW421"/>
      <c r="QNX421"/>
      <c r="QNY421"/>
      <c r="QNZ421"/>
      <c r="QOA421"/>
      <c r="QOB421"/>
      <c r="QOC421"/>
      <c r="QOD421"/>
      <c r="QOE421"/>
      <c r="QOF421"/>
      <c r="QOG421"/>
      <c r="QOH421"/>
      <c r="QOI421"/>
      <c r="QOJ421"/>
      <c r="QOK421"/>
      <c r="QOL421"/>
      <c r="QOM421"/>
      <c r="QON421"/>
      <c r="QOO421"/>
      <c r="QOP421"/>
      <c r="QOQ421"/>
      <c r="QOR421"/>
      <c r="QOS421"/>
      <c r="QOT421"/>
      <c r="QOU421"/>
      <c r="QOV421"/>
      <c r="QOW421"/>
      <c r="QOX421"/>
      <c r="QOY421"/>
      <c r="QOZ421"/>
      <c r="QPA421"/>
      <c r="QPB421"/>
      <c r="QPC421"/>
      <c r="QPD421"/>
      <c r="QPE421"/>
      <c r="QPF421"/>
      <c r="QPG421"/>
      <c r="QPH421"/>
      <c r="QPI421"/>
      <c r="QPJ421"/>
      <c r="QPK421"/>
      <c r="QPL421"/>
      <c r="QPM421"/>
      <c r="QPN421"/>
      <c r="QPO421"/>
      <c r="QPP421"/>
      <c r="QPQ421"/>
      <c r="QPR421"/>
      <c r="QPS421"/>
      <c r="QPT421"/>
      <c r="QPU421"/>
      <c r="QPV421"/>
      <c r="QPW421"/>
      <c r="QPX421"/>
      <c r="QPY421"/>
      <c r="QPZ421"/>
      <c r="QQA421"/>
      <c r="QQB421"/>
      <c r="QQC421"/>
      <c r="QQD421"/>
      <c r="QQE421"/>
      <c r="QQF421"/>
      <c r="QQG421"/>
      <c r="QQH421"/>
      <c r="QQI421"/>
      <c r="QQJ421"/>
      <c r="QQK421"/>
      <c r="QQL421"/>
      <c r="QQM421"/>
      <c r="QQN421"/>
      <c r="QQO421"/>
      <c r="QQP421"/>
      <c r="QQQ421"/>
      <c r="QQR421"/>
      <c r="QQS421"/>
      <c r="QQT421"/>
      <c r="QQU421"/>
      <c r="QQV421"/>
      <c r="QQW421"/>
      <c r="QQX421"/>
      <c r="QQY421"/>
      <c r="QQZ421"/>
      <c r="QRA421"/>
      <c r="QRB421"/>
      <c r="QRC421"/>
      <c r="QRD421"/>
      <c r="QRE421"/>
      <c r="QRF421"/>
      <c r="QRG421"/>
      <c r="QRH421"/>
      <c r="QRI421"/>
      <c r="QRJ421"/>
      <c r="QRK421"/>
      <c r="QRL421"/>
      <c r="QRM421"/>
      <c r="QRN421"/>
      <c r="QRO421"/>
      <c r="QRP421"/>
      <c r="QRQ421"/>
      <c r="QRR421"/>
      <c r="QRS421"/>
      <c r="QRT421"/>
      <c r="QRU421"/>
      <c r="QRV421"/>
      <c r="QRW421"/>
      <c r="QRX421"/>
      <c r="QRY421"/>
      <c r="QRZ421"/>
      <c r="QSA421"/>
      <c r="QSB421"/>
      <c r="QSC421"/>
      <c r="QSD421"/>
      <c r="QSE421"/>
      <c r="QSF421"/>
      <c r="QSG421"/>
      <c r="QSH421"/>
      <c r="QSI421"/>
      <c r="QSJ421"/>
      <c r="QSK421"/>
      <c r="QSL421"/>
      <c r="QSM421"/>
      <c r="QSN421"/>
      <c r="QSO421"/>
      <c r="QSP421"/>
      <c r="QSQ421"/>
      <c r="QSR421"/>
      <c r="QSS421"/>
      <c r="QST421"/>
      <c r="QSU421"/>
      <c r="QSV421"/>
      <c r="QSW421"/>
      <c r="QSX421"/>
      <c r="QSY421"/>
      <c r="QSZ421"/>
      <c r="QTA421"/>
      <c r="QTB421"/>
      <c r="QTC421"/>
      <c r="QTD421"/>
      <c r="QTE421"/>
      <c r="QTF421"/>
      <c r="QTG421"/>
      <c r="QTH421"/>
      <c r="QTI421"/>
      <c r="QTJ421"/>
      <c r="QTK421"/>
      <c r="QTL421"/>
      <c r="QTM421"/>
      <c r="QTN421"/>
      <c r="QTO421"/>
      <c r="QTP421"/>
      <c r="QTQ421"/>
      <c r="QTR421"/>
      <c r="QTS421"/>
      <c r="QTT421"/>
      <c r="QTU421"/>
      <c r="QTV421"/>
      <c r="QTW421"/>
      <c r="QTX421"/>
      <c r="QTY421"/>
      <c r="QTZ421"/>
      <c r="QUA421"/>
      <c r="QUB421"/>
      <c r="QUC421"/>
      <c r="QUD421"/>
      <c r="QUE421"/>
      <c r="QUF421"/>
      <c r="QUG421"/>
      <c r="QUH421"/>
      <c r="QUI421"/>
      <c r="QUJ421"/>
      <c r="QUK421"/>
      <c r="QUL421"/>
      <c r="QUM421"/>
      <c r="QUN421"/>
      <c r="QUO421"/>
      <c r="QUP421"/>
      <c r="QUQ421"/>
      <c r="QUR421"/>
      <c r="QUS421"/>
      <c r="QUT421"/>
      <c r="QUU421"/>
      <c r="QUV421"/>
      <c r="QUW421"/>
      <c r="QUX421"/>
      <c r="QUY421"/>
      <c r="QUZ421"/>
      <c r="QVA421"/>
      <c r="QVB421"/>
      <c r="QVC421"/>
      <c r="QVD421"/>
      <c r="QVE421"/>
      <c r="QVF421"/>
      <c r="QVG421"/>
      <c r="QVH421"/>
      <c r="QVI421"/>
      <c r="QVJ421"/>
      <c r="QVK421"/>
      <c r="QVL421"/>
      <c r="QVM421"/>
      <c r="QVN421"/>
      <c r="QVO421"/>
      <c r="QVP421"/>
      <c r="QVQ421"/>
      <c r="QVR421"/>
      <c r="QVS421"/>
      <c r="QVT421"/>
      <c r="QVU421"/>
      <c r="QVV421"/>
      <c r="QVW421"/>
      <c r="QVX421"/>
      <c r="QVY421"/>
      <c r="QVZ421"/>
      <c r="QWA421"/>
      <c r="QWB421"/>
      <c r="QWC421"/>
      <c r="QWD421"/>
      <c r="QWE421"/>
      <c r="QWF421"/>
      <c r="QWG421"/>
      <c r="QWH421"/>
      <c r="QWI421"/>
      <c r="QWJ421"/>
      <c r="QWK421"/>
      <c r="QWL421"/>
      <c r="QWM421"/>
      <c r="QWN421"/>
      <c r="QWO421"/>
      <c r="QWP421"/>
      <c r="QWQ421"/>
      <c r="QWR421"/>
      <c r="QWS421"/>
      <c r="QWT421"/>
      <c r="QWU421"/>
      <c r="QWV421"/>
      <c r="QWW421"/>
      <c r="QWX421"/>
      <c r="QWY421"/>
      <c r="QWZ421"/>
      <c r="QXA421"/>
      <c r="QXB421"/>
      <c r="QXC421"/>
      <c r="QXD421"/>
      <c r="QXE421"/>
      <c r="QXF421"/>
      <c r="QXG421"/>
      <c r="QXH421"/>
      <c r="QXI421"/>
      <c r="QXJ421"/>
      <c r="QXK421"/>
      <c r="QXL421"/>
      <c r="QXM421"/>
      <c r="QXN421"/>
      <c r="QXO421"/>
      <c r="QXP421"/>
      <c r="QXQ421"/>
      <c r="QXR421"/>
      <c r="QXS421"/>
      <c r="QXT421"/>
      <c r="QXU421"/>
      <c r="QXV421"/>
      <c r="QXW421"/>
      <c r="QXX421"/>
      <c r="QXY421"/>
      <c r="QXZ421"/>
      <c r="QYA421"/>
      <c r="QYB421"/>
      <c r="QYC421"/>
      <c r="QYD421"/>
      <c r="QYE421"/>
      <c r="QYF421"/>
      <c r="QYG421"/>
      <c r="QYH421"/>
      <c r="QYI421"/>
      <c r="QYJ421"/>
      <c r="QYK421"/>
      <c r="QYL421"/>
      <c r="QYM421"/>
      <c r="QYN421"/>
      <c r="QYO421"/>
      <c r="QYP421"/>
      <c r="QYQ421"/>
      <c r="QYR421"/>
      <c r="QYS421"/>
      <c r="QYT421"/>
      <c r="QYU421"/>
      <c r="QYV421"/>
      <c r="QYW421"/>
      <c r="QYX421"/>
      <c r="QYY421"/>
      <c r="QYZ421"/>
      <c r="QZA421"/>
      <c r="QZB421"/>
      <c r="QZC421"/>
      <c r="QZD421"/>
      <c r="QZE421"/>
      <c r="QZF421"/>
      <c r="QZG421"/>
      <c r="QZH421"/>
      <c r="QZI421"/>
      <c r="QZJ421"/>
      <c r="QZK421"/>
      <c r="QZL421"/>
      <c r="QZM421"/>
      <c r="QZN421"/>
      <c r="QZO421"/>
      <c r="QZP421"/>
      <c r="QZQ421"/>
      <c r="QZR421"/>
      <c r="QZS421"/>
      <c r="QZT421"/>
      <c r="QZU421"/>
      <c r="QZV421"/>
      <c r="QZW421"/>
      <c r="QZX421"/>
      <c r="QZY421"/>
      <c r="QZZ421"/>
      <c r="RAA421"/>
      <c r="RAB421"/>
      <c r="RAC421"/>
      <c r="RAD421"/>
      <c r="RAE421"/>
      <c r="RAF421"/>
      <c r="RAG421"/>
      <c r="RAH421"/>
      <c r="RAI421"/>
      <c r="RAJ421"/>
      <c r="RAK421"/>
      <c r="RAL421"/>
      <c r="RAM421"/>
      <c r="RAN421"/>
      <c r="RAO421"/>
      <c r="RAP421"/>
      <c r="RAQ421"/>
      <c r="RAR421"/>
      <c r="RAS421"/>
      <c r="RAT421"/>
      <c r="RAU421"/>
      <c r="RAV421"/>
      <c r="RAW421"/>
      <c r="RAX421"/>
      <c r="RAY421"/>
      <c r="RAZ421"/>
      <c r="RBA421"/>
      <c r="RBB421"/>
      <c r="RBC421"/>
      <c r="RBD421"/>
      <c r="RBE421"/>
      <c r="RBF421"/>
      <c r="RBG421"/>
      <c r="RBH421"/>
      <c r="RBI421"/>
      <c r="RBJ421"/>
      <c r="RBK421"/>
      <c r="RBL421"/>
      <c r="RBM421"/>
      <c r="RBN421"/>
      <c r="RBO421"/>
      <c r="RBP421"/>
      <c r="RBQ421"/>
      <c r="RBR421"/>
      <c r="RBS421"/>
      <c r="RBT421"/>
      <c r="RBU421"/>
      <c r="RBV421"/>
      <c r="RBW421"/>
      <c r="RBX421"/>
      <c r="RBY421"/>
      <c r="RBZ421"/>
      <c r="RCA421"/>
      <c r="RCB421"/>
      <c r="RCC421"/>
      <c r="RCD421"/>
      <c r="RCE421"/>
      <c r="RCF421"/>
      <c r="RCG421"/>
      <c r="RCH421"/>
      <c r="RCI421"/>
      <c r="RCJ421"/>
      <c r="RCK421"/>
      <c r="RCL421"/>
      <c r="RCM421"/>
      <c r="RCN421"/>
      <c r="RCO421"/>
      <c r="RCP421"/>
      <c r="RCQ421"/>
      <c r="RCR421"/>
      <c r="RCS421"/>
      <c r="RCT421"/>
      <c r="RCU421"/>
      <c r="RCV421"/>
      <c r="RCW421"/>
      <c r="RCX421"/>
      <c r="RCY421"/>
      <c r="RCZ421"/>
      <c r="RDA421"/>
      <c r="RDB421"/>
      <c r="RDC421"/>
      <c r="RDD421"/>
      <c r="RDE421"/>
      <c r="RDF421"/>
      <c r="RDG421"/>
      <c r="RDH421"/>
      <c r="RDI421"/>
      <c r="RDJ421"/>
      <c r="RDK421"/>
      <c r="RDL421"/>
      <c r="RDM421"/>
      <c r="RDN421"/>
      <c r="RDO421"/>
      <c r="RDP421"/>
      <c r="RDQ421"/>
      <c r="RDR421"/>
      <c r="RDS421"/>
      <c r="RDT421"/>
      <c r="RDU421"/>
      <c r="RDV421"/>
      <c r="RDW421"/>
      <c r="RDX421"/>
      <c r="RDY421"/>
      <c r="RDZ421"/>
      <c r="REA421"/>
      <c r="REB421"/>
      <c r="REC421"/>
      <c r="RED421"/>
      <c r="REE421"/>
      <c r="REF421"/>
      <c r="REG421"/>
      <c r="REH421"/>
      <c r="REI421"/>
      <c r="REJ421"/>
      <c r="REK421"/>
      <c r="REL421"/>
      <c r="REM421"/>
      <c r="REN421"/>
      <c r="REO421"/>
      <c r="REP421"/>
      <c r="REQ421"/>
      <c r="RER421"/>
      <c r="RES421"/>
      <c r="RET421"/>
      <c r="REU421"/>
      <c r="REV421"/>
      <c r="REW421"/>
      <c r="REX421"/>
      <c r="REY421"/>
      <c r="REZ421"/>
      <c r="RFA421"/>
      <c r="RFB421"/>
      <c r="RFC421"/>
      <c r="RFD421"/>
      <c r="RFE421"/>
      <c r="RFF421"/>
      <c r="RFG421"/>
      <c r="RFH421"/>
      <c r="RFI421"/>
      <c r="RFJ421"/>
      <c r="RFK421"/>
      <c r="RFL421"/>
      <c r="RFM421"/>
      <c r="RFN421"/>
      <c r="RFO421"/>
      <c r="RFP421"/>
      <c r="RFQ421"/>
      <c r="RFR421"/>
      <c r="RFS421"/>
      <c r="RFT421"/>
      <c r="RFU421"/>
      <c r="RFV421"/>
      <c r="RFW421"/>
      <c r="RFX421"/>
      <c r="RFY421"/>
      <c r="RFZ421"/>
      <c r="RGA421"/>
      <c r="RGB421"/>
      <c r="RGC421"/>
      <c r="RGD421"/>
      <c r="RGE421"/>
      <c r="RGF421"/>
      <c r="RGG421"/>
      <c r="RGH421"/>
      <c r="RGI421"/>
      <c r="RGJ421"/>
      <c r="RGK421"/>
      <c r="RGL421"/>
      <c r="RGM421"/>
      <c r="RGN421"/>
      <c r="RGO421"/>
      <c r="RGP421"/>
      <c r="RGQ421"/>
      <c r="RGR421"/>
      <c r="RGS421"/>
      <c r="RGT421"/>
      <c r="RGU421"/>
      <c r="RGV421"/>
      <c r="RGW421"/>
      <c r="RGX421"/>
      <c r="RGY421"/>
      <c r="RGZ421"/>
      <c r="RHA421"/>
      <c r="RHB421"/>
      <c r="RHC421"/>
      <c r="RHD421"/>
      <c r="RHE421"/>
      <c r="RHF421"/>
      <c r="RHG421"/>
      <c r="RHH421"/>
      <c r="RHI421"/>
      <c r="RHJ421"/>
      <c r="RHK421"/>
      <c r="RHL421"/>
      <c r="RHM421"/>
      <c r="RHN421"/>
      <c r="RHO421"/>
      <c r="RHP421"/>
      <c r="RHQ421"/>
      <c r="RHR421"/>
      <c r="RHS421"/>
      <c r="RHT421"/>
      <c r="RHU421"/>
      <c r="RHV421"/>
      <c r="RHW421"/>
      <c r="RHX421"/>
      <c r="RHY421"/>
      <c r="RHZ421"/>
      <c r="RIA421"/>
      <c r="RIB421"/>
      <c r="RIC421"/>
      <c r="RID421"/>
      <c r="RIE421"/>
      <c r="RIF421"/>
      <c r="RIG421"/>
      <c r="RIH421"/>
      <c r="RII421"/>
      <c r="RIJ421"/>
      <c r="RIK421"/>
      <c r="RIL421"/>
      <c r="RIM421"/>
      <c r="RIN421"/>
      <c r="RIO421"/>
      <c r="RIP421"/>
      <c r="RIQ421"/>
      <c r="RIR421"/>
      <c r="RIS421"/>
      <c r="RIT421"/>
      <c r="RIU421"/>
      <c r="RIV421"/>
      <c r="RIW421"/>
      <c r="RIX421"/>
      <c r="RIY421"/>
      <c r="RIZ421"/>
      <c r="RJA421"/>
      <c r="RJB421"/>
      <c r="RJC421"/>
      <c r="RJD421"/>
      <c r="RJE421"/>
      <c r="RJF421"/>
      <c r="RJG421"/>
      <c r="RJH421"/>
      <c r="RJI421"/>
      <c r="RJJ421"/>
      <c r="RJK421"/>
      <c r="RJL421"/>
      <c r="RJM421"/>
      <c r="RJN421"/>
      <c r="RJO421"/>
      <c r="RJP421"/>
      <c r="RJQ421"/>
      <c r="RJR421"/>
      <c r="RJS421"/>
      <c r="RJT421"/>
      <c r="RJU421"/>
      <c r="RJV421"/>
      <c r="RJW421"/>
      <c r="RJX421"/>
      <c r="RJY421"/>
      <c r="RJZ421"/>
      <c r="RKA421"/>
      <c r="RKB421"/>
      <c r="RKC421"/>
      <c r="RKD421"/>
      <c r="RKE421"/>
      <c r="RKF421"/>
      <c r="RKG421"/>
      <c r="RKH421"/>
      <c r="RKI421"/>
      <c r="RKJ421"/>
      <c r="RKK421"/>
      <c r="RKL421"/>
      <c r="RKM421"/>
      <c r="RKN421"/>
      <c r="RKO421"/>
      <c r="RKP421"/>
      <c r="RKQ421"/>
      <c r="RKR421"/>
      <c r="RKS421"/>
      <c r="RKT421"/>
      <c r="RKU421"/>
      <c r="RKV421"/>
      <c r="RKW421"/>
      <c r="RKX421"/>
      <c r="RKY421"/>
      <c r="RKZ421"/>
      <c r="RLA421"/>
      <c r="RLB421"/>
      <c r="RLC421"/>
      <c r="RLD421"/>
      <c r="RLE421"/>
      <c r="RLF421"/>
      <c r="RLG421"/>
      <c r="RLH421"/>
      <c r="RLI421"/>
      <c r="RLJ421"/>
      <c r="RLK421"/>
      <c r="RLL421"/>
      <c r="RLM421"/>
      <c r="RLN421"/>
      <c r="RLO421"/>
      <c r="RLP421"/>
      <c r="RLQ421"/>
      <c r="RLR421"/>
      <c r="RLS421"/>
      <c r="RLT421"/>
      <c r="RLU421"/>
      <c r="RLV421"/>
      <c r="RLW421"/>
      <c r="RLX421"/>
      <c r="RLY421"/>
      <c r="RLZ421"/>
      <c r="RMA421"/>
      <c r="RMB421"/>
      <c r="RMC421"/>
      <c r="RMD421"/>
      <c r="RME421"/>
      <c r="RMF421"/>
      <c r="RMG421"/>
      <c r="RMH421"/>
      <c r="RMI421"/>
      <c r="RMJ421"/>
      <c r="RMK421"/>
      <c r="RML421"/>
      <c r="RMM421"/>
      <c r="RMN421"/>
      <c r="RMO421"/>
      <c r="RMP421"/>
      <c r="RMQ421"/>
      <c r="RMR421"/>
      <c r="RMS421"/>
      <c r="RMT421"/>
      <c r="RMU421"/>
      <c r="RMV421"/>
      <c r="RMW421"/>
      <c r="RMX421"/>
      <c r="RMY421"/>
      <c r="RMZ421"/>
      <c r="RNA421"/>
      <c r="RNB421"/>
      <c r="RNC421"/>
      <c r="RND421"/>
      <c r="RNE421"/>
      <c r="RNF421"/>
      <c r="RNG421"/>
      <c r="RNH421"/>
      <c r="RNI421"/>
      <c r="RNJ421"/>
      <c r="RNK421"/>
      <c r="RNL421"/>
      <c r="RNM421"/>
      <c r="RNN421"/>
      <c r="RNO421"/>
      <c r="RNP421"/>
      <c r="RNQ421"/>
      <c r="RNR421"/>
      <c r="RNS421"/>
      <c r="RNT421"/>
      <c r="RNU421"/>
      <c r="RNV421"/>
      <c r="RNW421"/>
      <c r="RNX421"/>
      <c r="RNY421"/>
      <c r="RNZ421"/>
      <c r="ROA421"/>
      <c r="ROB421"/>
      <c r="ROC421"/>
      <c r="ROD421"/>
      <c r="ROE421"/>
      <c r="ROF421"/>
      <c r="ROG421"/>
      <c r="ROH421"/>
      <c r="ROI421"/>
      <c r="ROJ421"/>
      <c r="ROK421"/>
      <c r="ROL421"/>
      <c r="ROM421"/>
      <c r="RON421"/>
      <c r="ROO421"/>
      <c r="ROP421"/>
      <c r="ROQ421"/>
      <c r="ROR421"/>
      <c r="ROS421"/>
      <c r="ROT421"/>
      <c r="ROU421"/>
      <c r="ROV421"/>
      <c r="ROW421"/>
      <c r="ROX421"/>
      <c r="ROY421"/>
      <c r="ROZ421"/>
      <c r="RPA421"/>
      <c r="RPB421"/>
      <c r="RPC421"/>
      <c r="RPD421"/>
      <c r="RPE421"/>
      <c r="RPF421"/>
      <c r="RPG421"/>
      <c r="RPH421"/>
      <c r="RPI421"/>
      <c r="RPJ421"/>
      <c r="RPK421"/>
      <c r="RPL421"/>
      <c r="RPM421"/>
      <c r="RPN421"/>
      <c r="RPO421"/>
      <c r="RPP421"/>
      <c r="RPQ421"/>
      <c r="RPR421"/>
      <c r="RPS421"/>
      <c r="RPT421"/>
      <c r="RPU421"/>
      <c r="RPV421"/>
      <c r="RPW421"/>
      <c r="RPX421"/>
      <c r="RPY421"/>
      <c r="RPZ421"/>
      <c r="RQA421"/>
      <c r="RQB421"/>
      <c r="RQC421"/>
      <c r="RQD421"/>
      <c r="RQE421"/>
      <c r="RQF421"/>
      <c r="RQG421"/>
      <c r="RQH421"/>
      <c r="RQI421"/>
      <c r="RQJ421"/>
      <c r="RQK421"/>
      <c r="RQL421"/>
      <c r="RQM421"/>
      <c r="RQN421"/>
      <c r="RQO421"/>
      <c r="RQP421"/>
      <c r="RQQ421"/>
      <c r="RQR421"/>
      <c r="RQS421"/>
      <c r="RQT421"/>
      <c r="RQU421"/>
      <c r="RQV421"/>
      <c r="RQW421"/>
      <c r="RQX421"/>
      <c r="RQY421"/>
      <c r="RQZ421"/>
      <c r="RRA421"/>
      <c r="RRB421"/>
      <c r="RRC421"/>
      <c r="RRD421"/>
      <c r="RRE421"/>
      <c r="RRF421"/>
      <c r="RRG421"/>
      <c r="RRH421"/>
      <c r="RRI421"/>
      <c r="RRJ421"/>
      <c r="RRK421"/>
      <c r="RRL421"/>
      <c r="RRM421"/>
      <c r="RRN421"/>
      <c r="RRO421"/>
      <c r="RRP421"/>
      <c r="RRQ421"/>
      <c r="RRR421"/>
      <c r="RRS421"/>
      <c r="RRT421"/>
      <c r="RRU421"/>
      <c r="RRV421"/>
      <c r="RRW421"/>
      <c r="RRX421"/>
      <c r="RRY421"/>
      <c r="RRZ421"/>
      <c r="RSA421"/>
      <c r="RSB421"/>
      <c r="RSC421"/>
      <c r="RSD421"/>
      <c r="RSE421"/>
      <c r="RSF421"/>
      <c r="RSG421"/>
      <c r="RSH421"/>
      <c r="RSI421"/>
      <c r="RSJ421"/>
      <c r="RSK421"/>
      <c r="RSL421"/>
      <c r="RSM421"/>
      <c r="RSN421"/>
      <c r="RSO421"/>
      <c r="RSP421"/>
      <c r="RSQ421"/>
      <c r="RSR421"/>
      <c r="RSS421"/>
      <c r="RST421"/>
      <c r="RSU421"/>
      <c r="RSV421"/>
      <c r="RSW421"/>
      <c r="RSX421"/>
      <c r="RSY421"/>
      <c r="RSZ421"/>
      <c r="RTA421"/>
      <c r="RTB421"/>
      <c r="RTC421"/>
      <c r="RTD421"/>
      <c r="RTE421"/>
      <c r="RTF421"/>
      <c r="RTG421"/>
      <c r="RTH421"/>
      <c r="RTI421"/>
      <c r="RTJ421"/>
      <c r="RTK421"/>
      <c r="RTL421"/>
      <c r="RTM421"/>
      <c r="RTN421"/>
      <c r="RTO421"/>
      <c r="RTP421"/>
      <c r="RTQ421"/>
      <c r="RTR421"/>
      <c r="RTS421"/>
      <c r="RTT421"/>
      <c r="RTU421"/>
      <c r="RTV421"/>
      <c r="RTW421"/>
      <c r="RTX421"/>
      <c r="RTY421"/>
      <c r="RTZ421"/>
      <c r="RUA421"/>
      <c r="RUB421"/>
      <c r="RUC421"/>
      <c r="RUD421"/>
      <c r="RUE421"/>
      <c r="RUF421"/>
      <c r="RUG421"/>
      <c r="RUH421"/>
      <c r="RUI421"/>
      <c r="RUJ421"/>
      <c r="RUK421"/>
      <c r="RUL421"/>
      <c r="RUM421"/>
      <c r="RUN421"/>
      <c r="RUO421"/>
      <c r="RUP421"/>
      <c r="RUQ421"/>
      <c r="RUR421"/>
      <c r="RUS421"/>
      <c r="RUT421"/>
      <c r="RUU421"/>
      <c r="RUV421"/>
      <c r="RUW421"/>
      <c r="RUX421"/>
      <c r="RUY421"/>
      <c r="RUZ421"/>
      <c r="RVA421"/>
      <c r="RVB421"/>
      <c r="RVC421"/>
      <c r="RVD421"/>
      <c r="RVE421"/>
      <c r="RVF421"/>
      <c r="RVG421"/>
      <c r="RVH421"/>
      <c r="RVI421"/>
      <c r="RVJ421"/>
      <c r="RVK421"/>
      <c r="RVL421"/>
      <c r="RVM421"/>
      <c r="RVN421"/>
      <c r="RVO421"/>
      <c r="RVP421"/>
      <c r="RVQ421"/>
      <c r="RVR421"/>
      <c r="RVS421"/>
      <c r="RVT421"/>
      <c r="RVU421"/>
      <c r="RVV421"/>
      <c r="RVW421"/>
      <c r="RVX421"/>
      <c r="RVY421"/>
      <c r="RVZ421"/>
      <c r="RWA421"/>
      <c r="RWB421"/>
      <c r="RWC421"/>
      <c r="RWD421"/>
      <c r="RWE421"/>
      <c r="RWF421"/>
      <c r="RWG421"/>
      <c r="RWH421"/>
      <c r="RWI421"/>
      <c r="RWJ421"/>
      <c r="RWK421"/>
      <c r="RWL421"/>
      <c r="RWM421"/>
      <c r="RWN421"/>
      <c r="RWO421"/>
      <c r="RWP421"/>
      <c r="RWQ421"/>
      <c r="RWR421"/>
      <c r="RWS421"/>
      <c r="RWT421"/>
      <c r="RWU421"/>
      <c r="RWV421"/>
      <c r="RWW421"/>
      <c r="RWX421"/>
      <c r="RWY421"/>
      <c r="RWZ421"/>
      <c r="RXA421"/>
      <c r="RXB421"/>
      <c r="RXC421"/>
      <c r="RXD421"/>
      <c r="RXE421"/>
      <c r="RXF421"/>
      <c r="RXG421"/>
      <c r="RXH421"/>
      <c r="RXI421"/>
      <c r="RXJ421"/>
      <c r="RXK421"/>
      <c r="RXL421"/>
      <c r="RXM421"/>
      <c r="RXN421"/>
      <c r="RXO421"/>
      <c r="RXP421"/>
      <c r="RXQ421"/>
      <c r="RXR421"/>
      <c r="RXS421"/>
      <c r="RXT421"/>
      <c r="RXU421"/>
      <c r="RXV421"/>
      <c r="RXW421"/>
      <c r="RXX421"/>
      <c r="RXY421"/>
      <c r="RXZ421"/>
      <c r="RYA421"/>
      <c r="RYB421"/>
      <c r="RYC421"/>
      <c r="RYD421"/>
      <c r="RYE421"/>
      <c r="RYF421"/>
      <c r="RYG421"/>
      <c r="RYH421"/>
      <c r="RYI421"/>
      <c r="RYJ421"/>
      <c r="RYK421"/>
      <c r="RYL421"/>
      <c r="RYM421"/>
      <c r="RYN421"/>
      <c r="RYO421"/>
      <c r="RYP421"/>
      <c r="RYQ421"/>
      <c r="RYR421"/>
      <c r="RYS421"/>
      <c r="RYT421"/>
      <c r="RYU421"/>
      <c r="RYV421"/>
      <c r="RYW421"/>
      <c r="RYX421"/>
      <c r="RYY421"/>
      <c r="RYZ421"/>
      <c r="RZA421"/>
      <c r="RZB421"/>
      <c r="RZC421"/>
      <c r="RZD421"/>
      <c r="RZE421"/>
      <c r="RZF421"/>
      <c r="RZG421"/>
      <c r="RZH421"/>
      <c r="RZI421"/>
      <c r="RZJ421"/>
      <c r="RZK421"/>
      <c r="RZL421"/>
      <c r="RZM421"/>
      <c r="RZN421"/>
      <c r="RZO421"/>
      <c r="RZP421"/>
      <c r="RZQ421"/>
      <c r="RZR421"/>
      <c r="RZS421"/>
      <c r="RZT421"/>
      <c r="RZU421"/>
      <c r="RZV421"/>
      <c r="RZW421"/>
      <c r="RZX421"/>
      <c r="RZY421"/>
      <c r="RZZ421"/>
      <c r="SAA421"/>
      <c r="SAB421"/>
      <c r="SAC421"/>
      <c r="SAD421"/>
      <c r="SAE421"/>
      <c r="SAF421"/>
      <c r="SAG421"/>
      <c r="SAH421"/>
      <c r="SAI421"/>
      <c r="SAJ421"/>
      <c r="SAK421"/>
      <c r="SAL421"/>
      <c r="SAM421"/>
      <c r="SAN421"/>
      <c r="SAO421"/>
      <c r="SAP421"/>
      <c r="SAQ421"/>
      <c r="SAR421"/>
      <c r="SAS421"/>
      <c r="SAT421"/>
      <c r="SAU421"/>
      <c r="SAV421"/>
      <c r="SAW421"/>
      <c r="SAX421"/>
      <c r="SAY421"/>
      <c r="SAZ421"/>
      <c r="SBA421"/>
      <c r="SBB421"/>
      <c r="SBC421"/>
      <c r="SBD421"/>
      <c r="SBE421"/>
      <c r="SBF421"/>
      <c r="SBG421"/>
      <c r="SBH421"/>
      <c r="SBI421"/>
      <c r="SBJ421"/>
      <c r="SBK421"/>
      <c r="SBL421"/>
      <c r="SBM421"/>
      <c r="SBN421"/>
      <c r="SBO421"/>
      <c r="SBP421"/>
      <c r="SBQ421"/>
      <c r="SBR421"/>
      <c r="SBS421"/>
      <c r="SBT421"/>
      <c r="SBU421"/>
      <c r="SBV421"/>
      <c r="SBW421"/>
      <c r="SBX421"/>
      <c r="SBY421"/>
      <c r="SBZ421"/>
      <c r="SCA421"/>
      <c r="SCB421"/>
      <c r="SCC421"/>
      <c r="SCD421"/>
      <c r="SCE421"/>
      <c r="SCF421"/>
      <c r="SCG421"/>
      <c r="SCH421"/>
      <c r="SCI421"/>
      <c r="SCJ421"/>
      <c r="SCK421"/>
      <c r="SCL421"/>
      <c r="SCM421"/>
      <c r="SCN421"/>
      <c r="SCO421"/>
      <c r="SCP421"/>
      <c r="SCQ421"/>
      <c r="SCR421"/>
      <c r="SCS421"/>
      <c r="SCT421"/>
      <c r="SCU421"/>
      <c r="SCV421"/>
      <c r="SCW421"/>
      <c r="SCX421"/>
      <c r="SCY421"/>
      <c r="SCZ421"/>
      <c r="SDA421"/>
      <c r="SDB421"/>
      <c r="SDC421"/>
      <c r="SDD421"/>
      <c r="SDE421"/>
      <c r="SDF421"/>
      <c r="SDG421"/>
      <c r="SDH421"/>
      <c r="SDI421"/>
      <c r="SDJ421"/>
      <c r="SDK421"/>
      <c r="SDL421"/>
      <c r="SDM421"/>
      <c r="SDN421"/>
      <c r="SDO421"/>
      <c r="SDP421"/>
      <c r="SDQ421"/>
      <c r="SDR421"/>
      <c r="SDS421"/>
      <c r="SDT421"/>
      <c r="SDU421"/>
      <c r="SDV421"/>
      <c r="SDW421"/>
      <c r="SDX421"/>
      <c r="SDY421"/>
      <c r="SDZ421"/>
      <c r="SEA421"/>
      <c r="SEB421"/>
      <c r="SEC421"/>
      <c r="SED421"/>
      <c r="SEE421"/>
      <c r="SEF421"/>
      <c r="SEG421"/>
      <c r="SEH421"/>
      <c r="SEI421"/>
      <c r="SEJ421"/>
      <c r="SEK421"/>
      <c r="SEL421"/>
      <c r="SEM421"/>
      <c r="SEN421"/>
      <c r="SEO421"/>
      <c r="SEP421"/>
      <c r="SEQ421"/>
      <c r="SER421"/>
      <c r="SES421"/>
      <c r="SET421"/>
      <c r="SEU421"/>
      <c r="SEV421"/>
      <c r="SEW421"/>
      <c r="SEX421"/>
      <c r="SEY421"/>
      <c r="SEZ421"/>
      <c r="SFA421"/>
      <c r="SFB421"/>
      <c r="SFC421"/>
      <c r="SFD421"/>
      <c r="SFE421"/>
      <c r="SFF421"/>
      <c r="SFG421"/>
      <c r="SFH421"/>
      <c r="SFI421"/>
      <c r="SFJ421"/>
      <c r="SFK421"/>
      <c r="SFL421"/>
      <c r="SFM421"/>
      <c r="SFN421"/>
      <c r="SFO421"/>
      <c r="SFP421"/>
      <c r="SFQ421"/>
      <c r="SFR421"/>
      <c r="SFS421"/>
      <c r="SFT421"/>
      <c r="SFU421"/>
      <c r="SFV421"/>
      <c r="SFW421"/>
      <c r="SFX421"/>
      <c r="SFY421"/>
      <c r="SFZ421"/>
      <c r="SGA421"/>
      <c r="SGB421"/>
      <c r="SGC421"/>
      <c r="SGD421"/>
      <c r="SGE421"/>
      <c r="SGF421"/>
      <c r="SGG421"/>
      <c r="SGH421"/>
      <c r="SGI421"/>
      <c r="SGJ421"/>
      <c r="SGK421"/>
      <c r="SGL421"/>
      <c r="SGM421"/>
      <c r="SGN421"/>
      <c r="SGO421"/>
      <c r="SGP421"/>
      <c r="SGQ421"/>
      <c r="SGR421"/>
      <c r="SGS421"/>
      <c r="SGT421"/>
      <c r="SGU421"/>
      <c r="SGV421"/>
      <c r="SGW421"/>
      <c r="SGX421"/>
      <c r="SGY421"/>
      <c r="SGZ421"/>
      <c r="SHA421"/>
      <c r="SHB421"/>
      <c r="SHC421"/>
      <c r="SHD421"/>
      <c r="SHE421"/>
      <c r="SHF421"/>
      <c r="SHG421"/>
      <c r="SHH421"/>
      <c r="SHI421"/>
      <c r="SHJ421"/>
      <c r="SHK421"/>
      <c r="SHL421"/>
      <c r="SHM421"/>
      <c r="SHN421"/>
      <c r="SHO421"/>
      <c r="SHP421"/>
      <c r="SHQ421"/>
      <c r="SHR421"/>
      <c r="SHS421"/>
      <c r="SHT421"/>
      <c r="SHU421"/>
      <c r="SHV421"/>
      <c r="SHW421"/>
      <c r="SHX421"/>
      <c r="SHY421"/>
      <c r="SHZ421"/>
      <c r="SIA421"/>
      <c r="SIB421"/>
      <c r="SIC421"/>
      <c r="SID421"/>
      <c r="SIE421"/>
      <c r="SIF421"/>
      <c r="SIG421"/>
      <c r="SIH421"/>
      <c r="SII421"/>
      <c r="SIJ421"/>
      <c r="SIK421"/>
      <c r="SIL421"/>
      <c r="SIM421"/>
      <c r="SIN421"/>
      <c r="SIO421"/>
      <c r="SIP421"/>
      <c r="SIQ421"/>
      <c r="SIR421"/>
      <c r="SIS421"/>
      <c r="SIT421"/>
      <c r="SIU421"/>
      <c r="SIV421"/>
      <c r="SIW421"/>
      <c r="SIX421"/>
      <c r="SIY421"/>
      <c r="SIZ421"/>
      <c r="SJA421"/>
      <c r="SJB421"/>
      <c r="SJC421"/>
      <c r="SJD421"/>
      <c r="SJE421"/>
      <c r="SJF421"/>
      <c r="SJG421"/>
      <c r="SJH421"/>
      <c r="SJI421"/>
      <c r="SJJ421"/>
      <c r="SJK421"/>
      <c r="SJL421"/>
      <c r="SJM421"/>
      <c r="SJN421"/>
      <c r="SJO421"/>
      <c r="SJP421"/>
      <c r="SJQ421"/>
      <c r="SJR421"/>
      <c r="SJS421"/>
      <c r="SJT421"/>
      <c r="SJU421"/>
      <c r="SJV421"/>
      <c r="SJW421"/>
      <c r="SJX421"/>
      <c r="SJY421"/>
      <c r="SJZ421"/>
      <c r="SKA421"/>
      <c r="SKB421"/>
      <c r="SKC421"/>
      <c r="SKD421"/>
      <c r="SKE421"/>
      <c r="SKF421"/>
      <c r="SKG421"/>
      <c r="SKH421"/>
      <c r="SKI421"/>
      <c r="SKJ421"/>
      <c r="SKK421"/>
      <c r="SKL421"/>
      <c r="SKM421"/>
      <c r="SKN421"/>
      <c r="SKO421"/>
      <c r="SKP421"/>
      <c r="SKQ421"/>
      <c r="SKR421"/>
      <c r="SKS421"/>
      <c r="SKT421"/>
      <c r="SKU421"/>
      <c r="SKV421"/>
      <c r="SKW421"/>
      <c r="SKX421"/>
      <c r="SKY421"/>
      <c r="SKZ421"/>
      <c r="SLA421"/>
      <c r="SLB421"/>
      <c r="SLC421"/>
      <c r="SLD421"/>
      <c r="SLE421"/>
      <c r="SLF421"/>
      <c r="SLG421"/>
      <c r="SLH421"/>
      <c r="SLI421"/>
      <c r="SLJ421"/>
      <c r="SLK421"/>
      <c r="SLL421"/>
      <c r="SLM421"/>
      <c r="SLN421"/>
      <c r="SLO421"/>
      <c r="SLP421"/>
      <c r="SLQ421"/>
      <c r="SLR421"/>
      <c r="SLS421"/>
      <c r="SLT421"/>
      <c r="SLU421"/>
      <c r="SLV421"/>
      <c r="SLW421"/>
      <c r="SLX421"/>
      <c r="SLY421"/>
      <c r="SLZ421"/>
      <c r="SMA421"/>
      <c r="SMB421"/>
      <c r="SMC421"/>
      <c r="SMD421"/>
      <c r="SME421"/>
      <c r="SMF421"/>
      <c r="SMG421"/>
      <c r="SMH421"/>
      <c r="SMI421"/>
      <c r="SMJ421"/>
      <c r="SMK421"/>
      <c r="SML421"/>
      <c r="SMM421"/>
      <c r="SMN421"/>
      <c r="SMO421"/>
      <c r="SMP421"/>
      <c r="SMQ421"/>
      <c r="SMR421"/>
      <c r="SMS421"/>
      <c r="SMT421"/>
      <c r="SMU421"/>
      <c r="SMV421"/>
      <c r="SMW421"/>
      <c r="SMX421"/>
      <c r="SMY421"/>
      <c r="SMZ421"/>
      <c r="SNA421"/>
      <c r="SNB421"/>
      <c r="SNC421"/>
      <c r="SND421"/>
      <c r="SNE421"/>
      <c r="SNF421"/>
      <c r="SNG421"/>
      <c r="SNH421"/>
      <c r="SNI421"/>
      <c r="SNJ421"/>
      <c r="SNK421"/>
      <c r="SNL421"/>
      <c r="SNM421"/>
      <c r="SNN421"/>
      <c r="SNO421"/>
      <c r="SNP421"/>
      <c r="SNQ421"/>
      <c r="SNR421"/>
      <c r="SNS421"/>
      <c r="SNT421"/>
      <c r="SNU421"/>
      <c r="SNV421"/>
      <c r="SNW421"/>
      <c r="SNX421"/>
      <c r="SNY421"/>
      <c r="SNZ421"/>
      <c r="SOA421"/>
      <c r="SOB421"/>
      <c r="SOC421"/>
      <c r="SOD421"/>
      <c r="SOE421"/>
      <c r="SOF421"/>
      <c r="SOG421"/>
      <c r="SOH421"/>
      <c r="SOI421"/>
      <c r="SOJ421"/>
      <c r="SOK421"/>
      <c r="SOL421"/>
      <c r="SOM421"/>
      <c r="SON421"/>
      <c r="SOO421"/>
      <c r="SOP421"/>
      <c r="SOQ421"/>
      <c r="SOR421"/>
      <c r="SOS421"/>
      <c r="SOT421"/>
      <c r="SOU421"/>
      <c r="SOV421"/>
      <c r="SOW421"/>
      <c r="SOX421"/>
      <c r="SOY421"/>
      <c r="SOZ421"/>
      <c r="SPA421"/>
      <c r="SPB421"/>
      <c r="SPC421"/>
      <c r="SPD421"/>
      <c r="SPE421"/>
      <c r="SPF421"/>
      <c r="SPG421"/>
      <c r="SPH421"/>
      <c r="SPI421"/>
      <c r="SPJ421"/>
      <c r="SPK421"/>
      <c r="SPL421"/>
      <c r="SPM421"/>
      <c r="SPN421"/>
      <c r="SPO421"/>
      <c r="SPP421"/>
      <c r="SPQ421"/>
      <c r="SPR421"/>
      <c r="SPS421"/>
      <c r="SPT421"/>
      <c r="SPU421"/>
      <c r="SPV421"/>
      <c r="SPW421"/>
      <c r="SPX421"/>
      <c r="SPY421"/>
      <c r="SPZ421"/>
      <c r="SQA421"/>
      <c r="SQB421"/>
      <c r="SQC421"/>
      <c r="SQD421"/>
      <c r="SQE421"/>
      <c r="SQF421"/>
      <c r="SQG421"/>
      <c r="SQH421"/>
      <c r="SQI421"/>
      <c r="SQJ421"/>
      <c r="SQK421"/>
      <c r="SQL421"/>
      <c r="SQM421"/>
      <c r="SQN421"/>
      <c r="SQO421"/>
      <c r="SQP421"/>
      <c r="SQQ421"/>
      <c r="SQR421"/>
      <c r="SQS421"/>
      <c r="SQT421"/>
      <c r="SQU421"/>
      <c r="SQV421"/>
      <c r="SQW421"/>
      <c r="SQX421"/>
      <c r="SQY421"/>
      <c r="SQZ421"/>
      <c r="SRA421"/>
      <c r="SRB421"/>
      <c r="SRC421"/>
      <c r="SRD421"/>
      <c r="SRE421"/>
      <c r="SRF421"/>
      <c r="SRG421"/>
      <c r="SRH421"/>
      <c r="SRI421"/>
      <c r="SRJ421"/>
      <c r="SRK421"/>
      <c r="SRL421"/>
      <c r="SRM421"/>
      <c r="SRN421"/>
      <c r="SRO421"/>
      <c r="SRP421"/>
      <c r="SRQ421"/>
      <c r="SRR421"/>
      <c r="SRS421"/>
      <c r="SRT421"/>
      <c r="SRU421"/>
      <c r="SRV421"/>
      <c r="SRW421"/>
      <c r="SRX421"/>
      <c r="SRY421"/>
      <c r="SRZ421"/>
      <c r="SSA421"/>
      <c r="SSB421"/>
      <c r="SSC421"/>
      <c r="SSD421"/>
      <c r="SSE421"/>
      <c r="SSF421"/>
      <c r="SSG421"/>
      <c r="SSH421"/>
      <c r="SSI421"/>
      <c r="SSJ421"/>
      <c r="SSK421"/>
      <c r="SSL421"/>
      <c r="SSM421"/>
      <c r="SSN421"/>
      <c r="SSO421"/>
      <c r="SSP421"/>
      <c r="SSQ421"/>
      <c r="SSR421"/>
      <c r="SSS421"/>
      <c r="SST421"/>
      <c r="SSU421"/>
      <c r="SSV421"/>
      <c r="SSW421"/>
      <c r="SSX421"/>
      <c r="SSY421"/>
      <c r="SSZ421"/>
      <c r="STA421"/>
      <c r="STB421"/>
      <c r="STC421"/>
      <c r="STD421"/>
      <c r="STE421"/>
      <c r="STF421"/>
      <c r="STG421"/>
      <c r="STH421"/>
      <c r="STI421"/>
      <c r="STJ421"/>
      <c r="STK421"/>
      <c r="STL421"/>
      <c r="STM421"/>
      <c r="STN421"/>
      <c r="STO421"/>
      <c r="STP421"/>
      <c r="STQ421"/>
      <c r="STR421"/>
      <c r="STS421"/>
      <c r="STT421"/>
      <c r="STU421"/>
      <c r="STV421"/>
      <c r="STW421"/>
      <c r="STX421"/>
      <c r="STY421"/>
      <c r="STZ421"/>
      <c r="SUA421"/>
      <c r="SUB421"/>
      <c r="SUC421"/>
      <c r="SUD421"/>
      <c r="SUE421"/>
      <c r="SUF421"/>
      <c r="SUG421"/>
      <c r="SUH421"/>
      <c r="SUI421"/>
      <c r="SUJ421"/>
      <c r="SUK421"/>
      <c r="SUL421"/>
      <c r="SUM421"/>
      <c r="SUN421"/>
      <c r="SUO421"/>
      <c r="SUP421"/>
      <c r="SUQ421"/>
      <c r="SUR421"/>
      <c r="SUS421"/>
      <c r="SUT421"/>
      <c r="SUU421"/>
      <c r="SUV421"/>
      <c r="SUW421"/>
      <c r="SUX421"/>
      <c r="SUY421"/>
      <c r="SUZ421"/>
      <c r="SVA421"/>
      <c r="SVB421"/>
      <c r="SVC421"/>
      <c r="SVD421"/>
      <c r="SVE421"/>
      <c r="SVF421"/>
      <c r="SVG421"/>
      <c r="SVH421"/>
      <c r="SVI421"/>
      <c r="SVJ421"/>
      <c r="SVK421"/>
      <c r="SVL421"/>
      <c r="SVM421"/>
      <c r="SVN421"/>
      <c r="SVO421"/>
      <c r="SVP421"/>
      <c r="SVQ421"/>
      <c r="SVR421"/>
      <c r="SVS421"/>
      <c r="SVT421"/>
      <c r="SVU421"/>
      <c r="SVV421"/>
      <c r="SVW421"/>
      <c r="SVX421"/>
      <c r="SVY421"/>
      <c r="SVZ421"/>
      <c r="SWA421"/>
      <c r="SWB421"/>
      <c r="SWC421"/>
      <c r="SWD421"/>
      <c r="SWE421"/>
      <c r="SWF421"/>
      <c r="SWG421"/>
      <c r="SWH421"/>
      <c r="SWI421"/>
      <c r="SWJ421"/>
      <c r="SWK421"/>
      <c r="SWL421"/>
      <c r="SWM421"/>
      <c r="SWN421"/>
      <c r="SWO421"/>
      <c r="SWP421"/>
      <c r="SWQ421"/>
      <c r="SWR421"/>
      <c r="SWS421"/>
      <c r="SWT421"/>
      <c r="SWU421"/>
      <c r="SWV421"/>
      <c r="SWW421"/>
      <c r="SWX421"/>
      <c r="SWY421"/>
      <c r="SWZ421"/>
      <c r="SXA421"/>
      <c r="SXB421"/>
      <c r="SXC421"/>
      <c r="SXD421"/>
      <c r="SXE421"/>
      <c r="SXF421"/>
      <c r="SXG421"/>
      <c r="SXH421"/>
      <c r="SXI421"/>
      <c r="SXJ421"/>
      <c r="SXK421"/>
      <c r="SXL421"/>
      <c r="SXM421"/>
      <c r="SXN421"/>
      <c r="SXO421"/>
      <c r="SXP421"/>
      <c r="SXQ421"/>
      <c r="SXR421"/>
      <c r="SXS421"/>
      <c r="SXT421"/>
      <c r="SXU421"/>
      <c r="SXV421"/>
      <c r="SXW421"/>
      <c r="SXX421"/>
      <c r="SXY421"/>
      <c r="SXZ421"/>
      <c r="SYA421"/>
      <c r="SYB421"/>
      <c r="SYC421"/>
      <c r="SYD421"/>
      <c r="SYE421"/>
      <c r="SYF421"/>
      <c r="SYG421"/>
      <c r="SYH421"/>
      <c r="SYI421"/>
      <c r="SYJ421"/>
      <c r="SYK421"/>
      <c r="SYL421"/>
      <c r="SYM421"/>
      <c r="SYN421"/>
      <c r="SYO421"/>
      <c r="SYP421"/>
      <c r="SYQ421"/>
      <c r="SYR421"/>
      <c r="SYS421"/>
      <c r="SYT421"/>
      <c r="SYU421"/>
      <c r="SYV421"/>
      <c r="SYW421"/>
      <c r="SYX421"/>
      <c r="SYY421"/>
      <c r="SYZ421"/>
      <c r="SZA421"/>
      <c r="SZB421"/>
      <c r="SZC421"/>
      <c r="SZD421"/>
      <c r="SZE421"/>
      <c r="SZF421"/>
      <c r="SZG421"/>
      <c r="SZH421"/>
      <c r="SZI421"/>
      <c r="SZJ421"/>
      <c r="SZK421"/>
      <c r="SZL421"/>
      <c r="SZM421"/>
      <c r="SZN421"/>
      <c r="SZO421"/>
      <c r="SZP421"/>
      <c r="SZQ421"/>
      <c r="SZR421"/>
      <c r="SZS421"/>
      <c r="SZT421"/>
      <c r="SZU421"/>
      <c r="SZV421"/>
      <c r="SZW421"/>
      <c r="SZX421"/>
      <c r="SZY421"/>
      <c r="SZZ421"/>
      <c r="TAA421"/>
      <c r="TAB421"/>
      <c r="TAC421"/>
      <c r="TAD421"/>
      <c r="TAE421"/>
      <c r="TAF421"/>
      <c r="TAG421"/>
      <c r="TAH421"/>
      <c r="TAI421"/>
      <c r="TAJ421"/>
      <c r="TAK421"/>
      <c r="TAL421"/>
      <c r="TAM421"/>
      <c r="TAN421"/>
      <c r="TAO421"/>
      <c r="TAP421"/>
      <c r="TAQ421"/>
      <c r="TAR421"/>
      <c r="TAS421"/>
      <c r="TAT421"/>
      <c r="TAU421"/>
      <c r="TAV421"/>
      <c r="TAW421"/>
      <c r="TAX421"/>
      <c r="TAY421"/>
      <c r="TAZ421"/>
      <c r="TBA421"/>
      <c r="TBB421"/>
      <c r="TBC421"/>
      <c r="TBD421"/>
      <c r="TBE421"/>
      <c r="TBF421"/>
      <c r="TBG421"/>
      <c r="TBH421"/>
      <c r="TBI421"/>
      <c r="TBJ421"/>
      <c r="TBK421"/>
      <c r="TBL421"/>
      <c r="TBM421"/>
      <c r="TBN421"/>
      <c r="TBO421"/>
      <c r="TBP421"/>
      <c r="TBQ421"/>
      <c r="TBR421"/>
      <c r="TBS421"/>
      <c r="TBT421"/>
      <c r="TBU421"/>
      <c r="TBV421"/>
      <c r="TBW421"/>
      <c r="TBX421"/>
      <c r="TBY421"/>
      <c r="TBZ421"/>
      <c r="TCA421"/>
      <c r="TCB421"/>
      <c r="TCC421"/>
      <c r="TCD421"/>
      <c r="TCE421"/>
      <c r="TCF421"/>
      <c r="TCG421"/>
      <c r="TCH421"/>
      <c r="TCI421"/>
      <c r="TCJ421"/>
      <c r="TCK421"/>
      <c r="TCL421"/>
      <c r="TCM421"/>
      <c r="TCN421"/>
      <c r="TCO421"/>
      <c r="TCP421"/>
      <c r="TCQ421"/>
      <c r="TCR421"/>
      <c r="TCS421"/>
      <c r="TCT421"/>
      <c r="TCU421"/>
      <c r="TCV421"/>
      <c r="TCW421"/>
      <c r="TCX421"/>
      <c r="TCY421"/>
      <c r="TCZ421"/>
      <c r="TDA421"/>
      <c r="TDB421"/>
      <c r="TDC421"/>
      <c r="TDD421"/>
      <c r="TDE421"/>
      <c r="TDF421"/>
      <c r="TDG421"/>
      <c r="TDH421"/>
      <c r="TDI421"/>
      <c r="TDJ421"/>
      <c r="TDK421"/>
      <c r="TDL421"/>
      <c r="TDM421"/>
      <c r="TDN421"/>
      <c r="TDO421"/>
      <c r="TDP421"/>
      <c r="TDQ421"/>
      <c r="TDR421"/>
      <c r="TDS421"/>
      <c r="TDT421"/>
      <c r="TDU421"/>
      <c r="TDV421"/>
      <c r="TDW421"/>
      <c r="TDX421"/>
      <c r="TDY421"/>
      <c r="TDZ421"/>
      <c r="TEA421"/>
      <c r="TEB421"/>
      <c r="TEC421"/>
      <c r="TED421"/>
      <c r="TEE421"/>
      <c r="TEF421"/>
      <c r="TEG421"/>
      <c r="TEH421"/>
      <c r="TEI421"/>
      <c r="TEJ421"/>
      <c r="TEK421"/>
      <c r="TEL421"/>
      <c r="TEM421"/>
      <c r="TEN421"/>
      <c r="TEO421"/>
      <c r="TEP421"/>
      <c r="TEQ421"/>
      <c r="TER421"/>
      <c r="TES421"/>
      <c r="TET421"/>
      <c r="TEU421"/>
      <c r="TEV421"/>
      <c r="TEW421"/>
      <c r="TEX421"/>
      <c r="TEY421"/>
      <c r="TEZ421"/>
      <c r="TFA421"/>
      <c r="TFB421"/>
      <c r="TFC421"/>
      <c r="TFD421"/>
      <c r="TFE421"/>
      <c r="TFF421"/>
      <c r="TFG421"/>
      <c r="TFH421"/>
      <c r="TFI421"/>
      <c r="TFJ421"/>
      <c r="TFK421"/>
      <c r="TFL421"/>
      <c r="TFM421"/>
      <c r="TFN421"/>
      <c r="TFO421"/>
      <c r="TFP421"/>
      <c r="TFQ421"/>
      <c r="TFR421"/>
      <c r="TFS421"/>
      <c r="TFT421"/>
      <c r="TFU421"/>
      <c r="TFV421"/>
      <c r="TFW421"/>
      <c r="TFX421"/>
      <c r="TFY421"/>
      <c r="TFZ421"/>
      <c r="TGA421"/>
      <c r="TGB421"/>
      <c r="TGC421"/>
      <c r="TGD421"/>
      <c r="TGE421"/>
      <c r="TGF421"/>
      <c r="TGG421"/>
      <c r="TGH421"/>
      <c r="TGI421"/>
      <c r="TGJ421"/>
      <c r="TGK421"/>
      <c r="TGL421"/>
      <c r="TGM421"/>
      <c r="TGN421"/>
      <c r="TGO421"/>
      <c r="TGP421"/>
      <c r="TGQ421"/>
      <c r="TGR421"/>
      <c r="TGS421"/>
      <c r="TGT421"/>
      <c r="TGU421"/>
      <c r="TGV421"/>
      <c r="TGW421"/>
      <c r="TGX421"/>
      <c r="TGY421"/>
      <c r="TGZ421"/>
      <c r="THA421"/>
      <c r="THB421"/>
      <c r="THC421"/>
      <c r="THD421"/>
      <c r="THE421"/>
      <c r="THF421"/>
      <c r="THG421"/>
      <c r="THH421"/>
      <c r="THI421"/>
      <c r="THJ421"/>
      <c r="THK421"/>
      <c r="THL421"/>
      <c r="THM421"/>
      <c r="THN421"/>
      <c r="THO421"/>
      <c r="THP421"/>
      <c r="THQ421"/>
      <c r="THR421"/>
      <c r="THS421"/>
      <c r="THT421"/>
      <c r="THU421"/>
      <c r="THV421"/>
      <c r="THW421"/>
      <c r="THX421"/>
      <c r="THY421"/>
      <c r="THZ421"/>
      <c r="TIA421"/>
      <c r="TIB421"/>
      <c r="TIC421"/>
      <c r="TID421"/>
      <c r="TIE421"/>
      <c r="TIF421"/>
      <c r="TIG421"/>
      <c r="TIH421"/>
      <c r="TII421"/>
      <c r="TIJ421"/>
      <c r="TIK421"/>
      <c r="TIL421"/>
      <c r="TIM421"/>
      <c r="TIN421"/>
      <c r="TIO421"/>
      <c r="TIP421"/>
      <c r="TIQ421"/>
      <c r="TIR421"/>
      <c r="TIS421"/>
      <c r="TIT421"/>
      <c r="TIU421"/>
      <c r="TIV421"/>
      <c r="TIW421"/>
      <c r="TIX421"/>
      <c r="TIY421"/>
      <c r="TIZ421"/>
      <c r="TJA421"/>
      <c r="TJB421"/>
      <c r="TJC421"/>
      <c r="TJD421"/>
      <c r="TJE421"/>
      <c r="TJF421"/>
      <c r="TJG421"/>
      <c r="TJH421"/>
      <c r="TJI421"/>
      <c r="TJJ421"/>
      <c r="TJK421"/>
      <c r="TJL421"/>
      <c r="TJM421"/>
      <c r="TJN421"/>
      <c r="TJO421"/>
      <c r="TJP421"/>
      <c r="TJQ421"/>
      <c r="TJR421"/>
      <c r="TJS421"/>
      <c r="TJT421"/>
      <c r="TJU421"/>
      <c r="TJV421"/>
      <c r="TJW421"/>
      <c r="TJX421"/>
      <c r="TJY421"/>
      <c r="TJZ421"/>
      <c r="TKA421"/>
      <c r="TKB421"/>
      <c r="TKC421"/>
      <c r="TKD421"/>
      <c r="TKE421"/>
      <c r="TKF421"/>
      <c r="TKG421"/>
      <c r="TKH421"/>
      <c r="TKI421"/>
      <c r="TKJ421"/>
      <c r="TKK421"/>
      <c r="TKL421"/>
      <c r="TKM421"/>
      <c r="TKN421"/>
      <c r="TKO421"/>
      <c r="TKP421"/>
      <c r="TKQ421"/>
      <c r="TKR421"/>
      <c r="TKS421"/>
      <c r="TKT421"/>
      <c r="TKU421"/>
      <c r="TKV421"/>
      <c r="TKW421"/>
      <c r="TKX421"/>
      <c r="TKY421"/>
      <c r="TKZ421"/>
      <c r="TLA421"/>
      <c r="TLB421"/>
      <c r="TLC421"/>
      <c r="TLD421"/>
      <c r="TLE421"/>
      <c r="TLF421"/>
      <c r="TLG421"/>
      <c r="TLH421"/>
      <c r="TLI421"/>
      <c r="TLJ421"/>
      <c r="TLK421"/>
      <c r="TLL421"/>
      <c r="TLM421"/>
      <c r="TLN421"/>
      <c r="TLO421"/>
      <c r="TLP421"/>
      <c r="TLQ421"/>
      <c r="TLR421"/>
      <c r="TLS421"/>
      <c r="TLT421"/>
      <c r="TLU421"/>
      <c r="TLV421"/>
      <c r="TLW421"/>
      <c r="TLX421"/>
      <c r="TLY421"/>
      <c r="TLZ421"/>
      <c r="TMA421"/>
      <c r="TMB421"/>
      <c r="TMC421"/>
      <c r="TMD421"/>
      <c r="TME421"/>
      <c r="TMF421"/>
      <c r="TMG421"/>
      <c r="TMH421"/>
      <c r="TMI421"/>
      <c r="TMJ421"/>
      <c r="TMK421"/>
      <c r="TML421"/>
      <c r="TMM421"/>
      <c r="TMN421"/>
      <c r="TMO421"/>
      <c r="TMP421"/>
      <c r="TMQ421"/>
      <c r="TMR421"/>
      <c r="TMS421"/>
      <c r="TMT421"/>
      <c r="TMU421"/>
      <c r="TMV421"/>
      <c r="TMW421"/>
      <c r="TMX421"/>
      <c r="TMY421"/>
      <c r="TMZ421"/>
      <c r="TNA421"/>
      <c r="TNB421"/>
      <c r="TNC421"/>
      <c r="TND421"/>
      <c r="TNE421"/>
      <c r="TNF421"/>
      <c r="TNG421"/>
      <c r="TNH421"/>
      <c r="TNI421"/>
      <c r="TNJ421"/>
      <c r="TNK421"/>
      <c r="TNL421"/>
      <c r="TNM421"/>
      <c r="TNN421"/>
      <c r="TNO421"/>
      <c r="TNP421"/>
      <c r="TNQ421"/>
      <c r="TNR421"/>
      <c r="TNS421"/>
      <c r="TNT421"/>
      <c r="TNU421"/>
      <c r="TNV421"/>
      <c r="TNW421"/>
      <c r="TNX421"/>
      <c r="TNY421"/>
      <c r="TNZ421"/>
      <c r="TOA421"/>
      <c r="TOB421"/>
      <c r="TOC421"/>
      <c r="TOD421"/>
      <c r="TOE421"/>
      <c r="TOF421"/>
      <c r="TOG421"/>
      <c r="TOH421"/>
      <c r="TOI421"/>
      <c r="TOJ421"/>
      <c r="TOK421"/>
      <c r="TOL421"/>
      <c r="TOM421"/>
      <c r="TON421"/>
      <c r="TOO421"/>
      <c r="TOP421"/>
      <c r="TOQ421"/>
      <c r="TOR421"/>
      <c r="TOS421"/>
      <c r="TOT421"/>
      <c r="TOU421"/>
      <c r="TOV421"/>
      <c r="TOW421"/>
      <c r="TOX421"/>
      <c r="TOY421"/>
      <c r="TOZ421"/>
      <c r="TPA421"/>
      <c r="TPB421"/>
      <c r="TPC421"/>
      <c r="TPD421"/>
      <c r="TPE421"/>
      <c r="TPF421"/>
      <c r="TPG421"/>
      <c r="TPH421"/>
      <c r="TPI421"/>
      <c r="TPJ421"/>
      <c r="TPK421"/>
      <c r="TPL421"/>
      <c r="TPM421"/>
      <c r="TPN421"/>
      <c r="TPO421"/>
      <c r="TPP421"/>
      <c r="TPQ421"/>
      <c r="TPR421"/>
      <c r="TPS421"/>
      <c r="TPT421"/>
      <c r="TPU421"/>
      <c r="TPV421"/>
      <c r="TPW421"/>
      <c r="TPX421"/>
      <c r="TPY421"/>
      <c r="TPZ421"/>
      <c r="TQA421"/>
      <c r="TQB421"/>
      <c r="TQC421"/>
      <c r="TQD421"/>
      <c r="TQE421"/>
      <c r="TQF421"/>
      <c r="TQG421"/>
      <c r="TQH421"/>
      <c r="TQI421"/>
      <c r="TQJ421"/>
      <c r="TQK421"/>
      <c r="TQL421"/>
      <c r="TQM421"/>
      <c r="TQN421"/>
      <c r="TQO421"/>
      <c r="TQP421"/>
      <c r="TQQ421"/>
      <c r="TQR421"/>
      <c r="TQS421"/>
      <c r="TQT421"/>
      <c r="TQU421"/>
      <c r="TQV421"/>
      <c r="TQW421"/>
      <c r="TQX421"/>
      <c r="TQY421"/>
      <c r="TQZ421"/>
      <c r="TRA421"/>
      <c r="TRB421"/>
      <c r="TRC421"/>
      <c r="TRD421"/>
      <c r="TRE421"/>
      <c r="TRF421"/>
      <c r="TRG421"/>
      <c r="TRH421"/>
      <c r="TRI421"/>
      <c r="TRJ421"/>
      <c r="TRK421"/>
      <c r="TRL421"/>
      <c r="TRM421"/>
      <c r="TRN421"/>
      <c r="TRO421"/>
      <c r="TRP421"/>
      <c r="TRQ421"/>
      <c r="TRR421"/>
      <c r="TRS421"/>
      <c r="TRT421"/>
      <c r="TRU421"/>
      <c r="TRV421"/>
      <c r="TRW421"/>
      <c r="TRX421"/>
      <c r="TRY421"/>
      <c r="TRZ421"/>
      <c r="TSA421"/>
      <c r="TSB421"/>
      <c r="TSC421"/>
      <c r="TSD421"/>
      <c r="TSE421"/>
      <c r="TSF421"/>
      <c r="TSG421"/>
      <c r="TSH421"/>
      <c r="TSI421"/>
      <c r="TSJ421"/>
      <c r="TSK421"/>
      <c r="TSL421"/>
      <c r="TSM421"/>
      <c r="TSN421"/>
      <c r="TSO421"/>
      <c r="TSP421"/>
      <c r="TSQ421"/>
      <c r="TSR421"/>
      <c r="TSS421"/>
      <c r="TST421"/>
      <c r="TSU421"/>
      <c r="TSV421"/>
      <c r="TSW421"/>
      <c r="TSX421"/>
      <c r="TSY421"/>
      <c r="TSZ421"/>
      <c r="TTA421"/>
      <c r="TTB421"/>
      <c r="TTC421"/>
      <c r="TTD421"/>
      <c r="TTE421"/>
      <c r="TTF421"/>
      <c r="TTG421"/>
      <c r="TTH421"/>
      <c r="TTI421"/>
      <c r="TTJ421"/>
      <c r="TTK421"/>
      <c r="TTL421"/>
      <c r="TTM421"/>
      <c r="TTN421"/>
      <c r="TTO421"/>
      <c r="TTP421"/>
      <c r="TTQ421"/>
      <c r="TTR421"/>
      <c r="TTS421"/>
      <c r="TTT421"/>
      <c r="TTU421"/>
      <c r="TTV421"/>
      <c r="TTW421"/>
      <c r="TTX421"/>
      <c r="TTY421"/>
      <c r="TTZ421"/>
      <c r="TUA421"/>
      <c r="TUB421"/>
      <c r="TUC421"/>
      <c r="TUD421"/>
      <c r="TUE421"/>
      <c r="TUF421"/>
      <c r="TUG421"/>
      <c r="TUH421"/>
      <c r="TUI421"/>
      <c r="TUJ421"/>
      <c r="TUK421"/>
      <c r="TUL421"/>
      <c r="TUM421"/>
      <c r="TUN421"/>
      <c r="TUO421"/>
      <c r="TUP421"/>
      <c r="TUQ421"/>
      <c r="TUR421"/>
      <c r="TUS421"/>
      <c r="TUT421"/>
      <c r="TUU421"/>
      <c r="TUV421"/>
      <c r="TUW421"/>
      <c r="TUX421"/>
      <c r="TUY421"/>
      <c r="TUZ421"/>
      <c r="TVA421"/>
      <c r="TVB421"/>
      <c r="TVC421"/>
      <c r="TVD421"/>
      <c r="TVE421"/>
      <c r="TVF421"/>
      <c r="TVG421"/>
      <c r="TVH421"/>
      <c r="TVI421"/>
      <c r="TVJ421"/>
      <c r="TVK421"/>
      <c r="TVL421"/>
      <c r="TVM421"/>
      <c r="TVN421"/>
      <c r="TVO421"/>
      <c r="TVP421"/>
      <c r="TVQ421"/>
      <c r="TVR421"/>
      <c r="TVS421"/>
      <c r="TVT421"/>
      <c r="TVU421"/>
      <c r="TVV421"/>
      <c r="TVW421"/>
      <c r="TVX421"/>
      <c r="TVY421"/>
      <c r="TVZ421"/>
      <c r="TWA421"/>
      <c r="TWB421"/>
      <c r="TWC421"/>
      <c r="TWD421"/>
      <c r="TWE421"/>
      <c r="TWF421"/>
      <c r="TWG421"/>
      <c r="TWH421"/>
      <c r="TWI421"/>
      <c r="TWJ421"/>
      <c r="TWK421"/>
      <c r="TWL421"/>
      <c r="TWM421"/>
      <c r="TWN421"/>
      <c r="TWO421"/>
      <c r="TWP421"/>
      <c r="TWQ421"/>
      <c r="TWR421"/>
      <c r="TWS421"/>
      <c r="TWT421"/>
      <c r="TWU421"/>
      <c r="TWV421"/>
      <c r="TWW421"/>
      <c r="TWX421"/>
      <c r="TWY421"/>
      <c r="TWZ421"/>
      <c r="TXA421"/>
      <c r="TXB421"/>
      <c r="TXC421"/>
      <c r="TXD421"/>
      <c r="TXE421"/>
      <c r="TXF421"/>
      <c r="TXG421"/>
      <c r="TXH421"/>
      <c r="TXI421"/>
      <c r="TXJ421"/>
      <c r="TXK421"/>
      <c r="TXL421"/>
      <c r="TXM421"/>
      <c r="TXN421"/>
      <c r="TXO421"/>
      <c r="TXP421"/>
      <c r="TXQ421"/>
      <c r="TXR421"/>
      <c r="TXS421"/>
      <c r="TXT421"/>
      <c r="TXU421"/>
      <c r="TXV421"/>
      <c r="TXW421"/>
      <c r="TXX421"/>
      <c r="TXY421"/>
      <c r="TXZ421"/>
      <c r="TYA421"/>
      <c r="TYB421"/>
      <c r="TYC421"/>
      <c r="TYD421"/>
      <c r="TYE421"/>
      <c r="TYF421"/>
      <c r="TYG421"/>
      <c r="TYH421"/>
      <c r="TYI421"/>
      <c r="TYJ421"/>
      <c r="TYK421"/>
      <c r="TYL421"/>
      <c r="TYM421"/>
      <c r="TYN421"/>
      <c r="TYO421"/>
      <c r="TYP421"/>
      <c r="TYQ421"/>
      <c r="TYR421"/>
      <c r="TYS421"/>
      <c r="TYT421"/>
      <c r="TYU421"/>
      <c r="TYV421"/>
      <c r="TYW421"/>
      <c r="TYX421"/>
      <c r="TYY421"/>
      <c r="TYZ421"/>
      <c r="TZA421"/>
      <c r="TZB421"/>
      <c r="TZC421"/>
      <c r="TZD421"/>
      <c r="TZE421"/>
      <c r="TZF421"/>
      <c r="TZG421"/>
      <c r="TZH421"/>
      <c r="TZI421"/>
      <c r="TZJ421"/>
      <c r="TZK421"/>
      <c r="TZL421"/>
      <c r="TZM421"/>
      <c r="TZN421"/>
      <c r="TZO421"/>
      <c r="TZP421"/>
      <c r="TZQ421"/>
      <c r="TZR421"/>
      <c r="TZS421"/>
      <c r="TZT421"/>
      <c r="TZU421"/>
      <c r="TZV421"/>
      <c r="TZW421"/>
      <c r="TZX421"/>
      <c r="TZY421"/>
      <c r="TZZ421"/>
      <c r="UAA421"/>
      <c r="UAB421"/>
      <c r="UAC421"/>
      <c r="UAD421"/>
      <c r="UAE421"/>
      <c r="UAF421"/>
      <c r="UAG421"/>
      <c r="UAH421"/>
      <c r="UAI421"/>
      <c r="UAJ421"/>
      <c r="UAK421"/>
      <c r="UAL421"/>
      <c r="UAM421"/>
      <c r="UAN421"/>
      <c r="UAO421"/>
      <c r="UAP421"/>
      <c r="UAQ421"/>
      <c r="UAR421"/>
      <c r="UAS421"/>
      <c r="UAT421"/>
      <c r="UAU421"/>
      <c r="UAV421"/>
      <c r="UAW421"/>
      <c r="UAX421"/>
      <c r="UAY421"/>
      <c r="UAZ421"/>
      <c r="UBA421"/>
      <c r="UBB421"/>
      <c r="UBC421"/>
      <c r="UBD421"/>
      <c r="UBE421"/>
      <c r="UBF421"/>
      <c r="UBG421"/>
      <c r="UBH421"/>
      <c r="UBI421"/>
      <c r="UBJ421"/>
      <c r="UBK421"/>
      <c r="UBL421"/>
      <c r="UBM421"/>
      <c r="UBN421"/>
      <c r="UBO421"/>
      <c r="UBP421"/>
      <c r="UBQ421"/>
      <c r="UBR421"/>
      <c r="UBS421"/>
      <c r="UBT421"/>
      <c r="UBU421"/>
      <c r="UBV421"/>
      <c r="UBW421"/>
      <c r="UBX421"/>
      <c r="UBY421"/>
      <c r="UBZ421"/>
      <c r="UCA421"/>
      <c r="UCB421"/>
      <c r="UCC421"/>
      <c r="UCD421"/>
      <c r="UCE421"/>
      <c r="UCF421"/>
      <c r="UCG421"/>
      <c r="UCH421"/>
      <c r="UCI421"/>
      <c r="UCJ421"/>
      <c r="UCK421"/>
      <c r="UCL421"/>
      <c r="UCM421"/>
      <c r="UCN421"/>
      <c r="UCO421"/>
      <c r="UCP421"/>
      <c r="UCQ421"/>
      <c r="UCR421"/>
      <c r="UCS421"/>
      <c r="UCT421"/>
      <c r="UCU421"/>
      <c r="UCV421"/>
      <c r="UCW421"/>
      <c r="UCX421"/>
      <c r="UCY421"/>
      <c r="UCZ421"/>
      <c r="UDA421"/>
      <c r="UDB421"/>
      <c r="UDC421"/>
      <c r="UDD421"/>
      <c r="UDE421"/>
      <c r="UDF421"/>
      <c r="UDG421"/>
      <c r="UDH421"/>
      <c r="UDI421"/>
      <c r="UDJ421"/>
      <c r="UDK421"/>
      <c r="UDL421"/>
      <c r="UDM421"/>
      <c r="UDN421"/>
      <c r="UDO421"/>
      <c r="UDP421"/>
      <c r="UDQ421"/>
      <c r="UDR421"/>
      <c r="UDS421"/>
      <c r="UDT421"/>
      <c r="UDU421"/>
      <c r="UDV421"/>
      <c r="UDW421"/>
      <c r="UDX421"/>
      <c r="UDY421"/>
      <c r="UDZ421"/>
      <c r="UEA421"/>
      <c r="UEB421"/>
      <c r="UEC421"/>
      <c r="UED421"/>
      <c r="UEE421"/>
      <c r="UEF421"/>
      <c r="UEG421"/>
      <c r="UEH421"/>
      <c r="UEI421"/>
      <c r="UEJ421"/>
      <c r="UEK421"/>
      <c r="UEL421"/>
      <c r="UEM421"/>
      <c r="UEN421"/>
      <c r="UEO421"/>
      <c r="UEP421"/>
      <c r="UEQ421"/>
      <c r="UER421"/>
      <c r="UES421"/>
      <c r="UET421"/>
      <c r="UEU421"/>
      <c r="UEV421"/>
      <c r="UEW421"/>
      <c r="UEX421"/>
      <c r="UEY421"/>
      <c r="UEZ421"/>
      <c r="UFA421"/>
      <c r="UFB421"/>
      <c r="UFC421"/>
      <c r="UFD421"/>
      <c r="UFE421"/>
      <c r="UFF421"/>
      <c r="UFG421"/>
      <c r="UFH421"/>
      <c r="UFI421"/>
      <c r="UFJ421"/>
      <c r="UFK421"/>
      <c r="UFL421"/>
      <c r="UFM421"/>
      <c r="UFN421"/>
      <c r="UFO421"/>
      <c r="UFP421"/>
      <c r="UFQ421"/>
      <c r="UFR421"/>
      <c r="UFS421"/>
      <c r="UFT421"/>
      <c r="UFU421"/>
      <c r="UFV421"/>
      <c r="UFW421"/>
      <c r="UFX421"/>
      <c r="UFY421"/>
      <c r="UFZ421"/>
      <c r="UGA421"/>
      <c r="UGB421"/>
      <c r="UGC421"/>
      <c r="UGD421"/>
      <c r="UGE421"/>
      <c r="UGF421"/>
      <c r="UGG421"/>
      <c r="UGH421"/>
      <c r="UGI421"/>
      <c r="UGJ421"/>
      <c r="UGK421"/>
      <c r="UGL421"/>
      <c r="UGM421"/>
      <c r="UGN421"/>
      <c r="UGO421"/>
      <c r="UGP421"/>
      <c r="UGQ421"/>
      <c r="UGR421"/>
      <c r="UGS421"/>
      <c r="UGT421"/>
      <c r="UGU421"/>
      <c r="UGV421"/>
      <c r="UGW421"/>
      <c r="UGX421"/>
      <c r="UGY421"/>
      <c r="UGZ421"/>
      <c r="UHA421"/>
      <c r="UHB421"/>
      <c r="UHC421"/>
      <c r="UHD421"/>
      <c r="UHE421"/>
      <c r="UHF421"/>
      <c r="UHG421"/>
      <c r="UHH421"/>
      <c r="UHI421"/>
      <c r="UHJ421"/>
      <c r="UHK421"/>
      <c r="UHL421"/>
      <c r="UHM421"/>
      <c r="UHN421"/>
      <c r="UHO421"/>
      <c r="UHP421"/>
      <c r="UHQ421"/>
      <c r="UHR421"/>
      <c r="UHS421"/>
      <c r="UHT421"/>
      <c r="UHU421"/>
      <c r="UHV421"/>
      <c r="UHW421"/>
      <c r="UHX421"/>
      <c r="UHY421"/>
      <c r="UHZ421"/>
      <c r="UIA421"/>
      <c r="UIB421"/>
      <c r="UIC421"/>
      <c r="UID421"/>
      <c r="UIE421"/>
      <c r="UIF421"/>
      <c r="UIG421"/>
      <c r="UIH421"/>
      <c r="UII421"/>
      <c r="UIJ421"/>
      <c r="UIK421"/>
      <c r="UIL421"/>
      <c r="UIM421"/>
      <c r="UIN421"/>
      <c r="UIO421"/>
      <c r="UIP421"/>
      <c r="UIQ421"/>
      <c r="UIR421"/>
      <c r="UIS421"/>
      <c r="UIT421"/>
      <c r="UIU421"/>
      <c r="UIV421"/>
      <c r="UIW421"/>
      <c r="UIX421"/>
      <c r="UIY421"/>
      <c r="UIZ421"/>
      <c r="UJA421"/>
      <c r="UJB421"/>
      <c r="UJC421"/>
      <c r="UJD421"/>
      <c r="UJE421"/>
      <c r="UJF421"/>
      <c r="UJG421"/>
      <c r="UJH421"/>
      <c r="UJI421"/>
      <c r="UJJ421"/>
      <c r="UJK421"/>
      <c r="UJL421"/>
      <c r="UJM421"/>
      <c r="UJN421"/>
      <c r="UJO421"/>
      <c r="UJP421"/>
      <c r="UJQ421"/>
      <c r="UJR421"/>
      <c r="UJS421"/>
      <c r="UJT421"/>
      <c r="UJU421"/>
      <c r="UJV421"/>
      <c r="UJW421"/>
      <c r="UJX421"/>
      <c r="UJY421"/>
      <c r="UJZ421"/>
      <c r="UKA421"/>
      <c r="UKB421"/>
      <c r="UKC421"/>
      <c r="UKD421"/>
      <c r="UKE421"/>
      <c r="UKF421"/>
      <c r="UKG421"/>
      <c r="UKH421"/>
      <c r="UKI421"/>
      <c r="UKJ421"/>
      <c r="UKK421"/>
      <c r="UKL421"/>
      <c r="UKM421"/>
      <c r="UKN421"/>
      <c r="UKO421"/>
      <c r="UKP421"/>
      <c r="UKQ421"/>
      <c r="UKR421"/>
      <c r="UKS421"/>
      <c r="UKT421"/>
      <c r="UKU421"/>
      <c r="UKV421"/>
      <c r="UKW421"/>
      <c r="UKX421"/>
      <c r="UKY421"/>
      <c r="UKZ421"/>
      <c r="ULA421"/>
      <c r="ULB421"/>
      <c r="ULC421"/>
      <c r="ULD421"/>
      <c r="ULE421"/>
      <c r="ULF421"/>
      <c r="ULG421"/>
      <c r="ULH421"/>
      <c r="ULI421"/>
      <c r="ULJ421"/>
      <c r="ULK421"/>
      <c r="ULL421"/>
      <c r="ULM421"/>
      <c r="ULN421"/>
      <c r="ULO421"/>
      <c r="ULP421"/>
      <c r="ULQ421"/>
      <c r="ULR421"/>
      <c r="ULS421"/>
      <c r="ULT421"/>
      <c r="ULU421"/>
      <c r="ULV421"/>
      <c r="ULW421"/>
      <c r="ULX421"/>
      <c r="ULY421"/>
      <c r="ULZ421"/>
      <c r="UMA421"/>
      <c r="UMB421"/>
      <c r="UMC421"/>
      <c r="UMD421"/>
      <c r="UME421"/>
      <c r="UMF421"/>
      <c r="UMG421"/>
      <c r="UMH421"/>
      <c r="UMI421"/>
      <c r="UMJ421"/>
      <c r="UMK421"/>
      <c r="UML421"/>
      <c r="UMM421"/>
      <c r="UMN421"/>
      <c r="UMO421"/>
      <c r="UMP421"/>
      <c r="UMQ421"/>
      <c r="UMR421"/>
      <c r="UMS421"/>
      <c r="UMT421"/>
      <c r="UMU421"/>
      <c r="UMV421"/>
      <c r="UMW421"/>
      <c r="UMX421"/>
      <c r="UMY421"/>
      <c r="UMZ421"/>
      <c r="UNA421"/>
      <c r="UNB421"/>
      <c r="UNC421"/>
      <c r="UND421"/>
      <c r="UNE421"/>
      <c r="UNF421"/>
      <c r="UNG421"/>
      <c r="UNH421"/>
      <c r="UNI421"/>
      <c r="UNJ421"/>
      <c r="UNK421"/>
      <c r="UNL421"/>
      <c r="UNM421"/>
      <c r="UNN421"/>
      <c r="UNO421"/>
      <c r="UNP421"/>
      <c r="UNQ421"/>
      <c r="UNR421"/>
      <c r="UNS421"/>
      <c r="UNT421"/>
      <c r="UNU421"/>
      <c r="UNV421"/>
      <c r="UNW421"/>
      <c r="UNX421"/>
      <c r="UNY421"/>
      <c r="UNZ421"/>
      <c r="UOA421"/>
      <c r="UOB421"/>
      <c r="UOC421"/>
      <c r="UOD421"/>
      <c r="UOE421"/>
      <c r="UOF421"/>
      <c r="UOG421"/>
      <c r="UOH421"/>
      <c r="UOI421"/>
      <c r="UOJ421"/>
      <c r="UOK421"/>
      <c r="UOL421"/>
      <c r="UOM421"/>
      <c r="UON421"/>
      <c r="UOO421"/>
      <c r="UOP421"/>
      <c r="UOQ421"/>
      <c r="UOR421"/>
      <c r="UOS421"/>
      <c r="UOT421"/>
      <c r="UOU421"/>
      <c r="UOV421"/>
      <c r="UOW421"/>
      <c r="UOX421"/>
      <c r="UOY421"/>
      <c r="UOZ421"/>
      <c r="UPA421"/>
      <c r="UPB421"/>
      <c r="UPC421"/>
      <c r="UPD421"/>
      <c r="UPE421"/>
      <c r="UPF421"/>
      <c r="UPG421"/>
      <c r="UPH421"/>
      <c r="UPI421"/>
      <c r="UPJ421"/>
      <c r="UPK421"/>
      <c r="UPL421"/>
      <c r="UPM421"/>
      <c r="UPN421"/>
      <c r="UPO421"/>
      <c r="UPP421"/>
      <c r="UPQ421"/>
      <c r="UPR421"/>
      <c r="UPS421"/>
      <c r="UPT421"/>
      <c r="UPU421"/>
      <c r="UPV421"/>
      <c r="UPW421"/>
      <c r="UPX421"/>
      <c r="UPY421"/>
      <c r="UPZ421"/>
      <c r="UQA421"/>
      <c r="UQB421"/>
      <c r="UQC421"/>
      <c r="UQD421"/>
      <c r="UQE421"/>
      <c r="UQF421"/>
      <c r="UQG421"/>
      <c r="UQH421"/>
      <c r="UQI421"/>
      <c r="UQJ421"/>
      <c r="UQK421"/>
      <c r="UQL421"/>
      <c r="UQM421"/>
      <c r="UQN421"/>
      <c r="UQO421"/>
      <c r="UQP421"/>
      <c r="UQQ421"/>
      <c r="UQR421"/>
      <c r="UQS421"/>
      <c r="UQT421"/>
      <c r="UQU421"/>
      <c r="UQV421"/>
      <c r="UQW421"/>
      <c r="UQX421"/>
      <c r="UQY421"/>
      <c r="UQZ421"/>
      <c r="URA421"/>
      <c r="URB421"/>
      <c r="URC421"/>
      <c r="URD421"/>
      <c r="URE421"/>
      <c r="URF421"/>
      <c r="URG421"/>
      <c r="URH421"/>
      <c r="URI421"/>
      <c r="URJ421"/>
      <c r="URK421"/>
      <c r="URL421"/>
      <c r="URM421"/>
      <c r="URN421"/>
      <c r="URO421"/>
      <c r="URP421"/>
      <c r="URQ421"/>
      <c r="URR421"/>
      <c r="URS421"/>
      <c r="URT421"/>
      <c r="URU421"/>
      <c r="URV421"/>
      <c r="URW421"/>
      <c r="URX421"/>
      <c r="URY421"/>
      <c r="URZ421"/>
      <c r="USA421"/>
      <c r="USB421"/>
      <c r="USC421"/>
      <c r="USD421"/>
      <c r="USE421"/>
      <c r="USF421"/>
      <c r="USG421"/>
      <c r="USH421"/>
      <c r="USI421"/>
      <c r="USJ421"/>
      <c r="USK421"/>
      <c r="USL421"/>
      <c r="USM421"/>
      <c r="USN421"/>
      <c r="USO421"/>
      <c r="USP421"/>
      <c r="USQ421"/>
      <c r="USR421"/>
      <c r="USS421"/>
      <c r="UST421"/>
      <c r="USU421"/>
      <c r="USV421"/>
      <c r="USW421"/>
      <c r="USX421"/>
      <c r="USY421"/>
      <c r="USZ421"/>
      <c r="UTA421"/>
      <c r="UTB421"/>
      <c r="UTC421"/>
      <c r="UTD421"/>
      <c r="UTE421"/>
      <c r="UTF421"/>
      <c r="UTG421"/>
      <c r="UTH421"/>
      <c r="UTI421"/>
      <c r="UTJ421"/>
      <c r="UTK421"/>
      <c r="UTL421"/>
      <c r="UTM421"/>
      <c r="UTN421"/>
      <c r="UTO421"/>
      <c r="UTP421"/>
      <c r="UTQ421"/>
      <c r="UTR421"/>
      <c r="UTS421"/>
      <c r="UTT421"/>
      <c r="UTU421"/>
      <c r="UTV421"/>
      <c r="UTW421"/>
      <c r="UTX421"/>
      <c r="UTY421"/>
      <c r="UTZ421"/>
      <c r="UUA421"/>
      <c r="UUB421"/>
      <c r="UUC421"/>
      <c r="UUD421"/>
      <c r="UUE421"/>
      <c r="UUF421"/>
      <c r="UUG421"/>
      <c r="UUH421"/>
      <c r="UUI421"/>
      <c r="UUJ421"/>
      <c r="UUK421"/>
      <c r="UUL421"/>
      <c r="UUM421"/>
      <c r="UUN421"/>
      <c r="UUO421"/>
      <c r="UUP421"/>
      <c r="UUQ421"/>
      <c r="UUR421"/>
      <c r="UUS421"/>
      <c r="UUT421"/>
      <c r="UUU421"/>
      <c r="UUV421"/>
      <c r="UUW421"/>
      <c r="UUX421"/>
      <c r="UUY421"/>
      <c r="UUZ421"/>
      <c r="UVA421"/>
      <c r="UVB421"/>
      <c r="UVC421"/>
      <c r="UVD421"/>
      <c r="UVE421"/>
      <c r="UVF421"/>
      <c r="UVG421"/>
      <c r="UVH421"/>
      <c r="UVI421"/>
      <c r="UVJ421"/>
      <c r="UVK421"/>
      <c r="UVL421"/>
      <c r="UVM421"/>
      <c r="UVN421"/>
      <c r="UVO421"/>
      <c r="UVP421"/>
      <c r="UVQ421"/>
      <c r="UVR421"/>
      <c r="UVS421"/>
      <c r="UVT421"/>
      <c r="UVU421"/>
      <c r="UVV421"/>
      <c r="UVW421"/>
      <c r="UVX421"/>
      <c r="UVY421"/>
      <c r="UVZ421"/>
      <c r="UWA421"/>
      <c r="UWB421"/>
      <c r="UWC421"/>
      <c r="UWD421"/>
      <c r="UWE421"/>
      <c r="UWF421"/>
      <c r="UWG421"/>
      <c r="UWH421"/>
      <c r="UWI421"/>
      <c r="UWJ421"/>
      <c r="UWK421"/>
      <c r="UWL421"/>
      <c r="UWM421"/>
      <c r="UWN421"/>
      <c r="UWO421"/>
      <c r="UWP421"/>
      <c r="UWQ421"/>
      <c r="UWR421"/>
      <c r="UWS421"/>
      <c r="UWT421"/>
      <c r="UWU421"/>
      <c r="UWV421"/>
      <c r="UWW421"/>
      <c r="UWX421"/>
      <c r="UWY421"/>
      <c r="UWZ421"/>
      <c r="UXA421"/>
      <c r="UXB421"/>
      <c r="UXC421"/>
      <c r="UXD421"/>
      <c r="UXE421"/>
      <c r="UXF421"/>
      <c r="UXG421"/>
      <c r="UXH421"/>
      <c r="UXI421"/>
      <c r="UXJ421"/>
      <c r="UXK421"/>
      <c r="UXL421"/>
      <c r="UXM421"/>
      <c r="UXN421"/>
      <c r="UXO421"/>
      <c r="UXP421"/>
      <c r="UXQ421"/>
      <c r="UXR421"/>
      <c r="UXS421"/>
      <c r="UXT421"/>
      <c r="UXU421"/>
      <c r="UXV421"/>
      <c r="UXW421"/>
      <c r="UXX421"/>
      <c r="UXY421"/>
      <c r="UXZ421"/>
      <c r="UYA421"/>
      <c r="UYB421"/>
      <c r="UYC421"/>
      <c r="UYD421"/>
      <c r="UYE421"/>
      <c r="UYF421"/>
      <c r="UYG421"/>
      <c r="UYH421"/>
      <c r="UYI421"/>
      <c r="UYJ421"/>
      <c r="UYK421"/>
      <c r="UYL421"/>
      <c r="UYM421"/>
      <c r="UYN421"/>
      <c r="UYO421"/>
      <c r="UYP421"/>
      <c r="UYQ421"/>
      <c r="UYR421"/>
      <c r="UYS421"/>
      <c r="UYT421"/>
      <c r="UYU421"/>
      <c r="UYV421"/>
      <c r="UYW421"/>
      <c r="UYX421"/>
      <c r="UYY421"/>
      <c r="UYZ421"/>
      <c r="UZA421"/>
      <c r="UZB421"/>
      <c r="UZC421"/>
      <c r="UZD421"/>
      <c r="UZE421"/>
      <c r="UZF421"/>
      <c r="UZG421"/>
      <c r="UZH421"/>
      <c r="UZI421"/>
      <c r="UZJ421"/>
      <c r="UZK421"/>
      <c r="UZL421"/>
      <c r="UZM421"/>
      <c r="UZN421"/>
      <c r="UZO421"/>
      <c r="UZP421"/>
      <c r="UZQ421"/>
      <c r="UZR421"/>
      <c r="UZS421"/>
      <c r="UZT421"/>
      <c r="UZU421"/>
      <c r="UZV421"/>
      <c r="UZW421"/>
      <c r="UZX421"/>
      <c r="UZY421"/>
      <c r="UZZ421"/>
      <c r="VAA421"/>
      <c r="VAB421"/>
      <c r="VAC421"/>
      <c r="VAD421"/>
      <c r="VAE421"/>
      <c r="VAF421"/>
      <c r="VAG421"/>
      <c r="VAH421"/>
      <c r="VAI421"/>
      <c r="VAJ421"/>
      <c r="VAK421"/>
      <c r="VAL421"/>
      <c r="VAM421"/>
      <c r="VAN421"/>
      <c r="VAO421"/>
      <c r="VAP421"/>
      <c r="VAQ421"/>
      <c r="VAR421"/>
      <c r="VAS421"/>
      <c r="VAT421"/>
      <c r="VAU421"/>
      <c r="VAV421"/>
      <c r="VAW421"/>
      <c r="VAX421"/>
      <c r="VAY421"/>
      <c r="VAZ421"/>
      <c r="VBA421"/>
      <c r="VBB421"/>
      <c r="VBC421"/>
      <c r="VBD421"/>
      <c r="VBE421"/>
      <c r="VBF421"/>
      <c r="VBG421"/>
      <c r="VBH421"/>
      <c r="VBI421"/>
      <c r="VBJ421"/>
      <c r="VBK421"/>
      <c r="VBL421"/>
      <c r="VBM421"/>
      <c r="VBN421"/>
      <c r="VBO421"/>
      <c r="VBP421"/>
      <c r="VBQ421"/>
      <c r="VBR421"/>
      <c r="VBS421"/>
      <c r="VBT421"/>
      <c r="VBU421"/>
      <c r="VBV421"/>
      <c r="VBW421"/>
      <c r="VBX421"/>
      <c r="VBY421"/>
      <c r="VBZ421"/>
      <c r="VCA421"/>
      <c r="VCB421"/>
      <c r="VCC421"/>
      <c r="VCD421"/>
      <c r="VCE421"/>
      <c r="VCF421"/>
      <c r="VCG421"/>
      <c r="VCH421"/>
      <c r="VCI421"/>
      <c r="VCJ421"/>
      <c r="VCK421"/>
      <c r="VCL421"/>
      <c r="VCM421"/>
      <c r="VCN421"/>
      <c r="VCO421"/>
      <c r="VCP421"/>
      <c r="VCQ421"/>
      <c r="VCR421"/>
      <c r="VCS421"/>
      <c r="VCT421"/>
      <c r="VCU421"/>
      <c r="VCV421"/>
      <c r="VCW421"/>
      <c r="VCX421"/>
      <c r="VCY421"/>
      <c r="VCZ421"/>
      <c r="VDA421"/>
      <c r="VDB421"/>
      <c r="VDC421"/>
      <c r="VDD421"/>
      <c r="VDE421"/>
      <c r="VDF421"/>
      <c r="VDG421"/>
      <c r="VDH421"/>
      <c r="VDI421"/>
      <c r="VDJ421"/>
      <c r="VDK421"/>
      <c r="VDL421"/>
      <c r="VDM421"/>
      <c r="VDN421"/>
      <c r="VDO421"/>
      <c r="VDP421"/>
      <c r="VDQ421"/>
      <c r="VDR421"/>
      <c r="VDS421"/>
      <c r="VDT421"/>
      <c r="VDU421"/>
      <c r="VDV421"/>
      <c r="VDW421"/>
      <c r="VDX421"/>
      <c r="VDY421"/>
      <c r="VDZ421"/>
      <c r="VEA421"/>
      <c r="VEB421"/>
      <c r="VEC421"/>
      <c r="VED421"/>
      <c r="VEE421"/>
      <c r="VEF421"/>
      <c r="VEG421"/>
      <c r="VEH421"/>
      <c r="VEI421"/>
      <c r="VEJ421"/>
      <c r="VEK421"/>
      <c r="VEL421"/>
      <c r="VEM421"/>
      <c r="VEN421"/>
      <c r="VEO421"/>
      <c r="VEP421"/>
      <c r="VEQ421"/>
      <c r="VER421"/>
      <c r="VES421"/>
      <c r="VET421"/>
      <c r="VEU421"/>
      <c r="VEV421"/>
      <c r="VEW421"/>
      <c r="VEX421"/>
      <c r="VEY421"/>
      <c r="VEZ421"/>
      <c r="VFA421"/>
      <c r="VFB421"/>
      <c r="VFC421"/>
      <c r="VFD421"/>
      <c r="VFE421"/>
      <c r="VFF421"/>
      <c r="VFG421"/>
      <c r="VFH421"/>
      <c r="VFI421"/>
      <c r="VFJ421"/>
      <c r="VFK421"/>
      <c r="VFL421"/>
      <c r="VFM421"/>
      <c r="VFN421"/>
      <c r="VFO421"/>
      <c r="VFP421"/>
      <c r="VFQ421"/>
      <c r="VFR421"/>
      <c r="VFS421"/>
      <c r="VFT421"/>
      <c r="VFU421"/>
      <c r="VFV421"/>
      <c r="VFW421"/>
      <c r="VFX421"/>
      <c r="VFY421"/>
      <c r="VFZ421"/>
      <c r="VGA421"/>
      <c r="VGB421"/>
      <c r="VGC421"/>
      <c r="VGD421"/>
      <c r="VGE421"/>
      <c r="VGF421"/>
      <c r="VGG421"/>
      <c r="VGH421"/>
      <c r="VGI421"/>
      <c r="VGJ421"/>
      <c r="VGK421"/>
      <c r="VGL421"/>
      <c r="VGM421"/>
      <c r="VGN421"/>
      <c r="VGO421"/>
      <c r="VGP421"/>
      <c r="VGQ421"/>
      <c r="VGR421"/>
      <c r="VGS421"/>
      <c r="VGT421"/>
      <c r="VGU421"/>
      <c r="VGV421"/>
      <c r="VGW421"/>
      <c r="VGX421"/>
      <c r="VGY421"/>
      <c r="VGZ421"/>
      <c r="VHA421"/>
      <c r="VHB421"/>
      <c r="VHC421"/>
      <c r="VHD421"/>
      <c r="VHE421"/>
      <c r="VHF421"/>
      <c r="VHG421"/>
      <c r="VHH421"/>
      <c r="VHI421"/>
      <c r="VHJ421"/>
      <c r="VHK421"/>
      <c r="VHL421"/>
      <c r="VHM421"/>
      <c r="VHN421"/>
      <c r="VHO421"/>
      <c r="VHP421"/>
      <c r="VHQ421"/>
      <c r="VHR421"/>
      <c r="VHS421"/>
      <c r="VHT421"/>
      <c r="VHU421"/>
      <c r="VHV421"/>
      <c r="VHW421"/>
      <c r="VHX421"/>
      <c r="VHY421"/>
      <c r="VHZ421"/>
      <c r="VIA421"/>
      <c r="VIB421"/>
      <c r="VIC421"/>
      <c r="VID421"/>
      <c r="VIE421"/>
      <c r="VIF421"/>
      <c r="VIG421"/>
      <c r="VIH421"/>
      <c r="VII421"/>
      <c r="VIJ421"/>
      <c r="VIK421"/>
      <c r="VIL421"/>
      <c r="VIM421"/>
      <c r="VIN421"/>
      <c r="VIO421"/>
      <c r="VIP421"/>
      <c r="VIQ421"/>
      <c r="VIR421"/>
      <c r="VIS421"/>
      <c r="VIT421"/>
      <c r="VIU421"/>
      <c r="VIV421"/>
      <c r="VIW421"/>
      <c r="VIX421"/>
      <c r="VIY421"/>
      <c r="VIZ421"/>
      <c r="VJA421"/>
      <c r="VJB421"/>
      <c r="VJC421"/>
      <c r="VJD421"/>
      <c r="VJE421"/>
      <c r="VJF421"/>
      <c r="VJG421"/>
      <c r="VJH421"/>
      <c r="VJI421"/>
      <c r="VJJ421"/>
      <c r="VJK421"/>
      <c r="VJL421"/>
      <c r="VJM421"/>
      <c r="VJN421"/>
      <c r="VJO421"/>
      <c r="VJP421"/>
      <c r="VJQ421"/>
      <c r="VJR421"/>
      <c r="VJS421"/>
      <c r="VJT421"/>
      <c r="VJU421"/>
      <c r="VJV421"/>
      <c r="VJW421"/>
      <c r="VJX421"/>
      <c r="VJY421"/>
      <c r="VJZ421"/>
      <c r="VKA421"/>
      <c r="VKB421"/>
      <c r="VKC421"/>
      <c r="VKD421"/>
      <c r="VKE421"/>
      <c r="VKF421"/>
      <c r="VKG421"/>
      <c r="VKH421"/>
      <c r="VKI421"/>
      <c r="VKJ421"/>
      <c r="VKK421"/>
      <c r="VKL421"/>
      <c r="VKM421"/>
      <c r="VKN421"/>
      <c r="VKO421"/>
      <c r="VKP421"/>
      <c r="VKQ421"/>
      <c r="VKR421"/>
      <c r="VKS421"/>
      <c r="VKT421"/>
      <c r="VKU421"/>
      <c r="VKV421"/>
      <c r="VKW421"/>
      <c r="VKX421"/>
      <c r="VKY421"/>
      <c r="VKZ421"/>
      <c r="VLA421"/>
      <c r="VLB421"/>
      <c r="VLC421"/>
      <c r="VLD421"/>
      <c r="VLE421"/>
      <c r="VLF421"/>
      <c r="VLG421"/>
      <c r="VLH421"/>
      <c r="VLI421"/>
      <c r="VLJ421"/>
      <c r="VLK421"/>
      <c r="VLL421"/>
      <c r="VLM421"/>
      <c r="VLN421"/>
      <c r="VLO421"/>
      <c r="VLP421"/>
      <c r="VLQ421"/>
      <c r="VLR421"/>
      <c r="VLS421"/>
      <c r="VLT421"/>
      <c r="VLU421"/>
      <c r="VLV421"/>
      <c r="VLW421"/>
      <c r="VLX421"/>
      <c r="VLY421"/>
      <c r="VLZ421"/>
      <c r="VMA421"/>
      <c r="VMB421"/>
      <c r="VMC421"/>
      <c r="VMD421"/>
      <c r="VME421"/>
      <c r="VMF421"/>
      <c r="VMG421"/>
      <c r="VMH421"/>
      <c r="VMI421"/>
      <c r="VMJ421"/>
      <c r="VMK421"/>
      <c r="VML421"/>
      <c r="VMM421"/>
      <c r="VMN421"/>
      <c r="VMO421"/>
      <c r="VMP421"/>
      <c r="VMQ421"/>
      <c r="VMR421"/>
      <c r="VMS421"/>
      <c r="VMT421"/>
      <c r="VMU421"/>
      <c r="VMV421"/>
      <c r="VMW421"/>
      <c r="VMX421"/>
      <c r="VMY421"/>
      <c r="VMZ421"/>
      <c r="VNA421"/>
      <c r="VNB421"/>
      <c r="VNC421"/>
      <c r="VND421"/>
      <c r="VNE421"/>
      <c r="VNF421"/>
      <c r="VNG421"/>
      <c r="VNH421"/>
      <c r="VNI421"/>
      <c r="VNJ421"/>
      <c r="VNK421"/>
      <c r="VNL421"/>
      <c r="VNM421"/>
      <c r="VNN421"/>
      <c r="VNO421"/>
      <c r="VNP421"/>
      <c r="VNQ421"/>
      <c r="VNR421"/>
      <c r="VNS421"/>
      <c r="VNT421"/>
      <c r="VNU421"/>
      <c r="VNV421"/>
      <c r="VNW421"/>
      <c r="VNX421"/>
      <c r="VNY421"/>
      <c r="VNZ421"/>
      <c r="VOA421"/>
      <c r="VOB421"/>
      <c r="VOC421"/>
      <c r="VOD421"/>
      <c r="VOE421"/>
      <c r="VOF421"/>
      <c r="VOG421"/>
      <c r="VOH421"/>
      <c r="VOI421"/>
      <c r="VOJ421"/>
      <c r="VOK421"/>
      <c r="VOL421"/>
      <c r="VOM421"/>
      <c r="VON421"/>
      <c r="VOO421"/>
      <c r="VOP421"/>
      <c r="VOQ421"/>
      <c r="VOR421"/>
      <c r="VOS421"/>
      <c r="VOT421"/>
      <c r="VOU421"/>
      <c r="VOV421"/>
      <c r="VOW421"/>
      <c r="VOX421"/>
      <c r="VOY421"/>
      <c r="VOZ421"/>
      <c r="VPA421"/>
      <c r="VPB421"/>
      <c r="VPC421"/>
      <c r="VPD421"/>
      <c r="VPE421"/>
      <c r="VPF421"/>
      <c r="VPG421"/>
      <c r="VPH421"/>
      <c r="VPI421"/>
      <c r="VPJ421"/>
      <c r="VPK421"/>
      <c r="VPL421"/>
      <c r="VPM421"/>
      <c r="VPN421"/>
      <c r="VPO421"/>
      <c r="VPP421"/>
      <c r="VPQ421"/>
      <c r="VPR421"/>
      <c r="VPS421"/>
      <c r="VPT421"/>
      <c r="VPU421"/>
      <c r="VPV421"/>
      <c r="VPW421"/>
      <c r="VPX421"/>
      <c r="VPY421"/>
      <c r="VPZ421"/>
      <c r="VQA421"/>
      <c r="VQB421"/>
      <c r="VQC421"/>
      <c r="VQD421"/>
      <c r="VQE421"/>
      <c r="VQF421"/>
      <c r="VQG421"/>
      <c r="VQH421"/>
      <c r="VQI421"/>
      <c r="VQJ421"/>
      <c r="VQK421"/>
      <c r="VQL421"/>
      <c r="VQM421"/>
      <c r="VQN421"/>
      <c r="VQO421"/>
      <c r="VQP421"/>
      <c r="VQQ421"/>
      <c r="VQR421"/>
      <c r="VQS421"/>
      <c r="VQT421"/>
      <c r="VQU421"/>
      <c r="VQV421"/>
      <c r="VQW421"/>
      <c r="VQX421"/>
      <c r="VQY421"/>
      <c r="VQZ421"/>
      <c r="VRA421"/>
      <c r="VRB421"/>
      <c r="VRC421"/>
      <c r="VRD421"/>
      <c r="VRE421"/>
      <c r="VRF421"/>
      <c r="VRG421"/>
      <c r="VRH421"/>
      <c r="VRI421"/>
      <c r="VRJ421"/>
      <c r="VRK421"/>
      <c r="VRL421"/>
      <c r="VRM421"/>
      <c r="VRN421"/>
      <c r="VRO421"/>
      <c r="VRP421"/>
      <c r="VRQ421"/>
      <c r="VRR421"/>
      <c r="VRS421"/>
      <c r="VRT421"/>
      <c r="VRU421"/>
      <c r="VRV421"/>
      <c r="VRW421"/>
      <c r="VRX421"/>
      <c r="VRY421"/>
      <c r="VRZ421"/>
      <c r="VSA421"/>
      <c r="VSB421"/>
      <c r="VSC421"/>
      <c r="VSD421"/>
      <c r="VSE421"/>
      <c r="VSF421"/>
      <c r="VSG421"/>
      <c r="VSH421"/>
      <c r="VSI421"/>
      <c r="VSJ421"/>
      <c r="VSK421"/>
      <c r="VSL421"/>
      <c r="VSM421"/>
      <c r="VSN421"/>
      <c r="VSO421"/>
      <c r="VSP421"/>
      <c r="VSQ421"/>
      <c r="VSR421"/>
      <c r="VSS421"/>
      <c r="VST421"/>
      <c r="VSU421"/>
      <c r="VSV421"/>
      <c r="VSW421"/>
      <c r="VSX421"/>
      <c r="VSY421"/>
      <c r="VSZ421"/>
      <c r="VTA421"/>
      <c r="VTB421"/>
      <c r="VTC421"/>
      <c r="VTD421"/>
      <c r="VTE421"/>
      <c r="VTF421"/>
      <c r="VTG421"/>
      <c r="VTH421"/>
      <c r="VTI421"/>
      <c r="VTJ421"/>
      <c r="VTK421"/>
      <c r="VTL421"/>
      <c r="VTM421"/>
      <c r="VTN421"/>
      <c r="VTO421"/>
      <c r="VTP421"/>
      <c r="VTQ421"/>
      <c r="VTR421"/>
      <c r="VTS421"/>
      <c r="VTT421"/>
      <c r="VTU421"/>
      <c r="VTV421"/>
      <c r="VTW421"/>
      <c r="VTX421"/>
      <c r="VTY421"/>
      <c r="VTZ421"/>
      <c r="VUA421"/>
      <c r="VUB421"/>
      <c r="VUC421"/>
      <c r="VUD421"/>
      <c r="VUE421"/>
      <c r="VUF421"/>
      <c r="VUG421"/>
      <c r="VUH421"/>
      <c r="VUI421"/>
      <c r="VUJ421"/>
      <c r="VUK421"/>
      <c r="VUL421"/>
      <c r="VUM421"/>
      <c r="VUN421"/>
      <c r="VUO421"/>
      <c r="VUP421"/>
      <c r="VUQ421"/>
      <c r="VUR421"/>
      <c r="VUS421"/>
      <c r="VUT421"/>
      <c r="VUU421"/>
      <c r="VUV421"/>
      <c r="VUW421"/>
      <c r="VUX421"/>
      <c r="VUY421"/>
      <c r="VUZ421"/>
      <c r="VVA421"/>
      <c r="VVB421"/>
      <c r="VVC421"/>
      <c r="VVD421"/>
      <c r="VVE421"/>
      <c r="VVF421"/>
      <c r="VVG421"/>
      <c r="VVH421"/>
      <c r="VVI421"/>
      <c r="VVJ421"/>
      <c r="VVK421"/>
      <c r="VVL421"/>
      <c r="VVM421"/>
      <c r="VVN421"/>
      <c r="VVO421"/>
      <c r="VVP421"/>
      <c r="VVQ421"/>
      <c r="VVR421"/>
      <c r="VVS421"/>
      <c r="VVT421"/>
      <c r="VVU421"/>
      <c r="VVV421"/>
      <c r="VVW421"/>
      <c r="VVX421"/>
      <c r="VVY421"/>
      <c r="VVZ421"/>
      <c r="VWA421"/>
      <c r="VWB421"/>
      <c r="VWC421"/>
      <c r="VWD421"/>
      <c r="VWE421"/>
      <c r="VWF421"/>
      <c r="VWG421"/>
      <c r="VWH421"/>
      <c r="VWI421"/>
      <c r="VWJ421"/>
      <c r="VWK421"/>
      <c r="VWL421"/>
      <c r="VWM421"/>
      <c r="VWN421"/>
      <c r="VWO421"/>
      <c r="VWP421"/>
      <c r="VWQ421"/>
      <c r="VWR421"/>
      <c r="VWS421"/>
      <c r="VWT421"/>
      <c r="VWU421"/>
      <c r="VWV421"/>
      <c r="VWW421"/>
      <c r="VWX421"/>
      <c r="VWY421"/>
      <c r="VWZ421"/>
      <c r="VXA421"/>
      <c r="VXB421"/>
      <c r="VXC421"/>
      <c r="VXD421"/>
      <c r="VXE421"/>
      <c r="VXF421"/>
      <c r="VXG421"/>
      <c r="VXH421"/>
      <c r="VXI421"/>
      <c r="VXJ421"/>
      <c r="VXK421"/>
      <c r="VXL421"/>
      <c r="VXM421"/>
      <c r="VXN421"/>
      <c r="VXO421"/>
      <c r="VXP421"/>
      <c r="VXQ421"/>
      <c r="VXR421"/>
      <c r="VXS421"/>
      <c r="VXT421"/>
      <c r="VXU421"/>
      <c r="VXV421"/>
      <c r="VXW421"/>
      <c r="VXX421"/>
      <c r="VXY421"/>
      <c r="VXZ421"/>
      <c r="VYA421"/>
      <c r="VYB421"/>
      <c r="VYC421"/>
      <c r="VYD421"/>
      <c r="VYE421"/>
      <c r="VYF421"/>
      <c r="VYG421"/>
      <c r="VYH421"/>
      <c r="VYI421"/>
      <c r="VYJ421"/>
      <c r="VYK421"/>
      <c r="VYL421"/>
      <c r="VYM421"/>
      <c r="VYN421"/>
      <c r="VYO421"/>
      <c r="VYP421"/>
      <c r="VYQ421"/>
      <c r="VYR421"/>
      <c r="VYS421"/>
      <c r="VYT421"/>
      <c r="VYU421"/>
      <c r="VYV421"/>
      <c r="VYW421"/>
      <c r="VYX421"/>
      <c r="VYY421"/>
      <c r="VYZ421"/>
      <c r="VZA421"/>
      <c r="VZB421"/>
      <c r="VZC421"/>
      <c r="VZD421"/>
      <c r="VZE421"/>
      <c r="VZF421"/>
      <c r="VZG421"/>
      <c r="VZH421"/>
      <c r="VZI421"/>
      <c r="VZJ421"/>
      <c r="VZK421"/>
      <c r="VZL421"/>
      <c r="VZM421"/>
      <c r="VZN421"/>
      <c r="VZO421"/>
      <c r="VZP421"/>
      <c r="VZQ421"/>
      <c r="VZR421"/>
      <c r="VZS421"/>
      <c r="VZT421"/>
      <c r="VZU421"/>
      <c r="VZV421"/>
      <c r="VZW421"/>
      <c r="VZX421"/>
      <c r="VZY421"/>
      <c r="VZZ421"/>
      <c r="WAA421"/>
      <c r="WAB421"/>
      <c r="WAC421"/>
      <c r="WAD421"/>
      <c r="WAE421"/>
      <c r="WAF421"/>
      <c r="WAG421"/>
      <c r="WAH421"/>
      <c r="WAI421"/>
      <c r="WAJ421"/>
      <c r="WAK421"/>
      <c r="WAL421"/>
      <c r="WAM421"/>
      <c r="WAN421"/>
      <c r="WAO421"/>
      <c r="WAP421"/>
      <c r="WAQ421"/>
      <c r="WAR421"/>
      <c r="WAS421"/>
      <c r="WAT421"/>
      <c r="WAU421"/>
      <c r="WAV421"/>
      <c r="WAW421"/>
      <c r="WAX421"/>
      <c r="WAY421"/>
      <c r="WAZ421"/>
      <c r="WBA421"/>
      <c r="WBB421"/>
      <c r="WBC421"/>
      <c r="WBD421"/>
      <c r="WBE421"/>
      <c r="WBF421"/>
      <c r="WBG421"/>
      <c r="WBH421"/>
      <c r="WBI421"/>
      <c r="WBJ421"/>
      <c r="WBK421"/>
      <c r="WBL421"/>
      <c r="WBM421"/>
      <c r="WBN421"/>
      <c r="WBO421"/>
      <c r="WBP421"/>
      <c r="WBQ421"/>
      <c r="WBR421"/>
      <c r="WBS421"/>
      <c r="WBT421"/>
      <c r="WBU421"/>
      <c r="WBV421"/>
      <c r="WBW421"/>
      <c r="WBX421"/>
      <c r="WBY421"/>
      <c r="WBZ421"/>
      <c r="WCA421"/>
      <c r="WCB421"/>
      <c r="WCC421"/>
      <c r="WCD421"/>
      <c r="WCE421"/>
      <c r="WCF421"/>
      <c r="WCG421"/>
      <c r="WCH421"/>
      <c r="WCI421"/>
      <c r="WCJ421"/>
      <c r="WCK421"/>
      <c r="WCL421"/>
      <c r="WCM421"/>
      <c r="WCN421"/>
      <c r="WCO421"/>
      <c r="WCP421"/>
      <c r="WCQ421"/>
      <c r="WCR421"/>
      <c r="WCS421"/>
      <c r="WCT421"/>
      <c r="WCU421"/>
      <c r="WCV421"/>
      <c r="WCW421"/>
      <c r="WCX421"/>
      <c r="WCY421"/>
      <c r="WCZ421"/>
      <c r="WDA421"/>
      <c r="WDB421"/>
      <c r="WDC421"/>
      <c r="WDD421"/>
      <c r="WDE421"/>
      <c r="WDF421"/>
      <c r="WDG421"/>
      <c r="WDH421"/>
      <c r="WDI421"/>
      <c r="WDJ421"/>
      <c r="WDK421"/>
      <c r="WDL421"/>
      <c r="WDM421"/>
      <c r="WDN421"/>
      <c r="WDO421"/>
      <c r="WDP421"/>
      <c r="WDQ421"/>
      <c r="WDR421"/>
      <c r="WDS421"/>
      <c r="WDT421"/>
      <c r="WDU421"/>
      <c r="WDV421"/>
      <c r="WDW421"/>
      <c r="WDX421"/>
      <c r="WDY421"/>
      <c r="WDZ421"/>
      <c r="WEA421"/>
      <c r="WEB421"/>
      <c r="WEC421"/>
      <c r="WED421"/>
      <c r="WEE421"/>
      <c r="WEF421"/>
      <c r="WEG421"/>
      <c r="WEH421"/>
      <c r="WEI421"/>
      <c r="WEJ421"/>
      <c r="WEK421"/>
      <c r="WEL421"/>
      <c r="WEM421"/>
      <c r="WEN421"/>
      <c r="WEO421"/>
      <c r="WEP421"/>
      <c r="WEQ421"/>
      <c r="WER421"/>
      <c r="WES421"/>
      <c r="WET421"/>
      <c r="WEU421"/>
      <c r="WEV421"/>
      <c r="WEW421"/>
      <c r="WEX421"/>
      <c r="WEY421"/>
      <c r="WEZ421"/>
      <c r="WFA421"/>
      <c r="WFB421"/>
      <c r="WFC421"/>
      <c r="WFD421"/>
      <c r="WFE421"/>
      <c r="WFF421"/>
      <c r="WFG421"/>
      <c r="WFH421"/>
      <c r="WFI421"/>
      <c r="WFJ421"/>
      <c r="WFK421"/>
      <c r="WFL421"/>
      <c r="WFM421"/>
      <c r="WFN421"/>
      <c r="WFO421"/>
      <c r="WFP421"/>
      <c r="WFQ421"/>
      <c r="WFR421"/>
      <c r="WFS421"/>
      <c r="WFT421"/>
      <c r="WFU421"/>
      <c r="WFV421"/>
      <c r="WFW421"/>
      <c r="WFX421"/>
      <c r="WFY421"/>
      <c r="WFZ421"/>
      <c r="WGA421"/>
      <c r="WGB421"/>
      <c r="WGC421"/>
      <c r="WGD421"/>
      <c r="WGE421"/>
      <c r="WGF421"/>
      <c r="WGG421"/>
      <c r="WGH421"/>
      <c r="WGI421"/>
      <c r="WGJ421"/>
      <c r="WGK421"/>
      <c r="WGL421"/>
      <c r="WGM421"/>
      <c r="WGN421"/>
      <c r="WGO421"/>
      <c r="WGP421"/>
      <c r="WGQ421"/>
      <c r="WGR421"/>
      <c r="WGS421"/>
      <c r="WGT421"/>
      <c r="WGU421"/>
      <c r="WGV421"/>
      <c r="WGW421"/>
      <c r="WGX421"/>
      <c r="WGY421"/>
      <c r="WGZ421"/>
      <c r="WHA421"/>
      <c r="WHB421"/>
      <c r="WHC421"/>
      <c r="WHD421"/>
      <c r="WHE421"/>
      <c r="WHF421"/>
      <c r="WHG421"/>
      <c r="WHH421"/>
      <c r="WHI421"/>
      <c r="WHJ421"/>
      <c r="WHK421"/>
      <c r="WHL421"/>
      <c r="WHM421"/>
      <c r="WHN421"/>
      <c r="WHO421"/>
      <c r="WHP421"/>
      <c r="WHQ421"/>
      <c r="WHR421"/>
      <c r="WHS421"/>
      <c r="WHT421"/>
      <c r="WHU421"/>
      <c r="WHV421"/>
      <c r="WHW421"/>
      <c r="WHX421"/>
      <c r="WHY421"/>
      <c r="WHZ421"/>
      <c r="WIA421"/>
      <c r="WIB421"/>
      <c r="WIC421"/>
      <c r="WID421"/>
      <c r="WIE421"/>
      <c r="WIF421"/>
      <c r="WIG421"/>
      <c r="WIH421"/>
      <c r="WII421"/>
      <c r="WIJ421"/>
      <c r="WIK421"/>
      <c r="WIL421"/>
      <c r="WIM421"/>
      <c r="WIN421"/>
      <c r="WIO421"/>
      <c r="WIP421"/>
      <c r="WIQ421"/>
      <c r="WIR421"/>
      <c r="WIS421"/>
      <c r="WIT421"/>
      <c r="WIU421"/>
      <c r="WIV421"/>
      <c r="WIW421"/>
      <c r="WIX421"/>
      <c r="WIY421"/>
      <c r="WIZ421"/>
      <c r="WJA421"/>
      <c r="WJB421"/>
      <c r="WJC421"/>
      <c r="WJD421"/>
      <c r="WJE421"/>
      <c r="WJF421"/>
      <c r="WJG421"/>
      <c r="WJH421"/>
      <c r="WJI421"/>
      <c r="WJJ421"/>
      <c r="WJK421"/>
      <c r="WJL421"/>
      <c r="WJM421"/>
      <c r="WJN421"/>
      <c r="WJO421"/>
      <c r="WJP421"/>
      <c r="WJQ421"/>
      <c r="WJR421"/>
      <c r="WJS421"/>
      <c r="WJT421"/>
      <c r="WJU421"/>
      <c r="WJV421"/>
      <c r="WJW421"/>
      <c r="WJX421"/>
      <c r="WJY421"/>
      <c r="WJZ421"/>
      <c r="WKA421"/>
      <c r="WKB421"/>
      <c r="WKC421"/>
      <c r="WKD421"/>
      <c r="WKE421"/>
      <c r="WKF421"/>
      <c r="WKG421"/>
      <c r="WKH421"/>
      <c r="WKI421"/>
      <c r="WKJ421"/>
      <c r="WKK421"/>
      <c r="WKL421"/>
      <c r="WKM421"/>
      <c r="WKN421"/>
      <c r="WKO421"/>
      <c r="WKP421"/>
      <c r="WKQ421"/>
      <c r="WKR421"/>
      <c r="WKS421"/>
      <c r="WKT421"/>
      <c r="WKU421"/>
      <c r="WKV421"/>
      <c r="WKW421"/>
      <c r="WKX421"/>
      <c r="WKY421"/>
      <c r="WKZ421"/>
      <c r="WLA421"/>
      <c r="WLB421"/>
      <c r="WLC421"/>
      <c r="WLD421"/>
      <c r="WLE421"/>
      <c r="WLF421"/>
      <c r="WLG421"/>
      <c r="WLH421"/>
      <c r="WLI421"/>
      <c r="WLJ421"/>
      <c r="WLK421"/>
      <c r="WLL421"/>
      <c r="WLM421"/>
      <c r="WLN421"/>
      <c r="WLO421"/>
      <c r="WLP421"/>
      <c r="WLQ421"/>
      <c r="WLR421"/>
      <c r="WLS421"/>
      <c r="WLT421"/>
      <c r="WLU421"/>
      <c r="WLV421"/>
      <c r="WLW421"/>
      <c r="WLX421"/>
      <c r="WLY421"/>
      <c r="WLZ421"/>
      <c r="WMA421"/>
      <c r="WMB421"/>
      <c r="WMC421"/>
      <c r="WMD421"/>
      <c r="WME421"/>
      <c r="WMF421"/>
      <c r="WMG421"/>
      <c r="WMH421"/>
      <c r="WMI421"/>
      <c r="WMJ421"/>
      <c r="WMK421"/>
      <c r="WML421"/>
      <c r="WMM421"/>
      <c r="WMN421"/>
      <c r="WMO421"/>
      <c r="WMP421"/>
      <c r="WMQ421"/>
      <c r="WMR421"/>
      <c r="WMS421"/>
      <c r="WMT421"/>
      <c r="WMU421"/>
      <c r="WMV421"/>
      <c r="WMW421"/>
      <c r="WMX421"/>
      <c r="WMY421"/>
      <c r="WMZ421"/>
      <c r="WNA421"/>
      <c r="WNB421"/>
      <c r="WNC421"/>
      <c r="WND421"/>
      <c r="WNE421"/>
      <c r="WNF421"/>
      <c r="WNG421"/>
      <c r="WNH421"/>
      <c r="WNI421"/>
      <c r="WNJ421"/>
      <c r="WNK421"/>
      <c r="WNL421"/>
      <c r="WNM421"/>
      <c r="WNN421"/>
      <c r="WNO421"/>
      <c r="WNP421"/>
      <c r="WNQ421"/>
      <c r="WNR421"/>
      <c r="WNS421"/>
      <c r="WNT421"/>
      <c r="WNU421"/>
      <c r="WNV421"/>
      <c r="WNW421"/>
      <c r="WNX421"/>
      <c r="WNY421"/>
      <c r="WNZ421"/>
      <c r="WOA421"/>
      <c r="WOB421"/>
      <c r="WOC421"/>
      <c r="WOD421"/>
      <c r="WOE421"/>
      <c r="WOF421"/>
      <c r="WOG421"/>
      <c r="WOH421"/>
      <c r="WOI421"/>
      <c r="WOJ421"/>
      <c r="WOK421"/>
      <c r="WOL421"/>
      <c r="WOM421"/>
      <c r="WON421"/>
      <c r="WOO421"/>
      <c r="WOP421"/>
      <c r="WOQ421"/>
      <c r="WOR421"/>
      <c r="WOS421"/>
      <c r="WOT421"/>
      <c r="WOU421"/>
      <c r="WOV421"/>
      <c r="WOW421"/>
      <c r="WOX421"/>
      <c r="WOY421"/>
      <c r="WOZ421"/>
      <c r="WPA421"/>
      <c r="WPB421"/>
      <c r="WPC421"/>
      <c r="WPD421"/>
      <c r="WPE421"/>
      <c r="WPF421"/>
      <c r="WPG421"/>
      <c r="WPH421"/>
      <c r="WPI421"/>
      <c r="WPJ421"/>
      <c r="WPK421"/>
      <c r="WPL421"/>
      <c r="WPM421"/>
      <c r="WPN421"/>
      <c r="WPO421"/>
      <c r="WPP421"/>
      <c r="WPQ421"/>
      <c r="WPR421"/>
      <c r="WPS421"/>
      <c r="WPT421"/>
      <c r="WPU421"/>
      <c r="WPV421"/>
      <c r="WPW421"/>
      <c r="WPX421"/>
      <c r="WPY421"/>
      <c r="WPZ421"/>
      <c r="WQA421"/>
      <c r="WQB421"/>
      <c r="WQC421"/>
      <c r="WQD421"/>
      <c r="WQE421"/>
      <c r="WQF421"/>
      <c r="WQG421"/>
      <c r="WQH421"/>
      <c r="WQI421"/>
      <c r="WQJ421"/>
      <c r="WQK421"/>
      <c r="WQL421"/>
      <c r="WQM421"/>
      <c r="WQN421"/>
      <c r="WQO421"/>
      <c r="WQP421"/>
      <c r="WQQ421"/>
      <c r="WQR421"/>
      <c r="WQS421"/>
      <c r="WQT421"/>
      <c r="WQU421"/>
      <c r="WQV421"/>
      <c r="WQW421"/>
      <c r="WQX421"/>
      <c r="WQY421"/>
      <c r="WQZ421"/>
      <c r="WRA421"/>
      <c r="WRB421"/>
      <c r="WRC421"/>
      <c r="WRD421"/>
      <c r="WRE421"/>
      <c r="WRF421"/>
      <c r="WRG421"/>
      <c r="WRH421"/>
      <c r="WRI421"/>
      <c r="WRJ421"/>
      <c r="WRK421"/>
      <c r="WRL421"/>
      <c r="WRM421"/>
      <c r="WRN421"/>
      <c r="WRO421"/>
      <c r="WRP421"/>
      <c r="WRQ421"/>
      <c r="WRR421"/>
      <c r="WRS421"/>
      <c r="WRT421"/>
      <c r="WRU421"/>
      <c r="WRV421"/>
      <c r="WRW421"/>
      <c r="WRX421"/>
      <c r="WRY421"/>
      <c r="WRZ421"/>
      <c r="WSA421"/>
      <c r="WSB421"/>
      <c r="WSC421"/>
      <c r="WSD421"/>
      <c r="WSE421"/>
      <c r="WSF421"/>
      <c r="WSG421"/>
      <c r="WSH421"/>
      <c r="WSI421"/>
      <c r="WSJ421"/>
      <c r="WSK421"/>
      <c r="WSL421"/>
      <c r="WSM421"/>
      <c r="WSN421"/>
      <c r="WSO421"/>
      <c r="WSP421"/>
      <c r="WSQ421"/>
      <c r="WSR421"/>
      <c r="WSS421"/>
      <c r="WST421"/>
      <c r="WSU421"/>
      <c r="WSV421"/>
      <c r="WSW421"/>
      <c r="WSX421"/>
      <c r="WSY421"/>
      <c r="WSZ421"/>
      <c r="WTA421"/>
      <c r="WTB421"/>
      <c r="WTC421"/>
      <c r="WTD421"/>
      <c r="WTE421"/>
      <c r="WTF421"/>
      <c r="WTG421"/>
      <c r="WTH421"/>
      <c r="WTI421"/>
      <c r="WTJ421"/>
      <c r="WTK421"/>
      <c r="WTL421"/>
      <c r="WTM421"/>
      <c r="WTN421"/>
      <c r="WTO421"/>
      <c r="WTP421"/>
      <c r="WTQ421"/>
      <c r="WTR421"/>
      <c r="WTS421"/>
      <c r="WTT421"/>
      <c r="WTU421"/>
      <c r="WTV421"/>
      <c r="WTW421"/>
      <c r="WTX421"/>
      <c r="WTY421"/>
      <c r="WTZ421"/>
      <c r="WUA421"/>
      <c r="WUB421"/>
      <c r="WUC421"/>
      <c r="WUD421"/>
      <c r="WUE421"/>
      <c r="WUF421"/>
      <c r="WUG421"/>
      <c r="WUH421"/>
      <c r="WUI421"/>
      <c r="WUJ421"/>
      <c r="WUK421"/>
      <c r="WUL421"/>
      <c r="WUM421"/>
      <c r="WUN421"/>
      <c r="WUO421"/>
      <c r="WUP421"/>
      <c r="WUQ421"/>
      <c r="WUR421"/>
      <c r="WUS421"/>
      <c r="WUT421"/>
      <c r="WUU421"/>
      <c r="WUV421"/>
      <c r="WUW421"/>
      <c r="WUX421"/>
      <c r="WUY421"/>
      <c r="WUZ421"/>
      <c r="WVA421"/>
      <c r="WVB421"/>
      <c r="WVC421"/>
      <c r="WVD421"/>
      <c r="WVE421"/>
      <c r="WVF421"/>
      <c r="WVG421"/>
      <c r="WVH421"/>
      <c r="WVI421"/>
      <c r="WVJ421"/>
      <c r="WVK421"/>
      <c r="WVL421"/>
      <c r="WVM421"/>
      <c r="WVN421"/>
      <c r="WVO421"/>
      <c r="WVP421"/>
      <c r="WVQ421"/>
      <c r="WVR421"/>
      <c r="WVS421"/>
      <c r="WVT421"/>
      <c r="WVU421"/>
      <c r="WVV421"/>
      <c r="WVW421"/>
      <c r="WVX421"/>
      <c r="WVY421"/>
      <c r="WVZ421"/>
      <c r="WWA421"/>
      <c r="WWB421"/>
      <c r="WWC421"/>
      <c r="WWD421"/>
      <c r="WWE421"/>
      <c r="WWF421"/>
      <c r="WWG421"/>
      <c r="WWH421"/>
      <c r="WWI421"/>
      <c r="WWJ421"/>
      <c r="WWK421"/>
      <c r="WWL421"/>
      <c r="WWM421"/>
      <c r="WWN421"/>
      <c r="WWO421"/>
      <c r="WWP421"/>
      <c r="WWQ421"/>
      <c r="WWR421"/>
      <c r="WWS421"/>
      <c r="WWT421"/>
      <c r="WWU421"/>
      <c r="WWV421"/>
      <c r="WWW421"/>
      <c r="WWX421"/>
      <c r="WWY421"/>
      <c r="WWZ421"/>
      <c r="WXA421"/>
      <c r="WXB421"/>
      <c r="WXC421"/>
      <c r="WXD421"/>
      <c r="WXE421"/>
      <c r="WXF421"/>
      <c r="WXG421"/>
      <c r="WXH421"/>
      <c r="WXI421"/>
      <c r="WXJ421"/>
      <c r="WXK421"/>
      <c r="WXL421"/>
      <c r="WXM421"/>
      <c r="WXN421"/>
      <c r="WXO421"/>
      <c r="WXP421"/>
      <c r="WXQ421"/>
      <c r="WXR421"/>
      <c r="WXS421"/>
      <c r="WXT421"/>
      <c r="WXU421"/>
      <c r="WXV421"/>
      <c r="WXW421"/>
      <c r="WXX421"/>
      <c r="WXY421"/>
      <c r="WXZ421"/>
      <c r="WYA421"/>
      <c r="WYB421"/>
      <c r="WYC421"/>
      <c r="WYD421"/>
      <c r="WYE421"/>
      <c r="WYF421"/>
      <c r="WYG421"/>
      <c r="WYH421"/>
      <c r="WYI421"/>
      <c r="WYJ421"/>
      <c r="WYK421"/>
      <c r="WYL421"/>
      <c r="WYM421"/>
      <c r="WYN421"/>
      <c r="WYO421"/>
      <c r="WYP421"/>
      <c r="WYQ421"/>
      <c r="WYR421"/>
      <c r="WYS421"/>
      <c r="WYT421"/>
      <c r="WYU421"/>
      <c r="WYV421"/>
      <c r="WYW421"/>
      <c r="WYX421"/>
      <c r="WYY421"/>
      <c r="WYZ421"/>
      <c r="WZA421"/>
      <c r="WZB421"/>
      <c r="WZC421"/>
      <c r="WZD421"/>
      <c r="WZE421"/>
      <c r="WZF421"/>
      <c r="WZG421"/>
      <c r="WZH421"/>
      <c r="WZI421"/>
      <c r="WZJ421"/>
      <c r="WZK421"/>
      <c r="WZL421"/>
      <c r="WZM421"/>
      <c r="WZN421"/>
      <c r="WZO421"/>
      <c r="WZP421"/>
      <c r="WZQ421"/>
      <c r="WZR421"/>
      <c r="WZS421"/>
      <c r="WZT421"/>
      <c r="WZU421"/>
      <c r="WZV421"/>
      <c r="WZW421"/>
      <c r="WZX421"/>
      <c r="WZY421"/>
      <c r="WZZ421"/>
      <c r="XAA421"/>
      <c r="XAB421"/>
      <c r="XAC421"/>
      <c r="XAD421"/>
      <c r="XAE421"/>
      <c r="XAF421"/>
      <c r="XAG421"/>
      <c r="XAH421"/>
      <c r="XAI421"/>
      <c r="XAJ421"/>
      <c r="XAK421"/>
      <c r="XAL421"/>
      <c r="XAM421"/>
      <c r="XAN421"/>
      <c r="XAO421"/>
      <c r="XAP421"/>
      <c r="XAQ421"/>
      <c r="XAR421"/>
      <c r="XAS421"/>
      <c r="XAT421"/>
      <c r="XAU421"/>
      <c r="XAV421"/>
      <c r="XAW421"/>
      <c r="XAX421"/>
      <c r="XAY421"/>
      <c r="XAZ421"/>
      <c r="XBA421"/>
      <c r="XBB421"/>
      <c r="XBC421"/>
      <c r="XBD421"/>
      <c r="XBE421"/>
      <c r="XBF421"/>
      <c r="XBG421"/>
      <c r="XBH421"/>
      <c r="XBI421"/>
      <c r="XBJ421"/>
      <c r="XBK421"/>
      <c r="XBL421"/>
      <c r="XBM421"/>
      <c r="XBN421"/>
      <c r="XBO421"/>
      <c r="XBP421"/>
      <c r="XBQ421"/>
      <c r="XBR421"/>
      <c r="XBS421"/>
      <c r="XBT421"/>
      <c r="XBU421"/>
      <c r="XBV421"/>
      <c r="XBW421"/>
      <c r="XBX421"/>
      <c r="XBY421"/>
      <c r="XBZ421"/>
      <c r="XCA421"/>
      <c r="XCB421"/>
      <c r="XCC421"/>
      <c r="XCD421"/>
      <c r="XCE421"/>
      <c r="XCF421"/>
      <c r="XCG421"/>
      <c r="XCH421"/>
      <c r="XCI421"/>
      <c r="XCJ421"/>
      <c r="XCK421"/>
      <c r="XCL421"/>
      <c r="XCM421"/>
      <c r="XCN421"/>
      <c r="XCO421"/>
      <c r="XCP421"/>
      <c r="XCQ421"/>
      <c r="XCR421"/>
      <c r="XCS421"/>
      <c r="XCT421"/>
      <c r="XCU421"/>
      <c r="XCV421"/>
      <c r="XCW421"/>
      <c r="XCX421"/>
      <c r="XCY421"/>
      <c r="XCZ421"/>
      <c r="XDA421"/>
      <c r="XDB421"/>
      <c r="XDC421"/>
      <c r="XDD421"/>
      <c r="XDE421"/>
      <c r="XDF421"/>
      <c r="XDG421"/>
      <c r="XDH421"/>
      <c r="XDI421"/>
      <c r="XDJ421"/>
      <c r="XDK421"/>
      <c r="XDL421"/>
      <c r="XDM421"/>
      <c r="XDN421"/>
      <c r="XDO421"/>
      <c r="XDP421"/>
      <c r="XDQ421"/>
      <c r="XDR421"/>
      <c r="XDS421"/>
      <c r="XDT421"/>
      <c r="XDU421"/>
      <c r="XDV421"/>
      <c r="XDW421"/>
      <c r="XDX421"/>
      <c r="XDY421"/>
    </row>
    <row r="422" spans="1:16353" s="350" customFormat="1" hidden="1" x14ac:dyDescent="0.25">
      <c r="A422" s="380" t="s">
        <v>493</v>
      </c>
      <c r="B422" s="343" t="s">
        <v>1431</v>
      </c>
      <c r="C422" s="343" t="s">
        <v>715</v>
      </c>
      <c r="D422" s="343"/>
      <c r="E422" s="344"/>
      <c r="F422" s="344"/>
      <c r="G422" s="344"/>
      <c r="H422" s="344"/>
      <c r="I422" s="344"/>
      <c r="J422" s="344"/>
      <c r="K422" s="344"/>
      <c r="L422" s="344"/>
      <c r="M422" s="344"/>
      <c r="N422" s="344"/>
      <c r="O422" s="344">
        <v>0</v>
      </c>
      <c r="P422" s="344"/>
      <c r="Q422" s="345">
        <v>0</v>
      </c>
      <c r="R422" s="346"/>
      <c r="S422" s="346"/>
      <c r="T422" s="346"/>
      <c r="U422" s="346"/>
      <c r="V422" s="346"/>
      <c r="W422" s="346"/>
      <c r="X422" s="346"/>
      <c r="Y422" s="346"/>
      <c r="Z422" s="346"/>
      <c r="AA422" s="346"/>
      <c r="AB422" s="346"/>
      <c r="AC422" s="346">
        <v>0</v>
      </c>
      <c r="AD422" s="346"/>
      <c r="AE422" s="346">
        <v>0</v>
      </c>
      <c r="AF422" s="346"/>
      <c r="AG422" s="346"/>
      <c r="AH422" s="346"/>
      <c r="AI422" s="346"/>
      <c r="AJ422" s="346"/>
      <c r="AK422" s="346"/>
      <c r="AL422" s="346"/>
      <c r="AM422" s="346"/>
      <c r="AN422" s="346"/>
      <c r="AO422" s="346"/>
      <c r="AP422" s="346"/>
      <c r="AQ422" s="346">
        <v>27920111.240000002</v>
      </c>
      <c r="AR422" s="346"/>
      <c r="AS422" s="346">
        <v>27920111.240000002</v>
      </c>
      <c r="AT422" s="346"/>
      <c r="AU422" s="346">
        <v>0</v>
      </c>
      <c r="AV422" s="346"/>
      <c r="AW422" s="346">
        <v>0</v>
      </c>
      <c r="AX422" s="346"/>
      <c r="AY422" s="346">
        <v>27920111.240000002</v>
      </c>
      <c r="AZ422" s="344"/>
      <c r="BA422" s="344" t="s">
        <v>1065</v>
      </c>
      <c r="BB422" s="347" t="s">
        <v>1264</v>
      </c>
      <c r="BC422" s="348" t="s">
        <v>1066</v>
      </c>
      <c r="BD422" s="349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BT422"/>
      <c r="BU422"/>
      <c r="BV422"/>
      <c r="BW422"/>
      <c r="BX422"/>
      <c r="BY422"/>
      <c r="BZ422"/>
      <c r="CA422"/>
      <c r="CB422"/>
      <c r="CC422"/>
      <c r="CD422"/>
      <c r="CE422"/>
      <c r="CF422"/>
      <c r="CG422"/>
      <c r="CH422"/>
      <c r="CI422"/>
      <c r="CJ422"/>
      <c r="CK422"/>
      <c r="CL422"/>
      <c r="CM422"/>
      <c r="CN422"/>
      <c r="CO422"/>
      <c r="CP422"/>
      <c r="CQ422"/>
      <c r="CR422"/>
      <c r="CS422"/>
      <c r="CT422"/>
      <c r="CU422"/>
      <c r="CV422"/>
      <c r="CW422"/>
      <c r="CX422"/>
      <c r="CY422"/>
      <c r="CZ422"/>
      <c r="DA422"/>
      <c r="DB422"/>
      <c r="DC422"/>
      <c r="DD422"/>
      <c r="DE422"/>
      <c r="DF422"/>
      <c r="DG422"/>
      <c r="DH422"/>
      <c r="DI422"/>
      <c r="DJ422"/>
      <c r="DK422"/>
      <c r="DL422"/>
      <c r="DM422"/>
      <c r="DN422"/>
      <c r="DO422"/>
      <c r="DP422"/>
      <c r="DQ422"/>
      <c r="DR422"/>
      <c r="DS422"/>
      <c r="DT422"/>
      <c r="DU422"/>
      <c r="DV422"/>
      <c r="DW422"/>
      <c r="DX422"/>
      <c r="DY422"/>
      <c r="DZ422"/>
      <c r="EA422"/>
      <c r="EB422"/>
      <c r="EC422"/>
      <c r="ED422"/>
      <c r="EE422"/>
      <c r="EF422"/>
      <c r="EG422"/>
      <c r="EH422"/>
      <c r="EI422"/>
      <c r="EJ422"/>
      <c r="EK422"/>
      <c r="EL422"/>
      <c r="EM422"/>
      <c r="EN422"/>
      <c r="EO422"/>
      <c r="EP422"/>
      <c r="EQ422"/>
      <c r="ER422"/>
      <c r="ES422"/>
      <c r="ET422"/>
      <c r="EU422"/>
      <c r="EV422"/>
      <c r="EW422"/>
      <c r="EX422"/>
      <c r="EY422"/>
      <c r="EZ422"/>
      <c r="FA422"/>
      <c r="FB422"/>
      <c r="FC422"/>
      <c r="FD422"/>
      <c r="FE422"/>
      <c r="FF422"/>
      <c r="FG422"/>
      <c r="FH422"/>
      <c r="FI422"/>
      <c r="FJ422"/>
      <c r="FK422"/>
      <c r="FL422"/>
      <c r="FM422"/>
      <c r="FN422"/>
      <c r="FO422"/>
      <c r="FP422"/>
      <c r="FQ422"/>
      <c r="FR422"/>
      <c r="FS422"/>
      <c r="FT422"/>
      <c r="FU422"/>
      <c r="FV422"/>
      <c r="FW422"/>
      <c r="FX422"/>
      <c r="FY422"/>
      <c r="FZ422"/>
      <c r="GA422"/>
      <c r="GB422"/>
      <c r="GC422"/>
      <c r="GD422"/>
      <c r="GE422"/>
      <c r="GF422"/>
      <c r="GG422"/>
      <c r="GH422"/>
      <c r="GI422"/>
      <c r="GJ422"/>
      <c r="GK422"/>
      <c r="GL422"/>
      <c r="GM422"/>
      <c r="GN422"/>
      <c r="GO422"/>
      <c r="GP422"/>
      <c r="GQ422"/>
      <c r="GR422"/>
      <c r="GS422"/>
      <c r="GT422"/>
      <c r="GU422"/>
      <c r="GV422"/>
      <c r="GW422"/>
      <c r="GX422"/>
      <c r="GY422"/>
      <c r="GZ422"/>
      <c r="HA422"/>
      <c r="HB422"/>
      <c r="HC422"/>
      <c r="HD422"/>
      <c r="HE422"/>
      <c r="HF422"/>
      <c r="HG422"/>
      <c r="HH422"/>
      <c r="HI422"/>
      <c r="HJ422"/>
      <c r="HK422"/>
      <c r="HL422"/>
      <c r="HM422"/>
      <c r="HN422"/>
      <c r="HO422"/>
      <c r="HP422"/>
      <c r="HQ422"/>
      <c r="HR422"/>
      <c r="HS422"/>
      <c r="HT422"/>
      <c r="HU422"/>
      <c r="HV422"/>
      <c r="HW422"/>
      <c r="HX422"/>
      <c r="HY422"/>
      <c r="HZ422"/>
      <c r="IA422"/>
      <c r="IB422"/>
      <c r="IC422"/>
      <c r="ID422"/>
      <c r="IE422"/>
      <c r="IF422"/>
      <c r="IG422"/>
      <c r="IH422"/>
      <c r="II422"/>
      <c r="IJ422"/>
      <c r="IK422"/>
      <c r="IL422"/>
      <c r="IM422"/>
      <c r="IN422"/>
      <c r="IO422"/>
      <c r="IP422"/>
      <c r="IQ422"/>
      <c r="IR422"/>
      <c r="IS422"/>
      <c r="IT422"/>
      <c r="IU422"/>
      <c r="IV422"/>
      <c r="IW422"/>
      <c r="IX422"/>
      <c r="IY422"/>
      <c r="IZ422"/>
      <c r="JA422"/>
      <c r="JB422"/>
      <c r="JC422"/>
      <c r="JD422"/>
      <c r="JE422"/>
      <c r="JF422"/>
      <c r="JG422"/>
      <c r="JH422"/>
      <c r="JI422"/>
      <c r="JJ422"/>
      <c r="JK422"/>
      <c r="JL422"/>
      <c r="JM422"/>
      <c r="JN422"/>
      <c r="JO422"/>
      <c r="JP422"/>
      <c r="JQ422"/>
      <c r="JR422"/>
      <c r="JS422"/>
      <c r="JT422"/>
      <c r="JU422"/>
      <c r="JV422"/>
      <c r="JW422"/>
      <c r="JX422"/>
      <c r="JY422"/>
      <c r="JZ422"/>
      <c r="KA422"/>
      <c r="KB422"/>
      <c r="KC422"/>
      <c r="KD422"/>
      <c r="KE422"/>
      <c r="KF422"/>
      <c r="KG422"/>
      <c r="KH422"/>
      <c r="KI422"/>
      <c r="KJ422"/>
      <c r="KK422"/>
      <c r="KL422"/>
      <c r="KM422"/>
      <c r="KN422"/>
      <c r="KO422"/>
      <c r="KP422"/>
      <c r="KQ422"/>
      <c r="KR422"/>
      <c r="KS422"/>
      <c r="KT422"/>
      <c r="KU422"/>
      <c r="KV422"/>
      <c r="KW422"/>
      <c r="KX422"/>
      <c r="KY422"/>
      <c r="KZ422"/>
      <c r="LA422"/>
      <c r="LB422"/>
      <c r="LC422"/>
      <c r="LD422"/>
      <c r="LE422"/>
      <c r="LF422"/>
      <c r="LG422"/>
      <c r="LH422"/>
      <c r="LI422"/>
      <c r="LJ422"/>
      <c r="LK422"/>
      <c r="LL422"/>
      <c r="LM422"/>
      <c r="LN422"/>
      <c r="LO422"/>
      <c r="LP422"/>
      <c r="LQ422"/>
      <c r="LR422"/>
      <c r="LS422"/>
      <c r="LT422"/>
      <c r="LU422"/>
      <c r="LV422"/>
      <c r="LW422"/>
      <c r="LX422"/>
      <c r="LY422"/>
      <c r="LZ422"/>
      <c r="MA422"/>
      <c r="MB422"/>
      <c r="MC422"/>
      <c r="MD422"/>
      <c r="ME422"/>
      <c r="MF422"/>
      <c r="MG422"/>
      <c r="MH422"/>
      <c r="MI422"/>
      <c r="MJ422"/>
      <c r="MK422"/>
      <c r="ML422"/>
      <c r="MM422"/>
      <c r="MN422"/>
      <c r="MO422"/>
      <c r="MP422"/>
      <c r="MQ422"/>
      <c r="MR422"/>
      <c r="MS422"/>
      <c r="MT422"/>
      <c r="MU422"/>
      <c r="MV422"/>
      <c r="MW422"/>
      <c r="MX422"/>
      <c r="MY422"/>
      <c r="MZ422"/>
      <c r="NA422"/>
      <c r="NB422"/>
      <c r="NC422"/>
      <c r="ND422"/>
      <c r="NE422"/>
      <c r="NF422"/>
      <c r="NG422"/>
      <c r="NH422"/>
      <c r="NI422"/>
      <c r="NJ422"/>
      <c r="NK422"/>
      <c r="NL422"/>
      <c r="NM422"/>
      <c r="NN422"/>
      <c r="NO422"/>
      <c r="NP422"/>
      <c r="NQ422"/>
      <c r="NR422"/>
      <c r="NS422"/>
      <c r="NT422"/>
      <c r="NU422"/>
      <c r="NV422"/>
      <c r="NW422"/>
      <c r="NX422"/>
      <c r="NY422"/>
      <c r="NZ422"/>
      <c r="OA422"/>
      <c r="OB422"/>
      <c r="OC422"/>
      <c r="OD422"/>
      <c r="OE422"/>
      <c r="OF422"/>
      <c r="OG422"/>
      <c r="OH422"/>
      <c r="OI422"/>
      <c r="OJ422"/>
      <c r="OK422"/>
      <c r="OL422"/>
      <c r="OM422"/>
      <c r="ON422"/>
      <c r="OO422"/>
      <c r="OP422"/>
      <c r="OQ422"/>
      <c r="OR422"/>
      <c r="OS422"/>
      <c r="OT422"/>
      <c r="OU422"/>
      <c r="OV422"/>
      <c r="OW422"/>
      <c r="OX422"/>
      <c r="OY422"/>
      <c r="OZ422"/>
      <c r="PA422"/>
      <c r="PB422"/>
      <c r="PC422"/>
      <c r="PD422"/>
      <c r="PE422"/>
      <c r="PF422"/>
      <c r="PG422"/>
      <c r="PH422"/>
      <c r="PI422"/>
      <c r="PJ422"/>
      <c r="PK422"/>
      <c r="PL422"/>
      <c r="PM422"/>
      <c r="PN422"/>
      <c r="PO422"/>
      <c r="PP422"/>
      <c r="PQ422"/>
      <c r="PR422"/>
      <c r="PS422"/>
      <c r="PT422"/>
      <c r="PU422"/>
      <c r="PV422"/>
      <c r="PW422"/>
      <c r="PX422"/>
      <c r="PY422"/>
      <c r="PZ422"/>
      <c r="QA422"/>
      <c r="QB422"/>
      <c r="QC422"/>
      <c r="QD422"/>
      <c r="QE422"/>
      <c r="QF422"/>
      <c r="QG422"/>
      <c r="QH422"/>
      <c r="QI422"/>
      <c r="QJ422"/>
      <c r="QK422"/>
      <c r="QL422"/>
      <c r="QM422"/>
      <c r="QN422"/>
      <c r="QO422"/>
      <c r="QP422"/>
      <c r="QQ422"/>
      <c r="QR422"/>
      <c r="QS422"/>
      <c r="QT422"/>
      <c r="QU422"/>
      <c r="QV422"/>
      <c r="QW422"/>
      <c r="QX422"/>
      <c r="QY422"/>
      <c r="QZ422"/>
      <c r="RA422"/>
      <c r="RB422"/>
      <c r="RC422"/>
      <c r="RD422"/>
      <c r="RE422"/>
      <c r="RF422"/>
      <c r="RG422"/>
      <c r="RH422"/>
      <c r="RI422"/>
      <c r="RJ422"/>
      <c r="RK422"/>
      <c r="RL422"/>
      <c r="RM422"/>
      <c r="RN422"/>
      <c r="RO422"/>
      <c r="RP422"/>
      <c r="RQ422"/>
      <c r="RR422"/>
      <c r="RS422"/>
      <c r="RT422"/>
      <c r="RU422"/>
      <c r="RV422"/>
      <c r="RW422"/>
      <c r="RX422"/>
      <c r="RY422"/>
      <c r="RZ422"/>
      <c r="SA422"/>
      <c r="SB422"/>
      <c r="SC422"/>
      <c r="SD422"/>
      <c r="SE422"/>
      <c r="SF422"/>
      <c r="SG422"/>
      <c r="SH422"/>
      <c r="SI422"/>
      <c r="SJ422"/>
      <c r="SK422"/>
      <c r="SL422"/>
      <c r="SM422"/>
      <c r="SN422"/>
      <c r="SO422"/>
      <c r="SP422"/>
      <c r="SQ422"/>
      <c r="SR422"/>
      <c r="SS422"/>
      <c r="ST422"/>
      <c r="SU422"/>
      <c r="SV422"/>
      <c r="SW422"/>
      <c r="SX422"/>
      <c r="SY422"/>
      <c r="SZ422"/>
      <c r="TA422"/>
      <c r="TB422"/>
      <c r="TC422"/>
      <c r="TD422"/>
      <c r="TE422"/>
      <c r="TF422"/>
      <c r="TG422"/>
      <c r="TH422"/>
      <c r="TI422"/>
      <c r="TJ422"/>
      <c r="TK422"/>
      <c r="TL422"/>
      <c r="TM422"/>
      <c r="TN422"/>
      <c r="TO422"/>
      <c r="TP422"/>
      <c r="TQ422"/>
      <c r="TR422"/>
      <c r="TS422"/>
      <c r="TT422"/>
      <c r="TU422"/>
      <c r="TV422"/>
      <c r="TW422"/>
      <c r="TX422"/>
      <c r="TY422"/>
      <c r="TZ422"/>
      <c r="UA422"/>
      <c r="UB422"/>
      <c r="UC422"/>
      <c r="UD422"/>
      <c r="UE422"/>
      <c r="UF422"/>
      <c r="UG422"/>
      <c r="UH422"/>
      <c r="UI422"/>
      <c r="UJ422"/>
      <c r="UK422"/>
      <c r="UL422"/>
      <c r="UM422"/>
      <c r="UN422"/>
      <c r="UO422"/>
      <c r="UP422"/>
      <c r="UQ422"/>
      <c r="UR422"/>
      <c r="US422"/>
      <c r="UT422"/>
      <c r="UU422"/>
      <c r="UV422"/>
      <c r="UW422"/>
      <c r="UX422"/>
      <c r="UY422"/>
      <c r="UZ422"/>
      <c r="VA422"/>
      <c r="VB422"/>
      <c r="VC422"/>
      <c r="VD422"/>
      <c r="VE422"/>
      <c r="VF422"/>
      <c r="VG422"/>
      <c r="VH422"/>
      <c r="VI422"/>
      <c r="VJ422"/>
      <c r="VK422"/>
      <c r="VL422"/>
      <c r="VM422"/>
      <c r="VN422"/>
      <c r="VO422"/>
      <c r="VP422"/>
      <c r="VQ422"/>
      <c r="VR422"/>
      <c r="VS422"/>
      <c r="VT422"/>
      <c r="VU422"/>
      <c r="VV422"/>
      <c r="VW422"/>
      <c r="VX422"/>
      <c r="VY422"/>
      <c r="VZ422"/>
      <c r="WA422"/>
      <c r="WB422"/>
      <c r="WC422"/>
      <c r="WD422"/>
      <c r="WE422"/>
      <c r="WF422"/>
      <c r="WG422"/>
      <c r="WH422"/>
      <c r="WI422"/>
      <c r="WJ422"/>
      <c r="WK422"/>
      <c r="WL422"/>
      <c r="WM422"/>
      <c r="WN422"/>
      <c r="WO422"/>
      <c r="WP422"/>
      <c r="WQ422"/>
      <c r="WR422"/>
      <c r="WS422"/>
      <c r="WT422"/>
      <c r="WU422"/>
      <c r="WV422"/>
      <c r="WW422"/>
      <c r="WX422"/>
      <c r="WY422"/>
      <c r="WZ422"/>
      <c r="XA422"/>
      <c r="XB422"/>
      <c r="XC422"/>
      <c r="XD422"/>
      <c r="XE422"/>
      <c r="XF422"/>
      <c r="XG422"/>
      <c r="XH422"/>
      <c r="XI422"/>
      <c r="XJ422"/>
      <c r="XK422"/>
      <c r="XL422"/>
      <c r="XM422"/>
      <c r="XN422"/>
      <c r="XO422"/>
      <c r="XP422"/>
      <c r="XQ422"/>
      <c r="XR422"/>
      <c r="XS422"/>
      <c r="XT422"/>
      <c r="XU422"/>
      <c r="XV422"/>
      <c r="XW422"/>
      <c r="XX422"/>
      <c r="XY422"/>
      <c r="XZ422"/>
      <c r="YA422"/>
      <c r="YB422"/>
      <c r="YC422"/>
      <c r="YD422"/>
      <c r="YE422"/>
      <c r="YF422"/>
      <c r="YG422"/>
      <c r="YH422"/>
      <c r="YI422"/>
      <c r="YJ422"/>
      <c r="YK422"/>
      <c r="YL422"/>
      <c r="YM422"/>
      <c r="YN422"/>
      <c r="YO422"/>
      <c r="YP422"/>
      <c r="YQ422"/>
      <c r="YR422"/>
      <c r="YS422"/>
      <c r="YT422"/>
      <c r="YU422"/>
      <c r="YV422"/>
      <c r="YW422"/>
      <c r="YX422"/>
      <c r="YY422"/>
      <c r="YZ422"/>
      <c r="ZA422"/>
      <c r="ZB422"/>
      <c r="ZC422"/>
      <c r="ZD422"/>
      <c r="ZE422"/>
      <c r="ZF422"/>
      <c r="ZG422"/>
      <c r="ZH422"/>
      <c r="ZI422"/>
      <c r="ZJ422"/>
      <c r="ZK422"/>
      <c r="ZL422"/>
      <c r="ZM422"/>
      <c r="ZN422"/>
      <c r="ZO422"/>
      <c r="ZP422"/>
      <c r="ZQ422"/>
      <c r="ZR422"/>
      <c r="ZS422"/>
      <c r="ZT422"/>
      <c r="ZU422"/>
      <c r="ZV422"/>
      <c r="ZW422"/>
      <c r="ZX422"/>
      <c r="ZY422"/>
      <c r="ZZ422"/>
      <c r="AAA422"/>
      <c r="AAB422"/>
      <c r="AAC422"/>
      <c r="AAD422"/>
      <c r="AAE422"/>
      <c r="AAF422"/>
      <c r="AAG422"/>
      <c r="AAH422"/>
      <c r="AAI422"/>
      <c r="AAJ422"/>
      <c r="AAK422"/>
      <c r="AAL422"/>
      <c r="AAM422"/>
      <c r="AAN422"/>
      <c r="AAO422"/>
      <c r="AAP422"/>
      <c r="AAQ422"/>
      <c r="AAR422"/>
      <c r="AAS422"/>
      <c r="AAT422"/>
      <c r="AAU422"/>
      <c r="AAV422"/>
      <c r="AAW422"/>
      <c r="AAX422"/>
      <c r="AAY422"/>
      <c r="AAZ422"/>
      <c r="ABA422"/>
      <c r="ABB422"/>
      <c r="ABC422"/>
      <c r="ABD422"/>
      <c r="ABE422"/>
      <c r="ABF422"/>
      <c r="ABG422"/>
      <c r="ABH422"/>
      <c r="ABI422"/>
      <c r="ABJ422"/>
      <c r="ABK422"/>
      <c r="ABL422"/>
      <c r="ABM422"/>
      <c r="ABN422"/>
      <c r="ABO422"/>
      <c r="ABP422"/>
      <c r="ABQ422"/>
      <c r="ABR422"/>
      <c r="ABS422"/>
      <c r="ABT422"/>
      <c r="ABU422"/>
      <c r="ABV422"/>
      <c r="ABW422"/>
      <c r="ABX422"/>
      <c r="ABY422"/>
      <c r="ABZ422"/>
      <c r="ACA422"/>
      <c r="ACB422"/>
      <c r="ACC422"/>
      <c r="ACD422"/>
      <c r="ACE422"/>
      <c r="ACF422"/>
      <c r="ACG422"/>
      <c r="ACH422"/>
      <c r="ACI422"/>
      <c r="ACJ422"/>
      <c r="ACK422"/>
      <c r="ACL422"/>
      <c r="ACM422"/>
      <c r="ACN422"/>
      <c r="ACO422"/>
      <c r="ACP422"/>
      <c r="ACQ422"/>
      <c r="ACR422"/>
      <c r="ACS422"/>
      <c r="ACT422"/>
      <c r="ACU422"/>
      <c r="ACV422"/>
      <c r="ACW422"/>
      <c r="ACX422"/>
      <c r="ACY422"/>
      <c r="ACZ422"/>
      <c r="ADA422"/>
      <c r="ADB422"/>
      <c r="ADC422"/>
      <c r="ADD422"/>
      <c r="ADE422"/>
      <c r="ADF422"/>
      <c r="ADG422"/>
      <c r="ADH422"/>
      <c r="ADI422"/>
      <c r="ADJ422"/>
      <c r="ADK422"/>
      <c r="ADL422"/>
      <c r="ADM422"/>
      <c r="ADN422"/>
      <c r="ADO422"/>
      <c r="ADP422"/>
      <c r="ADQ422"/>
      <c r="ADR422"/>
      <c r="ADS422"/>
      <c r="ADT422"/>
      <c r="ADU422"/>
      <c r="ADV422"/>
      <c r="ADW422"/>
      <c r="ADX422"/>
      <c r="ADY422"/>
      <c r="ADZ422"/>
      <c r="AEA422"/>
      <c r="AEB422"/>
      <c r="AEC422"/>
      <c r="AED422"/>
      <c r="AEE422"/>
      <c r="AEF422"/>
      <c r="AEG422"/>
      <c r="AEH422"/>
      <c r="AEI422"/>
      <c r="AEJ422"/>
      <c r="AEK422"/>
      <c r="AEL422"/>
      <c r="AEM422"/>
      <c r="AEN422"/>
      <c r="AEO422"/>
      <c r="AEP422"/>
      <c r="AEQ422"/>
      <c r="AER422"/>
      <c r="AES422"/>
      <c r="AET422"/>
      <c r="AEU422"/>
      <c r="AEV422"/>
      <c r="AEW422"/>
      <c r="AEX422"/>
      <c r="AEY422"/>
      <c r="AEZ422"/>
      <c r="AFA422"/>
      <c r="AFB422"/>
      <c r="AFC422"/>
      <c r="AFD422"/>
      <c r="AFE422"/>
      <c r="AFF422"/>
      <c r="AFG422"/>
      <c r="AFH422"/>
      <c r="AFI422"/>
      <c r="AFJ422"/>
      <c r="AFK422"/>
      <c r="AFL422"/>
      <c r="AFM422"/>
      <c r="AFN422"/>
      <c r="AFO422"/>
      <c r="AFP422"/>
      <c r="AFQ422"/>
      <c r="AFR422"/>
      <c r="AFS422"/>
      <c r="AFT422"/>
      <c r="AFU422"/>
      <c r="AFV422"/>
      <c r="AFW422"/>
      <c r="AFX422"/>
      <c r="AFY422"/>
      <c r="AFZ422"/>
      <c r="AGA422"/>
      <c r="AGB422"/>
      <c r="AGC422"/>
      <c r="AGD422"/>
      <c r="AGE422"/>
      <c r="AGF422"/>
      <c r="AGG422"/>
      <c r="AGH422"/>
      <c r="AGI422"/>
      <c r="AGJ422"/>
      <c r="AGK422"/>
      <c r="AGL422"/>
      <c r="AGM422"/>
      <c r="AGN422"/>
      <c r="AGO422"/>
      <c r="AGP422"/>
      <c r="AGQ422"/>
      <c r="AGR422"/>
      <c r="AGS422"/>
      <c r="AGT422"/>
      <c r="AGU422"/>
      <c r="AGV422"/>
      <c r="AGW422"/>
      <c r="AGX422"/>
      <c r="AGY422"/>
      <c r="AGZ422"/>
      <c r="AHA422"/>
      <c r="AHB422"/>
      <c r="AHC422"/>
      <c r="AHD422"/>
      <c r="AHE422"/>
      <c r="AHF422"/>
      <c r="AHG422"/>
      <c r="AHH422"/>
      <c r="AHI422"/>
      <c r="AHJ422"/>
      <c r="AHK422"/>
      <c r="AHL422"/>
      <c r="AHM422"/>
      <c r="AHN422"/>
      <c r="AHO422"/>
      <c r="AHP422"/>
      <c r="AHQ422"/>
      <c r="AHR422"/>
      <c r="AHS422"/>
      <c r="AHT422"/>
      <c r="AHU422"/>
      <c r="AHV422"/>
      <c r="AHW422"/>
      <c r="AHX422"/>
      <c r="AHY422"/>
      <c r="AHZ422"/>
      <c r="AIA422"/>
      <c r="AIB422"/>
      <c r="AIC422"/>
      <c r="AID422"/>
      <c r="AIE422"/>
      <c r="AIF422"/>
      <c r="AIG422"/>
      <c r="AIH422"/>
      <c r="AII422"/>
      <c r="AIJ422"/>
      <c r="AIK422"/>
      <c r="AIL422"/>
      <c r="AIM422"/>
      <c r="AIN422"/>
      <c r="AIO422"/>
      <c r="AIP422"/>
      <c r="AIQ422"/>
      <c r="AIR422"/>
      <c r="AIS422"/>
      <c r="AIT422"/>
      <c r="AIU422"/>
      <c r="AIV422"/>
      <c r="AIW422"/>
      <c r="AIX422"/>
      <c r="AIY422"/>
      <c r="AIZ422"/>
      <c r="AJA422"/>
      <c r="AJB422"/>
      <c r="AJC422"/>
      <c r="AJD422"/>
      <c r="AJE422"/>
      <c r="AJF422"/>
      <c r="AJG422"/>
      <c r="AJH422"/>
      <c r="AJI422"/>
      <c r="AJJ422"/>
      <c r="AJK422"/>
      <c r="AJL422"/>
      <c r="AJM422"/>
      <c r="AJN422"/>
      <c r="AJO422"/>
      <c r="AJP422"/>
      <c r="AJQ422"/>
      <c r="AJR422"/>
      <c r="AJS422"/>
      <c r="AJT422"/>
      <c r="AJU422"/>
      <c r="AJV422"/>
      <c r="AJW422"/>
      <c r="AJX422"/>
      <c r="AJY422"/>
      <c r="AJZ422"/>
      <c r="AKA422"/>
      <c r="AKB422"/>
      <c r="AKC422"/>
      <c r="AKD422"/>
      <c r="AKE422"/>
      <c r="AKF422"/>
      <c r="AKG422"/>
      <c r="AKH422"/>
      <c r="AKI422"/>
      <c r="AKJ422"/>
      <c r="AKK422"/>
      <c r="AKL422"/>
      <c r="AKM422"/>
      <c r="AKN422"/>
      <c r="AKO422"/>
      <c r="AKP422"/>
      <c r="AKQ422"/>
      <c r="AKR422"/>
      <c r="AKS422"/>
      <c r="AKT422"/>
      <c r="AKU422"/>
      <c r="AKV422"/>
      <c r="AKW422"/>
      <c r="AKX422"/>
      <c r="AKY422"/>
      <c r="AKZ422"/>
      <c r="ALA422"/>
      <c r="ALB422"/>
      <c r="ALC422"/>
      <c r="ALD422"/>
      <c r="ALE422"/>
      <c r="ALF422"/>
      <c r="ALG422"/>
      <c r="ALH422"/>
      <c r="ALI422"/>
      <c r="ALJ422"/>
      <c r="ALK422"/>
      <c r="ALL422"/>
      <c r="ALM422"/>
      <c r="ALN422"/>
      <c r="ALO422"/>
      <c r="ALP422"/>
      <c r="ALQ422"/>
      <c r="ALR422"/>
      <c r="ALS422"/>
      <c r="ALT422"/>
      <c r="ALU422"/>
      <c r="ALV422"/>
      <c r="ALW422"/>
      <c r="ALX422"/>
      <c r="ALY422"/>
      <c r="ALZ422"/>
      <c r="AMA422"/>
      <c r="AMB422"/>
      <c r="AMC422"/>
      <c r="AMD422"/>
      <c r="AME422"/>
      <c r="AMF422"/>
      <c r="AMG422"/>
      <c r="AMH422"/>
      <c r="AMI422"/>
      <c r="AMJ422"/>
      <c r="AMK422"/>
      <c r="AML422"/>
      <c r="AMM422"/>
      <c r="AMN422"/>
      <c r="AMO422"/>
      <c r="AMP422"/>
      <c r="AMQ422"/>
      <c r="AMR422"/>
      <c r="AMS422"/>
      <c r="AMT422"/>
      <c r="AMU422"/>
      <c r="AMV422"/>
      <c r="AMW422"/>
      <c r="AMX422"/>
      <c r="AMY422"/>
      <c r="AMZ422"/>
      <c r="ANA422"/>
      <c r="ANB422"/>
      <c r="ANC422"/>
      <c r="AND422"/>
      <c r="ANE422"/>
      <c r="ANF422"/>
      <c r="ANG422"/>
      <c r="ANH422"/>
      <c r="ANI422"/>
      <c r="ANJ422"/>
      <c r="ANK422"/>
      <c r="ANL422"/>
      <c r="ANM422"/>
      <c r="ANN422"/>
      <c r="ANO422"/>
      <c r="ANP422"/>
      <c r="ANQ422"/>
      <c r="ANR422"/>
      <c r="ANS422"/>
      <c r="ANT422"/>
      <c r="ANU422"/>
      <c r="ANV422"/>
      <c r="ANW422"/>
      <c r="ANX422"/>
      <c r="ANY422"/>
      <c r="ANZ422"/>
      <c r="AOA422"/>
      <c r="AOB422"/>
      <c r="AOC422"/>
      <c r="AOD422"/>
      <c r="AOE422"/>
      <c r="AOF422"/>
      <c r="AOG422"/>
      <c r="AOH422"/>
      <c r="AOI422"/>
      <c r="AOJ422"/>
      <c r="AOK422"/>
      <c r="AOL422"/>
      <c r="AOM422"/>
      <c r="AON422"/>
      <c r="AOO422"/>
      <c r="AOP422"/>
      <c r="AOQ422"/>
      <c r="AOR422"/>
      <c r="AOS422"/>
      <c r="AOT422"/>
      <c r="AOU422"/>
      <c r="AOV422"/>
      <c r="AOW422"/>
      <c r="AOX422"/>
      <c r="AOY422"/>
      <c r="AOZ422"/>
      <c r="APA422"/>
      <c r="APB422"/>
      <c r="APC422"/>
      <c r="APD422"/>
      <c r="APE422"/>
      <c r="APF422"/>
      <c r="APG422"/>
      <c r="APH422"/>
      <c r="API422"/>
      <c r="APJ422"/>
      <c r="APK422"/>
      <c r="APL422"/>
      <c r="APM422"/>
      <c r="APN422"/>
      <c r="APO422"/>
      <c r="APP422"/>
      <c r="APQ422"/>
      <c r="APR422"/>
      <c r="APS422"/>
      <c r="APT422"/>
      <c r="APU422"/>
      <c r="APV422"/>
      <c r="APW422"/>
      <c r="APX422"/>
      <c r="APY422"/>
      <c r="APZ422"/>
      <c r="AQA422"/>
      <c r="AQB422"/>
      <c r="AQC422"/>
      <c r="AQD422"/>
      <c r="AQE422"/>
      <c r="AQF422"/>
      <c r="AQG422"/>
      <c r="AQH422"/>
      <c r="AQI422"/>
      <c r="AQJ422"/>
      <c r="AQK422"/>
      <c r="AQL422"/>
      <c r="AQM422"/>
      <c r="AQN422"/>
      <c r="AQO422"/>
      <c r="AQP422"/>
      <c r="AQQ422"/>
      <c r="AQR422"/>
      <c r="AQS422"/>
      <c r="AQT422"/>
      <c r="AQU422"/>
      <c r="AQV422"/>
      <c r="AQW422"/>
      <c r="AQX422"/>
      <c r="AQY422"/>
      <c r="AQZ422"/>
      <c r="ARA422"/>
      <c r="ARB422"/>
      <c r="ARC422"/>
      <c r="ARD422"/>
      <c r="ARE422"/>
      <c r="ARF422"/>
      <c r="ARG422"/>
      <c r="ARH422"/>
      <c r="ARI422"/>
      <c r="ARJ422"/>
      <c r="ARK422"/>
      <c r="ARL422"/>
      <c r="ARM422"/>
      <c r="ARN422"/>
      <c r="ARO422"/>
      <c r="ARP422"/>
      <c r="ARQ422"/>
      <c r="ARR422"/>
      <c r="ARS422"/>
      <c r="ART422"/>
      <c r="ARU422"/>
      <c r="ARV422"/>
      <c r="ARW422"/>
      <c r="ARX422"/>
      <c r="ARY422"/>
      <c r="ARZ422"/>
      <c r="ASA422"/>
      <c r="ASB422"/>
      <c r="ASC422"/>
      <c r="ASD422"/>
      <c r="ASE422"/>
      <c r="ASF422"/>
      <c r="ASG422"/>
      <c r="ASH422"/>
      <c r="ASI422"/>
      <c r="ASJ422"/>
      <c r="ASK422"/>
      <c r="ASL422"/>
      <c r="ASM422"/>
      <c r="ASN422"/>
      <c r="ASO422"/>
      <c r="ASP422"/>
      <c r="ASQ422"/>
      <c r="ASR422"/>
      <c r="ASS422"/>
      <c r="AST422"/>
      <c r="ASU422"/>
      <c r="ASV422"/>
      <c r="ASW422"/>
      <c r="ASX422"/>
      <c r="ASY422"/>
      <c r="ASZ422"/>
      <c r="ATA422"/>
      <c r="ATB422"/>
      <c r="ATC422"/>
      <c r="ATD422"/>
      <c r="ATE422"/>
      <c r="ATF422"/>
      <c r="ATG422"/>
      <c r="ATH422"/>
      <c r="ATI422"/>
      <c r="ATJ422"/>
      <c r="ATK422"/>
      <c r="ATL422"/>
      <c r="ATM422"/>
      <c r="ATN422"/>
      <c r="ATO422"/>
      <c r="ATP422"/>
      <c r="ATQ422"/>
      <c r="ATR422"/>
      <c r="ATS422"/>
      <c r="ATT422"/>
      <c r="ATU422"/>
      <c r="ATV422"/>
      <c r="ATW422"/>
      <c r="ATX422"/>
      <c r="ATY422"/>
      <c r="ATZ422"/>
      <c r="AUA422"/>
      <c r="AUB422"/>
      <c r="AUC422"/>
      <c r="AUD422"/>
      <c r="AUE422"/>
      <c r="AUF422"/>
      <c r="AUG422"/>
      <c r="AUH422"/>
      <c r="AUI422"/>
      <c r="AUJ422"/>
      <c r="AUK422"/>
      <c r="AUL422"/>
      <c r="AUM422"/>
      <c r="AUN422"/>
      <c r="AUO422"/>
      <c r="AUP422"/>
      <c r="AUQ422"/>
      <c r="AUR422"/>
      <c r="AUS422"/>
      <c r="AUT422"/>
      <c r="AUU422"/>
      <c r="AUV422"/>
      <c r="AUW422"/>
      <c r="AUX422"/>
      <c r="AUY422"/>
      <c r="AUZ422"/>
      <c r="AVA422"/>
      <c r="AVB422"/>
      <c r="AVC422"/>
      <c r="AVD422"/>
      <c r="AVE422"/>
      <c r="AVF422"/>
      <c r="AVG422"/>
      <c r="AVH422"/>
      <c r="AVI422"/>
      <c r="AVJ422"/>
      <c r="AVK422"/>
      <c r="AVL422"/>
      <c r="AVM422"/>
      <c r="AVN422"/>
      <c r="AVO422"/>
      <c r="AVP422"/>
      <c r="AVQ422"/>
      <c r="AVR422"/>
      <c r="AVS422"/>
      <c r="AVT422"/>
      <c r="AVU422"/>
      <c r="AVV422"/>
      <c r="AVW422"/>
      <c r="AVX422"/>
      <c r="AVY422"/>
      <c r="AVZ422"/>
      <c r="AWA422"/>
      <c r="AWB422"/>
      <c r="AWC422"/>
      <c r="AWD422"/>
      <c r="AWE422"/>
      <c r="AWF422"/>
      <c r="AWG422"/>
      <c r="AWH422"/>
      <c r="AWI422"/>
      <c r="AWJ422"/>
      <c r="AWK422"/>
      <c r="AWL422"/>
      <c r="AWM422"/>
      <c r="AWN422"/>
      <c r="AWO422"/>
      <c r="AWP422"/>
      <c r="AWQ422"/>
      <c r="AWR422"/>
      <c r="AWS422"/>
      <c r="AWT422"/>
      <c r="AWU422"/>
      <c r="AWV422"/>
      <c r="AWW422"/>
      <c r="AWX422"/>
      <c r="AWY422"/>
      <c r="AWZ422"/>
      <c r="AXA422"/>
      <c r="AXB422"/>
      <c r="AXC422"/>
      <c r="AXD422"/>
      <c r="AXE422"/>
      <c r="AXF422"/>
      <c r="AXG422"/>
      <c r="AXH422"/>
      <c r="AXI422"/>
      <c r="AXJ422"/>
      <c r="AXK422"/>
      <c r="AXL422"/>
      <c r="AXM422"/>
      <c r="AXN422"/>
      <c r="AXO422"/>
      <c r="AXP422"/>
      <c r="AXQ422"/>
      <c r="AXR422"/>
      <c r="AXS422"/>
      <c r="AXT422"/>
      <c r="AXU422"/>
      <c r="AXV422"/>
      <c r="AXW422"/>
      <c r="AXX422"/>
      <c r="AXY422"/>
      <c r="AXZ422"/>
      <c r="AYA422"/>
      <c r="AYB422"/>
      <c r="AYC422"/>
      <c r="AYD422"/>
      <c r="AYE422"/>
      <c r="AYF422"/>
      <c r="AYG422"/>
      <c r="AYH422"/>
      <c r="AYI422"/>
      <c r="AYJ422"/>
      <c r="AYK422"/>
      <c r="AYL422"/>
      <c r="AYM422"/>
      <c r="AYN422"/>
      <c r="AYO422"/>
      <c r="AYP422"/>
      <c r="AYQ422"/>
      <c r="AYR422"/>
      <c r="AYS422"/>
      <c r="AYT422"/>
      <c r="AYU422"/>
      <c r="AYV422"/>
      <c r="AYW422"/>
      <c r="AYX422"/>
      <c r="AYY422"/>
      <c r="AYZ422"/>
      <c r="AZA422"/>
      <c r="AZB422"/>
      <c r="AZC422"/>
      <c r="AZD422"/>
      <c r="AZE422"/>
      <c r="AZF422"/>
      <c r="AZG422"/>
      <c r="AZH422"/>
      <c r="AZI422"/>
      <c r="AZJ422"/>
      <c r="AZK422"/>
      <c r="AZL422"/>
      <c r="AZM422"/>
      <c r="AZN422"/>
      <c r="AZO422"/>
      <c r="AZP422"/>
      <c r="AZQ422"/>
      <c r="AZR422"/>
      <c r="AZS422"/>
      <c r="AZT422"/>
      <c r="AZU422"/>
      <c r="AZV422"/>
      <c r="AZW422"/>
      <c r="AZX422"/>
      <c r="AZY422"/>
      <c r="AZZ422"/>
      <c r="BAA422"/>
      <c r="BAB422"/>
      <c r="BAC422"/>
      <c r="BAD422"/>
      <c r="BAE422"/>
      <c r="BAF422"/>
      <c r="BAG422"/>
      <c r="BAH422"/>
      <c r="BAI422"/>
      <c r="BAJ422"/>
      <c r="BAK422"/>
      <c r="BAL422"/>
      <c r="BAM422"/>
      <c r="BAN422"/>
      <c r="BAO422"/>
      <c r="BAP422"/>
      <c r="BAQ422"/>
      <c r="BAR422"/>
      <c r="BAS422"/>
      <c r="BAT422"/>
      <c r="BAU422"/>
      <c r="BAV422"/>
      <c r="BAW422"/>
      <c r="BAX422"/>
      <c r="BAY422"/>
      <c r="BAZ422"/>
      <c r="BBA422"/>
      <c r="BBB422"/>
      <c r="BBC422"/>
      <c r="BBD422"/>
      <c r="BBE422"/>
      <c r="BBF422"/>
      <c r="BBG422"/>
      <c r="BBH422"/>
      <c r="BBI422"/>
      <c r="BBJ422"/>
      <c r="BBK422"/>
      <c r="BBL422"/>
      <c r="BBM422"/>
      <c r="BBN422"/>
      <c r="BBO422"/>
      <c r="BBP422"/>
      <c r="BBQ422"/>
      <c r="BBR422"/>
      <c r="BBS422"/>
      <c r="BBT422"/>
      <c r="BBU422"/>
      <c r="BBV422"/>
      <c r="BBW422"/>
      <c r="BBX422"/>
      <c r="BBY422"/>
      <c r="BBZ422"/>
      <c r="BCA422"/>
      <c r="BCB422"/>
      <c r="BCC422"/>
      <c r="BCD422"/>
      <c r="BCE422"/>
      <c r="BCF422"/>
      <c r="BCG422"/>
      <c r="BCH422"/>
      <c r="BCI422"/>
      <c r="BCJ422"/>
      <c r="BCK422"/>
      <c r="BCL422"/>
      <c r="BCM422"/>
      <c r="BCN422"/>
      <c r="BCO422"/>
      <c r="BCP422"/>
      <c r="BCQ422"/>
      <c r="BCR422"/>
      <c r="BCS422"/>
      <c r="BCT422"/>
      <c r="BCU422"/>
      <c r="BCV422"/>
      <c r="BCW422"/>
      <c r="BCX422"/>
      <c r="BCY422"/>
      <c r="BCZ422"/>
      <c r="BDA422"/>
      <c r="BDB422"/>
      <c r="BDC422"/>
      <c r="BDD422"/>
      <c r="BDE422"/>
      <c r="BDF422"/>
      <c r="BDG422"/>
      <c r="BDH422"/>
      <c r="BDI422"/>
      <c r="BDJ422"/>
      <c r="BDK422"/>
      <c r="BDL422"/>
      <c r="BDM422"/>
      <c r="BDN422"/>
      <c r="BDO422"/>
      <c r="BDP422"/>
      <c r="BDQ422"/>
      <c r="BDR422"/>
      <c r="BDS422"/>
      <c r="BDT422"/>
      <c r="BDU422"/>
      <c r="BDV422"/>
      <c r="BDW422"/>
      <c r="BDX422"/>
      <c r="BDY422"/>
      <c r="BDZ422"/>
      <c r="BEA422"/>
      <c r="BEB422"/>
      <c r="BEC422"/>
      <c r="BED422"/>
      <c r="BEE422"/>
      <c r="BEF422"/>
      <c r="BEG422"/>
      <c r="BEH422"/>
      <c r="BEI422"/>
      <c r="BEJ422"/>
      <c r="BEK422"/>
      <c r="BEL422"/>
      <c r="BEM422"/>
      <c r="BEN422"/>
      <c r="BEO422"/>
      <c r="BEP422"/>
      <c r="BEQ422"/>
      <c r="BER422"/>
      <c r="BES422"/>
      <c r="BET422"/>
      <c r="BEU422"/>
      <c r="BEV422"/>
      <c r="BEW422"/>
      <c r="BEX422"/>
      <c r="BEY422"/>
      <c r="BEZ422"/>
      <c r="BFA422"/>
      <c r="BFB422"/>
      <c r="BFC422"/>
      <c r="BFD422"/>
      <c r="BFE422"/>
      <c r="BFF422"/>
      <c r="BFG422"/>
      <c r="BFH422"/>
      <c r="BFI422"/>
      <c r="BFJ422"/>
      <c r="BFK422"/>
      <c r="BFL422"/>
      <c r="BFM422"/>
      <c r="BFN422"/>
      <c r="BFO422"/>
      <c r="BFP422"/>
      <c r="BFQ422"/>
      <c r="BFR422"/>
      <c r="BFS422"/>
      <c r="BFT422"/>
      <c r="BFU422"/>
      <c r="BFV422"/>
      <c r="BFW422"/>
      <c r="BFX422"/>
      <c r="BFY422"/>
      <c r="BFZ422"/>
      <c r="BGA422"/>
      <c r="BGB422"/>
      <c r="BGC422"/>
      <c r="BGD422"/>
      <c r="BGE422"/>
      <c r="BGF422"/>
      <c r="BGG422"/>
      <c r="BGH422"/>
      <c r="BGI422"/>
      <c r="BGJ422"/>
      <c r="BGK422"/>
      <c r="BGL422"/>
      <c r="BGM422"/>
      <c r="BGN422"/>
      <c r="BGO422"/>
      <c r="BGP422"/>
      <c r="BGQ422"/>
      <c r="BGR422"/>
      <c r="BGS422"/>
      <c r="BGT422"/>
      <c r="BGU422"/>
      <c r="BGV422"/>
      <c r="BGW422"/>
      <c r="BGX422"/>
      <c r="BGY422"/>
      <c r="BGZ422"/>
      <c r="BHA422"/>
      <c r="BHB422"/>
      <c r="BHC422"/>
      <c r="BHD422"/>
      <c r="BHE422"/>
      <c r="BHF422"/>
      <c r="BHG422"/>
      <c r="BHH422"/>
      <c r="BHI422"/>
      <c r="BHJ422"/>
      <c r="BHK422"/>
      <c r="BHL422"/>
      <c r="BHM422"/>
      <c r="BHN422"/>
      <c r="BHO422"/>
      <c r="BHP422"/>
      <c r="BHQ422"/>
      <c r="BHR422"/>
      <c r="BHS422"/>
      <c r="BHT422"/>
      <c r="BHU422"/>
      <c r="BHV422"/>
      <c r="BHW422"/>
      <c r="BHX422"/>
      <c r="BHY422"/>
      <c r="BHZ422"/>
      <c r="BIA422"/>
      <c r="BIB422"/>
      <c r="BIC422"/>
      <c r="BID422"/>
      <c r="BIE422"/>
      <c r="BIF422"/>
      <c r="BIG422"/>
      <c r="BIH422"/>
      <c r="BII422"/>
      <c r="BIJ422"/>
      <c r="BIK422"/>
      <c r="BIL422"/>
      <c r="BIM422"/>
      <c r="BIN422"/>
      <c r="BIO422"/>
      <c r="BIP422"/>
      <c r="BIQ422"/>
      <c r="BIR422"/>
      <c r="BIS422"/>
      <c r="BIT422"/>
      <c r="BIU422"/>
      <c r="BIV422"/>
      <c r="BIW422"/>
      <c r="BIX422"/>
      <c r="BIY422"/>
      <c r="BIZ422"/>
      <c r="BJA422"/>
      <c r="BJB422"/>
      <c r="BJC422"/>
      <c r="BJD422"/>
      <c r="BJE422"/>
      <c r="BJF422"/>
      <c r="BJG422"/>
      <c r="BJH422"/>
      <c r="BJI422"/>
      <c r="BJJ422"/>
      <c r="BJK422"/>
      <c r="BJL422"/>
      <c r="BJM422"/>
      <c r="BJN422"/>
      <c r="BJO422"/>
      <c r="BJP422"/>
      <c r="BJQ422"/>
      <c r="BJR422"/>
      <c r="BJS422"/>
      <c r="BJT422"/>
      <c r="BJU422"/>
      <c r="BJV422"/>
      <c r="BJW422"/>
      <c r="BJX422"/>
      <c r="BJY422"/>
      <c r="BJZ422"/>
      <c r="BKA422"/>
      <c r="BKB422"/>
      <c r="BKC422"/>
      <c r="BKD422"/>
      <c r="BKE422"/>
      <c r="BKF422"/>
      <c r="BKG422"/>
      <c r="BKH422"/>
      <c r="BKI422"/>
      <c r="BKJ422"/>
      <c r="BKK422"/>
      <c r="BKL422"/>
      <c r="BKM422"/>
      <c r="BKN422"/>
      <c r="BKO422"/>
      <c r="BKP422"/>
      <c r="BKQ422"/>
      <c r="BKR422"/>
      <c r="BKS422"/>
      <c r="BKT422"/>
      <c r="BKU422"/>
      <c r="BKV422"/>
      <c r="BKW422"/>
      <c r="BKX422"/>
      <c r="BKY422"/>
      <c r="BKZ422"/>
      <c r="BLA422"/>
      <c r="BLB422"/>
      <c r="BLC422"/>
      <c r="BLD422"/>
      <c r="BLE422"/>
      <c r="BLF422"/>
      <c r="BLG422"/>
      <c r="BLH422"/>
      <c r="BLI422"/>
      <c r="BLJ422"/>
      <c r="BLK422"/>
      <c r="BLL422"/>
      <c r="BLM422"/>
      <c r="BLN422"/>
      <c r="BLO422"/>
      <c r="BLP422"/>
      <c r="BLQ422"/>
      <c r="BLR422"/>
      <c r="BLS422"/>
      <c r="BLT422"/>
      <c r="BLU422"/>
      <c r="BLV422"/>
      <c r="BLW422"/>
      <c r="BLX422"/>
      <c r="BLY422"/>
      <c r="BLZ422"/>
      <c r="BMA422"/>
      <c r="BMB422"/>
      <c r="BMC422"/>
      <c r="BMD422"/>
      <c r="BME422"/>
      <c r="BMF422"/>
      <c r="BMG422"/>
      <c r="BMH422"/>
      <c r="BMI422"/>
      <c r="BMJ422"/>
      <c r="BMK422"/>
      <c r="BML422"/>
      <c r="BMM422"/>
      <c r="BMN422"/>
      <c r="BMO422"/>
      <c r="BMP422"/>
      <c r="BMQ422"/>
      <c r="BMR422"/>
      <c r="BMS422"/>
      <c r="BMT422"/>
      <c r="BMU422"/>
      <c r="BMV422"/>
      <c r="BMW422"/>
      <c r="BMX422"/>
      <c r="BMY422"/>
      <c r="BMZ422"/>
      <c r="BNA422"/>
      <c r="BNB422"/>
      <c r="BNC422"/>
      <c r="BND422"/>
      <c r="BNE422"/>
      <c r="BNF422"/>
      <c r="BNG422"/>
      <c r="BNH422"/>
      <c r="BNI422"/>
      <c r="BNJ422"/>
      <c r="BNK422"/>
      <c r="BNL422"/>
      <c r="BNM422"/>
      <c r="BNN422"/>
      <c r="BNO422"/>
      <c r="BNP422"/>
      <c r="BNQ422"/>
      <c r="BNR422"/>
      <c r="BNS422"/>
      <c r="BNT422"/>
      <c r="BNU422"/>
      <c r="BNV422"/>
      <c r="BNW422"/>
      <c r="BNX422"/>
      <c r="BNY422"/>
      <c r="BNZ422"/>
      <c r="BOA422"/>
      <c r="BOB422"/>
      <c r="BOC422"/>
      <c r="BOD422"/>
      <c r="BOE422"/>
      <c r="BOF422"/>
      <c r="BOG422"/>
      <c r="BOH422"/>
      <c r="BOI422"/>
      <c r="BOJ422"/>
      <c r="BOK422"/>
      <c r="BOL422"/>
      <c r="BOM422"/>
      <c r="BON422"/>
      <c r="BOO422"/>
      <c r="BOP422"/>
      <c r="BOQ422"/>
      <c r="BOR422"/>
      <c r="BOS422"/>
      <c r="BOT422"/>
      <c r="BOU422"/>
      <c r="BOV422"/>
      <c r="BOW422"/>
      <c r="BOX422"/>
      <c r="BOY422"/>
      <c r="BOZ422"/>
      <c r="BPA422"/>
      <c r="BPB422"/>
      <c r="BPC422"/>
      <c r="BPD422"/>
      <c r="BPE422"/>
      <c r="BPF422"/>
      <c r="BPG422"/>
      <c r="BPH422"/>
      <c r="BPI422"/>
      <c r="BPJ422"/>
      <c r="BPK422"/>
      <c r="BPL422"/>
      <c r="BPM422"/>
      <c r="BPN422"/>
      <c r="BPO422"/>
      <c r="BPP422"/>
      <c r="BPQ422"/>
      <c r="BPR422"/>
      <c r="BPS422"/>
      <c r="BPT422"/>
      <c r="BPU422"/>
      <c r="BPV422"/>
      <c r="BPW422"/>
      <c r="BPX422"/>
      <c r="BPY422"/>
      <c r="BPZ422"/>
      <c r="BQA422"/>
      <c r="BQB422"/>
      <c r="BQC422"/>
      <c r="BQD422"/>
      <c r="BQE422"/>
      <c r="BQF422"/>
      <c r="BQG422"/>
      <c r="BQH422"/>
      <c r="BQI422"/>
      <c r="BQJ422"/>
      <c r="BQK422"/>
      <c r="BQL422"/>
      <c r="BQM422"/>
      <c r="BQN422"/>
      <c r="BQO422"/>
      <c r="BQP422"/>
      <c r="BQQ422"/>
      <c r="BQR422"/>
      <c r="BQS422"/>
      <c r="BQT422"/>
      <c r="BQU422"/>
      <c r="BQV422"/>
      <c r="BQW422"/>
      <c r="BQX422"/>
      <c r="BQY422"/>
      <c r="BQZ422"/>
      <c r="BRA422"/>
      <c r="BRB422"/>
      <c r="BRC422"/>
      <c r="BRD422"/>
      <c r="BRE422"/>
      <c r="BRF422"/>
      <c r="BRG422"/>
      <c r="BRH422"/>
      <c r="BRI422"/>
      <c r="BRJ422"/>
      <c r="BRK422"/>
      <c r="BRL422"/>
      <c r="BRM422"/>
      <c r="BRN422"/>
      <c r="BRO422"/>
      <c r="BRP422"/>
      <c r="BRQ422"/>
      <c r="BRR422"/>
      <c r="BRS422"/>
      <c r="BRT422"/>
      <c r="BRU422"/>
      <c r="BRV422"/>
      <c r="BRW422"/>
      <c r="BRX422"/>
      <c r="BRY422"/>
      <c r="BRZ422"/>
      <c r="BSA422"/>
      <c r="BSB422"/>
      <c r="BSC422"/>
      <c r="BSD422"/>
      <c r="BSE422"/>
      <c r="BSF422"/>
      <c r="BSG422"/>
      <c r="BSH422"/>
      <c r="BSI422"/>
      <c r="BSJ422"/>
      <c r="BSK422"/>
      <c r="BSL422"/>
      <c r="BSM422"/>
      <c r="BSN422"/>
      <c r="BSO422"/>
      <c r="BSP422"/>
      <c r="BSQ422"/>
      <c r="BSR422"/>
      <c r="BSS422"/>
      <c r="BST422"/>
      <c r="BSU422"/>
      <c r="BSV422"/>
      <c r="BSW422"/>
      <c r="BSX422"/>
      <c r="BSY422"/>
      <c r="BSZ422"/>
      <c r="BTA422"/>
      <c r="BTB422"/>
      <c r="BTC422"/>
      <c r="BTD422"/>
      <c r="BTE422"/>
      <c r="BTF422"/>
      <c r="BTG422"/>
      <c r="BTH422"/>
      <c r="BTI422"/>
      <c r="BTJ422"/>
      <c r="BTK422"/>
      <c r="BTL422"/>
      <c r="BTM422"/>
      <c r="BTN422"/>
      <c r="BTO422"/>
      <c r="BTP422"/>
      <c r="BTQ422"/>
      <c r="BTR422"/>
      <c r="BTS422"/>
      <c r="BTT422"/>
      <c r="BTU422"/>
      <c r="BTV422"/>
      <c r="BTW422"/>
      <c r="BTX422"/>
      <c r="BTY422"/>
      <c r="BTZ422"/>
      <c r="BUA422"/>
      <c r="BUB422"/>
      <c r="BUC422"/>
      <c r="BUD422"/>
      <c r="BUE422"/>
      <c r="BUF422"/>
      <c r="BUG422"/>
      <c r="BUH422"/>
      <c r="BUI422"/>
      <c r="BUJ422"/>
      <c r="BUK422"/>
      <c r="BUL422"/>
      <c r="BUM422"/>
      <c r="BUN422"/>
      <c r="BUO422"/>
      <c r="BUP422"/>
      <c r="BUQ422"/>
      <c r="BUR422"/>
      <c r="BUS422"/>
      <c r="BUT422"/>
      <c r="BUU422"/>
      <c r="BUV422"/>
      <c r="BUW422"/>
      <c r="BUX422"/>
      <c r="BUY422"/>
      <c r="BUZ422"/>
      <c r="BVA422"/>
      <c r="BVB422"/>
      <c r="BVC422"/>
      <c r="BVD422"/>
      <c r="BVE422"/>
      <c r="BVF422"/>
      <c r="BVG422"/>
      <c r="BVH422"/>
      <c r="BVI422"/>
      <c r="BVJ422"/>
      <c r="BVK422"/>
      <c r="BVL422"/>
      <c r="BVM422"/>
      <c r="BVN422"/>
      <c r="BVO422"/>
      <c r="BVP422"/>
      <c r="BVQ422"/>
      <c r="BVR422"/>
      <c r="BVS422"/>
      <c r="BVT422"/>
      <c r="BVU422"/>
      <c r="BVV422"/>
      <c r="BVW422"/>
      <c r="BVX422"/>
      <c r="BVY422"/>
      <c r="BVZ422"/>
      <c r="BWA422"/>
      <c r="BWB422"/>
      <c r="BWC422"/>
      <c r="BWD422"/>
      <c r="BWE422"/>
      <c r="BWF422"/>
      <c r="BWG422"/>
      <c r="BWH422"/>
      <c r="BWI422"/>
      <c r="BWJ422"/>
      <c r="BWK422"/>
      <c r="BWL422"/>
      <c r="BWM422"/>
      <c r="BWN422"/>
      <c r="BWO422"/>
      <c r="BWP422"/>
      <c r="BWQ422"/>
      <c r="BWR422"/>
      <c r="BWS422"/>
      <c r="BWT422"/>
      <c r="BWU422"/>
      <c r="BWV422"/>
      <c r="BWW422"/>
      <c r="BWX422"/>
      <c r="BWY422"/>
      <c r="BWZ422"/>
      <c r="BXA422"/>
      <c r="BXB422"/>
      <c r="BXC422"/>
      <c r="BXD422"/>
      <c r="BXE422"/>
      <c r="BXF422"/>
      <c r="BXG422"/>
      <c r="BXH422"/>
      <c r="BXI422"/>
      <c r="BXJ422"/>
      <c r="BXK422"/>
      <c r="BXL422"/>
      <c r="BXM422"/>
      <c r="BXN422"/>
      <c r="BXO422"/>
      <c r="BXP422"/>
      <c r="BXQ422"/>
      <c r="BXR422"/>
      <c r="BXS422"/>
      <c r="BXT422"/>
      <c r="BXU422"/>
      <c r="BXV422"/>
      <c r="BXW422"/>
      <c r="BXX422"/>
      <c r="BXY422"/>
      <c r="BXZ422"/>
      <c r="BYA422"/>
      <c r="BYB422"/>
      <c r="BYC422"/>
      <c r="BYD422"/>
      <c r="BYE422"/>
      <c r="BYF422"/>
      <c r="BYG422"/>
      <c r="BYH422"/>
      <c r="BYI422"/>
      <c r="BYJ422"/>
      <c r="BYK422"/>
      <c r="BYL422"/>
      <c r="BYM422"/>
      <c r="BYN422"/>
      <c r="BYO422"/>
      <c r="BYP422"/>
      <c r="BYQ422"/>
      <c r="BYR422"/>
      <c r="BYS422"/>
      <c r="BYT422"/>
      <c r="BYU422"/>
      <c r="BYV422"/>
      <c r="BYW422"/>
      <c r="BYX422"/>
      <c r="BYY422"/>
      <c r="BYZ422"/>
      <c r="BZA422"/>
      <c r="BZB422"/>
      <c r="BZC422"/>
      <c r="BZD422"/>
      <c r="BZE422"/>
      <c r="BZF422"/>
      <c r="BZG422"/>
      <c r="BZH422"/>
      <c r="BZI422"/>
      <c r="BZJ422"/>
      <c r="BZK422"/>
      <c r="BZL422"/>
      <c r="BZM422"/>
      <c r="BZN422"/>
      <c r="BZO422"/>
      <c r="BZP422"/>
      <c r="BZQ422"/>
      <c r="BZR422"/>
      <c r="BZS422"/>
      <c r="BZT422"/>
      <c r="BZU422"/>
      <c r="BZV422"/>
      <c r="BZW422"/>
      <c r="BZX422"/>
      <c r="BZY422"/>
      <c r="BZZ422"/>
      <c r="CAA422"/>
      <c r="CAB422"/>
      <c r="CAC422"/>
      <c r="CAD422"/>
      <c r="CAE422"/>
      <c r="CAF422"/>
      <c r="CAG422"/>
      <c r="CAH422"/>
      <c r="CAI422"/>
      <c r="CAJ422"/>
      <c r="CAK422"/>
      <c r="CAL422"/>
      <c r="CAM422"/>
      <c r="CAN422"/>
      <c r="CAO422"/>
      <c r="CAP422"/>
      <c r="CAQ422"/>
      <c r="CAR422"/>
      <c r="CAS422"/>
      <c r="CAT422"/>
      <c r="CAU422"/>
      <c r="CAV422"/>
      <c r="CAW422"/>
      <c r="CAX422"/>
      <c r="CAY422"/>
      <c r="CAZ422"/>
      <c r="CBA422"/>
      <c r="CBB422"/>
      <c r="CBC422"/>
      <c r="CBD422"/>
      <c r="CBE422"/>
      <c r="CBF422"/>
      <c r="CBG422"/>
      <c r="CBH422"/>
      <c r="CBI422"/>
      <c r="CBJ422"/>
      <c r="CBK422"/>
      <c r="CBL422"/>
      <c r="CBM422"/>
      <c r="CBN422"/>
      <c r="CBO422"/>
      <c r="CBP422"/>
      <c r="CBQ422"/>
      <c r="CBR422"/>
      <c r="CBS422"/>
      <c r="CBT422"/>
      <c r="CBU422"/>
      <c r="CBV422"/>
      <c r="CBW422"/>
      <c r="CBX422"/>
      <c r="CBY422"/>
      <c r="CBZ422"/>
      <c r="CCA422"/>
      <c r="CCB422"/>
      <c r="CCC422"/>
      <c r="CCD422"/>
      <c r="CCE422"/>
      <c r="CCF422"/>
      <c r="CCG422"/>
      <c r="CCH422"/>
      <c r="CCI422"/>
      <c r="CCJ422"/>
      <c r="CCK422"/>
      <c r="CCL422"/>
      <c r="CCM422"/>
      <c r="CCN422"/>
      <c r="CCO422"/>
      <c r="CCP422"/>
      <c r="CCQ422"/>
      <c r="CCR422"/>
      <c r="CCS422"/>
      <c r="CCT422"/>
      <c r="CCU422"/>
      <c r="CCV422"/>
      <c r="CCW422"/>
      <c r="CCX422"/>
      <c r="CCY422"/>
      <c r="CCZ422"/>
      <c r="CDA422"/>
      <c r="CDB422"/>
      <c r="CDC422"/>
      <c r="CDD422"/>
      <c r="CDE422"/>
      <c r="CDF422"/>
      <c r="CDG422"/>
      <c r="CDH422"/>
      <c r="CDI422"/>
      <c r="CDJ422"/>
      <c r="CDK422"/>
      <c r="CDL422"/>
      <c r="CDM422"/>
      <c r="CDN422"/>
      <c r="CDO422"/>
      <c r="CDP422"/>
      <c r="CDQ422"/>
      <c r="CDR422"/>
      <c r="CDS422"/>
      <c r="CDT422"/>
      <c r="CDU422"/>
      <c r="CDV422"/>
      <c r="CDW422"/>
      <c r="CDX422"/>
      <c r="CDY422"/>
      <c r="CDZ422"/>
      <c r="CEA422"/>
      <c r="CEB422"/>
      <c r="CEC422"/>
      <c r="CED422"/>
      <c r="CEE422"/>
      <c r="CEF422"/>
      <c r="CEG422"/>
      <c r="CEH422"/>
      <c r="CEI422"/>
      <c r="CEJ422"/>
      <c r="CEK422"/>
      <c r="CEL422"/>
      <c r="CEM422"/>
      <c r="CEN422"/>
      <c r="CEO422"/>
      <c r="CEP422"/>
      <c r="CEQ422"/>
      <c r="CER422"/>
      <c r="CES422"/>
      <c r="CET422"/>
      <c r="CEU422"/>
      <c r="CEV422"/>
      <c r="CEW422"/>
      <c r="CEX422"/>
      <c r="CEY422"/>
      <c r="CEZ422"/>
      <c r="CFA422"/>
      <c r="CFB422"/>
      <c r="CFC422"/>
      <c r="CFD422"/>
      <c r="CFE422"/>
      <c r="CFF422"/>
      <c r="CFG422"/>
      <c r="CFH422"/>
      <c r="CFI422"/>
      <c r="CFJ422"/>
      <c r="CFK422"/>
      <c r="CFL422"/>
      <c r="CFM422"/>
      <c r="CFN422"/>
      <c r="CFO422"/>
      <c r="CFP422"/>
      <c r="CFQ422"/>
      <c r="CFR422"/>
      <c r="CFS422"/>
      <c r="CFT422"/>
      <c r="CFU422"/>
      <c r="CFV422"/>
      <c r="CFW422"/>
      <c r="CFX422"/>
      <c r="CFY422"/>
      <c r="CFZ422"/>
      <c r="CGA422"/>
      <c r="CGB422"/>
      <c r="CGC422"/>
      <c r="CGD422"/>
      <c r="CGE422"/>
      <c r="CGF422"/>
      <c r="CGG422"/>
      <c r="CGH422"/>
      <c r="CGI422"/>
      <c r="CGJ422"/>
      <c r="CGK422"/>
      <c r="CGL422"/>
      <c r="CGM422"/>
      <c r="CGN422"/>
      <c r="CGO422"/>
      <c r="CGP422"/>
      <c r="CGQ422"/>
      <c r="CGR422"/>
      <c r="CGS422"/>
      <c r="CGT422"/>
      <c r="CGU422"/>
      <c r="CGV422"/>
      <c r="CGW422"/>
      <c r="CGX422"/>
      <c r="CGY422"/>
      <c r="CGZ422"/>
      <c r="CHA422"/>
      <c r="CHB422"/>
      <c r="CHC422"/>
      <c r="CHD422"/>
      <c r="CHE422"/>
      <c r="CHF422"/>
      <c r="CHG422"/>
      <c r="CHH422"/>
      <c r="CHI422"/>
      <c r="CHJ422"/>
      <c r="CHK422"/>
      <c r="CHL422"/>
      <c r="CHM422"/>
      <c r="CHN422"/>
      <c r="CHO422"/>
      <c r="CHP422"/>
      <c r="CHQ422"/>
      <c r="CHR422"/>
      <c r="CHS422"/>
      <c r="CHT422"/>
      <c r="CHU422"/>
      <c r="CHV422"/>
      <c r="CHW422"/>
      <c r="CHX422"/>
      <c r="CHY422"/>
      <c r="CHZ422"/>
      <c r="CIA422"/>
      <c r="CIB422"/>
      <c r="CIC422"/>
      <c r="CID422"/>
      <c r="CIE422"/>
      <c r="CIF422"/>
      <c r="CIG422"/>
      <c r="CIH422"/>
      <c r="CII422"/>
      <c r="CIJ422"/>
      <c r="CIK422"/>
      <c r="CIL422"/>
      <c r="CIM422"/>
      <c r="CIN422"/>
      <c r="CIO422"/>
      <c r="CIP422"/>
      <c r="CIQ422"/>
      <c r="CIR422"/>
      <c r="CIS422"/>
      <c r="CIT422"/>
      <c r="CIU422"/>
      <c r="CIV422"/>
      <c r="CIW422"/>
      <c r="CIX422"/>
      <c r="CIY422"/>
      <c r="CIZ422"/>
      <c r="CJA422"/>
      <c r="CJB422"/>
      <c r="CJC422"/>
      <c r="CJD422"/>
      <c r="CJE422"/>
      <c r="CJF422"/>
      <c r="CJG422"/>
      <c r="CJH422"/>
      <c r="CJI422"/>
      <c r="CJJ422"/>
      <c r="CJK422"/>
      <c r="CJL422"/>
      <c r="CJM422"/>
      <c r="CJN422"/>
      <c r="CJO422"/>
      <c r="CJP422"/>
      <c r="CJQ422"/>
      <c r="CJR422"/>
      <c r="CJS422"/>
      <c r="CJT422"/>
      <c r="CJU422"/>
      <c r="CJV422"/>
      <c r="CJW422"/>
      <c r="CJX422"/>
      <c r="CJY422"/>
      <c r="CJZ422"/>
      <c r="CKA422"/>
      <c r="CKB422"/>
      <c r="CKC422"/>
      <c r="CKD422"/>
      <c r="CKE422"/>
      <c r="CKF422"/>
      <c r="CKG422"/>
      <c r="CKH422"/>
      <c r="CKI422"/>
      <c r="CKJ422"/>
      <c r="CKK422"/>
      <c r="CKL422"/>
      <c r="CKM422"/>
      <c r="CKN422"/>
      <c r="CKO422"/>
      <c r="CKP422"/>
      <c r="CKQ422"/>
      <c r="CKR422"/>
      <c r="CKS422"/>
      <c r="CKT422"/>
      <c r="CKU422"/>
      <c r="CKV422"/>
      <c r="CKW422"/>
      <c r="CKX422"/>
      <c r="CKY422"/>
      <c r="CKZ422"/>
      <c r="CLA422"/>
      <c r="CLB422"/>
      <c r="CLC422"/>
      <c r="CLD422"/>
      <c r="CLE422"/>
      <c r="CLF422"/>
      <c r="CLG422"/>
      <c r="CLH422"/>
      <c r="CLI422"/>
      <c r="CLJ422"/>
      <c r="CLK422"/>
      <c r="CLL422"/>
      <c r="CLM422"/>
      <c r="CLN422"/>
      <c r="CLO422"/>
      <c r="CLP422"/>
      <c r="CLQ422"/>
      <c r="CLR422"/>
      <c r="CLS422"/>
      <c r="CLT422"/>
      <c r="CLU422"/>
      <c r="CLV422"/>
      <c r="CLW422"/>
      <c r="CLX422"/>
      <c r="CLY422"/>
      <c r="CLZ422"/>
      <c r="CMA422"/>
      <c r="CMB422"/>
      <c r="CMC422"/>
      <c r="CMD422"/>
      <c r="CME422"/>
      <c r="CMF422"/>
      <c r="CMG422"/>
      <c r="CMH422"/>
      <c r="CMI422"/>
      <c r="CMJ422"/>
      <c r="CMK422"/>
      <c r="CML422"/>
      <c r="CMM422"/>
      <c r="CMN422"/>
      <c r="CMO422"/>
      <c r="CMP422"/>
      <c r="CMQ422"/>
      <c r="CMR422"/>
      <c r="CMS422"/>
      <c r="CMT422"/>
      <c r="CMU422"/>
      <c r="CMV422"/>
      <c r="CMW422"/>
      <c r="CMX422"/>
      <c r="CMY422"/>
      <c r="CMZ422"/>
      <c r="CNA422"/>
      <c r="CNB422"/>
      <c r="CNC422"/>
      <c r="CND422"/>
      <c r="CNE422"/>
      <c r="CNF422"/>
      <c r="CNG422"/>
      <c r="CNH422"/>
      <c r="CNI422"/>
      <c r="CNJ422"/>
      <c r="CNK422"/>
      <c r="CNL422"/>
      <c r="CNM422"/>
      <c r="CNN422"/>
      <c r="CNO422"/>
      <c r="CNP422"/>
      <c r="CNQ422"/>
      <c r="CNR422"/>
      <c r="CNS422"/>
      <c r="CNT422"/>
      <c r="CNU422"/>
      <c r="CNV422"/>
      <c r="CNW422"/>
      <c r="CNX422"/>
      <c r="CNY422"/>
      <c r="CNZ422"/>
      <c r="COA422"/>
      <c r="COB422"/>
      <c r="COC422"/>
      <c r="COD422"/>
      <c r="COE422"/>
      <c r="COF422"/>
      <c r="COG422"/>
      <c r="COH422"/>
      <c r="COI422"/>
      <c r="COJ422"/>
      <c r="COK422"/>
      <c r="COL422"/>
      <c r="COM422"/>
      <c r="CON422"/>
      <c r="COO422"/>
      <c r="COP422"/>
      <c r="COQ422"/>
      <c r="COR422"/>
      <c r="COS422"/>
      <c r="COT422"/>
      <c r="COU422"/>
      <c r="COV422"/>
      <c r="COW422"/>
      <c r="COX422"/>
      <c r="COY422"/>
      <c r="COZ422"/>
      <c r="CPA422"/>
      <c r="CPB422"/>
      <c r="CPC422"/>
      <c r="CPD422"/>
      <c r="CPE422"/>
      <c r="CPF422"/>
      <c r="CPG422"/>
      <c r="CPH422"/>
      <c r="CPI422"/>
      <c r="CPJ422"/>
      <c r="CPK422"/>
      <c r="CPL422"/>
      <c r="CPM422"/>
      <c r="CPN422"/>
      <c r="CPO422"/>
      <c r="CPP422"/>
      <c r="CPQ422"/>
      <c r="CPR422"/>
      <c r="CPS422"/>
      <c r="CPT422"/>
      <c r="CPU422"/>
      <c r="CPV422"/>
      <c r="CPW422"/>
      <c r="CPX422"/>
      <c r="CPY422"/>
      <c r="CPZ422"/>
      <c r="CQA422"/>
      <c r="CQB422"/>
      <c r="CQC422"/>
      <c r="CQD422"/>
      <c r="CQE422"/>
      <c r="CQF422"/>
      <c r="CQG422"/>
      <c r="CQH422"/>
      <c r="CQI422"/>
      <c r="CQJ422"/>
      <c r="CQK422"/>
      <c r="CQL422"/>
      <c r="CQM422"/>
      <c r="CQN422"/>
      <c r="CQO422"/>
      <c r="CQP422"/>
      <c r="CQQ422"/>
      <c r="CQR422"/>
      <c r="CQS422"/>
      <c r="CQT422"/>
      <c r="CQU422"/>
      <c r="CQV422"/>
      <c r="CQW422"/>
      <c r="CQX422"/>
      <c r="CQY422"/>
      <c r="CQZ422"/>
      <c r="CRA422"/>
      <c r="CRB422"/>
      <c r="CRC422"/>
      <c r="CRD422"/>
      <c r="CRE422"/>
      <c r="CRF422"/>
      <c r="CRG422"/>
      <c r="CRH422"/>
      <c r="CRI422"/>
      <c r="CRJ422"/>
      <c r="CRK422"/>
      <c r="CRL422"/>
      <c r="CRM422"/>
      <c r="CRN422"/>
      <c r="CRO422"/>
      <c r="CRP422"/>
      <c r="CRQ422"/>
      <c r="CRR422"/>
      <c r="CRS422"/>
      <c r="CRT422"/>
      <c r="CRU422"/>
      <c r="CRV422"/>
      <c r="CRW422"/>
      <c r="CRX422"/>
      <c r="CRY422"/>
      <c r="CRZ422"/>
      <c r="CSA422"/>
      <c r="CSB422"/>
      <c r="CSC422"/>
      <c r="CSD422"/>
      <c r="CSE422"/>
      <c r="CSF422"/>
      <c r="CSG422"/>
      <c r="CSH422"/>
      <c r="CSI422"/>
      <c r="CSJ422"/>
      <c r="CSK422"/>
      <c r="CSL422"/>
      <c r="CSM422"/>
      <c r="CSN422"/>
      <c r="CSO422"/>
      <c r="CSP422"/>
      <c r="CSQ422"/>
      <c r="CSR422"/>
      <c r="CSS422"/>
      <c r="CST422"/>
      <c r="CSU422"/>
      <c r="CSV422"/>
      <c r="CSW422"/>
      <c r="CSX422"/>
      <c r="CSY422"/>
      <c r="CSZ422"/>
      <c r="CTA422"/>
      <c r="CTB422"/>
      <c r="CTC422"/>
      <c r="CTD422"/>
      <c r="CTE422"/>
      <c r="CTF422"/>
      <c r="CTG422"/>
      <c r="CTH422"/>
      <c r="CTI422"/>
      <c r="CTJ422"/>
      <c r="CTK422"/>
      <c r="CTL422"/>
      <c r="CTM422"/>
      <c r="CTN422"/>
      <c r="CTO422"/>
      <c r="CTP422"/>
      <c r="CTQ422"/>
      <c r="CTR422"/>
      <c r="CTS422"/>
      <c r="CTT422"/>
      <c r="CTU422"/>
      <c r="CTV422"/>
      <c r="CTW422"/>
      <c r="CTX422"/>
      <c r="CTY422"/>
      <c r="CTZ422"/>
      <c r="CUA422"/>
      <c r="CUB422"/>
      <c r="CUC422"/>
      <c r="CUD422"/>
      <c r="CUE422"/>
      <c r="CUF422"/>
      <c r="CUG422"/>
      <c r="CUH422"/>
      <c r="CUI422"/>
      <c r="CUJ422"/>
      <c r="CUK422"/>
      <c r="CUL422"/>
      <c r="CUM422"/>
      <c r="CUN422"/>
      <c r="CUO422"/>
      <c r="CUP422"/>
      <c r="CUQ422"/>
      <c r="CUR422"/>
      <c r="CUS422"/>
      <c r="CUT422"/>
      <c r="CUU422"/>
      <c r="CUV422"/>
      <c r="CUW422"/>
      <c r="CUX422"/>
      <c r="CUY422"/>
      <c r="CUZ422"/>
      <c r="CVA422"/>
      <c r="CVB422"/>
      <c r="CVC422"/>
      <c r="CVD422"/>
      <c r="CVE422"/>
      <c r="CVF422"/>
      <c r="CVG422"/>
      <c r="CVH422"/>
      <c r="CVI422"/>
      <c r="CVJ422"/>
      <c r="CVK422"/>
      <c r="CVL422"/>
      <c r="CVM422"/>
      <c r="CVN422"/>
      <c r="CVO422"/>
      <c r="CVP422"/>
      <c r="CVQ422"/>
      <c r="CVR422"/>
      <c r="CVS422"/>
      <c r="CVT422"/>
      <c r="CVU422"/>
      <c r="CVV422"/>
      <c r="CVW422"/>
      <c r="CVX422"/>
      <c r="CVY422"/>
      <c r="CVZ422"/>
      <c r="CWA422"/>
      <c r="CWB422"/>
      <c r="CWC422"/>
      <c r="CWD422"/>
      <c r="CWE422"/>
      <c r="CWF422"/>
      <c r="CWG422"/>
      <c r="CWH422"/>
      <c r="CWI422"/>
      <c r="CWJ422"/>
      <c r="CWK422"/>
      <c r="CWL422"/>
      <c r="CWM422"/>
      <c r="CWN422"/>
      <c r="CWO422"/>
      <c r="CWP422"/>
      <c r="CWQ422"/>
      <c r="CWR422"/>
      <c r="CWS422"/>
      <c r="CWT422"/>
      <c r="CWU422"/>
      <c r="CWV422"/>
      <c r="CWW422"/>
      <c r="CWX422"/>
      <c r="CWY422"/>
      <c r="CWZ422"/>
      <c r="CXA422"/>
      <c r="CXB422"/>
      <c r="CXC422"/>
      <c r="CXD422"/>
      <c r="CXE422"/>
      <c r="CXF422"/>
      <c r="CXG422"/>
      <c r="CXH422"/>
      <c r="CXI422"/>
      <c r="CXJ422"/>
      <c r="CXK422"/>
      <c r="CXL422"/>
      <c r="CXM422"/>
      <c r="CXN422"/>
      <c r="CXO422"/>
      <c r="CXP422"/>
      <c r="CXQ422"/>
      <c r="CXR422"/>
      <c r="CXS422"/>
      <c r="CXT422"/>
      <c r="CXU422"/>
      <c r="CXV422"/>
      <c r="CXW422"/>
      <c r="CXX422"/>
      <c r="CXY422"/>
      <c r="CXZ422"/>
      <c r="CYA422"/>
      <c r="CYB422"/>
      <c r="CYC422"/>
      <c r="CYD422"/>
      <c r="CYE422"/>
      <c r="CYF422"/>
      <c r="CYG422"/>
      <c r="CYH422"/>
      <c r="CYI422"/>
      <c r="CYJ422"/>
      <c r="CYK422"/>
      <c r="CYL422"/>
      <c r="CYM422"/>
      <c r="CYN422"/>
      <c r="CYO422"/>
      <c r="CYP422"/>
      <c r="CYQ422"/>
      <c r="CYR422"/>
      <c r="CYS422"/>
      <c r="CYT422"/>
      <c r="CYU422"/>
      <c r="CYV422"/>
      <c r="CYW422"/>
      <c r="CYX422"/>
      <c r="CYY422"/>
      <c r="CYZ422"/>
      <c r="CZA422"/>
      <c r="CZB422"/>
      <c r="CZC422"/>
      <c r="CZD422"/>
      <c r="CZE422"/>
      <c r="CZF422"/>
      <c r="CZG422"/>
      <c r="CZH422"/>
      <c r="CZI422"/>
      <c r="CZJ422"/>
      <c r="CZK422"/>
      <c r="CZL422"/>
      <c r="CZM422"/>
      <c r="CZN422"/>
      <c r="CZO422"/>
      <c r="CZP422"/>
      <c r="CZQ422"/>
      <c r="CZR422"/>
      <c r="CZS422"/>
      <c r="CZT422"/>
      <c r="CZU422"/>
      <c r="CZV422"/>
      <c r="CZW422"/>
      <c r="CZX422"/>
      <c r="CZY422"/>
      <c r="CZZ422"/>
      <c r="DAA422"/>
      <c r="DAB422"/>
      <c r="DAC422"/>
      <c r="DAD422"/>
      <c r="DAE422"/>
      <c r="DAF422"/>
      <c r="DAG422"/>
      <c r="DAH422"/>
      <c r="DAI422"/>
      <c r="DAJ422"/>
      <c r="DAK422"/>
      <c r="DAL422"/>
      <c r="DAM422"/>
      <c r="DAN422"/>
      <c r="DAO422"/>
      <c r="DAP422"/>
      <c r="DAQ422"/>
      <c r="DAR422"/>
      <c r="DAS422"/>
      <c r="DAT422"/>
      <c r="DAU422"/>
      <c r="DAV422"/>
      <c r="DAW422"/>
      <c r="DAX422"/>
      <c r="DAY422"/>
      <c r="DAZ422"/>
      <c r="DBA422"/>
      <c r="DBB422"/>
      <c r="DBC422"/>
      <c r="DBD422"/>
      <c r="DBE422"/>
      <c r="DBF422"/>
      <c r="DBG422"/>
      <c r="DBH422"/>
      <c r="DBI422"/>
      <c r="DBJ422"/>
      <c r="DBK422"/>
      <c r="DBL422"/>
      <c r="DBM422"/>
      <c r="DBN422"/>
      <c r="DBO422"/>
      <c r="DBP422"/>
      <c r="DBQ422"/>
      <c r="DBR422"/>
      <c r="DBS422"/>
      <c r="DBT422"/>
      <c r="DBU422"/>
      <c r="DBV422"/>
      <c r="DBW422"/>
      <c r="DBX422"/>
      <c r="DBY422"/>
      <c r="DBZ422"/>
      <c r="DCA422"/>
      <c r="DCB422"/>
      <c r="DCC422"/>
      <c r="DCD422"/>
      <c r="DCE422"/>
      <c r="DCF422"/>
      <c r="DCG422"/>
      <c r="DCH422"/>
      <c r="DCI422"/>
      <c r="DCJ422"/>
      <c r="DCK422"/>
      <c r="DCL422"/>
      <c r="DCM422"/>
      <c r="DCN422"/>
      <c r="DCO422"/>
      <c r="DCP422"/>
      <c r="DCQ422"/>
      <c r="DCR422"/>
      <c r="DCS422"/>
      <c r="DCT422"/>
      <c r="DCU422"/>
      <c r="DCV422"/>
      <c r="DCW422"/>
      <c r="DCX422"/>
      <c r="DCY422"/>
      <c r="DCZ422"/>
      <c r="DDA422"/>
      <c r="DDB422"/>
      <c r="DDC422"/>
      <c r="DDD422"/>
      <c r="DDE422"/>
      <c r="DDF422"/>
      <c r="DDG422"/>
      <c r="DDH422"/>
      <c r="DDI422"/>
      <c r="DDJ422"/>
      <c r="DDK422"/>
      <c r="DDL422"/>
      <c r="DDM422"/>
      <c r="DDN422"/>
      <c r="DDO422"/>
      <c r="DDP422"/>
      <c r="DDQ422"/>
      <c r="DDR422"/>
      <c r="DDS422"/>
      <c r="DDT422"/>
      <c r="DDU422"/>
      <c r="DDV422"/>
      <c r="DDW422"/>
      <c r="DDX422"/>
      <c r="DDY422"/>
      <c r="DDZ422"/>
      <c r="DEA422"/>
      <c r="DEB422"/>
      <c r="DEC422"/>
      <c r="DED422"/>
      <c r="DEE422"/>
      <c r="DEF422"/>
      <c r="DEG422"/>
      <c r="DEH422"/>
      <c r="DEI422"/>
      <c r="DEJ422"/>
      <c r="DEK422"/>
      <c r="DEL422"/>
      <c r="DEM422"/>
      <c r="DEN422"/>
      <c r="DEO422"/>
      <c r="DEP422"/>
      <c r="DEQ422"/>
      <c r="DER422"/>
      <c r="DES422"/>
      <c r="DET422"/>
      <c r="DEU422"/>
      <c r="DEV422"/>
      <c r="DEW422"/>
      <c r="DEX422"/>
      <c r="DEY422"/>
      <c r="DEZ422"/>
      <c r="DFA422"/>
      <c r="DFB422"/>
      <c r="DFC422"/>
      <c r="DFD422"/>
      <c r="DFE422"/>
      <c r="DFF422"/>
      <c r="DFG422"/>
      <c r="DFH422"/>
      <c r="DFI422"/>
      <c r="DFJ422"/>
      <c r="DFK422"/>
      <c r="DFL422"/>
      <c r="DFM422"/>
      <c r="DFN422"/>
      <c r="DFO422"/>
      <c r="DFP422"/>
      <c r="DFQ422"/>
      <c r="DFR422"/>
      <c r="DFS422"/>
      <c r="DFT422"/>
      <c r="DFU422"/>
      <c r="DFV422"/>
      <c r="DFW422"/>
      <c r="DFX422"/>
      <c r="DFY422"/>
      <c r="DFZ422"/>
      <c r="DGA422"/>
      <c r="DGB422"/>
      <c r="DGC422"/>
      <c r="DGD422"/>
      <c r="DGE422"/>
      <c r="DGF422"/>
      <c r="DGG422"/>
      <c r="DGH422"/>
      <c r="DGI422"/>
      <c r="DGJ422"/>
      <c r="DGK422"/>
      <c r="DGL422"/>
      <c r="DGM422"/>
      <c r="DGN422"/>
      <c r="DGO422"/>
      <c r="DGP422"/>
      <c r="DGQ422"/>
      <c r="DGR422"/>
      <c r="DGS422"/>
      <c r="DGT422"/>
      <c r="DGU422"/>
      <c r="DGV422"/>
      <c r="DGW422"/>
      <c r="DGX422"/>
      <c r="DGY422"/>
      <c r="DGZ422"/>
      <c r="DHA422"/>
      <c r="DHB422"/>
      <c r="DHC422"/>
      <c r="DHD422"/>
      <c r="DHE422"/>
      <c r="DHF422"/>
      <c r="DHG422"/>
      <c r="DHH422"/>
      <c r="DHI422"/>
      <c r="DHJ422"/>
      <c r="DHK422"/>
      <c r="DHL422"/>
      <c r="DHM422"/>
      <c r="DHN422"/>
      <c r="DHO422"/>
      <c r="DHP422"/>
      <c r="DHQ422"/>
      <c r="DHR422"/>
      <c r="DHS422"/>
      <c r="DHT422"/>
      <c r="DHU422"/>
      <c r="DHV422"/>
      <c r="DHW422"/>
      <c r="DHX422"/>
      <c r="DHY422"/>
      <c r="DHZ422"/>
      <c r="DIA422"/>
      <c r="DIB422"/>
      <c r="DIC422"/>
      <c r="DID422"/>
      <c r="DIE422"/>
      <c r="DIF422"/>
      <c r="DIG422"/>
      <c r="DIH422"/>
      <c r="DII422"/>
      <c r="DIJ422"/>
      <c r="DIK422"/>
      <c r="DIL422"/>
      <c r="DIM422"/>
      <c r="DIN422"/>
      <c r="DIO422"/>
      <c r="DIP422"/>
      <c r="DIQ422"/>
      <c r="DIR422"/>
      <c r="DIS422"/>
      <c r="DIT422"/>
      <c r="DIU422"/>
      <c r="DIV422"/>
      <c r="DIW422"/>
      <c r="DIX422"/>
      <c r="DIY422"/>
      <c r="DIZ422"/>
      <c r="DJA422"/>
      <c r="DJB422"/>
      <c r="DJC422"/>
      <c r="DJD422"/>
      <c r="DJE422"/>
      <c r="DJF422"/>
      <c r="DJG422"/>
      <c r="DJH422"/>
      <c r="DJI422"/>
      <c r="DJJ422"/>
      <c r="DJK422"/>
      <c r="DJL422"/>
      <c r="DJM422"/>
      <c r="DJN422"/>
      <c r="DJO422"/>
      <c r="DJP422"/>
      <c r="DJQ422"/>
      <c r="DJR422"/>
      <c r="DJS422"/>
      <c r="DJT422"/>
      <c r="DJU422"/>
      <c r="DJV422"/>
      <c r="DJW422"/>
      <c r="DJX422"/>
      <c r="DJY422"/>
      <c r="DJZ422"/>
      <c r="DKA422"/>
      <c r="DKB422"/>
      <c r="DKC422"/>
      <c r="DKD422"/>
      <c r="DKE422"/>
      <c r="DKF422"/>
      <c r="DKG422"/>
      <c r="DKH422"/>
      <c r="DKI422"/>
      <c r="DKJ422"/>
      <c r="DKK422"/>
      <c r="DKL422"/>
      <c r="DKM422"/>
      <c r="DKN422"/>
      <c r="DKO422"/>
      <c r="DKP422"/>
      <c r="DKQ422"/>
      <c r="DKR422"/>
      <c r="DKS422"/>
      <c r="DKT422"/>
      <c r="DKU422"/>
      <c r="DKV422"/>
      <c r="DKW422"/>
      <c r="DKX422"/>
      <c r="DKY422"/>
      <c r="DKZ422"/>
      <c r="DLA422"/>
      <c r="DLB422"/>
      <c r="DLC422"/>
      <c r="DLD422"/>
      <c r="DLE422"/>
      <c r="DLF422"/>
      <c r="DLG422"/>
      <c r="DLH422"/>
      <c r="DLI422"/>
      <c r="DLJ422"/>
      <c r="DLK422"/>
      <c r="DLL422"/>
      <c r="DLM422"/>
      <c r="DLN422"/>
      <c r="DLO422"/>
      <c r="DLP422"/>
      <c r="DLQ422"/>
      <c r="DLR422"/>
      <c r="DLS422"/>
      <c r="DLT422"/>
      <c r="DLU422"/>
      <c r="DLV422"/>
      <c r="DLW422"/>
      <c r="DLX422"/>
      <c r="DLY422"/>
      <c r="DLZ422"/>
      <c r="DMA422"/>
      <c r="DMB422"/>
      <c r="DMC422"/>
      <c r="DMD422"/>
      <c r="DME422"/>
      <c r="DMF422"/>
      <c r="DMG422"/>
      <c r="DMH422"/>
      <c r="DMI422"/>
      <c r="DMJ422"/>
      <c r="DMK422"/>
      <c r="DML422"/>
      <c r="DMM422"/>
      <c r="DMN422"/>
      <c r="DMO422"/>
      <c r="DMP422"/>
      <c r="DMQ422"/>
      <c r="DMR422"/>
      <c r="DMS422"/>
      <c r="DMT422"/>
      <c r="DMU422"/>
      <c r="DMV422"/>
      <c r="DMW422"/>
      <c r="DMX422"/>
      <c r="DMY422"/>
      <c r="DMZ422"/>
      <c r="DNA422"/>
      <c r="DNB422"/>
      <c r="DNC422"/>
      <c r="DND422"/>
      <c r="DNE422"/>
      <c r="DNF422"/>
      <c r="DNG422"/>
      <c r="DNH422"/>
      <c r="DNI422"/>
      <c r="DNJ422"/>
      <c r="DNK422"/>
      <c r="DNL422"/>
      <c r="DNM422"/>
      <c r="DNN422"/>
      <c r="DNO422"/>
      <c r="DNP422"/>
      <c r="DNQ422"/>
      <c r="DNR422"/>
      <c r="DNS422"/>
      <c r="DNT422"/>
      <c r="DNU422"/>
      <c r="DNV422"/>
      <c r="DNW422"/>
      <c r="DNX422"/>
      <c r="DNY422"/>
      <c r="DNZ422"/>
      <c r="DOA422"/>
      <c r="DOB422"/>
      <c r="DOC422"/>
      <c r="DOD422"/>
      <c r="DOE422"/>
      <c r="DOF422"/>
      <c r="DOG422"/>
      <c r="DOH422"/>
      <c r="DOI422"/>
      <c r="DOJ422"/>
      <c r="DOK422"/>
      <c r="DOL422"/>
      <c r="DOM422"/>
      <c r="DON422"/>
      <c r="DOO422"/>
      <c r="DOP422"/>
      <c r="DOQ422"/>
      <c r="DOR422"/>
      <c r="DOS422"/>
      <c r="DOT422"/>
      <c r="DOU422"/>
      <c r="DOV422"/>
      <c r="DOW422"/>
      <c r="DOX422"/>
      <c r="DOY422"/>
      <c r="DOZ422"/>
      <c r="DPA422"/>
      <c r="DPB422"/>
      <c r="DPC422"/>
      <c r="DPD422"/>
      <c r="DPE422"/>
      <c r="DPF422"/>
      <c r="DPG422"/>
      <c r="DPH422"/>
      <c r="DPI422"/>
      <c r="DPJ422"/>
      <c r="DPK422"/>
      <c r="DPL422"/>
      <c r="DPM422"/>
      <c r="DPN422"/>
      <c r="DPO422"/>
      <c r="DPP422"/>
      <c r="DPQ422"/>
      <c r="DPR422"/>
      <c r="DPS422"/>
      <c r="DPT422"/>
      <c r="DPU422"/>
      <c r="DPV422"/>
      <c r="DPW422"/>
      <c r="DPX422"/>
      <c r="DPY422"/>
      <c r="DPZ422"/>
      <c r="DQA422"/>
      <c r="DQB422"/>
      <c r="DQC422"/>
      <c r="DQD422"/>
      <c r="DQE422"/>
      <c r="DQF422"/>
      <c r="DQG422"/>
      <c r="DQH422"/>
      <c r="DQI422"/>
      <c r="DQJ422"/>
      <c r="DQK422"/>
      <c r="DQL422"/>
      <c r="DQM422"/>
      <c r="DQN422"/>
      <c r="DQO422"/>
      <c r="DQP422"/>
      <c r="DQQ422"/>
      <c r="DQR422"/>
      <c r="DQS422"/>
      <c r="DQT422"/>
      <c r="DQU422"/>
      <c r="DQV422"/>
      <c r="DQW422"/>
      <c r="DQX422"/>
      <c r="DQY422"/>
      <c r="DQZ422"/>
      <c r="DRA422"/>
      <c r="DRB422"/>
      <c r="DRC422"/>
      <c r="DRD422"/>
      <c r="DRE422"/>
      <c r="DRF422"/>
      <c r="DRG422"/>
      <c r="DRH422"/>
      <c r="DRI422"/>
      <c r="DRJ422"/>
      <c r="DRK422"/>
      <c r="DRL422"/>
      <c r="DRM422"/>
      <c r="DRN422"/>
      <c r="DRO422"/>
      <c r="DRP422"/>
      <c r="DRQ422"/>
      <c r="DRR422"/>
      <c r="DRS422"/>
      <c r="DRT422"/>
      <c r="DRU422"/>
      <c r="DRV422"/>
      <c r="DRW422"/>
      <c r="DRX422"/>
      <c r="DRY422"/>
      <c r="DRZ422"/>
      <c r="DSA422"/>
      <c r="DSB422"/>
      <c r="DSC422"/>
      <c r="DSD422"/>
      <c r="DSE422"/>
      <c r="DSF422"/>
      <c r="DSG422"/>
      <c r="DSH422"/>
      <c r="DSI422"/>
      <c r="DSJ422"/>
      <c r="DSK422"/>
      <c r="DSL422"/>
      <c r="DSM422"/>
      <c r="DSN422"/>
      <c r="DSO422"/>
      <c r="DSP422"/>
      <c r="DSQ422"/>
      <c r="DSR422"/>
      <c r="DSS422"/>
      <c r="DST422"/>
      <c r="DSU422"/>
      <c r="DSV422"/>
      <c r="DSW422"/>
      <c r="DSX422"/>
      <c r="DSY422"/>
      <c r="DSZ422"/>
      <c r="DTA422"/>
      <c r="DTB422"/>
      <c r="DTC422"/>
      <c r="DTD422"/>
      <c r="DTE422"/>
      <c r="DTF422"/>
      <c r="DTG422"/>
      <c r="DTH422"/>
      <c r="DTI422"/>
      <c r="DTJ422"/>
      <c r="DTK422"/>
      <c r="DTL422"/>
      <c r="DTM422"/>
      <c r="DTN422"/>
      <c r="DTO422"/>
      <c r="DTP422"/>
      <c r="DTQ422"/>
      <c r="DTR422"/>
      <c r="DTS422"/>
      <c r="DTT422"/>
      <c r="DTU422"/>
      <c r="DTV422"/>
      <c r="DTW422"/>
      <c r="DTX422"/>
      <c r="DTY422"/>
      <c r="DTZ422"/>
      <c r="DUA422"/>
      <c r="DUB422"/>
      <c r="DUC422"/>
      <c r="DUD422"/>
      <c r="DUE422"/>
      <c r="DUF422"/>
      <c r="DUG422"/>
      <c r="DUH422"/>
      <c r="DUI422"/>
      <c r="DUJ422"/>
      <c r="DUK422"/>
      <c r="DUL422"/>
      <c r="DUM422"/>
      <c r="DUN422"/>
      <c r="DUO422"/>
      <c r="DUP422"/>
      <c r="DUQ422"/>
      <c r="DUR422"/>
      <c r="DUS422"/>
      <c r="DUT422"/>
      <c r="DUU422"/>
      <c r="DUV422"/>
      <c r="DUW422"/>
      <c r="DUX422"/>
      <c r="DUY422"/>
      <c r="DUZ422"/>
      <c r="DVA422"/>
      <c r="DVB422"/>
      <c r="DVC422"/>
      <c r="DVD422"/>
      <c r="DVE422"/>
      <c r="DVF422"/>
      <c r="DVG422"/>
      <c r="DVH422"/>
      <c r="DVI422"/>
      <c r="DVJ422"/>
      <c r="DVK422"/>
      <c r="DVL422"/>
      <c r="DVM422"/>
      <c r="DVN422"/>
      <c r="DVO422"/>
      <c r="DVP422"/>
      <c r="DVQ422"/>
      <c r="DVR422"/>
      <c r="DVS422"/>
      <c r="DVT422"/>
      <c r="DVU422"/>
      <c r="DVV422"/>
      <c r="DVW422"/>
      <c r="DVX422"/>
      <c r="DVY422"/>
      <c r="DVZ422"/>
      <c r="DWA422"/>
      <c r="DWB422"/>
      <c r="DWC422"/>
      <c r="DWD422"/>
      <c r="DWE422"/>
      <c r="DWF422"/>
      <c r="DWG422"/>
      <c r="DWH422"/>
      <c r="DWI422"/>
      <c r="DWJ422"/>
      <c r="DWK422"/>
      <c r="DWL422"/>
      <c r="DWM422"/>
      <c r="DWN422"/>
      <c r="DWO422"/>
      <c r="DWP422"/>
      <c r="DWQ422"/>
      <c r="DWR422"/>
      <c r="DWS422"/>
      <c r="DWT422"/>
      <c r="DWU422"/>
      <c r="DWV422"/>
      <c r="DWW422"/>
      <c r="DWX422"/>
      <c r="DWY422"/>
      <c r="DWZ422"/>
      <c r="DXA422"/>
      <c r="DXB422"/>
      <c r="DXC422"/>
      <c r="DXD422"/>
      <c r="DXE422"/>
      <c r="DXF422"/>
      <c r="DXG422"/>
      <c r="DXH422"/>
      <c r="DXI422"/>
      <c r="DXJ422"/>
      <c r="DXK422"/>
      <c r="DXL422"/>
      <c r="DXM422"/>
      <c r="DXN422"/>
      <c r="DXO422"/>
      <c r="DXP422"/>
      <c r="DXQ422"/>
      <c r="DXR422"/>
      <c r="DXS422"/>
      <c r="DXT422"/>
      <c r="DXU422"/>
      <c r="DXV422"/>
      <c r="DXW422"/>
      <c r="DXX422"/>
      <c r="DXY422"/>
      <c r="DXZ422"/>
      <c r="DYA422"/>
      <c r="DYB422"/>
      <c r="DYC422"/>
      <c r="DYD422"/>
      <c r="DYE422"/>
      <c r="DYF422"/>
      <c r="DYG422"/>
      <c r="DYH422"/>
      <c r="DYI422"/>
      <c r="DYJ422"/>
      <c r="DYK422"/>
      <c r="DYL422"/>
      <c r="DYM422"/>
      <c r="DYN422"/>
      <c r="DYO422"/>
      <c r="DYP422"/>
      <c r="DYQ422"/>
      <c r="DYR422"/>
      <c r="DYS422"/>
      <c r="DYT422"/>
      <c r="DYU422"/>
      <c r="DYV422"/>
      <c r="DYW422"/>
      <c r="DYX422"/>
      <c r="DYY422"/>
      <c r="DYZ422"/>
      <c r="DZA422"/>
      <c r="DZB422"/>
      <c r="DZC422"/>
      <c r="DZD422"/>
      <c r="DZE422"/>
      <c r="DZF422"/>
      <c r="DZG422"/>
      <c r="DZH422"/>
      <c r="DZI422"/>
      <c r="DZJ422"/>
      <c r="DZK422"/>
      <c r="DZL422"/>
      <c r="DZM422"/>
      <c r="DZN422"/>
      <c r="DZO422"/>
      <c r="DZP422"/>
      <c r="DZQ422"/>
      <c r="DZR422"/>
      <c r="DZS422"/>
      <c r="DZT422"/>
      <c r="DZU422"/>
      <c r="DZV422"/>
      <c r="DZW422"/>
      <c r="DZX422"/>
      <c r="DZY422"/>
      <c r="DZZ422"/>
      <c r="EAA422"/>
      <c r="EAB422"/>
      <c r="EAC422"/>
      <c r="EAD422"/>
      <c r="EAE422"/>
      <c r="EAF422"/>
      <c r="EAG422"/>
      <c r="EAH422"/>
      <c r="EAI422"/>
      <c r="EAJ422"/>
      <c r="EAK422"/>
      <c r="EAL422"/>
      <c r="EAM422"/>
      <c r="EAN422"/>
      <c r="EAO422"/>
      <c r="EAP422"/>
      <c r="EAQ422"/>
      <c r="EAR422"/>
      <c r="EAS422"/>
      <c r="EAT422"/>
      <c r="EAU422"/>
      <c r="EAV422"/>
      <c r="EAW422"/>
      <c r="EAX422"/>
      <c r="EAY422"/>
      <c r="EAZ422"/>
      <c r="EBA422"/>
      <c r="EBB422"/>
      <c r="EBC422"/>
      <c r="EBD422"/>
      <c r="EBE422"/>
      <c r="EBF422"/>
      <c r="EBG422"/>
      <c r="EBH422"/>
      <c r="EBI422"/>
      <c r="EBJ422"/>
      <c r="EBK422"/>
      <c r="EBL422"/>
      <c r="EBM422"/>
      <c r="EBN422"/>
      <c r="EBO422"/>
      <c r="EBP422"/>
      <c r="EBQ422"/>
      <c r="EBR422"/>
      <c r="EBS422"/>
      <c r="EBT422"/>
      <c r="EBU422"/>
      <c r="EBV422"/>
      <c r="EBW422"/>
      <c r="EBX422"/>
      <c r="EBY422"/>
      <c r="EBZ422"/>
      <c r="ECA422"/>
      <c r="ECB422"/>
      <c r="ECC422"/>
      <c r="ECD422"/>
      <c r="ECE422"/>
      <c r="ECF422"/>
      <c r="ECG422"/>
      <c r="ECH422"/>
      <c r="ECI422"/>
      <c r="ECJ422"/>
      <c r="ECK422"/>
      <c r="ECL422"/>
      <c r="ECM422"/>
      <c r="ECN422"/>
      <c r="ECO422"/>
      <c r="ECP422"/>
      <c r="ECQ422"/>
      <c r="ECR422"/>
      <c r="ECS422"/>
      <c r="ECT422"/>
      <c r="ECU422"/>
      <c r="ECV422"/>
      <c r="ECW422"/>
      <c r="ECX422"/>
      <c r="ECY422"/>
      <c r="ECZ422"/>
      <c r="EDA422"/>
      <c r="EDB422"/>
      <c r="EDC422"/>
      <c r="EDD422"/>
      <c r="EDE422"/>
      <c r="EDF422"/>
      <c r="EDG422"/>
      <c r="EDH422"/>
      <c r="EDI422"/>
      <c r="EDJ422"/>
      <c r="EDK422"/>
      <c r="EDL422"/>
      <c r="EDM422"/>
      <c r="EDN422"/>
      <c r="EDO422"/>
      <c r="EDP422"/>
      <c r="EDQ422"/>
      <c r="EDR422"/>
      <c r="EDS422"/>
      <c r="EDT422"/>
      <c r="EDU422"/>
      <c r="EDV422"/>
      <c r="EDW422"/>
      <c r="EDX422"/>
      <c r="EDY422"/>
      <c r="EDZ422"/>
      <c r="EEA422"/>
      <c r="EEB422"/>
      <c r="EEC422"/>
      <c r="EED422"/>
      <c r="EEE422"/>
      <c r="EEF422"/>
      <c r="EEG422"/>
      <c r="EEH422"/>
      <c r="EEI422"/>
      <c r="EEJ422"/>
      <c r="EEK422"/>
      <c r="EEL422"/>
      <c r="EEM422"/>
      <c r="EEN422"/>
      <c r="EEO422"/>
      <c r="EEP422"/>
      <c r="EEQ422"/>
      <c r="EER422"/>
      <c r="EES422"/>
      <c r="EET422"/>
      <c r="EEU422"/>
      <c r="EEV422"/>
      <c r="EEW422"/>
      <c r="EEX422"/>
      <c r="EEY422"/>
      <c r="EEZ422"/>
      <c r="EFA422"/>
      <c r="EFB422"/>
      <c r="EFC422"/>
      <c r="EFD422"/>
      <c r="EFE422"/>
      <c r="EFF422"/>
      <c r="EFG422"/>
      <c r="EFH422"/>
      <c r="EFI422"/>
      <c r="EFJ422"/>
      <c r="EFK422"/>
      <c r="EFL422"/>
      <c r="EFM422"/>
      <c r="EFN422"/>
      <c r="EFO422"/>
      <c r="EFP422"/>
      <c r="EFQ422"/>
      <c r="EFR422"/>
      <c r="EFS422"/>
      <c r="EFT422"/>
      <c r="EFU422"/>
      <c r="EFV422"/>
      <c r="EFW422"/>
      <c r="EFX422"/>
      <c r="EFY422"/>
      <c r="EFZ422"/>
      <c r="EGA422"/>
      <c r="EGB422"/>
      <c r="EGC422"/>
      <c r="EGD422"/>
      <c r="EGE422"/>
      <c r="EGF422"/>
      <c r="EGG422"/>
      <c r="EGH422"/>
      <c r="EGI422"/>
      <c r="EGJ422"/>
      <c r="EGK422"/>
      <c r="EGL422"/>
      <c r="EGM422"/>
      <c r="EGN422"/>
      <c r="EGO422"/>
      <c r="EGP422"/>
      <c r="EGQ422"/>
      <c r="EGR422"/>
      <c r="EGS422"/>
      <c r="EGT422"/>
      <c r="EGU422"/>
      <c r="EGV422"/>
      <c r="EGW422"/>
      <c r="EGX422"/>
      <c r="EGY422"/>
      <c r="EGZ422"/>
      <c r="EHA422"/>
      <c r="EHB422"/>
      <c r="EHC422"/>
      <c r="EHD422"/>
      <c r="EHE422"/>
      <c r="EHF422"/>
      <c r="EHG422"/>
      <c r="EHH422"/>
      <c r="EHI422"/>
      <c r="EHJ422"/>
      <c r="EHK422"/>
      <c r="EHL422"/>
      <c r="EHM422"/>
      <c r="EHN422"/>
      <c r="EHO422"/>
      <c r="EHP422"/>
      <c r="EHQ422"/>
      <c r="EHR422"/>
      <c r="EHS422"/>
      <c r="EHT422"/>
      <c r="EHU422"/>
      <c r="EHV422"/>
      <c r="EHW422"/>
      <c r="EHX422"/>
      <c r="EHY422"/>
      <c r="EHZ422"/>
      <c r="EIA422"/>
      <c r="EIB422"/>
      <c r="EIC422"/>
      <c r="EID422"/>
      <c r="EIE422"/>
      <c r="EIF422"/>
      <c r="EIG422"/>
      <c r="EIH422"/>
      <c r="EII422"/>
      <c r="EIJ422"/>
      <c r="EIK422"/>
      <c r="EIL422"/>
      <c r="EIM422"/>
      <c r="EIN422"/>
      <c r="EIO422"/>
      <c r="EIP422"/>
      <c r="EIQ422"/>
      <c r="EIR422"/>
      <c r="EIS422"/>
      <c r="EIT422"/>
      <c r="EIU422"/>
      <c r="EIV422"/>
      <c r="EIW422"/>
      <c r="EIX422"/>
      <c r="EIY422"/>
      <c r="EIZ422"/>
      <c r="EJA422"/>
      <c r="EJB422"/>
      <c r="EJC422"/>
      <c r="EJD422"/>
      <c r="EJE422"/>
      <c r="EJF422"/>
      <c r="EJG422"/>
      <c r="EJH422"/>
      <c r="EJI422"/>
      <c r="EJJ422"/>
      <c r="EJK422"/>
      <c r="EJL422"/>
      <c r="EJM422"/>
      <c r="EJN422"/>
      <c r="EJO422"/>
      <c r="EJP422"/>
      <c r="EJQ422"/>
      <c r="EJR422"/>
      <c r="EJS422"/>
      <c r="EJT422"/>
      <c r="EJU422"/>
      <c r="EJV422"/>
      <c r="EJW422"/>
      <c r="EJX422"/>
      <c r="EJY422"/>
      <c r="EJZ422"/>
      <c r="EKA422"/>
      <c r="EKB422"/>
      <c r="EKC422"/>
      <c r="EKD422"/>
      <c r="EKE422"/>
      <c r="EKF422"/>
      <c r="EKG422"/>
      <c r="EKH422"/>
      <c r="EKI422"/>
      <c r="EKJ422"/>
      <c r="EKK422"/>
      <c r="EKL422"/>
      <c r="EKM422"/>
      <c r="EKN422"/>
      <c r="EKO422"/>
      <c r="EKP422"/>
      <c r="EKQ422"/>
      <c r="EKR422"/>
      <c r="EKS422"/>
      <c r="EKT422"/>
      <c r="EKU422"/>
      <c r="EKV422"/>
      <c r="EKW422"/>
      <c r="EKX422"/>
      <c r="EKY422"/>
      <c r="EKZ422"/>
      <c r="ELA422"/>
      <c r="ELB422"/>
      <c r="ELC422"/>
      <c r="ELD422"/>
      <c r="ELE422"/>
      <c r="ELF422"/>
      <c r="ELG422"/>
      <c r="ELH422"/>
      <c r="ELI422"/>
      <c r="ELJ422"/>
      <c r="ELK422"/>
      <c r="ELL422"/>
      <c r="ELM422"/>
      <c r="ELN422"/>
      <c r="ELO422"/>
      <c r="ELP422"/>
      <c r="ELQ422"/>
      <c r="ELR422"/>
      <c r="ELS422"/>
      <c r="ELT422"/>
      <c r="ELU422"/>
      <c r="ELV422"/>
      <c r="ELW422"/>
      <c r="ELX422"/>
      <c r="ELY422"/>
      <c r="ELZ422"/>
      <c r="EMA422"/>
      <c r="EMB422"/>
      <c r="EMC422"/>
      <c r="EMD422"/>
      <c r="EME422"/>
      <c r="EMF422"/>
      <c r="EMG422"/>
      <c r="EMH422"/>
      <c r="EMI422"/>
      <c r="EMJ422"/>
      <c r="EMK422"/>
      <c r="EML422"/>
      <c r="EMM422"/>
      <c r="EMN422"/>
      <c r="EMO422"/>
      <c r="EMP422"/>
      <c r="EMQ422"/>
      <c r="EMR422"/>
      <c r="EMS422"/>
      <c r="EMT422"/>
      <c r="EMU422"/>
      <c r="EMV422"/>
      <c r="EMW422"/>
      <c r="EMX422"/>
      <c r="EMY422"/>
      <c r="EMZ422"/>
      <c r="ENA422"/>
      <c r="ENB422"/>
      <c r="ENC422"/>
      <c r="END422"/>
      <c r="ENE422"/>
      <c r="ENF422"/>
      <c r="ENG422"/>
      <c r="ENH422"/>
      <c r="ENI422"/>
      <c r="ENJ422"/>
      <c r="ENK422"/>
      <c r="ENL422"/>
      <c r="ENM422"/>
      <c r="ENN422"/>
      <c r="ENO422"/>
      <c r="ENP422"/>
      <c r="ENQ422"/>
      <c r="ENR422"/>
      <c r="ENS422"/>
      <c r="ENT422"/>
      <c r="ENU422"/>
      <c r="ENV422"/>
      <c r="ENW422"/>
      <c r="ENX422"/>
      <c r="ENY422"/>
      <c r="ENZ422"/>
      <c r="EOA422"/>
      <c r="EOB422"/>
      <c r="EOC422"/>
      <c r="EOD422"/>
      <c r="EOE422"/>
      <c r="EOF422"/>
      <c r="EOG422"/>
      <c r="EOH422"/>
      <c r="EOI422"/>
      <c r="EOJ422"/>
      <c r="EOK422"/>
      <c r="EOL422"/>
      <c r="EOM422"/>
      <c r="EON422"/>
      <c r="EOO422"/>
      <c r="EOP422"/>
      <c r="EOQ422"/>
      <c r="EOR422"/>
      <c r="EOS422"/>
      <c r="EOT422"/>
      <c r="EOU422"/>
      <c r="EOV422"/>
      <c r="EOW422"/>
      <c r="EOX422"/>
      <c r="EOY422"/>
      <c r="EOZ422"/>
      <c r="EPA422"/>
      <c r="EPB422"/>
      <c r="EPC422"/>
      <c r="EPD422"/>
      <c r="EPE422"/>
      <c r="EPF422"/>
      <c r="EPG422"/>
      <c r="EPH422"/>
      <c r="EPI422"/>
      <c r="EPJ422"/>
      <c r="EPK422"/>
      <c r="EPL422"/>
      <c r="EPM422"/>
      <c r="EPN422"/>
      <c r="EPO422"/>
      <c r="EPP422"/>
      <c r="EPQ422"/>
      <c r="EPR422"/>
      <c r="EPS422"/>
      <c r="EPT422"/>
      <c r="EPU422"/>
      <c r="EPV422"/>
      <c r="EPW422"/>
      <c r="EPX422"/>
      <c r="EPY422"/>
      <c r="EPZ422"/>
      <c r="EQA422"/>
      <c r="EQB422"/>
      <c r="EQC422"/>
      <c r="EQD422"/>
      <c r="EQE422"/>
      <c r="EQF422"/>
      <c r="EQG422"/>
      <c r="EQH422"/>
      <c r="EQI422"/>
      <c r="EQJ422"/>
      <c r="EQK422"/>
      <c r="EQL422"/>
      <c r="EQM422"/>
      <c r="EQN422"/>
      <c r="EQO422"/>
      <c r="EQP422"/>
      <c r="EQQ422"/>
      <c r="EQR422"/>
      <c r="EQS422"/>
      <c r="EQT422"/>
      <c r="EQU422"/>
      <c r="EQV422"/>
      <c r="EQW422"/>
      <c r="EQX422"/>
      <c r="EQY422"/>
      <c r="EQZ422"/>
      <c r="ERA422"/>
      <c r="ERB422"/>
      <c r="ERC422"/>
      <c r="ERD422"/>
      <c r="ERE422"/>
      <c r="ERF422"/>
      <c r="ERG422"/>
      <c r="ERH422"/>
      <c r="ERI422"/>
      <c r="ERJ422"/>
      <c r="ERK422"/>
      <c r="ERL422"/>
      <c r="ERM422"/>
      <c r="ERN422"/>
      <c r="ERO422"/>
      <c r="ERP422"/>
      <c r="ERQ422"/>
      <c r="ERR422"/>
      <c r="ERS422"/>
      <c r="ERT422"/>
      <c r="ERU422"/>
      <c r="ERV422"/>
      <c r="ERW422"/>
      <c r="ERX422"/>
      <c r="ERY422"/>
      <c r="ERZ422"/>
      <c r="ESA422"/>
      <c r="ESB422"/>
      <c r="ESC422"/>
      <c r="ESD422"/>
      <c r="ESE422"/>
      <c r="ESF422"/>
      <c r="ESG422"/>
      <c r="ESH422"/>
      <c r="ESI422"/>
      <c r="ESJ422"/>
      <c r="ESK422"/>
      <c r="ESL422"/>
      <c r="ESM422"/>
      <c r="ESN422"/>
      <c r="ESO422"/>
      <c r="ESP422"/>
      <c r="ESQ422"/>
      <c r="ESR422"/>
      <c r="ESS422"/>
      <c r="EST422"/>
      <c r="ESU422"/>
      <c r="ESV422"/>
      <c r="ESW422"/>
      <c r="ESX422"/>
      <c r="ESY422"/>
      <c r="ESZ422"/>
      <c r="ETA422"/>
      <c r="ETB422"/>
      <c r="ETC422"/>
      <c r="ETD422"/>
      <c r="ETE422"/>
      <c r="ETF422"/>
      <c r="ETG422"/>
      <c r="ETH422"/>
      <c r="ETI422"/>
      <c r="ETJ422"/>
      <c r="ETK422"/>
      <c r="ETL422"/>
      <c r="ETM422"/>
      <c r="ETN422"/>
      <c r="ETO422"/>
      <c r="ETP422"/>
      <c r="ETQ422"/>
      <c r="ETR422"/>
      <c r="ETS422"/>
      <c r="ETT422"/>
      <c r="ETU422"/>
      <c r="ETV422"/>
      <c r="ETW422"/>
      <c r="ETX422"/>
      <c r="ETY422"/>
      <c r="ETZ422"/>
      <c r="EUA422"/>
      <c r="EUB422"/>
      <c r="EUC422"/>
      <c r="EUD422"/>
      <c r="EUE422"/>
      <c r="EUF422"/>
      <c r="EUG422"/>
      <c r="EUH422"/>
      <c r="EUI422"/>
      <c r="EUJ422"/>
      <c r="EUK422"/>
      <c r="EUL422"/>
      <c r="EUM422"/>
      <c r="EUN422"/>
      <c r="EUO422"/>
      <c r="EUP422"/>
      <c r="EUQ422"/>
      <c r="EUR422"/>
      <c r="EUS422"/>
      <c r="EUT422"/>
      <c r="EUU422"/>
      <c r="EUV422"/>
      <c r="EUW422"/>
      <c r="EUX422"/>
      <c r="EUY422"/>
      <c r="EUZ422"/>
      <c r="EVA422"/>
      <c r="EVB422"/>
      <c r="EVC422"/>
      <c r="EVD422"/>
      <c r="EVE422"/>
      <c r="EVF422"/>
      <c r="EVG422"/>
      <c r="EVH422"/>
      <c r="EVI422"/>
      <c r="EVJ422"/>
      <c r="EVK422"/>
      <c r="EVL422"/>
      <c r="EVM422"/>
      <c r="EVN422"/>
      <c r="EVO422"/>
      <c r="EVP422"/>
      <c r="EVQ422"/>
      <c r="EVR422"/>
      <c r="EVS422"/>
      <c r="EVT422"/>
      <c r="EVU422"/>
      <c r="EVV422"/>
      <c r="EVW422"/>
      <c r="EVX422"/>
      <c r="EVY422"/>
      <c r="EVZ422"/>
      <c r="EWA422"/>
      <c r="EWB422"/>
      <c r="EWC422"/>
      <c r="EWD422"/>
      <c r="EWE422"/>
      <c r="EWF422"/>
      <c r="EWG422"/>
      <c r="EWH422"/>
      <c r="EWI422"/>
      <c r="EWJ422"/>
      <c r="EWK422"/>
      <c r="EWL422"/>
      <c r="EWM422"/>
      <c r="EWN422"/>
      <c r="EWO422"/>
      <c r="EWP422"/>
      <c r="EWQ422"/>
      <c r="EWR422"/>
      <c r="EWS422"/>
      <c r="EWT422"/>
      <c r="EWU422"/>
      <c r="EWV422"/>
      <c r="EWW422"/>
      <c r="EWX422"/>
      <c r="EWY422"/>
      <c r="EWZ422"/>
      <c r="EXA422"/>
      <c r="EXB422"/>
      <c r="EXC422"/>
      <c r="EXD422"/>
      <c r="EXE422"/>
      <c r="EXF422"/>
      <c r="EXG422"/>
      <c r="EXH422"/>
      <c r="EXI422"/>
      <c r="EXJ422"/>
      <c r="EXK422"/>
      <c r="EXL422"/>
      <c r="EXM422"/>
      <c r="EXN422"/>
      <c r="EXO422"/>
      <c r="EXP422"/>
      <c r="EXQ422"/>
      <c r="EXR422"/>
      <c r="EXS422"/>
      <c r="EXT422"/>
      <c r="EXU422"/>
      <c r="EXV422"/>
      <c r="EXW422"/>
      <c r="EXX422"/>
      <c r="EXY422"/>
      <c r="EXZ422"/>
      <c r="EYA422"/>
      <c r="EYB422"/>
      <c r="EYC422"/>
      <c r="EYD422"/>
      <c r="EYE422"/>
      <c r="EYF422"/>
      <c r="EYG422"/>
      <c r="EYH422"/>
      <c r="EYI422"/>
      <c r="EYJ422"/>
      <c r="EYK422"/>
      <c r="EYL422"/>
      <c r="EYM422"/>
      <c r="EYN422"/>
      <c r="EYO422"/>
      <c r="EYP422"/>
      <c r="EYQ422"/>
      <c r="EYR422"/>
      <c r="EYS422"/>
      <c r="EYT422"/>
      <c r="EYU422"/>
      <c r="EYV422"/>
      <c r="EYW422"/>
      <c r="EYX422"/>
      <c r="EYY422"/>
      <c r="EYZ422"/>
      <c r="EZA422"/>
      <c r="EZB422"/>
      <c r="EZC422"/>
      <c r="EZD422"/>
      <c r="EZE422"/>
      <c r="EZF422"/>
      <c r="EZG422"/>
      <c r="EZH422"/>
      <c r="EZI422"/>
      <c r="EZJ422"/>
      <c r="EZK422"/>
      <c r="EZL422"/>
      <c r="EZM422"/>
      <c r="EZN422"/>
      <c r="EZO422"/>
      <c r="EZP422"/>
      <c r="EZQ422"/>
      <c r="EZR422"/>
      <c r="EZS422"/>
      <c r="EZT422"/>
      <c r="EZU422"/>
      <c r="EZV422"/>
      <c r="EZW422"/>
      <c r="EZX422"/>
      <c r="EZY422"/>
      <c r="EZZ422"/>
      <c r="FAA422"/>
      <c r="FAB422"/>
      <c r="FAC422"/>
      <c r="FAD422"/>
      <c r="FAE422"/>
      <c r="FAF422"/>
      <c r="FAG422"/>
      <c r="FAH422"/>
      <c r="FAI422"/>
      <c r="FAJ422"/>
      <c r="FAK422"/>
      <c r="FAL422"/>
      <c r="FAM422"/>
      <c r="FAN422"/>
      <c r="FAO422"/>
      <c r="FAP422"/>
      <c r="FAQ422"/>
      <c r="FAR422"/>
      <c r="FAS422"/>
      <c r="FAT422"/>
      <c r="FAU422"/>
      <c r="FAV422"/>
      <c r="FAW422"/>
      <c r="FAX422"/>
      <c r="FAY422"/>
      <c r="FAZ422"/>
      <c r="FBA422"/>
      <c r="FBB422"/>
      <c r="FBC422"/>
      <c r="FBD422"/>
      <c r="FBE422"/>
      <c r="FBF422"/>
      <c r="FBG422"/>
      <c r="FBH422"/>
      <c r="FBI422"/>
      <c r="FBJ422"/>
      <c r="FBK422"/>
      <c r="FBL422"/>
      <c r="FBM422"/>
      <c r="FBN422"/>
      <c r="FBO422"/>
      <c r="FBP422"/>
      <c r="FBQ422"/>
      <c r="FBR422"/>
      <c r="FBS422"/>
      <c r="FBT422"/>
      <c r="FBU422"/>
      <c r="FBV422"/>
      <c r="FBW422"/>
      <c r="FBX422"/>
      <c r="FBY422"/>
      <c r="FBZ422"/>
      <c r="FCA422"/>
      <c r="FCB422"/>
      <c r="FCC422"/>
      <c r="FCD422"/>
      <c r="FCE422"/>
      <c r="FCF422"/>
      <c r="FCG422"/>
      <c r="FCH422"/>
      <c r="FCI422"/>
      <c r="FCJ422"/>
      <c r="FCK422"/>
      <c r="FCL422"/>
      <c r="FCM422"/>
      <c r="FCN422"/>
      <c r="FCO422"/>
      <c r="FCP422"/>
      <c r="FCQ422"/>
      <c r="FCR422"/>
      <c r="FCS422"/>
      <c r="FCT422"/>
      <c r="FCU422"/>
      <c r="FCV422"/>
      <c r="FCW422"/>
      <c r="FCX422"/>
      <c r="FCY422"/>
      <c r="FCZ422"/>
      <c r="FDA422"/>
      <c r="FDB422"/>
      <c r="FDC422"/>
      <c r="FDD422"/>
      <c r="FDE422"/>
      <c r="FDF422"/>
      <c r="FDG422"/>
      <c r="FDH422"/>
      <c r="FDI422"/>
      <c r="FDJ422"/>
      <c r="FDK422"/>
      <c r="FDL422"/>
      <c r="FDM422"/>
      <c r="FDN422"/>
      <c r="FDO422"/>
      <c r="FDP422"/>
      <c r="FDQ422"/>
      <c r="FDR422"/>
      <c r="FDS422"/>
      <c r="FDT422"/>
      <c r="FDU422"/>
      <c r="FDV422"/>
      <c r="FDW422"/>
      <c r="FDX422"/>
      <c r="FDY422"/>
      <c r="FDZ422"/>
      <c r="FEA422"/>
      <c r="FEB422"/>
      <c r="FEC422"/>
      <c r="FED422"/>
      <c r="FEE422"/>
      <c r="FEF422"/>
      <c r="FEG422"/>
      <c r="FEH422"/>
      <c r="FEI422"/>
      <c r="FEJ422"/>
      <c r="FEK422"/>
      <c r="FEL422"/>
      <c r="FEM422"/>
      <c r="FEN422"/>
      <c r="FEO422"/>
      <c r="FEP422"/>
      <c r="FEQ422"/>
      <c r="FER422"/>
      <c r="FES422"/>
      <c r="FET422"/>
      <c r="FEU422"/>
      <c r="FEV422"/>
      <c r="FEW422"/>
      <c r="FEX422"/>
      <c r="FEY422"/>
      <c r="FEZ422"/>
      <c r="FFA422"/>
      <c r="FFB422"/>
      <c r="FFC422"/>
      <c r="FFD422"/>
      <c r="FFE422"/>
      <c r="FFF422"/>
      <c r="FFG422"/>
      <c r="FFH422"/>
      <c r="FFI422"/>
      <c r="FFJ422"/>
      <c r="FFK422"/>
      <c r="FFL422"/>
      <c r="FFM422"/>
      <c r="FFN422"/>
      <c r="FFO422"/>
      <c r="FFP422"/>
      <c r="FFQ422"/>
      <c r="FFR422"/>
      <c r="FFS422"/>
      <c r="FFT422"/>
      <c r="FFU422"/>
      <c r="FFV422"/>
      <c r="FFW422"/>
      <c r="FFX422"/>
      <c r="FFY422"/>
      <c r="FFZ422"/>
      <c r="FGA422"/>
      <c r="FGB422"/>
      <c r="FGC422"/>
      <c r="FGD422"/>
      <c r="FGE422"/>
      <c r="FGF422"/>
      <c r="FGG422"/>
      <c r="FGH422"/>
      <c r="FGI422"/>
      <c r="FGJ422"/>
      <c r="FGK422"/>
      <c r="FGL422"/>
      <c r="FGM422"/>
      <c r="FGN422"/>
      <c r="FGO422"/>
      <c r="FGP422"/>
      <c r="FGQ422"/>
      <c r="FGR422"/>
      <c r="FGS422"/>
      <c r="FGT422"/>
      <c r="FGU422"/>
      <c r="FGV422"/>
      <c r="FGW422"/>
      <c r="FGX422"/>
      <c r="FGY422"/>
      <c r="FGZ422"/>
      <c r="FHA422"/>
      <c r="FHB422"/>
      <c r="FHC422"/>
      <c r="FHD422"/>
      <c r="FHE422"/>
      <c r="FHF422"/>
      <c r="FHG422"/>
      <c r="FHH422"/>
      <c r="FHI422"/>
      <c r="FHJ422"/>
      <c r="FHK422"/>
      <c r="FHL422"/>
      <c r="FHM422"/>
      <c r="FHN422"/>
      <c r="FHO422"/>
      <c r="FHP422"/>
      <c r="FHQ422"/>
      <c r="FHR422"/>
      <c r="FHS422"/>
      <c r="FHT422"/>
      <c r="FHU422"/>
      <c r="FHV422"/>
      <c r="FHW422"/>
      <c r="FHX422"/>
      <c r="FHY422"/>
      <c r="FHZ422"/>
      <c r="FIA422"/>
      <c r="FIB422"/>
      <c r="FIC422"/>
      <c r="FID422"/>
      <c r="FIE422"/>
      <c r="FIF422"/>
      <c r="FIG422"/>
      <c r="FIH422"/>
      <c r="FII422"/>
      <c r="FIJ422"/>
      <c r="FIK422"/>
      <c r="FIL422"/>
      <c r="FIM422"/>
      <c r="FIN422"/>
      <c r="FIO422"/>
      <c r="FIP422"/>
      <c r="FIQ422"/>
      <c r="FIR422"/>
      <c r="FIS422"/>
      <c r="FIT422"/>
      <c r="FIU422"/>
      <c r="FIV422"/>
      <c r="FIW422"/>
      <c r="FIX422"/>
      <c r="FIY422"/>
      <c r="FIZ422"/>
      <c r="FJA422"/>
      <c r="FJB422"/>
      <c r="FJC422"/>
      <c r="FJD422"/>
      <c r="FJE422"/>
      <c r="FJF422"/>
      <c r="FJG422"/>
      <c r="FJH422"/>
      <c r="FJI422"/>
      <c r="FJJ422"/>
      <c r="FJK422"/>
      <c r="FJL422"/>
      <c r="FJM422"/>
      <c r="FJN422"/>
      <c r="FJO422"/>
      <c r="FJP422"/>
      <c r="FJQ422"/>
      <c r="FJR422"/>
      <c r="FJS422"/>
      <c r="FJT422"/>
      <c r="FJU422"/>
      <c r="FJV422"/>
      <c r="FJW422"/>
      <c r="FJX422"/>
      <c r="FJY422"/>
      <c r="FJZ422"/>
      <c r="FKA422"/>
      <c r="FKB422"/>
      <c r="FKC422"/>
      <c r="FKD422"/>
      <c r="FKE422"/>
      <c r="FKF422"/>
      <c r="FKG422"/>
      <c r="FKH422"/>
      <c r="FKI422"/>
      <c r="FKJ422"/>
      <c r="FKK422"/>
      <c r="FKL422"/>
      <c r="FKM422"/>
      <c r="FKN422"/>
      <c r="FKO422"/>
      <c r="FKP422"/>
      <c r="FKQ422"/>
      <c r="FKR422"/>
      <c r="FKS422"/>
      <c r="FKT422"/>
      <c r="FKU422"/>
      <c r="FKV422"/>
      <c r="FKW422"/>
      <c r="FKX422"/>
      <c r="FKY422"/>
      <c r="FKZ422"/>
      <c r="FLA422"/>
      <c r="FLB422"/>
      <c r="FLC422"/>
      <c r="FLD422"/>
      <c r="FLE422"/>
      <c r="FLF422"/>
      <c r="FLG422"/>
      <c r="FLH422"/>
      <c r="FLI422"/>
      <c r="FLJ422"/>
      <c r="FLK422"/>
      <c r="FLL422"/>
      <c r="FLM422"/>
      <c r="FLN422"/>
      <c r="FLO422"/>
      <c r="FLP422"/>
      <c r="FLQ422"/>
      <c r="FLR422"/>
      <c r="FLS422"/>
      <c r="FLT422"/>
      <c r="FLU422"/>
      <c r="FLV422"/>
      <c r="FLW422"/>
      <c r="FLX422"/>
      <c r="FLY422"/>
      <c r="FLZ422"/>
      <c r="FMA422"/>
      <c r="FMB422"/>
      <c r="FMC422"/>
      <c r="FMD422"/>
      <c r="FME422"/>
      <c r="FMF422"/>
      <c r="FMG422"/>
      <c r="FMH422"/>
      <c r="FMI422"/>
      <c r="FMJ422"/>
      <c r="FMK422"/>
      <c r="FML422"/>
      <c r="FMM422"/>
      <c r="FMN422"/>
      <c r="FMO422"/>
      <c r="FMP422"/>
      <c r="FMQ422"/>
      <c r="FMR422"/>
      <c r="FMS422"/>
      <c r="FMT422"/>
      <c r="FMU422"/>
      <c r="FMV422"/>
      <c r="FMW422"/>
      <c r="FMX422"/>
      <c r="FMY422"/>
      <c r="FMZ422"/>
      <c r="FNA422"/>
      <c r="FNB422"/>
      <c r="FNC422"/>
      <c r="FND422"/>
      <c r="FNE422"/>
      <c r="FNF422"/>
      <c r="FNG422"/>
      <c r="FNH422"/>
      <c r="FNI422"/>
      <c r="FNJ422"/>
      <c r="FNK422"/>
      <c r="FNL422"/>
      <c r="FNM422"/>
      <c r="FNN422"/>
      <c r="FNO422"/>
      <c r="FNP422"/>
      <c r="FNQ422"/>
      <c r="FNR422"/>
      <c r="FNS422"/>
      <c r="FNT422"/>
      <c r="FNU422"/>
      <c r="FNV422"/>
      <c r="FNW422"/>
      <c r="FNX422"/>
      <c r="FNY422"/>
      <c r="FNZ422"/>
      <c r="FOA422"/>
      <c r="FOB422"/>
      <c r="FOC422"/>
      <c r="FOD422"/>
      <c r="FOE422"/>
      <c r="FOF422"/>
      <c r="FOG422"/>
      <c r="FOH422"/>
      <c r="FOI422"/>
      <c r="FOJ422"/>
      <c r="FOK422"/>
      <c r="FOL422"/>
      <c r="FOM422"/>
      <c r="FON422"/>
      <c r="FOO422"/>
      <c r="FOP422"/>
      <c r="FOQ422"/>
      <c r="FOR422"/>
      <c r="FOS422"/>
      <c r="FOT422"/>
      <c r="FOU422"/>
      <c r="FOV422"/>
      <c r="FOW422"/>
      <c r="FOX422"/>
      <c r="FOY422"/>
      <c r="FOZ422"/>
      <c r="FPA422"/>
      <c r="FPB422"/>
      <c r="FPC422"/>
      <c r="FPD422"/>
      <c r="FPE422"/>
      <c r="FPF422"/>
      <c r="FPG422"/>
      <c r="FPH422"/>
      <c r="FPI422"/>
      <c r="FPJ422"/>
      <c r="FPK422"/>
      <c r="FPL422"/>
      <c r="FPM422"/>
      <c r="FPN422"/>
      <c r="FPO422"/>
      <c r="FPP422"/>
      <c r="FPQ422"/>
      <c r="FPR422"/>
      <c r="FPS422"/>
      <c r="FPT422"/>
      <c r="FPU422"/>
      <c r="FPV422"/>
      <c r="FPW422"/>
      <c r="FPX422"/>
      <c r="FPY422"/>
      <c r="FPZ422"/>
      <c r="FQA422"/>
      <c r="FQB422"/>
      <c r="FQC422"/>
      <c r="FQD422"/>
      <c r="FQE422"/>
      <c r="FQF422"/>
      <c r="FQG422"/>
      <c r="FQH422"/>
      <c r="FQI422"/>
      <c r="FQJ422"/>
      <c r="FQK422"/>
      <c r="FQL422"/>
      <c r="FQM422"/>
      <c r="FQN422"/>
      <c r="FQO422"/>
      <c r="FQP422"/>
      <c r="FQQ422"/>
      <c r="FQR422"/>
      <c r="FQS422"/>
      <c r="FQT422"/>
      <c r="FQU422"/>
      <c r="FQV422"/>
      <c r="FQW422"/>
      <c r="FQX422"/>
      <c r="FQY422"/>
      <c r="FQZ422"/>
      <c r="FRA422"/>
      <c r="FRB422"/>
      <c r="FRC422"/>
      <c r="FRD422"/>
      <c r="FRE422"/>
      <c r="FRF422"/>
      <c r="FRG422"/>
      <c r="FRH422"/>
      <c r="FRI422"/>
      <c r="FRJ422"/>
      <c r="FRK422"/>
      <c r="FRL422"/>
      <c r="FRM422"/>
      <c r="FRN422"/>
      <c r="FRO422"/>
      <c r="FRP422"/>
      <c r="FRQ422"/>
      <c r="FRR422"/>
      <c r="FRS422"/>
      <c r="FRT422"/>
      <c r="FRU422"/>
      <c r="FRV422"/>
      <c r="FRW422"/>
      <c r="FRX422"/>
      <c r="FRY422"/>
      <c r="FRZ422"/>
      <c r="FSA422"/>
      <c r="FSB422"/>
      <c r="FSC422"/>
      <c r="FSD422"/>
      <c r="FSE422"/>
      <c r="FSF422"/>
      <c r="FSG422"/>
      <c r="FSH422"/>
      <c r="FSI422"/>
      <c r="FSJ422"/>
      <c r="FSK422"/>
      <c r="FSL422"/>
      <c r="FSM422"/>
      <c r="FSN422"/>
      <c r="FSO422"/>
      <c r="FSP422"/>
      <c r="FSQ422"/>
      <c r="FSR422"/>
      <c r="FSS422"/>
      <c r="FST422"/>
      <c r="FSU422"/>
      <c r="FSV422"/>
      <c r="FSW422"/>
      <c r="FSX422"/>
      <c r="FSY422"/>
      <c r="FSZ422"/>
      <c r="FTA422"/>
      <c r="FTB422"/>
      <c r="FTC422"/>
      <c r="FTD422"/>
      <c r="FTE422"/>
      <c r="FTF422"/>
      <c r="FTG422"/>
      <c r="FTH422"/>
      <c r="FTI422"/>
      <c r="FTJ422"/>
      <c r="FTK422"/>
      <c r="FTL422"/>
      <c r="FTM422"/>
      <c r="FTN422"/>
      <c r="FTO422"/>
      <c r="FTP422"/>
      <c r="FTQ422"/>
      <c r="FTR422"/>
      <c r="FTS422"/>
      <c r="FTT422"/>
      <c r="FTU422"/>
      <c r="FTV422"/>
      <c r="FTW422"/>
      <c r="FTX422"/>
      <c r="FTY422"/>
      <c r="FTZ422"/>
      <c r="FUA422"/>
      <c r="FUB422"/>
      <c r="FUC422"/>
      <c r="FUD422"/>
      <c r="FUE422"/>
      <c r="FUF422"/>
      <c r="FUG422"/>
      <c r="FUH422"/>
      <c r="FUI422"/>
      <c r="FUJ422"/>
      <c r="FUK422"/>
      <c r="FUL422"/>
      <c r="FUM422"/>
      <c r="FUN422"/>
      <c r="FUO422"/>
      <c r="FUP422"/>
      <c r="FUQ422"/>
      <c r="FUR422"/>
      <c r="FUS422"/>
      <c r="FUT422"/>
      <c r="FUU422"/>
      <c r="FUV422"/>
      <c r="FUW422"/>
      <c r="FUX422"/>
      <c r="FUY422"/>
      <c r="FUZ422"/>
      <c r="FVA422"/>
      <c r="FVB422"/>
      <c r="FVC422"/>
      <c r="FVD422"/>
      <c r="FVE422"/>
      <c r="FVF422"/>
      <c r="FVG422"/>
      <c r="FVH422"/>
      <c r="FVI422"/>
      <c r="FVJ422"/>
      <c r="FVK422"/>
      <c r="FVL422"/>
      <c r="FVM422"/>
      <c r="FVN422"/>
      <c r="FVO422"/>
      <c r="FVP422"/>
      <c r="FVQ422"/>
      <c r="FVR422"/>
      <c r="FVS422"/>
      <c r="FVT422"/>
      <c r="FVU422"/>
      <c r="FVV422"/>
      <c r="FVW422"/>
      <c r="FVX422"/>
      <c r="FVY422"/>
      <c r="FVZ422"/>
      <c r="FWA422"/>
      <c r="FWB422"/>
      <c r="FWC422"/>
      <c r="FWD422"/>
      <c r="FWE422"/>
      <c r="FWF422"/>
      <c r="FWG422"/>
      <c r="FWH422"/>
      <c r="FWI422"/>
      <c r="FWJ422"/>
      <c r="FWK422"/>
      <c r="FWL422"/>
      <c r="FWM422"/>
      <c r="FWN422"/>
      <c r="FWO422"/>
      <c r="FWP422"/>
      <c r="FWQ422"/>
      <c r="FWR422"/>
      <c r="FWS422"/>
      <c r="FWT422"/>
      <c r="FWU422"/>
      <c r="FWV422"/>
      <c r="FWW422"/>
      <c r="FWX422"/>
      <c r="FWY422"/>
      <c r="FWZ422"/>
      <c r="FXA422"/>
      <c r="FXB422"/>
      <c r="FXC422"/>
      <c r="FXD422"/>
      <c r="FXE422"/>
      <c r="FXF422"/>
      <c r="FXG422"/>
      <c r="FXH422"/>
      <c r="FXI422"/>
      <c r="FXJ422"/>
      <c r="FXK422"/>
      <c r="FXL422"/>
      <c r="FXM422"/>
      <c r="FXN422"/>
      <c r="FXO422"/>
      <c r="FXP422"/>
      <c r="FXQ422"/>
      <c r="FXR422"/>
      <c r="FXS422"/>
      <c r="FXT422"/>
      <c r="FXU422"/>
      <c r="FXV422"/>
      <c r="FXW422"/>
      <c r="FXX422"/>
      <c r="FXY422"/>
      <c r="FXZ422"/>
      <c r="FYA422"/>
      <c r="FYB422"/>
      <c r="FYC422"/>
      <c r="FYD422"/>
      <c r="FYE422"/>
      <c r="FYF422"/>
      <c r="FYG422"/>
      <c r="FYH422"/>
      <c r="FYI422"/>
      <c r="FYJ422"/>
      <c r="FYK422"/>
      <c r="FYL422"/>
      <c r="FYM422"/>
      <c r="FYN422"/>
      <c r="FYO422"/>
      <c r="FYP422"/>
      <c r="FYQ422"/>
      <c r="FYR422"/>
      <c r="FYS422"/>
      <c r="FYT422"/>
      <c r="FYU422"/>
      <c r="FYV422"/>
      <c r="FYW422"/>
      <c r="FYX422"/>
      <c r="FYY422"/>
      <c r="FYZ422"/>
      <c r="FZA422"/>
      <c r="FZB422"/>
      <c r="FZC422"/>
      <c r="FZD422"/>
      <c r="FZE422"/>
      <c r="FZF422"/>
      <c r="FZG422"/>
      <c r="FZH422"/>
      <c r="FZI422"/>
      <c r="FZJ422"/>
      <c r="FZK422"/>
      <c r="FZL422"/>
      <c r="FZM422"/>
      <c r="FZN422"/>
      <c r="FZO422"/>
      <c r="FZP422"/>
      <c r="FZQ422"/>
      <c r="FZR422"/>
      <c r="FZS422"/>
      <c r="FZT422"/>
      <c r="FZU422"/>
      <c r="FZV422"/>
      <c r="FZW422"/>
      <c r="FZX422"/>
      <c r="FZY422"/>
      <c r="FZZ422"/>
      <c r="GAA422"/>
      <c r="GAB422"/>
      <c r="GAC422"/>
      <c r="GAD422"/>
      <c r="GAE422"/>
      <c r="GAF422"/>
      <c r="GAG422"/>
      <c r="GAH422"/>
      <c r="GAI422"/>
      <c r="GAJ422"/>
      <c r="GAK422"/>
      <c r="GAL422"/>
      <c r="GAM422"/>
      <c r="GAN422"/>
      <c r="GAO422"/>
      <c r="GAP422"/>
      <c r="GAQ422"/>
      <c r="GAR422"/>
      <c r="GAS422"/>
      <c r="GAT422"/>
      <c r="GAU422"/>
      <c r="GAV422"/>
      <c r="GAW422"/>
      <c r="GAX422"/>
      <c r="GAY422"/>
      <c r="GAZ422"/>
      <c r="GBA422"/>
      <c r="GBB422"/>
      <c r="GBC422"/>
      <c r="GBD422"/>
      <c r="GBE422"/>
      <c r="GBF422"/>
      <c r="GBG422"/>
      <c r="GBH422"/>
      <c r="GBI422"/>
      <c r="GBJ422"/>
      <c r="GBK422"/>
      <c r="GBL422"/>
      <c r="GBM422"/>
      <c r="GBN422"/>
      <c r="GBO422"/>
      <c r="GBP422"/>
      <c r="GBQ422"/>
      <c r="GBR422"/>
      <c r="GBS422"/>
      <c r="GBT422"/>
      <c r="GBU422"/>
      <c r="GBV422"/>
      <c r="GBW422"/>
      <c r="GBX422"/>
      <c r="GBY422"/>
      <c r="GBZ422"/>
      <c r="GCA422"/>
      <c r="GCB422"/>
      <c r="GCC422"/>
      <c r="GCD422"/>
      <c r="GCE422"/>
      <c r="GCF422"/>
      <c r="GCG422"/>
      <c r="GCH422"/>
      <c r="GCI422"/>
      <c r="GCJ422"/>
      <c r="GCK422"/>
      <c r="GCL422"/>
      <c r="GCM422"/>
      <c r="GCN422"/>
      <c r="GCO422"/>
      <c r="GCP422"/>
      <c r="GCQ422"/>
      <c r="GCR422"/>
      <c r="GCS422"/>
      <c r="GCT422"/>
      <c r="GCU422"/>
      <c r="GCV422"/>
      <c r="GCW422"/>
      <c r="GCX422"/>
      <c r="GCY422"/>
      <c r="GCZ422"/>
      <c r="GDA422"/>
      <c r="GDB422"/>
      <c r="GDC422"/>
      <c r="GDD422"/>
      <c r="GDE422"/>
      <c r="GDF422"/>
      <c r="GDG422"/>
      <c r="GDH422"/>
      <c r="GDI422"/>
      <c r="GDJ422"/>
      <c r="GDK422"/>
      <c r="GDL422"/>
      <c r="GDM422"/>
      <c r="GDN422"/>
      <c r="GDO422"/>
      <c r="GDP422"/>
      <c r="GDQ422"/>
      <c r="GDR422"/>
      <c r="GDS422"/>
      <c r="GDT422"/>
      <c r="GDU422"/>
      <c r="GDV422"/>
      <c r="GDW422"/>
      <c r="GDX422"/>
      <c r="GDY422"/>
      <c r="GDZ422"/>
      <c r="GEA422"/>
      <c r="GEB422"/>
      <c r="GEC422"/>
      <c r="GED422"/>
      <c r="GEE422"/>
      <c r="GEF422"/>
      <c r="GEG422"/>
      <c r="GEH422"/>
      <c r="GEI422"/>
      <c r="GEJ422"/>
      <c r="GEK422"/>
      <c r="GEL422"/>
      <c r="GEM422"/>
      <c r="GEN422"/>
      <c r="GEO422"/>
      <c r="GEP422"/>
      <c r="GEQ422"/>
      <c r="GER422"/>
      <c r="GES422"/>
      <c r="GET422"/>
      <c r="GEU422"/>
      <c r="GEV422"/>
      <c r="GEW422"/>
      <c r="GEX422"/>
      <c r="GEY422"/>
      <c r="GEZ422"/>
      <c r="GFA422"/>
      <c r="GFB422"/>
      <c r="GFC422"/>
      <c r="GFD422"/>
      <c r="GFE422"/>
      <c r="GFF422"/>
      <c r="GFG422"/>
      <c r="GFH422"/>
      <c r="GFI422"/>
      <c r="GFJ422"/>
      <c r="GFK422"/>
      <c r="GFL422"/>
      <c r="GFM422"/>
      <c r="GFN422"/>
      <c r="GFO422"/>
      <c r="GFP422"/>
      <c r="GFQ422"/>
      <c r="GFR422"/>
      <c r="GFS422"/>
      <c r="GFT422"/>
      <c r="GFU422"/>
      <c r="GFV422"/>
      <c r="GFW422"/>
      <c r="GFX422"/>
      <c r="GFY422"/>
      <c r="GFZ422"/>
      <c r="GGA422"/>
      <c r="GGB422"/>
      <c r="GGC422"/>
      <c r="GGD422"/>
      <c r="GGE422"/>
      <c r="GGF422"/>
      <c r="GGG422"/>
      <c r="GGH422"/>
      <c r="GGI422"/>
      <c r="GGJ422"/>
      <c r="GGK422"/>
      <c r="GGL422"/>
      <c r="GGM422"/>
      <c r="GGN422"/>
      <c r="GGO422"/>
      <c r="GGP422"/>
      <c r="GGQ422"/>
      <c r="GGR422"/>
      <c r="GGS422"/>
      <c r="GGT422"/>
      <c r="GGU422"/>
      <c r="GGV422"/>
      <c r="GGW422"/>
      <c r="GGX422"/>
      <c r="GGY422"/>
      <c r="GGZ422"/>
      <c r="GHA422"/>
      <c r="GHB422"/>
      <c r="GHC422"/>
      <c r="GHD422"/>
      <c r="GHE422"/>
      <c r="GHF422"/>
      <c r="GHG422"/>
      <c r="GHH422"/>
      <c r="GHI422"/>
      <c r="GHJ422"/>
      <c r="GHK422"/>
      <c r="GHL422"/>
      <c r="GHM422"/>
      <c r="GHN422"/>
      <c r="GHO422"/>
      <c r="GHP422"/>
      <c r="GHQ422"/>
      <c r="GHR422"/>
      <c r="GHS422"/>
      <c r="GHT422"/>
      <c r="GHU422"/>
      <c r="GHV422"/>
      <c r="GHW422"/>
      <c r="GHX422"/>
      <c r="GHY422"/>
      <c r="GHZ422"/>
      <c r="GIA422"/>
      <c r="GIB422"/>
      <c r="GIC422"/>
      <c r="GID422"/>
      <c r="GIE422"/>
      <c r="GIF422"/>
      <c r="GIG422"/>
      <c r="GIH422"/>
      <c r="GII422"/>
      <c r="GIJ422"/>
      <c r="GIK422"/>
      <c r="GIL422"/>
      <c r="GIM422"/>
      <c r="GIN422"/>
      <c r="GIO422"/>
      <c r="GIP422"/>
      <c r="GIQ422"/>
      <c r="GIR422"/>
      <c r="GIS422"/>
      <c r="GIT422"/>
      <c r="GIU422"/>
      <c r="GIV422"/>
      <c r="GIW422"/>
      <c r="GIX422"/>
      <c r="GIY422"/>
      <c r="GIZ422"/>
      <c r="GJA422"/>
      <c r="GJB422"/>
      <c r="GJC422"/>
      <c r="GJD422"/>
      <c r="GJE422"/>
      <c r="GJF422"/>
      <c r="GJG422"/>
      <c r="GJH422"/>
      <c r="GJI422"/>
      <c r="GJJ422"/>
      <c r="GJK422"/>
      <c r="GJL422"/>
      <c r="GJM422"/>
      <c r="GJN422"/>
      <c r="GJO422"/>
      <c r="GJP422"/>
      <c r="GJQ422"/>
      <c r="GJR422"/>
      <c r="GJS422"/>
      <c r="GJT422"/>
      <c r="GJU422"/>
      <c r="GJV422"/>
      <c r="GJW422"/>
      <c r="GJX422"/>
      <c r="GJY422"/>
      <c r="GJZ422"/>
      <c r="GKA422"/>
      <c r="GKB422"/>
      <c r="GKC422"/>
      <c r="GKD422"/>
      <c r="GKE422"/>
      <c r="GKF422"/>
      <c r="GKG422"/>
      <c r="GKH422"/>
      <c r="GKI422"/>
      <c r="GKJ422"/>
      <c r="GKK422"/>
      <c r="GKL422"/>
      <c r="GKM422"/>
      <c r="GKN422"/>
      <c r="GKO422"/>
      <c r="GKP422"/>
      <c r="GKQ422"/>
      <c r="GKR422"/>
      <c r="GKS422"/>
      <c r="GKT422"/>
      <c r="GKU422"/>
      <c r="GKV422"/>
      <c r="GKW422"/>
      <c r="GKX422"/>
      <c r="GKY422"/>
      <c r="GKZ422"/>
      <c r="GLA422"/>
      <c r="GLB422"/>
      <c r="GLC422"/>
      <c r="GLD422"/>
      <c r="GLE422"/>
      <c r="GLF422"/>
      <c r="GLG422"/>
      <c r="GLH422"/>
      <c r="GLI422"/>
      <c r="GLJ422"/>
      <c r="GLK422"/>
      <c r="GLL422"/>
      <c r="GLM422"/>
      <c r="GLN422"/>
      <c r="GLO422"/>
      <c r="GLP422"/>
      <c r="GLQ422"/>
      <c r="GLR422"/>
      <c r="GLS422"/>
      <c r="GLT422"/>
      <c r="GLU422"/>
      <c r="GLV422"/>
      <c r="GLW422"/>
      <c r="GLX422"/>
      <c r="GLY422"/>
      <c r="GLZ422"/>
      <c r="GMA422"/>
      <c r="GMB422"/>
      <c r="GMC422"/>
      <c r="GMD422"/>
      <c r="GME422"/>
      <c r="GMF422"/>
      <c r="GMG422"/>
      <c r="GMH422"/>
      <c r="GMI422"/>
      <c r="GMJ422"/>
      <c r="GMK422"/>
      <c r="GML422"/>
      <c r="GMM422"/>
      <c r="GMN422"/>
      <c r="GMO422"/>
      <c r="GMP422"/>
      <c r="GMQ422"/>
      <c r="GMR422"/>
      <c r="GMS422"/>
      <c r="GMT422"/>
      <c r="GMU422"/>
      <c r="GMV422"/>
      <c r="GMW422"/>
      <c r="GMX422"/>
      <c r="GMY422"/>
      <c r="GMZ422"/>
      <c r="GNA422"/>
      <c r="GNB422"/>
      <c r="GNC422"/>
      <c r="GND422"/>
      <c r="GNE422"/>
      <c r="GNF422"/>
      <c r="GNG422"/>
      <c r="GNH422"/>
      <c r="GNI422"/>
      <c r="GNJ422"/>
      <c r="GNK422"/>
      <c r="GNL422"/>
      <c r="GNM422"/>
      <c r="GNN422"/>
      <c r="GNO422"/>
      <c r="GNP422"/>
      <c r="GNQ422"/>
      <c r="GNR422"/>
      <c r="GNS422"/>
      <c r="GNT422"/>
      <c r="GNU422"/>
      <c r="GNV422"/>
      <c r="GNW422"/>
      <c r="GNX422"/>
      <c r="GNY422"/>
      <c r="GNZ422"/>
      <c r="GOA422"/>
      <c r="GOB422"/>
      <c r="GOC422"/>
      <c r="GOD422"/>
      <c r="GOE422"/>
      <c r="GOF422"/>
      <c r="GOG422"/>
      <c r="GOH422"/>
      <c r="GOI422"/>
      <c r="GOJ422"/>
      <c r="GOK422"/>
      <c r="GOL422"/>
      <c r="GOM422"/>
      <c r="GON422"/>
      <c r="GOO422"/>
      <c r="GOP422"/>
      <c r="GOQ422"/>
      <c r="GOR422"/>
      <c r="GOS422"/>
      <c r="GOT422"/>
      <c r="GOU422"/>
      <c r="GOV422"/>
      <c r="GOW422"/>
      <c r="GOX422"/>
      <c r="GOY422"/>
      <c r="GOZ422"/>
      <c r="GPA422"/>
      <c r="GPB422"/>
      <c r="GPC422"/>
      <c r="GPD422"/>
      <c r="GPE422"/>
      <c r="GPF422"/>
      <c r="GPG422"/>
      <c r="GPH422"/>
      <c r="GPI422"/>
      <c r="GPJ422"/>
      <c r="GPK422"/>
      <c r="GPL422"/>
      <c r="GPM422"/>
      <c r="GPN422"/>
      <c r="GPO422"/>
      <c r="GPP422"/>
      <c r="GPQ422"/>
      <c r="GPR422"/>
      <c r="GPS422"/>
      <c r="GPT422"/>
      <c r="GPU422"/>
      <c r="GPV422"/>
      <c r="GPW422"/>
      <c r="GPX422"/>
      <c r="GPY422"/>
      <c r="GPZ422"/>
      <c r="GQA422"/>
      <c r="GQB422"/>
      <c r="GQC422"/>
      <c r="GQD422"/>
      <c r="GQE422"/>
      <c r="GQF422"/>
      <c r="GQG422"/>
      <c r="GQH422"/>
      <c r="GQI422"/>
      <c r="GQJ422"/>
      <c r="GQK422"/>
      <c r="GQL422"/>
      <c r="GQM422"/>
      <c r="GQN422"/>
      <c r="GQO422"/>
      <c r="GQP422"/>
      <c r="GQQ422"/>
      <c r="GQR422"/>
      <c r="GQS422"/>
      <c r="GQT422"/>
      <c r="GQU422"/>
      <c r="GQV422"/>
      <c r="GQW422"/>
      <c r="GQX422"/>
      <c r="GQY422"/>
      <c r="GQZ422"/>
      <c r="GRA422"/>
      <c r="GRB422"/>
      <c r="GRC422"/>
      <c r="GRD422"/>
      <c r="GRE422"/>
      <c r="GRF422"/>
      <c r="GRG422"/>
      <c r="GRH422"/>
      <c r="GRI422"/>
      <c r="GRJ422"/>
      <c r="GRK422"/>
      <c r="GRL422"/>
      <c r="GRM422"/>
      <c r="GRN422"/>
      <c r="GRO422"/>
      <c r="GRP422"/>
      <c r="GRQ422"/>
      <c r="GRR422"/>
      <c r="GRS422"/>
      <c r="GRT422"/>
      <c r="GRU422"/>
      <c r="GRV422"/>
      <c r="GRW422"/>
      <c r="GRX422"/>
      <c r="GRY422"/>
      <c r="GRZ422"/>
      <c r="GSA422"/>
      <c r="GSB422"/>
      <c r="GSC422"/>
      <c r="GSD422"/>
      <c r="GSE422"/>
      <c r="GSF422"/>
      <c r="GSG422"/>
      <c r="GSH422"/>
      <c r="GSI422"/>
      <c r="GSJ422"/>
      <c r="GSK422"/>
      <c r="GSL422"/>
      <c r="GSM422"/>
      <c r="GSN422"/>
      <c r="GSO422"/>
      <c r="GSP422"/>
      <c r="GSQ422"/>
      <c r="GSR422"/>
      <c r="GSS422"/>
      <c r="GST422"/>
      <c r="GSU422"/>
      <c r="GSV422"/>
      <c r="GSW422"/>
      <c r="GSX422"/>
      <c r="GSY422"/>
      <c r="GSZ422"/>
      <c r="GTA422"/>
      <c r="GTB422"/>
      <c r="GTC422"/>
      <c r="GTD422"/>
      <c r="GTE422"/>
      <c r="GTF422"/>
      <c r="GTG422"/>
      <c r="GTH422"/>
      <c r="GTI422"/>
      <c r="GTJ422"/>
      <c r="GTK422"/>
      <c r="GTL422"/>
      <c r="GTM422"/>
      <c r="GTN422"/>
      <c r="GTO422"/>
      <c r="GTP422"/>
      <c r="GTQ422"/>
      <c r="GTR422"/>
      <c r="GTS422"/>
      <c r="GTT422"/>
      <c r="GTU422"/>
      <c r="GTV422"/>
      <c r="GTW422"/>
      <c r="GTX422"/>
      <c r="GTY422"/>
      <c r="GTZ422"/>
      <c r="GUA422"/>
      <c r="GUB422"/>
      <c r="GUC422"/>
      <c r="GUD422"/>
      <c r="GUE422"/>
      <c r="GUF422"/>
      <c r="GUG422"/>
      <c r="GUH422"/>
      <c r="GUI422"/>
      <c r="GUJ422"/>
      <c r="GUK422"/>
      <c r="GUL422"/>
      <c r="GUM422"/>
      <c r="GUN422"/>
      <c r="GUO422"/>
      <c r="GUP422"/>
      <c r="GUQ422"/>
      <c r="GUR422"/>
      <c r="GUS422"/>
      <c r="GUT422"/>
      <c r="GUU422"/>
      <c r="GUV422"/>
      <c r="GUW422"/>
      <c r="GUX422"/>
      <c r="GUY422"/>
      <c r="GUZ422"/>
      <c r="GVA422"/>
      <c r="GVB422"/>
      <c r="GVC422"/>
      <c r="GVD422"/>
      <c r="GVE422"/>
      <c r="GVF422"/>
      <c r="GVG422"/>
      <c r="GVH422"/>
      <c r="GVI422"/>
      <c r="GVJ422"/>
      <c r="GVK422"/>
      <c r="GVL422"/>
      <c r="GVM422"/>
      <c r="GVN422"/>
      <c r="GVO422"/>
      <c r="GVP422"/>
      <c r="GVQ422"/>
      <c r="GVR422"/>
      <c r="GVS422"/>
      <c r="GVT422"/>
      <c r="GVU422"/>
      <c r="GVV422"/>
      <c r="GVW422"/>
      <c r="GVX422"/>
      <c r="GVY422"/>
      <c r="GVZ422"/>
      <c r="GWA422"/>
      <c r="GWB422"/>
      <c r="GWC422"/>
      <c r="GWD422"/>
      <c r="GWE422"/>
      <c r="GWF422"/>
      <c r="GWG422"/>
      <c r="GWH422"/>
      <c r="GWI422"/>
      <c r="GWJ422"/>
      <c r="GWK422"/>
      <c r="GWL422"/>
      <c r="GWM422"/>
      <c r="GWN422"/>
      <c r="GWO422"/>
      <c r="GWP422"/>
      <c r="GWQ422"/>
      <c r="GWR422"/>
      <c r="GWS422"/>
      <c r="GWT422"/>
      <c r="GWU422"/>
      <c r="GWV422"/>
      <c r="GWW422"/>
      <c r="GWX422"/>
      <c r="GWY422"/>
      <c r="GWZ422"/>
      <c r="GXA422"/>
      <c r="GXB422"/>
      <c r="GXC422"/>
      <c r="GXD422"/>
      <c r="GXE422"/>
      <c r="GXF422"/>
      <c r="GXG422"/>
      <c r="GXH422"/>
      <c r="GXI422"/>
      <c r="GXJ422"/>
      <c r="GXK422"/>
      <c r="GXL422"/>
      <c r="GXM422"/>
      <c r="GXN422"/>
      <c r="GXO422"/>
      <c r="GXP422"/>
      <c r="GXQ422"/>
      <c r="GXR422"/>
      <c r="GXS422"/>
      <c r="GXT422"/>
      <c r="GXU422"/>
      <c r="GXV422"/>
      <c r="GXW422"/>
      <c r="GXX422"/>
      <c r="GXY422"/>
      <c r="GXZ422"/>
      <c r="GYA422"/>
      <c r="GYB422"/>
      <c r="GYC422"/>
      <c r="GYD422"/>
      <c r="GYE422"/>
      <c r="GYF422"/>
      <c r="GYG422"/>
      <c r="GYH422"/>
      <c r="GYI422"/>
      <c r="GYJ422"/>
      <c r="GYK422"/>
      <c r="GYL422"/>
      <c r="GYM422"/>
      <c r="GYN422"/>
      <c r="GYO422"/>
      <c r="GYP422"/>
      <c r="GYQ422"/>
      <c r="GYR422"/>
      <c r="GYS422"/>
      <c r="GYT422"/>
      <c r="GYU422"/>
      <c r="GYV422"/>
      <c r="GYW422"/>
      <c r="GYX422"/>
      <c r="GYY422"/>
      <c r="GYZ422"/>
      <c r="GZA422"/>
      <c r="GZB422"/>
      <c r="GZC422"/>
      <c r="GZD422"/>
      <c r="GZE422"/>
      <c r="GZF422"/>
      <c r="GZG422"/>
      <c r="GZH422"/>
      <c r="GZI422"/>
      <c r="GZJ422"/>
      <c r="GZK422"/>
      <c r="GZL422"/>
      <c r="GZM422"/>
      <c r="GZN422"/>
      <c r="GZO422"/>
      <c r="GZP422"/>
      <c r="GZQ422"/>
      <c r="GZR422"/>
      <c r="GZS422"/>
      <c r="GZT422"/>
      <c r="GZU422"/>
      <c r="GZV422"/>
      <c r="GZW422"/>
      <c r="GZX422"/>
      <c r="GZY422"/>
      <c r="GZZ422"/>
      <c r="HAA422"/>
      <c r="HAB422"/>
      <c r="HAC422"/>
      <c r="HAD422"/>
      <c r="HAE422"/>
      <c r="HAF422"/>
      <c r="HAG422"/>
      <c r="HAH422"/>
      <c r="HAI422"/>
      <c r="HAJ422"/>
      <c r="HAK422"/>
      <c r="HAL422"/>
      <c r="HAM422"/>
      <c r="HAN422"/>
      <c r="HAO422"/>
      <c r="HAP422"/>
      <c r="HAQ422"/>
      <c r="HAR422"/>
      <c r="HAS422"/>
      <c r="HAT422"/>
      <c r="HAU422"/>
      <c r="HAV422"/>
      <c r="HAW422"/>
      <c r="HAX422"/>
      <c r="HAY422"/>
      <c r="HAZ422"/>
      <c r="HBA422"/>
      <c r="HBB422"/>
      <c r="HBC422"/>
      <c r="HBD422"/>
      <c r="HBE422"/>
      <c r="HBF422"/>
      <c r="HBG422"/>
      <c r="HBH422"/>
      <c r="HBI422"/>
      <c r="HBJ422"/>
      <c r="HBK422"/>
      <c r="HBL422"/>
      <c r="HBM422"/>
      <c r="HBN422"/>
      <c r="HBO422"/>
      <c r="HBP422"/>
      <c r="HBQ422"/>
      <c r="HBR422"/>
      <c r="HBS422"/>
      <c r="HBT422"/>
      <c r="HBU422"/>
      <c r="HBV422"/>
      <c r="HBW422"/>
      <c r="HBX422"/>
      <c r="HBY422"/>
      <c r="HBZ422"/>
      <c r="HCA422"/>
      <c r="HCB422"/>
      <c r="HCC422"/>
      <c r="HCD422"/>
      <c r="HCE422"/>
      <c r="HCF422"/>
      <c r="HCG422"/>
      <c r="HCH422"/>
      <c r="HCI422"/>
      <c r="HCJ422"/>
      <c r="HCK422"/>
      <c r="HCL422"/>
      <c r="HCM422"/>
      <c r="HCN422"/>
      <c r="HCO422"/>
      <c r="HCP422"/>
      <c r="HCQ422"/>
      <c r="HCR422"/>
      <c r="HCS422"/>
      <c r="HCT422"/>
      <c r="HCU422"/>
      <c r="HCV422"/>
      <c r="HCW422"/>
      <c r="HCX422"/>
      <c r="HCY422"/>
      <c r="HCZ422"/>
      <c r="HDA422"/>
      <c r="HDB422"/>
      <c r="HDC422"/>
      <c r="HDD422"/>
      <c r="HDE422"/>
      <c r="HDF422"/>
      <c r="HDG422"/>
      <c r="HDH422"/>
      <c r="HDI422"/>
      <c r="HDJ422"/>
      <c r="HDK422"/>
      <c r="HDL422"/>
      <c r="HDM422"/>
      <c r="HDN422"/>
      <c r="HDO422"/>
      <c r="HDP422"/>
      <c r="HDQ422"/>
      <c r="HDR422"/>
      <c r="HDS422"/>
      <c r="HDT422"/>
      <c r="HDU422"/>
      <c r="HDV422"/>
      <c r="HDW422"/>
      <c r="HDX422"/>
      <c r="HDY422"/>
      <c r="HDZ422"/>
      <c r="HEA422"/>
      <c r="HEB422"/>
      <c r="HEC422"/>
      <c r="HED422"/>
      <c r="HEE422"/>
      <c r="HEF422"/>
      <c r="HEG422"/>
      <c r="HEH422"/>
      <c r="HEI422"/>
      <c r="HEJ422"/>
      <c r="HEK422"/>
      <c r="HEL422"/>
      <c r="HEM422"/>
      <c r="HEN422"/>
      <c r="HEO422"/>
      <c r="HEP422"/>
      <c r="HEQ422"/>
      <c r="HER422"/>
      <c r="HES422"/>
      <c r="HET422"/>
      <c r="HEU422"/>
      <c r="HEV422"/>
      <c r="HEW422"/>
      <c r="HEX422"/>
      <c r="HEY422"/>
      <c r="HEZ422"/>
      <c r="HFA422"/>
      <c r="HFB422"/>
      <c r="HFC422"/>
      <c r="HFD422"/>
      <c r="HFE422"/>
      <c r="HFF422"/>
      <c r="HFG422"/>
      <c r="HFH422"/>
      <c r="HFI422"/>
      <c r="HFJ422"/>
      <c r="HFK422"/>
      <c r="HFL422"/>
      <c r="HFM422"/>
      <c r="HFN422"/>
      <c r="HFO422"/>
      <c r="HFP422"/>
      <c r="HFQ422"/>
      <c r="HFR422"/>
      <c r="HFS422"/>
      <c r="HFT422"/>
      <c r="HFU422"/>
      <c r="HFV422"/>
      <c r="HFW422"/>
      <c r="HFX422"/>
      <c r="HFY422"/>
      <c r="HFZ422"/>
      <c r="HGA422"/>
      <c r="HGB422"/>
      <c r="HGC422"/>
      <c r="HGD422"/>
      <c r="HGE422"/>
      <c r="HGF422"/>
      <c r="HGG422"/>
      <c r="HGH422"/>
      <c r="HGI422"/>
      <c r="HGJ422"/>
      <c r="HGK422"/>
      <c r="HGL422"/>
      <c r="HGM422"/>
      <c r="HGN422"/>
      <c r="HGO422"/>
      <c r="HGP422"/>
      <c r="HGQ422"/>
      <c r="HGR422"/>
      <c r="HGS422"/>
      <c r="HGT422"/>
      <c r="HGU422"/>
      <c r="HGV422"/>
      <c r="HGW422"/>
      <c r="HGX422"/>
      <c r="HGY422"/>
      <c r="HGZ422"/>
      <c r="HHA422"/>
      <c r="HHB422"/>
      <c r="HHC422"/>
      <c r="HHD422"/>
      <c r="HHE422"/>
      <c r="HHF422"/>
      <c r="HHG422"/>
      <c r="HHH422"/>
      <c r="HHI422"/>
      <c r="HHJ422"/>
      <c r="HHK422"/>
      <c r="HHL422"/>
      <c r="HHM422"/>
      <c r="HHN422"/>
      <c r="HHO422"/>
      <c r="HHP422"/>
      <c r="HHQ422"/>
      <c r="HHR422"/>
      <c r="HHS422"/>
      <c r="HHT422"/>
      <c r="HHU422"/>
      <c r="HHV422"/>
      <c r="HHW422"/>
      <c r="HHX422"/>
      <c r="HHY422"/>
      <c r="HHZ422"/>
      <c r="HIA422"/>
      <c r="HIB422"/>
      <c r="HIC422"/>
      <c r="HID422"/>
      <c r="HIE422"/>
      <c r="HIF422"/>
      <c r="HIG422"/>
      <c r="HIH422"/>
      <c r="HII422"/>
      <c r="HIJ422"/>
      <c r="HIK422"/>
      <c r="HIL422"/>
      <c r="HIM422"/>
      <c r="HIN422"/>
      <c r="HIO422"/>
      <c r="HIP422"/>
      <c r="HIQ422"/>
      <c r="HIR422"/>
      <c r="HIS422"/>
      <c r="HIT422"/>
      <c r="HIU422"/>
      <c r="HIV422"/>
      <c r="HIW422"/>
      <c r="HIX422"/>
      <c r="HIY422"/>
      <c r="HIZ422"/>
      <c r="HJA422"/>
      <c r="HJB422"/>
      <c r="HJC422"/>
      <c r="HJD422"/>
      <c r="HJE422"/>
      <c r="HJF422"/>
      <c r="HJG422"/>
      <c r="HJH422"/>
      <c r="HJI422"/>
      <c r="HJJ422"/>
      <c r="HJK422"/>
      <c r="HJL422"/>
      <c r="HJM422"/>
      <c r="HJN422"/>
      <c r="HJO422"/>
      <c r="HJP422"/>
      <c r="HJQ422"/>
      <c r="HJR422"/>
      <c r="HJS422"/>
      <c r="HJT422"/>
      <c r="HJU422"/>
      <c r="HJV422"/>
      <c r="HJW422"/>
      <c r="HJX422"/>
      <c r="HJY422"/>
      <c r="HJZ422"/>
      <c r="HKA422"/>
      <c r="HKB422"/>
      <c r="HKC422"/>
      <c r="HKD422"/>
      <c r="HKE422"/>
      <c r="HKF422"/>
      <c r="HKG422"/>
      <c r="HKH422"/>
      <c r="HKI422"/>
      <c r="HKJ422"/>
      <c r="HKK422"/>
      <c r="HKL422"/>
      <c r="HKM422"/>
      <c r="HKN422"/>
      <c r="HKO422"/>
      <c r="HKP422"/>
      <c r="HKQ422"/>
      <c r="HKR422"/>
      <c r="HKS422"/>
      <c r="HKT422"/>
      <c r="HKU422"/>
      <c r="HKV422"/>
      <c r="HKW422"/>
      <c r="HKX422"/>
      <c r="HKY422"/>
      <c r="HKZ422"/>
      <c r="HLA422"/>
      <c r="HLB422"/>
      <c r="HLC422"/>
      <c r="HLD422"/>
      <c r="HLE422"/>
      <c r="HLF422"/>
      <c r="HLG422"/>
      <c r="HLH422"/>
      <c r="HLI422"/>
      <c r="HLJ422"/>
      <c r="HLK422"/>
      <c r="HLL422"/>
      <c r="HLM422"/>
      <c r="HLN422"/>
      <c r="HLO422"/>
      <c r="HLP422"/>
      <c r="HLQ422"/>
      <c r="HLR422"/>
      <c r="HLS422"/>
      <c r="HLT422"/>
      <c r="HLU422"/>
      <c r="HLV422"/>
      <c r="HLW422"/>
      <c r="HLX422"/>
      <c r="HLY422"/>
      <c r="HLZ422"/>
      <c r="HMA422"/>
      <c r="HMB422"/>
      <c r="HMC422"/>
      <c r="HMD422"/>
      <c r="HME422"/>
      <c r="HMF422"/>
      <c r="HMG422"/>
      <c r="HMH422"/>
      <c r="HMI422"/>
      <c r="HMJ422"/>
      <c r="HMK422"/>
      <c r="HML422"/>
      <c r="HMM422"/>
      <c r="HMN422"/>
      <c r="HMO422"/>
      <c r="HMP422"/>
      <c r="HMQ422"/>
      <c r="HMR422"/>
      <c r="HMS422"/>
      <c r="HMT422"/>
      <c r="HMU422"/>
      <c r="HMV422"/>
      <c r="HMW422"/>
      <c r="HMX422"/>
      <c r="HMY422"/>
      <c r="HMZ422"/>
      <c r="HNA422"/>
      <c r="HNB422"/>
      <c r="HNC422"/>
      <c r="HND422"/>
      <c r="HNE422"/>
      <c r="HNF422"/>
      <c r="HNG422"/>
      <c r="HNH422"/>
      <c r="HNI422"/>
      <c r="HNJ422"/>
      <c r="HNK422"/>
      <c r="HNL422"/>
      <c r="HNM422"/>
      <c r="HNN422"/>
      <c r="HNO422"/>
      <c r="HNP422"/>
      <c r="HNQ422"/>
      <c r="HNR422"/>
      <c r="HNS422"/>
      <c r="HNT422"/>
      <c r="HNU422"/>
      <c r="HNV422"/>
      <c r="HNW422"/>
      <c r="HNX422"/>
      <c r="HNY422"/>
      <c r="HNZ422"/>
      <c r="HOA422"/>
      <c r="HOB422"/>
      <c r="HOC422"/>
      <c r="HOD422"/>
      <c r="HOE422"/>
      <c r="HOF422"/>
      <c r="HOG422"/>
      <c r="HOH422"/>
      <c r="HOI422"/>
      <c r="HOJ422"/>
      <c r="HOK422"/>
      <c r="HOL422"/>
      <c r="HOM422"/>
      <c r="HON422"/>
      <c r="HOO422"/>
      <c r="HOP422"/>
      <c r="HOQ422"/>
      <c r="HOR422"/>
      <c r="HOS422"/>
      <c r="HOT422"/>
      <c r="HOU422"/>
      <c r="HOV422"/>
      <c r="HOW422"/>
      <c r="HOX422"/>
      <c r="HOY422"/>
      <c r="HOZ422"/>
      <c r="HPA422"/>
      <c r="HPB422"/>
      <c r="HPC422"/>
      <c r="HPD422"/>
      <c r="HPE422"/>
      <c r="HPF422"/>
      <c r="HPG422"/>
      <c r="HPH422"/>
      <c r="HPI422"/>
      <c r="HPJ422"/>
      <c r="HPK422"/>
      <c r="HPL422"/>
      <c r="HPM422"/>
      <c r="HPN422"/>
      <c r="HPO422"/>
      <c r="HPP422"/>
      <c r="HPQ422"/>
      <c r="HPR422"/>
      <c r="HPS422"/>
      <c r="HPT422"/>
      <c r="HPU422"/>
      <c r="HPV422"/>
      <c r="HPW422"/>
      <c r="HPX422"/>
      <c r="HPY422"/>
      <c r="HPZ422"/>
      <c r="HQA422"/>
      <c r="HQB422"/>
      <c r="HQC422"/>
      <c r="HQD422"/>
      <c r="HQE422"/>
      <c r="HQF422"/>
      <c r="HQG422"/>
      <c r="HQH422"/>
      <c r="HQI422"/>
      <c r="HQJ422"/>
      <c r="HQK422"/>
      <c r="HQL422"/>
      <c r="HQM422"/>
      <c r="HQN422"/>
      <c r="HQO422"/>
      <c r="HQP422"/>
      <c r="HQQ422"/>
      <c r="HQR422"/>
      <c r="HQS422"/>
      <c r="HQT422"/>
      <c r="HQU422"/>
      <c r="HQV422"/>
      <c r="HQW422"/>
      <c r="HQX422"/>
      <c r="HQY422"/>
      <c r="HQZ422"/>
      <c r="HRA422"/>
      <c r="HRB422"/>
      <c r="HRC422"/>
      <c r="HRD422"/>
      <c r="HRE422"/>
      <c r="HRF422"/>
      <c r="HRG422"/>
      <c r="HRH422"/>
      <c r="HRI422"/>
      <c r="HRJ422"/>
      <c r="HRK422"/>
      <c r="HRL422"/>
      <c r="HRM422"/>
      <c r="HRN422"/>
      <c r="HRO422"/>
      <c r="HRP422"/>
      <c r="HRQ422"/>
      <c r="HRR422"/>
      <c r="HRS422"/>
      <c r="HRT422"/>
      <c r="HRU422"/>
      <c r="HRV422"/>
      <c r="HRW422"/>
      <c r="HRX422"/>
      <c r="HRY422"/>
      <c r="HRZ422"/>
      <c r="HSA422"/>
      <c r="HSB422"/>
      <c r="HSC422"/>
      <c r="HSD422"/>
      <c r="HSE422"/>
      <c r="HSF422"/>
      <c r="HSG422"/>
      <c r="HSH422"/>
      <c r="HSI422"/>
      <c r="HSJ422"/>
      <c r="HSK422"/>
      <c r="HSL422"/>
      <c r="HSM422"/>
      <c r="HSN422"/>
      <c r="HSO422"/>
      <c r="HSP422"/>
      <c r="HSQ422"/>
      <c r="HSR422"/>
      <c r="HSS422"/>
      <c r="HST422"/>
      <c r="HSU422"/>
      <c r="HSV422"/>
      <c r="HSW422"/>
      <c r="HSX422"/>
      <c r="HSY422"/>
      <c r="HSZ422"/>
      <c r="HTA422"/>
      <c r="HTB422"/>
      <c r="HTC422"/>
      <c r="HTD422"/>
      <c r="HTE422"/>
      <c r="HTF422"/>
      <c r="HTG422"/>
      <c r="HTH422"/>
      <c r="HTI422"/>
      <c r="HTJ422"/>
      <c r="HTK422"/>
      <c r="HTL422"/>
      <c r="HTM422"/>
      <c r="HTN422"/>
      <c r="HTO422"/>
      <c r="HTP422"/>
      <c r="HTQ422"/>
      <c r="HTR422"/>
      <c r="HTS422"/>
      <c r="HTT422"/>
      <c r="HTU422"/>
      <c r="HTV422"/>
      <c r="HTW422"/>
      <c r="HTX422"/>
      <c r="HTY422"/>
      <c r="HTZ422"/>
      <c r="HUA422"/>
      <c r="HUB422"/>
      <c r="HUC422"/>
      <c r="HUD422"/>
      <c r="HUE422"/>
      <c r="HUF422"/>
      <c r="HUG422"/>
      <c r="HUH422"/>
      <c r="HUI422"/>
      <c r="HUJ422"/>
      <c r="HUK422"/>
      <c r="HUL422"/>
      <c r="HUM422"/>
      <c r="HUN422"/>
      <c r="HUO422"/>
      <c r="HUP422"/>
      <c r="HUQ422"/>
      <c r="HUR422"/>
      <c r="HUS422"/>
      <c r="HUT422"/>
      <c r="HUU422"/>
      <c r="HUV422"/>
      <c r="HUW422"/>
      <c r="HUX422"/>
      <c r="HUY422"/>
      <c r="HUZ422"/>
      <c r="HVA422"/>
      <c r="HVB422"/>
      <c r="HVC422"/>
      <c r="HVD422"/>
      <c r="HVE422"/>
      <c r="HVF422"/>
      <c r="HVG422"/>
      <c r="HVH422"/>
      <c r="HVI422"/>
      <c r="HVJ422"/>
      <c r="HVK422"/>
      <c r="HVL422"/>
      <c r="HVM422"/>
      <c r="HVN422"/>
      <c r="HVO422"/>
      <c r="HVP422"/>
      <c r="HVQ422"/>
      <c r="HVR422"/>
      <c r="HVS422"/>
      <c r="HVT422"/>
      <c r="HVU422"/>
      <c r="HVV422"/>
      <c r="HVW422"/>
      <c r="HVX422"/>
      <c r="HVY422"/>
      <c r="HVZ422"/>
      <c r="HWA422"/>
      <c r="HWB422"/>
      <c r="HWC422"/>
      <c r="HWD422"/>
      <c r="HWE422"/>
      <c r="HWF422"/>
      <c r="HWG422"/>
      <c r="HWH422"/>
      <c r="HWI422"/>
      <c r="HWJ422"/>
      <c r="HWK422"/>
      <c r="HWL422"/>
      <c r="HWM422"/>
      <c r="HWN422"/>
      <c r="HWO422"/>
      <c r="HWP422"/>
      <c r="HWQ422"/>
      <c r="HWR422"/>
      <c r="HWS422"/>
      <c r="HWT422"/>
      <c r="HWU422"/>
      <c r="HWV422"/>
      <c r="HWW422"/>
      <c r="HWX422"/>
      <c r="HWY422"/>
      <c r="HWZ422"/>
      <c r="HXA422"/>
      <c r="HXB422"/>
      <c r="HXC422"/>
      <c r="HXD422"/>
      <c r="HXE422"/>
      <c r="HXF422"/>
      <c r="HXG422"/>
      <c r="HXH422"/>
      <c r="HXI422"/>
      <c r="HXJ422"/>
      <c r="HXK422"/>
      <c r="HXL422"/>
      <c r="HXM422"/>
      <c r="HXN422"/>
      <c r="HXO422"/>
      <c r="HXP422"/>
      <c r="HXQ422"/>
      <c r="HXR422"/>
      <c r="HXS422"/>
      <c r="HXT422"/>
      <c r="HXU422"/>
      <c r="HXV422"/>
      <c r="HXW422"/>
      <c r="HXX422"/>
      <c r="HXY422"/>
      <c r="HXZ422"/>
      <c r="HYA422"/>
      <c r="HYB422"/>
      <c r="HYC422"/>
      <c r="HYD422"/>
      <c r="HYE422"/>
      <c r="HYF422"/>
      <c r="HYG422"/>
      <c r="HYH422"/>
      <c r="HYI422"/>
      <c r="HYJ422"/>
      <c r="HYK422"/>
      <c r="HYL422"/>
      <c r="HYM422"/>
      <c r="HYN422"/>
      <c r="HYO422"/>
      <c r="HYP422"/>
      <c r="HYQ422"/>
      <c r="HYR422"/>
      <c r="HYS422"/>
      <c r="HYT422"/>
      <c r="HYU422"/>
      <c r="HYV422"/>
      <c r="HYW422"/>
      <c r="HYX422"/>
      <c r="HYY422"/>
      <c r="HYZ422"/>
      <c r="HZA422"/>
      <c r="HZB422"/>
      <c r="HZC422"/>
      <c r="HZD422"/>
      <c r="HZE422"/>
      <c r="HZF422"/>
      <c r="HZG422"/>
      <c r="HZH422"/>
      <c r="HZI422"/>
      <c r="HZJ422"/>
      <c r="HZK422"/>
      <c r="HZL422"/>
      <c r="HZM422"/>
      <c r="HZN422"/>
      <c r="HZO422"/>
      <c r="HZP422"/>
      <c r="HZQ422"/>
      <c r="HZR422"/>
      <c r="HZS422"/>
      <c r="HZT422"/>
      <c r="HZU422"/>
      <c r="HZV422"/>
      <c r="HZW422"/>
      <c r="HZX422"/>
      <c r="HZY422"/>
      <c r="HZZ422"/>
      <c r="IAA422"/>
      <c r="IAB422"/>
      <c r="IAC422"/>
      <c r="IAD422"/>
      <c r="IAE422"/>
      <c r="IAF422"/>
      <c r="IAG422"/>
      <c r="IAH422"/>
      <c r="IAI422"/>
      <c r="IAJ422"/>
      <c r="IAK422"/>
      <c r="IAL422"/>
      <c r="IAM422"/>
      <c r="IAN422"/>
      <c r="IAO422"/>
      <c r="IAP422"/>
      <c r="IAQ422"/>
      <c r="IAR422"/>
      <c r="IAS422"/>
      <c r="IAT422"/>
      <c r="IAU422"/>
      <c r="IAV422"/>
      <c r="IAW422"/>
      <c r="IAX422"/>
      <c r="IAY422"/>
      <c r="IAZ422"/>
      <c r="IBA422"/>
      <c r="IBB422"/>
      <c r="IBC422"/>
      <c r="IBD422"/>
      <c r="IBE422"/>
      <c r="IBF422"/>
      <c r="IBG422"/>
      <c r="IBH422"/>
      <c r="IBI422"/>
      <c r="IBJ422"/>
      <c r="IBK422"/>
      <c r="IBL422"/>
      <c r="IBM422"/>
      <c r="IBN422"/>
      <c r="IBO422"/>
      <c r="IBP422"/>
      <c r="IBQ422"/>
      <c r="IBR422"/>
      <c r="IBS422"/>
      <c r="IBT422"/>
      <c r="IBU422"/>
      <c r="IBV422"/>
      <c r="IBW422"/>
      <c r="IBX422"/>
      <c r="IBY422"/>
      <c r="IBZ422"/>
      <c r="ICA422"/>
      <c r="ICB422"/>
      <c r="ICC422"/>
      <c r="ICD422"/>
      <c r="ICE422"/>
      <c r="ICF422"/>
      <c r="ICG422"/>
      <c r="ICH422"/>
      <c r="ICI422"/>
      <c r="ICJ422"/>
      <c r="ICK422"/>
      <c r="ICL422"/>
      <c r="ICM422"/>
      <c r="ICN422"/>
      <c r="ICO422"/>
      <c r="ICP422"/>
      <c r="ICQ422"/>
      <c r="ICR422"/>
      <c r="ICS422"/>
      <c r="ICT422"/>
      <c r="ICU422"/>
      <c r="ICV422"/>
      <c r="ICW422"/>
      <c r="ICX422"/>
      <c r="ICY422"/>
      <c r="ICZ422"/>
      <c r="IDA422"/>
      <c r="IDB422"/>
      <c r="IDC422"/>
      <c r="IDD422"/>
      <c r="IDE422"/>
      <c r="IDF422"/>
      <c r="IDG422"/>
      <c r="IDH422"/>
      <c r="IDI422"/>
      <c r="IDJ422"/>
      <c r="IDK422"/>
      <c r="IDL422"/>
      <c r="IDM422"/>
      <c r="IDN422"/>
      <c r="IDO422"/>
      <c r="IDP422"/>
      <c r="IDQ422"/>
      <c r="IDR422"/>
      <c r="IDS422"/>
      <c r="IDT422"/>
      <c r="IDU422"/>
      <c r="IDV422"/>
      <c r="IDW422"/>
      <c r="IDX422"/>
      <c r="IDY422"/>
      <c r="IDZ422"/>
      <c r="IEA422"/>
      <c r="IEB422"/>
      <c r="IEC422"/>
      <c r="IED422"/>
      <c r="IEE422"/>
      <c r="IEF422"/>
      <c r="IEG422"/>
      <c r="IEH422"/>
      <c r="IEI422"/>
      <c r="IEJ422"/>
      <c r="IEK422"/>
      <c r="IEL422"/>
      <c r="IEM422"/>
      <c r="IEN422"/>
      <c r="IEO422"/>
      <c r="IEP422"/>
      <c r="IEQ422"/>
      <c r="IER422"/>
      <c r="IES422"/>
      <c r="IET422"/>
      <c r="IEU422"/>
      <c r="IEV422"/>
      <c r="IEW422"/>
      <c r="IEX422"/>
      <c r="IEY422"/>
      <c r="IEZ422"/>
      <c r="IFA422"/>
      <c r="IFB422"/>
      <c r="IFC422"/>
      <c r="IFD422"/>
      <c r="IFE422"/>
      <c r="IFF422"/>
      <c r="IFG422"/>
      <c r="IFH422"/>
      <c r="IFI422"/>
      <c r="IFJ422"/>
      <c r="IFK422"/>
      <c r="IFL422"/>
      <c r="IFM422"/>
      <c r="IFN422"/>
      <c r="IFO422"/>
      <c r="IFP422"/>
      <c r="IFQ422"/>
      <c r="IFR422"/>
      <c r="IFS422"/>
      <c r="IFT422"/>
      <c r="IFU422"/>
      <c r="IFV422"/>
      <c r="IFW422"/>
      <c r="IFX422"/>
      <c r="IFY422"/>
      <c r="IFZ422"/>
      <c r="IGA422"/>
      <c r="IGB422"/>
      <c r="IGC422"/>
      <c r="IGD422"/>
      <c r="IGE422"/>
      <c r="IGF422"/>
      <c r="IGG422"/>
      <c r="IGH422"/>
      <c r="IGI422"/>
      <c r="IGJ422"/>
      <c r="IGK422"/>
      <c r="IGL422"/>
      <c r="IGM422"/>
      <c r="IGN422"/>
      <c r="IGO422"/>
      <c r="IGP422"/>
      <c r="IGQ422"/>
      <c r="IGR422"/>
      <c r="IGS422"/>
      <c r="IGT422"/>
      <c r="IGU422"/>
      <c r="IGV422"/>
      <c r="IGW422"/>
      <c r="IGX422"/>
      <c r="IGY422"/>
      <c r="IGZ422"/>
      <c r="IHA422"/>
      <c r="IHB422"/>
      <c r="IHC422"/>
      <c r="IHD422"/>
      <c r="IHE422"/>
      <c r="IHF422"/>
      <c r="IHG422"/>
      <c r="IHH422"/>
      <c r="IHI422"/>
      <c r="IHJ422"/>
      <c r="IHK422"/>
      <c r="IHL422"/>
      <c r="IHM422"/>
      <c r="IHN422"/>
      <c r="IHO422"/>
      <c r="IHP422"/>
      <c r="IHQ422"/>
      <c r="IHR422"/>
      <c r="IHS422"/>
      <c r="IHT422"/>
      <c r="IHU422"/>
      <c r="IHV422"/>
      <c r="IHW422"/>
      <c r="IHX422"/>
      <c r="IHY422"/>
      <c r="IHZ422"/>
      <c r="IIA422"/>
      <c r="IIB422"/>
      <c r="IIC422"/>
      <c r="IID422"/>
      <c r="IIE422"/>
      <c r="IIF422"/>
      <c r="IIG422"/>
      <c r="IIH422"/>
      <c r="III422"/>
      <c r="IIJ422"/>
      <c r="IIK422"/>
      <c r="IIL422"/>
      <c r="IIM422"/>
      <c r="IIN422"/>
      <c r="IIO422"/>
      <c r="IIP422"/>
      <c r="IIQ422"/>
      <c r="IIR422"/>
      <c r="IIS422"/>
      <c r="IIT422"/>
      <c r="IIU422"/>
      <c r="IIV422"/>
      <c r="IIW422"/>
      <c r="IIX422"/>
      <c r="IIY422"/>
      <c r="IIZ422"/>
      <c r="IJA422"/>
      <c r="IJB422"/>
      <c r="IJC422"/>
      <c r="IJD422"/>
      <c r="IJE422"/>
      <c r="IJF422"/>
      <c r="IJG422"/>
      <c r="IJH422"/>
      <c r="IJI422"/>
      <c r="IJJ422"/>
      <c r="IJK422"/>
      <c r="IJL422"/>
      <c r="IJM422"/>
      <c r="IJN422"/>
      <c r="IJO422"/>
      <c r="IJP422"/>
      <c r="IJQ422"/>
      <c r="IJR422"/>
      <c r="IJS422"/>
      <c r="IJT422"/>
      <c r="IJU422"/>
      <c r="IJV422"/>
      <c r="IJW422"/>
      <c r="IJX422"/>
      <c r="IJY422"/>
      <c r="IJZ422"/>
      <c r="IKA422"/>
      <c r="IKB422"/>
      <c r="IKC422"/>
      <c r="IKD422"/>
      <c r="IKE422"/>
      <c r="IKF422"/>
      <c r="IKG422"/>
      <c r="IKH422"/>
      <c r="IKI422"/>
      <c r="IKJ422"/>
      <c r="IKK422"/>
      <c r="IKL422"/>
      <c r="IKM422"/>
      <c r="IKN422"/>
      <c r="IKO422"/>
      <c r="IKP422"/>
      <c r="IKQ422"/>
      <c r="IKR422"/>
      <c r="IKS422"/>
      <c r="IKT422"/>
      <c r="IKU422"/>
      <c r="IKV422"/>
      <c r="IKW422"/>
      <c r="IKX422"/>
      <c r="IKY422"/>
      <c r="IKZ422"/>
      <c r="ILA422"/>
      <c r="ILB422"/>
      <c r="ILC422"/>
      <c r="ILD422"/>
      <c r="ILE422"/>
      <c r="ILF422"/>
      <c r="ILG422"/>
      <c r="ILH422"/>
      <c r="ILI422"/>
      <c r="ILJ422"/>
      <c r="ILK422"/>
      <c r="ILL422"/>
      <c r="ILM422"/>
      <c r="ILN422"/>
      <c r="ILO422"/>
      <c r="ILP422"/>
      <c r="ILQ422"/>
      <c r="ILR422"/>
      <c r="ILS422"/>
      <c r="ILT422"/>
      <c r="ILU422"/>
      <c r="ILV422"/>
      <c r="ILW422"/>
      <c r="ILX422"/>
      <c r="ILY422"/>
      <c r="ILZ422"/>
      <c r="IMA422"/>
      <c r="IMB422"/>
      <c r="IMC422"/>
      <c r="IMD422"/>
      <c r="IME422"/>
      <c r="IMF422"/>
      <c r="IMG422"/>
      <c r="IMH422"/>
      <c r="IMI422"/>
      <c r="IMJ422"/>
      <c r="IMK422"/>
      <c r="IML422"/>
      <c r="IMM422"/>
      <c r="IMN422"/>
      <c r="IMO422"/>
      <c r="IMP422"/>
      <c r="IMQ422"/>
      <c r="IMR422"/>
      <c r="IMS422"/>
      <c r="IMT422"/>
      <c r="IMU422"/>
      <c r="IMV422"/>
      <c r="IMW422"/>
      <c r="IMX422"/>
      <c r="IMY422"/>
      <c r="IMZ422"/>
      <c r="INA422"/>
      <c r="INB422"/>
      <c r="INC422"/>
      <c r="IND422"/>
      <c r="INE422"/>
      <c r="INF422"/>
      <c r="ING422"/>
      <c r="INH422"/>
      <c r="INI422"/>
      <c r="INJ422"/>
      <c r="INK422"/>
      <c r="INL422"/>
      <c r="INM422"/>
      <c r="INN422"/>
      <c r="INO422"/>
      <c r="INP422"/>
      <c r="INQ422"/>
      <c r="INR422"/>
      <c r="INS422"/>
      <c r="INT422"/>
      <c r="INU422"/>
      <c r="INV422"/>
      <c r="INW422"/>
      <c r="INX422"/>
      <c r="INY422"/>
      <c r="INZ422"/>
      <c r="IOA422"/>
      <c r="IOB422"/>
      <c r="IOC422"/>
      <c r="IOD422"/>
      <c r="IOE422"/>
      <c r="IOF422"/>
      <c r="IOG422"/>
      <c r="IOH422"/>
      <c r="IOI422"/>
      <c r="IOJ422"/>
      <c r="IOK422"/>
      <c r="IOL422"/>
      <c r="IOM422"/>
      <c r="ION422"/>
      <c r="IOO422"/>
      <c r="IOP422"/>
      <c r="IOQ422"/>
      <c r="IOR422"/>
      <c r="IOS422"/>
      <c r="IOT422"/>
      <c r="IOU422"/>
      <c r="IOV422"/>
      <c r="IOW422"/>
      <c r="IOX422"/>
      <c r="IOY422"/>
      <c r="IOZ422"/>
      <c r="IPA422"/>
      <c r="IPB422"/>
      <c r="IPC422"/>
      <c r="IPD422"/>
      <c r="IPE422"/>
      <c r="IPF422"/>
      <c r="IPG422"/>
      <c r="IPH422"/>
      <c r="IPI422"/>
      <c r="IPJ422"/>
      <c r="IPK422"/>
      <c r="IPL422"/>
      <c r="IPM422"/>
      <c r="IPN422"/>
      <c r="IPO422"/>
      <c r="IPP422"/>
      <c r="IPQ422"/>
      <c r="IPR422"/>
      <c r="IPS422"/>
      <c r="IPT422"/>
      <c r="IPU422"/>
      <c r="IPV422"/>
      <c r="IPW422"/>
      <c r="IPX422"/>
      <c r="IPY422"/>
      <c r="IPZ422"/>
      <c r="IQA422"/>
      <c r="IQB422"/>
      <c r="IQC422"/>
      <c r="IQD422"/>
      <c r="IQE422"/>
      <c r="IQF422"/>
      <c r="IQG422"/>
      <c r="IQH422"/>
      <c r="IQI422"/>
      <c r="IQJ422"/>
      <c r="IQK422"/>
      <c r="IQL422"/>
      <c r="IQM422"/>
      <c r="IQN422"/>
      <c r="IQO422"/>
      <c r="IQP422"/>
      <c r="IQQ422"/>
      <c r="IQR422"/>
      <c r="IQS422"/>
      <c r="IQT422"/>
      <c r="IQU422"/>
      <c r="IQV422"/>
      <c r="IQW422"/>
      <c r="IQX422"/>
      <c r="IQY422"/>
      <c r="IQZ422"/>
      <c r="IRA422"/>
      <c r="IRB422"/>
      <c r="IRC422"/>
      <c r="IRD422"/>
      <c r="IRE422"/>
      <c r="IRF422"/>
      <c r="IRG422"/>
      <c r="IRH422"/>
      <c r="IRI422"/>
      <c r="IRJ422"/>
      <c r="IRK422"/>
      <c r="IRL422"/>
      <c r="IRM422"/>
      <c r="IRN422"/>
      <c r="IRO422"/>
      <c r="IRP422"/>
      <c r="IRQ422"/>
      <c r="IRR422"/>
      <c r="IRS422"/>
      <c r="IRT422"/>
      <c r="IRU422"/>
      <c r="IRV422"/>
      <c r="IRW422"/>
      <c r="IRX422"/>
      <c r="IRY422"/>
      <c r="IRZ422"/>
      <c r="ISA422"/>
      <c r="ISB422"/>
      <c r="ISC422"/>
      <c r="ISD422"/>
      <c r="ISE422"/>
      <c r="ISF422"/>
      <c r="ISG422"/>
      <c r="ISH422"/>
      <c r="ISI422"/>
      <c r="ISJ422"/>
      <c r="ISK422"/>
      <c r="ISL422"/>
      <c r="ISM422"/>
      <c r="ISN422"/>
      <c r="ISO422"/>
      <c r="ISP422"/>
      <c r="ISQ422"/>
      <c r="ISR422"/>
      <c r="ISS422"/>
      <c r="IST422"/>
      <c r="ISU422"/>
      <c r="ISV422"/>
      <c r="ISW422"/>
      <c r="ISX422"/>
      <c r="ISY422"/>
      <c r="ISZ422"/>
      <c r="ITA422"/>
      <c r="ITB422"/>
      <c r="ITC422"/>
      <c r="ITD422"/>
      <c r="ITE422"/>
      <c r="ITF422"/>
      <c r="ITG422"/>
      <c r="ITH422"/>
      <c r="ITI422"/>
      <c r="ITJ422"/>
      <c r="ITK422"/>
      <c r="ITL422"/>
      <c r="ITM422"/>
      <c r="ITN422"/>
      <c r="ITO422"/>
      <c r="ITP422"/>
      <c r="ITQ422"/>
      <c r="ITR422"/>
      <c r="ITS422"/>
      <c r="ITT422"/>
      <c r="ITU422"/>
      <c r="ITV422"/>
      <c r="ITW422"/>
      <c r="ITX422"/>
      <c r="ITY422"/>
      <c r="ITZ422"/>
      <c r="IUA422"/>
      <c r="IUB422"/>
      <c r="IUC422"/>
      <c r="IUD422"/>
      <c r="IUE422"/>
      <c r="IUF422"/>
      <c r="IUG422"/>
      <c r="IUH422"/>
      <c r="IUI422"/>
      <c r="IUJ422"/>
      <c r="IUK422"/>
      <c r="IUL422"/>
      <c r="IUM422"/>
      <c r="IUN422"/>
      <c r="IUO422"/>
      <c r="IUP422"/>
      <c r="IUQ422"/>
      <c r="IUR422"/>
      <c r="IUS422"/>
      <c r="IUT422"/>
      <c r="IUU422"/>
      <c r="IUV422"/>
      <c r="IUW422"/>
      <c r="IUX422"/>
      <c r="IUY422"/>
      <c r="IUZ422"/>
      <c r="IVA422"/>
      <c r="IVB422"/>
      <c r="IVC422"/>
      <c r="IVD422"/>
      <c r="IVE422"/>
      <c r="IVF422"/>
      <c r="IVG422"/>
      <c r="IVH422"/>
      <c r="IVI422"/>
      <c r="IVJ422"/>
      <c r="IVK422"/>
      <c r="IVL422"/>
      <c r="IVM422"/>
      <c r="IVN422"/>
      <c r="IVO422"/>
      <c r="IVP422"/>
      <c r="IVQ422"/>
      <c r="IVR422"/>
      <c r="IVS422"/>
      <c r="IVT422"/>
      <c r="IVU422"/>
      <c r="IVV422"/>
      <c r="IVW422"/>
      <c r="IVX422"/>
      <c r="IVY422"/>
      <c r="IVZ422"/>
      <c r="IWA422"/>
      <c r="IWB422"/>
      <c r="IWC422"/>
      <c r="IWD422"/>
      <c r="IWE422"/>
      <c r="IWF422"/>
      <c r="IWG422"/>
      <c r="IWH422"/>
      <c r="IWI422"/>
      <c r="IWJ422"/>
      <c r="IWK422"/>
      <c r="IWL422"/>
      <c r="IWM422"/>
      <c r="IWN422"/>
      <c r="IWO422"/>
      <c r="IWP422"/>
      <c r="IWQ422"/>
      <c r="IWR422"/>
      <c r="IWS422"/>
      <c r="IWT422"/>
      <c r="IWU422"/>
      <c r="IWV422"/>
      <c r="IWW422"/>
      <c r="IWX422"/>
      <c r="IWY422"/>
      <c r="IWZ422"/>
      <c r="IXA422"/>
      <c r="IXB422"/>
      <c r="IXC422"/>
      <c r="IXD422"/>
      <c r="IXE422"/>
      <c r="IXF422"/>
      <c r="IXG422"/>
      <c r="IXH422"/>
      <c r="IXI422"/>
      <c r="IXJ422"/>
      <c r="IXK422"/>
      <c r="IXL422"/>
      <c r="IXM422"/>
      <c r="IXN422"/>
      <c r="IXO422"/>
      <c r="IXP422"/>
      <c r="IXQ422"/>
      <c r="IXR422"/>
      <c r="IXS422"/>
      <c r="IXT422"/>
      <c r="IXU422"/>
      <c r="IXV422"/>
      <c r="IXW422"/>
      <c r="IXX422"/>
      <c r="IXY422"/>
      <c r="IXZ422"/>
      <c r="IYA422"/>
      <c r="IYB422"/>
      <c r="IYC422"/>
      <c r="IYD422"/>
      <c r="IYE422"/>
      <c r="IYF422"/>
      <c r="IYG422"/>
      <c r="IYH422"/>
      <c r="IYI422"/>
      <c r="IYJ422"/>
      <c r="IYK422"/>
      <c r="IYL422"/>
      <c r="IYM422"/>
      <c r="IYN422"/>
      <c r="IYO422"/>
      <c r="IYP422"/>
      <c r="IYQ422"/>
      <c r="IYR422"/>
      <c r="IYS422"/>
      <c r="IYT422"/>
      <c r="IYU422"/>
      <c r="IYV422"/>
      <c r="IYW422"/>
      <c r="IYX422"/>
      <c r="IYY422"/>
      <c r="IYZ422"/>
      <c r="IZA422"/>
      <c r="IZB422"/>
      <c r="IZC422"/>
      <c r="IZD422"/>
      <c r="IZE422"/>
      <c r="IZF422"/>
      <c r="IZG422"/>
      <c r="IZH422"/>
      <c r="IZI422"/>
      <c r="IZJ422"/>
      <c r="IZK422"/>
      <c r="IZL422"/>
      <c r="IZM422"/>
      <c r="IZN422"/>
      <c r="IZO422"/>
      <c r="IZP422"/>
      <c r="IZQ422"/>
      <c r="IZR422"/>
      <c r="IZS422"/>
      <c r="IZT422"/>
      <c r="IZU422"/>
      <c r="IZV422"/>
      <c r="IZW422"/>
      <c r="IZX422"/>
      <c r="IZY422"/>
      <c r="IZZ422"/>
      <c r="JAA422"/>
      <c r="JAB422"/>
      <c r="JAC422"/>
      <c r="JAD422"/>
      <c r="JAE422"/>
      <c r="JAF422"/>
      <c r="JAG422"/>
      <c r="JAH422"/>
      <c r="JAI422"/>
      <c r="JAJ422"/>
      <c r="JAK422"/>
      <c r="JAL422"/>
      <c r="JAM422"/>
      <c r="JAN422"/>
      <c r="JAO422"/>
      <c r="JAP422"/>
      <c r="JAQ422"/>
      <c r="JAR422"/>
      <c r="JAS422"/>
      <c r="JAT422"/>
      <c r="JAU422"/>
      <c r="JAV422"/>
      <c r="JAW422"/>
      <c r="JAX422"/>
      <c r="JAY422"/>
      <c r="JAZ422"/>
      <c r="JBA422"/>
      <c r="JBB422"/>
      <c r="JBC422"/>
      <c r="JBD422"/>
      <c r="JBE422"/>
      <c r="JBF422"/>
      <c r="JBG422"/>
      <c r="JBH422"/>
      <c r="JBI422"/>
      <c r="JBJ422"/>
      <c r="JBK422"/>
      <c r="JBL422"/>
      <c r="JBM422"/>
      <c r="JBN422"/>
      <c r="JBO422"/>
      <c r="JBP422"/>
      <c r="JBQ422"/>
      <c r="JBR422"/>
      <c r="JBS422"/>
      <c r="JBT422"/>
      <c r="JBU422"/>
      <c r="JBV422"/>
      <c r="JBW422"/>
      <c r="JBX422"/>
      <c r="JBY422"/>
      <c r="JBZ422"/>
      <c r="JCA422"/>
      <c r="JCB422"/>
      <c r="JCC422"/>
      <c r="JCD422"/>
      <c r="JCE422"/>
      <c r="JCF422"/>
      <c r="JCG422"/>
      <c r="JCH422"/>
      <c r="JCI422"/>
      <c r="JCJ422"/>
      <c r="JCK422"/>
      <c r="JCL422"/>
      <c r="JCM422"/>
      <c r="JCN422"/>
      <c r="JCO422"/>
      <c r="JCP422"/>
      <c r="JCQ422"/>
      <c r="JCR422"/>
      <c r="JCS422"/>
      <c r="JCT422"/>
      <c r="JCU422"/>
      <c r="JCV422"/>
      <c r="JCW422"/>
      <c r="JCX422"/>
      <c r="JCY422"/>
      <c r="JCZ422"/>
      <c r="JDA422"/>
      <c r="JDB422"/>
      <c r="JDC422"/>
      <c r="JDD422"/>
      <c r="JDE422"/>
      <c r="JDF422"/>
      <c r="JDG422"/>
      <c r="JDH422"/>
      <c r="JDI422"/>
      <c r="JDJ422"/>
      <c r="JDK422"/>
      <c r="JDL422"/>
      <c r="JDM422"/>
      <c r="JDN422"/>
      <c r="JDO422"/>
      <c r="JDP422"/>
      <c r="JDQ422"/>
      <c r="JDR422"/>
      <c r="JDS422"/>
      <c r="JDT422"/>
      <c r="JDU422"/>
      <c r="JDV422"/>
      <c r="JDW422"/>
      <c r="JDX422"/>
      <c r="JDY422"/>
      <c r="JDZ422"/>
      <c r="JEA422"/>
      <c r="JEB422"/>
      <c r="JEC422"/>
      <c r="JED422"/>
      <c r="JEE422"/>
      <c r="JEF422"/>
      <c r="JEG422"/>
      <c r="JEH422"/>
      <c r="JEI422"/>
      <c r="JEJ422"/>
      <c r="JEK422"/>
      <c r="JEL422"/>
      <c r="JEM422"/>
      <c r="JEN422"/>
      <c r="JEO422"/>
      <c r="JEP422"/>
      <c r="JEQ422"/>
      <c r="JER422"/>
      <c r="JES422"/>
      <c r="JET422"/>
      <c r="JEU422"/>
      <c r="JEV422"/>
      <c r="JEW422"/>
      <c r="JEX422"/>
      <c r="JEY422"/>
      <c r="JEZ422"/>
      <c r="JFA422"/>
      <c r="JFB422"/>
      <c r="JFC422"/>
      <c r="JFD422"/>
      <c r="JFE422"/>
      <c r="JFF422"/>
      <c r="JFG422"/>
      <c r="JFH422"/>
      <c r="JFI422"/>
      <c r="JFJ422"/>
      <c r="JFK422"/>
      <c r="JFL422"/>
      <c r="JFM422"/>
      <c r="JFN422"/>
      <c r="JFO422"/>
      <c r="JFP422"/>
      <c r="JFQ422"/>
      <c r="JFR422"/>
      <c r="JFS422"/>
      <c r="JFT422"/>
      <c r="JFU422"/>
      <c r="JFV422"/>
      <c r="JFW422"/>
      <c r="JFX422"/>
      <c r="JFY422"/>
      <c r="JFZ422"/>
      <c r="JGA422"/>
      <c r="JGB422"/>
      <c r="JGC422"/>
      <c r="JGD422"/>
      <c r="JGE422"/>
      <c r="JGF422"/>
      <c r="JGG422"/>
      <c r="JGH422"/>
      <c r="JGI422"/>
      <c r="JGJ422"/>
      <c r="JGK422"/>
      <c r="JGL422"/>
      <c r="JGM422"/>
      <c r="JGN422"/>
      <c r="JGO422"/>
      <c r="JGP422"/>
      <c r="JGQ422"/>
      <c r="JGR422"/>
      <c r="JGS422"/>
      <c r="JGT422"/>
      <c r="JGU422"/>
      <c r="JGV422"/>
      <c r="JGW422"/>
      <c r="JGX422"/>
      <c r="JGY422"/>
      <c r="JGZ422"/>
      <c r="JHA422"/>
      <c r="JHB422"/>
      <c r="JHC422"/>
      <c r="JHD422"/>
      <c r="JHE422"/>
      <c r="JHF422"/>
      <c r="JHG422"/>
      <c r="JHH422"/>
      <c r="JHI422"/>
      <c r="JHJ422"/>
      <c r="JHK422"/>
      <c r="JHL422"/>
      <c r="JHM422"/>
      <c r="JHN422"/>
      <c r="JHO422"/>
      <c r="JHP422"/>
      <c r="JHQ422"/>
      <c r="JHR422"/>
      <c r="JHS422"/>
      <c r="JHT422"/>
      <c r="JHU422"/>
      <c r="JHV422"/>
      <c r="JHW422"/>
      <c r="JHX422"/>
      <c r="JHY422"/>
      <c r="JHZ422"/>
      <c r="JIA422"/>
      <c r="JIB422"/>
      <c r="JIC422"/>
      <c r="JID422"/>
      <c r="JIE422"/>
      <c r="JIF422"/>
      <c r="JIG422"/>
      <c r="JIH422"/>
      <c r="JII422"/>
      <c r="JIJ422"/>
      <c r="JIK422"/>
      <c r="JIL422"/>
      <c r="JIM422"/>
      <c r="JIN422"/>
      <c r="JIO422"/>
      <c r="JIP422"/>
      <c r="JIQ422"/>
      <c r="JIR422"/>
      <c r="JIS422"/>
      <c r="JIT422"/>
      <c r="JIU422"/>
      <c r="JIV422"/>
      <c r="JIW422"/>
      <c r="JIX422"/>
      <c r="JIY422"/>
      <c r="JIZ422"/>
      <c r="JJA422"/>
      <c r="JJB422"/>
      <c r="JJC422"/>
      <c r="JJD422"/>
      <c r="JJE422"/>
      <c r="JJF422"/>
      <c r="JJG422"/>
      <c r="JJH422"/>
      <c r="JJI422"/>
      <c r="JJJ422"/>
      <c r="JJK422"/>
      <c r="JJL422"/>
      <c r="JJM422"/>
      <c r="JJN422"/>
      <c r="JJO422"/>
      <c r="JJP422"/>
      <c r="JJQ422"/>
      <c r="JJR422"/>
      <c r="JJS422"/>
      <c r="JJT422"/>
      <c r="JJU422"/>
      <c r="JJV422"/>
      <c r="JJW422"/>
      <c r="JJX422"/>
      <c r="JJY422"/>
      <c r="JJZ422"/>
      <c r="JKA422"/>
      <c r="JKB422"/>
      <c r="JKC422"/>
      <c r="JKD422"/>
      <c r="JKE422"/>
      <c r="JKF422"/>
      <c r="JKG422"/>
      <c r="JKH422"/>
      <c r="JKI422"/>
      <c r="JKJ422"/>
      <c r="JKK422"/>
      <c r="JKL422"/>
      <c r="JKM422"/>
      <c r="JKN422"/>
      <c r="JKO422"/>
      <c r="JKP422"/>
      <c r="JKQ422"/>
      <c r="JKR422"/>
      <c r="JKS422"/>
      <c r="JKT422"/>
      <c r="JKU422"/>
      <c r="JKV422"/>
      <c r="JKW422"/>
      <c r="JKX422"/>
      <c r="JKY422"/>
      <c r="JKZ422"/>
      <c r="JLA422"/>
      <c r="JLB422"/>
      <c r="JLC422"/>
      <c r="JLD422"/>
      <c r="JLE422"/>
      <c r="JLF422"/>
      <c r="JLG422"/>
      <c r="JLH422"/>
      <c r="JLI422"/>
      <c r="JLJ422"/>
      <c r="JLK422"/>
      <c r="JLL422"/>
      <c r="JLM422"/>
      <c r="JLN422"/>
      <c r="JLO422"/>
      <c r="JLP422"/>
      <c r="JLQ422"/>
      <c r="JLR422"/>
      <c r="JLS422"/>
      <c r="JLT422"/>
      <c r="JLU422"/>
      <c r="JLV422"/>
      <c r="JLW422"/>
      <c r="JLX422"/>
      <c r="JLY422"/>
      <c r="JLZ422"/>
      <c r="JMA422"/>
      <c r="JMB422"/>
      <c r="JMC422"/>
      <c r="JMD422"/>
      <c r="JME422"/>
      <c r="JMF422"/>
      <c r="JMG422"/>
      <c r="JMH422"/>
      <c r="JMI422"/>
      <c r="JMJ422"/>
      <c r="JMK422"/>
      <c r="JML422"/>
      <c r="JMM422"/>
      <c r="JMN422"/>
      <c r="JMO422"/>
      <c r="JMP422"/>
      <c r="JMQ422"/>
      <c r="JMR422"/>
      <c r="JMS422"/>
      <c r="JMT422"/>
      <c r="JMU422"/>
      <c r="JMV422"/>
      <c r="JMW422"/>
      <c r="JMX422"/>
      <c r="JMY422"/>
      <c r="JMZ422"/>
      <c r="JNA422"/>
      <c r="JNB422"/>
      <c r="JNC422"/>
      <c r="JND422"/>
      <c r="JNE422"/>
      <c r="JNF422"/>
      <c r="JNG422"/>
      <c r="JNH422"/>
      <c r="JNI422"/>
      <c r="JNJ422"/>
      <c r="JNK422"/>
      <c r="JNL422"/>
      <c r="JNM422"/>
      <c r="JNN422"/>
      <c r="JNO422"/>
      <c r="JNP422"/>
      <c r="JNQ422"/>
      <c r="JNR422"/>
      <c r="JNS422"/>
      <c r="JNT422"/>
      <c r="JNU422"/>
      <c r="JNV422"/>
      <c r="JNW422"/>
      <c r="JNX422"/>
      <c r="JNY422"/>
      <c r="JNZ422"/>
      <c r="JOA422"/>
      <c r="JOB422"/>
      <c r="JOC422"/>
      <c r="JOD422"/>
      <c r="JOE422"/>
      <c r="JOF422"/>
      <c r="JOG422"/>
      <c r="JOH422"/>
      <c r="JOI422"/>
      <c r="JOJ422"/>
      <c r="JOK422"/>
      <c r="JOL422"/>
      <c r="JOM422"/>
      <c r="JON422"/>
      <c r="JOO422"/>
      <c r="JOP422"/>
      <c r="JOQ422"/>
      <c r="JOR422"/>
      <c r="JOS422"/>
      <c r="JOT422"/>
      <c r="JOU422"/>
      <c r="JOV422"/>
      <c r="JOW422"/>
      <c r="JOX422"/>
      <c r="JOY422"/>
      <c r="JOZ422"/>
      <c r="JPA422"/>
      <c r="JPB422"/>
      <c r="JPC422"/>
      <c r="JPD422"/>
      <c r="JPE422"/>
      <c r="JPF422"/>
      <c r="JPG422"/>
      <c r="JPH422"/>
      <c r="JPI422"/>
      <c r="JPJ422"/>
      <c r="JPK422"/>
      <c r="JPL422"/>
      <c r="JPM422"/>
      <c r="JPN422"/>
      <c r="JPO422"/>
      <c r="JPP422"/>
      <c r="JPQ422"/>
      <c r="JPR422"/>
      <c r="JPS422"/>
      <c r="JPT422"/>
      <c r="JPU422"/>
      <c r="JPV422"/>
      <c r="JPW422"/>
      <c r="JPX422"/>
      <c r="JPY422"/>
      <c r="JPZ422"/>
      <c r="JQA422"/>
      <c r="JQB422"/>
      <c r="JQC422"/>
      <c r="JQD422"/>
      <c r="JQE422"/>
      <c r="JQF422"/>
      <c r="JQG422"/>
      <c r="JQH422"/>
      <c r="JQI422"/>
      <c r="JQJ422"/>
      <c r="JQK422"/>
      <c r="JQL422"/>
      <c r="JQM422"/>
      <c r="JQN422"/>
      <c r="JQO422"/>
      <c r="JQP422"/>
      <c r="JQQ422"/>
      <c r="JQR422"/>
      <c r="JQS422"/>
      <c r="JQT422"/>
      <c r="JQU422"/>
      <c r="JQV422"/>
      <c r="JQW422"/>
      <c r="JQX422"/>
      <c r="JQY422"/>
      <c r="JQZ422"/>
      <c r="JRA422"/>
      <c r="JRB422"/>
      <c r="JRC422"/>
      <c r="JRD422"/>
      <c r="JRE422"/>
      <c r="JRF422"/>
      <c r="JRG422"/>
      <c r="JRH422"/>
      <c r="JRI422"/>
      <c r="JRJ422"/>
      <c r="JRK422"/>
      <c r="JRL422"/>
      <c r="JRM422"/>
      <c r="JRN422"/>
      <c r="JRO422"/>
      <c r="JRP422"/>
      <c r="JRQ422"/>
      <c r="JRR422"/>
      <c r="JRS422"/>
      <c r="JRT422"/>
      <c r="JRU422"/>
      <c r="JRV422"/>
      <c r="JRW422"/>
      <c r="JRX422"/>
      <c r="JRY422"/>
      <c r="JRZ422"/>
      <c r="JSA422"/>
      <c r="JSB422"/>
      <c r="JSC422"/>
      <c r="JSD422"/>
      <c r="JSE422"/>
      <c r="JSF422"/>
      <c r="JSG422"/>
      <c r="JSH422"/>
      <c r="JSI422"/>
      <c r="JSJ422"/>
      <c r="JSK422"/>
      <c r="JSL422"/>
      <c r="JSM422"/>
      <c r="JSN422"/>
      <c r="JSO422"/>
      <c r="JSP422"/>
      <c r="JSQ422"/>
      <c r="JSR422"/>
      <c r="JSS422"/>
      <c r="JST422"/>
      <c r="JSU422"/>
      <c r="JSV422"/>
      <c r="JSW422"/>
      <c r="JSX422"/>
      <c r="JSY422"/>
      <c r="JSZ422"/>
      <c r="JTA422"/>
      <c r="JTB422"/>
      <c r="JTC422"/>
      <c r="JTD422"/>
      <c r="JTE422"/>
      <c r="JTF422"/>
      <c r="JTG422"/>
      <c r="JTH422"/>
      <c r="JTI422"/>
      <c r="JTJ422"/>
      <c r="JTK422"/>
      <c r="JTL422"/>
      <c r="JTM422"/>
      <c r="JTN422"/>
      <c r="JTO422"/>
      <c r="JTP422"/>
      <c r="JTQ422"/>
      <c r="JTR422"/>
      <c r="JTS422"/>
      <c r="JTT422"/>
      <c r="JTU422"/>
      <c r="JTV422"/>
      <c r="JTW422"/>
      <c r="JTX422"/>
      <c r="JTY422"/>
      <c r="JTZ422"/>
      <c r="JUA422"/>
      <c r="JUB422"/>
      <c r="JUC422"/>
      <c r="JUD422"/>
      <c r="JUE422"/>
      <c r="JUF422"/>
      <c r="JUG422"/>
      <c r="JUH422"/>
      <c r="JUI422"/>
      <c r="JUJ422"/>
      <c r="JUK422"/>
      <c r="JUL422"/>
      <c r="JUM422"/>
      <c r="JUN422"/>
      <c r="JUO422"/>
      <c r="JUP422"/>
      <c r="JUQ422"/>
      <c r="JUR422"/>
      <c r="JUS422"/>
      <c r="JUT422"/>
      <c r="JUU422"/>
      <c r="JUV422"/>
      <c r="JUW422"/>
      <c r="JUX422"/>
      <c r="JUY422"/>
      <c r="JUZ422"/>
      <c r="JVA422"/>
      <c r="JVB422"/>
      <c r="JVC422"/>
      <c r="JVD422"/>
      <c r="JVE422"/>
      <c r="JVF422"/>
      <c r="JVG422"/>
      <c r="JVH422"/>
      <c r="JVI422"/>
      <c r="JVJ422"/>
      <c r="JVK422"/>
      <c r="JVL422"/>
      <c r="JVM422"/>
      <c r="JVN422"/>
      <c r="JVO422"/>
      <c r="JVP422"/>
      <c r="JVQ422"/>
      <c r="JVR422"/>
      <c r="JVS422"/>
      <c r="JVT422"/>
      <c r="JVU422"/>
      <c r="JVV422"/>
      <c r="JVW422"/>
      <c r="JVX422"/>
      <c r="JVY422"/>
      <c r="JVZ422"/>
      <c r="JWA422"/>
      <c r="JWB422"/>
      <c r="JWC422"/>
      <c r="JWD422"/>
      <c r="JWE422"/>
      <c r="JWF422"/>
      <c r="JWG422"/>
      <c r="JWH422"/>
      <c r="JWI422"/>
      <c r="JWJ422"/>
      <c r="JWK422"/>
      <c r="JWL422"/>
      <c r="JWM422"/>
      <c r="JWN422"/>
      <c r="JWO422"/>
      <c r="JWP422"/>
      <c r="JWQ422"/>
      <c r="JWR422"/>
      <c r="JWS422"/>
      <c r="JWT422"/>
      <c r="JWU422"/>
      <c r="JWV422"/>
      <c r="JWW422"/>
      <c r="JWX422"/>
      <c r="JWY422"/>
      <c r="JWZ422"/>
      <c r="JXA422"/>
      <c r="JXB422"/>
      <c r="JXC422"/>
      <c r="JXD422"/>
      <c r="JXE422"/>
      <c r="JXF422"/>
      <c r="JXG422"/>
      <c r="JXH422"/>
      <c r="JXI422"/>
      <c r="JXJ422"/>
      <c r="JXK422"/>
      <c r="JXL422"/>
      <c r="JXM422"/>
      <c r="JXN422"/>
      <c r="JXO422"/>
      <c r="JXP422"/>
      <c r="JXQ422"/>
      <c r="JXR422"/>
      <c r="JXS422"/>
      <c r="JXT422"/>
      <c r="JXU422"/>
      <c r="JXV422"/>
      <c r="JXW422"/>
      <c r="JXX422"/>
      <c r="JXY422"/>
      <c r="JXZ422"/>
      <c r="JYA422"/>
      <c r="JYB422"/>
      <c r="JYC422"/>
      <c r="JYD422"/>
      <c r="JYE422"/>
      <c r="JYF422"/>
      <c r="JYG422"/>
      <c r="JYH422"/>
      <c r="JYI422"/>
      <c r="JYJ422"/>
      <c r="JYK422"/>
      <c r="JYL422"/>
      <c r="JYM422"/>
      <c r="JYN422"/>
      <c r="JYO422"/>
      <c r="JYP422"/>
      <c r="JYQ422"/>
      <c r="JYR422"/>
      <c r="JYS422"/>
      <c r="JYT422"/>
      <c r="JYU422"/>
      <c r="JYV422"/>
      <c r="JYW422"/>
      <c r="JYX422"/>
      <c r="JYY422"/>
      <c r="JYZ422"/>
      <c r="JZA422"/>
      <c r="JZB422"/>
      <c r="JZC422"/>
      <c r="JZD422"/>
      <c r="JZE422"/>
      <c r="JZF422"/>
      <c r="JZG422"/>
      <c r="JZH422"/>
      <c r="JZI422"/>
      <c r="JZJ422"/>
      <c r="JZK422"/>
      <c r="JZL422"/>
      <c r="JZM422"/>
      <c r="JZN422"/>
      <c r="JZO422"/>
      <c r="JZP422"/>
      <c r="JZQ422"/>
      <c r="JZR422"/>
      <c r="JZS422"/>
      <c r="JZT422"/>
      <c r="JZU422"/>
      <c r="JZV422"/>
      <c r="JZW422"/>
      <c r="JZX422"/>
      <c r="JZY422"/>
      <c r="JZZ422"/>
      <c r="KAA422"/>
      <c r="KAB422"/>
      <c r="KAC422"/>
      <c r="KAD422"/>
      <c r="KAE422"/>
      <c r="KAF422"/>
      <c r="KAG422"/>
      <c r="KAH422"/>
      <c r="KAI422"/>
      <c r="KAJ422"/>
      <c r="KAK422"/>
      <c r="KAL422"/>
      <c r="KAM422"/>
      <c r="KAN422"/>
      <c r="KAO422"/>
      <c r="KAP422"/>
      <c r="KAQ422"/>
      <c r="KAR422"/>
      <c r="KAS422"/>
      <c r="KAT422"/>
      <c r="KAU422"/>
      <c r="KAV422"/>
      <c r="KAW422"/>
      <c r="KAX422"/>
      <c r="KAY422"/>
      <c r="KAZ422"/>
      <c r="KBA422"/>
      <c r="KBB422"/>
      <c r="KBC422"/>
      <c r="KBD422"/>
      <c r="KBE422"/>
      <c r="KBF422"/>
      <c r="KBG422"/>
      <c r="KBH422"/>
      <c r="KBI422"/>
      <c r="KBJ422"/>
      <c r="KBK422"/>
      <c r="KBL422"/>
      <c r="KBM422"/>
      <c r="KBN422"/>
      <c r="KBO422"/>
      <c r="KBP422"/>
      <c r="KBQ422"/>
      <c r="KBR422"/>
      <c r="KBS422"/>
      <c r="KBT422"/>
      <c r="KBU422"/>
      <c r="KBV422"/>
      <c r="KBW422"/>
      <c r="KBX422"/>
      <c r="KBY422"/>
      <c r="KBZ422"/>
      <c r="KCA422"/>
      <c r="KCB422"/>
      <c r="KCC422"/>
      <c r="KCD422"/>
      <c r="KCE422"/>
      <c r="KCF422"/>
      <c r="KCG422"/>
      <c r="KCH422"/>
      <c r="KCI422"/>
      <c r="KCJ422"/>
      <c r="KCK422"/>
      <c r="KCL422"/>
      <c r="KCM422"/>
      <c r="KCN422"/>
      <c r="KCO422"/>
      <c r="KCP422"/>
      <c r="KCQ422"/>
      <c r="KCR422"/>
      <c r="KCS422"/>
      <c r="KCT422"/>
      <c r="KCU422"/>
      <c r="KCV422"/>
      <c r="KCW422"/>
      <c r="KCX422"/>
      <c r="KCY422"/>
      <c r="KCZ422"/>
      <c r="KDA422"/>
      <c r="KDB422"/>
      <c r="KDC422"/>
      <c r="KDD422"/>
      <c r="KDE422"/>
      <c r="KDF422"/>
      <c r="KDG422"/>
      <c r="KDH422"/>
      <c r="KDI422"/>
      <c r="KDJ422"/>
      <c r="KDK422"/>
      <c r="KDL422"/>
      <c r="KDM422"/>
      <c r="KDN422"/>
      <c r="KDO422"/>
      <c r="KDP422"/>
      <c r="KDQ422"/>
      <c r="KDR422"/>
      <c r="KDS422"/>
      <c r="KDT422"/>
      <c r="KDU422"/>
      <c r="KDV422"/>
      <c r="KDW422"/>
      <c r="KDX422"/>
      <c r="KDY422"/>
      <c r="KDZ422"/>
      <c r="KEA422"/>
      <c r="KEB422"/>
      <c r="KEC422"/>
      <c r="KED422"/>
      <c r="KEE422"/>
      <c r="KEF422"/>
      <c r="KEG422"/>
      <c r="KEH422"/>
      <c r="KEI422"/>
      <c r="KEJ422"/>
      <c r="KEK422"/>
      <c r="KEL422"/>
      <c r="KEM422"/>
      <c r="KEN422"/>
      <c r="KEO422"/>
      <c r="KEP422"/>
      <c r="KEQ422"/>
      <c r="KER422"/>
      <c r="KES422"/>
      <c r="KET422"/>
      <c r="KEU422"/>
      <c r="KEV422"/>
      <c r="KEW422"/>
      <c r="KEX422"/>
      <c r="KEY422"/>
      <c r="KEZ422"/>
      <c r="KFA422"/>
      <c r="KFB422"/>
      <c r="KFC422"/>
      <c r="KFD422"/>
      <c r="KFE422"/>
      <c r="KFF422"/>
      <c r="KFG422"/>
      <c r="KFH422"/>
      <c r="KFI422"/>
      <c r="KFJ422"/>
      <c r="KFK422"/>
      <c r="KFL422"/>
      <c r="KFM422"/>
      <c r="KFN422"/>
      <c r="KFO422"/>
      <c r="KFP422"/>
      <c r="KFQ422"/>
      <c r="KFR422"/>
      <c r="KFS422"/>
      <c r="KFT422"/>
      <c r="KFU422"/>
      <c r="KFV422"/>
      <c r="KFW422"/>
      <c r="KFX422"/>
      <c r="KFY422"/>
      <c r="KFZ422"/>
      <c r="KGA422"/>
      <c r="KGB422"/>
      <c r="KGC422"/>
      <c r="KGD422"/>
      <c r="KGE422"/>
      <c r="KGF422"/>
      <c r="KGG422"/>
      <c r="KGH422"/>
      <c r="KGI422"/>
      <c r="KGJ422"/>
      <c r="KGK422"/>
      <c r="KGL422"/>
      <c r="KGM422"/>
      <c r="KGN422"/>
      <c r="KGO422"/>
      <c r="KGP422"/>
      <c r="KGQ422"/>
      <c r="KGR422"/>
      <c r="KGS422"/>
      <c r="KGT422"/>
      <c r="KGU422"/>
      <c r="KGV422"/>
      <c r="KGW422"/>
      <c r="KGX422"/>
      <c r="KGY422"/>
      <c r="KGZ422"/>
      <c r="KHA422"/>
      <c r="KHB422"/>
      <c r="KHC422"/>
      <c r="KHD422"/>
      <c r="KHE422"/>
      <c r="KHF422"/>
      <c r="KHG422"/>
      <c r="KHH422"/>
      <c r="KHI422"/>
      <c r="KHJ422"/>
      <c r="KHK422"/>
      <c r="KHL422"/>
      <c r="KHM422"/>
      <c r="KHN422"/>
      <c r="KHO422"/>
      <c r="KHP422"/>
      <c r="KHQ422"/>
      <c r="KHR422"/>
      <c r="KHS422"/>
      <c r="KHT422"/>
      <c r="KHU422"/>
      <c r="KHV422"/>
      <c r="KHW422"/>
      <c r="KHX422"/>
      <c r="KHY422"/>
      <c r="KHZ422"/>
      <c r="KIA422"/>
      <c r="KIB422"/>
      <c r="KIC422"/>
      <c r="KID422"/>
      <c r="KIE422"/>
      <c r="KIF422"/>
      <c r="KIG422"/>
      <c r="KIH422"/>
      <c r="KII422"/>
      <c r="KIJ422"/>
      <c r="KIK422"/>
      <c r="KIL422"/>
      <c r="KIM422"/>
      <c r="KIN422"/>
      <c r="KIO422"/>
      <c r="KIP422"/>
      <c r="KIQ422"/>
      <c r="KIR422"/>
      <c r="KIS422"/>
      <c r="KIT422"/>
      <c r="KIU422"/>
      <c r="KIV422"/>
      <c r="KIW422"/>
      <c r="KIX422"/>
      <c r="KIY422"/>
      <c r="KIZ422"/>
      <c r="KJA422"/>
      <c r="KJB422"/>
      <c r="KJC422"/>
      <c r="KJD422"/>
      <c r="KJE422"/>
      <c r="KJF422"/>
      <c r="KJG422"/>
      <c r="KJH422"/>
      <c r="KJI422"/>
      <c r="KJJ422"/>
      <c r="KJK422"/>
      <c r="KJL422"/>
      <c r="KJM422"/>
      <c r="KJN422"/>
      <c r="KJO422"/>
      <c r="KJP422"/>
      <c r="KJQ422"/>
      <c r="KJR422"/>
      <c r="KJS422"/>
      <c r="KJT422"/>
      <c r="KJU422"/>
      <c r="KJV422"/>
      <c r="KJW422"/>
      <c r="KJX422"/>
      <c r="KJY422"/>
      <c r="KJZ422"/>
      <c r="KKA422"/>
      <c r="KKB422"/>
      <c r="KKC422"/>
      <c r="KKD422"/>
      <c r="KKE422"/>
      <c r="KKF422"/>
      <c r="KKG422"/>
      <c r="KKH422"/>
      <c r="KKI422"/>
      <c r="KKJ422"/>
      <c r="KKK422"/>
      <c r="KKL422"/>
      <c r="KKM422"/>
      <c r="KKN422"/>
      <c r="KKO422"/>
      <c r="KKP422"/>
      <c r="KKQ422"/>
      <c r="KKR422"/>
      <c r="KKS422"/>
      <c r="KKT422"/>
      <c r="KKU422"/>
      <c r="KKV422"/>
      <c r="KKW422"/>
      <c r="KKX422"/>
      <c r="KKY422"/>
      <c r="KKZ422"/>
      <c r="KLA422"/>
      <c r="KLB422"/>
      <c r="KLC422"/>
      <c r="KLD422"/>
      <c r="KLE422"/>
      <c r="KLF422"/>
      <c r="KLG422"/>
      <c r="KLH422"/>
      <c r="KLI422"/>
      <c r="KLJ422"/>
      <c r="KLK422"/>
      <c r="KLL422"/>
      <c r="KLM422"/>
      <c r="KLN422"/>
      <c r="KLO422"/>
      <c r="KLP422"/>
      <c r="KLQ422"/>
      <c r="KLR422"/>
      <c r="KLS422"/>
      <c r="KLT422"/>
      <c r="KLU422"/>
      <c r="KLV422"/>
      <c r="KLW422"/>
      <c r="KLX422"/>
      <c r="KLY422"/>
      <c r="KLZ422"/>
      <c r="KMA422"/>
      <c r="KMB422"/>
      <c r="KMC422"/>
      <c r="KMD422"/>
      <c r="KME422"/>
      <c r="KMF422"/>
      <c r="KMG422"/>
      <c r="KMH422"/>
      <c r="KMI422"/>
      <c r="KMJ422"/>
      <c r="KMK422"/>
      <c r="KML422"/>
      <c r="KMM422"/>
      <c r="KMN422"/>
      <c r="KMO422"/>
      <c r="KMP422"/>
      <c r="KMQ422"/>
      <c r="KMR422"/>
      <c r="KMS422"/>
      <c r="KMT422"/>
      <c r="KMU422"/>
      <c r="KMV422"/>
      <c r="KMW422"/>
      <c r="KMX422"/>
      <c r="KMY422"/>
      <c r="KMZ422"/>
      <c r="KNA422"/>
      <c r="KNB422"/>
      <c r="KNC422"/>
      <c r="KND422"/>
      <c r="KNE422"/>
      <c r="KNF422"/>
      <c r="KNG422"/>
      <c r="KNH422"/>
      <c r="KNI422"/>
      <c r="KNJ422"/>
      <c r="KNK422"/>
      <c r="KNL422"/>
      <c r="KNM422"/>
      <c r="KNN422"/>
      <c r="KNO422"/>
      <c r="KNP422"/>
      <c r="KNQ422"/>
      <c r="KNR422"/>
      <c r="KNS422"/>
      <c r="KNT422"/>
      <c r="KNU422"/>
      <c r="KNV422"/>
      <c r="KNW422"/>
      <c r="KNX422"/>
      <c r="KNY422"/>
      <c r="KNZ422"/>
      <c r="KOA422"/>
      <c r="KOB422"/>
      <c r="KOC422"/>
      <c r="KOD422"/>
      <c r="KOE422"/>
      <c r="KOF422"/>
      <c r="KOG422"/>
      <c r="KOH422"/>
      <c r="KOI422"/>
      <c r="KOJ422"/>
      <c r="KOK422"/>
      <c r="KOL422"/>
      <c r="KOM422"/>
      <c r="KON422"/>
      <c r="KOO422"/>
      <c r="KOP422"/>
      <c r="KOQ422"/>
      <c r="KOR422"/>
      <c r="KOS422"/>
      <c r="KOT422"/>
      <c r="KOU422"/>
      <c r="KOV422"/>
      <c r="KOW422"/>
      <c r="KOX422"/>
      <c r="KOY422"/>
      <c r="KOZ422"/>
      <c r="KPA422"/>
      <c r="KPB422"/>
      <c r="KPC422"/>
      <c r="KPD422"/>
      <c r="KPE422"/>
      <c r="KPF422"/>
      <c r="KPG422"/>
      <c r="KPH422"/>
      <c r="KPI422"/>
      <c r="KPJ422"/>
      <c r="KPK422"/>
      <c r="KPL422"/>
      <c r="KPM422"/>
      <c r="KPN422"/>
      <c r="KPO422"/>
      <c r="KPP422"/>
      <c r="KPQ422"/>
      <c r="KPR422"/>
      <c r="KPS422"/>
      <c r="KPT422"/>
      <c r="KPU422"/>
      <c r="KPV422"/>
      <c r="KPW422"/>
      <c r="KPX422"/>
      <c r="KPY422"/>
      <c r="KPZ422"/>
      <c r="KQA422"/>
      <c r="KQB422"/>
      <c r="KQC422"/>
      <c r="KQD422"/>
      <c r="KQE422"/>
      <c r="KQF422"/>
      <c r="KQG422"/>
      <c r="KQH422"/>
      <c r="KQI422"/>
      <c r="KQJ422"/>
      <c r="KQK422"/>
      <c r="KQL422"/>
      <c r="KQM422"/>
      <c r="KQN422"/>
      <c r="KQO422"/>
      <c r="KQP422"/>
      <c r="KQQ422"/>
      <c r="KQR422"/>
      <c r="KQS422"/>
      <c r="KQT422"/>
      <c r="KQU422"/>
      <c r="KQV422"/>
      <c r="KQW422"/>
      <c r="KQX422"/>
      <c r="KQY422"/>
      <c r="KQZ422"/>
      <c r="KRA422"/>
      <c r="KRB422"/>
      <c r="KRC422"/>
      <c r="KRD422"/>
      <c r="KRE422"/>
      <c r="KRF422"/>
      <c r="KRG422"/>
      <c r="KRH422"/>
      <c r="KRI422"/>
      <c r="KRJ422"/>
      <c r="KRK422"/>
      <c r="KRL422"/>
      <c r="KRM422"/>
      <c r="KRN422"/>
      <c r="KRO422"/>
      <c r="KRP422"/>
      <c r="KRQ422"/>
      <c r="KRR422"/>
      <c r="KRS422"/>
      <c r="KRT422"/>
      <c r="KRU422"/>
      <c r="KRV422"/>
      <c r="KRW422"/>
      <c r="KRX422"/>
      <c r="KRY422"/>
      <c r="KRZ422"/>
      <c r="KSA422"/>
      <c r="KSB422"/>
      <c r="KSC422"/>
      <c r="KSD422"/>
      <c r="KSE422"/>
      <c r="KSF422"/>
      <c r="KSG422"/>
      <c r="KSH422"/>
      <c r="KSI422"/>
      <c r="KSJ422"/>
      <c r="KSK422"/>
      <c r="KSL422"/>
      <c r="KSM422"/>
      <c r="KSN422"/>
      <c r="KSO422"/>
      <c r="KSP422"/>
      <c r="KSQ422"/>
      <c r="KSR422"/>
      <c r="KSS422"/>
      <c r="KST422"/>
      <c r="KSU422"/>
      <c r="KSV422"/>
      <c r="KSW422"/>
      <c r="KSX422"/>
      <c r="KSY422"/>
      <c r="KSZ422"/>
      <c r="KTA422"/>
      <c r="KTB422"/>
      <c r="KTC422"/>
      <c r="KTD422"/>
      <c r="KTE422"/>
      <c r="KTF422"/>
      <c r="KTG422"/>
      <c r="KTH422"/>
      <c r="KTI422"/>
      <c r="KTJ422"/>
      <c r="KTK422"/>
      <c r="KTL422"/>
      <c r="KTM422"/>
      <c r="KTN422"/>
      <c r="KTO422"/>
      <c r="KTP422"/>
      <c r="KTQ422"/>
      <c r="KTR422"/>
      <c r="KTS422"/>
      <c r="KTT422"/>
      <c r="KTU422"/>
      <c r="KTV422"/>
      <c r="KTW422"/>
      <c r="KTX422"/>
      <c r="KTY422"/>
      <c r="KTZ422"/>
      <c r="KUA422"/>
      <c r="KUB422"/>
      <c r="KUC422"/>
      <c r="KUD422"/>
      <c r="KUE422"/>
      <c r="KUF422"/>
      <c r="KUG422"/>
      <c r="KUH422"/>
      <c r="KUI422"/>
      <c r="KUJ422"/>
      <c r="KUK422"/>
      <c r="KUL422"/>
      <c r="KUM422"/>
      <c r="KUN422"/>
      <c r="KUO422"/>
      <c r="KUP422"/>
      <c r="KUQ422"/>
      <c r="KUR422"/>
      <c r="KUS422"/>
      <c r="KUT422"/>
      <c r="KUU422"/>
      <c r="KUV422"/>
      <c r="KUW422"/>
      <c r="KUX422"/>
      <c r="KUY422"/>
      <c r="KUZ422"/>
      <c r="KVA422"/>
      <c r="KVB422"/>
      <c r="KVC422"/>
      <c r="KVD422"/>
      <c r="KVE422"/>
      <c r="KVF422"/>
      <c r="KVG422"/>
      <c r="KVH422"/>
      <c r="KVI422"/>
      <c r="KVJ422"/>
      <c r="KVK422"/>
      <c r="KVL422"/>
      <c r="KVM422"/>
      <c r="KVN422"/>
      <c r="KVO422"/>
      <c r="KVP422"/>
      <c r="KVQ422"/>
      <c r="KVR422"/>
      <c r="KVS422"/>
      <c r="KVT422"/>
      <c r="KVU422"/>
      <c r="KVV422"/>
      <c r="KVW422"/>
      <c r="KVX422"/>
      <c r="KVY422"/>
      <c r="KVZ422"/>
      <c r="KWA422"/>
      <c r="KWB422"/>
      <c r="KWC422"/>
      <c r="KWD422"/>
      <c r="KWE422"/>
      <c r="KWF422"/>
      <c r="KWG422"/>
      <c r="KWH422"/>
      <c r="KWI422"/>
      <c r="KWJ422"/>
      <c r="KWK422"/>
      <c r="KWL422"/>
      <c r="KWM422"/>
      <c r="KWN422"/>
      <c r="KWO422"/>
      <c r="KWP422"/>
      <c r="KWQ422"/>
      <c r="KWR422"/>
      <c r="KWS422"/>
      <c r="KWT422"/>
      <c r="KWU422"/>
      <c r="KWV422"/>
      <c r="KWW422"/>
      <c r="KWX422"/>
      <c r="KWY422"/>
      <c r="KWZ422"/>
      <c r="KXA422"/>
      <c r="KXB422"/>
      <c r="KXC422"/>
      <c r="KXD422"/>
      <c r="KXE422"/>
      <c r="KXF422"/>
      <c r="KXG422"/>
      <c r="KXH422"/>
      <c r="KXI422"/>
      <c r="KXJ422"/>
      <c r="KXK422"/>
      <c r="KXL422"/>
      <c r="KXM422"/>
      <c r="KXN422"/>
      <c r="KXO422"/>
      <c r="KXP422"/>
      <c r="KXQ422"/>
      <c r="KXR422"/>
      <c r="KXS422"/>
      <c r="KXT422"/>
      <c r="KXU422"/>
      <c r="KXV422"/>
      <c r="KXW422"/>
      <c r="KXX422"/>
      <c r="KXY422"/>
      <c r="KXZ422"/>
      <c r="KYA422"/>
      <c r="KYB422"/>
      <c r="KYC422"/>
      <c r="KYD422"/>
      <c r="KYE422"/>
      <c r="KYF422"/>
      <c r="KYG422"/>
      <c r="KYH422"/>
      <c r="KYI422"/>
      <c r="KYJ422"/>
      <c r="KYK422"/>
      <c r="KYL422"/>
      <c r="KYM422"/>
      <c r="KYN422"/>
      <c r="KYO422"/>
      <c r="KYP422"/>
      <c r="KYQ422"/>
      <c r="KYR422"/>
      <c r="KYS422"/>
      <c r="KYT422"/>
      <c r="KYU422"/>
      <c r="KYV422"/>
      <c r="KYW422"/>
      <c r="KYX422"/>
      <c r="KYY422"/>
      <c r="KYZ422"/>
      <c r="KZA422"/>
      <c r="KZB422"/>
      <c r="KZC422"/>
      <c r="KZD422"/>
      <c r="KZE422"/>
      <c r="KZF422"/>
      <c r="KZG422"/>
      <c r="KZH422"/>
      <c r="KZI422"/>
      <c r="KZJ422"/>
      <c r="KZK422"/>
      <c r="KZL422"/>
      <c r="KZM422"/>
      <c r="KZN422"/>
      <c r="KZO422"/>
      <c r="KZP422"/>
      <c r="KZQ422"/>
      <c r="KZR422"/>
      <c r="KZS422"/>
      <c r="KZT422"/>
      <c r="KZU422"/>
      <c r="KZV422"/>
      <c r="KZW422"/>
      <c r="KZX422"/>
      <c r="KZY422"/>
      <c r="KZZ422"/>
      <c r="LAA422"/>
      <c r="LAB422"/>
      <c r="LAC422"/>
      <c r="LAD422"/>
      <c r="LAE422"/>
      <c r="LAF422"/>
      <c r="LAG422"/>
      <c r="LAH422"/>
      <c r="LAI422"/>
      <c r="LAJ422"/>
      <c r="LAK422"/>
      <c r="LAL422"/>
      <c r="LAM422"/>
      <c r="LAN422"/>
      <c r="LAO422"/>
      <c r="LAP422"/>
      <c r="LAQ422"/>
      <c r="LAR422"/>
      <c r="LAS422"/>
      <c r="LAT422"/>
      <c r="LAU422"/>
      <c r="LAV422"/>
      <c r="LAW422"/>
      <c r="LAX422"/>
      <c r="LAY422"/>
      <c r="LAZ422"/>
      <c r="LBA422"/>
      <c r="LBB422"/>
      <c r="LBC422"/>
      <c r="LBD422"/>
      <c r="LBE422"/>
      <c r="LBF422"/>
      <c r="LBG422"/>
      <c r="LBH422"/>
      <c r="LBI422"/>
      <c r="LBJ422"/>
      <c r="LBK422"/>
      <c r="LBL422"/>
      <c r="LBM422"/>
      <c r="LBN422"/>
      <c r="LBO422"/>
      <c r="LBP422"/>
      <c r="LBQ422"/>
      <c r="LBR422"/>
      <c r="LBS422"/>
      <c r="LBT422"/>
      <c r="LBU422"/>
      <c r="LBV422"/>
      <c r="LBW422"/>
      <c r="LBX422"/>
      <c r="LBY422"/>
      <c r="LBZ422"/>
      <c r="LCA422"/>
      <c r="LCB422"/>
      <c r="LCC422"/>
      <c r="LCD422"/>
      <c r="LCE422"/>
      <c r="LCF422"/>
      <c r="LCG422"/>
      <c r="LCH422"/>
      <c r="LCI422"/>
      <c r="LCJ422"/>
      <c r="LCK422"/>
      <c r="LCL422"/>
      <c r="LCM422"/>
      <c r="LCN422"/>
      <c r="LCO422"/>
      <c r="LCP422"/>
      <c r="LCQ422"/>
      <c r="LCR422"/>
      <c r="LCS422"/>
      <c r="LCT422"/>
      <c r="LCU422"/>
      <c r="LCV422"/>
      <c r="LCW422"/>
      <c r="LCX422"/>
      <c r="LCY422"/>
      <c r="LCZ422"/>
      <c r="LDA422"/>
      <c r="LDB422"/>
      <c r="LDC422"/>
      <c r="LDD422"/>
      <c r="LDE422"/>
      <c r="LDF422"/>
      <c r="LDG422"/>
      <c r="LDH422"/>
      <c r="LDI422"/>
      <c r="LDJ422"/>
      <c r="LDK422"/>
      <c r="LDL422"/>
      <c r="LDM422"/>
      <c r="LDN422"/>
      <c r="LDO422"/>
      <c r="LDP422"/>
      <c r="LDQ422"/>
      <c r="LDR422"/>
      <c r="LDS422"/>
      <c r="LDT422"/>
      <c r="LDU422"/>
      <c r="LDV422"/>
      <c r="LDW422"/>
      <c r="LDX422"/>
      <c r="LDY422"/>
      <c r="LDZ422"/>
      <c r="LEA422"/>
      <c r="LEB422"/>
      <c r="LEC422"/>
      <c r="LED422"/>
      <c r="LEE422"/>
      <c r="LEF422"/>
      <c r="LEG422"/>
      <c r="LEH422"/>
      <c r="LEI422"/>
      <c r="LEJ422"/>
      <c r="LEK422"/>
      <c r="LEL422"/>
      <c r="LEM422"/>
      <c r="LEN422"/>
      <c r="LEO422"/>
      <c r="LEP422"/>
      <c r="LEQ422"/>
      <c r="LER422"/>
      <c r="LES422"/>
      <c r="LET422"/>
      <c r="LEU422"/>
      <c r="LEV422"/>
      <c r="LEW422"/>
      <c r="LEX422"/>
      <c r="LEY422"/>
      <c r="LEZ422"/>
      <c r="LFA422"/>
      <c r="LFB422"/>
      <c r="LFC422"/>
      <c r="LFD422"/>
      <c r="LFE422"/>
      <c r="LFF422"/>
      <c r="LFG422"/>
      <c r="LFH422"/>
      <c r="LFI422"/>
      <c r="LFJ422"/>
      <c r="LFK422"/>
      <c r="LFL422"/>
      <c r="LFM422"/>
      <c r="LFN422"/>
      <c r="LFO422"/>
      <c r="LFP422"/>
      <c r="LFQ422"/>
      <c r="LFR422"/>
      <c r="LFS422"/>
      <c r="LFT422"/>
      <c r="LFU422"/>
      <c r="LFV422"/>
      <c r="LFW422"/>
      <c r="LFX422"/>
      <c r="LFY422"/>
      <c r="LFZ422"/>
      <c r="LGA422"/>
      <c r="LGB422"/>
      <c r="LGC422"/>
      <c r="LGD422"/>
      <c r="LGE422"/>
      <c r="LGF422"/>
      <c r="LGG422"/>
      <c r="LGH422"/>
      <c r="LGI422"/>
      <c r="LGJ422"/>
      <c r="LGK422"/>
      <c r="LGL422"/>
      <c r="LGM422"/>
      <c r="LGN422"/>
      <c r="LGO422"/>
      <c r="LGP422"/>
      <c r="LGQ422"/>
      <c r="LGR422"/>
      <c r="LGS422"/>
      <c r="LGT422"/>
      <c r="LGU422"/>
      <c r="LGV422"/>
      <c r="LGW422"/>
      <c r="LGX422"/>
      <c r="LGY422"/>
      <c r="LGZ422"/>
      <c r="LHA422"/>
      <c r="LHB422"/>
      <c r="LHC422"/>
      <c r="LHD422"/>
      <c r="LHE422"/>
      <c r="LHF422"/>
      <c r="LHG422"/>
      <c r="LHH422"/>
      <c r="LHI422"/>
      <c r="LHJ422"/>
      <c r="LHK422"/>
      <c r="LHL422"/>
      <c r="LHM422"/>
      <c r="LHN422"/>
      <c r="LHO422"/>
      <c r="LHP422"/>
      <c r="LHQ422"/>
      <c r="LHR422"/>
      <c r="LHS422"/>
      <c r="LHT422"/>
      <c r="LHU422"/>
      <c r="LHV422"/>
      <c r="LHW422"/>
      <c r="LHX422"/>
      <c r="LHY422"/>
      <c r="LHZ422"/>
      <c r="LIA422"/>
      <c r="LIB422"/>
      <c r="LIC422"/>
      <c r="LID422"/>
      <c r="LIE422"/>
      <c r="LIF422"/>
      <c r="LIG422"/>
      <c r="LIH422"/>
      <c r="LII422"/>
      <c r="LIJ422"/>
      <c r="LIK422"/>
      <c r="LIL422"/>
      <c r="LIM422"/>
      <c r="LIN422"/>
      <c r="LIO422"/>
      <c r="LIP422"/>
      <c r="LIQ422"/>
      <c r="LIR422"/>
      <c r="LIS422"/>
      <c r="LIT422"/>
      <c r="LIU422"/>
      <c r="LIV422"/>
      <c r="LIW422"/>
      <c r="LIX422"/>
      <c r="LIY422"/>
      <c r="LIZ422"/>
      <c r="LJA422"/>
      <c r="LJB422"/>
      <c r="LJC422"/>
      <c r="LJD422"/>
      <c r="LJE422"/>
      <c r="LJF422"/>
      <c r="LJG422"/>
      <c r="LJH422"/>
      <c r="LJI422"/>
      <c r="LJJ422"/>
      <c r="LJK422"/>
      <c r="LJL422"/>
      <c r="LJM422"/>
      <c r="LJN422"/>
      <c r="LJO422"/>
      <c r="LJP422"/>
      <c r="LJQ422"/>
      <c r="LJR422"/>
      <c r="LJS422"/>
      <c r="LJT422"/>
      <c r="LJU422"/>
      <c r="LJV422"/>
      <c r="LJW422"/>
      <c r="LJX422"/>
      <c r="LJY422"/>
      <c r="LJZ422"/>
      <c r="LKA422"/>
      <c r="LKB422"/>
      <c r="LKC422"/>
      <c r="LKD422"/>
      <c r="LKE422"/>
      <c r="LKF422"/>
      <c r="LKG422"/>
      <c r="LKH422"/>
      <c r="LKI422"/>
      <c r="LKJ422"/>
      <c r="LKK422"/>
      <c r="LKL422"/>
      <c r="LKM422"/>
      <c r="LKN422"/>
      <c r="LKO422"/>
      <c r="LKP422"/>
      <c r="LKQ422"/>
      <c r="LKR422"/>
      <c r="LKS422"/>
      <c r="LKT422"/>
      <c r="LKU422"/>
      <c r="LKV422"/>
      <c r="LKW422"/>
      <c r="LKX422"/>
      <c r="LKY422"/>
      <c r="LKZ422"/>
      <c r="LLA422"/>
      <c r="LLB422"/>
      <c r="LLC422"/>
      <c r="LLD422"/>
      <c r="LLE422"/>
      <c r="LLF422"/>
      <c r="LLG422"/>
      <c r="LLH422"/>
      <c r="LLI422"/>
      <c r="LLJ422"/>
      <c r="LLK422"/>
      <c r="LLL422"/>
      <c r="LLM422"/>
      <c r="LLN422"/>
      <c r="LLO422"/>
      <c r="LLP422"/>
      <c r="LLQ422"/>
      <c r="LLR422"/>
      <c r="LLS422"/>
      <c r="LLT422"/>
      <c r="LLU422"/>
      <c r="LLV422"/>
      <c r="LLW422"/>
      <c r="LLX422"/>
      <c r="LLY422"/>
      <c r="LLZ422"/>
      <c r="LMA422"/>
      <c r="LMB422"/>
      <c r="LMC422"/>
      <c r="LMD422"/>
      <c r="LME422"/>
      <c r="LMF422"/>
      <c r="LMG422"/>
      <c r="LMH422"/>
      <c r="LMI422"/>
      <c r="LMJ422"/>
      <c r="LMK422"/>
      <c r="LML422"/>
      <c r="LMM422"/>
      <c r="LMN422"/>
      <c r="LMO422"/>
      <c r="LMP422"/>
      <c r="LMQ422"/>
      <c r="LMR422"/>
      <c r="LMS422"/>
      <c r="LMT422"/>
      <c r="LMU422"/>
      <c r="LMV422"/>
      <c r="LMW422"/>
      <c r="LMX422"/>
      <c r="LMY422"/>
      <c r="LMZ422"/>
      <c r="LNA422"/>
      <c r="LNB422"/>
      <c r="LNC422"/>
      <c r="LND422"/>
      <c r="LNE422"/>
      <c r="LNF422"/>
      <c r="LNG422"/>
      <c r="LNH422"/>
      <c r="LNI422"/>
      <c r="LNJ422"/>
      <c r="LNK422"/>
      <c r="LNL422"/>
      <c r="LNM422"/>
      <c r="LNN422"/>
      <c r="LNO422"/>
      <c r="LNP422"/>
      <c r="LNQ422"/>
      <c r="LNR422"/>
      <c r="LNS422"/>
      <c r="LNT422"/>
      <c r="LNU422"/>
      <c r="LNV422"/>
      <c r="LNW422"/>
      <c r="LNX422"/>
      <c r="LNY422"/>
      <c r="LNZ422"/>
      <c r="LOA422"/>
      <c r="LOB422"/>
      <c r="LOC422"/>
      <c r="LOD422"/>
      <c r="LOE422"/>
      <c r="LOF422"/>
      <c r="LOG422"/>
      <c r="LOH422"/>
      <c r="LOI422"/>
      <c r="LOJ422"/>
      <c r="LOK422"/>
      <c r="LOL422"/>
      <c r="LOM422"/>
      <c r="LON422"/>
      <c r="LOO422"/>
      <c r="LOP422"/>
      <c r="LOQ422"/>
      <c r="LOR422"/>
      <c r="LOS422"/>
      <c r="LOT422"/>
      <c r="LOU422"/>
      <c r="LOV422"/>
      <c r="LOW422"/>
      <c r="LOX422"/>
      <c r="LOY422"/>
      <c r="LOZ422"/>
      <c r="LPA422"/>
      <c r="LPB422"/>
      <c r="LPC422"/>
      <c r="LPD422"/>
      <c r="LPE422"/>
      <c r="LPF422"/>
      <c r="LPG422"/>
      <c r="LPH422"/>
      <c r="LPI422"/>
      <c r="LPJ422"/>
      <c r="LPK422"/>
      <c r="LPL422"/>
      <c r="LPM422"/>
      <c r="LPN422"/>
      <c r="LPO422"/>
      <c r="LPP422"/>
      <c r="LPQ422"/>
      <c r="LPR422"/>
      <c r="LPS422"/>
      <c r="LPT422"/>
      <c r="LPU422"/>
      <c r="LPV422"/>
      <c r="LPW422"/>
      <c r="LPX422"/>
      <c r="LPY422"/>
      <c r="LPZ422"/>
      <c r="LQA422"/>
      <c r="LQB422"/>
      <c r="LQC422"/>
      <c r="LQD422"/>
      <c r="LQE422"/>
      <c r="LQF422"/>
      <c r="LQG422"/>
      <c r="LQH422"/>
      <c r="LQI422"/>
      <c r="LQJ422"/>
      <c r="LQK422"/>
      <c r="LQL422"/>
      <c r="LQM422"/>
      <c r="LQN422"/>
      <c r="LQO422"/>
      <c r="LQP422"/>
      <c r="LQQ422"/>
      <c r="LQR422"/>
      <c r="LQS422"/>
      <c r="LQT422"/>
      <c r="LQU422"/>
      <c r="LQV422"/>
      <c r="LQW422"/>
      <c r="LQX422"/>
      <c r="LQY422"/>
      <c r="LQZ422"/>
      <c r="LRA422"/>
      <c r="LRB422"/>
      <c r="LRC422"/>
      <c r="LRD422"/>
      <c r="LRE422"/>
      <c r="LRF422"/>
      <c r="LRG422"/>
      <c r="LRH422"/>
      <c r="LRI422"/>
      <c r="LRJ422"/>
      <c r="LRK422"/>
      <c r="LRL422"/>
      <c r="LRM422"/>
      <c r="LRN422"/>
      <c r="LRO422"/>
      <c r="LRP422"/>
      <c r="LRQ422"/>
      <c r="LRR422"/>
      <c r="LRS422"/>
      <c r="LRT422"/>
      <c r="LRU422"/>
      <c r="LRV422"/>
      <c r="LRW422"/>
      <c r="LRX422"/>
      <c r="LRY422"/>
      <c r="LRZ422"/>
      <c r="LSA422"/>
      <c r="LSB422"/>
      <c r="LSC422"/>
      <c r="LSD422"/>
      <c r="LSE422"/>
      <c r="LSF422"/>
      <c r="LSG422"/>
      <c r="LSH422"/>
      <c r="LSI422"/>
      <c r="LSJ422"/>
      <c r="LSK422"/>
      <c r="LSL422"/>
      <c r="LSM422"/>
      <c r="LSN422"/>
      <c r="LSO422"/>
      <c r="LSP422"/>
      <c r="LSQ422"/>
      <c r="LSR422"/>
      <c r="LSS422"/>
      <c r="LST422"/>
      <c r="LSU422"/>
      <c r="LSV422"/>
      <c r="LSW422"/>
      <c r="LSX422"/>
      <c r="LSY422"/>
      <c r="LSZ422"/>
      <c r="LTA422"/>
      <c r="LTB422"/>
      <c r="LTC422"/>
      <c r="LTD422"/>
      <c r="LTE422"/>
      <c r="LTF422"/>
      <c r="LTG422"/>
      <c r="LTH422"/>
      <c r="LTI422"/>
      <c r="LTJ422"/>
      <c r="LTK422"/>
      <c r="LTL422"/>
      <c r="LTM422"/>
      <c r="LTN422"/>
      <c r="LTO422"/>
      <c r="LTP422"/>
      <c r="LTQ422"/>
      <c r="LTR422"/>
      <c r="LTS422"/>
      <c r="LTT422"/>
      <c r="LTU422"/>
      <c r="LTV422"/>
      <c r="LTW422"/>
      <c r="LTX422"/>
      <c r="LTY422"/>
      <c r="LTZ422"/>
      <c r="LUA422"/>
      <c r="LUB422"/>
      <c r="LUC422"/>
      <c r="LUD422"/>
      <c r="LUE422"/>
      <c r="LUF422"/>
      <c r="LUG422"/>
      <c r="LUH422"/>
      <c r="LUI422"/>
      <c r="LUJ422"/>
      <c r="LUK422"/>
      <c r="LUL422"/>
      <c r="LUM422"/>
      <c r="LUN422"/>
      <c r="LUO422"/>
      <c r="LUP422"/>
      <c r="LUQ422"/>
      <c r="LUR422"/>
      <c r="LUS422"/>
      <c r="LUT422"/>
      <c r="LUU422"/>
      <c r="LUV422"/>
      <c r="LUW422"/>
      <c r="LUX422"/>
      <c r="LUY422"/>
      <c r="LUZ422"/>
      <c r="LVA422"/>
      <c r="LVB422"/>
      <c r="LVC422"/>
      <c r="LVD422"/>
      <c r="LVE422"/>
      <c r="LVF422"/>
      <c r="LVG422"/>
      <c r="LVH422"/>
      <c r="LVI422"/>
      <c r="LVJ422"/>
      <c r="LVK422"/>
      <c r="LVL422"/>
      <c r="LVM422"/>
      <c r="LVN422"/>
      <c r="LVO422"/>
      <c r="LVP422"/>
      <c r="LVQ422"/>
      <c r="LVR422"/>
      <c r="LVS422"/>
      <c r="LVT422"/>
      <c r="LVU422"/>
      <c r="LVV422"/>
      <c r="LVW422"/>
      <c r="LVX422"/>
      <c r="LVY422"/>
      <c r="LVZ422"/>
      <c r="LWA422"/>
      <c r="LWB422"/>
      <c r="LWC422"/>
      <c r="LWD422"/>
      <c r="LWE422"/>
      <c r="LWF422"/>
      <c r="LWG422"/>
      <c r="LWH422"/>
      <c r="LWI422"/>
      <c r="LWJ422"/>
      <c r="LWK422"/>
      <c r="LWL422"/>
      <c r="LWM422"/>
      <c r="LWN422"/>
      <c r="LWO422"/>
      <c r="LWP422"/>
      <c r="LWQ422"/>
      <c r="LWR422"/>
      <c r="LWS422"/>
      <c r="LWT422"/>
      <c r="LWU422"/>
      <c r="LWV422"/>
      <c r="LWW422"/>
      <c r="LWX422"/>
      <c r="LWY422"/>
      <c r="LWZ422"/>
      <c r="LXA422"/>
      <c r="LXB422"/>
      <c r="LXC422"/>
      <c r="LXD422"/>
      <c r="LXE422"/>
      <c r="LXF422"/>
      <c r="LXG422"/>
      <c r="LXH422"/>
      <c r="LXI422"/>
      <c r="LXJ422"/>
      <c r="LXK422"/>
      <c r="LXL422"/>
      <c r="LXM422"/>
      <c r="LXN422"/>
      <c r="LXO422"/>
      <c r="LXP422"/>
      <c r="LXQ422"/>
      <c r="LXR422"/>
      <c r="LXS422"/>
      <c r="LXT422"/>
      <c r="LXU422"/>
      <c r="LXV422"/>
      <c r="LXW422"/>
      <c r="LXX422"/>
      <c r="LXY422"/>
      <c r="LXZ422"/>
      <c r="LYA422"/>
      <c r="LYB422"/>
      <c r="LYC422"/>
      <c r="LYD422"/>
      <c r="LYE422"/>
      <c r="LYF422"/>
      <c r="LYG422"/>
      <c r="LYH422"/>
      <c r="LYI422"/>
      <c r="LYJ422"/>
      <c r="LYK422"/>
      <c r="LYL422"/>
      <c r="LYM422"/>
      <c r="LYN422"/>
      <c r="LYO422"/>
      <c r="LYP422"/>
      <c r="LYQ422"/>
      <c r="LYR422"/>
      <c r="LYS422"/>
      <c r="LYT422"/>
      <c r="LYU422"/>
      <c r="LYV422"/>
      <c r="LYW422"/>
      <c r="LYX422"/>
      <c r="LYY422"/>
      <c r="LYZ422"/>
      <c r="LZA422"/>
      <c r="LZB422"/>
      <c r="LZC422"/>
      <c r="LZD422"/>
      <c r="LZE422"/>
      <c r="LZF422"/>
      <c r="LZG422"/>
      <c r="LZH422"/>
      <c r="LZI422"/>
      <c r="LZJ422"/>
      <c r="LZK422"/>
      <c r="LZL422"/>
      <c r="LZM422"/>
      <c r="LZN422"/>
      <c r="LZO422"/>
      <c r="LZP422"/>
      <c r="LZQ422"/>
      <c r="LZR422"/>
      <c r="LZS422"/>
      <c r="LZT422"/>
      <c r="LZU422"/>
      <c r="LZV422"/>
      <c r="LZW422"/>
      <c r="LZX422"/>
      <c r="LZY422"/>
      <c r="LZZ422"/>
      <c r="MAA422"/>
      <c r="MAB422"/>
      <c r="MAC422"/>
      <c r="MAD422"/>
      <c r="MAE422"/>
      <c r="MAF422"/>
      <c r="MAG422"/>
      <c r="MAH422"/>
      <c r="MAI422"/>
      <c r="MAJ422"/>
      <c r="MAK422"/>
      <c r="MAL422"/>
      <c r="MAM422"/>
      <c r="MAN422"/>
      <c r="MAO422"/>
      <c r="MAP422"/>
      <c r="MAQ422"/>
      <c r="MAR422"/>
      <c r="MAS422"/>
      <c r="MAT422"/>
      <c r="MAU422"/>
      <c r="MAV422"/>
      <c r="MAW422"/>
      <c r="MAX422"/>
      <c r="MAY422"/>
      <c r="MAZ422"/>
      <c r="MBA422"/>
      <c r="MBB422"/>
      <c r="MBC422"/>
      <c r="MBD422"/>
      <c r="MBE422"/>
      <c r="MBF422"/>
      <c r="MBG422"/>
      <c r="MBH422"/>
      <c r="MBI422"/>
      <c r="MBJ422"/>
      <c r="MBK422"/>
      <c r="MBL422"/>
      <c r="MBM422"/>
      <c r="MBN422"/>
      <c r="MBO422"/>
      <c r="MBP422"/>
      <c r="MBQ422"/>
      <c r="MBR422"/>
      <c r="MBS422"/>
      <c r="MBT422"/>
      <c r="MBU422"/>
      <c r="MBV422"/>
      <c r="MBW422"/>
      <c r="MBX422"/>
      <c r="MBY422"/>
      <c r="MBZ422"/>
      <c r="MCA422"/>
      <c r="MCB422"/>
      <c r="MCC422"/>
      <c r="MCD422"/>
      <c r="MCE422"/>
      <c r="MCF422"/>
      <c r="MCG422"/>
      <c r="MCH422"/>
      <c r="MCI422"/>
      <c r="MCJ422"/>
      <c r="MCK422"/>
      <c r="MCL422"/>
      <c r="MCM422"/>
      <c r="MCN422"/>
      <c r="MCO422"/>
      <c r="MCP422"/>
      <c r="MCQ422"/>
      <c r="MCR422"/>
      <c r="MCS422"/>
      <c r="MCT422"/>
      <c r="MCU422"/>
      <c r="MCV422"/>
      <c r="MCW422"/>
      <c r="MCX422"/>
      <c r="MCY422"/>
      <c r="MCZ422"/>
      <c r="MDA422"/>
      <c r="MDB422"/>
      <c r="MDC422"/>
      <c r="MDD422"/>
      <c r="MDE422"/>
      <c r="MDF422"/>
      <c r="MDG422"/>
      <c r="MDH422"/>
      <c r="MDI422"/>
      <c r="MDJ422"/>
      <c r="MDK422"/>
      <c r="MDL422"/>
      <c r="MDM422"/>
      <c r="MDN422"/>
      <c r="MDO422"/>
      <c r="MDP422"/>
      <c r="MDQ422"/>
      <c r="MDR422"/>
      <c r="MDS422"/>
      <c r="MDT422"/>
      <c r="MDU422"/>
      <c r="MDV422"/>
      <c r="MDW422"/>
      <c r="MDX422"/>
      <c r="MDY422"/>
      <c r="MDZ422"/>
      <c r="MEA422"/>
      <c r="MEB422"/>
      <c r="MEC422"/>
      <c r="MED422"/>
      <c r="MEE422"/>
      <c r="MEF422"/>
      <c r="MEG422"/>
      <c r="MEH422"/>
      <c r="MEI422"/>
      <c r="MEJ422"/>
      <c r="MEK422"/>
      <c r="MEL422"/>
      <c r="MEM422"/>
      <c r="MEN422"/>
      <c r="MEO422"/>
      <c r="MEP422"/>
      <c r="MEQ422"/>
      <c r="MER422"/>
      <c r="MES422"/>
      <c r="MET422"/>
      <c r="MEU422"/>
      <c r="MEV422"/>
      <c r="MEW422"/>
      <c r="MEX422"/>
      <c r="MEY422"/>
      <c r="MEZ422"/>
      <c r="MFA422"/>
      <c r="MFB422"/>
      <c r="MFC422"/>
      <c r="MFD422"/>
      <c r="MFE422"/>
      <c r="MFF422"/>
      <c r="MFG422"/>
      <c r="MFH422"/>
      <c r="MFI422"/>
      <c r="MFJ422"/>
      <c r="MFK422"/>
      <c r="MFL422"/>
      <c r="MFM422"/>
      <c r="MFN422"/>
      <c r="MFO422"/>
      <c r="MFP422"/>
      <c r="MFQ422"/>
      <c r="MFR422"/>
      <c r="MFS422"/>
      <c r="MFT422"/>
      <c r="MFU422"/>
      <c r="MFV422"/>
      <c r="MFW422"/>
      <c r="MFX422"/>
      <c r="MFY422"/>
      <c r="MFZ422"/>
      <c r="MGA422"/>
      <c r="MGB422"/>
      <c r="MGC422"/>
      <c r="MGD422"/>
      <c r="MGE422"/>
      <c r="MGF422"/>
      <c r="MGG422"/>
      <c r="MGH422"/>
      <c r="MGI422"/>
      <c r="MGJ422"/>
      <c r="MGK422"/>
      <c r="MGL422"/>
      <c r="MGM422"/>
      <c r="MGN422"/>
      <c r="MGO422"/>
      <c r="MGP422"/>
      <c r="MGQ422"/>
      <c r="MGR422"/>
      <c r="MGS422"/>
      <c r="MGT422"/>
      <c r="MGU422"/>
      <c r="MGV422"/>
      <c r="MGW422"/>
      <c r="MGX422"/>
      <c r="MGY422"/>
      <c r="MGZ422"/>
      <c r="MHA422"/>
      <c r="MHB422"/>
      <c r="MHC422"/>
      <c r="MHD422"/>
      <c r="MHE422"/>
      <c r="MHF422"/>
      <c r="MHG422"/>
      <c r="MHH422"/>
      <c r="MHI422"/>
      <c r="MHJ422"/>
      <c r="MHK422"/>
      <c r="MHL422"/>
      <c r="MHM422"/>
      <c r="MHN422"/>
      <c r="MHO422"/>
      <c r="MHP422"/>
      <c r="MHQ422"/>
      <c r="MHR422"/>
      <c r="MHS422"/>
      <c r="MHT422"/>
      <c r="MHU422"/>
      <c r="MHV422"/>
      <c r="MHW422"/>
      <c r="MHX422"/>
      <c r="MHY422"/>
      <c r="MHZ422"/>
      <c r="MIA422"/>
      <c r="MIB422"/>
      <c r="MIC422"/>
      <c r="MID422"/>
      <c r="MIE422"/>
      <c r="MIF422"/>
      <c r="MIG422"/>
      <c r="MIH422"/>
      <c r="MII422"/>
      <c r="MIJ422"/>
      <c r="MIK422"/>
      <c r="MIL422"/>
      <c r="MIM422"/>
      <c r="MIN422"/>
      <c r="MIO422"/>
      <c r="MIP422"/>
      <c r="MIQ422"/>
      <c r="MIR422"/>
      <c r="MIS422"/>
      <c r="MIT422"/>
      <c r="MIU422"/>
      <c r="MIV422"/>
      <c r="MIW422"/>
      <c r="MIX422"/>
      <c r="MIY422"/>
      <c r="MIZ422"/>
      <c r="MJA422"/>
      <c r="MJB422"/>
      <c r="MJC422"/>
      <c r="MJD422"/>
      <c r="MJE422"/>
      <c r="MJF422"/>
      <c r="MJG422"/>
      <c r="MJH422"/>
      <c r="MJI422"/>
      <c r="MJJ422"/>
      <c r="MJK422"/>
      <c r="MJL422"/>
      <c r="MJM422"/>
      <c r="MJN422"/>
      <c r="MJO422"/>
      <c r="MJP422"/>
      <c r="MJQ422"/>
      <c r="MJR422"/>
      <c r="MJS422"/>
      <c r="MJT422"/>
      <c r="MJU422"/>
      <c r="MJV422"/>
      <c r="MJW422"/>
      <c r="MJX422"/>
      <c r="MJY422"/>
      <c r="MJZ422"/>
      <c r="MKA422"/>
      <c r="MKB422"/>
      <c r="MKC422"/>
      <c r="MKD422"/>
      <c r="MKE422"/>
      <c r="MKF422"/>
      <c r="MKG422"/>
      <c r="MKH422"/>
      <c r="MKI422"/>
      <c r="MKJ422"/>
      <c r="MKK422"/>
      <c r="MKL422"/>
      <c r="MKM422"/>
      <c r="MKN422"/>
      <c r="MKO422"/>
      <c r="MKP422"/>
      <c r="MKQ422"/>
      <c r="MKR422"/>
      <c r="MKS422"/>
      <c r="MKT422"/>
      <c r="MKU422"/>
      <c r="MKV422"/>
      <c r="MKW422"/>
      <c r="MKX422"/>
      <c r="MKY422"/>
      <c r="MKZ422"/>
      <c r="MLA422"/>
      <c r="MLB422"/>
      <c r="MLC422"/>
      <c r="MLD422"/>
      <c r="MLE422"/>
      <c r="MLF422"/>
      <c r="MLG422"/>
      <c r="MLH422"/>
      <c r="MLI422"/>
      <c r="MLJ422"/>
      <c r="MLK422"/>
      <c r="MLL422"/>
      <c r="MLM422"/>
      <c r="MLN422"/>
      <c r="MLO422"/>
      <c r="MLP422"/>
      <c r="MLQ422"/>
      <c r="MLR422"/>
      <c r="MLS422"/>
      <c r="MLT422"/>
      <c r="MLU422"/>
      <c r="MLV422"/>
      <c r="MLW422"/>
      <c r="MLX422"/>
      <c r="MLY422"/>
      <c r="MLZ422"/>
      <c r="MMA422"/>
      <c r="MMB422"/>
      <c r="MMC422"/>
      <c r="MMD422"/>
      <c r="MME422"/>
      <c r="MMF422"/>
      <c r="MMG422"/>
      <c r="MMH422"/>
      <c r="MMI422"/>
      <c r="MMJ422"/>
      <c r="MMK422"/>
      <c r="MML422"/>
      <c r="MMM422"/>
      <c r="MMN422"/>
      <c r="MMO422"/>
      <c r="MMP422"/>
      <c r="MMQ422"/>
      <c r="MMR422"/>
      <c r="MMS422"/>
      <c r="MMT422"/>
      <c r="MMU422"/>
      <c r="MMV422"/>
      <c r="MMW422"/>
      <c r="MMX422"/>
      <c r="MMY422"/>
      <c r="MMZ422"/>
      <c r="MNA422"/>
      <c r="MNB422"/>
      <c r="MNC422"/>
      <c r="MND422"/>
      <c r="MNE422"/>
      <c r="MNF422"/>
      <c r="MNG422"/>
      <c r="MNH422"/>
      <c r="MNI422"/>
      <c r="MNJ422"/>
      <c r="MNK422"/>
      <c r="MNL422"/>
      <c r="MNM422"/>
      <c r="MNN422"/>
      <c r="MNO422"/>
      <c r="MNP422"/>
      <c r="MNQ422"/>
      <c r="MNR422"/>
      <c r="MNS422"/>
      <c r="MNT422"/>
      <c r="MNU422"/>
      <c r="MNV422"/>
      <c r="MNW422"/>
      <c r="MNX422"/>
      <c r="MNY422"/>
      <c r="MNZ422"/>
      <c r="MOA422"/>
      <c r="MOB422"/>
      <c r="MOC422"/>
      <c r="MOD422"/>
      <c r="MOE422"/>
      <c r="MOF422"/>
      <c r="MOG422"/>
      <c r="MOH422"/>
      <c r="MOI422"/>
      <c r="MOJ422"/>
      <c r="MOK422"/>
      <c r="MOL422"/>
      <c r="MOM422"/>
      <c r="MON422"/>
      <c r="MOO422"/>
      <c r="MOP422"/>
      <c r="MOQ422"/>
      <c r="MOR422"/>
      <c r="MOS422"/>
      <c r="MOT422"/>
      <c r="MOU422"/>
      <c r="MOV422"/>
      <c r="MOW422"/>
      <c r="MOX422"/>
      <c r="MOY422"/>
      <c r="MOZ422"/>
      <c r="MPA422"/>
      <c r="MPB422"/>
      <c r="MPC422"/>
      <c r="MPD422"/>
      <c r="MPE422"/>
      <c r="MPF422"/>
      <c r="MPG422"/>
      <c r="MPH422"/>
      <c r="MPI422"/>
      <c r="MPJ422"/>
      <c r="MPK422"/>
      <c r="MPL422"/>
      <c r="MPM422"/>
      <c r="MPN422"/>
      <c r="MPO422"/>
      <c r="MPP422"/>
      <c r="MPQ422"/>
      <c r="MPR422"/>
      <c r="MPS422"/>
      <c r="MPT422"/>
      <c r="MPU422"/>
      <c r="MPV422"/>
      <c r="MPW422"/>
      <c r="MPX422"/>
      <c r="MPY422"/>
      <c r="MPZ422"/>
      <c r="MQA422"/>
      <c r="MQB422"/>
      <c r="MQC422"/>
      <c r="MQD422"/>
      <c r="MQE422"/>
      <c r="MQF422"/>
      <c r="MQG422"/>
      <c r="MQH422"/>
      <c r="MQI422"/>
      <c r="MQJ422"/>
      <c r="MQK422"/>
      <c r="MQL422"/>
      <c r="MQM422"/>
      <c r="MQN422"/>
      <c r="MQO422"/>
      <c r="MQP422"/>
      <c r="MQQ422"/>
      <c r="MQR422"/>
      <c r="MQS422"/>
      <c r="MQT422"/>
      <c r="MQU422"/>
      <c r="MQV422"/>
      <c r="MQW422"/>
      <c r="MQX422"/>
      <c r="MQY422"/>
      <c r="MQZ422"/>
      <c r="MRA422"/>
      <c r="MRB422"/>
      <c r="MRC422"/>
      <c r="MRD422"/>
      <c r="MRE422"/>
      <c r="MRF422"/>
      <c r="MRG422"/>
      <c r="MRH422"/>
      <c r="MRI422"/>
      <c r="MRJ422"/>
      <c r="MRK422"/>
      <c r="MRL422"/>
      <c r="MRM422"/>
      <c r="MRN422"/>
      <c r="MRO422"/>
      <c r="MRP422"/>
      <c r="MRQ422"/>
      <c r="MRR422"/>
      <c r="MRS422"/>
      <c r="MRT422"/>
      <c r="MRU422"/>
      <c r="MRV422"/>
      <c r="MRW422"/>
      <c r="MRX422"/>
      <c r="MRY422"/>
      <c r="MRZ422"/>
      <c r="MSA422"/>
      <c r="MSB422"/>
      <c r="MSC422"/>
      <c r="MSD422"/>
      <c r="MSE422"/>
      <c r="MSF422"/>
      <c r="MSG422"/>
      <c r="MSH422"/>
      <c r="MSI422"/>
      <c r="MSJ422"/>
      <c r="MSK422"/>
      <c r="MSL422"/>
      <c r="MSM422"/>
      <c r="MSN422"/>
      <c r="MSO422"/>
      <c r="MSP422"/>
      <c r="MSQ422"/>
      <c r="MSR422"/>
      <c r="MSS422"/>
      <c r="MST422"/>
      <c r="MSU422"/>
      <c r="MSV422"/>
      <c r="MSW422"/>
      <c r="MSX422"/>
      <c r="MSY422"/>
      <c r="MSZ422"/>
      <c r="MTA422"/>
      <c r="MTB422"/>
      <c r="MTC422"/>
      <c r="MTD422"/>
      <c r="MTE422"/>
      <c r="MTF422"/>
      <c r="MTG422"/>
      <c r="MTH422"/>
      <c r="MTI422"/>
      <c r="MTJ422"/>
      <c r="MTK422"/>
      <c r="MTL422"/>
      <c r="MTM422"/>
      <c r="MTN422"/>
      <c r="MTO422"/>
      <c r="MTP422"/>
      <c r="MTQ422"/>
      <c r="MTR422"/>
      <c r="MTS422"/>
      <c r="MTT422"/>
      <c r="MTU422"/>
      <c r="MTV422"/>
      <c r="MTW422"/>
      <c r="MTX422"/>
      <c r="MTY422"/>
      <c r="MTZ422"/>
      <c r="MUA422"/>
      <c r="MUB422"/>
      <c r="MUC422"/>
      <c r="MUD422"/>
      <c r="MUE422"/>
      <c r="MUF422"/>
      <c r="MUG422"/>
      <c r="MUH422"/>
      <c r="MUI422"/>
      <c r="MUJ422"/>
      <c r="MUK422"/>
      <c r="MUL422"/>
      <c r="MUM422"/>
      <c r="MUN422"/>
      <c r="MUO422"/>
      <c r="MUP422"/>
      <c r="MUQ422"/>
      <c r="MUR422"/>
      <c r="MUS422"/>
      <c r="MUT422"/>
      <c r="MUU422"/>
      <c r="MUV422"/>
      <c r="MUW422"/>
      <c r="MUX422"/>
      <c r="MUY422"/>
      <c r="MUZ422"/>
      <c r="MVA422"/>
      <c r="MVB422"/>
      <c r="MVC422"/>
      <c r="MVD422"/>
      <c r="MVE422"/>
      <c r="MVF422"/>
      <c r="MVG422"/>
      <c r="MVH422"/>
      <c r="MVI422"/>
      <c r="MVJ422"/>
      <c r="MVK422"/>
      <c r="MVL422"/>
      <c r="MVM422"/>
      <c r="MVN422"/>
      <c r="MVO422"/>
      <c r="MVP422"/>
      <c r="MVQ422"/>
      <c r="MVR422"/>
      <c r="MVS422"/>
      <c r="MVT422"/>
      <c r="MVU422"/>
      <c r="MVV422"/>
      <c r="MVW422"/>
      <c r="MVX422"/>
      <c r="MVY422"/>
      <c r="MVZ422"/>
      <c r="MWA422"/>
      <c r="MWB422"/>
      <c r="MWC422"/>
      <c r="MWD422"/>
      <c r="MWE422"/>
      <c r="MWF422"/>
      <c r="MWG422"/>
      <c r="MWH422"/>
      <c r="MWI422"/>
      <c r="MWJ422"/>
      <c r="MWK422"/>
      <c r="MWL422"/>
      <c r="MWM422"/>
      <c r="MWN422"/>
      <c r="MWO422"/>
      <c r="MWP422"/>
      <c r="MWQ422"/>
      <c r="MWR422"/>
      <c r="MWS422"/>
      <c r="MWT422"/>
      <c r="MWU422"/>
      <c r="MWV422"/>
      <c r="MWW422"/>
      <c r="MWX422"/>
      <c r="MWY422"/>
      <c r="MWZ422"/>
      <c r="MXA422"/>
      <c r="MXB422"/>
      <c r="MXC422"/>
      <c r="MXD422"/>
      <c r="MXE422"/>
      <c r="MXF422"/>
      <c r="MXG422"/>
      <c r="MXH422"/>
      <c r="MXI422"/>
      <c r="MXJ422"/>
      <c r="MXK422"/>
      <c r="MXL422"/>
      <c r="MXM422"/>
      <c r="MXN422"/>
      <c r="MXO422"/>
      <c r="MXP422"/>
      <c r="MXQ422"/>
      <c r="MXR422"/>
      <c r="MXS422"/>
      <c r="MXT422"/>
      <c r="MXU422"/>
      <c r="MXV422"/>
      <c r="MXW422"/>
      <c r="MXX422"/>
      <c r="MXY422"/>
      <c r="MXZ422"/>
      <c r="MYA422"/>
      <c r="MYB422"/>
      <c r="MYC422"/>
      <c r="MYD422"/>
      <c r="MYE422"/>
      <c r="MYF422"/>
      <c r="MYG422"/>
      <c r="MYH422"/>
      <c r="MYI422"/>
      <c r="MYJ422"/>
      <c r="MYK422"/>
      <c r="MYL422"/>
      <c r="MYM422"/>
      <c r="MYN422"/>
      <c r="MYO422"/>
      <c r="MYP422"/>
      <c r="MYQ422"/>
      <c r="MYR422"/>
      <c r="MYS422"/>
      <c r="MYT422"/>
      <c r="MYU422"/>
      <c r="MYV422"/>
      <c r="MYW422"/>
      <c r="MYX422"/>
      <c r="MYY422"/>
      <c r="MYZ422"/>
      <c r="MZA422"/>
      <c r="MZB422"/>
      <c r="MZC422"/>
      <c r="MZD422"/>
      <c r="MZE422"/>
      <c r="MZF422"/>
      <c r="MZG422"/>
      <c r="MZH422"/>
      <c r="MZI422"/>
      <c r="MZJ422"/>
      <c r="MZK422"/>
      <c r="MZL422"/>
      <c r="MZM422"/>
      <c r="MZN422"/>
      <c r="MZO422"/>
      <c r="MZP422"/>
      <c r="MZQ422"/>
      <c r="MZR422"/>
      <c r="MZS422"/>
      <c r="MZT422"/>
      <c r="MZU422"/>
      <c r="MZV422"/>
      <c r="MZW422"/>
      <c r="MZX422"/>
      <c r="MZY422"/>
      <c r="MZZ422"/>
      <c r="NAA422"/>
      <c r="NAB422"/>
      <c r="NAC422"/>
      <c r="NAD422"/>
      <c r="NAE422"/>
      <c r="NAF422"/>
      <c r="NAG422"/>
      <c r="NAH422"/>
      <c r="NAI422"/>
      <c r="NAJ422"/>
      <c r="NAK422"/>
      <c r="NAL422"/>
      <c r="NAM422"/>
      <c r="NAN422"/>
      <c r="NAO422"/>
      <c r="NAP422"/>
      <c r="NAQ422"/>
      <c r="NAR422"/>
      <c r="NAS422"/>
      <c r="NAT422"/>
      <c r="NAU422"/>
      <c r="NAV422"/>
      <c r="NAW422"/>
      <c r="NAX422"/>
      <c r="NAY422"/>
      <c r="NAZ422"/>
      <c r="NBA422"/>
      <c r="NBB422"/>
      <c r="NBC422"/>
      <c r="NBD422"/>
      <c r="NBE422"/>
      <c r="NBF422"/>
      <c r="NBG422"/>
      <c r="NBH422"/>
      <c r="NBI422"/>
      <c r="NBJ422"/>
      <c r="NBK422"/>
      <c r="NBL422"/>
      <c r="NBM422"/>
      <c r="NBN422"/>
      <c r="NBO422"/>
      <c r="NBP422"/>
      <c r="NBQ422"/>
      <c r="NBR422"/>
      <c r="NBS422"/>
      <c r="NBT422"/>
      <c r="NBU422"/>
      <c r="NBV422"/>
      <c r="NBW422"/>
      <c r="NBX422"/>
      <c r="NBY422"/>
      <c r="NBZ422"/>
      <c r="NCA422"/>
      <c r="NCB422"/>
      <c r="NCC422"/>
      <c r="NCD422"/>
      <c r="NCE422"/>
      <c r="NCF422"/>
      <c r="NCG422"/>
      <c r="NCH422"/>
      <c r="NCI422"/>
      <c r="NCJ422"/>
      <c r="NCK422"/>
      <c r="NCL422"/>
      <c r="NCM422"/>
      <c r="NCN422"/>
      <c r="NCO422"/>
      <c r="NCP422"/>
      <c r="NCQ422"/>
      <c r="NCR422"/>
      <c r="NCS422"/>
      <c r="NCT422"/>
      <c r="NCU422"/>
      <c r="NCV422"/>
      <c r="NCW422"/>
      <c r="NCX422"/>
      <c r="NCY422"/>
      <c r="NCZ422"/>
      <c r="NDA422"/>
      <c r="NDB422"/>
      <c r="NDC422"/>
      <c r="NDD422"/>
      <c r="NDE422"/>
      <c r="NDF422"/>
      <c r="NDG422"/>
      <c r="NDH422"/>
      <c r="NDI422"/>
      <c r="NDJ422"/>
      <c r="NDK422"/>
      <c r="NDL422"/>
      <c r="NDM422"/>
      <c r="NDN422"/>
      <c r="NDO422"/>
      <c r="NDP422"/>
      <c r="NDQ422"/>
      <c r="NDR422"/>
      <c r="NDS422"/>
      <c r="NDT422"/>
      <c r="NDU422"/>
      <c r="NDV422"/>
      <c r="NDW422"/>
      <c r="NDX422"/>
      <c r="NDY422"/>
      <c r="NDZ422"/>
      <c r="NEA422"/>
      <c r="NEB422"/>
      <c r="NEC422"/>
      <c r="NED422"/>
      <c r="NEE422"/>
      <c r="NEF422"/>
      <c r="NEG422"/>
      <c r="NEH422"/>
      <c r="NEI422"/>
      <c r="NEJ422"/>
      <c r="NEK422"/>
      <c r="NEL422"/>
      <c r="NEM422"/>
      <c r="NEN422"/>
      <c r="NEO422"/>
      <c r="NEP422"/>
      <c r="NEQ422"/>
      <c r="NER422"/>
      <c r="NES422"/>
      <c r="NET422"/>
      <c r="NEU422"/>
      <c r="NEV422"/>
      <c r="NEW422"/>
      <c r="NEX422"/>
      <c r="NEY422"/>
      <c r="NEZ422"/>
      <c r="NFA422"/>
      <c r="NFB422"/>
      <c r="NFC422"/>
      <c r="NFD422"/>
      <c r="NFE422"/>
      <c r="NFF422"/>
      <c r="NFG422"/>
      <c r="NFH422"/>
      <c r="NFI422"/>
      <c r="NFJ422"/>
      <c r="NFK422"/>
      <c r="NFL422"/>
      <c r="NFM422"/>
      <c r="NFN422"/>
      <c r="NFO422"/>
      <c r="NFP422"/>
      <c r="NFQ422"/>
      <c r="NFR422"/>
      <c r="NFS422"/>
      <c r="NFT422"/>
      <c r="NFU422"/>
      <c r="NFV422"/>
      <c r="NFW422"/>
      <c r="NFX422"/>
      <c r="NFY422"/>
      <c r="NFZ422"/>
      <c r="NGA422"/>
      <c r="NGB422"/>
      <c r="NGC422"/>
      <c r="NGD422"/>
      <c r="NGE422"/>
      <c r="NGF422"/>
      <c r="NGG422"/>
      <c r="NGH422"/>
      <c r="NGI422"/>
      <c r="NGJ422"/>
      <c r="NGK422"/>
      <c r="NGL422"/>
      <c r="NGM422"/>
      <c r="NGN422"/>
      <c r="NGO422"/>
      <c r="NGP422"/>
      <c r="NGQ422"/>
      <c r="NGR422"/>
      <c r="NGS422"/>
      <c r="NGT422"/>
      <c r="NGU422"/>
      <c r="NGV422"/>
      <c r="NGW422"/>
      <c r="NGX422"/>
      <c r="NGY422"/>
      <c r="NGZ422"/>
      <c r="NHA422"/>
      <c r="NHB422"/>
      <c r="NHC422"/>
      <c r="NHD422"/>
      <c r="NHE422"/>
      <c r="NHF422"/>
      <c r="NHG422"/>
      <c r="NHH422"/>
      <c r="NHI422"/>
      <c r="NHJ422"/>
      <c r="NHK422"/>
      <c r="NHL422"/>
      <c r="NHM422"/>
      <c r="NHN422"/>
      <c r="NHO422"/>
      <c r="NHP422"/>
      <c r="NHQ422"/>
      <c r="NHR422"/>
      <c r="NHS422"/>
      <c r="NHT422"/>
      <c r="NHU422"/>
      <c r="NHV422"/>
      <c r="NHW422"/>
      <c r="NHX422"/>
      <c r="NHY422"/>
      <c r="NHZ422"/>
      <c r="NIA422"/>
      <c r="NIB422"/>
      <c r="NIC422"/>
      <c r="NID422"/>
      <c r="NIE422"/>
      <c r="NIF422"/>
      <c r="NIG422"/>
      <c r="NIH422"/>
      <c r="NII422"/>
      <c r="NIJ422"/>
      <c r="NIK422"/>
      <c r="NIL422"/>
      <c r="NIM422"/>
      <c r="NIN422"/>
      <c r="NIO422"/>
      <c r="NIP422"/>
      <c r="NIQ422"/>
      <c r="NIR422"/>
      <c r="NIS422"/>
      <c r="NIT422"/>
      <c r="NIU422"/>
      <c r="NIV422"/>
      <c r="NIW422"/>
      <c r="NIX422"/>
      <c r="NIY422"/>
      <c r="NIZ422"/>
      <c r="NJA422"/>
      <c r="NJB422"/>
      <c r="NJC422"/>
      <c r="NJD422"/>
      <c r="NJE422"/>
      <c r="NJF422"/>
      <c r="NJG422"/>
      <c r="NJH422"/>
      <c r="NJI422"/>
      <c r="NJJ422"/>
      <c r="NJK422"/>
      <c r="NJL422"/>
      <c r="NJM422"/>
      <c r="NJN422"/>
      <c r="NJO422"/>
      <c r="NJP422"/>
      <c r="NJQ422"/>
      <c r="NJR422"/>
      <c r="NJS422"/>
      <c r="NJT422"/>
      <c r="NJU422"/>
      <c r="NJV422"/>
      <c r="NJW422"/>
      <c r="NJX422"/>
      <c r="NJY422"/>
      <c r="NJZ422"/>
      <c r="NKA422"/>
      <c r="NKB422"/>
      <c r="NKC422"/>
      <c r="NKD422"/>
      <c r="NKE422"/>
      <c r="NKF422"/>
      <c r="NKG422"/>
      <c r="NKH422"/>
      <c r="NKI422"/>
      <c r="NKJ422"/>
      <c r="NKK422"/>
      <c r="NKL422"/>
      <c r="NKM422"/>
      <c r="NKN422"/>
      <c r="NKO422"/>
      <c r="NKP422"/>
      <c r="NKQ422"/>
      <c r="NKR422"/>
      <c r="NKS422"/>
      <c r="NKT422"/>
      <c r="NKU422"/>
      <c r="NKV422"/>
      <c r="NKW422"/>
      <c r="NKX422"/>
      <c r="NKY422"/>
      <c r="NKZ422"/>
      <c r="NLA422"/>
      <c r="NLB422"/>
      <c r="NLC422"/>
      <c r="NLD422"/>
      <c r="NLE422"/>
      <c r="NLF422"/>
      <c r="NLG422"/>
      <c r="NLH422"/>
      <c r="NLI422"/>
      <c r="NLJ422"/>
      <c r="NLK422"/>
      <c r="NLL422"/>
      <c r="NLM422"/>
      <c r="NLN422"/>
      <c r="NLO422"/>
      <c r="NLP422"/>
      <c r="NLQ422"/>
      <c r="NLR422"/>
      <c r="NLS422"/>
      <c r="NLT422"/>
      <c r="NLU422"/>
      <c r="NLV422"/>
      <c r="NLW422"/>
      <c r="NLX422"/>
      <c r="NLY422"/>
      <c r="NLZ422"/>
      <c r="NMA422"/>
      <c r="NMB422"/>
      <c r="NMC422"/>
      <c r="NMD422"/>
      <c r="NME422"/>
      <c r="NMF422"/>
      <c r="NMG422"/>
      <c r="NMH422"/>
      <c r="NMI422"/>
      <c r="NMJ422"/>
      <c r="NMK422"/>
      <c r="NML422"/>
      <c r="NMM422"/>
      <c r="NMN422"/>
      <c r="NMO422"/>
      <c r="NMP422"/>
      <c r="NMQ422"/>
      <c r="NMR422"/>
      <c r="NMS422"/>
      <c r="NMT422"/>
      <c r="NMU422"/>
      <c r="NMV422"/>
      <c r="NMW422"/>
      <c r="NMX422"/>
      <c r="NMY422"/>
      <c r="NMZ422"/>
      <c r="NNA422"/>
      <c r="NNB422"/>
      <c r="NNC422"/>
      <c r="NND422"/>
      <c r="NNE422"/>
      <c r="NNF422"/>
      <c r="NNG422"/>
      <c r="NNH422"/>
      <c r="NNI422"/>
      <c r="NNJ422"/>
      <c r="NNK422"/>
      <c r="NNL422"/>
      <c r="NNM422"/>
      <c r="NNN422"/>
      <c r="NNO422"/>
      <c r="NNP422"/>
      <c r="NNQ422"/>
      <c r="NNR422"/>
      <c r="NNS422"/>
      <c r="NNT422"/>
      <c r="NNU422"/>
      <c r="NNV422"/>
      <c r="NNW422"/>
      <c r="NNX422"/>
      <c r="NNY422"/>
      <c r="NNZ422"/>
      <c r="NOA422"/>
      <c r="NOB422"/>
      <c r="NOC422"/>
      <c r="NOD422"/>
      <c r="NOE422"/>
      <c r="NOF422"/>
      <c r="NOG422"/>
      <c r="NOH422"/>
      <c r="NOI422"/>
      <c r="NOJ422"/>
      <c r="NOK422"/>
      <c r="NOL422"/>
      <c r="NOM422"/>
      <c r="NON422"/>
      <c r="NOO422"/>
      <c r="NOP422"/>
      <c r="NOQ422"/>
      <c r="NOR422"/>
      <c r="NOS422"/>
      <c r="NOT422"/>
      <c r="NOU422"/>
      <c r="NOV422"/>
      <c r="NOW422"/>
      <c r="NOX422"/>
      <c r="NOY422"/>
      <c r="NOZ422"/>
      <c r="NPA422"/>
      <c r="NPB422"/>
      <c r="NPC422"/>
      <c r="NPD422"/>
      <c r="NPE422"/>
      <c r="NPF422"/>
      <c r="NPG422"/>
      <c r="NPH422"/>
      <c r="NPI422"/>
      <c r="NPJ422"/>
      <c r="NPK422"/>
      <c r="NPL422"/>
      <c r="NPM422"/>
      <c r="NPN422"/>
      <c r="NPO422"/>
      <c r="NPP422"/>
      <c r="NPQ422"/>
      <c r="NPR422"/>
      <c r="NPS422"/>
      <c r="NPT422"/>
      <c r="NPU422"/>
      <c r="NPV422"/>
      <c r="NPW422"/>
      <c r="NPX422"/>
      <c r="NPY422"/>
      <c r="NPZ422"/>
      <c r="NQA422"/>
      <c r="NQB422"/>
      <c r="NQC422"/>
      <c r="NQD422"/>
      <c r="NQE422"/>
      <c r="NQF422"/>
      <c r="NQG422"/>
      <c r="NQH422"/>
      <c r="NQI422"/>
      <c r="NQJ422"/>
      <c r="NQK422"/>
      <c r="NQL422"/>
      <c r="NQM422"/>
      <c r="NQN422"/>
      <c r="NQO422"/>
      <c r="NQP422"/>
      <c r="NQQ422"/>
      <c r="NQR422"/>
      <c r="NQS422"/>
      <c r="NQT422"/>
      <c r="NQU422"/>
      <c r="NQV422"/>
      <c r="NQW422"/>
      <c r="NQX422"/>
      <c r="NQY422"/>
      <c r="NQZ422"/>
      <c r="NRA422"/>
      <c r="NRB422"/>
      <c r="NRC422"/>
      <c r="NRD422"/>
      <c r="NRE422"/>
      <c r="NRF422"/>
      <c r="NRG422"/>
      <c r="NRH422"/>
      <c r="NRI422"/>
      <c r="NRJ422"/>
      <c r="NRK422"/>
      <c r="NRL422"/>
      <c r="NRM422"/>
      <c r="NRN422"/>
      <c r="NRO422"/>
      <c r="NRP422"/>
      <c r="NRQ422"/>
      <c r="NRR422"/>
      <c r="NRS422"/>
      <c r="NRT422"/>
      <c r="NRU422"/>
      <c r="NRV422"/>
      <c r="NRW422"/>
      <c r="NRX422"/>
      <c r="NRY422"/>
      <c r="NRZ422"/>
      <c r="NSA422"/>
      <c r="NSB422"/>
      <c r="NSC422"/>
      <c r="NSD422"/>
      <c r="NSE422"/>
      <c r="NSF422"/>
      <c r="NSG422"/>
      <c r="NSH422"/>
      <c r="NSI422"/>
      <c r="NSJ422"/>
      <c r="NSK422"/>
      <c r="NSL422"/>
      <c r="NSM422"/>
      <c r="NSN422"/>
      <c r="NSO422"/>
      <c r="NSP422"/>
      <c r="NSQ422"/>
      <c r="NSR422"/>
      <c r="NSS422"/>
      <c r="NST422"/>
      <c r="NSU422"/>
      <c r="NSV422"/>
      <c r="NSW422"/>
      <c r="NSX422"/>
      <c r="NSY422"/>
      <c r="NSZ422"/>
      <c r="NTA422"/>
      <c r="NTB422"/>
      <c r="NTC422"/>
      <c r="NTD422"/>
      <c r="NTE422"/>
      <c r="NTF422"/>
      <c r="NTG422"/>
      <c r="NTH422"/>
      <c r="NTI422"/>
      <c r="NTJ422"/>
      <c r="NTK422"/>
      <c r="NTL422"/>
      <c r="NTM422"/>
      <c r="NTN422"/>
      <c r="NTO422"/>
      <c r="NTP422"/>
      <c r="NTQ422"/>
      <c r="NTR422"/>
      <c r="NTS422"/>
      <c r="NTT422"/>
      <c r="NTU422"/>
      <c r="NTV422"/>
      <c r="NTW422"/>
      <c r="NTX422"/>
      <c r="NTY422"/>
      <c r="NTZ422"/>
      <c r="NUA422"/>
      <c r="NUB422"/>
      <c r="NUC422"/>
      <c r="NUD422"/>
      <c r="NUE422"/>
      <c r="NUF422"/>
      <c r="NUG422"/>
      <c r="NUH422"/>
      <c r="NUI422"/>
      <c r="NUJ422"/>
      <c r="NUK422"/>
      <c r="NUL422"/>
      <c r="NUM422"/>
      <c r="NUN422"/>
      <c r="NUO422"/>
      <c r="NUP422"/>
      <c r="NUQ422"/>
      <c r="NUR422"/>
      <c r="NUS422"/>
      <c r="NUT422"/>
      <c r="NUU422"/>
      <c r="NUV422"/>
      <c r="NUW422"/>
      <c r="NUX422"/>
      <c r="NUY422"/>
      <c r="NUZ422"/>
      <c r="NVA422"/>
      <c r="NVB422"/>
      <c r="NVC422"/>
      <c r="NVD422"/>
      <c r="NVE422"/>
      <c r="NVF422"/>
      <c r="NVG422"/>
      <c r="NVH422"/>
      <c r="NVI422"/>
      <c r="NVJ422"/>
      <c r="NVK422"/>
      <c r="NVL422"/>
      <c r="NVM422"/>
      <c r="NVN422"/>
      <c r="NVO422"/>
      <c r="NVP422"/>
      <c r="NVQ422"/>
      <c r="NVR422"/>
      <c r="NVS422"/>
      <c r="NVT422"/>
      <c r="NVU422"/>
      <c r="NVV422"/>
      <c r="NVW422"/>
      <c r="NVX422"/>
      <c r="NVY422"/>
      <c r="NVZ422"/>
      <c r="NWA422"/>
      <c r="NWB422"/>
      <c r="NWC422"/>
      <c r="NWD422"/>
      <c r="NWE422"/>
      <c r="NWF422"/>
      <c r="NWG422"/>
      <c r="NWH422"/>
      <c r="NWI422"/>
      <c r="NWJ422"/>
      <c r="NWK422"/>
      <c r="NWL422"/>
      <c r="NWM422"/>
      <c r="NWN422"/>
      <c r="NWO422"/>
      <c r="NWP422"/>
      <c r="NWQ422"/>
      <c r="NWR422"/>
      <c r="NWS422"/>
      <c r="NWT422"/>
      <c r="NWU422"/>
      <c r="NWV422"/>
      <c r="NWW422"/>
      <c r="NWX422"/>
      <c r="NWY422"/>
      <c r="NWZ422"/>
      <c r="NXA422"/>
      <c r="NXB422"/>
      <c r="NXC422"/>
      <c r="NXD422"/>
      <c r="NXE422"/>
      <c r="NXF422"/>
      <c r="NXG422"/>
      <c r="NXH422"/>
      <c r="NXI422"/>
      <c r="NXJ422"/>
      <c r="NXK422"/>
      <c r="NXL422"/>
      <c r="NXM422"/>
      <c r="NXN422"/>
      <c r="NXO422"/>
      <c r="NXP422"/>
      <c r="NXQ422"/>
      <c r="NXR422"/>
      <c r="NXS422"/>
      <c r="NXT422"/>
      <c r="NXU422"/>
      <c r="NXV422"/>
      <c r="NXW422"/>
      <c r="NXX422"/>
      <c r="NXY422"/>
      <c r="NXZ422"/>
      <c r="NYA422"/>
      <c r="NYB422"/>
      <c r="NYC422"/>
      <c r="NYD422"/>
      <c r="NYE422"/>
      <c r="NYF422"/>
      <c r="NYG422"/>
      <c r="NYH422"/>
      <c r="NYI422"/>
      <c r="NYJ422"/>
      <c r="NYK422"/>
      <c r="NYL422"/>
      <c r="NYM422"/>
      <c r="NYN422"/>
      <c r="NYO422"/>
      <c r="NYP422"/>
      <c r="NYQ422"/>
      <c r="NYR422"/>
      <c r="NYS422"/>
      <c r="NYT422"/>
      <c r="NYU422"/>
      <c r="NYV422"/>
      <c r="NYW422"/>
      <c r="NYX422"/>
      <c r="NYY422"/>
      <c r="NYZ422"/>
      <c r="NZA422"/>
      <c r="NZB422"/>
      <c r="NZC422"/>
      <c r="NZD422"/>
      <c r="NZE422"/>
      <c r="NZF422"/>
      <c r="NZG422"/>
      <c r="NZH422"/>
      <c r="NZI422"/>
      <c r="NZJ422"/>
      <c r="NZK422"/>
      <c r="NZL422"/>
      <c r="NZM422"/>
      <c r="NZN422"/>
      <c r="NZO422"/>
      <c r="NZP422"/>
      <c r="NZQ422"/>
      <c r="NZR422"/>
      <c r="NZS422"/>
      <c r="NZT422"/>
      <c r="NZU422"/>
      <c r="NZV422"/>
      <c r="NZW422"/>
      <c r="NZX422"/>
      <c r="NZY422"/>
      <c r="NZZ422"/>
      <c r="OAA422"/>
      <c r="OAB422"/>
      <c r="OAC422"/>
      <c r="OAD422"/>
      <c r="OAE422"/>
      <c r="OAF422"/>
      <c r="OAG422"/>
      <c r="OAH422"/>
      <c r="OAI422"/>
      <c r="OAJ422"/>
      <c r="OAK422"/>
      <c r="OAL422"/>
      <c r="OAM422"/>
      <c r="OAN422"/>
      <c r="OAO422"/>
      <c r="OAP422"/>
      <c r="OAQ422"/>
      <c r="OAR422"/>
      <c r="OAS422"/>
      <c r="OAT422"/>
      <c r="OAU422"/>
      <c r="OAV422"/>
      <c r="OAW422"/>
      <c r="OAX422"/>
      <c r="OAY422"/>
      <c r="OAZ422"/>
      <c r="OBA422"/>
      <c r="OBB422"/>
      <c r="OBC422"/>
      <c r="OBD422"/>
      <c r="OBE422"/>
      <c r="OBF422"/>
      <c r="OBG422"/>
      <c r="OBH422"/>
      <c r="OBI422"/>
      <c r="OBJ422"/>
      <c r="OBK422"/>
      <c r="OBL422"/>
      <c r="OBM422"/>
      <c r="OBN422"/>
      <c r="OBO422"/>
      <c r="OBP422"/>
      <c r="OBQ422"/>
      <c r="OBR422"/>
      <c r="OBS422"/>
      <c r="OBT422"/>
      <c r="OBU422"/>
      <c r="OBV422"/>
      <c r="OBW422"/>
      <c r="OBX422"/>
      <c r="OBY422"/>
      <c r="OBZ422"/>
      <c r="OCA422"/>
      <c r="OCB422"/>
      <c r="OCC422"/>
      <c r="OCD422"/>
      <c r="OCE422"/>
      <c r="OCF422"/>
      <c r="OCG422"/>
      <c r="OCH422"/>
      <c r="OCI422"/>
      <c r="OCJ422"/>
      <c r="OCK422"/>
      <c r="OCL422"/>
      <c r="OCM422"/>
      <c r="OCN422"/>
      <c r="OCO422"/>
      <c r="OCP422"/>
      <c r="OCQ422"/>
      <c r="OCR422"/>
      <c r="OCS422"/>
      <c r="OCT422"/>
      <c r="OCU422"/>
      <c r="OCV422"/>
      <c r="OCW422"/>
      <c r="OCX422"/>
      <c r="OCY422"/>
      <c r="OCZ422"/>
      <c r="ODA422"/>
      <c r="ODB422"/>
      <c r="ODC422"/>
      <c r="ODD422"/>
      <c r="ODE422"/>
      <c r="ODF422"/>
      <c r="ODG422"/>
      <c r="ODH422"/>
      <c r="ODI422"/>
      <c r="ODJ422"/>
      <c r="ODK422"/>
      <c r="ODL422"/>
      <c r="ODM422"/>
      <c r="ODN422"/>
      <c r="ODO422"/>
      <c r="ODP422"/>
      <c r="ODQ422"/>
      <c r="ODR422"/>
      <c r="ODS422"/>
      <c r="ODT422"/>
      <c r="ODU422"/>
      <c r="ODV422"/>
      <c r="ODW422"/>
      <c r="ODX422"/>
      <c r="ODY422"/>
      <c r="ODZ422"/>
      <c r="OEA422"/>
      <c r="OEB422"/>
      <c r="OEC422"/>
      <c r="OED422"/>
      <c r="OEE422"/>
      <c r="OEF422"/>
      <c r="OEG422"/>
      <c r="OEH422"/>
      <c r="OEI422"/>
      <c r="OEJ422"/>
      <c r="OEK422"/>
      <c r="OEL422"/>
      <c r="OEM422"/>
      <c r="OEN422"/>
      <c r="OEO422"/>
      <c r="OEP422"/>
      <c r="OEQ422"/>
      <c r="OER422"/>
      <c r="OES422"/>
      <c r="OET422"/>
      <c r="OEU422"/>
      <c r="OEV422"/>
      <c r="OEW422"/>
      <c r="OEX422"/>
      <c r="OEY422"/>
      <c r="OEZ422"/>
      <c r="OFA422"/>
      <c r="OFB422"/>
      <c r="OFC422"/>
      <c r="OFD422"/>
      <c r="OFE422"/>
      <c r="OFF422"/>
      <c r="OFG422"/>
      <c r="OFH422"/>
      <c r="OFI422"/>
      <c r="OFJ422"/>
      <c r="OFK422"/>
      <c r="OFL422"/>
      <c r="OFM422"/>
      <c r="OFN422"/>
      <c r="OFO422"/>
      <c r="OFP422"/>
      <c r="OFQ422"/>
      <c r="OFR422"/>
      <c r="OFS422"/>
      <c r="OFT422"/>
      <c r="OFU422"/>
      <c r="OFV422"/>
      <c r="OFW422"/>
      <c r="OFX422"/>
      <c r="OFY422"/>
      <c r="OFZ422"/>
      <c r="OGA422"/>
      <c r="OGB422"/>
      <c r="OGC422"/>
      <c r="OGD422"/>
      <c r="OGE422"/>
      <c r="OGF422"/>
      <c r="OGG422"/>
      <c r="OGH422"/>
      <c r="OGI422"/>
      <c r="OGJ422"/>
      <c r="OGK422"/>
      <c r="OGL422"/>
      <c r="OGM422"/>
      <c r="OGN422"/>
      <c r="OGO422"/>
      <c r="OGP422"/>
      <c r="OGQ422"/>
      <c r="OGR422"/>
      <c r="OGS422"/>
      <c r="OGT422"/>
      <c r="OGU422"/>
      <c r="OGV422"/>
      <c r="OGW422"/>
      <c r="OGX422"/>
      <c r="OGY422"/>
      <c r="OGZ422"/>
      <c r="OHA422"/>
      <c r="OHB422"/>
      <c r="OHC422"/>
      <c r="OHD422"/>
      <c r="OHE422"/>
      <c r="OHF422"/>
      <c r="OHG422"/>
      <c r="OHH422"/>
      <c r="OHI422"/>
      <c r="OHJ422"/>
      <c r="OHK422"/>
      <c r="OHL422"/>
      <c r="OHM422"/>
      <c r="OHN422"/>
      <c r="OHO422"/>
      <c r="OHP422"/>
      <c r="OHQ422"/>
      <c r="OHR422"/>
      <c r="OHS422"/>
      <c r="OHT422"/>
      <c r="OHU422"/>
      <c r="OHV422"/>
      <c r="OHW422"/>
      <c r="OHX422"/>
      <c r="OHY422"/>
      <c r="OHZ422"/>
      <c r="OIA422"/>
      <c r="OIB422"/>
      <c r="OIC422"/>
      <c r="OID422"/>
      <c r="OIE422"/>
      <c r="OIF422"/>
      <c r="OIG422"/>
      <c r="OIH422"/>
      <c r="OII422"/>
      <c r="OIJ422"/>
      <c r="OIK422"/>
      <c r="OIL422"/>
      <c r="OIM422"/>
      <c r="OIN422"/>
      <c r="OIO422"/>
      <c r="OIP422"/>
      <c r="OIQ422"/>
      <c r="OIR422"/>
      <c r="OIS422"/>
      <c r="OIT422"/>
      <c r="OIU422"/>
      <c r="OIV422"/>
      <c r="OIW422"/>
      <c r="OIX422"/>
      <c r="OIY422"/>
      <c r="OIZ422"/>
      <c r="OJA422"/>
      <c r="OJB422"/>
      <c r="OJC422"/>
      <c r="OJD422"/>
      <c r="OJE422"/>
      <c r="OJF422"/>
      <c r="OJG422"/>
      <c r="OJH422"/>
      <c r="OJI422"/>
      <c r="OJJ422"/>
      <c r="OJK422"/>
      <c r="OJL422"/>
      <c r="OJM422"/>
      <c r="OJN422"/>
      <c r="OJO422"/>
      <c r="OJP422"/>
      <c r="OJQ422"/>
      <c r="OJR422"/>
      <c r="OJS422"/>
      <c r="OJT422"/>
      <c r="OJU422"/>
      <c r="OJV422"/>
      <c r="OJW422"/>
      <c r="OJX422"/>
      <c r="OJY422"/>
      <c r="OJZ422"/>
      <c r="OKA422"/>
      <c r="OKB422"/>
      <c r="OKC422"/>
      <c r="OKD422"/>
      <c r="OKE422"/>
      <c r="OKF422"/>
      <c r="OKG422"/>
      <c r="OKH422"/>
      <c r="OKI422"/>
      <c r="OKJ422"/>
      <c r="OKK422"/>
      <c r="OKL422"/>
      <c r="OKM422"/>
      <c r="OKN422"/>
      <c r="OKO422"/>
      <c r="OKP422"/>
      <c r="OKQ422"/>
      <c r="OKR422"/>
      <c r="OKS422"/>
      <c r="OKT422"/>
      <c r="OKU422"/>
      <c r="OKV422"/>
      <c r="OKW422"/>
      <c r="OKX422"/>
      <c r="OKY422"/>
      <c r="OKZ422"/>
      <c r="OLA422"/>
      <c r="OLB422"/>
      <c r="OLC422"/>
      <c r="OLD422"/>
      <c r="OLE422"/>
      <c r="OLF422"/>
      <c r="OLG422"/>
      <c r="OLH422"/>
      <c r="OLI422"/>
      <c r="OLJ422"/>
      <c r="OLK422"/>
      <c r="OLL422"/>
      <c r="OLM422"/>
      <c r="OLN422"/>
      <c r="OLO422"/>
      <c r="OLP422"/>
      <c r="OLQ422"/>
      <c r="OLR422"/>
      <c r="OLS422"/>
      <c r="OLT422"/>
      <c r="OLU422"/>
      <c r="OLV422"/>
      <c r="OLW422"/>
      <c r="OLX422"/>
      <c r="OLY422"/>
      <c r="OLZ422"/>
      <c r="OMA422"/>
      <c r="OMB422"/>
      <c r="OMC422"/>
      <c r="OMD422"/>
      <c r="OME422"/>
      <c r="OMF422"/>
      <c r="OMG422"/>
      <c r="OMH422"/>
      <c r="OMI422"/>
      <c r="OMJ422"/>
      <c r="OMK422"/>
      <c r="OML422"/>
      <c r="OMM422"/>
      <c r="OMN422"/>
      <c r="OMO422"/>
      <c r="OMP422"/>
      <c r="OMQ422"/>
      <c r="OMR422"/>
      <c r="OMS422"/>
      <c r="OMT422"/>
      <c r="OMU422"/>
      <c r="OMV422"/>
      <c r="OMW422"/>
      <c r="OMX422"/>
      <c r="OMY422"/>
      <c r="OMZ422"/>
      <c r="ONA422"/>
      <c r="ONB422"/>
      <c r="ONC422"/>
      <c r="OND422"/>
      <c r="ONE422"/>
      <c r="ONF422"/>
      <c r="ONG422"/>
      <c r="ONH422"/>
      <c r="ONI422"/>
      <c r="ONJ422"/>
      <c r="ONK422"/>
      <c r="ONL422"/>
      <c r="ONM422"/>
      <c r="ONN422"/>
      <c r="ONO422"/>
      <c r="ONP422"/>
      <c r="ONQ422"/>
      <c r="ONR422"/>
      <c r="ONS422"/>
      <c r="ONT422"/>
      <c r="ONU422"/>
      <c r="ONV422"/>
      <c r="ONW422"/>
      <c r="ONX422"/>
      <c r="ONY422"/>
      <c r="ONZ422"/>
      <c r="OOA422"/>
      <c r="OOB422"/>
      <c r="OOC422"/>
      <c r="OOD422"/>
      <c r="OOE422"/>
      <c r="OOF422"/>
      <c r="OOG422"/>
      <c r="OOH422"/>
      <c r="OOI422"/>
      <c r="OOJ422"/>
      <c r="OOK422"/>
      <c r="OOL422"/>
      <c r="OOM422"/>
      <c r="OON422"/>
      <c r="OOO422"/>
      <c r="OOP422"/>
      <c r="OOQ422"/>
      <c r="OOR422"/>
      <c r="OOS422"/>
      <c r="OOT422"/>
      <c r="OOU422"/>
      <c r="OOV422"/>
      <c r="OOW422"/>
      <c r="OOX422"/>
      <c r="OOY422"/>
      <c r="OOZ422"/>
      <c r="OPA422"/>
      <c r="OPB422"/>
      <c r="OPC422"/>
      <c r="OPD422"/>
      <c r="OPE422"/>
      <c r="OPF422"/>
      <c r="OPG422"/>
      <c r="OPH422"/>
      <c r="OPI422"/>
      <c r="OPJ422"/>
      <c r="OPK422"/>
      <c r="OPL422"/>
      <c r="OPM422"/>
      <c r="OPN422"/>
      <c r="OPO422"/>
      <c r="OPP422"/>
      <c r="OPQ422"/>
      <c r="OPR422"/>
      <c r="OPS422"/>
      <c r="OPT422"/>
      <c r="OPU422"/>
      <c r="OPV422"/>
      <c r="OPW422"/>
      <c r="OPX422"/>
      <c r="OPY422"/>
      <c r="OPZ422"/>
      <c r="OQA422"/>
      <c r="OQB422"/>
      <c r="OQC422"/>
      <c r="OQD422"/>
      <c r="OQE422"/>
      <c r="OQF422"/>
      <c r="OQG422"/>
      <c r="OQH422"/>
      <c r="OQI422"/>
      <c r="OQJ422"/>
      <c r="OQK422"/>
      <c r="OQL422"/>
      <c r="OQM422"/>
      <c r="OQN422"/>
      <c r="OQO422"/>
      <c r="OQP422"/>
      <c r="OQQ422"/>
      <c r="OQR422"/>
      <c r="OQS422"/>
      <c r="OQT422"/>
      <c r="OQU422"/>
      <c r="OQV422"/>
      <c r="OQW422"/>
      <c r="OQX422"/>
      <c r="OQY422"/>
      <c r="OQZ422"/>
      <c r="ORA422"/>
      <c r="ORB422"/>
      <c r="ORC422"/>
      <c r="ORD422"/>
      <c r="ORE422"/>
      <c r="ORF422"/>
      <c r="ORG422"/>
      <c r="ORH422"/>
      <c r="ORI422"/>
      <c r="ORJ422"/>
      <c r="ORK422"/>
      <c r="ORL422"/>
      <c r="ORM422"/>
      <c r="ORN422"/>
      <c r="ORO422"/>
      <c r="ORP422"/>
      <c r="ORQ422"/>
      <c r="ORR422"/>
      <c r="ORS422"/>
      <c r="ORT422"/>
      <c r="ORU422"/>
      <c r="ORV422"/>
      <c r="ORW422"/>
      <c r="ORX422"/>
      <c r="ORY422"/>
      <c r="ORZ422"/>
      <c r="OSA422"/>
      <c r="OSB422"/>
      <c r="OSC422"/>
      <c r="OSD422"/>
      <c r="OSE422"/>
      <c r="OSF422"/>
      <c r="OSG422"/>
      <c r="OSH422"/>
      <c r="OSI422"/>
      <c r="OSJ422"/>
      <c r="OSK422"/>
      <c r="OSL422"/>
      <c r="OSM422"/>
      <c r="OSN422"/>
      <c r="OSO422"/>
      <c r="OSP422"/>
      <c r="OSQ422"/>
      <c r="OSR422"/>
      <c r="OSS422"/>
      <c r="OST422"/>
      <c r="OSU422"/>
      <c r="OSV422"/>
      <c r="OSW422"/>
      <c r="OSX422"/>
      <c r="OSY422"/>
      <c r="OSZ422"/>
      <c r="OTA422"/>
      <c r="OTB422"/>
      <c r="OTC422"/>
      <c r="OTD422"/>
      <c r="OTE422"/>
      <c r="OTF422"/>
      <c r="OTG422"/>
      <c r="OTH422"/>
      <c r="OTI422"/>
      <c r="OTJ422"/>
      <c r="OTK422"/>
      <c r="OTL422"/>
      <c r="OTM422"/>
      <c r="OTN422"/>
      <c r="OTO422"/>
      <c r="OTP422"/>
      <c r="OTQ422"/>
      <c r="OTR422"/>
      <c r="OTS422"/>
      <c r="OTT422"/>
      <c r="OTU422"/>
      <c r="OTV422"/>
      <c r="OTW422"/>
      <c r="OTX422"/>
      <c r="OTY422"/>
      <c r="OTZ422"/>
      <c r="OUA422"/>
      <c r="OUB422"/>
      <c r="OUC422"/>
      <c r="OUD422"/>
      <c r="OUE422"/>
      <c r="OUF422"/>
      <c r="OUG422"/>
      <c r="OUH422"/>
      <c r="OUI422"/>
      <c r="OUJ422"/>
      <c r="OUK422"/>
      <c r="OUL422"/>
      <c r="OUM422"/>
      <c r="OUN422"/>
      <c r="OUO422"/>
      <c r="OUP422"/>
      <c r="OUQ422"/>
      <c r="OUR422"/>
      <c r="OUS422"/>
      <c r="OUT422"/>
      <c r="OUU422"/>
      <c r="OUV422"/>
      <c r="OUW422"/>
      <c r="OUX422"/>
      <c r="OUY422"/>
      <c r="OUZ422"/>
      <c r="OVA422"/>
      <c r="OVB422"/>
      <c r="OVC422"/>
      <c r="OVD422"/>
      <c r="OVE422"/>
      <c r="OVF422"/>
      <c r="OVG422"/>
      <c r="OVH422"/>
      <c r="OVI422"/>
      <c r="OVJ422"/>
      <c r="OVK422"/>
      <c r="OVL422"/>
      <c r="OVM422"/>
      <c r="OVN422"/>
      <c r="OVO422"/>
      <c r="OVP422"/>
      <c r="OVQ422"/>
      <c r="OVR422"/>
      <c r="OVS422"/>
      <c r="OVT422"/>
      <c r="OVU422"/>
      <c r="OVV422"/>
      <c r="OVW422"/>
      <c r="OVX422"/>
      <c r="OVY422"/>
      <c r="OVZ422"/>
      <c r="OWA422"/>
      <c r="OWB422"/>
      <c r="OWC422"/>
      <c r="OWD422"/>
      <c r="OWE422"/>
      <c r="OWF422"/>
      <c r="OWG422"/>
      <c r="OWH422"/>
      <c r="OWI422"/>
      <c r="OWJ422"/>
      <c r="OWK422"/>
      <c r="OWL422"/>
      <c r="OWM422"/>
      <c r="OWN422"/>
      <c r="OWO422"/>
      <c r="OWP422"/>
      <c r="OWQ422"/>
      <c r="OWR422"/>
      <c r="OWS422"/>
      <c r="OWT422"/>
      <c r="OWU422"/>
      <c r="OWV422"/>
      <c r="OWW422"/>
      <c r="OWX422"/>
      <c r="OWY422"/>
      <c r="OWZ422"/>
      <c r="OXA422"/>
      <c r="OXB422"/>
      <c r="OXC422"/>
      <c r="OXD422"/>
      <c r="OXE422"/>
      <c r="OXF422"/>
      <c r="OXG422"/>
      <c r="OXH422"/>
      <c r="OXI422"/>
      <c r="OXJ422"/>
      <c r="OXK422"/>
      <c r="OXL422"/>
      <c r="OXM422"/>
      <c r="OXN422"/>
      <c r="OXO422"/>
      <c r="OXP422"/>
      <c r="OXQ422"/>
      <c r="OXR422"/>
      <c r="OXS422"/>
      <c r="OXT422"/>
      <c r="OXU422"/>
      <c r="OXV422"/>
      <c r="OXW422"/>
      <c r="OXX422"/>
      <c r="OXY422"/>
      <c r="OXZ422"/>
      <c r="OYA422"/>
      <c r="OYB422"/>
      <c r="OYC422"/>
      <c r="OYD422"/>
      <c r="OYE422"/>
      <c r="OYF422"/>
      <c r="OYG422"/>
      <c r="OYH422"/>
      <c r="OYI422"/>
      <c r="OYJ422"/>
      <c r="OYK422"/>
      <c r="OYL422"/>
      <c r="OYM422"/>
      <c r="OYN422"/>
      <c r="OYO422"/>
      <c r="OYP422"/>
      <c r="OYQ422"/>
      <c r="OYR422"/>
      <c r="OYS422"/>
      <c r="OYT422"/>
      <c r="OYU422"/>
      <c r="OYV422"/>
      <c r="OYW422"/>
      <c r="OYX422"/>
      <c r="OYY422"/>
      <c r="OYZ422"/>
      <c r="OZA422"/>
      <c r="OZB422"/>
      <c r="OZC422"/>
      <c r="OZD422"/>
      <c r="OZE422"/>
      <c r="OZF422"/>
      <c r="OZG422"/>
      <c r="OZH422"/>
      <c r="OZI422"/>
      <c r="OZJ422"/>
      <c r="OZK422"/>
      <c r="OZL422"/>
      <c r="OZM422"/>
      <c r="OZN422"/>
      <c r="OZO422"/>
      <c r="OZP422"/>
      <c r="OZQ422"/>
      <c r="OZR422"/>
      <c r="OZS422"/>
      <c r="OZT422"/>
      <c r="OZU422"/>
      <c r="OZV422"/>
      <c r="OZW422"/>
      <c r="OZX422"/>
      <c r="OZY422"/>
      <c r="OZZ422"/>
      <c r="PAA422"/>
      <c r="PAB422"/>
      <c r="PAC422"/>
      <c r="PAD422"/>
      <c r="PAE422"/>
      <c r="PAF422"/>
      <c r="PAG422"/>
      <c r="PAH422"/>
      <c r="PAI422"/>
      <c r="PAJ422"/>
      <c r="PAK422"/>
      <c r="PAL422"/>
      <c r="PAM422"/>
      <c r="PAN422"/>
      <c r="PAO422"/>
      <c r="PAP422"/>
      <c r="PAQ422"/>
      <c r="PAR422"/>
      <c r="PAS422"/>
      <c r="PAT422"/>
      <c r="PAU422"/>
      <c r="PAV422"/>
      <c r="PAW422"/>
      <c r="PAX422"/>
      <c r="PAY422"/>
      <c r="PAZ422"/>
      <c r="PBA422"/>
      <c r="PBB422"/>
      <c r="PBC422"/>
      <c r="PBD422"/>
      <c r="PBE422"/>
      <c r="PBF422"/>
      <c r="PBG422"/>
      <c r="PBH422"/>
      <c r="PBI422"/>
      <c r="PBJ422"/>
      <c r="PBK422"/>
      <c r="PBL422"/>
      <c r="PBM422"/>
      <c r="PBN422"/>
      <c r="PBO422"/>
      <c r="PBP422"/>
      <c r="PBQ422"/>
      <c r="PBR422"/>
      <c r="PBS422"/>
      <c r="PBT422"/>
      <c r="PBU422"/>
      <c r="PBV422"/>
      <c r="PBW422"/>
      <c r="PBX422"/>
      <c r="PBY422"/>
      <c r="PBZ422"/>
      <c r="PCA422"/>
      <c r="PCB422"/>
      <c r="PCC422"/>
      <c r="PCD422"/>
      <c r="PCE422"/>
      <c r="PCF422"/>
      <c r="PCG422"/>
      <c r="PCH422"/>
      <c r="PCI422"/>
      <c r="PCJ422"/>
      <c r="PCK422"/>
      <c r="PCL422"/>
      <c r="PCM422"/>
      <c r="PCN422"/>
      <c r="PCO422"/>
      <c r="PCP422"/>
      <c r="PCQ422"/>
      <c r="PCR422"/>
      <c r="PCS422"/>
      <c r="PCT422"/>
      <c r="PCU422"/>
      <c r="PCV422"/>
      <c r="PCW422"/>
      <c r="PCX422"/>
      <c r="PCY422"/>
      <c r="PCZ422"/>
      <c r="PDA422"/>
      <c r="PDB422"/>
      <c r="PDC422"/>
      <c r="PDD422"/>
      <c r="PDE422"/>
      <c r="PDF422"/>
      <c r="PDG422"/>
      <c r="PDH422"/>
      <c r="PDI422"/>
      <c r="PDJ422"/>
      <c r="PDK422"/>
      <c r="PDL422"/>
      <c r="PDM422"/>
      <c r="PDN422"/>
      <c r="PDO422"/>
      <c r="PDP422"/>
      <c r="PDQ422"/>
      <c r="PDR422"/>
      <c r="PDS422"/>
      <c r="PDT422"/>
      <c r="PDU422"/>
      <c r="PDV422"/>
      <c r="PDW422"/>
      <c r="PDX422"/>
      <c r="PDY422"/>
      <c r="PDZ422"/>
      <c r="PEA422"/>
      <c r="PEB422"/>
      <c r="PEC422"/>
      <c r="PED422"/>
      <c r="PEE422"/>
      <c r="PEF422"/>
      <c r="PEG422"/>
      <c r="PEH422"/>
      <c r="PEI422"/>
      <c r="PEJ422"/>
      <c r="PEK422"/>
      <c r="PEL422"/>
      <c r="PEM422"/>
      <c r="PEN422"/>
      <c r="PEO422"/>
      <c r="PEP422"/>
      <c r="PEQ422"/>
      <c r="PER422"/>
      <c r="PES422"/>
      <c r="PET422"/>
      <c r="PEU422"/>
      <c r="PEV422"/>
      <c r="PEW422"/>
      <c r="PEX422"/>
      <c r="PEY422"/>
      <c r="PEZ422"/>
      <c r="PFA422"/>
      <c r="PFB422"/>
      <c r="PFC422"/>
      <c r="PFD422"/>
      <c r="PFE422"/>
      <c r="PFF422"/>
      <c r="PFG422"/>
      <c r="PFH422"/>
      <c r="PFI422"/>
      <c r="PFJ422"/>
      <c r="PFK422"/>
      <c r="PFL422"/>
      <c r="PFM422"/>
      <c r="PFN422"/>
      <c r="PFO422"/>
      <c r="PFP422"/>
      <c r="PFQ422"/>
      <c r="PFR422"/>
      <c r="PFS422"/>
      <c r="PFT422"/>
      <c r="PFU422"/>
      <c r="PFV422"/>
      <c r="PFW422"/>
      <c r="PFX422"/>
      <c r="PFY422"/>
      <c r="PFZ422"/>
      <c r="PGA422"/>
      <c r="PGB422"/>
      <c r="PGC422"/>
      <c r="PGD422"/>
      <c r="PGE422"/>
      <c r="PGF422"/>
      <c r="PGG422"/>
      <c r="PGH422"/>
      <c r="PGI422"/>
      <c r="PGJ422"/>
      <c r="PGK422"/>
      <c r="PGL422"/>
      <c r="PGM422"/>
      <c r="PGN422"/>
      <c r="PGO422"/>
      <c r="PGP422"/>
      <c r="PGQ422"/>
      <c r="PGR422"/>
      <c r="PGS422"/>
      <c r="PGT422"/>
      <c r="PGU422"/>
      <c r="PGV422"/>
      <c r="PGW422"/>
      <c r="PGX422"/>
      <c r="PGY422"/>
      <c r="PGZ422"/>
      <c r="PHA422"/>
      <c r="PHB422"/>
      <c r="PHC422"/>
      <c r="PHD422"/>
      <c r="PHE422"/>
      <c r="PHF422"/>
      <c r="PHG422"/>
      <c r="PHH422"/>
      <c r="PHI422"/>
      <c r="PHJ422"/>
      <c r="PHK422"/>
      <c r="PHL422"/>
      <c r="PHM422"/>
      <c r="PHN422"/>
      <c r="PHO422"/>
      <c r="PHP422"/>
      <c r="PHQ422"/>
      <c r="PHR422"/>
      <c r="PHS422"/>
      <c r="PHT422"/>
      <c r="PHU422"/>
      <c r="PHV422"/>
      <c r="PHW422"/>
      <c r="PHX422"/>
      <c r="PHY422"/>
      <c r="PHZ422"/>
      <c r="PIA422"/>
      <c r="PIB422"/>
      <c r="PIC422"/>
      <c r="PID422"/>
      <c r="PIE422"/>
      <c r="PIF422"/>
      <c r="PIG422"/>
      <c r="PIH422"/>
      <c r="PII422"/>
      <c r="PIJ422"/>
      <c r="PIK422"/>
      <c r="PIL422"/>
      <c r="PIM422"/>
      <c r="PIN422"/>
      <c r="PIO422"/>
      <c r="PIP422"/>
      <c r="PIQ422"/>
      <c r="PIR422"/>
      <c r="PIS422"/>
      <c r="PIT422"/>
      <c r="PIU422"/>
      <c r="PIV422"/>
      <c r="PIW422"/>
      <c r="PIX422"/>
      <c r="PIY422"/>
      <c r="PIZ422"/>
      <c r="PJA422"/>
      <c r="PJB422"/>
      <c r="PJC422"/>
      <c r="PJD422"/>
      <c r="PJE422"/>
      <c r="PJF422"/>
      <c r="PJG422"/>
      <c r="PJH422"/>
      <c r="PJI422"/>
      <c r="PJJ422"/>
      <c r="PJK422"/>
      <c r="PJL422"/>
      <c r="PJM422"/>
      <c r="PJN422"/>
      <c r="PJO422"/>
      <c r="PJP422"/>
      <c r="PJQ422"/>
      <c r="PJR422"/>
      <c r="PJS422"/>
      <c r="PJT422"/>
      <c r="PJU422"/>
      <c r="PJV422"/>
      <c r="PJW422"/>
      <c r="PJX422"/>
      <c r="PJY422"/>
      <c r="PJZ422"/>
      <c r="PKA422"/>
      <c r="PKB422"/>
      <c r="PKC422"/>
      <c r="PKD422"/>
      <c r="PKE422"/>
      <c r="PKF422"/>
      <c r="PKG422"/>
      <c r="PKH422"/>
      <c r="PKI422"/>
      <c r="PKJ422"/>
      <c r="PKK422"/>
      <c r="PKL422"/>
      <c r="PKM422"/>
      <c r="PKN422"/>
      <c r="PKO422"/>
      <c r="PKP422"/>
      <c r="PKQ422"/>
      <c r="PKR422"/>
      <c r="PKS422"/>
      <c r="PKT422"/>
      <c r="PKU422"/>
      <c r="PKV422"/>
      <c r="PKW422"/>
      <c r="PKX422"/>
      <c r="PKY422"/>
      <c r="PKZ422"/>
      <c r="PLA422"/>
      <c r="PLB422"/>
      <c r="PLC422"/>
      <c r="PLD422"/>
      <c r="PLE422"/>
      <c r="PLF422"/>
      <c r="PLG422"/>
      <c r="PLH422"/>
      <c r="PLI422"/>
      <c r="PLJ422"/>
      <c r="PLK422"/>
      <c r="PLL422"/>
      <c r="PLM422"/>
      <c r="PLN422"/>
      <c r="PLO422"/>
      <c r="PLP422"/>
      <c r="PLQ422"/>
      <c r="PLR422"/>
      <c r="PLS422"/>
      <c r="PLT422"/>
      <c r="PLU422"/>
      <c r="PLV422"/>
      <c r="PLW422"/>
      <c r="PLX422"/>
      <c r="PLY422"/>
      <c r="PLZ422"/>
      <c r="PMA422"/>
      <c r="PMB422"/>
      <c r="PMC422"/>
      <c r="PMD422"/>
      <c r="PME422"/>
      <c r="PMF422"/>
      <c r="PMG422"/>
      <c r="PMH422"/>
      <c r="PMI422"/>
      <c r="PMJ422"/>
      <c r="PMK422"/>
      <c r="PML422"/>
      <c r="PMM422"/>
      <c r="PMN422"/>
      <c r="PMO422"/>
      <c r="PMP422"/>
      <c r="PMQ422"/>
      <c r="PMR422"/>
      <c r="PMS422"/>
      <c r="PMT422"/>
      <c r="PMU422"/>
      <c r="PMV422"/>
      <c r="PMW422"/>
      <c r="PMX422"/>
      <c r="PMY422"/>
      <c r="PMZ422"/>
      <c r="PNA422"/>
      <c r="PNB422"/>
      <c r="PNC422"/>
      <c r="PND422"/>
      <c r="PNE422"/>
      <c r="PNF422"/>
      <c r="PNG422"/>
      <c r="PNH422"/>
      <c r="PNI422"/>
      <c r="PNJ422"/>
      <c r="PNK422"/>
      <c r="PNL422"/>
      <c r="PNM422"/>
      <c r="PNN422"/>
      <c r="PNO422"/>
      <c r="PNP422"/>
      <c r="PNQ422"/>
      <c r="PNR422"/>
      <c r="PNS422"/>
      <c r="PNT422"/>
      <c r="PNU422"/>
      <c r="PNV422"/>
      <c r="PNW422"/>
      <c r="PNX422"/>
      <c r="PNY422"/>
      <c r="PNZ422"/>
      <c r="POA422"/>
      <c r="POB422"/>
      <c r="POC422"/>
      <c r="POD422"/>
      <c r="POE422"/>
      <c r="POF422"/>
      <c r="POG422"/>
      <c r="POH422"/>
      <c r="POI422"/>
      <c r="POJ422"/>
      <c r="POK422"/>
      <c r="POL422"/>
      <c r="POM422"/>
      <c r="PON422"/>
      <c r="POO422"/>
      <c r="POP422"/>
      <c r="POQ422"/>
      <c r="POR422"/>
      <c r="POS422"/>
      <c r="POT422"/>
      <c r="POU422"/>
      <c r="POV422"/>
      <c r="POW422"/>
      <c r="POX422"/>
      <c r="POY422"/>
      <c r="POZ422"/>
      <c r="PPA422"/>
      <c r="PPB422"/>
      <c r="PPC422"/>
      <c r="PPD422"/>
      <c r="PPE422"/>
      <c r="PPF422"/>
      <c r="PPG422"/>
      <c r="PPH422"/>
      <c r="PPI422"/>
      <c r="PPJ422"/>
      <c r="PPK422"/>
      <c r="PPL422"/>
      <c r="PPM422"/>
      <c r="PPN422"/>
      <c r="PPO422"/>
      <c r="PPP422"/>
      <c r="PPQ422"/>
      <c r="PPR422"/>
      <c r="PPS422"/>
      <c r="PPT422"/>
      <c r="PPU422"/>
      <c r="PPV422"/>
      <c r="PPW422"/>
      <c r="PPX422"/>
      <c r="PPY422"/>
      <c r="PPZ422"/>
      <c r="PQA422"/>
      <c r="PQB422"/>
      <c r="PQC422"/>
      <c r="PQD422"/>
      <c r="PQE422"/>
      <c r="PQF422"/>
      <c r="PQG422"/>
      <c r="PQH422"/>
      <c r="PQI422"/>
      <c r="PQJ422"/>
      <c r="PQK422"/>
      <c r="PQL422"/>
      <c r="PQM422"/>
      <c r="PQN422"/>
      <c r="PQO422"/>
      <c r="PQP422"/>
      <c r="PQQ422"/>
      <c r="PQR422"/>
      <c r="PQS422"/>
      <c r="PQT422"/>
      <c r="PQU422"/>
      <c r="PQV422"/>
      <c r="PQW422"/>
      <c r="PQX422"/>
      <c r="PQY422"/>
      <c r="PQZ422"/>
      <c r="PRA422"/>
      <c r="PRB422"/>
      <c r="PRC422"/>
      <c r="PRD422"/>
      <c r="PRE422"/>
      <c r="PRF422"/>
      <c r="PRG422"/>
      <c r="PRH422"/>
      <c r="PRI422"/>
      <c r="PRJ422"/>
      <c r="PRK422"/>
      <c r="PRL422"/>
      <c r="PRM422"/>
      <c r="PRN422"/>
      <c r="PRO422"/>
      <c r="PRP422"/>
      <c r="PRQ422"/>
      <c r="PRR422"/>
      <c r="PRS422"/>
      <c r="PRT422"/>
      <c r="PRU422"/>
      <c r="PRV422"/>
      <c r="PRW422"/>
      <c r="PRX422"/>
      <c r="PRY422"/>
      <c r="PRZ422"/>
      <c r="PSA422"/>
      <c r="PSB422"/>
      <c r="PSC422"/>
      <c r="PSD422"/>
      <c r="PSE422"/>
      <c r="PSF422"/>
      <c r="PSG422"/>
      <c r="PSH422"/>
      <c r="PSI422"/>
      <c r="PSJ422"/>
      <c r="PSK422"/>
      <c r="PSL422"/>
      <c r="PSM422"/>
      <c r="PSN422"/>
      <c r="PSO422"/>
      <c r="PSP422"/>
      <c r="PSQ422"/>
      <c r="PSR422"/>
      <c r="PSS422"/>
      <c r="PST422"/>
      <c r="PSU422"/>
      <c r="PSV422"/>
      <c r="PSW422"/>
      <c r="PSX422"/>
      <c r="PSY422"/>
      <c r="PSZ422"/>
      <c r="PTA422"/>
      <c r="PTB422"/>
      <c r="PTC422"/>
      <c r="PTD422"/>
      <c r="PTE422"/>
      <c r="PTF422"/>
      <c r="PTG422"/>
      <c r="PTH422"/>
      <c r="PTI422"/>
      <c r="PTJ422"/>
      <c r="PTK422"/>
      <c r="PTL422"/>
      <c r="PTM422"/>
      <c r="PTN422"/>
      <c r="PTO422"/>
      <c r="PTP422"/>
      <c r="PTQ422"/>
      <c r="PTR422"/>
      <c r="PTS422"/>
      <c r="PTT422"/>
      <c r="PTU422"/>
      <c r="PTV422"/>
      <c r="PTW422"/>
      <c r="PTX422"/>
      <c r="PTY422"/>
      <c r="PTZ422"/>
      <c r="PUA422"/>
      <c r="PUB422"/>
      <c r="PUC422"/>
      <c r="PUD422"/>
      <c r="PUE422"/>
      <c r="PUF422"/>
      <c r="PUG422"/>
      <c r="PUH422"/>
      <c r="PUI422"/>
      <c r="PUJ422"/>
      <c r="PUK422"/>
      <c r="PUL422"/>
      <c r="PUM422"/>
      <c r="PUN422"/>
      <c r="PUO422"/>
      <c r="PUP422"/>
      <c r="PUQ422"/>
      <c r="PUR422"/>
      <c r="PUS422"/>
      <c r="PUT422"/>
      <c r="PUU422"/>
      <c r="PUV422"/>
      <c r="PUW422"/>
      <c r="PUX422"/>
      <c r="PUY422"/>
      <c r="PUZ422"/>
      <c r="PVA422"/>
      <c r="PVB422"/>
      <c r="PVC422"/>
      <c r="PVD422"/>
      <c r="PVE422"/>
      <c r="PVF422"/>
      <c r="PVG422"/>
      <c r="PVH422"/>
      <c r="PVI422"/>
      <c r="PVJ422"/>
      <c r="PVK422"/>
      <c r="PVL422"/>
      <c r="PVM422"/>
      <c r="PVN422"/>
      <c r="PVO422"/>
      <c r="PVP422"/>
      <c r="PVQ422"/>
      <c r="PVR422"/>
      <c r="PVS422"/>
      <c r="PVT422"/>
      <c r="PVU422"/>
      <c r="PVV422"/>
      <c r="PVW422"/>
      <c r="PVX422"/>
      <c r="PVY422"/>
      <c r="PVZ422"/>
      <c r="PWA422"/>
      <c r="PWB422"/>
      <c r="PWC422"/>
      <c r="PWD422"/>
      <c r="PWE422"/>
      <c r="PWF422"/>
      <c r="PWG422"/>
      <c r="PWH422"/>
      <c r="PWI422"/>
      <c r="PWJ422"/>
      <c r="PWK422"/>
      <c r="PWL422"/>
      <c r="PWM422"/>
      <c r="PWN422"/>
      <c r="PWO422"/>
      <c r="PWP422"/>
      <c r="PWQ422"/>
      <c r="PWR422"/>
      <c r="PWS422"/>
      <c r="PWT422"/>
      <c r="PWU422"/>
      <c r="PWV422"/>
      <c r="PWW422"/>
      <c r="PWX422"/>
      <c r="PWY422"/>
      <c r="PWZ422"/>
      <c r="PXA422"/>
      <c r="PXB422"/>
      <c r="PXC422"/>
      <c r="PXD422"/>
      <c r="PXE422"/>
      <c r="PXF422"/>
      <c r="PXG422"/>
      <c r="PXH422"/>
      <c r="PXI422"/>
      <c r="PXJ422"/>
      <c r="PXK422"/>
      <c r="PXL422"/>
      <c r="PXM422"/>
      <c r="PXN422"/>
      <c r="PXO422"/>
      <c r="PXP422"/>
      <c r="PXQ422"/>
      <c r="PXR422"/>
      <c r="PXS422"/>
      <c r="PXT422"/>
      <c r="PXU422"/>
      <c r="PXV422"/>
      <c r="PXW422"/>
      <c r="PXX422"/>
      <c r="PXY422"/>
      <c r="PXZ422"/>
      <c r="PYA422"/>
      <c r="PYB422"/>
      <c r="PYC422"/>
      <c r="PYD422"/>
      <c r="PYE422"/>
      <c r="PYF422"/>
      <c r="PYG422"/>
      <c r="PYH422"/>
      <c r="PYI422"/>
      <c r="PYJ422"/>
      <c r="PYK422"/>
      <c r="PYL422"/>
      <c r="PYM422"/>
      <c r="PYN422"/>
      <c r="PYO422"/>
      <c r="PYP422"/>
      <c r="PYQ422"/>
      <c r="PYR422"/>
      <c r="PYS422"/>
      <c r="PYT422"/>
      <c r="PYU422"/>
      <c r="PYV422"/>
      <c r="PYW422"/>
      <c r="PYX422"/>
      <c r="PYY422"/>
      <c r="PYZ422"/>
      <c r="PZA422"/>
      <c r="PZB422"/>
      <c r="PZC422"/>
      <c r="PZD422"/>
      <c r="PZE422"/>
      <c r="PZF422"/>
      <c r="PZG422"/>
      <c r="PZH422"/>
      <c r="PZI422"/>
      <c r="PZJ422"/>
      <c r="PZK422"/>
      <c r="PZL422"/>
      <c r="PZM422"/>
      <c r="PZN422"/>
      <c r="PZO422"/>
      <c r="PZP422"/>
      <c r="PZQ422"/>
      <c r="PZR422"/>
      <c r="PZS422"/>
      <c r="PZT422"/>
      <c r="PZU422"/>
      <c r="PZV422"/>
      <c r="PZW422"/>
      <c r="PZX422"/>
      <c r="PZY422"/>
      <c r="PZZ422"/>
      <c r="QAA422"/>
      <c r="QAB422"/>
      <c r="QAC422"/>
      <c r="QAD422"/>
      <c r="QAE422"/>
      <c r="QAF422"/>
      <c r="QAG422"/>
      <c r="QAH422"/>
      <c r="QAI422"/>
      <c r="QAJ422"/>
      <c r="QAK422"/>
      <c r="QAL422"/>
      <c r="QAM422"/>
      <c r="QAN422"/>
      <c r="QAO422"/>
      <c r="QAP422"/>
      <c r="QAQ422"/>
      <c r="QAR422"/>
      <c r="QAS422"/>
      <c r="QAT422"/>
      <c r="QAU422"/>
      <c r="QAV422"/>
      <c r="QAW422"/>
      <c r="QAX422"/>
      <c r="QAY422"/>
      <c r="QAZ422"/>
      <c r="QBA422"/>
      <c r="QBB422"/>
      <c r="QBC422"/>
      <c r="QBD422"/>
      <c r="QBE422"/>
      <c r="QBF422"/>
      <c r="QBG422"/>
      <c r="QBH422"/>
      <c r="QBI422"/>
      <c r="QBJ422"/>
      <c r="QBK422"/>
      <c r="QBL422"/>
      <c r="QBM422"/>
      <c r="QBN422"/>
      <c r="QBO422"/>
      <c r="QBP422"/>
      <c r="QBQ422"/>
      <c r="QBR422"/>
      <c r="QBS422"/>
      <c r="QBT422"/>
      <c r="QBU422"/>
      <c r="QBV422"/>
      <c r="QBW422"/>
      <c r="QBX422"/>
      <c r="QBY422"/>
      <c r="QBZ422"/>
      <c r="QCA422"/>
      <c r="QCB422"/>
      <c r="QCC422"/>
      <c r="QCD422"/>
      <c r="QCE422"/>
      <c r="QCF422"/>
      <c r="QCG422"/>
      <c r="QCH422"/>
      <c r="QCI422"/>
      <c r="QCJ422"/>
      <c r="QCK422"/>
      <c r="QCL422"/>
      <c r="QCM422"/>
      <c r="QCN422"/>
      <c r="QCO422"/>
      <c r="QCP422"/>
      <c r="QCQ422"/>
      <c r="QCR422"/>
      <c r="QCS422"/>
      <c r="QCT422"/>
      <c r="QCU422"/>
      <c r="QCV422"/>
      <c r="QCW422"/>
      <c r="QCX422"/>
      <c r="QCY422"/>
      <c r="QCZ422"/>
      <c r="QDA422"/>
      <c r="QDB422"/>
      <c r="QDC422"/>
      <c r="QDD422"/>
      <c r="QDE422"/>
      <c r="QDF422"/>
      <c r="QDG422"/>
      <c r="QDH422"/>
      <c r="QDI422"/>
      <c r="QDJ422"/>
      <c r="QDK422"/>
      <c r="QDL422"/>
      <c r="QDM422"/>
      <c r="QDN422"/>
      <c r="QDO422"/>
      <c r="QDP422"/>
      <c r="QDQ422"/>
      <c r="QDR422"/>
      <c r="QDS422"/>
      <c r="QDT422"/>
      <c r="QDU422"/>
      <c r="QDV422"/>
      <c r="QDW422"/>
      <c r="QDX422"/>
      <c r="QDY422"/>
      <c r="QDZ422"/>
      <c r="QEA422"/>
      <c r="QEB422"/>
      <c r="QEC422"/>
      <c r="QED422"/>
      <c r="QEE422"/>
      <c r="QEF422"/>
      <c r="QEG422"/>
      <c r="QEH422"/>
      <c r="QEI422"/>
      <c r="QEJ422"/>
      <c r="QEK422"/>
      <c r="QEL422"/>
      <c r="QEM422"/>
      <c r="QEN422"/>
      <c r="QEO422"/>
      <c r="QEP422"/>
      <c r="QEQ422"/>
      <c r="QER422"/>
      <c r="QES422"/>
      <c r="QET422"/>
      <c r="QEU422"/>
      <c r="QEV422"/>
      <c r="QEW422"/>
      <c r="QEX422"/>
      <c r="QEY422"/>
      <c r="QEZ422"/>
      <c r="QFA422"/>
      <c r="QFB422"/>
      <c r="QFC422"/>
      <c r="QFD422"/>
      <c r="QFE422"/>
      <c r="QFF422"/>
      <c r="QFG422"/>
      <c r="QFH422"/>
      <c r="QFI422"/>
      <c r="QFJ422"/>
      <c r="QFK422"/>
      <c r="QFL422"/>
      <c r="QFM422"/>
      <c r="QFN422"/>
      <c r="QFO422"/>
      <c r="QFP422"/>
      <c r="QFQ422"/>
      <c r="QFR422"/>
      <c r="QFS422"/>
      <c r="QFT422"/>
      <c r="QFU422"/>
      <c r="QFV422"/>
      <c r="QFW422"/>
      <c r="QFX422"/>
      <c r="QFY422"/>
      <c r="QFZ422"/>
      <c r="QGA422"/>
      <c r="QGB422"/>
      <c r="QGC422"/>
      <c r="QGD422"/>
      <c r="QGE422"/>
      <c r="QGF422"/>
      <c r="QGG422"/>
      <c r="QGH422"/>
      <c r="QGI422"/>
      <c r="QGJ422"/>
      <c r="QGK422"/>
      <c r="QGL422"/>
      <c r="QGM422"/>
      <c r="QGN422"/>
      <c r="QGO422"/>
      <c r="QGP422"/>
      <c r="QGQ422"/>
      <c r="QGR422"/>
      <c r="QGS422"/>
      <c r="QGT422"/>
      <c r="QGU422"/>
      <c r="QGV422"/>
      <c r="QGW422"/>
      <c r="QGX422"/>
      <c r="QGY422"/>
      <c r="QGZ422"/>
      <c r="QHA422"/>
      <c r="QHB422"/>
      <c r="QHC422"/>
      <c r="QHD422"/>
      <c r="QHE422"/>
      <c r="QHF422"/>
      <c r="QHG422"/>
      <c r="QHH422"/>
      <c r="QHI422"/>
      <c r="QHJ422"/>
      <c r="QHK422"/>
      <c r="QHL422"/>
      <c r="QHM422"/>
      <c r="QHN422"/>
      <c r="QHO422"/>
      <c r="QHP422"/>
      <c r="QHQ422"/>
      <c r="QHR422"/>
      <c r="QHS422"/>
      <c r="QHT422"/>
      <c r="QHU422"/>
      <c r="QHV422"/>
      <c r="QHW422"/>
      <c r="QHX422"/>
      <c r="QHY422"/>
      <c r="QHZ422"/>
      <c r="QIA422"/>
      <c r="QIB422"/>
      <c r="QIC422"/>
      <c r="QID422"/>
      <c r="QIE422"/>
      <c r="QIF422"/>
      <c r="QIG422"/>
      <c r="QIH422"/>
      <c r="QII422"/>
      <c r="QIJ422"/>
      <c r="QIK422"/>
      <c r="QIL422"/>
      <c r="QIM422"/>
      <c r="QIN422"/>
      <c r="QIO422"/>
      <c r="QIP422"/>
      <c r="QIQ422"/>
      <c r="QIR422"/>
      <c r="QIS422"/>
      <c r="QIT422"/>
      <c r="QIU422"/>
      <c r="QIV422"/>
      <c r="QIW422"/>
      <c r="QIX422"/>
      <c r="QIY422"/>
      <c r="QIZ422"/>
      <c r="QJA422"/>
      <c r="QJB422"/>
      <c r="QJC422"/>
      <c r="QJD422"/>
      <c r="QJE422"/>
      <c r="QJF422"/>
      <c r="QJG422"/>
      <c r="QJH422"/>
      <c r="QJI422"/>
      <c r="QJJ422"/>
      <c r="QJK422"/>
      <c r="QJL422"/>
      <c r="QJM422"/>
      <c r="QJN422"/>
      <c r="QJO422"/>
      <c r="QJP422"/>
      <c r="QJQ422"/>
      <c r="QJR422"/>
      <c r="QJS422"/>
      <c r="QJT422"/>
      <c r="QJU422"/>
      <c r="QJV422"/>
      <c r="QJW422"/>
      <c r="QJX422"/>
      <c r="QJY422"/>
      <c r="QJZ422"/>
      <c r="QKA422"/>
      <c r="QKB422"/>
      <c r="QKC422"/>
      <c r="QKD422"/>
      <c r="QKE422"/>
      <c r="QKF422"/>
      <c r="QKG422"/>
      <c r="QKH422"/>
      <c r="QKI422"/>
      <c r="QKJ422"/>
      <c r="QKK422"/>
      <c r="QKL422"/>
      <c r="QKM422"/>
      <c r="QKN422"/>
      <c r="QKO422"/>
      <c r="QKP422"/>
      <c r="QKQ422"/>
      <c r="QKR422"/>
      <c r="QKS422"/>
      <c r="QKT422"/>
      <c r="QKU422"/>
      <c r="QKV422"/>
      <c r="QKW422"/>
      <c r="QKX422"/>
      <c r="QKY422"/>
      <c r="QKZ422"/>
      <c r="QLA422"/>
      <c r="QLB422"/>
      <c r="QLC422"/>
      <c r="QLD422"/>
      <c r="QLE422"/>
      <c r="QLF422"/>
      <c r="QLG422"/>
      <c r="QLH422"/>
      <c r="QLI422"/>
      <c r="QLJ422"/>
      <c r="QLK422"/>
      <c r="QLL422"/>
      <c r="QLM422"/>
      <c r="QLN422"/>
      <c r="QLO422"/>
      <c r="QLP422"/>
      <c r="QLQ422"/>
      <c r="QLR422"/>
      <c r="QLS422"/>
      <c r="QLT422"/>
      <c r="QLU422"/>
      <c r="QLV422"/>
      <c r="QLW422"/>
      <c r="QLX422"/>
      <c r="QLY422"/>
      <c r="QLZ422"/>
      <c r="QMA422"/>
      <c r="QMB422"/>
      <c r="QMC422"/>
      <c r="QMD422"/>
      <c r="QME422"/>
      <c r="QMF422"/>
      <c r="QMG422"/>
      <c r="QMH422"/>
      <c r="QMI422"/>
      <c r="QMJ422"/>
      <c r="QMK422"/>
      <c r="QML422"/>
      <c r="QMM422"/>
      <c r="QMN422"/>
      <c r="QMO422"/>
      <c r="QMP422"/>
      <c r="QMQ422"/>
      <c r="QMR422"/>
      <c r="QMS422"/>
      <c r="QMT422"/>
      <c r="QMU422"/>
      <c r="QMV422"/>
      <c r="QMW422"/>
      <c r="QMX422"/>
      <c r="QMY422"/>
      <c r="QMZ422"/>
      <c r="QNA422"/>
      <c r="QNB422"/>
      <c r="QNC422"/>
      <c r="QND422"/>
      <c r="QNE422"/>
      <c r="QNF422"/>
      <c r="QNG422"/>
      <c r="QNH422"/>
      <c r="QNI422"/>
      <c r="QNJ422"/>
      <c r="QNK422"/>
      <c r="QNL422"/>
      <c r="QNM422"/>
      <c r="QNN422"/>
      <c r="QNO422"/>
      <c r="QNP422"/>
      <c r="QNQ422"/>
      <c r="QNR422"/>
      <c r="QNS422"/>
      <c r="QNT422"/>
      <c r="QNU422"/>
      <c r="QNV422"/>
      <c r="QNW422"/>
      <c r="QNX422"/>
      <c r="QNY422"/>
      <c r="QNZ422"/>
      <c r="QOA422"/>
      <c r="QOB422"/>
      <c r="QOC422"/>
      <c r="QOD422"/>
      <c r="QOE422"/>
      <c r="QOF422"/>
      <c r="QOG422"/>
      <c r="QOH422"/>
      <c r="QOI422"/>
      <c r="QOJ422"/>
      <c r="QOK422"/>
      <c r="QOL422"/>
      <c r="QOM422"/>
      <c r="QON422"/>
      <c r="QOO422"/>
      <c r="QOP422"/>
      <c r="QOQ422"/>
      <c r="QOR422"/>
      <c r="QOS422"/>
      <c r="QOT422"/>
      <c r="QOU422"/>
      <c r="QOV422"/>
      <c r="QOW422"/>
      <c r="QOX422"/>
      <c r="QOY422"/>
      <c r="QOZ422"/>
      <c r="QPA422"/>
      <c r="QPB422"/>
      <c r="QPC422"/>
      <c r="QPD422"/>
      <c r="QPE422"/>
      <c r="QPF422"/>
      <c r="QPG422"/>
      <c r="QPH422"/>
      <c r="QPI422"/>
      <c r="QPJ422"/>
      <c r="QPK422"/>
      <c r="QPL422"/>
      <c r="QPM422"/>
      <c r="QPN422"/>
      <c r="QPO422"/>
      <c r="QPP422"/>
      <c r="QPQ422"/>
      <c r="QPR422"/>
      <c r="QPS422"/>
      <c r="QPT422"/>
      <c r="QPU422"/>
      <c r="QPV422"/>
      <c r="QPW422"/>
      <c r="QPX422"/>
      <c r="QPY422"/>
      <c r="QPZ422"/>
      <c r="QQA422"/>
      <c r="QQB422"/>
      <c r="QQC422"/>
      <c r="QQD422"/>
      <c r="QQE422"/>
      <c r="QQF422"/>
      <c r="QQG422"/>
      <c r="QQH422"/>
      <c r="QQI422"/>
      <c r="QQJ422"/>
      <c r="QQK422"/>
      <c r="QQL422"/>
      <c r="QQM422"/>
      <c r="QQN422"/>
      <c r="QQO422"/>
      <c r="QQP422"/>
      <c r="QQQ422"/>
      <c r="QQR422"/>
      <c r="QQS422"/>
      <c r="QQT422"/>
      <c r="QQU422"/>
      <c r="QQV422"/>
      <c r="QQW422"/>
      <c r="QQX422"/>
      <c r="QQY422"/>
      <c r="QQZ422"/>
      <c r="QRA422"/>
      <c r="QRB422"/>
      <c r="QRC422"/>
      <c r="QRD422"/>
      <c r="QRE422"/>
      <c r="QRF422"/>
      <c r="QRG422"/>
      <c r="QRH422"/>
      <c r="QRI422"/>
      <c r="QRJ422"/>
      <c r="QRK422"/>
      <c r="QRL422"/>
      <c r="QRM422"/>
      <c r="QRN422"/>
      <c r="QRO422"/>
      <c r="QRP422"/>
      <c r="QRQ422"/>
      <c r="QRR422"/>
      <c r="QRS422"/>
      <c r="QRT422"/>
      <c r="QRU422"/>
      <c r="QRV422"/>
      <c r="QRW422"/>
      <c r="QRX422"/>
      <c r="QRY422"/>
      <c r="QRZ422"/>
      <c r="QSA422"/>
      <c r="QSB422"/>
      <c r="QSC422"/>
      <c r="QSD422"/>
      <c r="QSE422"/>
      <c r="QSF422"/>
      <c r="QSG422"/>
      <c r="QSH422"/>
      <c r="QSI422"/>
      <c r="QSJ422"/>
      <c r="QSK422"/>
      <c r="QSL422"/>
      <c r="QSM422"/>
      <c r="QSN422"/>
      <c r="QSO422"/>
      <c r="QSP422"/>
      <c r="QSQ422"/>
      <c r="QSR422"/>
      <c r="QSS422"/>
      <c r="QST422"/>
      <c r="QSU422"/>
      <c r="QSV422"/>
      <c r="QSW422"/>
      <c r="QSX422"/>
      <c r="QSY422"/>
      <c r="QSZ422"/>
      <c r="QTA422"/>
      <c r="QTB422"/>
      <c r="QTC422"/>
      <c r="QTD422"/>
      <c r="QTE422"/>
      <c r="QTF422"/>
      <c r="QTG422"/>
      <c r="QTH422"/>
      <c r="QTI422"/>
      <c r="QTJ422"/>
      <c r="QTK422"/>
      <c r="QTL422"/>
      <c r="QTM422"/>
      <c r="QTN422"/>
      <c r="QTO422"/>
      <c r="QTP422"/>
      <c r="QTQ422"/>
      <c r="QTR422"/>
      <c r="QTS422"/>
      <c r="QTT422"/>
      <c r="QTU422"/>
      <c r="QTV422"/>
      <c r="QTW422"/>
      <c r="QTX422"/>
      <c r="QTY422"/>
      <c r="QTZ422"/>
      <c r="QUA422"/>
      <c r="QUB422"/>
      <c r="QUC422"/>
      <c r="QUD422"/>
      <c r="QUE422"/>
      <c r="QUF422"/>
      <c r="QUG422"/>
      <c r="QUH422"/>
      <c r="QUI422"/>
      <c r="QUJ422"/>
      <c r="QUK422"/>
      <c r="QUL422"/>
      <c r="QUM422"/>
      <c r="QUN422"/>
      <c r="QUO422"/>
      <c r="QUP422"/>
      <c r="QUQ422"/>
      <c r="QUR422"/>
      <c r="QUS422"/>
      <c r="QUT422"/>
      <c r="QUU422"/>
      <c r="QUV422"/>
      <c r="QUW422"/>
      <c r="QUX422"/>
      <c r="QUY422"/>
      <c r="QUZ422"/>
      <c r="QVA422"/>
      <c r="QVB422"/>
      <c r="QVC422"/>
      <c r="QVD422"/>
      <c r="QVE422"/>
      <c r="QVF422"/>
      <c r="QVG422"/>
      <c r="QVH422"/>
      <c r="QVI422"/>
      <c r="QVJ422"/>
      <c r="QVK422"/>
      <c r="QVL422"/>
      <c r="QVM422"/>
      <c r="QVN422"/>
      <c r="QVO422"/>
      <c r="QVP422"/>
      <c r="QVQ422"/>
      <c r="QVR422"/>
      <c r="QVS422"/>
      <c r="QVT422"/>
      <c r="QVU422"/>
      <c r="QVV422"/>
      <c r="QVW422"/>
      <c r="QVX422"/>
      <c r="QVY422"/>
      <c r="QVZ422"/>
      <c r="QWA422"/>
      <c r="QWB422"/>
      <c r="QWC422"/>
      <c r="QWD422"/>
      <c r="QWE422"/>
      <c r="QWF422"/>
      <c r="QWG422"/>
      <c r="QWH422"/>
      <c r="QWI422"/>
      <c r="QWJ422"/>
      <c r="QWK422"/>
      <c r="QWL422"/>
      <c r="QWM422"/>
      <c r="QWN422"/>
      <c r="QWO422"/>
      <c r="QWP422"/>
      <c r="QWQ422"/>
      <c r="QWR422"/>
      <c r="QWS422"/>
      <c r="QWT422"/>
      <c r="QWU422"/>
      <c r="QWV422"/>
      <c r="QWW422"/>
      <c r="QWX422"/>
      <c r="QWY422"/>
      <c r="QWZ422"/>
      <c r="QXA422"/>
      <c r="QXB422"/>
      <c r="QXC422"/>
      <c r="QXD422"/>
      <c r="QXE422"/>
      <c r="QXF422"/>
      <c r="QXG422"/>
      <c r="QXH422"/>
      <c r="QXI422"/>
      <c r="QXJ422"/>
      <c r="QXK422"/>
      <c r="QXL422"/>
      <c r="QXM422"/>
      <c r="QXN422"/>
      <c r="QXO422"/>
      <c r="QXP422"/>
      <c r="QXQ422"/>
      <c r="QXR422"/>
      <c r="QXS422"/>
      <c r="QXT422"/>
      <c r="QXU422"/>
      <c r="QXV422"/>
      <c r="QXW422"/>
      <c r="QXX422"/>
      <c r="QXY422"/>
      <c r="QXZ422"/>
      <c r="QYA422"/>
      <c r="QYB422"/>
      <c r="QYC422"/>
      <c r="QYD422"/>
      <c r="QYE422"/>
      <c r="QYF422"/>
      <c r="QYG422"/>
      <c r="QYH422"/>
      <c r="QYI422"/>
      <c r="QYJ422"/>
      <c r="QYK422"/>
      <c r="QYL422"/>
      <c r="QYM422"/>
      <c r="QYN422"/>
      <c r="QYO422"/>
      <c r="QYP422"/>
      <c r="QYQ422"/>
      <c r="QYR422"/>
      <c r="QYS422"/>
      <c r="QYT422"/>
      <c r="QYU422"/>
      <c r="QYV422"/>
      <c r="QYW422"/>
      <c r="QYX422"/>
      <c r="QYY422"/>
      <c r="QYZ422"/>
      <c r="QZA422"/>
      <c r="QZB422"/>
      <c r="QZC422"/>
      <c r="QZD422"/>
      <c r="QZE422"/>
      <c r="QZF422"/>
      <c r="QZG422"/>
      <c r="QZH422"/>
      <c r="QZI422"/>
      <c r="QZJ422"/>
      <c r="QZK422"/>
      <c r="QZL422"/>
      <c r="QZM422"/>
      <c r="QZN422"/>
      <c r="QZO422"/>
      <c r="QZP422"/>
      <c r="QZQ422"/>
      <c r="QZR422"/>
      <c r="QZS422"/>
      <c r="QZT422"/>
      <c r="QZU422"/>
      <c r="QZV422"/>
      <c r="QZW422"/>
      <c r="QZX422"/>
      <c r="QZY422"/>
      <c r="QZZ422"/>
      <c r="RAA422"/>
      <c r="RAB422"/>
      <c r="RAC422"/>
      <c r="RAD422"/>
      <c r="RAE422"/>
      <c r="RAF422"/>
      <c r="RAG422"/>
      <c r="RAH422"/>
      <c r="RAI422"/>
      <c r="RAJ422"/>
      <c r="RAK422"/>
      <c r="RAL422"/>
      <c r="RAM422"/>
      <c r="RAN422"/>
      <c r="RAO422"/>
      <c r="RAP422"/>
      <c r="RAQ422"/>
      <c r="RAR422"/>
      <c r="RAS422"/>
      <c r="RAT422"/>
      <c r="RAU422"/>
      <c r="RAV422"/>
      <c r="RAW422"/>
      <c r="RAX422"/>
      <c r="RAY422"/>
      <c r="RAZ422"/>
      <c r="RBA422"/>
      <c r="RBB422"/>
      <c r="RBC422"/>
      <c r="RBD422"/>
      <c r="RBE422"/>
      <c r="RBF422"/>
      <c r="RBG422"/>
      <c r="RBH422"/>
      <c r="RBI422"/>
      <c r="RBJ422"/>
      <c r="RBK422"/>
      <c r="RBL422"/>
      <c r="RBM422"/>
      <c r="RBN422"/>
      <c r="RBO422"/>
      <c r="RBP422"/>
      <c r="RBQ422"/>
      <c r="RBR422"/>
      <c r="RBS422"/>
      <c r="RBT422"/>
      <c r="RBU422"/>
      <c r="RBV422"/>
      <c r="RBW422"/>
      <c r="RBX422"/>
      <c r="RBY422"/>
      <c r="RBZ422"/>
      <c r="RCA422"/>
      <c r="RCB422"/>
      <c r="RCC422"/>
      <c r="RCD422"/>
      <c r="RCE422"/>
      <c r="RCF422"/>
      <c r="RCG422"/>
      <c r="RCH422"/>
      <c r="RCI422"/>
      <c r="RCJ422"/>
      <c r="RCK422"/>
      <c r="RCL422"/>
      <c r="RCM422"/>
      <c r="RCN422"/>
      <c r="RCO422"/>
      <c r="RCP422"/>
      <c r="RCQ422"/>
      <c r="RCR422"/>
      <c r="RCS422"/>
      <c r="RCT422"/>
      <c r="RCU422"/>
      <c r="RCV422"/>
      <c r="RCW422"/>
      <c r="RCX422"/>
      <c r="RCY422"/>
      <c r="RCZ422"/>
      <c r="RDA422"/>
      <c r="RDB422"/>
      <c r="RDC422"/>
      <c r="RDD422"/>
      <c r="RDE422"/>
      <c r="RDF422"/>
      <c r="RDG422"/>
      <c r="RDH422"/>
      <c r="RDI422"/>
      <c r="RDJ422"/>
      <c r="RDK422"/>
      <c r="RDL422"/>
      <c r="RDM422"/>
      <c r="RDN422"/>
      <c r="RDO422"/>
      <c r="RDP422"/>
      <c r="RDQ422"/>
      <c r="RDR422"/>
      <c r="RDS422"/>
      <c r="RDT422"/>
      <c r="RDU422"/>
      <c r="RDV422"/>
      <c r="RDW422"/>
      <c r="RDX422"/>
      <c r="RDY422"/>
      <c r="RDZ422"/>
      <c r="REA422"/>
      <c r="REB422"/>
      <c r="REC422"/>
      <c r="RED422"/>
      <c r="REE422"/>
      <c r="REF422"/>
      <c r="REG422"/>
      <c r="REH422"/>
      <c r="REI422"/>
      <c r="REJ422"/>
      <c r="REK422"/>
      <c r="REL422"/>
      <c r="REM422"/>
      <c r="REN422"/>
      <c r="REO422"/>
      <c r="REP422"/>
      <c r="REQ422"/>
      <c r="RER422"/>
      <c r="RES422"/>
      <c r="RET422"/>
      <c r="REU422"/>
      <c r="REV422"/>
      <c r="REW422"/>
      <c r="REX422"/>
      <c r="REY422"/>
      <c r="REZ422"/>
      <c r="RFA422"/>
      <c r="RFB422"/>
      <c r="RFC422"/>
      <c r="RFD422"/>
      <c r="RFE422"/>
      <c r="RFF422"/>
      <c r="RFG422"/>
      <c r="RFH422"/>
      <c r="RFI422"/>
      <c r="RFJ422"/>
      <c r="RFK422"/>
      <c r="RFL422"/>
      <c r="RFM422"/>
      <c r="RFN422"/>
      <c r="RFO422"/>
      <c r="RFP422"/>
      <c r="RFQ422"/>
      <c r="RFR422"/>
      <c r="RFS422"/>
      <c r="RFT422"/>
      <c r="RFU422"/>
      <c r="RFV422"/>
      <c r="RFW422"/>
      <c r="RFX422"/>
      <c r="RFY422"/>
      <c r="RFZ422"/>
      <c r="RGA422"/>
      <c r="RGB422"/>
      <c r="RGC422"/>
      <c r="RGD422"/>
      <c r="RGE422"/>
      <c r="RGF422"/>
      <c r="RGG422"/>
      <c r="RGH422"/>
      <c r="RGI422"/>
      <c r="RGJ422"/>
      <c r="RGK422"/>
      <c r="RGL422"/>
      <c r="RGM422"/>
      <c r="RGN422"/>
      <c r="RGO422"/>
      <c r="RGP422"/>
      <c r="RGQ422"/>
      <c r="RGR422"/>
      <c r="RGS422"/>
      <c r="RGT422"/>
      <c r="RGU422"/>
      <c r="RGV422"/>
      <c r="RGW422"/>
      <c r="RGX422"/>
      <c r="RGY422"/>
      <c r="RGZ422"/>
      <c r="RHA422"/>
      <c r="RHB422"/>
      <c r="RHC422"/>
      <c r="RHD422"/>
      <c r="RHE422"/>
      <c r="RHF422"/>
      <c r="RHG422"/>
      <c r="RHH422"/>
      <c r="RHI422"/>
      <c r="RHJ422"/>
      <c r="RHK422"/>
      <c r="RHL422"/>
      <c r="RHM422"/>
      <c r="RHN422"/>
      <c r="RHO422"/>
      <c r="RHP422"/>
      <c r="RHQ422"/>
      <c r="RHR422"/>
      <c r="RHS422"/>
      <c r="RHT422"/>
      <c r="RHU422"/>
      <c r="RHV422"/>
      <c r="RHW422"/>
      <c r="RHX422"/>
      <c r="RHY422"/>
      <c r="RHZ422"/>
      <c r="RIA422"/>
      <c r="RIB422"/>
      <c r="RIC422"/>
      <c r="RID422"/>
      <c r="RIE422"/>
      <c r="RIF422"/>
      <c r="RIG422"/>
      <c r="RIH422"/>
      <c r="RII422"/>
      <c r="RIJ422"/>
      <c r="RIK422"/>
      <c r="RIL422"/>
      <c r="RIM422"/>
      <c r="RIN422"/>
      <c r="RIO422"/>
      <c r="RIP422"/>
      <c r="RIQ422"/>
      <c r="RIR422"/>
      <c r="RIS422"/>
      <c r="RIT422"/>
      <c r="RIU422"/>
      <c r="RIV422"/>
      <c r="RIW422"/>
      <c r="RIX422"/>
      <c r="RIY422"/>
      <c r="RIZ422"/>
      <c r="RJA422"/>
      <c r="RJB422"/>
      <c r="RJC422"/>
      <c r="RJD422"/>
      <c r="RJE422"/>
      <c r="RJF422"/>
      <c r="RJG422"/>
      <c r="RJH422"/>
      <c r="RJI422"/>
      <c r="RJJ422"/>
      <c r="RJK422"/>
      <c r="RJL422"/>
      <c r="RJM422"/>
      <c r="RJN422"/>
      <c r="RJO422"/>
      <c r="RJP422"/>
      <c r="RJQ422"/>
      <c r="RJR422"/>
      <c r="RJS422"/>
      <c r="RJT422"/>
      <c r="RJU422"/>
      <c r="RJV422"/>
      <c r="RJW422"/>
      <c r="RJX422"/>
      <c r="RJY422"/>
      <c r="RJZ422"/>
      <c r="RKA422"/>
      <c r="RKB422"/>
      <c r="RKC422"/>
      <c r="RKD422"/>
      <c r="RKE422"/>
      <c r="RKF422"/>
      <c r="RKG422"/>
      <c r="RKH422"/>
      <c r="RKI422"/>
      <c r="RKJ422"/>
      <c r="RKK422"/>
      <c r="RKL422"/>
      <c r="RKM422"/>
      <c r="RKN422"/>
      <c r="RKO422"/>
      <c r="RKP422"/>
      <c r="RKQ422"/>
      <c r="RKR422"/>
      <c r="RKS422"/>
      <c r="RKT422"/>
      <c r="RKU422"/>
      <c r="RKV422"/>
      <c r="RKW422"/>
      <c r="RKX422"/>
      <c r="RKY422"/>
      <c r="RKZ422"/>
      <c r="RLA422"/>
      <c r="RLB422"/>
      <c r="RLC422"/>
      <c r="RLD422"/>
      <c r="RLE422"/>
      <c r="RLF422"/>
      <c r="RLG422"/>
      <c r="RLH422"/>
      <c r="RLI422"/>
      <c r="RLJ422"/>
      <c r="RLK422"/>
      <c r="RLL422"/>
      <c r="RLM422"/>
      <c r="RLN422"/>
      <c r="RLO422"/>
      <c r="RLP422"/>
      <c r="RLQ422"/>
      <c r="RLR422"/>
      <c r="RLS422"/>
      <c r="RLT422"/>
      <c r="RLU422"/>
      <c r="RLV422"/>
      <c r="RLW422"/>
      <c r="RLX422"/>
      <c r="RLY422"/>
      <c r="RLZ422"/>
      <c r="RMA422"/>
      <c r="RMB422"/>
      <c r="RMC422"/>
      <c r="RMD422"/>
      <c r="RME422"/>
      <c r="RMF422"/>
      <c r="RMG422"/>
      <c r="RMH422"/>
      <c r="RMI422"/>
      <c r="RMJ422"/>
      <c r="RMK422"/>
      <c r="RML422"/>
      <c r="RMM422"/>
      <c r="RMN422"/>
      <c r="RMO422"/>
      <c r="RMP422"/>
      <c r="RMQ422"/>
      <c r="RMR422"/>
      <c r="RMS422"/>
      <c r="RMT422"/>
      <c r="RMU422"/>
      <c r="RMV422"/>
      <c r="RMW422"/>
      <c r="RMX422"/>
      <c r="RMY422"/>
      <c r="RMZ422"/>
      <c r="RNA422"/>
      <c r="RNB422"/>
      <c r="RNC422"/>
      <c r="RND422"/>
      <c r="RNE422"/>
      <c r="RNF422"/>
      <c r="RNG422"/>
      <c r="RNH422"/>
      <c r="RNI422"/>
      <c r="RNJ422"/>
      <c r="RNK422"/>
      <c r="RNL422"/>
      <c r="RNM422"/>
      <c r="RNN422"/>
      <c r="RNO422"/>
      <c r="RNP422"/>
      <c r="RNQ422"/>
      <c r="RNR422"/>
      <c r="RNS422"/>
      <c r="RNT422"/>
      <c r="RNU422"/>
      <c r="RNV422"/>
      <c r="RNW422"/>
      <c r="RNX422"/>
      <c r="RNY422"/>
      <c r="RNZ422"/>
      <c r="ROA422"/>
      <c r="ROB422"/>
      <c r="ROC422"/>
      <c r="ROD422"/>
      <c r="ROE422"/>
      <c r="ROF422"/>
      <c r="ROG422"/>
      <c r="ROH422"/>
      <c r="ROI422"/>
      <c r="ROJ422"/>
      <c r="ROK422"/>
      <c r="ROL422"/>
      <c r="ROM422"/>
      <c r="RON422"/>
      <c r="ROO422"/>
      <c r="ROP422"/>
      <c r="ROQ422"/>
      <c r="ROR422"/>
      <c r="ROS422"/>
      <c r="ROT422"/>
      <c r="ROU422"/>
      <c r="ROV422"/>
      <c r="ROW422"/>
      <c r="ROX422"/>
      <c r="ROY422"/>
      <c r="ROZ422"/>
      <c r="RPA422"/>
      <c r="RPB422"/>
      <c r="RPC422"/>
      <c r="RPD422"/>
      <c r="RPE422"/>
      <c r="RPF422"/>
      <c r="RPG422"/>
      <c r="RPH422"/>
      <c r="RPI422"/>
      <c r="RPJ422"/>
      <c r="RPK422"/>
      <c r="RPL422"/>
      <c r="RPM422"/>
      <c r="RPN422"/>
      <c r="RPO422"/>
      <c r="RPP422"/>
      <c r="RPQ422"/>
      <c r="RPR422"/>
      <c r="RPS422"/>
      <c r="RPT422"/>
      <c r="RPU422"/>
      <c r="RPV422"/>
      <c r="RPW422"/>
      <c r="RPX422"/>
      <c r="RPY422"/>
      <c r="RPZ422"/>
      <c r="RQA422"/>
      <c r="RQB422"/>
      <c r="RQC422"/>
      <c r="RQD422"/>
      <c r="RQE422"/>
      <c r="RQF422"/>
      <c r="RQG422"/>
      <c r="RQH422"/>
      <c r="RQI422"/>
      <c r="RQJ422"/>
      <c r="RQK422"/>
      <c r="RQL422"/>
      <c r="RQM422"/>
      <c r="RQN422"/>
      <c r="RQO422"/>
      <c r="RQP422"/>
      <c r="RQQ422"/>
      <c r="RQR422"/>
      <c r="RQS422"/>
      <c r="RQT422"/>
      <c r="RQU422"/>
      <c r="RQV422"/>
      <c r="RQW422"/>
      <c r="RQX422"/>
      <c r="RQY422"/>
      <c r="RQZ422"/>
      <c r="RRA422"/>
      <c r="RRB422"/>
      <c r="RRC422"/>
      <c r="RRD422"/>
      <c r="RRE422"/>
      <c r="RRF422"/>
      <c r="RRG422"/>
      <c r="RRH422"/>
      <c r="RRI422"/>
      <c r="RRJ422"/>
      <c r="RRK422"/>
      <c r="RRL422"/>
      <c r="RRM422"/>
      <c r="RRN422"/>
      <c r="RRO422"/>
      <c r="RRP422"/>
      <c r="RRQ422"/>
      <c r="RRR422"/>
      <c r="RRS422"/>
      <c r="RRT422"/>
      <c r="RRU422"/>
      <c r="RRV422"/>
      <c r="RRW422"/>
      <c r="RRX422"/>
      <c r="RRY422"/>
      <c r="RRZ422"/>
      <c r="RSA422"/>
      <c r="RSB422"/>
      <c r="RSC422"/>
      <c r="RSD422"/>
      <c r="RSE422"/>
      <c r="RSF422"/>
      <c r="RSG422"/>
      <c r="RSH422"/>
      <c r="RSI422"/>
      <c r="RSJ422"/>
      <c r="RSK422"/>
      <c r="RSL422"/>
      <c r="RSM422"/>
      <c r="RSN422"/>
      <c r="RSO422"/>
      <c r="RSP422"/>
      <c r="RSQ422"/>
      <c r="RSR422"/>
      <c r="RSS422"/>
      <c r="RST422"/>
      <c r="RSU422"/>
      <c r="RSV422"/>
      <c r="RSW422"/>
      <c r="RSX422"/>
      <c r="RSY422"/>
      <c r="RSZ422"/>
      <c r="RTA422"/>
      <c r="RTB422"/>
      <c r="RTC422"/>
      <c r="RTD422"/>
      <c r="RTE422"/>
      <c r="RTF422"/>
      <c r="RTG422"/>
      <c r="RTH422"/>
      <c r="RTI422"/>
      <c r="RTJ422"/>
      <c r="RTK422"/>
      <c r="RTL422"/>
      <c r="RTM422"/>
      <c r="RTN422"/>
      <c r="RTO422"/>
      <c r="RTP422"/>
      <c r="RTQ422"/>
      <c r="RTR422"/>
      <c r="RTS422"/>
      <c r="RTT422"/>
      <c r="RTU422"/>
      <c r="RTV422"/>
      <c r="RTW422"/>
      <c r="RTX422"/>
      <c r="RTY422"/>
      <c r="RTZ422"/>
      <c r="RUA422"/>
      <c r="RUB422"/>
      <c r="RUC422"/>
      <c r="RUD422"/>
      <c r="RUE422"/>
      <c r="RUF422"/>
      <c r="RUG422"/>
      <c r="RUH422"/>
      <c r="RUI422"/>
      <c r="RUJ422"/>
      <c r="RUK422"/>
      <c r="RUL422"/>
      <c r="RUM422"/>
      <c r="RUN422"/>
      <c r="RUO422"/>
      <c r="RUP422"/>
      <c r="RUQ422"/>
      <c r="RUR422"/>
      <c r="RUS422"/>
      <c r="RUT422"/>
      <c r="RUU422"/>
      <c r="RUV422"/>
      <c r="RUW422"/>
      <c r="RUX422"/>
      <c r="RUY422"/>
      <c r="RUZ422"/>
      <c r="RVA422"/>
      <c r="RVB422"/>
      <c r="RVC422"/>
      <c r="RVD422"/>
      <c r="RVE422"/>
      <c r="RVF422"/>
      <c r="RVG422"/>
      <c r="RVH422"/>
      <c r="RVI422"/>
      <c r="RVJ422"/>
      <c r="RVK422"/>
      <c r="RVL422"/>
      <c r="RVM422"/>
      <c r="RVN422"/>
      <c r="RVO422"/>
      <c r="RVP422"/>
      <c r="RVQ422"/>
      <c r="RVR422"/>
      <c r="RVS422"/>
      <c r="RVT422"/>
      <c r="RVU422"/>
      <c r="RVV422"/>
      <c r="RVW422"/>
      <c r="RVX422"/>
      <c r="RVY422"/>
      <c r="RVZ422"/>
      <c r="RWA422"/>
      <c r="RWB422"/>
      <c r="RWC422"/>
      <c r="RWD422"/>
      <c r="RWE422"/>
      <c r="RWF422"/>
      <c r="RWG422"/>
      <c r="RWH422"/>
      <c r="RWI422"/>
      <c r="RWJ422"/>
      <c r="RWK422"/>
      <c r="RWL422"/>
      <c r="RWM422"/>
      <c r="RWN422"/>
      <c r="RWO422"/>
      <c r="RWP422"/>
      <c r="RWQ422"/>
      <c r="RWR422"/>
      <c r="RWS422"/>
      <c r="RWT422"/>
      <c r="RWU422"/>
      <c r="RWV422"/>
      <c r="RWW422"/>
      <c r="RWX422"/>
      <c r="RWY422"/>
      <c r="RWZ422"/>
      <c r="RXA422"/>
      <c r="RXB422"/>
      <c r="RXC422"/>
      <c r="RXD422"/>
      <c r="RXE422"/>
      <c r="RXF422"/>
      <c r="RXG422"/>
      <c r="RXH422"/>
      <c r="RXI422"/>
      <c r="RXJ422"/>
      <c r="RXK422"/>
      <c r="RXL422"/>
      <c r="RXM422"/>
      <c r="RXN422"/>
      <c r="RXO422"/>
      <c r="RXP422"/>
      <c r="RXQ422"/>
      <c r="RXR422"/>
      <c r="RXS422"/>
      <c r="RXT422"/>
      <c r="RXU422"/>
      <c r="RXV422"/>
      <c r="RXW422"/>
      <c r="RXX422"/>
      <c r="RXY422"/>
      <c r="RXZ422"/>
      <c r="RYA422"/>
      <c r="RYB422"/>
      <c r="RYC422"/>
      <c r="RYD422"/>
      <c r="RYE422"/>
      <c r="RYF422"/>
      <c r="RYG422"/>
      <c r="RYH422"/>
      <c r="RYI422"/>
      <c r="RYJ422"/>
      <c r="RYK422"/>
      <c r="RYL422"/>
      <c r="RYM422"/>
      <c r="RYN422"/>
      <c r="RYO422"/>
      <c r="RYP422"/>
      <c r="RYQ422"/>
      <c r="RYR422"/>
      <c r="RYS422"/>
      <c r="RYT422"/>
      <c r="RYU422"/>
      <c r="RYV422"/>
      <c r="RYW422"/>
      <c r="RYX422"/>
      <c r="RYY422"/>
      <c r="RYZ422"/>
      <c r="RZA422"/>
      <c r="RZB422"/>
      <c r="RZC422"/>
      <c r="RZD422"/>
      <c r="RZE422"/>
      <c r="RZF422"/>
      <c r="RZG422"/>
      <c r="RZH422"/>
      <c r="RZI422"/>
      <c r="RZJ422"/>
      <c r="RZK422"/>
      <c r="RZL422"/>
      <c r="RZM422"/>
      <c r="RZN422"/>
      <c r="RZO422"/>
      <c r="RZP422"/>
      <c r="RZQ422"/>
      <c r="RZR422"/>
      <c r="RZS422"/>
      <c r="RZT422"/>
      <c r="RZU422"/>
      <c r="RZV422"/>
      <c r="RZW422"/>
      <c r="RZX422"/>
      <c r="RZY422"/>
      <c r="RZZ422"/>
      <c r="SAA422"/>
      <c r="SAB422"/>
      <c r="SAC422"/>
      <c r="SAD422"/>
      <c r="SAE422"/>
      <c r="SAF422"/>
      <c r="SAG422"/>
      <c r="SAH422"/>
      <c r="SAI422"/>
      <c r="SAJ422"/>
      <c r="SAK422"/>
      <c r="SAL422"/>
      <c r="SAM422"/>
      <c r="SAN422"/>
      <c r="SAO422"/>
      <c r="SAP422"/>
      <c r="SAQ422"/>
      <c r="SAR422"/>
      <c r="SAS422"/>
      <c r="SAT422"/>
      <c r="SAU422"/>
      <c r="SAV422"/>
      <c r="SAW422"/>
      <c r="SAX422"/>
      <c r="SAY422"/>
      <c r="SAZ422"/>
      <c r="SBA422"/>
      <c r="SBB422"/>
      <c r="SBC422"/>
      <c r="SBD422"/>
      <c r="SBE422"/>
      <c r="SBF422"/>
      <c r="SBG422"/>
      <c r="SBH422"/>
      <c r="SBI422"/>
      <c r="SBJ422"/>
      <c r="SBK422"/>
      <c r="SBL422"/>
      <c r="SBM422"/>
      <c r="SBN422"/>
      <c r="SBO422"/>
      <c r="SBP422"/>
      <c r="SBQ422"/>
      <c r="SBR422"/>
      <c r="SBS422"/>
      <c r="SBT422"/>
      <c r="SBU422"/>
      <c r="SBV422"/>
      <c r="SBW422"/>
      <c r="SBX422"/>
      <c r="SBY422"/>
      <c r="SBZ422"/>
      <c r="SCA422"/>
      <c r="SCB422"/>
      <c r="SCC422"/>
      <c r="SCD422"/>
      <c r="SCE422"/>
      <c r="SCF422"/>
      <c r="SCG422"/>
      <c r="SCH422"/>
      <c r="SCI422"/>
      <c r="SCJ422"/>
      <c r="SCK422"/>
      <c r="SCL422"/>
      <c r="SCM422"/>
      <c r="SCN422"/>
      <c r="SCO422"/>
      <c r="SCP422"/>
      <c r="SCQ422"/>
      <c r="SCR422"/>
      <c r="SCS422"/>
      <c r="SCT422"/>
      <c r="SCU422"/>
      <c r="SCV422"/>
      <c r="SCW422"/>
      <c r="SCX422"/>
      <c r="SCY422"/>
      <c r="SCZ422"/>
      <c r="SDA422"/>
      <c r="SDB422"/>
      <c r="SDC422"/>
      <c r="SDD422"/>
      <c r="SDE422"/>
      <c r="SDF422"/>
      <c r="SDG422"/>
      <c r="SDH422"/>
      <c r="SDI422"/>
      <c r="SDJ422"/>
      <c r="SDK422"/>
      <c r="SDL422"/>
      <c r="SDM422"/>
      <c r="SDN422"/>
      <c r="SDO422"/>
      <c r="SDP422"/>
      <c r="SDQ422"/>
      <c r="SDR422"/>
      <c r="SDS422"/>
      <c r="SDT422"/>
      <c r="SDU422"/>
      <c r="SDV422"/>
      <c r="SDW422"/>
      <c r="SDX422"/>
      <c r="SDY422"/>
      <c r="SDZ422"/>
      <c r="SEA422"/>
      <c r="SEB422"/>
      <c r="SEC422"/>
      <c r="SED422"/>
      <c r="SEE422"/>
      <c r="SEF422"/>
      <c r="SEG422"/>
      <c r="SEH422"/>
      <c r="SEI422"/>
      <c r="SEJ422"/>
      <c r="SEK422"/>
      <c r="SEL422"/>
      <c r="SEM422"/>
      <c r="SEN422"/>
      <c r="SEO422"/>
      <c r="SEP422"/>
      <c r="SEQ422"/>
      <c r="SER422"/>
      <c r="SES422"/>
      <c r="SET422"/>
      <c r="SEU422"/>
      <c r="SEV422"/>
      <c r="SEW422"/>
      <c r="SEX422"/>
      <c r="SEY422"/>
      <c r="SEZ422"/>
      <c r="SFA422"/>
      <c r="SFB422"/>
      <c r="SFC422"/>
      <c r="SFD422"/>
      <c r="SFE422"/>
      <c r="SFF422"/>
      <c r="SFG422"/>
      <c r="SFH422"/>
      <c r="SFI422"/>
      <c r="SFJ422"/>
      <c r="SFK422"/>
      <c r="SFL422"/>
      <c r="SFM422"/>
      <c r="SFN422"/>
      <c r="SFO422"/>
      <c r="SFP422"/>
      <c r="SFQ422"/>
      <c r="SFR422"/>
      <c r="SFS422"/>
      <c r="SFT422"/>
      <c r="SFU422"/>
      <c r="SFV422"/>
      <c r="SFW422"/>
      <c r="SFX422"/>
      <c r="SFY422"/>
      <c r="SFZ422"/>
      <c r="SGA422"/>
      <c r="SGB422"/>
      <c r="SGC422"/>
      <c r="SGD422"/>
      <c r="SGE422"/>
      <c r="SGF422"/>
      <c r="SGG422"/>
      <c r="SGH422"/>
      <c r="SGI422"/>
      <c r="SGJ422"/>
      <c r="SGK422"/>
      <c r="SGL422"/>
      <c r="SGM422"/>
      <c r="SGN422"/>
      <c r="SGO422"/>
      <c r="SGP422"/>
      <c r="SGQ422"/>
      <c r="SGR422"/>
      <c r="SGS422"/>
      <c r="SGT422"/>
      <c r="SGU422"/>
      <c r="SGV422"/>
      <c r="SGW422"/>
      <c r="SGX422"/>
      <c r="SGY422"/>
      <c r="SGZ422"/>
      <c r="SHA422"/>
      <c r="SHB422"/>
      <c r="SHC422"/>
      <c r="SHD422"/>
      <c r="SHE422"/>
      <c r="SHF422"/>
      <c r="SHG422"/>
      <c r="SHH422"/>
      <c r="SHI422"/>
      <c r="SHJ422"/>
      <c r="SHK422"/>
      <c r="SHL422"/>
      <c r="SHM422"/>
      <c r="SHN422"/>
      <c r="SHO422"/>
      <c r="SHP422"/>
      <c r="SHQ422"/>
      <c r="SHR422"/>
      <c r="SHS422"/>
      <c r="SHT422"/>
      <c r="SHU422"/>
      <c r="SHV422"/>
      <c r="SHW422"/>
      <c r="SHX422"/>
      <c r="SHY422"/>
      <c r="SHZ422"/>
      <c r="SIA422"/>
      <c r="SIB422"/>
      <c r="SIC422"/>
      <c r="SID422"/>
      <c r="SIE422"/>
      <c r="SIF422"/>
      <c r="SIG422"/>
      <c r="SIH422"/>
      <c r="SII422"/>
      <c r="SIJ422"/>
      <c r="SIK422"/>
      <c r="SIL422"/>
      <c r="SIM422"/>
      <c r="SIN422"/>
      <c r="SIO422"/>
      <c r="SIP422"/>
      <c r="SIQ422"/>
      <c r="SIR422"/>
      <c r="SIS422"/>
      <c r="SIT422"/>
      <c r="SIU422"/>
      <c r="SIV422"/>
      <c r="SIW422"/>
      <c r="SIX422"/>
      <c r="SIY422"/>
      <c r="SIZ422"/>
      <c r="SJA422"/>
      <c r="SJB422"/>
      <c r="SJC422"/>
      <c r="SJD422"/>
      <c r="SJE422"/>
      <c r="SJF422"/>
      <c r="SJG422"/>
      <c r="SJH422"/>
      <c r="SJI422"/>
      <c r="SJJ422"/>
      <c r="SJK422"/>
      <c r="SJL422"/>
      <c r="SJM422"/>
      <c r="SJN422"/>
      <c r="SJO422"/>
      <c r="SJP422"/>
      <c r="SJQ422"/>
      <c r="SJR422"/>
      <c r="SJS422"/>
      <c r="SJT422"/>
      <c r="SJU422"/>
      <c r="SJV422"/>
      <c r="SJW422"/>
      <c r="SJX422"/>
      <c r="SJY422"/>
      <c r="SJZ422"/>
      <c r="SKA422"/>
      <c r="SKB422"/>
      <c r="SKC422"/>
      <c r="SKD422"/>
      <c r="SKE422"/>
      <c r="SKF422"/>
      <c r="SKG422"/>
      <c r="SKH422"/>
      <c r="SKI422"/>
      <c r="SKJ422"/>
      <c r="SKK422"/>
      <c r="SKL422"/>
      <c r="SKM422"/>
      <c r="SKN422"/>
      <c r="SKO422"/>
      <c r="SKP422"/>
      <c r="SKQ422"/>
      <c r="SKR422"/>
      <c r="SKS422"/>
      <c r="SKT422"/>
      <c r="SKU422"/>
      <c r="SKV422"/>
      <c r="SKW422"/>
      <c r="SKX422"/>
      <c r="SKY422"/>
      <c r="SKZ422"/>
      <c r="SLA422"/>
      <c r="SLB422"/>
      <c r="SLC422"/>
      <c r="SLD422"/>
      <c r="SLE422"/>
      <c r="SLF422"/>
      <c r="SLG422"/>
      <c r="SLH422"/>
      <c r="SLI422"/>
      <c r="SLJ422"/>
      <c r="SLK422"/>
      <c r="SLL422"/>
      <c r="SLM422"/>
      <c r="SLN422"/>
      <c r="SLO422"/>
      <c r="SLP422"/>
      <c r="SLQ422"/>
      <c r="SLR422"/>
      <c r="SLS422"/>
      <c r="SLT422"/>
      <c r="SLU422"/>
      <c r="SLV422"/>
      <c r="SLW422"/>
      <c r="SLX422"/>
      <c r="SLY422"/>
      <c r="SLZ422"/>
      <c r="SMA422"/>
      <c r="SMB422"/>
      <c r="SMC422"/>
      <c r="SMD422"/>
      <c r="SME422"/>
      <c r="SMF422"/>
      <c r="SMG422"/>
      <c r="SMH422"/>
      <c r="SMI422"/>
      <c r="SMJ422"/>
      <c r="SMK422"/>
      <c r="SML422"/>
      <c r="SMM422"/>
      <c r="SMN422"/>
      <c r="SMO422"/>
      <c r="SMP422"/>
      <c r="SMQ422"/>
      <c r="SMR422"/>
      <c r="SMS422"/>
      <c r="SMT422"/>
      <c r="SMU422"/>
      <c r="SMV422"/>
      <c r="SMW422"/>
      <c r="SMX422"/>
      <c r="SMY422"/>
      <c r="SMZ422"/>
      <c r="SNA422"/>
      <c r="SNB422"/>
      <c r="SNC422"/>
      <c r="SND422"/>
      <c r="SNE422"/>
      <c r="SNF422"/>
      <c r="SNG422"/>
      <c r="SNH422"/>
      <c r="SNI422"/>
      <c r="SNJ422"/>
      <c r="SNK422"/>
      <c r="SNL422"/>
      <c r="SNM422"/>
      <c r="SNN422"/>
      <c r="SNO422"/>
      <c r="SNP422"/>
      <c r="SNQ422"/>
      <c r="SNR422"/>
      <c r="SNS422"/>
      <c r="SNT422"/>
      <c r="SNU422"/>
      <c r="SNV422"/>
      <c r="SNW422"/>
      <c r="SNX422"/>
      <c r="SNY422"/>
      <c r="SNZ422"/>
      <c r="SOA422"/>
      <c r="SOB422"/>
      <c r="SOC422"/>
      <c r="SOD422"/>
      <c r="SOE422"/>
      <c r="SOF422"/>
      <c r="SOG422"/>
      <c r="SOH422"/>
      <c r="SOI422"/>
      <c r="SOJ422"/>
      <c r="SOK422"/>
      <c r="SOL422"/>
      <c r="SOM422"/>
      <c r="SON422"/>
      <c r="SOO422"/>
      <c r="SOP422"/>
      <c r="SOQ422"/>
      <c r="SOR422"/>
      <c r="SOS422"/>
      <c r="SOT422"/>
      <c r="SOU422"/>
      <c r="SOV422"/>
      <c r="SOW422"/>
      <c r="SOX422"/>
      <c r="SOY422"/>
      <c r="SOZ422"/>
      <c r="SPA422"/>
      <c r="SPB422"/>
      <c r="SPC422"/>
      <c r="SPD422"/>
      <c r="SPE422"/>
      <c r="SPF422"/>
      <c r="SPG422"/>
      <c r="SPH422"/>
      <c r="SPI422"/>
      <c r="SPJ422"/>
      <c r="SPK422"/>
      <c r="SPL422"/>
      <c r="SPM422"/>
      <c r="SPN422"/>
      <c r="SPO422"/>
      <c r="SPP422"/>
      <c r="SPQ422"/>
      <c r="SPR422"/>
      <c r="SPS422"/>
      <c r="SPT422"/>
      <c r="SPU422"/>
      <c r="SPV422"/>
      <c r="SPW422"/>
      <c r="SPX422"/>
      <c r="SPY422"/>
      <c r="SPZ422"/>
      <c r="SQA422"/>
      <c r="SQB422"/>
      <c r="SQC422"/>
      <c r="SQD422"/>
      <c r="SQE422"/>
      <c r="SQF422"/>
      <c r="SQG422"/>
      <c r="SQH422"/>
      <c r="SQI422"/>
      <c r="SQJ422"/>
      <c r="SQK422"/>
      <c r="SQL422"/>
      <c r="SQM422"/>
      <c r="SQN422"/>
      <c r="SQO422"/>
      <c r="SQP422"/>
      <c r="SQQ422"/>
      <c r="SQR422"/>
      <c r="SQS422"/>
      <c r="SQT422"/>
      <c r="SQU422"/>
      <c r="SQV422"/>
      <c r="SQW422"/>
      <c r="SQX422"/>
      <c r="SQY422"/>
      <c r="SQZ422"/>
      <c r="SRA422"/>
      <c r="SRB422"/>
      <c r="SRC422"/>
      <c r="SRD422"/>
      <c r="SRE422"/>
      <c r="SRF422"/>
      <c r="SRG422"/>
      <c r="SRH422"/>
      <c r="SRI422"/>
      <c r="SRJ422"/>
      <c r="SRK422"/>
      <c r="SRL422"/>
      <c r="SRM422"/>
      <c r="SRN422"/>
      <c r="SRO422"/>
      <c r="SRP422"/>
      <c r="SRQ422"/>
      <c r="SRR422"/>
      <c r="SRS422"/>
      <c r="SRT422"/>
      <c r="SRU422"/>
      <c r="SRV422"/>
      <c r="SRW422"/>
      <c r="SRX422"/>
      <c r="SRY422"/>
      <c r="SRZ422"/>
      <c r="SSA422"/>
      <c r="SSB422"/>
      <c r="SSC422"/>
      <c r="SSD422"/>
      <c r="SSE422"/>
      <c r="SSF422"/>
      <c r="SSG422"/>
      <c r="SSH422"/>
      <c r="SSI422"/>
      <c r="SSJ422"/>
      <c r="SSK422"/>
      <c r="SSL422"/>
      <c r="SSM422"/>
      <c r="SSN422"/>
      <c r="SSO422"/>
      <c r="SSP422"/>
      <c r="SSQ422"/>
      <c r="SSR422"/>
      <c r="SSS422"/>
      <c r="SST422"/>
      <c r="SSU422"/>
      <c r="SSV422"/>
      <c r="SSW422"/>
      <c r="SSX422"/>
      <c r="SSY422"/>
      <c r="SSZ422"/>
      <c r="STA422"/>
      <c r="STB422"/>
      <c r="STC422"/>
      <c r="STD422"/>
      <c r="STE422"/>
      <c r="STF422"/>
      <c r="STG422"/>
      <c r="STH422"/>
      <c r="STI422"/>
      <c r="STJ422"/>
      <c r="STK422"/>
      <c r="STL422"/>
      <c r="STM422"/>
      <c r="STN422"/>
      <c r="STO422"/>
      <c r="STP422"/>
      <c r="STQ422"/>
      <c r="STR422"/>
      <c r="STS422"/>
      <c r="STT422"/>
      <c r="STU422"/>
      <c r="STV422"/>
      <c r="STW422"/>
      <c r="STX422"/>
      <c r="STY422"/>
      <c r="STZ422"/>
      <c r="SUA422"/>
      <c r="SUB422"/>
      <c r="SUC422"/>
      <c r="SUD422"/>
      <c r="SUE422"/>
      <c r="SUF422"/>
      <c r="SUG422"/>
      <c r="SUH422"/>
      <c r="SUI422"/>
      <c r="SUJ422"/>
      <c r="SUK422"/>
      <c r="SUL422"/>
      <c r="SUM422"/>
      <c r="SUN422"/>
      <c r="SUO422"/>
      <c r="SUP422"/>
      <c r="SUQ422"/>
      <c r="SUR422"/>
      <c r="SUS422"/>
      <c r="SUT422"/>
      <c r="SUU422"/>
      <c r="SUV422"/>
      <c r="SUW422"/>
      <c r="SUX422"/>
      <c r="SUY422"/>
      <c r="SUZ422"/>
      <c r="SVA422"/>
      <c r="SVB422"/>
      <c r="SVC422"/>
      <c r="SVD422"/>
      <c r="SVE422"/>
      <c r="SVF422"/>
      <c r="SVG422"/>
      <c r="SVH422"/>
      <c r="SVI422"/>
      <c r="SVJ422"/>
      <c r="SVK422"/>
      <c r="SVL422"/>
      <c r="SVM422"/>
      <c r="SVN422"/>
      <c r="SVO422"/>
      <c r="SVP422"/>
      <c r="SVQ422"/>
      <c r="SVR422"/>
      <c r="SVS422"/>
      <c r="SVT422"/>
      <c r="SVU422"/>
      <c r="SVV422"/>
      <c r="SVW422"/>
      <c r="SVX422"/>
      <c r="SVY422"/>
      <c r="SVZ422"/>
      <c r="SWA422"/>
      <c r="SWB422"/>
      <c r="SWC422"/>
      <c r="SWD422"/>
      <c r="SWE422"/>
      <c r="SWF422"/>
      <c r="SWG422"/>
      <c r="SWH422"/>
      <c r="SWI422"/>
      <c r="SWJ422"/>
      <c r="SWK422"/>
      <c r="SWL422"/>
      <c r="SWM422"/>
      <c r="SWN422"/>
      <c r="SWO422"/>
      <c r="SWP422"/>
      <c r="SWQ422"/>
      <c r="SWR422"/>
      <c r="SWS422"/>
      <c r="SWT422"/>
      <c r="SWU422"/>
      <c r="SWV422"/>
      <c r="SWW422"/>
      <c r="SWX422"/>
      <c r="SWY422"/>
      <c r="SWZ422"/>
      <c r="SXA422"/>
      <c r="SXB422"/>
      <c r="SXC422"/>
      <c r="SXD422"/>
      <c r="SXE422"/>
      <c r="SXF422"/>
      <c r="SXG422"/>
      <c r="SXH422"/>
      <c r="SXI422"/>
      <c r="SXJ422"/>
      <c r="SXK422"/>
      <c r="SXL422"/>
      <c r="SXM422"/>
      <c r="SXN422"/>
      <c r="SXO422"/>
      <c r="SXP422"/>
      <c r="SXQ422"/>
      <c r="SXR422"/>
      <c r="SXS422"/>
      <c r="SXT422"/>
      <c r="SXU422"/>
      <c r="SXV422"/>
      <c r="SXW422"/>
      <c r="SXX422"/>
      <c r="SXY422"/>
      <c r="SXZ422"/>
      <c r="SYA422"/>
      <c r="SYB422"/>
      <c r="SYC422"/>
      <c r="SYD422"/>
      <c r="SYE422"/>
      <c r="SYF422"/>
      <c r="SYG422"/>
      <c r="SYH422"/>
      <c r="SYI422"/>
      <c r="SYJ422"/>
      <c r="SYK422"/>
      <c r="SYL422"/>
      <c r="SYM422"/>
      <c r="SYN422"/>
      <c r="SYO422"/>
      <c r="SYP422"/>
      <c r="SYQ422"/>
      <c r="SYR422"/>
      <c r="SYS422"/>
      <c r="SYT422"/>
      <c r="SYU422"/>
      <c r="SYV422"/>
      <c r="SYW422"/>
      <c r="SYX422"/>
      <c r="SYY422"/>
      <c r="SYZ422"/>
      <c r="SZA422"/>
      <c r="SZB422"/>
      <c r="SZC422"/>
      <c r="SZD422"/>
      <c r="SZE422"/>
      <c r="SZF422"/>
      <c r="SZG422"/>
      <c r="SZH422"/>
      <c r="SZI422"/>
      <c r="SZJ422"/>
      <c r="SZK422"/>
      <c r="SZL422"/>
      <c r="SZM422"/>
      <c r="SZN422"/>
      <c r="SZO422"/>
      <c r="SZP422"/>
      <c r="SZQ422"/>
      <c r="SZR422"/>
      <c r="SZS422"/>
      <c r="SZT422"/>
      <c r="SZU422"/>
      <c r="SZV422"/>
      <c r="SZW422"/>
      <c r="SZX422"/>
      <c r="SZY422"/>
      <c r="SZZ422"/>
      <c r="TAA422"/>
      <c r="TAB422"/>
      <c r="TAC422"/>
      <c r="TAD422"/>
      <c r="TAE422"/>
      <c r="TAF422"/>
      <c r="TAG422"/>
      <c r="TAH422"/>
      <c r="TAI422"/>
      <c r="TAJ422"/>
      <c r="TAK422"/>
      <c r="TAL422"/>
      <c r="TAM422"/>
      <c r="TAN422"/>
      <c r="TAO422"/>
      <c r="TAP422"/>
      <c r="TAQ422"/>
      <c r="TAR422"/>
      <c r="TAS422"/>
      <c r="TAT422"/>
      <c r="TAU422"/>
      <c r="TAV422"/>
      <c r="TAW422"/>
      <c r="TAX422"/>
      <c r="TAY422"/>
      <c r="TAZ422"/>
      <c r="TBA422"/>
      <c r="TBB422"/>
      <c r="TBC422"/>
      <c r="TBD422"/>
      <c r="TBE422"/>
      <c r="TBF422"/>
      <c r="TBG422"/>
      <c r="TBH422"/>
      <c r="TBI422"/>
      <c r="TBJ422"/>
      <c r="TBK422"/>
      <c r="TBL422"/>
      <c r="TBM422"/>
      <c r="TBN422"/>
      <c r="TBO422"/>
      <c r="TBP422"/>
      <c r="TBQ422"/>
      <c r="TBR422"/>
      <c r="TBS422"/>
      <c r="TBT422"/>
      <c r="TBU422"/>
      <c r="TBV422"/>
      <c r="TBW422"/>
      <c r="TBX422"/>
      <c r="TBY422"/>
      <c r="TBZ422"/>
      <c r="TCA422"/>
      <c r="TCB422"/>
      <c r="TCC422"/>
      <c r="TCD422"/>
      <c r="TCE422"/>
      <c r="TCF422"/>
      <c r="TCG422"/>
      <c r="TCH422"/>
      <c r="TCI422"/>
      <c r="TCJ422"/>
      <c r="TCK422"/>
      <c r="TCL422"/>
      <c r="TCM422"/>
      <c r="TCN422"/>
      <c r="TCO422"/>
      <c r="TCP422"/>
      <c r="TCQ422"/>
      <c r="TCR422"/>
      <c r="TCS422"/>
      <c r="TCT422"/>
      <c r="TCU422"/>
      <c r="TCV422"/>
      <c r="TCW422"/>
      <c r="TCX422"/>
      <c r="TCY422"/>
      <c r="TCZ422"/>
      <c r="TDA422"/>
      <c r="TDB422"/>
      <c r="TDC422"/>
      <c r="TDD422"/>
      <c r="TDE422"/>
      <c r="TDF422"/>
      <c r="TDG422"/>
      <c r="TDH422"/>
      <c r="TDI422"/>
      <c r="TDJ422"/>
      <c r="TDK422"/>
      <c r="TDL422"/>
      <c r="TDM422"/>
      <c r="TDN422"/>
      <c r="TDO422"/>
      <c r="TDP422"/>
      <c r="TDQ422"/>
      <c r="TDR422"/>
      <c r="TDS422"/>
      <c r="TDT422"/>
      <c r="TDU422"/>
      <c r="TDV422"/>
      <c r="TDW422"/>
      <c r="TDX422"/>
      <c r="TDY422"/>
      <c r="TDZ422"/>
      <c r="TEA422"/>
      <c r="TEB422"/>
      <c r="TEC422"/>
      <c r="TED422"/>
      <c r="TEE422"/>
      <c r="TEF422"/>
      <c r="TEG422"/>
      <c r="TEH422"/>
      <c r="TEI422"/>
      <c r="TEJ422"/>
      <c r="TEK422"/>
      <c r="TEL422"/>
      <c r="TEM422"/>
      <c r="TEN422"/>
      <c r="TEO422"/>
      <c r="TEP422"/>
      <c r="TEQ422"/>
      <c r="TER422"/>
      <c r="TES422"/>
      <c r="TET422"/>
      <c r="TEU422"/>
      <c r="TEV422"/>
      <c r="TEW422"/>
      <c r="TEX422"/>
      <c r="TEY422"/>
      <c r="TEZ422"/>
      <c r="TFA422"/>
      <c r="TFB422"/>
      <c r="TFC422"/>
      <c r="TFD422"/>
      <c r="TFE422"/>
      <c r="TFF422"/>
      <c r="TFG422"/>
      <c r="TFH422"/>
      <c r="TFI422"/>
      <c r="TFJ422"/>
      <c r="TFK422"/>
      <c r="TFL422"/>
      <c r="TFM422"/>
      <c r="TFN422"/>
      <c r="TFO422"/>
      <c r="TFP422"/>
      <c r="TFQ422"/>
      <c r="TFR422"/>
      <c r="TFS422"/>
      <c r="TFT422"/>
      <c r="TFU422"/>
      <c r="TFV422"/>
      <c r="TFW422"/>
      <c r="TFX422"/>
      <c r="TFY422"/>
      <c r="TFZ422"/>
      <c r="TGA422"/>
      <c r="TGB422"/>
      <c r="TGC422"/>
      <c r="TGD422"/>
      <c r="TGE422"/>
      <c r="TGF422"/>
      <c r="TGG422"/>
      <c r="TGH422"/>
      <c r="TGI422"/>
      <c r="TGJ422"/>
      <c r="TGK422"/>
      <c r="TGL422"/>
      <c r="TGM422"/>
      <c r="TGN422"/>
      <c r="TGO422"/>
      <c r="TGP422"/>
      <c r="TGQ422"/>
      <c r="TGR422"/>
      <c r="TGS422"/>
      <c r="TGT422"/>
      <c r="TGU422"/>
      <c r="TGV422"/>
      <c r="TGW422"/>
      <c r="TGX422"/>
      <c r="TGY422"/>
      <c r="TGZ422"/>
      <c r="THA422"/>
      <c r="THB422"/>
      <c r="THC422"/>
      <c r="THD422"/>
      <c r="THE422"/>
      <c r="THF422"/>
      <c r="THG422"/>
      <c r="THH422"/>
      <c r="THI422"/>
      <c r="THJ422"/>
      <c r="THK422"/>
      <c r="THL422"/>
      <c r="THM422"/>
      <c r="THN422"/>
      <c r="THO422"/>
      <c r="THP422"/>
      <c r="THQ422"/>
      <c r="THR422"/>
      <c r="THS422"/>
      <c r="THT422"/>
      <c r="THU422"/>
      <c r="THV422"/>
      <c r="THW422"/>
      <c r="THX422"/>
      <c r="THY422"/>
      <c r="THZ422"/>
      <c r="TIA422"/>
      <c r="TIB422"/>
      <c r="TIC422"/>
      <c r="TID422"/>
      <c r="TIE422"/>
      <c r="TIF422"/>
      <c r="TIG422"/>
      <c r="TIH422"/>
      <c r="TII422"/>
      <c r="TIJ422"/>
      <c r="TIK422"/>
      <c r="TIL422"/>
      <c r="TIM422"/>
      <c r="TIN422"/>
      <c r="TIO422"/>
      <c r="TIP422"/>
      <c r="TIQ422"/>
      <c r="TIR422"/>
      <c r="TIS422"/>
      <c r="TIT422"/>
      <c r="TIU422"/>
      <c r="TIV422"/>
      <c r="TIW422"/>
      <c r="TIX422"/>
      <c r="TIY422"/>
      <c r="TIZ422"/>
      <c r="TJA422"/>
      <c r="TJB422"/>
      <c r="TJC422"/>
      <c r="TJD422"/>
      <c r="TJE422"/>
      <c r="TJF422"/>
      <c r="TJG422"/>
      <c r="TJH422"/>
      <c r="TJI422"/>
      <c r="TJJ422"/>
      <c r="TJK422"/>
      <c r="TJL422"/>
      <c r="TJM422"/>
      <c r="TJN422"/>
      <c r="TJO422"/>
      <c r="TJP422"/>
      <c r="TJQ422"/>
      <c r="TJR422"/>
      <c r="TJS422"/>
      <c r="TJT422"/>
      <c r="TJU422"/>
      <c r="TJV422"/>
      <c r="TJW422"/>
      <c r="TJX422"/>
      <c r="TJY422"/>
      <c r="TJZ422"/>
      <c r="TKA422"/>
      <c r="TKB422"/>
      <c r="TKC422"/>
      <c r="TKD422"/>
      <c r="TKE422"/>
      <c r="TKF422"/>
      <c r="TKG422"/>
      <c r="TKH422"/>
      <c r="TKI422"/>
      <c r="TKJ422"/>
      <c r="TKK422"/>
      <c r="TKL422"/>
      <c r="TKM422"/>
      <c r="TKN422"/>
      <c r="TKO422"/>
      <c r="TKP422"/>
      <c r="TKQ422"/>
      <c r="TKR422"/>
      <c r="TKS422"/>
      <c r="TKT422"/>
      <c r="TKU422"/>
      <c r="TKV422"/>
      <c r="TKW422"/>
      <c r="TKX422"/>
      <c r="TKY422"/>
      <c r="TKZ422"/>
      <c r="TLA422"/>
      <c r="TLB422"/>
      <c r="TLC422"/>
      <c r="TLD422"/>
      <c r="TLE422"/>
      <c r="TLF422"/>
      <c r="TLG422"/>
      <c r="TLH422"/>
      <c r="TLI422"/>
      <c r="TLJ422"/>
      <c r="TLK422"/>
      <c r="TLL422"/>
      <c r="TLM422"/>
      <c r="TLN422"/>
      <c r="TLO422"/>
      <c r="TLP422"/>
      <c r="TLQ422"/>
      <c r="TLR422"/>
      <c r="TLS422"/>
      <c r="TLT422"/>
      <c r="TLU422"/>
      <c r="TLV422"/>
      <c r="TLW422"/>
      <c r="TLX422"/>
      <c r="TLY422"/>
      <c r="TLZ422"/>
      <c r="TMA422"/>
      <c r="TMB422"/>
      <c r="TMC422"/>
      <c r="TMD422"/>
      <c r="TME422"/>
      <c r="TMF422"/>
      <c r="TMG422"/>
      <c r="TMH422"/>
      <c r="TMI422"/>
      <c r="TMJ422"/>
      <c r="TMK422"/>
      <c r="TML422"/>
      <c r="TMM422"/>
      <c r="TMN422"/>
      <c r="TMO422"/>
      <c r="TMP422"/>
      <c r="TMQ422"/>
      <c r="TMR422"/>
      <c r="TMS422"/>
      <c r="TMT422"/>
      <c r="TMU422"/>
      <c r="TMV422"/>
      <c r="TMW422"/>
      <c r="TMX422"/>
      <c r="TMY422"/>
      <c r="TMZ422"/>
      <c r="TNA422"/>
      <c r="TNB422"/>
      <c r="TNC422"/>
      <c r="TND422"/>
      <c r="TNE422"/>
      <c r="TNF422"/>
      <c r="TNG422"/>
      <c r="TNH422"/>
      <c r="TNI422"/>
      <c r="TNJ422"/>
      <c r="TNK422"/>
      <c r="TNL422"/>
      <c r="TNM422"/>
      <c r="TNN422"/>
      <c r="TNO422"/>
      <c r="TNP422"/>
      <c r="TNQ422"/>
      <c r="TNR422"/>
      <c r="TNS422"/>
      <c r="TNT422"/>
      <c r="TNU422"/>
      <c r="TNV422"/>
      <c r="TNW422"/>
      <c r="TNX422"/>
      <c r="TNY422"/>
      <c r="TNZ422"/>
      <c r="TOA422"/>
      <c r="TOB422"/>
      <c r="TOC422"/>
      <c r="TOD422"/>
      <c r="TOE422"/>
      <c r="TOF422"/>
      <c r="TOG422"/>
      <c r="TOH422"/>
      <c r="TOI422"/>
      <c r="TOJ422"/>
      <c r="TOK422"/>
      <c r="TOL422"/>
      <c r="TOM422"/>
      <c r="TON422"/>
      <c r="TOO422"/>
      <c r="TOP422"/>
      <c r="TOQ422"/>
      <c r="TOR422"/>
      <c r="TOS422"/>
      <c r="TOT422"/>
      <c r="TOU422"/>
      <c r="TOV422"/>
      <c r="TOW422"/>
      <c r="TOX422"/>
      <c r="TOY422"/>
      <c r="TOZ422"/>
      <c r="TPA422"/>
      <c r="TPB422"/>
      <c r="TPC422"/>
      <c r="TPD422"/>
      <c r="TPE422"/>
      <c r="TPF422"/>
      <c r="TPG422"/>
      <c r="TPH422"/>
      <c r="TPI422"/>
      <c r="TPJ422"/>
      <c r="TPK422"/>
      <c r="TPL422"/>
      <c r="TPM422"/>
      <c r="TPN422"/>
      <c r="TPO422"/>
      <c r="TPP422"/>
      <c r="TPQ422"/>
      <c r="TPR422"/>
      <c r="TPS422"/>
      <c r="TPT422"/>
      <c r="TPU422"/>
      <c r="TPV422"/>
      <c r="TPW422"/>
      <c r="TPX422"/>
      <c r="TPY422"/>
      <c r="TPZ422"/>
      <c r="TQA422"/>
      <c r="TQB422"/>
      <c r="TQC422"/>
      <c r="TQD422"/>
      <c r="TQE422"/>
      <c r="TQF422"/>
      <c r="TQG422"/>
      <c r="TQH422"/>
      <c r="TQI422"/>
      <c r="TQJ422"/>
      <c r="TQK422"/>
      <c r="TQL422"/>
      <c r="TQM422"/>
      <c r="TQN422"/>
      <c r="TQO422"/>
      <c r="TQP422"/>
      <c r="TQQ422"/>
      <c r="TQR422"/>
      <c r="TQS422"/>
      <c r="TQT422"/>
      <c r="TQU422"/>
      <c r="TQV422"/>
      <c r="TQW422"/>
      <c r="TQX422"/>
      <c r="TQY422"/>
      <c r="TQZ422"/>
      <c r="TRA422"/>
      <c r="TRB422"/>
      <c r="TRC422"/>
      <c r="TRD422"/>
      <c r="TRE422"/>
      <c r="TRF422"/>
      <c r="TRG422"/>
      <c r="TRH422"/>
      <c r="TRI422"/>
      <c r="TRJ422"/>
      <c r="TRK422"/>
      <c r="TRL422"/>
      <c r="TRM422"/>
      <c r="TRN422"/>
      <c r="TRO422"/>
      <c r="TRP422"/>
      <c r="TRQ422"/>
      <c r="TRR422"/>
      <c r="TRS422"/>
      <c r="TRT422"/>
      <c r="TRU422"/>
      <c r="TRV422"/>
      <c r="TRW422"/>
      <c r="TRX422"/>
      <c r="TRY422"/>
      <c r="TRZ422"/>
      <c r="TSA422"/>
      <c r="TSB422"/>
      <c r="TSC422"/>
      <c r="TSD422"/>
      <c r="TSE422"/>
      <c r="TSF422"/>
      <c r="TSG422"/>
      <c r="TSH422"/>
      <c r="TSI422"/>
      <c r="TSJ422"/>
      <c r="TSK422"/>
      <c r="TSL422"/>
      <c r="TSM422"/>
      <c r="TSN422"/>
      <c r="TSO422"/>
      <c r="TSP422"/>
      <c r="TSQ422"/>
      <c r="TSR422"/>
      <c r="TSS422"/>
      <c r="TST422"/>
      <c r="TSU422"/>
      <c r="TSV422"/>
      <c r="TSW422"/>
      <c r="TSX422"/>
      <c r="TSY422"/>
      <c r="TSZ422"/>
      <c r="TTA422"/>
      <c r="TTB422"/>
      <c r="TTC422"/>
      <c r="TTD422"/>
      <c r="TTE422"/>
      <c r="TTF422"/>
      <c r="TTG422"/>
      <c r="TTH422"/>
      <c r="TTI422"/>
      <c r="TTJ422"/>
      <c r="TTK422"/>
      <c r="TTL422"/>
      <c r="TTM422"/>
      <c r="TTN422"/>
      <c r="TTO422"/>
      <c r="TTP422"/>
      <c r="TTQ422"/>
      <c r="TTR422"/>
      <c r="TTS422"/>
      <c r="TTT422"/>
      <c r="TTU422"/>
      <c r="TTV422"/>
      <c r="TTW422"/>
      <c r="TTX422"/>
      <c r="TTY422"/>
      <c r="TTZ422"/>
      <c r="TUA422"/>
      <c r="TUB422"/>
      <c r="TUC422"/>
      <c r="TUD422"/>
      <c r="TUE422"/>
      <c r="TUF422"/>
      <c r="TUG422"/>
      <c r="TUH422"/>
      <c r="TUI422"/>
      <c r="TUJ422"/>
      <c r="TUK422"/>
      <c r="TUL422"/>
      <c r="TUM422"/>
      <c r="TUN422"/>
      <c r="TUO422"/>
      <c r="TUP422"/>
      <c r="TUQ422"/>
      <c r="TUR422"/>
      <c r="TUS422"/>
      <c r="TUT422"/>
      <c r="TUU422"/>
      <c r="TUV422"/>
      <c r="TUW422"/>
      <c r="TUX422"/>
      <c r="TUY422"/>
      <c r="TUZ422"/>
      <c r="TVA422"/>
      <c r="TVB422"/>
      <c r="TVC422"/>
      <c r="TVD422"/>
      <c r="TVE422"/>
      <c r="TVF422"/>
      <c r="TVG422"/>
      <c r="TVH422"/>
      <c r="TVI422"/>
      <c r="TVJ422"/>
      <c r="TVK422"/>
      <c r="TVL422"/>
      <c r="TVM422"/>
      <c r="TVN422"/>
      <c r="TVO422"/>
      <c r="TVP422"/>
      <c r="TVQ422"/>
      <c r="TVR422"/>
      <c r="TVS422"/>
      <c r="TVT422"/>
      <c r="TVU422"/>
      <c r="TVV422"/>
      <c r="TVW422"/>
      <c r="TVX422"/>
      <c r="TVY422"/>
      <c r="TVZ422"/>
      <c r="TWA422"/>
      <c r="TWB422"/>
      <c r="TWC422"/>
      <c r="TWD422"/>
      <c r="TWE422"/>
      <c r="TWF422"/>
      <c r="TWG422"/>
      <c r="TWH422"/>
      <c r="TWI422"/>
      <c r="TWJ422"/>
      <c r="TWK422"/>
      <c r="TWL422"/>
      <c r="TWM422"/>
      <c r="TWN422"/>
      <c r="TWO422"/>
      <c r="TWP422"/>
      <c r="TWQ422"/>
      <c r="TWR422"/>
      <c r="TWS422"/>
      <c r="TWT422"/>
      <c r="TWU422"/>
      <c r="TWV422"/>
      <c r="TWW422"/>
      <c r="TWX422"/>
      <c r="TWY422"/>
      <c r="TWZ422"/>
      <c r="TXA422"/>
      <c r="TXB422"/>
      <c r="TXC422"/>
      <c r="TXD422"/>
      <c r="TXE422"/>
      <c r="TXF422"/>
      <c r="TXG422"/>
      <c r="TXH422"/>
      <c r="TXI422"/>
      <c r="TXJ422"/>
      <c r="TXK422"/>
      <c r="TXL422"/>
      <c r="TXM422"/>
      <c r="TXN422"/>
      <c r="TXO422"/>
      <c r="TXP422"/>
      <c r="TXQ422"/>
      <c r="TXR422"/>
      <c r="TXS422"/>
      <c r="TXT422"/>
      <c r="TXU422"/>
      <c r="TXV422"/>
      <c r="TXW422"/>
      <c r="TXX422"/>
      <c r="TXY422"/>
      <c r="TXZ422"/>
      <c r="TYA422"/>
      <c r="TYB422"/>
      <c r="TYC422"/>
      <c r="TYD422"/>
      <c r="TYE422"/>
      <c r="TYF422"/>
      <c r="TYG422"/>
      <c r="TYH422"/>
      <c r="TYI422"/>
      <c r="TYJ422"/>
      <c r="TYK422"/>
      <c r="TYL422"/>
      <c r="TYM422"/>
      <c r="TYN422"/>
      <c r="TYO422"/>
      <c r="TYP422"/>
      <c r="TYQ422"/>
      <c r="TYR422"/>
      <c r="TYS422"/>
      <c r="TYT422"/>
      <c r="TYU422"/>
      <c r="TYV422"/>
      <c r="TYW422"/>
      <c r="TYX422"/>
      <c r="TYY422"/>
      <c r="TYZ422"/>
      <c r="TZA422"/>
      <c r="TZB422"/>
      <c r="TZC422"/>
      <c r="TZD422"/>
      <c r="TZE422"/>
      <c r="TZF422"/>
      <c r="TZG422"/>
      <c r="TZH422"/>
      <c r="TZI422"/>
      <c r="TZJ422"/>
      <c r="TZK422"/>
      <c r="TZL422"/>
      <c r="TZM422"/>
      <c r="TZN422"/>
      <c r="TZO422"/>
      <c r="TZP422"/>
      <c r="TZQ422"/>
      <c r="TZR422"/>
      <c r="TZS422"/>
      <c r="TZT422"/>
      <c r="TZU422"/>
      <c r="TZV422"/>
      <c r="TZW422"/>
      <c r="TZX422"/>
      <c r="TZY422"/>
      <c r="TZZ422"/>
      <c r="UAA422"/>
      <c r="UAB422"/>
      <c r="UAC422"/>
      <c r="UAD422"/>
      <c r="UAE422"/>
      <c r="UAF422"/>
      <c r="UAG422"/>
      <c r="UAH422"/>
      <c r="UAI422"/>
      <c r="UAJ422"/>
      <c r="UAK422"/>
      <c r="UAL422"/>
      <c r="UAM422"/>
      <c r="UAN422"/>
      <c r="UAO422"/>
      <c r="UAP422"/>
      <c r="UAQ422"/>
      <c r="UAR422"/>
      <c r="UAS422"/>
      <c r="UAT422"/>
      <c r="UAU422"/>
      <c r="UAV422"/>
      <c r="UAW422"/>
      <c r="UAX422"/>
      <c r="UAY422"/>
      <c r="UAZ422"/>
      <c r="UBA422"/>
      <c r="UBB422"/>
      <c r="UBC422"/>
      <c r="UBD422"/>
      <c r="UBE422"/>
      <c r="UBF422"/>
      <c r="UBG422"/>
      <c r="UBH422"/>
      <c r="UBI422"/>
      <c r="UBJ422"/>
      <c r="UBK422"/>
      <c r="UBL422"/>
      <c r="UBM422"/>
      <c r="UBN422"/>
      <c r="UBO422"/>
      <c r="UBP422"/>
      <c r="UBQ422"/>
      <c r="UBR422"/>
      <c r="UBS422"/>
      <c r="UBT422"/>
      <c r="UBU422"/>
      <c r="UBV422"/>
      <c r="UBW422"/>
      <c r="UBX422"/>
      <c r="UBY422"/>
      <c r="UBZ422"/>
      <c r="UCA422"/>
      <c r="UCB422"/>
      <c r="UCC422"/>
      <c r="UCD422"/>
      <c r="UCE422"/>
      <c r="UCF422"/>
      <c r="UCG422"/>
      <c r="UCH422"/>
      <c r="UCI422"/>
      <c r="UCJ422"/>
      <c r="UCK422"/>
      <c r="UCL422"/>
      <c r="UCM422"/>
      <c r="UCN422"/>
      <c r="UCO422"/>
      <c r="UCP422"/>
      <c r="UCQ422"/>
      <c r="UCR422"/>
      <c r="UCS422"/>
      <c r="UCT422"/>
      <c r="UCU422"/>
      <c r="UCV422"/>
      <c r="UCW422"/>
      <c r="UCX422"/>
      <c r="UCY422"/>
      <c r="UCZ422"/>
      <c r="UDA422"/>
      <c r="UDB422"/>
      <c r="UDC422"/>
      <c r="UDD422"/>
      <c r="UDE422"/>
      <c r="UDF422"/>
      <c r="UDG422"/>
      <c r="UDH422"/>
      <c r="UDI422"/>
      <c r="UDJ422"/>
      <c r="UDK422"/>
      <c r="UDL422"/>
      <c r="UDM422"/>
      <c r="UDN422"/>
      <c r="UDO422"/>
      <c r="UDP422"/>
      <c r="UDQ422"/>
      <c r="UDR422"/>
      <c r="UDS422"/>
      <c r="UDT422"/>
      <c r="UDU422"/>
      <c r="UDV422"/>
      <c r="UDW422"/>
      <c r="UDX422"/>
      <c r="UDY422"/>
      <c r="UDZ422"/>
      <c r="UEA422"/>
      <c r="UEB422"/>
      <c r="UEC422"/>
      <c r="UED422"/>
      <c r="UEE422"/>
      <c r="UEF422"/>
      <c r="UEG422"/>
      <c r="UEH422"/>
      <c r="UEI422"/>
      <c r="UEJ422"/>
      <c r="UEK422"/>
      <c r="UEL422"/>
      <c r="UEM422"/>
      <c r="UEN422"/>
      <c r="UEO422"/>
      <c r="UEP422"/>
      <c r="UEQ422"/>
      <c r="UER422"/>
      <c r="UES422"/>
      <c r="UET422"/>
      <c r="UEU422"/>
      <c r="UEV422"/>
      <c r="UEW422"/>
      <c r="UEX422"/>
      <c r="UEY422"/>
      <c r="UEZ422"/>
      <c r="UFA422"/>
      <c r="UFB422"/>
      <c r="UFC422"/>
      <c r="UFD422"/>
      <c r="UFE422"/>
      <c r="UFF422"/>
      <c r="UFG422"/>
      <c r="UFH422"/>
      <c r="UFI422"/>
      <c r="UFJ422"/>
      <c r="UFK422"/>
      <c r="UFL422"/>
      <c r="UFM422"/>
      <c r="UFN422"/>
      <c r="UFO422"/>
      <c r="UFP422"/>
      <c r="UFQ422"/>
      <c r="UFR422"/>
      <c r="UFS422"/>
      <c r="UFT422"/>
      <c r="UFU422"/>
      <c r="UFV422"/>
      <c r="UFW422"/>
      <c r="UFX422"/>
      <c r="UFY422"/>
      <c r="UFZ422"/>
      <c r="UGA422"/>
      <c r="UGB422"/>
      <c r="UGC422"/>
      <c r="UGD422"/>
      <c r="UGE422"/>
      <c r="UGF422"/>
      <c r="UGG422"/>
      <c r="UGH422"/>
      <c r="UGI422"/>
      <c r="UGJ422"/>
      <c r="UGK422"/>
      <c r="UGL422"/>
      <c r="UGM422"/>
      <c r="UGN422"/>
      <c r="UGO422"/>
      <c r="UGP422"/>
      <c r="UGQ422"/>
      <c r="UGR422"/>
      <c r="UGS422"/>
      <c r="UGT422"/>
      <c r="UGU422"/>
      <c r="UGV422"/>
      <c r="UGW422"/>
      <c r="UGX422"/>
      <c r="UGY422"/>
      <c r="UGZ422"/>
      <c r="UHA422"/>
      <c r="UHB422"/>
      <c r="UHC422"/>
      <c r="UHD422"/>
      <c r="UHE422"/>
      <c r="UHF422"/>
      <c r="UHG422"/>
      <c r="UHH422"/>
      <c r="UHI422"/>
      <c r="UHJ422"/>
      <c r="UHK422"/>
      <c r="UHL422"/>
      <c r="UHM422"/>
      <c r="UHN422"/>
      <c r="UHO422"/>
      <c r="UHP422"/>
      <c r="UHQ422"/>
      <c r="UHR422"/>
      <c r="UHS422"/>
      <c r="UHT422"/>
      <c r="UHU422"/>
      <c r="UHV422"/>
      <c r="UHW422"/>
      <c r="UHX422"/>
      <c r="UHY422"/>
      <c r="UHZ422"/>
      <c r="UIA422"/>
      <c r="UIB422"/>
      <c r="UIC422"/>
      <c r="UID422"/>
      <c r="UIE422"/>
      <c r="UIF422"/>
      <c r="UIG422"/>
      <c r="UIH422"/>
      <c r="UII422"/>
      <c r="UIJ422"/>
      <c r="UIK422"/>
      <c r="UIL422"/>
      <c r="UIM422"/>
      <c r="UIN422"/>
      <c r="UIO422"/>
      <c r="UIP422"/>
      <c r="UIQ422"/>
      <c r="UIR422"/>
      <c r="UIS422"/>
      <c r="UIT422"/>
      <c r="UIU422"/>
      <c r="UIV422"/>
      <c r="UIW422"/>
      <c r="UIX422"/>
      <c r="UIY422"/>
      <c r="UIZ422"/>
      <c r="UJA422"/>
      <c r="UJB422"/>
      <c r="UJC422"/>
      <c r="UJD422"/>
      <c r="UJE422"/>
      <c r="UJF422"/>
      <c r="UJG422"/>
      <c r="UJH422"/>
      <c r="UJI422"/>
      <c r="UJJ422"/>
      <c r="UJK422"/>
      <c r="UJL422"/>
      <c r="UJM422"/>
      <c r="UJN422"/>
      <c r="UJO422"/>
      <c r="UJP422"/>
      <c r="UJQ422"/>
      <c r="UJR422"/>
      <c r="UJS422"/>
      <c r="UJT422"/>
      <c r="UJU422"/>
      <c r="UJV422"/>
      <c r="UJW422"/>
      <c r="UJX422"/>
      <c r="UJY422"/>
      <c r="UJZ422"/>
      <c r="UKA422"/>
      <c r="UKB422"/>
      <c r="UKC422"/>
      <c r="UKD422"/>
      <c r="UKE422"/>
      <c r="UKF422"/>
      <c r="UKG422"/>
      <c r="UKH422"/>
      <c r="UKI422"/>
      <c r="UKJ422"/>
      <c r="UKK422"/>
      <c r="UKL422"/>
      <c r="UKM422"/>
      <c r="UKN422"/>
      <c r="UKO422"/>
      <c r="UKP422"/>
      <c r="UKQ422"/>
      <c r="UKR422"/>
      <c r="UKS422"/>
      <c r="UKT422"/>
      <c r="UKU422"/>
      <c r="UKV422"/>
      <c r="UKW422"/>
      <c r="UKX422"/>
      <c r="UKY422"/>
      <c r="UKZ422"/>
      <c r="ULA422"/>
      <c r="ULB422"/>
      <c r="ULC422"/>
      <c r="ULD422"/>
      <c r="ULE422"/>
      <c r="ULF422"/>
      <c r="ULG422"/>
      <c r="ULH422"/>
      <c r="ULI422"/>
      <c r="ULJ422"/>
      <c r="ULK422"/>
      <c r="ULL422"/>
      <c r="ULM422"/>
      <c r="ULN422"/>
      <c r="ULO422"/>
      <c r="ULP422"/>
      <c r="ULQ422"/>
      <c r="ULR422"/>
      <c r="ULS422"/>
      <c r="ULT422"/>
      <c r="ULU422"/>
      <c r="ULV422"/>
      <c r="ULW422"/>
      <c r="ULX422"/>
      <c r="ULY422"/>
      <c r="ULZ422"/>
      <c r="UMA422"/>
      <c r="UMB422"/>
      <c r="UMC422"/>
      <c r="UMD422"/>
      <c r="UME422"/>
      <c r="UMF422"/>
      <c r="UMG422"/>
      <c r="UMH422"/>
      <c r="UMI422"/>
      <c r="UMJ422"/>
      <c r="UMK422"/>
      <c r="UML422"/>
      <c r="UMM422"/>
      <c r="UMN422"/>
      <c r="UMO422"/>
      <c r="UMP422"/>
      <c r="UMQ422"/>
      <c r="UMR422"/>
      <c r="UMS422"/>
      <c r="UMT422"/>
      <c r="UMU422"/>
      <c r="UMV422"/>
      <c r="UMW422"/>
      <c r="UMX422"/>
      <c r="UMY422"/>
      <c r="UMZ422"/>
      <c r="UNA422"/>
      <c r="UNB422"/>
      <c r="UNC422"/>
      <c r="UND422"/>
      <c r="UNE422"/>
      <c r="UNF422"/>
      <c r="UNG422"/>
      <c r="UNH422"/>
      <c r="UNI422"/>
      <c r="UNJ422"/>
      <c r="UNK422"/>
      <c r="UNL422"/>
      <c r="UNM422"/>
      <c r="UNN422"/>
      <c r="UNO422"/>
      <c r="UNP422"/>
      <c r="UNQ422"/>
      <c r="UNR422"/>
      <c r="UNS422"/>
      <c r="UNT422"/>
      <c r="UNU422"/>
      <c r="UNV422"/>
      <c r="UNW422"/>
      <c r="UNX422"/>
      <c r="UNY422"/>
      <c r="UNZ422"/>
      <c r="UOA422"/>
      <c r="UOB422"/>
      <c r="UOC422"/>
      <c r="UOD422"/>
      <c r="UOE422"/>
      <c r="UOF422"/>
      <c r="UOG422"/>
      <c r="UOH422"/>
      <c r="UOI422"/>
      <c r="UOJ422"/>
      <c r="UOK422"/>
      <c r="UOL422"/>
      <c r="UOM422"/>
      <c r="UON422"/>
      <c r="UOO422"/>
      <c r="UOP422"/>
      <c r="UOQ422"/>
      <c r="UOR422"/>
      <c r="UOS422"/>
      <c r="UOT422"/>
      <c r="UOU422"/>
      <c r="UOV422"/>
      <c r="UOW422"/>
      <c r="UOX422"/>
      <c r="UOY422"/>
      <c r="UOZ422"/>
      <c r="UPA422"/>
      <c r="UPB422"/>
      <c r="UPC422"/>
      <c r="UPD422"/>
      <c r="UPE422"/>
      <c r="UPF422"/>
      <c r="UPG422"/>
      <c r="UPH422"/>
      <c r="UPI422"/>
      <c r="UPJ422"/>
      <c r="UPK422"/>
      <c r="UPL422"/>
      <c r="UPM422"/>
      <c r="UPN422"/>
      <c r="UPO422"/>
      <c r="UPP422"/>
      <c r="UPQ422"/>
      <c r="UPR422"/>
      <c r="UPS422"/>
      <c r="UPT422"/>
      <c r="UPU422"/>
      <c r="UPV422"/>
      <c r="UPW422"/>
      <c r="UPX422"/>
      <c r="UPY422"/>
      <c r="UPZ422"/>
      <c r="UQA422"/>
      <c r="UQB422"/>
      <c r="UQC422"/>
      <c r="UQD422"/>
      <c r="UQE422"/>
      <c r="UQF422"/>
      <c r="UQG422"/>
      <c r="UQH422"/>
      <c r="UQI422"/>
      <c r="UQJ422"/>
      <c r="UQK422"/>
      <c r="UQL422"/>
      <c r="UQM422"/>
      <c r="UQN422"/>
      <c r="UQO422"/>
      <c r="UQP422"/>
      <c r="UQQ422"/>
      <c r="UQR422"/>
      <c r="UQS422"/>
      <c r="UQT422"/>
      <c r="UQU422"/>
      <c r="UQV422"/>
      <c r="UQW422"/>
      <c r="UQX422"/>
      <c r="UQY422"/>
      <c r="UQZ422"/>
      <c r="URA422"/>
      <c r="URB422"/>
      <c r="URC422"/>
      <c r="URD422"/>
      <c r="URE422"/>
      <c r="URF422"/>
      <c r="URG422"/>
      <c r="URH422"/>
      <c r="URI422"/>
      <c r="URJ422"/>
      <c r="URK422"/>
      <c r="URL422"/>
      <c r="URM422"/>
      <c r="URN422"/>
      <c r="URO422"/>
      <c r="URP422"/>
      <c r="URQ422"/>
      <c r="URR422"/>
      <c r="URS422"/>
      <c r="URT422"/>
      <c r="URU422"/>
      <c r="URV422"/>
      <c r="URW422"/>
      <c r="URX422"/>
      <c r="URY422"/>
      <c r="URZ422"/>
      <c r="USA422"/>
      <c r="USB422"/>
      <c r="USC422"/>
      <c r="USD422"/>
      <c r="USE422"/>
      <c r="USF422"/>
      <c r="USG422"/>
      <c r="USH422"/>
      <c r="USI422"/>
      <c r="USJ422"/>
      <c r="USK422"/>
      <c r="USL422"/>
      <c r="USM422"/>
      <c r="USN422"/>
      <c r="USO422"/>
      <c r="USP422"/>
      <c r="USQ422"/>
      <c r="USR422"/>
      <c r="USS422"/>
      <c r="UST422"/>
      <c r="USU422"/>
      <c r="USV422"/>
      <c r="USW422"/>
      <c r="USX422"/>
      <c r="USY422"/>
      <c r="USZ422"/>
      <c r="UTA422"/>
      <c r="UTB422"/>
      <c r="UTC422"/>
      <c r="UTD422"/>
      <c r="UTE422"/>
      <c r="UTF422"/>
      <c r="UTG422"/>
      <c r="UTH422"/>
      <c r="UTI422"/>
      <c r="UTJ422"/>
      <c r="UTK422"/>
      <c r="UTL422"/>
      <c r="UTM422"/>
      <c r="UTN422"/>
      <c r="UTO422"/>
      <c r="UTP422"/>
      <c r="UTQ422"/>
      <c r="UTR422"/>
      <c r="UTS422"/>
      <c r="UTT422"/>
      <c r="UTU422"/>
      <c r="UTV422"/>
      <c r="UTW422"/>
      <c r="UTX422"/>
      <c r="UTY422"/>
      <c r="UTZ422"/>
      <c r="UUA422"/>
      <c r="UUB422"/>
      <c r="UUC422"/>
      <c r="UUD422"/>
      <c r="UUE422"/>
      <c r="UUF422"/>
      <c r="UUG422"/>
      <c r="UUH422"/>
      <c r="UUI422"/>
      <c r="UUJ422"/>
      <c r="UUK422"/>
      <c r="UUL422"/>
      <c r="UUM422"/>
      <c r="UUN422"/>
      <c r="UUO422"/>
      <c r="UUP422"/>
      <c r="UUQ422"/>
      <c r="UUR422"/>
      <c r="UUS422"/>
      <c r="UUT422"/>
      <c r="UUU422"/>
      <c r="UUV422"/>
      <c r="UUW422"/>
      <c r="UUX422"/>
      <c r="UUY422"/>
      <c r="UUZ422"/>
      <c r="UVA422"/>
      <c r="UVB422"/>
      <c r="UVC422"/>
      <c r="UVD422"/>
      <c r="UVE422"/>
      <c r="UVF422"/>
      <c r="UVG422"/>
      <c r="UVH422"/>
      <c r="UVI422"/>
      <c r="UVJ422"/>
      <c r="UVK422"/>
      <c r="UVL422"/>
      <c r="UVM422"/>
      <c r="UVN422"/>
      <c r="UVO422"/>
      <c r="UVP422"/>
      <c r="UVQ422"/>
      <c r="UVR422"/>
      <c r="UVS422"/>
      <c r="UVT422"/>
      <c r="UVU422"/>
      <c r="UVV422"/>
      <c r="UVW422"/>
      <c r="UVX422"/>
      <c r="UVY422"/>
      <c r="UVZ422"/>
      <c r="UWA422"/>
      <c r="UWB422"/>
      <c r="UWC422"/>
      <c r="UWD422"/>
      <c r="UWE422"/>
      <c r="UWF422"/>
      <c r="UWG422"/>
      <c r="UWH422"/>
      <c r="UWI422"/>
      <c r="UWJ422"/>
      <c r="UWK422"/>
      <c r="UWL422"/>
      <c r="UWM422"/>
      <c r="UWN422"/>
      <c r="UWO422"/>
      <c r="UWP422"/>
      <c r="UWQ422"/>
      <c r="UWR422"/>
      <c r="UWS422"/>
      <c r="UWT422"/>
      <c r="UWU422"/>
      <c r="UWV422"/>
      <c r="UWW422"/>
      <c r="UWX422"/>
      <c r="UWY422"/>
      <c r="UWZ422"/>
      <c r="UXA422"/>
      <c r="UXB422"/>
      <c r="UXC422"/>
      <c r="UXD422"/>
      <c r="UXE422"/>
      <c r="UXF422"/>
      <c r="UXG422"/>
      <c r="UXH422"/>
      <c r="UXI422"/>
      <c r="UXJ422"/>
      <c r="UXK422"/>
      <c r="UXL422"/>
      <c r="UXM422"/>
      <c r="UXN422"/>
      <c r="UXO422"/>
      <c r="UXP422"/>
      <c r="UXQ422"/>
      <c r="UXR422"/>
      <c r="UXS422"/>
      <c r="UXT422"/>
      <c r="UXU422"/>
      <c r="UXV422"/>
      <c r="UXW422"/>
      <c r="UXX422"/>
      <c r="UXY422"/>
      <c r="UXZ422"/>
      <c r="UYA422"/>
      <c r="UYB422"/>
      <c r="UYC422"/>
      <c r="UYD422"/>
      <c r="UYE422"/>
      <c r="UYF422"/>
      <c r="UYG422"/>
      <c r="UYH422"/>
      <c r="UYI422"/>
      <c r="UYJ422"/>
      <c r="UYK422"/>
      <c r="UYL422"/>
      <c r="UYM422"/>
      <c r="UYN422"/>
      <c r="UYO422"/>
      <c r="UYP422"/>
      <c r="UYQ422"/>
      <c r="UYR422"/>
      <c r="UYS422"/>
      <c r="UYT422"/>
      <c r="UYU422"/>
      <c r="UYV422"/>
      <c r="UYW422"/>
      <c r="UYX422"/>
      <c r="UYY422"/>
      <c r="UYZ422"/>
      <c r="UZA422"/>
      <c r="UZB422"/>
      <c r="UZC422"/>
      <c r="UZD422"/>
      <c r="UZE422"/>
      <c r="UZF422"/>
      <c r="UZG422"/>
      <c r="UZH422"/>
      <c r="UZI422"/>
      <c r="UZJ422"/>
      <c r="UZK422"/>
      <c r="UZL422"/>
      <c r="UZM422"/>
      <c r="UZN422"/>
      <c r="UZO422"/>
      <c r="UZP422"/>
      <c r="UZQ422"/>
      <c r="UZR422"/>
      <c r="UZS422"/>
      <c r="UZT422"/>
      <c r="UZU422"/>
      <c r="UZV422"/>
      <c r="UZW422"/>
      <c r="UZX422"/>
      <c r="UZY422"/>
      <c r="UZZ422"/>
      <c r="VAA422"/>
      <c r="VAB422"/>
      <c r="VAC422"/>
      <c r="VAD422"/>
      <c r="VAE422"/>
      <c r="VAF422"/>
      <c r="VAG422"/>
      <c r="VAH422"/>
      <c r="VAI422"/>
      <c r="VAJ422"/>
      <c r="VAK422"/>
      <c r="VAL422"/>
      <c r="VAM422"/>
      <c r="VAN422"/>
      <c r="VAO422"/>
      <c r="VAP422"/>
      <c r="VAQ422"/>
      <c r="VAR422"/>
      <c r="VAS422"/>
      <c r="VAT422"/>
      <c r="VAU422"/>
      <c r="VAV422"/>
      <c r="VAW422"/>
      <c r="VAX422"/>
      <c r="VAY422"/>
      <c r="VAZ422"/>
      <c r="VBA422"/>
      <c r="VBB422"/>
      <c r="VBC422"/>
      <c r="VBD422"/>
      <c r="VBE422"/>
      <c r="VBF422"/>
      <c r="VBG422"/>
      <c r="VBH422"/>
      <c r="VBI422"/>
      <c r="VBJ422"/>
      <c r="VBK422"/>
      <c r="VBL422"/>
      <c r="VBM422"/>
      <c r="VBN422"/>
      <c r="VBO422"/>
      <c r="VBP422"/>
      <c r="VBQ422"/>
      <c r="VBR422"/>
      <c r="VBS422"/>
      <c r="VBT422"/>
      <c r="VBU422"/>
      <c r="VBV422"/>
      <c r="VBW422"/>
      <c r="VBX422"/>
      <c r="VBY422"/>
      <c r="VBZ422"/>
      <c r="VCA422"/>
      <c r="VCB422"/>
      <c r="VCC422"/>
      <c r="VCD422"/>
      <c r="VCE422"/>
      <c r="VCF422"/>
      <c r="VCG422"/>
      <c r="VCH422"/>
      <c r="VCI422"/>
      <c r="VCJ422"/>
      <c r="VCK422"/>
      <c r="VCL422"/>
      <c r="VCM422"/>
      <c r="VCN422"/>
      <c r="VCO422"/>
      <c r="VCP422"/>
      <c r="VCQ422"/>
      <c r="VCR422"/>
      <c r="VCS422"/>
      <c r="VCT422"/>
      <c r="VCU422"/>
      <c r="VCV422"/>
      <c r="VCW422"/>
      <c r="VCX422"/>
      <c r="VCY422"/>
      <c r="VCZ422"/>
      <c r="VDA422"/>
      <c r="VDB422"/>
      <c r="VDC422"/>
      <c r="VDD422"/>
      <c r="VDE422"/>
      <c r="VDF422"/>
      <c r="VDG422"/>
      <c r="VDH422"/>
      <c r="VDI422"/>
      <c r="VDJ422"/>
      <c r="VDK422"/>
      <c r="VDL422"/>
      <c r="VDM422"/>
      <c r="VDN422"/>
      <c r="VDO422"/>
      <c r="VDP422"/>
      <c r="VDQ422"/>
      <c r="VDR422"/>
      <c r="VDS422"/>
      <c r="VDT422"/>
      <c r="VDU422"/>
      <c r="VDV422"/>
      <c r="VDW422"/>
      <c r="VDX422"/>
      <c r="VDY422"/>
      <c r="VDZ422"/>
      <c r="VEA422"/>
      <c r="VEB422"/>
      <c r="VEC422"/>
      <c r="VED422"/>
      <c r="VEE422"/>
      <c r="VEF422"/>
      <c r="VEG422"/>
      <c r="VEH422"/>
      <c r="VEI422"/>
      <c r="VEJ422"/>
      <c r="VEK422"/>
      <c r="VEL422"/>
      <c r="VEM422"/>
      <c r="VEN422"/>
      <c r="VEO422"/>
      <c r="VEP422"/>
      <c r="VEQ422"/>
      <c r="VER422"/>
      <c r="VES422"/>
      <c r="VET422"/>
      <c r="VEU422"/>
      <c r="VEV422"/>
      <c r="VEW422"/>
      <c r="VEX422"/>
      <c r="VEY422"/>
      <c r="VEZ422"/>
      <c r="VFA422"/>
      <c r="VFB422"/>
      <c r="VFC422"/>
      <c r="VFD422"/>
      <c r="VFE422"/>
      <c r="VFF422"/>
      <c r="VFG422"/>
      <c r="VFH422"/>
      <c r="VFI422"/>
      <c r="VFJ422"/>
      <c r="VFK422"/>
      <c r="VFL422"/>
      <c r="VFM422"/>
      <c r="VFN422"/>
      <c r="VFO422"/>
      <c r="VFP422"/>
      <c r="VFQ422"/>
      <c r="VFR422"/>
      <c r="VFS422"/>
      <c r="VFT422"/>
      <c r="VFU422"/>
      <c r="VFV422"/>
      <c r="VFW422"/>
      <c r="VFX422"/>
      <c r="VFY422"/>
      <c r="VFZ422"/>
      <c r="VGA422"/>
      <c r="VGB422"/>
      <c r="VGC422"/>
      <c r="VGD422"/>
      <c r="VGE422"/>
      <c r="VGF422"/>
      <c r="VGG422"/>
      <c r="VGH422"/>
      <c r="VGI422"/>
      <c r="VGJ422"/>
      <c r="VGK422"/>
      <c r="VGL422"/>
      <c r="VGM422"/>
      <c r="VGN422"/>
      <c r="VGO422"/>
      <c r="VGP422"/>
      <c r="VGQ422"/>
      <c r="VGR422"/>
      <c r="VGS422"/>
      <c r="VGT422"/>
      <c r="VGU422"/>
      <c r="VGV422"/>
      <c r="VGW422"/>
      <c r="VGX422"/>
      <c r="VGY422"/>
      <c r="VGZ422"/>
      <c r="VHA422"/>
      <c r="VHB422"/>
      <c r="VHC422"/>
      <c r="VHD422"/>
      <c r="VHE422"/>
      <c r="VHF422"/>
      <c r="VHG422"/>
      <c r="VHH422"/>
      <c r="VHI422"/>
      <c r="VHJ422"/>
      <c r="VHK422"/>
      <c r="VHL422"/>
      <c r="VHM422"/>
      <c r="VHN422"/>
      <c r="VHO422"/>
      <c r="VHP422"/>
      <c r="VHQ422"/>
      <c r="VHR422"/>
      <c r="VHS422"/>
      <c r="VHT422"/>
      <c r="VHU422"/>
      <c r="VHV422"/>
      <c r="VHW422"/>
      <c r="VHX422"/>
      <c r="VHY422"/>
      <c r="VHZ422"/>
      <c r="VIA422"/>
      <c r="VIB422"/>
      <c r="VIC422"/>
      <c r="VID422"/>
      <c r="VIE422"/>
      <c r="VIF422"/>
      <c r="VIG422"/>
      <c r="VIH422"/>
      <c r="VII422"/>
      <c r="VIJ422"/>
      <c r="VIK422"/>
      <c r="VIL422"/>
      <c r="VIM422"/>
      <c r="VIN422"/>
      <c r="VIO422"/>
      <c r="VIP422"/>
      <c r="VIQ422"/>
      <c r="VIR422"/>
      <c r="VIS422"/>
      <c r="VIT422"/>
      <c r="VIU422"/>
      <c r="VIV422"/>
      <c r="VIW422"/>
      <c r="VIX422"/>
      <c r="VIY422"/>
      <c r="VIZ422"/>
      <c r="VJA422"/>
      <c r="VJB422"/>
      <c r="VJC422"/>
      <c r="VJD422"/>
      <c r="VJE422"/>
      <c r="VJF422"/>
      <c r="VJG422"/>
      <c r="VJH422"/>
      <c r="VJI422"/>
      <c r="VJJ422"/>
      <c r="VJK422"/>
      <c r="VJL422"/>
      <c r="VJM422"/>
      <c r="VJN422"/>
      <c r="VJO422"/>
      <c r="VJP422"/>
      <c r="VJQ422"/>
      <c r="VJR422"/>
      <c r="VJS422"/>
      <c r="VJT422"/>
      <c r="VJU422"/>
      <c r="VJV422"/>
      <c r="VJW422"/>
      <c r="VJX422"/>
      <c r="VJY422"/>
      <c r="VJZ422"/>
      <c r="VKA422"/>
      <c r="VKB422"/>
      <c r="VKC422"/>
      <c r="VKD422"/>
      <c r="VKE422"/>
      <c r="VKF422"/>
      <c r="VKG422"/>
      <c r="VKH422"/>
      <c r="VKI422"/>
      <c r="VKJ422"/>
      <c r="VKK422"/>
      <c r="VKL422"/>
      <c r="VKM422"/>
      <c r="VKN422"/>
      <c r="VKO422"/>
      <c r="VKP422"/>
      <c r="VKQ422"/>
      <c r="VKR422"/>
      <c r="VKS422"/>
      <c r="VKT422"/>
      <c r="VKU422"/>
      <c r="VKV422"/>
      <c r="VKW422"/>
      <c r="VKX422"/>
      <c r="VKY422"/>
      <c r="VKZ422"/>
      <c r="VLA422"/>
      <c r="VLB422"/>
      <c r="VLC422"/>
      <c r="VLD422"/>
      <c r="VLE422"/>
      <c r="VLF422"/>
      <c r="VLG422"/>
      <c r="VLH422"/>
      <c r="VLI422"/>
      <c r="VLJ422"/>
      <c r="VLK422"/>
      <c r="VLL422"/>
      <c r="VLM422"/>
      <c r="VLN422"/>
      <c r="VLO422"/>
      <c r="VLP422"/>
      <c r="VLQ422"/>
      <c r="VLR422"/>
      <c r="VLS422"/>
      <c r="VLT422"/>
      <c r="VLU422"/>
      <c r="VLV422"/>
      <c r="VLW422"/>
      <c r="VLX422"/>
      <c r="VLY422"/>
      <c r="VLZ422"/>
      <c r="VMA422"/>
      <c r="VMB422"/>
      <c r="VMC422"/>
      <c r="VMD422"/>
      <c r="VME422"/>
      <c r="VMF422"/>
      <c r="VMG422"/>
      <c r="VMH422"/>
      <c r="VMI422"/>
      <c r="VMJ422"/>
      <c r="VMK422"/>
      <c r="VML422"/>
      <c r="VMM422"/>
      <c r="VMN422"/>
      <c r="VMO422"/>
      <c r="VMP422"/>
      <c r="VMQ422"/>
      <c r="VMR422"/>
      <c r="VMS422"/>
      <c r="VMT422"/>
      <c r="VMU422"/>
      <c r="VMV422"/>
      <c r="VMW422"/>
      <c r="VMX422"/>
      <c r="VMY422"/>
      <c r="VMZ422"/>
      <c r="VNA422"/>
      <c r="VNB422"/>
      <c r="VNC422"/>
      <c r="VND422"/>
      <c r="VNE422"/>
      <c r="VNF422"/>
      <c r="VNG422"/>
      <c r="VNH422"/>
      <c r="VNI422"/>
      <c r="VNJ422"/>
      <c r="VNK422"/>
      <c r="VNL422"/>
      <c r="VNM422"/>
      <c r="VNN422"/>
      <c r="VNO422"/>
      <c r="VNP422"/>
      <c r="VNQ422"/>
      <c r="VNR422"/>
      <c r="VNS422"/>
      <c r="VNT422"/>
      <c r="VNU422"/>
      <c r="VNV422"/>
      <c r="VNW422"/>
      <c r="VNX422"/>
      <c r="VNY422"/>
      <c r="VNZ422"/>
      <c r="VOA422"/>
      <c r="VOB422"/>
      <c r="VOC422"/>
      <c r="VOD422"/>
      <c r="VOE422"/>
      <c r="VOF422"/>
      <c r="VOG422"/>
      <c r="VOH422"/>
      <c r="VOI422"/>
      <c r="VOJ422"/>
      <c r="VOK422"/>
      <c r="VOL422"/>
      <c r="VOM422"/>
      <c r="VON422"/>
      <c r="VOO422"/>
      <c r="VOP422"/>
      <c r="VOQ422"/>
      <c r="VOR422"/>
      <c r="VOS422"/>
      <c r="VOT422"/>
      <c r="VOU422"/>
      <c r="VOV422"/>
      <c r="VOW422"/>
      <c r="VOX422"/>
      <c r="VOY422"/>
      <c r="VOZ422"/>
      <c r="VPA422"/>
      <c r="VPB422"/>
      <c r="VPC422"/>
      <c r="VPD422"/>
      <c r="VPE422"/>
      <c r="VPF422"/>
      <c r="VPG422"/>
      <c r="VPH422"/>
      <c r="VPI422"/>
      <c r="VPJ422"/>
      <c r="VPK422"/>
      <c r="VPL422"/>
      <c r="VPM422"/>
      <c r="VPN422"/>
      <c r="VPO422"/>
      <c r="VPP422"/>
      <c r="VPQ422"/>
      <c r="VPR422"/>
      <c r="VPS422"/>
      <c r="VPT422"/>
      <c r="VPU422"/>
      <c r="VPV422"/>
      <c r="VPW422"/>
      <c r="VPX422"/>
      <c r="VPY422"/>
      <c r="VPZ422"/>
      <c r="VQA422"/>
      <c r="VQB422"/>
      <c r="VQC422"/>
      <c r="VQD422"/>
      <c r="VQE422"/>
      <c r="VQF422"/>
      <c r="VQG422"/>
      <c r="VQH422"/>
      <c r="VQI422"/>
      <c r="VQJ422"/>
      <c r="VQK422"/>
      <c r="VQL422"/>
      <c r="VQM422"/>
      <c r="VQN422"/>
      <c r="VQO422"/>
      <c r="VQP422"/>
      <c r="VQQ422"/>
      <c r="VQR422"/>
      <c r="VQS422"/>
      <c r="VQT422"/>
      <c r="VQU422"/>
      <c r="VQV422"/>
      <c r="VQW422"/>
      <c r="VQX422"/>
      <c r="VQY422"/>
      <c r="VQZ422"/>
      <c r="VRA422"/>
      <c r="VRB422"/>
      <c r="VRC422"/>
      <c r="VRD422"/>
      <c r="VRE422"/>
      <c r="VRF422"/>
      <c r="VRG422"/>
      <c r="VRH422"/>
      <c r="VRI422"/>
      <c r="VRJ422"/>
      <c r="VRK422"/>
      <c r="VRL422"/>
      <c r="VRM422"/>
      <c r="VRN422"/>
      <c r="VRO422"/>
      <c r="VRP422"/>
      <c r="VRQ422"/>
      <c r="VRR422"/>
      <c r="VRS422"/>
      <c r="VRT422"/>
      <c r="VRU422"/>
      <c r="VRV422"/>
      <c r="VRW422"/>
      <c r="VRX422"/>
      <c r="VRY422"/>
      <c r="VRZ422"/>
      <c r="VSA422"/>
      <c r="VSB422"/>
      <c r="VSC422"/>
      <c r="VSD422"/>
      <c r="VSE422"/>
      <c r="VSF422"/>
      <c r="VSG422"/>
      <c r="VSH422"/>
      <c r="VSI422"/>
      <c r="VSJ422"/>
      <c r="VSK422"/>
      <c r="VSL422"/>
      <c r="VSM422"/>
      <c r="VSN422"/>
      <c r="VSO422"/>
      <c r="VSP422"/>
      <c r="VSQ422"/>
      <c r="VSR422"/>
      <c r="VSS422"/>
      <c r="VST422"/>
      <c r="VSU422"/>
      <c r="VSV422"/>
      <c r="VSW422"/>
      <c r="VSX422"/>
      <c r="VSY422"/>
      <c r="VSZ422"/>
      <c r="VTA422"/>
      <c r="VTB422"/>
      <c r="VTC422"/>
      <c r="VTD422"/>
      <c r="VTE422"/>
      <c r="VTF422"/>
      <c r="VTG422"/>
      <c r="VTH422"/>
      <c r="VTI422"/>
      <c r="VTJ422"/>
      <c r="VTK422"/>
      <c r="VTL422"/>
      <c r="VTM422"/>
      <c r="VTN422"/>
      <c r="VTO422"/>
      <c r="VTP422"/>
      <c r="VTQ422"/>
      <c r="VTR422"/>
      <c r="VTS422"/>
      <c r="VTT422"/>
      <c r="VTU422"/>
      <c r="VTV422"/>
      <c r="VTW422"/>
      <c r="VTX422"/>
      <c r="VTY422"/>
      <c r="VTZ422"/>
      <c r="VUA422"/>
      <c r="VUB422"/>
      <c r="VUC422"/>
      <c r="VUD422"/>
      <c r="VUE422"/>
      <c r="VUF422"/>
      <c r="VUG422"/>
      <c r="VUH422"/>
      <c r="VUI422"/>
      <c r="VUJ422"/>
      <c r="VUK422"/>
      <c r="VUL422"/>
      <c r="VUM422"/>
      <c r="VUN422"/>
      <c r="VUO422"/>
      <c r="VUP422"/>
      <c r="VUQ422"/>
      <c r="VUR422"/>
      <c r="VUS422"/>
      <c r="VUT422"/>
      <c r="VUU422"/>
      <c r="VUV422"/>
      <c r="VUW422"/>
      <c r="VUX422"/>
      <c r="VUY422"/>
      <c r="VUZ422"/>
      <c r="VVA422"/>
      <c r="VVB422"/>
      <c r="VVC422"/>
      <c r="VVD422"/>
      <c r="VVE422"/>
      <c r="VVF422"/>
      <c r="VVG422"/>
      <c r="VVH422"/>
      <c r="VVI422"/>
      <c r="VVJ422"/>
      <c r="VVK422"/>
      <c r="VVL422"/>
      <c r="VVM422"/>
      <c r="VVN422"/>
      <c r="VVO422"/>
      <c r="VVP422"/>
      <c r="VVQ422"/>
      <c r="VVR422"/>
      <c r="VVS422"/>
      <c r="VVT422"/>
      <c r="VVU422"/>
      <c r="VVV422"/>
      <c r="VVW422"/>
      <c r="VVX422"/>
      <c r="VVY422"/>
      <c r="VVZ422"/>
      <c r="VWA422"/>
      <c r="VWB422"/>
      <c r="VWC422"/>
      <c r="VWD422"/>
      <c r="VWE422"/>
      <c r="VWF422"/>
      <c r="VWG422"/>
      <c r="VWH422"/>
      <c r="VWI422"/>
      <c r="VWJ422"/>
      <c r="VWK422"/>
      <c r="VWL422"/>
      <c r="VWM422"/>
      <c r="VWN422"/>
      <c r="VWO422"/>
      <c r="VWP422"/>
      <c r="VWQ422"/>
      <c r="VWR422"/>
      <c r="VWS422"/>
      <c r="VWT422"/>
      <c r="VWU422"/>
      <c r="VWV422"/>
      <c r="VWW422"/>
      <c r="VWX422"/>
      <c r="VWY422"/>
      <c r="VWZ422"/>
      <c r="VXA422"/>
      <c r="VXB422"/>
      <c r="VXC422"/>
      <c r="VXD422"/>
      <c r="VXE422"/>
      <c r="VXF422"/>
      <c r="VXG422"/>
      <c r="VXH422"/>
      <c r="VXI422"/>
      <c r="VXJ422"/>
      <c r="VXK422"/>
      <c r="VXL422"/>
      <c r="VXM422"/>
      <c r="VXN422"/>
      <c r="VXO422"/>
      <c r="VXP422"/>
      <c r="VXQ422"/>
      <c r="VXR422"/>
      <c r="VXS422"/>
      <c r="VXT422"/>
      <c r="VXU422"/>
      <c r="VXV422"/>
      <c r="VXW422"/>
      <c r="VXX422"/>
      <c r="VXY422"/>
      <c r="VXZ422"/>
      <c r="VYA422"/>
      <c r="VYB422"/>
      <c r="VYC422"/>
      <c r="VYD422"/>
      <c r="VYE422"/>
      <c r="VYF422"/>
      <c r="VYG422"/>
      <c r="VYH422"/>
      <c r="VYI422"/>
      <c r="VYJ422"/>
      <c r="VYK422"/>
      <c r="VYL422"/>
      <c r="VYM422"/>
      <c r="VYN422"/>
      <c r="VYO422"/>
      <c r="VYP422"/>
      <c r="VYQ422"/>
      <c r="VYR422"/>
      <c r="VYS422"/>
      <c r="VYT422"/>
      <c r="VYU422"/>
      <c r="VYV422"/>
      <c r="VYW422"/>
      <c r="VYX422"/>
      <c r="VYY422"/>
      <c r="VYZ422"/>
      <c r="VZA422"/>
      <c r="VZB422"/>
      <c r="VZC422"/>
      <c r="VZD422"/>
      <c r="VZE422"/>
      <c r="VZF422"/>
      <c r="VZG422"/>
      <c r="VZH422"/>
      <c r="VZI422"/>
      <c r="VZJ422"/>
      <c r="VZK422"/>
      <c r="VZL422"/>
      <c r="VZM422"/>
      <c r="VZN422"/>
      <c r="VZO422"/>
      <c r="VZP422"/>
      <c r="VZQ422"/>
      <c r="VZR422"/>
      <c r="VZS422"/>
      <c r="VZT422"/>
      <c r="VZU422"/>
      <c r="VZV422"/>
      <c r="VZW422"/>
      <c r="VZX422"/>
      <c r="VZY422"/>
      <c r="VZZ422"/>
      <c r="WAA422"/>
      <c r="WAB422"/>
      <c r="WAC422"/>
      <c r="WAD422"/>
      <c r="WAE422"/>
      <c r="WAF422"/>
      <c r="WAG422"/>
      <c r="WAH422"/>
      <c r="WAI422"/>
      <c r="WAJ422"/>
      <c r="WAK422"/>
      <c r="WAL422"/>
      <c r="WAM422"/>
      <c r="WAN422"/>
      <c r="WAO422"/>
      <c r="WAP422"/>
      <c r="WAQ422"/>
      <c r="WAR422"/>
      <c r="WAS422"/>
      <c r="WAT422"/>
      <c r="WAU422"/>
      <c r="WAV422"/>
      <c r="WAW422"/>
      <c r="WAX422"/>
      <c r="WAY422"/>
      <c r="WAZ422"/>
      <c r="WBA422"/>
      <c r="WBB422"/>
      <c r="WBC422"/>
      <c r="WBD422"/>
      <c r="WBE422"/>
      <c r="WBF422"/>
      <c r="WBG422"/>
      <c r="WBH422"/>
      <c r="WBI422"/>
      <c r="WBJ422"/>
      <c r="WBK422"/>
      <c r="WBL422"/>
      <c r="WBM422"/>
      <c r="WBN422"/>
      <c r="WBO422"/>
      <c r="WBP422"/>
      <c r="WBQ422"/>
      <c r="WBR422"/>
      <c r="WBS422"/>
      <c r="WBT422"/>
      <c r="WBU422"/>
      <c r="WBV422"/>
      <c r="WBW422"/>
      <c r="WBX422"/>
      <c r="WBY422"/>
      <c r="WBZ422"/>
      <c r="WCA422"/>
      <c r="WCB422"/>
      <c r="WCC422"/>
      <c r="WCD422"/>
      <c r="WCE422"/>
      <c r="WCF422"/>
      <c r="WCG422"/>
      <c r="WCH422"/>
      <c r="WCI422"/>
      <c r="WCJ422"/>
      <c r="WCK422"/>
      <c r="WCL422"/>
      <c r="WCM422"/>
      <c r="WCN422"/>
      <c r="WCO422"/>
      <c r="WCP422"/>
      <c r="WCQ422"/>
      <c r="WCR422"/>
      <c r="WCS422"/>
      <c r="WCT422"/>
      <c r="WCU422"/>
      <c r="WCV422"/>
      <c r="WCW422"/>
      <c r="WCX422"/>
      <c r="WCY422"/>
      <c r="WCZ422"/>
      <c r="WDA422"/>
      <c r="WDB422"/>
      <c r="WDC422"/>
      <c r="WDD422"/>
      <c r="WDE422"/>
      <c r="WDF422"/>
      <c r="WDG422"/>
      <c r="WDH422"/>
      <c r="WDI422"/>
      <c r="WDJ422"/>
      <c r="WDK422"/>
      <c r="WDL422"/>
      <c r="WDM422"/>
      <c r="WDN422"/>
      <c r="WDO422"/>
      <c r="WDP422"/>
      <c r="WDQ422"/>
      <c r="WDR422"/>
      <c r="WDS422"/>
      <c r="WDT422"/>
      <c r="WDU422"/>
      <c r="WDV422"/>
      <c r="WDW422"/>
      <c r="WDX422"/>
      <c r="WDY422"/>
      <c r="WDZ422"/>
      <c r="WEA422"/>
      <c r="WEB422"/>
      <c r="WEC422"/>
      <c r="WED422"/>
      <c r="WEE422"/>
      <c r="WEF422"/>
      <c r="WEG422"/>
      <c r="WEH422"/>
      <c r="WEI422"/>
      <c r="WEJ422"/>
      <c r="WEK422"/>
      <c r="WEL422"/>
      <c r="WEM422"/>
      <c r="WEN422"/>
      <c r="WEO422"/>
      <c r="WEP422"/>
      <c r="WEQ422"/>
      <c r="WER422"/>
      <c r="WES422"/>
      <c r="WET422"/>
      <c r="WEU422"/>
      <c r="WEV422"/>
      <c r="WEW422"/>
      <c r="WEX422"/>
      <c r="WEY422"/>
      <c r="WEZ422"/>
      <c r="WFA422"/>
      <c r="WFB422"/>
      <c r="WFC422"/>
      <c r="WFD422"/>
      <c r="WFE422"/>
      <c r="WFF422"/>
      <c r="WFG422"/>
      <c r="WFH422"/>
      <c r="WFI422"/>
      <c r="WFJ422"/>
      <c r="WFK422"/>
      <c r="WFL422"/>
      <c r="WFM422"/>
      <c r="WFN422"/>
      <c r="WFO422"/>
      <c r="WFP422"/>
      <c r="WFQ422"/>
      <c r="WFR422"/>
      <c r="WFS422"/>
      <c r="WFT422"/>
      <c r="WFU422"/>
      <c r="WFV422"/>
      <c r="WFW422"/>
      <c r="WFX422"/>
      <c r="WFY422"/>
      <c r="WFZ422"/>
      <c r="WGA422"/>
      <c r="WGB422"/>
      <c r="WGC422"/>
      <c r="WGD422"/>
      <c r="WGE422"/>
      <c r="WGF422"/>
      <c r="WGG422"/>
      <c r="WGH422"/>
      <c r="WGI422"/>
      <c r="WGJ422"/>
      <c r="WGK422"/>
      <c r="WGL422"/>
      <c r="WGM422"/>
      <c r="WGN422"/>
      <c r="WGO422"/>
      <c r="WGP422"/>
      <c r="WGQ422"/>
      <c r="WGR422"/>
      <c r="WGS422"/>
      <c r="WGT422"/>
      <c r="WGU422"/>
      <c r="WGV422"/>
      <c r="WGW422"/>
      <c r="WGX422"/>
      <c r="WGY422"/>
      <c r="WGZ422"/>
      <c r="WHA422"/>
      <c r="WHB422"/>
      <c r="WHC422"/>
      <c r="WHD422"/>
      <c r="WHE422"/>
      <c r="WHF422"/>
      <c r="WHG422"/>
      <c r="WHH422"/>
      <c r="WHI422"/>
      <c r="WHJ422"/>
      <c r="WHK422"/>
      <c r="WHL422"/>
      <c r="WHM422"/>
      <c r="WHN422"/>
      <c r="WHO422"/>
      <c r="WHP422"/>
      <c r="WHQ422"/>
      <c r="WHR422"/>
      <c r="WHS422"/>
      <c r="WHT422"/>
      <c r="WHU422"/>
      <c r="WHV422"/>
      <c r="WHW422"/>
      <c r="WHX422"/>
      <c r="WHY422"/>
      <c r="WHZ422"/>
      <c r="WIA422"/>
      <c r="WIB422"/>
      <c r="WIC422"/>
      <c r="WID422"/>
      <c r="WIE422"/>
      <c r="WIF422"/>
      <c r="WIG422"/>
      <c r="WIH422"/>
      <c r="WII422"/>
      <c r="WIJ422"/>
      <c r="WIK422"/>
      <c r="WIL422"/>
      <c r="WIM422"/>
      <c r="WIN422"/>
      <c r="WIO422"/>
      <c r="WIP422"/>
      <c r="WIQ422"/>
      <c r="WIR422"/>
      <c r="WIS422"/>
      <c r="WIT422"/>
      <c r="WIU422"/>
      <c r="WIV422"/>
      <c r="WIW422"/>
      <c r="WIX422"/>
      <c r="WIY422"/>
      <c r="WIZ422"/>
      <c r="WJA422"/>
      <c r="WJB422"/>
      <c r="WJC422"/>
      <c r="WJD422"/>
      <c r="WJE422"/>
      <c r="WJF422"/>
      <c r="WJG422"/>
      <c r="WJH422"/>
      <c r="WJI422"/>
      <c r="WJJ422"/>
      <c r="WJK422"/>
      <c r="WJL422"/>
      <c r="WJM422"/>
      <c r="WJN422"/>
      <c r="WJO422"/>
      <c r="WJP422"/>
      <c r="WJQ422"/>
      <c r="WJR422"/>
      <c r="WJS422"/>
      <c r="WJT422"/>
      <c r="WJU422"/>
      <c r="WJV422"/>
      <c r="WJW422"/>
      <c r="WJX422"/>
      <c r="WJY422"/>
      <c r="WJZ422"/>
      <c r="WKA422"/>
      <c r="WKB422"/>
      <c r="WKC422"/>
      <c r="WKD422"/>
      <c r="WKE422"/>
      <c r="WKF422"/>
      <c r="WKG422"/>
      <c r="WKH422"/>
      <c r="WKI422"/>
      <c r="WKJ422"/>
      <c r="WKK422"/>
      <c r="WKL422"/>
      <c r="WKM422"/>
      <c r="WKN422"/>
      <c r="WKO422"/>
      <c r="WKP422"/>
      <c r="WKQ422"/>
      <c r="WKR422"/>
      <c r="WKS422"/>
      <c r="WKT422"/>
      <c r="WKU422"/>
      <c r="WKV422"/>
      <c r="WKW422"/>
      <c r="WKX422"/>
      <c r="WKY422"/>
      <c r="WKZ422"/>
      <c r="WLA422"/>
      <c r="WLB422"/>
      <c r="WLC422"/>
      <c r="WLD422"/>
      <c r="WLE422"/>
      <c r="WLF422"/>
      <c r="WLG422"/>
      <c r="WLH422"/>
      <c r="WLI422"/>
      <c r="WLJ422"/>
      <c r="WLK422"/>
      <c r="WLL422"/>
      <c r="WLM422"/>
      <c r="WLN422"/>
      <c r="WLO422"/>
      <c r="WLP422"/>
      <c r="WLQ422"/>
      <c r="WLR422"/>
      <c r="WLS422"/>
      <c r="WLT422"/>
      <c r="WLU422"/>
      <c r="WLV422"/>
      <c r="WLW422"/>
      <c r="WLX422"/>
      <c r="WLY422"/>
      <c r="WLZ422"/>
      <c r="WMA422"/>
      <c r="WMB422"/>
      <c r="WMC422"/>
      <c r="WMD422"/>
      <c r="WME422"/>
      <c r="WMF422"/>
      <c r="WMG422"/>
      <c r="WMH422"/>
      <c r="WMI422"/>
      <c r="WMJ422"/>
      <c r="WMK422"/>
      <c r="WML422"/>
      <c r="WMM422"/>
      <c r="WMN422"/>
      <c r="WMO422"/>
      <c r="WMP422"/>
      <c r="WMQ422"/>
      <c r="WMR422"/>
      <c r="WMS422"/>
      <c r="WMT422"/>
      <c r="WMU422"/>
      <c r="WMV422"/>
      <c r="WMW422"/>
      <c r="WMX422"/>
      <c r="WMY422"/>
      <c r="WMZ422"/>
      <c r="WNA422"/>
      <c r="WNB422"/>
      <c r="WNC422"/>
      <c r="WND422"/>
      <c r="WNE422"/>
      <c r="WNF422"/>
      <c r="WNG422"/>
      <c r="WNH422"/>
      <c r="WNI422"/>
      <c r="WNJ422"/>
      <c r="WNK422"/>
      <c r="WNL422"/>
      <c r="WNM422"/>
      <c r="WNN422"/>
      <c r="WNO422"/>
      <c r="WNP422"/>
      <c r="WNQ422"/>
      <c r="WNR422"/>
      <c r="WNS422"/>
      <c r="WNT422"/>
      <c r="WNU422"/>
      <c r="WNV422"/>
      <c r="WNW422"/>
      <c r="WNX422"/>
      <c r="WNY422"/>
      <c r="WNZ422"/>
      <c r="WOA422"/>
      <c r="WOB422"/>
      <c r="WOC422"/>
      <c r="WOD422"/>
      <c r="WOE422"/>
      <c r="WOF422"/>
      <c r="WOG422"/>
      <c r="WOH422"/>
      <c r="WOI422"/>
      <c r="WOJ422"/>
      <c r="WOK422"/>
      <c r="WOL422"/>
      <c r="WOM422"/>
      <c r="WON422"/>
      <c r="WOO422"/>
      <c r="WOP422"/>
      <c r="WOQ422"/>
      <c r="WOR422"/>
      <c r="WOS422"/>
      <c r="WOT422"/>
      <c r="WOU422"/>
      <c r="WOV422"/>
      <c r="WOW422"/>
      <c r="WOX422"/>
      <c r="WOY422"/>
      <c r="WOZ422"/>
      <c r="WPA422"/>
      <c r="WPB422"/>
      <c r="WPC422"/>
      <c r="WPD422"/>
      <c r="WPE422"/>
      <c r="WPF422"/>
      <c r="WPG422"/>
      <c r="WPH422"/>
      <c r="WPI422"/>
      <c r="WPJ422"/>
      <c r="WPK422"/>
      <c r="WPL422"/>
      <c r="WPM422"/>
      <c r="WPN422"/>
      <c r="WPO422"/>
      <c r="WPP422"/>
      <c r="WPQ422"/>
      <c r="WPR422"/>
      <c r="WPS422"/>
      <c r="WPT422"/>
      <c r="WPU422"/>
      <c r="WPV422"/>
      <c r="WPW422"/>
      <c r="WPX422"/>
      <c r="WPY422"/>
      <c r="WPZ422"/>
      <c r="WQA422"/>
      <c r="WQB422"/>
      <c r="WQC422"/>
      <c r="WQD422"/>
      <c r="WQE422"/>
      <c r="WQF422"/>
      <c r="WQG422"/>
      <c r="WQH422"/>
      <c r="WQI422"/>
      <c r="WQJ422"/>
      <c r="WQK422"/>
      <c r="WQL422"/>
      <c r="WQM422"/>
      <c r="WQN422"/>
      <c r="WQO422"/>
      <c r="WQP422"/>
      <c r="WQQ422"/>
      <c r="WQR422"/>
      <c r="WQS422"/>
      <c r="WQT422"/>
      <c r="WQU422"/>
      <c r="WQV422"/>
      <c r="WQW422"/>
      <c r="WQX422"/>
      <c r="WQY422"/>
      <c r="WQZ422"/>
      <c r="WRA422"/>
      <c r="WRB422"/>
      <c r="WRC422"/>
      <c r="WRD422"/>
      <c r="WRE422"/>
      <c r="WRF422"/>
      <c r="WRG422"/>
      <c r="WRH422"/>
      <c r="WRI422"/>
      <c r="WRJ422"/>
      <c r="WRK422"/>
      <c r="WRL422"/>
      <c r="WRM422"/>
      <c r="WRN422"/>
      <c r="WRO422"/>
      <c r="WRP422"/>
      <c r="WRQ422"/>
      <c r="WRR422"/>
      <c r="WRS422"/>
      <c r="WRT422"/>
      <c r="WRU422"/>
      <c r="WRV422"/>
      <c r="WRW422"/>
      <c r="WRX422"/>
      <c r="WRY422"/>
      <c r="WRZ422"/>
      <c r="WSA422"/>
      <c r="WSB422"/>
      <c r="WSC422"/>
      <c r="WSD422"/>
      <c r="WSE422"/>
      <c r="WSF422"/>
      <c r="WSG422"/>
      <c r="WSH422"/>
      <c r="WSI422"/>
      <c r="WSJ422"/>
      <c r="WSK422"/>
      <c r="WSL422"/>
      <c r="WSM422"/>
      <c r="WSN422"/>
      <c r="WSO422"/>
      <c r="WSP422"/>
      <c r="WSQ422"/>
      <c r="WSR422"/>
      <c r="WSS422"/>
      <c r="WST422"/>
      <c r="WSU422"/>
      <c r="WSV422"/>
      <c r="WSW422"/>
      <c r="WSX422"/>
      <c r="WSY422"/>
      <c r="WSZ422"/>
      <c r="WTA422"/>
      <c r="WTB422"/>
      <c r="WTC422"/>
      <c r="WTD422"/>
      <c r="WTE422"/>
      <c r="WTF422"/>
      <c r="WTG422"/>
      <c r="WTH422"/>
      <c r="WTI422"/>
      <c r="WTJ422"/>
      <c r="WTK422"/>
      <c r="WTL422"/>
      <c r="WTM422"/>
      <c r="WTN422"/>
      <c r="WTO422"/>
      <c r="WTP422"/>
      <c r="WTQ422"/>
      <c r="WTR422"/>
      <c r="WTS422"/>
      <c r="WTT422"/>
      <c r="WTU422"/>
      <c r="WTV422"/>
      <c r="WTW422"/>
      <c r="WTX422"/>
      <c r="WTY422"/>
      <c r="WTZ422"/>
      <c r="WUA422"/>
      <c r="WUB422"/>
      <c r="WUC422"/>
      <c r="WUD422"/>
      <c r="WUE422"/>
      <c r="WUF422"/>
      <c r="WUG422"/>
      <c r="WUH422"/>
      <c r="WUI422"/>
      <c r="WUJ422"/>
      <c r="WUK422"/>
      <c r="WUL422"/>
      <c r="WUM422"/>
      <c r="WUN422"/>
      <c r="WUO422"/>
      <c r="WUP422"/>
      <c r="WUQ422"/>
      <c r="WUR422"/>
      <c r="WUS422"/>
      <c r="WUT422"/>
      <c r="WUU422"/>
      <c r="WUV422"/>
      <c r="WUW422"/>
      <c r="WUX422"/>
      <c r="WUY422"/>
      <c r="WUZ422"/>
      <c r="WVA422"/>
      <c r="WVB422"/>
      <c r="WVC422"/>
      <c r="WVD422"/>
      <c r="WVE422"/>
      <c r="WVF422"/>
      <c r="WVG422"/>
      <c r="WVH422"/>
      <c r="WVI422"/>
      <c r="WVJ422"/>
      <c r="WVK422"/>
      <c r="WVL422"/>
      <c r="WVM422"/>
      <c r="WVN422"/>
      <c r="WVO422"/>
      <c r="WVP422"/>
      <c r="WVQ422"/>
      <c r="WVR422"/>
      <c r="WVS422"/>
      <c r="WVT422"/>
      <c r="WVU422"/>
      <c r="WVV422"/>
      <c r="WVW422"/>
      <c r="WVX422"/>
      <c r="WVY422"/>
      <c r="WVZ422"/>
      <c r="WWA422"/>
      <c r="WWB422"/>
      <c r="WWC422"/>
      <c r="WWD422"/>
      <c r="WWE422"/>
      <c r="WWF422"/>
      <c r="WWG422"/>
      <c r="WWH422"/>
      <c r="WWI422"/>
      <c r="WWJ422"/>
      <c r="WWK422"/>
      <c r="WWL422"/>
      <c r="WWM422"/>
      <c r="WWN422"/>
      <c r="WWO422"/>
      <c r="WWP422"/>
      <c r="WWQ422"/>
      <c r="WWR422"/>
      <c r="WWS422"/>
      <c r="WWT422"/>
      <c r="WWU422"/>
      <c r="WWV422"/>
      <c r="WWW422"/>
      <c r="WWX422"/>
      <c r="WWY422"/>
      <c r="WWZ422"/>
      <c r="WXA422"/>
      <c r="WXB422"/>
      <c r="WXC422"/>
      <c r="WXD422"/>
      <c r="WXE422"/>
      <c r="WXF422"/>
      <c r="WXG422"/>
      <c r="WXH422"/>
      <c r="WXI422"/>
      <c r="WXJ422"/>
      <c r="WXK422"/>
      <c r="WXL422"/>
      <c r="WXM422"/>
      <c r="WXN422"/>
      <c r="WXO422"/>
      <c r="WXP422"/>
      <c r="WXQ422"/>
      <c r="WXR422"/>
      <c r="WXS422"/>
      <c r="WXT422"/>
      <c r="WXU422"/>
      <c r="WXV422"/>
      <c r="WXW422"/>
      <c r="WXX422"/>
      <c r="WXY422"/>
      <c r="WXZ422"/>
      <c r="WYA422"/>
      <c r="WYB422"/>
      <c r="WYC422"/>
      <c r="WYD422"/>
      <c r="WYE422"/>
      <c r="WYF422"/>
      <c r="WYG422"/>
      <c r="WYH422"/>
      <c r="WYI422"/>
      <c r="WYJ422"/>
      <c r="WYK422"/>
      <c r="WYL422"/>
      <c r="WYM422"/>
      <c r="WYN422"/>
      <c r="WYO422"/>
      <c r="WYP422"/>
      <c r="WYQ422"/>
      <c r="WYR422"/>
      <c r="WYS422"/>
      <c r="WYT422"/>
      <c r="WYU422"/>
      <c r="WYV422"/>
      <c r="WYW422"/>
      <c r="WYX422"/>
      <c r="WYY422"/>
      <c r="WYZ422"/>
      <c r="WZA422"/>
      <c r="WZB422"/>
      <c r="WZC422"/>
      <c r="WZD422"/>
      <c r="WZE422"/>
      <c r="WZF422"/>
      <c r="WZG422"/>
      <c r="WZH422"/>
      <c r="WZI422"/>
      <c r="WZJ422"/>
      <c r="WZK422"/>
      <c r="WZL422"/>
      <c r="WZM422"/>
      <c r="WZN422"/>
      <c r="WZO422"/>
      <c r="WZP422"/>
      <c r="WZQ422"/>
      <c r="WZR422"/>
      <c r="WZS422"/>
      <c r="WZT422"/>
      <c r="WZU422"/>
      <c r="WZV422"/>
      <c r="WZW422"/>
      <c r="WZX422"/>
      <c r="WZY422"/>
      <c r="WZZ422"/>
      <c r="XAA422"/>
      <c r="XAB422"/>
      <c r="XAC422"/>
      <c r="XAD422"/>
      <c r="XAE422"/>
      <c r="XAF422"/>
      <c r="XAG422"/>
      <c r="XAH422"/>
      <c r="XAI422"/>
      <c r="XAJ422"/>
      <c r="XAK422"/>
      <c r="XAL422"/>
      <c r="XAM422"/>
      <c r="XAN422"/>
      <c r="XAO422"/>
      <c r="XAP422"/>
      <c r="XAQ422"/>
      <c r="XAR422"/>
      <c r="XAS422"/>
      <c r="XAT422"/>
      <c r="XAU422"/>
      <c r="XAV422"/>
      <c r="XAW422"/>
      <c r="XAX422"/>
      <c r="XAY422"/>
      <c r="XAZ422"/>
      <c r="XBA422"/>
      <c r="XBB422"/>
      <c r="XBC422"/>
      <c r="XBD422"/>
      <c r="XBE422"/>
      <c r="XBF422"/>
      <c r="XBG422"/>
      <c r="XBH422"/>
      <c r="XBI422"/>
      <c r="XBJ422"/>
      <c r="XBK422"/>
      <c r="XBL422"/>
      <c r="XBM422"/>
      <c r="XBN422"/>
      <c r="XBO422"/>
      <c r="XBP422"/>
      <c r="XBQ422"/>
      <c r="XBR422"/>
      <c r="XBS422"/>
      <c r="XBT422"/>
      <c r="XBU422"/>
      <c r="XBV422"/>
      <c r="XBW422"/>
      <c r="XBX422"/>
      <c r="XBY422"/>
      <c r="XBZ422"/>
      <c r="XCA422"/>
      <c r="XCB422"/>
      <c r="XCC422"/>
      <c r="XCD422"/>
      <c r="XCE422"/>
      <c r="XCF422"/>
      <c r="XCG422"/>
      <c r="XCH422"/>
      <c r="XCI422"/>
      <c r="XCJ422"/>
      <c r="XCK422"/>
      <c r="XCL422"/>
      <c r="XCM422"/>
      <c r="XCN422"/>
      <c r="XCO422"/>
      <c r="XCP422"/>
      <c r="XCQ422"/>
      <c r="XCR422"/>
      <c r="XCS422"/>
      <c r="XCT422"/>
      <c r="XCU422"/>
      <c r="XCV422"/>
      <c r="XCW422"/>
      <c r="XCX422"/>
      <c r="XCY422"/>
      <c r="XCZ422"/>
      <c r="XDA422"/>
      <c r="XDB422"/>
      <c r="XDC422"/>
      <c r="XDD422"/>
      <c r="XDE422"/>
      <c r="XDF422"/>
      <c r="XDG422"/>
      <c r="XDH422"/>
      <c r="XDI422"/>
      <c r="XDJ422"/>
      <c r="XDK422"/>
      <c r="XDL422"/>
      <c r="XDM422"/>
      <c r="XDN422"/>
      <c r="XDO422"/>
      <c r="XDP422"/>
      <c r="XDQ422"/>
      <c r="XDR422"/>
      <c r="XDS422"/>
      <c r="XDT422"/>
      <c r="XDU422"/>
      <c r="XDV422"/>
      <c r="XDW422"/>
      <c r="XDX422"/>
      <c r="XDY422"/>
    </row>
    <row r="423" spans="1:16353" s="350" customFormat="1" hidden="1" x14ac:dyDescent="0.25">
      <c r="A423" s="380" t="s">
        <v>493</v>
      </c>
      <c r="B423" s="343" t="s">
        <v>1432</v>
      </c>
      <c r="C423" s="343" t="s">
        <v>715</v>
      </c>
      <c r="D423" s="343"/>
      <c r="E423" s="344"/>
      <c r="F423" s="344"/>
      <c r="G423" s="344"/>
      <c r="H423" s="344"/>
      <c r="I423" s="344"/>
      <c r="J423" s="344"/>
      <c r="K423" s="344"/>
      <c r="L423" s="344"/>
      <c r="M423" s="344"/>
      <c r="N423" s="344"/>
      <c r="O423" s="344">
        <v>0</v>
      </c>
      <c r="P423" s="344"/>
      <c r="Q423" s="345">
        <v>0</v>
      </c>
      <c r="R423" s="346"/>
      <c r="S423" s="346"/>
      <c r="T423" s="346"/>
      <c r="U423" s="346"/>
      <c r="V423" s="346"/>
      <c r="W423" s="346"/>
      <c r="X423" s="346"/>
      <c r="Y423" s="346"/>
      <c r="Z423" s="346"/>
      <c r="AA423" s="346"/>
      <c r="AB423" s="346"/>
      <c r="AC423" s="346">
        <v>0</v>
      </c>
      <c r="AD423" s="346"/>
      <c r="AE423" s="346">
        <v>0</v>
      </c>
      <c r="AF423" s="346"/>
      <c r="AG423" s="346"/>
      <c r="AH423" s="346"/>
      <c r="AI423" s="346"/>
      <c r="AJ423" s="346"/>
      <c r="AK423" s="346"/>
      <c r="AL423" s="346"/>
      <c r="AM423" s="346"/>
      <c r="AN423" s="346"/>
      <c r="AO423" s="346"/>
      <c r="AP423" s="346"/>
      <c r="AQ423" s="346">
        <v>27920111.240000002</v>
      </c>
      <c r="AR423" s="346"/>
      <c r="AS423" s="346">
        <v>27920111.240000002</v>
      </c>
      <c r="AT423" s="346"/>
      <c r="AU423" s="346">
        <v>0</v>
      </c>
      <c r="AV423" s="346"/>
      <c r="AW423" s="346">
        <v>0</v>
      </c>
      <c r="AX423" s="346"/>
      <c r="AY423" s="346">
        <v>27920111.240000002</v>
      </c>
      <c r="AZ423" s="344"/>
      <c r="BA423" s="344" t="s">
        <v>1065</v>
      </c>
      <c r="BB423" s="347" t="s">
        <v>1264</v>
      </c>
      <c r="BC423" s="348" t="s">
        <v>1066</v>
      </c>
      <c r="BD423" s="349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BT423"/>
      <c r="BU423"/>
      <c r="BV423"/>
      <c r="BW423"/>
      <c r="BX423"/>
      <c r="BY423"/>
      <c r="BZ423"/>
      <c r="CA423"/>
      <c r="CB423"/>
      <c r="CC423"/>
      <c r="CD423"/>
      <c r="CE423"/>
      <c r="CF423"/>
      <c r="CG423"/>
      <c r="CH423"/>
      <c r="CI423"/>
      <c r="CJ423"/>
      <c r="CK423"/>
      <c r="CL423"/>
      <c r="CM423"/>
      <c r="CN423"/>
      <c r="CO423"/>
      <c r="CP423"/>
      <c r="CQ423"/>
      <c r="CR423"/>
      <c r="CS423"/>
      <c r="CT423"/>
      <c r="CU423"/>
      <c r="CV423"/>
      <c r="CW423"/>
      <c r="CX423"/>
      <c r="CY423"/>
      <c r="CZ423"/>
      <c r="DA423"/>
      <c r="DB423"/>
      <c r="DC423"/>
      <c r="DD423"/>
      <c r="DE423"/>
      <c r="DF423"/>
      <c r="DG423"/>
      <c r="DH423"/>
      <c r="DI423"/>
      <c r="DJ423"/>
      <c r="DK423"/>
      <c r="DL423"/>
      <c r="DM423"/>
      <c r="DN423"/>
      <c r="DO423"/>
      <c r="DP423"/>
      <c r="DQ423"/>
      <c r="DR423"/>
      <c r="DS423"/>
      <c r="DT423"/>
      <c r="DU423"/>
      <c r="DV423"/>
      <c r="DW423"/>
      <c r="DX423"/>
      <c r="DY423"/>
      <c r="DZ423"/>
      <c r="EA423"/>
      <c r="EB423"/>
      <c r="EC423"/>
      <c r="ED423"/>
      <c r="EE423"/>
      <c r="EF423"/>
      <c r="EG423"/>
      <c r="EH423"/>
      <c r="EI423"/>
      <c r="EJ423"/>
      <c r="EK423"/>
      <c r="EL423"/>
      <c r="EM423"/>
      <c r="EN423"/>
      <c r="EO423"/>
      <c r="EP423"/>
      <c r="EQ423"/>
      <c r="ER423"/>
      <c r="ES423"/>
      <c r="ET423"/>
      <c r="EU423"/>
      <c r="EV423"/>
      <c r="EW423"/>
      <c r="EX423"/>
      <c r="EY423"/>
      <c r="EZ423"/>
      <c r="FA423"/>
      <c r="FB423"/>
      <c r="FC423"/>
      <c r="FD423"/>
      <c r="FE423"/>
      <c r="FF423"/>
      <c r="FG423"/>
      <c r="FH423"/>
      <c r="FI423"/>
      <c r="FJ423"/>
      <c r="FK423"/>
      <c r="FL423"/>
      <c r="FM423"/>
      <c r="FN423"/>
      <c r="FO423"/>
      <c r="FP423"/>
      <c r="FQ423"/>
      <c r="FR423"/>
      <c r="FS423"/>
      <c r="FT423"/>
      <c r="FU423"/>
      <c r="FV423"/>
      <c r="FW423"/>
      <c r="FX423"/>
      <c r="FY423"/>
      <c r="FZ423"/>
      <c r="GA423"/>
      <c r="GB423"/>
      <c r="GC423"/>
      <c r="GD423"/>
      <c r="GE423"/>
      <c r="GF423"/>
      <c r="GG423"/>
      <c r="GH423"/>
      <c r="GI423"/>
      <c r="GJ423"/>
      <c r="GK423"/>
      <c r="GL423"/>
      <c r="GM423"/>
      <c r="GN423"/>
      <c r="GO423"/>
      <c r="GP423"/>
      <c r="GQ423"/>
      <c r="GR423"/>
      <c r="GS423"/>
      <c r="GT423"/>
      <c r="GU423"/>
      <c r="GV423"/>
      <c r="GW423"/>
      <c r="GX423"/>
      <c r="GY423"/>
      <c r="GZ423"/>
      <c r="HA423"/>
      <c r="HB423"/>
      <c r="HC423"/>
      <c r="HD423"/>
      <c r="HE423"/>
      <c r="HF423"/>
      <c r="HG423"/>
      <c r="HH423"/>
      <c r="HI423"/>
      <c r="HJ423"/>
      <c r="HK423"/>
      <c r="HL423"/>
      <c r="HM423"/>
      <c r="HN423"/>
      <c r="HO423"/>
      <c r="HP423"/>
      <c r="HQ423"/>
      <c r="HR423"/>
      <c r="HS423"/>
      <c r="HT423"/>
      <c r="HU423"/>
      <c r="HV423"/>
      <c r="HW423"/>
      <c r="HX423"/>
      <c r="HY423"/>
      <c r="HZ423"/>
      <c r="IA423"/>
      <c r="IB423"/>
      <c r="IC423"/>
      <c r="ID423"/>
      <c r="IE423"/>
      <c r="IF423"/>
      <c r="IG423"/>
      <c r="IH423"/>
      <c r="II423"/>
      <c r="IJ423"/>
      <c r="IK423"/>
      <c r="IL423"/>
      <c r="IM423"/>
      <c r="IN423"/>
      <c r="IO423"/>
      <c r="IP423"/>
      <c r="IQ423"/>
      <c r="IR423"/>
      <c r="IS423"/>
      <c r="IT423"/>
      <c r="IU423"/>
      <c r="IV423"/>
      <c r="IW423"/>
      <c r="IX423"/>
      <c r="IY423"/>
      <c r="IZ423"/>
      <c r="JA423"/>
      <c r="JB423"/>
      <c r="JC423"/>
      <c r="JD423"/>
      <c r="JE423"/>
      <c r="JF423"/>
      <c r="JG423"/>
      <c r="JH423"/>
      <c r="JI423"/>
      <c r="JJ423"/>
      <c r="JK423"/>
      <c r="JL423"/>
      <c r="JM423"/>
      <c r="JN423"/>
      <c r="JO423"/>
      <c r="JP423"/>
      <c r="JQ423"/>
      <c r="JR423"/>
      <c r="JS423"/>
      <c r="JT423"/>
      <c r="JU423"/>
      <c r="JV423"/>
      <c r="JW423"/>
      <c r="JX423"/>
      <c r="JY423"/>
      <c r="JZ423"/>
      <c r="KA423"/>
      <c r="KB423"/>
      <c r="KC423"/>
      <c r="KD423"/>
      <c r="KE423"/>
      <c r="KF423"/>
      <c r="KG423"/>
      <c r="KH423"/>
      <c r="KI423"/>
      <c r="KJ423"/>
      <c r="KK423"/>
      <c r="KL423"/>
      <c r="KM423"/>
      <c r="KN423"/>
      <c r="KO423"/>
      <c r="KP423"/>
      <c r="KQ423"/>
      <c r="KR423"/>
      <c r="KS423"/>
      <c r="KT423"/>
      <c r="KU423"/>
      <c r="KV423"/>
      <c r="KW423"/>
      <c r="KX423"/>
      <c r="KY423"/>
      <c r="KZ423"/>
      <c r="LA423"/>
      <c r="LB423"/>
      <c r="LC423"/>
      <c r="LD423"/>
      <c r="LE423"/>
      <c r="LF423"/>
      <c r="LG423"/>
      <c r="LH423"/>
      <c r="LI423"/>
      <c r="LJ423"/>
      <c r="LK423"/>
      <c r="LL423"/>
      <c r="LM423"/>
      <c r="LN423"/>
      <c r="LO423"/>
      <c r="LP423"/>
      <c r="LQ423"/>
      <c r="LR423"/>
      <c r="LS423"/>
      <c r="LT423"/>
      <c r="LU423"/>
      <c r="LV423"/>
      <c r="LW423"/>
      <c r="LX423"/>
      <c r="LY423"/>
      <c r="LZ423"/>
      <c r="MA423"/>
      <c r="MB423"/>
      <c r="MC423"/>
      <c r="MD423"/>
      <c r="ME423"/>
      <c r="MF423"/>
      <c r="MG423"/>
      <c r="MH423"/>
      <c r="MI423"/>
      <c r="MJ423"/>
      <c r="MK423"/>
      <c r="ML423"/>
      <c r="MM423"/>
      <c r="MN423"/>
      <c r="MO423"/>
      <c r="MP423"/>
      <c r="MQ423"/>
      <c r="MR423"/>
      <c r="MS423"/>
      <c r="MT423"/>
      <c r="MU423"/>
      <c r="MV423"/>
      <c r="MW423"/>
      <c r="MX423"/>
      <c r="MY423"/>
      <c r="MZ423"/>
      <c r="NA423"/>
      <c r="NB423"/>
      <c r="NC423"/>
      <c r="ND423"/>
      <c r="NE423"/>
      <c r="NF423"/>
      <c r="NG423"/>
      <c r="NH423"/>
      <c r="NI423"/>
      <c r="NJ423"/>
      <c r="NK423"/>
      <c r="NL423"/>
      <c r="NM423"/>
      <c r="NN423"/>
      <c r="NO423"/>
      <c r="NP423"/>
      <c r="NQ423"/>
      <c r="NR423"/>
      <c r="NS423"/>
      <c r="NT423"/>
      <c r="NU423"/>
      <c r="NV423"/>
      <c r="NW423"/>
      <c r="NX423"/>
      <c r="NY423"/>
      <c r="NZ423"/>
      <c r="OA423"/>
      <c r="OB423"/>
      <c r="OC423"/>
      <c r="OD423"/>
      <c r="OE423"/>
      <c r="OF423"/>
      <c r="OG423"/>
      <c r="OH423"/>
      <c r="OI423"/>
      <c r="OJ423"/>
      <c r="OK423"/>
      <c r="OL423"/>
      <c r="OM423"/>
      <c r="ON423"/>
      <c r="OO423"/>
      <c r="OP423"/>
      <c r="OQ423"/>
      <c r="OR423"/>
      <c r="OS423"/>
      <c r="OT423"/>
      <c r="OU423"/>
      <c r="OV423"/>
      <c r="OW423"/>
      <c r="OX423"/>
      <c r="OY423"/>
      <c r="OZ423"/>
      <c r="PA423"/>
      <c r="PB423"/>
      <c r="PC423"/>
      <c r="PD423"/>
      <c r="PE423"/>
      <c r="PF423"/>
      <c r="PG423"/>
      <c r="PH423"/>
      <c r="PI423"/>
      <c r="PJ423"/>
      <c r="PK423"/>
      <c r="PL423"/>
      <c r="PM423"/>
      <c r="PN423"/>
      <c r="PO423"/>
      <c r="PP423"/>
      <c r="PQ423"/>
      <c r="PR423"/>
      <c r="PS423"/>
      <c r="PT423"/>
      <c r="PU423"/>
      <c r="PV423"/>
      <c r="PW423"/>
      <c r="PX423"/>
      <c r="PY423"/>
      <c r="PZ423"/>
      <c r="QA423"/>
      <c r="QB423"/>
      <c r="QC423"/>
      <c r="QD423"/>
      <c r="QE423"/>
      <c r="QF423"/>
      <c r="QG423"/>
      <c r="QH423"/>
      <c r="QI423"/>
      <c r="QJ423"/>
      <c r="QK423"/>
      <c r="QL423"/>
      <c r="QM423"/>
      <c r="QN423"/>
      <c r="QO423"/>
      <c r="QP423"/>
      <c r="QQ423"/>
      <c r="QR423"/>
      <c r="QS423"/>
      <c r="QT423"/>
      <c r="QU423"/>
      <c r="QV423"/>
      <c r="QW423"/>
      <c r="QX423"/>
      <c r="QY423"/>
      <c r="QZ423"/>
      <c r="RA423"/>
      <c r="RB423"/>
      <c r="RC423"/>
      <c r="RD423"/>
      <c r="RE423"/>
      <c r="RF423"/>
      <c r="RG423"/>
      <c r="RH423"/>
      <c r="RI423"/>
      <c r="RJ423"/>
      <c r="RK423"/>
      <c r="RL423"/>
      <c r="RM423"/>
      <c r="RN423"/>
      <c r="RO423"/>
      <c r="RP423"/>
      <c r="RQ423"/>
      <c r="RR423"/>
      <c r="RS423"/>
      <c r="RT423"/>
      <c r="RU423"/>
      <c r="RV423"/>
      <c r="RW423"/>
      <c r="RX423"/>
      <c r="RY423"/>
      <c r="RZ423"/>
      <c r="SA423"/>
      <c r="SB423"/>
      <c r="SC423"/>
      <c r="SD423"/>
      <c r="SE423"/>
      <c r="SF423"/>
      <c r="SG423"/>
      <c r="SH423"/>
      <c r="SI423"/>
      <c r="SJ423"/>
      <c r="SK423"/>
      <c r="SL423"/>
      <c r="SM423"/>
      <c r="SN423"/>
      <c r="SO423"/>
      <c r="SP423"/>
      <c r="SQ423"/>
      <c r="SR423"/>
      <c r="SS423"/>
      <c r="ST423"/>
      <c r="SU423"/>
      <c r="SV423"/>
      <c r="SW423"/>
      <c r="SX423"/>
      <c r="SY423"/>
      <c r="SZ423"/>
      <c r="TA423"/>
      <c r="TB423"/>
      <c r="TC423"/>
      <c r="TD423"/>
      <c r="TE423"/>
      <c r="TF423"/>
      <c r="TG423"/>
      <c r="TH423"/>
      <c r="TI423"/>
      <c r="TJ423"/>
      <c r="TK423"/>
      <c r="TL423"/>
      <c r="TM423"/>
      <c r="TN423"/>
      <c r="TO423"/>
      <c r="TP423"/>
      <c r="TQ423"/>
      <c r="TR423"/>
      <c r="TS423"/>
      <c r="TT423"/>
      <c r="TU423"/>
      <c r="TV423"/>
      <c r="TW423"/>
      <c r="TX423"/>
      <c r="TY423"/>
      <c r="TZ423"/>
      <c r="UA423"/>
      <c r="UB423"/>
      <c r="UC423"/>
      <c r="UD423"/>
      <c r="UE423"/>
      <c r="UF423"/>
      <c r="UG423"/>
      <c r="UH423"/>
      <c r="UI423"/>
      <c r="UJ423"/>
      <c r="UK423"/>
      <c r="UL423"/>
      <c r="UM423"/>
      <c r="UN423"/>
      <c r="UO423"/>
      <c r="UP423"/>
      <c r="UQ423"/>
      <c r="UR423"/>
      <c r="US423"/>
      <c r="UT423"/>
      <c r="UU423"/>
      <c r="UV423"/>
      <c r="UW423"/>
      <c r="UX423"/>
      <c r="UY423"/>
      <c r="UZ423"/>
      <c r="VA423"/>
      <c r="VB423"/>
      <c r="VC423"/>
      <c r="VD423"/>
      <c r="VE423"/>
      <c r="VF423"/>
      <c r="VG423"/>
      <c r="VH423"/>
      <c r="VI423"/>
      <c r="VJ423"/>
      <c r="VK423"/>
      <c r="VL423"/>
      <c r="VM423"/>
      <c r="VN423"/>
      <c r="VO423"/>
      <c r="VP423"/>
      <c r="VQ423"/>
      <c r="VR423"/>
      <c r="VS423"/>
      <c r="VT423"/>
      <c r="VU423"/>
      <c r="VV423"/>
      <c r="VW423"/>
      <c r="VX423"/>
      <c r="VY423"/>
      <c r="VZ423"/>
      <c r="WA423"/>
      <c r="WB423"/>
      <c r="WC423"/>
      <c r="WD423"/>
      <c r="WE423"/>
      <c r="WF423"/>
      <c r="WG423"/>
      <c r="WH423"/>
      <c r="WI423"/>
      <c r="WJ423"/>
      <c r="WK423"/>
      <c r="WL423"/>
      <c r="WM423"/>
      <c r="WN423"/>
      <c r="WO423"/>
      <c r="WP423"/>
      <c r="WQ423"/>
      <c r="WR423"/>
      <c r="WS423"/>
      <c r="WT423"/>
      <c r="WU423"/>
      <c r="WV423"/>
      <c r="WW423"/>
      <c r="WX423"/>
      <c r="WY423"/>
      <c r="WZ423"/>
      <c r="XA423"/>
      <c r="XB423"/>
      <c r="XC423"/>
      <c r="XD423"/>
      <c r="XE423"/>
      <c r="XF423"/>
      <c r="XG423"/>
      <c r="XH423"/>
      <c r="XI423"/>
      <c r="XJ423"/>
      <c r="XK423"/>
      <c r="XL423"/>
      <c r="XM423"/>
      <c r="XN423"/>
      <c r="XO423"/>
      <c r="XP423"/>
      <c r="XQ423"/>
      <c r="XR423"/>
      <c r="XS423"/>
      <c r="XT423"/>
      <c r="XU423"/>
      <c r="XV423"/>
      <c r="XW423"/>
      <c r="XX423"/>
      <c r="XY423"/>
      <c r="XZ423"/>
      <c r="YA423"/>
      <c r="YB423"/>
      <c r="YC423"/>
      <c r="YD423"/>
      <c r="YE423"/>
      <c r="YF423"/>
      <c r="YG423"/>
      <c r="YH423"/>
      <c r="YI423"/>
      <c r="YJ423"/>
      <c r="YK423"/>
      <c r="YL423"/>
      <c r="YM423"/>
      <c r="YN423"/>
      <c r="YO423"/>
      <c r="YP423"/>
      <c r="YQ423"/>
      <c r="YR423"/>
      <c r="YS423"/>
      <c r="YT423"/>
      <c r="YU423"/>
      <c r="YV423"/>
      <c r="YW423"/>
      <c r="YX423"/>
      <c r="YY423"/>
      <c r="YZ423"/>
      <c r="ZA423"/>
      <c r="ZB423"/>
      <c r="ZC423"/>
      <c r="ZD423"/>
      <c r="ZE423"/>
      <c r="ZF423"/>
      <c r="ZG423"/>
      <c r="ZH423"/>
      <c r="ZI423"/>
      <c r="ZJ423"/>
      <c r="ZK423"/>
      <c r="ZL423"/>
      <c r="ZM423"/>
      <c r="ZN423"/>
      <c r="ZO423"/>
      <c r="ZP423"/>
      <c r="ZQ423"/>
      <c r="ZR423"/>
      <c r="ZS423"/>
      <c r="ZT423"/>
      <c r="ZU423"/>
      <c r="ZV423"/>
      <c r="ZW423"/>
      <c r="ZX423"/>
      <c r="ZY423"/>
      <c r="ZZ423"/>
      <c r="AAA423"/>
      <c r="AAB423"/>
      <c r="AAC423"/>
      <c r="AAD423"/>
      <c r="AAE423"/>
      <c r="AAF423"/>
      <c r="AAG423"/>
      <c r="AAH423"/>
      <c r="AAI423"/>
      <c r="AAJ423"/>
      <c r="AAK423"/>
      <c r="AAL423"/>
      <c r="AAM423"/>
      <c r="AAN423"/>
      <c r="AAO423"/>
      <c r="AAP423"/>
      <c r="AAQ423"/>
      <c r="AAR423"/>
      <c r="AAS423"/>
      <c r="AAT423"/>
      <c r="AAU423"/>
      <c r="AAV423"/>
      <c r="AAW423"/>
      <c r="AAX423"/>
      <c r="AAY423"/>
      <c r="AAZ423"/>
      <c r="ABA423"/>
      <c r="ABB423"/>
      <c r="ABC423"/>
      <c r="ABD423"/>
      <c r="ABE423"/>
      <c r="ABF423"/>
      <c r="ABG423"/>
      <c r="ABH423"/>
      <c r="ABI423"/>
      <c r="ABJ423"/>
      <c r="ABK423"/>
      <c r="ABL423"/>
      <c r="ABM423"/>
      <c r="ABN423"/>
      <c r="ABO423"/>
      <c r="ABP423"/>
      <c r="ABQ423"/>
      <c r="ABR423"/>
      <c r="ABS423"/>
      <c r="ABT423"/>
      <c r="ABU423"/>
      <c r="ABV423"/>
      <c r="ABW423"/>
      <c r="ABX423"/>
      <c r="ABY423"/>
      <c r="ABZ423"/>
      <c r="ACA423"/>
      <c r="ACB423"/>
      <c r="ACC423"/>
      <c r="ACD423"/>
      <c r="ACE423"/>
      <c r="ACF423"/>
      <c r="ACG423"/>
      <c r="ACH423"/>
      <c r="ACI423"/>
      <c r="ACJ423"/>
      <c r="ACK423"/>
      <c r="ACL423"/>
      <c r="ACM423"/>
      <c r="ACN423"/>
      <c r="ACO423"/>
      <c r="ACP423"/>
      <c r="ACQ423"/>
      <c r="ACR423"/>
      <c r="ACS423"/>
      <c r="ACT423"/>
      <c r="ACU423"/>
      <c r="ACV423"/>
      <c r="ACW423"/>
      <c r="ACX423"/>
      <c r="ACY423"/>
      <c r="ACZ423"/>
      <c r="ADA423"/>
      <c r="ADB423"/>
      <c r="ADC423"/>
      <c r="ADD423"/>
      <c r="ADE423"/>
      <c r="ADF423"/>
      <c r="ADG423"/>
      <c r="ADH423"/>
      <c r="ADI423"/>
      <c r="ADJ423"/>
      <c r="ADK423"/>
      <c r="ADL423"/>
      <c r="ADM423"/>
      <c r="ADN423"/>
      <c r="ADO423"/>
      <c r="ADP423"/>
      <c r="ADQ423"/>
      <c r="ADR423"/>
      <c r="ADS423"/>
      <c r="ADT423"/>
      <c r="ADU423"/>
      <c r="ADV423"/>
      <c r="ADW423"/>
      <c r="ADX423"/>
      <c r="ADY423"/>
      <c r="ADZ423"/>
      <c r="AEA423"/>
      <c r="AEB423"/>
      <c r="AEC423"/>
      <c r="AED423"/>
      <c r="AEE423"/>
      <c r="AEF423"/>
      <c r="AEG423"/>
      <c r="AEH423"/>
      <c r="AEI423"/>
      <c r="AEJ423"/>
      <c r="AEK423"/>
      <c r="AEL423"/>
      <c r="AEM423"/>
      <c r="AEN423"/>
      <c r="AEO423"/>
      <c r="AEP423"/>
      <c r="AEQ423"/>
      <c r="AER423"/>
      <c r="AES423"/>
      <c r="AET423"/>
      <c r="AEU423"/>
      <c r="AEV423"/>
      <c r="AEW423"/>
      <c r="AEX423"/>
      <c r="AEY423"/>
      <c r="AEZ423"/>
      <c r="AFA423"/>
      <c r="AFB423"/>
      <c r="AFC423"/>
      <c r="AFD423"/>
      <c r="AFE423"/>
      <c r="AFF423"/>
      <c r="AFG423"/>
      <c r="AFH423"/>
      <c r="AFI423"/>
      <c r="AFJ423"/>
      <c r="AFK423"/>
      <c r="AFL423"/>
      <c r="AFM423"/>
      <c r="AFN423"/>
      <c r="AFO423"/>
      <c r="AFP423"/>
      <c r="AFQ423"/>
      <c r="AFR423"/>
      <c r="AFS423"/>
      <c r="AFT423"/>
      <c r="AFU423"/>
      <c r="AFV423"/>
      <c r="AFW423"/>
      <c r="AFX423"/>
      <c r="AFY423"/>
      <c r="AFZ423"/>
      <c r="AGA423"/>
      <c r="AGB423"/>
      <c r="AGC423"/>
      <c r="AGD423"/>
      <c r="AGE423"/>
      <c r="AGF423"/>
      <c r="AGG423"/>
      <c r="AGH423"/>
      <c r="AGI423"/>
      <c r="AGJ423"/>
      <c r="AGK423"/>
      <c r="AGL423"/>
      <c r="AGM423"/>
      <c r="AGN423"/>
      <c r="AGO423"/>
      <c r="AGP423"/>
      <c r="AGQ423"/>
      <c r="AGR423"/>
      <c r="AGS423"/>
      <c r="AGT423"/>
      <c r="AGU423"/>
      <c r="AGV423"/>
      <c r="AGW423"/>
      <c r="AGX423"/>
      <c r="AGY423"/>
      <c r="AGZ423"/>
      <c r="AHA423"/>
      <c r="AHB423"/>
      <c r="AHC423"/>
      <c r="AHD423"/>
      <c r="AHE423"/>
      <c r="AHF423"/>
      <c r="AHG423"/>
      <c r="AHH423"/>
      <c r="AHI423"/>
      <c r="AHJ423"/>
      <c r="AHK423"/>
      <c r="AHL423"/>
      <c r="AHM423"/>
      <c r="AHN423"/>
      <c r="AHO423"/>
      <c r="AHP423"/>
      <c r="AHQ423"/>
      <c r="AHR423"/>
      <c r="AHS423"/>
      <c r="AHT423"/>
      <c r="AHU423"/>
      <c r="AHV423"/>
      <c r="AHW423"/>
      <c r="AHX423"/>
      <c r="AHY423"/>
      <c r="AHZ423"/>
      <c r="AIA423"/>
      <c r="AIB423"/>
      <c r="AIC423"/>
      <c r="AID423"/>
      <c r="AIE423"/>
      <c r="AIF423"/>
      <c r="AIG423"/>
      <c r="AIH423"/>
      <c r="AII423"/>
      <c r="AIJ423"/>
      <c r="AIK423"/>
      <c r="AIL423"/>
      <c r="AIM423"/>
      <c r="AIN423"/>
      <c r="AIO423"/>
      <c r="AIP423"/>
      <c r="AIQ423"/>
      <c r="AIR423"/>
      <c r="AIS423"/>
      <c r="AIT423"/>
      <c r="AIU423"/>
      <c r="AIV423"/>
      <c r="AIW423"/>
      <c r="AIX423"/>
      <c r="AIY423"/>
      <c r="AIZ423"/>
      <c r="AJA423"/>
      <c r="AJB423"/>
      <c r="AJC423"/>
      <c r="AJD423"/>
      <c r="AJE423"/>
      <c r="AJF423"/>
      <c r="AJG423"/>
      <c r="AJH423"/>
      <c r="AJI423"/>
      <c r="AJJ423"/>
      <c r="AJK423"/>
      <c r="AJL423"/>
      <c r="AJM423"/>
      <c r="AJN423"/>
      <c r="AJO423"/>
      <c r="AJP423"/>
      <c r="AJQ423"/>
      <c r="AJR423"/>
      <c r="AJS423"/>
      <c r="AJT423"/>
      <c r="AJU423"/>
      <c r="AJV423"/>
      <c r="AJW423"/>
      <c r="AJX423"/>
      <c r="AJY423"/>
      <c r="AJZ423"/>
      <c r="AKA423"/>
      <c r="AKB423"/>
      <c r="AKC423"/>
      <c r="AKD423"/>
      <c r="AKE423"/>
      <c r="AKF423"/>
      <c r="AKG423"/>
      <c r="AKH423"/>
      <c r="AKI423"/>
      <c r="AKJ423"/>
      <c r="AKK423"/>
      <c r="AKL423"/>
      <c r="AKM423"/>
      <c r="AKN423"/>
      <c r="AKO423"/>
      <c r="AKP423"/>
      <c r="AKQ423"/>
      <c r="AKR423"/>
      <c r="AKS423"/>
      <c r="AKT423"/>
      <c r="AKU423"/>
      <c r="AKV423"/>
      <c r="AKW423"/>
      <c r="AKX423"/>
      <c r="AKY423"/>
      <c r="AKZ423"/>
      <c r="ALA423"/>
      <c r="ALB423"/>
      <c r="ALC423"/>
      <c r="ALD423"/>
      <c r="ALE423"/>
      <c r="ALF423"/>
      <c r="ALG423"/>
      <c r="ALH423"/>
      <c r="ALI423"/>
      <c r="ALJ423"/>
      <c r="ALK423"/>
      <c r="ALL423"/>
      <c r="ALM423"/>
      <c r="ALN423"/>
      <c r="ALO423"/>
      <c r="ALP423"/>
      <c r="ALQ423"/>
      <c r="ALR423"/>
      <c r="ALS423"/>
      <c r="ALT423"/>
      <c r="ALU423"/>
      <c r="ALV423"/>
      <c r="ALW423"/>
      <c r="ALX423"/>
      <c r="ALY423"/>
      <c r="ALZ423"/>
      <c r="AMA423"/>
      <c r="AMB423"/>
      <c r="AMC423"/>
      <c r="AMD423"/>
      <c r="AME423"/>
      <c r="AMF423"/>
      <c r="AMG423"/>
      <c r="AMH423"/>
      <c r="AMI423"/>
      <c r="AMJ423"/>
      <c r="AMK423"/>
      <c r="AML423"/>
      <c r="AMM423"/>
      <c r="AMN423"/>
      <c r="AMO423"/>
      <c r="AMP423"/>
      <c r="AMQ423"/>
      <c r="AMR423"/>
      <c r="AMS423"/>
      <c r="AMT423"/>
      <c r="AMU423"/>
      <c r="AMV423"/>
      <c r="AMW423"/>
      <c r="AMX423"/>
      <c r="AMY423"/>
      <c r="AMZ423"/>
      <c r="ANA423"/>
      <c r="ANB423"/>
      <c r="ANC423"/>
      <c r="AND423"/>
      <c r="ANE423"/>
      <c r="ANF423"/>
      <c r="ANG423"/>
      <c r="ANH423"/>
      <c r="ANI423"/>
      <c r="ANJ423"/>
      <c r="ANK423"/>
      <c r="ANL423"/>
      <c r="ANM423"/>
      <c r="ANN423"/>
      <c r="ANO423"/>
      <c r="ANP423"/>
      <c r="ANQ423"/>
      <c r="ANR423"/>
      <c r="ANS423"/>
      <c r="ANT423"/>
      <c r="ANU423"/>
      <c r="ANV423"/>
      <c r="ANW423"/>
      <c r="ANX423"/>
      <c r="ANY423"/>
      <c r="ANZ423"/>
      <c r="AOA423"/>
      <c r="AOB423"/>
      <c r="AOC423"/>
      <c r="AOD423"/>
      <c r="AOE423"/>
      <c r="AOF423"/>
      <c r="AOG423"/>
      <c r="AOH423"/>
      <c r="AOI423"/>
      <c r="AOJ423"/>
      <c r="AOK423"/>
      <c r="AOL423"/>
      <c r="AOM423"/>
      <c r="AON423"/>
      <c r="AOO423"/>
      <c r="AOP423"/>
      <c r="AOQ423"/>
      <c r="AOR423"/>
      <c r="AOS423"/>
      <c r="AOT423"/>
      <c r="AOU423"/>
      <c r="AOV423"/>
      <c r="AOW423"/>
      <c r="AOX423"/>
      <c r="AOY423"/>
      <c r="AOZ423"/>
      <c r="APA423"/>
      <c r="APB423"/>
      <c r="APC423"/>
      <c r="APD423"/>
      <c r="APE423"/>
      <c r="APF423"/>
      <c r="APG423"/>
      <c r="APH423"/>
      <c r="API423"/>
      <c r="APJ423"/>
      <c r="APK423"/>
      <c r="APL423"/>
      <c r="APM423"/>
      <c r="APN423"/>
      <c r="APO423"/>
      <c r="APP423"/>
      <c r="APQ423"/>
      <c r="APR423"/>
      <c r="APS423"/>
      <c r="APT423"/>
      <c r="APU423"/>
      <c r="APV423"/>
      <c r="APW423"/>
      <c r="APX423"/>
      <c r="APY423"/>
      <c r="APZ423"/>
      <c r="AQA423"/>
      <c r="AQB423"/>
      <c r="AQC423"/>
      <c r="AQD423"/>
      <c r="AQE423"/>
      <c r="AQF423"/>
      <c r="AQG423"/>
      <c r="AQH423"/>
      <c r="AQI423"/>
      <c r="AQJ423"/>
      <c r="AQK423"/>
      <c r="AQL423"/>
      <c r="AQM423"/>
      <c r="AQN423"/>
      <c r="AQO423"/>
      <c r="AQP423"/>
      <c r="AQQ423"/>
      <c r="AQR423"/>
      <c r="AQS423"/>
      <c r="AQT423"/>
      <c r="AQU423"/>
      <c r="AQV423"/>
      <c r="AQW423"/>
      <c r="AQX423"/>
      <c r="AQY423"/>
      <c r="AQZ423"/>
      <c r="ARA423"/>
      <c r="ARB423"/>
      <c r="ARC423"/>
      <c r="ARD423"/>
      <c r="ARE423"/>
      <c r="ARF423"/>
      <c r="ARG423"/>
      <c r="ARH423"/>
      <c r="ARI423"/>
      <c r="ARJ423"/>
      <c r="ARK423"/>
      <c r="ARL423"/>
      <c r="ARM423"/>
      <c r="ARN423"/>
      <c r="ARO423"/>
      <c r="ARP423"/>
      <c r="ARQ423"/>
      <c r="ARR423"/>
      <c r="ARS423"/>
      <c r="ART423"/>
      <c r="ARU423"/>
      <c r="ARV423"/>
      <c r="ARW423"/>
      <c r="ARX423"/>
      <c r="ARY423"/>
      <c r="ARZ423"/>
      <c r="ASA423"/>
      <c r="ASB423"/>
      <c r="ASC423"/>
      <c r="ASD423"/>
      <c r="ASE423"/>
      <c r="ASF423"/>
      <c r="ASG423"/>
      <c r="ASH423"/>
      <c r="ASI423"/>
      <c r="ASJ423"/>
      <c r="ASK423"/>
      <c r="ASL423"/>
      <c r="ASM423"/>
      <c r="ASN423"/>
      <c r="ASO423"/>
      <c r="ASP423"/>
      <c r="ASQ423"/>
      <c r="ASR423"/>
      <c r="ASS423"/>
      <c r="AST423"/>
      <c r="ASU423"/>
      <c r="ASV423"/>
      <c r="ASW423"/>
      <c r="ASX423"/>
      <c r="ASY423"/>
      <c r="ASZ423"/>
      <c r="ATA423"/>
      <c r="ATB423"/>
      <c r="ATC423"/>
      <c r="ATD423"/>
      <c r="ATE423"/>
      <c r="ATF423"/>
      <c r="ATG423"/>
      <c r="ATH423"/>
      <c r="ATI423"/>
      <c r="ATJ423"/>
      <c r="ATK423"/>
      <c r="ATL423"/>
      <c r="ATM423"/>
      <c r="ATN423"/>
      <c r="ATO423"/>
      <c r="ATP423"/>
      <c r="ATQ423"/>
      <c r="ATR423"/>
      <c r="ATS423"/>
      <c r="ATT423"/>
      <c r="ATU423"/>
      <c r="ATV423"/>
      <c r="ATW423"/>
      <c r="ATX423"/>
      <c r="ATY423"/>
      <c r="ATZ423"/>
      <c r="AUA423"/>
      <c r="AUB423"/>
      <c r="AUC423"/>
      <c r="AUD423"/>
      <c r="AUE423"/>
      <c r="AUF423"/>
      <c r="AUG423"/>
      <c r="AUH423"/>
      <c r="AUI423"/>
      <c r="AUJ423"/>
      <c r="AUK423"/>
      <c r="AUL423"/>
      <c r="AUM423"/>
      <c r="AUN423"/>
      <c r="AUO423"/>
      <c r="AUP423"/>
      <c r="AUQ423"/>
      <c r="AUR423"/>
      <c r="AUS423"/>
      <c r="AUT423"/>
      <c r="AUU423"/>
      <c r="AUV423"/>
      <c r="AUW423"/>
      <c r="AUX423"/>
      <c r="AUY423"/>
      <c r="AUZ423"/>
      <c r="AVA423"/>
      <c r="AVB423"/>
      <c r="AVC423"/>
      <c r="AVD423"/>
      <c r="AVE423"/>
      <c r="AVF423"/>
      <c r="AVG423"/>
      <c r="AVH423"/>
      <c r="AVI423"/>
      <c r="AVJ423"/>
      <c r="AVK423"/>
      <c r="AVL423"/>
      <c r="AVM423"/>
      <c r="AVN423"/>
      <c r="AVO423"/>
      <c r="AVP423"/>
      <c r="AVQ423"/>
      <c r="AVR423"/>
      <c r="AVS423"/>
      <c r="AVT423"/>
      <c r="AVU423"/>
      <c r="AVV423"/>
      <c r="AVW423"/>
      <c r="AVX423"/>
      <c r="AVY423"/>
      <c r="AVZ423"/>
      <c r="AWA423"/>
      <c r="AWB423"/>
      <c r="AWC423"/>
      <c r="AWD423"/>
      <c r="AWE423"/>
      <c r="AWF423"/>
      <c r="AWG423"/>
      <c r="AWH423"/>
      <c r="AWI423"/>
      <c r="AWJ423"/>
      <c r="AWK423"/>
      <c r="AWL423"/>
      <c r="AWM423"/>
      <c r="AWN423"/>
      <c r="AWO423"/>
      <c r="AWP423"/>
      <c r="AWQ423"/>
      <c r="AWR423"/>
      <c r="AWS423"/>
      <c r="AWT423"/>
      <c r="AWU423"/>
      <c r="AWV423"/>
      <c r="AWW423"/>
      <c r="AWX423"/>
      <c r="AWY423"/>
      <c r="AWZ423"/>
      <c r="AXA423"/>
      <c r="AXB423"/>
      <c r="AXC423"/>
      <c r="AXD423"/>
      <c r="AXE423"/>
      <c r="AXF423"/>
      <c r="AXG423"/>
      <c r="AXH423"/>
      <c r="AXI423"/>
      <c r="AXJ423"/>
      <c r="AXK423"/>
      <c r="AXL423"/>
      <c r="AXM423"/>
      <c r="AXN423"/>
      <c r="AXO423"/>
      <c r="AXP423"/>
      <c r="AXQ423"/>
      <c r="AXR423"/>
      <c r="AXS423"/>
      <c r="AXT423"/>
      <c r="AXU423"/>
      <c r="AXV423"/>
      <c r="AXW423"/>
      <c r="AXX423"/>
      <c r="AXY423"/>
      <c r="AXZ423"/>
      <c r="AYA423"/>
      <c r="AYB423"/>
      <c r="AYC423"/>
      <c r="AYD423"/>
      <c r="AYE423"/>
      <c r="AYF423"/>
      <c r="AYG423"/>
      <c r="AYH423"/>
      <c r="AYI423"/>
      <c r="AYJ423"/>
      <c r="AYK423"/>
      <c r="AYL423"/>
      <c r="AYM423"/>
      <c r="AYN423"/>
      <c r="AYO423"/>
      <c r="AYP423"/>
      <c r="AYQ423"/>
      <c r="AYR423"/>
      <c r="AYS423"/>
      <c r="AYT423"/>
      <c r="AYU423"/>
      <c r="AYV423"/>
      <c r="AYW423"/>
      <c r="AYX423"/>
      <c r="AYY423"/>
      <c r="AYZ423"/>
      <c r="AZA423"/>
      <c r="AZB423"/>
      <c r="AZC423"/>
      <c r="AZD423"/>
      <c r="AZE423"/>
      <c r="AZF423"/>
      <c r="AZG423"/>
      <c r="AZH423"/>
      <c r="AZI423"/>
      <c r="AZJ423"/>
      <c r="AZK423"/>
      <c r="AZL423"/>
      <c r="AZM423"/>
      <c r="AZN423"/>
      <c r="AZO423"/>
      <c r="AZP423"/>
      <c r="AZQ423"/>
      <c r="AZR423"/>
      <c r="AZS423"/>
      <c r="AZT423"/>
      <c r="AZU423"/>
      <c r="AZV423"/>
      <c r="AZW423"/>
      <c r="AZX423"/>
      <c r="AZY423"/>
      <c r="AZZ423"/>
      <c r="BAA423"/>
      <c r="BAB423"/>
      <c r="BAC423"/>
      <c r="BAD423"/>
      <c r="BAE423"/>
      <c r="BAF423"/>
      <c r="BAG423"/>
      <c r="BAH423"/>
      <c r="BAI423"/>
      <c r="BAJ423"/>
      <c r="BAK423"/>
      <c r="BAL423"/>
      <c r="BAM423"/>
      <c r="BAN423"/>
      <c r="BAO423"/>
      <c r="BAP423"/>
      <c r="BAQ423"/>
      <c r="BAR423"/>
      <c r="BAS423"/>
      <c r="BAT423"/>
      <c r="BAU423"/>
      <c r="BAV423"/>
      <c r="BAW423"/>
      <c r="BAX423"/>
      <c r="BAY423"/>
      <c r="BAZ423"/>
      <c r="BBA423"/>
      <c r="BBB423"/>
      <c r="BBC423"/>
      <c r="BBD423"/>
      <c r="BBE423"/>
      <c r="BBF423"/>
      <c r="BBG423"/>
      <c r="BBH423"/>
      <c r="BBI423"/>
      <c r="BBJ423"/>
      <c r="BBK423"/>
      <c r="BBL423"/>
      <c r="BBM423"/>
      <c r="BBN423"/>
      <c r="BBO423"/>
      <c r="BBP423"/>
      <c r="BBQ423"/>
      <c r="BBR423"/>
      <c r="BBS423"/>
      <c r="BBT423"/>
      <c r="BBU423"/>
      <c r="BBV423"/>
      <c r="BBW423"/>
      <c r="BBX423"/>
      <c r="BBY423"/>
      <c r="BBZ423"/>
      <c r="BCA423"/>
      <c r="BCB423"/>
      <c r="BCC423"/>
      <c r="BCD423"/>
      <c r="BCE423"/>
      <c r="BCF423"/>
      <c r="BCG423"/>
      <c r="BCH423"/>
      <c r="BCI423"/>
      <c r="BCJ423"/>
      <c r="BCK423"/>
      <c r="BCL423"/>
      <c r="BCM423"/>
      <c r="BCN423"/>
      <c r="BCO423"/>
      <c r="BCP423"/>
      <c r="BCQ423"/>
      <c r="BCR423"/>
      <c r="BCS423"/>
      <c r="BCT423"/>
      <c r="BCU423"/>
      <c r="BCV423"/>
      <c r="BCW423"/>
      <c r="BCX423"/>
      <c r="BCY423"/>
      <c r="BCZ423"/>
      <c r="BDA423"/>
      <c r="BDB423"/>
      <c r="BDC423"/>
      <c r="BDD423"/>
      <c r="BDE423"/>
      <c r="BDF423"/>
      <c r="BDG423"/>
      <c r="BDH423"/>
      <c r="BDI423"/>
      <c r="BDJ423"/>
      <c r="BDK423"/>
      <c r="BDL423"/>
      <c r="BDM423"/>
      <c r="BDN423"/>
      <c r="BDO423"/>
      <c r="BDP423"/>
      <c r="BDQ423"/>
      <c r="BDR423"/>
      <c r="BDS423"/>
      <c r="BDT423"/>
      <c r="BDU423"/>
      <c r="BDV423"/>
      <c r="BDW423"/>
      <c r="BDX423"/>
      <c r="BDY423"/>
      <c r="BDZ423"/>
      <c r="BEA423"/>
      <c r="BEB423"/>
      <c r="BEC423"/>
      <c r="BED423"/>
      <c r="BEE423"/>
      <c r="BEF423"/>
      <c r="BEG423"/>
      <c r="BEH423"/>
      <c r="BEI423"/>
      <c r="BEJ423"/>
      <c r="BEK423"/>
      <c r="BEL423"/>
      <c r="BEM423"/>
      <c r="BEN423"/>
      <c r="BEO423"/>
      <c r="BEP423"/>
      <c r="BEQ423"/>
      <c r="BER423"/>
      <c r="BES423"/>
      <c r="BET423"/>
      <c r="BEU423"/>
      <c r="BEV423"/>
      <c r="BEW423"/>
      <c r="BEX423"/>
      <c r="BEY423"/>
      <c r="BEZ423"/>
      <c r="BFA423"/>
      <c r="BFB423"/>
      <c r="BFC423"/>
      <c r="BFD423"/>
      <c r="BFE423"/>
      <c r="BFF423"/>
      <c r="BFG423"/>
      <c r="BFH423"/>
      <c r="BFI423"/>
      <c r="BFJ423"/>
      <c r="BFK423"/>
      <c r="BFL423"/>
      <c r="BFM423"/>
      <c r="BFN423"/>
      <c r="BFO423"/>
      <c r="BFP423"/>
      <c r="BFQ423"/>
      <c r="BFR423"/>
      <c r="BFS423"/>
      <c r="BFT423"/>
      <c r="BFU423"/>
      <c r="BFV423"/>
      <c r="BFW423"/>
      <c r="BFX423"/>
      <c r="BFY423"/>
      <c r="BFZ423"/>
      <c r="BGA423"/>
      <c r="BGB423"/>
      <c r="BGC423"/>
      <c r="BGD423"/>
      <c r="BGE423"/>
      <c r="BGF423"/>
      <c r="BGG423"/>
      <c r="BGH423"/>
      <c r="BGI423"/>
      <c r="BGJ423"/>
      <c r="BGK423"/>
      <c r="BGL423"/>
      <c r="BGM423"/>
      <c r="BGN423"/>
      <c r="BGO423"/>
      <c r="BGP423"/>
      <c r="BGQ423"/>
      <c r="BGR423"/>
      <c r="BGS423"/>
      <c r="BGT423"/>
      <c r="BGU423"/>
      <c r="BGV423"/>
      <c r="BGW423"/>
      <c r="BGX423"/>
      <c r="BGY423"/>
      <c r="BGZ423"/>
      <c r="BHA423"/>
      <c r="BHB423"/>
      <c r="BHC423"/>
      <c r="BHD423"/>
      <c r="BHE423"/>
      <c r="BHF423"/>
      <c r="BHG423"/>
      <c r="BHH423"/>
      <c r="BHI423"/>
      <c r="BHJ423"/>
      <c r="BHK423"/>
      <c r="BHL423"/>
      <c r="BHM423"/>
      <c r="BHN423"/>
      <c r="BHO423"/>
      <c r="BHP423"/>
      <c r="BHQ423"/>
      <c r="BHR423"/>
      <c r="BHS423"/>
      <c r="BHT423"/>
      <c r="BHU423"/>
      <c r="BHV423"/>
      <c r="BHW423"/>
      <c r="BHX423"/>
      <c r="BHY423"/>
      <c r="BHZ423"/>
      <c r="BIA423"/>
      <c r="BIB423"/>
      <c r="BIC423"/>
      <c r="BID423"/>
      <c r="BIE423"/>
      <c r="BIF423"/>
      <c r="BIG423"/>
      <c r="BIH423"/>
      <c r="BII423"/>
      <c r="BIJ423"/>
      <c r="BIK423"/>
      <c r="BIL423"/>
      <c r="BIM423"/>
      <c r="BIN423"/>
      <c r="BIO423"/>
      <c r="BIP423"/>
      <c r="BIQ423"/>
      <c r="BIR423"/>
      <c r="BIS423"/>
      <c r="BIT423"/>
      <c r="BIU423"/>
      <c r="BIV423"/>
      <c r="BIW423"/>
      <c r="BIX423"/>
      <c r="BIY423"/>
      <c r="BIZ423"/>
      <c r="BJA423"/>
      <c r="BJB423"/>
      <c r="BJC423"/>
      <c r="BJD423"/>
      <c r="BJE423"/>
      <c r="BJF423"/>
      <c r="BJG423"/>
      <c r="BJH423"/>
      <c r="BJI423"/>
      <c r="BJJ423"/>
      <c r="BJK423"/>
      <c r="BJL423"/>
      <c r="BJM423"/>
      <c r="BJN423"/>
      <c r="BJO423"/>
      <c r="BJP423"/>
      <c r="BJQ423"/>
      <c r="BJR423"/>
      <c r="BJS423"/>
      <c r="BJT423"/>
      <c r="BJU423"/>
      <c r="BJV423"/>
      <c r="BJW423"/>
      <c r="BJX423"/>
      <c r="BJY423"/>
      <c r="BJZ423"/>
      <c r="BKA423"/>
      <c r="BKB423"/>
      <c r="BKC423"/>
      <c r="BKD423"/>
      <c r="BKE423"/>
      <c r="BKF423"/>
      <c r="BKG423"/>
      <c r="BKH423"/>
      <c r="BKI423"/>
      <c r="BKJ423"/>
      <c r="BKK423"/>
      <c r="BKL423"/>
      <c r="BKM423"/>
      <c r="BKN423"/>
      <c r="BKO423"/>
      <c r="BKP423"/>
      <c r="BKQ423"/>
      <c r="BKR423"/>
      <c r="BKS423"/>
      <c r="BKT423"/>
      <c r="BKU423"/>
      <c r="BKV423"/>
      <c r="BKW423"/>
      <c r="BKX423"/>
      <c r="BKY423"/>
      <c r="BKZ423"/>
      <c r="BLA423"/>
      <c r="BLB423"/>
      <c r="BLC423"/>
      <c r="BLD423"/>
      <c r="BLE423"/>
      <c r="BLF423"/>
      <c r="BLG423"/>
      <c r="BLH423"/>
      <c r="BLI423"/>
      <c r="BLJ423"/>
      <c r="BLK423"/>
      <c r="BLL423"/>
      <c r="BLM423"/>
      <c r="BLN423"/>
      <c r="BLO423"/>
      <c r="BLP423"/>
      <c r="BLQ423"/>
      <c r="BLR423"/>
      <c r="BLS423"/>
      <c r="BLT423"/>
      <c r="BLU423"/>
      <c r="BLV423"/>
      <c r="BLW423"/>
      <c r="BLX423"/>
      <c r="BLY423"/>
      <c r="BLZ423"/>
      <c r="BMA423"/>
      <c r="BMB423"/>
      <c r="BMC423"/>
      <c r="BMD423"/>
      <c r="BME423"/>
      <c r="BMF423"/>
      <c r="BMG423"/>
      <c r="BMH423"/>
      <c r="BMI423"/>
      <c r="BMJ423"/>
      <c r="BMK423"/>
      <c r="BML423"/>
      <c r="BMM423"/>
      <c r="BMN423"/>
      <c r="BMO423"/>
      <c r="BMP423"/>
      <c r="BMQ423"/>
      <c r="BMR423"/>
      <c r="BMS423"/>
      <c r="BMT423"/>
      <c r="BMU423"/>
      <c r="BMV423"/>
      <c r="BMW423"/>
      <c r="BMX423"/>
      <c r="BMY423"/>
      <c r="BMZ423"/>
      <c r="BNA423"/>
      <c r="BNB423"/>
      <c r="BNC423"/>
      <c r="BND423"/>
      <c r="BNE423"/>
      <c r="BNF423"/>
      <c r="BNG423"/>
      <c r="BNH423"/>
      <c r="BNI423"/>
      <c r="BNJ423"/>
      <c r="BNK423"/>
      <c r="BNL423"/>
      <c r="BNM423"/>
      <c r="BNN423"/>
      <c r="BNO423"/>
      <c r="BNP423"/>
      <c r="BNQ423"/>
      <c r="BNR423"/>
      <c r="BNS423"/>
      <c r="BNT423"/>
      <c r="BNU423"/>
      <c r="BNV423"/>
      <c r="BNW423"/>
      <c r="BNX423"/>
      <c r="BNY423"/>
      <c r="BNZ423"/>
      <c r="BOA423"/>
      <c r="BOB423"/>
      <c r="BOC423"/>
      <c r="BOD423"/>
      <c r="BOE423"/>
      <c r="BOF423"/>
      <c r="BOG423"/>
      <c r="BOH423"/>
      <c r="BOI423"/>
      <c r="BOJ423"/>
      <c r="BOK423"/>
      <c r="BOL423"/>
      <c r="BOM423"/>
      <c r="BON423"/>
      <c r="BOO423"/>
      <c r="BOP423"/>
      <c r="BOQ423"/>
      <c r="BOR423"/>
      <c r="BOS423"/>
      <c r="BOT423"/>
      <c r="BOU423"/>
      <c r="BOV423"/>
      <c r="BOW423"/>
      <c r="BOX423"/>
      <c r="BOY423"/>
      <c r="BOZ423"/>
      <c r="BPA423"/>
      <c r="BPB423"/>
      <c r="BPC423"/>
      <c r="BPD423"/>
      <c r="BPE423"/>
      <c r="BPF423"/>
      <c r="BPG423"/>
      <c r="BPH423"/>
      <c r="BPI423"/>
      <c r="BPJ423"/>
      <c r="BPK423"/>
      <c r="BPL423"/>
      <c r="BPM423"/>
      <c r="BPN423"/>
      <c r="BPO423"/>
      <c r="BPP423"/>
      <c r="BPQ423"/>
      <c r="BPR423"/>
      <c r="BPS423"/>
      <c r="BPT423"/>
      <c r="BPU423"/>
      <c r="BPV423"/>
      <c r="BPW423"/>
      <c r="BPX423"/>
      <c r="BPY423"/>
      <c r="BPZ423"/>
      <c r="BQA423"/>
      <c r="BQB423"/>
      <c r="BQC423"/>
      <c r="BQD423"/>
      <c r="BQE423"/>
      <c r="BQF423"/>
      <c r="BQG423"/>
      <c r="BQH423"/>
      <c r="BQI423"/>
      <c r="BQJ423"/>
      <c r="BQK423"/>
      <c r="BQL423"/>
      <c r="BQM423"/>
      <c r="BQN423"/>
      <c r="BQO423"/>
      <c r="BQP423"/>
      <c r="BQQ423"/>
      <c r="BQR423"/>
      <c r="BQS423"/>
      <c r="BQT423"/>
      <c r="BQU423"/>
      <c r="BQV423"/>
      <c r="BQW423"/>
      <c r="BQX423"/>
      <c r="BQY423"/>
      <c r="BQZ423"/>
      <c r="BRA423"/>
      <c r="BRB423"/>
      <c r="BRC423"/>
      <c r="BRD423"/>
      <c r="BRE423"/>
      <c r="BRF423"/>
      <c r="BRG423"/>
      <c r="BRH423"/>
      <c r="BRI423"/>
      <c r="BRJ423"/>
      <c r="BRK423"/>
      <c r="BRL423"/>
      <c r="BRM423"/>
      <c r="BRN423"/>
      <c r="BRO423"/>
      <c r="BRP423"/>
      <c r="BRQ423"/>
      <c r="BRR423"/>
      <c r="BRS423"/>
      <c r="BRT423"/>
      <c r="BRU423"/>
      <c r="BRV423"/>
      <c r="BRW423"/>
      <c r="BRX423"/>
      <c r="BRY423"/>
      <c r="BRZ423"/>
      <c r="BSA423"/>
      <c r="BSB423"/>
      <c r="BSC423"/>
      <c r="BSD423"/>
      <c r="BSE423"/>
      <c r="BSF423"/>
      <c r="BSG423"/>
      <c r="BSH423"/>
      <c r="BSI423"/>
      <c r="BSJ423"/>
      <c r="BSK423"/>
      <c r="BSL423"/>
      <c r="BSM423"/>
      <c r="BSN423"/>
      <c r="BSO423"/>
      <c r="BSP423"/>
      <c r="BSQ423"/>
      <c r="BSR423"/>
      <c r="BSS423"/>
      <c r="BST423"/>
      <c r="BSU423"/>
      <c r="BSV423"/>
      <c r="BSW423"/>
      <c r="BSX423"/>
      <c r="BSY423"/>
      <c r="BSZ423"/>
      <c r="BTA423"/>
      <c r="BTB423"/>
      <c r="BTC423"/>
      <c r="BTD423"/>
      <c r="BTE423"/>
      <c r="BTF423"/>
      <c r="BTG423"/>
      <c r="BTH423"/>
      <c r="BTI423"/>
      <c r="BTJ423"/>
      <c r="BTK423"/>
      <c r="BTL423"/>
      <c r="BTM423"/>
      <c r="BTN423"/>
      <c r="BTO423"/>
      <c r="BTP423"/>
      <c r="BTQ423"/>
      <c r="BTR423"/>
      <c r="BTS423"/>
      <c r="BTT423"/>
      <c r="BTU423"/>
      <c r="BTV423"/>
      <c r="BTW423"/>
      <c r="BTX423"/>
      <c r="BTY423"/>
      <c r="BTZ423"/>
      <c r="BUA423"/>
      <c r="BUB423"/>
      <c r="BUC423"/>
      <c r="BUD423"/>
      <c r="BUE423"/>
      <c r="BUF423"/>
      <c r="BUG423"/>
      <c r="BUH423"/>
      <c r="BUI423"/>
      <c r="BUJ423"/>
      <c r="BUK423"/>
      <c r="BUL423"/>
      <c r="BUM423"/>
      <c r="BUN423"/>
      <c r="BUO423"/>
      <c r="BUP423"/>
      <c r="BUQ423"/>
      <c r="BUR423"/>
      <c r="BUS423"/>
      <c r="BUT423"/>
      <c r="BUU423"/>
      <c r="BUV423"/>
      <c r="BUW423"/>
      <c r="BUX423"/>
      <c r="BUY423"/>
      <c r="BUZ423"/>
      <c r="BVA423"/>
      <c r="BVB423"/>
      <c r="BVC423"/>
      <c r="BVD423"/>
      <c r="BVE423"/>
      <c r="BVF423"/>
      <c r="BVG423"/>
      <c r="BVH423"/>
      <c r="BVI423"/>
      <c r="BVJ423"/>
      <c r="BVK423"/>
      <c r="BVL423"/>
      <c r="BVM423"/>
      <c r="BVN423"/>
      <c r="BVO423"/>
      <c r="BVP423"/>
      <c r="BVQ423"/>
      <c r="BVR423"/>
      <c r="BVS423"/>
      <c r="BVT423"/>
      <c r="BVU423"/>
      <c r="BVV423"/>
      <c r="BVW423"/>
      <c r="BVX423"/>
      <c r="BVY423"/>
      <c r="BVZ423"/>
      <c r="BWA423"/>
      <c r="BWB423"/>
      <c r="BWC423"/>
      <c r="BWD423"/>
      <c r="BWE423"/>
      <c r="BWF423"/>
      <c r="BWG423"/>
      <c r="BWH423"/>
      <c r="BWI423"/>
      <c r="BWJ423"/>
      <c r="BWK423"/>
      <c r="BWL423"/>
      <c r="BWM423"/>
      <c r="BWN423"/>
      <c r="BWO423"/>
      <c r="BWP423"/>
      <c r="BWQ423"/>
      <c r="BWR423"/>
      <c r="BWS423"/>
      <c r="BWT423"/>
      <c r="BWU423"/>
      <c r="BWV423"/>
      <c r="BWW423"/>
      <c r="BWX423"/>
      <c r="BWY423"/>
      <c r="BWZ423"/>
      <c r="BXA423"/>
      <c r="BXB423"/>
      <c r="BXC423"/>
      <c r="BXD423"/>
      <c r="BXE423"/>
      <c r="BXF423"/>
      <c r="BXG423"/>
      <c r="BXH423"/>
      <c r="BXI423"/>
      <c r="BXJ423"/>
      <c r="BXK423"/>
      <c r="BXL423"/>
      <c r="BXM423"/>
      <c r="BXN423"/>
      <c r="BXO423"/>
      <c r="BXP423"/>
      <c r="BXQ423"/>
      <c r="BXR423"/>
      <c r="BXS423"/>
      <c r="BXT423"/>
      <c r="BXU423"/>
      <c r="BXV423"/>
      <c r="BXW423"/>
      <c r="BXX423"/>
      <c r="BXY423"/>
      <c r="BXZ423"/>
      <c r="BYA423"/>
      <c r="BYB423"/>
      <c r="BYC423"/>
      <c r="BYD423"/>
      <c r="BYE423"/>
      <c r="BYF423"/>
      <c r="BYG423"/>
      <c r="BYH423"/>
      <c r="BYI423"/>
      <c r="BYJ423"/>
      <c r="BYK423"/>
      <c r="BYL423"/>
      <c r="BYM423"/>
      <c r="BYN423"/>
      <c r="BYO423"/>
      <c r="BYP423"/>
      <c r="BYQ423"/>
      <c r="BYR423"/>
      <c r="BYS423"/>
      <c r="BYT423"/>
      <c r="BYU423"/>
      <c r="BYV423"/>
      <c r="BYW423"/>
      <c r="BYX423"/>
      <c r="BYY423"/>
      <c r="BYZ423"/>
      <c r="BZA423"/>
      <c r="BZB423"/>
      <c r="BZC423"/>
      <c r="BZD423"/>
      <c r="BZE423"/>
      <c r="BZF423"/>
      <c r="BZG423"/>
      <c r="BZH423"/>
      <c r="BZI423"/>
      <c r="BZJ423"/>
      <c r="BZK423"/>
      <c r="BZL423"/>
      <c r="BZM423"/>
      <c r="BZN423"/>
      <c r="BZO423"/>
      <c r="BZP423"/>
      <c r="BZQ423"/>
      <c r="BZR423"/>
      <c r="BZS423"/>
      <c r="BZT423"/>
      <c r="BZU423"/>
      <c r="BZV423"/>
      <c r="BZW423"/>
      <c r="BZX423"/>
      <c r="BZY423"/>
      <c r="BZZ423"/>
      <c r="CAA423"/>
      <c r="CAB423"/>
      <c r="CAC423"/>
      <c r="CAD423"/>
      <c r="CAE423"/>
      <c r="CAF423"/>
      <c r="CAG423"/>
      <c r="CAH423"/>
      <c r="CAI423"/>
      <c r="CAJ423"/>
      <c r="CAK423"/>
      <c r="CAL423"/>
      <c r="CAM423"/>
      <c r="CAN423"/>
      <c r="CAO423"/>
      <c r="CAP423"/>
      <c r="CAQ423"/>
      <c r="CAR423"/>
      <c r="CAS423"/>
      <c r="CAT423"/>
      <c r="CAU423"/>
      <c r="CAV423"/>
      <c r="CAW423"/>
      <c r="CAX423"/>
      <c r="CAY423"/>
      <c r="CAZ423"/>
      <c r="CBA423"/>
      <c r="CBB423"/>
      <c r="CBC423"/>
      <c r="CBD423"/>
      <c r="CBE423"/>
      <c r="CBF423"/>
      <c r="CBG423"/>
      <c r="CBH423"/>
      <c r="CBI423"/>
      <c r="CBJ423"/>
      <c r="CBK423"/>
      <c r="CBL423"/>
      <c r="CBM423"/>
      <c r="CBN423"/>
      <c r="CBO423"/>
      <c r="CBP423"/>
      <c r="CBQ423"/>
      <c r="CBR423"/>
      <c r="CBS423"/>
      <c r="CBT423"/>
      <c r="CBU423"/>
      <c r="CBV423"/>
      <c r="CBW423"/>
      <c r="CBX423"/>
      <c r="CBY423"/>
      <c r="CBZ423"/>
      <c r="CCA423"/>
      <c r="CCB423"/>
      <c r="CCC423"/>
      <c r="CCD423"/>
      <c r="CCE423"/>
      <c r="CCF423"/>
      <c r="CCG423"/>
      <c r="CCH423"/>
      <c r="CCI423"/>
      <c r="CCJ423"/>
      <c r="CCK423"/>
      <c r="CCL423"/>
      <c r="CCM423"/>
      <c r="CCN423"/>
      <c r="CCO423"/>
      <c r="CCP423"/>
      <c r="CCQ423"/>
      <c r="CCR423"/>
      <c r="CCS423"/>
      <c r="CCT423"/>
      <c r="CCU423"/>
      <c r="CCV423"/>
      <c r="CCW423"/>
      <c r="CCX423"/>
      <c r="CCY423"/>
      <c r="CCZ423"/>
      <c r="CDA423"/>
      <c r="CDB423"/>
      <c r="CDC423"/>
      <c r="CDD423"/>
      <c r="CDE423"/>
      <c r="CDF423"/>
      <c r="CDG423"/>
      <c r="CDH423"/>
      <c r="CDI423"/>
      <c r="CDJ423"/>
      <c r="CDK423"/>
      <c r="CDL423"/>
      <c r="CDM423"/>
      <c r="CDN423"/>
      <c r="CDO423"/>
      <c r="CDP423"/>
      <c r="CDQ423"/>
      <c r="CDR423"/>
      <c r="CDS423"/>
      <c r="CDT423"/>
      <c r="CDU423"/>
      <c r="CDV423"/>
      <c r="CDW423"/>
      <c r="CDX423"/>
      <c r="CDY423"/>
      <c r="CDZ423"/>
      <c r="CEA423"/>
      <c r="CEB423"/>
      <c r="CEC423"/>
      <c r="CED423"/>
      <c r="CEE423"/>
      <c r="CEF423"/>
      <c r="CEG423"/>
      <c r="CEH423"/>
      <c r="CEI423"/>
      <c r="CEJ423"/>
      <c r="CEK423"/>
      <c r="CEL423"/>
      <c r="CEM423"/>
      <c r="CEN423"/>
      <c r="CEO423"/>
      <c r="CEP423"/>
      <c r="CEQ423"/>
      <c r="CER423"/>
      <c r="CES423"/>
      <c r="CET423"/>
      <c r="CEU423"/>
      <c r="CEV423"/>
      <c r="CEW423"/>
      <c r="CEX423"/>
      <c r="CEY423"/>
      <c r="CEZ423"/>
      <c r="CFA423"/>
      <c r="CFB423"/>
      <c r="CFC423"/>
      <c r="CFD423"/>
      <c r="CFE423"/>
      <c r="CFF423"/>
      <c r="CFG423"/>
      <c r="CFH423"/>
      <c r="CFI423"/>
      <c r="CFJ423"/>
      <c r="CFK423"/>
      <c r="CFL423"/>
      <c r="CFM423"/>
      <c r="CFN423"/>
      <c r="CFO423"/>
      <c r="CFP423"/>
      <c r="CFQ423"/>
      <c r="CFR423"/>
      <c r="CFS423"/>
      <c r="CFT423"/>
      <c r="CFU423"/>
      <c r="CFV423"/>
      <c r="CFW423"/>
      <c r="CFX423"/>
      <c r="CFY423"/>
      <c r="CFZ423"/>
      <c r="CGA423"/>
      <c r="CGB423"/>
      <c r="CGC423"/>
      <c r="CGD423"/>
      <c r="CGE423"/>
      <c r="CGF423"/>
      <c r="CGG423"/>
      <c r="CGH423"/>
      <c r="CGI423"/>
      <c r="CGJ423"/>
      <c r="CGK423"/>
      <c r="CGL423"/>
      <c r="CGM423"/>
      <c r="CGN423"/>
      <c r="CGO423"/>
      <c r="CGP423"/>
      <c r="CGQ423"/>
      <c r="CGR423"/>
      <c r="CGS423"/>
      <c r="CGT423"/>
      <c r="CGU423"/>
      <c r="CGV423"/>
      <c r="CGW423"/>
      <c r="CGX423"/>
      <c r="CGY423"/>
      <c r="CGZ423"/>
      <c r="CHA423"/>
      <c r="CHB423"/>
      <c r="CHC423"/>
      <c r="CHD423"/>
      <c r="CHE423"/>
      <c r="CHF423"/>
      <c r="CHG423"/>
      <c r="CHH423"/>
      <c r="CHI423"/>
      <c r="CHJ423"/>
      <c r="CHK423"/>
      <c r="CHL423"/>
      <c r="CHM423"/>
      <c r="CHN423"/>
      <c r="CHO423"/>
      <c r="CHP423"/>
      <c r="CHQ423"/>
      <c r="CHR423"/>
      <c r="CHS423"/>
      <c r="CHT423"/>
      <c r="CHU423"/>
      <c r="CHV423"/>
      <c r="CHW423"/>
      <c r="CHX423"/>
      <c r="CHY423"/>
      <c r="CHZ423"/>
      <c r="CIA423"/>
      <c r="CIB423"/>
      <c r="CIC423"/>
      <c r="CID423"/>
      <c r="CIE423"/>
      <c r="CIF423"/>
      <c r="CIG423"/>
      <c r="CIH423"/>
      <c r="CII423"/>
      <c r="CIJ423"/>
      <c r="CIK423"/>
      <c r="CIL423"/>
      <c r="CIM423"/>
      <c r="CIN423"/>
      <c r="CIO423"/>
      <c r="CIP423"/>
      <c r="CIQ423"/>
      <c r="CIR423"/>
      <c r="CIS423"/>
      <c r="CIT423"/>
      <c r="CIU423"/>
      <c r="CIV423"/>
      <c r="CIW423"/>
      <c r="CIX423"/>
      <c r="CIY423"/>
      <c r="CIZ423"/>
      <c r="CJA423"/>
      <c r="CJB423"/>
      <c r="CJC423"/>
      <c r="CJD423"/>
      <c r="CJE423"/>
      <c r="CJF423"/>
      <c r="CJG423"/>
      <c r="CJH423"/>
      <c r="CJI423"/>
      <c r="CJJ423"/>
      <c r="CJK423"/>
      <c r="CJL423"/>
      <c r="CJM423"/>
      <c r="CJN423"/>
      <c r="CJO423"/>
      <c r="CJP423"/>
      <c r="CJQ423"/>
      <c r="CJR423"/>
      <c r="CJS423"/>
      <c r="CJT423"/>
      <c r="CJU423"/>
      <c r="CJV423"/>
      <c r="CJW423"/>
      <c r="CJX423"/>
      <c r="CJY423"/>
      <c r="CJZ423"/>
      <c r="CKA423"/>
      <c r="CKB423"/>
      <c r="CKC423"/>
      <c r="CKD423"/>
      <c r="CKE423"/>
      <c r="CKF423"/>
      <c r="CKG423"/>
      <c r="CKH423"/>
      <c r="CKI423"/>
      <c r="CKJ423"/>
      <c r="CKK423"/>
      <c r="CKL423"/>
      <c r="CKM423"/>
      <c r="CKN423"/>
      <c r="CKO423"/>
      <c r="CKP423"/>
      <c r="CKQ423"/>
      <c r="CKR423"/>
      <c r="CKS423"/>
      <c r="CKT423"/>
      <c r="CKU423"/>
      <c r="CKV423"/>
      <c r="CKW423"/>
      <c r="CKX423"/>
      <c r="CKY423"/>
      <c r="CKZ423"/>
      <c r="CLA423"/>
      <c r="CLB423"/>
      <c r="CLC423"/>
      <c r="CLD423"/>
      <c r="CLE423"/>
      <c r="CLF423"/>
      <c r="CLG423"/>
      <c r="CLH423"/>
      <c r="CLI423"/>
      <c r="CLJ423"/>
      <c r="CLK423"/>
      <c r="CLL423"/>
      <c r="CLM423"/>
      <c r="CLN423"/>
      <c r="CLO423"/>
      <c r="CLP423"/>
      <c r="CLQ423"/>
      <c r="CLR423"/>
      <c r="CLS423"/>
      <c r="CLT423"/>
      <c r="CLU423"/>
      <c r="CLV423"/>
      <c r="CLW423"/>
      <c r="CLX423"/>
      <c r="CLY423"/>
      <c r="CLZ423"/>
      <c r="CMA423"/>
      <c r="CMB423"/>
      <c r="CMC423"/>
      <c r="CMD423"/>
      <c r="CME423"/>
      <c r="CMF423"/>
      <c r="CMG423"/>
      <c r="CMH423"/>
      <c r="CMI423"/>
      <c r="CMJ423"/>
      <c r="CMK423"/>
      <c r="CML423"/>
      <c r="CMM423"/>
      <c r="CMN423"/>
      <c r="CMO423"/>
      <c r="CMP423"/>
      <c r="CMQ423"/>
      <c r="CMR423"/>
      <c r="CMS423"/>
      <c r="CMT423"/>
      <c r="CMU423"/>
      <c r="CMV423"/>
      <c r="CMW423"/>
      <c r="CMX423"/>
      <c r="CMY423"/>
      <c r="CMZ423"/>
      <c r="CNA423"/>
      <c r="CNB423"/>
      <c r="CNC423"/>
      <c r="CND423"/>
      <c r="CNE423"/>
      <c r="CNF423"/>
      <c r="CNG423"/>
      <c r="CNH423"/>
      <c r="CNI423"/>
      <c r="CNJ423"/>
      <c r="CNK423"/>
      <c r="CNL423"/>
      <c r="CNM423"/>
      <c r="CNN423"/>
      <c r="CNO423"/>
      <c r="CNP423"/>
      <c r="CNQ423"/>
      <c r="CNR423"/>
      <c r="CNS423"/>
      <c r="CNT423"/>
      <c r="CNU423"/>
      <c r="CNV423"/>
      <c r="CNW423"/>
      <c r="CNX423"/>
      <c r="CNY423"/>
      <c r="CNZ423"/>
      <c r="COA423"/>
      <c r="COB423"/>
      <c r="COC423"/>
      <c r="COD423"/>
      <c r="COE423"/>
      <c r="COF423"/>
      <c r="COG423"/>
      <c r="COH423"/>
      <c r="COI423"/>
      <c r="COJ423"/>
      <c r="COK423"/>
      <c r="COL423"/>
      <c r="COM423"/>
      <c r="CON423"/>
      <c r="COO423"/>
      <c r="COP423"/>
      <c r="COQ423"/>
      <c r="COR423"/>
      <c r="COS423"/>
      <c r="COT423"/>
      <c r="COU423"/>
      <c r="COV423"/>
      <c r="COW423"/>
      <c r="COX423"/>
      <c r="COY423"/>
      <c r="COZ423"/>
      <c r="CPA423"/>
      <c r="CPB423"/>
      <c r="CPC423"/>
      <c r="CPD423"/>
      <c r="CPE423"/>
      <c r="CPF423"/>
      <c r="CPG423"/>
      <c r="CPH423"/>
      <c r="CPI423"/>
      <c r="CPJ423"/>
      <c r="CPK423"/>
      <c r="CPL423"/>
      <c r="CPM423"/>
      <c r="CPN423"/>
      <c r="CPO423"/>
      <c r="CPP423"/>
      <c r="CPQ423"/>
      <c r="CPR423"/>
      <c r="CPS423"/>
      <c r="CPT423"/>
      <c r="CPU423"/>
      <c r="CPV423"/>
      <c r="CPW423"/>
      <c r="CPX423"/>
      <c r="CPY423"/>
      <c r="CPZ423"/>
      <c r="CQA423"/>
      <c r="CQB423"/>
      <c r="CQC423"/>
      <c r="CQD423"/>
      <c r="CQE423"/>
      <c r="CQF423"/>
      <c r="CQG423"/>
      <c r="CQH423"/>
      <c r="CQI423"/>
      <c r="CQJ423"/>
      <c r="CQK423"/>
      <c r="CQL423"/>
      <c r="CQM423"/>
      <c r="CQN423"/>
      <c r="CQO423"/>
      <c r="CQP423"/>
      <c r="CQQ423"/>
      <c r="CQR423"/>
      <c r="CQS423"/>
      <c r="CQT423"/>
      <c r="CQU423"/>
      <c r="CQV423"/>
      <c r="CQW423"/>
      <c r="CQX423"/>
      <c r="CQY423"/>
      <c r="CQZ423"/>
      <c r="CRA423"/>
      <c r="CRB423"/>
      <c r="CRC423"/>
      <c r="CRD423"/>
      <c r="CRE423"/>
      <c r="CRF423"/>
      <c r="CRG423"/>
      <c r="CRH423"/>
      <c r="CRI423"/>
      <c r="CRJ423"/>
      <c r="CRK423"/>
      <c r="CRL423"/>
      <c r="CRM423"/>
      <c r="CRN423"/>
      <c r="CRO423"/>
      <c r="CRP423"/>
      <c r="CRQ423"/>
      <c r="CRR423"/>
      <c r="CRS423"/>
      <c r="CRT423"/>
      <c r="CRU423"/>
      <c r="CRV423"/>
      <c r="CRW423"/>
      <c r="CRX423"/>
      <c r="CRY423"/>
      <c r="CRZ423"/>
      <c r="CSA423"/>
      <c r="CSB423"/>
      <c r="CSC423"/>
      <c r="CSD423"/>
      <c r="CSE423"/>
      <c r="CSF423"/>
      <c r="CSG423"/>
      <c r="CSH423"/>
      <c r="CSI423"/>
      <c r="CSJ423"/>
      <c r="CSK423"/>
      <c r="CSL423"/>
      <c r="CSM423"/>
      <c r="CSN423"/>
      <c r="CSO423"/>
      <c r="CSP423"/>
      <c r="CSQ423"/>
      <c r="CSR423"/>
      <c r="CSS423"/>
      <c r="CST423"/>
      <c r="CSU423"/>
      <c r="CSV423"/>
      <c r="CSW423"/>
      <c r="CSX423"/>
      <c r="CSY423"/>
      <c r="CSZ423"/>
      <c r="CTA423"/>
      <c r="CTB423"/>
      <c r="CTC423"/>
      <c r="CTD423"/>
      <c r="CTE423"/>
      <c r="CTF423"/>
      <c r="CTG423"/>
      <c r="CTH423"/>
      <c r="CTI423"/>
      <c r="CTJ423"/>
      <c r="CTK423"/>
      <c r="CTL423"/>
      <c r="CTM423"/>
      <c r="CTN423"/>
      <c r="CTO423"/>
      <c r="CTP423"/>
      <c r="CTQ423"/>
      <c r="CTR423"/>
      <c r="CTS423"/>
      <c r="CTT423"/>
      <c r="CTU423"/>
      <c r="CTV423"/>
      <c r="CTW423"/>
      <c r="CTX423"/>
      <c r="CTY423"/>
      <c r="CTZ423"/>
      <c r="CUA423"/>
      <c r="CUB423"/>
      <c r="CUC423"/>
      <c r="CUD423"/>
      <c r="CUE423"/>
      <c r="CUF423"/>
      <c r="CUG423"/>
      <c r="CUH423"/>
      <c r="CUI423"/>
      <c r="CUJ423"/>
      <c r="CUK423"/>
      <c r="CUL423"/>
      <c r="CUM423"/>
      <c r="CUN423"/>
      <c r="CUO423"/>
      <c r="CUP423"/>
      <c r="CUQ423"/>
      <c r="CUR423"/>
      <c r="CUS423"/>
      <c r="CUT423"/>
      <c r="CUU423"/>
      <c r="CUV423"/>
      <c r="CUW423"/>
      <c r="CUX423"/>
      <c r="CUY423"/>
      <c r="CUZ423"/>
      <c r="CVA423"/>
      <c r="CVB423"/>
      <c r="CVC423"/>
      <c r="CVD423"/>
      <c r="CVE423"/>
      <c r="CVF423"/>
      <c r="CVG423"/>
      <c r="CVH423"/>
      <c r="CVI423"/>
      <c r="CVJ423"/>
      <c r="CVK423"/>
      <c r="CVL423"/>
      <c r="CVM423"/>
      <c r="CVN423"/>
      <c r="CVO423"/>
      <c r="CVP423"/>
      <c r="CVQ423"/>
      <c r="CVR423"/>
      <c r="CVS423"/>
      <c r="CVT423"/>
      <c r="CVU423"/>
      <c r="CVV423"/>
      <c r="CVW423"/>
      <c r="CVX423"/>
      <c r="CVY423"/>
      <c r="CVZ423"/>
      <c r="CWA423"/>
      <c r="CWB423"/>
      <c r="CWC423"/>
      <c r="CWD423"/>
      <c r="CWE423"/>
      <c r="CWF423"/>
      <c r="CWG423"/>
      <c r="CWH423"/>
      <c r="CWI423"/>
      <c r="CWJ423"/>
      <c r="CWK423"/>
      <c r="CWL423"/>
      <c r="CWM423"/>
      <c r="CWN423"/>
      <c r="CWO423"/>
      <c r="CWP423"/>
      <c r="CWQ423"/>
      <c r="CWR423"/>
      <c r="CWS423"/>
      <c r="CWT423"/>
      <c r="CWU423"/>
      <c r="CWV423"/>
      <c r="CWW423"/>
      <c r="CWX423"/>
      <c r="CWY423"/>
      <c r="CWZ423"/>
      <c r="CXA423"/>
      <c r="CXB423"/>
      <c r="CXC423"/>
      <c r="CXD423"/>
      <c r="CXE423"/>
      <c r="CXF423"/>
      <c r="CXG423"/>
      <c r="CXH423"/>
      <c r="CXI423"/>
      <c r="CXJ423"/>
      <c r="CXK423"/>
      <c r="CXL423"/>
      <c r="CXM423"/>
      <c r="CXN423"/>
      <c r="CXO423"/>
      <c r="CXP423"/>
      <c r="CXQ423"/>
      <c r="CXR423"/>
      <c r="CXS423"/>
      <c r="CXT423"/>
      <c r="CXU423"/>
      <c r="CXV423"/>
      <c r="CXW423"/>
      <c r="CXX423"/>
      <c r="CXY423"/>
      <c r="CXZ423"/>
      <c r="CYA423"/>
      <c r="CYB423"/>
      <c r="CYC423"/>
      <c r="CYD423"/>
      <c r="CYE423"/>
      <c r="CYF423"/>
      <c r="CYG423"/>
      <c r="CYH423"/>
      <c r="CYI423"/>
      <c r="CYJ423"/>
      <c r="CYK423"/>
      <c r="CYL423"/>
      <c r="CYM423"/>
      <c r="CYN423"/>
      <c r="CYO423"/>
      <c r="CYP423"/>
      <c r="CYQ423"/>
      <c r="CYR423"/>
      <c r="CYS423"/>
      <c r="CYT423"/>
      <c r="CYU423"/>
      <c r="CYV423"/>
      <c r="CYW423"/>
      <c r="CYX423"/>
      <c r="CYY423"/>
      <c r="CYZ423"/>
      <c r="CZA423"/>
      <c r="CZB423"/>
      <c r="CZC423"/>
      <c r="CZD423"/>
      <c r="CZE423"/>
      <c r="CZF423"/>
      <c r="CZG423"/>
      <c r="CZH423"/>
      <c r="CZI423"/>
      <c r="CZJ423"/>
      <c r="CZK423"/>
      <c r="CZL423"/>
      <c r="CZM423"/>
      <c r="CZN423"/>
      <c r="CZO423"/>
      <c r="CZP423"/>
      <c r="CZQ423"/>
      <c r="CZR423"/>
      <c r="CZS423"/>
      <c r="CZT423"/>
      <c r="CZU423"/>
      <c r="CZV423"/>
      <c r="CZW423"/>
      <c r="CZX423"/>
      <c r="CZY423"/>
      <c r="CZZ423"/>
      <c r="DAA423"/>
      <c r="DAB423"/>
      <c r="DAC423"/>
      <c r="DAD423"/>
      <c r="DAE423"/>
      <c r="DAF423"/>
      <c r="DAG423"/>
      <c r="DAH423"/>
      <c r="DAI423"/>
      <c r="DAJ423"/>
      <c r="DAK423"/>
      <c r="DAL423"/>
      <c r="DAM423"/>
      <c r="DAN423"/>
      <c r="DAO423"/>
      <c r="DAP423"/>
      <c r="DAQ423"/>
      <c r="DAR423"/>
      <c r="DAS423"/>
      <c r="DAT423"/>
      <c r="DAU423"/>
      <c r="DAV423"/>
      <c r="DAW423"/>
      <c r="DAX423"/>
      <c r="DAY423"/>
      <c r="DAZ423"/>
      <c r="DBA423"/>
      <c r="DBB423"/>
      <c r="DBC423"/>
      <c r="DBD423"/>
      <c r="DBE423"/>
      <c r="DBF423"/>
      <c r="DBG423"/>
      <c r="DBH423"/>
      <c r="DBI423"/>
      <c r="DBJ423"/>
      <c r="DBK423"/>
      <c r="DBL423"/>
      <c r="DBM423"/>
      <c r="DBN423"/>
      <c r="DBO423"/>
      <c r="DBP423"/>
      <c r="DBQ423"/>
      <c r="DBR423"/>
      <c r="DBS423"/>
      <c r="DBT423"/>
      <c r="DBU423"/>
      <c r="DBV423"/>
      <c r="DBW423"/>
      <c r="DBX423"/>
      <c r="DBY423"/>
      <c r="DBZ423"/>
      <c r="DCA423"/>
      <c r="DCB423"/>
      <c r="DCC423"/>
      <c r="DCD423"/>
      <c r="DCE423"/>
      <c r="DCF423"/>
      <c r="DCG423"/>
      <c r="DCH423"/>
      <c r="DCI423"/>
      <c r="DCJ423"/>
      <c r="DCK423"/>
      <c r="DCL423"/>
      <c r="DCM423"/>
      <c r="DCN423"/>
      <c r="DCO423"/>
      <c r="DCP423"/>
      <c r="DCQ423"/>
      <c r="DCR423"/>
      <c r="DCS423"/>
      <c r="DCT423"/>
      <c r="DCU423"/>
      <c r="DCV423"/>
      <c r="DCW423"/>
      <c r="DCX423"/>
      <c r="DCY423"/>
      <c r="DCZ423"/>
      <c r="DDA423"/>
      <c r="DDB423"/>
      <c r="DDC423"/>
      <c r="DDD423"/>
      <c r="DDE423"/>
      <c r="DDF423"/>
      <c r="DDG423"/>
      <c r="DDH423"/>
      <c r="DDI423"/>
      <c r="DDJ423"/>
      <c r="DDK423"/>
      <c r="DDL423"/>
      <c r="DDM423"/>
      <c r="DDN423"/>
      <c r="DDO423"/>
      <c r="DDP423"/>
      <c r="DDQ423"/>
      <c r="DDR423"/>
      <c r="DDS423"/>
      <c r="DDT423"/>
      <c r="DDU423"/>
      <c r="DDV423"/>
      <c r="DDW423"/>
      <c r="DDX423"/>
      <c r="DDY423"/>
      <c r="DDZ423"/>
      <c r="DEA423"/>
      <c r="DEB423"/>
      <c r="DEC423"/>
      <c r="DED423"/>
      <c r="DEE423"/>
      <c r="DEF423"/>
      <c r="DEG423"/>
      <c r="DEH423"/>
      <c r="DEI423"/>
      <c r="DEJ423"/>
      <c r="DEK423"/>
      <c r="DEL423"/>
      <c r="DEM423"/>
      <c r="DEN423"/>
      <c r="DEO423"/>
      <c r="DEP423"/>
      <c r="DEQ423"/>
      <c r="DER423"/>
      <c r="DES423"/>
      <c r="DET423"/>
      <c r="DEU423"/>
      <c r="DEV423"/>
      <c r="DEW423"/>
      <c r="DEX423"/>
      <c r="DEY423"/>
      <c r="DEZ423"/>
      <c r="DFA423"/>
      <c r="DFB423"/>
      <c r="DFC423"/>
      <c r="DFD423"/>
      <c r="DFE423"/>
      <c r="DFF423"/>
      <c r="DFG423"/>
      <c r="DFH423"/>
      <c r="DFI423"/>
      <c r="DFJ423"/>
      <c r="DFK423"/>
      <c r="DFL423"/>
      <c r="DFM423"/>
      <c r="DFN423"/>
      <c r="DFO423"/>
      <c r="DFP423"/>
      <c r="DFQ423"/>
      <c r="DFR423"/>
      <c r="DFS423"/>
      <c r="DFT423"/>
      <c r="DFU423"/>
      <c r="DFV423"/>
      <c r="DFW423"/>
      <c r="DFX423"/>
      <c r="DFY423"/>
      <c r="DFZ423"/>
      <c r="DGA423"/>
      <c r="DGB423"/>
      <c r="DGC423"/>
      <c r="DGD423"/>
      <c r="DGE423"/>
      <c r="DGF423"/>
      <c r="DGG423"/>
      <c r="DGH423"/>
      <c r="DGI423"/>
      <c r="DGJ423"/>
      <c r="DGK423"/>
      <c r="DGL423"/>
      <c r="DGM423"/>
      <c r="DGN423"/>
      <c r="DGO423"/>
      <c r="DGP423"/>
      <c r="DGQ423"/>
      <c r="DGR423"/>
      <c r="DGS423"/>
      <c r="DGT423"/>
      <c r="DGU423"/>
      <c r="DGV423"/>
      <c r="DGW423"/>
      <c r="DGX423"/>
      <c r="DGY423"/>
      <c r="DGZ423"/>
      <c r="DHA423"/>
      <c r="DHB423"/>
      <c r="DHC423"/>
      <c r="DHD423"/>
      <c r="DHE423"/>
      <c r="DHF423"/>
      <c r="DHG423"/>
      <c r="DHH423"/>
      <c r="DHI423"/>
      <c r="DHJ423"/>
      <c r="DHK423"/>
      <c r="DHL423"/>
      <c r="DHM423"/>
      <c r="DHN423"/>
      <c r="DHO423"/>
      <c r="DHP423"/>
      <c r="DHQ423"/>
      <c r="DHR423"/>
      <c r="DHS423"/>
      <c r="DHT423"/>
      <c r="DHU423"/>
      <c r="DHV423"/>
      <c r="DHW423"/>
      <c r="DHX423"/>
      <c r="DHY423"/>
      <c r="DHZ423"/>
      <c r="DIA423"/>
      <c r="DIB423"/>
      <c r="DIC423"/>
      <c r="DID423"/>
      <c r="DIE423"/>
      <c r="DIF423"/>
      <c r="DIG423"/>
      <c r="DIH423"/>
      <c r="DII423"/>
      <c r="DIJ423"/>
      <c r="DIK423"/>
      <c r="DIL423"/>
      <c r="DIM423"/>
      <c r="DIN423"/>
      <c r="DIO423"/>
      <c r="DIP423"/>
      <c r="DIQ423"/>
      <c r="DIR423"/>
      <c r="DIS423"/>
      <c r="DIT423"/>
      <c r="DIU423"/>
      <c r="DIV423"/>
      <c r="DIW423"/>
      <c r="DIX423"/>
      <c r="DIY423"/>
      <c r="DIZ423"/>
      <c r="DJA423"/>
      <c r="DJB423"/>
      <c r="DJC423"/>
      <c r="DJD423"/>
      <c r="DJE423"/>
      <c r="DJF423"/>
      <c r="DJG423"/>
      <c r="DJH423"/>
      <c r="DJI423"/>
      <c r="DJJ423"/>
      <c r="DJK423"/>
      <c r="DJL423"/>
      <c r="DJM423"/>
      <c r="DJN423"/>
      <c r="DJO423"/>
      <c r="DJP423"/>
      <c r="DJQ423"/>
      <c r="DJR423"/>
      <c r="DJS423"/>
      <c r="DJT423"/>
      <c r="DJU423"/>
      <c r="DJV423"/>
      <c r="DJW423"/>
      <c r="DJX423"/>
      <c r="DJY423"/>
      <c r="DJZ423"/>
      <c r="DKA423"/>
      <c r="DKB423"/>
      <c r="DKC423"/>
      <c r="DKD423"/>
      <c r="DKE423"/>
      <c r="DKF423"/>
      <c r="DKG423"/>
      <c r="DKH423"/>
      <c r="DKI423"/>
      <c r="DKJ423"/>
      <c r="DKK423"/>
      <c r="DKL423"/>
      <c r="DKM423"/>
      <c r="DKN423"/>
      <c r="DKO423"/>
      <c r="DKP423"/>
      <c r="DKQ423"/>
      <c r="DKR423"/>
      <c r="DKS423"/>
      <c r="DKT423"/>
      <c r="DKU423"/>
      <c r="DKV423"/>
      <c r="DKW423"/>
      <c r="DKX423"/>
      <c r="DKY423"/>
      <c r="DKZ423"/>
      <c r="DLA423"/>
      <c r="DLB423"/>
      <c r="DLC423"/>
      <c r="DLD423"/>
      <c r="DLE423"/>
      <c r="DLF423"/>
      <c r="DLG423"/>
      <c r="DLH423"/>
      <c r="DLI423"/>
      <c r="DLJ423"/>
      <c r="DLK423"/>
      <c r="DLL423"/>
      <c r="DLM423"/>
      <c r="DLN423"/>
      <c r="DLO423"/>
      <c r="DLP423"/>
      <c r="DLQ423"/>
      <c r="DLR423"/>
      <c r="DLS423"/>
      <c r="DLT423"/>
      <c r="DLU423"/>
      <c r="DLV423"/>
      <c r="DLW423"/>
      <c r="DLX423"/>
      <c r="DLY423"/>
      <c r="DLZ423"/>
      <c r="DMA423"/>
      <c r="DMB423"/>
      <c r="DMC423"/>
      <c r="DMD423"/>
      <c r="DME423"/>
      <c r="DMF423"/>
      <c r="DMG423"/>
      <c r="DMH423"/>
      <c r="DMI423"/>
      <c r="DMJ423"/>
      <c r="DMK423"/>
      <c r="DML423"/>
      <c r="DMM423"/>
      <c r="DMN423"/>
      <c r="DMO423"/>
      <c r="DMP423"/>
      <c r="DMQ423"/>
      <c r="DMR423"/>
      <c r="DMS423"/>
      <c r="DMT423"/>
      <c r="DMU423"/>
      <c r="DMV423"/>
      <c r="DMW423"/>
      <c r="DMX423"/>
      <c r="DMY423"/>
      <c r="DMZ423"/>
      <c r="DNA423"/>
      <c r="DNB423"/>
      <c r="DNC423"/>
      <c r="DND423"/>
      <c r="DNE423"/>
      <c r="DNF423"/>
      <c r="DNG423"/>
      <c r="DNH423"/>
      <c r="DNI423"/>
      <c r="DNJ423"/>
      <c r="DNK423"/>
      <c r="DNL423"/>
      <c r="DNM423"/>
      <c r="DNN423"/>
      <c r="DNO423"/>
      <c r="DNP423"/>
      <c r="DNQ423"/>
      <c r="DNR423"/>
      <c r="DNS423"/>
      <c r="DNT423"/>
      <c r="DNU423"/>
      <c r="DNV423"/>
      <c r="DNW423"/>
      <c r="DNX423"/>
      <c r="DNY423"/>
      <c r="DNZ423"/>
      <c r="DOA423"/>
      <c r="DOB423"/>
      <c r="DOC423"/>
      <c r="DOD423"/>
      <c r="DOE423"/>
      <c r="DOF423"/>
      <c r="DOG423"/>
      <c r="DOH423"/>
      <c r="DOI423"/>
      <c r="DOJ423"/>
      <c r="DOK423"/>
      <c r="DOL423"/>
      <c r="DOM423"/>
      <c r="DON423"/>
      <c r="DOO423"/>
      <c r="DOP423"/>
      <c r="DOQ423"/>
      <c r="DOR423"/>
      <c r="DOS423"/>
      <c r="DOT423"/>
      <c r="DOU423"/>
      <c r="DOV423"/>
      <c r="DOW423"/>
      <c r="DOX423"/>
      <c r="DOY423"/>
      <c r="DOZ423"/>
      <c r="DPA423"/>
      <c r="DPB423"/>
      <c r="DPC423"/>
      <c r="DPD423"/>
      <c r="DPE423"/>
      <c r="DPF423"/>
      <c r="DPG423"/>
      <c r="DPH423"/>
      <c r="DPI423"/>
      <c r="DPJ423"/>
      <c r="DPK423"/>
      <c r="DPL423"/>
      <c r="DPM423"/>
      <c r="DPN423"/>
      <c r="DPO423"/>
      <c r="DPP423"/>
      <c r="DPQ423"/>
      <c r="DPR423"/>
      <c r="DPS423"/>
      <c r="DPT423"/>
      <c r="DPU423"/>
      <c r="DPV423"/>
      <c r="DPW423"/>
      <c r="DPX423"/>
      <c r="DPY423"/>
      <c r="DPZ423"/>
      <c r="DQA423"/>
      <c r="DQB423"/>
      <c r="DQC423"/>
      <c r="DQD423"/>
      <c r="DQE423"/>
      <c r="DQF423"/>
      <c r="DQG423"/>
      <c r="DQH423"/>
      <c r="DQI423"/>
      <c r="DQJ423"/>
      <c r="DQK423"/>
      <c r="DQL423"/>
      <c r="DQM423"/>
      <c r="DQN423"/>
      <c r="DQO423"/>
      <c r="DQP423"/>
      <c r="DQQ423"/>
      <c r="DQR423"/>
      <c r="DQS423"/>
      <c r="DQT423"/>
      <c r="DQU423"/>
      <c r="DQV423"/>
      <c r="DQW423"/>
      <c r="DQX423"/>
      <c r="DQY423"/>
      <c r="DQZ423"/>
      <c r="DRA423"/>
      <c r="DRB423"/>
      <c r="DRC423"/>
      <c r="DRD423"/>
      <c r="DRE423"/>
      <c r="DRF423"/>
      <c r="DRG423"/>
      <c r="DRH423"/>
      <c r="DRI423"/>
      <c r="DRJ423"/>
      <c r="DRK423"/>
      <c r="DRL423"/>
      <c r="DRM423"/>
      <c r="DRN423"/>
      <c r="DRO423"/>
      <c r="DRP423"/>
      <c r="DRQ423"/>
      <c r="DRR423"/>
      <c r="DRS423"/>
      <c r="DRT423"/>
      <c r="DRU423"/>
      <c r="DRV423"/>
      <c r="DRW423"/>
      <c r="DRX423"/>
      <c r="DRY423"/>
      <c r="DRZ423"/>
      <c r="DSA423"/>
      <c r="DSB423"/>
      <c r="DSC423"/>
      <c r="DSD423"/>
      <c r="DSE423"/>
      <c r="DSF423"/>
      <c r="DSG423"/>
      <c r="DSH423"/>
      <c r="DSI423"/>
      <c r="DSJ423"/>
      <c r="DSK423"/>
      <c r="DSL423"/>
      <c r="DSM423"/>
      <c r="DSN423"/>
      <c r="DSO423"/>
      <c r="DSP423"/>
      <c r="DSQ423"/>
      <c r="DSR423"/>
      <c r="DSS423"/>
      <c r="DST423"/>
      <c r="DSU423"/>
      <c r="DSV423"/>
      <c r="DSW423"/>
      <c r="DSX423"/>
      <c r="DSY423"/>
      <c r="DSZ423"/>
      <c r="DTA423"/>
      <c r="DTB423"/>
      <c r="DTC423"/>
      <c r="DTD423"/>
      <c r="DTE423"/>
      <c r="DTF423"/>
      <c r="DTG423"/>
      <c r="DTH423"/>
      <c r="DTI423"/>
      <c r="DTJ423"/>
      <c r="DTK423"/>
      <c r="DTL423"/>
      <c r="DTM423"/>
      <c r="DTN423"/>
      <c r="DTO423"/>
      <c r="DTP423"/>
      <c r="DTQ423"/>
      <c r="DTR423"/>
      <c r="DTS423"/>
      <c r="DTT423"/>
      <c r="DTU423"/>
      <c r="DTV423"/>
      <c r="DTW423"/>
      <c r="DTX423"/>
      <c r="DTY423"/>
      <c r="DTZ423"/>
      <c r="DUA423"/>
      <c r="DUB423"/>
      <c r="DUC423"/>
      <c r="DUD423"/>
      <c r="DUE423"/>
      <c r="DUF423"/>
      <c r="DUG423"/>
      <c r="DUH423"/>
      <c r="DUI423"/>
      <c r="DUJ423"/>
      <c r="DUK423"/>
      <c r="DUL423"/>
      <c r="DUM423"/>
      <c r="DUN423"/>
      <c r="DUO423"/>
      <c r="DUP423"/>
      <c r="DUQ423"/>
      <c r="DUR423"/>
      <c r="DUS423"/>
      <c r="DUT423"/>
      <c r="DUU423"/>
      <c r="DUV423"/>
      <c r="DUW423"/>
      <c r="DUX423"/>
      <c r="DUY423"/>
      <c r="DUZ423"/>
      <c r="DVA423"/>
      <c r="DVB423"/>
      <c r="DVC423"/>
      <c r="DVD423"/>
      <c r="DVE423"/>
      <c r="DVF423"/>
      <c r="DVG423"/>
      <c r="DVH423"/>
      <c r="DVI423"/>
      <c r="DVJ423"/>
      <c r="DVK423"/>
      <c r="DVL423"/>
      <c r="DVM423"/>
      <c r="DVN423"/>
      <c r="DVO423"/>
      <c r="DVP423"/>
      <c r="DVQ423"/>
      <c r="DVR423"/>
      <c r="DVS423"/>
      <c r="DVT423"/>
      <c r="DVU423"/>
      <c r="DVV423"/>
      <c r="DVW423"/>
      <c r="DVX423"/>
      <c r="DVY423"/>
      <c r="DVZ423"/>
      <c r="DWA423"/>
      <c r="DWB423"/>
      <c r="DWC423"/>
      <c r="DWD423"/>
      <c r="DWE423"/>
      <c r="DWF423"/>
      <c r="DWG423"/>
      <c r="DWH423"/>
      <c r="DWI423"/>
      <c r="DWJ423"/>
      <c r="DWK423"/>
      <c r="DWL423"/>
      <c r="DWM423"/>
      <c r="DWN423"/>
      <c r="DWO423"/>
      <c r="DWP423"/>
      <c r="DWQ423"/>
      <c r="DWR423"/>
      <c r="DWS423"/>
      <c r="DWT423"/>
      <c r="DWU423"/>
      <c r="DWV423"/>
      <c r="DWW423"/>
      <c r="DWX423"/>
      <c r="DWY423"/>
      <c r="DWZ423"/>
      <c r="DXA423"/>
      <c r="DXB423"/>
      <c r="DXC423"/>
      <c r="DXD423"/>
      <c r="DXE423"/>
      <c r="DXF423"/>
      <c r="DXG423"/>
      <c r="DXH423"/>
      <c r="DXI423"/>
      <c r="DXJ423"/>
      <c r="DXK423"/>
      <c r="DXL423"/>
      <c r="DXM423"/>
      <c r="DXN423"/>
      <c r="DXO423"/>
      <c r="DXP423"/>
      <c r="DXQ423"/>
      <c r="DXR423"/>
      <c r="DXS423"/>
      <c r="DXT423"/>
      <c r="DXU423"/>
      <c r="DXV423"/>
      <c r="DXW423"/>
      <c r="DXX423"/>
      <c r="DXY423"/>
      <c r="DXZ423"/>
      <c r="DYA423"/>
      <c r="DYB423"/>
      <c r="DYC423"/>
      <c r="DYD423"/>
      <c r="DYE423"/>
      <c r="DYF423"/>
      <c r="DYG423"/>
      <c r="DYH423"/>
      <c r="DYI423"/>
      <c r="DYJ423"/>
      <c r="DYK423"/>
      <c r="DYL423"/>
      <c r="DYM423"/>
      <c r="DYN423"/>
      <c r="DYO423"/>
      <c r="DYP423"/>
      <c r="DYQ423"/>
      <c r="DYR423"/>
      <c r="DYS423"/>
      <c r="DYT423"/>
      <c r="DYU423"/>
      <c r="DYV423"/>
      <c r="DYW423"/>
      <c r="DYX423"/>
      <c r="DYY423"/>
      <c r="DYZ423"/>
      <c r="DZA423"/>
      <c r="DZB423"/>
      <c r="DZC423"/>
      <c r="DZD423"/>
      <c r="DZE423"/>
      <c r="DZF423"/>
      <c r="DZG423"/>
      <c r="DZH423"/>
      <c r="DZI423"/>
      <c r="DZJ423"/>
      <c r="DZK423"/>
      <c r="DZL423"/>
      <c r="DZM423"/>
      <c r="DZN423"/>
      <c r="DZO423"/>
      <c r="DZP423"/>
      <c r="DZQ423"/>
      <c r="DZR423"/>
      <c r="DZS423"/>
      <c r="DZT423"/>
      <c r="DZU423"/>
      <c r="DZV423"/>
      <c r="DZW423"/>
      <c r="DZX423"/>
      <c r="DZY423"/>
      <c r="DZZ423"/>
      <c r="EAA423"/>
      <c r="EAB423"/>
      <c r="EAC423"/>
      <c r="EAD423"/>
      <c r="EAE423"/>
      <c r="EAF423"/>
      <c r="EAG423"/>
      <c r="EAH423"/>
      <c r="EAI423"/>
      <c r="EAJ423"/>
      <c r="EAK423"/>
      <c r="EAL423"/>
      <c r="EAM423"/>
      <c r="EAN423"/>
      <c r="EAO423"/>
      <c r="EAP423"/>
      <c r="EAQ423"/>
      <c r="EAR423"/>
      <c r="EAS423"/>
      <c r="EAT423"/>
      <c r="EAU423"/>
      <c r="EAV423"/>
      <c r="EAW423"/>
      <c r="EAX423"/>
      <c r="EAY423"/>
      <c r="EAZ423"/>
      <c r="EBA423"/>
      <c r="EBB423"/>
      <c r="EBC423"/>
      <c r="EBD423"/>
      <c r="EBE423"/>
      <c r="EBF423"/>
      <c r="EBG423"/>
      <c r="EBH423"/>
      <c r="EBI423"/>
      <c r="EBJ423"/>
      <c r="EBK423"/>
      <c r="EBL423"/>
      <c r="EBM423"/>
      <c r="EBN423"/>
      <c r="EBO423"/>
      <c r="EBP423"/>
      <c r="EBQ423"/>
      <c r="EBR423"/>
      <c r="EBS423"/>
      <c r="EBT423"/>
      <c r="EBU423"/>
      <c r="EBV423"/>
      <c r="EBW423"/>
      <c r="EBX423"/>
      <c r="EBY423"/>
      <c r="EBZ423"/>
      <c r="ECA423"/>
      <c r="ECB423"/>
      <c r="ECC423"/>
      <c r="ECD423"/>
      <c r="ECE423"/>
      <c r="ECF423"/>
      <c r="ECG423"/>
      <c r="ECH423"/>
      <c r="ECI423"/>
      <c r="ECJ423"/>
      <c r="ECK423"/>
      <c r="ECL423"/>
      <c r="ECM423"/>
      <c r="ECN423"/>
      <c r="ECO423"/>
      <c r="ECP423"/>
      <c r="ECQ423"/>
      <c r="ECR423"/>
      <c r="ECS423"/>
      <c r="ECT423"/>
      <c r="ECU423"/>
      <c r="ECV423"/>
      <c r="ECW423"/>
      <c r="ECX423"/>
      <c r="ECY423"/>
      <c r="ECZ423"/>
      <c r="EDA423"/>
      <c r="EDB423"/>
      <c r="EDC423"/>
      <c r="EDD423"/>
      <c r="EDE423"/>
      <c r="EDF423"/>
      <c r="EDG423"/>
      <c r="EDH423"/>
      <c r="EDI423"/>
      <c r="EDJ423"/>
      <c r="EDK423"/>
      <c r="EDL423"/>
      <c r="EDM423"/>
      <c r="EDN423"/>
      <c r="EDO423"/>
      <c r="EDP423"/>
      <c r="EDQ423"/>
      <c r="EDR423"/>
      <c r="EDS423"/>
      <c r="EDT423"/>
      <c r="EDU423"/>
      <c r="EDV423"/>
      <c r="EDW423"/>
      <c r="EDX423"/>
      <c r="EDY423"/>
      <c r="EDZ423"/>
      <c r="EEA423"/>
      <c r="EEB423"/>
      <c r="EEC423"/>
      <c r="EED423"/>
      <c r="EEE423"/>
      <c r="EEF423"/>
      <c r="EEG423"/>
      <c r="EEH423"/>
      <c r="EEI423"/>
      <c r="EEJ423"/>
      <c r="EEK423"/>
      <c r="EEL423"/>
      <c r="EEM423"/>
      <c r="EEN423"/>
      <c r="EEO423"/>
      <c r="EEP423"/>
      <c r="EEQ423"/>
      <c r="EER423"/>
      <c r="EES423"/>
      <c r="EET423"/>
      <c r="EEU423"/>
      <c r="EEV423"/>
      <c r="EEW423"/>
      <c r="EEX423"/>
      <c r="EEY423"/>
      <c r="EEZ423"/>
      <c r="EFA423"/>
      <c r="EFB423"/>
      <c r="EFC423"/>
      <c r="EFD423"/>
      <c r="EFE423"/>
      <c r="EFF423"/>
      <c r="EFG423"/>
      <c r="EFH423"/>
      <c r="EFI423"/>
      <c r="EFJ423"/>
      <c r="EFK423"/>
      <c r="EFL423"/>
      <c r="EFM423"/>
      <c r="EFN423"/>
      <c r="EFO423"/>
      <c r="EFP423"/>
      <c r="EFQ423"/>
      <c r="EFR423"/>
      <c r="EFS423"/>
      <c r="EFT423"/>
      <c r="EFU423"/>
      <c r="EFV423"/>
      <c r="EFW423"/>
      <c r="EFX423"/>
      <c r="EFY423"/>
      <c r="EFZ423"/>
      <c r="EGA423"/>
      <c r="EGB423"/>
      <c r="EGC423"/>
      <c r="EGD423"/>
      <c r="EGE423"/>
      <c r="EGF423"/>
      <c r="EGG423"/>
      <c r="EGH423"/>
      <c r="EGI423"/>
      <c r="EGJ423"/>
      <c r="EGK423"/>
      <c r="EGL423"/>
      <c r="EGM423"/>
      <c r="EGN423"/>
      <c r="EGO423"/>
      <c r="EGP423"/>
      <c r="EGQ423"/>
      <c r="EGR423"/>
      <c r="EGS423"/>
      <c r="EGT423"/>
      <c r="EGU423"/>
      <c r="EGV423"/>
      <c r="EGW423"/>
      <c r="EGX423"/>
      <c r="EGY423"/>
      <c r="EGZ423"/>
      <c r="EHA423"/>
      <c r="EHB423"/>
      <c r="EHC423"/>
      <c r="EHD423"/>
      <c r="EHE423"/>
      <c r="EHF423"/>
      <c r="EHG423"/>
      <c r="EHH423"/>
      <c r="EHI423"/>
      <c r="EHJ423"/>
      <c r="EHK423"/>
      <c r="EHL423"/>
      <c r="EHM423"/>
      <c r="EHN423"/>
      <c r="EHO423"/>
      <c r="EHP423"/>
      <c r="EHQ423"/>
      <c r="EHR423"/>
      <c r="EHS423"/>
      <c r="EHT423"/>
      <c r="EHU423"/>
      <c r="EHV423"/>
      <c r="EHW423"/>
      <c r="EHX423"/>
      <c r="EHY423"/>
      <c r="EHZ423"/>
      <c r="EIA423"/>
      <c r="EIB423"/>
      <c r="EIC423"/>
      <c r="EID423"/>
      <c r="EIE423"/>
      <c r="EIF423"/>
      <c r="EIG423"/>
      <c r="EIH423"/>
      <c r="EII423"/>
      <c r="EIJ423"/>
      <c r="EIK423"/>
      <c r="EIL423"/>
      <c r="EIM423"/>
      <c r="EIN423"/>
      <c r="EIO423"/>
      <c r="EIP423"/>
      <c r="EIQ423"/>
      <c r="EIR423"/>
      <c r="EIS423"/>
      <c r="EIT423"/>
      <c r="EIU423"/>
      <c r="EIV423"/>
      <c r="EIW423"/>
      <c r="EIX423"/>
      <c r="EIY423"/>
      <c r="EIZ423"/>
      <c r="EJA423"/>
      <c r="EJB423"/>
      <c r="EJC423"/>
      <c r="EJD423"/>
      <c r="EJE423"/>
      <c r="EJF423"/>
      <c r="EJG423"/>
      <c r="EJH423"/>
      <c r="EJI423"/>
      <c r="EJJ423"/>
      <c r="EJK423"/>
      <c r="EJL423"/>
      <c r="EJM423"/>
      <c r="EJN423"/>
      <c r="EJO423"/>
      <c r="EJP423"/>
      <c r="EJQ423"/>
      <c r="EJR423"/>
      <c r="EJS423"/>
      <c r="EJT423"/>
      <c r="EJU423"/>
      <c r="EJV423"/>
      <c r="EJW423"/>
      <c r="EJX423"/>
      <c r="EJY423"/>
      <c r="EJZ423"/>
      <c r="EKA423"/>
      <c r="EKB423"/>
      <c r="EKC423"/>
      <c r="EKD423"/>
      <c r="EKE423"/>
      <c r="EKF423"/>
      <c r="EKG423"/>
      <c r="EKH423"/>
      <c r="EKI423"/>
      <c r="EKJ423"/>
      <c r="EKK423"/>
      <c r="EKL423"/>
      <c r="EKM423"/>
      <c r="EKN423"/>
      <c r="EKO423"/>
      <c r="EKP423"/>
      <c r="EKQ423"/>
      <c r="EKR423"/>
      <c r="EKS423"/>
      <c r="EKT423"/>
      <c r="EKU423"/>
      <c r="EKV423"/>
      <c r="EKW423"/>
      <c r="EKX423"/>
      <c r="EKY423"/>
      <c r="EKZ423"/>
      <c r="ELA423"/>
      <c r="ELB423"/>
      <c r="ELC423"/>
      <c r="ELD423"/>
      <c r="ELE423"/>
      <c r="ELF423"/>
      <c r="ELG423"/>
      <c r="ELH423"/>
      <c r="ELI423"/>
      <c r="ELJ423"/>
      <c r="ELK423"/>
      <c r="ELL423"/>
      <c r="ELM423"/>
      <c r="ELN423"/>
      <c r="ELO423"/>
      <c r="ELP423"/>
      <c r="ELQ423"/>
      <c r="ELR423"/>
      <c r="ELS423"/>
      <c r="ELT423"/>
      <c r="ELU423"/>
      <c r="ELV423"/>
      <c r="ELW423"/>
      <c r="ELX423"/>
      <c r="ELY423"/>
      <c r="ELZ423"/>
      <c r="EMA423"/>
      <c r="EMB423"/>
      <c r="EMC423"/>
      <c r="EMD423"/>
      <c r="EME423"/>
      <c r="EMF423"/>
      <c r="EMG423"/>
      <c r="EMH423"/>
      <c r="EMI423"/>
      <c r="EMJ423"/>
      <c r="EMK423"/>
      <c r="EML423"/>
      <c r="EMM423"/>
      <c r="EMN423"/>
      <c r="EMO423"/>
      <c r="EMP423"/>
      <c r="EMQ423"/>
      <c r="EMR423"/>
      <c r="EMS423"/>
      <c r="EMT423"/>
      <c r="EMU423"/>
      <c r="EMV423"/>
      <c r="EMW423"/>
      <c r="EMX423"/>
      <c r="EMY423"/>
      <c r="EMZ423"/>
      <c r="ENA423"/>
      <c r="ENB423"/>
      <c r="ENC423"/>
      <c r="END423"/>
      <c r="ENE423"/>
      <c r="ENF423"/>
      <c r="ENG423"/>
      <c r="ENH423"/>
      <c r="ENI423"/>
      <c r="ENJ423"/>
      <c r="ENK423"/>
      <c r="ENL423"/>
      <c r="ENM423"/>
      <c r="ENN423"/>
      <c r="ENO423"/>
      <c r="ENP423"/>
      <c r="ENQ423"/>
      <c r="ENR423"/>
      <c r="ENS423"/>
      <c r="ENT423"/>
      <c r="ENU423"/>
      <c r="ENV423"/>
      <c r="ENW423"/>
      <c r="ENX423"/>
      <c r="ENY423"/>
      <c r="ENZ423"/>
      <c r="EOA423"/>
      <c r="EOB423"/>
      <c r="EOC423"/>
      <c r="EOD423"/>
      <c r="EOE423"/>
      <c r="EOF423"/>
      <c r="EOG423"/>
      <c r="EOH423"/>
      <c r="EOI423"/>
      <c r="EOJ423"/>
      <c r="EOK423"/>
      <c r="EOL423"/>
      <c r="EOM423"/>
      <c r="EON423"/>
      <c r="EOO423"/>
      <c r="EOP423"/>
      <c r="EOQ423"/>
      <c r="EOR423"/>
      <c r="EOS423"/>
      <c r="EOT423"/>
      <c r="EOU423"/>
      <c r="EOV423"/>
      <c r="EOW423"/>
      <c r="EOX423"/>
      <c r="EOY423"/>
      <c r="EOZ423"/>
      <c r="EPA423"/>
      <c r="EPB423"/>
      <c r="EPC423"/>
      <c r="EPD423"/>
      <c r="EPE423"/>
      <c r="EPF423"/>
      <c r="EPG423"/>
      <c r="EPH423"/>
      <c r="EPI423"/>
      <c r="EPJ423"/>
      <c r="EPK423"/>
      <c r="EPL423"/>
      <c r="EPM423"/>
      <c r="EPN423"/>
      <c r="EPO423"/>
      <c r="EPP423"/>
      <c r="EPQ423"/>
      <c r="EPR423"/>
      <c r="EPS423"/>
      <c r="EPT423"/>
      <c r="EPU423"/>
      <c r="EPV423"/>
      <c r="EPW423"/>
      <c r="EPX423"/>
      <c r="EPY423"/>
      <c r="EPZ423"/>
      <c r="EQA423"/>
      <c r="EQB423"/>
      <c r="EQC423"/>
      <c r="EQD423"/>
      <c r="EQE423"/>
      <c r="EQF423"/>
      <c r="EQG423"/>
      <c r="EQH423"/>
      <c r="EQI423"/>
      <c r="EQJ423"/>
      <c r="EQK423"/>
      <c r="EQL423"/>
      <c r="EQM423"/>
      <c r="EQN423"/>
      <c r="EQO423"/>
      <c r="EQP423"/>
      <c r="EQQ423"/>
      <c r="EQR423"/>
      <c r="EQS423"/>
      <c r="EQT423"/>
      <c r="EQU423"/>
      <c r="EQV423"/>
      <c r="EQW423"/>
      <c r="EQX423"/>
      <c r="EQY423"/>
      <c r="EQZ423"/>
      <c r="ERA423"/>
      <c r="ERB423"/>
      <c r="ERC423"/>
      <c r="ERD423"/>
      <c r="ERE423"/>
      <c r="ERF423"/>
      <c r="ERG423"/>
      <c r="ERH423"/>
      <c r="ERI423"/>
      <c r="ERJ423"/>
      <c r="ERK423"/>
      <c r="ERL423"/>
      <c r="ERM423"/>
      <c r="ERN423"/>
      <c r="ERO423"/>
      <c r="ERP423"/>
      <c r="ERQ423"/>
      <c r="ERR423"/>
      <c r="ERS423"/>
      <c r="ERT423"/>
      <c r="ERU423"/>
      <c r="ERV423"/>
      <c r="ERW423"/>
      <c r="ERX423"/>
      <c r="ERY423"/>
      <c r="ERZ423"/>
      <c r="ESA423"/>
      <c r="ESB423"/>
      <c r="ESC423"/>
      <c r="ESD423"/>
      <c r="ESE423"/>
      <c r="ESF423"/>
      <c r="ESG423"/>
      <c r="ESH423"/>
      <c r="ESI423"/>
      <c r="ESJ423"/>
      <c r="ESK423"/>
      <c r="ESL423"/>
      <c r="ESM423"/>
      <c r="ESN423"/>
      <c r="ESO423"/>
      <c r="ESP423"/>
      <c r="ESQ423"/>
      <c r="ESR423"/>
      <c r="ESS423"/>
      <c r="EST423"/>
      <c r="ESU423"/>
      <c r="ESV423"/>
      <c r="ESW423"/>
      <c r="ESX423"/>
      <c r="ESY423"/>
      <c r="ESZ423"/>
      <c r="ETA423"/>
      <c r="ETB423"/>
      <c r="ETC423"/>
      <c r="ETD423"/>
      <c r="ETE423"/>
      <c r="ETF423"/>
      <c r="ETG423"/>
      <c r="ETH423"/>
      <c r="ETI423"/>
      <c r="ETJ423"/>
      <c r="ETK423"/>
      <c r="ETL423"/>
      <c r="ETM423"/>
      <c r="ETN423"/>
      <c r="ETO423"/>
      <c r="ETP423"/>
      <c r="ETQ423"/>
      <c r="ETR423"/>
      <c r="ETS423"/>
      <c r="ETT423"/>
      <c r="ETU423"/>
      <c r="ETV423"/>
      <c r="ETW423"/>
      <c r="ETX423"/>
      <c r="ETY423"/>
      <c r="ETZ423"/>
      <c r="EUA423"/>
      <c r="EUB423"/>
      <c r="EUC423"/>
      <c r="EUD423"/>
      <c r="EUE423"/>
      <c r="EUF423"/>
      <c r="EUG423"/>
      <c r="EUH423"/>
      <c r="EUI423"/>
      <c r="EUJ423"/>
      <c r="EUK423"/>
      <c r="EUL423"/>
      <c r="EUM423"/>
      <c r="EUN423"/>
      <c r="EUO423"/>
      <c r="EUP423"/>
      <c r="EUQ423"/>
      <c r="EUR423"/>
      <c r="EUS423"/>
      <c r="EUT423"/>
      <c r="EUU423"/>
      <c r="EUV423"/>
      <c r="EUW423"/>
      <c r="EUX423"/>
      <c r="EUY423"/>
      <c r="EUZ423"/>
      <c r="EVA423"/>
      <c r="EVB423"/>
      <c r="EVC423"/>
      <c r="EVD423"/>
      <c r="EVE423"/>
      <c r="EVF423"/>
      <c r="EVG423"/>
      <c r="EVH423"/>
      <c r="EVI423"/>
      <c r="EVJ423"/>
      <c r="EVK423"/>
      <c r="EVL423"/>
      <c r="EVM423"/>
      <c r="EVN423"/>
      <c r="EVO423"/>
      <c r="EVP423"/>
      <c r="EVQ423"/>
      <c r="EVR423"/>
      <c r="EVS423"/>
      <c r="EVT423"/>
      <c r="EVU423"/>
      <c r="EVV423"/>
      <c r="EVW423"/>
      <c r="EVX423"/>
      <c r="EVY423"/>
      <c r="EVZ423"/>
      <c r="EWA423"/>
      <c r="EWB423"/>
      <c r="EWC423"/>
      <c r="EWD423"/>
      <c r="EWE423"/>
      <c r="EWF423"/>
      <c r="EWG423"/>
      <c r="EWH423"/>
      <c r="EWI423"/>
      <c r="EWJ423"/>
      <c r="EWK423"/>
      <c r="EWL423"/>
      <c r="EWM423"/>
      <c r="EWN423"/>
      <c r="EWO423"/>
      <c r="EWP423"/>
      <c r="EWQ423"/>
      <c r="EWR423"/>
      <c r="EWS423"/>
      <c r="EWT423"/>
      <c r="EWU423"/>
      <c r="EWV423"/>
      <c r="EWW423"/>
      <c r="EWX423"/>
      <c r="EWY423"/>
      <c r="EWZ423"/>
      <c r="EXA423"/>
      <c r="EXB423"/>
      <c r="EXC423"/>
      <c r="EXD423"/>
      <c r="EXE423"/>
      <c r="EXF423"/>
      <c r="EXG423"/>
      <c r="EXH423"/>
      <c r="EXI423"/>
      <c r="EXJ423"/>
      <c r="EXK423"/>
      <c r="EXL423"/>
      <c r="EXM423"/>
      <c r="EXN423"/>
      <c r="EXO423"/>
      <c r="EXP423"/>
      <c r="EXQ423"/>
      <c r="EXR423"/>
      <c r="EXS423"/>
      <c r="EXT423"/>
      <c r="EXU423"/>
      <c r="EXV423"/>
      <c r="EXW423"/>
      <c r="EXX423"/>
      <c r="EXY423"/>
      <c r="EXZ423"/>
      <c r="EYA423"/>
      <c r="EYB423"/>
      <c r="EYC423"/>
      <c r="EYD423"/>
      <c r="EYE423"/>
      <c r="EYF423"/>
      <c r="EYG423"/>
      <c r="EYH423"/>
      <c r="EYI423"/>
      <c r="EYJ423"/>
      <c r="EYK423"/>
      <c r="EYL423"/>
      <c r="EYM423"/>
      <c r="EYN423"/>
      <c r="EYO423"/>
      <c r="EYP423"/>
      <c r="EYQ423"/>
      <c r="EYR423"/>
      <c r="EYS423"/>
      <c r="EYT423"/>
      <c r="EYU423"/>
      <c r="EYV423"/>
      <c r="EYW423"/>
      <c r="EYX423"/>
      <c r="EYY423"/>
      <c r="EYZ423"/>
      <c r="EZA423"/>
      <c r="EZB423"/>
      <c r="EZC423"/>
      <c r="EZD423"/>
      <c r="EZE423"/>
      <c r="EZF423"/>
      <c r="EZG423"/>
      <c r="EZH423"/>
      <c r="EZI423"/>
      <c r="EZJ423"/>
      <c r="EZK423"/>
      <c r="EZL423"/>
      <c r="EZM423"/>
      <c r="EZN423"/>
      <c r="EZO423"/>
      <c r="EZP423"/>
      <c r="EZQ423"/>
      <c r="EZR423"/>
      <c r="EZS423"/>
      <c r="EZT423"/>
      <c r="EZU423"/>
      <c r="EZV423"/>
      <c r="EZW423"/>
      <c r="EZX423"/>
      <c r="EZY423"/>
      <c r="EZZ423"/>
      <c r="FAA423"/>
      <c r="FAB423"/>
      <c r="FAC423"/>
      <c r="FAD423"/>
      <c r="FAE423"/>
      <c r="FAF423"/>
      <c r="FAG423"/>
      <c r="FAH423"/>
      <c r="FAI423"/>
      <c r="FAJ423"/>
      <c r="FAK423"/>
      <c r="FAL423"/>
      <c r="FAM423"/>
      <c r="FAN423"/>
      <c r="FAO423"/>
      <c r="FAP423"/>
      <c r="FAQ423"/>
      <c r="FAR423"/>
      <c r="FAS423"/>
      <c r="FAT423"/>
      <c r="FAU423"/>
      <c r="FAV423"/>
      <c r="FAW423"/>
      <c r="FAX423"/>
      <c r="FAY423"/>
      <c r="FAZ423"/>
      <c r="FBA423"/>
      <c r="FBB423"/>
      <c r="FBC423"/>
      <c r="FBD423"/>
      <c r="FBE423"/>
      <c r="FBF423"/>
      <c r="FBG423"/>
      <c r="FBH423"/>
      <c r="FBI423"/>
      <c r="FBJ423"/>
      <c r="FBK423"/>
      <c r="FBL423"/>
      <c r="FBM423"/>
      <c r="FBN423"/>
      <c r="FBO423"/>
      <c r="FBP423"/>
      <c r="FBQ423"/>
      <c r="FBR423"/>
      <c r="FBS423"/>
      <c r="FBT423"/>
      <c r="FBU423"/>
      <c r="FBV423"/>
      <c r="FBW423"/>
      <c r="FBX423"/>
      <c r="FBY423"/>
      <c r="FBZ423"/>
      <c r="FCA423"/>
      <c r="FCB423"/>
      <c r="FCC423"/>
      <c r="FCD423"/>
      <c r="FCE423"/>
      <c r="FCF423"/>
      <c r="FCG423"/>
      <c r="FCH423"/>
      <c r="FCI423"/>
      <c r="FCJ423"/>
      <c r="FCK423"/>
      <c r="FCL423"/>
      <c r="FCM423"/>
      <c r="FCN423"/>
      <c r="FCO423"/>
      <c r="FCP423"/>
      <c r="FCQ423"/>
      <c r="FCR423"/>
      <c r="FCS423"/>
      <c r="FCT423"/>
      <c r="FCU423"/>
      <c r="FCV423"/>
      <c r="FCW423"/>
      <c r="FCX423"/>
      <c r="FCY423"/>
      <c r="FCZ423"/>
      <c r="FDA423"/>
      <c r="FDB423"/>
      <c r="FDC423"/>
      <c r="FDD423"/>
      <c r="FDE423"/>
      <c r="FDF423"/>
      <c r="FDG423"/>
      <c r="FDH423"/>
      <c r="FDI423"/>
      <c r="FDJ423"/>
      <c r="FDK423"/>
      <c r="FDL423"/>
      <c r="FDM423"/>
      <c r="FDN423"/>
      <c r="FDO423"/>
      <c r="FDP423"/>
      <c r="FDQ423"/>
      <c r="FDR423"/>
      <c r="FDS423"/>
      <c r="FDT423"/>
      <c r="FDU423"/>
      <c r="FDV423"/>
      <c r="FDW423"/>
      <c r="FDX423"/>
      <c r="FDY423"/>
      <c r="FDZ423"/>
      <c r="FEA423"/>
      <c r="FEB423"/>
      <c r="FEC423"/>
      <c r="FED423"/>
      <c r="FEE423"/>
      <c r="FEF423"/>
      <c r="FEG423"/>
      <c r="FEH423"/>
      <c r="FEI423"/>
      <c r="FEJ423"/>
      <c r="FEK423"/>
      <c r="FEL423"/>
      <c r="FEM423"/>
      <c r="FEN423"/>
      <c r="FEO423"/>
      <c r="FEP423"/>
      <c r="FEQ423"/>
      <c r="FER423"/>
      <c r="FES423"/>
      <c r="FET423"/>
      <c r="FEU423"/>
      <c r="FEV423"/>
      <c r="FEW423"/>
      <c r="FEX423"/>
      <c r="FEY423"/>
      <c r="FEZ423"/>
      <c r="FFA423"/>
      <c r="FFB423"/>
      <c r="FFC423"/>
      <c r="FFD423"/>
      <c r="FFE423"/>
      <c r="FFF423"/>
      <c r="FFG423"/>
      <c r="FFH423"/>
      <c r="FFI423"/>
      <c r="FFJ423"/>
      <c r="FFK423"/>
      <c r="FFL423"/>
      <c r="FFM423"/>
      <c r="FFN423"/>
      <c r="FFO423"/>
      <c r="FFP423"/>
      <c r="FFQ423"/>
      <c r="FFR423"/>
      <c r="FFS423"/>
      <c r="FFT423"/>
      <c r="FFU423"/>
      <c r="FFV423"/>
      <c r="FFW423"/>
      <c r="FFX423"/>
      <c r="FFY423"/>
      <c r="FFZ423"/>
      <c r="FGA423"/>
      <c r="FGB423"/>
      <c r="FGC423"/>
      <c r="FGD423"/>
      <c r="FGE423"/>
      <c r="FGF423"/>
      <c r="FGG423"/>
      <c r="FGH423"/>
      <c r="FGI423"/>
      <c r="FGJ423"/>
      <c r="FGK423"/>
      <c r="FGL423"/>
      <c r="FGM423"/>
      <c r="FGN423"/>
      <c r="FGO423"/>
      <c r="FGP423"/>
      <c r="FGQ423"/>
      <c r="FGR423"/>
      <c r="FGS423"/>
      <c r="FGT423"/>
      <c r="FGU423"/>
      <c r="FGV423"/>
      <c r="FGW423"/>
      <c r="FGX423"/>
      <c r="FGY423"/>
      <c r="FGZ423"/>
      <c r="FHA423"/>
      <c r="FHB423"/>
      <c r="FHC423"/>
      <c r="FHD423"/>
      <c r="FHE423"/>
      <c r="FHF423"/>
      <c r="FHG423"/>
      <c r="FHH423"/>
      <c r="FHI423"/>
      <c r="FHJ423"/>
      <c r="FHK423"/>
      <c r="FHL423"/>
      <c r="FHM423"/>
      <c r="FHN423"/>
      <c r="FHO423"/>
      <c r="FHP423"/>
      <c r="FHQ423"/>
      <c r="FHR423"/>
      <c r="FHS423"/>
      <c r="FHT423"/>
      <c r="FHU423"/>
      <c r="FHV423"/>
      <c r="FHW423"/>
      <c r="FHX423"/>
      <c r="FHY423"/>
      <c r="FHZ423"/>
      <c r="FIA423"/>
      <c r="FIB423"/>
      <c r="FIC423"/>
      <c r="FID423"/>
      <c r="FIE423"/>
      <c r="FIF423"/>
      <c r="FIG423"/>
      <c r="FIH423"/>
      <c r="FII423"/>
      <c r="FIJ423"/>
      <c r="FIK423"/>
      <c r="FIL423"/>
      <c r="FIM423"/>
      <c r="FIN423"/>
      <c r="FIO423"/>
      <c r="FIP423"/>
      <c r="FIQ423"/>
      <c r="FIR423"/>
      <c r="FIS423"/>
      <c r="FIT423"/>
      <c r="FIU423"/>
      <c r="FIV423"/>
      <c r="FIW423"/>
      <c r="FIX423"/>
      <c r="FIY423"/>
      <c r="FIZ423"/>
      <c r="FJA423"/>
      <c r="FJB423"/>
      <c r="FJC423"/>
      <c r="FJD423"/>
      <c r="FJE423"/>
      <c r="FJF423"/>
      <c r="FJG423"/>
      <c r="FJH423"/>
      <c r="FJI423"/>
      <c r="FJJ423"/>
      <c r="FJK423"/>
      <c r="FJL423"/>
      <c r="FJM423"/>
      <c r="FJN423"/>
      <c r="FJO423"/>
      <c r="FJP423"/>
      <c r="FJQ423"/>
      <c r="FJR423"/>
      <c r="FJS423"/>
      <c r="FJT423"/>
      <c r="FJU423"/>
      <c r="FJV423"/>
      <c r="FJW423"/>
      <c r="FJX423"/>
      <c r="FJY423"/>
      <c r="FJZ423"/>
      <c r="FKA423"/>
      <c r="FKB423"/>
      <c r="FKC423"/>
      <c r="FKD423"/>
      <c r="FKE423"/>
      <c r="FKF423"/>
      <c r="FKG423"/>
      <c r="FKH423"/>
      <c r="FKI423"/>
      <c r="FKJ423"/>
      <c r="FKK423"/>
      <c r="FKL423"/>
      <c r="FKM423"/>
      <c r="FKN423"/>
      <c r="FKO423"/>
      <c r="FKP423"/>
      <c r="FKQ423"/>
      <c r="FKR423"/>
      <c r="FKS423"/>
      <c r="FKT423"/>
      <c r="FKU423"/>
      <c r="FKV423"/>
      <c r="FKW423"/>
      <c r="FKX423"/>
      <c r="FKY423"/>
      <c r="FKZ423"/>
      <c r="FLA423"/>
      <c r="FLB423"/>
      <c r="FLC423"/>
      <c r="FLD423"/>
      <c r="FLE423"/>
      <c r="FLF423"/>
      <c r="FLG423"/>
      <c r="FLH423"/>
      <c r="FLI423"/>
      <c r="FLJ423"/>
      <c r="FLK423"/>
      <c r="FLL423"/>
      <c r="FLM423"/>
      <c r="FLN423"/>
      <c r="FLO423"/>
      <c r="FLP423"/>
      <c r="FLQ423"/>
      <c r="FLR423"/>
      <c r="FLS423"/>
      <c r="FLT423"/>
      <c r="FLU423"/>
      <c r="FLV423"/>
      <c r="FLW423"/>
      <c r="FLX423"/>
      <c r="FLY423"/>
      <c r="FLZ423"/>
      <c r="FMA423"/>
      <c r="FMB423"/>
      <c r="FMC423"/>
      <c r="FMD423"/>
      <c r="FME423"/>
      <c r="FMF423"/>
      <c r="FMG423"/>
      <c r="FMH423"/>
      <c r="FMI423"/>
      <c r="FMJ423"/>
      <c r="FMK423"/>
      <c r="FML423"/>
      <c r="FMM423"/>
      <c r="FMN423"/>
      <c r="FMO423"/>
      <c r="FMP423"/>
      <c r="FMQ423"/>
      <c r="FMR423"/>
      <c r="FMS423"/>
      <c r="FMT423"/>
      <c r="FMU423"/>
      <c r="FMV423"/>
      <c r="FMW423"/>
      <c r="FMX423"/>
      <c r="FMY423"/>
      <c r="FMZ423"/>
      <c r="FNA423"/>
      <c r="FNB423"/>
      <c r="FNC423"/>
      <c r="FND423"/>
      <c r="FNE423"/>
      <c r="FNF423"/>
      <c r="FNG423"/>
      <c r="FNH423"/>
      <c r="FNI423"/>
      <c r="FNJ423"/>
      <c r="FNK423"/>
      <c r="FNL423"/>
      <c r="FNM423"/>
      <c r="FNN423"/>
      <c r="FNO423"/>
      <c r="FNP423"/>
      <c r="FNQ423"/>
      <c r="FNR423"/>
      <c r="FNS423"/>
      <c r="FNT423"/>
      <c r="FNU423"/>
      <c r="FNV423"/>
      <c r="FNW423"/>
      <c r="FNX423"/>
      <c r="FNY423"/>
      <c r="FNZ423"/>
      <c r="FOA423"/>
      <c r="FOB423"/>
      <c r="FOC423"/>
      <c r="FOD423"/>
      <c r="FOE423"/>
      <c r="FOF423"/>
      <c r="FOG423"/>
      <c r="FOH423"/>
      <c r="FOI423"/>
      <c r="FOJ423"/>
      <c r="FOK423"/>
      <c r="FOL423"/>
      <c r="FOM423"/>
      <c r="FON423"/>
      <c r="FOO423"/>
      <c r="FOP423"/>
      <c r="FOQ423"/>
      <c r="FOR423"/>
      <c r="FOS423"/>
      <c r="FOT423"/>
      <c r="FOU423"/>
      <c r="FOV423"/>
      <c r="FOW423"/>
      <c r="FOX423"/>
      <c r="FOY423"/>
      <c r="FOZ423"/>
      <c r="FPA423"/>
      <c r="FPB423"/>
      <c r="FPC423"/>
      <c r="FPD423"/>
      <c r="FPE423"/>
      <c r="FPF423"/>
      <c r="FPG423"/>
      <c r="FPH423"/>
      <c r="FPI423"/>
      <c r="FPJ423"/>
      <c r="FPK423"/>
      <c r="FPL423"/>
      <c r="FPM423"/>
      <c r="FPN423"/>
      <c r="FPO423"/>
      <c r="FPP423"/>
      <c r="FPQ423"/>
      <c r="FPR423"/>
      <c r="FPS423"/>
      <c r="FPT423"/>
      <c r="FPU423"/>
      <c r="FPV423"/>
      <c r="FPW423"/>
      <c r="FPX423"/>
      <c r="FPY423"/>
      <c r="FPZ423"/>
      <c r="FQA423"/>
      <c r="FQB423"/>
      <c r="FQC423"/>
      <c r="FQD423"/>
      <c r="FQE423"/>
      <c r="FQF423"/>
      <c r="FQG423"/>
      <c r="FQH423"/>
      <c r="FQI423"/>
      <c r="FQJ423"/>
      <c r="FQK423"/>
      <c r="FQL423"/>
      <c r="FQM423"/>
      <c r="FQN423"/>
      <c r="FQO423"/>
      <c r="FQP423"/>
      <c r="FQQ423"/>
      <c r="FQR423"/>
      <c r="FQS423"/>
      <c r="FQT423"/>
      <c r="FQU423"/>
      <c r="FQV423"/>
      <c r="FQW423"/>
      <c r="FQX423"/>
      <c r="FQY423"/>
      <c r="FQZ423"/>
      <c r="FRA423"/>
      <c r="FRB423"/>
      <c r="FRC423"/>
      <c r="FRD423"/>
      <c r="FRE423"/>
      <c r="FRF423"/>
      <c r="FRG423"/>
      <c r="FRH423"/>
      <c r="FRI423"/>
      <c r="FRJ423"/>
      <c r="FRK423"/>
      <c r="FRL423"/>
      <c r="FRM423"/>
      <c r="FRN423"/>
      <c r="FRO423"/>
      <c r="FRP423"/>
      <c r="FRQ423"/>
      <c r="FRR423"/>
      <c r="FRS423"/>
      <c r="FRT423"/>
      <c r="FRU423"/>
      <c r="FRV423"/>
      <c r="FRW423"/>
      <c r="FRX423"/>
      <c r="FRY423"/>
      <c r="FRZ423"/>
      <c r="FSA423"/>
      <c r="FSB423"/>
      <c r="FSC423"/>
      <c r="FSD423"/>
      <c r="FSE423"/>
      <c r="FSF423"/>
      <c r="FSG423"/>
      <c r="FSH423"/>
      <c r="FSI423"/>
      <c r="FSJ423"/>
      <c r="FSK423"/>
      <c r="FSL423"/>
      <c r="FSM423"/>
      <c r="FSN423"/>
      <c r="FSO423"/>
      <c r="FSP423"/>
      <c r="FSQ423"/>
      <c r="FSR423"/>
      <c r="FSS423"/>
      <c r="FST423"/>
      <c r="FSU423"/>
      <c r="FSV423"/>
      <c r="FSW423"/>
      <c r="FSX423"/>
      <c r="FSY423"/>
      <c r="FSZ423"/>
      <c r="FTA423"/>
      <c r="FTB423"/>
      <c r="FTC423"/>
      <c r="FTD423"/>
      <c r="FTE423"/>
      <c r="FTF423"/>
      <c r="FTG423"/>
      <c r="FTH423"/>
      <c r="FTI423"/>
      <c r="FTJ423"/>
      <c r="FTK423"/>
      <c r="FTL423"/>
      <c r="FTM423"/>
      <c r="FTN423"/>
      <c r="FTO423"/>
      <c r="FTP423"/>
      <c r="FTQ423"/>
      <c r="FTR423"/>
      <c r="FTS423"/>
      <c r="FTT423"/>
      <c r="FTU423"/>
      <c r="FTV423"/>
      <c r="FTW423"/>
      <c r="FTX423"/>
      <c r="FTY423"/>
      <c r="FTZ423"/>
      <c r="FUA423"/>
      <c r="FUB423"/>
      <c r="FUC423"/>
      <c r="FUD423"/>
      <c r="FUE423"/>
      <c r="FUF423"/>
      <c r="FUG423"/>
      <c r="FUH423"/>
      <c r="FUI423"/>
      <c r="FUJ423"/>
      <c r="FUK423"/>
      <c r="FUL423"/>
      <c r="FUM423"/>
      <c r="FUN423"/>
      <c r="FUO423"/>
      <c r="FUP423"/>
      <c r="FUQ423"/>
      <c r="FUR423"/>
      <c r="FUS423"/>
      <c r="FUT423"/>
      <c r="FUU423"/>
      <c r="FUV423"/>
      <c r="FUW423"/>
      <c r="FUX423"/>
      <c r="FUY423"/>
      <c r="FUZ423"/>
      <c r="FVA423"/>
      <c r="FVB423"/>
      <c r="FVC423"/>
      <c r="FVD423"/>
      <c r="FVE423"/>
      <c r="FVF423"/>
      <c r="FVG423"/>
      <c r="FVH423"/>
      <c r="FVI423"/>
      <c r="FVJ423"/>
      <c r="FVK423"/>
      <c r="FVL423"/>
      <c r="FVM423"/>
      <c r="FVN423"/>
      <c r="FVO423"/>
      <c r="FVP423"/>
      <c r="FVQ423"/>
      <c r="FVR423"/>
      <c r="FVS423"/>
      <c r="FVT423"/>
      <c r="FVU423"/>
      <c r="FVV423"/>
      <c r="FVW423"/>
      <c r="FVX423"/>
      <c r="FVY423"/>
      <c r="FVZ423"/>
      <c r="FWA423"/>
      <c r="FWB423"/>
      <c r="FWC423"/>
      <c r="FWD423"/>
      <c r="FWE423"/>
      <c r="FWF423"/>
      <c r="FWG423"/>
      <c r="FWH423"/>
      <c r="FWI423"/>
      <c r="FWJ423"/>
      <c r="FWK423"/>
      <c r="FWL423"/>
      <c r="FWM423"/>
      <c r="FWN423"/>
      <c r="FWO423"/>
      <c r="FWP423"/>
      <c r="FWQ423"/>
      <c r="FWR423"/>
      <c r="FWS423"/>
      <c r="FWT423"/>
      <c r="FWU423"/>
      <c r="FWV423"/>
      <c r="FWW423"/>
      <c r="FWX423"/>
      <c r="FWY423"/>
      <c r="FWZ423"/>
      <c r="FXA423"/>
      <c r="FXB423"/>
      <c r="FXC423"/>
      <c r="FXD423"/>
      <c r="FXE423"/>
      <c r="FXF423"/>
      <c r="FXG423"/>
      <c r="FXH423"/>
      <c r="FXI423"/>
      <c r="FXJ423"/>
      <c r="FXK423"/>
      <c r="FXL423"/>
      <c r="FXM423"/>
      <c r="FXN423"/>
      <c r="FXO423"/>
      <c r="FXP423"/>
      <c r="FXQ423"/>
      <c r="FXR423"/>
      <c r="FXS423"/>
      <c r="FXT423"/>
      <c r="FXU423"/>
      <c r="FXV423"/>
      <c r="FXW423"/>
      <c r="FXX423"/>
      <c r="FXY423"/>
      <c r="FXZ423"/>
      <c r="FYA423"/>
      <c r="FYB423"/>
      <c r="FYC423"/>
      <c r="FYD423"/>
      <c r="FYE423"/>
      <c r="FYF423"/>
      <c r="FYG423"/>
      <c r="FYH423"/>
      <c r="FYI423"/>
      <c r="FYJ423"/>
      <c r="FYK423"/>
      <c r="FYL423"/>
      <c r="FYM423"/>
      <c r="FYN423"/>
      <c r="FYO423"/>
      <c r="FYP423"/>
      <c r="FYQ423"/>
      <c r="FYR423"/>
      <c r="FYS423"/>
      <c r="FYT423"/>
      <c r="FYU423"/>
      <c r="FYV423"/>
      <c r="FYW423"/>
      <c r="FYX423"/>
      <c r="FYY423"/>
      <c r="FYZ423"/>
      <c r="FZA423"/>
      <c r="FZB423"/>
      <c r="FZC423"/>
      <c r="FZD423"/>
      <c r="FZE423"/>
      <c r="FZF423"/>
      <c r="FZG423"/>
      <c r="FZH423"/>
      <c r="FZI423"/>
      <c r="FZJ423"/>
      <c r="FZK423"/>
      <c r="FZL423"/>
      <c r="FZM423"/>
      <c r="FZN423"/>
      <c r="FZO423"/>
      <c r="FZP423"/>
      <c r="FZQ423"/>
      <c r="FZR423"/>
      <c r="FZS423"/>
      <c r="FZT423"/>
      <c r="FZU423"/>
      <c r="FZV423"/>
      <c r="FZW423"/>
      <c r="FZX423"/>
      <c r="FZY423"/>
      <c r="FZZ423"/>
      <c r="GAA423"/>
      <c r="GAB423"/>
      <c r="GAC423"/>
      <c r="GAD423"/>
      <c r="GAE423"/>
      <c r="GAF423"/>
      <c r="GAG423"/>
      <c r="GAH423"/>
      <c r="GAI423"/>
      <c r="GAJ423"/>
      <c r="GAK423"/>
      <c r="GAL423"/>
      <c r="GAM423"/>
      <c r="GAN423"/>
      <c r="GAO423"/>
      <c r="GAP423"/>
      <c r="GAQ423"/>
      <c r="GAR423"/>
      <c r="GAS423"/>
      <c r="GAT423"/>
      <c r="GAU423"/>
      <c r="GAV423"/>
      <c r="GAW423"/>
      <c r="GAX423"/>
      <c r="GAY423"/>
      <c r="GAZ423"/>
      <c r="GBA423"/>
      <c r="GBB423"/>
      <c r="GBC423"/>
      <c r="GBD423"/>
      <c r="GBE423"/>
      <c r="GBF423"/>
      <c r="GBG423"/>
      <c r="GBH423"/>
      <c r="GBI423"/>
      <c r="GBJ423"/>
      <c r="GBK423"/>
      <c r="GBL423"/>
      <c r="GBM423"/>
      <c r="GBN423"/>
      <c r="GBO423"/>
      <c r="GBP423"/>
      <c r="GBQ423"/>
      <c r="GBR423"/>
      <c r="GBS423"/>
      <c r="GBT423"/>
      <c r="GBU423"/>
      <c r="GBV423"/>
      <c r="GBW423"/>
      <c r="GBX423"/>
      <c r="GBY423"/>
      <c r="GBZ423"/>
      <c r="GCA423"/>
      <c r="GCB423"/>
      <c r="GCC423"/>
      <c r="GCD423"/>
      <c r="GCE423"/>
      <c r="GCF423"/>
      <c r="GCG423"/>
      <c r="GCH423"/>
      <c r="GCI423"/>
      <c r="GCJ423"/>
      <c r="GCK423"/>
      <c r="GCL423"/>
      <c r="GCM423"/>
      <c r="GCN423"/>
      <c r="GCO423"/>
      <c r="GCP423"/>
      <c r="GCQ423"/>
      <c r="GCR423"/>
      <c r="GCS423"/>
      <c r="GCT423"/>
      <c r="GCU423"/>
      <c r="GCV423"/>
      <c r="GCW423"/>
      <c r="GCX423"/>
      <c r="GCY423"/>
      <c r="GCZ423"/>
      <c r="GDA423"/>
      <c r="GDB423"/>
      <c r="GDC423"/>
      <c r="GDD423"/>
      <c r="GDE423"/>
      <c r="GDF423"/>
      <c r="GDG423"/>
      <c r="GDH423"/>
      <c r="GDI423"/>
      <c r="GDJ423"/>
      <c r="GDK423"/>
      <c r="GDL423"/>
      <c r="GDM423"/>
      <c r="GDN423"/>
      <c r="GDO423"/>
      <c r="GDP423"/>
      <c r="GDQ423"/>
      <c r="GDR423"/>
      <c r="GDS423"/>
      <c r="GDT423"/>
      <c r="GDU423"/>
      <c r="GDV423"/>
      <c r="GDW423"/>
      <c r="GDX423"/>
      <c r="GDY423"/>
      <c r="GDZ423"/>
      <c r="GEA423"/>
      <c r="GEB423"/>
      <c r="GEC423"/>
      <c r="GED423"/>
      <c r="GEE423"/>
      <c r="GEF423"/>
      <c r="GEG423"/>
      <c r="GEH423"/>
      <c r="GEI423"/>
      <c r="GEJ423"/>
      <c r="GEK423"/>
      <c r="GEL423"/>
      <c r="GEM423"/>
      <c r="GEN423"/>
      <c r="GEO423"/>
      <c r="GEP423"/>
      <c r="GEQ423"/>
      <c r="GER423"/>
      <c r="GES423"/>
      <c r="GET423"/>
      <c r="GEU423"/>
      <c r="GEV423"/>
      <c r="GEW423"/>
      <c r="GEX423"/>
      <c r="GEY423"/>
      <c r="GEZ423"/>
      <c r="GFA423"/>
      <c r="GFB423"/>
      <c r="GFC423"/>
      <c r="GFD423"/>
      <c r="GFE423"/>
      <c r="GFF423"/>
      <c r="GFG423"/>
      <c r="GFH423"/>
      <c r="GFI423"/>
      <c r="GFJ423"/>
      <c r="GFK423"/>
      <c r="GFL423"/>
      <c r="GFM423"/>
      <c r="GFN423"/>
      <c r="GFO423"/>
      <c r="GFP423"/>
      <c r="GFQ423"/>
      <c r="GFR423"/>
      <c r="GFS423"/>
      <c r="GFT423"/>
      <c r="GFU423"/>
      <c r="GFV423"/>
      <c r="GFW423"/>
      <c r="GFX423"/>
      <c r="GFY423"/>
      <c r="GFZ423"/>
      <c r="GGA423"/>
      <c r="GGB423"/>
      <c r="GGC423"/>
      <c r="GGD423"/>
      <c r="GGE423"/>
      <c r="GGF423"/>
      <c r="GGG423"/>
      <c r="GGH423"/>
      <c r="GGI423"/>
      <c r="GGJ423"/>
      <c r="GGK423"/>
      <c r="GGL423"/>
      <c r="GGM423"/>
      <c r="GGN423"/>
      <c r="GGO423"/>
      <c r="GGP423"/>
      <c r="GGQ423"/>
      <c r="GGR423"/>
      <c r="GGS423"/>
      <c r="GGT423"/>
      <c r="GGU423"/>
      <c r="GGV423"/>
      <c r="GGW423"/>
      <c r="GGX423"/>
      <c r="GGY423"/>
      <c r="GGZ423"/>
      <c r="GHA423"/>
      <c r="GHB423"/>
      <c r="GHC423"/>
      <c r="GHD423"/>
      <c r="GHE423"/>
      <c r="GHF423"/>
      <c r="GHG423"/>
      <c r="GHH423"/>
      <c r="GHI423"/>
      <c r="GHJ423"/>
      <c r="GHK423"/>
      <c r="GHL423"/>
      <c r="GHM423"/>
      <c r="GHN423"/>
      <c r="GHO423"/>
      <c r="GHP423"/>
      <c r="GHQ423"/>
      <c r="GHR423"/>
      <c r="GHS423"/>
      <c r="GHT423"/>
      <c r="GHU423"/>
      <c r="GHV423"/>
      <c r="GHW423"/>
      <c r="GHX423"/>
      <c r="GHY423"/>
      <c r="GHZ423"/>
      <c r="GIA423"/>
      <c r="GIB423"/>
      <c r="GIC423"/>
      <c r="GID423"/>
      <c r="GIE423"/>
      <c r="GIF423"/>
      <c r="GIG423"/>
      <c r="GIH423"/>
      <c r="GII423"/>
      <c r="GIJ423"/>
      <c r="GIK423"/>
      <c r="GIL423"/>
      <c r="GIM423"/>
      <c r="GIN423"/>
      <c r="GIO423"/>
      <c r="GIP423"/>
      <c r="GIQ423"/>
      <c r="GIR423"/>
      <c r="GIS423"/>
      <c r="GIT423"/>
      <c r="GIU423"/>
      <c r="GIV423"/>
      <c r="GIW423"/>
      <c r="GIX423"/>
      <c r="GIY423"/>
      <c r="GIZ423"/>
      <c r="GJA423"/>
      <c r="GJB423"/>
      <c r="GJC423"/>
      <c r="GJD423"/>
      <c r="GJE423"/>
      <c r="GJF423"/>
      <c r="GJG423"/>
      <c r="GJH423"/>
      <c r="GJI423"/>
      <c r="GJJ423"/>
      <c r="GJK423"/>
      <c r="GJL423"/>
      <c r="GJM423"/>
      <c r="GJN423"/>
      <c r="GJO423"/>
      <c r="GJP423"/>
      <c r="GJQ423"/>
      <c r="GJR423"/>
      <c r="GJS423"/>
      <c r="GJT423"/>
      <c r="GJU423"/>
      <c r="GJV423"/>
      <c r="GJW423"/>
      <c r="GJX423"/>
      <c r="GJY423"/>
      <c r="GJZ423"/>
      <c r="GKA423"/>
      <c r="GKB423"/>
      <c r="GKC423"/>
      <c r="GKD423"/>
      <c r="GKE423"/>
      <c r="GKF423"/>
      <c r="GKG423"/>
      <c r="GKH423"/>
      <c r="GKI423"/>
      <c r="GKJ423"/>
      <c r="GKK423"/>
      <c r="GKL423"/>
      <c r="GKM423"/>
      <c r="GKN423"/>
      <c r="GKO423"/>
      <c r="GKP423"/>
      <c r="GKQ423"/>
      <c r="GKR423"/>
      <c r="GKS423"/>
      <c r="GKT423"/>
      <c r="GKU423"/>
      <c r="GKV423"/>
      <c r="GKW423"/>
      <c r="GKX423"/>
      <c r="GKY423"/>
      <c r="GKZ423"/>
      <c r="GLA423"/>
      <c r="GLB423"/>
      <c r="GLC423"/>
      <c r="GLD423"/>
      <c r="GLE423"/>
      <c r="GLF423"/>
      <c r="GLG423"/>
      <c r="GLH423"/>
      <c r="GLI423"/>
      <c r="GLJ423"/>
      <c r="GLK423"/>
      <c r="GLL423"/>
      <c r="GLM423"/>
      <c r="GLN423"/>
      <c r="GLO423"/>
      <c r="GLP423"/>
      <c r="GLQ423"/>
      <c r="GLR423"/>
      <c r="GLS423"/>
      <c r="GLT423"/>
      <c r="GLU423"/>
      <c r="GLV423"/>
      <c r="GLW423"/>
      <c r="GLX423"/>
      <c r="GLY423"/>
      <c r="GLZ423"/>
      <c r="GMA423"/>
      <c r="GMB423"/>
      <c r="GMC423"/>
      <c r="GMD423"/>
      <c r="GME423"/>
      <c r="GMF423"/>
      <c r="GMG423"/>
      <c r="GMH423"/>
      <c r="GMI423"/>
      <c r="GMJ423"/>
      <c r="GMK423"/>
      <c r="GML423"/>
      <c r="GMM423"/>
      <c r="GMN423"/>
      <c r="GMO423"/>
      <c r="GMP423"/>
      <c r="GMQ423"/>
      <c r="GMR423"/>
      <c r="GMS423"/>
      <c r="GMT423"/>
      <c r="GMU423"/>
      <c r="GMV423"/>
      <c r="GMW423"/>
      <c r="GMX423"/>
      <c r="GMY423"/>
      <c r="GMZ423"/>
      <c r="GNA423"/>
      <c r="GNB423"/>
      <c r="GNC423"/>
      <c r="GND423"/>
      <c r="GNE423"/>
      <c r="GNF423"/>
      <c r="GNG423"/>
      <c r="GNH423"/>
      <c r="GNI423"/>
      <c r="GNJ423"/>
      <c r="GNK423"/>
      <c r="GNL423"/>
      <c r="GNM423"/>
      <c r="GNN423"/>
      <c r="GNO423"/>
      <c r="GNP423"/>
      <c r="GNQ423"/>
      <c r="GNR423"/>
      <c r="GNS423"/>
      <c r="GNT423"/>
      <c r="GNU423"/>
      <c r="GNV423"/>
      <c r="GNW423"/>
      <c r="GNX423"/>
      <c r="GNY423"/>
      <c r="GNZ423"/>
      <c r="GOA423"/>
      <c r="GOB423"/>
      <c r="GOC423"/>
      <c r="GOD423"/>
      <c r="GOE423"/>
      <c r="GOF423"/>
      <c r="GOG423"/>
      <c r="GOH423"/>
      <c r="GOI423"/>
      <c r="GOJ423"/>
      <c r="GOK423"/>
      <c r="GOL423"/>
      <c r="GOM423"/>
      <c r="GON423"/>
      <c r="GOO423"/>
      <c r="GOP423"/>
      <c r="GOQ423"/>
      <c r="GOR423"/>
      <c r="GOS423"/>
      <c r="GOT423"/>
      <c r="GOU423"/>
      <c r="GOV423"/>
      <c r="GOW423"/>
      <c r="GOX423"/>
      <c r="GOY423"/>
      <c r="GOZ423"/>
      <c r="GPA423"/>
      <c r="GPB423"/>
      <c r="GPC423"/>
      <c r="GPD423"/>
      <c r="GPE423"/>
      <c r="GPF423"/>
      <c r="GPG423"/>
      <c r="GPH423"/>
      <c r="GPI423"/>
      <c r="GPJ423"/>
      <c r="GPK423"/>
      <c r="GPL423"/>
      <c r="GPM423"/>
      <c r="GPN423"/>
      <c r="GPO423"/>
      <c r="GPP423"/>
      <c r="GPQ423"/>
      <c r="GPR423"/>
      <c r="GPS423"/>
      <c r="GPT423"/>
      <c r="GPU423"/>
      <c r="GPV423"/>
      <c r="GPW423"/>
      <c r="GPX423"/>
      <c r="GPY423"/>
      <c r="GPZ423"/>
      <c r="GQA423"/>
      <c r="GQB423"/>
      <c r="GQC423"/>
      <c r="GQD423"/>
      <c r="GQE423"/>
      <c r="GQF423"/>
      <c r="GQG423"/>
      <c r="GQH423"/>
      <c r="GQI423"/>
      <c r="GQJ423"/>
      <c r="GQK423"/>
      <c r="GQL423"/>
      <c r="GQM423"/>
      <c r="GQN423"/>
      <c r="GQO423"/>
      <c r="GQP423"/>
      <c r="GQQ423"/>
      <c r="GQR423"/>
      <c r="GQS423"/>
      <c r="GQT423"/>
      <c r="GQU423"/>
      <c r="GQV423"/>
      <c r="GQW423"/>
      <c r="GQX423"/>
      <c r="GQY423"/>
      <c r="GQZ423"/>
      <c r="GRA423"/>
      <c r="GRB423"/>
      <c r="GRC423"/>
      <c r="GRD423"/>
      <c r="GRE423"/>
      <c r="GRF423"/>
      <c r="GRG423"/>
      <c r="GRH423"/>
      <c r="GRI423"/>
      <c r="GRJ423"/>
      <c r="GRK423"/>
      <c r="GRL423"/>
      <c r="GRM423"/>
      <c r="GRN423"/>
      <c r="GRO423"/>
      <c r="GRP423"/>
      <c r="GRQ423"/>
      <c r="GRR423"/>
      <c r="GRS423"/>
      <c r="GRT423"/>
      <c r="GRU423"/>
      <c r="GRV423"/>
      <c r="GRW423"/>
      <c r="GRX423"/>
      <c r="GRY423"/>
      <c r="GRZ423"/>
      <c r="GSA423"/>
      <c r="GSB423"/>
      <c r="GSC423"/>
      <c r="GSD423"/>
      <c r="GSE423"/>
      <c r="GSF423"/>
      <c r="GSG423"/>
      <c r="GSH423"/>
      <c r="GSI423"/>
      <c r="GSJ423"/>
      <c r="GSK423"/>
      <c r="GSL423"/>
      <c r="GSM423"/>
      <c r="GSN423"/>
      <c r="GSO423"/>
      <c r="GSP423"/>
      <c r="GSQ423"/>
      <c r="GSR423"/>
      <c r="GSS423"/>
      <c r="GST423"/>
      <c r="GSU423"/>
      <c r="GSV423"/>
      <c r="GSW423"/>
      <c r="GSX423"/>
      <c r="GSY423"/>
      <c r="GSZ423"/>
      <c r="GTA423"/>
      <c r="GTB423"/>
      <c r="GTC423"/>
      <c r="GTD423"/>
      <c r="GTE423"/>
      <c r="GTF423"/>
      <c r="GTG423"/>
      <c r="GTH423"/>
      <c r="GTI423"/>
      <c r="GTJ423"/>
      <c r="GTK423"/>
      <c r="GTL423"/>
      <c r="GTM423"/>
      <c r="GTN423"/>
      <c r="GTO423"/>
      <c r="GTP423"/>
      <c r="GTQ423"/>
      <c r="GTR423"/>
      <c r="GTS423"/>
      <c r="GTT423"/>
      <c r="GTU423"/>
      <c r="GTV423"/>
      <c r="GTW423"/>
      <c r="GTX423"/>
      <c r="GTY423"/>
      <c r="GTZ423"/>
      <c r="GUA423"/>
      <c r="GUB423"/>
      <c r="GUC423"/>
      <c r="GUD423"/>
      <c r="GUE423"/>
      <c r="GUF423"/>
      <c r="GUG423"/>
      <c r="GUH423"/>
      <c r="GUI423"/>
      <c r="GUJ423"/>
      <c r="GUK423"/>
      <c r="GUL423"/>
      <c r="GUM423"/>
      <c r="GUN423"/>
      <c r="GUO423"/>
      <c r="GUP423"/>
      <c r="GUQ423"/>
      <c r="GUR423"/>
      <c r="GUS423"/>
      <c r="GUT423"/>
      <c r="GUU423"/>
      <c r="GUV423"/>
      <c r="GUW423"/>
      <c r="GUX423"/>
      <c r="GUY423"/>
      <c r="GUZ423"/>
      <c r="GVA423"/>
      <c r="GVB423"/>
      <c r="GVC423"/>
      <c r="GVD423"/>
      <c r="GVE423"/>
      <c r="GVF423"/>
      <c r="GVG423"/>
      <c r="GVH423"/>
      <c r="GVI423"/>
      <c r="GVJ423"/>
      <c r="GVK423"/>
      <c r="GVL423"/>
      <c r="GVM423"/>
      <c r="GVN423"/>
      <c r="GVO423"/>
      <c r="GVP423"/>
      <c r="GVQ423"/>
      <c r="GVR423"/>
      <c r="GVS423"/>
      <c r="GVT423"/>
      <c r="GVU423"/>
      <c r="GVV423"/>
      <c r="GVW423"/>
      <c r="GVX423"/>
      <c r="GVY423"/>
      <c r="GVZ423"/>
      <c r="GWA423"/>
      <c r="GWB423"/>
      <c r="GWC423"/>
      <c r="GWD423"/>
      <c r="GWE423"/>
      <c r="GWF423"/>
      <c r="GWG423"/>
      <c r="GWH423"/>
      <c r="GWI423"/>
      <c r="GWJ423"/>
      <c r="GWK423"/>
      <c r="GWL423"/>
      <c r="GWM423"/>
      <c r="GWN423"/>
      <c r="GWO423"/>
      <c r="GWP423"/>
      <c r="GWQ423"/>
      <c r="GWR423"/>
      <c r="GWS423"/>
      <c r="GWT423"/>
      <c r="GWU423"/>
      <c r="GWV423"/>
      <c r="GWW423"/>
      <c r="GWX423"/>
      <c r="GWY423"/>
      <c r="GWZ423"/>
      <c r="GXA423"/>
      <c r="GXB423"/>
      <c r="GXC423"/>
      <c r="GXD423"/>
      <c r="GXE423"/>
      <c r="GXF423"/>
      <c r="GXG423"/>
      <c r="GXH423"/>
      <c r="GXI423"/>
      <c r="GXJ423"/>
      <c r="GXK423"/>
      <c r="GXL423"/>
      <c r="GXM423"/>
      <c r="GXN423"/>
      <c r="GXO423"/>
      <c r="GXP423"/>
      <c r="GXQ423"/>
      <c r="GXR423"/>
      <c r="GXS423"/>
      <c r="GXT423"/>
      <c r="GXU423"/>
      <c r="GXV423"/>
      <c r="GXW423"/>
      <c r="GXX423"/>
      <c r="GXY423"/>
      <c r="GXZ423"/>
      <c r="GYA423"/>
      <c r="GYB423"/>
      <c r="GYC423"/>
      <c r="GYD423"/>
      <c r="GYE423"/>
      <c r="GYF423"/>
      <c r="GYG423"/>
      <c r="GYH423"/>
      <c r="GYI423"/>
      <c r="GYJ423"/>
      <c r="GYK423"/>
      <c r="GYL423"/>
      <c r="GYM423"/>
      <c r="GYN423"/>
      <c r="GYO423"/>
      <c r="GYP423"/>
      <c r="GYQ423"/>
      <c r="GYR423"/>
      <c r="GYS423"/>
      <c r="GYT423"/>
      <c r="GYU423"/>
      <c r="GYV423"/>
      <c r="GYW423"/>
      <c r="GYX423"/>
      <c r="GYY423"/>
      <c r="GYZ423"/>
      <c r="GZA423"/>
      <c r="GZB423"/>
      <c r="GZC423"/>
      <c r="GZD423"/>
      <c r="GZE423"/>
      <c r="GZF423"/>
      <c r="GZG423"/>
      <c r="GZH423"/>
      <c r="GZI423"/>
      <c r="GZJ423"/>
      <c r="GZK423"/>
      <c r="GZL423"/>
      <c r="GZM423"/>
      <c r="GZN423"/>
      <c r="GZO423"/>
      <c r="GZP423"/>
      <c r="GZQ423"/>
      <c r="GZR423"/>
      <c r="GZS423"/>
      <c r="GZT423"/>
      <c r="GZU423"/>
      <c r="GZV423"/>
      <c r="GZW423"/>
      <c r="GZX423"/>
      <c r="GZY423"/>
      <c r="GZZ423"/>
      <c r="HAA423"/>
      <c r="HAB423"/>
      <c r="HAC423"/>
      <c r="HAD423"/>
      <c r="HAE423"/>
      <c r="HAF423"/>
      <c r="HAG423"/>
      <c r="HAH423"/>
      <c r="HAI423"/>
      <c r="HAJ423"/>
      <c r="HAK423"/>
      <c r="HAL423"/>
      <c r="HAM423"/>
      <c r="HAN423"/>
      <c r="HAO423"/>
      <c r="HAP423"/>
      <c r="HAQ423"/>
      <c r="HAR423"/>
      <c r="HAS423"/>
      <c r="HAT423"/>
      <c r="HAU423"/>
      <c r="HAV423"/>
      <c r="HAW423"/>
      <c r="HAX423"/>
      <c r="HAY423"/>
      <c r="HAZ423"/>
      <c r="HBA423"/>
      <c r="HBB423"/>
      <c r="HBC423"/>
      <c r="HBD423"/>
      <c r="HBE423"/>
      <c r="HBF423"/>
      <c r="HBG423"/>
      <c r="HBH423"/>
      <c r="HBI423"/>
      <c r="HBJ423"/>
      <c r="HBK423"/>
      <c r="HBL423"/>
      <c r="HBM423"/>
      <c r="HBN423"/>
      <c r="HBO423"/>
      <c r="HBP423"/>
      <c r="HBQ423"/>
      <c r="HBR423"/>
      <c r="HBS423"/>
      <c r="HBT423"/>
      <c r="HBU423"/>
      <c r="HBV423"/>
      <c r="HBW423"/>
      <c r="HBX423"/>
      <c r="HBY423"/>
      <c r="HBZ423"/>
      <c r="HCA423"/>
      <c r="HCB423"/>
      <c r="HCC423"/>
      <c r="HCD423"/>
      <c r="HCE423"/>
      <c r="HCF423"/>
      <c r="HCG423"/>
      <c r="HCH423"/>
      <c r="HCI423"/>
      <c r="HCJ423"/>
      <c r="HCK423"/>
      <c r="HCL423"/>
      <c r="HCM423"/>
      <c r="HCN423"/>
      <c r="HCO423"/>
      <c r="HCP423"/>
      <c r="HCQ423"/>
      <c r="HCR423"/>
      <c r="HCS423"/>
      <c r="HCT423"/>
      <c r="HCU423"/>
      <c r="HCV423"/>
      <c r="HCW423"/>
      <c r="HCX423"/>
      <c r="HCY423"/>
      <c r="HCZ423"/>
      <c r="HDA423"/>
      <c r="HDB423"/>
      <c r="HDC423"/>
      <c r="HDD423"/>
      <c r="HDE423"/>
      <c r="HDF423"/>
      <c r="HDG423"/>
      <c r="HDH423"/>
      <c r="HDI423"/>
      <c r="HDJ423"/>
      <c r="HDK423"/>
      <c r="HDL423"/>
      <c r="HDM423"/>
      <c r="HDN423"/>
      <c r="HDO423"/>
      <c r="HDP423"/>
      <c r="HDQ423"/>
      <c r="HDR423"/>
      <c r="HDS423"/>
      <c r="HDT423"/>
      <c r="HDU423"/>
      <c r="HDV423"/>
      <c r="HDW423"/>
      <c r="HDX423"/>
      <c r="HDY423"/>
      <c r="HDZ423"/>
      <c r="HEA423"/>
      <c r="HEB423"/>
      <c r="HEC423"/>
      <c r="HED423"/>
      <c r="HEE423"/>
      <c r="HEF423"/>
      <c r="HEG423"/>
      <c r="HEH423"/>
      <c r="HEI423"/>
      <c r="HEJ423"/>
      <c r="HEK423"/>
      <c r="HEL423"/>
      <c r="HEM423"/>
      <c r="HEN423"/>
      <c r="HEO423"/>
      <c r="HEP423"/>
      <c r="HEQ423"/>
      <c r="HER423"/>
      <c r="HES423"/>
      <c r="HET423"/>
      <c r="HEU423"/>
      <c r="HEV423"/>
      <c r="HEW423"/>
      <c r="HEX423"/>
      <c r="HEY423"/>
      <c r="HEZ423"/>
      <c r="HFA423"/>
      <c r="HFB423"/>
      <c r="HFC423"/>
      <c r="HFD423"/>
      <c r="HFE423"/>
      <c r="HFF423"/>
      <c r="HFG423"/>
      <c r="HFH423"/>
      <c r="HFI423"/>
      <c r="HFJ423"/>
      <c r="HFK423"/>
      <c r="HFL423"/>
      <c r="HFM423"/>
      <c r="HFN423"/>
      <c r="HFO423"/>
      <c r="HFP423"/>
      <c r="HFQ423"/>
      <c r="HFR423"/>
      <c r="HFS423"/>
      <c r="HFT423"/>
      <c r="HFU423"/>
      <c r="HFV423"/>
      <c r="HFW423"/>
      <c r="HFX423"/>
      <c r="HFY423"/>
      <c r="HFZ423"/>
      <c r="HGA423"/>
      <c r="HGB423"/>
      <c r="HGC423"/>
      <c r="HGD423"/>
      <c r="HGE423"/>
      <c r="HGF423"/>
      <c r="HGG423"/>
      <c r="HGH423"/>
      <c r="HGI423"/>
      <c r="HGJ423"/>
      <c r="HGK423"/>
      <c r="HGL423"/>
      <c r="HGM423"/>
      <c r="HGN423"/>
      <c r="HGO423"/>
      <c r="HGP423"/>
      <c r="HGQ423"/>
      <c r="HGR423"/>
      <c r="HGS423"/>
      <c r="HGT423"/>
      <c r="HGU423"/>
      <c r="HGV423"/>
      <c r="HGW423"/>
      <c r="HGX423"/>
      <c r="HGY423"/>
      <c r="HGZ423"/>
      <c r="HHA423"/>
      <c r="HHB423"/>
      <c r="HHC423"/>
      <c r="HHD423"/>
      <c r="HHE423"/>
      <c r="HHF423"/>
      <c r="HHG423"/>
      <c r="HHH423"/>
      <c r="HHI423"/>
      <c r="HHJ423"/>
      <c r="HHK423"/>
      <c r="HHL423"/>
      <c r="HHM423"/>
      <c r="HHN423"/>
      <c r="HHO423"/>
      <c r="HHP423"/>
      <c r="HHQ423"/>
      <c r="HHR423"/>
      <c r="HHS423"/>
      <c r="HHT423"/>
      <c r="HHU423"/>
      <c r="HHV423"/>
      <c r="HHW423"/>
      <c r="HHX423"/>
      <c r="HHY423"/>
      <c r="HHZ423"/>
      <c r="HIA423"/>
      <c r="HIB423"/>
      <c r="HIC423"/>
      <c r="HID423"/>
      <c r="HIE423"/>
      <c r="HIF423"/>
      <c r="HIG423"/>
      <c r="HIH423"/>
      <c r="HII423"/>
      <c r="HIJ423"/>
      <c r="HIK423"/>
      <c r="HIL423"/>
      <c r="HIM423"/>
      <c r="HIN423"/>
      <c r="HIO423"/>
      <c r="HIP423"/>
      <c r="HIQ423"/>
      <c r="HIR423"/>
      <c r="HIS423"/>
      <c r="HIT423"/>
      <c r="HIU423"/>
      <c r="HIV423"/>
      <c r="HIW423"/>
      <c r="HIX423"/>
      <c r="HIY423"/>
      <c r="HIZ423"/>
      <c r="HJA423"/>
      <c r="HJB423"/>
      <c r="HJC423"/>
      <c r="HJD423"/>
      <c r="HJE423"/>
      <c r="HJF423"/>
      <c r="HJG423"/>
      <c r="HJH423"/>
      <c r="HJI423"/>
      <c r="HJJ423"/>
      <c r="HJK423"/>
      <c r="HJL423"/>
      <c r="HJM423"/>
      <c r="HJN423"/>
      <c r="HJO423"/>
      <c r="HJP423"/>
      <c r="HJQ423"/>
      <c r="HJR423"/>
      <c r="HJS423"/>
      <c r="HJT423"/>
      <c r="HJU423"/>
      <c r="HJV423"/>
      <c r="HJW423"/>
      <c r="HJX423"/>
      <c r="HJY423"/>
      <c r="HJZ423"/>
      <c r="HKA423"/>
      <c r="HKB423"/>
      <c r="HKC423"/>
      <c r="HKD423"/>
      <c r="HKE423"/>
      <c r="HKF423"/>
      <c r="HKG423"/>
      <c r="HKH423"/>
      <c r="HKI423"/>
      <c r="HKJ423"/>
      <c r="HKK423"/>
      <c r="HKL423"/>
      <c r="HKM423"/>
      <c r="HKN423"/>
      <c r="HKO423"/>
      <c r="HKP423"/>
      <c r="HKQ423"/>
      <c r="HKR423"/>
      <c r="HKS423"/>
      <c r="HKT423"/>
      <c r="HKU423"/>
      <c r="HKV423"/>
      <c r="HKW423"/>
      <c r="HKX423"/>
      <c r="HKY423"/>
      <c r="HKZ423"/>
      <c r="HLA423"/>
      <c r="HLB423"/>
      <c r="HLC423"/>
      <c r="HLD423"/>
      <c r="HLE423"/>
      <c r="HLF423"/>
      <c r="HLG423"/>
      <c r="HLH423"/>
      <c r="HLI423"/>
      <c r="HLJ423"/>
      <c r="HLK423"/>
      <c r="HLL423"/>
      <c r="HLM423"/>
      <c r="HLN423"/>
      <c r="HLO423"/>
      <c r="HLP423"/>
      <c r="HLQ423"/>
      <c r="HLR423"/>
      <c r="HLS423"/>
      <c r="HLT423"/>
      <c r="HLU423"/>
      <c r="HLV423"/>
      <c r="HLW423"/>
      <c r="HLX423"/>
      <c r="HLY423"/>
      <c r="HLZ423"/>
      <c r="HMA423"/>
      <c r="HMB423"/>
      <c r="HMC423"/>
      <c r="HMD423"/>
      <c r="HME423"/>
      <c r="HMF423"/>
      <c r="HMG423"/>
      <c r="HMH423"/>
      <c r="HMI423"/>
      <c r="HMJ423"/>
      <c r="HMK423"/>
      <c r="HML423"/>
      <c r="HMM423"/>
      <c r="HMN423"/>
      <c r="HMO423"/>
      <c r="HMP423"/>
      <c r="HMQ423"/>
      <c r="HMR423"/>
      <c r="HMS423"/>
      <c r="HMT423"/>
      <c r="HMU423"/>
      <c r="HMV423"/>
      <c r="HMW423"/>
      <c r="HMX423"/>
      <c r="HMY423"/>
      <c r="HMZ423"/>
      <c r="HNA423"/>
      <c r="HNB423"/>
      <c r="HNC423"/>
      <c r="HND423"/>
      <c r="HNE423"/>
      <c r="HNF423"/>
      <c r="HNG423"/>
      <c r="HNH423"/>
      <c r="HNI423"/>
      <c r="HNJ423"/>
      <c r="HNK423"/>
      <c r="HNL423"/>
      <c r="HNM423"/>
      <c r="HNN423"/>
      <c r="HNO423"/>
      <c r="HNP423"/>
      <c r="HNQ423"/>
      <c r="HNR423"/>
      <c r="HNS423"/>
      <c r="HNT423"/>
      <c r="HNU423"/>
      <c r="HNV423"/>
      <c r="HNW423"/>
      <c r="HNX423"/>
      <c r="HNY423"/>
      <c r="HNZ423"/>
      <c r="HOA423"/>
      <c r="HOB423"/>
      <c r="HOC423"/>
      <c r="HOD423"/>
      <c r="HOE423"/>
      <c r="HOF423"/>
      <c r="HOG423"/>
      <c r="HOH423"/>
      <c r="HOI423"/>
      <c r="HOJ423"/>
      <c r="HOK423"/>
      <c r="HOL423"/>
      <c r="HOM423"/>
      <c r="HON423"/>
      <c r="HOO423"/>
      <c r="HOP423"/>
      <c r="HOQ423"/>
      <c r="HOR423"/>
      <c r="HOS423"/>
      <c r="HOT423"/>
      <c r="HOU423"/>
      <c r="HOV423"/>
      <c r="HOW423"/>
      <c r="HOX423"/>
      <c r="HOY423"/>
      <c r="HOZ423"/>
      <c r="HPA423"/>
      <c r="HPB423"/>
      <c r="HPC423"/>
      <c r="HPD423"/>
      <c r="HPE423"/>
      <c r="HPF423"/>
      <c r="HPG423"/>
      <c r="HPH423"/>
      <c r="HPI423"/>
      <c r="HPJ423"/>
      <c r="HPK423"/>
      <c r="HPL423"/>
      <c r="HPM423"/>
      <c r="HPN423"/>
      <c r="HPO423"/>
      <c r="HPP423"/>
      <c r="HPQ423"/>
      <c r="HPR423"/>
      <c r="HPS423"/>
      <c r="HPT423"/>
      <c r="HPU423"/>
      <c r="HPV423"/>
      <c r="HPW423"/>
      <c r="HPX423"/>
      <c r="HPY423"/>
      <c r="HPZ423"/>
      <c r="HQA423"/>
      <c r="HQB423"/>
      <c r="HQC423"/>
      <c r="HQD423"/>
      <c r="HQE423"/>
      <c r="HQF423"/>
      <c r="HQG423"/>
      <c r="HQH423"/>
      <c r="HQI423"/>
      <c r="HQJ423"/>
      <c r="HQK423"/>
      <c r="HQL423"/>
      <c r="HQM423"/>
      <c r="HQN423"/>
      <c r="HQO423"/>
      <c r="HQP423"/>
      <c r="HQQ423"/>
      <c r="HQR423"/>
      <c r="HQS423"/>
      <c r="HQT423"/>
      <c r="HQU423"/>
      <c r="HQV423"/>
      <c r="HQW423"/>
      <c r="HQX423"/>
      <c r="HQY423"/>
      <c r="HQZ423"/>
      <c r="HRA423"/>
      <c r="HRB423"/>
      <c r="HRC423"/>
      <c r="HRD423"/>
      <c r="HRE423"/>
      <c r="HRF423"/>
      <c r="HRG423"/>
      <c r="HRH423"/>
      <c r="HRI423"/>
      <c r="HRJ423"/>
      <c r="HRK423"/>
      <c r="HRL423"/>
      <c r="HRM423"/>
      <c r="HRN423"/>
      <c r="HRO423"/>
      <c r="HRP423"/>
      <c r="HRQ423"/>
      <c r="HRR423"/>
      <c r="HRS423"/>
      <c r="HRT423"/>
      <c r="HRU423"/>
      <c r="HRV423"/>
      <c r="HRW423"/>
      <c r="HRX423"/>
      <c r="HRY423"/>
      <c r="HRZ423"/>
      <c r="HSA423"/>
      <c r="HSB423"/>
      <c r="HSC423"/>
      <c r="HSD423"/>
      <c r="HSE423"/>
      <c r="HSF423"/>
      <c r="HSG423"/>
      <c r="HSH423"/>
      <c r="HSI423"/>
      <c r="HSJ423"/>
      <c r="HSK423"/>
      <c r="HSL423"/>
      <c r="HSM423"/>
      <c r="HSN423"/>
      <c r="HSO423"/>
      <c r="HSP423"/>
      <c r="HSQ423"/>
      <c r="HSR423"/>
      <c r="HSS423"/>
      <c r="HST423"/>
      <c r="HSU423"/>
      <c r="HSV423"/>
      <c r="HSW423"/>
      <c r="HSX423"/>
      <c r="HSY423"/>
      <c r="HSZ423"/>
      <c r="HTA423"/>
      <c r="HTB423"/>
      <c r="HTC423"/>
      <c r="HTD423"/>
      <c r="HTE423"/>
      <c r="HTF423"/>
      <c r="HTG423"/>
      <c r="HTH423"/>
      <c r="HTI423"/>
      <c r="HTJ423"/>
      <c r="HTK423"/>
      <c r="HTL423"/>
      <c r="HTM423"/>
      <c r="HTN423"/>
      <c r="HTO423"/>
      <c r="HTP423"/>
      <c r="HTQ423"/>
      <c r="HTR423"/>
      <c r="HTS423"/>
      <c r="HTT423"/>
      <c r="HTU423"/>
      <c r="HTV423"/>
      <c r="HTW423"/>
      <c r="HTX423"/>
      <c r="HTY423"/>
      <c r="HTZ423"/>
      <c r="HUA423"/>
      <c r="HUB423"/>
      <c r="HUC423"/>
      <c r="HUD423"/>
      <c r="HUE423"/>
      <c r="HUF423"/>
      <c r="HUG423"/>
      <c r="HUH423"/>
      <c r="HUI423"/>
      <c r="HUJ423"/>
      <c r="HUK423"/>
      <c r="HUL423"/>
      <c r="HUM423"/>
      <c r="HUN423"/>
      <c r="HUO423"/>
      <c r="HUP423"/>
      <c r="HUQ423"/>
      <c r="HUR423"/>
      <c r="HUS423"/>
      <c r="HUT423"/>
      <c r="HUU423"/>
      <c r="HUV423"/>
      <c r="HUW423"/>
      <c r="HUX423"/>
      <c r="HUY423"/>
      <c r="HUZ423"/>
      <c r="HVA423"/>
      <c r="HVB423"/>
      <c r="HVC423"/>
      <c r="HVD423"/>
      <c r="HVE423"/>
      <c r="HVF423"/>
      <c r="HVG423"/>
      <c r="HVH423"/>
      <c r="HVI423"/>
      <c r="HVJ423"/>
      <c r="HVK423"/>
      <c r="HVL423"/>
      <c r="HVM423"/>
      <c r="HVN423"/>
      <c r="HVO423"/>
      <c r="HVP423"/>
      <c r="HVQ423"/>
      <c r="HVR423"/>
      <c r="HVS423"/>
      <c r="HVT423"/>
      <c r="HVU423"/>
      <c r="HVV423"/>
      <c r="HVW423"/>
      <c r="HVX423"/>
      <c r="HVY423"/>
      <c r="HVZ423"/>
      <c r="HWA423"/>
      <c r="HWB423"/>
      <c r="HWC423"/>
      <c r="HWD423"/>
      <c r="HWE423"/>
      <c r="HWF423"/>
      <c r="HWG423"/>
      <c r="HWH423"/>
      <c r="HWI423"/>
      <c r="HWJ423"/>
      <c r="HWK423"/>
      <c r="HWL423"/>
      <c r="HWM423"/>
      <c r="HWN423"/>
      <c r="HWO423"/>
      <c r="HWP423"/>
      <c r="HWQ423"/>
      <c r="HWR423"/>
      <c r="HWS423"/>
      <c r="HWT423"/>
      <c r="HWU423"/>
      <c r="HWV423"/>
      <c r="HWW423"/>
      <c r="HWX423"/>
      <c r="HWY423"/>
      <c r="HWZ423"/>
      <c r="HXA423"/>
      <c r="HXB423"/>
      <c r="HXC423"/>
      <c r="HXD423"/>
      <c r="HXE423"/>
      <c r="HXF423"/>
      <c r="HXG423"/>
      <c r="HXH423"/>
      <c r="HXI423"/>
      <c r="HXJ423"/>
      <c r="HXK423"/>
      <c r="HXL423"/>
      <c r="HXM423"/>
      <c r="HXN423"/>
      <c r="HXO423"/>
      <c r="HXP423"/>
      <c r="HXQ423"/>
      <c r="HXR423"/>
      <c r="HXS423"/>
      <c r="HXT423"/>
      <c r="HXU423"/>
      <c r="HXV423"/>
      <c r="HXW423"/>
      <c r="HXX423"/>
      <c r="HXY423"/>
      <c r="HXZ423"/>
      <c r="HYA423"/>
      <c r="HYB423"/>
      <c r="HYC423"/>
      <c r="HYD423"/>
      <c r="HYE423"/>
      <c r="HYF423"/>
      <c r="HYG423"/>
      <c r="HYH423"/>
      <c r="HYI423"/>
      <c r="HYJ423"/>
      <c r="HYK423"/>
      <c r="HYL423"/>
      <c r="HYM423"/>
      <c r="HYN423"/>
      <c r="HYO423"/>
      <c r="HYP423"/>
      <c r="HYQ423"/>
      <c r="HYR423"/>
      <c r="HYS423"/>
      <c r="HYT423"/>
      <c r="HYU423"/>
      <c r="HYV423"/>
      <c r="HYW423"/>
      <c r="HYX423"/>
      <c r="HYY423"/>
      <c r="HYZ423"/>
      <c r="HZA423"/>
      <c r="HZB423"/>
      <c r="HZC423"/>
      <c r="HZD423"/>
      <c r="HZE423"/>
      <c r="HZF423"/>
      <c r="HZG423"/>
      <c r="HZH423"/>
      <c r="HZI423"/>
      <c r="HZJ423"/>
      <c r="HZK423"/>
      <c r="HZL423"/>
      <c r="HZM423"/>
      <c r="HZN423"/>
      <c r="HZO423"/>
      <c r="HZP423"/>
      <c r="HZQ423"/>
      <c r="HZR423"/>
      <c r="HZS423"/>
      <c r="HZT423"/>
      <c r="HZU423"/>
      <c r="HZV423"/>
      <c r="HZW423"/>
      <c r="HZX423"/>
      <c r="HZY423"/>
      <c r="HZZ423"/>
      <c r="IAA423"/>
      <c r="IAB423"/>
      <c r="IAC423"/>
      <c r="IAD423"/>
      <c r="IAE423"/>
      <c r="IAF423"/>
      <c r="IAG423"/>
      <c r="IAH423"/>
      <c r="IAI423"/>
      <c r="IAJ423"/>
      <c r="IAK423"/>
      <c r="IAL423"/>
      <c r="IAM423"/>
      <c r="IAN423"/>
      <c r="IAO423"/>
      <c r="IAP423"/>
      <c r="IAQ423"/>
      <c r="IAR423"/>
      <c r="IAS423"/>
      <c r="IAT423"/>
      <c r="IAU423"/>
      <c r="IAV423"/>
      <c r="IAW423"/>
      <c r="IAX423"/>
      <c r="IAY423"/>
      <c r="IAZ423"/>
      <c r="IBA423"/>
      <c r="IBB423"/>
      <c r="IBC423"/>
      <c r="IBD423"/>
      <c r="IBE423"/>
      <c r="IBF423"/>
      <c r="IBG423"/>
      <c r="IBH423"/>
      <c r="IBI423"/>
      <c r="IBJ423"/>
      <c r="IBK423"/>
      <c r="IBL423"/>
      <c r="IBM423"/>
      <c r="IBN423"/>
      <c r="IBO423"/>
      <c r="IBP423"/>
      <c r="IBQ423"/>
      <c r="IBR423"/>
      <c r="IBS423"/>
      <c r="IBT423"/>
      <c r="IBU423"/>
      <c r="IBV423"/>
      <c r="IBW423"/>
      <c r="IBX423"/>
      <c r="IBY423"/>
      <c r="IBZ423"/>
      <c r="ICA423"/>
      <c r="ICB423"/>
      <c r="ICC423"/>
      <c r="ICD423"/>
      <c r="ICE423"/>
      <c r="ICF423"/>
      <c r="ICG423"/>
      <c r="ICH423"/>
      <c r="ICI423"/>
      <c r="ICJ423"/>
      <c r="ICK423"/>
      <c r="ICL423"/>
      <c r="ICM423"/>
      <c r="ICN423"/>
      <c r="ICO423"/>
      <c r="ICP423"/>
      <c r="ICQ423"/>
      <c r="ICR423"/>
      <c r="ICS423"/>
      <c r="ICT423"/>
      <c r="ICU423"/>
      <c r="ICV423"/>
      <c r="ICW423"/>
      <c r="ICX423"/>
      <c r="ICY423"/>
      <c r="ICZ423"/>
      <c r="IDA423"/>
      <c r="IDB423"/>
      <c r="IDC423"/>
      <c r="IDD423"/>
      <c r="IDE423"/>
      <c r="IDF423"/>
      <c r="IDG423"/>
      <c r="IDH423"/>
      <c r="IDI423"/>
      <c r="IDJ423"/>
      <c r="IDK423"/>
      <c r="IDL423"/>
      <c r="IDM423"/>
      <c r="IDN423"/>
      <c r="IDO423"/>
      <c r="IDP423"/>
      <c r="IDQ423"/>
      <c r="IDR423"/>
      <c r="IDS423"/>
      <c r="IDT423"/>
      <c r="IDU423"/>
      <c r="IDV423"/>
      <c r="IDW423"/>
      <c r="IDX423"/>
      <c r="IDY423"/>
      <c r="IDZ423"/>
      <c r="IEA423"/>
      <c r="IEB423"/>
      <c r="IEC423"/>
      <c r="IED423"/>
      <c r="IEE423"/>
      <c r="IEF423"/>
      <c r="IEG423"/>
      <c r="IEH423"/>
      <c r="IEI423"/>
      <c r="IEJ423"/>
      <c r="IEK423"/>
      <c r="IEL423"/>
      <c r="IEM423"/>
      <c r="IEN423"/>
      <c r="IEO423"/>
      <c r="IEP423"/>
      <c r="IEQ423"/>
      <c r="IER423"/>
      <c r="IES423"/>
      <c r="IET423"/>
      <c r="IEU423"/>
      <c r="IEV423"/>
      <c r="IEW423"/>
      <c r="IEX423"/>
      <c r="IEY423"/>
      <c r="IEZ423"/>
      <c r="IFA423"/>
      <c r="IFB423"/>
      <c r="IFC423"/>
      <c r="IFD423"/>
      <c r="IFE423"/>
      <c r="IFF423"/>
      <c r="IFG423"/>
      <c r="IFH423"/>
      <c r="IFI423"/>
      <c r="IFJ423"/>
      <c r="IFK423"/>
      <c r="IFL423"/>
      <c r="IFM423"/>
      <c r="IFN423"/>
      <c r="IFO423"/>
      <c r="IFP423"/>
      <c r="IFQ423"/>
      <c r="IFR423"/>
      <c r="IFS423"/>
      <c r="IFT423"/>
      <c r="IFU423"/>
      <c r="IFV423"/>
      <c r="IFW423"/>
      <c r="IFX423"/>
      <c r="IFY423"/>
      <c r="IFZ423"/>
      <c r="IGA423"/>
      <c r="IGB423"/>
      <c r="IGC423"/>
      <c r="IGD423"/>
      <c r="IGE423"/>
      <c r="IGF423"/>
      <c r="IGG423"/>
      <c r="IGH423"/>
      <c r="IGI423"/>
      <c r="IGJ423"/>
      <c r="IGK423"/>
      <c r="IGL423"/>
      <c r="IGM423"/>
      <c r="IGN423"/>
      <c r="IGO423"/>
      <c r="IGP423"/>
      <c r="IGQ423"/>
      <c r="IGR423"/>
      <c r="IGS423"/>
      <c r="IGT423"/>
      <c r="IGU423"/>
      <c r="IGV423"/>
      <c r="IGW423"/>
      <c r="IGX423"/>
      <c r="IGY423"/>
      <c r="IGZ423"/>
      <c r="IHA423"/>
      <c r="IHB423"/>
      <c r="IHC423"/>
      <c r="IHD423"/>
      <c r="IHE423"/>
      <c r="IHF423"/>
      <c r="IHG423"/>
      <c r="IHH423"/>
      <c r="IHI423"/>
      <c r="IHJ423"/>
      <c r="IHK423"/>
      <c r="IHL423"/>
      <c r="IHM423"/>
      <c r="IHN423"/>
      <c r="IHO423"/>
      <c r="IHP423"/>
      <c r="IHQ423"/>
      <c r="IHR423"/>
      <c r="IHS423"/>
      <c r="IHT423"/>
      <c r="IHU423"/>
      <c r="IHV423"/>
      <c r="IHW423"/>
      <c r="IHX423"/>
      <c r="IHY423"/>
      <c r="IHZ423"/>
      <c r="IIA423"/>
      <c r="IIB423"/>
      <c r="IIC423"/>
      <c r="IID423"/>
      <c r="IIE423"/>
      <c r="IIF423"/>
      <c r="IIG423"/>
      <c r="IIH423"/>
      <c r="III423"/>
      <c r="IIJ423"/>
      <c r="IIK423"/>
      <c r="IIL423"/>
      <c r="IIM423"/>
      <c r="IIN423"/>
      <c r="IIO423"/>
      <c r="IIP423"/>
      <c r="IIQ423"/>
      <c r="IIR423"/>
      <c r="IIS423"/>
      <c r="IIT423"/>
      <c r="IIU423"/>
      <c r="IIV423"/>
      <c r="IIW423"/>
      <c r="IIX423"/>
      <c r="IIY423"/>
      <c r="IIZ423"/>
      <c r="IJA423"/>
      <c r="IJB423"/>
      <c r="IJC423"/>
      <c r="IJD423"/>
      <c r="IJE423"/>
      <c r="IJF423"/>
      <c r="IJG423"/>
      <c r="IJH423"/>
      <c r="IJI423"/>
      <c r="IJJ423"/>
      <c r="IJK423"/>
      <c r="IJL423"/>
      <c r="IJM423"/>
      <c r="IJN423"/>
      <c r="IJO423"/>
      <c r="IJP423"/>
      <c r="IJQ423"/>
      <c r="IJR423"/>
      <c r="IJS423"/>
      <c r="IJT423"/>
      <c r="IJU423"/>
      <c r="IJV423"/>
      <c r="IJW423"/>
      <c r="IJX423"/>
      <c r="IJY423"/>
      <c r="IJZ423"/>
      <c r="IKA423"/>
      <c r="IKB423"/>
      <c r="IKC423"/>
      <c r="IKD423"/>
      <c r="IKE423"/>
      <c r="IKF423"/>
      <c r="IKG423"/>
      <c r="IKH423"/>
      <c r="IKI423"/>
      <c r="IKJ423"/>
      <c r="IKK423"/>
      <c r="IKL423"/>
      <c r="IKM423"/>
      <c r="IKN423"/>
      <c r="IKO423"/>
      <c r="IKP423"/>
      <c r="IKQ423"/>
      <c r="IKR423"/>
      <c r="IKS423"/>
      <c r="IKT423"/>
      <c r="IKU423"/>
      <c r="IKV423"/>
      <c r="IKW423"/>
      <c r="IKX423"/>
      <c r="IKY423"/>
      <c r="IKZ423"/>
      <c r="ILA423"/>
      <c r="ILB423"/>
      <c r="ILC423"/>
      <c r="ILD423"/>
      <c r="ILE423"/>
      <c r="ILF423"/>
      <c r="ILG423"/>
      <c r="ILH423"/>
      <c r="ILI423"/>
      <c r="ILJ423"/>
      <c r="ILK423"/>
      <c r="ILL423"/>
      <c r="ILM423"/>
      <c r="ILN423"/>
      <c r="ILO423"/>
      <c r="ILP423"/>
      <c r="ILQ423"/>
      <c r="ILR423"/>
      <c r="ILS423"/>
      <c r="ILT423"/>
      <c r="ILU423"/>
      <c r="ILV423"/>
      <c r="ILW423"/>
      <c r="ILX423"/>
      <c r="ILY423"/>
      <c r="ILZ423"/>
      <c r="IMA423"/>
      <c r="IMB423"/>
      <c r="IMC423"/>
      <c r="IMD423"/>
      <c r="IME423"/>
      <c r="IMF423"/>
      <c r="IMG423"/>
      <c r="IMH423"/>
      <c r="IMI423"/>
      <c r="IMJ423"/>
      <c r="IMK423"/>
      <c r="IML423"/>
      <c r="IMM423"/>
      <c r="IMN423"/>
      <c r="IMO423"/>
      <c r="IMP423"/>
      <c r="IMQ423"/>
      <c r="IMR423"/>
      <c r="IMS423"/>
      <c r="IMT423"/>
      <c r="IMU423"/>
      <c r="IMV423"/>
      <c r="IMW423"/>
      <c r="IMX423"/>
      <c r="IMY423"/>
      <c r="IMZ423"/>
      <c r="INA423"/>
      <c r="INB423"/>
      <c r="INC423"/>
      <c r="IND423"/>
      <c r="INE423"/>
      <c r="INF423"/>
      <c r="ING423"/>
      <c r="INH423"/>
      <c r="INI423"/>
      <c r="INJ423"/>
      <c r="INK423"/>
      <c r="INL423"/>
      <c r="INM423"/>
      <c r="INN423"/>
      <c r="INO423"/>
      <c r="INP423"/>
      <c r="INQ423"/>
      <c r="INR423"/>
      <c r="INS423"/>
      <c r="INT423"/>
      <c r="INU423"/>
      <c r="INV423"/>
      <c r="INW423"/>
      <c r="INX423"/>
      <c r="INY423"/>
      <c r="INZ423"/>
      <c r="IOA423"/>
      <c r="IOB423"/>
      <c r="IOC423"/>
      <c r="IOD423"/>
      <c r="IOE423"/>
      <c r="IOF423"/>
      <c r="IOG423"/>
      <c r="IOH423"/>
      <c r="IOI423"/>
      <c r="IOJ423"/>
      <c r="IOK423"/>
      <c r="IOL423"/>
      <c r="IOM423"/>
      <c r="ION423"/>
      <c r="IOO423"/>
      <c r="IOP423"/>
      <c r="IOQ423"/>
      <c r="IOR423"/>
      <c r="IOS423"/>
      <c r="IOT423"/>
      <c r="IOU423"/>
      <c r="IOV423"/>
      <c r="IOW423"/>
      <c r="IOX423"/>
      <c r="IOY423"/>
      <c r="IOZ423"/>
      <c r="IPA423"/>
      <c r="IPB423"/>
      <c r="IPC423"/>
      <c r="IPD423"/>
      <c r="IPE423"/>
      <c r="IPF423"/>
      <c r="IPG423"/>
      <c r="IPH423"/>
      <c r="IPI423"/>
      <c r="IPJ423"/>
      <c r="IPK423"/>
      <c r="IPL423"/>
      <c r="IPM423"/>
      <c r="IPN423"/>
      <c r="IPO423"/>
      <c r="IPP423"/>
      <c r="IPQ423"/>
      <c r="IPR423"/>
      <c r="IPS423"/>
      <c r="IPT423"/>
      <c r="IPU423"/>
      <c r="IPV423"/>
      <c r="IPW423"/>
      <c r="IPX423"/>
      <c r="IPY423"/>
      <c r="IPZ423"/>
      <c r="IQA423"/>
      <c r="IQB423"/>
      <c r="IQC423"/>
      <c r="IQD423"/>
      <c r="IQE423"/>
      <c r="IQF423"/>
      <c r="IQG423"/>
      <c r="IQH423"/>
      <c r="IQI423"/>
      <c r="IQJ423"/>
      <c r="IQK423"/>
      <c r="IQL423"/>
      <c r="IQM423"/>
      <c r="IQN423"/>
      <c r="IQO423"/>
      <c r="IQP423"/>
      <c r="IQQ423"/>
      <c r="IQR423"/>
      <c r="IQS423"/>
      <c r="IQT423"/>
      <c r="IQU423"/>
      <c r="IQV423"/>
      <c r="IQW423"/>
      <c r="IQX423"/>
      <c r="IQY423"/>
      <c r="IQZ423"/>
      <c r="IRA423"/>
      <c r="IRB423"/>
      <c r="IRC423"/>
      <c r="IRD423"/>
      <c r="IRE423"/>
      <c r="IRF423"/>
      <c r="IRG423"/>
      <c r="IRH423"/>
      <c r="IRI423"/>
      <c r="IRJ423"/>
      <c r="IRK423"/>
      <c r="IRL423"/>
      <c r="IRM423"/>
      <c r="IRN423"/>
      <c r="IRO423"/>
      <c r="IRP423"/>
      <c r="IRQ423"/>
      <c r="IRR423"/>
      <c r="IRS423"/>
      <c r="IRT423"/>
      <c r="IRU423"/>
      <c r="IRV423"/>
      <c r="IRW423"/>
      <c r="IRX423"/>
      <c r="IRY423"/>
      <c r="IRZ423"/>
      <c r="ISA423"/>
      <c r="ISB423"/>
      <c r="ISC423"/>
      <c r="ISD423"/>
      <c r="ISE423"/>
      <c r="ISF423"/>
      <c r="ISG423"/>
      <c r="ISH423"/>
      <c r="ISI423"/>
      <c r="ISJ423"/>
      <c r="ISK423"/>
      <c r="ISL423"/>
      <c r="ISM423"/>
      <c r="ISN423"/>
      <c r="ISO423"/>
      <c r="ISP423"/>
      <c r="ISQ423"/>
      <c r="ISR423"/>
      <c r="ISS423"/>
      <c r="IST423"/>
      <c r="ISU423"/>
      <c r="ISV423"/>
      <c r="ISW423"/>
      <c r="ISX423"/>
      <c r="ISY423"/>
      <c r="ISZ423"/>
      <c r="ITA423"/>
      <c r="ITB423"/>
      <c r="ITC423"/>
      <c r="ITD423"/>
      <c r="ITE423"/>
      <c r="ITF423"/>
      <c r="ITG423"/>
      <c r="ITH423"/>
      <c r="ITI423"/>
      <c r="ITJ423"/>
      <c r="ITK423"/>
      <c r="ITL423"/>
      <c r="ITM423"/>
      <c r="ITN423"/>
      <c r="ITO423"/>
      <c r="ITP423"/>
      <c r="ITQ423"/>
      <c r="ITR423"/>
      <c r="ITS423"/>
      <c r="ITT423"/>
      <c r="ITU423"/>
      <c r="ITV423"/>
      <c r="ITW423"/>
      <c r="ITX423"/>
      <c r="ITY423"/>
      <c r="ITZ423"/>
      <c r="IUA423"/>
      <c r="IUB423"/>
      <c r="IUC423"/>
      <c r="IUD423"/>
      <c r="IUE423"/>
      <c r="IUF423"/>
      <c r="IUG423"/>
      <c r="IUH423"/>
      <c r="IUI423"/>
      <c r="IUJ423"/>
      <c r="IUK423"/>
      <c r="IUL423"/>
      <c r="IUM423"/>
      <c r="IUN423"/>
      <c r="IUO423"/>
      <c r="IUP423"/>
      <c r="IUQ423"/>
      <c r="IUR423"/>
      <c r="IUS423"/>
      <c r="IUT423"/>
      <c r="IUU423"/>
      <c r="IUV423"/>
      <c r="IUW423"/>
      <c r="IUX423"/>
      <c r="IUY423"/>
      <c r="IUZ423"/>
      <c r="IVA423"/>
      <c r="IVB423"/>
      <c r="IVC423"/>
      <c r="IVD423"/>
      <c r="IVE423"/>
      <c r="IVF423"/>
      <c r="IVG423"/>
      <c r="IVH423"/>
      <c r="IVI423"/>
      <c r="IVJ423"/>
      <c r="IVK423"/>
      <c r="IVL423"/>
      <c r="IVM423"/>
      <c r="IVN423"/>
      <c r="IVO423"/>
      <c r="IVP423"/>
      <c r="IVQ423"/>
      <c r="IVR423"/>
      <c r="IVS423"/>
      <c r="IVT423"/>
      <c r="IVU423"/>
      <c r="IVV423"/>
      <c r="IVW423"/>
      <c r="IVX423"/>
      <c r="IVY423"/>
      <c r="IVZ423"/>
      <c r="IWA423"/>
      <c r="IWB423"/>
      <c r="IWC423"/>
      <c r="IWD423"/>
      <c r="IWE423"/>
      <c r="IWF423"/>
      <c r="IWG423"/>
      <c r="IWH423"/>
      <c r="IWI423"/>
      <c r="IWJ423"/>
      <c r="IWK423"/>
      <c r="IWL423"/>
      <c r="IWM423"/>
      <c r="IWN423"/>
      <c r="IWO423"/>
      <c r="IWP423"/>
      <c r="IWQ423"/>
      <c r="IWR423"/>
      <c r="IWS423"/>
      <c r="IWT423"/>
      <c r="IWU423"/>
      <c r="IWV423"/>
      <c r="IWW423"/>
      <c r="IWX423"/>
      <c r="IWY423"/>
      <c r="IWZ423"/>
      <c r="IXA423"/>
      <c r="IXB423"/>
      <c r="IXC423"/>
      <c r="IXD423"/>
      <c r="IXE423"/>
      <c r="IXF423"/>
      <c r="IXG423"/>
      <c r="IXH423"/>
      <c r="IXI423"/>
      <c r="IXJ423"/>
      <c r="IXK423"/>
      <c r="IXL423"/>
      <c r="IXM423"/>
      <c r="IXN423"/>
      <c r="IXO423"/>
      <c r="IXP423"/>
      <c r="IXQ423"/>
      <c r="IXR423"/>
      <c r="IXS423"/>
      <c r="IXT423"/>
      <c r="IXU423"/>
      <c r="IXV423"/>
      <c r="IXW423"/>
      <c r="IXX423"/>
      <c r="IXY423"/>
      <c r="IXZ423"/>
      <c r="IYA423"/>
      <c r="IYB423"/>
      <c r="IYC423"/>
      <c r="IYD423"/>
      <c r="IYE423"/>
      <c r="IYF423"/>
      <c r="IYG423"/>
      <c r="IYH423"/>
      <c r="IYI423"/>
      <c r="IYJ423"/>
      <c r="IYK423"/>
      <c r="IYL423"/>
      <c r="IYM423"/>
      <c r="IYN423"/>
      <c r="IYO423"/>
      <c r="IYP423"/>
      <c r="IYQ423"/>
      <c r="IYR423"/>
      <c r="IYS423"/>
      <c r="IYT423"/>
      <c r="IYU423"/>
      <c r="IYV423"/>
      <c r="IYW423"/>
      <c r="IYX423"/>
      <c r="IYY423"/>
      <c r="IYZ423"/>
      <c r="IZA423"/>
      <c r="IZB423"/>
      <c r="IZC423"/>
      <c r="IZD423"/>
      <c r="IZE423"/>
      <c r="IZF423"/>
      <c r="IZG423"/>
      <c r="IZH423"/>
      <c r="IZI423"/>
      <c r="IZJ423"/>
      <c r="IZK423"/>
      <c r="IZL423"/>
      <c r="IZM423"/>
      <c r="IZN423"/>
      <c r="IZO423"/>
      <c r="IZP423"/>
      <c r="IZQ423"/>
      <c r="IZR423"/>
      <c r="IZS423"/>
      <c r="IZT423"/>
      <c r="IZU423"/>
      <c r="IZV423"/>
      <c r="IZW423"/>
      <c r="IZX423"/>
      <c r="IZY423"/>
      <c r="IZZ423"/>
      <c r="JAA423"/>
      <c r="JAB423"/>
      <c r="JAC423"/>
      <c r="JAD423"/>
      <c r="JAE423"/>
      <c r="JAF423"/>
      <c r="JAG423"/>
      <c r="JAH423"/>
      <c r="JAI423"/>
      <c r="JAJ423"/>
      <c r="JAK423"/>
      <c r="JAL423"/>
      <c r="JAM423"/>
      <c r="JAN423"/>
      <c r="JAO423"/>
      <c r="JAP423"/>
      <c r="JAQ423"/>
      <c r="JAR423"/>
      <c r="JAS423"/>
      <c r="JAT423"/>
      <c r="JAU423"/>
      <c r="JAV423"/>
      <c r="JAW423"/>
      <c r="JAX423"/>
      <c r="JAY423"/>
      <c r="JAZ423"/>
      <c r="JBA423"/>
      <c r="JBB423"/>
      <c r="JBC423"/>
      <c r="JBD423"/>
      <c r="JBE423"/>
      <c r="JBF423"/>
      <c r="JBG423"/>
      <c r="JBH423"/>
      <c r="JBI423"/>
      <c r="JBJ423"/>
      <c r="JBK423"/>
      <c r="JBL423"/>
      <c r="JBM423"/>
      <c r="JBN423"/>
      <c r="JBO423"/>
      <c r="JBP423"/>
      <c r="JBQ423"/>
      <c r="JBR423"/>
      <c r="JBS423"/>
      <c r="JBT423"/>
      <c r="JBU423"/>
      <c r="JBV423"/>
      <c r="JBW423"/>
      <c r="JBX423"/>
      <c r="JBY423"/>
      <c r="JBZ423"/>
      <c r="JCA423"/>
      <c r="JCB423"/>
      <c r="JCC423"/>
      <c r="JCD423"/>
      <c r="JCE423"/>
      <c r="JCF423"/>
      <c r="JCG423"/>
      <c r="JCH423"/>
      <c r="JCI423"/>
      <c r="JCJ423"/>
      <c r="JCK423"/>
      <c r="JCL423"/>
      <c r="JCM423"/>
      <c r="JCN423"/>
      <c r="JCO423"/>
      <c r="JCP423"/>
      <c r="JCQ423"/>
      <c r="JCR423"/>
      <c r="JCS423"/>
      <c r="JCT423"/>
      <c r="JCU423"/>
      <c r="JCV423"/>
      <c r="JCW423"/>
      <c r="JCX423"/>
      <c r="JCY423"/>
      <c r="JCZ423"/>
      <c r="JDA423"/>
      <c r="JDB423"/>
      <c r="JDC423"/>
      <c r="JDD423"/>
      <c r="JDE423"/>
      <c r="JDF423"/>
      <c r="JDG423"/>
      <c r="JDH423"/>
      <c r="JDI423"/>
      <c r="JDJ423"/>
      <c r="JDK423"/>
      <c r="JDL423"/>
      <c r="JDM423"/>
      <c r="JDN423"/>
      <c r="JDO423"/>
      <c r="JDP423"/>
      <c r="JDQ423"/>
      <c r="JDR423"/>
      <c r="JDS423"/>
      <c r="JDT423"/>
      <c r="JDU423"/>
      <c r="JDV423"/>
      <c r="JDW423"/>
      <c r="JDX423"/>
      <c r="JDY423"/>
      <c r="JDZ423"/>
      <c r="JEA423"/>
      <c r="JEB423"/>
      <c r="JEC423"/>
      <c r="JED423"/>
      <c r="JEE423"/>
      <c r="JEF423"/>
      <c r="JEG423"/>
      <c r="JEH423"/>
      <c r="JEI423"/>
      <c r="JEJ423"/>
      <c r="JEK423"/>
      <c r="JEL423"/>
      <c r="JEM423"/>
      <c r="JEN423"/>
      <c r="JEO423"/>
      <c r="JEP423"/>
      <c r="JEQ423"/>
      <c r="JER423"/>
      <c r="JES423"/>
      <c r="JET423"/>
      <c r="JEU423"/>
      <c r="JEV423"/>
      <c r="JEW423"/>
      <c r="JEX423"/>
      <c r="JEY423"/>
      <c r="JEZ423"/>
      <c r="JFA423"/>
      <c r="JFB423"/>
      <c r="JFC423"/>
      <c r="JFD423"/>
      <c r="JFE423"/>
      <c r="JFF423"/>
      <c r="JFG423"/>
      <c r="JFH423"/>
      <c r="JFI423"/>
      <c r="JFJ423"/>
      <c r="JFK423"/>
      <c r="JFL423"/>
      <c r="JFM423"/>
      <c r="JFN423"/>
      <c r="JFO423"/>
      <c r="JFP423"/>
      <c r="JFQ423"/>
      <c r="JFR423"/>
      <c r="JFS423"/>
      <c r="JFT423"/>
      <c r="JFU423"/>
      <c r="JFV423"/>
      <c r="JFW423"/>
      <c r="JFX423"/>
      <c r="JFY423"/>
      <c r="JFZ423"/>
      <c r="JGA423"/>
      <c r="JGB423"/>
      <c r="JGC423"/>
      <c r="JGD423"/>
      <c r="JGE423"/>
      <c r="JGF423"/>
      <c r="JGG423"/>
      <c r="JGH423"/>
      <c r="JGI423"/>
      <c r="JGJ423"/>
      <c r="JGK423"/>
      <c r="JGL423"/>
      <c r="JGM423"/>
      <c r="JGN423"/>
      <c r="JGO423"/>
      <c r="JGP423"/>
      <c r="JGQ423"/>
      <c r="JGR423"/>
      <c r="JGS423"/>
      <c r="JGT423"/>
      <c r="JGU423"/>
      <c r="JGV423"/>
      <c r="JGW423"/>
      <c r="JGX423"/>
      <c r="JGY423"/>
      <c r="JGZ423"/>
      <c r="JHA423"/>
      <c r="JHB423"/>
      <c r="JHC423"/>
      <c r="JHD423"/>
      <c r="JHE423"/>
      <c r="JHF423"/>
      <c r="JHG423"/>
      <c r="JHH423"/>
      <c r="JHI423"/>
      <c r="JHJ423"/>
      <c r="JHK423"/>
      <c r="JHL423"/>
      <c r="JHM423"/>
      <c r="JHN423"/>
      <c r="JHO423"/>
      <c r="JHP423"/>
      <c r="JHQ423"/>
      <c r="JHR423"/>
      <c r="JHS423"/>
      <c r="JHT423"/>
      <c r="JHU423"/>
      <c r="JHV423"/>
      <c r="JHW423"/>
      <c r="JHX423"/>
      <c r="JHY423"/>
      <c r="JHZ423"/>
      <c r="JIA423"/>
      <c r="JIB423"/>
      <c r="JIC423"/>
      <c r="JID423"/>
      <c r="JIE423"/>
      <c r="JIF423"/>
      <c r="JIG423"/>
      <c r="JIH423"/>
      <c r="JII423"/>
      <c r="JIJ423"/>
      <c r="JIK423"/>
      <c r="JIL423"/>
      <c r="JIM423"/>
      <c r="JIN423"/>
      <c r="JIO423"/>
      <c r="JIP423"/>
      <c r="JIQ423"/>
      <c r="JIR423"/>
      <c r="JIS423"/>
      <c r="JIT423"/>
      <c r="JIU423"/>
      <c r="JIV423"/>
      <c r="JIW423"/>
      <c r="JIX423"/>
      <c r="JIY423"/>
      <c r="JIZ423"/>
      <c r="JJA423"/>
      <c r="JJB423"/>
      <c r="JJC423"/>
      <c r="JJD423"/>
      <c r="JJE423"/>
      <c r="JJF423"/>
      <c r="JJG423"/>
      <c r="JJH423"/>
      <c r="JJI423"/>
      <c r="JJJ423"/>
      <c r="JJK423"/>
      <c r="JJL423"/>
      <c r="JJM423"/>
      <c r="JJN423"/>
      <c r="JJO423"/>
      <c r="JJP423"/>
      <c r="JJQ423"/>
      <c r="JJR423"/>
      <c r="JJS423"/>
      <c r="JJT423"/>
      <c r="JJU423"/>
      <c r="JJV423"/>
      <c r="JJW423"/>
      <c r="JJX423"/>
      <c r="JJY423"/>
      <c r="JJZ423"/>
      <c r="JKA423"/>
      <c r="JKB423"/>
      <c r="JKC423"/>
      <c r="JKD423"/>
      <c r="JKE423"/>
      <c r="JKF423"/>
      <c r="JKG423"/>
      <c r="JKH423"/>
      <c r="JKI423"/>
      <c r="JKJ423"/>
      <c r="JKK423"/>
      <c r="JKL423"/>
      <c r="JKM423"/>
      <c r="JKN423"/>
      <c r="JKO423"/>
      <c r="JKP423"/>
      <c r="JKQ423"/>
      <c r="JKR423"/>
      <c r="JKS423"/>
      <c r="JKT423"/>
      <c r="JKU423"/>
      <c r="JKV423"/>
      <c r="JKW423"/>
      <c r="JKX423"/>
      <c r="JKY423"/>
      <c r="JKZ423"/>
      <c r="JLA423"/>
      <c r="JLB423"/>
      <c r="JLC423"/>
      <c r="JLD423"/>
      <c r="JLE423"/>
      <c r="JLF423"/>
      <c r="JLG423"/>
      <c r="JLH423"/>
      <c r="JLI423"/>
      <c r="JLJ423"/>
      <c r="JLK423"/>
      <c r="JLL423"/>
      <c r="JLM423"/>
      <c r="JLN423"/>
      <c r="JLO423"/>
      <c r="JLP423"/>
      <c r="JLQ423"/>
      <c r="JLR423"/>
      <c r="JLS423"/>
      <c r="JLT423"/>
      <c r="JLU423"/>
      <c r="JLV423"/>
      <c r="JLW423"/>
      <c r="JLX423"/>
      <c r="JLY423"/>
      <c r="JLZ423"/>
      <c r="JMA423"/>
      <c r="JMB423"/>
      <c r="JMC423"/>
      <c r="JMD423"/>
      <c r="JME423"/>
      <c r="JMF423"/>
      <c r="JMG423"/>
      <c r="JMH423"/>
      <c r="JMI423"/>
      <c r="JMJ423"/>
      <c r="JMK423"/>
      <c r="JML423"/>
      <c r="JMM423"/>
      <c r="JMN423"/>
      <c r="JMO423"/>
      <c r="JMP423"/>
      <c r="JMQ423"/>
      <c r="JMR423"/>
      <c r="JMS423"/>
      <c r="JMT423"/>
      <c r="JMU423"/>
      <c r="JMV423"/>
      <c r="JMW423"/>
      <c r="JMX423"/>
      <c r="JMY423"/>
      <c r="JMZ423"/>
      <c r="JNA423"/>
      <c r="JNB423"/>
      <c r="JNC423"/>
      <c r="JND423"/>
      <c r="JNE423"/>
      <c r="JNF423"/>
      <c r="JNG423"/>
      <c r="JNH423"/>
      <c r="JNI423"/>
      <c r="JNJ423"/>
      <c r="JNK423"/>
      <c r="JNL423"/>
      <c r="JNM423"/>
      <c r="JNN423"/>
      <c r="JNO423"/>
      <c r="JNP423"/>
      <c r="JNQ423"/>
      <c r="JNR423"/>
      <c r="JNS423"/>
      <c r="JNT423"/>
      <c r="JNU423"/>
      <c r="JNV423"/>
      <c r="JNW423"/>
      <c r="JNX423"/>
      <c r="JNY423"/>
      <c r="JNZ423"/>
      <c r="JOA423"/>
      <c r="JOB423"/>
      <c r="JOC423"/>
      <c r="JOD423"/>
      <c r="JOE423"/>
      <c r="JOF423"/>
      <c r="JOG423"/>
      <c r="JOH423"/>
      <c r="JOI423"/>
      <c r="JOJ423"/>
      <c r="JOK423"/>
      <c r="JOL423"/>
      <c r="JOM423"/>
      <c r="JON423"/>
      <c r="JOO423"/>
      <c r="JOP423"/>
      <c r="JOQ423"/>
      <c r="JOR423"/>
      <c r="JOS423"/>
      <c r="JOT423"/>
      <c r="JOU423"/>
      <c r="JOV423"/>
      <c r="JOW423"/>
      <c r="JOX423"/>
      <c r="JOY423"/>
      <c r="JOZ423"/>
      <c r="JPA423"/>
      <c r="JPB423"/>
      <c r="JPC423"/>
      <c r="JPD423"/>
      <c r="JPE423"/>
      <c r="JPF423"/>
      <c r="JPG423"/>
      <c r="JPH423"/>
      <c r="JPI423"/>
      <c r="JPJ423"/>
      <c r="JPK423"/>
      <c r="JPL423"/>
      <c r="JPM423"/>
      <c r="JPN423"/>
      <c r="JPO423"/>
      <c r="JPP423"/>
      <c r="JPQ423"/>
      <c r="JPR423"/>
      <c r="JPS423"/>
      <c r="JPT423"/>
      <c r="JPU423"/>
      <c r="JPV423"/>
      <c r="JPW423"/>
      <c r="JPX423"/>
      <c r="JPY423"/>
      <c r="JPZ423"/>
      <c r="JQA423"/>
      <c r="JQB423"/>
      <c r="JQC423"/>
      <c r="JQD423"/>
      <c r="JQE423"/>
      <c r="JQF423"/>
      <c r="JQG423"/>
      <c r="JQH423"/>
      <c r="JQI423"/>
      <c r="JQJ423"/>
      <c r="JQK423"/>
      <c r="JQL423"/>
      <c r="JQM423"/>
      <c r="JQN423"/>
      <c r="JQO423"/>
      <c r="JQP423"/>
      <c r="JQQ423"/>
      <c r="JQR423"/>
      <c r="JQS423"/>
      <c r="JQT423"/>
      <c r="JQU423"/>
      <c r="JQV423"/>
      <c r="JQW423"/>
      <c r="JQX423"/>
      <c r="JQY423"/>
      <c r="JQZ423"/>
      <c r="JRA423"/>
      <c r="JRB423"/>
      <c r="JRC423"/>
      <c r="JRD423"/>
      <c r="JRE423"/>
      <c r="JRF423"/>
      <c r="JRG423"/>
      <c r="JRH423"/>
      <c r="JRI423"/>
      <c r="JRJ423"/>
      <c r="JRK423"/>
      <c r="JRL423"/>
      <c r="JRM423"/>
      <c r="JRN423"/>
      <c r="JRO423"/>
      <c r="JRP423"/>
      <c r="JRQ423"/>
      <c r="JRR423"/>
      <c r="JRS423"/>
      <c r="JRT423"/>
      <c r="JRU423"/>
      <c r="JRV423"/>
      <c r="JRW423"/>
      <c r="JRX423"/>
      <c r="JRY423"/>
      <c r="JRZ423"/>
      <c r="JSA423"/>
      <c r="JSB423"/>
      <c r="JSC423"/>
      <c r="JSD423"/>
      <c r="JSE423"/>
      <c r="JSF423"/>
      <c r="JSG423"/>
      <c r="JSH423"/>
      <c r="JSI423"/>
      <c r="JSJ423"/>
      <c r="JSK423"/>
      <c r="JSL423"/>
      <c r="JSM423"/>
      <c r="JSN423"/>
      <c r="JSO423"/>
      <c r="JSP423"/>
      <c r="JSQ423"/>
      <c r="JSR423"/>
      <c r="JSS423"/>
      <c r="JST423"/>
      <c r="JSU423"/>
      <c r="JSV423"/>
      <c r="JSW423"/>
      <c r="JSX423"/>
      <c r="JSY423"/>
      <c r="JSZ423"/>
      <c r="JTA423"/>
      <c r="JTB423"/>
      <c r="JTC423"/>
      <c r="JTD423"/>
      <c r="JTE423"/>
      <c r="JTF423"/>
      <c r="JTG423"/>
      <c r="JTH423"/>
      <c r="JTI423"/>
      <c r="JTJ423"/>
      <c r="JTK423"/>
      <c r="JTL423"/>
      <c r="JTM423"/>
      <c r="JTN423"/>
      <c r="JTO423"/>
      <c r="JTP423"/>
      <c r="JTQ423"/>
      <c r="JTR423"/>
      <c r="JTS423"/>
      <c r="JTT423"/>
      <c r="JTU423"/>
      <c r="JTV423"/>
      <c r="JTW423"/>
      <c r="JTX423"/>
      <c r="JTY423"/>
      <c r="JTZ423"/>
      <c r="JUA423"/>
      <c r="JUB423"/>
      <c r="JUC423"/>
      <c r="JUD423"/>
      <c r="JUE423"/>
      <c r="JUF423"/>
      <c r="JUG423"/>
      <c r="JUH423"/>
      <c r="JUI423"/>
      <c r="JUJ423"/>
      <c r="JUK423"/>
      <c r="JUL423"/>
      <c r="JUM423"/>
      <c r="JUN423"/>
      <c r="JUO423"/>
      <c r="JUP423"/>
      <c r="JUQ423"/>
      <c r="JUR423"/>
      <c r="JUS423"/>
      <c r="JUT423"/>
      <c r="JUU423"/>
      <c r="JUV423"/>
      <c r="JUW423"/>
      <c r="JUX423"/>
      <c r="JUY423"/>
      <c r="JUZ423"/>
      <c r="JVA423"/>
      <c r="JVB423"/>
      <c r="JVC423"/>
      <c r="JVD423"/>
      <c r="JVE423"/>
      <c r="JVF423"/>
      <c r="JVG423"/>
      <c r="JVH423"/>
      <c r="JVI423"/>
      <c r="JVJ423"/>
      <c r="JVK423"/>
      <c r="JVL423"/>
      <c r="JVM423"/>
      <c r="JVN423"/>
      <c r="JVO423"/>
      <c r="JVP423"/>
      <c r="JVQ423"/>
      <c r="JVR423"/>
      <c r="JVS423"/>
      <c r="JVT423"/>
      <c r="JVU423"/>
      <c r="JVV423"/>
      <c r="JVW423"/>
      <c r="JVX423"/>
      <c r="JVY423"/>
      <c r="JVZ423"/>
      <c r="JWA423"/>
      <c r="JWB423"/>
      <c r="JWC423"/>
      <c r="JWD423"/>
      <c r="JWE423"/>
      <c r="JWF423"/>
      <c r="JWG423"/>
      <c r="JWH423"/>
      <c r="JWI423"/>
      <c r="JWJ423"/>
      <c r="JWK423"/>
      <c r="JWL423"/>
      <c r="JWM423"/>
      <c r="JWN423"/>
      <c r="JWO423"/>
      <c r="JWP423"/>
      <c r="JWQ423"/>
      <c r="JWR423"/>
      <c r="JWS423"/>
      <c r="JWT423"/>
      <c r="JWU423"/>
      <c r="JWV423"/>
      <c r="JWW423"/>
      <c r="JWX423"/>
      <c r="JWY423"/>
      <c r="JWZ423"/>
      <c r="JXA423"/>
      <c r="JXB423"/>
      <c r="JXC423"/>
      <c r="JXD423"/>
      <c r="JXE423"/>
      <c r="JXF423"/>
      <c r="JXG423"/>
      <c r="JXH423"/>
      <c r="JXI423"/>
      <c r="JXJ423"/>
      <c r="JXK423"/>
      <c r="JXL423"/>
      <c r="JXM423"/>
      <c r="JXN423"/>
      <c r="JXO423"/>
      <c r="JXP423"/>
      <c r="JXQ423"/>
      <c r="JXR423"/>
      <c r="JXS423"/>
      <c r="JXT423"/>
      <c r="JXU423"/>
      <c r="JXV423"/>
      <c r="JXW423"/>
      <c r="JXX423"/>
      <c r="JXY423"/>
      <c r="JXZ423"/>
      <c r="JYA423"/>
      <c r="JYB423"/>
      <c r="JYC423"/>
      <c r="JYD423"/>
      <c r="JYE423"/>
      <c r="JYF423"/>
      <c r="JYG423"/>
      <c r="JYH423"/>
      <c r="JYI423"/>
      <c r="JYJ423"/>
      <c r="JYK423"/>
      <c r="JYL423"/>
      <c r="JYM423"/>
      <c r="JYN423"/>
      <c r="JYO423"/>
      <c r="JYP423"/>
      <c r="JYQ423"/>
      <c r="JYR423"/>
      <c r="JYS423"/>
      <c r="JYT423"/>
      <c r="JYU423"/>
      <c r="JYV423"/>
      <c r="JYW423"/>
      <c r="JYX423"/>
      <c r="JYY423"/>
      <c r="JYZ423"/>
      <c r="JZA423"/>
      <c r="JZB423"/>
      <c r="JZC423"/>
      <c r="JZD423"/>
      <c r="JZE423"/>
      <c r="JZF423"/>
      <c r="JZG423"/>
      <c r="JZH423"/>
      <c r="JZI423"/>
      <c r="JZJ423"/>
      <c r="JZK423"/>
      <c r="JZL423"/>
      <c r="JZM423"/>
      <c r="JZN423"/>
      <c r="JZO423"/>
      <c r="JZP423"/>
      <c r="JZQ423"/>
      <c r="JZR423"/>
      <c r="JZS423"/>
      <c r="JZT423"/>
      <c r="JZU423"/>
      <c r="JZV423"/>
      <c r="JZW423"/>
      <c r="JZX423"/>
      <c r="JZY423"/>
      <c r="JZZ423"/>
      <c r="KAA423"/>
      <c r="KAB423"/>
      <c r="KAC423"/>
      <c r="KAD423"/>
      <c r="KAE423"/>
      <c r="KAF423"/>
      <c r="KAG423"/>
      <c r="KAH423"/>
      <c r="KAI423"/>
      <c r="KAJ423"/>
      <c r="KAK423"/>
      <c r="KAL423"/>
      <c r="KAM423"/>
      <c r="KAN423"/>
      <c r="KAO423"/>
      <c r="KAP423"/>
      <c r="KAQ423"/>
      <c r="KAR423"/>
      <c r="KAS423"/>
      <c r="KAT423"/>
      <c r="KAU423"/>
      <c r="KAV423"/>
      <c r="KAW423"/>
      <c r="KAX423"/>
      <c r="KAY423"/>
      <c r="KAZ423"/>
      <c r="KBA423"/>
      <c r="KBB423"/>
      <c r="KBC423"/>
      <c r="KBD423"/>
      <c r="KBE423"/>
      <c r="KBF423"/>
      <c r="KBG423"/>
      <c r="KBH423"/>
      <c r="KBI423"/>
      <c r="KBJ423"/>
      <c r="KBK423"/>
      <c r="KBL423"/>
      <c r="KBM423"/>
      <c r="KBN423"/>
      <c r="KBO423"/>
      <c r="KBP423"/>
      <c r="KBQ423"/>
      <c r="KBR423"/>
      <c r="KBS423"/>
      <c r="KBT423"/>
      <c r="KBU423"/>
      <c r="KBV423"/>
      <c r="KBW423"/>
      <c r="KBX423"/>
      <c r="KBY423"/>
      <c r="KBZ423"/>
      <c r="KCA423"/>
      <c r="KCB423"/>
      <c r="KCC423"/>
      <c r="KCD423"/>
      <c r="KCE423"/>
      <c r="KCF423"/>
      <c r="KCG423"/>
      <c r="KCH423"/>
      <c r="KCI423"/>
      <c r="KCJ423"/>
      <c r="KCK423"/>
      <c r="KCL423"/>
      <c r="KCM423"/>
      <c r="KCN423"/>
      <c r="KCO423"/>
      <c r="KCP423"/>
      <c r="KCQ423"/>
      <c r="KCR423"/>
      <c r="KCS423"/>
      <c r="KCT423"/>
      <c r="KCU423"/>
      <c r="KCV423"/>
      <c r="KCW423"/>
      <c r="KCX423"/>
      <c r="KCY423"/>
      <c r="KCZ423"/>
      <c r="KDA423"/>
      <c r="KDB423"/>
      <c r="KDC423"/>
      <c r="KDD423"/>
      <c r="KDE423"/>
      <c r="KDF423"/>
      <c r="KDG423"/>
      <c r="KDH423"/>
      <c r="KDI423"/>
      <c r="KDJ423"/>
      <c r="KDK423"/>
      <c r="KDL423"/>
      <c r="KDM423"/>
      <c r="KDN423"/>
      <c r="KDO423"/>
      <c r="KDP423"/>
      <c r="KDQ423"/>
      <c r="KDR423"/>
      <c r="KDS423"/>
      <c r="KDT423"/>
      <c r="KDU423"/>
      <c r="KDV423"/>
      <c r="KDW423"/>
      <c r="KDX423"/>
      <c r="KDY423"/>
      <c r="KDZ423"/>
      <c r="KEA423"/>
      <c r="KEB423"/>
      <c r="KEC423"/>
      <c r="KED423"/>
      <c r="KEE423"/>
      <c r="KEF423"/>
      <c r="KEG423"/>
      <c r="KEH423"/>
      <c r="KEI423"/>
      <c r="KEJ423"/>
      <c r="KEK423"/>
      <c r="KEL423"/>
      <c r="KEM423"/>
      <c r="KEN423"/>
      <c r="KEO423"/>
      <c r="KEP423"/>
      <c r="KEQ423"/>
      <c r="KER423"/>
      <c r="KES423"/>
      <c r="KET423"/>
      <c r="KEU423"/>
      <c r="KEV423"/>
      <c r="KEW423"/>
      <c r="KEX423"/>
      <c r="KEY423"/>
      <c r="KEZ423"/>
      <c r="KFA423"/>
      <c r="KFB423"/>
      <c r="KFC423"/>
      <c r="KFD423"/>
      <c r="KFE423"/>
      <c r="KFF423"/>
      <c r="KFG423"/>
      <c r="KFH423"/>
      <c r="KFI423"/>
      <c r="KFJ423"/>
      <c r="KFK423"/>
      <c r="KFL423"/>
      <c r="KFM423"/>
      <c r="KFN423"/>
      <c r="KFO423"/>
      <c r="KFP423"/>
      <c r="KFQ423"/>
      <c r="KFR423"/>
      <c r="KFS423"/>
      <c r="KFT423"/>
      <c r="KFU423"/>
      <c r="KFV423"/>
      <c r="KFW423"/>
      <c r="KFX423"/>
      <c r="KFY423"/>
      <c r="KFZ423"/>
      <c r="KGA423"/>
      <c r="KGB423"/>
      <c r="KGC423"/>
      <c r="KGD423"/>
      <c r="KGE423"/>
      <c r="KGF423"/>
      <c r="KGG423"/>
      <c r="KGH423"/>
      <c r="KGI423"/>
      <c r="KGJ423"/>
      <c r="KGK423"/>
      <c r="KGL423"/>
      <c r="KGM423"/>
      <c r="KGN423"/>
      <c r="KGO423"/>
      <c r="KGP423"/>
      <c r="KGQ423"/>
      <c r="KGR423"/>
      <c r="KGS423"/>
      <c r="KGT423"/>
      <c r="KGU423"/>
      <c r="KGV423"/>
      <c r="KGW423"/>
      <c r="KGX423"/>
      <c r="KGY423"/>
      <c r="KGZ423"/>
      <c r="KHA423"/>
      <c r="KHB423"/>
      <c r="KHC423"/>
      <c r="KHD423"/>
      <c r="KHE423"/>
      <c r="KHF423"/>
      <c r="KHG423"/>
      <c r="KHH423"/>
      <c r="KHI423"/>
      <c r="KHJ423"/>
      <c r="KHK423"/>
      <c r="KHL423"/>
      <c r="KHM423"/>
      <c r="KHN423"/>
      <c r="KHO423"/>
      <c r="KHP423"/>
      <c r="KHQ423"/>
      <c r="KHR423"/>
      <c r="KHS423"/>
      <c r="KHT423"/>
      <c r="KHU423"/>
      <c r="KHV423"/>
      <c r="KHW423"/>
      <c r="KHX423"/>
      <c r="KHY423"/>
      <c r="KHZ423"/>
      <c r="KIA423"/>
      <c r="KIB423"/>
      <c r="KIC423"/>
      <c r="KID423"/>
      <c r="KIE423"/>
      <c r="KIF423"/>
      <c r="KIG423"/>
      <c r="KIH423"/>
      <c r="KII423"/>
      <c r="KIJ423"/>
      <c r="KIK423"/>
      <c r="KIL423"/>
      <c r="KIM423"/>
      <c r="KIN423"/>
      <c r="KIO423"/>
      <c r="KIP423"/>
      <c r="KIQ423"/>
      <c r="KIR423"/>
      <c r="KIS423"/>
      <c r="KIT423"/>
      <c r="KIU423"/>
      <c r="KIV423"/>
      <c r="KIW423"/>
      <c r="KIX423"/>
      <c r="KIY423"/>
      <c r="KIZ423"/>
      <c r="KJA423"/>
      <c r="KJB423"/>
      <c r="KJC423"/>
      <c r="KJD423"/>
      <c r="KJE423"/>
      <c r="KJF423"/>
      <c r="KJG423"/>
      <c r="KJH423"/>
      <c r="KJI423"/>
      <c r="KJJ423"/>
      <c r="KJK423"/>
      <c r="KJL423"/>
      <c r="KJM423"/>
      <c r="KJN423"/>
      <c r="KJO423"/>
      <c r="KJP423"/>
      <c r="KJQ423"/>
      <c r="KJR423"/>
      <c r="KJS423"/>
      <c r="KJT423"/>
      <c r="KJU423"/>
      <c r="KJV423"/>
      <c r="KJW423"/>
      <c r="KJX423"/>
      <c r="KJY423"/>
      <c r="KJZ423"/>
      <c r="KKA423"/>
      <c r="KKB423"/>
      <c r="KKC423"/>
      <c r="KKD423"/>
      <c r="KKE423"/>
      <c r="KKF423"/>
      <c r="KKG423"/>
      <c r="KKH423"/>
      <c r="KKI423"/>
      <c r="KKJ423"/>
      <c r="KKK423"/>
      <c r="KKL423"/>
      <c r="KKM423"/>
      <c r="KKN423"/>
      <c r="KKO423"/>
      <c r="KKP423"/>
      <c r="KKQ423"/>
      <c r="KKR423"/>
      <c r="KKS423"/>
      <c r="KKT423"/>
      <c r="KKU423"/>
      <c r="KKV423"/>
      <c r="KKW423"/>
      <c r="KKX423"/>
      <c r="KKY423"/>
      <c r="KKZ423"/>
      <c r="KLA423"/>
      <c r="KLB423"/>
      <c r="KLC423"/>
      <c r="KLD423"/>
      <c r="KLE423"/>
      <c r="KLF423"/>
      <c r="KLG423"/>
      <c r="KLH423"/>
      <c r="KLI423"/>
      <c r="KLJ423"/>
      <c r="KLK423"/>
      <c r="KLL423"/>
      <c r="KLM423"/>
      <c r="KLN423"/>
      <c r="KLO423"/>
      <c r="KLP423"/>
      <c r="KLQ423"/>
      <c r="KLR423"/>
      <c r="KLS423"/>
      <c r="KLT423"/>
      <c r="KLU423"/>
      <c r="KLV423"/>
      <c r="KLW423"/>
      <c r="KLX423"/>
      <c r="KLY423"/>
      <c r="KLZ423"/>
      <c r="KMA423"/>
      <c r="KMB423"/>
      <c r="KMC423"/>
      <c r="KMD423"/>
      <c r="KME423"/>
      <c r="KMF423"/>
      <c r="KMG423"/>
      <c r="KMH423"/>
      <c r="KMI423"/>
      <c r="KMJ423"/>
      <c r="KMK423"/>
      <c r="KML423"/>
      <c r="KMM423"/>
      <c r="KMN423"/>
      <c r="KMO423"/>
      <c r="KMP423"/>
      <c r="KMQ423"/>
      <c r="KMR423"/>
      <c r="KMS423"/>
      <c r="KMT423"/>
      <c r="KMU423"/>
      <c r="KMV423"/>
      <c r="KMW423"/>
      <c r="KMX423"/>
      <c r="KMY423"/>
      <c r="KMZ423"/>
      <c r="KNA423"/>
      <c r="KNB423"/>
      <c r="KNC423"/>
      <c r="KND423"/>
      <c r="KNE423"/>
      <c r="KNF423"/>
      <c r="KNG423"/>
      <c r="KNH423"/>
      <c r="KNI423"/>
      <c r="KNJ423"/>
      <c r="KNK423"/>
      <c r="KNL423"/>
      <c r="KNM423"/>
      <c r="KNN423"/>
      <c r="KNO423"/>
      <c r="KNP423"/>
      <c r="KNQ423"/>
      <c r="KNR423"/>
      <c r="KNS423"/>
      <c r="KNT423"/>
      <c r="KNU423"/>
      <c r="KNV423"/>
      <c r="KNW423"/>
      <c r="KNX423"/>
      <c r="KNY423"/>
      <c r="KNZ423"/>
      <c r="KOA423"/>
      <c r="KOB423"/>
      <c r="KOC423"/>
      <c r="KOD423"/>
      <c r="KOE423"/>
      <c r="KOF423"/>
      <c r="KOG423"/>
      <c r="KOH423"/>
      <c r="KOI423"/>
      <c r="KOJ423"/>
      <c r="KOK423"/>
      <c r="KOL423"/>
      <c r="KOM423"/>
      <c r="KON423"/>
      <c r="KOO423"/>
      <c r="KOP423"/>
      <c r="KOQ423"/>
      <c r="KOR423"/>
      <c r="KOS423"/>
      <c r="KOT423"/>
      <c r="KOU423"/>
      <c r="KOV423"/>
      <c r="KOW423"/>
      <c r="KOX423"/>
      <c r="KOY423"/>
      <c r="KOZ423"/>
      <c r="KPA423"/>
      <c r="KPB423"/>
      <c r="KPC423"/>
      <c r="KPD423"/>
      <c r="KPE423"/>
      <c r="KPF423"/>
      <c r="KPG423"/>
      <c r="KPH423"/>
      <c r="KPI423"/>
      <c r="KPJ423"/>
      <c r="KPK423"/>
      <c r="KPL423"/>
      <c r="KPM423"/>
      <c r="KPN423"/>
      <c r="KPO423"/>
      <c r="KPP423"/>
      <c r="KPQ423"/>
      <c r="KPR423"/>
      <c r="KPS423"/>
      <c r="KPT423"/>
      <c r="KPU423"/>
      <c r="KPV423"/>
      <c r="KPW423"/>
      <c r="KPX423"/>
      <c r="KPY423"/>
      <c r="KPZ423"/>
      <c r="KQA423"/>
      <c r="KQB423"/>
      <c r="KQC423"/>
      <c r="KQD423"/>
      <c r="KQE423"/>
      <c r="KQF423"/>
      <c r="KQG423"/>
      <c r="KQH423"/>
      <c r="KQI423"/>
      <c r="KQJ423"/>
      <c r="KQK423"/>
      <c r="KQL423"/>
      <c r="KQM423"/>
      <c r="KQN423"/>
      <c r="KQO423"/>
      <c r="KQP423"/>
      <c r="KQQ423"/>
      <c r="KQR423"/>
      <c r="KQS423"/>
      <c r="KQT423"/>
      <c r="KQU423"/>
      <c r="KQV423"/>
      <c r="KQW423"/>
      <c r="KQX423"/>
      <c r="KQY423"/>
      <c r="KQZ423"/>
      <c r="KRA423"/>
      <c r="KRB423"/>
      <c r="KRC423"/>
      <c r="KRD423"/>
      <c r="KRE423"/>
      <c r="KRF423"/>
      <c r="KRG423"/>
      <c r="KRH423"/>
      <c r="KRI423"/>
      <c r="KRJ423"/>
      <c r="KRK423"/>
      <c r="KRL423"/>
      <c r="KRM423"/>
      <c r="KRN423"/>
      <c r="KRO423"/>
      <c r="KRP423"/>
      <c r="KRQ423"/>
      <c r="KRR423"/>
      <c r="KRS423"/>
      <c r="KRT423"/>
      <c r="KRU423"/>
      <c r="KRV423"/>
      <c r="KRW423"/>
      <c r="KRX423"/>
      <c r="KRY423"/>
      <c r="KRZ423"/>
      <c r="KSA423"/>
      <c r="KSB423"/>
      <c r="KSC423"/>
      <c r="KSD423"/>
      <c r="KSE423"/>
      <c r="KSF423"/>
      <c r="KSG423"/>
      <c r="KSH423"/>
      <c r="KSI423"/>
      <c r="KSJ423"/>
      <c r="KSK423"/>
      <c r="KSL423"/>
      <c r="KSM423"/>
      <c r="KSN423"/>
      <c r="KSO423"/>
      <c r="KSP423"/>
      <c r="KSQ423"/>
      <c r="KSR423"/>
      <c r="KSS423"/>
      <c r="KST423"/>
      <c r="KSU423"/>
      <c r="KSV423"/>
      <c r="KSW423"/>
      <c r="KSX423"/>
      <c r="KSY423"/>
      <c r="KSZ423"/>
      <c r="KTA423"/>
      <c r="KTB423"/>
      <c r="KTC423"/>
      <c r="KTD423"/>
      <c r="KTE423"/>
      <c r="KTF423"/>
      <c r="KTG423"/>
      <c r="KTH423"/>
      <c r="KTI423"/>
      <c r="KTJ423"/>
      <c r="KTK423"/>
      <c r="KTL423"/>
      <c r="KTM423"/>
      <c r="KTN423"/>
      <c r="KTO423"/>
      <c r="KTP423"/>
      <c r="KTQ423"/>
      <c r="KTR423"/>
      <c r="KTS423"/>
      <c r="KTT423"/>
      <c r="KTU423"/>
      <c r="KTV423"/>
      <c r="KTW423"/>
      <c r="KTX423"/>
      <c r="KTY423"/>
      <c r="KTZ423"/>
      <c r="KUA423"/>
      <c r="KUB423"/>
      <c r="KUC423"/>
      <c r="KUD423"/>
      <c r="KUE423"/>
      <c r="KUF423"/>
      <c r="KUG423"/>
      <c r="KUH423"/>
      <c r="KUI423"/>
      <c r="KUJ423"/>
      <c r="KUK423"/>
      <c r="KUL423"/>
      <c r="KUM423"/>
      <c r="KUN423"/>
      <c r="KUO423"/>
      <c r="KUP423"/>
      <c r="KUQ423"/>
      <c r="KUR423"/>
      <c r="KUS423"/>
      <c r="KUT423"/>
      <c r="KUU423"/>
      <c r="KUV423"/>
      <c r="KUW423"/>
      <c r="KUX423"/>
      <c r="KUY423"/>
      <c r="KUZ423"/>
      <c r="KVA423"/>
      <c r="KVB423"/>
      <c r="KVC423"/>
      <c r="KVD423"/>
      <c r="KVE423"/>
      <c r="KVF423"/>
      <c r="KVG423"/>
      <c r="KVH423"/>
      <c r="KVI423"/>
      <c r="KVJ423"/>
      <c r="KVK423"/>
      <c r="KVL423"/>
      <c r="KVM423"/>
      <c r="KVN423"/>
      <c r="KVO423"/>
      <c r="KVP423"/>
      <c r="KVQ423"/>
      <c r="KVR423"/>
      <c r="KVS423"/>
      <c r="KVT423"/>
      <c r="KVU423"/>
      <c r="KVV423"/>
      <c r="KVW423"/>
      <c r="KVX423"/>
      <c r="KVY423"/>
      <c r="KVZ423"/>
      <c r="KWA423"/>
      <c r="KWB423"/>
      <c r="KWC423"/>
      <c r="KWD423"/>
      <c r="KWE423"/>
      <c r="KWF423"/>
      <c r="KWG423"/>
      <c r="KWH423"/>
      <c r="KWI423"/>
      <c r="KWJ423"/>
      <c r="KWK423"/>
      <c r="KWL423"/>
      <c r="KWM423"/>
      <c r="KWN423"/>
      <c r="KWO423"/>
      <c r="KWP423"/>
      <c r="KWQ423"/>
      <c r="KWR423"/>
      <c r="KWS423"/>
      <c r="KWT423"/>
      <c r="KWU423"/>
      <c r="KWV423"/>
      <c r="KWW423"/>
      <c r="KWX423"/>
      <c r="KWY423"/>
      <c r="KWZ423"/>
      <c r="KXA423"/>
      <c r="KXB423"/>
      <c r="KXC423"/>
      <c r="KXD423"/>
      <c r="KXE423"/>
      <c r="KXF423"/>
      <c r="KXG423"/>
      <c r="KXH423"/>
      <c r="KXI423"/>
      <c r="KXJ423"/>
      <c r="KXK423"/>
      <c r="KXL423"/>
      <c r="KXM423"/>
      <c r="KXN423"/>
      <c r="KXO423"/>
      <c r="KXP423"/>
      <c r="KXQ423"/>
      <c r="KXR423"/>
      <c r="KXS423"/>
      <c r="KXT423"/>
      <c r="KXU423"/>
      <c r="KXV423"/>
      <c r="KXW423"/>
      <c r="KXX423"/>
      <c r="KXY423"/>
      <c r="KXZ423"/>
      <c r="KYA423"/>
      <c r="KYB423"/>
      <c r="KYC423"/>
      <c r="KYD423"/>
      <c r="KYE423"/>
      <c r="KYF423"/>
      <c r="KYG423"/>
      <c r="KYH423"/>
      <c r="KYI423"/>
      <c r="KYJ423"/>
      <c r="KYK423"/>
      <c r="KYL423"/>
      <c r="KYM423"/>
      <c r="KYN423"/>
      <c r="KYO423"/>
      <c r="KYP423"/>
      <c r="KYQ423"/>
      <c r="KYR423"/>
      <c r="KYS423"/>
      <c r="KYT423"/>
      <c r="KYU423"/>
      <c r="KYV423"/>
      <c r="KYW423"/>
      <c r="KYX423"/>
      <c r="KYY423"/>
      <c r="KYZ423"/>
      <c r="KZA423"/>
      <c r="KZB423"/>
      <c r="KZC423"/>
      <c r="KZD423"/>
      <c r="KZE423"/>
      <c r="KZF423"/>
      <c r="KZG423"/>
      <c r="KZH423"/>
      <c r="KZI423"/>
      <c r="KZJ423"/>
      <c r="KZK423"/>
      <c r="KZL423"/>
      <c r="KZM423"/>
      <c r="KZN423"/>
      <c r="KZO423"/>
      <c r="KZP423"/>
      <c r="KZQ423"/>
      <c r="KZR423"/>
      <c r="KZS423"/>
      <c r="KZT423"/>
      <c r="KZU423"/>
      <c r="KZV423"/>
      <c r="KZW423"/>
      <c r="KZX423"/>
      <c r="KZY423"/>
      <c r="KZZ423"/>
      <c r="LAA423"/>
      <c r="LAB423"/>
      <c r="LAC423"/>
      <c r="LAD423"/>
      <c r="LAE423"/>
      <c r="LAF423"/>
      <c r="LAG423"/>
      <c r="LAH423"/>
      <c r="LAI423"/>
      <c r="LAJ423"/>
      <c r="LAK423"/>
      <c r="LAL423"/>
      <c r="LAM423"/>
      <c r="LAN423"/>
      <c r="LAO423"/>
      <c r="LAP423"/>
      <c r="LAQ423"/>
      <c r="LAR423"/>
      <c r="LAS423"/>
      <c r="LAT423"/>
      <c r="LAU423"/>
      <c r="LAV423"/>
      <c r="LAW423"/>
      <c r="LAX423"/>
      <c r="LAY423"/>
      <c r="LAZ423"/>
      <c r="LBA423"/>
      <c r="LBB423"/>
      <c r="LBC423"/>
      <c r="LBD423"/>
      <c r="LBE423"/>
      <c r="LBF423"/>
      <c r="LBG423"/>
      <c r="LBH423"/>
      <c r="LBI423"/>
      <c r="LBJ423"/>
      <c r="LBK423"/>
      <c r="LBL423"/>
      <c r="LBM423"/>
      <c r="LBN423"/>
      <c r="LBO423"/>
      <c r="LBP423"/>
      <c r="LBQ423"/>
      <c r="LBR423"/>
      <c r="LBS423"/>
      <c r="LBT423"/>
      <c r="LBU423"/>
      <c r="LBV423"/>
      <c r="LBW423"/>
      <c r="LBX423"/>
      <c r="LBY423"/>
      <c r="LBZ423"/>
      <c r="LCA423"/>
      <c r="LCB423"/>
      <c r="LCC423"/>
      <c r="LCD423"/>
      <c r="LCE423"/>
      <c r="LCF423"/>
      <c r="LCG423"/>
      <c r="LCH423"/>
      <c r="LCI423"/>
      <c r="LCJ423"/>
      <c r="LCK423"/>
      <c r="LCL423"/>
      <c r="LCM423"/>
      <c r="LCN423"/>
      <c r="LCO423"/>
      <c r="LCP423"/>
      <c r="LCQ423"/>
      <c r="LCR423"/>
      <c r="LCS423"/>
      <c r="LCT423"/>
      <c r="LCU423"/>
      <c r="LCV423"/>
      <c r="LCW423"/>
      <c r="LCX423"/>
      <c r="LCY423"/>
      <c r="LCZ423"/>
      <c r="LDA423"/>
      <c r="LDB423"/>
      <c r="LDC423"/>
      <c r="LDD423"/>
      <c r="LDE423"/>
      <c r="LDF423"/>
      <c r="LDG423"/>
      <c r="LDH423"/>
      <c r="LDI423"/>
      <c r="LDJ423"/>
      <c r="LDK423"/>
      <c r="LDL423"/>
      <c r="LDM423"/>
      <c r="LDN423"/>
      <c r="LDO423"/>
      <c r="LDP423"/>
      <c r="LDQ423"/>
      <c r="LDR423"/>
      <c r="LDS423"/>
      <c r="LDT423"/>
      <c r="LDU423"/>
      <c r="LDV423"/>
      <c r="LDW423"/>
      <c r="LDX423"/>
      <c r="LDY423"/>
      <c r="LDZ423"/>
      <c r="LEA423"/>
      <c r="LEB423"/>
      <c r="LEC423"/>
      <c r="LED423"/>
      <c r="LEE423"/>
      <c r="LEF423"/>
      <c r="LEG423"/>
      <c r="LEH423"/>
      <c r="LEI423"/>
      <c r="LEJ423"/>
      <c r="LEK423"/>
      <c r="LEL423"/>
      <c r="LEM423"/>
      <c r="LEN423"/>
      <c r="LEO423"/>
      <c r="LEP423"/>
      <c r="LEQ423"/>
      <c r="LER423"/>
      <c r="LES423"/>
      <c r="LET423"/>
      <c r="LEU423"/>
      <c r="LEV423"/>
      <c r="LEW423"/>
      <c r="LEX423"/>
      <c r="LEY423"/>
      <c r="LEZ423"/>
      <c r="LFA423"/>
      <c r="LFB423"/>
      <c r="LFC423"/>
      <c r="LFD423"/>
      <c r="LFE423"/>
      <c r="LFF423"/>
      <c r="LFG423"/>
      <c r="LFH423"/>
      <c r="LFI423"/>
      <c r="LFJ423"/>
      <c r="LFK423"/>
      <c r="LFL423"/>
      <c r="LFM423"/>
      <c r="LFN423"/>
      <c r="LFO423"/>
      <c r="LFP423"/>
      <c r="LFQ423"/>
      <c r="LFR423"/>
      <c r="LFS423"/>
      <c r="LFT423"/>
      <c r="LFU423"/>
      <c r="LFV423"/>
      <c r="LFW423"/>
      <c r="LFX423"/>
      <c r="LFY423"/>
      <c r="LFZ423"/>
      <c r="LGA423"/>
      <c r="LGB423"/>
      <c r="LGC423"/>
      <c r="LGD423"/>
      <c r="LGE423"/>
      <c r="LGF423"/>
      <c r="LGG423"/>
      <c r="LGH423"/>
      <c r="LGI423"/>
      <c r="LGJ423"/>
      <c r="LGK423"/>
      <c r="LGL423"/>
      <c r="LGM423"/>
      <c r="LGN423"/>
      <c r="LGO423"/>
      <c r="LGP423"/>
      <c r="LGQ423"/>
      <c r="LGR423"/>
      <c r="LGS423"/>
      <c r="LGT423"/>
      <c r="LGU423"/>
      <c r="LGV423"/>
      <c r="LGW423"/>
      <c r="LGX423"/>
      <c r="LGY423"/>
      <c r="LGZ423"/>
      <c r="LHA423"/>
      <c r="LHB423"/>
      <c r="LHC423"/>
      <c r="LHD423"/>
      <c r="LHE423"/>
      <c r="LHF423"/>
      <c r="LHG423"/>
      <c r="LHH423"/>
      <c r="LHI423"/>
      <c r="LHJ423"/>
      <c r="LHK423"/>
      <c r="LHL423"/>
      <c r="LHM423"/>
      <c r="LHN423"/>
      <c r="LHO423"/>
      <c r="LHP423"/>
      <c r="LHQ423"/>
      <c r="LHR423"/>
      <c r="LHS423"/>
      <c r="LHT423"/>
      <c r="LHU423"/>
      <c r="LHV423"/>
      <c r="LHW423"/>
      <c r="LHX423"/>
      <c r="LHY423"/>
      <c r="LHZ423"/>
      <c r="LIA423"/>
      <c r="LIB423"/>
      <c r="LIC423"/>
      <c r="LID423"/>
      <c r="LIE423"/>
      <c r="LIF423"/>
      <c r="LIG423"/>
      <c r="LIH423"/>
      <c r="LII423"/>
      <c r="LIJ423"/>
      <c r="LIK423"/>
      <c r="LIL423"/>
      <c r="LIM423"/>
      <c r="LIN423"/>
      <c r="LIO423"/>
      <c r="LIP423"/>
      <c r="LIQ423"/>
      <c r="LIR423"/>
      <c r="LIS423"/>
      <c r="LIT423"/>
      <c r="LIU423"/>
      <c r="LIV423"/>
      <c r="LIW423"/>
      <c r="LIX423"/>
      <c r="LIY423"/>
      <c r="LIZ423"/>
      <c r="LJA423"/>
      <c r="LJB423"/>
      <c r="LJC423"/>
      <c r="LJD423"/>
      <c r="LJE423"/>
      <c r="LJF423"/>
      <c r="LJG423"/>
      <c r="LJH423"/>
      <c r="LJI423"/>
      <c r="LJJ423"/>
      <c r="LJK423"/>
      <c r="LJL423"/>
      <c r="LJM423"/>
      <c r="LJN423"/>
      <c r="LJO423"/>
      <c r="LJP423"/>
      <c r="LJQ423"/>
      <c r="LJR423"/>
      <c r="LJS423"/>
      <c r="LJT423"/>
      <c r="LJU423"/>
      <c r="LJV423"/>
      <c r="LJW423"/>
      <c r="LJX423"/>
      <c r="LJY423"/>
      <c r="LJZ423"/>
      <c r="LKA423"/>
      <c r="LKB423"/>
      <c r="LKC423"/>
      <c r="LKD423"/>
      <c r="LKE423"/>
      <c r="LKF423"/>
      <c r="LKG423"/>
      <c r="LKH423"/>
      <c r="LKI423"/>
      <c r="LKJ423"/>
      <c r="LKK423"/>
      <c r="LKL423"/>
      <c r="LKM423"/>
      <c r="LKN423"/>
      <c r="LKO423"/>
      <c r="LKP423"/>
      <c r="LKQ423"/>
      <c r="LKR423"/>
      <c r="LKS423"/>
      <c r="LKT423"/>
      <c r="LKU423"/>
      <c r="LKV423"/>
      <c r="LKW423"/>
      <c r="LKX423"/>
      <c r="LKY423"/>
      <c r="LKZ423"/>
      <c r="LLA423"/>
      <c r="LLB423"/>
      <c r="LLC423"/>
      <c r="LLD423"/>
      <c r="LLE423"/>
      <c r="LLF423"/>
      <c r="LLG423"/>
      <c r="LLH423"/>
      <c r="LLI423"/>
      <c r="LLJ423"/>
      <c r="LLK423"/>
      <c r="LLL423"/>
      <c r="LLM423"/>
      <c r="LLN423"/>
      <c r="LLO423"/>
      <c r="LLP423"/>
      <c r="LLQ423"/>
      <c r="LLR423"/>
      <c r="LLS423"/>
      <c r="LLT423"/>
      <c r="LLU423"/>
      <c r="LLV423"/>
      <c r="LLW423"/>
      <c r="LLX423"/>
      <c r="LLY423"/>
      <c r="LLZ423"/>
      <c r="LMA423"/>
      <c r="LMB423"/>
      <c r="LMC423"/>
      <c r="LMD423"/>
      <c r="LME423"/>
      <c r="LMF423"/>
      <c r="LMG423"/>
      <c r="LMH423"/>
      <c r="LMI423"/>
      <c r="LMJ423"/>
      <c r="LMK423"/>
      <c r="LML423"/>
      <c r="LMM423"/>
      <c r="LMN423"/>
      <c r="LMO423"/>
      <c r="LMP423"/>
      <c r="LMQ423"/>
      <c r="LMR423"/>
      <c r="LMS423"/>
      <c r="LMT423"/>
      <c r="LMU423"/>
      <c r="LMV423"/>
      <c r="LMW423"/>
      <c r="LMX423"/>
      <c r="LMY423"/>
      <c r="LMZ423"/>
      <c r="LNA423"/>
      <c r="LNB423"/>
      <c r="LNC423"/>
      <c r="LND423"/>
      <c r="LNE423"/>
      <c r="LNF423"/>
      <c r="LNG423"/>
      <c r="LNH423"/>
      <c r="LNI423"/>
      <c r="LNJ423"/>
      <c r="LNK423"/>
      <c r="LNL423"/>
      <c r="LNM423"/>
      <c r="LNN423"/>
      <c r="LNO423"/>
      <c r="LNP423"/>
      <c r="LNQ423"/>
      <c r="LNR423"/>
      <c r="LNS423"/>
      <c r="LNT423"/>
      <c r="LNU423"/>
      <c r="LNV423"/>
      <c r="LNW423"/>
      <c r="LNX423"/>
      <c r="LNY423"/>
      <c r="LNZ423"/>
      <c r="LOA423"/>
      <c r="LOB423"/>
      <c r="LOC423"/>
      <c r="LOD423"/>
      <c r="LOE423"/>
      <c r="LOF423"/>
      <c r="LOG423"/>
      <c r="LOH423"/>
      <c r="LOI423"/>
      <c r="LOJ423"/>
      <c r="LOK423"/>
      <c r="LOL423"/>
      <c r="LOM423"/>
      <c r="LON423"/>
      <c r="LOO423"/>
      <c r="LOP423"/>
      <c r="LOQ423"/>
      <c r="LOR423"/>
      <c r="LOS423"/>
      <c r="LOT423"/>
      <c r="LOU423"/>
      <c r="LOV423"/>
      <c r="LOW423"/>
      <c r="LOX423"/>
      <c r="LOY423"/>
      <c r="LOZ423"/>
      <c r="LPA423"/>
      <c r="LPB423"/>
      <c r="LPC423"/>
      <c r="LPD423"/>
      <c r="LPE423"/>
      <c r="LPF423"/>
      <c r="LPG423"/>
      <c r="LPH423"/>
      <c r="LPI423"/>
      <c r="LPJ423"/>
      <c r="LPK423"/>
      <c r="LPL423"/>
      <c r="LPM423"/>
      <c r="LPN423"/>
      <c r="LPO423"/>
      <c r="LPP423"/>
      <c r="LPQ423"/>
      <c r="LPR423"/>
      <c r="LPS423"/>
      <c r="LPT423"/>
      <c r="LPU423"/>
      <c r="LPV423"/>
      <c r="LPW423"/>
      <c r="LPX423"/>
      <c r="LPY423"/>
      <c r="LPZ423"/>
      <c r="LQA423"/>
      <c r="LQB423"/>
      <c r="LQC423"/>
      <c r="LQD423"/>
      <c r="LQE423"/>
      <c r="LQF423"/>
      <c r="LQG423"/>
      <c r="LQH423"/>
      <c r="LQI423"/>
      <c r="LQJ423"/>
      <c r="LQK423"/>
      <c r="LQL423"/>
      <c r="LQM423"/>
      <c r="LQN423"/>
      <c r="LQO423"/>
      <c r="LQP423"/>
      <c r="LQQ423"/>
      <c r="LQR423"/>
      <c r="LQS423"/>
      <c r="LQT423"/>
      <c r="LQU423"/>
      <c r="LQV423"/>
      <c r="LQW423"/>
      <c r="LQX423"/>
      <c r="LQY423"/>
      <c r="LQZ423"/>
      <c r="LRA423"/>
      <c r="LRB423"/>
      <c r="LRC423"/>
      <c r="LRD423"/>
      <c r="LRE423"/>
      <c r="LRF423"/>
      <c r="LRG423"/>
      <c r="LRH423"/>
      <c r="LRI423"/>
      <c r="LRJ423"/>
      <c r="LRK423"/>
      <c r="LRL423"/>
      <c r="LRM423"/>
      <c r="LRN423"/>
      <c r="LRO423"/>
      <c r="LRP423"/>
      <c r="LRQ423"/>
      <c r="LRR423"/>
      <c r="LRS423"/>
      <c r="LRT423"/>
      <c r="LRU423"/>
      <c r="LRV423"/>
      <c r="LRW423"/>
      <c r="LRX423"/>
      <c r="LRY423"/>
      <c r="LRZ423"/>
      <c r="LSA423"/>
      <c r="LSB423"/>
      <c r="LSC423"/>
      <c r="LSD423"/>
      <c r="LSE423"/>
      <c r="LSF423"/>
      <c r="LSG423"/>
      <c r="LSH423"/>
      <c r="LSI423"/>
      <c r="LSJ423"/>
      <c r="LSK423"/>
      <c r="LSL423"/>
      <c r="LSM423"/>
      <c r="LSN423"/>
      <c r="LSO423"/>
      <c r="LSP423"/>
      <c r="LSQ423"/>
      <c r="LSR423"/>
      <c r="LSS423"/>
      <c r="LST423"/>
      <c r="LSU423"/>
      <c r="LSV423"/>
      <c r="LSW423"/>
      <c r="LSX423"/>
      <c r="LSY423"/>
      <c r="LSZ423"/>
      <c r="LTA423"/>
      <c r="LTB423"/>
      <c r="LTC423"/>
      <c r="LTD423"/>
      <c r="LTE423"/>
      <c r="LTF423"/>
      <c r="LTG423"/>
      <c r="LTH423"/>
      <c r="LTI423"/>
      <c r="LTJ423"/>
      <c r="LTK423"/>
      <c r="LTL423"/>
      <c r="LTM423"/>
      <c r="LTN423"/>
      <c r="LTO423"/>
      <c r="LTP423"/>
      <c r="LTQ423"/>
      <c r="LTR423"/>
      <c r="LTS423"/>
      <c r="LTT423"/>
      <c r="LTU423"/>
      <c r="LTV423"/>
      <c r="LTW423"/>
      <c r="LTX423"/>
      <c r="LTY423"/>
      <c r="LTZ423"/>
      <c r="LUA423"/>
      <c r="LUB423"/>
      <c r="LUC423"/>
      <c r="LUD423"/>
      <c r="LUE423"/>
      <c r="LUF423"/>
      <c r="LUG423"/>
      <c r="LUH423"/>
      <c r="LUI423"/>
      <c r="LUJ423"/>
      <c r="LUK423"/>
      <c r="LUL423"/>
      <c r="LUM423"/>
      <c r="LUN423"/>
      <c r="LUO423"/>
      <c r="LUP423"/>
      <c r="LUQ423"/>
      <c r="LUR423"/>
      <c r="LUS423"/>
      <c r="LUT423"/>
      <c r="LUU423"/>
      <c r="LUV423"/>
      <c r="LUW423"/>
      <c r="LUX423"/>
      <c r="LUY423"/>
      <c r="LUZ423"/>
      <c r="LVA423"/>
      <c r="LVB423"/>
      <c r="LVC423"/>
      <c r="LVD423"/>
      <c r="LVE423"/>
      <c r="LVF423"/>
      <c r="LVG423"/>
      <c r="LVH423"/>
      <c r="LVI423"/>
      <c r="LVJ423"/>
      <c r="LVK423"/>
      <c r="LVL423"/>
      <c r="LVM423"/>
      <c r="LVN423"/>
      <c r="LVO423"/>
      <c r="LVP423"/>
      <c r="LVQ423"/>
      <c r="LVR423"/>
      <c r="LVS423"/>
      <c r="LVT423"/>
      <c r="LVU423"/>
      <c r="LVV423"/>
      <c r="LVW423"/>
      <c r="LVX423"/>
      <c r="LVY423"/>
      <c r="LVZ423"/>
      <c r="LWA423"/>
      <c r="LWB423"/>
      <c r="LWC423"/>
      <c r="LWD423"/>
      <c r="LWE423"/>
      <c r="LWF423"/>
      <c r="LWG423"/>
      <c r="LWH423"/>
      <c r="LWI423"/>
      <c r="LWJ423"/>
      <c r="LWK423"/>
      <c r="LWL423"/>
      <c r="LWM423"/>
      <c r="LWN423"/>
      <c r="LWO423"/>
      <c r="LWP423"/>
      <c r="LWQ423"/>
      <c r="LWR423"/>
      <c r="LWS423"/>
      <c r="LWT423"/>
      <c r="LWU423"/>
      <c r="LWV423"/>
      <c r="LWW423"/>
      <c r="LWX423"/>
      <c r="LWY423"/>
      <c r="LWZ423"/>
      <c r="LXA423"/>
      <c r="LXB423"/>
      <c r="LXC423"/>
      <c r="LXD423"/>
      <c r="LXE423"/>
      <c r="LXF423"/>
      <c r="LXG423"/>
      <c r="LXH423"/>
      <c r="LXI423"/>
      <c r="LXJ423"/>
      <c r="LXK423"/>
      <c r="LXL423"/>
      <c r="LXM423"/>
      <c r="LXN423"/>
      <c r="LXO423"/>
      <c r="LXP423"/>
      <c r="LXQ423"/>
      <c r="LXR423"/>
      <c r="LXS423"/>
      <c r="LXT423"/>
      <c r="LXU423"/>
      <c r="LXV423"/>
      <c r="LXW423"/>
      <c r="LXX423"/>
      <c r="LXY423"/>
      <c r="LXZ423"/>
      <c r="LYA423"/>
      <c r="LYB423"/>
      <c r="LYC423"/>
      <c r="LYD423"/>
      <c r="LYE423"/>
      <c r="LYF423"/>
      <c r="LYG423"/>
      <c r="LYH423"/>
      <c r="LYI423"/>
      <c r="LYJ423"/>
      <c r="LYK423"/>
      <c r="LYL423"/>
      <c r="LYM423"/>
      <c r="LYN423"/>
      <c r="LYO423"/>
      <c r="LYP423"/>
      <c r="LYQ423"/>
      <c r="LYR423"/>
      <c r="LYS423"/>
      <c r="LYT423"/>
      <c r="LYU423"/>
      <c r="LYV423"/>
      <c r="LYW423"/>
      <c r="LYX423"/>
      <c r="LYY423"/>
      <c r="LYZ423"/>
      <c r="LZA423"/>
      <c r="LZB423"/>
      <c r="LZC423"/>
      <c r="LZD423"/>
      <c r="LZE423"/>
      <c r="LZF423"/>
      <c r="LZG423"/>
      <c r="LZH423"/>
      <c r="LZI423"/>
      <c r="LZJ423"/>
      <c r="LZK423"/>
      <c r="LZL423"/>
      <c r="LZM423"/>
      <c r="LZN423"/>
      <c r="LZO423"/>
      <c r="LZP423"/>
      <c r="LZQ423"/>
      <c r="LZR423"/>
      <c r="LZS423"/>
      <c r="LZT423"/>
      <c r="LZU423"/>
      <c r="LZV423"/>
      <c r="LZW423"/>
      <c r="LZX423"/>
      <c r="LZY423"/>
      <c r="LZZ423"/>
      <c r="MAA423"/>
      <c r="MAB423"/>
      <c r="MAC423"/>
      <c r="MAD423"/>
      <c r="MAE423"/>
      <c r="MAF423"/>
      <c r="MAG423"/>
      <c r="MAH423"/>
      <c r="MAI423"/>
      <c r="MAJ423"/>
      <c r="MAK423"/>
      <c r="MAL423"/>
      <c r="MAM423"/>
      <c r="MAN423"/>
      <c r="MAO423"/>
      <c r="MAP423"/>
      <c r="MAQ423"/>
      <c r="MAR423"/>
      <c r="MAS423"/>
      <c r="MAT423"/>
      <c r="MAU423"/>
      <c r="MAV423"/>
      <c r="MAW423"/>
      <c r="MAX423"/>
      <c r="MAY423"/>
      <c r="MAZ423"/>
      <c r="MBA423"/>
      <c r="MBB423"/>
      <c r="MBC423"/>
      <c r="MBD423"/>
      <c r="MBE423"/>
      <c r="MBF423"/>
      <c r="MBG423"/>
      <c r="MBH423"/>
      <c r="MBI423"/>
      <c r="MBJ423"/>
      <c r="MBK423"/>
      <c r="MBL423"/>
      <c r="MBM423"/>
      <c r="MBN423"/>
      <c r="MBO423"/>
      <c r="MBP423"/>
      <c r="MBQ423"/>
      <c r="MBR423"/>
      <c r="MBS423"/>
      <c r="MBT423"/>
      <c r="MBU423"/>
      <c r="MBV423"/>
      <c r="MBW423"/>
      <c r="MBX423"/>
      <c r="MBY423"/>
      <c r="MBZ423"/>
      <c r="MCA423"/>
      <c r="MCB423"/>
      <c r="MCC423"/>
      <c r="MCD423"/>
      <c r="MCE423"/>
      <c r="MCF423"/>
      <c r="MCG423"/>
      <c r="MCH423"/>
      <c r="MCI423"/>
      <c r="MCJ423"/>
      <c r="MCK423"/>
      <c r="MCL423"/>
      <c r="MCM423"/>
      <c r="MCN423"/>
      <c r="MCO423"/>
      <c r="MCP423"/>
      <c r="MCQ423"/>
      <c r="MCR423"/>
      <c r="MCS423"/>
      <c r="MCT423"/>
      <c r="MCU423"/>
      <c r="MCV423"/>
      <c r="MCW423"/>
      <c r="MCX423"/>
      <c r="MCY423"/>
      <c r="MCZ423"/>
      <c r="MDA423"/>
      <c r="MDB423"/>
      <c r="MDC423"/>
      <c r="MDD423"/>
      <c r="MDE423"/>
      <c r="MDF423"/>
      <c r="MDG423"/>
      <c r="MDH423"/>
      <c r="MDI423"/>
      <c r="MDJ423"/>
      <c r="MDK423"/>
      <c r="MDL423"/>
      <c r="MDM423"/>
      <c r="MDN423"/>
      <c r="MDO423"/>
      <c r="MDP423"/>
      <c r="MDQ423"/>
      <c r="MDR423"/>
      <c r="MDS423"/>
      <c r="MDT423"/>
      <c r="MDU423"/>
      <c r="MDV423"/>
      <c r="MDW423"/>
      <c r="MDX423"/>
      <c r="MDY423"/>
      <c r="MDZ423"/>
      <c r="MEA423"/>
      <c r="MEB423"/>
      <c r="MEC423"/>
      <c r="MED423"/>
      <c r="MEE423"/>
      <c r="MEF423"/>
      <c r="MEG423"/>
      <c r="MEH423"/>
      <c r="MEI423"/>
      <c r="MEJ423"/>
      <c r="MEK423"/>
      <c r="MEL423"/>
      <c r="MEM423"/>
      <c r="MEN423"/>
      <c r="MEO423"/>
      <c r="MEP423"/>
      <c r="MEQ423"/>
      <c r="MER423"/>
      <c r="MES423"/>
      <c r="MET423"/>
      <c r="MEU423"/>
      <c r="MEV423"/>
      <c r="MEW423"/>
      <c r="MEX423"/>
      <c r="MEY423"/>
      <c r="MEZ423"/>
      <c r="MFA423"/>
      <c r="MFB423"/>
      <c r="MFC423"/>
      <c r="MFD423"/>
      <c r="MFE423"/>
      <c r="MFF423"/>
      <c r="MFG423"/>
      <c r="MFH423"/>
      <c r="MFI423"/>
      <c r="MFJ423"/>
      <c r="MFK423"/>
      <c r="MFL423"/>
      <c r="MFM423"/>
      <c r="MFN423"/>
      <c r="MFO423"/>
      <c r="MFP423"/>
      <c r="MFQ423"/>
      <c r="MFR423"/>
      <c r="MFS423"/>
      <c r="MFT423"/>
      <c r="MFU423"/>
      <c r="MFV423"/>
      <c r="MFW423"/>
      <c r="MFX423"/>
      <c r="MFY423"/>
      <c r="MFZ423"/>
      <c r="MGA423"/>
      <c r="MGB423"/>
      <c r="MGC423"/>
      <c r="MGD423"/>
      <c r="MGE423"/>
      <c r="MGF423"/>
      <c r="MGG423"/>
      <c r="MGH423"/>
      <c r="MGI423"/>
      <c r="MGJ423"/>
      <c r="MGK423"/>
      <c r="MGL423"/>
      <c r="MGM423"/>
      <c r="MGN423"/>
      <c r="MGO423"/>
      <c r="MGP423"/>
      <c r="MGQ423"/>
      <c r="MGR423"/>
      <c r="MGS423"/>
      <c r="MGT423"/>
      <c r="MGU423"/>
      <c r="MGV423"/>
      <c r="MGW423"/>
      <c r="MGX423"/>
      <c r="MGY423"/>
      <c r="MGZ423"/>
      <c r="MHA423"/>
      <c r="MHB423"/>
      <c r="MHC423"/>
      <c r="MHD423"/>
      <c r="MHE423"/>
      <c r="MHF423"/>
      <c r="MHG423"/>
      <c r="MHH423"/>
      <c r="MHI423"/>
      <c r="MHJ423"/>
      <c r="MHK423"/>
      <c r="MHL423"/>
      <c r="MHM423"/>
      <c r="MHN423"/>
      <c r="MHO423"/>
      <c r="MHP423"/>
      <c r="MHQ423"/>
      <c r="MHR423"/>
      <c r="MHS423"/>
      <c r="MHT423"/>
      <c r="MHU423"/>
      <c r="MHV423"/>
      <c r="MHW423"/>
      <c r="MHX423"/>
      <c r="MHY423"/>
      <c r="MHZ423"/>
      <c r="MIA423"/>
      <c r="MIB423"/>
      <c r="MIC423"/>
      <c r="MID423"/>
      <c r="MIE423"/>
      <c r="MIF423"/>
      <c r="MIG423"/>
      <c r="MIH423"/>
      <c r="MII423"/>
      <c r="MIJ423"/>
      <c r="MIK423"/>
      <c r="MIL423"/>
      <c r="MIM423"/>
      <c r="MIN423"/>
      <c r="MIO423"/>
      <c r="MIP423"/>
      <c r="MIQ423"/>
      <c r="MIR423"/>
      <c r="MIS423"/>
      <c r="MIT423"/>
      <c r="MIU423"/>
      <c r="MIV423"/>
      <c r="MIW423"/>
      <c r="MIX423"/>
      <c r="MIY423"/>
      <c r="MIZ423"/>
      <c r="MJA423"/>
      <c r="MJB423"/>
      <c r="MJC423"/>
      <c r="MJD423"/>
      <c r="MJE423"/>
      <c r="MJF423"/>
      <c r="MJG423"/>
      <c r="MJH423"/>
      <c r="MJI423"/>
      <c r="MJJ423"/>
      <c r="MJK423"/>
      <c r="MJL423"/>
      <c r="MJM423"/>
      <c r="MJN423"/>
      <c r="MJO423"/>
      <c r="MJP423"/>
      <c r="MJQ423"/>
      <c r="MJR423"/>
      <c r="MJS423"/>
      <c r="MJT423"/>
      <c r="MJU423"/>
      <c r="MJV423"/>
      <c r="MJW423"/>
      <c r="MJX423"/>
      <c r="MJY423"/>
      <c r="MJZ423"/>
      <c r="MKA423"/>
      <c r="MKB423"/>
      <c r="MKC423"/>
      <c r="MKD423"/>
      <c r="MKE423"/>
      <c r="MKF423"/>
      <c r="MKG423"/>
      <c r="MKH423"/>
      <c r="MKI423"/>
      <c r="MKJ423"/>
      <c r="MKK423"/>
      <c r="MKL423"/>
      <c r="MKM423"/>
      <c r="MKN423"/>
      <c r="MKO423"/>
      <c r="MKP423"/>
      <c r="MKQ423"/>
      <c r="MKR423"/>
      <c r="MKS423"/>
      <c r="MKT423"/>
      <c r="MKU423"/>
      <c r="MKV423"/>
      <c r="MKW423"/>
      <c r="MKX423"/>
      <c r="MKY423"/>
      <c r="MKZ423"/>
      <c r="MLA423"/>
      <c r="MLB423"/>
      <c r="MLC423"/>
      <c r="MLD423"/>
      <c r="MLE423"/>
      <c r="MLF423"/>
      <c r="MLG423"/>
      <c r="MLH423"/>
      <c r="MLI423"/>
      <c r="MLJ423"/>
      <c r="MLK423"/>
      <c r="MLL423"/>
      <c r="MLM423"/>
      <c r="MLN423"/>
      <c r="MLO423"/>
      <c r="MLP423"/>
      <c r="MLQ423"/>
      <c r="MLR423"/>
      <c r="MLS423"/>
      <c r="MLT423"/>
      <c r="MLU423"/>
      <c r="MLV423"/>
      <c r="MLW423"/>
      <c r="MLX423"/>
      <c r="MLY423"/>
      <c r="MLZ423"/>
      <c r="MMA423"/>
      <c r="MMB423"/>
      <c r="MMC423"/>
      <c r="MMD423"/>
      <c r="MME423"/>
      <c r="MMF423"/>
      <c r="MMG423"/>
      <c r="MMH423"/>
      <c r="MMI423"/>
      <c r="MMJ423"/>
      <c r="MMK423"/>
      <c r="MML423"/>
      <c r="MMM423"/>
      <c r="MMN423"/>
      <c r="MMO423"/>
      <c r="MMP423"/>
      <c r="MMQ423"/>
      <c r="MMR423"/>
      <c r="MMS423"/>
      <c r="MMT423"/>
      <c r="MMU423"/>
      <c r="MMV423"/>
      <c r="MMW423"/>
      <c r="MMX423"/>
      <c r="MMY423"/>
      <c r="MMZ423"/>
      <c r="MNA423"/>
      <c r="MNB423"/>
      <c r="MNC423"/>
      <c r="MND423"/>
      <c r="MNE423"/>
      <c r="MNF423"/>
      <c r="MNG423"/>
      <c r="MNH423"/>
      <c r="MNI423"/>
      <c r="MNJ423"/>
      <c r="MNK423"/>
      <c r="MNL423"/>
      <c r="MNM423"/>
      <c r="MNN423"/>
      <c r="MNO423"/>
      <c r="MNP423"/>
      <c r="MNQ423"/>
      <c r="MNR423"/>
      <c r="MNS423"/>
      <c r="MNT423"/>
      <c r="MNU423"/>
      <c r="MNV423"/>
      <c r="MNW423"/>
      <c r="MNX423"/>
      <c r="MNY423"/>
      <c r="MNZ423"/>
      <c r="MOA423"/>
      <c r="MOB423"/>
      <c r="MOC423"/>
      <c r="MOD423"/>
      <c r="MOE423"/>
      <c r="MOF423"/>
      <c r="MOG423"/>
      <c r="MOH423"/>
      <c r="MOI423"/>
      <c r="MOJ423"/>
      <c r="MOK423"/>
      <c r="MOL423"/>
      <c r="MOM423"/>
      <c r="MON423"/>
      <c r="MOO423"/>
      <c r="MOP423"/>
      <c r="MOQ423"/>
      <c r="MOR423"/>
      <c r="MOS423"/>
      <c r="MOT423"/>
      <c r="MOU423"/>
      <c r="MOV423"/>
      <c r="MOW423"/>
      <c r="MOX423"/>
      <c r="MOY423"/>
      <c r="MOZ423"/>
      <c r="MPA423"/>
      <c r="MPB423"/>
      <c r="MPC423"/>
      <c r="MPD423"/>
      <c r="MPE423"/>
      <c r="MPF423"/>
      <c r="MPG423"/>
      <c r="MPH423"/>
      <c r="MPI423"/>
      <c r="MPJ423"/>
      <c r="MPK423"/>
      <c r="MPL423"/>
      <c r="MPM423"/>
      <c r="MPN423"/>
      <c r="MPO423"/>
      <c r="MPP423"/>
      <c r="MPQ423"/>
      <c r="MPR423"/>
      <c r="MPS423"/>
      <c r="MPT423"/>
      <c r="MPU423"/>
      <c r="MPV423"/>
      <c r="MPW423"/>
      <c r="MPX423"/>
      <c r="MPY423"/>
      <c r="MPZ423"/>
      <c r="MQA423"/>
      <c r="MQB423"/>
      <c r="MQC423"/>
      <c r="MQD423"/>
      <c r="MQE423"/>
      <c r="MQF423"/>
      <c r="MQG423"/>
      <c r="MQH423"/>
      <c r="MQI423"/>
      <c r="MQJ423"/>
      <c r="MQK423"/>
      <c r="MQL423"/>
      <c r="MQM423"/>
      <c r="MQN423"/>
      <c r="MQO423"/>
      <c r="MQP423"/>
      <c r="MQQ423"/>
      <c r="MQR423"/>
      <c r="MQS423"/>
      <c r="MQT423"/>
      <c r="MQU423"/>
      <c r="MQV423"/>
      <c r="MQW423"/>
      <c r="MQX423"/>
      <c r="MQY423"/>
      <c r="MQZ423"/>
      <c r="MRA423"/>
      <c r="MRB423"/>
      <c r="MRC423"/>
      <c r="MRD423"/>
      <c r="MRE423"/>
      <c r="MRF423"/>
      <c r="MRG423"/>
      <c r="MRH423"/>
      <c r="MRI423"/>
      <c r="MRJ423"/>
      <c r="MRK423"/>
      <c r="MRL423"/>
      <c r="MRM423"/>
      <c r="MRN423"/>
      <c r="MRO423"/>
      <c r="MRP423"/>
      <c r="MRQ423"/>
      <c r="MRR423"/>
      <c r="MRS423"/>
      <c r="MRT423"/>
      <c r="MRU423"/>
      <c r="MRV423"/>
      <c r="MRW423"/>
      <c r="MRX423"/>
      <c r="MRY423"/>
      <c r="MRZ423"/>
      <c r="MSA423"/>
      <c r="MSB423"/>
      <c r="MSC423"/>
      <c r="MSD423"/>
      <c r="MSE423"/>
      <c r="MSF423"/>
      <c r="MSG423"/>
      <c r="MSH423"/>
      <c r="MSI423"/>
      <c r="MSJ423"/>
      <c r="MSK423"/>
      <c r="MSL423"/>
      <c r="MSM423"/>
      <c r="MSN423"/>
      <c r="MSO423"/>
      <c r="MSP423"/>
      <c r="MSQ423"/>
      <c r="MSR423"/>
      <c r="MSS423"/>
      <c r="MST423"/>
      <c r="MSU423"/>
      <c r="MSV423"/>
      <c r="MSW423"/>
      <c r="MSX423"/>
      <c r="MSY423"/>
      <c r="MSZ423"/>
      <c r="MTA423"/>
      <c r="MTB423"/>
      <c r="MTC423"/>
      <c r="MTD423"/>
      <c r="MTE423"/>
      <c r="MTF423"/>
      <c r="MTG423"/>
      <c r="MTH423"/>
      <c r="MTI423"/>
      <c r="MTJ423"/>
      <c r="MTK423"/>
      <c r="MTL423"/>
      <c r="MTM423"/>
      <c r="MTN423"/>
      <c r="MTO423"/>
      <c r="MTP423"/>
      <c r="MTQ423"/>
      <c r="MTR423"/>
      <c r="MTS423"/>
      <c r="MTT423"/>
      <c r="MTU423"/>
      <c r="MTV423"/>
      <c r="MTW423"/>
      <c r="MTX423"/>
      <c r="MTY423"/>
      <c r="MTZ423"/>
      <c r="MUA423"/>
      <c r="MUB423"/>
      <c r="MUC423"/>
      <c r="MUD423"/>
      <c r="MUE423"/>
      <c r="MUF423"/>
      <c r="MUG423"/>
      <c r="MUH423"/>
      <c r="MUI423"/>
      <c r="MUJ423"/>
      <c r="MUK423"/>
      <c r="MUL423"/>
      <c r="MUM423"/>
      <c r="MUN423"/>
      <c r="MUO423"/>
      <c r="MUP423"/>
      <c r="MUQ423"/>
      <c r="MUR423"/>
      <c r="MUS423"/>
      <c r="MUT423"/>
      <c r="MUU423"/>
      <c r="MUV423"/>
      <c r="MUW423"/>
      <c r="MUX423"/>
      <c r="MUY423"/>
      <c r="MUZ423"/>
      <c r="MVA423"/>
      <c r="MVB423"/>
      <c r="MVC423"/>
      <c r="MVD423"/>
      <c r="MVE423"/>
      <c r="MVF423"/>
      <c r="MVG423"/>
      <c r="MVH423"/>
      <c r="MVI423"/>
      <c r="MVJ423"/>
      <c r="MVK423"/>
      <c r="MVL423"/>
      <c r="MVM423"/>
      <c r="MVN423"/>
      <c r="MVO423"/>
      <c r="MVP423"/>
      <c r="MVQ423"/>
      <c r="MVR423"/>
      <c r="MVS423"/>
      <c r="MVT423"/>
      <c r="MVU423"/>
      <c r="MVV423"/>
      <c r="MVW423"/>
      <c r="MVX423"/>
      <c r="MVY423"/>
      <c r="MVZ423"/>
      <c r="MWA423"/>
      <c r="MWB423"/>
      <c r="MWC423"/>
      <c r="MWD423"/>
      <c r="MWE423"/>
      <c r="MWF423"/>
      <c r="MWG423"/>
      <c r="MWH423"/>
      <c r="MWI423"/>
      <c r="MWJ423"/>
      <c r="MWK423"/>
      <c r="MWL423"/>
      <c r="MWM423"/>
      <c r="MWN423"/>
      <c r="MWO423"/>
      <c r="MWP423"/>
      <c r="MWQ423"/>
      <c r="MWR423"/>
      <c r="MWS423"/>
      <c r="MWT423"/>
      <c r="MWU423"/>
      <c r="MWV423"/>
      <c r="MWW423"/>
      <c r="MWX423"/>
      <c r="MWY423"/>
      <c r="MWZ423"/>
      <c r="MXA423"/>
      <c r="MXB423"/>
      <c r="MXC423"/>
      <c r="MXD423"/>
      <c r="MXE423"/>
      <c r="MXF423"/>
      <c r="MXG423"/>
      <c r="MXH423"/>
      <c r="MXI423"/>
      <c r="MXJ423"/>
      <c r="MXK423"/>
      <c r="MXL423"/>
      <c r="MXM423"/>
      <c r="MXN423"/>
      <c r="MXO423"/>
      <c r="MXP423"/>
      <c r="MXQ423"/>
      <c r="MXR423"/>
      <c r="MXS423"/>
      <c r="MXT423"/>
      <c r="MXU423"/>
      <c r="MXV423"/>
      <c r="MXW423"/>
      <c r="MXX423"/>
      <c r="MXY423"/>
      <c r="MXZ423"/>
      <c r="MYA423"/>
      <c r="MYB423"/>
      <c r="MYC423"/>
      <c r="MYD423"/>
      <c r="MYE423"/>
      <c r="MYF423"/>
      <c r="MYG423"/>
      <c r="MYH423"/>
      <c r="MYI423"/>
      <c r="MYJ423"/>
      <c r="MYK423"/>
      <c r="MYL423"/>
      <c r="MYM423"/>
      <c r="MYN423"/>
      <c r="MYO423"/>
      <c r="MYP423"/>
      <c r="MYQ423"/>
      <c r="MYR423"/>
      <c r="MYS423"/>
      <c r="MYT423"/>
      <c r="MYU423"/>
      <c r="MYV423"/>
      <c r="MYW423"/>
      <c r="MYX423"/>
      <c r="MYY423"/>
      <c r="MYZ423"/>
      <c r="MZA423"/>
      <c r="MZB423"/>
      <c r="MZC423"/>
      <c r="MZD423"/>
      <c r="MZE423"/>
      <c r="MZF423"/>
      <c r="MZG423"/>
      <c r="MZH423"/>
      <c r="MZI423"/>
      <c r="MZJ423"/>
      <c r="MZK423"/>
      <c r="MZL423"/>
      <c r="MZM423"/>
      <c r="MZN423"/>
      <c r="MZO423"/>
      <c r="MZP423"/>
      <c r="MZQ423"/>
      <c r="MZR423"/>
      <c r="MZS423"/>
      <c r="MZT423"/>
      <c r="MZU423"/>
      <c r="MZV423"/>
      <c r="MZW423"/>
      <c r="MZX423"/>
      <c r="MZY423"/>
      <c r="MZZ423"/>
      <c r="NAA423"/>
      <c r="NAB423"/>
      <c r="NAC423"/>
      <c r="NAD423"/>
      <c r="NAE423"/>
      <c r="NAF423"/>
      <c r="NAG423"/>
      <c r="NAH423"/>
      <c r="NAI423"/>
      <c r="NAJ423"/>
      <c r="NAK423"/>
      <c r="NAL423"/>
      <c r="NAM423"/>
      <c r="NAN423"/>
      <c r="NAO423"/>
      <c r="NAP423"/>
      <c r="NAQ423"/>
      <c r="NAR423"/>
      <c r="NAS423"/>
      <c r="NAT423"/>
      <c r="NAU423"/>
      <c r="NAV423"/>
      <c r="NAW423"/>
      <c r="NAX423"/>
      <c r="NAY423"/>
      <c r="NAZ423"/>
      <c r="NBA423"/>
      <c r="NBB423"/>
      <c r="NBC423"/>
      <c r="NBD423"/>
      <c r="NBE423"/>
      <c r="NBF423"/>
      <c r="NBG423"/>
      <c r="NBH423"/>
      <c r="NBI423"/>
      <c r="NBJ423"/>
      <c r="NBK423"/>
      <c r="NBL423"/>
      <c r="NBM423"/>
      <c r="NBN423"/>
      <c r="NBO423"/>
      <c r="NBP423"/>
      <c r="NBQ423"/>
      <c r="NBR423"/>
      <c r="NBS423"/>
      <c r="NBT423"/>
      <c r="NBU423"/>
      <c r="NBV423"/>
      <c r="NBW423"/>
      <c r="NBX423"/>
      <c r="NBY423"/>
      <c r="NBZ423"/>
      <c r="NCA423"/>
      <c r="NCB423"/>
      <c r="NCC423"/>
      <c r="NCD423"/>
      <c r="NCE423"/>
      <c r="NCF423"/>
      <c r="NCG423"/>
      <c r="NCH423"/>
      <c r="NCI423"/>
      <c r="NCJ423"/>
      <c r="NCK423"/>
      <c r="NCL423"/>
      <c r="NCM423"/>
      <c r="NCN423"/>
      <c r="NCO423"/>
      <c r="NCP423"/>
      <c r="NCQ423"/>
      <c r="NCR423"/>
      <c r="NCS423"/>
      <c r="NCT423"/>
      <c r="NCU423"/>
      <c r="NCV423"/>
      <c r="NCW423"/>
      <c r="NCX423"/>
      <c r="NCY423"/>
      <c r="NCZ423"/>
      <c r="NDA423"/>
      <c r="NDB423"/>
      <c r="NDC423"/>
      <c r="NDD423"/>
      <c r="NDE423"/>
      <c r="NDF423"/>
      <c r="NDG423"/>
      <c r="NDH423"/>
      <c r="NDI423"/>
      <c r="NDJ423"/>
      <c r="NDK423"/>
      <c r="NDL423"/>
      <c r="NDM423"/>
      <c r="NDN423"/>
      <c r="NDO423"/>
      <c r="NDP423"/>
      <c r="NDQ423"/>
      <c r="NDR423"/>
      <c r="NDS423"/>
      <c r="NDT423"/>
      <c r="NDU423"/>
      <c r="NDV423"/>
      <c r="NDW423"/>
      <c r="NDX423"/>
      <c r="NDY423"/>
      <c r="NDZ423"/>
      <c r="NEA423"/>
      <c r="NEB423"/>
      <c r="NEC423"/>
      <c r="NED423"/>
      <c r="NEE423"/>
      <c r="NEF423"/>
      <c r="NEG423"/>
      <c r="NEH423"/>
      <c r="NEI423"/>
      <c r="NEJ423"/>
      <c r="NEK423"/>
      <c r="NEL423"/>
      <c r="NEM423"/>
      <c r="NEN423"/>
      <c r="NEO423"/>
      <c r="NEP423"/>
      <c r="NEQ423"/>
      <c r="NER423"/>
      <c r="NES423"/>
      <c r="NET423"/>
      <c r="NEU423"/>
      <c r="NEV423"/>
      <c r="NEW423"/>
      <c r="NEX423"/>
      <c r="NEY423"/>
      <c r="NEZ423"/>
      <c r="NFA423"/>
      <c r="NFB423"/>
      <c r="NFC423"/>
      <c r="NFD423"/>
      <c r="NFE423"/>
      <c r="NFF423"/>
      <c r="NFG423"/>
      <c r="NFH423"/>
      <c r="NFI423"/>
      <c r="NFJ423"/>
      <c r="NFK423"/>
      <c r="NFL423"/>
      <c r="NFM423"/>
      <c r="NFN423"/>
      <c r="NFO423"/>
      <c r="NFP423"/>
      <c r="NFQ423"/>
      <c r="NFR423"/>
      <c r="NFS423"/>
      <c r="NFT423"/>
      <c r="NFU423"/>
      <c r="NFV423"/>
      <c r="NFW423"/>
      <c r="NFX423"/>
      <c r="NFY423"/>
      <c r="NFZ423"/>
      <c r="NGA423"/>
      <c r="NGB423"/>
      <c r="NGC423"/>
      <c r="NGD423"/>
      <c r="NGE423"/>
      <c r="NGF423"/>
      <c r="NGG423"/>
      <c r="NGH423"/>
      <c r="NGI423"/>
      <c r="NGJ423"/>
      <c r="NGK423"/>
      <c r="NGL423"/>
      <c r="NGM423"/>
      <c r="NGN423"/>
      <c r="NGO423"/>
      <c r="NGP423"/>
      <c r="NGQ423"/>
      <c r="NGR423"/>
      <c r="NGS423"/>
      <c r="NGT423"/>
      <c r="NGU423"/>
      <c r="NGV423"/>
      <c r="NGW423"/>
      <c r="NGX423"/>
      <c r="NGY423"/>
      <c r="NGZ423"/>
      <c r="NHA423"/>
      <c r="NHB423"/>
      <c r="NHC423"/>
      <c r="NHD423"/>
      <c r="NHE423"/>
      <c r="NHF423"/>
      <c r="NHG423"/>
      <c r="NHH423"/>
      <c r="NHI423"/>
      <c r="NHJ423"/>
      <c r="NHK423"/>
      <c r="NHL423"/>
      <c r="NHM423"/>
      <c r="NHN423"/>
      <c r="NHO423"/>
      <c r="NHP423"/>
      <c r="NHQ423"/>
      <c r="NHR423"/>
      <c r="NHS423"/>
      <c r="NHT423"/>
      <c r="NHU423"/>
      <c r="NHV423"/>
      <c r="NHW423"/>
      <c r="NHX423"/>
      <c r="NHY423"/>
      <c r="NHZ423"/>
      <c r="NIA423"/>
      <c r="NIB423"/>
      <c r="NIC423"/>
      <c r="NID423"/>
      <c r="NIE423"/>
      <c r="NIF423"/>
      <c r="NIG423"/>
      <c r="NIH423"/>
      <c r="NII423"/>
      <c r="NIJ423"/>
      <c r="NIK423"/>
      <c r="NIL423"/>
      <c r="NIM423"/>
      <c r="NIN423"/>
      <c r="NIO423"/>
      <c r="NIP423"/>
      <c r="NIQ423"/>
      <c r="NIR423"/>
      <c r="NIS423"/>
      <c r="NIT423"/>
      <c r="NIU423"/>
      <c r="NIV423"/>
      <c r="NIW423"/>
      <c r="NIX423"/>
      <c r="NIY423"/>
      <c r="NIZ423"/>
      <c r="NJA423"/>
      <c r="NJB423"/>
      <c r="NJC423"/>
      <c r="NJD423"/>
      <c r="NJE423"/>
      <c r="NJF423"/>
      <c r="NJG423"/>
      <c r="NJH423"/>
      <c r="NJI423"/>
      <c r="NJJ423"/>
      <c r="NJK423"/>
      <c r="NJL423"/>
      <c r="NJM423"/>
      <c r="NJN423"/>
      <c r="NJO423"/>
      <c r="NJP423"/>
      <c r="NJQ423"/>
      <c r="NJR423"/>
      <c r="NJS423"/>
      <c r="NJT423"/>
      <c r="NJU423"/>
      <c r="NJV423"/>
      <c r="NJW423"/>
      <c r="NJX423"/>
      <c r="NJY423"/>
      <c r="NJZ423"/>
      <c r="NKA423"/>
      <c r="NKB423"/>
      <c r="NKC423"/>
      <c r="NKD423"/>
      <c r="NKE423"/>
      <c r="NKF423"/>
      <c r="NKG423"/>
      <c r="NKH423"/>
      <c r="NKI423"/>
      <c r="NKJ423"/>
      <c r="NKK423"/>
      <c r="NKL423"/>
      <c r="NKM423"/>
      <c r="NKN423"/>
      <c r="NKO423"/>
      <c r="NKP423"/>
      <c r="NKQ423"/>
      <c r="NKR423"/>
      <c r="NKS423"/>
      <c r="NKT423"/>
      <c r="NKU423"/>
      <c r="NKV423"/>
      <c r="NKW423"/>
      <c r="NKX423"/>
      <c r="NKY423"/>
      <c r="NKZ423"/>
      <c r="NLA423"/>
      <c r="NLB423"/>
      <c r="NLC423"/>
      <c r="NLD423"/>
      <c r="NLE423"/>
      <c r="NLF423"/>
      <c r="NLG423"/>
      <c r="NLH423"/>
      <c r="NLI423"/>
      <c r="NLJ423"/>
      <c r="NLK423"/>
      <c r="NLL423"/>
      <c r="NLM423"/>
      <c r="NLN423"/>
      <c r="NLO423"/>
      <c r="NLP423"/>
      <c r="NLQ423"/>
      <c r="NLR423"/>
      <c r="NLS423"/>
      <c r="NLT423"/>
      <c r="NLU423"/>
      <c r="NLV423"/>
      <c r="NLW423"/>
      <c r="NLX423"/>
      <c r="NLY423"/>
      <c r="NLZ423"/>
      <c r="NMA423"/>
      <c r="NMB423"/>
      <c r="NMC423"/>
      <c r="NMD423"/>
      <c r="NME423"/>
      <c r="NMF423"/>
      <c r="NMG423"/>
      <c r="NMH423"/>
      <c r="NMI423"/>
      <c r="NMJ423"/>
      <c r="NMK423"/>
      <c r="NML423"/>
      <c r="NMM423"/>
      <c r="NMN423"/>
      <c r="NMO423"/>
      <c r="NMP423"/>
      <c r="NMQ423"/>
      <c r="NMR423"/>
      <c r="NMS423"/>
      <c r="NMT423"/>
      <c r="NMU423"/>
      <c r="NMV423"/>
      <c r="NMW423"/>
      <c r="NMX423"/>
      <c r="NMY423"/>
      <c r="NMZ423"/>
      <c r="NNA423"/>
      <c r="NNB423"/>
      <c r="NNC423"/>
      <c r="NND423"/>
      <c r="NNE423"/>
      <c r="NNF423"/>
      <c r="NNG423"/>
      <c r="NNH423"/>
      <c r="NNI423"/>
      <c r="NNJ423"/>
      <c r="NNK423"/>
      <c r="NNL423"/>
      <c r="NNM423"/>
      <c r="NNN423"/>
      <c r="NNO423"/>
      <c r="NNP423"/>
      <c r="NNQ423"/>
      <c r="NNR423"/>
      <c r="NNS423"/>
      <c r="NNT423"/>
      <c r="NNU423"/>
      <c r="NNV423"/>
      <c r="NNW423"/>
      <c r="NNX423"/>
      <c r="NNY423"/>
      <c r="NNZ423"/>
      <c r="NOA423"/>
      <c r="NOB423"/>
      <c r="NOC423"/>
      <c r="NOD423"/>
      <c r="NOE423"/>
      <c r="NOF423"/>
      <c r="NOG423"/>
      <c r="NOH423"/>
      <c r="NOI423"/>
      <c r="NOJ423"/>
      <c r="NOK423"/>
      <c r="NOL423"/>
      <c r="NOM423"/>
      <c r="NON423"/>
      <c r="NOO423"/>
      <c r="NOP423"/>
      <c r="NOQ423"/>
      <c r="NOR423"/>
      <c r="NOS423"/>
      <c r="NOT423"/>
      <c r="NOU423"/>
      <c r="NOV423"/>
      <c r="NOW423"/>
      <c r="NOX423"/>
      <c r="NOY423"/>
      <c r="NOZ423"/>
      <c r="NPA423"/>
      <c r="NPB423"/>
      <c r="NPC423"/>
      <c r="NPD423"/>
      <c r="NPE423"/>
      <c r="NPF423"/>
      <c r="NPG423"/>
      <c r="NPH423"/>
      <c r="NPI423"/>
      <c r="NPJ423"/>
      <c r="NPK423"/>
      <c r="NPL423"/>
      <c r="NPM423"/>
      <c r="NPN423"/>
      <c r="NPO423"/>
      <c r="NPP423"/>
      <c r="NPQ423"/>
      <c r="NPR423"/>
      <c r="NPS423"/>
      <c r="NPT423"/>
      <c r="NPU423"/>
      <c r="NPV423"/>
      <c r="NPW423"/>
      <c r="NPX423"/>
      <c r="NPY423"/>
      <c r="NPZ423"/>
      <c r="NQA423"/>
      <c r="NQB423"/>
      <c r="NQC423"/>
      <c r="NQD423"/>
      <c r="NQE423"/>
      <c r="NQF423"/>
      <c r="NQG423"/>
      <c r="NQH423"/>
      <c r="NQI423"/>
      <c r="NQJ423"/>
      <c r="NQK423"/>
      <c r="NQL423"/>
      <c r="NQM423"/>
      <c r="NQN423"/>
      <c r="NQO423"/>
      <c r="NQP423"/>
      <c r="NQQ423"/>
      <c r="NQR423"/>
      <c r="NQS423"/>
      <c r="NQT423"/>
      <c r="NQU423"/>
      <c r="NQV423"/>
      <c r="NQW423"/>
      <c r="NQX423"/>
      <c r="NQY423"/>
      <c r="NQZ423"/>
      <c r="NRA423"/>
      <c r="NRB423"/>
      <c r="NRC423"/>
      <c r="NRD423"/>
      <c r="NRE423"/>
      <c r="NRF423"/>
      <c r="NRG423"/>
      <c r="NRH423"/>
      <c r="NRI423"/>
      <c r="NRJ423"/>
      <c r="NRK423"/>
      <c r="NRL423"/>
      <c r="NRM423"/>
      <c r="NRN423"/>
      <c r="NRO423"/>
      <c r="NRP423"/>
      <c r="NRQ423"/>
      <c r="NRR423"/>
      <c r="NRS423"/>
      <c r="NRT423"/>
      <c r="NRU423"/>
      <c r="NRV423"/>
      <c r="NRW423"/>
      <c r="NRX423"/>
      <c r="NRY423"/>
      <c r="NRZ423"/>
      <c r="NSA423"/>
      <c r="NSB423"/>
      <c r="NSC423"/>
      <c r="NSD423"/>
      <c r="NSE423"/>
      <c r="NSF423"/>
      <c r="NSG423"/>
      <c r="NSH423"/>
      <c r="NSI423"/>
      <c r="NSJ423"/>
      <c r="NSK423"/>
      <c r="NSL423"/>
      <c r="NSM423"/>
      <c r="NSN423"/>
      <c r="NSO423"/>
      <c r="NSP423"/>
      <c r="NSQ423"/>
      <c r="NSR423"/>
      <c r="NSS423"/>
      <c r="NST423"/>
      <c r="NSU423"/>
      <c r="NSV423"/>
      <c r="NSW423"/>
      <c r="NSX423"/>
      <c r="NSY423"/>
      <c r="NSZ423"/>
      <c r="NTA423"/>
      <c r="NTB423"/>
      <c r="NTC423"/>
      <c r="NTD423"/>
      <c r="NTE423"/>
      <c r="NTF423"/>
      <c r="NTG423"/>
      <c r="NTH423"/>
      <c r="NTI423"/>
      <c r="NTJ423"/>
      <c r="NTK423"/>
      <c r="NTL423"/>
      <c r="NTM423"/>
      <c r="NTN423"/>
      <c r="NTO423"/>
      <c r="NTP423"/>
      <c r="NTQ423"/>
      <c r="NTR423"/>
      <c r="NTS423"/>
      <c r="NTT423"/>
      <c r="NTU423"/>
      <c r="NTV423"/>
      <c r="NTW423"/>
      <c r="NTX423"/>
      <c r="NTY423"/>
      <c r="NTZ423"/>
      <c r="NUA423"/>
      <c r="NUB423"/>
      <c r="NUC423"/>
      <c r="NUD423"/>
      <c r="NUE423"/>
      <c r="NUF423"/>
      <c r="NUG423"/>
      <c r="NUH423"/>
      <c r="NUI423"/>
      <c r="NUJ423"/>
      <c r="NUK423"/>
      <c r="NUL423"/>
      <c r="NUM423"/>
      <c r="NUN423"/>
      <c r="NUO423"/>
      <c r="NUP423"/>
      <c r="NUQ423"/>
      <c r="NUR423"/>
      <c r="NUS423"/>
      <c r="NUT423"/>
      <c r="NUU423"/>
      <c r="NUV423"/>
      <c r="NUW423"/>
      <c r="NUX423"/>
      <c r="NUY423"/>
      <c r="NUZ423"/>
      <c r="NVA423"/>
      <c r="NVB423"/>
      <c r="NVC423"/>
      <c r="NVD423"/>
      <c r="NVE423"/>
      <c r="NVF423"/>
      <c r="NVG423"/>
      <c r="NVH423"/>
      <c r="NVI423"/>
      <c r="NVJ423"/>
      <c r="NVK423"/>
      <c r="NVL423"/>
      <c r="NVM423"/>
      <c r="NVN423"/>
      <c r="NVO423"/>
      <c r="NVP423"/>
      <c r="NVQ423"/>
      <c r="NVR423"/>
      <c r="NVS423"/>
      <c r="NVT423"/>
      <c r="NVU423"/>
      <c r="NVV423"/>
      <c r="NVW423"/>
      <c r="NVX423"/>
      <c r="NVY423"/>
      <c r="NVZ423"/>
      <c r="NWA423"/>
      <c r="NWB423"/>
      <c r="NWC423"/>
      <c r="NWD423"/>
      <c r="NWE423"/>
      <c r="NWF423"/>
      <c r="NWG423"/>
      <c r="NWH423"/>
      <c r="NWI423"/>
      <c r="NWJ423"/>
      <c r="NWK423"/>
      <c r="NWL423"/>
      <c r="NWM423"/>
      <c r="NWN423"/>
      <c r="NWO423"/>
      <c r="NWP423"/>
      <c r="NWQ423"/>
      <c r="NWR423"/>
      <c r="NWS423"/>
      <c r="NWT423"/>
      <c r="NWU423"/>
      <c r="NWV423"/>
      <c r="NWW423"/>
      <c r="NWX423"/>
      <c r="NWY423"/>
      <c r="NWZ423"/>
      <c r="NXA423"/>
      <c r="NXB423"/>
      <c r="NXC423"/>
      <c r="NXD423"/>
      <c r="NXE423"/>
      <c r="NXF423"/>
      <c r="NXG423"/>
      <c r="NXH423"/>
      <c r="NXI423"/>
      <c r="NXJ423"/>
      <c r="NXK423"/>
      <c r="NXL423"/>
      <c r="NXM423"/>
      <c r="NXN423"/>
      <c r="NXO423"/>
      <c r="NXP423"/>
      <c r="NXQ423"/>
      <c r="NXR423"/>
      <c r="NXS423"/>
      <c r="NXT423"/>
      <c r="NXU423"/>
      <c r="NXV423"/>
      <c r="NXW423"/>
      <c r="NXX423"/>
      <c r="NXY423"/>
      <c r="NXZ423"/>
      <c r="NYA423"/>
      <c r="NYB423"/>
      <c r="NYC423"/>
      <c r="NYD423"/>
      <c r="NYE423"/>
      <c r="NYF423"/>
      <c r="NYG423"/>
      <c r="NYH423"/>
      <c r="NYI423"/>
      <c r="NYJ423"/>
      <c r="NYK423"/>
      <c r="NYL423"/>
      <c r="NYM423"/>
      <c r="NYN423"/>
      <c r="NYO423"/>
      <c r="NYP423"/>
      <c r="NYQ423"/>
      <c r="NYR423"/>
      <c r="NYS423"/>
      <c r="NYT423"/>
      <c r="NYU423"/>
      <c r="NYV423"/>
      <c r="NYW423"/>
      <c r="NYX423"/>
      <c r="NYY423"/>
      <c r="NYZ423"/>
      <c r="NZA423"/>
      <c r="NZB423"/>
      <c r="NZC423"/>
      <c r="NZD423"/>
      <c r="NZE423"/>
      <c r="NZF423"/>
      <c r="NZG423"/>
      <c r="NZH423"/>
      <c r="NZI423"/>
      <c r="NZJ423"/>
      <c r="NZK423"/>
      <c r="NZL423"/>
      <c r="NZM423"/>
      <c r="NZN423"/>
      <c r="NZO423"/>
      <c r="NZP423"/>
      <c r="NZQ423"/>
      <c r="NZR423"/>
      <c r="NZS423"/>
      <c r="NZT423"/>
      <c r="NZU423"/>
      <c r="NZV423"/>
      <c r="NZW423"/>
      <c r="NZX423"/>
      <c r="NZY423"/>
      <c r="NZZ423"/>
      <c r="OAA423"/>
      <c r="OAB423"/>
      <c r="OAC423"/>
      <c r="OAD423"/>
      <c r="OAE423"/>
      <c r="OAF423"/>
      <c r="OAG423"/>
      <c r="OAH423"/>
      <c r="OAI423"/>
      <c r="OAJ423"/>
      <c r="OAK423"/>
      <c r="OAL423"/>
      <c r="OAM423"/>
      <c r="OAN423"/>
      <c r="OAO423"/>
      <c r="OAP423"/>
      <c r="OAQ423"/>
      <c r="OAR423"/>
      <c r="OAS423"/>
      <c r="OAT423"/>
      <c r="OAU423"/>
      <c r="OAV423"/>
      <c r="OAW423"/>
      <c r="OAX423"/>
      <c r="OAY423"/>
      <c r="OAZ423"/>
      <c r="OBA423"/>
      <c r="OBB423"/>
      <c r="OBC423"/>
      <c r="OBD423"/>
      <c r="OBE423"/>
      <c r="OBF423"/>
      <c r="OBG423"/>
      <c r="OBH423"/>
      <c r="OBI423"/>
      <c r="OBJ423"/>
      <c r="OBK423"/>
      <c r="OBL423"/>
      <c r="OBM423"/>
      <c r="OBN423"/>
      <c r="OBO423"/>
      <c r="OBP423"/>
      <c r="OBQ423"/>
      <c r="OBR423"/>
      <c r="OBS423"/>
      <c r="OBT423"/>
      <c r="OBU423"/>
      <c r="OBV423"/>
      <c r="OBW423"/>
      <c r="OBX423"/>
      <c r="OBY423"/>
      <c r="OBZ423"/>
      <c r="OCA423"/>
      <c r="OCB423"/>
      <c r="OCC423"/>
      <c r="OCD423"/>
      <c r="OCE423"/>
      <c r="OCF423"/>
      <c r="OCG423"/>
      <c r="OCH423"/>
      <c r="OCI423"/>
      <c r="OCJ423"/>
      <c r="OCK423"/>
      <c r="OCL423"/>
      <c r="OCM423"/>
      <c r="OCN423"/>
      <c r="OCO423"/>
      <c r="OCP423"/>
      <c r="OCQ423"/>
      <c r="OCR423"/>
      <c r="OCS423"/>
      <c r="OCT423"/>
      <c r="OCU423"/>
      <c r="OCV423"/>
      <c r="OCW423"/>
      <c r="OCX423"/>
      <c r="OCY423"/>
      <c r="OCZ423"/>
      <c r="ODA423"/>
      <c r="ODB423"/>
      <c r="ODC423"/>
      <c r="ODD423"/>
      <c r="ODE423"/>
      <c r="ODF423"/>
      <c r="ODG423"/>
      <c r="ODH423"/>
      <c r="ODI423"/>
      <c r="ODJ423"/>
      <c r="ODK423"/>
      <c r="ODL423"/>
      <c r="ODM423"/>
      <c r="ODN423"/>
      <c r="ODO423"/>
      <c r="ODP423"/>
      <c r="ODQ423"/>
      <c r="ODR423"/>
      <c r="ODS423"/>
      <c r="ODT423"/>
      <c r="ODU423"/>
      <c r="ODV423"/>
      <c r="ODW423"/>
      <c r="ODX423"/>
      <c r="ODY423"/>
      <c r="ODZ423"/>
      <c r="OEA423"/>
      <c r="OEB423"/>
      <c r="OEC423"/>
      <c r="OED423"/>
      <c r="OEE423"/>
      <c r="OEF423"/>
      <c r="OEG423"/>
      <c r="OEH423"/>
      <c r="OEI423"/>
      <c r="OEJ423"/>
      <c r="OEK423"/>
      <c r="OEL423"/>
      <c r="OEM423"/>
      <c r="OEN423"/>
      <c r="OEO423"/>
      <c r="OEP423"/>
      <c r="OEQ423"/>
      <c r="OER423"/>
      <c r="OES423"/>
      <c r="OET423"/>
      <c r="OEU423"/>
      <c r="OEV423"/>
      <c r="OEW423"/>
      <c r="OEX423"/>
      <c r="OEY423"/>
      <c r="OEZ423"/>
      <c r="OFA423"/>
      <c r="OFB423"/>
      <c r="OFC423"/>
      <c r="OFD423"/>
      <c r="OFE423"/>
      <c r="OFF423"/>
      <c r="OFG423"/>
      <c r="OFH423"/>
      <c r="OFI423"/>
      <c r="OFJ423"/>
      <c r="OFK423"/>
      <c r="OFL423"/>
      <c r="OFM423"/>
      <c r="OFN423"/>
      <c r="OFO423"/>
      <c r="OFP423"/>
      <c r="OFQ423"/>
      <c r="OFR423"/>
      <c r="OFS423"/>
      <c r="OFT423"/>
      <c r="OFU423"/>
      <c r="OFV423"/>
      <c r="OFW423"/>
      <c r="OFX423"/>
      <c r="OFY423"/>
      <c r="OFZ423"/>
      <c r="OGA423"/>
      <c r="OGB423"/>
      <c r="OGC423"/>
      <c r="OGD423"/>
      <c r="OGE423"/>
      <c r="OGF423"/>
      <c r="OGG423"/>
      <c r="OGH423"/>
      <c r="OGI423"/>
      <c r="OGJ423"/>
      <c r="OGK423"/>
      <c r="OGL423"/>
      <c r="OGM423"/>
      <c r="OGN423"/>
      <c r="OGO423"/>
      <c r="OGP423"/>
      <c r="OGQ423"/>
      <c r="OGR423"/>
      <c r="OGS423"/>
      <c r="OGT423"/>
      <c r="OGU423"/>
      <c r="OGV423"/>
      <c r="OGW423"/>
      <c r="OGX423"/>
      <c r="OGY423"/>
      <c r="OGZ423"/>
      <c r="OHA423"/>
      <c r="OHB423"/>
      <c r="OHC423"/>
      <c r="OHD423"/>
      <c r="OHE423"/>
      <c r="OHF423"/>
      <c r="OHG423"/>
      <c r="OHH423"/>
      <c r="OHI423"/>
      <c r="OHJ423"/>
      <c r="OHK423"/>
      <c r="OHL423"/>
      <c r="OHM423"/>
      <c r="OHN423"/>
      <c r="OHO423"/>
      <c r="OHP423"/>
      <c r="OHQ423"/>
      <c r="OHR423"/>
      <c r="OHS423"/>
      <c r="OHT423"/>
      <c r="OHU423"/>
      <c r="OHV423"/>
      <c r="OHW423"/>
      <c r="OHX423"/>
      <c r="OHY423"/>
      <c r="OHZ423"/>
      <c r="OIA423"/>
      <c r="OIB423"/>
      <c r="OIC423"/>
      <c r="OID423"/>
      <c r="OIE423"/>
      <c r="OIF423"/>
      <c r="OIG423"/>
      <c r="OIH423"/>
      <c r="OII423"/>
      <c r="OIJ423"/>
      <c r="OIK423"/>
      <c r="OIL423"/>
      <c r="OIM423"/>
      <c r="OIN423"/>
      <c r="OIO423"/>
      <c r="OIP423"/>
      <c r="OIQ423"/>
      <c r="OIR423"/>
      <c r="OIS423"/>
      <c r="OIT423"/>
      <c r="OIU423"/>
      <c r="OIV423"/>
      <c r="OIW423"/>
      <c r="OIX423"/>
      <c r="OIY423"/>
      <c r="OIZ423"/>
      <c r="OJA423"/>
      <c r="OJB423"/>
      <c r="OJC423"/>
      <c r="OJD423"/>
      <c r="OJE423"/>
      <c r="OJF423"/>
      <c r="OJG423"/>
      <c r="OJH423"/>
      <c r="OJI423"/>
      <c r="OJJ423"/>
      <c r="OJK423"/>
      <c r="OJL423"/>
      <c r="OJM423"/>
      <c r="OJN423"/>
      <c r="OJO423"/>
      <c r="OJP423"/>
      <c r="OJQ423"/>
      <c r="OJR423"/>
      <c r="OJS423"/>
      <c r="OJT423"/>
      <c r="OJU423"/>
      <c r="OJV423"/>
      <c r="OJW423"/>
      <c r="OJX423"/>
      <c r="OJY423"/>
      <c r="OJZ423"/>
      <c r="OKA423"/>
      <c r="OKB423"/>
      <c r="OKC423"/>
      <c r="OKD423"/>
      <c r="OKE423"/>
      <c r="OKF423"/>
      <c r="OKG423"/>
      <c r="OKH423"/>
      <c r="OKI423"/>
      <c r="OKJ423"/>
      <c r="OKK423"/>
      <c r="OKL423"/>
      <c r="OKM423"/>
      <c r="OKN423"/>
      <c r="OKO423"/>
      <c r="OKP423"/>
      <c r="OKQ423"/>
      <c r="OKR423"/>
      <c r="OKS423"/>
      <c r="OKT423"/>
      <c r="OKU423"/>
      <c r="OKV423"/>
      <c r="OKW423"/>
      <c r="OKX423"/>
      <c r="OKY423"/>
      <c r="OKZ423"/>
      <c r="OLA423"/>
      <c r="OLB423"/>
      <c r="OLC423"/>
      <c r="OLD423"/>
      <c r="OLE423"/>
      <c r="OLF423"/>
      <c r="OLG423"/>
      <c r="OLH423"/>
      <c r="OLI423"/>
      <c r="OLJ423"/>
      <c r="OLK423"/>
      <c r="OLL423"/>
      <c r="OLM423"/>
      <c r="OLN423"/>
      <c r="OLO423"/>
      <c r="OLP423"/>
      <c r="OLQ423"/>
      <c r="OLR423"/>
      <c r="OLS423"/>
      <c r="OLT423"/>
      <c r="OLU423"/>
      <c r="OLV423"/>
      <c r="OLW423"/>
      <c r="OLX423"/>
      <c r="OLY423"/>
      <c r="OLZ423"/>
      <c r="OMA423"/>
      <c r="OMB423"/>
      <c r="OMC423"/>
      <c r="OMD423"/>
      <c r="OME423"/>
      <c r="OMF423"/>
      <c r="OMG423"/>
      <c r="OMH423"/>
      <c r="OMI423"/>
      <c r="OMJ423"/>
      <c r="OMK423"/>
      <c r="OML423"/>
      <c r="OMM423"/>
      <c r="OMN423"/>
      <c r="OMO423"/>
      <c r="OMP423"/>
      <c r="OMQ423"/>
      <c r="OMR423"/>
      <c r="OMS423"/>
      <c r="OMT423"/>
      <c r="OMU423"/>
      <c r="OMV423"/>
      <c r="OMW423"/>
      <c r="OMX423"/>
      <c r="OMY423"/>
      <c r="OMZ423"/>
      <c r="ONA423"/>
      <c r="ONB423"/>
      <c r="ONC423"/>
      <c r="OND423"/>
      <c r="ONE423"/>
      <c r="ONF423"/>
      <c r="ONG423"/>
      <c r="ONH423"/>
      <c r="ONI423"/>
      <c r="ONJ423"/>
      <c r="ONK423"/>
      <c r="ONL423"/>
      <c r="ONM423"/>
      <c r="ONN423"/>
      <c r="ONO423"/>
      <c r="ONP423"/>
      <c r="ONQ423"/>
      <c r="ONR423"/>
      <c r="ONS423"/>
      <c r="ONT423"/>
      <c r="ONU423"/>
      <c r="ONV423"/>
      <c r="ONW423"/>
      <c r="ONX423"/>
      <c r="ONY423"/>
      <c r="ONZ423"/>
      <c r="OOA423"/>
      <c r="OOB423"/>
      <c r="OOC423"/>
      <c r="OOD423"/>
      <c r="OOE423"/>
      <c r="OOF423"/>
      <c r="OOG423"/>
      <c r="OOH423"/>
      <c r="OOI423"/>
      <c r="OOJ423"/>
      <c r="OOK423"/>
      <c r="OOL423"/>
      <c r="OOM423"/>
      <c r="OON423"/>
      <c r="OOO423"/>
      <c r="OOP423"/>
      <c r="OOQ423"/>
      <c r="OOR423"/>
      <c r="OOS423"/>
      <c r="OOT423"/>
      <c r="OOU423"/>
      <c r="OOV423"/>
      <c r="OOW423"/>
      <c r="OOX423"/>
      <c r="OOY423"/>
      <c r="OOZ423"/>
      <c r="OPA423"/>
      <c r="OPB423"/>
      <c r="OPC423"/>
      <c r="OPD423"/>
      <c r="OPE423"/>
      <c r="OPF423"/>
      <c r="OPG423"/>
      <c r="OPH423"/>
      <c r="OPI423"/>
      <c r="OPJ423"/>
      <c r="OPK423"/>
      <c r="OPL423"/>
      <c r="OPM423"/>
      <c r="OPN423"/>
      <c r="OPO423"/>
      <c r="OPP423"/>
      <c r="OPQ423"/>
      <c r="OPR423"/>
      <c r="OPS423"/>
      <c r="OPT423"/>
      <c r="OPU423"/>
      <c r="OPV423"/>
      <c r="OPW423"/>
      <c r="OPX423"/>
      <c r="OPY423"/>
      <c r="OPZ423"/>
      <c r="OQA423"/>
      <c r="OQB423"/>
      <c r="OQC423"/>
      <c r="OQD423"/>
      <c r="OQE423"/>
      <c r="OQF423"/>
      <c r="OQG423"/>
      <c r="OQH423"/>
      <c r="OQI423"/>
      <c r="OQJ423"/>
      <c r="OQK423"/>
      <c r="OQL423"/>
      <c r="OQM423"/>
      <c r="OQN423"/>
      <c r="OQO423"/>
      <c r="OQP423"/>
      <c r="OQQ423"/>
      <c r="OQR423"/>
      <c r="OQS423"/>
      <c r="OQT423"/>
      <c r="OQU423"/>
      <c r="OQV423"/>
      <c r="OQW423"/>
      <c r="OQX423"/>
      <c r="OQY423"/>
      <c r="OQZ423"/>
      <c r="ORA423"/>
      <c r="ORB423"/>
      <c r="ORC423"/>
      <c r="ORD423"/>
      <c r="ORE423"/>
      <c r="ORF423"/>
      <c r="ORG423"/>
      <c r="ORH423"/>
      <c r="ORI423"/>
      <c r="ORJ423"/>
      <c r="ORK423"/>
      <c r="ORL423"/>
      <c r="ORM423"/>
      <c r="ORN423"/>
      <c r="ORO423"/>
      <c r="ORP423"/>
      <c r="ORQ423"/>
      <c r="ORR423"/>
      <c r="ORS423"/>
      <c r="ORT423"/>
      <c r="ORU423"/>
      <c r="ORV423"/>
      <c r="ORW423"/>
      <c r="ORX423"/>
      <c r="ORY423"/>
      <c r="ORZ423"/>
      <c r="OSA423"/>
      <c r="OSB423"/>
      <c r="OSC423"/>
      <c r="OSD423"/>
      <c r="OSE423"/>
      <c r="OSF423"/>
      <c r="OSG423"/>
      <c r="OSH423"/>
      <c r="OSI423"/>
      <c r="OSJ423"/>
      <c r="OSK423"/>
      <c r="OSL423"/>
      <c r="OSM423"/>
      <c r="OSN423"/>
      <c r="OSO423"/>
      <c r="OSP423"/>
      <c r="OSQ423"/>
      <c r="OSR423"/>
      <c r="OSS423"/>
      <c r="OST423"/>
      <c r="OSU423"/>
      <c r="OSV423"/>
      <c r="OSW423"/>
      <c r="OSX423"/>
      <c r="OSY423"/>
      <c r="OSZ423"/>
      <c r="OTA423"/>
      <c r="OTB423"/>
      <c r="OTC423"/>
      <c r="OTD423"/>
      <c r="OTE423"/>
      <c r="OTF423"/>
      <c r="OTG423"/>
      <c r="OTH423"/>
      <c r="OTI423"/>
      <c r="OTJ423"/>
      <c r="OTK423"/>
      <c r="OTL423"/>
      <c r="OTM423"/>
      <c r="OTN423"/>
      <c r="OTO423"/>
      <c r="OTP423"/>
      <c r="OTQ423"/>
      <c r="OTR423"/>
      <c r="OTS423"/>
      <c r="OTT423"/>
      <c r="OTU423"/>
      <c r="OTV423"/>
      <c r="OTW423"/>
      <c r="OTX423"/>
      <c r="OTY423"/>
      <c r="OTZ423"/>
      <c r="OUA423"/>
      <c r="OUB423"/>
      <c r="OUC423"/>
      <c r="OUD423"/>
      <c r="OUE423"/>
      <c r="OUF423"/>
      <c r="OUG423"/>
      <c r="OUH423"/>
      <c r="OUI423"/>
      <c r="OUJ423"/>
      <c r="OUK423"/>
      <c r="OUL423"/>
      <c r="OUM423"/>
      <c r="OUN423"/>
      <c r="OUO423"/>
      <c r="OUP423"/>
      <c r="OUQ423"/>
      <c r="OUR423"/>
      <c r="OUS423"/>
      <c r="OUT423"/>
      <c r="OUU423"/>
      <c r="OUV423"/>
      <c r="OUW423"/>
      <c r="OUX423"/>
      <c r="OUY423"/>
      <c r="OUZ423"/>
      <c r="OVA423"/>
      <c r="OVB423"/>
      <c r="OVC423"/>
      <c r="OVD423"/>
      <c r="OVE423"/>
      <c r="OVF423"/>
      <c r="OVG423"/>
      <c r="OVH423"/>
      <c r="OVI423"/>
      <c r="OVJ423"/>
      <c r="OVK423"/>
      <c r="OVL423"/>
      <c r="OVM423"/>
      <c r="OVN423"/>
      <c r="OVO423"/>
      <c r="OVP423"/>
      <c r="OVQ423"/>
      <c r="OVR423"/>
      <c r="OVS423"/>
      <c r="OVT423"/>
      <c r="OVU423"/>
      <c r="OVV423"/>
      <c r="OVW423"/>
      <c r="OVX423"/>
      <c r="OVY423"/>
      <c r="OVZ423"/>
      <c r="OWA423"/>
      <c r="OWB423"/>
      <c r="OWC423"/>
      <c r="OWD423"/>
      <c r="OWE423"/>
      <c r="OWF423"/>
      <c r="OWG423"/>
      <c r="OWH423"/>
      <c r="OWI423"/>
      <c r="OWJ423"/>
      <c r="OWK423"/>
      <c r="OWL423"/>
      <c r="OWM423"/>
      <c r="OWN423"/>
      <c r="OWO423"/>
      <c r="OWP423"/>
      <c r="OWQ423"/>
      <c r="OWR423"/>
      <c r="OWS423"/>
      <c r="OWT423"/>
      <c r="OWU423"/>
      <c r="OWV423"/>
      <c r="OWW423"/>
      <c r="OWX423"/>
      <c r="OWY423"/>
      <c r="OWZ423"/>
      <c r="OXA423"/>
      <c r="OXB423"/>
      <c r="OXC423"/>
      <c r="OXD423"/>
      <c r="OXE423"/>
      <c r="OXF423"/>
      <c r="OXG423"/>
      <c r="OXH423"/>
      <c r="OXI423"/>
      <c r="OXJ423"/>
      <c r="OXK423"/>
      <c r="OXL423"/>
      <c r="OXM423"/>
      <c r="OXN423"/>
      <c r="OXO423"/>
      <c r="OXP423"/>
      <c r="OXQ423"/>
      <c r="OXR423"/>
      <c r="OXS423"/>
      <c r="OXT423"/>
      <c r="OXU423"/>
      <c r="OXV423"/>
      <c r="OXW423"/>
      <c r="OXX423"/>
      <c r="OXY423"/>
      <c r="OXZ423"/>
      <c r="OYA423"/>
      <c r="OYB423"/>
      <c r="OYC423"/>
      <c r="OYD423"/>
      <c r="OYE423"/>
      <c r="OYF423"/>
      <c r="OYG423"/>
      <c r="OYH423"/>
      <c r="OYI423"/>
      <c r="OYJ423"/>
      <c r="OYK423"/>
      <c r="OYL423"/>
      <c r="OYM423"/>
      <c r="OYN423"/>
      <c r="OYO423"/>
      <c r="OYP423"/>
      <c r="OYQ423"/>
      <c r="OYR423"/>
      <c r="OYS423"/>
      <c r="OYT423"/>
      <c r="OYU423"/>
      <c r="OYV423"/>
      <c r="OYW423"/>
      <c r="OYX423"/>
      <c r="OYY423"/>
      <c r="OYZ423"/>
      <c r="OZA423"/>
      <c r="OZB423"/>
      <c r="OZC423"/>
      <c r="OZD423"/>
      <c r="OZE423"/>
      <c r="OZF423"/>
      <c r="OZG423"/>
      <c r="OZH423"/>
      <c r="OZI423"/>
      <c r="OZJ423"/>
      <c r="OZK423"/>
      <c r="OZL423"/>
      <c r="OZM423"/>
      <c r="OZN423"/>
      <c r="OZO423"/>
      <c r="OZP423"/>
      <c r="OZQ423"/>
      <c r="OZR423"/>
      <c r="OZS423"/>
      <c r="OZT423"/>
      <c r="OZU423"/>
      <c r="OZV423"/>
      <c r="OZW423"/>
      <c r="OZX423"/>
      <c r="OZY423"/>
      <c r="OZZ423"/>
      <c r="PAA423"/>
      <c r="PAB423"/>
      <c r="PAC423"/>
      <c r="PAD423"/>
      <c r="PAE423"/>
      <c r="PAF423"/>
      <c r="PAG423"/>
      <c r="PAH423"/>
      <c r="PAI423"/>
      <c r="PAJ423"/>
      <c r="PAK423"/>
      <c r="PAL423"/>
      <c r="PAM423"/>
      <c r="PAN423"/>
      <c r="PAO423"/>
      <c r="PAP423"/>
      <c r="PAQ423"/>
      <c r="PAR423"/>
      <c r="PAS423"/>
      <c r="PAT423"/>
      <c r="PAU423"/>
      <c r="PAV423"/>
      <c r="PAW423"/>
      <c r="PAX423"/>
      <c r="PAY423"/>
      <c r="PAZ423"/>
      <c r="PBA423"/>
      <c r="PBB423"/>
      <c r="PBC423"/>
      <c r="PBD423"/>
      <c r="PBE423"/>
      <c r="PBF423"/>
      <c r="PBG423"/>
      <c r="PBH423"/>
      <c r="PBI423"/>
      <c r="PBJ423"/>
      <c r="PBK423"/>
      <c r="PBL423"/>
      <c r="PBM423"/>
      <c r="PBN423"/>
      <c r="PBO423"/>
      <c r="PBP423"/>
      <c r="PBQ423"/>
      <c r="PBR423"/>
      <c r="PBS423"/>
      <c r="PBT423"/>
      <c r="PBU423"/>
      <c r="PBV423"/>
      <c r="PBW423"/>
      <c r="PBX423"/>
      <c r="PBY423"/>
      <c r="PBZ423"/>
      <c r="PCA423"/>
      <c r="PCB423"/>
      <c r="PCC423"/>
      <c r="PCD423"/>
      <c r="PCE423"/>
      <c r="PCF423"/>
      <c r="PCG423"/>
      <c r="PCH423"/>
      <c r="PCI423"/>
      <c r="PCJ423"/>
      <c r="PCK423"/>
      <c r="PCL423"/>
      <c r="PCM423"/>
      <c r="PCN423"/>
      <c r="PCO423"/>
      <c r="PCP423"/>
      <c r="PCQ423"/>
      <c r="PCR423"/>
      <c r="PCS423"/>
      <c r="PCT423"/>
      <c r="PCU423"/>
      <c r="PCV423"/>
      <c r="PCW423"/>
      <c r="PCX423"/>
      <c r="PCY423"/>
      <c r="PCZ423"/>
      <c r="PDA423"/>
      <c r="PDB423"/>
      <c r="PDC423"/>
      <c r="PDD423"/>
      <c r="PDE423"/>
      <c r="PDF423"/>
      <c r="PDG423"/>
      <c r="PDH423"/>
      <c r="PDI423"/>
      <c r="PDJ423"/>
      <c r="PDK423"/>
      <c r="PDL423"/>
      <c r="PDM423"/>
      <c r="PDN423"/>
      <c r="PDO423"/>
      <c r="PDP423"/>
      <c r="PDQ423"/>
      <c r="PDR423"/>
      <c r="PDS423"/>
      <c r="PDT423"/>
      <c r="PDU423"/>
      <c r="PDV423"/>
      <c r="PDW423"/>
      <c r="PDX423"/>
      <c r="PDY423"/>
      <c r="PDZ423"/>
      <c r="PEA423"/>
      <c r="PEB423"/>
      <c r="PEC423"/>
      <c r="PED423"/>
      <c r="PEE423"/>
      <c r="PEF423"/>
      <c r="PEG423"/>
      <c r="PEH423"/>
      <c r="PEI423"/>
      <c r="PEJ423"/>
      <c r="PEK423"/>
      <c r="PEL423"/>
      <c r="PEM423"/>
      <c r="PEN423"/>
      <c r="PEO423"/>
      <c r="PEP423"/>
      <c r="PEQ423"/>
      <c r="PER423"/>
      <c r="PES423"/>
      <c r="PET423"/>
      <c r="PEU423"/>
      <c r="PEV423"/>
      <c r="PEW423"/>
      <c r="PEX423"/>
      <c r="PEY423"/>
      <c r="PEZ423"/>
      <c r="PFA423"/>
      <c r="PFB423"/>
      <c r="PFC423"/>
      <c r="PFD423"/>
      <c r="PFE423"/>
      <c r="PFF423"/>
      <c r="PFG423"/>
      <c r="PFH423"/>
      <c r="PFI423"/>
      <c r="PFJ423"/>
      <c r="PFK423"/>
      <c r="PFL423"/>
      <c r="PFM423"/>
      <c r="PFN423"/>
      <c r="PFO423"/>
      <c r="PFP423"/>
      <c r="PFQ423"/>
      <c r="PFR423"/>
      <c r="PFS423"/>
      <c r="PFT423"/>
      <c r="PFU423"/>
      <c r="PFV423"/>
      <c r="PFW423"/>
      <c r="PFX423"/>
      <c r="PFY423"/>
      <c r="PFZ423"/>
      <c r="PGA423"/>
      <c r="PGB423"/>
      <c r="PGC423"/>
      <c r="PGD423"/>
      <c r="PGE423"/>
      <c r="PGF423"/>
      <c r="PGG423"/>
      <c r="PGH423"/>
      <c r="PGI423"/>
      <c r="PGJ423"/>
      <c r="PGK423"/>
      <c r="PGL423"/>
      <c r="PGM423"/>
      <c r="PGN423"/>
      <c r="PGO423"/>
      <c r="PGP423"/>
      <c r="PGQ423"/>
      <c r="PGR423"/>
      <c r="PGS423"/>
      <c r="PGT423"/>
      <c r="PGU423"/>
      <c r="PGV423"/>
      <c r="PGW423"/>
      <c r="PGX423"/>
      <c r="PGY423"/>
      <c r="PGZ423"/>
      <c r="PHA423"/>
      <c r="PHB423"/>
      <c r="PHC423"/>
      <c r="PHD423"/>
      <c r="PHE423"/>
      <c r="PHF423"/>
      <c r="PHG423"/>
      <c r="PHH423"/>
      <c r="PHI423"/>
      <c r="PHJ423"/>
      <c r="PHK423"/>
      <c r="PHL423"/>
      <c r="PHM423"/>
      <c r="PHN423"/>
      <c r="PHO423"/>
      <c r="PHP423"/>
      <c r="PHQ423"/>
      <c r="PHR423"/>
      <c r="PHS423"/>
      <c r="PHT423"/>
      <c r="PHU423"/>
      <c r="PHV423"/>
      <c r="PHW423"/>
      <c r="PHX423"/>
      <c r="PHY423"/>
      <c r="PHZ423"/>
      <c r="PIA423"/>
      <c r="PIB423"/>
      <c r="PIC423"/>
      <c r="PID423"/>
      <c r="PIE423"/>
      <c r="PIF423"/>
      <c r="PIG423"/>
      <c r="PIH423"/>
      <c r="PII423"/>
      <c r="PIJ423"/>
      <c r="PIK423"/>
      <c r="PIL423"/>
      <c r="PIM423"/>
      <c r="PIN423"/>
      <c r="PIO423"/>
      <c r="PIP423"/>
      <c r="PIQ423"/>
      <c r="PIR423"/>
      <c r="PIS423"/>
      <c r="PIT423"/>
      <c r="PIU423"/>
      <c r="PIV423"/>
      <c r="PIW423"/>
      <c r="PIX423"/>
      <c r="PIY423"/>
      <c r="PIZ423"/>
      <c r="PJA423"/>
      <c r="PJB423"/>
      <c r="PJC423"/>
      <c r="PJD423"/>
      <c r="PJE423"/>
      <c r="PJF423"/>
      <c r="PJG423"/>
      <c r="PJH423"/>
      <c r="PJI423"/>
      <c r="PJJ423"/>
      <c r="PJK423"/>
      <c r="PJL423"/>
      <c r="PJM423"/>
      <c r="PJN423"/>
      <c r="PJO423"/>
      <c r="PJP423"/>
      <c r="PJQ423"/>
      <c r="PJR423"/>
      <c r="PJS423"/>
      <c r="PJT423"/>
      <c r="PJU423"/>
      <c r="PJV423"/>
      <c r="PJW423"/>
      <c r="PJX423"/>
      <c r="PJY423"/>
      <c r="PJZ423"/>
      <c r="PKA423"/>
      <c r="PKB423"/>
      <c r="PKC423"/>
      <c r="PKD423"/>
      <c r="PKE423"/>
      <c r="PKF423"/>
      <c r="PKG423"/>
      <c r="PKH423"/>
      <c r="PKI423"/>
      <c r="PKJ423"/>
      <c r="PKK423"/>
      <c r="PKL423"/>
      <c r="PKM423"/>
      <c r="PKN423"/>
      <c r="PKO423"/>
      <c r="PKP423"/>
      <c r="PKQ423"/>
      <c r="PKR423"/>
      <c r="PKS423"/>
      <c r="PKT423"/>
      <c r="PKU423"/>
      <c r="PKV423"/>
      <c r="PKW423"/>
      <c r="PKX423"/>
      <c r="PKY423"/>
      <c r="PKZ423"/>
      <c r="PLA423"/>
      <c r="PLB423"/>
      <c r="PLC423"/>
      <c r="PLD423"/>
      <c r="PLE423"/>
      <c r="PLF423"/>
      <c r="PLG423"/>
      <c r="PLH423"/>
      <c r="PLI423"/>
      <c r="PLJ423"/>
      <c r="PLK423"/>
      <c r="PLL423"/>
      <c r="PLM423"/>
      <c r="PLN423"/>
      <c r="PLO423"/>
      <c r="PLP423"/>
      <c r="PLQ423"/>
      <c r="PLR423"/>
      <c r="PLS423"/>
      <c r="PLT423"/>
      <c r="PLU423"/>
      <c r="PLV423"/>
      <c r="PLW423"/>
      <c r="PLX423"/>
      <c r="PLY423"/>
      <c r="PLZ423"/>
      <c r="PMA423"/>
      <c r="PMB423"/>
      <c r="PMC423"/>
      <c r="PMD423"/>
      <c r="PME423"/>
      <c r="PMF423"/>
      <c r="PMG423"/>
      <c r="PMH423"/>
      <c r="PMI423"/>
      <c r="PMJ423"/>
      <c r="PMK423"/>
      <c r="PML423"/>
      <c r="PMM423"/>
      <c r="PMN423"/>
      <c r="PMO423"/>
      <c r="PMP423"/>
      <c r="PMQ423"/>
      <c r="PMR423"/>
      <c r="PMS423"/>
      <c r="PMT423"/>
      <c r="PMU423"/>
      <c r="PMV423"/>
      <c r="PMW423"/>
      <c r="PMX423"/>
      <c r="PMY423"/>
      <c r="PMZ423"/>
      <c r="PNA423"/>
      <c r="PNB423"/>
      <c r="PNC423"/>
      <c r="PND423"/>
      <c r="PNE423"/>
      <c r="PNF423"/>
      <c r="PNG423"/>
      <c r="PNH423"/>
      <c r="PNI423"/>
      <c r="PNJ423"/>
      <c r="PNK423"/>
      <c r="PNL423"/>
      <c r="PNM423"/>
      <c r="PNN423"/>
      <c r="PNO423"/>
      <c r="PNP423"/>
      <c r="PNQ423"/>
      <c r="PNR423"/>
      <c r="PNS423"/>
      <c r="PNT423"/>
      <c r="PNU423"/>
      <c r="PNV423"/>
      <c r="PNW423"/>
      <c r="PNX423"/>
      <c r="PNY423"/>
      <c r="PNZ423"/>
      <c r="POA423"/>
      <c r="POB423"/>
      <c r="POC423"/>
      <c r="POD423"/>
      <c r="POE423"/>
      <c r="POF423"/>
      <c r="POG423"/>
      <c r="POH423"/>
      <c r="POI423"/>
      <c r="POJ423"/>
      <c r="POK423"/>
      <c r="POL423"/>
      <c r="POM423"/>
      <c r="PON423"/>
      <c r="POO423"/>
      <c r="POP423"/>
      <c r="POQ423"/>
      <c r="POR423"/>
      <c r="POS423"/>
      <c r="POT423"/>
      <c r="POU423"/>
      <c r="POV423"/>
      <c r="POW423"/>
      <c r="POX423"/>
      <c r="POY423"/>
      <c r="POZ423"/>
      <c r="PPA423"/>
      <c r="PPB423"/>
      <c r="PPC423"/>
      <c r="PPD423"/>
      <c r="PPE423"/>
      <c r="PPF423"/>
      <c r="PPG423"/>
      <c r="PPH423"/>
      <c r="PPI423"/>
      <c r="PPJ423"/>
      <c r="PPK423"/>
      <c r="PPL423"/>
      <c r="PPM423"/>
      <c r="PPN423"/>
      <c r="PPO423"/>
      <c r="PPP423"/>
      <c r="PPQ423"/>
      <c r="PPR423"/>
      <c r="PPS423"/>
      <c r="PPT423"/>
      <c r="PPU423"/>
      <c r="PPV423"/>
      <c r="PPW423"/>
      <c r="PPX423"/>
      <c r="PPY423"/>
      <c r="PPZ423"/>
      <c r="PQA423"/>
      <c r="PQB423"/>
      <c r="PQC423"/>
      <c r="PQD423"/>
      <c r="PQE423"/>
      <c r="PQF423"/>
      <c r="PQG423"/>
      <c r="PQH423"/>
      <c r="PQI423"/>
      <c r="PQJ423"/>
      <c r="PQK423"/>
      <c r="PQL423"/>
      <c r="PQM423"/>
      <c r="PQN423"/>
      <c r="PQO423"/>
      <c r="PQP423"/>
      <c r="PQQ423"/>
      <c r="PQR423"/>
      <c r="PQS423"/>
      <c r="PQT423"/>
      <c r="PQU423"/>
      <c r="PQV423"/>
      <c r="PQW423"/>
      <c r="PQX423"/>
      <c r="PQY423"/>
      <c r="PQZ423"/>
      <c r="PRA423"/>
      <c r="PRB423"/>
      <c r="PRC423"/>
      <c r="PRD423"/>
      <c r="PRE423"/>
      <c r="PRF423"/>
      <c r="PRG423"/>
      <c r="PRH423"/>
      <c r="PRI423"/>
      <c r="PRJ423"/>
      <c r="PRK423"/>
      <c r="PRL423"/>
      <c r="PRM423"/>
      <c r="PRN423"/>
      <c r="PRO423"/>
      <c r="PRP423"/>
      <c r="PRQ423"/>
      <c r="PRR423"/>
      <c r="PRS423"/>
      <c r="PRT423"/>
      <c r="PRU423"/>
      <c r="PRV423"/>
      <c r="PRW423"/>
      <c r="PRX423"/>
      <c r="PRY423"/>
      <c r="PRZ423"/>
      <c r="PSA423"/>
      <c r="PSB423"/>
      <c r="PSC423"/>
      <c r="PSD423"/>
      <c r="PSE423"/>
      <c r="PSF423"/>
      <c r="PSG423"/>
      <c r="PSH423"/>
      <c r="PSI423"/>
      <c r="PSJ423"/>
      <c r="PSK423"/>
      <c r="PSL423"/>
      <c r="PSM423"/>
      <c r="PSN423"/>
      <c r="PSO423"/>
      <c r="PSP423"/>
      <c r="PSQ423"/>
      <c r="PSR423"/>
      <c r="PSS423"/>
      <c r="PST423"/>
      <c r="PSU423"/>
      <c r="PSV423"/>
      <c r="PSW423"/>
      <c r="PSX423"/>
      <c r="PSY423"/>
      <c r="PSZ423"/>
      <c r="PTA423"/>
      <c r="PTB423"/>
      <c r="PTC423"/>
      <c r="PTD423"/>
      <c r="PTE423"/>
      <c r="PTF423"/>
      <c r="PTG423"/>
      <c r="PTH423"/>
      <c r="PTI423"/>
      <c r="PTJ423"/>
      <c r="PTK423"/>
      <c r="PTL423"/>
      <c r="PTM423"/>
      <c r="PTN423"/>
      <c r="PTO423"/>
      <c r="PTP423"/>
      <c r="PTQ423"/>
      <c r="PTR423"/>
      <c r="PTS423"/>
      <c r="PTT423"/>
      <c r="PTU423"/>
      <c r="PTV423"/>
      <c r="PTW423"/>
      <c r="PTX423"/>
      <c r="PTY423"/>
      <c r="PTZ423"/>
      <c r="PUA423"/>
      <c r="PUB423"/>
      <c r="PUC423"/>
      <c r="PUD423"/>
      <c r="PUE423"/>
      <c r="PUF423"/>
      <c r="PUG423"/>
      <c r="PUH423"/>
      <c r="PUI423"/>
      <c r="PUJ423"/>
      <c r="PUK423"/>
      <c r="PUL423"/>
      <c r="PUM423"/>
      <c r="PUN423"/>
      <c r="PUO423"/>
      <c r="PUP423"/>
      <c r="PUQ423"/>
      <c r="PUR423"/>
      <c r="PUS423"/>
      <c r="PUT423"/>
      <c r="PUU423"/>
      <c r="PUV423"/>
      <c r="PUW423"/>
      <c r="PUX423"/>
      <c r="PUY423"/>
      <c r="PUZ423"/>
      <c r="PVA423"/>
      <c r="PVB423"/>
      <c r="PVC423"/>
      <c r="PVD423"/>
      <c r="PVE423"/>
      <c r="PVF423"/>
      <c r="PVG423"/>
      <c r="PVH423"/>
      <c r="PVI423"/>
      <c r="PVJ423"/>
      <c r="PVK423"/>
      <c r="PVL423"/>
      <c r="PVM423"/>
      <c r="PVN423"/>
      <c r="PVO423"/>
      <c r="PVP423"/>
      <c r="PVQ423"/>
      <c r="PVR423"/>
      <c r="PVS423"/>
      <c r="PVT423"/>
      <c r="PVU423"/>
      <c r="PVV423"/>
      <c r="PVW423"/>
      <c r="PVX423"/>
      <c r="PVY423"/>
      <c r="PVZ423"/>
      <c r="PWA423"/>
      <c r="PWB423"/>
      <c r="PWC423"/>
      <c r="PWD423"/>
      <c r="PWE423"/>
      <c r="PWF423"/>
      <c r="PWG423"/>
      <c r="PWH423"/>
      <c r="PWI423"/>
      <c r="PWJ423"/>
      <c r="PWK423"/>
      <c r="PWL423"/>
      <c r="PWM423"/>
      <c r="PWN423"/>
      <c r="PWO423"/>
      <c r="PWP423"/>
      <c r="PWQ423"/>
      <c r="PWR423"/>
      <c r="PWS423"/>
      <c r="PWT423"/>
      <c r="PWU423"/>
      <c r="PWV423"/>
      <c r="PWW423"/>
      <c r="PWX423"/>
      <c r="PWY423"/>
      <c r="PWZ423"/>
      <c r="PXA423"/>
      <c r="PXB423"/>
      <c r="PXC423"/>
      <c r="PXD423"/>
      <c r="PXE423"/>
      <c r="PXF423"/>
      <c r="PXG423"/>
      <c r="PXH423"/>
      <c r="PXI423"/>
      <c r="PXJ423"/>
      <c r="PXK423"/>
      <c r="PXL423"/>
      <c r="PXM423"/>
      <c r="PXN423"/>
      <c r="PXO423"/>
      <c r="PXP423"/>
      <c r="PXQ423"/>
      <c r="PXR423"/>
      <c r="PXS423"/>
      <c r="PXT423"/>
      <c r="PXU423"/>
      <c r="PXV423"/>
      <c r="PXW423"/>
      <c r="PXX423"/>
      <c r="PXY423"/>
      <c r="PXZ423"/>
      <c r="PYA423"/>
      <c r="PYB423"/>
      <c r="PYC423"/>
      <c r="PYD423"/>
      <c r="PYE423"/>
      <c r="PYF423"/>
      <c r="PYG423"/>
      <c r="PYH423"/>
      <c r="PYI423"/>
      <c r="PYJ423"/>
      <c r="PYK423"/>
      <c r="PYL423"/>
      <c r="PYM423"/>
      <c r="PYN423"/>
      <c r="PYO423"/>
      <c r="PYP423"/>
      <c r="PYQ423"/>
      <c r="PYR423"/>
      <c r="PYS423"/>
      <c r="PYT423"/>
      <c r="PYU423"/>
      <c r="PYV423"/>
      <c r="PYW423"/>
      <c r="PYX423"/>
      <c r="PYY423"/>
      <c r="PYZ423"/>
      <c r="PZA423"/>
      <c r="PZB423"/>
      <c r="PZC423"/>
      <c r="PZD423"/>
      <c r="PZE423"/>
      <c r="PZF423"/>
      <c r="PZG423"/>
      <c r="PZH423"/>
      <c r="PZI423"/>
      <c r="PZJ423"/>
      <c r="PZK423"/>
      <c r="PZL423"/>
      <c r="PZM423"/>
      <c r="PZN423"/>
      <c r="PZO423"/>
      <c r="PZP423"/>
      <c r="PZQ423"/>
      <c r="PZR423"/>
      <c r="PZS423"/>
      <c r="PZT423"/>
      <c r="PZU423"/>
      <c r="PZV423"/>
      <c r="PZW423"/>
      <c r="PZX423"/>
      <c r="PZY423"/>
      <c r="PZZ423"/>
      <c r="QAA423"/>
      <c r="QAB423"/>
      <c r="QAC423"/>
      <c r="QAD423"/>
      <c r="QAE423"/>
      <c r="QAF423"/>
      <c r="QAG423"/>
      <c r="QAH423"/>
      <c r="QAI423"/>
      <c r="QAJ423"/>
      <c r="QAK423"/>
      <c r="QAL423"/>
      <c r="QAM423"/>
      <c r="QAN423"/>
      <c r="QAO423"/>
      <c r="QAP423"/>
      <c r="QAQ423"/>
      <c r="QAR423"/>
      <c r="QAS423"/>
      <c r="QAT423"/>
      <c r="QAU423"/>
      <c r="QAV423"/>
      <c r="QAW423"/>
      <c r="QAX423"/>
      <c r="QAY423"/>
      <c r="QAZ423"/>
      <c r="QBA423"/>
      <c r="QBB423"/>
      <c r="QBC423"/>
      <c r="QBD423"/>
      <c r="QBE423"/>
      <c r="QBF423"/>
      <c r="QBG423"/>
      <c r="QBH423"/>
      <c r="QBI423"/>
      <c r="QBJ423"/>
      <c r="QBK423"/>
      <c r="QBL423"/>
      <c r="QBM423"/>
      <c r="QBN423"/>
      <c r="QBO423"/>
      <c r="QBP423"/>
      <c r="QBQ423"/>
      <c r="QBR423"/>
      <c r="QBS423"/>
      <c r="QBT423"/>
      <c r="QBU423"/>
      <c r="QBV423"/>
      <c r="QBW423"/>
      <c r="QBX423"/>
      <c r="QBY423"/>
      <c r="QBZ423"/>
      <c r="QCA423"/>
      <c r="QCB423"/>
      <c r="QCC423"/>
      <c r="QCD423"/>
      <c r="QCE423"/>
      <c r="QCF423"/>
      <c r="QCG423"/>
      <c r="QCH423"/>
      <c r="QCI423"/>
      <c r="QCJ423"/>
      <c r="QCK423"/>
      <c r="QCL423"/>
      <c r="QCM423"/>
      <c r="QCN423"/>
      <c r="QCO423"/>
      <c r="QCP423"/>
      <c r="QCQ423"/>
      <c r="QCR423"/>
      <c r="QCS423"/>
      <c r="QCT423"/>
      <c r="QCU423"/>
      <c r="QCV423"/>
      <c r="QCW423"/>
      <c r="QCX423"/>
      <c r="QCY423"/>
      <c r="QCZ423"/>
      <c r="QDA423"/>
      <c r="QDB423"/>
      <c r="QDC423"/>
      <c r="QDD423"/>
      <c r="QDE423"/>
      <c r="QDF423"/>
      <c r="QDG423"/>
      <c r="QDH423"/>
      <c r="QDI423"/>
      <c r="QDJ423"/>
      <c r="QDK423"/>
      <c r="QDL423"/>
      <c r="QDM423"/>
      <c r="QDN423"/>
      <c r="QDO423"/>
      <c r="QDP423"/>
      <c r="QDQ423"/>
      <c r="QDR423"/>
      <c r="QDS423"/>
      <c r="QDT423"/>
      <c r="QDU423"/>
      <c r="QDV423"/>
      <c r="QDW423"/>
      <c r="QDX423"/>
      <c r="QDY423"/>
      <c r="QDZ423"/>
      <c r="QEA423"/>
      <c r="QEB423"/>
      <c r="QEC423"/>
      <c r="QED423"/>
      <c r="QEE423"/>
      <c r="QEF423"/>
      <c r="QEG423"/>
      <c r="QEH423"/>
      <c r="QEI423"/>
      <c r="QEJ423"/>
      <c r="QEK423"/>
      <c r="QEL423"/>
      <c r="QEM423"/>
      <c r="QEN423"/>
      <c r="QEO423"/>
      <c r="QEP423"/>
      <c r="QEQ423"/>
      <c r="QER423"/>
      <c r="QES423"/>
      <c r="QET423"/>
      <c r="QEU423"/>
      <c r="QEV423"/>
      <c r="QEW423"/>
      <c r="QEX423"/>
      <c r="QEY423"/>
      <c r="QEZ423"/>
      <c r="QFA423"/>
      <c r="QFB423"/>
      <c r="QFC423"/>
      <c r="QFD423"/>
      <c r="QFE423"/>
      <c r="QFF423"/>
      <c r="QFG423"/>
      <c r="QFH423"/>
      <c r="QFI423"/>
      <c r="QFJ423"/>
      <c r="QFK423"/>
      <c r="QFL423"/>
      <c r="QFM423"/>
      <c r="QFN423"/>
      <c r="QFO423"/>
      <c r="QFP423"/>
      <c r="QFQ423"/>
      <c r="QFR423"/>
      <c r="QFS423"/>
      <c r="QFT423"/>
      <c r="QFU423"/>
      <c r="QFV423"/>
      <c r="QFW423"/>
      <c r="QFX423"/>
      <c r="QFY423"/>
      <c r="QFZ423"/>
      <c r="QGA423"/>
      <c r="QGB423"/>
      <c r="QGC423"/>
      <c r="QGD423"/>
      <c r="QGE423"/>
      <c r="QGF423"/>
      <c r="QGG423"/>
      <c r="QGH423"/>
      <c r="QGI423"/>
      <c r="QGJ423"/>
      <c r="QGK423"/>
      <c r="QGL423"/>
      <c r="QGM423"/>
      <c r="QGN423"/>
      <c r="QGO423"/>
      <c r="QGP423"/>
      <c r="QGQ423"/>
      <c r="QGR423"/>
      <c r="QGS423"/>
      <c r="QGT423"/>
      <c r="QGU423"/>
      <c r="QGV423"/>
      <c r="QGW423"/>
      <c r="QGX423"/>
      <c r="QGY423"/>
      <c r="QGZ423"/>
      <c r="QHA423"/>
      <c r="QHB423"/>
      <c r="QHC423"/>
      <c r="QHD423"/>
      <c r="QHE423"/>
      <c r="QHF423"/>
      <c r="QHG423"/>
      <c r="QHH423"/>
      <c r="QHI423"/>
      <c r="QHJ423"/>
      <c r="QHK423"/>
      <c r="QHL423"/>
      <c r="QHM423"/>
      <c r="QHN423"/>
      <c r="QHO423"/>
      <c r="QHP423"/>
      <c r="QHQ423"/>
      <c r="QHR423"/>
      <c r="QHS423"/>
      <c r="QHT423"/>
      <c r="QHU423"/>
      <c r="QHV423"/>
      <c r="QHW423"/>
      <c r="QHX423"/>
      <c r="QHY423"/>
      <c r="QHZ423"/>
      <c r="QIA423"/>
      <c r="QIB423"/>
      <c r="QIC423"/>
      <c r="QID423"/>
      <c r="QIE423"/>
      <c r="QIF423"/>
      <c r="QIG423"/>
      <c r="QIH423"/>
      <c r="QII423"/>
      <c r="QIJ423"/>
      <c r="QIK423"/>
      <c r="QIL423"/>
      <c r="QIM423"/>
      <c r="QIN423"/>
      <c r="QIO423"/>
      <c r="QIP423"/>
      <c r="QIQ423"/>
      <c r="QIR423"/>
      <c r="QIS423"/>
      <c r="QIT423"/>
      <c r="QIU423"/>
      <c r="QIV423"/>
      <c r="QIW423"/>
      <c r="QIX423"/>
      <c r="QIY423"/>
      <c r="QIZ423"/>
      <c r="QJA423"/>
      <c r="QJB423"/>
      <c r="QJC423"/>
      <c r="QJD423"/>
      <c r="QJE423"/>
      <c r="QJF423"/>
      <c r="QJG423"/>
      <c r="QJH423"/>
      <c r="QJI423"/>
      <c r="QJJ423"/>
      <c r="QJK423"/>
      <c r="QJL423"/>
      <c r="QJM423"/>
      <c r="QJN423"/>
      <c r="QJO423"/>
      <c r="QJP423"/>
      <c r="QJQ423"/>
      <c r="QJR423"/>
      <c r="QJS423"/>
      <c r="QJT423"/>
      <c r="QJU423"/>
      <c r="QJV423"/>
      <c r="QJW423"/>
      <c r="QJX423"/>
      <c r="QJY423"/>
      <c r="QJZ423"/>
      <c r="QKA423"/>
      <c r="QKB423"/>
      <c r="QKC423"/>
      <c r="QKD423"/>
      <c r="QKE423"/>
      <c r="QKF423"/>
      <c r="QKG423"/>
      <c r="QKH423"/>
      <c r="QKI423"/>
      <c r="QKJ423"/>
      <c r="QKK423"/>
      <c r="QKL423"/>
      <c r="QKM423"/>
      <c r="QKN423"/>
      <c r="QKO423"/>
      <c r="QKP423"/>
      <c r="QKQ423"/>
      <c r="QKR423"/>
      <c r="QKS423"/>
      <c r="QKT423"/>
      <c r="QKU423"/>
      <c r="QKV423"/>
      <c r="QKW423"/>
      <c r="QKX423"/>
      <c r="QKY423"/>
      <c r="QKZ423"/>
      <c r="QLA423"/>
      <c r="QLB423"/>
      <c r="QLC423"/>
      <c r="QLD423"/>
      <c r="QLE423"/>
      <c r="QLF423"/>
      <c r="QLG423"/>
      <c r="QLH423"/>
      <c r="QLI423"/>
      <c r="QLJ423"/>
      <c r="QLK423"/>
      <c r="QLL423"/>
      <c r="QLM423"/>
      <c r="QLN423"/>
      <c r="QLO423"/>
      <c r="QLP423"/>
      <c r="QLQ423"/>
      <c r="QLR423"/>
      <c r="QLS423"/>
      <c r="QLT423"/>
      <c r="QLU423"/>
      <c r="QLV423"/>
      <c r="QLW423"/>
      <c r="QLX423"/>
      <c r="QLY423"/>
      <c r="QLZ423"/>
      <c r="QMA423"/>
      <c r="QMB423"/>
      <c r="QMC423"/>
      <c r="QMD423"/>
      <c r="QME423"/>
      <c r="QMF423"/>
      <c r="QMG423"/>
      <c r="QMH423"/>
      <c r="QMI423"/>
      <c r="QMJ423"/>
      <c r="QMK423"/>
      <c r="QML423"/>
      <c r="QMM423"/>
      <c r="QMN423"/>
      <c r="QMO423"/>
      <c r="QMP423"/>
      <c r="QMQ423"/>
      <c r="QMR423"/>
      <c r="QMS423"/>
      <c r="QMT423"/>
      <c r="QMU423"/>
      <c r="QMV423"/>
      <c r="QMW423"/>
      <c r="QMX423"/>
      <c r="QMY423"/>
      <c r="QMZ423"/>
      <c r="QNA423"/>
      <c r="QNB423"/>
      <c r="QNC423"/>
      <c r="QND423"/>
      <c r="QNE423"/>
      <c r="QNF423"/>
      <c r="QNG423"/>
      <c r="QNH423"/>
      <c r="QNI423"/>
      <c r="QNJ423"/>
      <c r="QNK423"/>
      <c r="QNL423"/>
      <c r="QNM423"/>
      <c r="QNN423"/>
      <c r="QNO423"/>
      <c r="QNP423"/>
      <c r="QNQ423"/>
      <c r="QNR423"/>
      <c r="QNS423"/>
      <c r="QNT423"/>
      <c r="QNU423"/>
      <c r="QNV423"/>
      <c r="QNW423"/>
      <c r="QNX423"/>
      <c r="QNY423"/>
      <c r="QNZ423"/>
      <c r="QOA423"/>
      <c r="QOB423"/>
      <c r="QOC423"/>
      <c r="QOD423"/>
      <c r="QOE423"/>
      <c r="QOF423"/>
      <c r="QOG423"/>
      <c r="QOH423"/>
      <c r="QOI423"/>
      <c r="QOJ423"/>
      <c r="QOK423"/>
      <c r="QOL423"/>
      <c r="QOM423"/>
      <c r="QON423"/>
      <c r="QOO423"/>
      <c r="QOP423"/>
      <c r="QOQ423"/>
      <c r="QOR423"/>
      <c r="QOS423"/>
      <c r="QOT423"/>
      <c r="QOU423"/>
      <c r="QOV423"/>
      <c r="QOW423"/>
      <c r="QOX423"/>
      <c r="QOY423"/>
      <c r="QOZ423"/>
      <c r="QPA423"/>
      <c r="QPB423"/>
      <c r="QPC423"/>
      <c r="QPD423"/>
      <c r="QPE423"/>
      <c r="QPF423"/>
      <c r="QPG423"/>
      <c r="QPH423"/>
      <c r="QPI423"/>
      <c r="QPJ423"/>
      <c r="QPK423"/>
      <c r="QPL423"/>
      <c r="QPM423"/>
      <c r="QPN423"/>
      <c r="QPO423"/>
      <c r="QPP423"/>
      <c r="QPQ423"/>
      <c r="QPR423"/>
      <c r="QPS423"/>
      <c r="QPT423"/>
      <c r="QPU423"/>
      <c r="QPV423"/>
      <c r="QPW423"/>
      <c r="QPX423"/>
      <c r="QPY423"/>
      <c r="QPZ423"/>
      <c r="QQA423"/>
      <c r="QQB423"/>
      <c r="QQC423"/>
      <c r="QQD423"/>
      <c r="QQE423"/>
      <c r="QQF423"/>
      <c r="QQG423"/>
      <c r="QQH423"/>
      <c r="QQI423"/>
      <c r="QQJ423"/>
      <c r="QQK423"/>
      <c r="QQL423"/>
      <c r="QQM423"/>
      <c r="QQN423"/>
      <c r="QQO423"/>
      <c r="QQP423"/>
      <c r="QQQ423"/>
      <c r="QQR423"/>
      <c r="QQS423"/>
      <c r="QQT423"/>
      <c r="QQU423"/>
      <c r="QQV423"/>
      <c r="QQW423"/>
      <c r="QQX423"/>
      <c r="QQY423"/>
      <c r="QQZ423"/>
      <c r="QRA423"/>
      <c r="QRB423"/>
      <c r="QRC423"/>
      <c r="QRD423"/>
      <c r="QRE423"/>
      <c r="QRF423"/>
      <c r="QRG423"/>
      <c r="QRH423"/>
      <c r="QRI423"/>
      <c r="QRJ423"/>
      <c r="QRK423"/>
      <c r="QRL423"/>
      <c r="QRM423"/>
      <c r="QRN423"/>
      <c r="QRO423"/>
      <c r="QRP423"/>
      <c r="QRQ423"/>
      <c r="QRR423"/>
      <c r="QRS423"/>
      <c r="QRT423"/>
      <c r="QRU423"/>
      <c r="QRV423"/>
      <c r="QRW423"/>
      <c r="QRX423"/>
      <c r="QRY423"/>
      <c r="QRZ423"/>
      <c r="QSA423"/>
      <c r="QSB423"/>
      <c r="QSC423"/>
      <c r="QSD423"/>
      <c r="QSE423"/>
      <c r="QSF423"/>
      <c r="QSG423"/>
      <c r="QSH423"/>
      <c r="QSI423"/>
      <c r="QSJ423"/>
      <c r="QSK423"/>
      <c r="QSL423"/>
      <c r="QSM423"/>
      <c r="QSN423"/>
      <c r="QSO423"/>
      <c r="QSP423"/>
      <c r="QSQ423"/>
      <c r="QSR423"/>
      <c r="QSS423"/>
      <c r="QST423"/>
      <c r="QSU423"/>
      <c r="QSV423"/>
      <c r="QSW423"/>
      <c r="QSX423"/>
      <c r="QSY423"/>
      <c r="QSZ423"/>
      <c r="QTA423"/>
      <c r="QTB423"/>
      <c r="QTC423"/>
      <c r="QTD423"/>
      <c r="QTE423"/>
      <c r="QTF423"/>
      <c r="QTG423"/>
      <c r="QTH423"/>
      <c r="QTI423"/>
      <c r="QTJ423"/>
      <c r="QTK423"/>
      <c r="QTL423"/>
      <c r="QTM423"/>
      <c r="QTN423"/>
      <c r="QTO423"/>
      <c r="QTP423"/>
      <c r="QTQ423"/>
      <c r="QTR423"/>
      <c r="QTS423"/>
      <c r="QTT423"/>
      <c r="QTU423"/>
      <c r="QTV423"/>
      <c r="QTW423"/>
      <c r="QTX423"/>
      <c r="QTY423"/>
      <c r="QTZ423"/>
      <c r="QUA423"/>
      <c r="QUB423"/>
      <c r="QUC423"/>
      <c r="QUD423"/>
      <c r="QUE423"/>
      <c r="QUF423"/>
      <c r="QUG423"/>
      <c r="QUH423"/>
      <c r="QUI423"/>
      <c r="QUJ423"/>
      <c r="QUK423"/>
      <c r="QUL423"/>
      <c r="QUM423"/>
      <c r="QUN423"/>
      <c r="QUO423"/>
      <c r="QUP423"/>
      <c r="QUQ423"/>
      <c r="QUR423"/>
      <c r="QUS423"/>
      <c r="QUT423"/>
      <c r="QUU423"/>
      <c r="QUV423"/>
      <c r="QUW423"/>
      <c r="QUX423"/>
      <c r="QUY423"/>
      <c r="QUZ423"/>
      <c r="QVA423"/>
      <c r="QVB423"/>
      <c r="QVC423"/>
      <c r="QVD423"/>
      <c r="QVE423"/>
      <c r="QVF423"/>
      <c r="QVG423"/>
      <c r="QVH423"/>
      <c r="QVI423"/>
      <c r="QVJ423"/>
      <c r="QVK423"/>
      <c r="QVL423"/>
      <c r="QVM423"/>
      <c r="QVN423"/>
      <c r="QVO423"/>
      <c r="QVP423"/>
      <c r="QVQ423"/>
      <c r="QVR423"/>
      <c r="QVS423"/>
      <c r="QVT423"/>
      <c r="QVU423"/>
      <c r="QVV423"/>
      <c r="QVW423"/>
      <c r="QVX423"/>
      <c r="QVY423"/>
      <c r="QVZ423"/>
      <c r="QWA423"/>
      <c r="QWB423"/>
      <c r="QWC423"/>
      <c r="QWD423"/>
      <c r="QWE423"/>
      <c r="QWF423"/>
      <c r="QWG423"/>
      <c r="QWH423"/>
      <c r="QWI423"/>
      <c r="QWJ423"/>
      <c r="QWK423"/>
      <c r="QWL423"/>
      <c r="QWM423"/>
      <c r="QWN423"/>
      <c r="QWO423"/>
      <c r="QWP423"/>
      <c r="QWQ423"/>
      <c r="QWR423"/>
      <c r="QWS423"/>
      <c r="QWT423"/>
      <c r="QWU423"/>
      <c r="QWV423"/>
      <c r="QWW423"/>
      <c r="QWX423"/>
      <c r="QWY423"/>
      <c r="QWZ423"/>
      <c r="QXA423"/>
      <c r="QXB423"/>
      <c r="QXC423"/>
      <c r="QXD423"/>
      <c r="QXE423"/>
      <c r="QXF423"/>
      <c r="QXG423"/>
      <c r="QXH423"/>
      <c r="QXI423"/>
      <c r="QXJ423"/>
      <c r="QXK423"/>
      <c r="QXL423"/>
      <c r="QXM423"/>
      <c r="QXN423"/>
      <c r="QXO423"/>
      <c r="QXP423"/>
      <c r="QXQ423"/>
      <c r="QXR423"/>
      <c r="QXS423"/>
      <c r="QXT423"/>
      <c r="QXU423"/>
      <c r="QXV423"/>
      <c r="QXW423"/>
      <c r="QXX423"/>
      <c r="QXY423"/>
      <c r="QXZ423"/>
      <c r="QYA423"/>
      <c r="QYB423"/>
      <c r="QYC423"/>
      <c r="QYD423"/>
      <c r="QYE423"/>
      <c r="QYF423"/>
      <c r="QYG423"/>
      <c r="QYH423"/>
      <c r="QYI423"/>
      <c r="QYJ423"/>
      <c r="QYK423"/>
      <c r="QYL423"/>
      <c r="QYM423"/>
      <c r="QYN423"/>
      <c r="QYO423"/>
      <c r="QYP423"/>
      <c r="QYQ423"/>
      <c r="QYR423"/>
      <c r="QYS423"/>
      <c r="QYT423"/>
      <c r="QYU423"/>
      <c r="QYV423"/>
      <c r="QYW423"/>
      <c r="QYX423"/>
      <c r="QYY423"/>
      <c r="QYZ423"/>
      <c r="QZA423"/>
      <c r="QZB423"/>
      <c r="QZC423"/>
      <c r="QZD423"/>
      <c r="QZE423"/>
      <c r="QZF423"/>
      <c r="QZG423"/>
      <c r="QZH423"/>
      <c r="QZI423"/>
      <c r="QZJ423"/>
      <c r="QZK423"/>
      <c r="QZL423"/>
      <c r="QZM423"/>
      <c r="QZN423"/>
      <c r="QZO423"/>
      <c r="QZP423"/>
      <c r="QZQ423"/>
      <c r="QZR423"/>
      <c r="QZS423"/>
      <c r="QZT423"/>
      <c r="QZU423"/>
      <c r="QZV423"/>
      <c r="QZW423"/>
      <c r="QZX423"/>
      <c r="QZY423"/>
      <c r="QZZ423"/>
      <c r="RAA423"/>
      <c r="RAB423"/>
      <c r="RAC423"/>
      <c r="RAD423"/>
      <c r="RAE423"/>
      <c r="RAF423"/>
      <c r="RAG423"/>
      <c r="RAH423"/>
      <c r="RAI423"/>
      <c r="RAJ423"/>
      <c r="RAK423"/>
      <c r="RAL423"/>
      <c r="RAM423"/>
      <c r="RAN423"/>
      <c r="RAO423"/>
      <c r="RAP423"/>
      <c r="RAQ423"/>
      <c r="RAR423"/>
      <c r="RAS423"/>
      <c r="RAT423"/>
      <c r="RAU423"/>
      <c r="RAV423"/>
      <c r="RAW423"/>
      <c r="RAX423"/>
      <c r="RAY423"/>
      <c r="RAZ423"/>
      <c r="RBA423"/>
      <c r="RBB423"/>
      <c r="RBC423"/>
      <c r="RBD423"/>
      <c r="RBE423"/>
      <c r="RBF423"/>
      <c r="RBG423"/>
      <c r="RBH423"/>
      <c r="RBI423"/>
      <c r="RBJ423"/>
      <c r="RBK423"/>
      <c r="RBL423"/>
      <c r="RBM423"/>
      <c r="RBN423"/>
      <c r="RBO423"/>
      <c r="RBP423"/>
      <c r="RBQ423"/>
      <c r="RBR423"/>
      <c r="RBS423"/>
      <c r="RBT423"/>
      <c r="RBU423"/>
      <c r="RBV423"/>
      <c r="RBW423"/>
      <c r="RBX423"/>
      <c r="RBY423"/>
      <c r="RBZ423"/>
      <c r="RCA423"/>
      <c r="RCB423"/>
      <c r="RCC423"/>
      <c r="RCD423"/>
      <c r="RCE423"/>
      <c r="RCF423"/>
      <c r="RCG423"/>
      <c r="RCH423"/>
      <c r="RCI423"/>
      <c r="RCJ423"/>
      <c r="RCK423"/>
      <c r="RCL423"/>
      <c r="RCM423"/>
      <c r="RCN423"/>
      <c r="RCO423"/>
      <c r="RCP423"/>
      <c r="RCQ423"/>
      <c r="RCR423"/>
      <c r="RCS423"/>
      <c r="RCT423"/>
      <c r="RCU423"/>
      <c r="RCV423"/>
      <c r="RCW423"/>
      <c r="RCX423"/>
      <c r="RCY423"/>
      <c r="RCZ423"/>
      <c r="RDA423"/>
      <c r="RDB423"/>
      <c r="RDC423"/>
      <c r="RDD423"/>
      <c r="RDE423"/>
      <c r="RDF423"/>
      <c r="RDG423"/>
      <c r="RDH423"/>
      <c r="RDI423"/>
      <c r="RDJ423"/>
      <c r="RDK423"/>
      <c r="RDL423"/>
      <c r="RDM423"/>
      <c r="RDN423"/>
      <c r="RDO423"/>
      <c r="RDP423"/>
      <c r="RDQ423"/>
      <c r="RDR423"/>
      <c r="RDS423"/>
      <c r="RDT423"/>
      <c r="RDU423"/>
      <c r="RDV423"/>
      <c r="RDW423"/>
      <c r="RDX423"/>
      <c r="RDY423"/>
      <c r="RDZ423"/>
      <c r="REA423"/>
      <c r="REB423"/>
      <c r="REC423"/>
      <c r="RED423"/>
      <c r="REE423"/>
      <c r="REF423"/>
      <c r="REG423"/>
      <c r="REH423"/>
      <c r="REI423"/>
      <c r="REJ423"/>
      <c r="REK423"/>
      <c r="REL423"/>
      <c r="REM423"/>
      <c r="REN423"/>
      <c r="REO423"/>
      <c r="REP423"/>
      <c r="REQ423"/>
      <c r="RER423"/>
      <c r="RES423"/>
      <c r="RET423"/>
      <c r="REU423"/>
      <c r="REV423"/>
      <c r="REW423"/>
      <c r="REX423"/>
      <c r="REY423"/>
      <c r="REZ423"/>
      <c r="RFA423"/>
      <c r="RFB423"/>
      <c r="RFC423"/>
      <c r="RFD423"/>
      <c r="RFE423"/>
      <c r="RFF423"/>
      <c r="RFG423"/>
      <c r="RFH423"/>
      <c r="RFI423"/>
      <c r="RFJ423"/>
      <c r="RFK423"/>
      <c r="RFL423"/>
      <c r="RFM423"/>
      <c r="RFN423"/>
      <c r="RFO423"/>
      <c r="RFP423"/>
      <c r="RFQ423"/>
      <c r="RFR423"/>
      <c r="RFS423"/>
      <c r="RFT423"/>
      <c r="RFU423"/>
      <c r="RFV423"/>
      <c r="RFW423"/>
      <c r="RFX423"/>
      <c r="RFY423"/>
      <c r="RFZ423"/>
      <c r="RGA423"/>
      <c r="RGB423"/>
      <c r="RGC423"/>
      <c r="RGD423"/>
      <c r="RGE423"/>
      <c r="RGF423"/>
      <c r="RGG423"/>
      <c r="RGH423"/>
      <c r="RGI423"/>
      <c r="RGJ423"/>
      <c r="RGK423"/>
      <c r="RGL423"/>
      <c r="RGM423"/>
      <c r="RGN423"/>
      <c r="RGO423"/>
      <c r="RGP423"/>
      <c r="RGQ423"/>
      <c r="RGR423"/>
      <c r="RGS423"/>
      <c r="RGT423"/>
      <c r="RGU423"/>
      <c r="RGV423"/>
      <c r="RGW423"/>
      <c r="RGX423"/>
      <c r="RGY423"/>
      <c r="RGZ423"/>
      <c r="RHA423"/>
      <c r="RHB423"/>
      <c r="RHC423"/>
      <c r="RHD423"/>
      <c r="RHE423"/>
      <c r="RHF423"/>
      <c r="RHG423"/>
      <c r="RHH423"/>
      <c r="RHI423"/>
      <c r="RHJ423"/>
      <c r="RHK423"/>
      <c r="RHL423"/>
      <c r="RHM423"/>
      <c r="RHN423"/>
      <c r="RHO423"/>
      <c r="RHP423"/>
      <c r="RHQ423"/>
      <c r="RHR423"/>
      <c r="RHS423"/>
      <c r="RHT423"/>
      <c r="RHU423"/>
      <c r="RHV423"/>
      <c r="RHW423"/>
      <c r="RHX423"/>
      <c r="RHY423"/>
      <c r="RHZ423"/>
      <c r="RIA423"/>
      <c r="RIB423"/>
      <c r="RIC423"/>
      <c r="RID423"/>
      <c r="RIE423"/>
      <c r="RIF423"/>
      <c r="RIG423"/>
      <c r="RIH423"/>
      <c r="RII423"/>
      <c r="RIJ423"/>
      <c r="RIK423"/>
      <c r="RIL423"/>
      <c r="RIM423"/>
      <c r="RIN423"/>
      <c r="RIO423"/>
      <c r="RIP423"/>
      <c r="RIQ423"/>
      <c r="RIR423"/>
      <c r="RIS423"/>
      <c r="RIT423"/>
      <c r="RIU423"/>
      <c r="RIV423"/>
      <c r="RIW423"/>
      <c r="RIX423"/>
      <c r="RIY423"/>
      <c r="RIZ423"/>
      <c r="RJA423"/>
      <c r="RJB423"/>
      <c r="RJC423"/>
      <c r="RJD423"/>
      <c r="RJE423"/>
      <c r="RJF423"/>
      <c r="RJG423"/>
      <c r="RJH423"/>
      <c r="RJI423"/>
      <c r="RJJ423"/>
      <c r="RJK423"/>
      <c r="RJL423"/>
      <c r="RJM423"/>
      <c r="RJN423"/>
      <c r="RJO423"/>
      <c r="RJP423"/>
      <c r="RJQ423"/>
      <c r="RJR423"/>
      <c r="RJS423"/>
      <c r="RJT423"/>
      <c r="RJU423"/>
      <c r="RJV423"/>
      <c r="RJW423"/>
      <c r="RJX423"/>
      <c r="RJY423"/>
      <c r="RJZ423"/>
      <c r="RKA423"/>
      <c r="RKB423"/>
      <c r="RKC423"/>
      <c r="RKD423"/>
      <c r="RKE423"/>
      <c r="RKF423"/>
      <c r="RKG423"/>
      <c r="RKH423"/>
      <c r="RKI423"/>
      <c r="RKJ423"/>
      <c r="RKK423"/>
      <c r="RKL423"/>
      <c r="RKM423"/>
      <c r="RKN423"/>
      <c r="RKO423"/>
      <c r="RKP423"/>
      <c r="RKQ423"/>
      <c r="RKR423"/>
      <c r="RKS423"/>
      <c r="RKT423"/>
      <c r="RKU423"/>
      <c r="RKV423"/>
      <c r="RKW423"/>
      <c r="RKX423"/>
      <c r="RKY423"/>
      <c r="RKZ423"/>
      <c r="RLA423"/>
      <c r="RLB423"/>
      <c r="RLC423"/>
      <c r="RLD423"/>
      <c r="RLE423"/>
      <c r="RLF423"/>
      <c r="RLG423"/>
      <c r="RLH423"/>
      <c r="RLI423"/>
      <c r="RLJ423"/>
      <c r="RLK423"/>
      <c r="RLL423"/>
      <c r="RLM423"/>
      <c r="RLN423"/>
      <c r="RLO423"/>
      <c r="RLP423"/>
      <c r="RLQ423"/>
      <c r="RLR423"/>
      <c r="RLS423"/>
      <c r="RLT423"/>
      <c r="RLU423"/>
      <c r="RLV423"/>
      <c r="RLW423"/>
      <c r="RLX423"/>
      <c r="RLY423"/>
      <c r="RLZ423"/>
      <c r="RMA423"/>
      <c r="RMB423"/>
      <c r="RMC423"/>
      <c r="RMD423"/>
      <c r="RME423"/>
      <c r="RMF423"/>
      <c r="RMG423"/>
      <c r="RMH423"/>
      <c r="RMI423"/>
      <c r="RMJ423"/>
      <c r="RMK423"/>
      <c r="RML423"/>
      <c r="RMM423"/>
      <c r="RMN423"/>
      <c r="RMO423"/>
      <c r="RMP423"/>
      <c r="RMQ423"/>
      <c r="RMR423"/>
      <c r="RMS423"/>
      <c r="RMT423"/>
      <c r="RMU423"/>
      <c r="RMV423"/>
      <c r="RMW423"/>
      <c r="RMX423"/>
      <c r="RMY423"/>
      <c r="RMZ423"/>
      <c r="RNA423"/>
      <c r="RNB423"/>
      <c r="RNC423"/>
      <c r="RND423"/>
      <c r="RNE423"/>
      <c r="RNF423"/>
      <c r="RNG423"/>
      <c r="RNH423"/>
      <c r="RNI423"/>
      <c r="RNJ423"/>
      <c r="RNK423"/>
      <c r="RNL423"/>
      <c r="RNM423"/>
      <c r="RNN423"/>
      <c r="RNO423"/>
      <c r="RNP423"/>
      <c r="RNQ423"/>
      <c r="RNR423"/>
      <c r="RNS423"/>
      <c r="RNT423"/>
      <c r="RNU423"/>
      <c r="RNV423"/>
      <c r="RNW423"/>
      <c r="RNX423"/>
      <c r="RNY423"/>
      <c r="RNZ423"/>
      <c r="ROA423"/>
      <c r="ROB423"/>
      <c r="ROC423"/>
      <c r="ROD423"/>
      <c r="ROE423"/>
      <c r="ROF423"/>
      <c r="ROG423"/>
      <c r="ROH423"/>
      <c r="ROI423"/>
      <c r="ROJ423"/>
      <c r="ROK423"/>
      <c r="ROL423"/>
      <c r="ROM423"/>
      <c r="RON423"/>
      <c r="ROO423"/>
      <c r="ROP423"/>
      <c r="ROQ423"/>
      <c r="ROR423"/>
      <c r="ROS423"/>
      <c r="ROT423"/>
      <c r="ROU423"/>
      <c r="ROV423"/>
      <c r="ROW423"/>
      <c r="ROX423"/>
      <c r="ROY423"/>
      <c r="ROZ423"/>
      <c r="RPA423"/>
      <c r="RPB423"/>
      <c r="RPC423"/>
      <c r="RPD423"/>
      <c r="RPE423"/>
      <c r="RPF423"/>
      <c r="RPG423"/>
      <c r="RPH423"/>
      <c r="RPI423"/>
      <c r="RPJ423"/>
      <c r="RPK423"/>
      <c r="RPL423"/>
      <c r="RPM423"/>
      <c r="RPN423"/>
      <c r="RPO423"/>
      <c r="RPP423"/>
      <c r="RPQ423"/>
      <c r="RPR423"/>
      <c r="RPS423"/>
      <c r="RPT423"/>
      <c r="RPU423"/>
      <c r="RPV423"/>
      <c r="RPW423"/>
      <c r="RPX423"/>
      <c r="RPY423"/>
      <c r="RPZ423"/>
      <c r="RQA423"/>
      <c r="RQB423"/>
      <c r="RQC423"/>
      <c r="RQD423"/>
      <c r="RQE423"/>
      <c r="RQF423"/>
      <c r="RQG423"/>
      <c r="RQH423"/>
      <c r="RQI423"/>
      <c r="RQJ423"/>
      <c r="RQK423"/>
      <c r="RQL423"/>
      <c r="RQM423"/>
      <c r="RQN423"/>
      <c r="RQO423"/>
      <c r="RQP423"/>
      <c r="RQQ423"/>
      <c r="RQR423"/>
      <c r="RQS423"/>
      <c r="RQT423"/>
      <c r="RQU423"/>
      <c r="RQV423"/>
      <c r="RQW423"/>
      <c r="RQX423"/>
      <c r="RQY423"/>
      <c r="RQZ423"/>
      <c r="RRA423"/>
      <c r="RRB423"/>
      <c r="RRC423"/>
      <c r="RRD423"/>
      <c r="RRE423"/>
      <c r="RRF423"/>
      <c r="RRG423"/>
      <c r="RRH423"/>
      <c r="RRI423"/>
      <c r="RRJ423"/>
      <c r="RRK423"/>
      <c r="RRL423"/>
      <c r="RRM423"/>
      <c r="RRN423"/>
      <c r="RRO423"/>
      <c r="RRP423"/>
      <c r="RRQ423"/>
      <c r="RRR423"/>
      <c r="RRS423"/>
      <c r="RRT423"/>
      <c r="RRU423"/>
      <c r="RRV423"/>
      <c r="RRW423"/>
      <c r="RRX423"/>
      <c r="RRY423"/>
      <c r="RRZ423"/>
      <c r="RSA423"/>
      <c r="RSB423"/>
      <c r="RSC423"/>
      <c r="RSD423"/>
      <c r="RSE423"/>
      <c r="RSF423"/>
      <c r="RSG423"/>
      <c r="RSH423"/>
      <c r="RSI423"/>
      <c r="RSJ423"/>
      <c r="RSK423"/>
      <c r="RSL423"/>
      <c r="RSM423"/>
      <c r="RSN423"/>
      <c r="RSO423"/>
      <c r="RSP423"/>
      <c r="RSQ423"/>
      <c r="RSR423"/>
      <c r="RSS423"/>
      <c r="RST423"/>
      <c r="RSU423"/>
      <c r="RSV423"/>
      <c r="RSW423"/>
      <c r="RSX423"/>
      <c r="RSY423"/>
      <c r="RSZ423"/>
      <c r="RTA423"/>
      <c r="RTB423"/>
      <c r="RTC423"/>
      <c r="RTD423"/>
      <c r="RTE423"/>
      <c r="RTF423"/>
      <c r="RTG423"/>
      <c r="RTH423"/>
      <c r="RTI423"/>
      <c r="RTJ423"/>
      <c r="RTK423"/>
      <c r="RTL423"/>
      <c r="RTM423"/>
      <c r="RTN423"/>
      <c r="RTO423"/>
      <c r="RTP423"/>
      <c r="RTQ423"/>
      <c r="RTR423"/>
      <c r="RTS423"/>
      <c r="RTT423"/>
      <c r="RTU423"/>
      <c r="RTV423"/>
      <c r="RTW423"/>
      <c r="RTX423"/>
      <c r="RTY423"/>
      <c r="RTZ423"/>
      <c r="RUA423"/>
      <c r="RUB423"/>
      <c r="RUC423"/>
      <c r="RUD423"/>
      <c r="RUE423"/>
      <c r="RUF423"/>
      <c r="RUG423"/>
      <c r="RUH423"/>
      <c r="RUI423"/>
      <c r="RUJ423"/>
      <c r="RUK423"/>
      <c r="RUL423"/>
      <c r="RUM423"/>
      <c r="RUN423"/>
      <c r="RUO423"/>
      <c r="RUP423"/>
      <c r="RUQ423"/>
      <c r="RUR423"/>
      <c r="RUS423"/>
      <c r="RUT423"/>
      <c r="RUU423"/>
      <c r="RUV423"/>
      <c r="RUW423"/>
      <c r="RUX423"/>
      <c r="RUY423"/>
      <c r="RUZ423"/>
      <c r="RVA423"/>
      <c r="RVB423"/>
      <c r="RVC423"/>
      <c r="RVD423"/>
      <c r="RVE423"/>
      <c r="RVF423"/>
      <c r="RVG423"/>
      <c r="RVH423"/>
      <c r="RVI423"/>
      <c r="RVJ423"/>
      <c r="RVK423"/>
      <c r="RVL423"/>
      <c r="RVM423"/>
      <c r="RVN423"/>
      <c r="RVO423"/>
      <c r="RVP423"/>
      <c r="RVQ423"/>
      <c r="RVR423"/>
      <c r="RVS423"/>
      <c r="RVT423"/>
      <c r="RVU423"/>
      <c r="RVV423"/>
      <c r="RVW423"/>
      <c r="RVX423"/>
      <c r="RVY423"/>
      <c r="RVZ423"/>
      <c r="RWA423"/>
      <c r="RWB423"/>
      <c r="RWC423"/>
      <c r="RWD423"/>
      <c r="RWE423"/>
      <c r="RWF423"/>
      <c r="RWG423"/>
      <c r="RWH423"/>
      <c r="RWI423"/>
      <c r="RWJ423"/>
      <c r="RWK423"/>
      <c r="RWL423"/>
      <c r="RWM423"/>
      <c r="RWN423"/>
      <c r="RWO423"/>
      <c r="RWP423"/>
      <c r="RWQ423"/>
      <c r="RWR423"/>
      <c r="RWS423"/>
      <c r="RWT423"/>
      <c r="RWU423"/>
      <c r="RWV423"/>
      <c r="RWW423"/>
      <c r="RWX423"/>
      <c r="RWY423"/>
      <c r="RWZ423"/>
      <c r="RXA423"/>
      <c r="RXB423"/>
      <c r="RXC423"/>
      <c r="RXD423"/>
      <c r="RXE423"/>
      <c r="RXF423"/>
      <c r="RXG423"/>
      <c r="RXH423"/>
      <c r="RXI423"/>
      <c r="RXJ423"/>
      <c r="RXK423"/>
      <c r="RXL423"/>
      <c r="RXM423"/>
      <c r="RXN423"/>
      <c r="RXO423"/>
      <c r="RXP423"/>
      <c r="RXQ423"/>
      <c r="RXR423"/>
      <c r="RXS423"/>
      <c r="RXT423"/>
      <c r="RXU423"/>
      <c r="RXV423"/>
      <c r="RXW423"/>
      <c r="RXX423"/>
      <c r="RXY423"/>
      <c r="RXZ423"/>
      <c r="RYA423"/>
      <c r="RYB423"/>
      <c r="RYC423"/>
      <c r="RYD423"/>
      <c r="RYE423"/>
      <c r="RYF423"/>
      <c r="RYG423"/>
      <c r="RYH423"/>
      <c r="RYI423"/>
      <c r="RYJ423"/>
      <c r="RYK423"/>
      <c r="RYL423"/>
      <c r="RYM423"/>
      <c r="RYN423"/>
      <c r="RYO423"/>
      <c r="RYP423"/>
      <c r="RYQ423"/>
      <c r="RYR423"/>
      <c r="RYS423"/>
      <c r="RYT423"/>
      <c r="RYU423"/>
      <c r="RYV423"/>
      <c r="RYW423"/>
      <c r="RYX423"/>
      <c r="RYY423"/>
      <c r="RYZ423"/>
      <c r="RZA423"/>
      <c r="RZB423"/>
      <c r="RZC423"/>
      <c r="RZD423"/>
      <c r="RZE423"/>
      <c r="RZF423"/>
      <c r="RZG423"/>
      <c r="RZH423"/>
      <c r="RZI423"/>
      <c r="RZJ423"/>
      <c r="RZK423"/>
      <c r="RZL423"/>
      <c r="RZM423"/>
      <c r="RZN423"/>
      <c r="RZO423"/>
      <c r="RZP423"/>
      <c r="RZQ423"/>
      <c r="RZR423"/>
      <c r="RZS423"/>
      <c r="RZT423"/>
      <c r="RZU423"/>
      <c r="RZV423"/>
      <c r="RZW423"/>
      <c r="RZX423"/>
      <c r="RZY423"/>
      <c r="RZZ423"/>
      <c r="SAA423"/>
      <c r="SAB423"/>
      <c r="SAC423"/>
      <c r="SAD423"/>
      <c r="SAE423"/>
      <c r="SAF423"/>
      <c r="SAG423"/>
      <c r="SAH423"/>
      <c r="SAI423"/>
      <c r="SAJ423"/>
      <c r="SAK423"/>
      <c r="SAL423"/>
      <c r="SAM423"/>
      <c r="SAN423"/>
      <c r="SAO423"/>
      <c r="SAP423"/>
      <c r="SAQ423"/>
      <c r="SAR423"/>
      <c r="SAS423"/>
      <c r="SAT423"/>
      <c r="SAU423"/>
      <c r="SAV423"/>
      <c r="SAW423"/>
      <c r="SAX423"/>
      <c r="SAY423"/>
      <c r="SAZ423"/>
      <c r="SBA423"/>
      <c r="SBB423"/>
      <c r="SBC423"/>
      <c r="SBD423"/>
      <c r="SBE423"/>
      <c r="SBF423"/>
      <c r="SBG423"/>
      <c r="SBH423"/>
      <c r="SBI423"/>
      <c r="SBJ423"/>
      <c r="SBK423"/>
      <c r="SBL423"/>
      <c r="SBM423"/>
      <c r="SBN423"/>
      <c r="SBO423"/>
      <c r="SBP423"/>
      <c r="SBQ423"/>
      <c r="SBR423"/>
      <c r="SBS423"/>
      <c r="SBT423"/>
      <c r="SBU423"/>
      <c r="SBV423"/>
      <c r="SBW423"/>
      <c r="SBX423"/>
      <c r="SBY423"/>
      <c r="SBZ423"/>
      <c r="SCA423"/>
      <c r="SCB423"/>
      <c r="SCC423"/>
      <c r="SCD423"/>
      <c r="SCE423"/>
      <c r="SCF423"/>
      <c r="SCG423"/>
      <c r="SCH423"/>
      <c r="SCI423"/>
      <c r="SCJ423"/>
      <c r="SCK423"/>
      <c r="SCL423"/>
      <c r="SCM423"/>
      <c r="SCN423"/>
      <c r="SCO423"/>
      <c r="SCP423"/>
      <c r="SCQ423"/>
      <c r="SCR423"/>
      <c r="SCS423"/>
      <c r="SCT423"/>
      <c r="SCU423"/>
      <c r="SCV423"/>
      <c r="SCW423"/>
      <c r="SCX423"/>
      <c r="SCY423"/>
      <c r="SCZ423"/>
      <c r="SDA423"/>
      <c r="SDB423"/>
      <c r="SDC423"/>
      <c r="SDD423"/>
      <c r="SDE423"/>
      <c r="SDF423"/>
      <c r="SDG423"/>
      <c r="SDH423"/>
      <c r="SDI423"/>
      <c r="SDJ423"/>
      <c r="SDK423"/>
      <c r="SDL423"/>
      <c r="SDM423"/>
      <c r="SDN423"/>
      <c r="SDO423"/>
      <c r="SDP423"/>
      <c r="SDQ423"/>
      <c r="SDR423"/>
      <c r="SDS423"/>
      <c r="SDT423"/>
      <c r="SDU423"/>
      <c r="SDV423"/>
      <c r="SDW423"/>
      <c r="SDX423"/>
      <c r="SDY423"/>
      <c r="SDZ423"/>
      <c r="SEA423"/>
      <c r="SEB423"/>
      <c r="SEC423"/>
      <c r="SED423"/>
      <c r="SEE423"/>
      <c r="SEF423"/>
      <c r="SEG423"/>
      <c r="SEH423"/>
      <c r="SEI423"/>
      <c r="SEJ423"/>
      <c r="SEK423"/>
      <c r="SEL423"/>
      <c r="SEM423"/>
      <c r="SEN423"/>
      <c r="SEO423"/>
      <c r="SEP423"/>
      <c r="SEQ423"/>
      <c r="SER423"/>
      <c r="SES423"/>
      <c r="SET423"/>
      <c r="SEU423"/>
      <c r="SEV423"/>
      <c r="SEW423"/>
      <c r="SEX423"/>
      <c r="SEY423"/>
      <c r="SEZ423"/>
      <c r="SFA423"/>
      <c r="SFB423"/>
      <c r="SFC423"/>
      <c r="SFD423"/>
      <c r="SFE423"/>
      <c r="SFF423"/>
      <c r="SFG423"/>
      <c r="SFH423"/>
      <c r="SFI423"/>
      <c r="SFJ423"/>
      <c r="SFK423"/>
      <c r="SFL423"/>
      <c r="SFM423"/>
      <c r="SFN423"/>
      <c r="SFO423"/>
      <c r="SFP423"/>
      <c r="SFQ423"/>
      <c r="SFR423"/>
      <c r="SFS423"/>
      <c r="SFT423"/>
      <c r="SFU423"/>
      <c r="SFV423"/>
      <c r="SFW423"/>
      <c r="SFX423"/>
      <c r="SFY423"/>
      <c r="SFZ423"/>
      <c r="SGA423"/>
      <c r="SGB423"/>
      <c r="SGC423"/>
      <c r="SGD423"/>
      <c r="SGE423"/>
      <c r="SGF423"/>
      <c r="SGG423"/>
      <c r="SGH423"/>
      <c r="SGI423"/>
      <c r="SGJ423"/>
      <c r="SGK423"/>
      <c r="SGL423"/>
      <c r="SGM423"/>
      <c r="SGN423"/>
      <c r="SGO423"/>
      <c r="SGP423"/>
      <c r="SGQ423"/>
      <c r="SGR423"/>
      <c r="SGS423"/>
      <c r="SGT423"/>
      <c r="SGU423"/>
      <c r="SGV423"/>
      <c r="SGW423"/>
      <c r="SGX423"/>
      <c r="SGY423"/>
      <c r="SGZ423"/>
      <c r="SHA423"/>
      <c r="SHB423"/>
      <c r="SHC423"/>
      <c r="SHD423"/>
      <c r="SHE423"/>
      <c r="SHF423"/>
      <c r="SHG423"/>
      <c r="SHH423"/>
      <c r="SHI423"/>
      <c r="SHJ423"/>
      <c r="SHK423"/>
      <c r="SHL423"/>
      <c r="SHM423"/>
      <c r="SHN423"/>
      <c r="SHO423"/>
      <c r="SHP423"/>
      <c r="SHQ423"/>
      <c r="SHR423"/>
      <c r="SHS423"/>
      <c r="SHT423"/>
      <c r="SHU423"/>
      <c r="SHV423"/>
      <c r="SHW423"/>
      <c r="SHX423"/>
      <c r="SHY423"/>
      <c r="SHZ423"/>
      <c r="SIA423"/>
      <c r="SIB423"/>
      <c r="SIC423"/>
      <c r="SID423"/>
      <c r="SIE423"/>
      <c r="SIF423"/>
      <c r="SIG423"/>
      <c r="SIH423"/>
      <c r="SII423"/>
      <c r="SIJ423"/>
      <c r="SIK423"/>
      <c r="SIL423"/>
      <c r="SIM423"/>
      <c r="SIN423"/>
      <c r="SIO423"/>
      <c r="SIP423"/>
      <c r="SIQ423"/>
      <c r="SIR423"/>
      <c r="SIS423"/>
      <c r="SIT423"/>
      <c r="SIU423"/>
      <c r="SIV423"/>
      <c r="SIW423"/>
      <c r="SIX423"/>
      <c r="SIY423"/>
      <c r="SIZ423"/>
      <c r="SJA423"/>
      <c r="SJB423"/>
      <c r="SJC423"/>
      <c r="SJD423"/>
      <c r="SJE423"/>
      <c r="SJF423"/>
      <c r="SJG423"/>
      <c r="SJH423"/>
      <c r="SJI423"/>
      <c r="SJJ423"/>
      <c r="SJK423"/>
      <c r="SJL423"/>
      <c r="SJM423"/>
      <c r="SJN423"/>
      <c r="SJO423"/>
      <c r="SJP423"/>
      <c r="SJQ423"/>
      <c r="SJR423"/>
      <c r="SJS423"/>
      <c r="SJT423"/>
      <c r="SJU423"/>
      <c r="SJV423"/>
      <c r="SJW423"/>
      <c r="SJX423"/>
      <c r="SJY423"/>
      <c r="SJZ423"/>
      <c r="SKA423"/>
      <c r="SKB423"/>
      <c r="SKC423"/>
      <c r="SKD423"/>
      <c r="SKE423"/>
      <c r="SKF423"/>
      <c r="SKG423"/>
      <c r="SKH423"/>
      <c r="SKI423"/>
      <c r="SKJ423"/>
      <c r="SKK423"/>
      <c r="SKL423"/>
      <c r="SKM423"/>
      <c r="SKN423"/>
      <c r="SKO423"/>
      <c r="SKP423"/>
      <c r="SKQ423"/>
      <c r="SKR423"/>
      <c r="SKS423"/>
      <c r="SKT423"/>
      <c r="SKU423"/>
      <c r="SKV423"/>
      <c r="SKW423"/>
      <c r="SKX423"/>
      <c r="SKY423"/>
      <c r="SKZ423"/>
      <c r="SLA423"/>
      <c r="SLB423"/>
      <c r="SLC423"/>
      <c r="SLD423"/>
      <c r="SLE423"/>
      <c r="SLF423"/>
      <c r="SLG423"/>
      <c r="SLH423"/>
      <c r="SLI423"/>
      <c r="SLJ423"/>
      <c r="SLK423"/>
      <c r="SLL423"/>
      <c r="SLM423"/>
      <c r="SLN423"/>
      <c r="SLO423"/>
      <c r="SLP423"/>
      <c r="SLQ423"/>
      <c r="SLR423"/>
      <c r="SLS423"/>
      <c r="SLT423"/>
      <c r="SLU423"/>
      <c r="SLV423"/>
      <c r="SLW423"/>
      <c r="SLX423"/>
      <c r="SLY423"/>
      <c r="SLZ423"/>
      <c r="SMA423"/>
      <c r="SMB423"/>
      <c r="SMC423"/>
      <c r="SMD423"/>
      <c r="SME423"/>
      <c r="SMF423"/>
      <c r="SMG423"/>
      <c r="SMH423"/>
      <c r="SMI423"/>
      <c r="SMJ423"/>
      <c r="SMK423"/>
      <c r="SML423"/>
      <c r="SMM423"/>
      <c r="SMN423"/>
      <c r="SMO423"/>
      <c r="SMP423"/>
      <c r="SMQ423"/>
      <c r="SMR423"/>
      <c r="SMS423"/>
      <c r="SMT423"/>
      <c r="SMU423"/>
      <c r="SMV423"/>
      <c r="SMW423"/>
      <c r="SMX423"/>
      <c r="SMY423"/>
      <c r="SMZ423"/>
      <c r="SNA423"/>
      <c r="SNB423"/>
      <c r="SNC423"/>
      <c r="SND423"/>
      <c r="SNE423"/>
      <c r="SNF423"/>
      <c r="SNG423"/>
      <c r="SNH423"/>
      <c r="SNI423"/>
      <c r="SNJ423"/>
      <c r="SNK423"/>
      <c r="SNL423"/>
      <c r="SNM423"/>
      <c r="SNN423"/>
      <c r="SNO423"/>
      <c r="SNP423"/>
      <c r="SNQ423"/>
      <c r="SNR423"/>
      <c r="SNS423"/>
      <c r="SNT423"/>
      <c r="SNU423"/>
      <c r="SNV423"/>
      <c r="SNW423"/>
      <c r="SNX423"/>
      <c r="SNY423"/>
      <c r="SNZ423"/>
      <c r="SOA423"/>
      <c r="SOB423"/>
      <c r="SOC423"/>
      <c r="SOD423"/>
      <c r="SOE423"/>
      <c r="SOF423"/>
      <c r="SOG423"/>
      <c r="SOH423"/>
      <c r="SOI423"/>
      <c r="SOJ423"/>
      <c r="SOK423"/>
      <c r="SOL423"/>
      <c r="SOM423"/>
      <c r="SON423"/>
      <c r="SOO423"/>
      <c r="SOP423"/>
      <c r="SOQ423"/>
      <c r="SOR423"/>
      <c r="SOS423"/>
      <c r="SOT423"/>
      <c r="SOU423"/>
      <c r="SOV423"/>
      <c r="SOW423"/>
      <c r="SOX423"/>
      <c r="SOY423"/>
      <c r="SOZ423"/>
      <c r="SPA423"/>
      <c r="SPB423"/>
      <c r="SPC423"/>
      <c r="SPD423"/>
      <c r="SPE423"/>
      <c r="SPF423"/>
      <c r="SPG423"/>
      <c r="SPH423"/>
      <c r="SPI423"/>
      <c r="SPJ423"/>
      <c r="SPK423"/>
      <c r="SPL423"/>
      <c r="SPM423"/>
      <c r="SPN423"/>
      <c r="SPO423"/>
      <c r="SPP423"/>
      <c r="SPQ423"/>
      <c r="SPR423"/>
      <c r="SPS423"/>
      <c r="SPT423"/>
      <c r="SPU423"/>
      <c r="SPV423"/>
      <c r="SPW423"/>
      <c r="SPX423"/>
      <c r="SPY423"/>
      <c r="SPZ423"/>
      <c r="SQA423"/>
      <c r="SQB423"/>
      <c r="SQC423"/>
      <c r="SQD423"/>
      <c r="SQE423"/>
      <c r="SQF423"/>
      <c r="SQG423"/>
      <c r="SQH423"/>
      <c r="SQI423"/>
      <c r="SQJ423"/>
      <c r="SQK423"/>
      <c r="SQL423"/>
      <c r="SQM423"/>
      <c r="SQN423"/>
      <c r="SQO423"/>
      <c r="SQP423"/>
      <c r="SQQ423"/>
      <c r="SQR423"/>
      <c r="SQS423"/>
      <c r="SQT423"/>
      <c r="SQU423"/>
      <c r="SQV423"/>
      <c r="SQW423"/>
      <c r="SQX423"/>
      <c r="SQY423"/>
      <c r="SQZ423"/>
      <c r="SRA423"/>
      <c r="SRB423"/>
      <c r="SRC423"/>
      <c r="SRD423"/>
      <c r="SRE423"/>
      <c r="SRF423"/>
      <c r="SRG423"/>
      <c r="SRH423"/>
      <c r="SRI423"/>
      <c r="SRJ423"/>
      <c r="SRK423"/>
      <c r="SRL423"/>
      <c r="SRM423"/>
      <c r="SRN423"/>
      <c r="SRO423"/>
      <c r="SRP423"/>
      <c r="SRQ423"/>
      <c r="SRR423"/>
      <c r="SRS423"/>
      <c r="SRT423"/>
      <c r="SRU423"/>
      <c r="SRV423"/>
      <c r="SRW423"/>
      <c r="SRX423"/>
      <c r="SRY423"/>
      <c r="SRZ423"/>
      <c r="SSA423"/>
      <c r="SSB423"/>
      <c r="SSC423"/>
      <c r="SSD423"/>
      <c r="SSE423"/>
      <c r="SSF423"/>
      <c r="SSG423"/>
      <c r="SSH423"/>
      <c r="SSI423"/>
      <c r="SSJ423"/>
      <c r="SSK423"/>
      <c r="SSL423"/>
      <c r="SSM423"/>
      <c r="SSN423"/>
      <c r="SSO423"/>
      <c r="SSP423"/>
      <c r="SSQ423"/>
      <c r="SSR423"/>
      <c r="SSS423"/>
      <c r="SST423"/>
      <c r="SSU423"/>
      <c r="SSV423"/>
      <c r="SSW423"/>
      <c r="SSX423"/>
      <c r="SSY423"/>
      <c r="SSZ423"/>
      <c r="STA423"/>
      <c r="STB423"/>
      <c r="STC423"/>
      <c r="STD423"/>
      <c r="STE423"/>
      <c r="STF423"/>
      <c r="STG423"/>
      <c r="STH423"/>
      <c r="STI423"/>
      <c r="STJ423"/>
      <c r="STK423"/>
      <c r="STL423"/>
      <c r="STM423"/>
      <c r="STN423"/>
      <c r="STO423"/>
      <c r="STP423"/>
      <c r="STQ423"/>
      <c r="STR423"/>
      <c r="STS423"/>
      <c r="STT423"/>
      <c r="STU423"/>
      <c r="STV423"/>
      <c r="STW423"/>
      <c r="STX423"/>
      <c r="STY423"/>
      <c r="STZ423"/>
      <c r="SUA423"/>
      <c r="SUB423"/>
      <c r="SUC423"/>
      <c r="SUD423"/>
      <c r="SUE423"/>
      <c r="SUF423"/>
      <c r="SUG423"/>
      <c r="SUH423"/>
      <c r="SUI423"/>
      <c r="SUJ423"/>
      <c r="SUK423"/>
      <c r="SUL423"/>
      <c r="SUM423"/>
      <c r="SUN423"/>
      <c r="SUO423"/>
      <c r="SUP423"/>
      <c r="SUQ423"/>
      <c r="SUR423"/>
      <c r="SUS423"/>
      <c r="SUT423"/>
      <c r="SUU423"/>
      <c r="SUV423"/>
      <c r="SUW423"/>
      <c r="SUX423"/>
      <c r="SUY423"/>
      <c r="SUZ423"/>
      <c r="SVA423"/>
      <c r="SVB423"/>
      <c r="SVC423"/>
      <c r="SVD423"/>
      <c r="SVE423"/>
      <c r="SVF423"/>
      <c r="SVG423"/>
      <c r="SVH423"/>
      <c r="SVI423"/>
      <c r="SVJ423"/>
      <c r="SVK423"/>
      <c r="SVL423"/>
      <c r="SVM423"/>
      <c r="SVN423"/>
      <c r="SVO423"/>
      <c r="SVP423"/>
      <c r="SVQ423"/>
      <c r="SVR423"/>
      <c r="SVS423"/>
      <c r="SVT423"/>
      <c r="SVU423"/>
      <c r="SVV423"/>
      <c r="SVW423"/>
      <c r="SVX423"/>
      <c r="SVY423"/>
      <c r="SVZ423"/>
      <c r="SWA423"/>
      <c r="SWB423"/>
      <c r="SWC423"/>
      <c r="SWD423"/>
      <c r="SWE423"/>
      <c r="SWF423"/>
      <c r="SWG423"/>
      <c r="SWH423"/>
      <c r="SWI423"/>
      <c r="SWJ423"/>
      <c r="SWK423"/>
      <c r="SWL423"/>
      <c r="SWM423"/>
      <c r="SWN423"/>
      <c r="SWO423"/>
      <c r="SWP423"/>
      <c r="SWQ423"/>
      <c r="SWR423"/>
      <c r="SWS423"/>
      <c r="SWT423"/>
      <c r="SWU423"/>
      <c r="SWV423"/>
      <c r="SWW423"/>
      <c r="SWX423"/>
      <c r="SWY423"/>
      <c r="SWZ423"/>
      <c r="SXA423"/>
      <c r="SXB423"/>
      <c r="SXC423"/>
      <c r="SXD423"/>
      <c r="SXE423"/>
      <c r="SXF423"/>
      <c r="SXG423"/>
      <c r="SXH423"/>
      <c r="SXI423"/>
      <c r="SXJ423"/>
      <c r="SXK423"/>
      <c r="SXL423"/>
      <c r="SXM423"/>
      <c r="SXN423"/>
      <c r="SXO423"/>
      <c r="SXP423"/>
      <c r="SXQ423"/>
      <c r="SXR423"/>
      <c r="SXS423"/>
      <c r="SXT423"/>
      <c r="SXU423"/>
      <c r="SXV423"/>
      <c r="SXW423"/>
      <c r="SXX423"/>
      <c r="SXY423"/>
      <c r="SXZ423"/>
      <c r="SYA423"/>
      <c r="SYB423"/>
      <c r="SYC423"/>
      <c r="SYD423"/>
      <c r="SYE423"/>
      <c r="SYF423"/>
      <c r="SYG423"/>
      <c r="SYH423"/>
      <c r="SYI423"/>
      <c r="SYJ423"/>
      <c r="SYK423"/>
      <c r="SYL423"/>
      <c r="SYM423"/>
      <c r="SYN423"/>
      <c r="SYO423"/>
      <c r="SYP423"/>
      <c r="SYQ423"/>
      <c r="SYR423"/>
      <c r="SYS423"/>
      <c r="SYT423"/>
      <c r="SYU423"/>
      <c r="SYV423"/>
      <c r="SYW423"/>
      <c r="SYX423"/>
      <c r="SYY423"/>
      <c r="SYZ423"/>
      <c r="SZA423"/>
      <c r="SZB423"/>
      <c r="SZC423"/>
      <c r="SZD423"/>
      <c r="SZE423"/>
      <c r="SZF423"/>
      <c r="SZG423"/>
      <c r="SZH423"/>
      <c r="SZI423"/>
      <c r="SZJ423"/>
      <c r="SZK423"/>
      <c r="SZL423"/>
      <c r="SZM423"/>
      <c r="SZN423"/>
      <c r="SZO423"/>
      <c r="SZP423"/>
      <c r="SZQ423"/>
      <c r="SZR423"/>
      <c r="SZS423"/>
      <c r="SZT423"/>
      <c r="SZU423"/>
      <c r="SZV423"/>
      <c r="SZW423"/>
      <c r="SZX423"/>
      <c r="SZY423"/>
      <c r="SZZ423"/>
      <c r="TAA423"/>
      <c r="TAB423"/>
      <c r="TAC423"/>
      <c r="TAD423"/>
      <c r="TAE423"/>
      <c r="TAF423"/>
      <c r="TAG423"/>
      <c r="TAH423"/>
      <c r="TAI423"/>
      <c r="TAJ423"/>
      <c r="TAK423"/>
      <c r="TAL423"/>
      <c r="TAM423"/>
      <c r="TAN423"/>
      <c r="TAO423"/>
      <c r="TAP423"/>
      <c r="TAQ423"/>
      <c r="TAR423"/>
      <c r="TAS423"/>
      <c r="TAT423"/>
      <c r="TAU423"/>
      <c r="TAV423"/>
      <c r="TAW423"/>
      <c r="TAX423"/>
      <c r="TAY423"/>
      <c r="TAZ423"/>
      <c r="TBA423"/>
      <c r="TBB423"/>
      <c r="TBC423"/>
      <c r="TBD423"/>
      <c r="TBE423"/>
      <c r="TBF423"/>
      <c r="TBG423"/>
      <c r="TBH423"/>
      <c r="TBI423"/>
      <c r="TBJ423"/>
      <c r="TBK423"/>
      <c r="TBL423"/>
      <c r="TBM423"/>
      <c r="TBN423"/>
      <c r="TBO423"/>
      <c r="TBP423"/>
      <c r="TBQ423"/>
      <c r="TBR423"/>
      <c r="TBS423"/>
      <c r="TBT423"/>
      <c r="TBU423"/>
      <c r="TBV423"/>
      <c r="TBW423"/>
      <c r="TBX423"/>
      <c r="TBY423"/>
      <c r="TBZ423"/>
      <c r="TCA423"/>
      <c r="TCB423"/>
      <c r="TCC423"/>
      <c r="TCD423"/>
      <c r="TCE423"/>
      <c r="TCF423"/>
      <c r="TCG423"/>
      <c r="TCH423"/>
      <c r="TCI423"/>
      <c r="TCJ423"/>
      <c r="TCK423"/>
      <c r="TCL423"/>
      <c r="TCM423"/>
      <c r="TCN423"/>
      <c r="TCO423"/>
      <c r="TCP423"/>
      <c r="TCQ423"/>
      <c r="TCR423"/>
      <c r="TCS423"/>
      <c r="TCT423"/>
      <c r="TCU423"/>
      <c r="TCV423"/>
      <c r="TCW423"/>
      <c r="TCX423"/>
      <c r="TCY423"/>
      <c r="TCZ423"/>
      <c r="TDA423"/>
      <c r="TDB423"/>
      <c r="TDC423"/>
      <c r="TDD423"/>
      <c r="TDE423"/>
      <c r="TDF423"/>
      <c r="TDG423"/>
      <c r="TDH423"/>
      <c r="TDI423"/>
      <c r="TDJ423"/>
      <c r="TDK423"/>
      <c r="TDL423"/>
      <c r="TDM423"/>
      <c r="TDN423"/>
      <c r="TDO423"/>
      <c r="TDP423"/>
      <c r="TDQ423"/>
      <c r="TDR423"/>
      <c r="TDS423"/>
      <c r="TDT423"/>
      <c r="TDU423"/>
      <c r="TDV423"/>
      <c r="TDW423"/>
      <c r="TDX423"/>
      <c r="TDY423"/>
      <c r="TDZ423"/>
      <c r="TEA423"/>
      <c r="TEB423"/>
      <c r="TEC423"/>
      <c r="TED423"/>
      <c r="TEE423"/>
      <c r="TEF423"/>
      <c r="TEG423"/>
      <c r="TEH423"/>
      <c r="TEI423"/>
      <c r="TEJ423"/>
      <c r="TEK423"/>
      <c r="TEL423"/>
      <c r="TEM423"/>
      <c r="TEN423"/>
      <c r="TEO423"/>
      <c r="TEP423"/>
      <c r="TEQ423"/>
      <c r="TER423"/>
      <c r="TES423"/>
      <c r="TET423"/>
      <c r="TEU423"/>
      <c r="TEV423"/>
      <c r="TEW423"/>
      <c r="TEX423"/>
      <c r="TEY423"/>
      <c r="TEZ423"/>
      <c r="TFA423"/>
      <c r="TFB423"/>
      <c r="TFC423"/>
      <c r="TFD423"/>
      <c r="TFE423"/>
      <c r="TFF423"/>
      <c r="TFG423"/>
      <c r="TFH423"/>
      <c r="TFI423"/>
      <c r="TFJ423"/>
      <c r="TFK423"/>
      <c r="TFL423"/>
      <c r="TFM423"/>
      <c r="TFN423"/>
      <c r="TFO423"/>
      <c r="TFP423"/>
      <c r="TFQ423"/>
      <c r="TFR423"/>
      <c r="TFS423"/>
      <c r="TFT423"/>
      <c r="TFU423"/>
      <c r="TFV423"/>
      <c r="TFW423"/>
      <c r="TFX423"/>
      <c r="TFY423"/>
      <c r="TFZ423"/>
      <c r="TGA423"/>
      <c r="TGB423"/>
      <c r="TGC423"/>
      <c r="TGD423"/>
      <c r="TGE423"/>
      <c r="TGF423"/>
      <c r="TGG423"/>
      <c r="TGH423"/>
      <c r="TGI423"/>
      <c r="TGJ423"/>
      <c r="TGK423"/>
      <c r="TGL423"/>
      <c r="TGM423"/>
      <c r="TGN423"/>
      <c r="TGO423"/>
      <c r="TGP423"/>
      <c r="TGQ423"/>
      <c r="TGR423"/>
      <c r="TGS423"/>
      <c r="TGT423"/>
      <c r="TGU423"/>
      <c r="TGV423"/>
      <c r="TGW423"/>
      <c r="TGX423"/>
      <c r="TGY423"/>
      <c r="TGZ423"/>
      <c r="THA423"/>
      <c r="THB423"/>
      <c r="THC423"/>
      <c r="THD423"/>
      <c r="THE423"/>
      <c r="THF423"/>
      <c r="THG423"/>
      <c r="THH423"/>
      <c r="THI423"/>
      <c r="THJ423"/>
      <c r="THK423"/>
      <c r="THL423"/>
      <c r="THM423"/>
      <c r="THN423"/>
      <c r="THO423"/>
      <c r="THP423"/>
      <c r="THQ423"/>
      <c r="THR423"/>
      <c r="THS423"/>
      <c r="THT423"/>
      <c r="THU423"/>
      <c r="THV423"/>
      <c r="THW423"/>
      <c r="THX423"/>
      <c r="THY423"/>
      <c r="THZ423"/>
      <c r="TIA423"/>
      <c r="TIB423"/>
      <c r="TIC423"/>
      <c r="TID423"/>
      <c r="TIE423"/>
      <c r="TIF423"/>
      <c r="TIG423"/>
      <c r="TIH423"/>
      <c r="TII423"/>
      <c r="TIJ423"/>
      <c r="TIK423"/>
      <c r="TIL423"/>
      <c r="TIM423"/>
      <c r="TIN423"/>
      <c r="TIO423"/>
      <c r="TIP423"/>
      <c r="TIQ423"/>
      <c r="TIR423"/>
      <c r="TIS423"/>
      <c r="TIT423"/>
      <c r="TIU423"/>
      <c r="TIV423"/>
      <c r="TIW423"/>
      <c r="TIX423"/>
      <c r="TIY423"/>
      <c r="TIZ423"/>
      <c r="TJA423"/>
      <c r="TJB423"/>
      <c r="TJC423"/>
      <c r="TJD423"/>
      <c r="TJE423"/>
      <c r="TJF423"/>
      <c r="TJG423"/>
      <c r="TJH423"/>
      <c r="TJI423"/>
      <c r="TJJ423"/>
      <c r="TJK423"/>
      <c r="TJL423"/>
      <c r="TJM423"/>
      <c r="TJN423"/>
      <c r="TJO423"/>
      <c r="TJP423"/>
      <c r="TJQ423"/>
      <c r="TJR423"/>
      <c r="TJS423"/>
      <c r="TJT423"/>
      <c r="TJU423"/>
      <c r="TJV423"/>
      <c r="TJW423"/>
      <c r="TJX423"/>
      <c r="TJY423"/>
      <c r="TJZ423"/>
      <c r="TKA423"/>
      <c r="TKB423"/>
      <c r="TKC423"/>
      <c r="TKD423"/>
      <c r="TKE423"/>
      <c r="TKF423"/>
      <c r="TKG423"/>
      <c r="TKH423"/>
      <c r="TKI423"/>
      <c r="TKJ423"/>
      <c r="TKK423"/>
      <c r="TKL423"/>
      <c r="TKM423"/>
      <c r="TKN423"/>
      <c r="TKO423"/>
      <c r="TKP423"/>
      <c r="TKQ423"/>
      <c r="TKR423"/>
      <c r="TKS423"/>
      <c r="TKT423"/>
      <c r="TKU423"/>
      <c r="TKV423"/>
      <c r="TKW423"/>
      <c r="TKX423"/>
      <c r="TKY423"/>
      <c r="TKZ423"/>
      <c r="TLA423"/>
      <c r="TLB423"/>
      <c r="TLC423"/>
      <c r="TLD423"/>
      <c r="TLE423"/>
      <c r="TLF423"/>
      <c r="TLG423"/>
      <c r="TLH423"/>
      <c r="TLI423"/>
      <c r="TLJ423"/>
      <c r="TLK423"/>
      <c r="TLL423"/>
      <c r="TLM423"/>
      <c r="TLN423"/>
      <c r="TLO423"/>
      <c r="TLP423"/>
      <c r="TLQ423"/>
      <c r="TLR423"/>
      <c r="TLS423"/>
      <c r="TLT423"/>
      <c r="TLU423"/>
      <c r="TLV423"/>
      <c r="TLW423"/>
      <c r="TLX423"/>
      <c r="TLY423"/>
      <c r="TLZ423"/>
      <c r="TMA423"/>
      <c r="TMB423"/>
      <c r="TMC423"/>
      <c r="TMD423"/>
      <c r="TME423"/>
      <c r="TMF423"/>
      <c r="TMG423"/>
      <c r="TMH423"/>
      <c r="TMI423"/>
      <c r="TMJ423"/>
      <c r="TMK423"/>
      <c r="TML423"/>
      <c r="TMM423"/>
      <c r="TMN423"/>
      <c r="TMO423"/>
      <c r="TMP423"/>
      <c r="TMQ423"/>
      <c r="TMR423"/>
      <c r="TMS423"/>
      <c r="TMT423"/>
      <c r="TMU423"/>
      <c r="TMV423"/>
      <c r="TMW423"/>
      <c r="TMX423"/>
      <c r="TMY423"/>
      <c r="TMZ423"/>
      <c r="TNA423"/>
      <c r="TNB423"/>
      <c r="TNC423"/>
      <c r="TND423"/>
      <c r="TNE423"/>
      <c r="TNF423"/>
      <c r="TNG423"/>
      <c r="TNH423"/>
      <c r="TNI423"/>
      <c r="TNJ423"/>
      <c r="TNK423"/>
      <c r="TNL423"/>
      <c r="TNM423"/>
      <c r="TNN423"/>
      <c r="TNO423"/>
      <c r="TNP423"/>
      <c r="TNQ423"/>
      <c r="TNR423"/>
      <c r="TNS423"/>
      <c r="TNT423"/>
      <c r="TNU423"/>
      <c r="TNV423"/>
      <c r="TNW423"/>
      <c r="TNX423"/>
      <c r="TNY423"/>
      <c r="TNZ423"/>
      <c r="TOA423"/>
      <c r="TOB423"/>
      <c r="TOC423"/>
      <c r="TOD423"/>
      <c r="TOE423"/>
      <c r="TOF423"/>
      <c r="TOG423"/>
      <c r="TOH423"/>
      <c r="TOI423"/>
      <c r="TOJ423"/>
      <c r="TOK423"/>
      <c r="TOL423"/>
      <c r="TOM423"/>
      <c r="TON423"/>
      <c r="TOO423"/>
      <c r="TOP423"/>
      <c r="TOQ423"/>
      <c r="TOR423"/>
      <c r="TOS423"/>
      <c r="TOT423"/>
      <c r="TOU423"/>
      <c r="TOV423"/>
      <c r="TOW423"/>
      <c r="TOX423"/>
      <c r="TOY423"/>
      <c r="TOZ423"/>
      <c r="TPA423"/>
      <c r="TPB423"/>
      <c r="TPC423"/>
      <c r="TPD423"/>
      <c r="TPE423"/>
      <c r="TPF423"/>
      <c r="TPG423"/>
      <c r="TPH423"/>
      <c r="TPI423"/>
      <c r="TPJ423"/>
      <c r="TPK423"/>
      <c r="TPL423"/>
      <c r="TPM423"/>
      <c r="TPN423"/>
      <c r="TPO423"/>
      <c r="TPP423"/>
      <c r="TPQ423"/>
      <c r="TPR423"/>
      <c r="TPS423"/>
      <c r="TPT423"/>
      <c r="TPU423"/>
      <c r="TPV423"/>
      <c r="TPW423"/>
      <c r="TPX423"/>
      <c r="TPY423"/>
      <c r="TPZ423"/>
      <c r="TQA423"/>
      <c r="TQB423"/>
      <c r="TQC423"/>
      <c r="TQD423"/>
      <c r="TQE423"/>
      <c r="TQF423"/>
      <c r="TQG423"/>
      <c r="TQH423"/>
      <c r="TQI423"/>
      <c r="TQJ423"/>
      <c r="TQK423"/>
      <c r="TQL423"/>
      <c r="TQM423"/>
      <c r="TQN423"/>
      <c r="TQO423"/>
      <c r="TQP423"/>
      <c r="TQQ423"/>
      <c r="TQR423"/>
      <c r="TQS423"/>
      <c r="TQT423"/>
      <c r="TQU423"/>
      <c r="TQV423"/>
      <c r="TQW423"/>
      <c r="TQX423"/>
      <c r="TQY423"/>
      <c r="TQZ423"/>
      <c r="TRA423"/>
      <c r="TRB423"/>
      <c r="TRC423"/>
      <c r="TRD423"/>
      <c r="TRE423"/>
      <c r="TRF423"/>
      <c r="TRG423"/>
      <c r="TRH423"/>
      <c r="TRI423"/>
      <c r="TRJ423"/>
      <c r="TRK423"/>
      <c r="TRL423"/>
      <c r="TRM423"/>
      <c r="TRN423"/>
      <c r="TRO423"/>
      <c r="TRP423"/>
      <c r="TRQ423"/>
      <c r="TRR423"/>
      <c r="TRS423"/>
      <c r="TRT423"/>
      <c r="TRU423"/>
      <c r="TRV423"/>
      <c r="TRW423"/>
      <c r="TRX423"/>
      <c r="TRY423"/>
      <c r="TRZ423"/>
      <c r="TSA423"/>
      <c r="TSB423"/>
      <c r="TSC423"/>
      <c r="TSD423"/>
      <c r="TSE423"/>
      <c r="TSF423"/>
      <c r="TSG423"/>
      <c r="TSH423"/>
      <c r="TSI423"/>
      <c r="TSJ423"/>
      <c r="TSK423"/>
      <c r="TSL423"/>
      <c r="TSM423"/>
      <c r="TSN423"/>
      <c r="TSO423"/>
      <c r="TSP423"/>
      <c r="TSQ423"/>
      <c r="TSR423"/>
      <c r="TSS423"/>
      <c r="TST423"/>
      <c r="TSU423"/>
      <c r="TSV423"/>
      <c r="TSW423"/>
      <c r="TSX423"/>
      <c r="TSY423"/>
      <c r="TSZ423"/>
      <c r="TTA423"/>
      <c r="TTB423"/>
      <c r="TTC423"/>
      <c r="TTD423"/>
      <c r="TTE423"/>
      <c r="TTF423"/>
      <c r="TTG423"/>
      <c r="TTH423"/>
      <c r="TTI423"/>
      <c r="TTJ423"/>
      <c r="TTK423"/>
      <c r="TTL423"/>
      <c r="TTM423"/>
      <c r="TTN423"/>
      <c r="TTO423"/>
      <c r="TTP423"/>
      <c r="TTQ423"/>
      <c r="TTR423"/>
      <c r="TTS423"/>
      <c r="TTT423"/>
      <c r="TTU423"/>
      <c r="TTV423"/>
      <c r="TTW423"/>
      <c r="TTX423"/>
      <c r="TTY423"/>
      <c r="TTZ423"/>
      <c r="TUA423"/>
      <c r="TUB423"/>
      <c r="TUC423"/>
      <c r="TUD423"/>
      <c r="TUE423"/>
      <c r="TUF423"/>
      <c r="TUG423"/>
      <c r="TUH423"/>
      <c r="TUI423"/>
      <c r="TUJ423"/>
      <c r="TUK423"/>
      <c r="TUL423"/>
      <c r="TUM423"/>
      <c r="TUN423"/>
      <c r="TUO423"/>
      <c r="TUP423"/>
      <c r="TUQ423"/>
      <c r="TUR423"/>
      <c r="TUS423"/>
      <c r="TUT423"/>
      <c r="TUU423"/>
      <c r="TUV423"/>
      <c r="TUW423"/>
      <c r="TUX423"/>
      <c r="TUY423"/>
      <c r="TUZ423"/>
      <c r="TVA423"/>
      <c r="TVB423"/>
      <c r="TVC423"/>
      <c r="TVD423"/>
      <c r="TVE423"/>
      <c r="TVF423"/>
      <c r="TVG423"/>
      <c r="TVH423"/>
      <c r="TVI423"/>
      <c r="TVJ423"/>
      <c r="TVK423"/>
      <c r="TVL423"/>
      <c r="TVM423"/>
      <c r="TVN423"/>
      <c r="TVO423"/>
      <c r="TVP423"/>
      <c r="TVQ423"/>
      <c r="TVR423"/>
      <c r="TVS423"/>
      <c r="TVT423"/>
      <c r="TVU423"/>
      <c r="TVV423"/>
      <c r="TVW423"/>
      <c r="TVX423"/>
      <c r="TVY423"/>
      <c r="TVZ423"/>
      <c r="TWA423"/>
      <c r="TWB423"/>
      <c r="TWC423"/>
      <c r="TWD423"/>
      <c r="TWE423"/>
      <c r="TWF423"/>
      <c r="TWG423"/>
      <c r="TWH423"/>
      <c r="TWI423"/>
      <c r="TWJ423"/>
      <c r="TWK423"/>
      <c r="TWL423"/>
      <c r="TWM423"/>
      <c r="TWN423"/>
      <c r="TWO423"/>
      <c r="TWP423"/>
      <c r="TWQ423"/>
      <c r="TWR423"/>
      <c r="TWS423"/>
      <c r="TWT423"/>
      <c r="TWU423"/>
      <c r="TWV423"/>
      <c r="TWW423"/>
      <c r="TWX423"/>
      <c r="TWY423"/>
      <c r="TWZ423"/>
      <c r="TXA423"/>
      <c r="TXB423"/>
      <c r="TXC423"/>
      <c r="TXD423"/>
      <c r="TXE423"/>
      <c r="TXF423"/>
      <c r="TXG423"/>
      <c r="TXH423"/>
      <c r="TXI423"/>
      <c r="TXJ423"/>
      <c r="TXK423"/>
      <c r="TXL423"/>
      <c r="TXM423"/>
      <c r="TXN423"/>
      <c r="TXO423"/>
      <c r="TXP423"/>
      <c r="TXQ423"/>
      <c r="TXR423"/>
      <c r="TXS423"/>
      <c r="TXT423"/>
      <c r="TXU423"/>
      <c r="TXV423"/>
      <c r="TXW423"/>
      <c r="TXX423"/>
      <c r="TXY423"/>
      <c r="TXZ423"/>
      <c r="TYA423"/>
      <c r="TYB423"/>
      <c r="TYC423"/>
      <c r="TYD423"/>
      <c r="TYE423"/>
      <c r="TYF423"/>
      <c r="TYG423"/>
      <c r="TYH423"/>
      <c r="TYI423"/>
      <c r="TYJ423"/>
      <c r="TYK423"/>
      <c r="TYL423"/>
      <c r="TYM423"/>
      <c r="TYN423"/>
      <c r="TYO423"/>
      <c r="TYP423"/>
      <c r="TYQ423"/>
      <c r="TYR423"/>
      <c r="TYS423"/>
      <c r="TYT423"/>
      <c r="TYU423"/>
      <c r="TYV423"/>
      <c r="TYW423"/>
      <c r="TYX423"/>
      <c r="TYY423"/>
      <c r="TYZ423"/>
      <c r="TZA423"/>
      <c r="TZB423"/>
      <c r="TZC423"/>
      <c r="TZD423"/>
      <c r="TZE423"/>
      <c r="TZF423"/>
      <c r="TZG423"/>
      <c r="TZH423"/>
      <c r="TZI423"/>
      <c r="TZJ423"/>
      <c r="TZK423"/>
      <c r="TZL423"/>
      <c r="TZM423"/>
      <c r="TZN423"/>
      <c r="TZO423"/>
      <c r="TZP423"/>
      <c r="TZQ423"/>
      <c r="TZR423"/>
      <c r="TZS423"/>
      <c r="TZT423"/>
      <c r="TZU423"/>
      <c r="TZV423"/>
      <c r="TZW423"/>
      <c r="TZX423"/>
      <c r="TZY423"/>
      <c r="TZZ423"/>
      <c r="UAA423"/>
      <c r="UAB423"/>
      <c r="UAC423"/>
      <c r="UAD423"/>
      <c r="UAE423"/>
      <c r="UAF423"/>
      <c r="UAG423"/>
      <c r="UAH423"/>
      <c r="UAI423"/>
      <c r="UAJ423"/>
      <c r="UAK423"/>
      <c r="UAL423"/>
      <c r="UAM423"/>
      <c r="UAN423"/>
      <c r="UAO423"/>
      <c r="UAP423"/>
      <c r="UAQ423"/>
      <c r="UAR423"/>
      <c r="UAS423"/>
      <c r="UAT423"/>
      <c r="UAU423"/>
      <c r="UAV423"/>
      <c r="UAW423"/>
      <c r="UAX423"/>
      <c r="UAY423"/>
      <c r="UAZ423"/>
      <c r="UBA423"/>
      <c r="UBB423"/>
      <c r="UBC423"/>
      <c r="UBD423"/>
      <c r="UBE423"/>
      <c r="UBF423"/>
      <c r="UBG423"/>
      <c r="UBH423"/>
      <c r="UBI423"/>
      <c r="UBJ423"/>
      <c r="UBK423"/>
      <c r="UBL423"/>
      <c r="UBM423"/>
      <c r="UBN423"/>
      <c r="UBO423"/>
      <c r="UBP423"/>
      <c r="UBQ423"/>
      <c r="UBR423"/>
      <c r="UBS423"/>
      <c r="UBT423"/>
      <c r="UBU423"/>
      <c r="UBV423"/>
      <c r="UBW423"/>
      <c r="UBX423"/>
      <c r="UBY423"/>
      <c r="UBZ423"/>
      <c r="UCA423"/>
      <c r="UCB423"/>
      <c r="UCC423"/>
      <c r="UCD423"/>
      <c r="UCE423"/>
      <c r="UCF423"/>
      <c r="UCG423"/>
      <c r="UCH423"/>
      <c r="UCI423"/>
      <c r="UCJ423"/>
      <c r="UCK423"/>
      <c r="UCL423"/>
      <c r="UCM423"/>
      <c r="UCN423"/>
      <c r="UCO423"/>
      <c r="UCP423"/>
      <c r="UCQ423"/>
      <c r="UCR423"/>
      <c r="UCS423"/>
      <c r="UCT423"/>
      <c r="UCU423"/>
      <c r="UCV423"/>
      <c r="UCW423"/>
      <c r="UCX423"/>
      <c r="UCY423"/>
      <c r="UCZ423"/>
      <c r="UDA423"/>
      <c r="UDB423"/>
      <c r="UDC423"/>
      <c r="UDD423"/>
      <c r="UDE423"/>
      <c r="UDF423"/>
      <c r="UDG423"/>
      <c r="UDH423"/>
      <c r="UDI423"/>
      <c r="UDJ423"/>
      <c r="UDK423"/>
      <c r="UDL423"/>
      <c r="UDM423"/>
      <c r="UDN423"/>
      <c r="UDO423"/>
      <c r="UDP423"/>
      <c r="UDQ423"/>
      <c r="UDR423"/>
      <c r="UDS423"/>
      <c r="UDT423"/>
      <c r="UDU423"/>
      <c r="UDV423"/>
      <c r="UDW423"/>
      <c r="UDX423"/>
      <c r="UDY423"/>
      <c r="UDZ423"/>
      <c r="UEA423"/>
      <c r="UEB423"/>
      <c r="UEC423"/>
      <c r="UED423"/>
      <c r="UEE423"/>
      <c r="UEF423"/>
      <c r="UEG423"/>
      <c r="UEH423"/>
      <c r="UEI423"/>
      <c r="UEJ423"/>
      <c r="UEK423"/>
      <c r="UEL423"/>
      <c r="UEM423"/>
      <c r="UEN423"/>
      <c r="UEO423"/>
      <c r="UEP423"/>
      <c r="UEQ423"/>
      <c r="UER423"/>
      <c r="UES423"/>
      <c r="UET423"/>
      <c r="UEU423"/>
      <c r="UEV423"/>
      <c r="UEW423"/>
      <c r="UEX423"/>
      <c r="UEY423"/>
      <c r="UEZ423"/>
      <c r="UFA423"/>
      <c r="UFB423"/>
      <c r="UFC423"/>
      <c r="UFD423"/>
      <c r="UFE423"/>
      <c r="UFF423"/>
      <c r="UFG423"/>
      <c r="UFH423"/>
      <c r="UFI423"/>
      <c r="UFJ423"/>
      <c r="UFK423"/>
      <c r="UFL423"/>
      <c r="UFM423"/>
      <c r="UFN423"/>
      <c r="UFO423"/>
      <c r="UFP423"/>
      <c r="UFQ423"/>
      <c r="UFR423"/>
      <c r="UFS423"/>
      <c r="UFT423"/>
      <c r="UFU423"/>
      <c r="UFV423"/>
      <c r="UFW423"/>
      <c r="UFX423"/>
      <c r="UFY423"/>
      <c r="UFZ423"/>
      <c r="UGA423"/>
      <c r="UGB423"/>
      <c r="UGC423"/>
      <c r="UGD423"/>
      <c r="UGE423"/>
      <c r="UGF423"/>
      <c r="UGG423"/>
      <c r="UGH423"/>
      <c r="UGI423"/>
      <c r="UGJ423"/>
      <c r="UGK423"/>
      <c r="UGL423"/>
      <c r="UGM423"/>
      <c r="UGN423"/>
      <c r="UGO423"/>
      <c r="UGP423"/>
      <c r="UGQ423"/>
      <c r="UGR423"/>
      <c r="UGS423"/>
      <c r="UGT423"/>
      <c r="UGU423"/>
      <c r="UGV423"/>
      <c r="UGW423"/>
      <c r="UGX423"/>
      <c r="UGY423"/>
      <c r="UGZ423"/>
      <c r="UHA423"/>
      <c r="UHB423"/>
      <c r="UHC423"/>
      <c r="UHD423"/>
      <c r="UHE423"/>
      <c r="UHF423"/>
      <c r="UHG423"/>
      <c r="UHH423"/>
      <c r="UHI423"/>
      <c r="UHJ423"/>
      <c r="UHK423"/>
      <c r="UHL423"/>
      <c r="UHM423"/>
      <c r="UHN423"/>
      <c r="UHO423"/>
      <c r="UHP423"/>
      <c r="UHQ423"/>
      <c r="UHR423"/>
      <c r="UHS423"/>
      <c r="UHT423"/>
      <c r="UHU423"/>
      <c r="UHV423"/>
      <c r="UHW423"/>
      <c r="UHX423"/>
      <c r="UHY423"/>
      <c r="UHZ423"/>
      <c r="UIA423"/>
      <c r="UIB423"/>
      <c r="UIC423"/>
      <c r="UID423"/>
      <c r="UIE423"/>
      <c r="UIF423"/>
      <c r="UIG423"/>
      <c r="UIH423"/>
      <c r="UII423"/>
      <c r="UIJ423"/>
      <c r="UIK423"/>
      <c r="UIL423"/>
      <c r="UIM423"/>
      <c r="UIN423"/>
      <c r="UIO423"/>
      <c r="UIP423"/>
      <c r="UIQ423"/>
      <c r="UIR423"/>
      <c r="UIS423"/>
      <c r="UIT423"/>
      <c r="UIU423"/>
      <c r="UIV423"/>
      <c r="UIW423"/>
      <c r="UIX423"/>
      <c r="UIY423"/>
      <c r="UIZ423"/>
      <c r="UJA423"/>
      <c r="UJB423"/>
      <c r="UJC423"/>
      <c r="UJD423"/>
      <c r="UJE423"/>
      <c r="UJF423"/>
      <c r="UJG423"/>
      <c r="UJH423"/>
      <c r="UJI423"/>
      <c r="UJJ423"/>
      <c r="UJK423"/>
      <c r="UJL423"/>
      <c r="UJM423"/>
      <c r="UJN423"/>
      <c r="UJO423"/>
      <c r="UJP423"/>
      <c r="UJQ423"/>
      <c r="UJR423"/>
      <c r="UJS423"/>
      <c r="UJT423"/>
      <c r="UJU423"/>
      <c r="UJV423"/>
      <c r="UJW423"/>
      <c r="UJX423"/>
      <c r="UJY423"/>
      <c r="UJZ423"/>
      <c r="UKA423"/>
      <c r="UKB423"/>
      <c r="UKC423"/>
      <c r="UKD423"/>
      <c r="UKE423"/>
      <c r="UKF423"/>
      <c r="UKG423"/>
      <c r="UKH423"/>
      <c r="UKI423"/>
      <c r="UKJ423"/>
      <c r="UKK423"/>
      <c r="UKL423"/>
      <c r="UKM423"/>
      <c r="UKN423"/>
      <c r="UKO423"/>
      <c r="UKP423"/>
      <c r="UKQ423"/>
      <c r="UKR423"/>
      <c r="UKS423"/>
      <c r="UKT423"/>
      <c r="UKU423"/>
      <c r="UKV423"/>
      <c r="UKW423"/>
      <c r="UKX423"/>
      <c r="UKY423"/>
      <c r="UKZ423"/>
      <c r="ULA423"/>
      <c r="ULB423"/>
      <c r="ULC423"/>
      <c r="ULD423"/>
      <c r="ULE423"/>
      <c r="ULF423"/>
      <c r="ULG423"/>
      <c r="ULH423"/>
      <c r="ULI423"/>
      <c r="ULJ423"/>
      <c r="ULK423"/>
      <c r="ULL423"/>
      <c r="ULM423"/>
      <c r="ULN423"/>
      <c r="ULO423"/>
      <c r="ULP423"/>
      <c r="ULQ423"/>
      <c r="ULR423"/>
      <c r="ULS423"/>
      <c r="ULT423"/>
      <c r="ULU423"/>
      <c r="ULV423"/>
      <c r="ULW423"/>
      <c r="ULX423"/>
      <c r="ULY423"/>
      <c r="ULZ423"/>
      <c r="UMA423"/>
      <c r="UMB423"/>
      <c r="UMC423"/>
      <c r="UMD423"/>
      <c r="UME423"/>
      <c r="UMF423"/>
      <c r="UMG423"/>
      <c r="UMH423"/>
      <c r="UMI423"/>
      <c r="UMJ423"/>
      <c r="UMK423"/>
      <c r="UML423"/>
      <c r="UMM423"/>
      <c r="UMN423"/>
      <c r="UMO423"/>
      <c r="UMP423"/>
      <c r="UMQ423"/>
      <c r="UMR423"/>
      <c r="UMS423"/>
      <c r="UMT423"/>
      <c r="UMU423"/>
      <c r="UMV423"/>
      <c r="UMW423"/>
      <c r="UMX423"/>
      <c r="UMY423"/>
      <c r="UMZ423"/>
      <c r="UNA423"/>
      <c r="UNB423"/>
      <c r="UNC423"/>
      <c r="UND423"/>
      <c r="UNE423"/>
      <c r="UNF423"/>
      <c r="UNG423"/>
      <c r="UNH423"/>
      <c r="UNI423"/>
      <c r="UNJ423"/>
      <c r="UNK423"/>
      <c r="UNL423"/>
      <c r="UNM423"/>
      <c r="UNN423"/>
      <c r="UNO423"/>
      <c r="UNP423"/>
      <c r="UNQ423"/>
      <c r="UNR423"/>
      <c r="UNS423"/>
      <c r="UNT423"/>
      <c r="UNU423"/>
      <c r="UNV423"/>
      <c r="UNW423"/>
      <c r="UNX423"/>
      <c r="UNY423"/>
      <c r="UNZ423"/>
      <c r="UOA423"/>
      <c r="UOB423"/>
      <c r="UOC423"/>
      <c r="UOD423"/>
      <c r="UOE423"/>
      <c r="UOF423"/>
      <c r="UOG423"/>
      <c r="UOH423"/>
      <c r="UOI423"/>
      <c r="UOJ423"/>
      <c r="UOK423"/>
      <c r="UOL423"/>
      <c r="UOM423"/>
      <c r="UON423"/>
      <c r="UOO423"/>
      <c r="UOP423"/>
      <c r="UOQ423"/>
      <c r="UOR423"/>
      <c r="UOS423"/>
      <c r="UOT423"/>
      <c r="UOU423"/>
      <c r="UOV423"/>
      <c r="UOW423"/>
      <c r="UOX423"/>
      <c r="UOY423"/>
      <c r="UOZ423"/>
      <c r="UPA423"/>
      <c r="UPB423"/>
      <c r="UPC423"/>
      <c r="UPD423"/>
      <c r="UPE423"/>
      <c r="UPF423"/>
      <c r="UPG423"/>
      <c r="UPH423"/>
      <c r="UPI423"/>
      <c r="UPJ423"/>
      <c r="UPK423"/>
      <c r="UPL423"/>
      <c r="UPM423"/>
      <c r="UPN423"/>
      <c r="UPO423"/>
      <c r="UPP423"/>
      <c r="UPQ423"/>
      <c r="UPR423"/>
      <c r="UPS423"/>
      <c r="UPT423"/>
      <c r="UPU423"/>
      <c r="UPV423"/>
      <c r="UPW423"/>
      <c r="UPX423"/>
      <c r="UPY423"/>
      <c r="UPZ423"/>
      <c r="UQA423"/>
      <c r="UQB423"/>
      <c r="UQC423"/>
      <c r="UQD423"/>
      <c r="UQE423"/>
      <c r="UQF423"/>
      <c r="UQG423"/>
      <c r="UQH423"/>
      <c r="UQI423"/>
      <c r="UQJ423"/>
      <c r="UQK423"/>
      <c r="UQL423"/>
      <c r="UQM423"/>
      <c r="UQN423"/>
      <c r="UQO423"/>
      <c r="UQP423"/>
      <c r="UQQ423"/>
      <c r="UQR423"/>
      <c r="UQS423"/>
      <c r="UQT423"/>
      <c r="UQU423"/>
      <c r="UQV423"/>
      <c r="UQW423"/>
      <c r="UQX423"/>
      <c r="UQY423"/>
      <c r="UQZ423"/>
      <c r="URA423"/>
      <c r="URB423"/>
      <c r="URC423"/>
      <c r="URD423"/>
      <c r="URE423"/>
      <c r="URF423"/>
      <c r="URG423"/>
      <c r="URH423"/>
      <c r="URI423"/>
      <c r="URJ423"/>
      <c r="URK423"/>
      <c r="URL423"/>
      <c r="URM423"/>
      <c r="URN423"/>
      <c r="URO423"/>
      <c r="URP423"/>
      <c r="URQ423"/>
      <c r="URR423"/>
      <c r="URS423"/>
      <c r="URT423"/>
      <c r="URU423"/>
      <c r="URV423"/>
      <c r="URW423"/>
      <c r="URX423"/>
      <c r="URY423"/>
      <c r="URZ423"/>
      <c r="USA423"/>
      <c r="USB423"/>
      <c r="USC423"/>
      <c r="USD423"/>
      <c r="USE423"/>
      <c r="USF423"/>
      <c r="USG423"/>
      <c r="USH423"/>
      <c r="USI423"/>
      <c r="USJ423"/>
      <c r="USK423"/>
      <c r="USL423"/>
      <c r="USM423"/>
      <c r="USN423"/>
      <c r="USO423"/>
      <c r="USP423"/>
      <c r="USQ423"/>
      <c r="USR423"/>
      <c r="USS423"/>
      <c r="UST423"/>
      <c r="USU423"/>
      <c r="USV423"/>
      <c r="USW423"/>
      <c r="USX423"/>
      <c r="USY423"/>
      <c r="USZ423"/>
      <c r="UTA423"/>
      <c r="UTB423"/>
      <c r="UTC423"/>
      <c r="UTD423"/>
      <c r="UTE423"/>
      <c r="UTF423"/>
      <c r="UTG423"/>
      <c r="UTH423"/>
      <c r="UTI423"/>
      <c r="UTJ423"/>
      <c r="UTK423"/>
      <c r="UTL423"/>
      <c r="UTM423"/>
      <c r="UTN423"/>
      <c r="UTO423"/>
      <c r="UTP423"/>
      <c r="UTQ423"/>
      <c r="UTR423"/>
      <c r="UTS423"/>
      <c r="UTT423"/>
      <c r="UTU423"/>
      <c r="UTV423"/>
      <c r="UTW423"/>
      <c r="UTX423"/>
      <c r="UTY423"/>
      <c r="UTZ423"/>
      <c r="UUA423"/>
      <c r="UUB423"/>
      <c r="UUC423"/>
      <c r="UUD423"/>
      <c r="UUE423"/>
      <c r="UUF423"/>
      <c r="UUG423"/>
      <c r="UUH423"/>
      <c r="UUI423"/>
      <c r="UUJ423"/>
      <c r="UUK423"/>
      <c r="UUL423"/>
      <c r="UUM423"/>
      <c r="UUN423"/>
      <c r="UUO423"/>
      <c r="UUP423"/>
      <c r="UUQ423"/>
      <c r="UUR423"/>
      <c r="UUS423"/>
      <c r="UUT423"/>
      <c r="UUU423"/>
      <c r="UUV423"/>
      <c r="UUW423"/>
      <c r="UUX423"/>
      <c r="UUY423"/>
      <c r="UUZ423"/>
      <c r="UVA423"/>
      <c r="UVB423"/>
      <c r="UVC423"/>
      <c r="UVD423"/>
      <c r="UVE423"/>
      <c r="UVF423"/>
      <c r="UVG423"/>
      <c r="UVH423"/>
      <c r="UVI423"/>
      <c r="UVJ423"/>
      <c r="UVK423"/>
      <c r="UVL423"/>
      <c r="UVM423"/>
      <c r="UVN423"/>
      <c r="UVO423"/>
      <c r="UVP423"/>
      <c r="UVQ423"/>
      <c r="UVR423"/>
      <c r="UVS423"/>
      <c r="UVT423"/>
      <c r="UVU423"/>
      <c r="UVV423"/>
      <c r="UVW423"/>
      <c r="UVX423"/>
      <c r="UVY423"/>
      <c r="UVZ423"/>
      <c r="UWA423"/>
      <c r="UWB423"/>
      <c r="UWC423"/>
      <c r="UWD423"/>
      <c r="UWE423"/>
      <c r="UWF423"/>
      <c r="UWG423"/>
      <c r="UWH423"/>
      <c r="UWI423"/>
      <c r="UWJ423"/>
      <c r="UWK423"/>
      <c r="UWL423"/>
      <c r="UWM423"/>
      <c r="UWN423"/>
      <c r="UWO423"/>
      <c r="UWP423"/>
      <c r="UWQ423"/>
      <c r="UWR423"/>
      <c r="UWS423"/>
      <c r="UWT423"/>
      <c r="UWU423"/>
      <c r="UWV423"/>
      <c r="UWW423"/>
      <c r="UWX423"/>
      <c r="UWY423"/>
      <c r="UWZ423"/>
      <c r="UXA423"/>
      <c r="UXB423"/>
      <c r="UXC423"/>
      <c r="UXD423"/>
      <c r="UXE423"/>
      <c r="UXF423"/>
      <c r="UXG423"/>
      <c r="UXH423"/>
      <c r="UXI423"/>
      <c r="UXJ423"/>
      <c r="UXK423"/>
      <c r="UXL423"/>
      <c r="UXM423"/>
      <c r="UXN423"/>
      <c r="UXO423"/>
      <c r="UXP423"/>
      <c r="UXQ423"/>
      <c r="UXR423"/>
      <c r="UXS423"/>
      <c r="UXT423"/>
      <c r="UXU423"/>
      <c r="UXV423"/>
      <c r="UXW423"/>
      <c r="UXX423"/>
      <c r="UXY423"/>
      <c r="UXZ423"/>
      <c r="UYA423"/>
      <c r="UYB423"/>
      <c r="UYC423"/>
      <c r="UYD423"/>
      <c r="UYE423"/>
      <c r="UYF423"/>
      <c r="UYG423"/>
      <c r="UYH423"/>
      <c r="UYI423"/>
      <c r="UYJ423"/>
      <c r="UYK423"/>
      <c r="UYL423"/>
      <c r="UYM423"/>
      <c r="UYN423"/>
      <c r="UYO423"/>
      <c r="UYP423"/>
      <c r="UYQ423"/>
      <c r="UYR423"/>
      <c r="UYS423"/>
      <c r="UYT423"/>
      <c r="UYU423"/>
      <c r="UYV423"/>
      <c r="UYW423"/>
      <c r="UYX423"/>
      <c r="UYY423"/>
      <c r="UYZ423"/>
      <c r="UZA423"/>
      <c r="UZB423"/>
      <c r="UZC423"/>
      <c r="UZD423"/>
      <c r="UZE423"/>
      <c r="UZF423"/>
      <c r="UZG423"/>
      <c r="UZH423"/>
      <c r="UZI423"/>
      <c r="UZJ423"/>
      <c r="UZK423"/>
      <c r="UZL423"/>
      <c r="UZM423"/>
      <c r="UZN423"/>
      <c r="UZO423"/>
      <c r="UZP423"/>
      <c r="UZQ423"/>
      <c r="UZR423"/>
      <c r="UZS423"/>
      <c r="UZT423"/>
      <c r="UZU423"/>
      <c r="UZV423"/>
      <c r="UZW423"/>
      <c r="UZX423"/>
      <c r="UZY423"/>
      <c r="UZZ423"/>
      <c r="VAA423"/>
      <c r="VAB423"/>
      <c r="VAC423"/>
      <c r="VAD423"/>
      <c r="VAE423"/>
      <c r="VAF423"/>
      <c r="VAG423"/>
      <c r="VAH423"/>
      <c r="VAI423"/>
      <c r="VAJ423"/>
      <c r="VAK423"/>
      <c r="VAL423"/>
      <c r="VAM423"/>
      <c r="VAN423"/>
      <c r="VAO423"/>
      <c r="VAP423"/>
      <c r="VAQ423"/>
      <c r="VAR423"/>
      <c r="VAS423"/>
      <c r="VAT423"/>
      <c r="VAU423"/>
      <c r="VAV423"/>
      <c r="VAW423"/>
      <c r="VAX423"/>
      <c r="VAY423"/>
      <c r="VAZ423"/>
      <c r="VBA423"/>
      <c r="VBB423"/>
      <c r="VBC423"/>
      <c r="VBD423"/>
      <c r="VBE423"/>
      <c r="VBF423"/>
      <c r="VBG423"/>
      <c r="VBH423"/>
      <c r="VBI423"/>
      <c r="VBJ423"/>
      <c r="VBK423"/>
      <c r="VBL423"/>
      <c r="VBM423"/>
      <c r="VBN423"/>
      <c r="VBO423"/>
      <c r="VBP423"/>
      <c r="VBQ423"/>
      <c r="VBR423"/>
      <c r="VBS423"/>
      <c r="VBT423"/>
      <c r="VBU423"/>
      <c r="VBV423"/>
      <c r="VBW423"/>
      <c r="VBX423"/>
      <c r="VBY423"/>
      <c r="VBZ423"/>
      <c r="VCA423"/>
      <c r="VCB423"/>
      <c r="VCC423"/>
      <c r="VCD423"/>
      <c r="VCE423"/>
      <c r="VCF423"/>
      <c r="VCG423"/>
      <c r="VCH423"/>
      <c r="VCI423"/>
      <c r="VCJ423"/>
      <c r="VCK423"/>
      <c r="VCL423"/>
      <c r="VCM423"/>
      <c r="VCN423"/>
      <c r="VCO423"/>
      <c r="VCP423"/>
      <c r="VCQ423"/>
      <c r="VCR423"/>
      <c r="VCS423"/>
      <c r="VCT423"/>
      <c r="VCU423"/>
      <c r="VCV423"/>
      <c r="VCW423"/>
      <c r="VCX423"/>
      <c r="VCY423"/>
      <c r="VCZ423"/>
      <c r="VDA423"/>
      <c r="VDB423"/>
      <c r="VDC423"/>
      <c r="VDD423"/>
      <c r="VDE423"/>
      <c r="VDF423"/>
      <c r="VDG423"/>
      <c r="VDH423"/>
      <c r="VDI423"/>
      <c r="VDJ423"/>
      <c r="VDK423"/>
      <c r="VDL423"/>
      <c r="VDM423"/>
      <c r="VDN423"/>
      <c r="VDO423"/>
      <c r="VDP423"/>
      <c r="VDQ423"/>
      <c r="VDR423"/>
      <c r="VDS423"/>
      <c r="VDT423"/>
      <c r="VDU423"/>
      <c r="VDV423"/>
      <c r="VDW423"/>
      <c r="VDX423"/>
      <c r="VDY423"/>
      <c r="VDZ423"/>
      <c r="VEA423"/>
      <c r="VEB423"/>
      <c r="VEC423"/>
      <c r="VED423"/>
      <c r="VEE423"/>
      <c r="VEF423"/>
      <c r="VEG423"/>
      <c r="VEH423"/>
      <c r="VEI423"/>
      <c r="VEJ423"/>
      <c r="VEK423"/>
      <c r="VEL423"/>
      <c r="VEM423"/>
      <c r="VEN423"/>
      <c r="VEO423"/>
      <c r="VEP423"/>
      <c r="VEQ423"/>
      <c r="VER423"/>
      <c r="VES423"/>
      <c r="VET423"/>
      <c r="VEU423"/>
      <c r="VEV423"/>
      <c r="VEW423"/>
      <c r="VEX423"/>
      <c r="VEY423"/>
      <c r="VEZ423"/>
      <c r="VFA423"/>
      <c r="VFB423"/>
      <c r="VFC423"/>
      <c r="VFD423"/>
      <c r="VFE423"/>
      <c r="VFF423"/>
      <c r="VFG423"/>
      <c r="VFH423"/>
      <c r="VFI423"/>
      <c r="VFJ423"/>
      <c r="VFK423"/>
      <c r="VFL423"/>
      <c r="VFM423"/>
      <c r="VFN423"/>
      <c r="VFO423"/>
      <c r="VFP423"/>
      <c r="VFQ423"/>
      <c r="VFR423"/>
      <c r="VFS423"/>
      <c r="VFT423"/>
      <c r="VFU423"/>
      <c r="VFV423"/>
      <c r="VFW423"/>
      <c r="VFX423"/>
      <c r="VFY423"/>
      <c r="VFZ423"/>
      <c r="VGA423"/>
      <c r="VGB423"/>
      <c r="VGC423"/>
      <c r="VGD423"/>
      <c r="VGE423"/>
      <c r="VGF423"/>
      <c r="VGG423"/>
      <c r="VGH423"/>
      <c r="VGI423"/>
      <c r="VGJ423"/>
      <c r="VGK423"/>
      <c r="VGL423"/>
      <c r="VGM423"/>
      <c r="VGN423"/>
      <c r="VGO423"/>
      <c r="VGP423"/>
      <c r="VGQ423"/>
      <c r="VGR423"/>
      <c r="VGS423"/>
      <c r="VGT423"/>
      <c r="VGU423"/>
      <c r="VGV423"/>
      <c r="VGW423"/>
      <c r="VGX423"/>
      <c r="VGY423"/>
      <c r="VGZ423"/>
      <c r="VHA423"/>
      <c r="VHB423"/>
      <c r="VHC423"/>
      <c r="VHD423"/>
      <c r="VHE423"/>
      <c r="VHF423"/>
      <c r="VHG423"/>
      <c r="VHH423"/>
      <c r="VHI423"/>
      <c r="VHJ423"/>
      <c r="VHK423"/>
      <c r="VHL423"/>
      <c r="VHM423"/>
      <c r="VHN423"/>
      <c r="VHO423"/>
      <c r="VHP423"/>
      <c r="VHQ423"/>
      <c r="VHR423"/>
      <c r="VHS423"/>
      <c r="VHT423"/>
      <c r="VHU423"/>
      <c r="VHV423"/>
      <c r="VHW423"/>
      <c r="VHX423"/>
      <c r="VHY423"/>
      <c r="VHZ423"/>
      <c r="VIA423"/>
      <c r="VIB423"/>
      <c r="VIC423"/>
      <c r="VID423"/>
      <c r="VIE423"/>
      <c r="VIF423"/>
      <c r="VIG423"/>
      <c r="VIH423"/>
      <c r="VII423"/>
      <c r="VIJ423"/>
      <c r="VIK423"/>
      <c r="VIL423"/>
      <c r="VIM423"/>
      <c r="VIN423"/>
      <c r="VIO423"/>
      <c r="VIP423"/>
      <c r="VIQ423"/>
      <c r="VIR423"/>
      <c r="VIS423"/>
      <c r="VIT423"/>
      <c r="VIU423"/>
      <c r="VIV423"/>
      <c r="VIW423"/>
      <c r="VIX423"/>
      <c r="VIY423"/>
      <c r="VIZ423"/>
      <c r="VJA423"/>
      <c r="VJB423"/>
      <c r="VJC423"/>
      <c r="VJD423"/>
      <c r="VJE423"/>
      <c r="VJF423"/>
      <c r="VJG423"/>
      <c r="VJH423"/>
      <c r="VJI423"/>
      <c r="VJJ423"/>
      <c r="VJK423"/>
      <c r="VJL423"/>
      <c r="VJM423"/>
      <c r="VJN423"/>
      <c r="VJO423"/>
      <c r="VJP423"/>
      <c r="VJQ423"/>
      <c r="VJR423"/>
      <c r="VJS423"/>
      <c r="VJT423"/>
      <c r="VJU423"/>
      <c r="VJV423"/>
      <c r="VJW423"/>
      <c r="VJX423"/>
      <c r="VJY423"/>
      <c r="VJZ423"/>
      <c r="VKA423"/>
      <c r="VKB423"/>
      <c r="VKC423"/>
      <c r="VKD423"/>
      <c r="VKE423"/>
      <c r="VKF423"/>
      <c r="VKG423"/>
      <c r="VKH423"/>
      <c r="VKI423"/>
      <c r="VKJ423"/>
      <c r="VKK423"/>
      <c r="VKL423"/>
      <c r="VKM423"/>
      <c r="VKN423"/>
      <c r="VKO423"/>
      <c r="VKP423"/>
      <c r="VKQ423"/>
      <c r="VKR423"/>
      <c r="VKS423"/>
      <c r="VKT423"/>
      <c r="VKU423"/>
      <c r="VKV423"/>
      <c r="VKW423"/>
      <c r="VKX423"/>
      <c r="VKY423"/>
      <c r="VKZ423"/>
      <c r="VLA423"/>
      <c r="VLB423"/>
      <c r="VLC423"/>
      <c r="VLD423"/>
      <c r="VLE423"/>
      <c r="VLF423"/>
      <c r="VLG423"/>
      <c r="VLH423"/>
      <c r="VLI423"/>
      <c r="VLJ423"/>
      <c r="VLK423"/>
      <c r="VLL423"/>
      <c r="VLM423"/>
      <c r="VLN423"/>
      <c r="VLO423"/>
      <c r="VLP423"/>
      <c r="VLQ423"/>
      <c r="VLR423"/>
      <c r="VLS423"/>
      <c r="VLT423"/>
      <c r="VLU423"/>
      <c r="VLV423"/>
      <c r="VLW423"/>
      <c r="VLX423"/>
      <c r="VLY423"/>
      <c r="VLZ423"/>
      <c r="VMA423"/>
      <c r="VMB423"/>
      <c r="VMC423"/>
      <c r="VMD423"/>
      <c r="VME423"/>
      <c r="VMF423"/>
      <c r="VMG423"/>
      <c r="VMH423"/>
      <c r="VMI423"/>
      <c r="VMJ423"/>
      <c r="VMK423"/>
      <c r="VML423"/>
      <c r="VMM423"/>
      <c r="VMN423"/>
      <c r="VMO423"/>
      <c r="VMP423"/>
      <c r="VMQ423"/>
      <c r="VMR423"/>
      <c r="VMS423"/>
      <c r="VMT423"/>
      <c r="VMU423"/>
      <c r="VMV423"/>
      <c r="VMW423"/>
      <c r="VMX423"/>
      <c r="VMY423"/>
      <c r="VMZ423"/>
      <c r="VNA423"/>
      <c r="VNB423"/>
      <c r="VNC423"/>
      <c r="VND423"/>
      <c r="VNE423"/>
      <c r="VNF423"/>
      <c r="VNG423"/>
      <c r="VNH423"/>
      <c r="VNI423"/>
      <c r="VNJ423"/>
      <c r="VNK423"/>
      <c r="VNL423"/>
      <c r="VNM423"/>
      <c r="VNN423"/>
      <c r="VNO423"/>
      <c r="VNP423"/>
      <c r="VNQ423"/>
      <c r="VNR423"/>
      <c r="VNS423"/>
      <c r="VNT423"/>
      <c r="VNU423"/>
      <c r="VNV423"/>
      <c r="VNW423"/>
      <c r="VNX423"/>
      <c r="VNY423"/>
      <c r="VNZ423"/>
      <c r="VOA423"/>
      <c r="VOB423"/>
      <c r="VOC423"/>
      <c r="VOD423"/>
      <c r="VOE423"/>
      <c r="VOF423"/>
      <c r="VOG423"/>
      <c r="VOH423"/>
      <c r="VOI423"/>
      <c r="VOJ423"/>
      <c r="VOK423"/>
      <c r="VOL423"/>
      <c r="VOM423"/>
      <c r="VON423"/>
      <c r="VOO423"/>
      <c r="VOP423"/>
      <c r="VOQ423"/>
      <c r="VOR423"/>
      <c r="VOS423"/>
      <c r="VOT423"/>
      <c r="VOU423"/>
      <c r="VOV423"/>
      <c r="VOW423"/>
      <c r="VOX423"/>
      <c r="VOY423"/>
      <c r="VOZ423"/>
      <c r="VPA423"/>
      <c r="VPB423"/>
      <c r="VPC423"/>
      <c r="VPD423"/>
      <c r="VPE423"/>
      <c r="VPF423"/>
      <c r="VPG423"/>
      <c r="VPH423"/>
      <c r="VPI423"/>
      <c r="VPJ423"/>
      <c r="VPK423"/>
      <c r="VPL423"/>
      <c r="VPM423"/>
      <c r="VPN423"/>
      <c r="VPO423"/>
      <c r="VPP423"/>
      <c r="VPQ423"/>
      <c r="VPR423"/>
      <c r="VPS423"/>
      <c r="VPT423"/>
      <c r="VPU423"/>
      <c r="VPV423"/>
      <c r="VPW423"/>
      <c r="VPX423"/>
      <c r="VPY423"/>
      <c r="VPZ423"/>
      <c r="VQA423"/>
      <c r="VQB423"/>
      <c r="VQC423"/>
      <c r="VQD423"/>
      <c r="VQE423"/>
      <c r="VQF423"/>
      <c r="VQG423"/>
      <c r="VQH423"/>
      <c r="VQI423"/>
      <c r="VQJ423"/>
      <c r="VQK423"/>
      <c r="VQL423"/>
      <c r="VQM423"/>
      <c r="VQN423"/>
      <c r="VQO423"/>
      <c r="VQP423"/>
      <c r="VQQ423"/>
      <c r="VQR423"/>
      <c r="VQS423"/>
      <c r="VQT423"/>
      <c r="VQU423"/>
      <c r="VQV423"/>
      <c r="VQW423"/>
      <c r="VQX423"/>
      <c r="VQY423"/>
      <c r="VQZ423"/>
      <c r="VRA423"/>
      <c r="VRB423"/>
      <c r="VRC423"/>
      <c r="VRD423"/>
      <c r="VRE423"/>
      <c r="VRF423"/>
      <c r="VRG423"/>
      <c r="VRH423"/>
      <c r="VRI423"/>
      <c r="VRJ423"/>
      <c r="VRK423"/>
      <c r="VRL423"/>
      <c r="VRM423"/>
      <c r="VRN423"/>
      <c r="VRO423"/>
      <c r="VRP423"/>
      <c r="VRQ423"/>
      <c r="VRR423"/>
      <c r="VRS423"/>
      <c r="VRT423"/>
      <c r="VRU423"/>
      <c r="VRV423"/>
      <c r="VRW423"/>
      <c r="VRX423"/>
      <c r="VRY423"/>
      <c r="VRZ423"/>
      <c r="VSA423"/>
      <c r="VSB423"/>
      <c r="VSC423"/>
      <c r="VSD423"/>
      <c r="VSE423"/>
      <c r="VSF423"/>
      <c r="VSG423"/>
      <c r="VSH423"/>
      <c r="VSI423"/>
      <c r="VSJ423"/>
      <c r="VSK423"/>
      <c r="VSL423"/>
      <c r="VSM423"/>
      <c r="VSN423"/>
      <c r="VSO423"/>
      <c r="VSP423"/>
      <c r="VSQ423"/>
      <c r="VSR423"/>
      <c r="VSS423"/>
      <c r="VST423"/>
      <c r="VSU423"/>
      <c r="VSV423"/>
      <c r="VSW423"/>
      <c r="VSX423"/>
      <c r="VSY423"/>
      <c r="VSZ423"/>
      <c r="VTA423"/>
      <c r="VTB423"/>
      <c r="VTC423"/>
      <c r="VTD423"/>
      <c r="VTE423"/>
      <c r="VTF423"/>
      <c r="VTG423"/>
      <c r="VTH423"/>
      <c r="VTI423"/>
      <c r="VTJ423"/>
      <c r="VTK423"/>
      <c r="VTL423"/>
      <c r="VTM423"/>
      <c r="VTN423"/>
      <c r="VTO423"/>
      <c r="VTP423"/>
      <c r="VTQ423"/>
      <c r="VTR423"/>
      <c r="VTS423"/>
      <c r="VTT423"/>
      <c r="VTU423"/>
      <c r="VTV423"/>
      <c r="VTW423"/>
      <c r="VTX423"/>
      <c r="VTY423"/>
      <c r="VTZ423"/>
      <c r="VUA423"/>
      <c r="VUB423"/>
      <c r="VUC423"/>
      <c r="VUD423"/>
      <c r="VUE423"/>
      <c r="VUF423"/>
      <c r="VUG423"/>
      <c r="VUH423"/>
      <c r="VUI423"/>
      <c r="VUJ423"/>
      <c r="VUK423"/>
      <c r="VUL423"/>
      <c r="VUM423"/>
      <c r="VUN423"/>
      <c r="VUO423"/>
      <c r="VUP423"/>
      <c r="VUQ423"/>
      <c r="VUR423"/>
      <c r="VUS423"/>
      <c r="VUT423"/>
      <c r="VUU423"/>
      <c r="VUV423"/>
      <c r="VUW423"/>
      <c r="VUX423"/>
      <c r="VUY423"/>
      <c r="VUZ423"/>
      <c r="VVA423"/>
      <c r="VVB423"/>
      <c r="VVC423"/>
      <c r="VVD423"/>
      <c r="VVE423"/>
      <c r="VVF423"/>
      <c r="VVG423"/>
      <c r="VVH423"/>
      <c r="VVI423"/>
      <c r="VVJ423"/>
      <c r="VVK423"/>
      <c r="VVL423"/>
      <c r="VVM423"/>
      <c r="VVN423"/>
      <c r="VVO423"/>
      <c r="VVP423"/>
      <c r="VVQ423"/>
      <c r="VVR423"/>
      <c r="VVS423"/>
      <c r="VVT423"/>
      <c r="VVU423"/>
      <c r="VVV423"/>
      <c r="VVW423"/>
      <c r="VVX423"/>
      <c r="VVY423"/>
      <c r="VVZ423"/>
      <c r="VWA423"/>
      <c r="VWB423"/>
      <c r="VWC423"/>
      <c r="VWD423"/>
      <c r="VWE423"/>
      <c r="VWF423"/>
      <c r="VWG423"/>
      <c r="VWH423"/>
      <c r="VWI423"/>
      <c r="VWJ423"/>
      <c r="VWK423"/>
      <c r="VWL423"/>
      <c r="VWM423"/>
      <c r="VWN423"/>
      <c r="VWO423"/>
      <c r="VWP423"/>
      <c r="VWQ423"/>
      <c r="VWR423"/>
      <c r="VWS423"/>
      <c r="VWT423"/>
      <c r="VWU423"/>
      <c r="VWV423"/>
      <c r="VWW423"/>
      <c r="VWX423"/>
      <c r="VWY423"/>
      <c r="VWZ423"/>
      <c r="VXA423"/>
      <c r="VXB423"/>
      <c r="VXC423"/>
      <c r="VXD423"/>
      <c r="VXE423"/>
      <c r="VXF423"/>
      <c r="VXG423"/>
      <c r="VXH423"/>
      <c r="VXI423"/>
      <c r="VXJ423"/>
      <c r="VXK423"/>
      <c r="VXL423"/>
      <c r="VXM423"/>
      <c r="VXN423"/>
      <c r="VXO423"/>
      <c r="VXP423"/>
      <c r="VXQ423"/>
      <c r="VXR423"/>
      <c r="VXS423"/>
      <c r="VXT423"/>
      <c r="VXU423"/>
      <c r="VXV423"/>
      <c r="VXW423"/>
      <c r="VXX423"/>
      <c r="VXY423"/>
      <c r="VXZ423"/>
      <c r="VYA423"/>
      <c r="VYB423"/>
      <c r="VYC423"/>
      <c r="VYD423"/>
      <c r="VYE423"/>
      <c r="VYF423"/>
      <c r="VYG423"/>
      <c r="VYH423"/>
      <c r="VYI423"/>
      <c r="VYJ423"/>
      <c r="VYK423"/>
      <c r="VYL423"/>
      <c r="VYM423"/>
      <c r="VYN423"/>
      <c r="VYO423"/>
      <c r="VYP423"/>
      <c r="VYQ423"/>
      <c r="VYR423"/>
      <c r="VYS423"/>
      <c r="VYT423"/>
      <c r="VYU423"/>
      <c r="VYV423"/>
      <c r="VYW423"/>
      <c r="VYX423"/>
      <c r="VYY423"/>
      <c r="VYZ423"/>
      <c r="VZA423"/>
      <c r="VZB423"/>
      <c r="VZC423"/>
      <c r="VZD423"/>
      <c r="VZE423"/>
      <c r="VZF423"/>
      <c r="VZG423"/>
      <c r="VZH423"/>
      <c r="VZI423"/>
      <c r="VZJ423"/>
      <c r="VZK423"/>
      <c r="VZL423"/>
      <c r="VZM423"/>
      <c r="VZN423"/>
      <c r="VZO423"/>
      <c r="VZP423"/>
      <c r="VZQ423"/>
      <c r="VZR423"/>
      <c r="VZS423"/>
      <c r="VZT423"/>
      <c r="VZU423"/>
      <c r="VZV423"/>
      <c r="VZW423"/>
      <c r="VZX423"/>
      <c r="VZY423"/>
      <c r="VZZ423"/>
      <c r="WAA423"/>
      <c r="WAB423"/>
      <c r="WAC423"/>
      <c r="WAD423"/>
      <c r="WAE423"/>
      <c r="WAF423"/>
      <c r="WAG423"/>
      <c r="WAH423"/>
      <c r="WAI423"/>
      <c r="WAJ423"/>
      <c r="WAK423"/>
      <c r="WAL423"/>
      <c r="WAM423"/>
      <c r="WAN423"/>
      <c r="WAO423"/>
      <c r="WAP423"/>
      <c r="WAQ423"/>
      <c r="WAR423"/>
      <c r="WAS423"/>
      <c r="WAT423"/>
      <c r="WAU423"/>
      <c r="WAV423"/>
      <c r="WAW423"/>
      <c r="WAX423"/>
      <c r="WAY423"/>
      <c r="WAZ423"/>
      <c r="WBA423"/>
      <c r="WBB423"/>
      <c r="WBC423"/>
      <c r="WBD423"/>
      <c r="WBE423"/>
      <c r="WBF423"/>
      <c r="WBG423"/>
      <c r="WBH423"/>
      <c r="WBI423"/>
      <c r="WBJ423"/>
      <c r="WBK423"/>
      <c r="WBL423"/>
      <c r="WBM423"/>
      <c r="WBN423"/>
      <c r="WBO423"/>
      <c r="WBP423"/>
      <c r="WBQ423"/>
      <c r="WBR423"/>
      <c r="WBS423"/>
      <c r="WBT423"/>
      <c r="WBU423"/>
      <c r="WBV423"/>
      <c r="WBW423"/>
      <c r="WBX423"/>
      <c r="WBY423"/>
      <c r="WBZ423"/>
      <c r="WCA423"/>
      <c r="WCB423"/>
      <c r="WCC423"/>
      <c r="WCD423"/>
      <c r="WCE423"/>
      <c r="WCF423"/>
      <c r="WCG423"/>
      <c r="WCH423"/>
      <c r="WCI423"/>
      <c r="WCJ423"/>
      <c r="WCK423"/>
      <c r="WCL423"/>
      <c r="WCM423"/>
      <c r="WCN423"/>
      <c r="WCO423"/>
      <c r="WCP423"/>
      <c r="WCQ423"/>
      <c r="WCR423"/>
      <c r="WCS423"/>
      <c r="WCT423"/>
      <c r="WCU423"/>
      <c r="WCV423"/>
      <c r="WCW423"/>
      <c r="WCX423"/>
      <c r="WCY423"/>
      <c r="WCZ423"/>
      <c r="WDA423"/>
      <c r="WDB423"/>
      <c r="WDC423"/>
      <c r="WDD423"/>
      <c r="WDE423"/>
      <c r="WDF423"/>
      <c r="WDG423"/>
      <c r="WDH423"/>
      <c r="WDI423"/>
      <c r="WDJ423"/>
      <c r="WDK423"/>
      <c r="WDL423"/>
      <c r="WDM423"/>
      <c r="WDN423"/>
      <c r="WDO423"/>
      <c r="WDP423"/>
      <c r="WDQ423"/>
      <c r="WDR423"/>
      <c r="WDS423"/>
      <c r="WDT423"/>
      <c r="WDU423"/>
      <c r="WDV423"/>
      <c r="WDW423"/>
      <c r="WDX423"/>
      <c r="WDY423"/>
      <c r="WDZ423"/>
      <c r="WEA423"/>
      <c r="WEB423"/>
      <c r="WEC423"/>
      <c r="WED423"/>
      <c r="WEE423"/>
      <c r="WEF423"/>
      <c r="WEG423"/>
      <c r="WEH423"/>
      <c r="WEI423"/>
      <c r="WEJ423"/>
      <c r="WEK423"/>
      <c r="WEL423"/>
      <c r="WEM423"/>
      <c r="WEN423"/>
      <c r="WEO423"/>
      <c r="WEP423"/>
      <c r="WEQ423"/>
      <c r="WER423"/>
      <c r="WES423"/>
      <c r="WET423"/>
      <c r="WEU423"/>
      <c r="WEV423"/>
      <c r="WEW423"/>
      <c r="WEX423"/>
      <c r="WEY423"/>
      <c r="WEZ423"/>
      <c r="WFA423"/>
      <c r="WFB423"/>
      <c r="WFC423"/>
      <c r="WFD423"/>
      <c r="WFE423"/>
      <c r="WFF423"/>
      <c r="WFG423"/>
      <c r="WFH423"/>
      <c r="WFI423"/>
      <c r="WFJ423"/>
      <c r="WFK423"/>
      <c r="WFL423"/>
      <c r="WFM423"/>
      <c r="WFN423"/>
      <c r="WFO423"/>
      <c r="WFP423"/>
      <c r="WFQ423"/>
      <c r="WFR423"/>
      <c r="WFS423"/>
      <c r="WFT423"/>
      <c r="WFU423"/>
      <c r="WFV423"/>
      <c r="WFW423"/>
      <c r="WFX423"/>
      <c r="WFY423"/>
      <c r="WFZ423"/>
      <c r="WGA423"/>
      <c r="WGB423"/>
      <c r="WGC423"/>
      <c r="WGD423"/>
      <c r="WGE423"/>
      <c r="WGF423"/>
      <c r="WGG423"/>
      <c r="WGH423"/>
      <c r="WGI423"/>
      <c r="WGJ423"/>
      <c r="WGK423"/>
      <c r="WGL423"/>
      <c r="WGM423"/>
      <c r="WGN423"/>
      <c r="WGO423"/>
      <c r="WGP423"/>
      <c r="WGQ423"/>
      <c r="WGR423"/>
      <c r="WGS423"/>
      <c r="WGT423"/>
      <c r="WGU423"/>
      <c r="WGV423"/>
      <c r="WGW423"/>
      <c r="WGX423"/>
      <c r="WGY423"/>
      <c r="WGZ423"/>
      <c r="WHA423"/>
      <c r="WHB423"/>
      <c r="WHC423"/>
      <c r="WHD423"/>
      <c r="WHE423"/>
      <c r="WHF423"/>
      <c r="WHG423"/>
      <c r="WHH423"/>
      <c r="WHI423"/>
      <c r="WHJ423"/>
      <c r="WHK423"/>
      <c r="WHL423"/>
      <c r="WHM423"/>
      <c r="WHN423"/>
      <c r="WHO423"/>
      <c r="WHP423"/>
      <c r="WHQ423"/>
      <c r="WHR423"/>
      <c r="WHS423"/>
      <c r="WHT423"/>
      <c r="WHU423"/>
      <c r="WHV423"/>
      <c r="WHW423"/>
      <c r="WHX423"/>
      <c r="WHY423"/>
      <c r="WHZ423"/>
      <c r="WIA423"/>
      <c r="WIB423"/>
      <c r="WIC423"/>
      <c r="WID423"/>
      <c r="WIE423"/>
      <c r="WIF423"/>
      <c r="WIG423"/>
      <c r="WIH423"/>
      <c r="WII423"/>
      <c r="WIJ423"/>
      <c r="WIK423"/>
      <c r="WIL423"/>
      <c r="WIM423"/>
      <c r="WIN423"/>
      <c r="WIO423"/>
      <c r="WIP423"/>
      <c r="WIQ423"/>
      <c r="WIR423"/>
      <c r="WIS423"/>
      <c r="WIT423"/>
      <c r="WIU423"/>
      <c r="WIV423"/>
      <c r="WIW423"/>
      <c r="WIX423"/>
      <c r="WIY423"/>
      <c r="WIZ423"/>
      <c r="WJA423"/>
      <c r="WJB423"/>
      <c r="WJC423"/>
      <c r="WJD423"/>
      <c r="WJE423"/>
      <c r="WJF423"/>
      <c r="WJG423"/>
      <c r="WJH423"/>
      <c r="WJI423"/>
      <c r="WJJ423"/>
      <c r="WJK423"/>
      <c r="WJL423"/>
      <c r="WJM423"/>
      <c r="WJN423"/>
      <c r="WJO423"/>
      <c r="WJP423"/>
      <c r="WJQ423"/>
      <c r="WJR423"/>
      <c r="WJS423"/>
      <c r="WJT423"/>
      <c r="WJU423"/>
      <c r="WJV423"/>
      <c r="WJW423"/>
      <c r="WJX423"/>
      <c r="WJY423"/>
      <c r="WJZ423"/>
      <c r="WKA423"/>
      <c r="WKB423"/>
      <c r="WKC423"/>
      <c r="WKD423"/>
      <c r="WKE423"/>
      <c r="WKF423"/>
      <c r="WKG423"/>
      <c r="WKH423"/>
      <c r="WKI423"/>
      <c r="WKJ423"/>
      <c r="WKK423"/>
      <c r="WKL423"/>
      <c r="WKM423"/>
      <c r="WKN423"/>
      <c r="WKO423"/>
      <c r="WKP423"/>
      <c r="WKQ423"/>
      <c r="WKR423"/>
      <c r="WKS423"/>
      <c r="WKT423"/>
      <c r="WKU423"/>
      <c r="WKV423"/>
      <c r="WKW423"/>
      <c r="WKX423"/>
      <c r="WKY423"/>
      <c r="WKZ423"/>
      <c r="WLA423"/>
      <c r="WLB423"/>
      <c r="WLC423"/>
      <c r="WLD423"/>
      <c r="WLE423"/>
      <c r="WLF423"/>
      <c r="WLG423"/>
      <c r="WLH423"/>
      <c r="WLI423"/>
      <c r="WLJ423"/>
      <c r="WLK423"/>
      <c r="WLL423"/>
      <c r="WLM423"/>
      <c r="WLN423"/>
      <c r="WLO423"/>
      <c r="WLP423"/>
      <c r="WLQ423"/>
      <c r="WLR423"/>
      <c r="WLS423"/>
      <c r="WLT423"/>
      <c r="WLU423"/>
      <c r="WLV423"/>
      <c r="WLW423"/>
      <c r="WLX423"/>
      <c r="WLY423"/>
      <c r="WLZ423"/>
      <c r="WMA423"/>
      <c r="WMB423"/>
      <c r="WMC423"/>
      <c r="WMD423"/>
      <c r="WME423"/>
      <c r="WMF423"/>
      <c r="WMG423"/>
      <c r="WMH423"/>
      <c r="WMI423"/>
      <c r="WMJ423"/>
      <c r="WMK423"/>
      <c r="WML423"/>
      <c r="WMM423"/>
      <c r="WMN423"/>
      <c r="WMO423"/>
      <c r="WMP423"/>
      <c r="WMQ423"/>
      <c r="WMR423"/>
      <c r="WMS423"/>
      <c r="WMT423"/>
      <c r="WMU423"/>
      <c r="WMV423"/>
      <c r="WMW423"/>
      <c r="WMX423"/>
      <c r="WMY423"/>
      <c r="WMZ423"/>
      <c r="WNA423"/>
      <c r="WNB423"/>
      <c r="WNC423"/>
      <c r="WND423"/>
      <c r="WNE423"/>
      <c r="WNF423"/>
      <c r="WNG423"/>
      <c r="WNH423"/>
      <c r="WNI423"/>
      <c r="WNJ423"/>
      <c r="WNK423"/>
      <c r="WNL423"/>
      <c r="WNM423"/>
      <c r="WNN423"/>
      <c r="WNO423"/>
      <c r="WNP423"/>
      <c r="WNQ423"/>
      <c r="WNR423"/>
      <c r="WNS423"/>
      <c r="WNT423"/>
      <c r="WNU423"/>
      <c r="WNV423"/>
      <c r="WNW423"/>
      <c r="WNX423"/>
      <c r="WNY423"/>
      <c r="WNZ423"/>
      <c r="WOA423"/>
      <c r="WOB423"/>
      <c r="WOC423"/>
      <c r="WOD423"/>
      <c r="WOE423"/>
      <c r="WOF423"/>
      <c r="WOG423"/>
      <c r="WOH423"/>
      <c r="WOI423"/>
      <c r="WOJ423"/>
      <c r="WOK423"/>
      <c r="WOL423"/>
      <c r="WOM423"/>
      <c r="WON423"/>
      <c r="WOO423"/>
      <c r="WOP423"/>
      <c r="WOQ423"/>
      <c r="WOR423"/>
      <c r="WOS423"/>
      <c r="WOT423"/>
      <c r="WOU423"/>
      <c r="WOV423"/>
      <c r="WOW423"/>
      <c r="WOX423"/>
      <c r="WOY423"/>
      <c r="WOZ423"/>
      <c r="WPA423"/>
      <c r="WPB423"/>
      <c r="WPC423"/>
      <c r="WPD423"/>
      <c r="WPE423"/>
      <c r="WPF423"/>
      <c r="WPG423"/>
      <c r="WPH423"/>
      <c r="WPI423"/>
      <c r="WPJ423"/>
      <c r="WPK423"/>
      <c r="WPL423"/>
      <c r="WPM423"/>
      <c r="WPN423"/>
      <c r="WPO423"/>
      <c r="WPP423"/>
      <c r="WPQ423"/>
      <c r="WPR423"/>
      <c r="WPS423"/>
      <c r="WPT423"/>
      <c r="WPU423"/>
      <c r="WPV423"/>
      <c r="WPW423"/>
      <c r="WPX423"/>
      <c r="WPY423"/>
      <c r="WPZ423"/>
      <c r="WQA423"/>
      <c r="WQB423"/>
      <c r="WQC423"/>
      <c r="WQD423"/>
      <c r="WQE423"/>
      <c r="WQF423"/>
      <c r="WQG423"/>
      <c r="WQH423"/>
      <c r="WQI423"/>
      <c r="WQJ423"/>
      <c r="WQK423"/>
      <c r="WQL423"/>
      <c r="WQM423"/>
      <c r="WQN423"/>
      <c r="WQO423"/>
      <c r="WQP423"/>
      <c r="WQQ423"/>
      <c r="WQR423"/>
      <c r="WQS423"/>
      <c r="WQT423"/>
      <c r="WQU423"/>
      <c r="WQV423"/>
      <c r="WQW423"/>
      <c r="WQX423"/>
      <c r="WQY423"/>
      <c r="WQZ423"/>
      <c r="WRA423"/>
      <c r="WRB423"/>
      <c r="WRC423"/>
      <c r="WRD423"/>
      <c r="WRE423"/>
      <c r="WRF423"/>
      <c r="WRG423"/>
      <c r="WRH423"/>
      <c r="WRI423"/>
      <c r="WRJ423"/>
      <c r="WRK423"/>
      <c r="WRL423"/>
      <c r="WRM423"/>
      <c r="WRN423"/>
      <c r="WRO423"/>
      <c r="WRP423"/>
      <c r="WRQ423"/>
      <c r="WRR423"/>
      <c r="WRS423"/>
      <c r="WRT423"/>
      <c r="WRU423"/>
      <c r="WRV423"/>
      <c r="WRW423"/>
      <c r="WRX423"/>
      <c r="WRY423"/>
      <c r="WRZ423"/>
      <c r="WSA423"/>
      <c r="WSB423"/>
      <c r="WSC423"/>
      <c r="WSD423"/>
      <c r="WSE423"/>
      <c r="WSF423"/>
      <c r="WSG423"/>
      <c r="WSH423"/>
      <c r="WSI423"/>
      <c r="WSJ423"/>
      <c r="WSK423"/>
      <c r="WSL423"/>
      <c r="WSM423"/>
      <c r="WSN423"/>
      <c r="WSO423"/>
      <c r="WSP423"/>
      <c r="WSQ423"/>
      <c r="WSR423"/>
      <c r="WSS423"/>
      <c r="WST423"/>
      <c r="WSU423"/>
      <c r="WSV423"/>
      <c r="WSW423"/>
      <c r="WSX423"/>
      <c r="WSY423"/>
      <c r="WSZ423"/>
      <c r="WTA423"/>
      <c r="WTB423"/>
      <c r="WTC423"/>
      <c r="WTD423"/>
      <c r="WTE423"/>
      <c r="WTF423"/>
      <c r="WTG423"/>
      <c r="WTH423"/>
      <c r="WTI423"/>
      <c r="WTJ423"/>
      <c r="WTK423"/>
      <c r="WTL423"/>
      <c r="WTM423"/>
      <c r="WTN423"/>
      <c r="WTO423"/>
      <c r="WTP423"/>
      <c r="WTQ423"/>
      <c r="WTR423"/>
      <c r="WTS423"/>
      <c r="WTT423"/>
      <c r="WTU423"/>
      <c r="WTV423"/>
      <c r="WTW423"/>
      <c r="WTX423"/>
      <c r="WTY423"/>
      <c r="WTZ423"/>
      <c r="WUA423"/>
      <c r="WUB423"/>
      <c r="WUC423"/>
      <c r="WUD423"/>
      <c r="WUE423"/>
      <c r="WUF423"/>
      <c r="WUG423"/>
      <c r="WUH423"/>
      <c r="WUI423"/>
      <c r="WUJ423"/>
      <c r="WUK423"/>
      <c r="WUL423"/>
      <c r="WUM423"/>
      <c r="WUN423"/>
      <c r="WUO423"/>
      <c r="WUP423"/>
      <c r="WUQ423"/>
      <c r="WUR423"/>
      <c r="WUS423"/>
      <c r="WUT423"/>
      <c r="WUU423"/>
      <c r="WUV423"/>
      <c r="WUW423"/>
      <c r="WUX423"/>
      <c r="WUY423"/>
      <c r="WUZ423"/>
      <c r="WVA423"/>
      <c r="WVB423"/>
      <c r="WVC423"/>
      <c r="WVD423"/>
      <c r="WVE423"/>
      <c r="WVF423"/>
      <c r="WVG423"/>
      <c r="WVH423"/>
      <c r="WVI423"/>
      <c r="WVJ423"/>
      <c r="WVK423"/>
      <c r="WVL423"/>
      <c r="WVM423"/>
      <c r="WVN423"/>
      <c r="WVO423"/>
      <c r="WVP423"/>
      <c r="WVQ423"/>
      <c r="WVR423"/>
      <c r="WVS423"/>
      <c r="WVT423"/>
      <c r="WVU423"/>
      <c r="WVV423"/>
      <c r="WVW423"/>
      <c r="WVX423"/>
      <c r="WVY423"/>
      <c r="WVZ423"/>
      <c r="WWA423"/>
      <c r="WWB423"/>
      <c r="WWC423"/>
      <c r="WWD423"/>
      <c r="WWE423"/>
      <c r="WWF423"/>
      <c r="WWG423"/>
      <c r="WWH423"/>
      <c r="WWI423"/>
      <c r="WWJ423"/>
      <c r="WWK423"/>
      <c r="WWL423"/>
      <c r="WWM423"/>
      <c r="WWN423"/>
      <c r="WWO423"/>
      <c r="WWP423"/>
      <c r="WWQ423"/>
      <c r="WWR423"/>
      <c r="WWS423"/>
      <c r="WWT423"/>
      <c r="WWU423"/>
      <c r="WWV423"/>
      <c r="WWW423"/>
      <c r="WWX423"/>
      <c r="WWY423"/>
      <c r="WWZ423"/>
      <c r="WXA423"/>
      <c r="WXB423"/>
      <c r="WXC423"/>
      <c r="WXD423"/>
      <c r="WXE423"/>
      <c r="WXF423"/>
      <c r="WXG423"/>
      <c r="WXH423"/>
      <c r="WXI423"/>
      <c r="WXJ423"/>
      <c r="WXK423"/>
      <c r="WXL423"/>
      <c r="WXM423"/>
      <c r="WXN423"/>
      <c r="WXO423"/>
      <c r="WXP423"/>
      <c r="WXQ423"/>
      <c r="WXR423"/>
      <c r="WXS423"/>
      <c r="WXT423"/>
      <c r="WXU423"/>
      <c r="WXV423"/>
      <c r="WXW423"/>
      <c r="WXX423"/>
      <c r="WXY423"/>
      <c r="WXZ423"/>
      <c r="WYA423"/>
      <c r="WYB423"/>
      <c r="WYC423"/>
      <c r="WYD423"/>
      <c r="WYE423"/>
      <c r="WYF423"/>
      <c r="WYG423"/>
      <c r="WYH423"/>
      <c r="WYI423"/>
      <c r="WYJ423"/>
      <c r="WYK423"/>
      <c r="WYL423"/>
      <c r="WYM423"/>
      <c r="WYN423"/>
      <c r="WYO423"/>
      <c r="WYP423"/>
      <c r="WYQ423"/>
      <c r="WYR423"/>
      <c r="WYS423"/>
      <c r="WYT423"/>
      <c r="WYU423"/>
      <c r="WYV423"/>
      <c r="WYW423"/>
      <c r="WYX423"/>
      <c r="WYY423"/>
      <c r="WYZ423"/>
      <c r="WZA423"/>
      <c r="WZB423"/>
      <c r="WZC423"/>
      <c r="WZD423"/>
      <c r="WZE423"/>
      <c r="WZF423"/>
      <c r="WZG423"/>
      <c r="WZH423"/>
      <c r="WZI423"/>
      <c r="WZJ423"/>
      <c r="WZK423"/>
      <c r="WZL423"/>
      <c r="WZM423"/>
      <c r="WZN423"/>
      <c r="WZO423"/>
      <c r="WZP423"/>
      <c r="WZQ423"/>
      <c r="WZR423"/>
      <c r="WZS423"/>
      <c r="WZT423"/>
      <c r="WZU423"/>
      <c r="WZV423"/>
      <c r="WZW423"/>
      <c r="WZX423"/>
      <c r="WZY423"/>
      <c r="WZZ423"/>
      <c r="XAA423"/>
      <c r="XAB423"/>
      <c r="XAC423"/>
      <c r="XAD423"/>
      <c r="XAE423"/>
      <c r="XAF423"/>
      <c r="XAG423"/>
      <c r="XAH423"/>
      <c r="XAI423"/>
      <c r="XAJ423"/>
      <c r="XAK423"/>
      <c r="XAL423"/>
      <c r="XAM423"/>
      <c r="XAN423"/>
      <c r="XAO423"/>
      <c r="XAP423"/>
      <c r="XAQ423"/>
      <c r="XAR423"/>
      <c r="XAS423"/>
      <c r="XAT423"/>
      <c r="XAU423"/>
      <c r="XAV423"/>
      <c r="XAW423"/>
      <c r="XAX423"/>
      <c r="XAY423"/>
      <c r="XAZ423"/>
      <c r="XBA423"/>
      <c r="XBB423"/>
      <c r="XBC423"/>
      <c r="XBD423"/>
      <c r="XBE423"/>
      <c r="XBF423"/>
      <c r="XBG423"/>
      <c r="XBH423"/>
      <c r="XBI423"/>
      <c r="XBJ423"/>
      <c r="XBK423"/>
      <c r="XBL423"/>
      <c r="XBM423"/>
      <c r="XBN423"/>
      <c r="XBO423"/>
      <c r="XBP423"/>
      <c r="XBQ423"/>
      <c r="XBR423"/>
      <c r="XBS423"/>
      <c r="XBT423"/>
      <c r="XBU423"/>
      <c r="XBV423"/>
      <c r="XBW423"/>
      <c r="XBX423"/>
      <c r="XBY423"/>
      <c r="XBZ423"/>
      <c r="XCA423"/>
      <c r="XCB423"/>
      <c r="XCC423"/>
      <c r="XCD423"/>
      <c r="XCE423"/>
      <c r="XCF423"/>
      <c r="XCG423"/>
      <c r="XCH423"/>
      <c r="XCI423"/>
      <c r="XCJ423"/>
      <c r="XCK423"/>
      <c r="XCL423"/>
      <c r="XCM423"/>
      <c r="XCN423"/>
      <c r="XCO423"/>
      <c r="XCP423"/>
      <c r="XCQ423"/>
      <c r="XCR423"/>
      <c r="XCS423"/>
      <c r="XCT423"/>
      <c r="XCU423"/>
      <c r="XCV423"/>
      <c r="XCW423"/>
      <c r="XCX423"/>
      <c r="XCY423"/>
      <c r="XCZ423"/>
      <c r="XDA423"/>
      <c r="XDB423"/>
      <c r="XDC423"/>
      <c r="XDD423"/>
      <c r="XDE423"/>
      <c r="XDF423"/>
      <c r="XDG423"/>
      <c r="XDH423"/>
      <c r="XDI423"/>
      <c r="XDJ423"/>
      <c r="XDK423"/>
      <c r="XDL423"/>
      <c r="XDM423"/>
      <c r="XDN423"/>
      <c r="XDO423"/>
      <c r="XDP423"/>
      <c r="XDQ423"/>
      <c r="XDR423"/>
      <c r="XDS423"/>
      <c r="XDT423"/>
      <c r="XDU423"/>
      <c r="XDV423"/>
      <c r="XDW423"/>
      <c r="XDX423"/>
      <c r="XDY423"/>
    </row>
    <row r="424" spans="1:16353" s="350" customFormat="1" hidden="1" x14ac:dyDescent="0.25">
      <c r="A424" s="380" t="s">
        <v>493</v>
      </c>
      <c r="B424" s="343" t="s">
        <v>1433</v>
      </c>
      <c r="C424" s="343" t="s">
        <v>715</v>
      </c>
      <c r="D424" s="343"/>
      <c r="E424" s="344"/>
      <c r="F424" s="344"/>
      <c r="G424" s="344"/>
      <c r="H424" s="344"/>
      <c r="I424" s="344"/>
      <c r="J424" s="344"/>
      <c r="K424" s="344"/>
      <c r="L424" s="344"/>
      <c r="M424" s="344"/>
      <c r="N424" s="344"/>
      <c r="O424" s="344">
        <v>0</v>
      </c>
      <c r="P424" s="344"/>
      <c r="Q424" s="345">
        <v>0</v>
      </c>
      <c r="R424" s="346"/>
      <c r="S424" s="346"/>
      <c r="T424" s="346"/>
      <c r="U424" s="346"/>
      <c r="V424" s="346"/>
      <c r="W424" s="346"/>
      <c r="X424" s="346"/>
      <c r="Y424" s="346"/>
      <c r="Z424" s="346"/>
      <c r="AA424" s="346"/>
      <c r="AB424" s="346"/>
      <c r="AC424" s="346">
        <v>27185257.3805</v>
      </c>
      <c r="AD424" s="346"/>
      <c r="AE424" s="346">
        <v>27185257.3805</v>
      </c>
      <c r="AF424" s="346"/>
      <c r="AG424" s="346"/>
      <c r="AH424" s="346"/>
      <c r="AI424" s="346"/>
      <c r="AJ424" s="346"/>
      <c r="AK424" s="346"/>
      <c r="AL424" s="346"/>
      <c r="AM424" s="346"/>
      <c r="AN424" s="346"/>
      <c r="AO424" s="346"/>
      <c r="AP424" s="346"/>
      <c r="AQ424" s="346">
        <v>0</v>
      </c>
      <c r="AR424" s="346"/>
      <c r="AS424" s="346">
        <v>0</v>
      </c>
      <c r="AT424" s="346"/>
      <c r="AU424" s="346">
        <v>0</v>
      </c>
      <c r="AV424" s="346"/>
      <c r="AW424" s="346">
        <v>0</v>
      </c>
      <c r="AX424" s="346"/>
      <c r="AY424" s="346">
        <v>27185257.3805</v>
      </c>
      <c r="AZ424" s="344"/>
      <c r="BA424" s="344" t="s">
        <v>1065</v>
      </c>
      <c r="BB424" s="347" t="s">
        <v>1264</v>
      </c>
      <c r="BC424" s="348" t="s">
        <v>1066</v>
      </c>
      <c r="BD424" s="349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BT424"/>
      <c r="BU424"/>
      <c r="BV424"/>
      <c r="BW424"/>
      <c r="BX424"/>
      <c r="BY424"/>
      <c r="BZ424"/>
      <c r="CA424"/>
      <c r="CB424"/>
      <c r="CC424"/>
      <c r="CD424"/>
      <c r="CE424"/>
      <c r="CF424"/>
      <c r="CG424"/>
      <c r="CH424"/>
      <c r="CI424"/>
      <c r="CJ424"/>
      <c r="CK424"/>
      <c r="CL424"/>
      <c r="CM424"/>
      <c r="CN424"/>
      <c r="CO424"/>
      <c r="CP424"/>
      <c r="CQ424"/>
      <c r="CR424"/>
      <c r="CS424"/>
      <c r="CT424"/>
      <c r="CU424"/>
      <c r="CV424"/>
      <c r="CW424"/>
      <c r="CX424"/>
      <c r="CY424"/>
      <c r="CZ424"/>
      <c r="DA424"/>
      <c r="DB424"/>
      <c r="DC424"/>
      <c r="DD424"/>
      <c r="DE424"/>
      <c r="DF424"/>
      <c r="DG424"/>
      <c r="DH424"/>
      <c r="DI424"/>
      <c r="DJ424"/>
      <c r="DK424"/>
      <c r="DL424"/>
      <c r="DM424"/>
      <c r="DN424"/>
      <c r="DO424"/>
      <c r="DP424"/>
      <c r="DQ424"/>
      <c r="DR424"/>
      <c r="DS424"/>
      <c r="DT424"/>
      <c r="DU424"/>
      <c r="DV424"/>
      <c r="DW424"/>
      <c r="DX424"/>
      <c r="DY424"/>
      <c r="DZ424"/>
      <c r="EA424"/>
      <c r="EB424"/>
      <c r="EC424"/>
      <c r="ED424"/>
      <c r="EE424"/>
      <c r="EF424"/>
      <c r="EG424"/>
      <c r="EH424"/>
      <c r="EI424"/>
      <c r="EJ424"/>
      <c r="EK424"/>
      <c r="EL424"/>
      <c r="EM424"/>
      <c r="EN424"/>
      <c r="EO424"/>
      <c r="EP424"/>
      <c r="EQ424"/>
      <c r="ER424"/>
      <c r="ES424"/>
      <c r="ET424"/>
      <c r="EU424"/>
      <c r="EV424"/>
      <c r="EW424"/>
      <c r="EX424"/>
      <c r="EY424"/>
      <c r="EZ424"/>
      <c r="FA424"/>
      <c r="FB424"/>
      <c r="FC424"/>
      <c r="FD424"/>
      <c r="FE424"/>
      <c r="FF424"/>
      <c r="FG424"/>
      <c r="FH424"/>
      <c r="FI424"/>
      <c r="FJ424"/>
      <c r="FK424"/>
      <c r="FL424"/>
      <c r="FM424"/>
      <c r="FN424"/>
      <c r="FO424"/>
      <c r="FP424"/>
      <c r="FQ424"/>
      <c r="FR424"/>
      <c r="FS424"/>
      <c r="FT424"/>
      <c r="FU424"/>
      <c r="FV424"/>
      <c r="FW424"/>
      <c r="FX424"/>
      <c r="FY424"/>
      <c r="FZ424"/>
      <c r="GA424"/>
      <c r="GB424"/>
      <c r="GC424"/>
      <c r="GD424"/>
      <c r="GE424"/>
      <c r="GF424"/>
      <c r="GG424"/>
      <c r="GH424"/>
      <c r="GI424"/>
      <c r="GJ424"/>
      <c r="GK424"/>
      <c r="GL424"/>
      <c r="GM424"/>
      <c r="GN424"/>
      <c r="GO424"/>
      <c r="GP424"/>
      <c r="GQ424"/>
      <c r="GR424"/>
      <c r="GS424"/>
      <c r="GT424"/>
      <c r="GU424"/>
      <c r="GV424"/>
      <c r="GW424"/>
      <c r="GX424"/>
      <c r="GY424"/>
      <c r="GZ424"/>
      <c r="HA424"/>
      <c r="HB424"/>
      <c r="HC424"/>
      <c r="HD424"/>
      <c r="HE424"/>
      <c r="HF424"/>
      <c r="HG424"/>
      <c r="HH424"/>
      <c r="HI424"/>
      <c r="HJ424"/>
      <c r="HK424"/>
      <c r="HL424"/>
      <c r="HM424"/>
      <c r="HN424"/>
      <c r="HO424"/>
      <c r="HP424"/>
      <c r="HQ424"/>
      <c r="HR424"/>
      <c r="HS424"/>
      <c r="HT424"/>
      <c r="HU424"/>
      <c r="HV424"/>
      <c r="HW424"/>
      <c r="HX424"/>
      <c r="HY424"/>
      <c r="HZ424"/>
      <c r="IA424"/>
      <c r="IB424"/>
      <c r="IC424"/>
      <c r="ID424"/>
      <c r="IE424"/>
      <c r="IF424"/>
      <c r="IG424"/>
      <c r="IH424"/>
      <c r="II424"/>
      <c r="IJ424"/>
      <c r="IK424"/>
      <c r="IL424"/>
      <c r="IM424"/>
      <c r="IN424"/>
      <c r="IO424"/>
      <c r="IP424"/>
      <c r="IQ424"/>
      <c r="IR424"/>
      <c r="IS424"/>
      <c r="IT424"/>
      <c r="IU424"/>
      <c r="IV424"/>
      <c r="IW424"/>
      <c r="IX424"/>
      <c r="IY424"/>
      <c r="IZ424"/>
      <c r="JA424"/>
      <c r="JB424"/>
      <c r="JC424"/>
      <c r="JD424"/>
      <c r="JE424"/>
      <c r="JF424"/>
      <c r="JG424"/>
      <c r="JH424"/>
      <c r="JI424"/>
      <c r="JJ424"/>
      <c r="JK424"/>
      <c r="JL424"/>
      <c r="JM424"/>
      <c r="JN424"/>
      <c r="JO424"/>
      <c r="JP424"/>
      <c r="JQ424"/>
      <c r="JR424"/>
      <c r="JS424"/>
      <c r="JT424"/>
      <c r="JU424"/>
      <c r="JV424"/>
      <c r="JW424"/>
      <c r="JX424"/>
      <c r="JY424"/>
      <c r="JZ424"/>
      <c r="KA424"/>
      <c r="KB424"/>
      <c r="KC424"/>
      <c r="KD424"/>
      <c r="KE424"/>
      <c r="KF424"/>
      <c r="KG424"/>
      <c r="KH424"/>
      <c r="KI424"/>
      <c r="KJ424"/>
      <c r="KK424"/>
      <c r="KL424"/>
      <c r="KM424"/>
      <c r="KN424"/>
      <c r="KO424"/>
      <c r="KP424"/>
      <c r="KQ424"/>
      <c r="KR424"/>
      <c r="KS424"/>
      <c r="KT424"/>
      <c r="KU424"/>
      <c r="KV424"/>
      <c r="KW424"/>
      <c r="KX424"/>
      <c r="KY424"/>
      <c r="KZ424"/>
      <c r="LA424"/>
      <c r="LB424"/>
      <c r="LC424"/>
      <c r="LD424"/>
      <c r="LE424"/>
      <c r="LF424"/>
      <c r="LG424"/>
      <c r="LH424"/>
      <c r="LI424"/>
      <c r="LJ424"/>
      <c r="LK424"/>
      <c r="LL424"/>
      <c r="LM424"/>
      <c r="LN424"/>
      <c r="LO424"/>
      <c r="LP424"/>
      <c r="LQ424"/>
      <c r="LR424"/>
      <c r="LS424"/>
      <c r="LT424"/>
      <c r="LU424"/>
      <c r="LV424"/>
      <c r="LW424"/>
      <c r="LX424"/>
      <c r="LY424"/>
      <c r="LZ424"/>
      <c r="MA424"/>
      <c r="MB424"/>
      <c r="MC424"/>
      <c r="MD424"/>
      <c r="ME424"/>
      <c r="MF424"/>
      <c r="MG424"/>
      <c r="MH424"/>
      <c r="MI424"/>
      <c r="MJ424"/>
      <c r="MK424"/>
      <c r="ML424"/>
      <c r="MM424"/>
      <c r="MN424"/>
      <c r="MO424"/>
      <c r="MP424"/>
      <c r="MQ424"/>
      <c r="MR424"/>
      <c r="MS424"/>
      <c r="MT424"/>
      <c r="MU424"/>
      <c r="MV424"/>
      <c r="MW424"/>
      <c r="MX424"/>
      <c r="MY424"/>
      <c r="MZ424"/>
      <c r="NA424"/>
      <c r="NB424"/>
      <c r="NC424"/>
      <c r="ND424"/>
      <c r="NE424"/>
      <c r="NF424"/>
      <c r="NG424"/>
      <c r="NH424"/>
      <c r="NI424"/>
      <c r="NJ424"/>
      <c r="NK424"/>
      <c r="NL424"/>
      <c r="NM424"/>
      <c r="NN424"/>
      <c r="NO424"/>
      <c r="NP424"/>
      <c r="NQ424"/>
      <c r="NR424"/>
      <c r="NS424"/>
      <c r="NT424"/>
      <c r="NU424"/>
      <c r="NV424"/>
      <c r="NW424"/>
      <c r="NX424"/>
      <c r="NY424"/>
      <c r="NZ424"/>
      <c r="OA424"/>
      <c r="OB424"/>
      <c r="OC424"/>
      <c r="OD424"/>
      <c r="OE424"/>
      <c r="OF424"/>
      <c r="OG424"/>
      <c r="OH424"/>
      <c r="OI424"/>
      <c r="OJ424"/>
      <c r="OK424"/>
      <c r="OL424"/>
      <c r="OM424"/>
      <c r="ON424"/>
      <c r="OO424"/>
      <c r="OP424"/>
      <c r="OQ424"/>
      <c r="OR424"/>
      <c r="OS424"/>
      <c r="OT424"/>
      <c r="OU424"/>
      <c r="OV424"/>
      <c r="OW424"/>
      <c r="OX424"/>
      <c r="OY424"/>
      <c r="OZ424"/>
      <c r="PA424"/>
      <c r="PB424"/>
      <c r="PC424"/>
      <c r="PD424"/>
      <c r="PE424"/>
      <c r="PF424"/>
      <c r="PG424"/>
      <c r="PH424"/>
      <c r="PI424"/>
      <c r="PJ424"/>
      <c r="PK424"/>
      <c r="PL424"/>
      <c r="PM424"/>
      <c r="PN424"/>
      <c r="PO424"/>
      <c r="PP424"/>
      <c r="PQ424"/>
      <c r="PR424"/>
      <c r="PS424"/>
      <c r="PT424"/>
      <c r="PU424"/>
      <c r="PV424"/>
      <c r="PW424"/>
      <c r="PX424"/>
      <c r="PY424"/>
      <c r="PZ424"/>
      <c r="QA424"/>
      <c r="QB424"/>
      <c r="QC424"/>
      <c r="QD424"/>
      <c r="QE424"/>
      <c r="QF424"/>
      <c r="QG424"/>
      <c r="QH424"/>
      <c r="QI424"/>
      <c r="QJ424"/>
      <c r="QK424"/>
      <c r="QL424"/>
      <c r="QM424"/>
      <c r="QN424"/>
      <c r="QO424"/>
      <c r="QP424"/>
      <c r="QQ424"/>
      <c r="QR424"/>
      <c r="QS424"/>
      <c r="QT424"/>
      <c r="QU424"/>
      <c r="QV424"/>
      <c r="QW424"/>
      <c r="QX424"/>
      <c r="QY424"/>
      <c r="QZ424"/>
      <c r="RA424"/>
      <c r="RB424"/>
      <c r="RC424"/>
      <c r="RD424"/>
      <c r="RE424"/>
      <c r="RF424"/>
      <c r="RG424"/>
      <c r="RH424"/>
      <c r="RI424"/>
      <c r="RJ424"/>
      <c r="RK424"/>
      <c r="RL424"/>
      <c r="RM424"/>
      <c r="RN424"/>
      <c r="RO424"/>
      <c r="RP424"/>
      <c r="RQ424"/>
      <c r="RR424"/>
      <c r="RS424"/>
      <c r="RT424"/>
      <c r="RU424"/>
      <c r="RV424"/>
      <c r="RW424"/>
      <c r="RX424"/>
      <c r="RY424"/>
      <c r="RZ424"/>
      <c r="SA424"/>
      <c r="SB424"/>
      <c r="SC424"/>
      <c r="SD424"/>
      <c r="SE424"/>
      <c r="SF424"/>
      <c r="SG424"/>
      <c r="SH424"/>
      <c r="SI424"/>
      <c r="SJ424"/>
      <c r="SK424"/>
      <c r="SL424"/>
      <c r="SM424"/>
      <c r="SN424"/>
      <c r="SO424"/>
      <c r="SP424"/>
      <c r="SQ424"/>
      <c r="SR424"/>
      <c r="SS424"/>
      <c r="ST424"/>
      <c r="SU424"/>
      <c r="SV424"/>
      <c r="SW424"/>
      <c r="SX424"/>
      <c r="SY424"/>
      <c r="SZ424"/>
      <c r="TA424"/>
      <c r="TB424"/>
      <c r="TC424"/>
      <c r="TD424"/>
      <c r="TE424"/>
      <c r="TF424"/>
      <c r="TG424"/>
      <c r="TH424"/>
      <c r="TI424"/>
      <c r="TJ424"/>
      <c r="TK424"/>
      <c r="TL424"/>
      <c r="TM424"/>
      <c r="TN424"/>
      <c r="TO424"/>
      <c r="TP424"/>
      <c r="TQ424"/>
      <c r="TR424"/>
      <c r="TS424"/>
      <c r="TT424"/>
      <c r="TU424"/>
      <c r="TV424"/>
      <c r="TW424"/>
      <c r="TX424"/>
      <c r="TY424"/>
      <c r="TZ424"/>
      <c r="UA424"/>
      <c r="UB424"/>
      <c r="UC424"/>
      <c r="UD424"/>
      <c r="UE424"/>
      <c r="UF424"/>
      <c r="UG424"/>
      <c r="UH424"/>
      <c r="UI424"/>
      <c r="UJ424"/>
      <c r="UK424"/>
      <c r="UL424"/>
      <c r="UM424"/>
      <c r="UN424"/>
      <c r="UO424"/>
      <c r="UP424"/>
      <c r="UQ424"/>
      <c r="UR424"/>
      <c r="US424"/>
      <c r="UT424"/>
      <c r="UU424"/>
      <c r="UV424"/>
      <c r="UW424"/>
      <c r="UX424"/>
      <c r="UY424"/>
      <c r="UZ424"/>
      <c r="VA424"/>
      <c r="VB424"/>
      <c r="VC424"/>
      <c r="VD424"/>
      <c r="VE424"/>
      <c r="VF424"/>
      <c r="VG424"/>
      <c r="VH424"/>
      <c r="VI424"/>
      <c r="VJ424"/>
      <c r="VK424"/>
      <c r="VL424"/>
      <c r="VM424"/>
      <c r="VN424"/>
      <c r="VO424"/>
      <c r="VP424"/>
      <c r="VQ424"/>
      <c r="VR424"/>
      <c r="VS424"/>
      <c r="VT424"/>
      <c r="VU424"/>
      <c r="VV424"/>
      <c r="VW424"/>
      <c r="VX424"/>
      <c r="VY424"/>
      <c r="VZ424"/>
      <c r="WA424"/>
      <c r="WB424"/>
      <c r="WC424"/>
      <c r="WD424"/>
      <c r="WE424"/>
      <c r="WF424"/>
      <c r="WG424"/>
      <c r="WH424"/>
      <c r="WI424"/>
      <c r="WJ424"/>
      <c r="WK424"/>
      <c r="WL424"/>
      <c r="WM424"/>
      <c r="WN424"/>
      <c r="WO424"/>
      <c r="WP424"/>
      <c r="WQ424"/>
      <c r="WR424"/>
      <c r="WS424"/>
      <c r="WT424"/>
      <c r="WU424"/>
      <c r="WV424"/>
      <c r="WW424"/>
      <c r="WX424"/>
      <c r="WY424"/>
      <c r="WZ424"/>
      <c r="XA424"/>
      <c r="XB424"/>
      <c r="XC424"/>
      <c r="XD424"/>
      <c r="XE424"/>
      <c r="XF424"/>
      <c r="XG424"/>
      <c r="XH424"/>
      <c r="XI424"/>
      <c r="XJ424"/>
      <c r="XK424"/>
      <c r="XL424"/>
      <c r="XM424"/>
      <c r="XN424"/>
      <c r="XO424"/>
      <c r="XP424"/>
      <c r="XQ424"/>
      <c r="XR424"/>
      <c r="XS424"/>
      <c r="XT424"/>
      <c r="XU424"/>
      <c r="XV424"/>
      <c r="XW424"/>
      <c r="XX424"/>
      <c r="XY424"/>
      <c r="XZ424"/>
      <c r="YA424"/>
      <c r="YB424"/>
      <c r="YC424"/>
      <c r="YD424"/>
      <c r="YE424"/>
      <c r="YF424"/>
      <c r="YG424"/>
      <c r="YH424"/>
      <c r="YI424"/>
      <c r="YJ424"/>
      <c r="YK424"/>
      <c r="YL424"/>
      <c r="YM424"/>
      <c r="YN424"/>
      <c r="YO424"/>
      <c r="YP424"/>
      <c r="YQ424"/>
      <c r="YR424"/>
      <c r="YS424"/>
      <c r="YT424"/>
      <c r="YU424"/>
      <c r="YV424"/>
      <c r="YW424"/>
      <c r="YX424"/>
      <c r="YY424"/>
      <c r="YZ424"/>
      <c r="ZA424"/>
      <c r="ZB424"/>
      <c r="ZC424"/>
      <c r="ZD424"/>
      <c r="ZE424"/>
      <c r="ZF424"/>
      <c r="ZG424"/>
      <c r="ZH424"/>
      <c r="ZI424"/>
      <c r="ZJ424"/>
      <c r="ZK424"/>
      <c r="ZL424"/>
      <c r="ZM424"/>
      <c r="ZN424"/>
      <c r="ZO424"/>
      <c r="ZP424"/>
      <c r="ZQ424"/>
      <c r="ZR424"/>
      <c r="ZS424"/>
      <c r="ZT424"/>
      <c r="ZU424"/>
      <c r="ZV424"/>
      <c r="ZW424"/>
      <c r="ZX424"/>
      <c r="ZY424"/>
      <c r="ZZ424"/>
      <c r="AAA424"/>
      <c r="AAB424"/>
      <c r="AAC424"/>
      <c r="AAD424"/>
      <c r="AAE424"/>
      <c r="AAF424"/>
      <c r="AAG424"/>
      <c r="AAH424"/>
      <c r="AAI424"/>
      <c r="AAJ424"/>
      <c r="AAK424"/>
      <c r="AAL424"/>
      <c r="AAM424"/>
      <c r="AAN424"/>
      <c r="AAO424"/>
      <c r="AAP424"/>
      <c r="AAQ424"/>
      <c r="AAR424"/>
      <c r="AAS424"/>
      <c r="AAT424"/>
      <c r="AAU424"/>
      <c r="AAV424"/>
      <c r="AAW424"/>
      <c r="AAX424"/>
      <c r="AAY424"/>
      <c r="AAZ424"/>
      <c r="ABA424"/>
      <c r="ABB424"/>
      <c r="ABC424"/>
      <c r="ABD424"/>
      <c r="ABE424"/>
      <c r="ABF424"/>
      <c r="ABG424"/>
      <c r="ABH424"/>
      <c r="ABI424"/>
      <c r="ABJ424"/>
      <c r="ABK424"/>
      <c r="ABL424"/>
      <c r="ABM424"/>
      <c r="ABN424"/>
      <c r="ABO424"/>
      <c r="ABP424"/>
      <c r="ABQ424"/>
      <c r="ABR424"/>
      <c r="ABS424"/>
      <c r="ABT424"/>
      <c r="ABU424"/>
      <c r="ABV424"/>
      <c r="ABW424"/>
      <c r="ABX424"/>
      <c r="ABY424"/>
      <c r="ABZ424"/>
      <c r="ACA424"/>
      <c r="ACB424"/>
      <c r="ACC424"/>
      <c r="ACD424"/>
      <c r="ACE424"/>
      <c r="ACF424"/>
      <c r="ACG424"/>
      <c r="ACH424"/>
      <c r="ACI424"/>
      <c r="ACJ424"/>
      <c r="ACK424"/>
      <c r="ACL424"/>
      <c r="ACM424"/>
      <c r="ACN424"/>
      <c r="ACO424"/>
      <c r="ACP424"/>
      <c r="ACQ424"/>
      <c r="ACR424"/>
      <c r="ACS424"/>
      <c r="ACT424"/>
      <c r="ACU424"/>
      <c r="ACV424"/>
      <c r="ACW424"/>
      <c r="ACX424"/>
      <c r="ACY424"/>
      <c r="ACZ424"/>
      <c r="ADA424"/>
      <c r="ADB424"/>
      <c r="ADC424"/>
      <c r="ADD424"/>
      <c r="ADE424"/>
      <c r="ADF424"/>
      <c r="ADG424"/>
      <c r="ADH424"/>
      <c r="ADI424"/>
      <c r="ADJ424"/>
      <c r="ADK424"/>
      <c r="ADL424"/>
      <c r="ADM424"/>
      <c r="ADN424"/>
      <c r="ADO424"/>
      <c r="ADP424"/>
      <c r="ADQ424"/>
      <c r="ADR424"/>
      <c r="ADS424"/>
      <c r="ADT424"/>
      <c r="ADU424"/>
      <c r="ADV424"/>
      <c r="ADW424"/>
      <c r="ADX424"/>
      <c r="ADY424"/>
      <c r="ADZ424"/>
      <c r="AEA424"/>
      <c r="AEB424"/>
      <c r="AEC424"/>
      <c r="AED424"/>
      <c r="AEE424"/>
      <c r="AEF424"/>
      <c r="AEG424"/>
      <c r="AEH424"/>
      <c r="AEI424"/>
      <c r="AEJ424"/>
      <c r="AEK424"/>
      <c r="AEL424"/>
      <c r="AEM424"/>
      <c r="AEN424"/>
      <c r="AEO424"/>
      <c r="AEP424"/>
      <c r="AEQ424"/>
      <c r="AER424"/>
      <c r="AES424"/>
      <c r="AET424"/>
      <c r="AEU424"/>
      <c r="AEV424"/>
      <c r="AEW424"/>
      <c r="AEX424"/>
      <c r="AEY424"/>
      <c r="AEZ424"/>
      <c r="AFA424"/>
      <c r="AFB424"/>
      <c r="AFC424"/>
      <c r="AFD424"/>
      <c r="AFE424"/>
      <c r="AFF424"/>
      <c r="AFG424"/>
      <c r="AFH424"/>
      <c r="AFI424"/>
      <c r="AFJ424"/>
      <c r="AFK424"/>
      <c r="AFL424"/>
      <c r="AFM424"/>
      <c r="AFN424"/>
      <c r="AFO424"/>
      <c r="AFP424"/>
      <c r="AFQ424"/>
      <c r="AFR424"/>
      <c r="AFS424"/>
      <c r="AFT424"/>
      <c r="AFU424"/>
      <c r="AFV424"/>
      <c r="AFW424"/>
      <c r="AFX424"/>
      <c r="AFY424"/>
      <c r="AFZ424"/>
      <c r="AGA424"/>
      <c r="AGB424"/>
      <c r="AGC424"/>
      <c r="AGD424"/>
      <c r="AGE424"/>
      <c r="AGF424"/>
      <c r="AGG424"/>
      <c r="AGH424"/>
      <c r="AGI424"/>
      <c r="AGJ424"/>
      <c r="AGK424"/>
      <c r="AGL424"/>
      <c r="AGM424"/>
      <c r="AGN424"/>
      <c r="AGO424"/>
      <c r="AGP424"/>
      <c r="AGQ424"/>
      <c r="AGR424"/>
      <c r="AGS424"/>
      <c r="AGT424"/>
      <c r="AGU424"/>
      <c r="AGV424"/>
      <c r="AGW424"/>
      <c r="AGX424"/>
      <c r="AGY424"/>
      <c r="AGZ424"/>
      <c r="AHA424"/>
      <c r="AHB424"/>
      <c r="AHC424"/>
      <c r="AHD424"/>
      <c r="AHE424"/>
      <c r="AHF424"/>
      <c r="AHG424"/>
      <c r="AHH424"/>
      <c r="AHI424"/>
      <c r="AHJ424"/>
      <c r="AHK424"/>
      <c r="AHL424"/>
      <c r="AHM424"/>
      <c r="AHN424"/>
      <c r="AHO424"/>
      <c r="AHP424"/>
      <c r="AHQ424"/>
      <c r="AHR424"/>
      <c r="AHS424"/>
      <c r="AHT424"/>
      <c r="AHU424"/>
      <c r="AHV424"/>
      <c r="AHW424"/>
      <c r="AHX424"/>
      <c r="AHY424"/>
      <c r="AHZ424"/>
      <c r="AIA424"/>
      <c r="AIB424"/>
      <c r="AIC424"/>
      <c r="AID424"/>
      <c r="AIE424"/>
      <c r="AIF424"/>
      <c r="AIG424"/>
      <c r="AIH424"/>
      <c r="AII424"/>
      <c r="AIJ424"/>
      <c r="AIK424"/>
      <c r="AIL424"/>
      <c r="AIM424"/>
      <c r="AIN424"/>
      <c r="AIO424"/>
      <c r="AIP424"/>
      <c r="AIQ424"/>
      <c r="AIR424"/>
      <c r="AIS424"/>
      <c r="AIT424"/>
      <c r="AIU424"/>
      <c r="AIV424"/>
      <c r="AIW424"/>
      <c r="AIX424"/>
      <c r="AIY424"/>
      <c r="AIZ424"/>
      <c r="AJA424"/>
      <c r="AJB424"/>
      <c r="AJC424"/>
      <c r="AJD424"/>
      <c r="AJE424"/>
      <c r="AJF424"/>
      <c r="AJG424"/>
      <c r="AJH424"/>
      <c r="AJI424"/>
      <c r="AJJ424"/>
      <c r="AJK424"/>
      <c r="AJL424"/>
      <c r="AJM424"/>
      <c r="AJN424"/>
      <c r="AJO424"/>
      <c r="AJP424"/>
      <c r="AJQ424"/>
      <c r="AJR424"/>
      <c r="AJS424"/>
      <c r="AJT424"/>
      <c r="AJU424"/>
      <c r="AJV424"/>
      <c r="AJW424"/>
      <c r="AJX424"/>
      <c r="AJY424"/>
      <c r="AJZ424"/>
      <c r="AKA424"/>
      <c r="AKB424"/>
      <c r="AKC424"/>
      <c r="AKD424"/>
      <c r="AKE424"/>
      <c r="AKF424"/>
      <c r="AKG424"/>
      <c r="AKH424"/>
      <c r="AKI424"/>
      <c r="AKJ424"/>
      <c r="AKK424"/>
      <c r="AKL424"/>
      <c r="AKM424"/>
      <c r="AKN424"/>
      <c r="AKO424"/>
      <c r="AKP424"/>
      <c r="AKQ424"/>
      <c r="AKR424"/>
      <c r="AKS424"/>
      <c r="AKT424"/>
      <c r="AKU424"/>
      <c r="AKV424"/>
      <c r="AKW424"/>
      <c r="AKX424"/>
      <c r="AKY424"/>
      <c r="AKZ424"/>
      <c r="ALA424"/>
      <c r="ALB424"/>
      <c r="ALC424"/>
      <c r="ALD424"/>
      <c r="ALE424"/>
      <c r="ALF424"/>
      <c r="ALG424"/>
      <c r="ALH424"/>
      <c r="ALI424"/>
      <c r="ALJ424"/>
      <c r="ALK424"/>
      <c r="ALL424"/>
      <c r="ALM424"/>
      <c r="ALN424"/>
      <c r="ALO424"/>
      <c r="ALP424"/>
      <c r="ALQ424"/>
      <c r="ALR424"/>
      <c r="ALS424"/>
      <c r="ALT424"/>
      <c r="ALU424"/>
      <c r="ALV424"/>
      <c r="ALW424"/>
      <c r="ALX424"/>
      <c r="ALY424"/>
      <c r="ALZ424"/>
      <c r="AMA424"/>
      <c r="AMB424"/>
      <c r="AMC424"/>
      <c r="AMD424"/>
      <c r="AME424"/>
      <c r="AMF424"/>
      <c r="AMG424"/>
      <c r="AMH424"/>
      <c r="AMI424"/>
      <c r="AMJ424"/>
      <c r="AMK424"/>
      <c r="AML424"/>
      <c r="AMM424"/>
      <c r="AMN424"/>
      <c r="AMO424"/>
      <c r="AMP424"/>
      <c r="AMQ424"/>
      <c r="AMR424"/>
      <c r="AMS424"/>
      <c r="AMT424"/>
      <c r="AMU424"/>
      <c r="AMV424"/>
      <c r="AMW424"/>
      <c r="AMX424"/>
      <c r="AMY424"/>
      <c r="AMZ424"/>
      <c r="ANA424"/>
      <c r="ANB424"/>
      <c r="ANC424"/>
      <c r="AND424"/>
      <c r="ANE424"/>
      <c r="ANF424"/>
      <c r="ANG424"/>
      <c r="ANH424"/>
      <c r="ANI424"/>
      <c r="ANJ424"/>
      <c r="ANK424"/>
      <c r="ANL424"/>
      <c r="ANM424"/>
      <c r="ANN424"/>
      <c r="ANO424"/>
      <c r="ANP424"/>
      <c r="ANQ424"/>
      <c r="ANR424"/>
      <c r="ANS424"/>
      <c r="ANT424"/>
      <c r="ANU424"/>
      <c r="ANV424"/>
      <c r="ANW424"/>
      <c r="ANX424"/>
      <c r="ANY424"/>
      <c r="ANZ424"/>
      <c r="AOA424"/>
      <c r="AOB424"/>
      <c r="AOC424"/>
      <c r="AOD424"/>
      <c r="AOE424"/>
      <c r="AOF424"/>
      <c r="AOG424"/>
      <c r="AOH424"/>
      <c r="AOI424"/>
      <c r="AOJ424"/>
      <c r="AOK424"/>
      <c r="AOL424"/>
      <c r="AOM424"/>
      <c r="AON424"/>
      <c r="AOO424"/>
      <c r="AOP424"/>
      <c r="AOQ424"/>
      <c r="AOR424"/>
      <c r="AOS424"/>
      <c r="AOT424"/>
      <c r="AOU424"/>
      <c r="AOV424"/>
      <c r="AOW424"/>
      <c r="AOX424"/>
      <c r="AOY424"/>
      <c r="AOZ424"/>
      <c r="APA424"/>
      <c r="APB424"/>
      <c r="APC424"/>
      <c r="APD424"/>
      <c r="APE424"/>
      <c r="APF424"/>
      <c r="APG424"/>
      <c r="APH424"/>
      <c r="API424"/>
      <c r="APJ424"/>
      <c r="APK424"/>
      <c r="APL424"/>
      <c r="APM424"/>
      <c r="APN424"/>
      <c r="APO424"/>
      <c r="APP424"/>
      <c r="APQ424"/>
      <c r="APR424"/>
      <c r="APS424"/>
      <c r="APT424"/>
      <c r="APU424"/>
      <c r="APV424"/>
      <c r="APW424"/>
      <c r="APX424"/>
      <c r="APY424"/>
      <c r="APZ424"/>
      <c r="AQA424"/>
      <c r="AQB424"/>
      <c r="AQC424"/>
      <c r="AQD424"/>
      <c r="AQE424"/>
      <c r="AQF424"/>
      <c r="AQG424"/>
      <c r="AQH424"/>
      <c r="AQI424"/>
      <c r="AQJ424"/>
      <c r="AQK424"/>
      <c r="AQL424"/>
      <c r="AQM424"/>
      <c r="AQN424"/>
      <c r="AQO424"/>
      <c r="AQP424"/>
      <c r="AQQ424"/>
      <c r="AQR424"/>
      <c r="AQS424"/>
      <c r="AQT424"/>
      <c r="AQU424"/>
      <c r="AQV424"/>
      <c r="AQW424"/>
      <c r="AQX424"/>
      <c r="AQY424"/>
      <c r="AQZ424"/>
      <c r="ARA424"/>
      <c r="ARB424"/>
      <c r="ARC424"/>
      <c r="ARD424"/>
      <c r="ARE424"/>
      <c r="ARF424"/>
      <c r="ARG424"/>
      <c r="ARH424"/>
      <c r="ARI424"/>
      <c r="ARJ424"/>
      <c r="ARK424"/>
      <c r="ARL424"/>
      <c r="ARM424"/>
      <c r="ARN424"/>
      <c r="ARO424"/>
      <c r="ARP424"/>
      <c r="ARQ424"/>
      <c r="ARR424"/>
      <c r="ARS424"/>
      <c r="ART424"/>
      <c r="ARU424"/>
      <c r="ARV424"/>
      <c r="ARW424"/>
      <c r="ARX424"/>
      <c r="ARY424"/>
      <c r="ARZ424"/>
      <c r="ASA424"/>
      <c r="ASB424"/>
      <c r="ASC424"/>
      <c r="ASD424"/>
      <c r="ASE424"/>
      <c r="ASF424"/>
      <c r="ASG424"/>
      <c r="ASH424"/>
      <c r="ASI424"/>
      <c r="ASJ424"/>
      <c r="ASK424"/>
      <c r="ASL424"/>
      <c r="ASM424"/>
      <c r="ASN424"/>
      <c r="ASO424"/>
      <c r="ASP424"/>
      <c r="ASQ424"/>
      <c r="ASR424"/>
      <c r="ASS424"/>
      <c r="AST424"/>
      <c r="ASU424"/>
      <c r="ASV424"/>
      <c r="ASW424"/>
      <c r="ASX424"/>
      <c r="ASY424"/>
      <c r="ASZ424"/>
      <c r="ATA424"/>
      <c r="ATB424"/>
      <c r="ATC424"/>
      <c r="ATD424"/>
      <c r="ATE424"/>
      <c r="ATF424"/>
      <c r="ATG424"/>
      <c r="ATH424"/>
      <c r="ATI424"/>
      <c r="ATJ424"/>
      <c r="ATK424"/>
      <c r="ATL424"/>
      <c r="ATM424"/>
      <c r="ATN424"/>
      <c r="ATO424"/>
      <c r="ATP424"/>
      <c r="ATQ424"/>
      <c r="ATR424"/>
      <c r="ATS424"/>
      <c r="ATT424"/>
      <c r="ATU424"/>
      <c r="ATV424"/>
      <c r="ATW424"/>
      <c r="ATX424"/>
      <c r="ATY424"/>
      <c r="ATZ424"/>
      <c r="AUA424"/>
      <c r="AUB424"/>
      <c r="AUC424"/>
      <c r="AUD424"/>
      <c r="AUE424"/>
      <c r="AUF424"/>
      <c r="AUG424"/>
      <c r="AUH424"/>
      <c r="AUI424"/>
      <c r="AUJ424"/>
      <c r="AUK424"/>
      <c r="AUL424"/>
      <c r="AUM424"/>
      <c r="AUN424"/>
      <c r="AUO424"/>
      <c r="AUP424"/>
      <c r="AUQ424"/>
      <c r="AUR424"/>
      <c r="AUS424"/>
      <c r="AUT424"/>
      <c r="AUU424"/>
      <c r="AUV424"/>
      <c r="AUW424"/>
      <c r="AUX424"/>
      <c r="AUY424"/>
      <c r="AUZ424"/>
      <c r="AVA424"/>
      <c r="AVB424"/>
      <c r="AVC424"/>
      <c r="AVD424"/>
      <c r="AVE424"/>
      <c r="AVF424"/>
      <c r="AVG424"/>
      <c r="AVH424"/>
      <c r="AVI424"/>
      <c r="AVJ424"/>
      <c r="AVK424"/>
      <c r="AVL424"/>
      <c r="AVM424"/>
      <c r="AVN424"/>
      <c r="AVO424"/>
      <c r="AVP424"/>
      <c r="AVQ424"/>
      <c r="AVR424"/>
      <c r="AVS424"/>
      <c r="AVT424"/>
      <c r="AVU424"/>
      <c r="AVV424"/>
      <c r="AVW424"/>
      <c r="AVX424"/>
      <c r="AVY424"/>
      <c r="AVZ424"/>
      <c r="AWA424"/>
      <c r="AWB424"/>
      <c r="AWC424"/>
      <c r="AWD424"/>
      <c r="AWE424"/>
      <c r="AWF424"/>
      <c r="AWG424"/>
      <c r="AWH424"/>
      <c r="AWI424"/>
      <c r="AWJ424"/>
      <c r="AWK424"/>
      <c r="AWL424"/>
      <c r="AWM424"/>
      <c r="AWN424"/>
      <c r="AWO424"/>
      <c r="AWP424"/>
      <c r="AWQ424"/>
      <c r="AWR424"/>
      <c r="AWS424"/>
      <c r="AWT424"/>
      <c r="AWU424"/>
      <c r="AWV424"/>
      <c r="AWW424"/>
      <c r="AWX424"/>
      <c r="AWY424"/>
      <c r="AWZ424"/>
      <c r="AXA424"/>
      <c r="AXB424"/>
      <c r="AXC424"/>
      <c r="AXD424"/>
      <c r="AXE424"/>
      <c r="AXF424"/>
      <c r="AXG424"/>
      <c r="AXH424"/>
      <c r="AXI424"/>
      <c r="AXJ424"/>
      <c r="AXK424"/>
      <c r="AXL424"/>
      <c r="AXM424"/>
      <c r="AXN424"/>
      <c r="AXO424"/>
      <c r="AXP424"/>
      <c r="AXQ424"/>
      <c r="AXR424"/>
      <c r="AXS424"/>
      <c r="AXT424"/>
      <c r="AXU424"/>
      <c r="AXV424"/>
      <c r="AXW424"/>
      <c r="AXX424"/>
      <c r="AXY424"/>
      <c r="AXZ424"/>
      <c r="AYA424"/>
      <c r="AYB424"/>
      <c r="AYC424"/>
      <c r="AYD424"/>
      <c r="AYE424"/>
      <c r="AYF424"/>
      <c r="AYG424"/>
      <c r="AYH424"/>
      <c r="AYI424"/>
      <c r="AYJ424"/>
      <c r="AYK424"/>
      <c r="AYL424"/>
      <c r="AYM424"/>
      <c r="AYN424"/>
      <c r="AYO424"/>
      <c r="AYP424"/>
      <c r="AYQ424"/>
      <c r="AYR424"/>
      <c r="AYS424"/>
      <c r="AYT424"/>
      <c r="AYU424"/>
      <c r="AYV424"/>
      <c r="AYW424"/>
      <c r="AYX424"/>
      <c r="AYY424"/>
      <c r="AYZ424"/>
      <c r="AZA424"/>
      <c r="AZB424"/>
      <c r="AZC424"/>
      <c r="AZD424"/>
      <c r="AZE424"/>
      <c r="AZF424"/>
      <c r="AZG424"/>
      <c r="AZH424"/>
      <c r="AZI424"/>
      <c r="AZJ424"/>
      <c r="AZK424"/>
      <c r="AZL424"/>
      <c r="AZM424"/>
      <c r="AZN424"/>
      <c r="AZO424"/>
      <c r="AZP424"/>
      <c r="AZQ424"/>
      <c r="AZR424"/>
      <c r="AZS424"/>
      <c r="AZT424"/>
      <c r="AZU424"/>
      <c r="AZV424"/>
      <c r="AZW424"/>
      <c r="AZX424"/>
      <c r="AZY424"/>
      <c r="AZZ424"/>
      <c r="BAA424"/>
      <c r="BAB424"/>
      <c r="BAC424"/>
      <c r="BAD424"/>
      <c r="BAE424"/>
      <c r="BAF424"/>
      <c r="BAG424"/>
      <c r="BAH424"/>
      <c r="BAI424"/>
      <c r="BAJ424"/>
      <c r="BAK424"/>
      <c r="BAL424"/>
      <c r="BAM424"/>
      <c r="BAN424"/>
      <c r="BAO424"/>
      <c r="BAP424"/>
      <c r="BAQ424"/>
      <c r="BAR424"/>
      <c r="BAS424"/>
      <c r="BAT424"/>
      <c r="BAU424"/>
      <c r="BAV424"/>
      <c r="BAW424"/>
      <c r="BAX424"/>
      <c r="BAY424"/>
      <c r="BAZ424"/>
      <c r="BBA424"/>
      <c r="BBB424"/>
      <c r="BBC424"/>
      <c r="BBD424"/>
      <c r="BBE424"/>
      <c r="BBF424"/>
      <c r="BBG424"/>
      <c r="BBH424"/>
      <c r="BBI424"/>
      <c r="BBJ424"/>
      <c r="BBK424"/>
      <c r="BBL424"/>
      <c r="BBM424"/>
      <c r="BBN424"/>
      <c r="BBO424"/>
      <c r="BBP424"/>
      <c r="BBQ424"/>
      <c r="BBR424"/>
      <c r="BBS424"/>
      <c r="BBT424"/>
      <c r="BBU424"/>
      <c r="BBV424"/>
      <c r="BBW424"/>
      <c r="BBX424"/>
      <c r="BBY424"/>
      <c r="BBZ424"/>
      <c r="BCA424"/>
      <c r="BCB424"/>
      <c r="BCC424"/>
      <c r="BCD424"/>
      <c r="BCE424"/>
      <c r="BCF424"/>
      <c r="BCG424"/>
      <c r="BCH424"/>
      <c r="BCI424"/>
      <c r="BCJ424"/>
      <c r="BCK424"/>
      <c r="BCL424"/>
      <c r="BCM424"/>
      <c r="BCN424"/>
      <c r="BCO424"/>
      <c r="BCP424"/>
      <c r="BCQ424"/>
      <c r="BCR424"/>
      <c r="BCS424"/>
      <c r="BCT424"/>
      <c r="BCU424"/>
      <c r="BCV424"/>
      <c r="BCW424"/>
      <c r="BCX424"/>
      <c r="BCY424"/>
      <c r="BCZ424"/>
      <c r="BDA424"/>
      <c r="BDB424"/>
      <c r="BDC424"/>
      <c r="BDD424"/>
      <c r="BDE424"/>
      <c r="BDF424"/>
      <c r="BDG424"/>
      <c r="BDH424"/>
      <c r="BDI424"/>
      <c r="BDJ424"/>
      <c r="BDK424"/>
      <c r="BDL424"/>
      <c r="BDM424"/>
      <c r="BDN424"/>
      <c r="BDO424"/>
      <c r="BDP424"/>
      <c r="BDQ424"/>
      <c r="BDR424"/>
      <c r="BDS424"/>
      <c r="BDT424"/>
      <c r="BDU424"/>
      <c r="BDV424"/>
      <c r="BDW424"/>
      <c r="BDX424"/>
      <c r="BDY424"/>
      <c r="BDZ424"/>
      <c r="BEA424"/>
      <c r="BEB424"/>
      <c r="BEC424"/>
      <c r="BED424"/>
      <c r="BEE424"/>
      <c r="BEF424"/>
      <c r="BEG424"/>
      <c r="BEH424"/>
      <c r="BEI424"/>
      <c r="BEJ424"/>
      <c r="BEK424"/>
      <c r="BEL424"/>
      <c r="BEM424"/>
      <c r="BEN424"/>
      <c r="BEO424"/>
      <c r="BEP424"/>
      <c r="BEQ424"/>
      <c r="BER424"/>
      <c r="BES424"/>
      <c r="BET424"/>
      <c r="BEU424"/>
      <c r="BEV424"/>
      <c r="BEW424"/>
      <c r="BEX424"/>
      <c r="BEY424"/>
      <c r="BEZ424"/>
      <c r="BFA424"/>
      <c r="BFB424"/>
      <c r="BFC424"/>
      <c r="BFD424"/>
      <c r="BFE424"/>
      <c r="BFF424"/>
      <c r="BFG424"/>
      <c r="BFH424"/>
      <c r="BFI424"/>
      <c r="BFJ424"/>
      <c r="BFK424"/>
      <c r="BFL424"/>
      <c r="BFM424"/>
      <c r="BFN424"/>
      <c r="BFO424"/>
      <c r="BFP424"/>
      <c r="BFQ424"/>
      <c r="BFR424"/>
      <c r="BFS424"/>
      <c r="BFT424"/>
      <c r="BFU424"/>
      <c r="BFV424"/>
      <c r="BFW424"/>
      <c r="BFX424"/>
      <c r="BFY424"/>
      <c r="BFZ424"/>
      <c r="BGA424"/>
      <c r="BGB424"/>
      <c r="BGC424"/>
      <c r="BGD424"/>
      <c r="BGE424"/>
      <c r="BGF424"/>
      <c r="BGG424"/>
      <c r="BGH424"/>
      <c r="BGI424"/>
      <c r="BGJ424"/>
      <c r="BGK424"/>
      <c r="BGL424"/>
      <c r="BGM424"/>
      <c r="BGN424"/>
      <c r="BGO424"/>
      <c r="BGP424"/>
      <c r="BGQ424"/>
      <c r="BGR424"/>
      <c r="BGS424"/>
      <c r="BGT424"/>
      <c r="BGU424"/>
      <c r="BGV424"/>
      <c r="BGW424"/>
      <c r="BGX424"/>
      <c r="BGY424"/>
      <c r="BGZ424"/>
      <c r="BHA424"/>
      <c r="BHB424"/>
      <c r="BHC424"/>
      <c r="BHD424"/>
      <c r="BHE424"/>
      <c r="BHF424"/>
      <c r="BHG424"/>
      <c r="BHH424"/>
      <c r="BHI424"/>
      <c r="BHJ424"/>
      <c r="BHK424"/>
      <c r="BHL424"/>
      <c r="BHM424"/>
      <c r="BHN424"/>
      <c r="BHO424"/>
      <c r="BHP424"/>
      <c r="BHQ424"/>
      <c r="BHR424"/>
      <c r="BHS424"/>
      <c r="BHT424"/>
      <c r="BHU424"/>
      <c r="BHV424"/>
      <c r="BHW424"/>
      <c r="BHX424"/>
      <c r="BHY424"/>
      <c r="BHZ424"/>
      <c r="BIA424"/>
      <c r="BIB424"/>
      <c r="BIC424"/>
      <c r="BID424"/>
      <c r="BIE424"/>
      <c r="BIF424"/>
      <c r="BIG424"/>
      <c r="BIH424"/>
      <c r="BII424"/>
      <c r="BIJ424"/>
      <c r="BIK424"/>
      <c r="BIL424"/>
      <c r="BIM424"/>
      <c r="BIN424"/>
      <c r="BIO424"/>
      <c r="BIP424"/>
      <c r="BIQ424"/>
      <c r="BIR424"/>
      <c r="BIS424"/>
      <c r="BIT424"/>
      <c r="BIU424"/>
      <c r="BIV424"/>
      <c r="BIW424"/>
      <c r="BIX424"/>
      <c r="BIY424"/>
      <c r="BIZ424"/>
      <c r="BJA424"/>
      <c r="BJB424"/>
      <c r="BJC424"/>
      <c r="BJD424"/>
      <c r="BJE424"/>
      <c r="BJF424"/>
      <c r="BJG424"/>
      <c r="BJH424"/>
      <c r="BJI424"/>
      <c r="BJJ424"/>
      <c r="BJK424"/>
      <c r="BJL424"/>
      <c r="BJM424"/>
      <c r="BJN424"/>
      <c r="BJO424"/>
      <c r="BJP424"/>
      <c r="BJQ424"/>
      <c r="BJR424"/>
      <c r="BJS424"/>
      <c r="BJT424"/>
      <c r="BJU424"/>
      <c r="BJV424"/>
      <c r="BJW424"/>
      <c r="BJX424"/>
      <c r="BJY424"/>
      <c r="BJZ424"/>
      <c r="BKA424"/>
      <c r="BKB424"/>
      <c r="BKC424"/>
      <c r="BKD424"/>
      <c r="BKE424"/>
      <c r="BKF424"/>
      <c r="BKG424"/>
      <c r="BKH424"/>
      <c r="BKI424"/>
      <c r="BKJ424"/>
      <c r="BKK424"/>
      <c r="BKL424"/>
      <c r="BKM424"/>
      <c r="BKN424"/>
      <c r="BKO424"/>
      <c r="BKP424"/>
      <c r="BKQ424"/>
      <c r="BKR424"/>
      <c r="BKS424"/>
      <c r="BKT424"/>
      <c r="BKU424"/>
      <c r="BKV424"/>
      <c r="BKW424"/>
      <c r="BKX424"/>
      <c r="BKY424"/>
      <c r="BKZ424"/>
      <c r="BLA424"/>
      <c r="BLB424"/>
      <c r="BLC424"/>
      <c r="BLD424"/>
      <c r="BLE424"/>
      <c r="BLF424"/>
      <c r="BLG424"/>
      <c r="BLH424"/>
      <c r="BLI424"/>
      <c r="BLJ424"/>
      <c r="BLK424"/>
      <c r="BLL424"/>
      <c r="BLM424"/>
      <c r="BLN424"/>
      <c r="BLO424"/>
      <c r="BLP424"/>
      <c r="BLQ424"/>
      <c r="BLR424"/>
      <c r="BLS424"/>
      <c r="BLT424"/>
      <c r="BLU424"/>
      <c r="BLV424"/>
      <c r="BLW424"/>
      <c r="BLX424"/>
      <c r="BLY424"/>
      <c r="BLZ424"/>
      <c r="BMA424"/>
      <c r="BMB424"/>
      <c r="BMC424"/>
      <c r="BMD424"/>
      <c r="BME424"/>
      <c r="BMF424"/>
      <c r="BMG424"/>
      <c r="BMH424"/>
      <c r="BMI424"/>
      <c r="BMJ424"/>
      <c r="BMK424"/>
      <c r="BML424"/>
      <c r="BMM424"/>
      <c r="BMN424"/>
      <c r="BMO424"/>
      <c r="BMP424"/>
      <c r="BMQ424"/>
      <c r="BMR424"/>
      <c r="BMS424"/>
      <c r="BMT424"/>
      <c r="BMU424"/>
      <c r="BMV424"/>
      <c r="BMW424"/>
      <c r="BMX424"/>
      <c r="BMY424"/>
      <c r="BMZ424"/>
      <c r="BNA424"/>
      <c r="BNB424"/>
      <c r="BNC424"/>
      <c r="BND424"/>
      <c r="BNE424"/>
      <c r="BNF424"/>
      <c r="BNG424"/>
      <c r="BNH424"/>
      <c r="BNI424"/>
      <c r="BNJ424"/>
      <c r="BNK424"/>
      <c r="BNL424"/>
      <c r="BNM424"/>
      <c r="BNN424"/>
      <c r="BNO424"/>
      <c r="BNP424"/>
      <c r="BNQ424"/>
      <c r="BNR424"/>
      <c r="BNS424"/>
      <c r="BNT424"/>
      <c r="BNU424"/>
      <c r="BNV424"/>
      <c r="BNW424"/>
      <c r="BNX424"/>
      <c r="BNY424"/>
      <c r="BNZ424"/>
      <c r="BOA424"/>
      <c r="BOB424"/>
      <c r="BOC424"/>
      <c r="BOD424"/>
      <c r="BOE424"/>
      <c r="BOF424"/>
      <c r="BOG424"/>
      <c r="BOH424"/>
      <c r="BOI424"/>
      <c r="BOJ424"/>
      <c r="BOK424"/>
      <c r="BOL424"/>
      <c r="BOM424"/>
      <c r="BON424"/>
      <c r="BOO424"/>
      <c r="BOP424"/>
      <c r="BOQ424"/>
      <c r="BOR424"/>
      <c r="BOS424"/>
      <c r="BOT424"/>
      <c r="BOU424"/>
      <c r="BOV424"/>
      <c r="BOW424"/>
      <c r="BOX424"/>
      <c r="BOY424"/>
      <c r="BOZ424"/>
      <c r="BPA424"/>
      <c r="BPB424"/>
      <c r="BPC424"/>
      <c r="BPD424"/>
      <c r="BPE424"/>
      <c r="BPF424"/>
      <c r="BPG424"/>
      <c r="BPH424"/>
      <c r="BPI424"/>
      <c r="BPJ424"/>
      <c r="BPK424"/>
      <c r="BPL424"/>
      <c r="BPM424"/>
      <c r="BPN424"/>
      <c r="BPO424"/>
      <c r="BPP424"/>
      <c r="BPQ424"/>
      <c r="BPR424"/>
      <c r="BPS424"/>
      <c r="BPT424"/>
      <c r="BPU424"/>
      <c r="BPV424"/>
      <c r="BPW424"/>
      <c r="BPX424"/>
      <c r="BPY424"/>
      <c r="BPZ424"/>
      <c r="BQA424"/>
      <c r="BQB424"/>
      <c r="BQC424"/>
      <c r="BQD424"/>
      <c r="BQE424"/>
      <c r="BQF424"/>
      <c r="BQG424"/>
      <c r="BQH424"/>
      <c r="BQI424"/>
      <c r="BQJ424"/>
      <c r="BQK424"/>
      <c r="BQL424"/>
      <c r="BQM424"/>
      <c r="BQN424"/>
      <c r="BQO424"/>
      <c r="BQP424"/>
      <c r="BQQ424"/>
      <c r="BQR424"/>
      <c r="BQS424"/>
      <c r="BQT424"/>
      <c r="BQU424"/>
      <c r="BQV424"/>
      <c r="BQW424"/>
      <c r="BQX424"/>
      <c r="BQY424"/>
      <c r="BQZ424"/>
      <c r="BRA424"/>
      <c r="BRB424"/>
      <c r="BRC424"/>
      <c r="BRD424"/>
      <c r="BRE424"/>
      <c r="BRF424"/>
      <c r="BRG424"/>
      <c r="BRH424"/>
      <c r="BRI424"/>
      <c r="BRJ424"/>
      <c r="BRK424"/>
      <c r="BRL424"/>
      <c r="BRM424"/>
      <c r="BRN424"/>
      <c r="BRO424"/>
      <c r="BRP424"/>
      <c r="BRQ424"/>
      <c r="BRR424"/>
      <c r="BRS424"/>
      <c r="BRT424"/>
      <c r="BRU424"/>
      <c r="BRV424"/>
      <c r="BRW424"/>
      <c r="BRX424"/>
      <c r="BRY424"/>
      <c r="BRZ424"/>
      <c r="BSA424"/>
      <c r="BSB424"/>
      <c r="BSC424"/>
      <c r="BSD424"/>
      <c r="BSE424"/>
      <c r="BSF424"/>
      <c r="BSG424"/>
      <c r="BSH424"/>
      <c r="BSI424"/>
      <c r="BSJ424"/>
      <c r="BSK424"/>
      <c r="BSL424"/>
      <c r="BSM424"/>
      <c r="BSN424"/>
      <c r="BSO424"/>
      <c r="BSP424"/>
      <c r="BSQ424"/>
      <c r="BSR424"/>
      <c r="BSS424"/>
      <c r="BST424"/>
      <c r="BSU424"/>
      <c r="BSV424"/>
      <c r="BSW424"/>
      <c r="BSX424"/>
      <c r="BSY424"/>
      <c r="BSZ424"/>
      <c r="BTA424"/>
      <c r="BTB424"/>
      <c r="BTC424"/>
      <c r="BTD424"/>
      <c r="BTE424"/>
      <c r="BTF424"/>
      <c r="BTG424"/>
      <c r="BTH424"/>
      <c r="BTI424"/>
      <c r="BTJ424"/>
      <c r="BTK424"/>
      <c r="BTL424"/>
      <c r="BTM424"/>
      <c r="BTN424"/>
      <c r="BTO424"/>
      <c r="BTP424"/>
      <c r="BTQ424"/>
      <c r="BTR424"/>
      <c r="BTS424"/>
      <c r="BTT424"/>
      <c r="BTU424"/>
      <c r="BTV424"/>
      <c r="BTW424"/>
      <c r="BTX424"/>
      <c r="BTY424"/>
      <c r="BTZ424"/>
      <c r="BUA424"/>
      <c r="BUB424"/>
      <c r="BUC424"/>
      <c r="BUD424"/>
      <c r="BUE424"/>
      <c r="BUF424"/>
      <c r="BUG424"/>
      <c r="BUH424"/>
      <c r="BUI424"/>
      <c r="BUJ424"/>
      <c r="BUK424"/>
      <c r="BUL424"/>
      <c r="BUM424"/>
      <c r="BUN424"/>
      <c r="BUO424"/>
      <c r="BUP424"/>
      <c r="BUQ424"/>
      <c r="BUR424"/>
      <c r="BUS424"/>
      <c r="BUT424"/>
      <c r="BUU424"/>
      <c r="BUV424"/>
      <c r="BUW424"/>
      <c r="BUX424"/>
      <c r="BUY424"/>
      <c r="BUZ424"/>
      <c r="BVA424"/>
      <c r="BVB424"/>
      <c r="BVC424"/>
      <c r="BVD424"/>
      <c r="BVE424"/>
      <c r="BVF424"/>
      <c r="BVG424"/>
      <c r="BVH424"/>
      <c r="BVI424"/>
      <c r="BVJ424"/>
      <c r="BVK424"/>
      <c r="BVL424"/>
      <c r="BVM424"/>
      <c r="BVN424"/>
      <c r="BVO424"/>
      <c r="BVP424"/>
      <c r="BVQ424"/>
      <c r="BVR424"/>
      <c r="BVS424"/>
      <c r="BVT424"/>
      <c r="BVU424"/>
      <c r="BVV424"/>
      <c r="BVW424"/>
      <c r="BVX424"/>
      <c r="BVY424"/>
      <c r="BVZ424"/>
      <c r="BWA424"/>
      <c r="BWB424"/>
      <c r="BWC424"/>
      <c r="BWD424"/>
      <c r="BWE424"/>
      <c r="BWF424"/>
      <c r="BWG424"/>
      <c r="BWH424"/>
      <c r="BWI424"/>
      <c r="BWJ424"/>
      <c r="BWK424"/>
      <c r="BWL424"/>
      <c r="BWM424"/>
      <c r="BWN424"/>
      <c r="BWO424"/>
      <c r="BWP424"/>
      <c r="BWQ424"/>
      <c r="BWR424"/>
      <c r="BWS424"/>
      <c r="BWT424"/>
      <c r="BWU424"/>
      <c r="BWV424"/>
      <c r="BWW424"/>
      <c r="BWX424"/>
      <c r="BWY424"/>
      <c r="BWZ424"/>
      <c r="BXA424"/>
      <c r="BXB424"/>
      <c r="BXC424"/>
      <c r="BXD424"/>
      <c r="BXE424"/>
      <c r="BXF424"/>
      <c r="BXG424"/>
      <c r="BXH424"/>
      <c r="BXI424"/>
      <c r="BXJ424"/>
      <c r="BXK424"/>
      <c r="BXL424"/>
      <c r="BXM424"/>
      <c r="BXN424"/>
      <c r="BXO424"/>
      <c r="BXP424"/>
      <c r="BXQ424"/>
      <c r="BXR424"/>
      <c r="BXS424"/>
      <c r="BXT424"/>
      <c r="BXU424"/>
      <c r="BXV424"/>
      <c r="BXW424"/>
      <c r="BXX424"/>
      <c r="BXY424"/>
      <c r="BXZ424"/>
      <c r="BYA424"/>
      <c r="BYB424"/>
      <c r="BYC424"/>
      <c r="BYD424"/>
      <c r="BYE424"/>
      <c r="BYF424"/>
      <c r="BYG424"/>
      <c r="BYH424"/>
      <c r="BYI424"/>
      <c r="BYJ424"/>
      <c r="BYK424"/>
      <c r="BYL424"/>
      <c r="BYM424"/>
      <c r="BYN424"/>
      <c r="BYO424"/>
      <c r="BYP424"/>
      <c r="BYQ424"/>
      <c r="BYR424"/>
      <c r="BYS424"/>
      <c r="BYT424"/>
      <c r="BYU424"/>
      <c r="BYV424"/>
      <c r="BYW424"/>
      <c r="BYX424"/>
      <c r="BYY424"/>
      <c r="BYZ424"/>
      <c r="BZA424"/>
      <c r="BZB424"/>
      <c r="BZC424"/>
      <c r="BZD424"/>
      <c r="BZE424"/>
      <c r="BZF424"/>
      <c r="BZG424"/>
      <c r="BZH424"/>
      <c r="BZI424"/>
      <c r="BZJ424"/>
      <c r="BZK424"/>
      <c r="BZL424"/>
      <c r="BZM424"/>
      <c r="BZN424"/>
      <c r="BZO424"/>
      <c r="BZP424"/>
      <c r="BZQ424"/>
      <c r="BZR424"/>
      <c r="BZS424"/>
      <c r="BZT424"/>
      <c r="BZU424"/>
      <c r="BZV424"/>
      <c r="BZW424"/>
      <c r="BZX424"/>
      <c r="BZY424"/>
      <c r="BZZ424"/>
      <c r="CAA424"/>
      <c r="CAB424"/>
      <c r="CAC424"/>
      <c r="CAD424"/>
      <c r="CAE424"/>
      <c r="CAF424"/>
      <c r="CAG424"/>
      <c r="CAH424"/>
      <c r="CAI424"/>
      <c r="CAJ424"/>
      <c r="CAK424"/>
      <c r="CAL424"/>
      <c r="CAM424"/>
      <c r="CAN424"/>
      <c r="CAO424"/>
      <c r="CAP424"/>
      <c r="CAQ424"/>
      <c r="CAR424"/>
      <c r="CAS424"/>
      <c r="CAT424"/>
      <c r="CAU424"/>
      <c r="CAV424"/>
      <c r="CAW424"/>
      <c r="CAX424"/>
      <c r="CAY424"/>
      <c r="CAZ424"/>
      <c r="CBA424"/>
      <c r="CBB424"/>
      <c r="CBC424"/>
      <c r="CBD424"/>
      <c r="CBE424"/>
      <c r="CBF424"/>
      <c r="CBG424"/>
      <c r="CBH424"/>
      <c r="CBI424"/>
      <c r="CBJ424"/>
      <c r="CBK424"/>
      <c r="CBL424"/>
      <c r="CBM424"/>
      <c r="CBN424"/>
      <c r="CBO424"/>
      <c r="CBP424"/>
      <c r="CBQ424"/>
      <c r="CBR424"/>
      <c r="CBS424"/>
      <c r="CBT424"/>
      <c r="CBU424"/>
      <c r="CBV424"/>
      <c r="CBW424"/>
      <c r="CBX424"/>
      <c r="CBY424"/>
      <c r="CBZ424"/>
      <c r="CCA424"/>
      <c r="CCB424"/>
      <c r="CCC424"/>
      <c r="CCD424"/>
      <c r="CCE424"/>
      <c r="CCF424"/>
      <c r="CCG424"/>
      <c r="CCH424"/>
      <c r="CCI424"/>
      <c r="CCJ424"/>
      <c r="CCK424"/>
      <c r="CCL424"/>
      <c r="CCM424"/>
      <c r="CCN424"/>
      <c r="CCO424"/>
      <c r="CCP424"/>
      <c r="CCQ424"/>
      <c r="CCR424"/>
      <c r="CCS424"/>
      <c r="CCT424"/>
      <c r="CCU424"/>
      <c r="CCV424"/>
      <c r="CCW424"/>
      <c r="CCX424"/>
      <c r="CCY424"/>
      <c r="CCZ424"/>
      <c r="CDA424"/>
      <c r="CDB424"/>
      <c r="CDC424"/>
      <c r="CDD424"/>
      <c r="CDE424"/>
      <c r="CDF424"/>
      <c r="CDG424"/>
      <c r="CDH424"/>
      <c r="CDI424"/>
      <c r="CDJ424"/>
      <c r="CDK424"/>
      <c r="CDL424"/>
      <c r="CDM424"/>
      <c r="CDN424"/>
      <c r="CDO424"/>
      <c r="CDP424"/>
      <c r="CDQ424"/>
      <c r="CDR424"/>
      <c r="CDS424"/>
      <c r="CDT424"/>
      <c r="CDU424"/>
      <c r="CDV424"/>
      <c r="CDW424"/>
      <c r="CDX424"/>
      <c r="CDY424"/>
      <c r="CDZ424"/>
      <c r="CEA424"/>
      <c r="CEB424"/>
      <c r="CEC424"/>
      <c r="CED424"/>
      <c r="CEE424"/>
      <c r="CEF424"/>
      <c r="CEG424"/>
      <c r="CEH424"/>
      <c r="CEI424"/>
      <c r="CEJ424"/>
      <c r="CEK424"/>
      <c r="CEL424"/>
      <c r="CEM424"/>
      <c r="CEN424"/>
      <c r="CEO424"/>
      <c r="CEP424"/>
      <c r="CEQ424"/>
      <c r="CER424"/>
      <c r="CES424"/>
      <c r="CET424"/>
      <c r="CEU424"/>
      <c r="CEV424"/>
      <c r="CEW424"/>
      <c r="CEX424"/>
      <c r="CEY424"/>
      <c r="CEZ424"/>
      <c r="CFA424"/>
      <c r="CFB424"/>
      <c r="CFC424"/>
      <c r="CFD424"/>
      <c r="CFE424"/>
      <c r="CFF424"/>
      <c r="CFG424"/>
      <c r="CFH424"/>
      <c r="CFI424"/>
      <c r="CFJ424"/>
      <c r="CFK424"/>
      <c r="CFL424"/>
      <c r="CFM424"/>
      <c r="CFN424"/>
      <c r="CFO424"/>
      <c r="CFP424"/>
      <c r="CFQ424"/>
      <c r="CFR424"/>
      <c r="CFS424"/>
      <c r="CFT424"/>
      <c r="CFU424"/>
      <c r="CFV424"/>
      <c r="CFW424"/>
      <c r="CFX424"/>
      <c r="CFY424"/>
      <c r="CFZ424"/>
      <c r="CGA424"/>
      <c r="CGB424"/>
      <c r="CGC424"/>
      <c r="CGD424"/>
      <c r="CGE424"/>
      <c r="CGF424"/>
      <c r="CGG424"/>
      <c r="CGH424"/>
      <c r="CGI424"/>
      <c r="CGJ424"/>
      <c r="CGK424"/>
      <c r="CGL424"/>
      <c r="CGM424"/>
      <c r="CGN424"/>
      <c r="CGO424"/>
      <c r="CGP424"/>
      <c r="CGQ424"/>
      <c r="CGR424"/>
      <c r="CGS424"/>
      <c r="CGT424"/>
      <c r="CGU424"/>
      <c r="CGV424"/>
      <c r="CGW424"/>
      <c r="CGX424"/>
      <c r="CGY424"/>
      <c r="CGZ424"/>
      <c r="CHA424"/>
      <c r="CHB424"/>
      <c r="CHC424"/>
      <c r="CHD424"/>
      <c r="CHE424"/>
      <c r="CHF424"/>
      <c r="CHG424"/>
      <c r="CHH424"/>
      <c r="CHI424"/>
      <c r="CHJ424"/>
      <c r="CHK424"/>
      <c r="CHL424"/>
      <c r="CHM424"/>
      <c r="CHN424"/>
      <c r="CHO424"/>
      <c r="CHP424"/>
      <c r="CHQ424"/>
      <c r="CHR424"/>
      <c r="CHS424"/>
      <c r="CHT424"/>
      <c r="CHU424"/>
      <c r="CHV424"/>
      <c r="CHW424"/>
      <c r="CHX424"/>
      <c r="CHY424"/>
      <c r="CHZ424"/>
      <c r="CIA424"/>
      <c r="CIB424"/>
      <c r="CIC424"/>
      <c r="CID424"/>
      <c r="CIE424"/>
      <c r="CIF424"/>
      <c r="CIG424"/>
      <c r="CIH424"/>
      <c r="CII424"/>
      <c r="CIJ424"/>
      <c r="CIK424"/>
      <c r="CIL424"/>
      <c r="CIM424"/>
      <c r="CIN424"/>
      <c r="CIO424"/>
      <c r="CIP424"/>
      <c r="CIQ424"/>
      <c r="CIR424"/>
      <c r="CIS424"/>
      <c r="CIT424"/>
      <c r="CIU424"/>
      <c r="CIV424"/>
      <c r="CIW424"/>
      <c r="CIX424"/>
      <c r="CIY424"/>
      <c r="CIZ424"/>
      <c r="CJA424"/>
      <c r="CJB424"/>
      <c r="CJC424"/>
      <c r="CJD424"/>
      <c r="CJE424"/>
      <c r="CJF424"/>
      <c r="CJG424"/>
      <c r="CJH424"/>
      <c r="CJI424"/>
      <c r="CJJ424"/>
      <c r="CJK424"/>
      <c r="CJL424"/>
      <c r="CJM424"/>
      <c r="CJN424"/>
      <c r="CJO424"/>
      <c r="CJP424"/>
      <c r="CJQ424"/>
      <c r="CJR424"/>
      <c r="CJS424"/>
      <c r="CJT424"/>
      <c r="CJU424"/>
      <c r="CJV424"/>
      <c r="CJW424"/>
      <c r="CJX424"/>
      <c r="CJY424"/>
      <c r="CJZ424"/>
      <c r="CKA424"/>
      <c r="CKB424"/>
      <c r="CKC424"/>
      <c r="CKD424"/>
      <c r="CKE424"/>
      <c r="CKF424"/>
      <c r="CKG424"/>
      <c r="CKH424"/>
      <c r="CKI424"/>
      <c r="CKJ424"/>
      <c r="CKK424"/>
      <c r="CKL424"/>
      <c r="CKM424"/>
      <c r="CKN424"/>
      <c r="CKO424"/>
      <c r="CKP424"/>
      <c r="CKQ424"/>
      <c r="CKR424"/>
      <c r="CKS424"/>
      <c r="CKT424"/>
      <c r="CKU424"/>
      <c r="CKV424"/>
      <c r="CKW424"/>
      <c r="CKX424"/>
      <c r="CKY424"/>
      <c r="CKZ424"/>
      <c r="CLA424"/>
      <c r="CLB424"/>
      <c r="CLC424"/>
      <c r="CLD424"/>
      <c r="CLE424"/>
      <c r="CLF424"/>
      <c r="CLG424"/>
      <c r="CLH424"/>
      <c r="CLI424"/>
      <c r="CLJ424"/>
      <c r="CLK424"/>
      <c r="CLL424"/>
      <c r="CLM424"/>
      <c r="CLN424"/>
      <c r="CLO424"/>
      <c r="CLP424"/>
      <c r="CLQ424"/>
      <c r="CLR424"/>
      <c r="CLS424"/>
      <c r="CLT424"/>
      <c r="CLU424"/>
      <c r="CLV424"/>
      <c r="CLW424"/>
      <c r="CLX424"/>
      <c r="CLY424"/>
      <c r="CLZ424"/>
      <c r="CMA424"/>
      <c r="CMB424"/>
      <c r="CMC424"/>
      <c r="CMD424"/>
      <c r="CME424"/>
      <c r="CMF424"/>
      <c r="CMG424"/>
      <c r="CMH424"/>
      <c r="CMI424"/>
      <c r="CMJ424"/>
      <c r="CMK424"/>
      <c r="CML424"/>
      <c r="CMM424"/>
      <c r="CMN424"/>
      <c r="CMO424"/>
      <c r="CMP424"/>
      <c r="CMQ424"/>
      <c r="CMR424"/>
      <c r="CMS424"/>
      <c r="CMT424"/>
      <c r="CMU424"/>
      <c r="CMV424"/>
      <c r="CMW424"/>
      <c r="CMX424"/>
      <c r="CMY424"/>
      <c r="CMZ424"/>
      <c r="CNA424"/>
      <c r="CNB424"/>
      <c r="CNC424"/>
      <c r="CND424"/>
      <c r="CNE424"/>
      <c r="CNF424"/>
      <c r="CNG424"/>
      <c r="CNH424"/>
      <c r="CNI424"/>
      <c r="CNJ424"/>
      <c r="CNK424"/>
      <c r="CNL424"/>
      <c r="CNM424"/>
      <c r="CNN424"/>
      <c r="CNO424"/>
      <c r="CNP424"/>
      <c r="CNQ424"/>
      <c r="CNR424"/>
      <c r="CNS424"/>
      <c r="CNT424"/>
      <c r="CNU424"/>
      <c r="CNV424"/>
      <c r="CNW424"/>
      <c r="CNX424"/>
      <c r="CNY424"/>
      <c r="CNZ424"/>
      <c r="COA424"/>
      <c r="COB424"/>
      <c r="COC424"/>
      <c r="COD424"/>
      <c r="COE424"/>
      <c r="COF424"/>
      <c r="COG424"/>
      <c r="COH424"/>
      <c r="COI424"/>
      <c r="COJ424"/>
      <c r="COK424"/>
      <c r="COL424"/>
      <c r="COM424"/>
      <c r="CON424"/>
      <c r="COO424"/>
      <c r="COP424"/>
      <c r="COQ424"/>
      <c r="COR424"/>
      <c r="COS424"/>
      <c r="COT424"/>
      <c r="COU424"/>
      <c r="COV424"/>
      <c r="COW424"/>
      <c r="COX424"/>
      <c r="COY424"/>
      <c r="COZ424"/>
      <c r="CPA424"/>
      <c r="CPB424"/>
      <c r="CPC424"/>
      <c r="CPD424"/>
      <c r="CPE424"/>
      <c r="CPF424"/>
      <c r="CPG424"/>
      <c r="CPH424"/>
      <c r="CPI424"/>
      <c r="CPJ424"/>
      <c r="CPK424"/>
      <c r="CPL424"/>
      <c r="CPM424"/>
      <c r="CPN424"/>
      <c r="CPO424"/>
      <c r="CPP424"/>
      <c r="CPQ424"/>
      <c r="CPR424"/>
      <c r="CPS424"/>
      <c r="CPT424"/>
      <c r="CPU424"/>
      <c r="CPV424"/>
      <c r="CPW424"/>
      <c r="CPX424"/>
      <c r="CPY424"/>
      <c r="CPZ424"/>
      <c r="CQA424"/>
      <c r="CQB424"/>
      <c r="CQC424"/>
      <c r="CQD424"/>
      <c r="CQE424"/>
      <c r="CQF424"/>
      <c r="CQG424"/>
      <c r="CQH424"/>
      <c r="CQI424"/>
      <c r="CQJ424"/>
      <c r="CQK424"/>
      <c r="CQL424"/>
      <c r="CQM424"/>
      <c r="CQN424"/>
      <c r="CQO424"/>
      <c r="CQP424"/>
      <c r="CQQ424"/>
      <c r="CQR424"/>
      <c r="CQS424"/>
      <c r="CQT424"/>
      <c r="CQU424"/>
      <c r="CQV424"/>
      <c r="CQW424"/>
      <c r="CQX424"/>
      <c r="CQY424"/>
      <c r="CQZ424"/>
      <c r="CRA424"/>
      <c r="CRB424"/>
      <c r="CRC424"/>
      <c r="CRD424"/>
      <c r="CRE424"/>
      <c r="CRF424"/>
      <c r="CRG424"/>
      <c r="CRH424"/>
      <c r="CRI424"/>
      <c r="CRJ424"/>
      <c r="CRK424"/>
      <c r="CRL424"/>
      <c r="CRM424"/>
      <c r="CRN424"/>
      <c r="CRO424"/>
      <c r="CRP424"/>
      <c r="CRQ424"/>
      <c r="CRR424"/>
      <c r="CRS424"/>
      <c r="CRT424"/>
      <c r="CRU424"/>
      <c r="CRV424"/>
      <c r="CRW424"/>
      <c r="CRX424"/>
      <c r="CRY424"/>
      <c r="CRZ424"/>
      <c r="CSA424"/>
      <c r="CSB424"/>
      <c r="CSC424"/>
      <c r="CSD424"/>
      <c r="CSE424"/>
      <c r="CSF424"/>
      <c r="CSG424"/>
      <c r="CSH424"/>
      <c r="CSI424"/>
      <c r="CSJ424"/>
      <c r="CSK424"/>
      <c r="CSL424"/>
      <c r="CSM424"/>
      <c r="CSN424"/>
      <c r="CSO424"/>
      <c r="CSP424"/>
      <c r="CSQ424"/>
      <c r="CSR424"/>
      <c r="CSS424"/>
      <c r="CST424"/>
      <c r="CSU424"/>
      <c r="CSV424"/>
      <c r="CSW424"/>
      <c r="CSX424"/>
      <c r="CSY424"/>
      <c r="CSZ424"/>
      <c r="CTA424"/>
      <c r="CTB424"/>
      <c r="CTC424"/>
      <c r="CTD424"/>
      <c r="CTE424"/>
      <c r="CTF424"/>
      <c r="CTG424"/>
      <c r="CTH424"/>
      <c r="CTI424"/>
      <c r="CTJ424"/>
      <c r="CTK424"/>
      <c r="CTL424"/>
      <c r="CTM424"/>
      <c r="CTN424"/>
      <c r="CTO424"/>
      <c r="CTP424"/>
      <c r="CTQ424"/>
      <c r="CTR424"/>
      <c r="CTS424"/>
      <c r="CTT424"/>
      <c r="CTU424"/>
      <c r="CTV424"/>
      <c r="CTW424"/>
      <c r="CTX424"/>
      <c r="CTY424"/>
      <c r="CTZ424"/>
      <c r="CUA424"/>
      <c r="CUB424"/>
      <c r="CUC424"/>
      <c r="CUD424"/>
      <c r="CUE424"/>
      <c r="CUF424"/>
      <c r="CUG424"/>
      <c r="CUH424"/>
      <c r="CUI424"/>
      <c r="CUJ424"/>
      <c r="CUK424"/>
      <c r="CUL424"/>
      <c r="CUM424"/>
      <c r="CUN424"/>
      <c r="CUO424"/>
      <c r="CUP424"/>
      <c r="CUQ424"/>
      <c r="CUR424"/>
      <c r="CUS424"/>
      <c r="CUT424"/>
      <c r="CUU424"/>
      <c r="CUV424"/>
      <c r="CUW424"/>
      <c r="CUX424"/>
      <c r="CUY424"/>
      <c r="CUZ424"/>
      <c r="CVA424"/>
      <c r="CVB424"/>
      <c r="CVC424"/>
      <c r="CVD424"/>
      <c r="CVE424"/>
      <c r="CVF424"/>
      <c r="CVG424"/>
      <c r="CVH424"/>
      <c r="CVI424"/>
      <c r="CVJ424"/>
      <c r="CVK424"/>
      <c r="CVL424"/>
      <c r="CVM424"/>
      <c r="CVN424"/>
      <c r="CVO424"/>
      <c r="CVP424"/>
      <c r="CVQ424"/>
      <c r="CVR424"/>
      <c r="CVS424"/>
      <c r="CVT424"/>
      <c r="CVU424"/>
      <c r="CVV424"/>
      <c r="CVW424"/>
      <c r="CVX424"/>
      <c r="CVY424"/>
      <c r="CVZ424"/>
      <c r="CWA424"/>
      <c r="CWB424"/>
      <c r="CWC424"/>
      <c r="CWD424"/>
      <c r="CWE424"/>
      <c r="CWF424"/>
      <c r="CWG424"/>
      <c r="CWH424"/>
      <c r="CWI424"/>
      <c r="CWJ424"/>
      <c r="CWK424"/>
      <c r="CWL424"/>
      <c r="CWM424"/>
      <c r="CWN424"/>
      <c r="CWO424"/>
      <c r="CWP424"/>
      <c r="CWQ424"/>
      <c r="CWR424"/>
      <c r="CWS424"/>
      <c r="CWT424"/>
      <c r="CWU424"/>
      <c r="CWV424"/>
      <c r="CWW424"/>
      <c r="CWX424"/>
      <c r="CWY424"/>
      <c r="CWZ424"/>
      <c r="CXA424"/>
      <c r="CXB424"/>
      <c r="CXC424"/>
      <c r="CXD424"/>
      <c r="CXE424"/>
      <c r="CXF424"/>
      <c r="CXG424"/>
      <c r="CXH424"/>
      <c r="CXI424"/>
      <c r="CXJ424"/>
      <c r="CXK424"/>
      <c r="CXL424"/>
      <c r="CXM424"/>
      <c r="CXN424"/>
      <c r="CXO424"/>
      <c r="CXP424"/>
      <c r="CXQ424"/>
      <c r="CXR424"/>
      <c r="CXS424"/>
      <c r="CXT424"/>
      <c r="CXU424"/>
      <c r="CXV424"/>
      <c r="CXW424"/>
      <c r="CXX424"/>
      <c r="CXY424"/>
      <c r="CXZ424"/>
      <c r="CYA424"/>
      <c r="CYB424"/>
      <c r="CYC424"/>
      <c r="CYD424"/>
      <c r="CYE424"/>
      <c r="CYF424"/>
      <c r="CYG424"/>
      <c r="CYH424"/>
      <c r="CYI424"/>
      <c r="CYJ424"/>
      <c r="CYK424"/>
      <c r="CYL424"/>
      <c r="CYM424"/>
      <c r="CYN424"/>
      <c r="CYO424"/>
      <c r="CYP424"/>
      <c r="CYQ424"/>
      <c r="CYR424"/>
      <c r="CYS424"/>
      <c r="CYT424"/>
      <c r="CYU424"/>
      <c r="CYV424"/>
      <c r="CYW424"/>
      <c r="CYX424"/>
      <c r="CYY424"/>
      <c r="CYZ424"/>
      <c r="CZA424"/>
      <c r="CZB424"/>
      <c r="CZC424"/>
      <c r="CZD424"/>
      <c r="CZE424"/>
      <c r="CZF424"/>
      <c r="CZG424"/>
      <c r="CZH424"/>
      <c r="CZI424"/>
      <c r="CZJ424"/>
      <c r="CZK424"/>
      <c r="CZL424"/>
      <c r="CZM424"/>
      <c r="CZN424"/>
      <c r="CZO424"/>
      <c r="CZP424"/>
      <c r="CZQ424"/>
      <c r="CZR424"/>
      <c r="CZS424"/>
      <c r="CZT424"/>
      <c r="CZU424"/>
      <c r="CZV424"/>
      <c r="CZW424"/>
      <c r="CZX424"/>
      <c r="CZY424"/>
      <c r="CZZ424"/>
      <c r="DAA424"/>
      <c r="DAB424"/>
      <c r="DAC424"/>
      <c r="DAD424"/>
      <c r="DAE424"/>
      <c r="DAF424"/>
      <c r="DAG424"/>
      <c r="DAH424"/>
      <c r="DAI424"/>
      <c r="DAJ424"/>
      <c r="DAK424"/>
      <c r="DAL424"/>
      <c r="DAM424"/>
      <c r="DAN424"/>
      <c r="DAO424"/>
      <c r="DAP424"/>
      <c r="DAQ424"/>
      <c r="DAR424"/>
      <c r="DAS424"/>
      <c r="DAT424"/>
      <c r="DAU424"/>
      <c r="DAV424"/>
      <c r="DAW424"/>
      <c r="DAX424"/>
      <c r="DAY424"/>
      <c r="DAZ424"/>
      <c r="DBA424"/>
      <c r="DBB424"/>
      <c r="DBC424"/>
      <c r="DBD424"/>
      <c r="DBE424"/>
      <c r="DBF424"/>
      <c r="DBG424"/>
      <c r="DBH424"/>
      <c r="DBI424"/>
      <c r="DBJ424"/>
      <c r="DBK424"/>
      <c r="DBL424"/>
      <c r="DBM424"/>
      <c r="DBN424"/>
      <c r="DBO424"/>
      <c r="DBP424"/>
      <c r="DBQ424"/>
      <c r="DBR424"/>
      <c r="DBS424"/>
      <c r="DBT424"/>
      <c r="DBU424"/>
      <c r="DBV424"/>
      <c r="DBW424"/>
      <c r="DBX424"/>
      <c r="DBY424"/>
      <c r="DBZ424"/>
      <c r="DCA424"/>
      <c r="DCB424"/>
      <c r="DCC424"/>
      <c r="DCD424"/>
      <c r="DCE424"/>
      <c r="DCF424"/>
      <c r="DCG424"/>
      <c r="DCH424"/>
      <c r="DCI424"/>
      <c r="DCJ424"/>
      <c r="DCK424"/>
      <c r="DCL424"/>
      <c r="DCM424"/>
      <c r="DCN424"/>
      <c r="DCO424"/>
      <c r="DCP424"/>
      <c r="DCQ424"/>
      <c r="DCR424"/>
      <c r="DCS424"/>
      <c r="DCT424"/>
      <c r="DCU424"/>
      <c r="DCV424"/>
      <c r="DCW424"/>
      <c r="DCX424"/>
      <c r="DCY424"/>
      <c r="DCZ424"/>
      <c r="DDA424"/>
      <c r="DDB424"/>
      <c r="DDC424"/>
      <c r="DDD424"/>
      <c r="DDE424"/>
      <c r="DDF424"/>
      <c r="DDG424"/>
      <c r="DDH424"/>
      <c r="DDI424"/>
      <c r="DDJ424"/>
      <c r="DDK424"/>
      <c r="DDL424"/>
      <c r="DDM424"/>
      <c r="DDN424"/>
      <c r="DDO424"/>
      <c r="DDP424"/>
      <c r="DDQ424"/>
      <c r="DDR424"/>
      <c r="DDS424"/>
      <c r="DDT424"/>
      <c r="DDU424"/>
      <c r="DDV424"/>
      <c r="DDW424"/>
      <c r="DDX424"/>
      <c r="DDY424"/>
      <c r="DDZ424"/>
      <c r="DEA424"/>
      <c r="DEB424"/>
      <c r="DEC424"/>
      <c r="DED424"/>
      <c r="DEE424"/>
      <c r="DEF424"/>
      <c r="DEG424"/>
      <c r="DEH424"/>
      <c r="DEI424"/>
      <c r="DEJ424"/>
      <c r="DEK424"/>
      <c r="DEL424"/>
      <c r="DEM424"/>
      <c r="DEN424"/>
      <c r="DEO424"/>
      <c r="DEP424"/>
      <c r="DEQ424"/>
      <c r="DER424"/>
      <c r="DES424"/>
      <c r="DET424"/>
      <c r="DEU424"/>
      <c r="DEV424"/>
      <c r="DEW424"/>
      <c r="DEX424"/>
      <c r="DEY424"/>
      <c r="DEZ424"/>
      <c r="DFA424"/>
      <c r="DFB424"/>
      <c r="DFC424"/>
      <c r="DFD424"/>
      <c r="DFE424"/>
      <c r="DFF424"/>
      <c r="DFG424"/>
      <c r="DFH424"/>
      <c r="DFI424"/>
      <c r="DFJ424"/>
      <c r="DFK424"/>
      <c r="DFL424"/>
      <c r="DFM424"/>
      <c r="DFN424"/>
      <c r="DFO424"/>
      <c r="DFP424"/>
      <c r="DFQ424"/>
      <c r="DFR424"/>
      <c r="DFS424"/>
      <c r="DFT424"/>
      <c r="DFU424"/>
      <c r="DFV424"/>
      <c r="DFW424"/>
      <c r="DFX424"/>
      <c r="DFY424"/>
      <c r="DFZ424"/>
      <c r="DGA424"/>
      <c r="DGB424"/>
      <c r="DGC424"/>
      <c r="DGD424"/>
      <c r="DGE424"/>
      <c r="DGF424"/>
      <c r="DGG424"/>
      <c r="DGH424"/>
      <c r="DGI424"/>
      <c r="DGJ424"/>
      <c r="DGK424"/>
      <c r="DGL424"/>
      <c r="DGM424"/>
      <c r="DGN424"/>
      <c r="DGO424"/>
      <c r="DGP424"/>
      <c r="DGQ424"/>
      <c r="DGR424"/>
      <c r="DGS424"/>
      <c r="DGT424"/>
      <c r="DGU424"/>
      <c r="DGV424"/>
      <c r="DGW424"/>
      <c r="DGX424"/>
      <c r="DGY424"/>
      <c r="DGZ424"/>
      <c r="DHA424"/>
      <c r="DHB424"/>
      <c r="DHC424"/>
      <c r="DHD424"/>
      <c r="DHE424"/>
      <c r="DHF424"/>
      <c r="DHG424"/>
      <c r="DHH424"/>
      <c r="DHI424"/>
      <c r="DHJ424"/>
      <c r="DHK424"/>
      <c r="DHL424"/>
      <c r="DHM424"/>
      <c r="DHN424"/>
      <c r="DHO424"/>
      <c r="DHP424"/>
      <c r="DHQ424"/>
      <c r="DHR424"/>
      <c r="DHS424"/>
      <c r="DHT424"/>
      <c r="DHU424"/>
      <c r="DHV424"/>
      <c r="DHW424"/>
      <c r="DHX424"/>
      <c r="DHY424"/>
      <c r="DHZ424"/>
      <c r="DIA424"/>
      <c r="DIB424"/>
      <c r="DIC424"/>
      <c r="DID424"/>
      <c r="DIE424"/>
      <c r="DIF424"/>
      <c r="DIG424"/>
      <c r="DIH424"/>
      <c r="DII424"/>
      <c r="DIJ424"/>
      <c r="DIK424"/>
      <c r="DIL424"/>
      <c r="DIM424"/>
      <c r="DIN424"/>
      <c r="DIO424"/>
      <c r="DIP424"/>
      <c r="DIQ424"/>
      <c r="DIR424"/>
      <c r="DIS424"/>
      <c r="DIT424"/>
      <c r="DIU424"/>
      <c r="DIV424"/>
      <c r="DIW424"/>
      <c r="DIX424"/>
      <c r="DIY424"/>
      <c r="DIZ424"/>
      <c r="DJA424"/>
      <c r="DJB424"/>
      <c r="DJC424"/>
      <c r="DJD424"/>
      <c r="DJE424"/>
      <c r="DJF424"/>
      <c r="DJG424"/>
      <c r="DJH424"/>
      <c r="DJI424"/>
      <c r="DJJ424"/>
      <c r="DJK424"/>
      <c r="DJL424"/>
      <c r="DJM424"/>
      <c r="DJN424"/>
      <c r="DJO424"/>
      <c r="DJP424"/>
      <c r="DJQ424"/>
      <c r="DJR424"/>
      <c r="DJS424"/>
      <c r="DJT424"/>
      <c r="DJU424"/>
      <c r="DJV424"/>
      <c r="DJW424"/>
      <c r="DJX424"/>
      <c r="DJY424"/>
      <c r="DJZ424"/>
      <c r="DKA424"/>
      <c r="DKB424"/>
      <c r="DKC424"/>
      <c r="DKD424"/>
      <c r="DKE424"/>
      <c r="DKF424"/>
      <c r="DKG424"/>
      <c r="DKH424"/>
      <c r="DKI424"/>
      <c r="DKJ424"/>
      <c r="DKK424"/>
      <c r="DKL424"/>
      <c r="DKM424"/>
      <c r="DKN424"/>
      <c r="DKO424"/>
      <c r="DKP424"/>
      <c r="DKQ424"/>
      <c r="DKR424"/>
      <c r="DKS424"/>
      <c r="DKT424"/>
      <c r="DKU424"/>
      <c r="DKV424"/>
      <c r="DKW424"/>
      <c r="DKX424"/>
      <c r="DKY424"/>
      <c r="DKZ424"/>
      <c r="DLA424"/>
      <c r="DLB424"/>
      <c r="DLC424"/>
      <c r="DLD424"/>
      <c r="DLE424"/>
      <c r="DLF424"/>
      <c r="DLG424"/>
      <c r="DLH424"/>
      <c r="DLI424"/>
      <c r="DLJ424"/>
      <c r="DLK424"/>
      <c r="DLL424"/>
      <c r="DLM424"/>
      <c r="DLN424"/>
      <c r="DLO424"/>
      <c r="DLP424"/>
      <c r="DLQ424"/>
      <c r="DLR424"/>
      <c r="DLS424"/>
      <c r="DLT424"/>
      <c r="DLU424"/>
      <c r="DLV424"/>
      <c r="DLW424"/>
      <c r="DLX424"/>
      <c r="DLY424"/>
      <c r="DLZ424"/>
      <c r="DMA424"/>
      <c r="DMB424"/>
      <c r="DMC424"/>
      <c r="DMD424"/>
      <c r="DME424"/>
      <c r="DMF424"/>
      <c r="DMG424"/>
      <c r="DMH424"/>
      <c r="DMI424"/>
      <c r="DMJ424"/>
      <c r="DMK424"/>
      <c r="DML424"/>
      <c r="DMM424"/>
      <c r="DMN424"/>
      <c r="DMO424"/>
      <c r="DMP424"/>
      <c r="DMQ424"/>
      <c r="DMR424"/>
      <c r="DMS424"/>
      <c r="DMT424"/>
      <c r="DMU424"/>
      <c r="DMV424"/>
      <c r="DMW424"/>
      <c r="DMX424"/>
      <c r="DMY424"/>
      <c r="DMZ424"/>
      <c r="DNA424"/>
      <c r="DNB424"/>
      <c r="DNC424"/>
      <c r="DND424"/>
      <c r="DNE424"/>
      <c r="DNF424"/>
      <c r="DNG424"/>
      <c r="DNH424"/>
      <c r="DNI424"/>
      <c r="DNJ424"/>
      <c r="DNK424"/>
      <c r="DNL424"/>
      <c r="DNM424"/>
      <c r="DNN424"/>
      <c r="DNO424"/>
      <c r="DNP424"/>
      <c r="DNQ424"/>
      <c r="DNR424"/>
      <c r="DNS424"/>
      <c r="DNT424"/>
      <c r="DNU424"/>
      <c r="DNV424"/>
      <c r="DNW424"/>
      <c r="DNX424"/>
      <c r="DNY424"/>
      <c r="DNZ424"/>
      <c r="DOA424"/>
      <c r="DOB424"/>
      <c r="DOC424"/>
      <c r="DOD424"/>
      <c r="DOE424"/>
      <c r="DOF424"/>
      <c r="DOG424"/>
      <c r="DOH424"/>
      <c r="DOI424"/>
      <c r="DOJ424"/>
      <c r="DOK424"/>
      <c r="DOL424"/>
      <c r="DOM424"/>
      <c r="DON424"/>
      <c r="DOO424"/>
      <c r="DOP424"/>
      <c r="DOQ424"/>
      <c r="DOR424"/>
      <c r="DOS424"/>
      <c r="DOT424"/>
      <c r="DOU424"/>
      <c r="DOV424"/>
      <c r="DOW424"/>
      <c r="DOX424"/>
      <c r="DOY424"/>
      <c r="DOZ424"/>
      <c r="DPA424"/>
      <c r="DPB424"/>
      <c r="DPC424"/>
      <c r="DPD424"/>
      <c r="DPE424"/>
      <c r="DPF424"/>
      <c r="DPG424"/>
      <c r="DPH424"/>
      <c r="DPI424"/>
      <c r="DPJ424"/>
      <c r="DPK424"/>
      <c r="DPL424"/>
      <c r="DPM424"/>
      <c r="DPN424"/>
      <c r="DPO424"/>
      <c r="DPP424"/>
      <c r="DPQ424"/>
      <c r="DPR424"/>
      <c r="DPS424"/>
      <c r="DPT424"/>
      <c r="DPU424"/>
      <c r="DPV424"/>
      <c r="DPW424"/>
      <c r="DPX424"/>
      <c r="DPY424"/>
      <c r="DPZ424"/>
      <c r="DQA424"/>
      <c r="DQB424"/>
      <c r="DQC424"/>
      <c r="DQD424"/>
      <c r="DQE424"/>
      <c r="DQF424"/>
      <c r="DQG424"/>
      <c r="DQH424"/>
      <c r="DQI424"/>
      <c r="DQJ424"/>
      <c r="DQK424"/>
      <c r="DQL424"/>
      <c r="DQM424"/>
      <c r="DQN424"/>
      <c r="DQO424"/>
      <c r="DQP424"/>
      <c r="DQQ424"/>
      <c r="DQR424"/>
      <c r="DQS424"/>
      <c r="DQT424"/>
      <c r="DQU424"/>
      <c r="DQV424"/>
      <c r="DQW424"/>
      <c r="DQX424"/>
      <c r="DQY424"/>
      <c r="DQZ424"/>
      <c r="DRA424"/>
      <c r="DRB424"/>
      <c r="DRC424"/>
      <c r="DRD424"/>
      <c r="DRE424"/>
      <c r="DRF424"/>
      <c r="DRG424"/>
      <c r="DRH424"/>
      <c r="DRI424"/>
      <c r="DRJ424"/>
      <c r="DRK424"/>
      <c r="DRL424"/>
      <c r="DRM424"/>
      <c r="DRN424"/>
      <c r="DRO424"/>
      <c r="DRP424"/>
      <c r="DRQ424"/>
      <c r="DRR424"/>
      <c r="DRS424"/>
      <c r="DRT424"/>
      <c r="DRU424"/>
      <c r="DRV424"/>
      <c r="DRW424"/>
      <c r="DRX424"/>
      <c r="DRY424"/>
      <c r="DRZ424"/>
      <c r="DSA424"/>
      <c r="DSB424"/>
      <c r="DSC424"/>
      <c r="DSD424"/>
      <c r="DSE424"/>
      <c r="DSF424"/>
      <c r="DSG424"/>
      <c r="DSH424"/>
      <c r="DSI424"/>
      <c r="DSJ424"/>
      <c r="DSK424"/>
      <c r="DSL424"/>
      <c r="DSM424"/>
      <c r="DSN424"/>
      <c r="DSO424"/>
      <c r="DSP424"/>
      <c r="DSQ424"/>
      <c r="DSR424"/>
      <c r="DSS424"/>
      <c r="DST424"/>
      <c r="DSU424"/>
      <c r="DSV424"/>
      <c r="DSW424"/>
      <c r="DSX424"/>
      <c r="DSY424"/>
      <c r="DSZ424"/>
      <c r="DTA424"/>
      <c r="DTB424"/>
      <c r="DTC424"/>
      <c r="DTD424"/>
      <c r="DTE424"/>
      <c r="DTF424"/>
      <c r="DTG424"/>
      <c r="DTH424"/>
      <c r="DTI424"/>
      <c r="DTJ424"/>
      <c r="DTK424"/>
      <c r="DTL424"/>
      <c r="DTM424"/>
      <c r="DTN424"/>
      <c r="DTO424"/>
      <c r="DTP424"/>
      <c r="DTQ424"/>
      <c r="DTR424"/>
      <c r="DTS424"/>
      <c r="DTT424"/>
      <c r="DTU424"/>
      <c r="DTV424"/>
      <c r="DTW424"/>
      <c r="DTX424"/>
      <c r="DTY424"/>
      <c r="DTZ424"/>
      <c r="DUA424"/>
      <c r="DUB424"/>
      <c r="DUC424"/>
      <c r="DUD424"/>
      <c r="DUE424"/>
      <c r="DUF424"/>
      <c r="DUG424"/>
      <c r="DUH424"/>
      <c r="DUI424"/>
      <c r="DUJ424"/>
      <c r="DUK424"/>
      <c r="DUL424"/>
      <c r="DUM424"/>
      <c r="DUN424"/>
      <c r="DUO424"/>
      <c r="DUP424"/>
      <c r="DUQ424"/>
      <c r="DUR424"/>
      <c r="DUS424"/>
      <c r="DUT424"/>
      <c r="DUU424"/>
      <c r="DUV424"/>
      <c r="DUW424"/>
      <c r="DUX424"/>
      <c r="DUY424"/>
      <c r="DUZ424"/>
      <c r="DVA424"/>
      <c r="DVB424"/>
      <c r="DVC424"/>
      <c r="DVD424"/>
      <c r="DVE424"/>
      <c r="DVF424"/>
      <c r="DVG424"/>
      <c r="DVH424"/>
      <c r="DVI424"/>
      <c r="DVJ424"/>
      <c r="DVK424"/>
      <c r="DVL424"/>
      <c r="DVM424"/>
      <c r="DVN424"/>
      <c r="DVO424"/>
      <c r="DVP424"/>
      <c r="DVQ424"/>
      <c r="DVR424"/>
      <c r="DVS424"/>
      <c r="DVT424"/>
      <c r="DVU424"/>
      <c r="DVV424"/>
      <c r="DVW424"/>
      <c r="DVX424"/>
      <c r="DVY424"/>
      <c r="DVZ424"/>
      <c r="DWA424"/>
      <c r="DWB424"/>
      <c r="DWC424"/>
      <c r="DWD424"/>
      <c r="DWE424"/>
      <c r="DWF424"/>
      <c r="DWG424"/>
      <c r="DWH424"/>
      <c r="DWI424"/>
      <c r="DWJ424"/>
      <c r="DWK424"/>
      <c r="DWL424"/>
      <c r="DWM424"/>
      <c r="DWN424"/>
      <c r="DWO424"/>
      <c r="DWP424"/>
      <c r="DWQ424"/>
      <c r="DWR424"/>
      <c r="DWS424"/>
      <c r="DWT424"/>
      <c r="DWU424"/>
      <c r="DWV424"/>
      <c r="DWW424"/>
      <c r="DWX424"/>
      <c r="DWY424"/>
      <c r="DWZ424"/>
      <c r="DXA424"/>
      <c r="DXB424"/>
      <c r="DXC424"/>
      <c r="DXD424"/>
      <c r="DXE424"/>
      <c r="DXF424"/>
      <c r="DXG424"/>
      <c r="DXH424"/>
      <c r="DXI424"/>
      <c r="DXJ424"/>
      <c r="DXK424"/>
      <c r="DXL424"/>
      <c r="DXM424"/>
      <c r="DXN424"/>
      <c r="DXO424"/>
      <c r="DXP424"/>
      <c r="DXQ424"/>
      <c r="DXR424"/>
      <c r="DXS424"/>
      <c r="DXT424"/>
      <c r="DXU424"/>
      <c r="DXV424"/>
      <c r="DXW424"/>
      <c r="DXX424"/>
      <c r="DXY424"/>
      <c r="DXZ424"/>
      <c r="DYA424"/>
      <c r="DYB424"/>
      <c r="DYC424"/>
      <c r="DYD424"/>
      <c r="DYE424"/>
      <c r="DYF424"/>
      <c r="DYG424"/>
      <c r="DYH424"/>
      <c r="DYI424"/>
      <c r="DYJ424"/>
      <c r="DYK424"/>
      <c r="DYL424"/>
      <c r="DYM424"/>
      <c r="DYN424"/>
      <c r="DYO424"/>
      <c r="DYP424"/>
      <c r="DYQ424"/>
      <c r="DYR424"/>
      <c r="DYS424"/>
      <c r="DYT424"/>
      <c r="DYU424"/>
      <c r="DYV424"/>
      <c r="DYW424"/>
      <c r="DYX424"/>
      <c r="DYY424"/>
      <c r="DYZ424"/>
      <c r="DZA424"/>
      <c r="DZB424"/>
      <c r="DZC424"/>
      <c r="DZD424"/>
      <c r="DZE424"/>
      <c r="DZF424"/>
      <c r="DZG424"/>
      <c r="DZH424"/>
      <c r="DZI424"/>
      <c r="DZJ424"/>
      <c r="DZK424"/>
      <c r="DZL424"/>
      <c r="DZM424"/>
      <c r="DZN424"/>
      <c r="DZO424"/>
      <c r="DZP424"/>
      <c r="DZQ424"/>
      <c r="DZR424"/>
      <c r="DZS424"/>
      <c r="DZT424"/>
      <c r="DZU424"/>
      <c r="DZV424"/>
      <c r="DZW424"/>
      <c r="DZX424"/>
      <c r="DZY424"/>
      <c r="DZZ424"/>
      <c r="EAA424"/>
      <c r="EAB424"/>
      <c r="EAC424"/>
      <c r="EAD424"/>
      <c r="EAE424"/>
      <c r="EAF424"/>
      <c r="EAG424"/>
      <c r="EAH424"/>
      <c r="EAI424"/>
      <c r="EAJ424"/>
      <c r="EAK424"/>
      <c r="EAL424"/>
      <c r="EAM424"/>
      <c r="EAN424"/>
      <c r="EAO424"/>
      <c r="EAP424"/>
      <c r="EAQ424"/>
      <c r="EAR424"/>
      <c r="EAS424"/>
      <c r="EAT424"/>
      <c r="EAU424"/>
      <c r="EAV424"/>
      <c r="EAW424"/>
      <c r="EAX424"/>
      <c r="EAY424"/>
      <c r="EAZ424"/>
      <c r="EBA424"/>
      <c r="EBB424"/>
      <c r="EBC424"/>
      <c r="EBD424"/>
      <c r="EBE424"/>
      <c r="EBF424"/>
      <c r="EBG424"/>
      <c r="EBH424"/>
      <c r="EBI424"/>
      <c r="EBJ424"/>
      <c r="EBK424"/>
      <c r="EBL424"/>
      <c r="EBM424"/>
      <c r="EBN424"/>
      <c r="EBO424"/>
      <c r="EBP424"/>
      <c r="EBQ424"/>
      <c r="EBR424"/>
      <c r="EBS424"/>
      <c r="EBT424"/>
      <c r="EBU424"/>
      <c r="EBV424"/>
      <c r="EBW424"/>
      <c r="EBX424"/>
      <c r="EBY424"/>
      <c r="EBZ424"/>
      <c r="ECA424"/>
      <c r="ECB424"/>
      <c r="ECC424"/>
      <c r="ECD424"/>
      <c r="ECE424"/>
      <c r="ECF424"/>
      <c r="ECG424"/>
      <c r="ECH424"/>
      <c r="ECI424"/>
      <c r="ECJ424"/>
      <c r="ECK424"/>
      <c r="ECL424"/>
      <c r="ECM424"/>
      <c r="ECN424"/>
      <c r="ECO424"/>
      <c r="ECP424"/>
      <c r="ECQ424"/>
      <c r="ECR424"/>
      <c r="ECS424"/>
      <c r="ECT424"/>
      <c r="ECU424"/>
      <c r="ECV424"/>
      <c r="ECW424"/>
      <c r="ECX424"/>
      <c r="ECY424"/>
      <c r="ECZ424"/>
      <c r="EDA424"/>
      <c r="EDB424"/>
      <c r="EDC424"/>
      <c r="EDD424"/>
      <c r="EDE424"/>
      <c r="EDF424"/>
      <c r="EDG424"/>
      <c r="EDH424"/>
      <c r="EDI424"/>
      <c r="EDJ424"/>
      <c r="EDK424"/>
      <c r="EDL424"/>
      <c r="EDM424"/>
      <c r="EDN424"/>
      <c r="EDO424"/>
      <c r="EDP424"/>
      <c r="EDQ424"/>
      <c r="EDR424"/>
      <c r="EDS424"/>
      <c r="EDT424"/>
      <c r="EDU424"/>
      <c r="EDV424"/>
      <c r="EDW424"/>
      <c r="EDX424"/>
      <c r="EDY424"/>
      <c r="EDZ424"/>
      <c r="EEA424"/>
      <c r="EEB424"/>
      <c r="EEC424"/>
      <c r="EED424"/>
      <c r="EEE424"/>
      <c r="EEF424"/>
      <c r="EEG424"/>
      <c r="EEH424"/>
      <c r="EEI424"/>
      <c r="EEJ424"/>
      <c r="EEK424"/>
      <c r="EEL424"/>
      <c r="EEM424"/>
      <c r="EEN424"/>
      <c r="EEO424"/>
      <c r="EEP424"/>
      <c r="EEQ424"/>
      <c r="EER424"/>
      <c r="EES424"/>
      <c r="EET424"/>
      <c r="EEU424"/>
      <c r="EEV424"/>
      <c r="EEW424"/>
      <c r="EEX424"/>
      <c r="EEY424"/>
      <c r="EEZ424"/>
      <c r="EFA424"/>
      <c r="EFB424"/>
      <c r="EFC424"/>
      <c r="EFD424"/>
      <c r="EFE424"/>
      <c r="EFF424"/>
      <c r="EFG424"/>
      <c r="EFH424"/>
      <c r="EFI424"/>
      <c r="EFJ424"/>
      <c r="EFK424"/>
      <c r="EFL424"/>
      <c r="EFM424"/>
      <c r="EFN424"/>
      <c r="EFO424"/>
      <c r="EFP424"/>
      <c r="EFQ424"/>
      <c r="EFR424"/>
      <c r="EFS424"/>
      <c r="EFT424"/>
      <c r="EFU424"/>
      <c r="EFV424"/>
      <c r="EFW424"/>
      <c r="EFX424"/>
      <c r="EFY424"/>
      <c r="EFZ424"/>
      <c r="EGA424"/>
      <c r="EGB424"/>
      <c r="EGC424"/>
      <c r="EGD424"/>
      <c r="EGE424"/>
      <c r="EGF424"/>
      <c r="EGG424"/>
      <c r="EGH424"/>
      <c r="EGI424"/>
      <c r="EGJ424"/>
      <c r="EGK424"/>
      <c r="EGL424"/>
      <c r="EGM424"/>
      <c r="EGN424"/>
      <c r="EGO424"/>
      <c r="EGP424"/>
      <c r="EGQ424"/>
      <c r="EGR424"/>
      <c r="EGS424"/>
      <c r="EGT424"/>
      <c r="EGU424"/>
      <c r="EGV424"/>
      <c r="EGW424"/>
      <c r="EGX424"/>
      <c r="EGY424"/>
      <c r="EGZ424"/>
      <c r="EHA424"/>
      <c r="EHB424"/>
      <c r="EHC424"/>
      <c r="EHD424"/>
      <c r="EHE424"/>
      <c r="EHF424"/>
      <c r="EHG424"/>
      <c r="EHH424"/>
      <c r="EHI424"/>
      <c r="EHJ424"/>
      <c r="EHK424"/>
      <c r="EHL424"/>
      <c r="EHM424"/>
      <c r="EHN424"/>
      <c r="EHO424"/>
      <c r="EHP424"/>
      <c r="EHQ424"/>
      <c r="EHR424"/>
      <c r="EHS424"/>
      <c r="EHT424"/>
      <c r="EHU424"/>
      <c r="EHV424"/>
      <c r="EHW424"/>
      <c r="EHX424"/>
      <c r="EHY424"/>
      <c r="EHZ424"/>
      <c r="EIA424"/>
      <c r="EIB424"/>
      <c r="EIC424"/>
      <c r="EID424"/>
      <c r="EIE424"/>
      <c r="EIF424"/>
      <c r="EIG424"/>
      <c r="EIH424"/>
      <c r="EII424"/>
      <c r="EIJ424"/>
      <c r="EIK424"/>
      <c r="EIL424"/>
      <c r="EIM424"/>
      <c r="EIN424"/>
      <c r="EIO424"/>
      <c r="EIP424"/>
      <c r="EIQ424"/>
      <c r="EIR424"/>
      <c r="EIS424"/>
      <c r="EIT424"/>
      <c r="EIU424"/>
      <c r="EIV424"/>
      <c r="EIW424"/>
      <c r="EIX424"/>
      <c r="EIY424"/>
      <c r="EIZ424"/>
      <c r="EJA424"/>
      <c r="EJB424"/>
      <c r="EJC424"/>
      <c r="EJD424"/>
      <c r="EJE424"/>
      <c r="EJF424"/>
      <c r="EJG424"/>
      <c r="EJH424"/>
      <c r="EJI424"/>
      <c r="EJJ424"/>
      <c r="EJK424"/>
      <c r="EJL424"/>
      <c r="EJM424"/>
      <c r="EJN424"/>
      <c r="EJO424"/>
      <c r="EJP424"/>
      <c r="EJQ424"/>
      <c r="EJR424"/>
      <c r="EJS424"/>
      <c r="EJT424"/>
      <c r="EJU424"/>
      <c r="EJV424"/>
      <c r="EJW424"/>
      <c r="EJX424"/>
      <c r="EJY424"/>
      <c r="EJZ424"/>
      <c r="EKA424"/>
      <c r="EKB424"/>
      <c r="EKC424"/>
      <c r="EKD424"/>
      <c r="EKE424"/>
      <c r="EKF424"/>
      <c r="EKG424"/>
      <c r="EKH424"/>
      <c r="EKI424"/>
      <c r="EKJ424"/>
      <c r="EKK424"/>
      <c r="EKL424"/>
      <c r="EKM424"/>
      <c r="EKN424"/>
      <c r="EKO424"/>
      <c r="EKP424"/>
      <c r="EKQ424"/>
      <c r="EKR424"/>
      <c r="EKS424"/>
      <c r="EKT424"/>
      <c r="EKU424"/>
      <c r="EKV424"/>
      <c r="EKW424"/>
      <c r="EKX424"/>
      <c r="EKY424"/>
      <c r="EKZ424"/>
      <c r="ELA424"/>
      <c r="ELB424"/>
      <c r="ELC424"/>
      <c r="ELD424"/>
      <c r="ELE424"/>
      <c r="ELF424"/>
      <c r="ELG424"/>
      <c r="ELH424"/>
      <c r="ELI424"/>
      <c r="ELJ424"/>
      <c r="ELK424"/>
      <c r="ELL424"/>
      <c r="ELM424"/>
      <c r="ELN424"/>
      <c r="ELO424"/>
      <c r="ELP424"/>
      <c r="ELQ424"/>
      <c r="ELR424"/>
      <c r="ELS424"/>
      <c r="ELT424"/>
      <c r="ELU424"/>
      <c r="ELV424"/>
      <c r="ELW424"/>
      <c r="ELX424"/>
      <c r="ELY424"/>
      <c r="ELZ424"/>
      <c r="EMA424"/>
      <c r="EMB424"/>
      <c r="EMC424"/>
      <c r="EMD424"/>
      <c r="EME424"/>
      <c r="EMF424"/>
      <c r="EMG424"/>
      <c r="EMH424"/>
      <c r="EMI424"/>
      <c r="EMJ424"/>
      <c r="EMK424"/>
      <c r="EML424"/>
      <c r="EMM424"/>
      <c r="EMN424"/>
      <c r="EMO424"/>
      <c r="EMP424"/>
      <c r="EMQ424"/>
      <c r="EMR424"/>
      <c r="EMS424"/>
      <c r="EMT424"/>
      <c r="EMU424"/>
      <c r="EMV424"/>
      <c r="EMW424"/>
      <c r="EMX424"/>
      <c r="EMY424"/>
      <c r="EMZ424"/>
      <c r="ENA424"/>
      <c r="ENB424"/>
      <c r="ENC424"/>
      <c r="END424"/>
      <c r="ENE424"/>
      <c r="ENF424"/>
      <c r="ENG424"/>
      <c r="ENH424"/>
      <c r="ENI424"/>
      <c r="ENJ424"/>
      <c r="ENK424"/>
      <c r="ENL424"/>
      <c r="ENM424"/>
      <c r="ENN424"/>
      <c r="ENO424"/>
      <c r="ENP424"/>
      <c r="ENQ424"/>
      <c r="ENR424"/>
      <c r="ENS424"/>
      <c r="ENT424"/>
      <c r="ENU424"/>
      <c r="ENV424"/>
      <c r="ENW424"/>
      <c r="ENX424"/>
      <c r="ENY424"/>
      <c r="ENZ424"/>
      <c r="EOA424"/>
      <c r="EOB424"/>
      <c r="EOC424"/>
      <c r="EOD424"/>
      <c r="EOE424"/>
      <c r="EOF424"/>
      <c r="EOG424"/>
      <c r="EOH424"/>
      <c r="EOI424"/>
      <c r="EOJ424"/>
      <c r="EOK424"/>
      <c r="EOL424"/>
      <c r="EOM424"/>
      <c r="EON424"/>
      <c r="EOO424"/>
      <c r="EOP424"/>
      <c r="EOQ424"/>
      <c r="EOR424"/>
      <c r="EOS424"/>
      <c r="EOT424"/>
      <c r="EOU424"/>
      <c r="EOV424"/>
      <c r="EOW424"/>
      <c r="EOX424"/>
      <c r="EOY424"/>
      <c r="EOZ424"/>
      <c r="EPA424"/>
      <c r="EPB424"/>
      <c r="EPC424"/>
      <c r="EPD424"/>
      <c r="EPE424"/>
      <c r="EPF424"/>
      <c r="EPG424"/>
      <c r="EPH424"/>
      <c r="EPI424"/>
      <c r="EPJ424"/>
      <c r="EPK424"/>
      <c r="EPL424"/>
      <c r="EPM424"/>
      <c r="EPN424"/>
      <c r="EPO424"/>
      <c r="EPP424"/>
      <c r="EPQ424"/>
      <c r="EPR424"/>
      <c r="EPS424"/>
      <c r="EPT424"/>
      <c r="EPU424"/>
      <c r="EPV424"/>
      <c r="EPW424"/>
      <c r="EPX424"/>
      <c r="EPY424"/>
      <c r="EPZ424"/>
      <c r="EQA424"/>
      <c r="EQB424"/>
      <c r="EQC424"/>
      <c r="EQD424"/>
      <c r="EQE424"/>
      <c r="EQF424"/>
      <c r="EQG424"/>
      <c r="EQH424"/>
      <c r="EQI424"/>
      <c r="EQJ424"/>
      <c r="EQK424"/>
      <c r="EQL424"/>
      <c r="EQM424"/>
      <c r="EQN424"/>
      <c r="EQO424"/>
      <c r="EQP424"/>
      <c r="EQQ424"/>
      <c r="EQR424"/>
      <c r="EQS424"/>
      <c r="EQT424"/>
      <c r="EQU424"/>
      <c r="EQV424"/>
      <c r="EQW424"/>
      <c r="EQX424"/>
      <c r="EQY424"/>
      <c r="EQZ424"/>
      <c r="ERA424"/>
      <c r="ERB424"/>
      <c r="ERC424"/>
      <c r="ERD424"/>
      <c r="ERE424"/>
      <c r="ERF424"/>
      <c r="ERG424"/>
      <c r="ERH424"/>
      <c r="ERI424"/>
      <c r="ERJ424"/>
      <c r="ERK424"/>
      <c r="ERL424"/>
      <c r="ERM424"/>
      <c r="ERN424"/>
      <c r="ERO424"/>
      <c r="ERP424"/>
      <c r="ERQ424"/>
      <c r="ERR424"/>
      <c r="ERS424"/>
      <c r="ERT424"/>
      <c r="ERU424"/>
      <c r="ERV424"/>
      <c r="ERW424"/>
      <c r="ERX424"/>
      <c r="ERY424"/>
      <c r="ERZ424"/>
      <c r="ESA424"/>
      <c r="ESB424"/>
      <c r="ESC424"/>
      <c r="ESD424"/>
      <c r="ESE424"/>
      <c r="ESF424"/>
      <c r="ESG424"/>
      <c r="ESH424"/>
      <c r="ESI424"/>
      <c r="ESJ424"/>
      <c r="ESK424"/>
      <c r="ESL424"/>
      <c r="ESM424"/>
      <c r="ESN424"/>
      <c r="ESO424"/>
      <c r="ESP424"/>
      <c r="ESQ424"/>
      <c r="ESR424"/>
      <c r="ESS424"/>
      <c r="EST424"/>
      <c r="ESU424"/>
      <c r="ESV424"/>
      <c r="ESW424"/>
      <c r="ESX424"/>
      <c r="ESY424"/>
      <c r="ESZ424"/>
      <c r="ETA424"/>
      <c r="ETB424"/>
      <c r="ETC424"/>
      <c r="ETD424"/>
      <c r="ETE424"/>
      <c r="ETF424"/>
      <c r="ETG424"/>
      <c r="ETH424"/>
      <c r="ETI424"/>
      <c r="ETJ424"/>
      <c r="ETK424"/>
      <c r="ETL424"/>
      <c r="ETM424"/>
      <c r="ETN424"/>
      <c r="ETO424"/>
      <c r="ETP424"/>
      <c r="ETQ424"/>
      <c r="ETR424"/>
      <c r="ETS424"/>
      <c r="ETT424"/>
      <c r="ETU424"/>
      <c r="ETV424"/>
      <c r="ETW424"/>
      <c r="ETX424"/>
      <c r="ETY424"/>
      <c r="ETZ424"/>
      <c r="EUA424"/>
      <c r="EUB424"/>
      <c r="EUC424"/>
      <c r="EUD424"/>
      <c r="EUE424"/>
      <c r="EUF424"/>
      <c r="EUG424"/>
      <c r="EUH424"/>
      <c r="EUI424"/>
      <c r="EUJ424"/>
      <c r="EUK424"/>
      <c r="EUL424"/>
      <c r="EUM424"/>
      <c r="EUN424"/>
      <c r="EUO424"/>
      <c r="EUP424"/>
      <c r="EUQ424"/>
      <c r="EUR424"/>
      <c r="EUS424"/>
      <c r="EUT424"/>
      <c r="EUU424"/>
      <c r="EUV424"/>
      <c r="EUW424"/>
      <c r="EUX424"/>
      <c r="EUY424"/>
      <c r="EUZ424"/>
      <c r="EVA424"/>
      <c r="EVB424"/>
      <c r="EVC424"/>
      <c r="EVD424"/>
      <c r="EVE424"/>
      <c r="EVF424"/>
      <c r="EVG424"/>
      <c r="EVH424"/>
      <c r="EVI424"/>
      <c r="EVJ424"/>
      <c r="EVK424"/>
      <c r="EVL424"/>
      <c r="EVM424"/>
      <c r="EVN424"/>
      <c r="EVO424"/>
      <c r="EVP424"/>
      <c r="EVQ424"/>
      <c r="EVR424"/>
      <c r="EVS424"/>
      <c r="EVT424"/>
      <c r="EVU424"/>
      <c r="EVV424"/>
      <c r="EVW424"/>
      <c r="EVX424"/>
      <c r="EVY424"/>
      <c r="EVZ424"/>
      <c r="EWA424"/>
      <c r="EWB424"/>
      <c r="EWC424"/>
      <c r="EWD424"/>
      <c r="EWE424"/>
      <c r="EWF424"/>
      <c r="EWG424"/>
      <c r="EWH424"/>
      <c r="EWI424"/>
      <c r="EWJ424"/>
      <c r="EWK424"/>
      <c r="EWL424"/>
      <c r="EWM424"/>
      <c r="EWN424"/>
      <c r="EWO424"/>
      <c r="EWP424"/>
      <c r="EWQ424"/>
      <c r="EWR424"/>
      <c r="EWS424"/>
      <c r="EWT424"/>
      <c r="EWU424"/>
      <c r="EWV424"/>
      <c r="EWW424"/>
      <c r="EWX424"/>
      <c r="EWY424"/>
      <c r="EWZ424"/>
      <c r="EXA424"/>
      <c r="EXB424"/>
      <c r="EXC424"/>
      <c r="EXD424"/>
      <c r="EXE424"/>
      <c r="EXF424"/>
      <c r="EXG424"/>
      <c r="EXH424"/>
      <c r="EXI424"/>
      <c r="EXJ424"/>
      <c r="EXK424"/>
      <c r="EXL424"/>
      <c r="EXM424"/>
      <c r="EXN424"/>
      <c r="EXO424"/>
      <c r="EXP424"/>
      <c r="EXQ424"/>
      <c r="EXR424"/>
      <c r="EXS424"/>
      <c r="EXT424"/>
      <c r="EXU424"/>
      <c r="EXV424"/>
      <c r="EXW424"/>
      <c r="EXX424"/>
      <c r="EXY424"/>
      <c r="EXZ424"/>
      <c r="EYA424"/>
      <c r="EYB424"/>
      <c r="EYC424"/>
      <c r="EYD424"/>
      <c r="EYE424"/>
      <c r="EYF424"/>
      <c r="EYG424"/>
      <c r="EYH424"/>
      <c r="EYI424"/>
      <c r="EYJ424"/>
      <c r="EYK424"/>
      <c r="EYL424"/>
      <c r="EYM424"/>
      <c r="EYN424"/>
      <c r="EYO424"/>
      <c r="EYP424"/>
      <c r="EYQ424"/>
      <c r="EYR424"/>
      <c r="EYS424"/>
      <c r="EYT424"/>
      <c r="EYU424"/>
      <c r="EYV424"/>
      <c r="EYW424"/>
      <c r="EYX424"/>
      <c r="EYY424"/>
      <c r="EYZ424"/>
      <c r="EZA424"/>
      <c r="EZB424"/>
      <c r="EZC424"/>
      <c r="EZD424"/>
      <c r="EZE424"/>
      <c r="EZF424"/>
      <c r="EZG424"/>
      <c r="EZH424"/>
      <c r="EZI424"/>
      <c r="EZJ424"/>
      <c r="EZK424"/>
      <c r="EZL424"/>
      <c r="EZM424"/>
      <c r="EZN424"/>
      <c r="EZO424"/>
      <c r="EZP424"/>
      <c r="EZQ424"/>
      <c r="EZR424"/>
      <c r="EZS424"/>
      <c r="EZT424"/>
      <c r="EZU424"/>
      <c r="EZV424"/>
      <c r="EZW424"/>
      <c r="EZX424"/>
      <c r="EZY424"/>
      <c r="EZZ424"/>
      <c r="FAA424"/>
      <c r="FAB424"/>
      <c r="FAC424"/>
      <c r="FAD424"/>
      <c r="FAE424"/>
      <c r="FAF424"/>
      <c r="FAG424"/>
      <c r="FAH424"/>
      <c r="FAI424"/>
      <c r="FAJ424"/>
      <c r="FAK424"/>
      <c r="FAL424"/>
      <c r="FAM424"/>
      <c r="FAN424"/>
      <c r="FAO424"/>
      <c r="FAP424"/>
      <c r="FAQ424"/>
      <c r="FAR424"/>
      <c r="FAS424"/>
      <c r="FAT424"/>
      <c r="FAU424"/>
      <c r="FAV424"/>
      <c r="FAW424"/>
      <c r="FAX424"/>
      <c r="FAY424"/>
      <c r="FAZ424"/>
      <c r="FBA424"/>
      <c r="FBB424"/>
      <c r="FBC424"/>
      <c r="FBD424"/>
      <c r="FBE424"/>
      <c r="FBF424"/>
      <c r="FBG424"/>
      <c r="FBH424"/>
      <c r="FBI424"/>
      <c r="FBJ424"/>
      <c r="FBK424"/>
      <c r="FBL424"/>
      <c r="FBM424"/>
      <c r="FBN424"/>
      <c r="FBO424"/>
      <c r="FBP424"/>
      <c r="FBQ424"/>
      <c r="FBR424"/>
      <c r="FBS424"/>
      <c r="FBT424"/>
      <c r="FBU424"/>
      <c r="FBV424"/>
      <c r="FBW424"/>
      <c r="FBX424"/>
      <c r="FBY424"/>
      <c r="FBZ424"/>
      <c r="FCA424"/>
      <c r="FCB424"/>
      <c r="FCC424"/>
      <c r="FCD424"/>
      <c r="FCE424"/>
      <c r="FCF424"/>
      <c r="FCG424"/>
      <c r="FCH424"/>
      <c r="FCI424"/>
      <c r="FCJ424"/>
      <c r="FCK424"/>
      <c r="FCL424"/>
      <c r="FCM424"/>
      <c r="FCN424"/>
      <c r="FCO424"/>
      <c r="FCP424"/>
      <c r="FCQ424"/>
      <c r="FCR424"/>
      <c r="FCS424"/>
      <c r="FCT424"/>
      <c r="FCU424"/>
      <c r="FCV424"/>
      <c r="FCW424"/>
      <c r="FCX424"/>
      <c r="FCY424"/>
      <c r="FCZ424"/>
      <c r="FDA424"/>
      <c r="FDB424"/>
      <c r="FDC424"/>
      <c r="FDD424"/>
      <c r="FDE424"/>
      <c r="FDF424"/>
      <c r="FDG424"/>
      <c r="FDH424"/>
      <c r="FDI424"/>
      <c r="FDJ424"/>
      <c r="FDK424"/>
      <c r="FDL424"/>
      <c r="FDM424"/>
      <c r="FDN424"/>
      <c r="FDO424"/>
      <c r="FDP424"/>
      <c r="FDQ424"/>
      <c r="FDR424"/>
      <c r="FDS424"/>
      <c r="FDT424"/>
      <c r="FDU424"/>
      <c r="FDV424"/>
      <c r="FDW424"/>
      <c r="FDX424"/>
      <c r="FDY424"/>
      <c r="FDZ424"/>
      <c r="FEA424"/>
      <c r="FEB424"/>
      <c r="FEC424"/>
      <c r="FED424"/>
      <c r="FEE424"/>
      <c r="FEF424"/>
      <c r="FEG424"/>
      <c r="FEH424"/>
      <c r="FEI424"/>
      <c r="FEJ424"/>
      <c r="FEK424"/>
      <c r="FEL424"/>
      <c r="FEM424"/>
      <c r="FEN424"/>
      <c r="FEO424"/>
      <c r="FEP424"/>
      <c r="FEQ424"/>
      <c r="FER424"/>
      <c r="FES424"/>
      <c r="FET424"/>
      <c r="FEU424"/>
      <c r="FEV424"/>
      <c r="FEW424"/>
      <c r="FEX424"/>
      <c r="FEY424"/>
      <c r="FEZ424"/>
      <c r="FFA424"/>
      <c r="FFB424"/>
      <c r="FFC424"/>
      <c r="FFD424"/>
      <c r="FFE424"/>
      <c r="FFF424"/>
      <c r="FFG424"/>
      <c r="FFH424"/>
      <c r="FFI424"/>
      <c r="FFJ424"/>
      <c r="FFK424"/>
      <c r="FFL424"/>
      <c r="FFM424"/>
      <c r="FFN424"/>
      <c r="FFO424"/>
      <c r="FFP424"/>
      <c r="FFQ424"/>
      <c r="FFR424"/>
      <c r="FFS424"/>
      <c r="FFT424"/>
      <c r="FFU424"/>
      <c r="FFV424"/>
      <c r="FFW424"/>
      <c r="FFX424"/>
      <c r="FFY424"/>
      <c r="FFZ424"/>
      <c r="FGA424"/>
      <c r="FGB424"/>
      <c r="FGC424"/>
      <c r="FGD424"/>
      <c r="FGE424"/>
      <c r="FGF424"/>
      <c r="FGG424"/>
      <c r="FGH424"/>
      <c r="FGI424"/>
      <c r="FGJ424"/>
      <c r="FGK424"/>
      <c r="FGL424"/>
      <c r="FGM424"/>
      <c r="FGN424"/>
      <c r="FGO424"/>
      <c r="FGP424"/>
      <c r="FGQ424"/>
      <c r="FGR424"/>
      <c r="FGS424"/>
      <c r="FGT424"/>
      <c r="FGU424"/>
      <c r="FGV424"/>
      <c r="FGW424"/>
      <c r="FGX424"/>
      <c r="FGY424"/>
      <c r="FGZ424"/>
      <c r="FHA424"/>
      <c r="FHB424"/>
      <c r="FHC424"/>
      <c r="FHD424"/>
      <c r="FHE424"/>
      <c r="FHF424"/>
      <c r="FHG424"/>
      <c r="FHH424"/>
      <c r="FHI424"/>
      <c r="FHJ424"/>
      <c r="FHK424"/>
      <c r="FHL424"/>
      <c r="FHM424"/>
      <c r="FHN424"/>
      <c r="FHO424"/>
      <c r="FHP424"/>
      <c r="FHQ424"/>
      <c r="FHR424"/>
      <c r="FHS424"/>
      <c r="FHT424"/>
      <c r="FHU424"/>
      <c r="FHV424"/>
      <c r="FHW424"/>
      <c r="FHX424"/>
      <c r="FHY424"/>
      <c r="FHZ424"/>
      <c r="FIA424"/>
      <c r="FIB424"/>
      <c r="FIC424"/>
      <c r="FID424"/>
      <c r="FIE424"/>
      <c r="FIF424"/>
      <c r="FIG424"/>
      <c r="FIH424"/>
      <c r="FII424"/>
      <c r="FIJ424"/>
      <c r="FIK424"/>
      <c r="FIL424"/>
      <c r="FIM424"/>
      <c r="FIN424"/>
      <c r="FIO424"/>
      <c r="FIP424"/>
      <c r="FIQ424"/>
      <c r="FIR424"/>
      <c r="FIS424"/>
      <c r="FIT424"/>
      <c r="FIU424"/>
      <c r="FIV424"/>
      <c r="FIW424"/>
      <c r="FIX424"/>
      <c r="FIY424"/>
      <c r="FIZ424"/>
      <c r="FJA424"/>
      <c r="FJB424"/>
      <c r="FJC424"/>
      <c r="FJD424"/>
      <c r="FJE424"/>
      <c r="FJF424"/>
      <c r="FJG424"/>
      <c r="FJH424"/>
      <c r="FJI424"/>
      <c r="FJJ424"/>
      <c r="FJK424"/>
      <c r="FJL424"/>
      <c r="FJM424"/>
      <c r="FJN424"/>
      <c r="FJO424"/>
      <c r="FJP424"/>
      <c r="FJQ424"/>
      <c r="FJR424"/>
      <c r="FJS424"/>
      <c r="FJT424"/>
      <c r="FJU424"/>
      <c r="FJV424"/>
      <c r="FJW424"/>
      <c r="FJX424"/>
      <c r="FJY424"/>
      <c r="FJZ424"/>
      <c r="FKA424"/>
      <c r="FKB424"/>
      <c r="FKC424"/>
      <c r="FKD424"/>
      <c r="FKE424"/>
      <c r="FKF424"/>
      <c r="FKG424"/>
      <c r="FKH424"/>
      <c r="FKI424"/>
      <c r="FKJ424"/>
      <c r="FKK424"/>
      <c r="FKL424"/>
      <c r="FKM424"/>
      <c r="FKN424"/>
      <c r="FKO424"/>
      <c r="FKP424"/>
      <c r="FKQ424"/>
      <c r="FKR424"/>
      <c r="FKS424"/>
      <c r="FKT424"/>
      <c r="FKU424"/>
      <c r="FKV424"/>
      <c r="FKW424"/>
      <c r="FKX424"/>
      <c r="FKY424"/>
      <c r="FKZ424"/>
      <c r="FLA424"/>
      <c r="FLB424"/>
      <c r="FLC424"/>
      <c r="FLD424"/>
      <c r="FLE424"/>
      <c r="FLF424"/>
      <c r="FLG424"/>
      <c r="FLH424"/>
      <c r="FLI424"/>
      <c r="FLJ424"/>
      <c r="FLK424"/>
      <c r="FLL424"/>
      <c r="FLM424"/>
      <c r="FLN424"/>
      <c r="FLO424"/>
      <c r="FLP424"/>
      <c r="FLQ424"/>
      <c r="FLR424"/>
      <c r="FLS424"/>
      <c r="FLT424"/>
      <c r="FLU424"/>
      <c r="FLV424"/>
      <c r="FLW424"/>
      <c r="FLX424"/>
      <c r="FLY424"/>
      <c r="FLZ424"/>
      <c r="FMA424"/>
      <c r="FMB424"/>
      <c r="FMC424"/>
      <c r="FMD424"/>
      <c r="FME424"/>
      <c r="FMF424"/>
      <c r="FMG424"/>
      <c r="FMH424"/>
      <c r="FMI424"/>
      <c r="FMJ424"/>
      <c r="FMK424"/>
      <c r="FML424"/>
      <c r="FMM424"/>
      <c r="FMN424"/>
      <c r="FMO424"/>
      <c r="FMP424"/>
      <c r="FMQ424"/>
      <c r="FMR424"/>
      <c r="FMS424"/>
      <c r="FMT424"/>
      <c r="FMU424"/>
      <c r="FMV424"/>
      <c r="FMW424"/>
      <c r="FMX424"/>
      <c r="FMY424"/>
      <c r="FMZ424"/>
      <c r="FNA424"/>
      <c r="FNB424"/>
      <c r="FNC424"/>
      <c r="FND424"/>
      <c r="FNE424"/>
      <c r="FNF424"/>
      <c r="FNG424"/>
      <c r="FNH424"/>
      <c r="FNI424"/>
      <c r="FNJ424"/>
      <c r="FNK424"/>
      <c r="FNL424"/>
      <c r="FNM424"/>
      <c r="FNN424"/>
      <c r="FNO424"/>
      <c r="FNP424"/>
      <c r="FNQ424"/>
      <c r="FNR424"/>
      <c r="FNS424"/>
      <c r="FNT424"/>
      <c r="FNU424"/>
      <c r="FNV424"/>
      <c r="FNW424"/>
      <c r="FNX424"/>
      <c r="FNY424"/>
      <c r="FNZ424"/>
      <c r="FOA424"/>
      <c r="FOB424"/>
      <c r="FOC424"/>
      <c r="FOD424"/>
      <c r="FOE424"/>
      <c r="FOF424"/>
      <c r="FOG424"/>
      <c r="FOH424"/>
      <c r="FOI424"/>
      <c r="FOJ424"/>
      <c r="FOK424"/>
      <c r="FOL424"/>
      <c r="FOM424"/>
      <c r="FON424"/>
      <c r="FOO424"/>
      <c r="FOP424"/>
      <c r="FOQ424"/>
      <c r="FOR424"/>
      <c r="FOS424"/>
      <c r="FOT424"/>
      <c r="FOU424"/>
      <c r="FOV424"/>
      <c r="FOW424"/>
      <c r="FOX424"/>
      <c r="FOY424"/>
      <c r="FOZ424"/>
      <c r="FPA424"/>
      <c r="FPB424"/>
      <c r="FPC424"/>
      <c r="FPD424"/>
      <c r="FPE424"/>
      <c r="FPF424"/>
      <c r="FPG424"/>
      <c r="FPH424"/>
      <c r="FPI424"/>
      <c r="FPJ424"/>
      <c r="FPK424"/>
      <c r="FPL424"/>
      <c r="FPM424"/>
      <c r="FPN424"/>
      <c r="FPO424"/>
      <c r="FPP424"/>
      <c r="FPQ424"/>
      <c r="FPR424"/>
      <c r="FPS424"/>
      <c r="FPT424"/>
      <c r="FPU424"/>
      <c r="FPV424"/>
      <c r="FPW424"/>
      <c r="FPX424"/>
      <c r="FPY424"/>
      <c r="FPZ424"/>
      <c r="FQA424"/>
      <c r="FQB424"/>
      <c r="FQC424"/>
      <c r="FQD424"/>
      <c r="FQE424"/>
      <c r="FQF424"/>
      <c r="FQG424"/>
      <c r="FQH424"/>
      <c r="FQI424"/>
      <c r="FQJ424"/>
      <c r="FQK424"/>
      <c r="FQL424"/>
      <c r="FQM424"/>
      <c r="FQN424"/>
      <c r="FQO424"/>
      <c r="FQP424"/>
      <c r="FQQ424"/>
      <c r="FQR424"/>
      <c r="FQS424"/>
      <c r="FQT424"/>
      <c r="FQU424"/>
      <c r="FQV424"/>
      <c r="FQW424"/>
      <c r="FQX424"/>
      <c r="FQY424"/>
      <c r="FQZ424"/>
      <c r="FRA424"/>
      <c r="FRB424"/>
      <c r="FRC424"/>
      <c r="FRD424"/>
      <c r="FRE424"/>
      <c r="FRF424"/>
      <c r="FRG424"/>
      <c r="FRH424"/>
      <c r="FRI424"/>
      <c r="FRJ424"/>
      <c r="FRK424"/>
      <c r="FRL424"/>
      <c r="FRM424"/>
      <c r="FRN424"/>
      <c r="FRO424"/>
      <c r="FRP424"/>
      <c r="FRQ424"/>
      <c r="FRR424"/>
      <c r="FRS424"/>
      <c r="FRT424"/>
      <c r="FRU424"/>
      <c r="FRV424"/>
      <c r="FRW424"/>
      <c r="FRX424"/>
      <c r="FRY424"/>
      <c r="FRZ424"/>
      <c r="FSA424"/>
      <c r="FSB424"/>
      <c r="FSC424"/>
      <c r="FSD424"/>
      <c r="FSE424"/>
      <c r="FSF424"/>
      <c r="FSG424"/>
      <c r="FSH424"/>
      <c r="FSI424"/>
      <c r="FSJ424"/>
      <c r="FSK424"/>
      <c r="FSL424"/>
      <c r="FSM424"/>
      <c r="FSN424"/>
      <c r="FSO424"/>
      <c r="FSP424"/>
      <c r="FSQ424"/>
      <c r="FSR424"/>
      <c r="FSS424"/>
      <c r="FST424"/>
      <c r="FSU424"/>
      <c r="FSV424"/>
      <c r="FSW424"/>
      <c r="FSX424"/>
      <c r="FSY424"/>
      <c r="FSZ424"/>
      <c r="FTA424"/>
      <c r="FTB424"/>
      <c r="FTC424"/>
      <c r="FTD424"/>
      <c r="FTE424"/>
      <c r="FTF424"/>
      <c r="FTG424"/>
      <c r="FTH424"/>
      <c r="FTI424"/>
      <c r="FTJ424"/>
      <c r="FTK424"/>
      <c r="FTL424"/>
      <c r="FTM424"/>
      <c r="FTN424"/>
      <c r="FTO424"/>
      <c r="FTP424"/>
      <c r="FTQ424"/>
      <c r="FTR424"/>
      <c r="FTS424"/>
      <c r="FTT424"/>
      <c r="FTU424"/>
      <c r="FTV424"/>
      <c r="FTW424"/>
      <c r="FTX424"/>
      <c r="FTY424"/>
      <c r="FTZ424"/>
      <c r="FUA424"/>
      <c r="FUB424"/>
      <c r="FUC424"/>
      <c r="FUD424"/>
      <c r="FUE424"/>
      <c r="FUF424"/>
      <c r="FUG424"/>
      <c r="FUH424"/>
      <c r="FUI424"/>
      <c r="FUJ424"/>
      <c r="FUK424"/>
      <c r="FUL424"/>
      <c r="FUM424"/>
      <c r="FUN424"/>
      <c r="FUO424"/>
      <c r="FUP424"/>
      <c r="FUQ424"/>
      <c r="FUR424"/>
      <c r="FUS424"/>
      <c r="FUT424"/>
      <c r="FUU424"/>
      <c r="FUV424"/>
      <c r="FUW424"/>
      <c r="FUX424"/>
      <c r="FUY424"/>
      <c r="FUZ424"/>
      <c r="FVA424"/>
      <c r="FVB424"/>
      <c r="FVC424"/>
      <c r="FVD424"/>
      <c r="FVE424"/>
      <c r="FVF424"/>
      <c r="FVG424"/>
      <c r="FVH424"/>
      <c r="FVI424"/>
      <c r="FVJ424"/>
      <c r="FVK424"/>
      <c r="FVL424"/>
      <c r="FVM424"/>
      <c r="FVN424"/>
      <c r="FVO424"/>
      <c r="FVP424"/>
      <c r="FVQ424"/>
      <c r="FVR424"/>
      <c r="FVS424"/>
      <c r="FVT424"/>
      <c r="FVU424"/>
      <c r="FVV424"/>
      <c r="FVW424"/>
      <c r="FVX424"/>
      <c r="FVY424"/>
      <c r="FVZ424"/>
      <c r="FWA424"/>
      <c r="FWB424"/>
      <c r="FWC424"/>
      <c r="FWD424"/>
      <c r="FWE424"/>
      <c r="FWF424"/>
      <c r="FWG424"/>
      <c r="FWH424"/>
      <c r="FWI424"/>
      <c r="FWJ424"/>
      <c r="FWK424"/>
      <c r="FWL424"/>
      <c r="FWM424"/>
      <c r="FWN424"/>
      <c r="FWO424"/>
      <c r="FWP424"/>
      <c r="FWQ424"/>
      <c r="FWR424"/>
      <c r="FWS424"/>
      <c r="FWT424"/>
      <c r="FWU424"/>
      <c r="FWV424"/>
      <c r="FWW424"/>
      <c r="FWX424"/>
      <c r="FWY424"/>
      <c r="FWZ424"/>
      <c r="FXA424"/>
      <c r="FXB424"/>
      <c r="FXC424"/>
      <c r="FXD424"/>
      <c r="FXE424"/>
      <c r="FXF424"/>
      <c r="FXG424"/>
      <c r="FXH424"/>
      <c r="FXI424"/>
      <c r="FXJ424"/>
      <c r="FXK424"/>
      <c r="FXL424"/>
      <c r="FXM424"/>
      <c r="FXN424"/>
      <c r="FXO424"/>
      <c r="FXP424"/>
      <c r="FXQ424"/>
      <c r="FXR424"/>
      <c r="FXS424"/>
      <c r="FXT424"/>
      <c r="FXU424"/>
      <c r="FXV424"/>
      <c r="FXW424"/>
      <c r="FXX424"/>
      <c r="FXY424"/>
      <c r="FXZ424"/>
      <c r="FYA424"/>
      <c r="FYB424"/>
      <c r="FYC424"/>
      <c r="FYD424"/>
      <c r="FYE424"/>
      <c r="FYF424"/>
      <c r="FYG424"/>
      <c r="FYH424"/>
      <c r="FYI424"/>
      <c r="FYJ424"/>
      <c r="FYK424"/>
      <c r="FYL424"/>
      <c r="FYM424"/>
      <c r="FYN424"/>
      <c r="FYO424"/>
      <c r="FYP424"/>
      <c r="FYQ424"/>
      <c r="FYR424"/>
      <c r="FYS424"/>
      <c r="FYT424"/>
      <c r="FYU424"/>
      <c r="FYV424"/>
      <c r="FYW424"/>
      <c r="FYX424"/>
      <c r="FYY424"/>
      <c r="FYZ424"/>
      <c r="FZA424"/>
      <c r="FZB424"/>
      <c r="FZC424"/>
      <c r="FZD424"/>
      <c r="FZE424"/>
      <c r="FZF424"/>
      <c r="FZG424"/>
      <c r="FZH424"/>
      <c r="FZI424"/>
      <c r="FZJ424"/>
      <c r="FZK424"/>
      <c r="FZL424"/>
      <c r="FZM424"/>
      <c r="FZN424"/>
      <c r="FZO424"/>
      <c r="FZP424"/>
      <c r="FZQ424"/>
      <c r="FZR424"/>
      <c r="FZS424"/>
      <c r="FZT424"/>
      <c r="FZU424"/>
      <c r="FZV424"/>
      <c r="FZW424"/>
      <c r="FZX424"/>
      <c r="FZY424"/>
      <c r="FZZ424"/>
      <c r="GAA424"/>
      <c r="GAB424"/>
      <c r="GAC424"/>
      <c r="GAD424"/>
      <c r="GAE424"/>
      <c r="GAF424"/>
      <c r="GAG424"/>
      <c r="GAH424"/>
      <c r="GAI424"/>
      <c r="GAJ424"/>
      <c r="GAK424"/>
      <c r="GAL424"/>
      <c r="GAM424"/>
      <c r="GAN424"/>
      <c r="GAO424"/>
      <c r="GAP424"/>
      <c r="GAQ424"/>
      <c r="GAR424"/>
      <c r="GAS424"/>
      <c r="GAT424"/>
      <c r="GAU424"/>
      <c r="GAV424"/>
      <c r="GAW424"/>
      <c r="GAX424"/>
      <c r="GAY424"/>
      <c r="GAZ424"/>
      <c r="GBA424"/>
      <c r="GBB424"/>
      <c r="GBC424"/>
      <c r="GBD424"/>
      <c r="GBE424"/>
      <c r="GBF424"/>
      <c r="GBG424"/>
      <c r="GBH424"/>
      <c r="GBI424"/>
      <c r="GBJ424"/>
      <c r="GBK424"/>
      <c r="GBL424"/>
      <c r="GBM424"/>
      <c r="GBN424"/>
      <c r="GBO424"/>
      <c r="GBP424"/>
      <c r="GBQ424"/>
      <c r="GBR424"/>
      <c r="GBS424"/>
      <c r="GBT424"/>
      <c r="GBU424"/>
      <c r="GBV424"/>
      <c r="GBW424"/>
      <c r="GBX424"/>
      <c r="GBY424"/>
      <c r="GBZ424"/>
      <c r="GCA424"/>
      <c r="GCB424"/>
      <c r="GCC424"/>
      <c r="GCD424"/>
      <c r="GCE424"/>
      <c r="GCF424"/>
      <c r="GCG424"/>
      <c r="GCH424"/>
      <c r="GCI424"/>
      <c r="GCJ424"/>
      <c r="GCK424"/>
      <c r="GCL424"/>
      <c r="GCM424"/>
      <c r="GCN424"/>
      <c r="GCO424"/>
      <c r="GCP424"/>
      <c r="GCQ424"/>
      <c r="GCR424"/>
      <c r="GCS424"/>
      <c r="GCT424"/>
      <c r="GCU424"/>
      <c r="GCV424"/>
      <c r="GCW424"/>
      <c r="GCX424"/>
      <c r="GCY424"/>
      <c r="GCZ424"/>
      <c r="GDA424"/>
      <c r="GDB424"/>
      <c r="GDC424"/>
      <c r="GDD424"/>
      <c r="GDE424"/>
      <c r="GDF424"/>
      <c r="GDG424"/>
      <c r="GDH424"/>
      <c r="GDI424"/>
      <c r="GDJ424"/>
      <c r="GDK424"/>
      <c r="GDL424"/>
      <c r="GDM424"/>
      <c r="GDN424"/>
      <c r="GDO424"/>
      <c r="GDP424"/>
      <c r="GDQ424"/>
      <c r="GDR424"/>
      <c r="GDS424"/>
      <c r="GDT424"/>
      <c r="GDU424"/>
      <c r="GDV424"/>
      <c r="GDW424"/>
      <c r="GDX424"/>
      <c r="GDY424"/>
      <c r="GDZ424"/>
      <c r="GEA424"/>
      <c r="GEB424"/>
      <c r="GEC424"/>
      <c r="GED424"/>
      <c r="GEE424"/>
      <c r="GEF424"/>
      <c r="GEG424"/>
      <c r="GEH424"/>
      <c r="GEI424"/>
      <c r="GEJ424"/>
      <c r="GEK424"/>
      <c r="GEL424"/>
      <c r="GEM424"/>
      <c r="GEN424"/>
      <c r="GEO424"/>
      <c r="GEP424"/>
      <c r="GEQ424"/>
      <c r="GER424"/>
      <c r="GES424"/>
      <c r="GET424"/>
      <c r="GEU424"/>
      <c r="GEV424"/>
      <c r="GEW424"/>
      <c r="GEX424"/>
      <c r="GEY424"/>
      <c r="GEZ424"/>
      <c r="GFA424"/>
      <c r="GFB424"/>
      <c r="GFC424"/>
      <c r="GFD424"/>
      <c r="GFE424"/>
      <c r="GFF424"/>
      <c r="GFG424"/>
      <c r="GFH424"/>
      <c r="GFI424"/>
      <c r="GFJ424"/>
      <c r="GFK424"/>
      <c r="GFL424"/>
      <c r="GFM424"/>
      <c r="GFN424"/>
      <c r="GFO424"/>
      <c r="GFP424"/>
      <c r="GFQ424"/>
      <c r="GFR424"/>
      <c r="GFS424"/>
      <c r="GFT424"/>
      <c r="GFU424"/>
      <c r="GFV424"/>
      <c r="GFW424"/>
      <c r="GFX424"/>
      <c r="GFY424"/>
      <c r="GFZ424"/>
      <c r="GGA424"/>
      <c r="GGB424"/>
      <c r="GGC424"/>
      <c r="GGD424"/>
      <c r="GGE424"/>
      <c r="GGF424"/>
      <c r="GGG424"/>
      <c r="GGH424"/>
      <c r="GGI424"/>
      <c r="GGJ424"/>
      <c r="GGK424"/>
      <c r="GGL424"/>
      <c r="GGM424"/>
      <c r="GGN424"/>
      <c r="GGO424"/>
      <c r="GGP424"/>
      <c r="GGQ424"/>
      <c r="GGR424"/>
      <c r="GGS424"/>
      <c r="GGT424"/>
      <c r="GGU424"/>
      <c r="GGV424"/>
      <c r="GGW424"/>
      <c r="GGX424"/>
      <c r="GGY424"/>
      <c r="GGZ424"/>
      <c r="GHA424"/>
      <c r="GHB424"/>
      <c r="GHC424"/>
      <c r="GHD424"/>
      <c r="GHE424"/>
      <c r="GHF424"/>
      <c r="GHG424"/>
      <c r="GHH424"/>
      <c r="GHI424"/>
      <c r="GHJ424"/>
      <c r="GHK424"/>
      <c r="GHL424"/>
      <c r="GHM424"/>
      <c r="GHN424"/>
      <c r="GHO424"/>
      <c r="GHP424"/>
      <c r="GHQ424"/>
      <c r="GHR424"/>
      <c r="GHS424"/>
      <c r="GHT424"/>
      <c r="GHU424"/>
      <c r="GHV424"/>
      <c r="GHW424"/>
      <c r="GHX424"/>
      <c r="GHY424"/>
      <c r="GHZ424"/>
      <c r="GIA424"/>
      <c r="GIB424"/>
      <c r="GIC424"/>
      <c r="GID424"/>
      <c r="GIE424"/>
      <c r="GIF424"/>
      <c r="GIG424"/>
      <c r="GIH424"/>
      <c r="GII424"/>
      <c r="GIJ424"/>
      <c r="GIK424"/>
      <c r="GIL424"/>
      <c r="GIM424"/>
      <c r="GIN424"/>
      <c r="GIO424"/>
      <c r="GIP424"/>
      <c r="GIQ424"/>
      <c r="GIR424"/>
      <c r="GIS424"/>
      <c r="GIT424"/>
      <c r="GIU424"/>
      <c r="GIV424"/>
      <c r="GIW424"/>
      <c r="GIX424"/>
      <c r="GIY424"/>
      <c r="GIZ424"/>
      <c r="GJA424"/>
      <c r="GJB424"/>
      <c r="GJC424"/>
      <c r="GJD424"/>
      <c r="GJE424"/>
      <c r="GJF424"/>
      <c r="GJG424"/>
      <c r="GJH424"/>
      <c r="GJI424"/>
      <c r="GJJ424"/>
      <c r="GJK424"/>
      <c r="GJL424"/>
      <c r="GJM424"/>
      <c r="GJN424"/>
      <c r="GJO424"/>
      <c r="GJP424"/>
      <c r="GJQ424"/>
      <c r="GJR424"/>
      <c r="GJS424"/>
      <c r="GJT424"/>
      <c r="GJU424"/>
      <c r="GJV424"/>
      <c r="GJW424"/>
      <c r="GJX424"/>
      <c r="GJY424"/>
      <c r="GJZ424"/>
      <c r="GKA424"/>
      <c r="GKB424"/>
      <c r="GKC424"/>
      <c r="GKD424"/>
      <c r="GKE424"/>
      <c r="GKF424"/>
      <c r="GKG424"/>
      <c r="GKH424"/>
      <c r="GKI424"/>
      <c r="GKJ424"/>
      <c r="GKK424"/>
      <c r="GKL424"/>
      <c r="GKM424"/>
      <c r="GKN424"/>
      <c r="GKO424"/>
      <c r="GKP424"/>
      <c r="GKQ424"/>
      <c r="GKR424"/>
      <c r="GKS424"/>
      <c r="GKT424"/>
      <c r="GKU424"/>
      <c r="GKV424"/>
      <c r="GKW424"/>
      <c r="GKX424"/>
      <c r="GKY424"/>
      <c r="GKZ424"/>
      <c r="GLA424"/>
      <c r="GLB424"/>
      <c r="GLC424"/>
      <c r="GLD424"/>
      <c r="GLE424"/>
      <c r="GLF424"/>
      <c r="GLG424"/>
      <c r="GLH424"/>
      <c r="GLI424"/>
      <c r="GLJ424"/>
      <c r="GLK424"/>
      <c r="GLL424"/>
      <c r="GLM424"/>
      <c r="GLN424"/>
      <c r="GLO424"/>
      <c r="GLP424"/>
      <c r="GLQ424"/>
      <c r="GLR424"/>
      <c r="GLS424"/>
      <c r="GLT424"/>
      <c r="GLU424"/>
      <c r="GLV424"/>
      <c r="GLW424"/>
      <c r="GLX424"/>
      <c r="GLY424"/>
      <c r="GLZ424"/>
      <c r="GMA424"/>
      <c r="GMB424"/>
      <c r="GMC424"/>
      <c r="GMD424"/>
      <c r="GME424"/>
      <c r="GMF424"/>
      <c r="GMG424"/>
      <c r="GMH424"/>
      <c r="GMI424"/>
      <c r="GMJ424"/>
      <c r="GMK424"/>
      <c r="GML424"/>
      <c r="GMM424"/>
      <c r="GMN424"/>
      <c r="GMO424"/>
      <c r="GMP424"/>
      <c r="GMQ424"/>
      <c r="GMR424"/>
      <c r="GMS424"/>
      <c r="GMT424"/>
      <c r="GMU424"/>
      <c r="GMV424"/>
      <c r="GMW424"/>
      <c r="GMX424"/>
      <c r="GMY424"/>
      <c r="GMZ424"/>
      <c r="GNA424"/>
      <c r="GNB424"/>
      <c r="GNC424"/>
      <c r="GND424"/>
      <c r="GNE424"/>
      <c r="GNF424"/>
      <c r="GNG424"/>
      <c r="GNH424"/>
      <c r="GNI424"/>
      <c r="GNJ424"/>
      <c r="GNK424"/>
      <c r="GNL424"/>
      <c r="GNM424"/>
      <c r="GNN424"/>
      <c r="GNO424"/>
      <c r="GNP424"/>
      <c r="GNQ424"/>
      <c r="GNR424"/>
      <c r="GNS424"/>
      <c r="GNT424"/>
      <c r="GNU424"/>
      <c r="GNV424"/>
      <c r="GNW424"/>
      <c r="GNX424"/>
      <c r="GNY424"/>
      <c r="GNZ424"/>
      <c r="GOA424"/>
      <c r="GOB424"/>
      <c r="GOC424"/>
      <c r="GOD424"/>
      <c r="GOE424"/>
      <c r="GOF424"/>
      <c r="GOG424"/>
      <c r="GOH424"/>
      <c r="GOI424"/>
      <c r="GOJ424"/>
      <c r="GOK424"/>
      <c r="GOL424"/>
      <c r="GOM424"/>
      <c r="GON424"/>
      <c r="GOO424"/>
      <c r="GOP424"/>
      <c r="GOQ424"/>
      <c r="GOR424"/>
      <c r="GOS424"/>
      <c r="GOT424"/>
      <c r="GOU424"/>
      <c r="GOV424"/>
      <c r="GOW424"/>
      <c r="GOX424"/>
      <c r="GOY424"/>
      <c r="GOZ424"/>
      <c r="GPA424"/>
      <c r="GPB424"/>
      <c r="GPC424"/>
      <c r="GPD424"/>
      <c r="GPE424"/>
      <c r="GPF424"/>
      <c r="GPG424"/>
      <c r="GPH424"/>
      <c r="GPI424"/>
      <c r="GPJ424"/>
      <c r="GPK424"/>
      <c r="GPL424"/>
      <c r="GPM424"/>
      <c r="GPN424"/>
      <c r="GPO424"/>
      <c r="GPP424"/>
      <c r="GPQ424"/>
      <c r="GPR424"/>
      <c r="GPS424"/>
      <c r="GPT424"/>
      <c r="GPU424"/>
      <c r="GPV424"/>
      <c r="GPW424"/>
      <c r="GPX424"/>
      <c r="GPY424"/>
      <c r="GPZ424"/>
      <c r="GQA424"/>
      <c r="GQB424"/>
      <c r="GQC424"/>
      <c r="GQD424"/>
      <c r="GQE424"/>
      <c r="GQF424"/>
      <c r="GQG424"/>
      <c r="GQH424"/>
      <c r="GQI424"/>
      <c r="GQJ424"/>
      <c r="GQK424"/>
      <c r="GQL424"/>
      <c r="GQM424"/>
      <c r="GQN424"/>
      <c r="GQO424"/>
      <c r="GQP424"/>
      <c r="GQQ424"/>
      <c r="GQR424"/>
      <c r="GQS424"/>
      <c r="GQT424"/>
      <c r="GQU424"/>
      <c r="GQV424"/>
      <c r="GQW424"/>
      <c r="GQX424"/>
      <c r="GQY424"/>
      <c r="GQZ424"/>
      <c r="GRA424"/>
      <c r="GRB424"/>
      <c r="GRC424"/>
      <c r="GRD424"/>
      <c r="GRE424"/>
      <c r="GRF424"/>
      <c r="GRG424"/>
      <c r="GRH424"/>
      <c r="GRI424"/>
      <c r="GRJ424"/>
      <c r="GRK424"/>
      <c r="GRL424"/>
      <c r="GRM424"/>
      <c r="GRN424"/>
      <c r="GRO424"/>
      <c r="GRP424"/>
      <c r="GRQ424"/>
      <c r="GRR424"/>
      <c r="GRS424"/>
      <c r="GRT424"/>
      <c r="GRU424"/>
      <c r="GRV424"/>
      <c r="GRW424"/>
      <c r="GRX424"/>
      <c r="GRY424"/>
      <c r="GRZ424"/>
      <c r="GSA424"/>
      <c r="GSB424"/>
      <c r="GSC424"/>
      <c r="GSD424"/>
      <c r="GSE424"/>
      <c r="GSF424"/>
      <c r="GSG424"/>
      <c r="GSH424"/>
      <c r="GSI424"/>
      <c r="GSJ424"/>
      <c r="GSK424"/>
      <c r="GSL424"/>
      <c r="GSM424"/>
      <c r="GSN424"/>
      <c r="GSO424"/>
      <c r="GSP424"/>
      <c r="GSQ424"/>
      <c r="GSR424"/>
      <c r="GSS424"/>
      <c r="GST424"/>
      <c r="GSU424"/>
      <c r="GSV424"/>
      <c r="GSW424"/>
      <c r="GSX424"/>
      <c r="GSY424"/>
      <c r="GSZ424"/>
      <c r="GTA424"/>
      <c r="GTB424"/>
      <c r="GTC424"/>
      <c r="GTD424"/>
      <c r="GTE424"/>
      <c r="GTF424"/>
      <c r="GTG424"/>
      <c r="GTH424"/>
      <c r="GTI424"/>
      <c r="GTJ424"/>
      <c r="GTK424"/>
      <c r="GTL424"/>
      <c r="GTM424"/>
      <c r="GTN424"/>
      <c r="GTO424"/>
      <c r="GTP424"/>
      <c r="GTQ424"/>
      <c r="GTR424"/>
      <c r="GTS424"/>
      <c r="GTT424"/>
      <c r="GTU424"/>
      <c r="GTV424"/>
      <c r="GTW424"/>
      <c r="GTX424"/>
      <c r="GTY424"/>
      <c r="GTZ424"/>
      <c r="GUA424"/>
      <c r="GUB424"/>
      <c r="GUC424"/>
      <c r="GUD424"/>
      <c r="GUE424"/>
      <c r="GUF424"/>
      <c r="GUG424"/>
      <c r="GUH424"/>
      <c r="GUI424"/>
      <c r="GUJ424"/>
      <c r="GUK424"/>
      <c r="GUL424"/>
      <c r="GUM424"/>
      <c r="GUN424"/>
      <c r="GUO424"/>
      <c r="GUP424"/>
      <c r="GUQ424"/>
      <c r="GUR424"/>
      <c r="GUS424"/>
      <c r="GUT424"/>
      <c r="GUU424"/>
      <c r="GUV424"/>
      <c r="GUW424"/>
      <c r="GUX424"/>
      <c r="GUY424"/>
      <c r="GUZ424"/>
      <c r="GVA424"/>
      <c r="GVB424"/>
      <c r="GVC424"/>
      <c r="GVD424"/>
      <c r="GVE424"/>
      <c r="GVF424"/>
      <c r="GVG424"/>
      <c r="GVH424"/>
      <c r="GVI424"/>
      <c r="GVJ424"/>
      <c r="GVK424"/>
      <c r="GVL424"/>
      <c r="GVM424"/>
      <c r="GVN424"/>
      <c r="GVO424"/>
      <c r="GVP424"/>
      <c r="GVQ424"/>
      <c r="GVR424"/>
      <c r="GVS424"/>
      <c r="GVT424"/>
      <c r="GVU424"/>
      <c r="GVV424"/>
      <c r="GVW424"/>
      <c r="GVX424"/>
      <c r="GVY424"/>
      <c r="GVZ424"/>
      <c r="GWA424"/>
      <c r="GWB424"/>
      <c r="GWC424"/>
      <c r="GWD424"/>
      <c r="GWE424"/>
      <c r="GWF424"/>
      <c r="GWG424"/>
      <c r="GWH424"/>
      <c r="GWI424"/>
      <c r="GWJ424"/>
      <c r="GWK424"/>
      <c r="GWL424"/>
      <c r="GWM424"/>
      <c r="GWN424"/>
      <c r="GWO424"/>
      <c r="GWP424"/>
      <c r="GWQ424"/>
      <c r="GWR424"/>
      <c r="GWS424"/>
      <c r="GWT424"/>
      <c r="GWU424"/>
      <c r="GWV424"/>
      <c r="GWW424"/>
      <c r="GWX424"/>
      <c r="GWY424"/>
      <c r="GWZ424"/>
      <c r="GXA424"/>
      <c r="GXB424"/>
      <c r="GXC424"/>
      <c r="GXD424"/>
      <c r="GXE424"/>
      <c r="GXF424"/>
      <c r="GXG424"/>
      <c r="GXH424"/>
      <c r="GXI424"/>
      <c r="GXJ424"/>
      <c r="GXK424"/>
      <c r="GXL424"/>
      <c r="GXM424"/>
      <c r="GXN424"/>
      <c r="GXO424"/>
      <c r="GXP424"/>
      <c r="GXQ424"/>
      <c r="GXR424"/>
      <c r="GXS424"/>
      <c r="GXT424"/>
      <c r="GXU424"/>
      <c r="GXV424"/>
      <c r="GXW424"/>
      <c r="GXX424"/>
      <c r="GXY424"/>
      <c r="GXZ424"/>
      <c r="GYA424"/>
      <c r="GYB424"/>
      <c r="GYC424"/>
      <c r="GYD424"/>
      <c r="GYE424"/>
      <c r="GYF424"/>
      <c r="GYG424"/>
      <c r="GYH424"/>
      <c r="GYI424"/>
      <c r="GYJ424"/>
      <c r="GYK424"/>
      <c r="GYL424"/>
      <c r="GYM424"/>
      <c r="GYN424"/>
      <c r="GYO424"/>
      <c r="GYP424"/>
      <c r="GYQ424"/>
      <c r="GYR424"/>
      <c r="GYS424"/>
      <c r="GYT424"/>
      <c r="GYU424"/>
      <c r="GYV424"/>
      <c r="GYW424"/>
      <c r="GYX424"/>
      <c r="GYY424"/>
      <c r="GYZ424"/>
      <c r="GZA424"/>
      <c r="GZB424"/>
      <c r="GZC424"/>
      <c r="GZD424"/>
      <c r="GZE424"/>
      <c r="GZF424"/>
      <c r="GZG424"/>
      <c r="GZH424"/>
      <c r="GZI424"/>
      <c r="GZJ424"/>
      <c r="GZK424"/>
      <c r="GZL424"/>
      <c r="GZM424"/>
      <c r="GZN424"/>
      <c r="GZO424"/>
      <c r="GZP424"/>
      <c r="GZQ424"/>
      <c r="GZR424"/>
      <c r="GZS424"/>
      <c r="GZT424"/>
      <c r="GZU424"/>
      <c r="GZV424"/>
      <c r="GZW424"/>
      <c r="GZX424"/>
      <c r="GZY424"/>
      <c r="GZZ424"/>
      <c r="HAA424"/>
      <c r="HAB424"/>
      <c r="HAC424"/>
      <c r="HAD424"/>
      <c r="HAE424"/>
      <c r="HAF424"/>
      <c r="HAG424"/>
      <c r="HAH424"/>
      <c r="HAI424"/>
      <c r="HAJ424"/>
      <c r="HAK424"/>
      <c r="HAL424"/>
      <c r="HAM424"/>
      <c r="HAN424"/>
      <c r="HAO424"/>
      <c r="HAP424"/>
      <c r="HAQ424"/>
      <c r="HAR424"/>
      <c r="HAS424"/>
      <c r="HAT424"/>
      <c r="HAU424"/>
      <c r="HAV424"/>
      <c r="HAW424"/>
      <c r="HAX424"/>
      <c r="HAY424"/>
      <c r="HAZ424"/>
      <c r="HBA424"/>
      <c r="HBB424"/>
      <c r="HBC424"/>
      <c r="HBD424"/>
      <c r="HBE424"/>
      <c r="HBF424"/>
      <c r="HBG424"/>
      <c r="HBH424"/>
      <c r="HBI424"/>
      <c r="HBJ424"/>
      <c r="HBK424"/>
      <c r="HBL424"/>
      <c r="HBM424"/>
      <c r="HBN424"/>
      <c r="HBO424"/>
      <c r="HBP424"/>
      <c r="HBQ424"/>
      <c r="HBR424"/>
      <c r="HBS424"/>
      <c r="HBT424"/>
      <c r="HBU424"/>
      <c r="HBV424"/>
      <c r="HBW424"/>
      <c r="HBX424"/>
      <c r="HBY424"/>
      <c r="HBZ424"/>
      <c r="HCA424"/>
      <c r="HCB424"/>
      <c r="HCC424"/>
      <c r="HCD424"/>
      <c r="HCE424"/>
      <c r="HCF424"/>
      <c r="HCG424"/>
      <c r="HCH424"/>
      <c r="HCI424"/>
      <c r="HCJ424"/>
      <c r="HCK424"/>
      <c r="HCL424"/>
      <c r="HCM424"/>
      <c r="HCN424"/>
      <c r="HCO424"/>
      <c r="HCP424"/>
      <c r="HCQ424"/>
      <c r="HCR424"/>
      <c r="HCS424"/>
      <c r="HCT424"/>
      <c r="HCU424"/>
      <c r="HCV424"/>
      <c r="HCW424"/>
      <c r="HCX424"/>
      <c r="HCY424"/>
      <c r="HCZ424"/>
      <c r="HDA424"/>
      <c r="HDB424"/>
      <c r="HDC424"/>
      <c r="HDD424"/>
      <c r="HDE424"/>
      <c r="HDF424"/>
      <c r="HDG424"/>
      <c r="HDH424"/>
      <c r="HDI424"/>
      <c r="HDJ424"/>
      <c r="HDK424"/>
      <c r="HDL424"/>
      <c r="HDM424"/>
      <c r="HDN424"/>
      <c r="HDO424"/>
      <c r="HDP424"/>
      <c r="HDQ424"/>
      <c r="HDR424"/>
      <c r="HDS424"/>
      <c r="HDT424"/>
      <c r="HDU424"/>
      <c r="HDV424"/>
      <c r="HDW424"/>
      <c r="HDX424"/>
      <c r="HDY424"/>
      <c r="HDZ424"/>
      <c r="HEA424"/>
      <c r="HEB424"/>
      <c r="HEC424"/>
      <c r="HED424"/>
      <c r="HEE424"/>
      <c r="HEF424"/>
      <c r="HEG424"/>
      <c r="HEH424"/>
      <c r="HEI424"/>
      <c r="HEJ424"/>
      <c r="HEK424"/>
      <c r="HEL424"/>
      <c r="HEM424"/>
      <c r="HEN424"/>
      <c r="HEO424"/>
      <c r="HEP424"/>
      <c r="HEQ424"/>
      <c r="HER424"/>
      <c r="HES424"/>
      <c r="HET424"/>
      <c r="HEU424"/>
      <c r="HEV424"/>
      <c r="HEW424"/>
      <c r="HEX424"/>
      <c r="HEY424"/>
      <c r="HEZ424"/>
      <c r="HFA424"/>
      <c r="HFB424"/>
      <c r="HFC424"/>
      <c r="HFD424"/>
      <c r="HFE424"/>
      <c r="HFF424"/>
      <c r="HFG424"/>
      <c r="HFH424"/>
      <c r="HFI424"/>
      <c r="HFJ424"/>
      <c r="HFK424"/>
      <c r="HFL424"/>
      <c r="HFM424"/>
      <c r="HFN424"/>
      <c r="HFO424"/>
      <c r="HFP424"/>
      <c r="HFQ424"/>
      <c r="HFR424"/>
      <c r="HFS424"/>
      <c r="HFT424"/>
      <c r="HFU424"/>
      <c r="HFV424"/>
      <c r="HFW424"/>
      <c r="HFX424"/>
      <c r="HFY424"/>
      <c r="HFZ424"/>
      <c r="HGA424"/>
      <c r="HGB424"/>
      <c r="HGC424"/>
      <c r="HGD424"/>
      <c r="HGE424"/>
      <c r="HGF424"/>
      <c r="HGG424"/>
      <c r="HGH424"/>
      <c r="HGI424"/>
      <c r="HGJ424"/>
      <c r="HGK424"/>
      <c r="HGL424"/>
      <c r="HGM424"/>
      <c r="HGN424"/>
      <c r="HGO424"/>
      <c r="HGP424"/>
      <c r="HGQ424"/>
      <c r="HGR424"/>
      <c r="HGS424"/>
      <c r="HGT424"/>
      <c r="HGU424"/>
      <c r="HGV424"/>
      <c r="HGW424"/>
      <c r="HGX424"/>
      <c r="HGY424"/>
      <c r="HGZ424"/>
      <c r="HHA424"/>
      <c r="HHB424"/>
      <c r="HHC424"/>
      <c r="HHD424"/>
      <c r="HHE424"/>
      <c r="HHF424"/>
      <c r="HHG424"/>
      <c r="HHH424"/>
      <c r="HHI424"/>
      <c r="HHJ424"/>
      <c r="HHK424"/>
      <c r="HHL424"/>
      <c r="HHM424"/>
      <c r="HHN424"/>
      <c r="HHO424"/>
      <c r="HHP424"/>
      <c r="HHQ424"/>
      <c r="HHR424"/>
      <c r="HHS424"/>
      <c r="HHT424"/>
      <c r="HHU424"/>
      <c r="HHV424"/>
      <c r="HHW424"/>
      <c r="HHX424"/>
      <c r="HHY424"/>
      <c r="HHZ424"/>
      <c r="HIA424"/>
      <c r="HIB424"/>
      <c r="HIC424"/>
      <c r="HID424"/>
      <c r="HIE424"/>
      <c r="HIF424"/>
      <c r="HIG424"/>
      <c r="HIH424"/>
      <c r="HII424"/>
      <c r="HIJ424"/>
      <c r="HIK424"/>
      <c r="HIL424"/>
      <c r="HIM424"/>
      <c r="HIN424"/>
      <c r="HIO424"/>
      <c r="HIP424"/>
      <c r="HIQ424"/>
      <c r="HIR424"/>
      <c r="HIS424"/>
      <c r="HIT424"/>
      <c r="HIU424"/>
      <c r="HIV424"/>
      <c r="HIW424"/>
      <c r="HIX424"/>
      <c r="HIY424"/>
      <c r="HIZ424"/>
      <c r="HJA424"/>
      <c r="HJB424"/>
      <c r="HJC424"/>
      <c r="HJD424"/>
      <c r="HJE424"/>
      <c r="HJF424"/>
      <c r="HJG424"/>
      <c r="HJH424"/>
      <c r="HJI424"/>
      <c r="HJJ424"/>
      <c r="HJK424"/>
      <c r="HJL424"/>
      <c r="HJM424"/>
      <c r="HJN424"/>
      <c r="HJO424"/>
      <c r="HJP424"/>
      <c r="HJQ424"/>
      <c r="HJR424"/>
      <c r="HJS424"/>
      <c r="HJT424"/>
      <c r="HJU424"/>
      <c r="HJV424"/>
      <c r="HJW424"/>
      <c r="HJX424"/>
      <c r="HJY424"/>
      <c r="HJZ424"/>
      <c r="HKA424"/>
      <c r="HKB424"/>
      <c r="HKC424"/>
      <c r="HKD424"/>
      <c r="HKE424"/>
      <c r="HKF424"/>
      <c r="HKG424"/>
      <c r="HKH424"/>
      <c r="HKI424"/>
      <c r="HKJ424"/>
      <c r="HKK424"/>
      <c r="HKL424"/>
      <c r="HKM424"/>
      <c r="HKN424"/>
      <c r="HKO424"/>
      <c r="HKP424"/>
      <c r="HKQ424"/>
      <c r="HKR424"/>
      <c r="HKS424"/>
      <c r="HKT424"/>
      <c r="HKU424"/>
      <c r="HKV424"/>
      <c r="HKW424"/>
      <c r="HKX424"/>
      <c r="HKY424"/>
      <c r="HKZ424"/>
      <c r="HLA424"/>
      <c r="HLB424"/>
      <c r="HLC424"/>
      <c r="HLD424"/>
      <c r="HLE424"/>
      <c r="HLF424"/>
      <c r="HLG424"/>
      <c r="HLH424"/>
      <c r="HLI424"/>
      <c r="HLJ424"/>
      <c r="HLK424"/>
      <c r="HLL424"/>
      <c r="HLM424"/>
      <c r="HLN424"/>
      <c r="HLO424"/>
      <c r="HLP424"/>
      <c r="HLQ424"/>
      <c r="HLR424"/>
      <c r="HLS424"/>
      <c r="HLT424"/>
      <c r="HLU424"/>
      <c r="HLV424"/>
      <c r="HLW424"/>
      <c r="HLX424"/>
      <c r="HLY424"/>
      <c r="HLZ424"/>
      <c r="HMA424"/>
      <c r="HMB424"/>
      <c r="HMC424"/>
      <c r="HMD424"/>
      <c r="HME424"/>
      <c r="HMF424"/>
      <c r="HMG424"/>
      <c r="HMH424"/>
      <c r="HMI424"/>
      <c r="HMJ424"/>
      <c r="HMK424"/>
      <c r="HML424"/>
      <c r="HMM424"/>
      <c r="HMN424"/>
      <c r="HMO424"/>
      <c r="HMP424"/>
      <c r="HMQ424"/>
      <c r="HMR424"/>
      <c r="HMS424"/>
      <c r="HMT424"/>
      <c r="HMU424"/>
      <c r="HMV424"/>
      <c r="HMW424"/>
      <c r="HMX424"/>
      <c r="HMY424"/>
      <c r="HMZ424"/>
      <c r="HNA424"/>
      <c r="HNB424"/>
      <c r="HNC424"/>
      <c r="HND424"/>
      <c r="HNE424"/>
      <c r="HNF424"/>
      <c r="HNG424"/>
      <c r="HNH424"/>
      <c r="HNI424"/>
      <c r="HNJ424"/>
      <c r="HNK424"/>
      <c r="HNL424"/>
      <c r="HNM424"/>
      <c r="HNN424"/>
      <c r="HNO424"/>
      <c r="HNP424"/>
      <c r="HNQ424"/>
      <c r="HNR424"/>
      <c r="HNS424"/>
      <c r="HNT424"/>
      <c r="HNU424"/>
      <c r="HNV424"/>
      <c r="HNW424"/>
      <c r="HNX424"/>
      <c r="HNY424"/>
      <c r="HNZ424"/>
      <c r="HOA424"/>
      <c r="HOB424"/>
      <c r="HOC424"/>
      <c r="HOD424"/>
      <c r="HOE424"/>
      <c r="HOF424"/>
      <c r="HOG424"/>
      <c r="HOH424"/>
      <c r="HOI424"/>
      <c r="HOJ424"/>
      <c r="HOK424"/>
      <c r="HOL424"/>
      <c r="HOM424"/>
      <c r="HON424"/>
      <c r="HOO424"/>
      <c r="HOP424"/>
      <c r="HOQ424"/>
      <c r="HOR424"/>
      <c r="HOS424"/>
      <c r="HOT424"/>
      <c r="HOU424"/>
      <c r="HOV424"/>
      <c r="HOW424"/>
      <c r="HOX424"/>
      <c r="HOY424"/>
      <c r="HOZ424"/>
      <c r="HPA424"/>
      <c r="HPB424"/>
      <c r="HPC424"/>
      <c r="HPD424"/>
      <c r="HPE424"/>
      <c r="HPF424"/>
      <c r="HPG424"/>
      <c r="HPH424"/>
      <c r="HPI424"/>
      <c r="HPJ424"/>
      <c r="HPK424"/>
      <c r="HPL424"/>
      <c r="HPM424"/>
      <c r="HPN424"/>
      <c r="HPO424"/>
      <c r="HPP424"/>
      <c r="HPQ424"/>
      <c r="HPR424"/>
      <c r="HPS424"/>
      <c r="HPT424"/>
      <c r="HPU424"/>
      <c r="HPV424"/>
      <c r="HPW424"/>
      <c r="HPX424"/>
      <c r="HPY424"/>
      <c r="HPZ424"/>
      <c r="HQA424"/>
      <c r="HQB424"/>
      <c r="HQC424"/>
      <c r="HQD424"/>
      <c r="HQE424"/>
      <c r="HQF424"/>
      <c r="HQG424"/>
      <c r="HQH424"/>
      <c r="HQI424"/>
      <c r="HQJ424"/>
      <c r="HQK424"/>
      <c r="HQL424"/>
      <c r="HQM424"/>
      <c r="HQN424"/>
      <c r="HQO424"/>
      <c r="HQP424"/>
      <c r="HQQ424"/>
      <c r="HQR424"/>
      <c r="HQS424"/>
      <c r="HQT424"/>
      <c r="HQU424"/>
      <c r="HQV424"/>
      <c r="HQW424"/>
      <c r="HQX424"/>
      <c r="HQY424"/>
      <c r="HQZ424"/>
      <c r="HRA424"/>
      <c r="HRB424"/>
      <c r="HRC424"/>
      <c r="HRD424"/>
      <c r="HRE424"/>
      <c r="HRF424"/>
      <c r="HRG424"/>
      <c r="HRH424"/>
      <c r="HRI424"/>
      <c r="HRJ424"/>
      <c r="HRK424"/>
      <c r="HRL424"/>
      <c r="HRM424"/>
      <c r="HRN424"/>
      <c r="HRO424"/>
      <c r="HRP424"/>
      <c r="HRQ424"/>
      <c r="HRR424"/>
      <c r="HRS424"/>
      <c r="HRT424"/>
      <c r="HRU424"/>
      <c r="HRV424"/>
      <c r="HRW424"/>
      <c r="HRX424"/>
      <c r="HRY424"/>
      <c r="HRZ424"/>
      <c r="HSA424"/>
      <c r="HSB424"/>
      <c r="HSC424"/>
      <c r="HSD424"/>
      <c r="HSE424"/>
      <c r="HSF424"/>
      <c r="HSG424"/>
      <c r="HSH424"/>
      <c r="HSI424"/>
      <c r="HSJ424"/>
      <c r="HSK424"/>
      <c r="HSL424"/>
      <c r="HSM424"/>
      <c r="HSN424"/>
      <c r="HSO424"/>
      <c r="HSP424"/>
      <c r="HSQ424"/>
      <c r="HSR424"/>
      <c r="HSS424"/>
      <c r="HST424"/>
      <c r="HSU424"/>
      <c r="HSV424"/>
      <c r="HSW424"/>
      <c r="HSX424"/>
      <c r="HSY424"/>
      <c r="HSZ424"/>
      <c r="HTA424"/>
      <c r="HTB424"/>
      <c r="HTC424"/>
      <c r="HTD424"/>
      <c r="HTE424"/>
      <c r="HTF424"/>
      <c r="HTG424"/>
      <c r="HTH424"/>
      <c r="HTI424"/>
      <c r="HTJ424"/>
      <c r="HTK424"/>
      <c r="HTL424"/>
      <c r="HTM424"/>
      <c r="HTN424"/>
      <c r="HTO424"/>
      <c r="HTP424"/>
      <c r="HTQ424"/>
      <c r="HTR424"/>
      <c r="HTS424"/>
      <c r="HTT424"/>
      <c r="HTU424"/>
      <c r="HTV424"/>
      <c r="HTW424"/>
      <c r="HTX424"/>
      <c r="HTY424"/>
      <c r="HTZ424"/>
      <c r="HUA424"/>
      <c r="HUB424"/>
      <c r="HUC424"/>
      <c r="HUD424"/>
      <c r="HUE424"/>
      <c r="HUF424"/>
      <c r="HUG424"/>
      <c r="HUH424"/>
      <c r="HUI424"/>
      <c r="HUJ424"/>
      <c r="HUK424"/>
      <c r="HUL424"/>
      <c r="HUM424"/>
      <c r="HUN424"/>
      <c r="HUO424"/>
      <c r="HUP424"/>
      <c r="HUQ424"/>
      <c r="HUR424"/>
      <c r="HUS424"/>
      <c r="HUT424"/>
      <c r="HUU424"/>
      <c r="HUV424"/>
      <c r="HUW424"/>
      <c r="HUX424"/>
      <c r="HUY424"/>
      <c r="HUZ424"/>
      <c r="HVA424"/>
      <c r="HVB424"/>
      <c r="HVC424"/>
      <c r="HVD424"/>
      <c r="HVE424"/>
      <c r="HVF424"/>
      <c r="HVG424"/>
      <c r="HVH424"/>
      <c r="HVI424"/>
      <c r="HVJ424"/>
      <c r="HVK424"/>
      <c r="HVL424"/>
      <c r="HVM424"/>
      <c r="HVN424"/>
      <c r="HVO424"/>
      <c r="HVP424"/>
      <c r="HVQ424"/>
      <c r="HVR424"/>
      <c r="HVS424"/>
      <c r="HVT424"/>
      <c r="HVU424"/>
      <c r="HVV424"/>
      <c r="HVW424"/>
      <c r="HVX424"/>
      <c r="HVY424"/>
      <c r="HVZ424"/>
      <c r="HWA424"/>
      <c r="HWB424"/>
      <c r="HWC424"/>
      <c r="HWD424"/>
      <c r="HWE424"/>
      <c r="HWF424"/>
      <c r="HWG424"/>
      <c r="HWH424"/>
      <c r="HWI424"/>
      <c r="HWJ424"/>
      <c r="HWK424"/>
      <c r="HWL424"/>
      <c r="HWM424"/>
      <c r="HWN424"/>
      <c r="HWO424"/>
      <c r="HWP424"/>
      <c r="HWQ424"/>
      <c r="HWR424"/>
      <c r="HWS424"/>
      <c r="HWT424"/>
      <c r="HWU424"/>
      <c r="HWV424"/>
      <c r="HWW424"/>
      <c r="HWX424"/>
      <c r="HWY424"/>
      <c r="HWZ424"/>
      <c r="HXA424"/>
      <c r="HXB424"/>
      <c r="HXC424"/>
      <c r="HXD424"/>
      <c r="HXE424"/>
      <c r="HXF424"/>
      <c r="HXG424"/>
      <c r="HXH424"/>
      <c r="HXI424"/>
      <c r="HXJ424"/>
      <c r="HXK424"/>
      <c r="HXL424"/>
      <c r="HXM424"/>
      <c r="HXN424"/>
      <c r="HXO424"/>
      <c r="HXP424"/>
      <c r="HXQ424"/>
      <c r="HXR424"/>
      <c r="HXS424"/>
      <c r="HXT424"/>
      <c r="HXU424"/>
      <c r="HXV424"/>
      <c r="HXW424"/>
      <c r="HXX424"/>
      <c r="HXY424"/>
      <c r="HXZ424"/>
      <c r="HYA424"/>
      <c r="HYB424"/>
      <c r="HYC424"/>
      <c r="HYD424"/>
      <c r="HYE424"/>
      <c r="HYF424"/>
      <c r="HYG424"/>
      <c r="HYH424"/>
      <c r="HYI424"/>
      <c r="HYJ424"/>
      <c r="HYK424"/>
      <c r="HYL424"/>
      <c r="HYM424"/>
      <c r="HYN424"/>
      <c r="HYO424"/>
      <c r="HYP424"/>
      <c r="HYQ424"/>
      <c r="HYR424"/>
      <c r="HYS424"/>
      <c r="HYT424"/>
      <c r="HYU424"/>
      <c r="HYV424"/>
      <c r="HYW424"/>
      <c r="HYX424"/>
      <c r="HYY424"/>
      <c r="HYZ424"/>
      <c r="HZA424"/>
      <c r="HZB424"/>
      <c r="HZC424"/>
      <c r="HZD424"/>
      <c r="HZE424"/>
      <c r="HZF424"/>
      <c r="HZG424"/>
      <c r="HZH424"/>
      <c r="HZI424"/>
      <c r="HZJ424"/>
      <c r="HZK424"/>
      <c r="HZL424"/>
      <c r="HZM424"/>
      <c r="HZN424"/>
      <c r="HZO424"/>
      <c r="HZP424"/>
      <c r="HZQ424"/>
      <c r="HZR424"/>
      <c r="HZS424"/>
      <c r="HZT424"/>
      <c r="HZU424"/>
      <c r="HZV424"/>
      <c r="HZW424"/>
      <c r="HZX424"/>
      <c r="HZY424"/>
      <c r="HZZ424"/>
      <c r="IAA424"/>
      <c r="IAB424"/>
      <c r="IAC424"/>
      <c r="IAD424"/>
      <c r="IAE424"/>
      <c r="IAF424"/>
      <c r="IAG424"/>
      <c r="IAH424"/>
      <c r="IAI424"/>
      <c r="IAJ424"/>
      <c r="IAK424"/>
      <c r="IAL424"/>
      <c r="IAM424"/>
      <c r="IAN424"/>
      <c r="IAO424"/>
      <c r="IAP424"/>
      <c r="IAQ424"/>
      <c r="IAR424"/>
      <c r="IAS424"/>
      <c r="IAT424"/>
      <c r="IAU424"/>
      <c r="IAV424"/>
      <c r="IAW424"/>
      <c r="IAX424"/>
      <c r="IAY424"/>
      <c r="IAZ424"/>
      <c r="IBA424"/>
      <c r="IBB424"/>
      <c r="IBC424"/>
      <c r="IBD424"/>
      <c r="IBE424"/>
      <c r="IBF424"/>
      <c r="IBG424"/>
      <c r="IBH424"/>
      <c r="IBI424"/>
      <c r="IBJ424"/>
      <c r="IBK424"/>
      <c r="IBL424"/>
      <c r="IBM424"/>
      <c r="IBN424"/>
      <c r="IBO424"/>
      <c r="IBP424"/>
      <c r="IBQ424"/>
      <c r="IBR424"/>
      <c r="IBS424"/>
      <c r="IBT424"/>
      <c r="IBU424"/>
      <c r="IBV424"/>
      <c r="IBW424"/>
      <c r="IBX424"/>
      <c r="IBY424"/>
      <c r="IBZ424"/>
      <c r="ICA424"/>
      <c r="ICB424"/>
      <c r="ICC424"/>
      <c r="ICD424"/>
      <c r="ICE424"/>
      <c r="ICF424"/>
      <c r="ICG424"/>
      <c r="ICH424"/>
      <c r="ICI424"/>
      <c r="ICJ424"/>
      <c r="ICK424"/>
      <c r="ICL424"/>
      <c r="ICM424"/>
      <c r="ICN424"/>
      <c r="ICO424"/>
      <c r="ICP424"/>
      <c r="ICQ424"/>
      <c r="ICR424"/>
      <c r="ICS424"/>
      <c r="ICT424"/>
      <c r="ICU424"/>
      <c r="ICV424"/>
      <c r="ICW424"/>
      <c r="ICX424"/>
      <c r="ICY424"/>
      <c r="ICZ424"/>
      <c r="IDA424"/>
      <c r="IDB424"/>
      <c r="IDC424"/>
      <c r="IDD424"/>
      <c r="IDE424"/>
      <c r="IDF424"/>
      <c r="IDG424"/>
      <c r="IDH424"/>
      <c r="IDI424"/>
      <c r="IDJ424"/>
      <c r="IDK424"/>
      <c r="IDL424"/>
      <c r="IDM424"/>
      <c r="IDN424"/>
      <c r="IDO424"/>
      <c r="IDP424"/>
      <c r="IDQ424"/>
      <c r="IDR424"/>
      <c r="IDS424"/>
      <c r="IDT424"/>
      <c r="IDU424"/>
      <c r="IDV424"/>
      <c r="IDW424"/>
      <c r="IDX424"/>
      <c r="IDY424"/>
      <c r="IDZ424"/>
      <c r="IEA424"/>
      <c r="IEB424"/>
      <c r="IEC424"/>
      <c r="IED424"/>
      <c r="IEE424"/>
      <c r="IEF424"/>
      <c r="IEG424"/>
      <c r="IEH424"/>
      <c r="IEI424"/>
      <c r="IEJ424"/>
      <c r="IEK424"/>
      <c r="IEL424"/>
      <c r="IEM424"/>
      <c r="IEN424"/>
      <c r="IEO424"/>
      <c r="IEP424"/>
      <c r="IEQ424"/>
      <c r="IER424"/>
      <c r="IES424"/>
      <c r="IET424"/>
      <c r="IEU424"/>
      <c r="IEV424"/>
      <c r="IEW424"/>
      <c r="IEX424"/>
      <c r="IEY424"/>
      <c r="IEZ424"/>
      <c r="IFA424"/>
      <c r="IFB424"/>
      <c r="IFC424"/>
      <c r="IFD424"/>
      <c r="IFE424"/>
      <c r="IFF424"/>
      <c r="IFG424"/>
      <c r="IFH424"/>
      <c r="IFI424"/>
      <c r="IFJ424"/>
      <c r="IFK424"/>
      <c r="IFL424"/>
      <c r="IFM424"/>
      <c r="IFN424"/>
      <c r="IFO424"/>
      <c r="IFP424"/>
      <c r="IFQ424"/>
      <c r="IFR424"/>
      <c r="IFS424"/>
      <c r="IFT424"/>
      <c r="IFU424"/>
      <c r="IFV424"/>
      <c r="IFW424"/>
      <c r="IFX424"/>
      <c r="IFY424"/>
      <c r="IFZ424"/>
      <c r="IGA424"/>
      <c r="IGB424"/>
      <c r="IGC424"/>
      <c r="IGD424"/>
      <c r="IGE424"/>
      <c r="IGF424"/>
      <c r="IGG424"/>
      <c r="IGH424"/>
      <c r="IGI424"/>
      <c r="IGJ424"/>
      <c r="IGK424"/>
      <c r="IGL424"/>
      <c r="IGM424"/>
      <c r="IGN424"/>
      <c r="IGO424"/>
      <c r="IGP424"/>
      <c r="IGQ424"/>
      <c r="IGR424"/>
      <c r="IGS424"/>
      <c r="IGT424"/>
      <c r="IGU424"/>
      <c r="IGV424"/>
      <c r="IGW424"/>
      <c r="IGX424"/>
      <c r="IGY424"/>
      <c r="IGZ424"/>
      <c r="IHA424"/>
      <c r="IHB424"/>
      <c r="IHC424"/>
      <c r="IHD424"/>
      <c r="IHE424"/>
      <c r="IHF424"/>
      <c r="IHG424"/>
      <c r="IHH424"/>
      <c r="IHI424"/>
      <c r="IHJ424"/>
      <c r="IHK424"/>
      <c r="IHL424"/>
      <c r="IHM424"/>
      <c r="IHN424"/>
      <c r="IHO424"/>
      <c r="IHP424"/>
      <c r="IHQ424"/>
      <c r="IHR424"/>
      <c r="IHS424"/>
      <c r="IHT424"/>
      <c r="IHU424"/>
      <c r="IHV424"/>
      <c r="IHW424"/>
      <c r="IHX424"/>
      <c r="IHY424"/>
      <c r="IHZ424"/>
      <c r="IIA424"/>
      <c r="IIB424"/>
      <c r="IIC424"/>
      <c r="IID424"/>
      <c r="IIE424"/>
      <c r="IIF424"/>
      <c r="IIG424"/>
      <c r="IIH424"/>
      <c r="III424"/>
      <c r="IIJ424"/>
      <c r="IIK424"/>
      <c r="IIL424"/>
      <c r="IIM424"/>
      <c r="IIN424"/>
      <c r="IIO424"/>
      <c r="IIP424"/>
      <c r="IIQ424"/>
      <c r="IIR424"/>
      <c r="IIS424"/>
      <c r="IIT424"/>
      <c r="IIU424"/>
      <c r="IIV424"/>
      <c r="IIW424"/>
      <c r="IIX424"/>
      <c r="IIY424"/>
      <c r="IIZ424"/>
      <c r="IJA424"/>
      <c r="IJB424"/>
      <c r="IJC424"/>
      <c r="IJD424"/>
      <c r="IJE424"/>
      <c r="IJF424"/>
      <c r="IJG424"/>
      <c r="IJH424"/>
      <c r="IJI424"/>
      <c r="IJJ424"/>
      <c r="IJK424"/>
      <c r="IJL424"/>
      <c r="IJM424"/>
      <c r="IJN424"/>
      <c r="IJO424"/>
      <c r="IJP424"/>
      <c r="IJQ424"/>
      <c r="IJR424"/>
      <c r="IJS424"/>
      <c r="IJT424"/>
      <c r="IJU424"/>
      <c r="IJV424"/>
      <c r="IJW424"/>
      <c r="IJX424"/>
      <c r="IJY424"/>
      <c r="IJZ424"/>
      <c r="IKA424"/>
      <c r="IKB424"/>
      <c r="IKC424"/>
      <c r="IKD424"/>
      <c r="IKE424"/>
      <c r="IKF424"/>
      <c r="IKG424"/>
      <c r="IKH424"/>
      <c r="IKI424"/>
      <c r="IKJ424"/>
      <c r="IKK424"/>
      <c r="IKL424"/>
      <c r="IKM424"/>
      <c r="IKN424"/>
      <c r="IKO424"/>
      <c r="IKP424"/>
      <c r="IKQ424"/>
      <c r="IKR424"/>
      <c r="IKS424"/>
      <c r="IKT424"/>
      <c r="IKU424"/>
      <c r="IKV424"/>
      <c r="IKW424"/>
      <c r="IKX424"/>
      <c r="IKY424"/>
      <c r="IKZ424"/>
      <c r="ILA424"/>
      <c r="ILB424"/>
      <c r="ILC424"/>
      <c r="ILD424"/>
      <c r="ILE424"/>
      <c r="ILF424"/>
      <c r="ILG424"/>
      <c r="ILH424"/>
      <c r="ILI424"/>
      <c r="ILJ424"/>
      <c r="ILK424"/>
      <c r="ILL424"/>
      <c r="ILM424"/>
      <c r="ILN424"/>
      <c r="ILO424"/>
      <c r="ILP424"/>
      <c r="ILQ424"/>
      <c r="ILR424"/>
      <c r="ILS424"/>
      <c r="ILT424"/>
      <c r="ILU424"/>
      <c r="ILV424"/>
      <c r="ILW424"/>
      <c r="ILX424"/>
      <c r="ILY424"/>
      <c r="ILZ424"/>
      <c r="IMA424"/>
      <c r="IMB424"/>
      <c r="IMC424"/>
      <c r="IMD424"/>
      <c r="IME424"/>
      <c r="IMF424"/>
      <c r="IMG424"/>
      <c r="IMH424"/>
      <c r="IMI424"/>
      <c r="IMJ424"/>
      <c r="IMK424"/>
      <c r="IML424"/>
      <c r="IMM424"/>
      <c r="IMN424"/>
      <c r="IMO424"/>
      <c r="IMP424"/>
      <c r="IMQ424"/>
      <c r="IMR424"/>
      <c r="IMS424"/>
      <c r="IMT424"/>
      <c r="IMU424"/>
      <c r="IMV424"/>
      <c r="IMW424"/>
      <c r="IMX424"/>
      <c r="IMY424"/>
      <c r="IMZ424"/>
      <c r="INA424"/>
      <c r="INB424"/>
      <c r="INC424"/>
      <c r="IND424"/>
      <c r="INE424"/>
      <c r="INF424"/>
      <c r="ING424"/>
      <c r="INH424"/>
      <c r="INI424"/>
      <c r="INJ424"/>
      <c r="INK424"/>
      <c r="INL424"/>
      <c r="INM424"/>
      <c r="INN424"/>
      <c r="INO424"/>
      <c r="INP424"/>
      <c r="INQ424"/>
      <c r="INR424"/>
      <c r="INS424"/>
      <c r="INT424"/>
      <c r="INU424"/>
      <c r="INV424"/>
      <c r="INW424"/>
      <c r="INX424"/>
      <c r="INY424"/>
      <c r="INZ424"/>
      <c r="IOA424"/>
      <c r="IOB424"/>
      <c r="IOC424"/>
      <c r="IOD424"/>
      <c r="IOE424"/>
      <c r="IOF424"/>
      <c r="IOG424"/>
      <c r="IOH424"/>
      <c r="IOI424"/>
      <c r="IOJ424"/>
      <c r="IOK424"/>
      <c r="IOL424"/>
      <c r="IOM424"/>
      <c r="ION424"/>
      <c r="IOO424"/>
      <c r="IOP424"/>
      <c r="IOQ424"/>
      <c r="IOR424"/>
      <c r="IOS424"/>
      <c r="IOT424"/>
      <c r="IOU424"/>
      <c r="IOV424"/>
      <c r="IOW424"/>
      <c r="IOX424"/>
      <c r="IOY424"/>
      <c r="IOZ424"/>
      <c r="IPA424"/>
      <c r="IPB424"/>
      <c r="IPC424"/>
      <c r="IPD424"/>
      <c r="IPE424"/>
      <c r="IPF424"/>
      <c r="IPG424"/>
      <c r="IPH424"/>
      <c r="IPI424"/>
      <c r="IPJ424"/>
      <c r="IPK424"/>
      <c r="IPL424"/>
      <c r="IPM424"/>
      <c r="IPN424"/>
      <c r="IPO424"/>
      <c r="IPP424"/>
      <c r="IPQ424"/>
      <c r="IPR424"/>
      <c r="IPS424"/>
      <c r="IPT424"/>
      <c r="IPU424"/>
      <c r="IPV424"/>
      <c r="IPW424"/>
      <c r="IPX424"/>
      <c r="IPY424"/>
      <c r="IPZ424"/>
      <c r="IQA424"/>
      <c r="IQB424"/>
      <c r="IQC424"/>
      <c r="IQD424"/>
      <c r="IQE424"/>
      <c r="IQF424"/>
      <c r="IQG424"/>
      <c r="IQH424"/>
      <c r="IQI424"/>
      <c r="IQJ424"/>
      <c r="IQK424"/>
      <c r="IQL424"/>
      <c r="IQM424"/>
      <c r="IQN424"/>
      <c r="IQO424"/>
      <c r="IQP424"/>
      <c r="IQQ424"/>
      <c r="IQR424"/>
      <c r="IQS424"/>
      <c r="IQT424"/>
      <c r="IQU424"/>
      <c r="IQV424"/>
      <c r="IQW424"/>
      <c r="IQX424"/>
      <c r="IQY424"/>
      <c r="IQZ424"/>
      <c r="IRA424"/>
      <c r="IRB424"/>
      <c r="IRC424"/>
      <c r="IRD424"/>
      <c r="IRE424"/>
      <c r="IRF424"/>
      <c r="IRG424"/>
      <c r="IRH424"/>
      <c r="IRI424"/>
      <c r="IRJ424"/>
      <c r="IRK424"/>
      <c r="IRL424"/>
      <c r="IRM424"/>
      <c r="IRN424"/>
      <c r="IRO424"/>
      <c r="IRP424"/>
      <c r="IRQ424"/>
      <c r="IRR424"/>
      <c r="IRS424"/>
      <c r="IRT424"/>
      <c r="IRU424"/>
      <c r="IRV424"/>
      <c r="IRW424"/>
      <c r="IRX424"/>
      <c r="IRY424"/>
      <c r="IRZ424"/>
      <c r="ISA424"/>
      <c r="ISB424"/>
      <c r="ISC424"/>
      <c r="ISD424"/>
      <c r="ISE424"/>
      <c r="ISF424"/>
      <c r="ISG424"/>
      <c r="ISH424"/>
      <c r="ISI424"/>
      <c r="ISJ424"/>
      <c r="ISK424"/>
      <c r="ISL424"/>
      <c r="ISM424"/>
      <c r="ISN424"/>
      <c r="ISO424"/>
      <c r="ISP424"/>
      <c r="ISQ424"/>
      <c r="ISR424"/>
      <c r="ISS424"/>
      <c r="IST424"/>
      <c r="ISU424"/>
      <c r="ISV424"/>
      <c r="ISW424"/>
      <c r="ISX424"/>
      <c r="ISY424"/>
      <c r="ISZ424"/>
      <c r="ITA424"/>
      <c r="ITB424"/>
      <c r="ITC424"/>
      <c r="ITD424"/>
      <c r="ITE424"/>
      <c r="ITF424"/>
      <c r="ITG424"/>
      <c r="ITH424"/>
      <c r="ITI424"/>
      <c r="ITJ424"/>
      <c r="ITK424"/>
      <c r="ITL424"/>
      <c r="ITM424"/>
      <c r="ITN424"/>
      <c r="ITO424"/>
      <c r="ITP424"/>
      <c r="ITQ424"/>
      <c r="ITR424"/>
      <c r="ITS424"/>
      <c r="ITT424"/>
      <c r="ITU424"/>
      <c r="ITV424"/>
      <c r="ITW424"/>
      <c r="ITX424"/>
      <c r="ITY424"/>
      <c r="ITZ424"/>
      <c r="IUA424"/>
      <c r="IUB424"/>
      <c r="IUC424"/>
      <c r="IUD424"/>
      <c r="IUE424"/>
      <c r="IUF424"/>
      <c r="IUG424"/>
      <c r="IUH424"/>
      <c r="IUI424"/>
      <c r="IUJ424"/>
      <c r="IUK424"/>
      <c r="IUL424"/>
      <c r="IUM424"/>
      <c r="IUN424"/>
      <c r="IUO424"/>
      <c r="IUP424"/>
      <c r="IUQ424"/>
      <c r="IUR424"/>
      <c r="IUS424"/>
      <c r="IUT424"/>
      <c r="IUU424"/>
      <c r="IUV424"/>
      <c r="IUW424"/>
      <c r="IUX424"/>
      <c r="IUY424"/>
      <c r="IUZ424"/>
      <c r="IVA424"/>
      <c r="IVB424"/>
      <c r="IVC424"/>
      <c r="IVD424"/>
      <c r="IVE424"/>
      <c r="IVF424"/>
      <c r="IVG424"/>
      <c r="IVH424"/>
      <c r="IVI424"/>
      <c r="IVJ424"/>
      <c r="IVK424"/>
      <c r="IVL424"/>
      <c r="IVM424"/>
      <c r="IVN424"/>
      <c r="IVO424"/>
      <c r="IVP424"/>
      <c r="IVQ424"/>
      <c r="IVR424"/>
      <c r="IVS424"/>
      <c r="IVT424"/>
      <c r="IVU424"/>
      <c r="IVV424"/>
      <c r="IVW424"/>
      <c r="IVX424"/>
      <c r="IVY424"/>
      <c r="IVZ424"/>
      <c r="IWA424"/>
      <c r="IWB424"/>
      <c r="IWC424"/>
      <c r="IWD424"/>
      <c r="IWE424"/>
      <c r="IWF424"/>
      <c r="IWG424"/>
      <c r="IWH424"/>
      <c r="IWI424"/>
      <c r="IWJ424"/>
      <c r="IWK424"/>
      <c r="IWL424"/>
      <c r="IWM424"/>
      <c r="IWN424"/>
      <c r="IWO424"/>
      <c r="IWP424"/>
      <c r="IWQ424"/>
      <c r="IWR424"/>
      <c r="IWS424"/>
      <c r="IWT424"/>
      <c r="IWU424"/>
      <c r="IWV424"/>
      <c r="IWW424"/>
      <c r="IWX424"/>
      <c r="IWY424"/>
      <c r="IWZ424"/>
      <c r="IXA424"/>
      <c r="IXB424"/>
      <c r="IXC424"/>
      <c r="IXD424"/>
      <c r="IXE424"/>
      <c r="IXF424"/>
      <c r="IXG424"/>
      <c r="IXH424"/>
      <c r="IXI424"/>
      <c r="IXJ424"/>
      <c r="IXK424"/>
      <c r="IXL424"/>
      <c r="IXM424"/>
      <c r="IXN424"/>
      <c r="IXO424"/>
      <c r="IXP424"/>
      <c r="IXQ424"/>
      <c r="IXR424"/>
      <c r="IXS424"/>
      <c r="IXT424"/>
      <c r="IXU424"/>
      <c r="IXV424"/>
      <c r="IXW424"/>
      <c r="IXX424"/>
      <c r="IXY424"/>
      <c r="IXZ424"/>
      <c r="IYA424"/>
      <c r="IYB424"/>
      <c r="IYC424"/>
      <c r="IYD424"/>
      <c r="IYE424"/>
      <c r="IYF424"/>
      <c r="IYG424"/>
      <c r="IYH424"/>
      <c r="IYI424"/>
      <c r="IYJ424"/>
      <c r="IYK424"/>
      <c r="IYL424"/>
      <c r="IYM424"/>
      <c r="IYN424"/>
      <c r="IYO424"/>
      <c r="IYP424"/>
      <c r="IYQ424"/>
      <c r="IYR424"/>
      <c r="IYS424"/>
      <c r="IYT424"/>
      <c r="IYU424"/>
      <c r="IYV424"/>
      <c r="IYW424"/>
      <c r="IYX424"/>
      <c r="IYY424"/>
      <c r="IYZ424"/>
      <c r="IZA424"/>
      <c r="IZB424"/>
      <c r="IZC424"/>
      <c r="IZD424"/>
      <c r="IZE424"/>
      <c r="IZF424"/>
      <c r="IZG424"/>
      <c r="IZH424"/>
      <c r="IZI424"/>
      <c r="IZJ424"/>
      <c r="IZK424"/>
      <c r="IZL424"/>
      <c r="IZM424"/>
      <c r="IZN424"/>
      <c r="IZO424"/>
      <c r="IZP424"/>
      <c r="IZQ424"/>
      <c r="IZR424"/>
      <c r="IZS424"/>
      <c r="IZT424"/>
      <c r="IZU424"/>
      <c r="IZV424"/>
      <c r="IZW424"/>
      <c r="IZX424"/>
      <c r="IZY424"/>
      <c r="IZZ424"/>
      <c r="JAA424"/>
      <c r="JAB424"/>
      <c r="JAC424"/>
      <c r="JAD424"/>
      <c r="JAE424"/>
      <c r="JAF424"/>
      <c r="JAG424"/>
      <c r="JAH424"/>
      <c r="JAI424"/>
      <c r="JAJ424"/>
      <c r="JAK424"/>
      <c r="JAL424"/>
      <c r="JAM424"/>
      <c r="JAN424"/>
      <c r="JAO424"/>
      <c r="JAP424"/>
      <c r="JAQ424"/>
      <c r="JAR424"/>
      <c r="JAS424"/>
      <c r="JAT424"/>
      <c r="JAU424"/>
      <c r="JAV424"/>
      <c r="JAW424"/>
      <c r="JAX424"/>
      <c r="JAY424"/>
      <c r="JAZ424"/>
      <c r="JBA424"/>
      <c r="JBB424"/>
      <c r="JBC424"/>
      <c r="JBD424"/>
      <c r="JBE424"/>
      <c r="JBF424"/>
      <c r="JBG424"/>
      <c r="JBH424"/>
      <c r="JBI424"/>
      <c r="JBJ424"/>
      <c r="JBK424"/>
      <c r="JBL424"/>
      <c r="JBM424"/>
      <c r="JBN424"/>
      <c r="JBO424"/>
      <c r="JBP424"/>
      <c r="JBQ424"/>
      <c r="JBR424"/>
      <c r="JBS424"/>
      <c r="JBT424"/>
      <c r="JBU424"/>
      <c r="JBV424"/>
      <c r="JBW424"/>
      <c r="JBX424"/>
      <c r="JBY424"/>
      <c r="JBZ424"/>
      <c r="JCA424"/>
      <c r="JCB424"/>
      <c r="JCC424"/>
      <c r="JCD424"/>
      <c r="JCE424"/>
      <c r="JCF424"/>
      <c r="JCG424"/>
      <c r="JCH424"/>
      <c r="JCI424"/>
      <c r="JCJ424"/>
      <c r="JCK424"/>
      <c r="JCL424"/>
      <c r="JCM424"/>
      <c r="JCN424"/>
      <c r="JCO424"/>
      <c r="JCP424"/>
      <c r="JCQ424"/>
      <c r="JCR424"/>
      <c r="JCS424"/>
      <c r="JCT424"/>
      <c r="JCU424"/>
      <c r="JCV424"/>
      <c r="JCW424"/>
      <c r="JCX424"/>
      <c r="JCY424"/>
      <c r="JCZ424"/>
      <c r="JDA424"/>
      <c r="JDB424"/>
      <c r="JDC424"/>
      <c r="JDD424"/>
      <c r="JDE424"/>
      <c r="JDF424"/>
      <c r="JDG424"/>
      <c r="JDH424"/>
      <c r="JDI424"/>
      <c r="JDJ424"/>
      <c r="JDK424"/>
      <c r="JDL424"/>
      <c r="JDM424"/>
      <c r="JDN424"/>
      <c r="JDO424"/>
      <c r="JDP424"/>
      <c r="JDQ424"/>
      <c r="JDR424"/>
      <c r="JDS424"/>
      <c r="JDT424"/>
      <c r="JDU424"/>
      <c r="JDV424"/>
      <c r="JDW424"/>
      <c r="JDX424"/>
      <c r="JDY424"/>
      <c r="JDZ424"/>
      <c r="JEA424"/>
      <c r="JEB424"/>
      <c r="JEC424"/>
      <c r="JED424"/>
      <c r="JEE424"/>
      <c r="JEF424"/>
      <c r="JEG424"/>
      <c r="JEH424"/>
      <c r="JEI424"/>
      <c r="JEJ424"/>
      <c r="JEK424"/>
      <c r="JEL424"/>
      <c r="JEM424"/>
      <c r="JEN424"/>
      <c r="JEO424"/>
      <c r="JEP424"/>
      <c r="JEQ424"/>
      <c r="JER424"/>
      <c r="JES424"/>
      <c r="JET424"/>
      <c r="JEU424"/>
      <c r="JEV424"/>
      <c r="JEW424"/>
      <c r="JEX424"/>
      <c r="JEY424"/>
      <c r="JEZ424"/>
      <c r="JFA424"/>
      <c r="JFB424"/>
      <c r="JFC424"/>
      <c r="JFD424"/>
      <c r="JFE424"/>
      <c r="JFF424"/>
      <c r="JFG424"/>
      <c r="JFH424"/>
      <c r="JFI424"/>
      <c r="JFJ424"/>
      <c r="JFK424"/>
      <c r="JFL424"/>
      <c r="JFM424"/>
      <c r="JFN424"/>
      <c r="JFO424"/>
      <c r="JFP424"/>
      <c r="JFQ424"/>
      <c r="JFR424"/>
      <c r="JFS424"/>
      <c r="JFT424"/>
      <c r="JFU424"/>
      <c r="JFV424"/>
      <c r="JFW424"/>
      <c r="JFX424"/>
      <c r="JFY424"/>
      <c r="JFZ424"/>
      <c r="JGA424"/>
      <c r="JGB424"/>
      <c r="JGC424"/>
      <c r="JGD424"/>
      <c r="JGE424"/>
      <c r="JGF424"/>
      <c r="JGG424"/>
      <c r="JGH424"/>
      <c r="JGI424"/>
      <c r="JGJ424"/>
      <c r="JGK424"/>
      <c r="JGL424"/>
      <c r="JGM424"/>
      <c r="JGN424"/>
      <c r="JGO424"/>
      <c r="JGP424"/>
      <c r="JGQ424"/>
      <c r="JGR424"/>
      <c r="JGS424"/>
      <c r="JGT424"/>
      <c r="JGU424"/>
      <c r="JGV424"/>
      <c r="JGW424"/>
      <c r="JGX424"/>
      <c r="JGY424"/>
      <c r="JGZ424"/>
      <c r="JHA424"/>
      <c r="JHB424"/>
      <c r="JHC424"/>
      <c r="JHD424"/>
      <c r="JHE424"/>
      <c r="JHF424"/>
      <c r="JHG424"/>
      <c r="JHH424"/>
      <c r="JHI424"/>
      <c r="JHJ424"/>
      <c r="JHK424"/>
      <c r="JHL424"/>
      <c r="JHM424"/>
      <c r="JHN424"/>
      <c r="JHO424"/>
      <c r="JHP424"/>
      <c r="JHQ424"/>
      <c r="JHR424"/>
      <c r="JHS424"/>
      <c r="JHT424"/>
      <c r="JHU424"/>
      <c r="JHV424"/>
      <c r="JHW424"/>
      <c r="JHX424"/>
      <c r="JHY424"/>
      <c r="JHZ424"/>
      <c r="JIA424"/>
      <c r="JIB424"/>
      <c r="JIC424"/>
      <c r="JID424"/>
      <c r="JIE424"/>
      <c r="JIF424"/>
      <c r="JIG424"/>
      <c r="JIH424"/>
      <c r="JII424"/>
      <c r="JIJ424"/>
      <c r="JIK424"/>
      <c r="JIL424"/>
      <c r="JIM424"/>
      <c r="JIN424"/>
      <c r="JIO424"/>
      <c r="JIP424"/>
      <c r="JIQ424"/>
      <c r="JIR424"/>
      <c r="JIS424"/>
      <c r="JIT424"/>
      <c r="JIU424"/>
      <c r="JIV424"/>
      <c r="JIW424"/>
      <c r="JIX424"/>
      <c r="JIY424"/>
      <c r="JIZ424"/>
      <c r="JJA424"/>
      <c r="JJB424"/>
      <c r="JJC424"/>
      <c r="JJD424"/>
      <c r="JJE424"/>
      <c r="JJF424"/>
      <c r="JJG424"/>
      <c r="JJH424"/>
      <c r="JJI424"/>
      <c r="JJJ424"/>
      <c r="JJK424"/>
      <c r="JJL424"/>
      <c r="JJM424"/>
      <c r="JJN424"/>
      <c r="JJO424"/>
      <c r="JJP424"/>
      <c r="JJQ424"/>
      <c r="JJR424"/>
      <c r="JJS424"/>
      <c r="JJT424"/>
      <c r="JJU424"/>
      <c r="JJV424"/>
      <c r="JJW424"/>
      <c r="JJX424"/>
      <c r="JJY424"/>
      <c r="JJZ424"/>
      <c r="JKA424"/>
      <c r="JKB424"/>
      <c r="JKC424"/>
      <c r="JKD424"/>
      <c r="JKE424"/>
      <c r="JKF424"/>
      <c r="JKG424"/>
      <c r="JKH424"/>
      <c r="JKI424"/>
      <c r="JKJ424"/>
      <c r="JKK424"/>
      <c r="JKL424"/>
      <c r="JKM424"/>
      <c r="JKN424"/>
      <c r="JKO424"/>
      <c r="JKP424"/>
      <c r="JKQ424"/>
      <c r="JKR424"/>
      <c r="JKS424"/>
      <c r="JKT424"/>
      <c r="JKU424"/>
      <c r="JKV424"/>
      <c r="JKW424"/>
      <c r="JKX424"/>
      <c r="JKY424"/>
      <c r="JKZ424"/>
      <c r="JLA424"/>
      <c r="JLB424"/>
      <c r="JLC424"/>
      <c r="JLD424"/>
      <c r="JLE424"/>
      <c r="JLF424"/>
      <c r="JLG424"/>
      <c r="JLH424"/>
      <c r="JLI424"/>
      <c r="JLJ424"/>
      <c r="JLK424"/>
      <c r="JLL424"/>
      <c r="JLM424"/>
      <c r="JLN424"/>
      <c r="JLO424"/>
      <c r="JLP424"/>
      <c r="JLQ424"/>
      <c r="JLR424"/>
      <c r="JLS424"/>
      <c r="JLT424"/>
      <c r="JLU424"/>
      <c r="JLV424"/>
      <c r="JLW424"/>
      <c r="JLX424"/>
      <c r="JLY424"/>
      <c r="JLZ424"/>
      <c r="JMA424"/>
      <c r="JMB424"/>
      <c r="JMC424"/>
      <c r="JMD424"/>
      <c r="JME424"/>
      <c r="JMF424"/>
      <c r="JMG424"/>
      <c r="JMH424"/>
      <c r="JMI424"/>
      <c r="JMJ424"/>
      <c r="JMK424"/>
      <c r="JML424"/>
      <c r="JMM424"/>
      <c r="JMN424"/>
      <c r="JMO424"/>
      <c r="JMP424"/>
      <c r="JMQ424"/>
      <c r="JMR424"/>
      <c r="JMS424"/>
      <c r="JMT424"/>
      <c r="JMU424"/>
      <c r="JMV424"/>
      <c r="JMW424"/>
      <c r="JMX424"/>
      <c r="JMY424"/>
      <c r="JMZ424"/>
      <c r="JNA424"/>
      <c r="JNB424"/>
      <c r="JNC424"/>
      <c r="JND424"/>
      <c r="JNE424"/>
      <c r="JNF424"/>
      <c r="JNG424"/>
      <c r="JNH424"/>
      <c r="JNI424"/>
      <c r="JNJ424"/>
      <c r="JNK424"/>
      <c r="JNL424"/>
      <c r="JNM424"/>
      <c r="JNN424"/>
      <c r="JNO424"/>
      <c r="JNP424"/>
      <c r="JNQ424"/>
      <c r="JNR424"/>
      <c r="JNS424"/>
      <c r="JNT424"/>
      <c r="JNU424"/>
      <c r="JNV424"/>
      <c r="JNW424"/>
      <c r="JNX424"/>
      <c r="JNY424"/>
      <c r="JNZ424"/>
      <c r="JOA424"/>
      <c r="JOB424"/>
      <c r="JOC424"/>
      <c r="JOD424"/>
      <c r="JOE424"/>
      <c r="JOF424"/>
      <c r="JOG424"/>
      <c r="JOH424"/>
      <c r="JOI424"/>
      <c r="JOJ424"/>
      <c r="JOK424"/>
      <c r="JOL424"/>
      <c r="JOM424"/>
      <c r="JON424"/>
      <c r="JOO424"/>
      <c r="JOP424"/>
      <c r="JOQ424"/>
      <c r="JOR424"/>
      <c r="JOS424"/>
      <c r="JOT424"/>
      <c r="JOU424"/>
      <c r="JOV424"/>
      <c r="JOW424"/>
      <c r="JOX424"/>
      <c r="JOY424"/>
      <c r="JOZ424"/>
      <c r="JPA424"/>
      <c r="JPB424"/>
      <c r="JPC424"/>
      <c r="JPD424"/>
      <c r="JPE424"/>
      <c r="JPF424"/>
      <c r="JPG424"/>
      <c r="JPH424"/>
      <c r="JPI424"/>
      <c r="JPJ424"/>
      <c r="JPK424"/>
      <c r="JPL424"/>
      <c r="JPM424"/>
      <c r="JPN424"/>
      <c r="JPO424"/>
      <c r="JPP424"/>
      <c r="JPQ424"/>
      <c r="JPR424"/>
      <c r="JPS424"/>
      <c r="JPT424"/>
      <c r="JPU424"/>
      <c r="JPV424"/>
      <c r="JPW424"/>
      <c r="JPX424"/>
      <c r="JPY424"/>
      <c r="JPZ424"/>
      <c r="JQA424"/>
      <c r="JQB424"/>
      <c r="JQC424"/>
      <c r="JQD424"/>
      <c r="JQE424"/>
      <c r="JQF424"/>
      <c r="JQG424"/>
      <c r="JQH424"/>
      <c r="JQI424"/>
      <c r="JQJ424"/>
      <c r="JQK424"/>
      <c r="JQL424"/>
      <c r="JQM424"/>
      <c r="JQN424"/>
      <c r="JQO424"/>
      <c r="JQP424"/>
      <c r="JQQ424"/>
      <c r="JQR424"/>
      <c r="JQS424"/>
      <c r="JQT424"/>
      <c r="JQU424"/>
      <c r="JQV424"/>
      <c r="JQW424"/>
      <c r="JQX424"/>
      <c r="JQY424"/>
      <c r="JQZ424"/>
      <c r="JRA424"/>
      <c r="JRB424"/>
      <c r="JRC424"/>
      <c r="JRD424"/>
      <c r="JRE424"/>
      <c r="JRF424"/>
      <c r="JRG424"/>
      <c r="JRH424"/>
      <c r="JRI424"/>
      <c r="JRJ424"/>
      <c r="JRK424"/>
      <c r="JRL424"/>
      <c r="JRM424"/>
      <c r="JRN424"/>
      <c r="JRO424"/>
      <c r="JRP424"/>
      <c r="JRQ424"/>
      <c r="JRR424"/>
      <c r="JRS424"/>
      <c r="JRT424"/>
      <c r="JRU424"/>
      <c r="JRV424"/>
      <c r="JRW424"/>
      <c r="JRX424"/>
      <c r="JRY424"/>
      <c r="JRZ424"/>
      <c r="JSA424"/>
      <c r="JSB424"/>
      <c r="JSC424"/>
      <c r="JSD424"/>
      <c r="JSE424"/>
      <c r="JSF424"/>
      <c r="JSG424"/>
      <c r="JSH424"/>
      <c r="JSI424"/>
      <c r="JSJ424"/>
      <c r="JSK424"/>
      <c r="JSL424"/>
      <c r="JSM424"/>
      <c r="JSN424"/>
      <c r="JSO424"/>
      <c r="JSP424"/>
      <c r="JSQ424"/>
      <c r="JSR424"/>
      <c r="JSS424"/>
      <c r="JST424"/>
      <c r="JSU424"/>
      <c r="JSV424"/>
      <c r="JSW424"/>
      <c r="JSX424"/>
      <c r="JSY424"/>
      <c r="JSZ424"/>
      <c r="JTA424"/>
      <c r="JTB424"/>
      <c r="JTC424"/>
      <c r="JTD424"/>
      <c r="JTE424"/>
      <c r="JTF424"/>
      <c r="JTG424"/>
      <c r="JTH424"/>
      <c r="JTI424"/>
      <c r="JTJ424"/>
      <c r="JTK424"/>
      <c r="JTL424"/>
      <c r="JTM424"/>
      <c r="JTN424"/>
      <c r="JTO424"/>
      <c r="JTP424"/>
      <c r="JTQ424"/>
      <c r="JTR424"/>
      <c r="JTS424"/>
      <c r="JTT424"/>
      <c r="JTU424"/>
      <c r="JTV424"/>
      <c r="JTW424"/>
      <c r="JTX424"/>
      <c r="JTY424"/>
      <c r="JTZ424"/>
      <c r="JUA424"/>
      <c r="JUB424"/>
      <c r="JUC424"/>
      <c r="JUD424"/>
      <c r="JUE424"/>
      <c r="JUF424"/>
      <c r="JUG424"/>
      <c r="JUH424"/>
      <c r="JUI424"/>
      <c r="JUJ424"/>
      <c r="JUK424"/>
      <c r="JUL424"/>
      <c r="JUM424"/>
      <c r="JUN424"/>
      <c r="JUO424"/>
      <c r="JUP424"/>
      <c r="JUQ424"/>
      <c r="JUR424"/>
      <c r="JUS424"/>
      <c r="JUT424"/>
      <c r="JUU424"/>
      <c r="JUV424"/>
      <c r="JUW424"/>
      <c r="JUX424"/>
      <c r="JUY424"/>
      <c r="JUZ424"/>
      <c r="JVA424"/>
      <c r="JVB424"/>
      <c r="JVC424"/>
      <c r="JVD424"/>
      <c r="JVE424"/>
      <c r="JVF424"/>
      <c r="JVG424"/>
      <c r="JVH424"/>
      <c r="JVI424"/>
      <c r="JVJ424"/>
      <c r="JVK424"/>
      <c r="JVL424"/>
      <c r="JVM424"/>
      <c r="JVN424"/>
      <c r="JVO424"/>
      <c r="JVP424"/>
      <c r="JVQ424"/>
      <c r="JVR424"/>
      <c r="JVS424"/>
      <c r="JVT424"/>
      <c r="JVU424"/>
      <c r="JVV424"/>
      <c r="JVW424"/>
      <c r="JVX424"/>
      <c r="JVY424"/>
      <c r="JVZ424"/>
      <c r="JWA424"/>
      <c r="JWB424"/>
      <c r="JWC424"/>
      <c r="JWD424"/>
      <c r="JWE424"/>
      <c r="JWF424"/>
      <c r="JWG424"/>
      <c r="JWH424"/>
      <c r="JWI424"/>
      <c r="JWJ424"/>
      <c r="JWK424"/>
      <c r="JWL424"/>
      <c r="JWM424"/>
      <c r="JWN424"/>
      <c r="JWO424"/>
      <c r="JWP424"/>
      <c r="JWQ424"/>
      <c r="JWR424"/>
      <c r="JWS424"/>
      <c r="JWT424"/>
      <c r="JWU424"/>
      <c r="JWV424"/>
      <c r="JWW424"/>
      <c r="JWX424"/>
      <c r="JWY424"/>
      <c r="JWZ424"/>
      <c r="JXA424"/>
      <c r="JXB424"/>
      <c r="JXC424"/>
      <c r="JXD424"/>
      <c r="JXE424"/>
      <c r="JXF424"/>
      <c r="JXG424"/>
      <c r="JXH424"/>
      <c r="JXI424"/>
      <c r="JXJ424"/>
      <c r="JXK424"/>
      <c r="JXL424"/>
      <c r="JXM424"/>
      <c r="JXN424"/>
      <c r="JXO424"/>
      <c r="JXP424"/>
      <c r="JXQ424"/>
      <c r="JXR424"/>
      <c r="JXS424"/>
      <c r="JXT424"/>
      <c r="JXU424"/>
      <c r="JXV424"/>
      <c r="JXW424"/>
      <c r="JXX424"/>
      <c r="JXY424"/>
      <c r="JXZ424"/>
      <c r="JYA424"/>
      <c r="JYB424"/>
      <c r="JYC424"/>
      <c r="JYD424"/>
      <c r="JYE424"/>
      <c r="JYF424"/>
      <c r="JYG424"/>
      <c r="JYH424"/>
      <c r="JYI424"/>
      <c r="JYJ424"/>
      <c r="JYK424"/>
      <c r="JYL424"/>
      <c r="JYM424"/>
      <c r="JYN424"/>
      <c r="JYO424"/>
      <c r="JYP424"/>
      <c r="JYQ424"/>
      <c r="JYR424"/>
      <c r="JYS424"/>
      <c r="JYT424"/>
      <c r="JYU424"/>
      <c r="JYV424"/>
      <c r="JYW424"/>
      <c r="JYX424"/>
      <c r="JYY424"/>
      <c r="JYZ424"/>
      <c r="JZA424"/>
      <c r="JZB424"/>
      <c r="JZC424"/>
      <c r="JZD424"/>
      <c r="JZE424"/>
      <c r="JZF424"/>
      <c r="JZG424"/>
      <c r="JZH424"/>
      <c r="JZI424"/>
      <c r="JZJ424"/>
      <c r="JZK424"/>
      <c r="JZL424"/>
      <c r="JZM424"/>
      <c r="JZN424"/>
      <c r="JZO424"/>
      <c r="JZP424"/>
      <c r="JZQ424"/>
      <c r="JZR424"/>
      <c r="JZS424"/>
      <c r="JZT424"/>
      <c r="JZU424"/>
      <c r="JZV424"/>
      <c r="JZW424"/>
      <c r="JZX424"/>
      <c r="JZY424"/>
      <c r="JZZ424"/>
      <c r="KAA424"/>
      <c r="KAB424"/>
      <c r="KAC424"/>
      <c r="KAD424"/>
      <c r="KAE424"/>
      <c r="KAF424"/>
      <c r="KAG424"/>
      <c r="KAH424"/>
      <c r="KAI424"/>
      <c r="KAJ424"/>
      <c r="KAK424"/>
      <c r="KAL424"/>
      <c r="KAM424"/>
      <c r="KAN424"/>
      <c r="KAO424"/>
      <c r="KAP424"/>
      <c r="KAQ424"/>
      <c r="KAR424"/>
      <c r="KAS424"/>
      <c r="KAT424"/>
      <c r="KAU424"/>
      <c r="KAV424"/>
      <c r="KAW424"/>
      <c r="KAX424"/>
      <c r="KAY424"/>
      <c r="KAZ424"/>
      <c r="KBA424"/>
      <c r="KBB424"/>
      <c r="KBC424"/>
      <c r="KBD424"/>
      <c r="KBE424"/>
      <c r="KBF424"/>
      <c r="KBG424"/>
      <c r="KBH424"/>
      <c r="KBI424"/>
      <c r="KBJ424"/>
      <c r="KBK424"/>
      <c r="KBL424"/>
      <c r="KBM424"/>
      <c r="KBN424"/>
      <c r="KBO424"/>
      <c r="KBP424"/>
      <c r="KBQ424"/>
      <c r="KBR424"/>
      <c r="KBS424"/>
      <c r="KBT424"/>
      <c r="KBU424"/>
      <c r="KBV424"/>
      <c r="KBW424"/>
      <c r="KBX424"/>
      <c r="KBY424"/>
      <c r="KBZ424"/>
      <c r="KCA424"/>
      <c r="KCB424"/>
      <c r="KCC424"/>
      <c r="KCD424"/>
      <c r="KCE424"/>
      <c r="KCF424"/>
      <c r="KCG424"/>
      <c r="KCH424"/>
      <c r="KCI424"/>
      <c r="KCJ424"/>
      <c r="KCK424"/>
      <c r="KCL424"/>
      <c r="KCM424"/>
      <c r="KCN424"/>
      <c r="KCO424"/>
      <c r="KCP424"/>
      <c r="KCQ424"/>
      <c r="KCR424"/>
      <c r="KCS424"/>
      <c r="KCT424"/>
      <c r="KCU424"/>
      <c r="KCV424"/>
      <c r="KCW424"/>
      <c r="KCX424"/>
      <c r="KCY424"/>
      <c r="KCZ424"/>
      <c r="KDA424"/>
      <c r="KDB424"/>
      <c r="KDC424"/>
      <c r="KDD424"/>
      <c r="KDE424"/>
      <c r="KDF424"/>
      <c r="KDG424"/>
      <c r="KDH424"/>
      <c r="KDI424"/>
      <c r="KDJ424"/>
      <c r="KDK424"/>
      <c r="KDL424"/>
      <c r="KDM424"/>
      <c r="KDN424"/>
      <c r="KDO424"/>
      <c r="KDP424"/>
      <c r="KDQ424"/>
      <c r="KDR424"/>
      <c r="KDS424"/>
      <c r="KDT424"/>
      <c r="KDU424"/>
      <c r="KDV424"/>
      <c r="KDW424"/>
      <c r="KDX424"/>
      <c r="KDY424"/>
      <c r="KDZ424"/>
      <c r="KEA424"/>
      <c r="KEB424"/>
      <c r="KEC424"/>
      <c r="KED424"/>
      <c r="KEE424"/>
      <c r="KEF424"/>
      <c r="KEG424"/>
      <c r="KEH424"/>
      <c r="KEI424"/>
      <c r="KEJ424"/>
      <c r="KEK424"/>
      <c r="KEL424"/>
      <c r="KEM424"/>
      <c r="KEN424"/>
      <c r="KEO424"/>
      <c r="KEP424"/>
      <c r="KEQ424"/>
      <c r="KER424"/>
      <c r="KES424"/>
      <c r="KET424"/>
      <c r="KEU424"/>
      <c r="KEV424"/>
      <c r="KEW424"/>
      <c r="KEX424"/>
      <c r="KEY424"/>
      <c r="KEZ424"/>
      <c r="KFA424"/>
      <c r="KFB424"/>
      <c r="KFC424"/>
      <c r="KFD424"/>
      <c r="KFE424"/>
      <c r="KFF424"/>
      <c r="KFG424"/>
      <c r="KFH424"/>
      <c r="KFI424"/>
      <c r="KFJ424"/>
      <c r="KFK424"/>
      <c r="KFL424"/>
      <c r="KFM424"/>
      <c r="KFN424"/>
      <c r="KFO424"/>
      <c r="KFP424"/>
      <c r="KFQ424"/>
      <c r="KFR424"/>
      <c r="KFS424"/>
      <c r="KFT424"/>
      <c r="KFU424"/>
      <c r="KFV424"/>
      <c r="KFW424"/>
      <c r="KFX424"/>
      <c r="KFY424"/>
      <c r="KFZ424"/>
      <c r="KGA424"/>
      <c r="KGB424"/>
      <c r="KGC424"/>
      <c r="KGD424"/>
      <c r="KGE424"/>
      <c r="KGF424"/>
      <c r="KGG424"/>
      <c r="KGH424"/>
      <c r="KGI424"/>
      <c r="KGJ424"/>
      <c r="KGK424"/>
      <c r="KGL424"/>
      <c r="KGM424"/>
      <c r="KGN424"/>
      <c r="KGO424"/>
      <c r="KGP424"/>
      <c r="KGQ424"/>
      <c r="KGR424"/>
      <c r="KGS424"/>
      <c r="KGT424"/>
      <c r="KGU424"/>
      <c r="KGV424"/>
      <c r="KGW424"/>
      <c r="KGX424"/>
      <c r="KGY424"/>
      <c r="KGZ424"/>
      <c r="KHA424"/>
      <c r="KHB424"/>
      <c r="KHC424"/>
      <c r="KHD424"/>
      <c r="KHE424"/>
      <c r="KHF424"/>
      <c r="KHG424"/>
      <c r="KHH424"/>
      <c r="KHI424"/>
      <c r="KHJ424"/>
      <c r="KHK424"/>
      <c r="KHL424"/>
      <c r="KHM424"/>
      <c r="KHN424"/>
      <c r="KHO424"/>
      <c r="KHP424"/>
      <c r="KHQ424"/>
      <c r="KHR424"/>
      <c r="KHS424"/>
      <c r="KHT424"/>
      <c r="KHU424"/>
      <c r="KHV424"/>
      <c r="KHW424"/>
      <c r="KHX424"/>
      <c r="KHY424"/>
      <c r="KHZ424"/>
      <c r="KIA424"/>
      <c r="KIB424"/>
      <c r="KIC424"/>
      <c r="KID424"/>
      <c r="KIE424"/>
      <c r="KIF424"/>
      <c r="KIG424"/>
      <c r="KIH424"/>
      <c r="KII424"/>
      <c r="KIJ424"/>
      <c r="KIK424"/>
      <c r="KIL424"/>
      <c r="KIM424"/>
      <c r="KIN424"/>
      <c r="KIO424"/>
      <c r="KIP424"/>
      <c r="KIQ424"/>
      <c r="KIR424"/>
      <c r="KIS424"/>
      <c r="KIT424"/>
      <c r="KIU424"/>
      <c r="KIV424"/>
      <c r="KIW424"/>
      <c r="KIX424"/>
      <c r="KIY424"/>
      <c r="KIZ424"/>
      <c r="KJA424"/>
      <c r="KJB424"/>
      <c r="KJC424"/>
      <c r="KJD424"/>
      <c r="KJE424"/>
      <c r="KJF424"/>
      <c r="KJG424"/>
      <c r="KJH424"/>
      <c r="KJI424"/>
      <c r="KJJ424"/>
      <c r="KJK424"/>
      <c r="KJL424"/>
      <c r="KJM424"/>
      <c r="KJN424"/>
      <c r="KJO424"/>
      <c r="KJP424"/>
      <c r="KJQ424"/>
      <c r="KJR424"/>
      <c r="KJS424"/>
      <c r="KJT424"/>
      <c r="KJU424"/>
      <c r="KJV424"/>
      <c r="KJW424"/>
      <c r="KJX424"/>
      <c r="KJY424"/>
      <c r="KJZ424"/>
      <c r="KKA424"/>
      <c r="KKB424"/>
      <c r="KKC424"/>
      <c r="KKD424"/>
      <c r="KKE424"/>
      <c r="KKF424"/>
      <c r="KKG424"/>
      <c r="KKH424"/>
      <c r="KKI424"/>
      <c r="KKJ424"/>
      <c r="KKK424"/>
      <c r="KKL424"/>
      <c r="KKM424"/>
      <c r="KKN424"/>
      <c r="KKO424"/>
      <c r="KKP424"/>
      <c r="KKQ424"/>
      <c r="KKR424"/>
      <c r="KKS424"/>
      <c r="KKT424"/>
      <c r="KKU424"/>
      <c r="KKV424"/>
      <c r="KKW424"/>
      <c r="KKX424"/>
      <c r="KKY424"/>
      <c r="KKZ424"/>
      <c r="KLA424"/>
      <c r="KLB424"/>
      <c r="KLC424"/>
      <c r="KLD424"/>
      <c r="KLE424"/>
      <c r="KLF424"/>
      <c r="KLG424"/>
      <c r="KLH424"/>
      <c r="KLI424"/>
      <c r="KLJ424"/>
      <c r="KLK424"/>
      <c r="KLL424"/>
      <c r="KLM424"/>
      <c r="KLN424"/>
      <c r="KLO424"/>
      <c r="KLP424"/>
      <c r="KLQ424"/>
      <c r="KLR424"/>
      <c r="KLS424"/>
      <c r="KLT424"/>
      <c r="KLU424"/>
      <c r="KLV424"/>
      <c r="KLW424"/>
      <c r="KLX424"/>
      <c r="KLY424"/>
      <c r="KLZ424"/>
      <c r="KMA424"/>
      <c r="KMB424"/>
      <c r="KMC424"/>
      <c r="KMD424"/>
      <c r="KME424"/>
      <c r="KMF424"/>
      <c r="KMG424"/>
      <c r="KMH424"/>
      <c r="KMI424"/>
      <c r="KMJ424"/>
      <c r="KMK424"/>
      <c r="KML424"/>
      <c r="KMM424"/>
      <c r="KMN424"/>
      <c r="KMO424"/>
      <c r="KMP424"/>
      <c r="KMQ424"/>
      <c r="KMR424"/>
      <c r="KMS424"/>
      <c r="KMT424"/>
      <c r="KMU424"/>
      <c r="KMV424"/>
      <c r="KMW424"/>
      <c r="KMX424"/>
      <c r="KMY424"/>
      <c r="KMZ424"/>
      <c r="KNA424"/>
      <c r="KNB424"/>
      <c r="KNC424"/>
      <c r="KND424"/>
      <c r="KNE424"/>
      <c r="KNF424"/>
      <c r="KNG424"/>
      <c r="KNH424"/>
      <c r="KNI424"/>
      <c r="KNJ424"/>
      <c r="KNK424"/>
      <c r="KNL424"/>
      <c r="KNM424"/>
      <c r="KNN424"/>
      <c r="KNO424"/>
      <c r="KNP424"/>
      <c r="KNQ424"/>
      <c r="KNR424"/>
      <c r="KNS424"/>
      <c r="KNT424"/>
      <c r="KNU424"/>
      <c r="KNV424"/>
      <c r="KNW424"/>
      <c r="KNX424"/>
      <c r="KNY424"/>
      <c r="KNZ424"/>
      <c r="KOA424"/>
      <c r="KOB424"/>
      <c r="KOC424"/>
      <c r="KOD424"/>
      <c r="KOE424"/>
      <c r="KOF424"/>
      <c r="KOG424"/>
      <c r="KOH424"/>
      <c r="KOI424"/>
      <c r="KOJ424"/>
      <c r="KOK424"/>
      <c r="KOL424"/>
      <c r="KOM424"/>
      <c r="KON424"/>
      <c r="KOO424"/>
      <c r="KOP424"/>
      <c r="KOQ424"/>
      <c r="KOR424"/>
      <c r="KOS424"/>
      <c r="KOT424"/>
      <c r="KOU424"/>
      <c r="KOV424"/>
      <c r="KOW424"/>
      <c r="KOX424"/>
      <c r="KOY424"/>
      <c r="KOZ424"/>
      <c r="KPA424"/>
      <c r="KPB424"/>
      <c r="KPC424"/>
      <c r="KPD424"/>
      <c r="KPE424"/>
      <c r="KPF424"/>
      <c r="KPG424"/>
      <c r="KPH424"/>
      <c r="KPI424"/>
      <c r="KPJ424"/>
      <c r="KPK424"/>
      <c r="KPL424"/>
      <c r="KPM424"/>
      <c r="KPN424"/>
      <c r="KPO424"/>
      <c r="KPP424"/>
      <c r="KPQ424"/>
      <c r="KPR424"/>
      <c r="KPS424"/>
      <c r="KPT424"/>
      <c r="KPU424"/>
      <c r="KPV424"/>
      <c r="KPW424"/>
      <c r="KPX424"/>
      <c r="KPY424"/>
      <c r="KPZ424"/>
      <c r="KQA424"/>
      <c r="KQB424"/>
      <c r="KQC424"/>
      <c r="KQD424"/>
      <c r="KQE424"/>
      <c r="KQF424"/>
      <c r="KQG424"/>
      <c r="KQH424"/>
      <c r="KQI424"/>
      <c r="KQJ424"/>
      <c r="KQK424"/>
      <c r="KQL424"/>
      <c r="KQM424"/>
      <c r="KQN424"/>
      <c r="KQO424"/>
      <c r="KQP424"/>
      <c r="KQQ424"/>
      <c r="KQR424"/>
      <c r="KQS424"/>
      <c r="KQT424"/>
      <c r="KQU424"/>
      <c r="KQV424"/>
      <c r="KQW424"/>
      <c r="KQX424"/>
      <c r="KQY424"/>
      <c r="KQZ424"/>
      <c r="KRA424"/>
      <c r="KRB424"/>
      <c r="KRC424"/>
      <c r="KRD424"/>
      <c r="KRE424"/>
      <c r="KRF424"/>
      <c r="KRG424"/>
      <c r="KRH424"/>
      <c r="KRI424"/>
      <c r="KRJ424"/>
      <c r="KRK424"/>
      <c r="KRL424"/>
      <c r="KRM424"/>
      <c r="KRN424"/>
      <c r="KRO424"/>
      <c r="KRP424"/>
      <c r="KRQ424"/>
      <c r="KRR424"/>
      <c r="KRS424"/>
      <c r="KRT424"/>
      <c r="KRU424"/>
      <c r="KRV424"/>
      <c r="KRW424"/>
      <c r="KRX424"/>
      <c r="KRY424"/>
      <c r="KRZ424"/>
      <c r="KSA424"/>
      <c r="KSB424"/>
      <c r="KSC424"/>
      <c r="KSD424"/>
      <c r="KSE424"/>
      <c r="KSF424"/>
      <c r="KSG424"/>
      <c r="KSH424"/>
      <c r="KSI424"/>
      <c r="KSJ424"/>
      <c r="KSK424"/>
      <c r="KSL424"/>
      <c r="KSM424"/>
      <c r="KSN424"/>
      <c r="KSO424"/>
      <c r="KSP424"/>
      <c r="KSQ424"/>
      <c r="KSR424"/>
      <c r="KSS424"/>
      <c r="KST424"/>
      <c r="KSU424"/>
      <c r="KSV424"/>
      <c r="KSW424"/>
      <c r="KSX424"/>
      <c r="KSY424"/>
      <c r="KSZ424"/>
      <c r="KTA424"/>
      <c r="KTB424"/>
      <c r="KTC424"/>
      <c r="KTD424"/>
      <c r="KTE424"/>
      <c r="KTF424"/>
      <c r="KTG424"/>
      <c r="KTH424"/>
      <c r="KTI424"/>
      <c r="KTJ424"/>
      <c r="KTK424"/>
      <c r="KTL424"/>
      <c r="KTM424"/>
      <c r="KTN424"/>
      <c r="KTO424"/>
      <c r="KTP424"/>
      <c r="KTQ424"/>
      <c r="KTR424"/>
      <c r="KTS424"/>
      <c r="KTT424"/>
      <c r="KTU424"/>
      <c r="KTV424"/>
      <c r="KTW424"/>
      <c r="KTX424"/>
      <c r="KTY424"/>
      <c r="KTZ424"/>
      <c r="KUA424"/>
      <c r="KUB424"/>
      <c r="KUC424"/>
      <c r="KUD424"/>
      <c r="KUE424"/>
      <c r="KUF424"/>
      <c r="KUG424"/>
      <c r="KUH424"/>
      <c r="KUI424"/>
      <c r="KUJ424"/>
      <c r="KUK424"/>
      <c r="KUL424"/>
      <c r="KUM424"/>
      <c r="KUN424"/>
      <c r="KUO424"/>
      <c r="KUP424"/>
      <c r="KUQ424"/>
      <c r="KUR424"/>
      <c r="KUS424"/>
      <c r="KUT424"/>
      <c r="KUU424"/>
      <c r="KUV424"/>
      <c r="KUW424"/>
      <c r="KUX424"/>
      <c r="KUY424"/>
      <c r="KUZ424"/>
      <c r="KVA424"/>
      <c r="KVB424"/>
      <c r="KVC424"/>
      <c r="KVD424"/>
      <c r="KVE424"/>
      <c r="KVF424"/>
      <c r="KVG424"/>
      <c r="KVH424"/>
      <c r="KVI424"/>
      <c r="KVJ424"/>
      <c r="KVK424"/>
      <c r="KVL424"/>
      <c r="KVM424"/>
      <c r="KVN424"/>
      <c r="KVO424"/>
      <c r="KVP424"/>
      <c r="KVQ424"/>
      <c r="KVR424"/>
      <c r="KVS424"/>
      <c r="KVT424"/>
      <c r="KVU424"/>
      <c r="KVV424"/>
      <c r="KVW424"/>
      <c r="KVX424"/>
      <c r="KVY424"/>
      <c r="KVZ424"/>
      <c r="KWA424"/>
      <c r="KWB424"/>
      <c r="KWC424"/>
      <c r="KWD424"/>
      <c r="KWE424"/>
      <c r="KWF424"/>
      <c r="KWG424"/>
      <c r="KWH424"/>
      <c r="KWI424"/>
      <c r="KWJ424"/>
      <c r="KWK424"/>
      <c r="KWL424"/>
      <c r="KWM424"/>
      <c r="KWN424"/>
      <c r="KWO424"/>
      <c r="KWP424"/>
      <c r="KWQ424"/>
      <c r="KWR424"/>
      <c r="KWS424"/>
      <c r="KWT424"/>
      <c r="KWU424"/>
      <c r="KWV424"/>
      <c r="KWW424"/>
      <c r="KWX424"/>
      <c r="KWY424"/>
      <c r="KWZ424"/>
      <c r="KXA424"/>
      <c r="KXB424"/>
      <c r="KXC424"/>
      <c r="KXD424"/>
      <c r="KXE424"/>
      <c r="KXF424"/>
      <c r="KXG424"/>
      <c r="KXH424"/>
      <c r="KXI424"/>
      <c r="KXJ424"/>
      <c r="KXK424"/>
      <c r="KXL424"/>
      <c r="KXM424"/>
      <c r="KXN424"/>
      <c r="KXO424"/>
      <c r="KXP424"/>
      <c r="KXQ424"/>
      <c r="KXR424"/>
      <c r="KXS424"/>
      <c r="KXT424"/>
      <c r="KXU424"/>
      <c r="KXV424"/>
      <c r="KXW424"/>
      <c r="KXX424"/>
      <c r="KXY424"/>
      <c r="KXZ424"/>
      <c r="KYA424"/>
      <c r="KYB424"/>
      <c r="KYC424"/>
      <c r="KYD424"/>
      <c r="KYE424"/>
      <c r="KYF424"/>
      <c r="KYG424"/>
      <c r="KYH424"/>
      <c r="KYI424"/>
      <c r="KYJ424"/>
      <c r="KYK424"/>
      <c r="KYL424"/>
      <c r="KYM424"/>
      <c r="KYN424"/>
      <c r="KYO424"/>
      <c r="KYP424"/>
      <c r="KYQ424"/>
      <c r="KYR424"/>
      <c r="KYS424"/>
      <c r="KYT424"/>
      <c r="KYU424"/>
      <c r="KYV424"/>
      <c r="KYW424"/>
      <c r="KYX424"/>
      <c r="KYY424"/>
      <c r="KYZ424"/>
      <c r="KZA424"/>
      <c r="KZB424"/>
      <c r="KZC424"/>
      <c r="KZD424"/>
      <c r="KZE424"/>
      <c r="KZF424"/>
      <c r="KZG424"/>
      <c r="KZH424"/>
      <c r="KZI424"/>
      <c r="KZJ424"/>
      <c r="KZK424"/>
      <c r="KZL424"/>
      <c r="KZM424"/>
      <c r="KZN424"/>
      <c r="KZO424"/>
      <c r="KZP424"/>
      <c r="KZQ424"/>
      <c r="KZR424"/>
      <c r="KZS424"/>
      <c r="KZT424"/>
      <c r="KZU424"/>
      <c r="KZV424"/>
      <c r="KZW424"/>
      <c r="KZX424"/>
      <c r="KZY424"/>
      <c r="KZZ424"/>
      <c r="LAA424"/>
      <c r="LAB424"/>
      <c r="LAC424"/>
      <c r="LAD424"/>
      <c r="LAE424"/>
      <c r="LAF424"/>
      <c r="LAG424"/>
      <c r="LAH424"/>
      <c r="LAI424"/>
      <c r="LAJ424"/>
      <c r="LAK424"/>
      <c r="LAL424"/>
      <c r="LAM424"/>
      <c r="LAN424"/>
      <c r="LAO424"/>
      <c r="LAP424"/>
      <c r="LAQ424"/>
      <c r="LAR424"/>
      <c r="LAS424"/>
      <c r="LAT424"/>
      <c r="LAU424"/>
      <c r="LAV424"/>
      <c r="LAW424"/>
      <c r="LAX424"/>
      <c r="LAY424"/>
      <c r="LAZ424"/>
      <c r="LBA424"/>
      <c r="LBB424"/>
      <c r="LBC424"/>
      <c r="LBD424"/>
      <c r="LBE424"/>
      <c r="LBF424"/>
      <c r="LBG424"/>
      <c r="LBH424"/>
      <c r="LBI424"/>
      <c r="LBJ424"/>
      <c r="LBK424"/>
      <c r="LBL424"/>
      <c r="LBM424"/>
      <c r="LBN424"/>
      <c r="LBO424"/>
      <c r="LBP424"/>
      <c r="LBQ424"/>
      <c r="LBR424"/>
      <c r="LBS424"/>
      <c r="LBT424"/>
      <c r="LBU424"/>
      <c r="LBV424"/>
      <c r="LBW424"/>
      <c r="LBX424"/>
      <c r="LBY424"/>
      <c r="LBZ424"/>
      <c r="LCA424"/>
      <c r="LCB424"/>
      <c r="LCC424"/>
      <c r="LCD424"/>
      <c r="LCE424"/>
      <c r="LCF424"/>
      <c r="LCG424"/>
      <c r="LCH424"/>
      <c r="LCI424"/>
      <c r="LCJ424"/>
      <c r="LCK424"/>
      <c r="LCL424"/>
      <c r="LCM424"/>
      <c r="LCN424"/>
      <c r="LCO424"/>
      <c r="LCP424"/>
      <c r="LCQ424"/>
      <c r="LCR424"/>
      <c r="LCS424"/>
      <c r="LCT424"/>
      <c r="LCU424"/>
      <c r="LCV424"/>
      <c r="LCW424"/>
      <c r="LCX424"/>
      <c r="LCY424"/>
      <c r="LCZ424"/>
      <c r="LDA424"/>
      <c r="LDB424"/>
      <c r="LDC424"/>
      <c r="LDD424"/>
      <c r="LDE424"/>
      <c r="LDF424"/>
      <c r="LDG424"/>
      <c r="LDH424"/>
      <c r="LDI424"/>
      <c r="LDJ424"/>
      <c r="LDK424"/>
      <c r="LDL424"/>
      <c r="LDM424"/>
      <c r="LDN424"/>
      <c r="LDO424"/>
      <c r="LDP424"/>
      <c r="LDQ424"/>
      <c r="LDR424"/>
      <c r="LDS424"/>
      <c r="LDT424"/>
      <c r="LDU424"/>
      <c r="LDV424"/>
      <c r="LDW424"/>
      <c r="LDX424"/>
      <c r="LDY424"/>
      <c r="LDZ424"/>
      <c r="LEA424"/>
      <c r="LEB424"/>
      <c r="LEC424"/>
      <c r="LED424"/>
      <c r="LEE424"/>
      <c r="LEF424"/>
      <c r="LEG424"/>
      <c r="LEH424"/>
      <c r="LEI424"/>
      <c r="LEJ424"/>
      <c r="LEK424"/>
      <c r="LEL424"/>
      <c r="LEM424"/>
      <c r="LEN424"/>
      <c r="LEO424"/>
      <c r="LEP424"/>
      <c r="LEQ424"/>
      <c r="LER424"/>
      <c r="LES424"/>
      <c r="LET424"/>
      <c r="LEU424"/>
      <c r="LEV424"/>
      <c r="LEW424"/>
      <c r="LEX424"/>
      <c r="LEY424"/>
      <c r="LEZ424"/>
      <c r="LFA424"/>
      <c r="LFB424"/>
      <c r="LFC424"/>
      <c r="LFD424"/>
      <c r="LFE424"/>
      <c r="LFF424"/>
      <c r="LFG424"/>
      <c r="LFH424"/>
      <c r="LFI424"/>
      <c r="LFJ424"/>
      <c r="LFK424"/>
      <c r="LFL424"/>
      <c r="LFM424"/>
      <c r="LFN424"/>
      <c r="LFO424"/>
      <c r="LFP424"/>
      <c r="LFQ424"/>
      <c r="LFR424"/>
      <c r="LFS424"/>
      <c r="LFT424"/>
      <c r="LFU424"/>
      <c r="LFV424"/>
      <c r="LFW424"/>
      <c r="LFX424"/>
      <c r="LFY424"/>
      <c r="LFZ424"/>
      <c r="LGA424"/>
      <c r="LGB424"/>
      <c r="LGC424"/>
      <c r="LGD424"/>
      <c r="LGE424"/>
      <c r="LGF424"/>
      <c r="LGG424"/>
      <c r="LGH424"/>
      <c r="LGI424"/>
      <c r="LGJ424"/>
      <c r="LGK424"/>
      <c r="LGL424"/>
      <c r="LGM424"/>
      <c r="LGN424"/>
      <c r="LGO424"/>
      <c r="LGP424"/>
      <c r="LGQ424"/>
      <c r="LGR424"/>
      <c r="LGS424"/>
      <c r="LGT424"/>
      <c r="LGU424"/>
      <c r="LGV424"/>
      <c r="LGW424"/>
      <c r="LGX424"/>
      <c r="LGY424"/>
      <c r="LGZ424"/>
      <c r="LHA424"/>
      <c r="LHB424"/>
      <c r="LHC424"/>
      <c r="LHD424"/>
      <c r="LHE424"/>
      <c r="LHF424"/>
      <c r="LHG424"/>
      <c r="LHH424"/>
      <c r="LHI424"/>
      <c r="LHJ424"/>
      <c r="LHK424"/>
      <c r="LHL424"/>
      <c r="LHM424"/>
      <c r="LHN424"/>
      <c r="LHO424"/>
      <c r="LHP424"/>
      <c r="LHQ424"/>
      <c r="LHR424"/>
      <c r="LHS424"/>
      <c r="LHT424"/>
      <c r="LHU424"/>
      <c r="LHV424"/>
      <c r="LHW424"/>
      <c r="LHX424"/>
      <c r="LHY424"/>
      <c r="LHZ424"/>
      <c r="LIA424"/>
      <c r="LIB424"/>
      <c r="LIC424"/>
      <c r="LID424"/>
      <c r="LIE424"/>
      <c r="LIF424"/>
      <c r="LIG424"/>
      <c r="LIH424"/>
      <c r="LII424"/>
      <c r="LIJ424"/>
      <c r="LIK424"/>
      <c r="LIL424"/>
      <c r="LIM424"/>
      <c r="LIN424"/>
      <c r="LIO424"/>
      <c r="LIP424"/>
      <c r="LIQ424"/>
      <c r="LIR424"/>
      <c r="LIS424"/>
      <c r="LIT424"/>
      <c r="LIU424"/>
      <c r="LIV424"/>
      <c r="LIW424"/>
      <c r="LIX424"/>
      <c r="LIY424"/>
      <c r="LIZ424"/>
      <c r="LJA424"/>
      <c r="LJB424"/>
      <c r="LJC424"/>
      <c r="LJD424"/>
      <c r="LJE424"/>
      <c r="LJF424"/>
      <c r="LJG424"/>
      <c r="LJH424"/>
      <c r="LJI424"/>
      <c r="LJJ424"/>
      <c r="LJK424"/>
      <c r="LJL424"/>
      <c r="LJM424"/>
      <c r="LJN424"/>
      <c r="LJO424"/>
      <c r="LJP424"/>
      <c r="LJQ424"/>
      <c r="LJR424"/>
      <c r="LJS424"/>
      <c r="LJT424"/>
      <c r="LJU424"/>
      <c r="LJV424"/>
      <c r="LJW424"/>
      <c r="LJX424"/>
      <c r="LJY424"/>
      <c r="LJZ424"/>
      <c r="LKA424"/>
      <c r="LKB424"/>
      <c r="LKC424"/>
      <c r="LKD424"/>
      <c r="LKE424"/>
      <c r="LKF424"/>
      <c r="LKG424"/>
      <c r="LKH424"/>
      <c r="LKI424"/>
      <c r="LKJ424"/>
      <c r="LKK424"/>
      <c r="LKL424"/>
      <c r="LKM424"/>
      <c r="LKN424"/>
      <c r="LKO424"/>
      <c r="LKP424"/>
      <c r="LKQ424"/>
      <c r="LKR424"/>
      <c r="LKS424"/>
      <c r="LKT424"/>
      <c r="LKU424"/>
      <c r="LKV424"/>
      <c r="LKW424"/>
      <c r="LKX424"/>
      <c r="LKY424"/>
      <c r="LKZ424"/>
      <c r="LLA424"/>
      <c r="LLB424"/>
      <c r="LLC424"/>
      <c r="LLD424"/>
      <c r="LLE424"/>
      <c r="LLF424"/>
      <c r="LLG424"/>
      <c r="LLH424"/>
      <c r="LLI424"/>
      <c r="LLJ424"/>
      <c r="LLK424"/>
      <c r="LLL424"/>
      <c r="LLM424"/>
      <c r="LLN424"/>
      <c r="LLO424"/>
      <c r="LLP424"/>
      <c r="LLQ424"/>
      <c r="LLR424"/>
      <c r="LLS424"/>
      <c r="LLT424"/>
      <c r="LLU424"/>
      <c r="LLV424"/>
      <c r="LLW424"/>
      <c r="LLX424"/>
      <c r="LLY424"/>
      <c r="LLZ424"/>
      <c r="LMA424"/>
      <c r="LMB424"/>
      <c r="LMC424"/>
      <c r="LMD424"/>
      <c r="LME424"/>
      <c r="LMF424"/>
      <c r="LMG424"/>
      <c r="LMH424"/>
      <c r="LMI424"/>
      <c r="LMJ424"/>
      <c r="LMK424"/>
      <c r="LML424"/>
      <c r="LMM424"/>
      <c r="LMN424"/>
      <c r="LMO424"/>
      <c r="LMP424"/>
      <c r="LMQ424"/>
      <c r="LMR424"/>
      <c r="LMS424"/>
      <c r="LMT424"/>
      <c r="LMU424"/>
      <c r="LMV424"/>
      <c r="LMW424"/>
      <c r="LMX424"/>
      <c r="LMY424"/>
      <c r="LMZ424"/>
      <c r="LNA424"/>
      <c r="LNB424"/>
      <c r="LNC424"/>
      <c r="LND424"/>
      <c r="LNE424"/>
      <c r="LNF424"/>
      <c r="LNG424"/>
      <c r="LNH424"/>
      <c r="LNI424"/>
      <c r="LNJ424"/>
      <c r="LNK424"/>
      <c r="LNL424"/>
      <c r="LNM424"/>
      <c r="LNN424"/>
      <c r="LNO424"/>
      <c r="LNP424"/>
      <c r="LNQ424"/>
      <c r="LNR424"/>
      <c r="LNS424"/>
      <c r="LNT424"/>
      <c r="LNU424"/>
      <c r="LNV424"/>
      <c r="LNW424"/>
      <c r="LNX424"/>
      <c r="LNY424"/>
      <c r="LNZ424"/>
      <c r="LOA424"/>
      <c r="LOB424"/>
      <c r="LOC424"/>
      <c r="LOD424"/>
      <c r="LOE424"/>
      <c r="LOF424"/>
      <c r="LOG424"/>
      <c r="LOH424"/>
      <c r="LOI424"/>
      <c r="LOJ424"/>
      <c r="LOK424"/>
      <c r="LOL424"/>
      <c r="LOM424"/>
      <c r="LON424"/>
      <c r="LOO424"/>
      <c r="LOP424"/>
      <c r="LOQ424"/>
      <c r="LOR424"/>
      <c r="LOS424"/>
      <c r="LOT424"/>
      <c r="LOU424"/>
      <c r="LOV424"/>
      <c r="LOW424"/>
      <c r="LOX424"/>
      <c r="LOY424"/>
      <c r="LOZ424"/>
      <c r="LPA424"/>
      <c r="LPB424"/>
      <c r="LPC424"/>
      <c r="LPD424"/>
      <c r="LPE424"/>
      <c r="LPF424"/>
      <c r="LPG424"/>
      <c r="LPH424"/>
      <c r="LPI424"/>
      <c r="LPJ424"/>
      <c r="LPK424"/>
      <c r="LPL424"/>
      <c r="LPM424"/>
      <c r="LPN424"/>
      <c r="LPO424"/>
      <c r="LPP424"/>
      <c r="LPQ424"/>
      <c r="LPR424"/>
      <c r="LPS424"/>
      <c r="LPT424"/>
      <c r="LPU424"/>
      <c r="LPV424"/>
      <c r="LPW424"/>
      <c r="LPX424"/>
      <c r="LPY424"/>
      <c r="LPZ424"/>
      <c r="LQA424"/>
      <c r="LQB424"/>
      <c r="LQC424"/>
      <c r="LQD424"/>
      <c r="LQE424"/>
      <c r="LQF424"/>
      <c r="LQG424"/>
      <c r="LQH424"/>
      <c r="LQI424"/>
      <c r="LQJ424"/>
      <c r="LQK424"/>
      <c r="LQL424"/>
      <c r="LQM424"/>
      <c r="LQN424"/>
      <c r="LQO424"/>
      <c r="LQP424"/>
      <c r="LQQ424"/>
      <c r="LQR424"/>
      <c r="LQS424"/>
      <c r="LQT424"/>
      <c r="LQU424"/>
      <c r="LQV424"/>
      <c r="LQW424"/>
      <c r="LQX424"/>
      <c r="LQY424"/>
      <c r="LQZ424"/>
      <c r="LRA424"/>
      <c r="LRB424"/>
      <c r="LRC424"/>
      <c r="LRD424"/>
      <c r="LRE424"/>
      <c r="LRF424"/>
      <c r="LRG424"/>
      <c r="LRH424"/>
      <c r="LRI424"/>
      <c r="LRJ424"/>
      <c r="LRK424"/>
      <c r="LRL424"/>
      <c r="LRM424"/>
      <c r="LRN424"/>
      <c r="LRO424"/>
      <c r="LRP424"/>
      <c r="LRQ424"/>
      <c r="LRR424"/>
      <c r="LRS424"/>
      <c r="LRT424"/>
      <c r="LRU424"/>
      <c r="LRV424"/>
      <c r="LRW424"/>
      <c r="LRX424"/>
      <c r="LRY424"/>
      <c r="LRZ424"/>
      <c r="LSA424"/>
      <c r="LSB424"/>
      <c r="LSC424"/>
      <c r="LSD424"/>
      <c r="LSE424"/>
      <c r="LSF424"/>
      <c r="LSG424"/>
      <c r="LSH424"/>
      <c r="LSI424"/>
      <c r="LSJ424"/>
      <c r="LSK424"/>
      <c r="LSL424"/>
      <c r="LSM424"/>
      <c r="LSN424"/>
      <c r="LSO424"/>
      <c r="LSP424"/>
      <c r="LSQ424"/>
      <c r="LSR424"/>
      <c r="LSS424"/>
      <c r="LST424"/>
      <c r="LSU424"/>
      <c r="LSV424"/>
      <c r="LSW424"/>
      <c r="LSX424"/>
      <c r="LSY424"/>
      <c r="LSZ424"/>
      <c r="LTA424"/>
      <c r="LTB424"/>
      <c r="LTC424"/>
      <c r="LTD424"/>
      <c r="LTE424"/>
      <c r="LTF424"/>
      <c r="LTG424"/>
      <c r="LTH424"/>
      <c r="LTI424"/>
      <c r="LTJ424"/>
      <c r="LTK424"/>
      <c r="LTL424"/>
      <c r="LTM424"/>
      <c r="LTN424"/>
      <c r="LTO424"/>
      <c r="LTP424"/>
      <c r="LTQ424"/>
      <c r="LTR424"/>
      <c r="LTS424"/>
      <c r="LTT424"/>
      <c r="LTU424"/>
      <c r="LTV424"/>
      <c r="LTW424"/>
      <c r="LTX424"/>
      <c r="LTY424"/>
      <c r="LTZ424"/>
      <c r="LUA424"/>
      <c r="LUB424"/>
      <c r="LUC424"/>
      <c r="LUD424"/>
      <c r="LUE424"/>
      <c r="LUF424"/>
      <c r="LUG424"/>
      <c r="LUH424"/>
      <c r="LUI424"/>
      <c r="LUJ424"/>
      <c r="LUK424"/>
      <c r="LUL424"/>
      <c r="LUM424"/>
      <c r="LUN424"/>
      <c r="LUO424"/>
      <c r="LUP424"/>
      <c r="LUQ424"/>
      <c r="LUR424"/>
      <c r="LUS424"/>
      <c r="LUT424"/>
      <c r="LUU424"/>
      <c r="LUV424"/>
      <c r="LUW424"/>
      <c r="LUX424"/>
      <c r="LUY424"/>
      <c r="LUZ424"/>
      <c r="LVA424"/>
      <c r="LVB424"/>
      <c r="LVC424"/>
      <c r="LVD424"/>
      <c r="LVE424"/>
      <c r="LVF424"/>
      <c r="LVG424"/>
      <c r="LVH424"/>
      <c r="LVI424"/>
      <c r="LVJ424"/>
      <c r="LVK424"/>
      <c r="LVL424"/>
      <c r="LVM424"/>
      <c r="LVN424"/>
      <c r="LVO424"/>
      <c r="LVP424"/>
      <c r="LVQ424"/>
      <c r="LVR424"/>
      <c r="LVS424"/>
      <c r="LVT424"/>
      <c r="LVU424"/>
      <c r="LVV424"/>
      <c r="LVW424"/>
      <c r="LVX424"/>
      <c r="LVY424"/>
      <c r="LVZ424"/>
      <c r="LWA424"/>
      <c r="LWB424"/>
      <c r="LWC424"/>
      <c r="LWD424"/>
      <c r="LWE424"/>
      <c r="LWF424"/>
      <c r="LWG424"/>
      <c r="LWH424"/>
      <c r="LWI424"/>
      <c r="LWJ424"/>
      <c r="LWK424"/>
      <c r="LWL424"/>
      <c r="LWM424"/>
      <c r="LWN424"/>
      <c r="LWO424"/>
      <c r="LWP424"/>
      <c r="LWQ424"/>
      <c r="LWR424"/>
      <c r="LWS424"/>
      <c r="LWT424"/>
      <c r="LWU424"/>
      <c r="LWV424"/>
      <c r="LWW424"/>
      <c r="LWX424"/>
      <c r="LWY424"/>
      <c r="LWZ424"/>
      <c r="LXA424"/>
      <c r="LXB424"/>
      <c r="LXC424"/>
      <c r="LXD424"/>
      <c r="LXE424"/>
      <c r="LXF424"/>
      <c r="LXG424"/>
      <c r="LXH424"/>
      <c r="LXI424"/>
      <c r="LXJ424"/>
      <c r="LXK424"/>
      <c r="LXL424"/>
      <c r="LXM424"/>
      <c r="LXN424"/>
      <c r="LXO424"/>
      <c r="LXP424"/>
      <c r="LXQ424"/>
      <c r="LXR424"/>
      <c r="LXS424"/>
      <c r="LXT424"/>
      <c r="LXU424"/>
      <c r="LXV424"/>
      <c r="LXW424"/>
      <c r="LXX424"/>
      <c r="LXY424"/>
      <c r="LXZ424"/>
      <c r="LYA424"/>
      <c r="LYB424"/>
      <c r="LYC424"/>
      <c r="LYD424"/>
      <c r="LYE424"/>
      <c r="LYF424"/>
      <c r="LYG424"/>
      <c r="LYH424"/>
      <c r="LYI424"/>
      <c r="LYJ424"/>
      <c r="LYK424"/>
      <c r="LYL424"/>
      <c r="LYM424"/>
      <c r="LYN424"/>
      <c r="LYO424"/>
      <c r="LYP424"/>
      <c r="LYQ424"/>
      <c r="LYR424"/>
      <c r="LYS424"/>
      <c r="LYT424"/>
      <c r="LYU424"/>
      <c r="LYV424"/>
      <c r="LYW424"/>
      <c r="LYX424"/>
      <c r="LYY424"/>
      <c r="LYZ424"/>
      <c r="LZA424"/>
      <c r="LZB424"/>
      <c r="LZC424"/>
      <c r="LZD424"/>
      <c r="LZE424"/>
      <c r="LZF424"/>
      <c r="LZG424"/>
      <c r="LZH424"/>
      <c r="LZI424"/>
      <c r="LZJ424"/>
      <c r="LZK424"/>
      <c r="LZL424"/>
      <c r="LZM424"/>
      <c r="LZN424"/>
      <c r="LZO424"/>
      <c r="LZP424"/>
      <c r="LZQ424"/>
      <c r="LZR424"/>
      <c r="LZS424"/>
      <c r="LZT424"/>
      <c r="LZU424"/>
      <c r="LZV424"/>
      <c r="LZW424"/>
      <c r="LZX424"/>
      <c r="LZY424"/>
      <c r="LZZ424"/>
      <c r="MAA424"/>
      <c r="MAB424"/>
      <c r="MAC424"/>
      <c r="MAD424"/>
      <c r="MAE424"/>
      <c r="MAF424"/>
      <c r="MAG424"/>
      <c r="MAH424"/>
      <c r="MAI424"/>
      <c r="MAJ424"/>
      <c r="MAK424"/>
      <c r="MAL424"/>
      <c r="MAM424"/>
      <c r="MAN424"/>
      <c r="MAO424"/>
      <c r="MAP424"/>
      <c r="MAQ424"/>
      <c r="MAR424"/>
      <c r="MAS424"/>
      <c r="MAT424"/>
      <c r="MAU424"/>
      <c r="MAV424"/>
      <c r="MAW424"/>
      <c r="MAX424"/>
      <c r="MAY424"/>
      <c r="MAZ424"/>
      <c r="MBA424"/>
      <c r="MBB424"/>
      <c r="MBC424"/>
      <c r="MBD424"/>
      <c r="MBE424"/>
      <c r="MBF424"/>
      <c r="MBG424"/>
      <c r="MBH424"/>
      <c r="MBI424"/>
      <c r="MBJ424"/>
      <c r="MBK424"/>
      <c r="MBL424"/>
      <c r="MBM424"/>
      <c r="MBN424"/>
      <c r="MBO424"/>
      <c r="MBP424"/>
      <c r="MBQ424"/>
      <c r="MBR424"/>
      <c r="MBS424"/>
      <c r="MBT424"/>
      <c r="MBU424"/>
      <c r="MBV424"/>
      <c r="MBW424"/>
      <c r="MBX424"/>
      <c r="MBY424"/>
      <c r="MBZ424"/>
      <c r="MCA424"/>
      <c r="MCB424"/>
      <c r="MCC424"/>
      <c r="MCD424"/>
      <c r="MCE424"/>
      <c r="MCF424"/>
      <c r="MCG424"/>
      <c r="MCH424"/>
      <c r="MCI424"/>
      <c r="MCJ424"/>
      <c r="MCK424"/>
      <c r="MCL424"/>
      <c r="MCM424"/>
      <c r="MCN424"/>
      <c r="MCO424"/>
      <c r="MCP424"/>
      <c r="MCQ424"/>
      <c r="MCR424"/>
      <c r="MCS424"/>
      <c r="MCT424"/>
      <c r="MCU424"/>
      <c r="MCV424"/>
      <c r="MCW424"/>
      <c r="MCX424"/>
      <c r="MCY424"/>
      <c r="MCZ424"/>
      <c r="MDA424"/>
      <c r="MDB424"/>
      <c r="MDC424"/>
      <c r="MDD424"/>
      <c r="MDE424"/>
      <c r="MDF424"/>
      <c r="MDG424"/>
      <c r="MDH424"/>
      <c r="MDI424"/>
      <c r="MDJ424"/>
      <c r="MDK424"/>
      <c r="MDL424"/>
      <c r="MDM424"/>
      <c r="MDN424"/>
      <c r="MDO424"/>
      <c r="MDP424"/>
      <c r="MDQ424"/>
      <c r="MDR424"/>
      <c r="MDS424"/>
      <c r="MDT424"/>
      <c r="MDU424"/>
      <c r="MDV424"/>
      <c r="MDW424"/>
      <c r="MDX424"/>
      <c r="MDY424"/>
      <c r="MDZ424"/>
      <c r="MEA424"/>
      <c r="MEB424"/>
      <c r="MEC424"/>
      <c r="MED424"/>
      <c r="MEE424"/>
      <c r="MEF424"/>
      <c r="MEG424"/>
      <c r="MEH424"/>
      <c r="MEI424"/>
      <c r="MEJ424"/>
      <c r="MEK424"/>
      <c r="MEL424"/>
      <c r="MEM424"/>
      <c r="MEN424"/>
      <c r="MEO424"/>
      <c r="MEP424"/>
      <c r="MEQ424"/>
      <c r="MER424"/>
      <c r="MES424"/>
      <c r="MET424"/>
      <c r="MEU424"/>
      <c r="MEV424"/>
      <c r="MEW424"/>
      <c r="MEX424"/>
      <c r="MEY424"/>
      <c r="MEZ424"/>
      <c r="MFA424"/>
      <c r="MFB424"/>
      <c r="MFC424"/>
      <c r="MFD424"/>
      <c r="MFE424"/>
      <c r="MFF424"/>
      <c r="MFG424"/>
      <c r="MFH424"/>
      <c r="MFI424"/>
      <c r="MFJ424"/>
      <c r="MFK424"/>
      <c r="MFL424"/>
      <c r="MFM424"/>
      <c r="MFN424"/>
      <c r="MFO424"/>
      <c r="MFP424"/>
      <c r="MFQ424"/>
      <c r="MFR424"/>
      <c r="MFS424"/>
      <c r="MFT424"/>
      <c r="MFU424"/>
      <c r="MFV424"/>
      <c r="MFW424"/>
      <c r="MFX424"/>
      <c r="MFY424"/>
      <c r="MFZ424"/>
      <c r="MGA424"/>
      <c r="MGB424"/>
      <c r="MGC424"/>
      <c r="MGD424"/>
      <c r="MGE424"/>
      <c r="MGF424"/>
      <c r="MGG424"/>
      <c r="MGH424"/>
      <c r="MGI424"/>
      <c r="MGJ424"/>
      <c r="MGK424"/>
      <c r="MGL424"/>
      <c r="MGM424"/>
      <c r="MGN424"/>
      <c r="MGO424"/>
      <c r="MGP424"/>
      <c r="MGQ424"/>
      <c r="MGR424"/>
      <c r="MGS424"/>
      <c r="MGT424"/>
      <c r="MGU424"/>
      <c r="MGV424"/>
      <c r="MGW424"/>
      <c r="MGX424"/>
      <c r="MGY424"/>
      <c r="MGZ424"/>
      <c r="MHA424"/>
      <c r="MHB424"/>
      <c r="MHC424"/>
      <c r="MHD424"/>
      <c r="MHE424"/>
      <c r="MHF424"/>
      <c r="MHG424"/>
      <c r="MHH424"/>
      <c r="MHI424"/>
      <c r="MHJ424"/>
      <c r="MHK424"/>
      <c r="MHL424"/>
      <c r="MHM424"/>
      <c r="MHN424"/>
      <c r="MHO424"/>
      <c r="MHP424"/>
      <c r="MHQ424"/>
      <c r="MHR424"/>
      <c r="MHS424"/>
      <c r="MHT424"/>
      <c r="MHU424"/>
      <c r="MHV424"/>
      <c r="MHW424"/>
      <c r="MHX424"/>
      <c r="MHY424"/>
      <c r="MHZ424"/>
      <c r="MIA424"/>
      <c r="MIB424"/>
      <c r="MIC424"/>
      <c r="MID424"/>
      <c r="MIE424"/>
      <c r="MIF424"/>
      <c r="MIG424"/>
      <c r="MIH424"/>
      <c r="MII424"/>
      <c r="MIJ424"/>
      <c r="MIK424"/>
      <c r="MIL424"/>
      <c r="MIM424"/>
      <c r="MIN424"/>
      <c r="MIO424"/>
      <c r="MIP424"/>
      <c r="MIQ424"/>
      <c r="MIR424"/>
      <c r="MIS424"/>
      <c r="MIT424"/>
      <c r="MIU424"/>
      <c r="MIV424"/>
      <c r="MIW424"/>
      <c r="MIX424"/>
      <c r="MIY424"/>
      <c r="MIZ424"/>
      <c r="MJA424"/>
      <c r="MJB424"/>
      <c r="MJC424"/>
      <c r="MJD424"/>
      <c r="MJE424"/>
      <c r="MJF424"/>
      <c r="MJG424"/>
      <c r="MJH424"/>
      <c r="MJI424"/>
      <c r="MJJ424"/>
      <c r="MJK424"/>
      <c r="MJL424"/>
      <c r="MJM424"/>
      <c r="MJN424"/>
      <c r="MJO424"/>
      <c r="MJP424"/>
      <c r="MJQ424"/>
      <c r="MJR424"/>
      <c r="MJS424"/>
      <c r="MJT424"/>
      <c r="MJU424"/>
      <c r="MJV424"/>
      <c r="MJW424"/>
      <c r="MJX424"/>
      <c r="MJY424"/>
      <c r="MJZ424"/>
      <c r="MKA424"/>
      <c r="MKB424"/>
      <c r="MKC424"/>
      <c r="MKD424"/>
      <c r="MKE424"/>
      <c r="MKF424"/>
      <c r="MKG424"/>
      <c r="MKH424"/>
      <c r="MKI424"/>
      <c r="MKJ424"/>
      <c r="MKK424"/>
      <c r="MKL424"/>
      <c r="MKM424"/>
      <c r="MKN424"/>
      <c r="MKO424"/>
      <c r="MKP424"/>
      <c r="MKQ424"/>
      <c r="MKR424"/>
      <c r="MKS424"/>
      <c r="MKT424"/>
      <c r="MKU424"/>
      <c r="MKV424"/>
      <c r="MKW424"/>
      <c r="MKX424"/>
      <c r="MKY424"/>
      <c r="MKZ424"/>
      <c r="MLA424"/>
      <c r="MLB424"/>
      <c r="MLC424"/>
      <c r="MLD424"/>
      <c r="MLE424"/>
      <c r="MLF424"/>
      <c r="MLG424"/>
      <c r="MLH424"/>
      <c r="MLI424"/>
      <c r="MLJ424"/>
      <c r="MLK424"/>
      <c r="MLL424"/>
      <c r="MLM424"/>
      <c r="MLN424"/>
      <c r="MLO424"/>
      <c r="MLP424"/>
      <c r="MLQ424"/>
      <c r="MLR424"/>
      <c r="MLS424"/>
      <c r="MLT424"/>
      <c r="MLU424"/>
      <c r="MLV424"/>
      <c r="MLW424"/>
      <c r="MLX424"/>
      <c r="MLY424"/>
      <c r="MLZ424"/>
      <c r="MMA424"/>
      <c r="MMB424"/>
      <c r="MMC424"/>
      <c r="MMD424"/>
      <c r="MME424"/>
      <c r="MMF424"/>
      <c r="MMG424"/>
      <c r="MMH424"/>
      <c r="MMI424"/>
      <c r="MMJ424"/>
      <c r="MMK424"/>
      <c r="MML424"/>
      <c r="MMM424"/>
      <c r="MMN424"/>
      <c r="MMO424"/>
      <c r="MMP424"/>
      <c r="MMQ424"/>
      <c r="MMR424"/>
      <c r="MMS424"/>
      <c r="MMT424"/>
      <c r="MMU424"/>
      <c r="MMV424"/>
      <c r="MMW424"/>
      <c r="MMX424"/>
      <c r="MMY424"/>
      <c r="MMZ424"/>
      <c r="MNA424"/>
      <c r="MNB424"/>
      <c r="MNC424"/>
      <c r="MND424"/>
      <c r="MNE424"/>
      <c r="MNF424"/>
      <c r="MNG424"/>
      <c r="MNH424"/>
      <c r="MNI424"/>
      <c r="MNJ424"/>
      <c r="MNK424"/>
      <c r="MNL424"/>
      <c r="MNM424"/>
      <c r="MNN424"/>
      <c r="MNO424"/>
      <c r="MNP424"/>
      <c r="MNQ424"/>
      <c r="MNR424"/>
      <c r="MNS424"/>
      <c r="MNT424"/>
      <c r="MNU424"/>
      <c r="MNV424"/>
      <c r="MNW424"/>
      <c r="MNX424"/>
      <c r="MNY424"/>
      <c r="MNZ424"/>
      <c r="MOA424"/>
      <c r="MOB424"/>
      <c r="MOC424"/>
      <c r="MOD424"/>
      <c r="MOE424"/>
      <c r="MOF424"/>
      <c r="MOG424"/>
      <c r="MOH424"/>
      <c r="MOI424"/>
      <c r="MOJ424"/>
      <c r="MOK424"/>
      <c r="MOL424"/>
      <c r="MOM424"/>
      <c r="MON424"/>
      <c r="MOO424"/>
      <c r="MOP424"/>
      <c r="MOQ424"/>
      <c r="MOR424"/>
      <c r="MOS424"/>
      <c r="MOT424"/>
      <c r="MOU424"/>
      <c r="MOV424"/>
      <c r="MOW424"/>
      <c r="MOX424"/>
      <c r="MOY424"/>
      <c r="MOZ424"/>
      <c r="MPA424"/>
      <c r="MPB424"/>
      <c r="MPC424"/>
      <c r="MPD424"/>
      <c r="MPE424"/>
      <c r="MPF424"/>
      <c r="MPG424"/>
      <c r="MPH424"/>
      <c r="MPI424"/>
      <c r="MPJ424"/>
      <c r="MPK424"/>
      <c r="MPL424"/>
      <c r="MPM424"/>
      <c r="MPN424"/>
      <c r="MPO424"/>
      <c r="MPP424"/>
      <c r="MPQ424"/>
      <c r="MPR424"/>
      <c r="MPS424"/>
      <c r="MPT424"/>
      <c r="MPU424"/>
      <c r="MPV424"/>
      <c r="MPW424"/>
      <c r="MPX424"/>
      <c r="MPY424"/>
      <c r="MPZ424"/>
      <c r="MQA424"/>
      <c r="MQB424"/>
      <c r="MQC424"/>
      <c r="MQD424"/>
      <c r="MQE424"/>
      <c r="MQF424"/>
      <c r="MQG424"/>
      <c r="MQH424"/>
      <c r="MQI424"/>
      <c r="MQJ424"/>
      <c r="MQK424"/>
      <c r="MQL424"/>
      <c r="MQM424"/>
      <c r="MQN424"/>
      <c r="MQO424"/>
      <c r="MQP424"/>
      <c r="MQQ424"/>
      <c r="MQR424"/>
      <c r="MQS424"/>
      <c r="MQT424"/>
      <c r="MQU424"/>
      <c r="MQV424"/>
      <c r="MQW424"/>
      <c r="MQX424"/>
      <c r="MQY424"/>
      <c r="MQZ424"/>
      <c r="MRA424"/>
      <c r="MRB424"/>
      <c r="MRC424"/>
      <c r="MRD424"/>
      <c r="MRE424"/>
      <c r="MRF424"/>
      <c r="MRG424"/>
      <c r="MRH424"/>
      <c r="MRI424"/>
      <c r="MRJ424"/>
      <c r="MRK424"/>
      <c r="MRL424"/>
      <c r="MRM424"/>
      <c r="MRN424"/>
      <c r="MRO424"/>
      <c r="MRP424"/>
      <c r="MRQ424"/>
      <c r="MRR424"/>
      <c r="MRS424"/>
      <c r="MRT424"/>
      <c r="MRU424"/>
      <c r="MRV424"/>
      <c r="MRW424"/>
      <c r="MRX424"/>
      <c r="MRY424"/>
      <c r="MRZ424"/>
      <c r="MSA424"/>
      <c r="MSB424"/>
      <c r="MSC424"/>
      <c r="MSD424"/>
      <c r="MSE424"/>
      <c r="MSF424"/>
      <c r="MSG424"/>
      <c r="MSH424"/>
      <c r="MSI424"/>
      <c r="MSJ424"/>
      <c r="MSK424"/>
      <c r="MSL424"/>
      <c r="MSM424"/>
      <c r="MSN424"/>
      <c r="MSO424"/>
      <c r="MSP424"/>
      <c r="MSQ424"/>
      <c r="MSR424"/>
      <c r="MSS424"/>
      <c r="MST424"/>
      <c r="MSU424"/>
      <c r="MSV424"/>
      <c r="MSW424"/>
      <c r="MSX424"/>
      <c r="MSY424"/>
      <c r="MSZ424"/>
      <c r="MTA424"/>
      <c r="MTB424"/>
      <c r="MTC424"/>
      <c r="MTD424"/>
      <c r="MTE424"/>
      <c r="MTF424"/>
      <c r="MTG424"/>
      <c r="MTH424"/>
      <c r="MTI424"/>
      <c r="MTJ424"/>
      <c r="MTK424"/>
      <c r="MTL424"/>
      <c r="MTM424"/>
      <c r="MTN424"/>
      <c r="MTO424"/>
      <c r="MTP424"/>
      <c r="MTQ424"/>
      <c r="MTR424"/>
      <c r="MTS424"/>
      <c r="MTT424"/>
      <c r="MTU424"/>
      <c r="MTV424"/>
      <c r="MTW424"/>
      <c r="MTX424"/>
      <c r="MTY424"/>
      <c r="MTZ424"/>
      <c r="MUA424"/>
      <c r="MUB424"/>
      <c r="MUC424"/>
      <c r="MUD424"/>
      <c r="MUE424"/>
      <c r="MUF424"/>
      <c r="MUG424"/>
      <c r="MUH424"/>
      <c r="MUI424"/>
      <c r="MUJ424"/>
      <c r="MUK424"/>
      <c r="MUL424"/>
      <c r="MUM424"/>
      <c r="MUN424"/>
      <c r="MUO424"/>
      <c r="MUP424"/>
      <c r="MUQ424"/>
      <c r="MUR424"/>
      <c r="MUS424"/>
      <c r="MUT424"/>
      <c r="MUU424"/>
      <c r="MUV424"/>
      <c r="MUW424"/>
      <c r="MUX424"/>
      <c r="MUY424"/>
      <c r="MUZ424"/>
      <c r="MVA424"/>
      <c r="MVB424"/>
      <c r="MVC424"/>
      <c r="MVD424"/>
      <c r="MVE424"/>
      <c r="MVF424"/>
      <c r="MVG424"/>
      <c r="MVH424"/>
      <c r="MVI424"/>
      <c r="MVJ424"/>
      <c r="MVK424"/>
      <c r="MVL424"/>
      <c r="MVM424"/>
      <c r="MVN424"/>
      <c r="MVO424"/>
      <c r="MVP424"/>
      <c r="MVQ424"/>
      <c r="MVR424"/>
      <c r="MVS424"/>
      <c r="MVT424"/>
      <c r="MVU424"/>
      <c r="MVV424"/>
      <c r="MVW424"/>
      <c r="MVX424"/>
      <c r="MVY424"/>
      <c r="MVZ424"/>
      <c r="MWA424"/>
      <c r="MWB424"/>
      <c r="MWC424"/>
      <c r="MWD424"/>
      <c r="MWE424"/>
      <c r="MWF424"/>
      <c r="MWG424"/>
      <c r="MWH424"/>
      <c r="MWI424"/>
      <c r="MWJ424"/>
      <c r="MWK424"/>
      <c r="MWL424"/>
      <c r="MWM424"/>
      <c r="MWN424"/>
      <c r="MWO424"/>
      <c r="MWP424"/>
      <c r="MWQ424"/>
      <c r="MWR424"/>
      <c r="MWS424"/>
      <c r="MWT424"/>
      <c r="MWU424"/>
      <c r="MWV424"/>
      <c r="MWW424"/>
      <c r="MWX424"/>
      <c r="MWY424"/>
      <c r="MWZ424"/>
      <c r="MXA424"/>
      <c r="MXB424"/>
      <c r="MXC424"/>
      <c r="MXD424"/>
      <c r="MXE424"/>
      <c r="MXF424"/>
      <c r="MXG424"/>
      <c r="MXH424"/>
      <c r="MXI424"/>
      <c r="MXJ424"/>
      <c r="MXK424"/>
      <c r="MXL424"/>
      <c r="MXM424"/>
      <c r="MXN424"/>
      <c r="MXO424"/>
      <c r="MXP424"/>
      <c r="MXQ424"/>
      <c r="MXR424"/>
      <c r="MXS424"/>
      <c r="MXT424"/>
      <c r="MXU424"/>
      <c r="MXV424"/>
      <c r="MXW424"/>
      <c r="MXX424"/>
      <c r="MXY424"/>
      <c r="MXZ424"/>
      <c r="MYA424"/>
      <c r="MYB424"/>
      <c r="MYC424"/>
      <c r="MYD424"/>
      <c r="MYE424"/>
      <c r="MYF424"/>
      <c r="MYG424"/>
      <c r="MYH424"/>
      <c r="MYI424"/>
      <c r="MYJ424"/>
      <c r="MYK424"/>
      <c r="MYL424"/>
      <c r="MYM424"/>
      <c r="MYN424"/>
      <c r="MYO424"/>
      <c r="MYP424"/>
      <c r="MYQ424"/>
      <c r="MYR424"/>
      <c r="MYS424"/>
      <c r="MYT424"/>
      <c r="MYU424"/>
      <c r="MYV424"/>
      <c r="MYW424"/>
      <c r="MYX424"/>
      <c r="MYY424"/>
      <c r="MYZ424"/>
      <c r="MZA424"/>
      <c r="MZB424"/>
      <c r="MZC424"/>
      <c r="MZD424"/>
      <c r="MZE424"/>
      <c r="MZF424"/>
      <c r="MZG424"/>
      <c r="MZH424"/>
      <c r="MZI424"/>
      <c r="MZJ424"/>
      <c r="MZK424"/>
      <c r="MZL424"/>
      <c r="MZM424"/>
      <c r="MZN424"/>
      <c r="MZO424"/>
      <c r="MZP424"/>
      <c r="MZQ424"/>
      <c r="MZR424"/>
      <c r="MZS424"/>
      <c r="MZT424"/>
      <c r="MZU424"/>
      <c r="MZV424"/>
      <c r="MZW424"/>
      <c r="MZX424"/>
      <c r="MZY424"/>
      <c r="MZZ424"/>
      <c r="NAA424"/>
      <c r="NAB424"/>
      <c r="NAC424"/>
      <c r="NAD424"/>
      <c r="NAE424"/>
      <c r="NAF424"/>
      <c r="NAG424"/>
      <c r="NAH424"/>
      <c r="NAI424"/>
      <c r="NAJ424"/>
      <c r="NAK424"/>
      <c r="NAL424"/>
      <c r="NAM424"/>
      <c r="NAN424"/>
      <c r="NAO424"/>
      <c r="NAP424"/>
      <c r="NAQ424"/>
      <c r="NAR424"/>
      <c r="NAS424"/>
      <c r="NAT424"/>
      <c r="NAU424"/>
      <c r="NAV424"/>
      <c r="NAW424"/>
      <c r="NAX424"/>
      <c r="NAY424"/>
      <c r="NAZ424"/>
      <c r="NBA424"/>
      <c r="NBB424"/>
      <c r="NBC424"/>
      <c r="NBD424"/>
      <c r="NBE424"/>
      <c r="NBF424"/>
      <c r="NBG424"/>
      <c r="NBH424"/>
      <c r="NBI424"/>
      <c r="NBJ424"/>
      <c r="NBK424"/>
      <c r="NBL424"/>
      <c r="NBM424"/>
      <c r="NBN424"/>
      <c r="NBO424"/>
      <c r="NBP424"/>
      <c r="NBQ424"/>
      <c r="NBR424"/>
      <c r="NBS424"/>
      <c r="NBT424"/>
      <c r="NBU424"/>
      <c r="NBV424"/>
      <c r="NBW424"/>
      <c r="NBX424"/>
      <c r="NBY424"/>
      <c r="NBZ424"/>
      <c r="NCA424"/>
      <c r="NCB424"/>
      <c r="NCC424"/>
      <c r="NCD424"/>
      <c r="NCE424"/>
      <c r="NCF424"/>
      <c r="NCG424"/>
      <c r="NCH424"/>
      <c r="NCI424"/>
      <c r="NCJ424"/>
      <c r="NCK424"/>
      <c r="NCL424"/>
      <c r="NCM424"/>
      <c r="NCN424"/>
      <c r="NCO424"/>
      <c r="NCP424"/>
      <c r="NCQ424"/>
      <c r="NCR424"/>
      <c r="NCS424"/>
      <c r="NCT424"/>
      <c r="NCU424"/>
      <c r="NCV424"/>
      <c r="NCW424"/>
      <c r="NCX424"/>
      <c r="NCY424"/>
      <c r="NCZ424"/>
      <c r="NDA424"/>
      <c r="NDB424"/>
      <c r="NDC424"/>
      <c r="NDD424"/>
      <c r="NDE424"/>
      <c r="NDF424"/>
      <c r="NDG424"/>
      <c r="NDH424"/>
      <c r="NDI424"/>
      <c r="NDJ424"/>
      <c r="NDK424"/>
      <c r="NDL424"/>
      <c r="NDM424"/>
      <c r="NDN424"/>
      <c r="NDO424"/>
      <c r="NDP424"/>
      <c r="NDQ424"/>
      <c r="NDR424"/>
      <c r="NDS424"/>
      <c r="NDT424"/>
      <c r="NDU424"/>
      <c r="NDV424"/>
      <c r="NDW424"/>
      <c r="NDX424"/>
      <c r="NDY424"/>
      <c r="NDZ424"/>
      <c r="NEA424"/>
      <c r="NEB424"/>
      <c r="NEC424"/>
      <c r="NED424"/>
      <c r="NEE424"/>
      <c r="NEF424"/>
      <c r="NEG424"/>
      <c r="NEH424"/>
      <c r="NEI424"/>
      <c r="NEJ424"/>
      <c r="NEK424"/>
      <c r="NEL424"/>
      <c r="NEM424"/>
      <c r="NEN424"/>
      <c r="NEO424"/>
      <c r="NEP424"/>
      <c r="NEQ424"/>
      <c r="NER424"/>
      <c r="NES424"/>
      <c r="NET424"/>
      <c r="NEU424"/>
      <c r="NEV424"/>
      <c r="NEW424"/>
      <c r="NEX424"/>
      <c r="NEY424"/>
      <c r="NEZ424"/>
      <c r="NFA424"/>
      <c r="NFB424"/>
      <c r="NFC424"/>
      <c r="NFD424"/>
      <c r="NFE424"/>
      <c r="NFF424"/>
      <c r="NFG424"/>
      <c r="NFH424"/>
      <c r="NFI424"/>
      <c r="NFJ424"/>
      <c r="NFK424"/>
      <c r="NFL424"/>
      <c r="NFM424"/>
      <c r="NFN424"/>
      <c r="NFO424"/>
      <c r="NFP424"/>
      <c r="NFQ424"/>
      <c r="NFR424"/>
      <c r="NFS424"/>
      <c r="NFT424"/>
      <c r="NFU424"/>
      <c r="NFV424"/>
      <c r="NFW424"/>
      <c r="NFX424"/>
      <c r="NFY424"/>
      <c r="NFZ424"/>
      <c r="NGA424"/>
      <c r="NGB424"/>
      <c r="NGC424"/>
      <c r="NGD424"/>
      <c r="NGE424"/>
      <c r="NGF424"/>
      <c r="NGG424"/>
      <c r="NGH424"/>
      <c r="NGI424"/>
      <c r="NGJ424"/>
      <c r="NGK424"/>
      <c r="NGL424"/>
      <c r="NGM424"/>
      <c r="NGN424"/>
      <c r="NGO424"/>
      <c r="NGP424"/>
      <c r="NGQ424"/>
      <c r="NGR424"/>
      <c r="NGS424"/>
      <c r="NGT424"/>
      <c r="NGU424"/>
      <c r="NGV424"/>
      <c r="NGW424"/>
      <c r="NGX424"/>
      <c r="NGY424"/>
      <c r="NGZ424"/>
      <c r="NHA424"/>
      <c r="NHB424"/>
      <c r="NHC424"/>
      <c r="NHD424"/>
      <c r="NHE424"/>
      <c r="NHF424"/>
      <c r="NHG424"/>
      <c r="NHH424"/>
      <c r="NHI424"/>
      <c r="NHJ424"/>
      <c r="NHK424"/>
      <c r="NHL424"/>
      <c r="NHM424"/>
      <c r="NHN424"/>
      <c r="NHO424"/>
      <c r="NHP424"/>
      <c r="NHQ424"/>
      <c r="NHR424"/>
      <c r="NHS424"/>
      <c r="NHT424"/>
      <c r="NHU424"/>
      <c r="NHV424"/>
      <c r="NHW424"/>
      <c r="NHX424"/>
      <c r="NHY424"/>
      <c r="NHZ424"/>
      <c r="NIA424"/>
      <c r="NIB424"/>
      <c r="NIC424"/>
      <c r="NID424"/>
      <c r="NIE424"/>
      <c r="NIF424"/>
      <c r="NIG424"/>
      <c r="NIH424"/>
      <c r="NII424"/>
      <c r="NIJ424"/>
      <c r="NIK424"/>
      <c r="NIL424"/>
      <c r="NIM424"/>
      <c r="NIN424"/>
      <c r="NIO424"/>
      <c r="NIP424"/>
      <c r="NIQ424"/>
      <c r="NIR424"/>
      <c r="NIS424"/>
      <c r="NIT424"/>
      <c r="NIU424"/>
      <c r="NIV424"/>
      <c r="NIW424"/>
      <c r="NIX424"/>
      <c r="NIY424"/>
      <c r="NIZ424"/>
      <c r="NJA424"/>
      <c r="NJB424"/>
      <c r="NJC424"/>
      <c r="NJD424"/>
      <c r="NJE424"/>
      <c r="NJF424"/>
      <c r="NJG424"/>
      <c r="NJH424"/>
      <c r="NJI424"/>
      <c r="NJJ424"/>
      <c r="NJK424"/>
      <c r="NJL424"/>
      <c r="NJM424"/>
      <c r="NJN424"/>
      <c r="NJO424"/>
      <c r="NJP424"/>
      <c r="NJQ424"/>
      <c r="NJR424"/>
      <c r="NJS424"/>
      <c r="NJT424"/>
      <c r="NJU424"/>
      <c r="NJV424"/>
      <c r="NJW424"/>
      <c r="NJX424"/>
      <c r="NJY424"/>
      <c r="NJZ424"/>
      <c r="NKA424"/>
      <c r="NKB424"/>
      <c r="NKC424"/>
      <c r="NKD424"/>
      <c r="NKE424"/>
      <c r="NKF424"/>
      <c r="NKG424"/>
      <c r="NKH424"/>
      <c r="NKI424"/>
      <c r="NKJ424"/>
      <c r="NKK424"/>
      <c r="NKL424"/>
      <c r="NKM424"/>
      <c r="NKN424"/>
      <c r="NKO424"/>
      <c r="NKP424"/>
      <c r="NKQ424"/>
      <c r="NKR424"/>
      <c r="NKS424"/>
      <c r="NKT424"/>
      <c r="NKU424"/>
      <c r="NKV424"/>
      <c r="NKW424"/>
      <c r="NKX424"/>
      <c r="NKY424"/>
      <c r="NKZ424"/>
      <c r="NLA424"/>
      <c r="NLB424"/>
      <c r="NLC424"/>
      <c r="NLD424"/>
      <c r="NLE424"/>
      <c r="NLF424"/>
      <c r="NLG424"/>
      <c r="NLH424"/>
      <c r="NLI424"/>
      <c r="NLJ424"/>
      <c r="NLK424"/>
      <c r="NLL424"/>
      <c r="NLM424"/>
      <c r="NLN424"/>
      <c r="NLO424"/>
      <c r="NLP424"/>
      <c r="NLQ424"/>
      <c r="NLR424"/>
      <c r="NLS424"/>
      <c r="NLT424"/>
      <c r="NLU424"/>
      <c r="NLV424"/>
      <c r="NLW424"/>
      <c r="NLX424"/>
      <c r="NLY424"/>
      <c r="NLZ424"/>
      <c r="NMA424"/>
      <c r="NMB424"/>
      <c r="NMC424"/>
      <c r="NMD424"/>
      <c r="NME424"/>
      <c r="NMF424"/>
      <c r="NMG424"/>
      <c r="NMH424"/>
      <c r="NMI424"/>
      <c r="NMJ424"/>
      <c r="NMK424"/>
      <c r="NML424"/>
      <c r="NMM424"/>
      <c r="NMN424"/>
      <c r="NMO424"/>
      <c r="NMP424"/>
      <c r="NMQ424"/>
      <c r="NMR424"/>
      <c r="NMS424"/>
      <c r="NMT424"/>
      <c r="NMU424"/>
      <c r="NMV424"/>
      <c r="NMW424"/>
      <c r="NMX424"/>
      <c r="NMY424"/>
      <c r="NMZ424"/>
      <c r="NNA424"/>
      <c r="NNB424"/>
      <c r="NNC424"/>
      <c r="NND424"/>
      <c r="NNE424"/>
      <c r="NNF424"/>
      <c r="NNG424"/>
      <c r="NNH424"/>
      <c r="NNI424"/>
      <c r="NNJ424"/>
      <c r="NNK424"/>
      <c r="NNL424"/>
      <c r="NNM424"/>
      <c r="NNN424"/>
      <c r="NNO424"/>
      <c r="NNP424"/>
      <c r="NNQ424"/>
      <c r="NNR424"/>
      <c r="NNS424"/>
      <c r="NNT424"/>
      <c r="NNU424"/>
      <c r="NNV424"/>
      <c r="NNW424"/>
      <c r="NNX424"/>
      <c r="NNY424"/>
      <c r="NNZ424"/>
      <c r="NOA424"/>
      <c r="NOB424"/>
      <c r="NOC424"/>
      <c r="NOD424"/>
      <c r="NOE424"/>
      <c r="NOF424"/>
      <c r="NOG424"/>
      <c r="NOH424"/>
      <c r="NOI424"/>
      <c r="NOJ424"/>
      <c r="NOK424"/>
      <c r="NOL424"/>
      <c r="NOM424"/>
      <c r="NON424"/>
      <c r="NOO424"/>
      <c r="NOP424"/>
      <c r="NOQ424"/>
      <c r="NOR424"/>
      <c r="NOS424"/>
      <c r="NOT424"/>
      <c r="NOU424"/>
      <c r="NOV424"/>
      <c r="NOW424"/>
      <c r="NOX424"/>
      <c r="NOY424"/>
      <c r="NOZ424"/>
      <c r="NPA424"/>
      <c r="NPB424"/>
      <c r="NPC424"/>
      <c r="NPD424"/>
      <c r="NPE424"/>
      <c r="NPF424"/>
      <c r="NPG424"/>
      <c r="NPH424"/>
      <c r="NPI424"/>
      <c r="NPJ424"/>
      <c r="NPK424"/>
      <c r="NPL424"/>
      <c r="NPM424"/>
      <c r="NPN424"/>
      <c r="NPO424"/>
      <c r="NPP424"/>
      <c r="NPQ424"/>
      <c r="NPR424"/>
      <c r="NPS424"/>
      <c r="NPT424"/>
      <c r="NPU424"/>
      <c r="NPV424"/>
      <c r="NPW424"/>
      <c r="NPX424"/>
      <c r="NPY424"/>
      <c r="NPZ424"/>
      <c r="NQA424"/>
      <c r="NQB424"/>
      <c r="NQC424"/>
      <c r="NQD424"/>
      <c r="NQE424"/>
      <c r="NQF424"/>
      <c r="NQG424"/>
      <c r="NQH424"/>
      <c r="NQI424"/>
      <c r="NQJ424"/>
      <c r="NQK424"/>
      <c r="NQL424"/>
      <c r="NQM424"/>
      <c r="NQN424"/>
      <c r="NQO424"/>
      <c r="NQP424"/>
      <c r="NQQ424"/>
      <c r="NQR424"/>
      <c r="NQS424"/>
      <c r="NQT424"/>
      <c r="NQU424"/>
      <c r="NQV424"/>
      <c r="NQW424"/>
      <c r="NQX424"/>
      <c r="NQY424"/>
      <c r="NQZ424"/>
      <c r="NRA424"/>
      <c r="NRB424"/>
      <c r="NRC424"/>
      <c r="NRD424"/>
      <c r="NRE424"/>
      <c r="NRF424"/>
      <c r="NRG424"/>
      <c r="NRH424"/>
      <c r="NRI424"/>
      <c r="NRJ424"/>
      <c r="NRK424"/>
      <c r="NRL424"/>
      <c r="NRM424"/>
      <c r="NRN424"/>
      <c r="NRO424"/>
      <c r="NRP424"/>
      <c r="NRQ424"/>
      <c r="NRR424"/>
      <c r="NRS424"/>
      <c r="NRT424"/>
      <c r="NRU424"/>
      <c r="NRV424"/>
      <c r="NRW424"/>
      <c r="NRX424"/>
      <c r="NRY424"/>
      <c r="NRZ424"/>
      <c r="NSA424"/>
      <c r="NSB424"/>
      <c r="NSC424"/>
      <c r="NSD424"/>
      <c r="NSE424"/>
      <c r="NSF424"/>
      <c r="NSG424"/>
      <c r="NSH424"/>
      <c r="NSI424"/>
      <c r="NSJ424"/>
      <c r="NSK424"/>
      <c r="NSL424"/>
      <c r="NSM424"/>
      <c r="NSN424"/>
      <c r="NSO424"/>
      <c r="NSP424"/>
      <c r="NSQ424"/>
      <c r="NSR424"/>
      <c r="NSS424"/>
      <c r="NST424"/>
      <c r="NSU424"/>
      <c r="NSV424"/>
      <c r="NSW424"/>
      <c r="NSX424"/>
      <c r="NSY424"/>
      <c r="NSZ424"/>
      <c r="NTA424"/>
      <c r="NTB424"/>
      <c r="NTC424"/>
      <c r="NTD424"/>
      <c r="NTE424"/>
      <c r="NTF424"/>
      <c r="NTG424"/>
      <c r="NTH424"/>
      <c r="NTI424"/>
      <c r="NTJ424"/>
      <c r="NTK424"/>
      <c r="NTL424"/>
      <c r="NTM424"/>
      <c r="NTN424"/>
      <c r="NTO424"/>
      <c r="NTP424"/>
      <c r="NTQ424"/>
      <c r="NTR424"/>
      <c r="NTS424"/>
      <c r="NTT424"/>
      <c r="NTU424"/>
      <c r="NTV424"/>
      <c r="NTW424"/>
      <c r="NTX424"/>
      <c r="NTY424"/>
      <c r="NTZ424"/>
      <c r="NUA424"/>
      <c r="NUB424"/>
      <c r="NUC424"/>
      <c r="NUD424"/>
      <c r="NUE424"/>
      <c r="NUF424"/>
      <c r="NUG424"/>
      <c r="NUH424"/>
      <c r="NUI424"/>
      <c r="NUJ424"/>
      <c r="NUK424"/>
      <c r="NUL424"/>
      <c r="NUM424"/>
      <c r="NUN424"/>
      <c r="NUO424"/>
      <c r="NUP424"/>
      <c r="NUQ424"/>
      <c r="NUR424"/>
      <c r="NUS424"/>
      <c r="NUT424"/>
      <c r="NUU424"/>
      <c r="NUV424"/>
      <c r="NUW424"/>
      <c r="NUX424"/>
      <c r="NUY424"/>
      <c r="NUZ424"/>
      <c r="NVA424"/>
      <c r="NVB424"/>
      <c r="NVC424"/>
      <c r="NVD424"/>
      <c r="NVE424"/>
      <c r="NVF424"/>
      <c r="NVG424"/>
      <c r="NVH424"/>
      <c r="NVI424"/>
      <c r="NVJ424"/>
      <c r="NVK424"/>
      <c r="NVL424"/>
      <c r="NVM424"/>
      <c r="NVN424"/>
      <c r="NVO424"/>
      <c r="NVP424"/>
      <c r="NVQ424"/>
      <c r="NVR424"/>
      <c r="NVS424"/>
      <c r="NVT424"/>
      <c r="NVU424"/>
      <c r="NVV424"/>
      <c r="NVW424"/>
      <c r="NVX424"/>
      <c r="NVY424"/>
      <c r="NVZ424"/>
      <c r="NWA424"/>
      <c r="NWB424"/>
      <c r="NWC424"/>
      <c r="NWD424"/>
      <c r="NWE424"/>
      <c r="NWF424"/>
      <c r="NWG424"/>
      <c r="NWH424"/>
      <c r="NWI424"/>
      <c r="NWJ424"/>
      <c r="NWK424"/>
      <c r="NWL424"/>
      <c r="NWM424"/>
      <c r="NWN424"/>
      <c r="NWO424"/>
      <c r="NWP424"/>
      <c r="NWQ424"/>
      <c r="NWR424"/>
      <c r="NWS424"/>
      <c r="NWT424"/>
      <c r="NWU424"/>
      <c r="NWV424"/>
      <c r="NWW424"/>
      <c r="NWX424"/>
      <c r="NWY424"/>
      <c r="NWZ424"/>
      <c r="NXA424"/>
      <c r="NXB424"/>
      <c r="NXC424"/>
      <c r="NXD424"/>
      <c r="NXE424"/>
      <c r="NXF424"/>
      <c r="NXG424"/>
      <c r="NXH424"/>
      <c r="NXI424"/>
      <c r="NXJ424"/>
      <c r="NXK424"/>
      <c r="NXL424"/>
      <c r="NXM424"/>
      <c r="NXN424"/>
      <c r="NXO424"/>
      <c r="NXP424"/>
      <c r="NXQ424"/>
      <c r="NXR424"/>
      <c r="NXS424"/>
      <c r="NXT424"/>
      <c r="NXU424"/>
      <c r="NXV424"/>
      <c r="NXW424"/>
      <c r="NXX424"/>
      <c r="NXY424"/>
      <c r="NXZ424"/>
      <c r="NYA424"/>
      <c r="NYB424"/>
      <c r="NYC424"/>
      <c r="NYD424"/>
      <c r="NYE424"/>
      <c r="NYF424"/>
      <c r="NYG424"/>
      <c r="NYH424"/>
      <c r="NYI424"/>
      <c r="NYJ424"/>
      <c r="NYK424"/>
      <c r="NYL424"/>
      <c r="NYM424"/>
      <c r="NYN424"/>
      <c r="NYO424"/>
      <c r="NYP424"/>
      <c r="NYQ424"/>
      <c r="NYR424"/>
      <c r="NYS424"/>
      <c r="NYT424"/>
      <c r="NYU424"/>
      <c r="NYV424"/>
      <c r="NYW424"/>
      <c r="NYX424"/>
      <c r="NYY424"/>
      <c r="NYZ424"/>
      <c r="NZA424"/>
      <c r="NZB424"/>
      <c r="NZC424"/>
      <c r="NZD424"/>
      <c r="NZE424"/>
      <c r="NZF424"/>
      <c r="NZG424"/>
      <c r="NZH424"/>
      <c r="NZI424"/>
      <c r="NZJ424"/>
      <c r="NZK424"/>
      <c r="NZL424"/>
      <c r="NZM424"/>
      <c r="NZN424"/>
      <c r="NZO424"/>
      <c r="NZP424"/>
      <c r="NZQ424"/>
      <c r="NZR424"/>
      <c r="NZS424"/>
      <c r="NZT424"/>
      <c r="NZU424"/>
      <c r="NZV424"/>
      <c r="NZW424"/>
      <c r="NZX424"/>
      <c r="NZY424"/>
      <c r="NZZ424"/>
      <c r="OAA424"/>
      <c r="OAB424"/>
      <c r="OAC424"/>
      <c r="OAD424"/>
      <c r="OAE424"/>
      <c r="OAF424"/>
      <c r="OAG424"/>
      <c r="OAH424"/>
      <c r="OAI424"/>
      <c r="OAJ424"/>
      <c r="OAK424"/>
      <c r="OAL424"/>
      <c r="OAM424"/>
      <c r="OAN424"/>
      <c r="OAO424"/>
      <c r="OAP424"/>
      <c r="OAQ424"/>
      <c r="OAR424"/>
      <c r="OAS424"/>
      <c r="OAT424"/>
      <c r="OAU424"/>
      <c r="OAV424"/>
      <c r="OAW424"/>
      <c r="OAX424"/>
      <c r="OAY424"/>
      <c r="OAZ424"/>
      <c r="OBA424"/>
      <c r="OBB424"/>
      <c r="OBC424"/>
      <c r="OBD424"/>
      <c r="OBE424"/>
      <c r="OBF424"/>
      <c r="OBG424"/>
      <c r="OBH424"/>
      <c r="OBI424"/>
      <c r="OBJ424"/>
      <c r="OBK424"/>
      <c r="OBL424"/>
      <c r="OBM424"/>
      <c r="OBN424"/>
      <c r="OBO424"/>
      <c r="OBP424"/>
      <c r="OBQ424"/>
      <c r="OBR424"/>
      <c r="OBS424"/>
      <c r="OBT424"/>
      <c r="OBU424"/>
      <c r="OBV424"/>
      <c r="OBW424"/>
      <c r="OBX424"/>
      <c r="OBY424"/>
      <c r="OBZ424"/>
      <c r="OCA424"/>
      <c r="OCB424"/>
      <c r="OCC424"/>
      <c r="OCD424"/>
      <c r="OCE424"/>
      <c r="OCF424"/>
      <c r="OCG424"/>
      <c r="OCH424"/>
      <c r="OCI424"/>
      <c r="OCJ424"/>
      <c r="OCK424"/>
      <c r="OCL424"/>
      <c r="OCM424"/>
      <c r="OCN424"/>
      <c r="OCO424"/>
      <c r="OCP424"/>
      <c r="OCQ424"/>
      <c r="OCR424"/>
      <c r="OCS424"/>
      <c r="OCT424"/>
      <c r="OCU424"/>
      <c r="OCV424"/>
      <c r="OCW424"/>
      <c r="OCX424"/>
      <c r="OCY424"/>
      <c r="OCZ424"/>
      <c r="ODA424"/>
      <c r="ODB424"/>
      <c r="ODC424"/>
      <c r="ODD424"/>
      <c r="ODE424"/>
      <c r="ODF424"/>
      <c r="ODG424"/>
      <c r="ODH424"/>
      <c r="ODI424"/>
      <c r="ODJ424"/>
      <c r="ODK424"/>
      <c r="ODL424"/>
      <c r="ODM424"/>
      <c r="ODN424"/>
      <c r="ODO424"/>
      <c r="ODP424"/>
      <c r="ODQ424"/>
      <c r="ODR424"/>
      <c r="ODS424"/>
      <c r="ODT424"/>
      <c r="ODU424"/>
      <c r="ODV424"/>
      <c r="ODW424"/>
      <c r="ODX424"/>
      <c r="ODY424"/>
      <c r="ODZ424"/>
      <c r="OEA424"/>
      <c r="OEB424"/>
      <c r="OEC424"/>
      <c r="OED424"/>
      <c r="OEE424"/>
      <c r="OEF424"/>
      <c r="OEG424"/>
      <c r="OEH424"/>
      <c r="OEI424"/>
      <c r="OEJ424"/>
      <c r="OEK424"/>
      <c r="OEL424"/>
      <c r="OEM424"/>
      <c r="OEN424"/>
      <c r="OEO424"/>
      <c r="OEP424"/>
      <c r="OEQ424"/>
      <c r="OER424"/>
      <c r="OES424"/>
      <c r="OET424"/>
      <c r="OEU424"/>
      <c r="OEV424"/>
      <c r="OEW424"/>
      <c r="OEX424"/>
      <c r="OEY424"/>
      <c r="OEZ424"/>
      <c r="OFA424"/>
      <c r="OFB424"/>
      <c r="OFC424"/>
      <c r="OFD424"/>
      <c r="OFE424"/>
      <c r="OFF424"/>
      <c r="OFG424"/>
      <c r="OFH424"/>
      <c r="OFI424"/>
      <c r="OFJ424"/>
      <c r="OFK424"/>
      <c r="OFL424"/>
      <c r="OFM424"/>
      <c r="OFN424"/>
      <c r="OFO424"/>
      <c r="OFP424"/>
      <c r="OFQ424"/>
      <c r="OFR424"/>
      <c r="OFS424"/>
      <c r="OFT424"/>
      <c r="OFU424"/>
      <c r="OFV424"/>
      <c r="OFW424"/>
      <c r="OFX424"/>
      <c r="OFY424"/>
      <c r="OFZ424"/>
      <c r="OGA424"/>
      <c r="OGB424"/>
      <c r="OGC424"/>
      <c r="OGD424"/>
      <c r="OGE424"/>
      <c r="OGF424"/>
      <c r="OGG424"/>
      <c r="OGH424"/>
      <c r="OGI424"/>
      <c r="OGJ424"/>
      <c r="OGK424"/>
      <c r="OGL424"/>
      <c r="OGM424"/>
      <c r="OGN424"/>
      <c r="OGO424"/>
      <c r="OGP424"/>
      <c r="OGQ424"/>
      <c r="OGR424"/>
      <c r="OGS424"/>
      <c r="OGT424"/>
      <c r="OGU424"/>
      <c r="OGV424"/>
      <c r="OGW424"/>
      <c r="OGX424"/>
      <c r="OGY424"/>
      <c r="OGZ424"/>
      <c r="OHA424"/>
      <c r="OHB424"/>
      <c r="OHC424"/>
      <c r="OHD424"/>
      <c r="OHE424"/>
      <c r="OHF424"/>
      <c r="OHG424"/>
      <c r="OHH424"/>
      <c r="OHI424"/>
      <c r="OHJ424"/>
      <c r="OHK424"/>
      <c r="OHL424"/>
      <c r="OHM424"/>
      <c r="OHN424"/>
      <c r="OHO424"/>
      <c r="OHP424"/>
      <c r="OHQ424"/>
      <c r="OHR424"/>
      <c r="OHS424"/>
      <c r="OHT424"/>
      <c r="OHU424"/>
      <c r="OHV424"/>
      <c r="OHW424"/>
      <c r="OHX424"/>
      <c r="OHY424"/>
      <c r="OHZ424"/>
      <c r="OIA424"/>
      <c r="OIB424"/>
      <c r="OIC424"/>
      <c r="OID424"/>
      <c r="OIE424"/>
      <c r="OIF424"/>
      <c r="OIG424"/>
      <c r="OIH424"/>
      <c r="OII424"/>
      <c r="OIJ424"/>
      <c r="OIK424"/>
      <c r="OIL424"/>
      <c r="OIM424"/>
      <c r="OIN424"/>
      <c r="OIO424"/>
      <c r="OIP424"/>
      <c r="OIQ424"/>
      <c r="OIR424"/>
      <c r="OIS424"/>
      <c r="OIT424"/>
      <c r="OIU424"/>
      <c r="OIV424"/>
      <c r="OIW424"/>
      <c r="OIX424"/>
      <c r="OIY424"/>
      <c r="OIZ424"/>
      <c r="OJA424"/>
      <c r="OJB424"/>
      <c r="OJC424"/>
      <c r="OJD424"/>
      <c r="OJE424"/>
      <c r="OJF424"/>
      <c r="OJG424"/>
      <c r="OJH424"/>
      <c r="OJI424"/>
      <c r="OJJ424"/>
      <c r="OJK424"/>
      <c r="OJL424"/>
      <c r="OJM424"/>
      <c r="OJN424"/>
      <c r="OJO424"/>
      <c r="OJP424"/>
      <c r="OJQ424"/>
      <c r="OJR424"/>
      <c r="OJS424"/>
      <c r="OJT424"/>
      <c r="OJU424"/>
      <c r="OJV424"/>
      <c r="OJW424"/>
      <c r="OJX424"/>
      <c r="OJY424"/>
      <c r="OJZ424"/>
      <c r="OKA424"/>
      <c r="OKB424"/>
      <c r="OKC424"/>
      <c r="OKD424"/>
      <c r="OKE424"/>
      <c r="OKF424"/>
      <c r="OKG424"/>
      <c r="OKH424"/>
      <c r="OKI424"/>
      <c r="OKJ424"/>
      <c r="OKK424"/>
      <c r="OKL424"/>
      <c r="OKM424"/>
      <c r="OKN424"/>
      <c r="OKO424"/>
      <c r="OKP424"/>
      <c r="OKQ424"/>
      <c r="OKR424"/>
      <c r="OKS424"/>
      <c r="OKT424"/>
      <c r="OKU424"/>
      <c r="OKV424"/>
      <c r="OKW424"/>
      <c r="OKX424"/>
      <c r="OKY424"/>
      <c r="OKZ424"/>
      <c r="OLA424"/>
      <c r="OLB424"/>
      <c r="OLC424"/>
      <c r="OLD424"/>
      <c r="OLE424"/>
      <c r="OLF424"/>
      <c r="OLG424"/>
      <c r="OLH424"/>
      <c r="OLI424"/>
      <c r="OLJ424"/>
      <c r="OLK424"/>
      <c r="OLL424"/>
      <c r="OLM424"/>
      <c r="OLN424"/>
      <c r="OLO424"/>
      <c r="OLP424"/>
      <c r="OLQ424"/>
      <c r="OLR424"/>
      <c r="OLS424"/>
      <c r="OLT424"/>
      <c r="OLU424"/>
      <c r="OLV424"/>
      <c r="OLW424"/>
      <c r="OLX424"/>
      <c r="OLY424"/>
      <c r="OLZ424"/>
      <c r="OMA424"/>
      <c r="OMB424"/>
      <c r="OMC424"/>
      <c r="OMD424"/>
      <c r="OME424"/>
      <c r="OMF424"/>
      <c r="OMG424"/>
      <c r="OMH424"/>
      <c r="OMI424"/>
      <c r="OMJ424"/>
      <c r="OMK424"/>
      <c r="OML424"/>
      <c r="OMM424"/>
      <c r="OMN424"/>
      <c r="OMO424"/>
      <c r="OMP424"/>
      <c r="OMQ424"/>
      <c r="OMR424"/>
      <c r="OMS424"/>
      <c r="OMT424"/>
      <c r="OMU424"/>
      <c r="OMV424"/>
      <c r="OMW424"/>
      <c r="OMX424"/>
      <c r="OMY424"/>
      <c r="OMZ424"/>
      <c r="ONA424"/>
      <c r="ONB424"/>
      <c r="ONC424"/>
      <c r="OND424"/>
      <c r="ONE424"/>
      <c r="ONF424"/>
      <c r="ONG424"/>
      <c r="ONH424"/>
      <c r="ONI424"/>
      <c r="ONJ424"/>
      <c r="ONK424"/>
      <c r="ONL424"/>
      <c r="ONM424"/>
      <c r="ONN424"/>
      <c r="ONO424"/>
      <c r="ONP424"/>
      <c r="ONQ424"/>
      <c r="ONR424"/>
      <c r="ONS424"/>
      <c r="ONT424"/>
      <c r="ONU424"/>
      <c r="ONV424"/>
      <c r="ONW424"/>
      <c r="ONX424"/>
      <c r="ONY424"/>
      <c r="ONZ424"/>
      <c r="OOA424"/>
      <c r="OOB424"/>
      <c r="OOC424"/>
      <c r="OOD424"/>
      <c r="OOE424"/>
      <c r="OOF424"/>
      <c r="OOG424"/>
      <c r="OOH424"/>
      <c r="OOI424"/>
      <c r="OOJ424"/>
      <c r="OOK424"/>
      <c r="OOL424"/>
      <c r="OOM424"/>
      <c r="OON424"/>
      <c r="OOO424"/>
      <c r="OOP424"/>
      <c r="OOQ424"/>
      <c r="OOR424"/>
      <c r="OOS424"/>
      <c r="OOT424"/>
      <c r="OOU424"/>
      <c r="OOV424"/>
      <c r="OOW424"/>
      <c r="OOX424"/>
      <c r="OOY424"/>
      <c r="OOZ424"/>
      <c r="OPA424"/>
      <c r="OPB424"/>
      <c r="OPC424"/>
      <c r="OPD424"/>
      <c r="OPE424"/>
      <c r="OPF424"/>
      <c r="OPG424"/>
      <c r="OPH424"/>
      <c r="OPI424"/>
      <c r="OPJ424"/>
      <c r="OPK424"/>
      <c r="OPL424"/>
      <c r="OPM424"/>
      <c r="OPN424"/>
      <c r="OPO424"/>
      <c r="OPP424"/>
      <c r="OPQ424"/>
      <c r="OPR424"/>
      <c r="OPS424"/>
      <c r="OPT424"/>
      <c r="OPU424"/>
      <c r="OPV424"/>
      <c r="OPW424"/>
      <c r="OPX424"/>
      <c r="OPY424"/>
      <c r="OPZ424"/>
      <c r="OQA424"/>
      <c r="OQB424"/>
      <c r="OQC424"/>
      <c r="OQD424"/>
      <c r="OQE424"/>
      <c r="OQF424"/>
      <c r="OQG424"/>
      <c r="OQH424"/>
      <c r="OQI424"/>
      <c r="OQJ424"/>
      <c r="OQK424"/>
      <c r="OQL424"/>
      <c r="OQM424"/>
      <c r="OQN424"/>
      <c r="OQO424"/>
      <c r="OQP424"/>
      <c r="OQQ424"/>
      <c r="OQR424"/>
      <c r="OQS424"/>
      <c r="OQT424"/>
      <c r="OQU424"/>
      <c r="OQV424"/>
      <c r="OQW424"/>
      <c r="OQX424"/>
      <c r="OQY424"/>
      <c r="OQZ424"/>
      <c r="ORA424"/>
      <c r="ORB424"/>
      <c r="ORC424"/>
      <c r="ORD424"/>
      <c r="ORE424"/>
      <c r="ORF424"/>
      <c r="ORG424"/>
      <c r="ORH424"/>
      <c r="ORI424"/>
      <c r="ORJ424"/>
      <c r="ORK424"/>
      <c r="ORL424"/>
      <c r="ORM424"/>
      <c r="ORN424"/>
      <c r="ORO424"/>
      <c r="ORP424"/>
      <c r="ORQ424"/>
      <c r="ORR424"/>
      <c r="ORS424"/>
      <c r="ORT424"/>
      <c r="ORU424"/>
      <c r="ORV424"/>
      <c r="ORW424"/>
      <c r="ORX424"/>
      <c r="ORY424"/>
      <c r="ORZ424"/>
      <c r="OSA424"/>
      <c r="OSB424"/>
      <c r="OSC424"/>
      <c r="OSD424"/>
      <c r="OSE424"/>
      <c r="OSF424"/>
      <c r="OSG424"/>
      <c r="OSH424"/>
      <c r="OSI424"/>
      <c r="OSJ424"/>
      <c r="OSK424"/>
      <c r="OSL424"/>
      <c r="OSM424"/>
      <c r="OSN424"/>
      <c r="OSO424"/>
      <c r="OSP424"/>
      <c r="OSQ424"/>
      <c r="OSR424"/>
      <c r="OSS424"/>
      <c r="OST424"/>
      <c r="OSU424"/>
      <c r="OSV424"/>
      <c r="OSW424"/>
      <c r="OSX424"/>
      <c r="OSY424"/>
      <c r="OSZ424"/>
      <c r="OTA424"/>
      <c r="OTB424"/>
      <c r="OTC424"/>
      <c r="OTD424"/>
      <c r="OTE424"/>
      <c r="OTF424"/>
      <c r="OTG424"/>
      <c r="OTH424"/>
      <c r="OTI424"/>
      <c r="OTJ424"/>
      <c r="OTK424"/>
      <c r="OTL424"/>
      <c r="OTM424"/>
      <c r="OTN424"/>
      <c r="OTO424"/>
      <c r="OTP424"/>
      <c r="OTQ424"/>
      <c r="OTR424"/>
      <c r="OTS424"/>
      <c r="OTT424"/>
      <c r="OTU424"/>
      <c r="OTV424"/>
      <c r="OTW424"/>
      <c r="OTX424"/>
      <c r="OTY424"/>
      <c r="OTZ424"/>
      <c r="OUA424"/>
      <c r="OUB424"/>
      <c r="OUC424"/>
      <c r="OUD424"/>
      <c r="OUE424"/>
      <c r="OUF424"/>
      <c r="OUG424"/>
      <c r="OUH424"/>
      <c r="OUI424"/>
      <c r="OUJ424"/>
      <c r="OUK424"/>
      <c r="OUL424"/>
      <c r="OUM424"/>
      <c r="OUN424"/>
      <c r="OUO424"/>
      <c r="OUP424"/>
      <c r="OUQ424"/>
      <c r="OUR424"/>
      <c r="OUS424"/>
      <c r="OUT424"/>
      <c r="OUU424"/>
      <c r="OUV424"/>
      <c r="OUW424"/>
      <c r="OUX424"/>
      <c r="OUY424"/>
      <c r="OUZ424"/>
      <c r="OVA424"/>
      <c r="OVB424"/>
      <c r="OVC424"/>
      <c r="OVD424"/>
      <c r="OVE424"/>
      <c r="OVF424"/>
      <c r="OVG424"/>
      <c r="OVH424"/>
      <c r="OVI424"/>
      <c r="OVJ424"/>
      <c r="OVK424"/>
      <c r="OVL424"/>
      <c r="OVM424"/>
      <c r="OVN424"/>
      <c r="OVO424"/>
      <c r="OVP424"/>
      <c r="OVQ424"/>
      <c r="OVR424"/>
      <c r="OVS424"/>
      <c r="OVT424"/>
      <c r="OVU424"/>
      <c r="OVV424"/>
      <c r="OVW424"/>
      <c r="OVX424"/>
      <c r="OVY424"/>
      <c r="OVZ424"/>
      <c r="OWA424"/>
      <c r="OWB424"/>
      <c r="OWC424"/>
      <c r="OWD424"/>
      <c r="OWE424"/>
      <c r="OWF424"/>
      <c r="OWG424"/>
      <c r="OWH424"/>
      <c r="OWI424"/>
      <c r="OWJ424"/>
      <c r="OWK424"/>
      <c r="OWL424"/>
      <c r="OWM424"/>
      <c r="OWN424"/>
      <c r="OWO424"/>
      <c r="OWP424"/>
      <c r="OWQ424"/>
      <c r="OWR424"/>
      <c r="OWS424"/>
      <c r="OWT424"/>
      <c r="OWU424"/>
      <c r="OWV424"/>
      <c r="OWW424"/>
      <c r="OWX424"/>
      <c r="OWY424"/>
      <c r="OWZ424"/>
      <c r="OXA424"/>
      <c r="OXB424"/>
      <c r="OXC424"/>
      <c r="OXD424"/>
      <c r="OXE424"/>
      <c r="OXF424"/>
      <c r="OXG424"/>
      <c r="OXH424"/>
      <c r="OXI424"/>
      <c r="OXJ424"/>
      <c r="OXK424"/>
      <c r="OXL424"/>
      <c r="OXM424"/>
      <c r="OXN424"/>
      <c r="OXO424"/>
      <c r="OXP424"/>
      <c r="OXQ424"/>
      <c r="OXR424"/>
      <c r="OXS424"/>
      <c r="OXT424"/>
      <c r="OXU424"/>
      <c r="OXV424"/>
      <c r="OXW424"/>
      <c r="OXX424"/>
      <c r="OXY424"/>
      <c r="OXZ424"/>
      <c r="OYA424"/>
      <c r="OYB424"/>
      <c r="OYC424"/>
      <c r="OYD424"/>
      <c r="OYE424"/>
      <c r="OYF424"/>
      <c r="OYG424"/>
      <c r="OYH424"/>
      <c r="OYI424"/>
      <c r="OYJ424"/>
      <c r="OYK424"/>
      <c r="OYL424"/>
      <c r="OYM424"/>
      <c r="OYN424"/>
      <c r="OYO424"/>
      <c r="OYP424"/>
      <c r="OYQ424"/>
      <c r="OYR424"/>
      <c r="OYS424"/>
      <c r="OYT424"/>
      <c r="OYU424"/>
      <c r="OYV424"/>
      <c r="OYW424"/>
      <c r="OYX424"/>
      <c r="OYY424"/>
      <c r="OYZ424"/>
      <c r="OZA424"/>
      <c r="OZB424"/>
      <c r="OZC424"/>
      <c r="OZD424"/>
      <c r="OZE424"/>
      <c r="OZF424"/>
      <c r="OZG424"/>
      <c r="OZH424"/>
      <c r="OZI424"/>
      <c r="OZJ424"/>
      <c r="OZK424"/>
      <c r="OZL424"/>
      <c r="OZM424"/>
      <c r="OZN424"/>
      <c r="OZO424"/>
      <c r="OZP424"/>
      <c r="OZQ424"/>
      <c r="OZR424"/>
      <c r="OZS424"/>
      <c r="OZT424"/>
      <c r="OZU424"/>
      <c r="OZV424"/>
      <c r="OZW424"/>
      <c r="OZX424"/>
      <c r="OZY424"/>
      <c r="OZZ424"/>
      <c r="PAA424"/>
      <c r="PAB424"/>
      <c r="PAC424"/>
      <c r="PAD424"/>
      <c r="PAE424"/>
      <c r="PAF424"/>
      <c r="PAG424"/>
      <c r="PAH424"/>
      <c r="PAI424"/>
      <c r="PAJ424"/>
      <c r="PAK424"/>
      <c r="PAL424"/>
      <c r="PAM424"/>
      <c r="PAN424"/>
      <c r="PAO424"/>
      <c r="PAP424"/>
      <c r="PAQ424"/>
      <c r="PAR424"/>
      <c r="PAS424"/>
      <c r="PAT424"/>
      <c r="PAU424"/>
      <c r="PAV424"/>
      <c r="PAW424"/>
      <c r="PAX424"/>
      <c r="PAY424"/>
      <c r="PAZ424"/>
      <c r="PBA424"/>
      <c r="PBB424"/>
      <c r="PBC424"/>
      <c r="PBD424"/>
      <c r="PBE424"/>
      <c r="PBF424"/>
      <c r="PBG424"/>
      <c r="PBH424"/>
      <c r="PBI424"/>
      <c r="PBJ424"/>
      <c r="PBK424"/>
      <c r="PBL424"/>
      <c r="PBM424"/>
      <c r="PBN424"/>
      <c r="PBO424"/>
      <c r="PBP424"/>
      <c r="PBQ424"/>
      <c r="PBR424"/>
      <c r="PBS424"/>
      <c r="PBT424"/>
      <c r="PBU424"/>
      <c r="PBV424"/>
      <c r="PBW424"/>
      <c r="PBX424"/>
      <c r="PBY424"/>
      <c r="PBZ424"/>
      <c r="PCA424"/>
      <c r="PCB424"/>
      <c r="PCC424"/>
      <c r="PCD424"/>
      <c r="PCE424"/>
      <c r="PCF424"/>
      <c r="PCG424"/>
      <c r="PCH424"/>
      <c r="PCI424"/>
      <c r="PCJ424"/>
      <c r="PCK424"/>
      <c r="PCL424"/>
      <c r="PCM424"/>
      <c r="PCN424"/>
      <c r="PCO424"/>
      <c r="PCP424"/>
      <c r="PCQ424"/>
      <c r="PCR424"/>
      <c r="PCS424"/>
      <c r="PCT424"/>
      <c r="PCU424"/>
      <c r="PCV424"/>
      <c r="PCW424"/>
      <c r="PCX424"/>
      <c r="PCY424"/>
      <c r="PCZ424"/>
      <c r="PDA424"/>
      <c r="PDB424"/>
      <c r="PDC424"/>
      <c r="PDD424"/>
      <c r="PDE424"/>
      <c r="PDF424"/>
      <c r="PDG424"/>
      <c r="PDH424"/>
      <c r="PDI424"/>
      <c r="PDJ424"/>
      <c r="PDK424"/>
      <c r="PDL424"/>
      <c r="PDM424"/>
      <c r="PDN424"/>
      <c r="PDO424"/>
      <c r="PDP424"/>
      <c r="PDQ424"/>
      <c r="PDR424"/>
      <c r="PDS424"/>
      <c r="PDT424"/>
      <c r="PDU424"/>
      <c r="PDV424"/>
      <c r="PDW424"/>
      <c r="PDX424"/>
      <c r="PDY424"/>
      <c r="PDZ424"/>
      <c r="PEA424"/>
      <c r="PEB424"/>
      <c r="PEC424"/>
      <c r="PED424"/>
      <c r="PEE424"/>
      <c r="PEF424"/>
      <c r="PEG424"/>
      <c r="PEH424"/>
      <c r="PEI424"/>
      <c r="PEJ424"/>
      <c r="PEK424"/>
      <c r="PEL424"/>
      <c r="PEM424"/>
      <c r="PEN424"/>
      <c r="PEO424"/>
      <c r="PEP424"/>
      <c r="PEQ424"/>
      <c r="PER424"/>
      <c r="PES424"/>
      <c r="PET424"/>
      <c r="PEU424"/>
      <c r="PEV424"/>
      <c r="PEW424"/>
      <c r="PEX424"/>
      <c r="PEY424"/>
      <c r="PEZ424"/>
      <c r="PFA424"/>
      <c r="PFB424"/>
      <c r="PFC424"/>
      <c r="PFD424"/>
      <c r="PFE424"/>
      <c r="PFF424"/>
      <c r="PFG424"/>
      <c r="PFH424"/>
      <c r="PFI424"/>
      <c r="PFJ424"/>
      <c r="PFK424"/>
      <c r="PFL424"/>
      <c r="PFM424"/>
      <c r="PFN424"/>
      <c r="PFO424"/>
      <c r="PFP424"/>
      <c r="PFQ424"/>
      <c r="PFR424"/>
      <c r="PFS424"/>
      <c r="PFT424"/>
      <c r="PFU424"/>
      <c r="PFV424"/>
      <c r="PFW424"/>
      <c r="PFX424"/>
      <c r="PFY424"/>
      <c r="PFZ424"/>
      <c r="PGA424"/>
      <c r="PGB424"/>
      <c r="PGC424"/>
      <c r="PGD424"/>
      <c r="PGE424"/>
      <c r="PGF424"/>
      <c r="PGG424"/>
      <c r="PGH424"/>
      <c r="PGI424"/>
      <c r="PGJ424"/>
      <c r="PGK424"/>
      <c r="PGL424"/>
      <c r="PGM424"/>
      <c r="PGN424"/>
      <c r="PGO424"/>
      <c r="PGP424"/>
      <c r="PGQ424"/>
      <c r="PGR424"/>
      <c r="PGS424"/>
      <c r="PGT424"/>
      <c r="PGU424"/>
      <c r="PGV424"/>
      <c r="PGW424"/>
      <c r="PGX424"/>
      <c r="PGY424"/>
      <c r="PGZ424"/>
      <c r="PHA424"/>
      <c r="PHB424"/>
      <c r="PHC424"/>
      <c r="PHD424"/>
      <c r="PHE424"/>
      <c r="PHF424"/>
      <c r="PHG424"/>
      <c r="PHH424"/>
      <c r="PHI424"/>
      <c r="PHJ424"/>
      <c r="PHK424"/>
      <c r="PHL424"/>
      <c r="PHM424"/>
      <c r="PHN424"/>
      <c r="PHO424"/>
      <c r="PHP424"/>
      <c r="PHQ424"/>
      <c r="PHR424"/>
      <c r="PHS424"/>
      <c r="PHT424"/>
      <c r="PHU424"/>
      <c r="PHV424"/>
      <c r="PHW424"/>
      <c r="PHX424"/>
      <c r="PHY424"/>
      <c r="PHZ424"/>
      <c r="PIA424"/>
      <c r="PIB424"/>
      <c r="PIC424"/>
      <c r="PID424"/>
      <c r="PIE424"/>
      <c r="PIF424"/>
      <c r="PIG424"/>
      <c r="PIH424"/>
      <c r="PII424"/>
      <c r="PIJ424"/>
      <c r="PIK424"/>
      <c r="PIL424"/>
      <c r="PIM424"/>
      <c r="PIN424"/>
      <c r="PIO424"/>
      <c r="PIP424"/>
      <c r="PIQ424"/>
      <c r="PIR424"/>
      <c r="PIS424"/>
      <c r="PIT424"/>
      <c r="PIU424"/>
      <c r="PIV424"/>
      <c r="PIW424"/>
      <c r="PIX424"/>
      <c r="PIY424"/>
      <c r="PIZ424"/>
      <c r="PJA424"/>
      <c r="PJB424"/>
      <c r="PJC424"/>
      <c r="PJD424"/>
      <c r="PJE424"/>
      <c r="PJF424"/>
      <c r="PJG424"/>
      <c r="PJH424"/>
      <c r="PJI424"/>
      <c r="PJJ424"/>
      <c r="PJK424"/>
      <c r="PJL424"/>
      <c r="PJM424"/>
      <c r="PJN424"/>
      <c r="PJO424"/>
      <c r="PJP424"/>
      <c r="PJQ424"/>
      <c r="PJR424"/>
      <c r="PJS424"/>
      <c r="PJT424"/>
      <c r="PJU424"/>
      <c r="PJV424"/>
      <c r="PJW424"/>
      <c r="PJX424"/>
      <c r="PJY424"/>
      <c r="PJZ424"/>
      <c r="PKA424"/>
      <c r="PKB424"/>
      <c r="PKC424"/>
      <c r="PKD424"/>
      <c r="PKE424"/>
      <c r="PKF424"/>
      <c r="PKG424"/>
      <c r="PKH424"/>
      <c r="PKI424"/>
      <c r="PKJ424"/>
      <c r="PKK424"/>
      <c r="PKL424"/>
      <c r="PKM424"/>
      <c r="PKN424"/>
      <c r="PKO424"/>
      <c r="PKP424"/>
      <c r="PKQ424"/>
      <c r="PKR424"/>
      <c r="PKS424"/>
      <c r="PKT424"/>
      <c r="PKU424"/>
      <c r="PKV424"/>
      <c r="PKW424"/>
      <c r="PKX424"/>
      <c r="PKY424"/>
      <c r="PKZ424"/>
      <c r="PLA424"/>
      <c r="PLB424"/>
      <c r="PLC424"/>
      <c r="PLD424"/>
      <c r="PLE424"/>
      <c r="PLF424"/>
      <c r="PLG424"/>
      <c r="PLH424"/>
      <c r="PLI424"/>
      <c r="PLJ424"/>
      <c r="PLK424"/>
      <c r="PLL424"/>
      <c r="PLM424"/>
      <c r="PLN424"/>
      <c r="PLO424"/>
      <c r="PLP424"/>
      <c r="PLQ424"/>
      <c r="PLR424"/>
      <c r="PLS424"/>
      <c r="PLT424"/>
      <c r="PLU424"/>
      <c r="PLV424"/>
      <c r="PLW424"/>
      <c r="PLX424"/>
      <c r="PLY424"/>
      <c r="PLZ424"/>
      <c r="PMA424"/>
      <c r="PMB424"/>
      <c r="PMC424"/>
      <c r="PMD424"/>
      <c r="PME424"/>
      <c r="PMF424"/>
      <c r="PMG424"/>
      <c r="PMH424"/>
      <c r="PMI424"/>
      <c r="PMJ424"/>
      <c r="PMK424"/>
      <c r="PML424"/>
      <c r="PMM424"/>
      <c r="PMN424"/>
      <c r="PMO424"/>
      <c r="PMP424"/>
      <c r="PMQ424"/>
      <c r="PMR424"/>
      <c r="PMS424"/>
      <c r="PMT424"/>
      <c r="PMU424"/>
      <c r="PMV424"/>
      <c r="PMW424"/>
      <c r="PMX424"/>
      <c r="PMY424"/>
      <c r="PMZ424"/>
      <c r="PNA424"/>
      <c r="PNB424"/>
      <c r="PNC424"/>
      <c r="PND424"/>
      <c r="PNE424"/>
      <c r="PNF424"/>
      <c r="PNG424"/>
      <c r="PNH424"/>
      <c r="PNI424"/>
      <c r="PNJ424"/>
      <c r="PNK424"/>
      <c r="PNL424"/>
      <c r="PNM424"/>
      <c r="PNN424"/>
      <c r="PNO424"/>
      <c r="PNP424"/>
      <c r="PNQ424"/>
      <c r="PNR424"/>
      <c r="PNS424"/>
      <c r="PNT424"/>
      <c r="PNU424"/>
      <c r="PNV424"/>
      <c r="PNW424"/>
      <c r="PNX424"/>
      <c r="PNY424"/>
      <c r="PNZ424"/>
      <c r="POA424"/>
      <c r="POB424"/>
      <c r="POC424"/>
      <c r="POD424"/>
      <c r="POE424"/>
      <c r="POF424"/>
      <c r="POG424"/>
      <c r="POH424"/>
      <c r="POI424"/>
      <c r="POJ424"/>
      <c r="POK424"/>
      <c r="POL424"/>
      <c r="POM424"/>
      <c r="PON424"/>
      <c r="POO424"/>
      <c r="POP424"/>
      <c r="POQ424"/>
      <c r="POR424"/>
      <c r="POS424"/>
      <c r="POT424"/>
      <c r="POU424"/>
      <c r="POV424"/>
      <c r="POW424"/>
      <c r="POX424"/>
      <c r="POY424"/>
      <c r="POZ424"/>
      <c r="PPA424"/>
      <c r="PPB424"/>
      <c r="PPC424"/>
      <c r="PPD424"/>
      <c r="PPE424"/>
      <c r="PPF424"/>
      <c r="PPG424"/>
      <c r="PPH424"/>
      <c r="PPI424"/>
      <c r="PPJ424"/>
      <c r="PPK424"/>
      <c r="PPL424"/>
      <c r="PPM424"/>
      <c r="PPN424"/>
      <c r="PPO424"/>
      <c r="PPP424"/>
      <c r="PPQ424"/>
      <c r="PPR424"/>
      <c r="PPS424"/>
      <c r="PPT424"/>
      <c r="PPU424"/>
      <c r="PPV424"/>
      <c r="PPW424"/>
      <c r="PPX424"/>
      <c r="PPY424"/>
      <c r="PPZ424"/>
      <c r="PQA424"/>
      <c r="PQB424"/>
      <c r="PQC424"/>
      <c r="PQD424"/>
      <c r="PQE424"/>
      <c r="PQF424"/>
      <c r="PQG424"/>
      <c r="PQH424"/>
      <c r="PQI424"/>
      <c r="PQJ424"/>
      <c r="PQK424"/>
      <c r="PQL424"/>
      <c r="PQM424"/>
      <c r="PQN424"/>
      <c r="PQO424"/>
      <c r="PQP424"/>
      <c r="PQQ424"/>
      <c r="PQR424"/>
      <c r="PQS424"/>
      <c r="PQT424"/>
      <c r="PQU424"/>
      <c r="PQV424"/>
      <c r="PQW424"/>
      <c r="PQX424"/>
      <c r="PQY424"/>
      <c r="PQZ424"/>
      <c r="PRA424"/>
      <c r="PRB424"/>
      <c r="PRC424"/>
      <c r="PRD424"/>
      <c r="PRE424"/>
      <c r="PRF424"/>
      <c r="PRG424"/>
      <c r="PRH424"/>
      <c r="PRI424"/>
      <c r="PRJ424"/>
      <c r="PRK424"/>
      <c r="PRL424"/>
      <c r="PRM424"/>
      <c r="PRN424"/>
      <c r="PRO424"/>
      <c r="PRP424"/>
      <c r="PRQ424"/>
      <c r="PRR424"/>
      <c r="PRS424"/>
      <c r="PRT424"/>
      <c r="PRU424"/>
      <c r="PRV424"/>
      <c r="PRW424"/>
      <c r="PRX424"/>
      <c r="PRY424"/>
      <c r="PRZ424"/>
      <c r="PSA424"/>
      <c r="PSB424"/>
      <c r="PSC424"/>
      <c r="PSD424"/>
      <c r="PSE424"/>
      <c r="PSF424"/>
      <c r="PSG424"/>
      <c r="PSH424"/>
      <c r="PSI424"/>
      <c r="PSJ424"/>
      <c r="PSK424"/>
      <c r="PSL424"/>
      <c r="PSM424"/>
      <c r="PSN424"/>
      <c r="PSO424"/>
      <c r="PSP424"/>
      <c r="PSQ424"/>
      <c r="PSR424"/>
      <c r="PSS424"/>
      <c r="PST424"/>
      <c r="PSU424"/>
      <c r="PSV424"/>
      <c r="PSW424"/>
      <c r="PSX424"/>
      <c r="PSY424"/>
      <c r="PSZ424"/>
      <c r="PTA424"/>
      <c r="PTB424"/>
      <c r="PTC424"/>
      <c r="PTD424"/>
      <c r="PTE424"/>
      <c r="PTF424"/>
      <c r="PTG424"/>
      <c r="PTH424"/>
      <c r="PTI424"/>
      <c r="PTJ424"/>
      <c r="PTK424"/>
      <c r="PTL424"/>
      <c r="PTM424"/>
      <c r="PTN424"/>
      <c r="PTO424"/>
      <c r="PTP424"/>
      <c r="PTQ424"/>
      <c r="PTR424"/>
      <c r="PTS424"/>
      <c r="PTT424"/>
      <c r="PTU424"/>
      <c r="PTV424"/>
      <c r="PTW424"/>
      <c r="PTX424"/>
      <c r="PTY424"/>
      <c r="PTZ424"/>
      <c r="PUA424"/>
      <c r="PUB424"/>
      <c r="PUC424"/>
      <c r="PUD424"/>
      <c r="PUE424"/>
      <c r="PUF424"/>
      <c r="PUG424"/>
      <c r="PUH424"/>
      <c r="PUI424"/>
      <c r="PUJ424"/>
      <c r="PUK424"/>
      <c r="PUL424"/>
      <c r="PUM424"/>
      <c r="PUN424"/>
      <c r="PUO424"/>
      <c r="PUP424"/>
      <c r="PUQ424"/>
      <c r="PUR424"/>
      <c r="PUS424"/>
      <c r="PUT424"/>
      <c r="PUU424"/>
      <c r="PUV424"/>
      <c r="PUW424"/>
      <c r="PUX424"/>
      <c r="PUY424"/>
      <c r="PUZ424"/>
      <c r="PVA424"/>
      <c r="PVB424"/>
      <c r="PVC424"/>
      <c r="PVD424"/>
      <c r="PVE424"/>
      <c r="PVF424"/>
      <c r="PVG424"/>
      <c r="PVH424"/>
      <c r="PVI424"/>
      <c r="PVJ424"/>
      <c r="PVK424"/>
      <c r="PVL424"/>
      <c r="PVM424"/>
      <c r="PVN424"/>
      <c r="PVO424"/>
      <c r="PVP424"/>
      <c r="PVQ424"/>
      <c r="PVR424"/>
      <c r="PVS424"/>
      <c r="PVT424"/>
      <c r="PVU424"/>
      <c r="PVV424"/>
      <c r="PVW424"/>
      <c r="PVX424"/>
      <c r="PVY424"/>
      <c r="PVZ424"/>
      <c r="PWA424"/>
      <c r="PWB424"/>
      <c r="PWC424"/>
      <c r="PWD424"/>
      <c r="PWE424"/>
      <c r="PWF424"/>
      <c r="PWG424"/>
      <c r="PWH424"/>
      <c r="PWI424"/>
      <c r="PWJ424"/>
      <c r="PWK424"/>
      <c r="PWL424"/>
      <c r="PWM424"/>
      <c r="PWN424"/>
      <c r="PWO424"/>
      <c r="PWP424"/>
      <c r="PWQ424"/>
      <c r="PWR424"/>
      <c r="PWS424"/>
      <c r="PWT424"/>
      <c r="PWU424"/>
      <c r="PWV424"/>
      <c r="PWW424"/>
      <c r="PWX424"/>
      <c r="PWY424"/>
      <c r="PWZ424"/>
      <c r="PXA424"/>
      <c r="PXB424"/>
      <c r="PXC424"/>
      <c r="PXD424"/>
      <c r="PXE424"/>
      <c r="PXF424"/>
      <c r="PXG424"/>
      <c r="PXH424"/>
      <c r="PXI424"/>
      <c r="PXJ424"/>
      <c r="PXK424"/>
      <c r="PXL424"/>
      <c r="PXM424"/>
      <c r="PXN424"/>
      <c r="PXO424"/>
      <c r="PXP424"/>
      <c r="PXQ424"/>
      <c r="PXR424"/>
      <c r="PXS424"/>
      <c r="PXT424"/>
      <c r="PXU424"/>
      <c r="PXV424"/>
      <c r="PXW424"/>
      <c r="PXX424"/>
      <c r="PXY424"/>
      <c r="PXZ424"/>
      <c r="PYA424"/>
      <c r="PYB424"/>
      <c r="PYC424"/>
      <c r="PYD424"/>
      <c r="PYE424"/>
      <c r="PYF424"/>
      <c r="PYG424"/>
      <c r="PYH424"/>
      <c r="PYI424"/>
      <c r="PYJ424"/>
      <c r="PYK424"/>
      <c r="PYL424"/>
      <c r="PYM424"/>
      <c r="PYN424"/>
      <c r="PYO424"/>
      <c r="PYP424"/>
      <c r="PYQ424"/>
      <c r="PYR424"/>
      <c r="PYS424"/>
      <c r="PYT424"/>
      <c r="PYU424"/>
      <c r="PYV424"/>
      <c r="PYW424"/>
      <c r="PYX424"/>
      <c r="PYY424"/>
      <c r="PYZ424"/>
      <c r="PZA424"/>
      <c r="PZB424"/>
      <c r="PZC424"/>
      <c r="PZD424"/>
      <c r="PZE424"/>
      <c r="PZF424"/>
      <c r="PZG424"/>
      <c r="PZH424"/>
      <c r="PZI424"/>
      <c r="PZJ424"/>
      <c r="PZK424"/>
      <c r="PZL424"/>
      <c r="PZM424"/>
      <c r="PZN424"/>
      <c r="PZO424"/>
      <c r="PZP424"/>
      <c r="PZQ424"/>
      <c r="PZR424"/>
      <c r="PZS424"/>
      <c r="PZT424"/>
      <c r="PZU424"/>
      <c r="PZV424"/>
      <c r="PZW424"/>
      <c r="PZX424"/>
      <c r="PZY424"/>
      <c r="PZZ424"/>
      <c r="QAA424"/>
      <c r="QAB424"/>
      <c r="QAC424"/>
      <c r="QAD424"/>
      <c r="QAE424"/>
      <c r="QAF424"/>
      <c r="QAG424"/>
      <c r="QAH424"/>
      <c r="QAI424"/>
      <c r="QAJ424"/>
      <c r="QAK424"/>
      <c r="QAL424"/>
      <c r="QAM424"/>
      <c r="QAN424"/>
      <c r="QAO424"/>
      <c r="QAP424"/>
      <c r="QAQ424"/>
      <c r="QAR424"/>
      <c r="QAS424"/>
      <c r="QAT424"/>
      <c r="QAU424"/>
      <c r="QAV424"/>
      <c r="QAW424"/>
      <c r="QAX424"/>
      <c r="QAY424"/>
      <c r="QAZ424"/>
      <c r="QBA424"/>
      <c r="QBB424"/>
      <c r="QBC424"/>
      <c r="QBD424"/>
      <c r="QBE424"/>
      <c r="QBF424"/>
      <c r="QBG424"/>
      <c r="QBH424"/>
      <c r="QBI424"/>
      <c r="QBJ424"/>
      <c r="QBK424"/>
      <c r="QBL424"/>
      <c r="QBM424"/>
      <c r="QBN424"/>
      <c r="QBO424"/>
      <c r="QBP424"/>
      <c r="QBQ424"/>
      <c r="QBR424"/>
      <c r="QBS424"/>
      <c r="QBT424"/>
      <c r="QBU424"/>
      <c r="QBV424"/>
      <c r="QBW424"/>
      <c r="QBX424"/>
      <c r="QBY424"/>
      <c r="QBZ424"/>
      <c r="QCA424"/>
      <c r="QCB424"/>
      <c r="QCC424"/>
      <c r="QCD424"/>
      <c r="QCE424"/>
      <c r="QCF424"/>
      <c r="QCG424"/>
      <c r="QCH424"/>
      <c r="QCI424"/>
      <c r="QCJ424"/>
      <c r="QCK424"/>
      <c r="QCL424"/>
      <c r="QCM424"/>
      <c r="QCN424"/>
      <c r="QCO424"/>
      <c r="QCP424"/>
      <c r="QCQ424"/>
      <c r="QCR424"/>
      <c r="QCS424"/>
      <c r="QCT424"/>
      <c r="QCU424"/>
      <c r="QCV424"/>
      <c r="QCW424"/>
      <c r="QCX424"/>
      <c r="QCY424"/>
      <c r="QCZ424"/>
      <c r="QDA424"/>
      <c r="QDB424"/>
      <c r="QDC424"/>
      <c r="QDD424"/>
      <c r="QDE424"/>
      <c r="QDF424"/>
      <c r="QDG424"/>
      <c r="QDH424"/>
      <c r="QDI424"/>
      <c r="QDJ424"/>
      <c r="QDK424"/>
      <c r="QDL424"/>
      <c r="QDM424"/>
      <c r="QDN424"/>
      <c r="QDO424"/>
      <c r="QDP424"/>
      <c r="QDQ424"/>
      <c r="QDR424"/>
      <c r="QDS424"/>
      <c r="QDT424"/>
      <c r="QDU424"/>
      <c r="QDV424"/>
      <c r="QDW424"/>
      <c r="QDX424"/>
      <c r="QDY424"/>
      <c r="QDZ424"/>
      <c r="QEA424"/>
      <c r="QEB424"/>
      <c r="QEC424"/>
      <c r="QED424"/>
      <c r="QEE424"/>
      <c r="QEF424"/>
      <c r="QEG424"/>
      <c r="QEH424"/>
      <c r="QEI424"/>
      <c r="QEJ424"/>
      <c r="QEK424"/>
      <c r="QEL424"/>
      <c r="QEM424"/>
      <c r="QEN424"/>
      <c r="QEO424"/>
      <c r="QEP424"/>
      <c r="QEQ424"/>
      <c r="QER424"/>
      <c r="QES424"/>
      <c r="QET424"/>
      <c r="QEU424"/>
      <c r="QEV424"/>
      <c r="QEW424"/>
      <c r="QEX424"/>
      <c r="QEY424"/>
      <c r="QEZ424"/>
      <c r="QFA424"/>
      <c r="QFB424"/>
      <c r="QFC424"/>
      <c r="QFD424"/>
      <c r="QFE424"/>
      <c r="QFF424"/>
      <c r="QFG424"/>
      <c r="QFH424"/>
      <c r="QFI424"/>
      <c r="QFJ424"/>
      <c r="QFK424"/>
      <c r="QFL424"/>
      <c r="QFM424"/>
      <c r="QFN424"/>
      <c r="QFO424"/>
      <c r="QFP424"/>
      <c r="QFQ424"/>
      <c r="QFR424"/>
      <c r="QFS424"/>
      <c r="QFT424"/>
      <c r="QFU424"/>
      <c r="QFV424"/>
      <c r="QFW424"/>
      <c r="QFX424"/>
      <c r="QFY424"/>
      <c r="QFZ424"/>
      <c r="QGA424"/>
      <c r="QGB424"/>
      <c r="QGC424"/>
      <c r="QGD424"/>
      <c r="QGE424"/>
      <c r="QGF424"/>
      <c r="QGG424"/>
      <c r="QGH424"/>
      <c r="QGI424"/>
      <c r="QGJ424"/>
      <c r="QGK424"/>
      <c r="QGL424"/>
      <c r="QGM424"/>
      <c r="QGN424"/>
      <c r="QGO424"/>
      <c r="QGP424"/>
      <c r="QGQ424"/>
      <c r="QGR424"/>
      <c r="QGS424"/>
      <c r="QGT424"/>
      <c r="QGU424"/>
      <c r="QGV424"/>
      <c r="QGW424"/>
      <c r="QGX424"/>
      <c r="QGY424"/>
      <c r="QGZ424"/>
      <c r="QHA424"/>
      <c r="QHB424"/>
      <c r="QHC424"/>
      <c r="QHD424"/>
      <c r="QHE424"/>
      <c r="QHF424"/>
      <c r="QHG424"/>
      <c r="QHH424"/>
      <c r="QHI424"/>
      <c r="QHJ424"/>
      <c r="QHK424"/>
      <c r="QHL424"/>
      <c r="QHM424"/>
      <c r="QHN424"/>
      <c r="QHO424"/>
      <c r="QHP424"/>
      <c r="QHQ424"/>
      <c r="QHR424"/>
      <c r="QHS424"/>
      <c r="QHT424"/>
      <c r="QHU424"/>
      <c r="QHV424"/>
      <c r="QHW424"/>
      <c r="QHX424"/>
      <c r="QHY424"/>
      <c r="QHZ424"/>
      <c r="QIA424"/>
      <c r="QIB424"/>
      <c r="QIC424"/>
      <c r="QID424"/>
      <c r="QIE424"/>
      <c r="QIF424"/>
      <c r="QIG424"/>
      <c r="QIH424"/>
      <c r="QII424"/>
      <c r="QIJ424"/>
      <c r="QIK424"/>
      <c r="QIL424"/>
      <c r="QIM424"/>
      <c r="QIN424"/>
      <c r="QIO424"/>
      <c r="QIP424"/>
      <c r="QIQ424"/>
      <c r="QIR424"/>
      <c r="QIS424"/>
      <c r="QIT424"/>
      <c r="QIU424"/>
      <c r="QIV424"/>
      <c r="QIW424"/>
      <c r="QIX424"/>
      <c r="QIY424"/>
      <c r="QIZ424"/>
      <c r="QJA424"/>
      <c r="QJB424"/>
      <c r="QJC424"/>
      <c r="QJD424"/>
      <c r="QJE424"/>
      <c r="QJF424"/>
      <c r="QJG424"/>
      <c r="QJH424"/>
      <c r="QJI424"/>
      <c r="QJJ424"/>
      <c r="QJK424"/>
      <c r="QJL424"/>
      <c r="QJM424"/>
      <c r="QJN424"/>
      <c r="QJO424"/>
      <c r="QJP424"/>
      <c r="QJQ424"/>
      <c r="QJR424"/>
      <c r="QJS424"/>
      <c r="QJT424"/>
      <c r="QJU424"/>
      <c r="QJV424"/>
      <c r="QJW424"/>
      <c r="QJX424"/>
      <c r="QJY424"/>
      <c r="QJZ424"/>
      <c r="QKA424"/>
      <c r="QKB424"/>
      <c r="QKC424"/>
      <c r="QKD424"/>
      <c r="QKE424"/>
      <c r="QKF424"/>
      <c r="QKG424"/>
      <c r="QKH424"/>
      <c r="QKI424"/>
      <c r="QKJ424"/>
      <c r="QKK424"/>
      <c r="QKL424"/>
      <c r="QKM424"/>
      <c r="QKN424"/>
      <c r="QKO424"/>
      <c r="QKP424"/>
      <c r="QKQ424"/>
      <c r="QKR424"/>
      <c r="QKS424"/>
      <c r="QKT424"/>
      <c r="QKU424"/>
      <c r="QKV424"/>
      <c r="QKW424"/>
      <c r="QKX424"/>
      <c r="QKY424"/>
      <c r="QKZ424"/>
      <c r="QLA424"/>
      <c r="QLB424"/>
      <c r="QLC424"/>
      <c r="QLD424"/>
      <c r="QLE424"/>
      <c r="QLF424"/>
      <c r="QLG424"/>
      <c r="QLH424"/>
      <c r="QLI424"/>
      <c r="QLJ424"/>
      <c r="QLK424"/>
      <c r="QLL424"/>
      <c r="QLM424"/>
      <c r="QLN424"/>
      <c r="QLO424"/>
      <c r="QLP424"/>
      <c r="QLQ424"/>
      <c r="QLR424"/>
      <c r="QLS424"/>
      <c r="QLT424"/>
      <c r="QLU424"/>
      <c r="QLV424"/>
      <c r="QLW424"/>
      <c r="QLX424"/>
      <c r="QLY424"/>
      <c r="QLZ424"/>
      <c r="QMA424"/>
      <c r="QMB424"/>
      <c r="QMC424"/>
      <c r="QMD424"/>
      <c r="QME424"/>
      <c r="QMF424"/>
      <c r="QMG424"/>
      <c r="QMH424"/>
      <c r="QMI424"/>
      <c r="QMJ424"/>
      <c r="QMK424"/>
      <c r="QML424"/>
      <c r="QMM424"/>
      <c r="QMN424"/>
      <c r="QMO424"/>
      <c r="QMP424"/>
      <c r="QMQ424"/>
      <c r="QMR424"/>
      <c r="QMS424"/>
      <c r="QMT424"/>
      <c r="QMU424"/>
      <c r="QMV424"/>
      <c r="QMW424"/>
      <c r="QMX424"/>
      <c r="QMY424"/>
      <c r="QMZ424"/>
      <c r="QNA424"/>
      <c r="QNB424"/>
      <c r="QNC424"/>
      <c r="QND424"/>
      <c r="QNE424"/>
      <c r="QNF424"/>
      <c r="QNG424"/>
      <c r="QNH424"/>
      <c r="QNI424"/>
      <c r="QNJ424"/>
      <c r="QNK424"/>
      <c r="QNL424"/>
      <c r="QNM424"/>
      <c r="QNN424"/>
      <c r="QNO424"/>
      <c r="QNP424"/>
      <c r="QNQ424"/>
      <c r="QNR424"/>
      <c r="QNS424"/>
      <c r="QNT424"/>
      <c r="QNU424"/>
      <c r="QNV424"/>
      <c r="QNW424"/>
      <c r="QNX424"/>
      <c r="QNY424"/>
      <c r="QNZ424"/>
      <c r="QOA424"/>
      <c r="QOB424"/>
      <c r="QOC424"/>
      <c r="QOD424"/>
      <c r="QOE424"/>
      <c r="QOF424"/>
      <c r="QOG424"/>
      <c r="QOH424"/>
      <c r="QOI424"/>
      <c r="QOJ424"/>
      <c r="QOK424"/>
      <c r="QOL424"/>
      <c r="QOM424"/>
      <c r="QON424"/>
      <c r="QOO424"/>
      <c r="QOP424"/>
      <c r="QOQ424"/>
      <c r="QOR424"/>
      <c r="QOS424"/>
      <c r="QOT424"/>
      <c r="QOU424"/>
      <c r="QOV424"/>
      <c r="QOW424"/>
      <c r="QOX424"/>
      <c r="QOY424"/>
      <c r="QOZ424"/>
      <c r="QPA424"/>
      <c r="QPB424"/>
      <c r="QPC424"/>
      <c r="QPD424"/>
      <c r="QPE424"/>
      <c r="QPF424"/>
      <c r="QPG424"/>
      <c r="QPH424"/>
      <c r="QPI424"/>
      <c r="QPJ424"/>
      <c r="QPK424"/>
      <c r="QPL424"/>
      <c r="QPM424"/>
      <c r="QPN424"/>
      <c r="QPO424"/>
      <c r="QPP424"/>
      <c r="QPQ424"/>
      <c r="QPR424"/>
      <c r="QPS424"/>
      <c r="QPT424"/>
      <c r="QPU424"/>
      <c r="QPV424"/>
      <c r="QPW424"/>
      <c r="QPX424"/>
      <c r="QPY424"/>
      <c r="QPZ424"/>
      <c r="QQA424"/>
      <c r="QQB424"/>
      <c r="QQC424"/>
      <c r="QQD424"/>
      <c r="QQE424"/>
      <c r="QQF424"/>
      <c r="QQG424"/>
      <c r="QQH424"/>
      <c r="QQI424"/>
      <c r="QQJ424"/>
      <c r="QQK424"/>
      <c r="QQL424"/>
      <c r="QQM424"/>
      <c r="QQN424"/>
      <c r="QQO424"/>
      <c r="QQP424"/>
      <c r="QQQ424"/>
      <c r="QQR424"/>
      <c r="QQS424"/>
      <c r="QQT424"/>
      <c r="QQU424"/>
      <c r="QQV424"/>
      <c r="QQW424"/>
      <c r="QQX424"/>
      <c r="QQY424"/>
      <c r="QQZ424"/>
      <c r="QRA424"/>
      <c r="QRB424"/>
      <c r="QRC424"/>
      <c r="QRD424"/>
      <c r="QRE424"/>
      <c r="QRF424"/>
      <c r="QRG424"/>
      <c r="QRH424"/>
      <c r="QRI424"/>
      <c r="QRJ424"/>
      <c r="QRK424"/>
      <c r="QRL424"/>
      <c r="QRM424"/>
      <c r="QRN424"/>
      <c r="QRO424"/>
      <c r="QRP424"/>
      <c r="QRQ424"/>
      <c r="QRR424"/>
      <c r="QRS424"/>
      <c r="QRT424"/>
      <c r="QRU424"/>
      <c r="QRV424"/>
      <c r="QRW424"/>
      <c r="QRX424"/>
      <c r="QRY424"/>
      <c r="QRZ424"/>
      <c r="QSA424"/>
      <c r="QSB424"/>
      <c r="QSC424"/>
      <c r="QSD424"/>
      <c r="QSE424"/>
      <c r="QSF424"/>
      <c r="QSG424"/>
      <c r="QSH424"/>
      <c r="QSI424"/>
      <c r="QSJ424"/>
      <c r="QSK424"/>
      <c r="QSL424"/>
      <c r="QSM424"/>
      <c r="QSN424"/>
      <c r="QSO424"/>
      <c r="QSP424"/>
      <c r="QSQ424"/>
      <c r="QSR424"/>
      <c r="QSS424"/>
      <c r="QST424"/>
      <c r="QSU424"/>
      <c r="QSV424"/>
      <c r="QSW424"/>
      <c r="QSX424"/>
      <c r="QSY424"/>
      <c r="QSZ424"/>
      <c r="QTA424"/>
      <c r="QTB424"/>
      <c r="QTC424"/>
      <c r="QTD424"/>
      <c r="QTE424"/>
      <c r="QTF424"/>
      <c r="QTG424"/>
      <c r="QTH424"/>
      <c r="QTI424"/>
      <c r="QTJ424"/>
      <c r="QTK424"/>
      <c r="QTL424"/>
      <c r="QTM424"/>
      <c r="QTN424"/>
      <c r="QTO424"/>
      <c r="QTP424"/>
      <c r="QTQ424"/>
      <c r="QTR424"/>
      <c r="QTS424"/>
      <c r="QTT424"/>
      <c r="QTU424"/>
      <c r="QTV424"/>
      <c r="QTW424"/>
      <c r="QTX424"/>
      <c r="QTY424"/>
      <c r="QTZ424"/>
      <c r="QUA424"/>
      <c r="QUB424"/>
      <c r="QUC424"/>
      <c r="QUD424"/>
      <c r="QUE424"/>
      <c r="QUF424"/>
      <c r="QUG424"/>
      <c r="QUH424"/>
      <c r="QUI424"/>
      <c r="QUJ424"/>
      <c r="QUK424"/>
      <c r="QUL424"/>
      <c r="QUM424"/>
      <c r="QUN424"/>
      <c r="QUO424"/>
      <c r="QUP424"/>
      <c r="QUQ424"/>
      <c r="QUR424"/>
      <c r="QUS424"/>
      <c r="QUT424"/>
      <c r="QUU424"/>
      <c r="QUV424"/>
      <c r="QUW424"/>
      <c r="QUX424"/>
      <c r="QUY424"/>
      <c r="QUZ424"/>
      <c r="QVA424"/>
      <c r="QVB424"/>
      <c r="QVC424"/>
      <c r="QVD424"/>
      <c r="QVE424"/>
      <c r="QVF424"/>
      <c r="QVG424"/>
      <c r="QVH424"/>
      <c r="QVI424"/>
      <c r="QVJ424"/>
      <c r="QVK424"/>
      <c r="QVL424"/>
      <c r="QVM424"/>
      <c r="QVN424"/>
      <c r="QVO424"/>
      <c r="QVP424"/>
      <c r="QVQ424"/>
      <c r="QVR424"/>
      <c r="QVS424"/>
      <c r="QVT424"/>
      <c r="QVU424"/>
      <c r="QVV424"/>
      <c r="QVW424"/>
      <c r="QVX424"/>
      <c r="QVY424"/>
      <c r="QVZ424"/>
      <c r="QWA424"/>
      <c r="QWB424"/>
      <c r="QWC424"/>
      <c r="QWD424"/>
      <c r="QWE424"/>
      <c r="QWF424"/>
      <c r="QWG424"/>
      <c r="QWH424"/>
      <c r="QWI424"/>
      <c r="QWJ424"/>
      <c r="QWK424"/>
      <c r="QWL424"/>
      <c r="QWM424"/>
      <c r="QWN424"/>
      <c r="QWO424"/>
      <c r="QWP424"/>
      <c r="QWQ424"/>
      <c r="QWR424"/>
      <c r="QWS424"/>
      <c r="QWT424"/>
      <c r="QWU424"/>
      <c r="QWV424"/>
      <c r="QWW424"/>
      <c r="QWX424"/>
      <c r="QWY424"/>
      <c r="QWZ424"/>
      <c r="QXA424"/>
      <c r="QXB424"/>
      <c r="QXC424"/>
      <c r="QXD424"/>
      <c r="QXE424"/>
      <c r="QXF424"/>
      <c r="QXG424"/>
      <c r="QXH424"/>
      <c r="QXI424"/>
      <c r="QXJ424"/>
      <c r="QXK424"/>
      <c r="QXL424"/>
      <c r="QXM424"/>
      <c r="QXN424"/>
      <c r="QXO424"/>
      <c r="QXP424"/>
      <c r="QXQ424"/>
      <c r="QXR424"/>
      <c r="QXS424"/>
      <c r="QXT424"/>
      <c r="QXU424"/>
      <c r="QXV424"/>
      <c r="QXW424"/>
      <c r="QXX424"/>
      <c r="QXY424"/>
      <c r="QXZ424"/>
      <c r="QYA424"/>
      <c r="QYB424"/>
      <c r="QYC424"/>
      <c r="QYD424"/>
      <c r="QYE424"/>
      <c r="QYF424"/>
      <c r="QYG424"/>
      <c r="QYH424"/>
      <c r="QYI424"/>
      <c r="QYJ424"/>
      <c r="QYK424"/>
      <c r="QYL424"/>
      <c r="QYM424"/>
      <c r="QYN424"/>
      <c r="QYO424"/>
      <c r="QYP424"/>
      <c r="QYQ424"/>
      <c r="QYR424"/>
      <c r="QYS424"/>
      <c r="QYT424"/>
      <c r="QYU424"/>
      <c r="QYV424"/>
      <c r="QYW424"/>
      <c r="QYX424"/>
      <c r="QYY424"/>
      <c r="QYZ424"/>
      <c r="QZA424"/>
      <c r="QZB424"/>
      <c r="QZC424"/>
      <c r="QZD424"/>
      <c r="QZE424"/>
      <c r="QZF424"/>
      <c r="QZG424"/>
      <c r="QZH424"/>
      <c r="QZI424"/>
      <c r="QZJ424"/>
      <c r="QZK424"/>
      <c r="QZL424"/>
      <c r="QZM424"/>
      <c r="QZN424"/>
      <c r="QZO424"/>
      <c r="QZP424"/>
      <c r="QZQ424"/>
      <c r="QZR424"/>
      <c r="QZS424"/>
      <c r="QZT424"/>
      <c r="QZU424"/>
      <c r="QZV424"/>
      <c r="QZW424"/>
      <c r="QZX424"/>
      <c r="QZY424"/>
      <c r="QZZ424"/>
      <c r="RAA424"/>
      <c r="RAB424"/>
      <c r="RAC424"/>
      <c r="RAD424"/>
      <c r="RAE424"/>
      <c r="RAF424"/>
      <c r="RAG424"/>
      <c r="RAH424"/>
      <c r="RAI424"/>
      <c r="RAJ424"/>
      <c r="RAK424"/>
      <c r="RAL424"/>
      <c r="RAM424"/>
      <c r="RAN424"/>
      <c r="RAO424"/>
      <c r="RAP424"/>
      <c r="RAQ424"/>
      <c r="RAR424"/>
      <c r="RAS424"/>
      <c r="RAT424"/>
      <c r="RAU424"/>
      <c r="RAV424"/>
      <c r="RAW424"/>
      <c r="RAX424"/>
      <c r="RAY424"/>
      <c r="RAZ424"/>
      <c r="RBA424"/>
      <c r="RBB424"/>
      <c r="RBC424"/>
      <c r="RBD424"/>
      <c r="RBE424"/>
      <c r="RBF424"/>
      <c r="RBG424"/>
      <c r="RBH424"/>
      <c r="RBI424"/>
      <c r="RBJ424"/>
      <c r="RBK424"/>
      <c r="RBL424"/>
      <c r="RBM424"/>
      <c r="RBN424"/>
      <c r="RBO424"/>
      <c r="RBP424"/>
      <c r="RBQ424"/>
      <c r="RBR424"/>
      <c r="RBS424"/>
      <c r="RBT424"/>
      <c r="RBU424"/>
      <c r="RBV424"/>
      <c r="RBW424"/>
      <c r="RBX424"/>
      <c r="RBY424"/>
      <c r="RBZ424"/>
      <c r="RCA424"/>
      <c r="RCB424"/>
      <c r="RCC424"/>
      <c r="RCD424"/>
      <c r="RCE424"/>
      <c r="RCF424"/>
      <c r="RCG424"/>
      <c r="RCH424"/>
      <c r="RCI424"/>
      <c r="RCJ424"/>
      <c r="RCK424"/>
      <c r="RCL424"/>
      <c r="RCM424"/>
      <c r="RCN424"/>
      <c r="RCO424"/>
      <c r="RCP424"/>
      <c r="RCQ424"/>
      <c r="RCR424"/>
      <c r="RCS424"/>
      <c r="RCT424"/>
      <c r="RCU424"/>
      <c r="RCV424"/>
      <c r="RCW424"/>
      <c r="RCX424"/>
      <c r="RCY424"/>
      <c r="RCZ424"/>
      <c r="RDA424"/>
      <c r="RDB424"/>
      <c r="RDC424"/>
      <c r="RDD424"/>
      <c r="RDE424"/>
      <c r="RDF424"/>
      <c r="RDG424"/>
      <c r="RDH424"/>
      <c r="RDI424"/>
      <c r="RDJ424"/>
      <c r="RDK424"/>
      <c r="RDL424"/>
      <c r="RDM424"/>
      <c r="RDN424"/>
      <c r="RDO424"/>
      <c r="RDP424"/>
      <c r="RDQ424"/>
      <c r="RDR424"/>
      <c r="RDS424"/>
      <c r="RDT424"/>
      <c r="RDU424"/>
      <c r="RDV424"/>
      <c r="RDW424"/>
      <c r="RDX424"/>
      <c r="RDY424"/>
      <c r="RDZ424"/>
      <c r="REA424"/>
      <c r="REB424"/>
      <c r="REC424"/>
      <c r="RED424"/>
      <c r="REE424"/>
      <c r="REF424"/>
      <c r="REG424"/>
      <c r="REH424"/>
      <c r="REI424"/>
      <c r="REJ424"/>
      <c r="REK424"/>
      <c r="REL424"/>
      <c r="REM424"/>
      <c r="REN424"/>
      <c r="REO424"/>
      <c r="REP424"/>
      <c r="REQ424"/>
      <c r="RER424"/>
      <c r="RES424"/>
      <c r="RET424"/>
      <c r="REU424"/>
      <c r="REV424"/>
      <c r="REW424"/>
      <c r="REX424"/>
      <c r="REY424"/>
      <c r="REZ424"/>
      <c r="RFA424"/>
      <c r="RFB424"/>
      <c r="RFC424"/>
      <c r="RFD424"/>
      <c r="RFE424"/>
      <c r="RFF424"/>
      <c r="RFG424"/>
      <c r="RFH424"/>
      <c r="RFI424"/>
      <c r="RFJ424"/>
      <c r="RFK424"/>
      <c r="RFL424"/>
      <c r="RFM424"/>
      <c r="RFN424"/>
      <c r="RFO424"/>
      <c r="RFP424"/>
      <c r="RFQ424"/>
      <c r="RFR424"/>
      <c r="RFS424"/>
      <c r="RFT424"/>
      <c r="RFU424"/>
      <c r="RFV424"/>
      <c r="RFW424"/>
      <c r="RFX424"/>
      <c r="RFY424"/>
      <c r="RFZ424"/>
      <c r="RGA424"/>
      <c r="RGB424"/>
      <c r="RGC424"/>
      <c r="RGD424"/>
      <c r="RGE424"/>
      <c r="RGF424"/>
      <c r="RGG424"/>
      <c r="RGH424"/>
      <c r="RGI424"/>
      <c r="RGJ424"/>
      <c r="RGK424"/>
      <c r="RGL424"/>
      <c r="RGM424"/>
      <c r="RGN424"/>
      <c r="RGO424"/>
      <c r="RGP424"/>
      <c r="RGQ424"/>
      <c r="RGR424"/>
      <c r="RGS424"/>
      <c r="RGT424"/>
      <c r="RGU424"/>
      <c r="RGV424"/>
      <c r="RGW424"/>
      <c r="RGX424"/>
      <c r="RGY424"/>
      <c r="RGZ424"/>
      <c r="RHA424"/>
      <c r="RHB424"/>
      <c r="RHC424"/>
      <c r="RHD424"/>
      <c r="RHE424"/>
      <c r="RHF424"/>
      <c r="RHG424"/>
      <c r="RHH424"/>
      <c r="RHI424"/>
      <c r="RHJ424"/>
      <c r="RHK424"/>
      <c r="RHL424"/>
      <c r="RHM424"/>
      <c r="RHN424"/>
      <c r="RHO424"/>
      <c r="RHP424"/>
      <c r="RHQ424"/>
      <c r="RHR424"/>
      <c r="RHS424"/>
      <c r="RHT424"/>
      <c r="RHU424"/>
      <c r="RHV424"/>
      <c r="RHW424"/>
      <c r="RHX424"/>
      <c r="RHY424"/>
      <c r="RHZ424"/>
      <c r="RIA424"/>
      <c r="RIB424"/>
      <c r="RIC424"/>
      <c r="RID424"/>
      <c r="RIE424"/>
      <c r="RIF424"/>
      <c r="RIG424"/>
      <c r="RIH424"/>
      <c r="RII424"/>
      <c r="RIJ424"/>
      <c r="RIK424"/>
      <c r="RIL424"/>
      <c r="RIM424"/>
      <c r="RIN424"/>
      <c r="RIO424"/>
      <c r="RIP424"/>
      <c r="RIQ424"/>
      <c r="RIR424"/>
      <c r="RIS424"/>
      <c r="RIT424"/>
      <c r="RIU424"/>
      <c r="RIV424"/>
      <c r="RIW424"/>
      <c r="RIX424"/>
      <c r="RIY424"/>
      <c r="RIZ424"/>
      <c r="RJA424"/>
      <c r="RJB424"/>
      <c r="RJC424"/>
      <c r="RJD424"/>
      <c r="RJE424"/>
      <c r="RJF424"/>
      <c r="RJG424"/>
      <c r="RJH424"/>
      <c r="RJI424"/>
      <c r="RJJ424"/>
      <c r="RJK424"/>
      <c r="RJL424"/>
      <c r="RJM424"/>
      <c r="RJN424"/>
      <c r="RJO424"/>
      <c r="RJP424"/>
      <c r="RJQ424"/>
      <c r="RJR424"/>
      <c r="RJS424"/>
      <c r="RJT424"/>
      <c r="RJU424"/>
      <c r="RJV424"/>
      <c r="RJW424"/>
      <c r="RJX424"/>
      <c r="RJY424"/>
      <c r="RJZ424"/>
      <c r="RKA424"/>
      <c r="RKB424"/>
      <c r="RKC424"/>
      <c r="RKD424"/>
      <c r="RKE424"/>
      <c r="RKF424"/>
      <c r="RKG424"/>
      <c r="RKH424"/>
      <c r="RKI424"/>
      <c r="RKJ424"/>
      <c r="RKK424"/>
      <c r="RKL424"/>
      <c r="RKM424"/>
      <c r="RKN424"/>
      <c r="RKO424"/>
      <c r="RKP424"/>
      <c r="RKQ424"/>
      <c r="RKR424"/>
      <c r="RKS424"/>
      <c r="RKT424"/>
      <c r="RKU424"/>
      <c r="RKV424"/>
      <c r="RKW424"/>
      <c r="RKX424"/>
      <c r="RKY424"/>
      <c r="RKZ424"/>
      <c r="RLA424"/>
      <c r="RLB424"/>
      <c r="RLC424"/>
      <c r="RLD424"/>
      <c r="RLE424"/>
      <c r="RLF424"/>
      <c r="RLG424"/>
      <c r="RLH424"/>
      <c r="RLI424"/>
      <c r="RLJ424"/>
      <c r="RLK424"/>
      <c r="RLL424"/>
      <c r="RLM424"/>
      <c r="RLN424"/>
      <c r="RLO424"/>
      <c r="RLP424"/>
      <c r="RLQ424"/>
      <c r="RLR424"/>
      <c r="RLS424"/>
      <c r="RLT424"/>
      <c r="RLU424"/>
      <c r="RLV424"/>
      <c r="RLW424"/>
      <c r="RLX424"/>
      <c r="RLY424"/>
      <c r="RLZ424"/>
      <c r="RMA424"/>
      <c r="RMB424"/>
      <c r="RMC424"/>
      <c r="RMD424"/>
      <c r="RME424"/>
      <c r="RMF424"/>
      <c r="RMG424"/>
      <c r="RMH424"/>
      <c r="RMI424"/>
      <c r="RMJ424"/>
      <c r="RMK424"/>
      <c r="RML424"/>
      <c r="RMM424"/>
      <c r="RMN424"/>
      <c r="RMO424"/>
      <c r="RMP424"/>
      <c r="RMQ424"/>
      <c r="RMR424"/>
      <c r="RMS424"/>
      <c r="RMT424"/>
      <c r="RMU424"/>
      <c r="RMV424"/>
      <c r="RMW424"/>
      <c r="RMX424"/>
      <c r="RMY424"/>
      <c r="RMZ424"/>
      <c r="RNA424"/>
      <c r="RNB424"/>
      <c r="RNC424"/>
      <c r="RND424"/>
      <c r="RNE424"/>
      <c r="RNF424"/>
      <c r="RNG424"/>
      <c r="RNH424"/>
      <c r="RNI424"/>
      <c r="RNJ424"/>
      <c r="RNK424"/>
      <c r="RNL424"/>
      <c r="RNM424"/>
      <c r="RNN424"/>
      <c r="RNO424"/>
      <c r="RNP424"/>
      <c r="RNQ424"/>
      <c r="RNR424"/>
      <c r="RNS424"/>
      <c r="RNT424"/>
      <c r="RNU424"/>
      <c r="RNV424"/>
      <c r="RNW424"/>
      <c r="RNX424"/>
      <c r="RNY424"/>
      <c r="RNZ424"/>
      <c r="ROA424"/>
      <c r="ROB424"/>
      <c r="ROC424"/>
      <c r="ROD424"/>
      <c r="ROE424"/>
      <c r="ROF424"/>
      <c r="ROG424"/>
      <c r="ROH424"/>
      <c r="ROI424"/>
      <c r="ROJ424"/>
      <c r="ROK424"/>
      <c r="ROL424"/>
      <c r="ROM424"/>
      <c r="RON424"/>
      <c r="ROO424"/>
      <c r="ROP424"/>
      <c r="ROQ424"/>
      <c r="ROR424"/>
      <c r="ROS424"/>
      <c r="ROT424"/>
      <c r="ROU424"/>
      <c r="ROV424"/>
      <c r="ROW424"/>
      <c r="ROX424"/>
      <c r="ROY424"/>
      <c r="ROZ424"/>
      <c r="RPA424"/>
      <c r="RPB424"/>
      <c r="RPC424"/>
      <c r="RPD424"/>
      <c r="RPE424"/>
      <c r="RPF424"/>
      <c r="RPG424"/>
      <c r="RPH424"/>
      <c r="RPI424"/>
      <c r="RPJ424"/>
      <c r="RPK424"/>
      <c r="RPL424"/>
      <c r="RPM424"/>
      <c r="RPN424"/>
      <c r="RPO424"/>
      <c r="RPP424"/>
      <c r="RPQ424"/>
      <c r="RPR424"/>
      <c r="RPS424"/>
      <c r="RPT424"/>
      <c r="RPU424"/>
      <c r="RPV424"/>
      <c r="RPW424"/>
      <c r="RPX424"/>
      <c r="RPY424"/>
      <c r="RPZ424"/>
      <c r="RQA424"/>
      <c r="RQB424"/>
      <c r="RQC424"/>
      <c r="RQD424"/>
      <c r="RQE424"/>
      <c r="RQF424"/>
      <c r="RQG424"/>
      <c r="RQH424"/>
      <c r="RQI424"/>
      <c r="RQJ424"/>
      <c r="RQK424"/>
      <c r="RQL424"/>
      <c r="RQM424"/>
      <c r="RQN424"/>
      <c r="RQO424"/>
      <c r="RQP424"/>
      <c r="RQQ424"/>
      <c r="RQR424"/>
      <c r="RQS424"/>
      <c r="RQT424"/>
      <c r="RQU424"/>
      <c r="RQV424"/>
      <c r="RQW424"/>
      <c r="RQX424"/>
      <c r="RQY424"/>
      <c r="RQZ424"/>
      <c r="RRA424"/>
      <c r="RRB424"/>
      <c r="RRC424"/>
      <c r="RRD424"/>
      <c r="RRE424"/>
      <c r="RRF424"/>
      <c r="RRG424"/>
      <c r="RRH424"/>
      <c r="RRI424"/>
      <c r="RRJ424"/>
      <c r="RRK424"/>
      <c r="RRL424"/>
      <c r="RRM424"/>
      <c r="RRN424"/>
      <c r="RRO424"/>
      <c r="RRP424"/>
      <c r="RRQ424"/>
      <c r="RRR424"/>
      <c r="RRS424"/>
      <c r="RRT424"/>
      <c r="RRU424"/>
      <c r="RRV424"/>
      <c r="RRW424"/>
      <c r="RRX424"/>
      <c r="RRY424"/>
      <c r="RRZ424"/>
      <c r="RSA424"/>
      <c r="RSB424"/>
      <c r="RSC424"/>
      <c r="RSD424"/>
      <c r="RSE424"/>
      <c r="RSF424"/>
      <c r="RSG424"/>
      <c r="RSH424"/>
      <c r="RSI424"/>
      <c r="RSJ424"/>
      <c r="RSK424"/>
      <c r="RSL424"/>
      <c r="RSM424"/>
      <c r="RSN424"/>
      <c r="RSO424"/>
      <c r="RSP424"/>
      <c r="RSQ424"/>
      <c r="RSR424"/>
      <c r="RSS424"/>
      <c r="RST424"/>
      <c r="RSU424"/>
      <c r="RSV424"/>
      <c r="RSW424"/>
      <c r="RSX424"/>
      <c r="RSY424"/>
      <c r="RSZ424"/>
      <c r="RTA424"/>
      <c r="RTB424"/>
      <c r="RTC424"/>
      <c r="RTD424"/>
      <c r="RTE424"/>
      <c r="RTF424"/>
      <c r="RTG424"/>
      <c r="RTH424"/>
      <c r="RTI424"/>
      <c r="RTJ424"/>
      <c r="RTK424"/>
      <c r="RTL424"/>
      <c r="RTM424"/>
      <c r="RTN424"/>
      <c r="RTO424"/>
      <c r="RTP424"/>
      <c r="RTQ424"/>
      <c r="RTR424"/>
      <c r="RTS424"/>
      <c r="RTT424"/>
      <c r="RTU424"/>
      <c r="RTV424"/>
      <c r="RTW424"/>
      <c r="RTX424"/>
      <c r="RTY424"/>
      <c r="RTZ424"/>
      <c r="RUA424"/>
      <c r="RUB424"/>
      <c r="RUC424"/>
      <c r="RUD424"/>
      <c r="RUE424"/>
      <c r="RUF424"/>
      <c r="RUG424"/>
      <c r="RUH424"/>
      <c r="RUI424"/>
      <c r="RUJ424"/>
      <c r="RUK424"/>
      <c r="RUL424"/>
      <c r="RUM424"/>
      <c r="RUN424"/>
      <c r="RUO424"/>
      <c r="RUP424"/>
      <c r="RUQ424"/>
      <c r="RUR424"/>
      <c r="RUS424"/>
      <c r="RUT424"/>
      <c r="RUU424"/>
      <c r="RUV424"/>
      <c r="RUW424"/>
      <c r="RUX424"/>
      <c r="RUY424"/>
      <c r="RUZ424"/>
      <c r="RVA424"/>
      <c r="RVB424"/>
      <c r="RVC424"/>
      <c r="RVD424"/>
      <c r="RVE424"/>
      <c r="RVF424"/>
      <c r="RVG424"/>
      <c r="RVH424"/>
      <c r="RVI424"/>
      <c r="RVJ424"/>
      <c r="RVK424"/>
      <c r="RVL424"/>
      <c r="RVM424"/>
      <c r="RVN424"/>
      <c r="RVO424"/>
      <c r="RVP424"/>
      <c r="RVQ424"/>
      <c r="RVR424"/>
      <c r="RVS424"/>
      <c r="RVT424"/>
      <c r="RVU424"/>
      <c r="RVV424"/>
      <c r="RVW424"/>
      <c r="RVX424"/>
      <c r="RVY424"/>
      <c r="RVZ424"/>
      <c r="RWA424"/>
      <c r="RWB424"/>
      <c r="RWC424"/>
      <c r="RWD424"/>
      <c r="RWE424"/>
      <c r="RWF424"/>
      <c r="RWG424"/>
      <c r="RWH424"/>
      <c r="RWI424"/>
      <c r="RWJ424"/>
      <c r="RWK424"/>
      <c r="RWL424"/>
      <c r="RWM424"/>
      <c r="RWN424"/>
      <c r="RWO424"/>
      <c r="RWP424"/>
      <c r="RWQ424"/>
      <c r="RWR424"/>
      <c r="RWS424"/>
      <c r="RWT424"/>
      <c r="RWU424"/>
      <c r="RWV424"/>
      <c r="RWW424"/>
      <c r="RWX424"/>
      <c r="RWY424"/>
      <c r="RWZ424"/>
      <c r="RXA424"/>
      <c r="RXB424"/>
      <c r="RXC424"/>
      <c r="RXD424"/>
      <c r="RXE424"/>
      <c r="RXF424"/>
      <c r="RXG424"/>
      <c r="RXH424"/>
      <c r="RXI424"/>
      <c r="RXJ424"/>
      <c r="RXK424"/>
      <c r="RXL424"/>
      <c r="RXM424"/>
      <c r="RXN424"/>
      <c r="RXO424"/>
      <c r="RXP424"/>
      <c r="RXQ424"/>
      <c r="RXR424"/>
      <c r="RXS424"/>
      <c r="RXT424"/>
      <c r="RXU424"/>
      <c r="RXV424"/>
      <c r="RXW424"/>
      <c r="RXX424"/>
      <c r="RXY424"/>
      <c r="RXZ424"/>
      <c r="RYA424"/>
      <c r="RYB424"/>
      <c r="RYC424"/>
      <c r="RYD424"/>
      <c r="RYE424"/>
      <c r="RYF424"/>
      <c r="RYG424"/>
      <c r="RYH424"/>
      <c r="RYI424"/>
      <c r="RYJ424"/>
      <c r="RYK424"/>
      <c r="RYL424"/>
      <c r="RYM424"/>
      <c r="RYN424"/>
      <c r="RYO424"/>
      <c r="RYP424"/>
      <c r="RYQ424"/>
      <c r="RYR424"/>
      <c r="RYS424"/>
      <c r="RYT424"/>
      <c r="RYU424"/>
      <c r="RYV424"/>
      <c r="RYW424"/>
      <c r="RYX424"/>
      <c r="RYY424"/>
      <c r="RYZ424"/>
      <c r="RZA424"/>
      <c r="RZB424"/>
      <c r="RZC424"/>
      <c r="RZD424"/>
      <c r="RZE424"/>
      <c r="RZF424"/>
      <c r="RZG424"/>
      <c r="RZH424"/>
      <c r="RZI424"/>
      <c r="RZJ424"/>
      <c r="RZK424"/>
      <c r="RZL424"/>
      <c r="RZM424"/>
      <c r="RZN424"/>
      <c r="RZO424"/>
      <c r="RZP424"/>
      <c r="RZQ424"/>
      <c r="RZR424"/>
      <c r="RZS424"/>
      <c r="RZT424"/>
      <c r="RZU424"/>
      <c r="RZV424"/>
      <c r="RZW424"/>
      <c r="RZX424"/>
      <c r="RZY424"/>
      <c r="RZZ424"/>
      <c r="SAA424"/>
      <c r="SAB424"/>
      <c r="SAC424"/>
      <c r="SAD424"/>
      <c r="SAE424"/>
      <c r="SAF424"/>
      <c r="SAG424"/>
      <c r="SAH424"/>
      <c r="SAI424"/>
      <c r="SAJ424"/>
      <c r="SAK424"/>
      <c r="SAL424"/>
      <c r="SAM424"/>
      <c r="SAN424"/>
      <c r="SAO424"/>
      <c r="SAP424"/>
      <c r="SAQ424"/>
      <c r="SAR424"/>
      <c r="SAS424"/>
      <c r="SAT424"/>
      <c r="SAU424"/>
      <c r="SAV424"/>
      <c r="SAW424"/>
      <c r="SAX424"/>
      <c r="SAY424"/>
      <c r="SAZ424"/>
      <c r="SBA424"/>
      <c r="SBB424"/>
      <c r="SBC424"/>
      <c r="SBD424"/>
      <c r="SBE424"/>
      <c r="SBF424"/>
      <c r="SBG424"/>
      <c r="SBH424"/>
      <c r="SBI424"/>
      <c r="SBJ424"/>
      <c r="SBK424"/>
      <c r="SBL424"/>
      <c r="SBM424"/>
      <c r="SBN424"/>
      <c r="SBO424"/>
      <c r="SBP424"/>
      <c r="SBQ424"/>
      <c r="SBR424"/>
      <c r="SBS424"/>
      <c r="SBT424"/>
      <c r="SBU424"/>
      <c r="SBV424"/>
      <c r="SBW424"/>
      <c r="SBX424"/>
      <c r="SBY424"/>
      <c r="SBZ424"/>
      <c r="SCA424"/>
      <c r="SCB424"/>
      <c r="SCC424"/>
      <c r="SCD424"/>
      <c r="SCE424"/>
      <c r="SCF424"/>
      <c r="SCG424"/>
      <c r="SCH424"/>
      <c r="SCI424"/>
      <c r="SCJ424"/>
      <c r="SCK424"/>
      <c r="SCL424"/>
      <c r="SCM424"/>
      <c r="SCN424"/>
      <c r="SCO424"/>
      <c r="SCP424"/>
      <c r="SCQ424"/>
      <c r="SCR424"/>
      <c r="SCS424"/>
      <c r="SCT424"/>
      <c r="SCU424"/>
      <c r="SCV424"/>
      <c r="SCW424"/>
      <c r="SCX424"/>
      <c r="SCY424"/>
      <c r="SCZ424"/>
      <c r="SDA424"/>
      <c r="SDB424"/>
      <c r="SDC424"/>
      <c r="SDD424"/>
      <c r="SDE424"/>
      <c r="SDF424"/>
      <c r="SDG424"/>
      <c r="SDH424"/>
      <c r="SDI424"/>
      <c r="SDJ424"/>
      <c r="SDK424"/>
      <c r="SDL424"/>
      <c r="SDM424"/>
      <c r="SDN424"/>
      <c r="SDO424"/>
      <c r="SDP424"/>
      <c r="SDQ424"/>
      <c r="SDR424"/>
      <c r="SDS424"/>
      <c r="SDT424"/>
      <c r="SDU424"/>
      <c r="SDV424"/>
      <c r="SDW424"/>
      <c r="SDX424"/>
      <c r="SDY424"/>
      <c r="SDZ424"/>
      <c r="SEA424"/>
      <c r="SEB424"/>
      <c r="SEC424"/>
      <c r="SED424"/>
      <c r="SEE424"/>
      <c r="SEF424"/>
      <c r="SEG424"/>
      <c r="SEH424"/>
      <c r="SEI424"/>
      <c r="SEJ424"/>
      <c r="SEK424"/>
      <c r="SEL424"/>
      <c r="SEM424"/>
      <c r="SEN424"/>
      <c r="SEO424"/>
      <c r="SEP424"/>
      <c r="SEQ424"/>
      <c r="SER424"/>
      <c r="SES424"/>
      <c r="SET424"/>
      <c r="SEU424"/>
      <c r="SEV424"/>
      <c r="SEW424"/>
      <c r="SEX424"/>
      <c r="SEY424"/>
      <c r="SEZ424"/>
      <c r="SFA424"/>
      <c r="SFB424"/>
      <c r="SFC424"/>
      <c r="SFD424"/>
      <c r="SFE424"/>
      <c r="SFF424"/>
      <c r="SFG424"/>
      <c r="SFH424"/>
      <c r="SFI424"/>
      <c r="SFJ424"/>
      <c r="SFK424"/>
      <c r="SFL424"/>
      <c r="SFM424"/>
      <c r="SFN424"/>
      <c r="SFO424"/>
      <c r="SFP424"/>
      <c r="SFQ424"/>
      <c r="SFR424"/>
      <c r="SFS424"/>
      <c r="SFT424"/>
      <c r="SFU424"/>
      <c r="SFV424"/>
      <c r="SFW424"/>
      <c r="SFX424"/>
      <c r="SFY424"/>
      <c r="SFZ424"/>
      <c r="SGA424"/>
      <c r="SGB424"/>
      <c r="SGC424"/>
      <c r="SGD424"/>
      <c r="SGE424"/>
      <c r="SGF424"/>
      <c r="SGG424"/>
      <c r="SGH424"/>
      <c r="SGI424"/>
      <c r="SGJ424"/>
      <c r="SGK424"/>
      <c r="SGL424"/>
      <c r="SGM424"/>
      <c r="SGN424"/>
      <c r="SGO424"/>
      <c r="SGP424"/>
      <c r="SGQ424"/>
      <c r="SGR424"/>
      <c r="SGS424"/>
      <c r="SGT424"/>
      <c r="SGU424"/>
      <c r="SGV424"/>
      <c r="SGW424"/>
      <c r="SGX424"/>
      <c r="SGY424"/>
      <c r="SGZ424"/>
      <c r="SHA424"/>
      <c r="SHB424"/>
      <c r="SHC424"/>
      <c r="SHD424"/>
      <c r="SHE424"/>
      <c r="SHF424"/>
      <c r="SHG424"/>
      <c r="SHH424"/>
      <c r="SHI424"/>
      <c r="SHJ424"/>
      <c r="SHK424"/>
      <c r="SHL424"/>
      <c r="SHM424"/>
      <c r="SHN424"/>
      <c r="SHO424"/>
      <c r="SHP424"/>
      <c r="SHQ424"/>
      <c r="SHR424"/>
      <c r="SHS424"/>
      <c r="SHT424"/>
      <c r="SHU424"/>
      <c r="SHV424"/>
      <c r="SHW424"/>
      <c r="SHX424"/>
      <c r="SHY424"/>
      <c r="SHZ424"/>
      <c r="SIA424"/>
      <c r="SIB424"/>
      <c r="SIC424"/>
      <c r="SID424"/>
      <c r="SIE424"/>
      <c r="SIF424"/>
      <c r="SIG424"/>
      <c r="SIH424"/>
      <c r="SII424"/>
      <c r="SIJ424"/>
      <c r="SIK424"/>
      <c r="SIL424"/>
      <c r="SIM424"/>
      <c r="SIN424"/>
      <c r="SIO424"/>
      <c r="SIP424"/>
      <c r="SIQ424"/>
      <c r="SIR424"/>
      <c r="SIS424"/>
      <c r="SIT424"/>
      <c r="SIU424"/>
      <c r="SIV424"/>
      <c r="SIW424"/>
      <c r="SIX424"/>
      <c r="SIY424"/>
      <c r="SIZ424"/>
      <c r="SJA424"/>
      <c r="SJB424"/>
      <c r="SJC424"/>
      <c r="SJD424"/>
      <c r="SJE424"/>
      <c r="SJF424"/>
      <c r="SJG424"/>
      <c r="SJH424"/>
      <c r="SJI424"/>
      <c r="SJJ424"/>
      <c r="SJK424"/>
      <c r="SJL424"/>
      <c r="SJM424"/>
      <c r="SJN424"/>
      <c r="SJO424"/>
      <c r="SJP424"/>
      <c r="SJQ424"/>
      <c r="SJR424"/>
      <c r="SJS424"/>
      <c r="SJT424"/>
      <c r="SJU424"/>
      <c r="SJV424"/>
      <c r="SJW424"/>
      <c r="SJX424"/>
      <c r="SJY424"/>
      <c r="SJZ424"/>
      <c r="SKA424"/>
      <c r="SKB424"/>
      <c r="SKC424"/>
      <c r="SKD424"/>
      <c r="SKE424"/>
      <c r="SKF424"/>
      <c r="SKG424"/>
      <c r="SKH424"/>
      <c r="SKI424"/>
      <c r="SKJ424"/>
      <c r="SKK424"/>
      <c r="SKL424"/>
      <c r="SKM424"/>
      <c r="SKN424"/>
      <c r="SKO424"/>
      <c r="SKP424"/>
      <c r="SKQ424"/>
      <c r="SKR424"/>
      <c r="SKS424"/>
      <c r="SKT424"/>
      <c r="SKU424"/>
      <c r="SKV424"/>
      <c r="SKW424"/>
      <c r="SKX424"/>
      <c r="SKY424"/>
      <c r="SKZ424"/>
      <c r="SLA424"/>
      <c r="SLB424"/>
      <c r="SLC424"/>
      <c r="SLD424"/>
      <c r="SLE424"/>
      <c r="SLF424"/>
      <c r="SLG424"/>
      <c r="SLH424"/>
      <c r="SLI424"/>
      <c r="SLJ424"/>
      <c r="SLK424"/>
      <c r="SLL424"/>
      <c r="SLM424"/>
      <c r="SLN424"/>
      <c r="SLO424"/>
      <c r="SLP424"/>
      <c r="SLQ424"/>
      <c r="SLR424"/>
      <c r="SLS424"/>
      <c r="SLT424"/>
      <c r="SLU424"/>
      <c r="SLV424"/>
      <c r="SLW424"/>
      <c r="SLX424"/>
      <c r="SLY424"/>
      <c r="SLZ424"/>
      <c r="SMA424"/>
      <c r="SMB424"/>
      <c r="SMC424"/>
      <c r="SMD424"/>
      <c r="SME424"/>
      <c r="SMF424"/>
      <c r="SMG424"/>
      <c r="SMH424"/>
      <c r="SMI424"/>
      <c r="SMJ424"/>
      <c r="SMK424"/>
      <c r="SML424"/>
      <c r="SMM424"/>
      <c r="SMN424"/>
      <c r="SMO424"/>
      <c r="SMP424"/>
      <c r="SMQ424"/>
      <c r="SMR424"/>
      <c r="SMS424"/>
      <c r="SMT424"/>
      <c r="SMU424"/>
      <c r="SMV424"/>
      <c r="SMW424"/>
      <c r="SMX424"/>
      <c r="SMY424"/>
      <c r="SMZ424"/>
      <c r="SNA424"/>
      <c r="SNB424"/>
      <c r="SNC424"/>
      <c r="SND424"/>
      <c r="SNE424"/>
      <c r="SNF424"/>
      <c r="SNG424"/>
      <c r="SNH424"/>
      <c r="SNI424"/>
      <c r="SNJ424"/>
      <c r="SNK424"/>
      <c r="SNL424"/>
      <c r="SNM424"/>
      <c r="SNN424"/>
      <c r="SNO424"/>
      <c r="SNP424"/>
      <c r="SNQ424"/>
      <c r="SNR424"/>
      <c r="SNS424"/>
      <c r="SNT424"/>
      <c r="SNU424"/>
      <c r="SNV424"/>
      <c r="SNW424"/>
      <c r="SNX424"/>
      <c r="SNY424"/>
      <c r="SNZ424"/>
      <c r="SOA424"/>
      <c r="SOB424"/>
      <c r="SOC424"/>
      <c r="SOD424"/>
      <c r="SOE424"/>
      <c r="SOF424"/>
      <c r="SOG424"/>
      <c r="SOH424"/>
      <c r="SOI424"/>
      <c r="SOJ424"/>
      <c r="SOK424"/>
      <c r="SOL424"/>
      <c r="SOM424"/>
      <c r="SON424"/>
      <c r="SOO424"/>
      <c r="SOP424"/>
      <c r="SOQ424"/>
      <c r="SOR424"/>
      <c r="SOS424"/>
      <c r="SOT424"/>
      <c r="SOU424"/>
      <c r="SOV424"/>
      <c r="SOW424"/>
      <c r="SOX424"/>
      <c r="SOY424"/>
      <c r="SOZ424"/>
      <c r="SPA424"/>
      <c r="SPB424"/>
      <c r="SPC424"/>
      <c r="SPD424"/>
      <c r="SPE424"/>
      <c r="SPF424"/>
      <c r="SPG424"/>
      <c r="SPH424"/>
      <c r="SPI424"/>
      <c r="SPJ424"/>
      <c r="SPK424"/>
      <c r="SPL424"/>
      <c r="SPM424"/>
      <c r="SPN424"/>
      <c r="SPO424"/>
      <c r="SPP424"/>
      <c r="SPQ424"/>
      <c r="SPR424"/>
      <c r="SPS424"/>
      <c r="SPT424"/>
      <c r="SPU424"/>
      <c r="SPV424"/>
      <c r="SPW424"/>
      <c r="SPX424"/>
      <c r="SPY424"/>
      <c r="SPZ424"/>
      <c r="SQA424"/>
      <c r="SQB424"/>
      <c r="SQC424"/>
      <c r="SQD424"/>
      <c r="SQE424"/>
      <c r="SQF424"/>
      <c r="SQG424"/>
      <c r="SQH424"/>
      <c r="SQI424"/>
      <c r="SQJ424"/>
      <c r="SQK424"/>
      <c r="SQL424"/>
      <c r="SQM424"/>
      <c r="SQN424"/>
      <c r="SQO424"/>
      <c r="SQP424"/>
      <c r="SQQ424"/>
      <c r="SQR424"/>
      <c r="SQS424"/>
      <c r="SQT424"/>
      <c r="SQU424"/>
      <c r="SQV424"/>
      <c r="SQW424"/>
      <c r="SQX424"/>
      <c r="SQY424"/>
      <c r="SQZ424"/>
      <c r="SRA424"/>
      <c r="SRB424"/>
      <c r="SRC424"/>
      <c r="SRD424"/>
      <c r="SRE424"/>
      <c r="SRF424"/>
      <c r="SRG424"/>
      <c r="SRH424"/>
      <c r="SRI424"/>
      <c r="SRJ424"/>
      <c r="SRK424"/>
      <c r="SRL424"/>
      <c r="SRM424"/>
      <c r="SRN424"/>
      <c r="SRO424"/>
      <c r="SRP424"/>
      <c r="SRQ424"/>
      <c r="SRR424"/>
      <c r="SRS424"/>
      <c r="SRT424"/>
      <c r="SRU424"/>
      <c r="SRV424"/>
      <c r="SRW424"/>
      <c r="SRX424"/>
      <c r="SRY424"/>
      <c r="SRZ424"/>
      <c r="SSA424"/>
      <c r="SSB424"/>
      <c r="SSC424"/>
      <c r="SSD424"/>
      <c r="SSE424"/>
      <c r="SSF424"/>
      <c r="SSG424"/>
      <c r="SSH424"/>
      <c r="SSI424"/>
      <c r="SSJ424"/>
      <c r="SSK424"/>
      <c r="SSL424"/>
      <c r="SSM424"/>
      <c r="SSN424"/>
      <c r="SSO424"/>
      <c r="SSP424"/>
      <c r="SSQ424"/>
      <c r="SSR424"/>
      <c r="SSS424"/>
      <c r="SST424"/>
      <c r="SSU424"/>
      <c r="SSV424"/>
      <c r="SSW424"/>
      <c r="SSX424"/>
      <c r="SSY424"/>
      <c r="SSZ424"/>
      <c r="STA424"/>
      <c r="STB424"/>
      <c r="STC424"/>
      <c r="STD424"/>
      <c r="STE424"/>
      <c r="STF424"/>
      <c r="STG424"/>
      <c r="STH424"/>
      <c r="STI424"/>
      <c r="STJ424"/>
      <c r="STK424"/>
      <c r="STL424"/>
      <c r="STM424"/>
      <c r="STN424"/>
      <c r="STO424"/>
      <c r="STP424"/>
      <c r="STQ424"/>
      <c r="STR424"/>
      <c r="STS424"/>
      <c r="STT424"/>
      <c r="STU424"/>
      <c r="STV424"/>
      <c r="STW424"/>
      <c r="STX424"/>
      <c r="STY424"/>
      <c r="STZ424"/>
      <c r="SUA424"/>
      <c r="SUB424"/>
      <c r="SUC424"/>
      <c r="SUD424"/>
      <c r="SUE424"/>
      <c r="SUF424"/>
      <c r="SUG424"/>
      <c r="SUH424"/>
      <c r="SUI424"/>
      <c r="SUJ424"/>
      <c r="SUK424"/>
      <c r="SUL424"/>
      <c r="SUM424"/>
      <c r="SUN424"/>
      <c r="SUO424"/>
      <c r="SUP424"/>
      <c r="SUQ424"/>
      <c r="SUR424"/>
      <c r="SUS424"/>
      <c r="SUT424"/>
      <c r="SUU424"/>
      <c r="SUV424"/>
      <c r="SUW424"/>
      <c r="SUX424"/>
      <c r="SUY424"/>
      <c r="SUZ424"/>
      <c r="SVA424"/>
      <c r="SVB424"/>
      <c r="SVC424"/>
      <c r="SVD424"/>
      <c r="SVE424"/>
      <c r="SVF424"/>
      <c r="SVG424"/>
      <c r="SVH424"/>
      <c r="SVI424"/>
      <c r="SVJ424"/>
      <c r="SVK424"/>
      <c r="SVL424"/>
      <c r="SVM424"/>
      <c r="SVN424"/>
      <c r="SVO424"/>
      <c r="SVP424"/>
      <c r="SVQ424"/>
      <c r="SVR424"/>
      <c r="SVS424"/>
      <c r="SVT424"/>
      <c r="SVU424"/>
      <c r="SVV424"/>
      <c r="SVW424"/>
      <c r="SVX424"/>
      <c r="SVY424"/>
      <c r="SVZ424"/>
      <c r="SWA424"/>
      <c r="SWB424"/>
      <c r="SWC424"/>
      <c r="SWD424"/>
      <c r="SWE424"/>
      <c r="SWF424"/>
      <c r="SWG424"/>
      <c r="SWH424"/>
      <c r="SWI424"/>
      <c r="SWJ424"/>
      <c r="SWK424"/>
      <c r="SWL424"/>
      <c r="SWM424"/>
      <c r="SWN424"/>
      <c r="SWO424"/>
      <c r="SWP424"/>
      <c r="SWQ424"/>
      <c r="SWR424"/>
      <c r="SWS424"/>
      <c r="SWT424"/>
      <c r="SWU424"/>
      <c r="SWV424"/>
      <c r="SWW424"/>
      <c r="SWX424"/>
      <c r="SWY424"/>
      <c r="SWZ424"/>
      <c r="SXA424"/>
      <c r="SXB424"/>
      <c r="SXC424"/>
      <c r="SXD424"/>
      <c r="SXE424"/>
      <c r="SXF424"/>
      <c r="SXG424"/>
      <c r="SXH424"/>
      <c r="SXI424"/>
      <c r="SXJ424"/>
      <c r="SXK424"/>
      <c r="SXL424"/>
      <c r="SXM424"/>
      <c r="SXN424"/>
      <c r="SXO424"/>
      <c r="SXP424"/>
      <c r="SXQ424"/>
      <c r="SXR424"/>
      <c r="SXS424"/>
      <c r="SXT424"/>
      <c r="SXU424"/>
      <c r="SXV424"/>
      <c r="SXW424"/>
      <c r="SXX424"/>
      <c r="SXY424"/>
      <c r="SXZ424"/>
      <c r="SYA424"/>
      <c r="SYB424"/>
      <c r="SYC424"/>
      <c r="SYD424"/>
      <c r="SYE424"/>
      <c r="SYF424"/>
      <c r="SYG424"/>
      <c r="SYH424"/>
      <c r="SYI424"/>
      <c r="SYJ424"/>
      <c r="SYK424"/>
      <c r="SYL424"/>
      <c r="SYM424"/>
      <c r="SYN424"/>
      <c r="SYO424"/>
      <c r="SYP424"/>
      <c r="SYQ424"/>
      <c r="SYR424"/>
      <c r="SYS424"/>
      <c r="SYT424"/>
      <c r="SYU424"/>
      <c r="SYV424"/>
      <c r="SYW424"/>
      <c r="SYX424"/>
      <c r="SYY424"/>
      <c r="SYZ424"/>
      <c r="SZA424"/>
      <c r="SZB424"/>
      <c r="SZC424"/>
      <c r="SZD424"/>
      <c r="SZE424"/>
      <c r="SZF424"/>
      <c r="SZG424"/>
      <c r="SZH424"/>
      <c r="SZI424"/>
      <c r="SZJ424"/>
      <c r="SZK424"/>
      <c r="SZL424"/>
      <c r="SZM424"/>
      <c r="SZN424"/>
      <c r="SZO424"/>
      <c r="SZP424"/>
      <c r="SZQ424"/>
      <c r="SZR424"/>
      <c r="SZS424"/>
      <c r="SZT424"/>
      <c r="SZU424"/>
      <c r="SZV424"/>
      <c r="SZW424"/>
      <c r="SZX424"/>
      <c r="SZY424"/>
      <c r="SZZ424"/>
      <c r="TAA424"/>
      <c r="TAB424"/>
      <c r="TAC424"/>
      <c r="TAD424"/>
      <c r="TAE424"/>
      <c r="TAF424"/>
      <c r="TAG424"/>
      <c r="TAH424"/>
      <c r="TAI424"/>
      <c r="TAJ424"/>
      <c r="TAK424"/>
      <c r="TAL424"/>
      <c r="TAM424"/>
      <c r="TAN424"/>
      <c r="TAO424"/>
      <c r="TAP424"/>
      <c r="TAQ424"/>
      <c r="TAR424"/>
      <c r="TAS424"/>
      <c r="TAT424"/>
      <c r="TAU424"/>
      <c r="TAV424"/>
      <c r="TAW424"/>
      <c r="TAX424"/>
      <c r="TAY424"/>
      <c r="TAZ424"/>
      <c r="TBA424"/>
      <c r="TBB424"/>
      <c r="TBC424"/>
      <c r="TBD424"/>
      <c r="TBE424"/>
      <c r="TBF424"/>
      <c r="TBG424"/>
      <c r="TBH424"/>
      <c r="TBI424"/>
      <c r="TBJ424"/>
      <c r="TBK424"/>
      <c r="TBL424"/>
      <c r="TBM424"/>
      <c r="TBN424"/>
      <c r="TBO424"/>
      <c r="TBP424"/>
      <c r="TBQ424"/>
      <c r="TBR424"/>
      <c r="TBS424"/>
      <c r="TBT424"/>
      <c r="TBU424"/>
      <c r="TBV424"/>
      <c r="TBW424"/>
      <c r="TBX424"/>
      <c r="TBY424"/>
      <c r="TBZ424"/>
      <c r="TCA424"/>
      <c r="TCB424"/>
      <c r="TCC424"/>
      <c r="TCD424"/>
      <c r="TCE424"/>
      <c r="TCF424"/>
      <c r="TCG424"/>
      <c r="TCH424"/>
      <c r="TCI424"/>
      <c r="TCJ424"/>
      <c r="TCK424"/>
      <c r="TCL424"/>
      <c r="TCM424"/>
      <c r="TCN424"/>
      <c r="TCO424"/>
      <c r="TCP424"/>
      <c r="TCQ424"/>
      <c r="TCR424"/>
      <c r="TCS424"/>
      <c r="TCT424"/>
      <c r="TCU424"/>
      <c r="TCV424"/>
      <c r="TCW424"/>
      <c r="TCX424"/>
      <c r="TCY424"/>
      <c r="TCZ424"/>
      <c r="TDA424"/>
      <c r="TDB424"/>
      <c r="TDC424"/>
      <c r="TDD424"/>
      <c r="TDE424"/>
      <c r="TDF424"/>
      <c r="TDG424"/>
      <c r="TDH424"/>
      <c r="TDI424"/>
      <c r="TDJ424"/>
      <c r="TDK424"/>
      <c r="TDL424"/>
      <c r="TDM424"/>
      <c r="TDN424"/>
      <c r="TDO424"/>
      <c r="TDP424"/>
      <c r="TDQ424"/>
      <c r="TDR424"/>
      <c r="TDS424"/>
      <c r="TDT424"/>
      <c r="TDU424"/>
      <c r="TDV424"/>
      <c r="TDW424"/>
      <c r="TDX424"/>
      <c r="TDY424"/>
      <c r="TDZ424"/>
      <c r="TEA424"/>
      <c r="TEB424"/>
      <c r="TEC424"/>
      <c r="TED424"/>
      <c r="TEE424"/>
      <c r="TEF424"/>
      <c r="TEG424"/>
      <c r="TEH424"/>
      <c r="TEI424"/>
      <c r="TEJ424"/>
      <c r="TEK424"/>
      <c r="TEL424"/>
      <c r="TEM424"/>
      <c r="TEN424"/>
      <c r="TEO424"/>
      <c r="TEP424"/>
      <c r="TEQ424"/>
      <c r="TER424"/>
      <c r="TES424"/>
      <c r="TET424"/>
      <c r="TEU424"/>
      <c r="TEV424"/>
      <c r="TEW424"/>
      <c r="TEX424"/>
      <c r="TEY424"/>
      <c r="TEZ424"/>
      <c r="TFA424"/>
      <c r="TFB424"/>
      <c r="TFC424"/>
      <c r="TFD424"/>
      <c r="TFE424"/>
      <c r="TFF424"/>
      <c r="TFG424"/>
      <c r="TFH424"/>
      <c r="TFI424"/>
      <c r="TFJ424"/>
      <c r="TFK424"/>
      <c r="TFL424"/>
      <c r="TFM424"/>
      <c r="TFN424"/>
      <c r="TFO424"/>
      <c r="TFP424"/>
      <c r="TFQ424"/>
      <c r="TFR424"/>
      <c r="TFS424"/>
      <c r="TFT424"/>
      <c r="TFU424"/>
      <c r="TFV424"/>
      <c r="TFW424"/>
      <c r="TFX424"/>
      <c r="TFY424"/>
      <c r="TFZ424"/>
      <c r="TGA424"/>
      <c r="TGB424"/>
      <c r="TGC424"/>
      <c r="TGD424"/>
      <c r="TGE424"/>
      <c r="TGF424"/>
      <c r="TGG424"/>
      <c r="TGH424"/>
      <c r="TGI424"/>
      <c r="TGJ424"/>
      <c r="TGK424"/>
      <c r="TGL424"/>
      <c r="TGM424"/>
      <c r="TGN424"/>
      <c r="TGO424"/>
      <c r="TGP424"/>
      <c r="TGQ424"/>
      <c r="TGR424"/>
      <c r="TGS424"/>
      <c r="TGT424"/>
      <c r="TGU424"/>
      <c r="TGV424"/>
      <c r="TGW424"/>
      <c r="TGX424"/>
      <c r="TGY424"/>
      <c r="TGZ424"/>
      <c r="THA424"/>
      <c r="THB424"/>
      <c r="THC424"/>
      <c r="THD424"/>
      <c r="THE424"/>
      <c r="THF424"/>
      <c r="THG424"/>
      <c r="THH424"/>
      <c r="THI424"/>
      <c r="THJ424"/>
      <c r="THK424"/>
      <c r="THL424"/>
      <c r="THM424"/>
      <c r="THN424"/>
      <c r="THO424"/>
      <c r="THP424"/>
      <c r="THQ424"/>
      <c r="THR424"/>
      <c r="THS424"/>
      <c r="THT424"/>
      <c r="THU424"/>
      <c r="THV424"/>
      <c r="THW424"/>
      <c r="THX424"/>
      <c r="THY424"/>
      <c r="THZ424"/>
      <c r="TIA424"/>
      <c r="TIB424"/>
      <c r="TIC424"/>
      <c r="TID424"/>
      <c r="TIE424"/>
      <c r="TIF424"/>
      <c r="TIG424"/>
      <c r="TIH424"/>
      <c r="TII424"/>
      <c r="TIJ424"/>
      <c r="TIK424"/>
      <c r="TIL424"/>
      <c r="TIM424"/>
      <c r="TIN424"/>
      <c r="TIO424"/>
      <c r="TIP424"/>
      <c r="TIQ424"/>
      <c r="TIR424"/>
      <c r="TIS424"/>
      <c r="TIT424"/>
      <c r="TIU424"/>
      <c r="TIV424"/>
      <c r="TIW424"/>
      <c r="TIX424"/>
      <c r="TIY424"/>
      <c r="TIZ424"/>
      <c r="TJA424"/>
      <c r="TJB424"/>
      <c r="TJC424"/>
      <c r="TJD424"/>
      <c r="TJE424"/>
      <c r="TJF424"/>
      <c r="TJG424"/>
      <c r="TJH424"/>
      <c r="TJI424"/>
      <c r="TJJ424"/>
      <c r="TJK424"/>
      <c r="TJL424"/>
      <c r="TJM424"/>
      <c r="TJN424"/>
      <c r="TJO424"/>
      <c r="TJP424"/>
      <c r="TJQ424"/>
      <c r="TJR424"/>
      <c r="TJS424"/>
      <c r="TJT424"/>
      <c r="TJU424"/>
      <c r="TJV424"/>
      <c r="TJW424"/>
      <c r="TJX424"/>
      <c r="TJY424"/>
      <c r="TJZ424"/>
      <c r="TKA424"/>
      <c r="TKB424"/>
      <c r="TKC424"/>
      <c r="TKD424"/>
      <c r="TKE424"/>
      <c r="TKF424"/>
      <c r="TKG424"/>
      <c r="TKH424"/>
      <c r="TKI424"/>
      <c r="TKJ424"/>
      <c r="TKK424"/>
      <c r="TKL424"/>
      <c r="TKM424"/>
      <c r="TKN424"/>
      <c r="TKO424"/>
      <c r="TKP424"/>
      <c r="TKQ424"/>
      <c r="TKR424"/>
      <c r="TKS424"/>
      <c r="TKT424"/>
      <c r="TKU424"/>
      <c r="TKV424"/>
      <c r="TKW424"/>
      <c r="TKX424"/>
      <c r="TKY424"/>
      <c r="TKZ424"/>
      <c r="TLA424"/>
      <c r="TLB424"/>
      <c r="TLC424"/>
      <c r="TLD424"/>
      <c r="TLE424"/>
      <c r="TLF424"/>
      <c r="TLG424"/>
      <c r="TLH424"/>
      <c r="TLI424"/>
      <c r="TLJ424"/>
      <c r="TLK424"/>
      <c r="TLL424"/>
      <c r="TLM424"/>
      <c r="TLN424"/>
      <c r="TLO424"/>
      <c r="TLP424"/>
      <c r="TLQ424"/>
      <c r="TLR424"/>
      <c r="TLS424"/>
      <c r="TLT424"/>
      <c r="TLU424"/>
      <c r="TLV424"/>
      <c r="TLW424"/>
      <c r="TLX424"/>
      <c r="TLY424"/>
      <c r="TLZ424"/>
      <c r="TMA424"/>
      <c r="TMB424"/>
      <c r="TMC424"/>
      <c r="TMD424"/>
      <c r="TME424"/>
      <c r="TMF424"/>
      <c r="TMG424"/>
      <c r="TMH424"/>
      <c r="TMI424"/>
      <c r="TMJ424"/>
      <c r="TMK424"/>
      <c r="TML424"/>
      <c r="TMM424"/>
      <c r="TMN424"/>
      <c r="TMO424"/>
      <c r="TMP424"/>
      <c r="TMQ424"/>
      <c r="TMR424"/>
      <c r="TMS424"/>
      <c r="TMT424"/>
      <c r="TMU424"/>
      <c r="TMV424"/>
      <c r="TMW424"/>
      <c r="TMX424"/>
      <c r="TMY424"/>
      <c r="TMZ424"/>
      <c r="TNA424"/>
      <c r="TNB424"/>
      <c r="TNC424"/>
      <c r="TND424"/>
      <c r="TNE424"/>
      <c r="TNF424"/>
      <c r="TNG424"/>
      <c r="TNH424"/>
      <c r="TNI424"/>
      <c r="TNJ424"/>
      <c r="TNK424"/>
      <c r="TNL424"/>
      <c r="TNM424"/>
      <c r="TNN424"/>
      <c r="TNO424"/>
      <c r="TNP424"/>
      <c r="TNQ424"/>
      <c r="TNR424"/>
      <c r="TNS424"/>
      <c r="TNT424"/>
      <c r="TNU424"/>
      <c r="TNV424"/>
      <c r="TNW424"/>
      <c r="TNX424"/>
      <c r="TNY424"/>
      <c r="TNZ424"/>
      <c r="TOA424"/>
      <c r="TOB424"/>
      <c r="TOC424"/>
      <c r="TOD424"/>
      <c r="TOE424"/>
      <c r="TOF424"/>
      <c r="TOG424"/>
      <c r="TOH424"/>
      <c r="TOI424"/>
      <c r="TOJ424"/>
      <c r="TOK424"/>
      <c r="TOL424"/>
      <c r="TOM424"/>
      <c r="TON424"/>
      <c r="TOO424"/>
      <c r="TOP424"/>
      <c r="TOQ424"/>
      <c r="TOR424"/>
      <c r="TOS424"/>
      <c r="TOT424"/>
      <c r="TOU424"/>
      <c r="TOV424"/>
      <c r="TOW424"/>
      <c r="TOX424"/>
      <c r="TOY424"/>
      <c r="TOZ424"/>
      <c r="TPA424"/>
      <c r="TPB424"/>
      <c r="TPC424"/>
      <c r="TPD424"/>
      <c r="TPE424"/>
      <c r="TPF424"/>
      <c r="TPG424"/>
      <c r="TPH424"/>
      <c r="TPI424"/>
      <c r="TPJ424"/>
      <c r="TPK424"/>
      <c r="TPL424"/>
      <c r="TPM424"/>
      <c r="TPN424"/>
      <c r="TPO424"/>
      <c r="TPP424"/>
      <c r="TPQ424"/>
      <c r="TPR424"/>
      <c r="TPS424"/>
      <c r="TPT424"/>
      <c r="TPU424"/>
      <c r="TPV424"/>
      <c r="TPW424"/>
      <c r="TPX424"/>
      <c r="TPY424"/>
      <c r="TPZ424"/>
      <c r="TQA424"/>
      <c r="TQB424"/>
      <c r="TQC424"/>
      <c r="TQD424"/>
      <c r="TQE424"/>
      <c r="TQF424"/>
      <c r="TQG424"/>
      <c r="TQH424"/>
      <c r="TQI424"/>
      <c r="TQJ424"/>
      <c r="TQK424"/>
      <c r="TQL424"/>
      <c r="TQM424"/>
      <c r="TQN424"/>
      <c r="TQO424"/>
      <c r="TQP424"/>
      <c r="TQQ424"/>
      <c r="TQR424"/>
      <c r="TQS424"/>
      <c r="TQT424"/>
      <c r="TQU424"/>
      <c r="TQV424"/>
      <c r="TQW424"/>
      <c r="TQX424"/>
      <c r="TQY424"/>
      <c r="TQZ424"/>
      <c r="TRA424"/>
      <c r="TRB424"/>
      <c r="TRC424"/>
      <c r="TRD424"/>
      <c r="TRE424"/>
      <c r="TRF424"/>
      <c r="TRG424"/>
      <c r="TRH424"/>
      <c r="TRI424"/>
      <c r="TRJ424"/>
      <c r="TRK424"/>
      <c r="TRL424"/>
      <c r="TRM424"/>
      <c r="TRN424"/>
      <c r="TRO424"/>
      <c r="TRP424"/>
      <c r="TRQ424"/>
      <c r="TRR424"/>
      <c r="TRS424"/>
      <c r="TRT424"/>
      <c r="TRU424"/>
      <c r="TRV424"/>
      <c r="TRW424"/>
      <c r="TRX424"/>
      <c r="TRY424"/>
      <c r="TRZ424"/>
      <c r="TSA424"/>
      <c r="TSB424"/>
      <c r="TSC424"/>
      <c r="TSD424"/>
      <c r="TSE424"/>
      <c r="TSF424"/>
      <c r="TSG424"/>
      <c r="TSH424"/>
      <c r="TSI424"/>
      <c r="TSJ424"/>
      <c r="TSK424"/>
      <c r="TSL424"/>
      <c r="TSM424"/>
      <c r="TSN424"/>
      <c r="TSO424"/>
      <c r="TSP424"/>
      <c r="TSQ424"/>
      <c r="TSR424"/>
      <c r="TSS424"/>
      <c r="TST424"/>
      <c r="TSU424"/>
      <c r="TSV424"/>
      <c r="TSW424"/>
      <c r="TSX424"/>
      <c r="TSY424"/>
      <c r="TSZ424"/>
      <c r="TTA424"/>
      <c r="TTB424"/>
      <c r="TTC424"/>
      <c r="TTD424"/>
      <c r="TTE424"/>
      <c r="TTF424"/>
      <c r="TTG424"/>
      <c r="TTH424"/>
      <c r="TTI424"/>
      <c r="TTJ424"/>
      <c r="TTK424"/>
      <c r="TTL424"/>
      <c r="TTM424"/>
      <c r="TTN424"/>
      <c r="TTO424"/>
      <c r="TTP424"/>
      <c r="TTQ424"/>
      <c r="TTR424"/>
      <c r="TTS424"/>
      <c r="TTT424"/>
      <c r="TTU424"/>
      <c r="TTV424"/>
      <c r="TTW424"/>
      <c r="TTX424"/>
      <c r="TTY424"/>
      <c r="TTZ424"/>
      <c r="TUA424"/>
      <c r="TUB424"/>
      <c r="TUC424"/>
      <c r="TUD424"/>
      <c r="TUE424"/>
      <c r="TUF424"/>
      <c r="TUG424"/>
      <c r="TUH424"/>
      <c r="TUI424"/>
      <c r="TUJ424"/>
      <c r="TUK424"/>
      <c r="TUL424"/>
      <c r="TUM424"/>
      <c r="TUN424"/>
      <c r="TUO424"/>
      <c r="TUP424"/>
      <c r="TUQ424"/>
      <c r="TUR424"/>
      <c r="TUS424"/>
      <c r="TUT424"/>
      <c r="TUU424"/>
      <c r="TUV424"/>
      <c r="TUW424"/>
      <c r="TUX424"/>
      <c r="TUY424"/>
      <c r="TUZ424"/>
      <c r="TVA424"/>
      <c r="TVB424"/>
      <c r="TVC424"/>
      <c r="TVD424"/>
      <c r="TVE424"/>
      <c r="TVF424"/>
      <c r="TVG424"/>
      <c r="TVH424"/>
      <c r="TVI424"/>
      <c r="TVJ424"/>
      <c r="TVK424"/>
      <c r="TVL424"/>
      <c r="TVM424"/>
      <c r="TVN424"/>
      <c r="TVO424"/>
      <c r="TVP424"/>
      <c r="TVQ424"/>
      <c r="TVR424"/>
      <c r="TVS424"/>
      <c r="TVT424"/>
      <c r="TVU424"/>
      <c r="TVV424"/>
      <c r="TVW424"/>
      <c r="TVX424"/>
      <c r="TVY424"/>
      <c r="TVZ424"/>
      <c r="TWA424"/>
      <c r="TWB424"/>
      <c r="TWC424"/>
      <c r="TWD424"/>
      <c r="TWE424"/>
      <c r="TWF424"/>
      <c r="TWG424"/>
      <c r="TWH424"/>
      <c r="TWI424"/>
      <c r="TWJ424"/>
      <c r="TWK424"/>
      <c r="TWL424"/>
      <c r="TWM424"/>
      <c r="TWN424"/>
      <c r="TWO424"/>
      <c r="TWP424"/>
      <c r="TWQ424"/>
      <c r="TWR424"/>
      <c r="TWS424"/>
      <c r="TWT424"/>
      <c r="TWU424"/>
      <c r="TWV424"/>
      <c r="TWW424"/>
      <c r="TWX424"/>
      <c r="TWY424"/>
      <c r="TWZ424"/>
      <c r="TXA424"/>
      <c r="TXB424"/>
      <c r="TXC424"/>
      <c r="TXD424"/>
      <c r="TXE424"/>
      <c r="TXF424"/>
      <c r="TXG424"/>
      <c r="TXH424"/>
      <c r="TXI424"/>
      <c r="TXJ424"/>
      <c r="TXK424"/>
      <c r="TXL424"/>
      <c r="TXM424"/>
      <c r="TXN424"/>
      <c r="TXO424"/>
      <c r="TXP424"/>
      <c r="TXQ424"/>
      <c r="TXR424"/>
      <c r="TXS424"/>
      <c r="TXT424"/>
      <c r="TXU424"/>
      <c r="TXV424"/>
      <c r="TXW424"/>
      <c r="TXX424"/>
      <c r="TXY424"/>
      <c r="TXZ424"/>
      <c r="TYA424"/>
      <c r="TYB424"/>
      <c r="TYC424"/>
      <c r="TYD424"/>
      <c r="TYE424"/>
      <c r="TYF424"/>
      <c r="TYG424"/>
      <c r="TYH424"/>
      <c r="TYI424"/>
      <c r="TYJ424"/>
      <c r="TYK424"/>
      <c r="TYL424"/>
      <c r="TYM424"/>
      <c r="TYN424"/>
      <c r="TYO424"/>
      <c r="TYP424"/>
      <c r="TYQ424"/>
      <c r="TYR424"/>
      <c r="TYS424"/>
      <c r="TYT424"/>
      <c r="TYU424"/>
      <c r="TYV424"/>
      <c r="TYW424"/>
      <c r="TYX424"/>
      <c r="TYY424"/>
      <c r="TYZ424"/>
      <c r="TZA424"/>
      <c r="TZB424"/>
      <c r="TZC424"/>
      <c r="TZD424"/>
      <c r="TZE424"/>
      <c r="TZF424"/>
      <c r="TZG424"/>
      <c r="TZH424"/>
      <c r="TZI424"/>
      <c r="TZJ424"/>
      <c r="TZK424"/>
      <c r="TZL424"/>
      <c r="TZM424"/>
      <c r="TZN424"/>
      <c r="TZO424"/>
      <c r="TZP424"/>
      <c r="TZQ424"/>
      <c r="TZR424"/>
      <c r="TZS424"/>
      <c r="TZT424"/>
      <c r="TZU424"/>
      <c r="TZV424"/>
      <c r="TZW424"/>
      <c r="TZX424"/>
      <c r="TZY424"/>
      <c r="TZZ424"/>
      <c r="UAA424"/>
      <c r="UAB424"/>
      <c r="UAC424"/>
      <c r="UAD424"/>
      <c r="UAE424"/>
      <c r="UAF424"/>
      <c r="UAG424"/>
      <c r="UAH424"/>
      <c r="UAI424"/>
      <c r="UAJ424"/>
      <c r="UAK424"/>
      <c r="UAL424"/>
      <c r="UAM424"/>
      <c r="UAN424"/>
      <c r="UAO424"/>
      <c r="UAP424"/>
      <c r="UAQ424"/>
      <c r="UAR424"/>
      <c r="UAS424"/>
      <c r="UAT424"/>
      <c r="UAU424"/>
      <c r="UAV424"/>
      <c r="UAW424"/>
      <c r="UAX424"/>
      <c r="UAY424"/>
      <c r="UAZ424"/>
      <c r="UBA424"/>
      <c r="UBB424"/>
      <c r="UBC424"/>
      <c r="UBD424"/>
      <c r="UBE424"/>
      <c r="UBF424"/>
      <c r="UBG424"/>
      <c r="UBH424"/>
      <c r="UBI424"/>
      <c r="UBJ424"/>
      <c r="UBK424"/>
      <c r="UBL424"/>
      <c r="UBM424"/>
      <c r="UBN424"/>
      <c r="UBO424"/>
      <c r="UBP424"/>
      <c r="UBQ424"/>
      <c r="UBR424"/>
      <c r="UBS424"/>
      <c r="UBT424"/>
      <c r="UBU424"/>
      <c r="UBV424"/>
      <c r="UBW424"/>
      <c r="UBX424"/>
      <c r="UBY424"/>
      <c r="UBZ424"/>
      <c r="UCA424"/>
      <c r="UCB424"/>
      <c r="UCC424"/>
      <c r="UCD424"/>
      <c r="UCE424"/>
      <c r="UCF424"/>
      <c r="UCG424"/>
      <c r="UCH424"/>
      <c r="UCI424"/>
      <c r="UCJ424"/>
      <c r="UCK424"/>
      <c r="UCL424"/>
      <c r="UCM424"/>
      <c r="UCN424"/>
      <c r="UCO424"/>
      <c r="UCP424"/>
      <c r="UCQ424"/>
      <c r="UCR424"/>
      <c r="UCS424"/>
      <c r="UCT424"/>
      <c r="UCU424"/>
      <c r="UCV424"/>
      <c r="UCW424"/>
      <c r="UCX424"/>
      <c r="UCY424"/>
      <c r="UCZ424"/>
      <c r="UDA424"/>
      <c r="UDB424"/>
      <c r="UDC424"/>
      <c r="UDD424"/>
      <c r="UDE424"/>
      <c r="UDF424"/>
      <c r="UDG424"/>
      <c r="UDH424"/>
      <c r="UDI424"/>
      <c r="UDJ424"/>
      <c r="UDK424"/>
      <c r="UDL424"/>
      <c r="UDM424"/>
      <c r="UDN424"/>
      <c r="UDO424"/>
      <c r="UDP424"/>
      <c r="UDQ424"/>
      <c r="UDR424"/>
      <c r="UDS424"/>
      <c r="UDT424"/>
      <c r="UDU424"/>
      <c r="UDV424"/>
      <c r="UDW424"/>
      <c r="UDX424"/>
      <c r="UDY424"/>
      <c r="UDZ424"/>
      <c r="UEA424"/>
      <c r="UEB424"/>
      <c r="UEC424"/>
      <c r="UED424"/>
      <c r="UEE424"/>
      <c r="UEF424"/>
      <c r="UEG424"/>
      <c r="UEH424"/>
      <c r="UEI424"/>
      <c r="UEJ424"/>
      <c r="UEK424"/>
      <c r="UEL424"/>
      <c r="UEM424"/>
      <c r="UEN424"/>
      <c r="UEO424"/>
      <c r="UEP424"/>
      <c r="UEQ424"/>
      <c r="UER424"/>
      <c r="UES424"/>
      <c r="UET424"/>
      <c r="UEU424"/>
      <c r="UEV424"/>
      <c r="UEW424"/>
      <c r="UEX424"/>
      <c r="UEY424"/>
      <c r="UEZ424"/>
      <c r="UFA424"/>
      <c r="UFB424"/>
      <c r="UFC424"/>
      <c r="UFD424"/>
      <c r="UFE424"/>
      <c r="UFF424"/>
      <c r="UFG424"/>
      <c r="UFH424"/>
      <c r="UFI424"/>
      <c r="UFJ424"/>
      <c r="UFK424"/>
      <c r="UFL424"/>
      <c r="UFM424"/>
      <c r="UFN424"/>
      <c r="UFO424"/>
      <c r="UFP424"/>
      <c r="UFQ424"/>
      <c r="UFR424"/>
      <c r="UFS424"/>
      <c r="UFT424"/>
      <c r="UFU424"/>
      <c r="UFV424"/>
      <c r="UFW424"/>
      <c r="UFX424"/>
      <c r="UFY424"/>
      <c r="UFZ424"/>
      <c r="UGA424"/>
      <c r="UGB424"/>
      <c r="UGC424"/>
      <c r="UGD424"/>
      <c r="UGE424"/>
      <c r="UGF424"/>
      <c r="UGG424"/>
      <c r="UGH424"/>
      <c r="UGI424"/>
      <c r="UGJ424"/>
      <c r="UGK424"/>
      <c r="UGL424"/>
      <c r="UGM424"/>
      <c r="UGN424"/>
      <c r="UGO424"/>
      <c r="UGP424"/>
      <c r="UGQ424"/>
      <c r="UGR424"/>
      <c r="UGS424"/>
      <c r="UGT424"/>
      <c r="UGU424"/>
      <c r="UGV424"/>
      <c r="UGW424"/>
      <c r="UGX424"/>
      <c r="UGY424"/>
      <c r="UGZ424"/>
      <c r="UHA424"/>
      <c r="UHB424"/>
      <c r="UHC424"/>
      <c r="UHD424"/>
      <c r="UHE424"/>
      <c r="UHF424"/>
      <c r="UHG424"/>
      <c r="UHH424"/>
      <c r="UHI424"/>
      <c r="UHJ424"/>
      <c r="UHK424"/>
      <c r="UHL424"/>
      <c r="UHM424"/>
      <c r="UHN424"/>
      <c r="UHO424"/>
      <c r="UHP424"/>
      <c r="UHQ424"/>
      <c r="UHR424"/>
      <c r="UHS424"/>
      <c r="UHT424"/>
      <c r="UHU424"/>
      <c r="UHV424"/>
      <c r="UHW424"/>
      <c r="UHX424"/>
      <c r="UHY424"/>
      <c r="UHZ424"/>
      <c r="UIA424"/>
      <c r="UIB424"/>
      <c r="UIC424"/>
      <c r="UID424"/>
      <c r="UIE424"/>
      <c r="UIF424"/>
      <c r="UIG424"/>
      <c r="UIH424"/>
      <c r="UII424"/>
      <c r="UIJ424"/>
      <c r="UIK424"/>
      <c r="UIL424"/>
      <c r="UIM424"/>
      <c r="UIN424"/>
      <c r="UIO424"/>
      <c r="UIP424"/>
      <c r="UIQ424"/>
      <c r="UIR424"/>
      <c r="UIS424"/>
      <c r="UIT424"/>
      <c r="UIU424"/>
      <c r="UIV424"/>
      <c r="UIW424"/>
      <c r="UIX424"/>
      <c r="UIY424"/>
      <c r="UIZ424"/>
      <c r="UJA424"/>
      <c r="UJB424"/>
      <c r="UJC424"/>
      <c r="UJD424"/>
      <c r="UJE424"/>
      <c r="UJF424"/>
      <c r="UJG424"/>
      <c r="UJH424"/>
      <c r="UJI424"/>
      <c r="UJJ424"/>
      <c r="UJK424"/>
      <c r="UJL424"/>
      <c r="UJM424"/>
      <c r="UJN424"/>
      <c r="UJO424"/>
      <c r="UJP424"/>
      <c r="UJQ424"/>
      <c r="UJR424"/>
      <c r="UJS424"/>
      <c r="UJT424"/>
      <c r="UJU424"/>
      <c r="UJV424"/>
      <c r="UJW424"/>
      <c r="UJX424"/>
      <c r="UJY424"/>
      <c r="UJZ424"/>
      <c r="UKA424"/>
      <c r="UKB424"/>
      <c r="UKC424"/>
      <c r="UKD424"/>
      <c r="UKE424"/>
      <c r="UKF424"/>
      <c r="UKG424"/>
      <c r="UKH424"/>
      <c r="UKI424"/>
      <c r="UKJ424"/>
      <c r="UKK424"/>
      <c r="UKL424"/>
      <c r="UKM424"/>
      <c r="UKN424"/>
      <c r="UKO424"/>
      <c r="UKP424"/>
      <c r="UKQ424"/>
      <c r="UKR424"/>
      <c r="UKS424"/>
      <c r="UKT424"/>
      <c r="UKU424"/>
      <c r="UKV424"/>
      <c r="UKW424"/>
      <c r="UKX424"/>
      <c r="UKY424"/>
      <c r="UKZ424"/>
      <c r="ULA424"/>
      <c r="ULB424"/>
      <c r="ULC424"/>
      <c r="ULD424"/>
      <c r="ULE424"/>
      <c r="ULF424"/>
      <c r="ULG424"/>
      <c r="ULH424"/>
      <c r="ULI424"/>
      <c r="ULJ424"/>
      <c r="ULK424"/>
      <c r="ULL424"/>
      <c r="ULM424"/>
      <c r="ULN424"/>
      <c r="ULO424"/>
      <c r="ULP424"/>
      <c r="ULQ424"/>
      <c r="ULR424"/>
      <c r="ULS424"/>
      <c r="ULT424"/>
      <c r="ULU424"/>
      <c r="ULV424"/>
      <c r="ULW424"/>
      <c r="ULX424"/>
      <c r="ULY424"/>
      <c r="ULZ424"/>
      <c r="UMA424"/>
      <c r="UMB424"/>
      <c r="UMC424"/>
      <c r="UMD424"/>
      <c r="UME424"/>
      <c r="UMF424"/>
      <c r="UMG424"/>
      <c r="UMH424"/>
      <c r="UMI424"/>
      <c r="UMJ424"/>
      <c r="UMK424"/>
      <c r="UML424"/>
      <c r="UMM424"/>
      <c r="UMN424"/>
      <c r="UMO424"/>
      <c r="UMP424"/>
      <c r="UMQ424"/>
      <c r="UMR424"/>
      <c r="UMS424"/>
      <c r="UMT424"/>
      <c r="UMU424"/>
      <c r="UMV424"/>
      <c r="UMW424"/>
      <c r="UMX424"/>
      <c r="UMY424"/>
      <c r="UMZ424"/>
      <c r="UNA424"/>
      <c r="UNB424"/>
      <c r="UNC424"/>
      <c r="UND424"/>
      <c r="UNE424"/>
      <c r="UNF424"/>
      <c r="UNG424"/>
      <c r="UNH424"/>
      <c r="UNI424"/>
      <c r="UNJ424"/>
      <c r="UNK424"/>
      <c r="UNL424"/>
      <c r="UNM424"/>
      <c r="UNN424"/>
      <c r="UNO424"/>
      <c r="UNP424"/>
      <c r="UNQ424"/>
      <c r="UNR424"/>
      <c r="UNS424"/>
      <c r="UNT424"/>
      <c r="UNU424"/>
      <c r="UNV424"/>
      <c r="UNW424"/>
      <c r="UNX424"/>
      <c r="UNY424"/>
      <c r="UNZ424"/>
      <c r="UOA424"/>
      <c r="UOB424"/>
      <c r="UOC424"/>
      <c r="UOD424"/>
      <c r="UOE424"/>
      <c r="UOF424"/>
      <c r="UOG424"/>
      <c r="UOH424"/>
      <c r="UOI424"/>
      <c r="UOJ424"/>
      <c r="UOK424"/>
      <c r="UOL424"/>
      <c r="UOM424"/>
      <c r="UON424"/>
      <c r="UOO424"/>
      <c r="UOP424"/>
      <c r="UOQ424"/>
      <c r="UOR424"/>
      <c r="UOS424"/>
      <c r="UOT424"/>
      <c r="UOU424"/>
      <c r="UOV424"/>
      <c r="UOW424"/>
      <c r="UOX424"/>
      <c r="UOY424"/>
      <c r="UOZ424"/>
      <c r="UPA424"/>
      <c r="UPB424"/>
      <c r="UPC424"/>
      <c r="UPD424"/>
      <c r="UPE424"/>
      <c r="UPF424"/>
      <c r="UPG424"/>
      <c r="UPH424"/>
      <c r="UPI424"/>
      <c r="UPJ424"/>
      <c r="UPK424"/>
      <c r="UPL424"/>
      <c r="UPM424"/>
      <c r="UPN424"/>
      <c r="UPO424"/>
      <c r="UPP424"/>
      <c r="UPQ424"/>
      <c r="UPR424"/>
      <c r="UPS424"/>
      <c r="UPT424"/>
      <c r="UPU424"/>
      <c r="UPV424"/>
      <c r="UPW424"/>
      <c r="UPX424"/>
      <c r="UPY424"/>
      <c r="UPZ424"/>
      <c r="UQA424"/>
      <c r="UQB424"/>
      <c r="UQC424"/>
      <c r="UQD424"/>
      <c r="UQE424"/>
      <c r="UQF424"/>
      <c r="UQG424"/>
      <c r="UQH424"/>
      <c r="UQI424"/>
      <c r="UQJ424"/>
      <c r="UQK424"/>
      <c r="UQL424"/>
      <c r="UQM424"/>
      <c r="UQN424"/>
      <c r="UQO424"/>
      <c r="UQP424"/>
      <c r="UQQ424"/>
      <c r="UQR424"/>
      <c r="UQS424"/>
      <c r="UQT424"/>
      <c r="UQU424"/>
      <c r="UQV424"/>
      <c r="UQW424"/>
      <c r="UQX424"/>
      <c r="UQY424"/>
      <c r="UQZ424"/>
      <c r="URA424"/>
      <c r="URB424"/>
      <c r="URC424"/>
      <c r="URD424"/>
      <c r="URE424"/>
      <c r="URF424"/>
      <c r="URG424"/>
      <c r="URH424"/>
      <c r="URI424"/>
      <c r="URJ424"/>
      <c r="URK424"/>
      <c r="URL424"/>
      <c r="URM424"/>
      <c r="URN424"/>
      <c r="URO424"/>
      <c r="URP424"/>
      <c r="URQ424"/>
      <c r="URR424"/>
      <c r="URS424"/>
      <c r="URT424"/>
      <c r="URU424"/>
      <c r="URV424"/>
      <c r="URW424"/>
      <c r="URX424"/>
      <c r="URY424"/>
      <c r="URZ424"/>
      <c r="USA424"/>
      <c r="USB424"/>
      <c r="USC424"/>
      <c r="USD424"/>
      <c r="USE424"/>
      <c r="USF424"/>
      <c r="USG424"/>
      <c r="USH424"/>
      <c r="USI424"/>
      <c r="USJ424"/>
      <c r="USK424"/>
      <c r="USL424"/>
      <c r="USM424"/>
      <c r="USN424"/>
      <c r="USO424"/>
      <c r="USP424"/>
      <c r="USQ424"/>
      <c r="USR424"/>
      <c r="USS424"/>
      <c r="UST424"/>
      <c r="USU424"/>
      <c r="USV424"/>
      <c r="USW424"/>
      <c r="USX424"/>
      <c r="USY424"/>
      <c r="USZ424"/>
      <c r="UTA424"/>
      <c r="UTB424"/>
      <c r="UTC424"/>
      <c r="UTD424"/>
      <c r="UTE424"/>
      <c r="UTF424"/>
      <c r="UTG424"/>
      <c r="UTH424"/>
      <c r="UTI424"/>
      <c r="UTJ424"/>
      <c r="UTK424"/>
      <c r="UTL424"/>
      <c r="UTM424"/>
      <c r="UTN424"/>
      <c r="UTO424"/>
      <c r="UTP424"/>
      <c r="UTQ424"/>
      <c r="UTR424"/>
      <c r="UTS424"/>
      <c r="UTT424"/>
      <c r="UTU424"/>
      <c r="UTV424"/>
      <c r="UTW424"/>
      <c r="UTX424"/>
      <c r="UTY424"/>
      <c r="UTZ424"/>
      <c r="UUA424"/>
      <c r="UUB424"/>
      <c r="UUC424"/>
      <c r="UUD424"/>
      <c r="UUE424"/>
      <c r="UUF424"/>
      <c r="UUG424"/>
      <c r="UUH424"/>
      <c r="UUI424"/>
      <c r="UUJ424"/>
      <c r="UUK424"/>
      <c r="UUL424"/>
      <c r="UUM424"/>
      <c r="UUN424"/>
      <c r="UUO424"/>
      <c r="UUP424"/>
      <c r="UUQ424"/>
      <c r="UUR424"/>
      <c r="UUS424"/>
      <c r="UUT424"/>
      <c r="UUU424"/>
      <c r="UUV424"/>
      <c r="UUW424"/>
      <c r="UUX424"/>
      <c r="UUY424"/>
      <c r="UUZ424"/>
      <c r="UVA424"/>
      <c r="UVB424"/>
      <c r="UVC424"/>
      <c r="UVD424"/>
      <c r="UVE424"/>
      <c r="UVF424"/>
      <c r="UVG424"/>
      <c r="UVH424"/>
      <c r="UVI424"/>
      <c r="UVJ424"/>
      <c r="UVK424"/>
      <c r="UVL424"/>
      <c r="UVM424"/>
      <c r="UVN424"/>
      <c r="UVO424"/>
      <c r="UVP424"/>
      <c r="UVQ424"/>
      <c r="UVR424"/>
      <c r="UVS424"/>
      <c r="UVT424"/>
      <c r="UVU424"/>
      <c r="UVV424"/>
      <c r="UVW424"/>
      <c r="UVX424"/>
      <c r="UVY424"/>
      <c r="UVZ424"/>
      <c r="UWA424"/>
      <c r="UWB424"/>
      <c r="UWC424"/>
      <c r="UWD424"/>
      <c r="UWE424"/>
      <c r="UWF424"/>
      <c r="UWG424"/>
      <c r="UWH424"/>
      <c r="UWI424"/>
      <c r="UWJ424"/>
      <c r="UWK424"/>
      <c r="UWL424"/>
      <c r="UWM424"/>
      <c r="UWN424"/>
      <c r="UWO424"/>
      <c r="UWP424"/>
      <c r="UWQ424"/>
      <c r="UWR424"/>
      <c r="UWS424"/>
      <c r="UWT424"/>
      <c r="UWU424"/>
      <c r="UWV424"/>
      <c r="UWW424"/>
      <c r="UWX424"/>
      <c r="UWY424"/>
      <c r="UWZ424"/>
      <c r="UXA424"/>
      <c r="UXB424"/>
      <c r="UXC424"/>
      <c r="UXD424"/>
      <c r="UXE424"/>
      <c r="UXF424"/>
      <c r="UXG424"/>
      <c r="UXH424"/>
      <c r="UXI424"/>
      <c r="UXJ424"/>
      <c r="UXK424"/>
      <c r="UXL424"/>
      <c r="UXM424"/>
      <c r="UXN424"/>
      <c r="UXO424"/>
      <c r="UXP424"/>
      <c r="UXQ424"/>
      <c r="UXR424"/>
      <c r="UXS424"/>
      <c r="UXT424"/>
      <c r="UXU424"/>
      <c r="UXV424"/>
      <c r="UXW424"/>
      <c r="UXX424"/>
      <c r="UXY424"/>
      <c r="UXZ424"/>
      <c r="UYA424"/>
      <c r="UYB424"/>
      <c r="UYC424"/>
      <c r="UYD424"/>
      <c r="UYE424"/>
      <c r="UYF424"/>
      <c r="UYG424"/>
      <c r="UYH424"/>
      <c r="UYI424"/>
      <c r="UYJ424"/>
      <c r="UYK424"/>
      <c r="UYL424"/>
      <c r="UYM424"/>
      <c r="UYN424"/>
      <c r="UYO424"/>
      <c r="UYP424"/>
      <c r="UYQ424"/>
      <c r="UYR424"/>
      <c r="UYS424"/>
      <c r="UYT424"/>
      <c r="UYU424"/>
      <c r="UYV424"/>
      <c r="UYW424"/>
      <c r="UYX424"/>
      <c r="UYY424"/>
      <c r="UYZ424"/>
      <c r="UZA424"/>
      <c r="UZB424"/>
      <c r="UZC424"/>
      <c r="UZD424"/>
      <c r="UZE424"/>
      <c r="UZF424"/>
      <c r="UZG424"/>
      <c r="UZH424"/>
      <c r="UZI424"/>
      <c r="UZJ424"/>
      <c r="UZK424"/>
      <c r="UZL424"/>
      <c r="UZM424"/>
      <c r="UZN424"/>
      <c r="UZO424"/>
      <c r="UZP424"/>
      <c r="UZQ424"/>
      <c r="UZR424"/>
      <c r="UZS424"/>
      <c r="UZT424"/>
      <c r="UZU424"/>
      <c r="UZV424"/>
      <c r="UZW424"/>
      <c r="UZX424"/>
      <c r="UZY424"/>
      <c r="UZZ424"/>
      <c r="VAA424"/>
      <c r="VAB424"/>
      <c r="VAC424"/>
      <c r="VAD424"/>
      <c r="VAE424"/>
      <c r="VAF424"/>
      <c r="VAG424"/>
      <c r="VAH424"/>
      <c r="VAI424"/>
      <c r="VAJ424"/>
      <c r="VAK424"/>
      <c r="VAL424"/>
      <c r="VAM424"/>
      <c r="VAN424"/>
      <c r="VAO424"/>
      <c r="VAP424"/>
      <c r="VAQ424"/>
      <c r="VAR424"/>
      <c r="VAS424"/>
      <c r="VAT424"/>
      <c r="VAU424"/>
      <c r="VAV424"/>
      <c r="VAW424"/>
      <c r="VAX424"/>
      <c r="VAY424"/>
      <c r="VAZ424"/>
      <c r="VBA424"/>
      <c r="VBB424"/>
      <c r="VBC424"/>
      <c r="VBD424"/>
      <c r="VBE424"/>
      <c r="VBF424"/>
      <c r="VBG424"/>
      <c r="VBH424"/>
      <c r="VBI424"/>
      <c r="VBJ424"/>
      <c r="VBK424"/>
      <c r="VBL424"/>
      <c r="VBM424"/>
      <c r="VBN424"/>
      <c r="VBO424"/>
      <c r="VBP424"/>
      <c r="VBQ424"/>
      <c r="VBR424"/>
      <c r="VBS424"/>
      <c r="VBT424"/>
      <c r="VBU424"/>
      <c r="VBV424"/>
      <c r="VBW424"/>
      <c r="VBX424"/>
      <c r="VBY424"/>
      <c r="VBZ424"/>
      <c r="VCA424"/>
      <c r="VCB424"/>
      <c r="VCC424"/>
      <c r="VCD424"/>
      <c r="VCE424"/>
      <c r="VCF424"/>
      <c r="VCG424"/>
      <c r="VCH424"/>
      <c r="VCI424"/>
      <c r="VCJ424"/>
      <c r="VCK424"/>
      <c r="VCL424"/>
      <c r="VCM424"/>
      <c r="VCN424"/>
      <c r="VCO424"/>
      <c r="VCP424"/>
      <c r="VCQ424"/>
      <c r="VCR424"/>
      <c r="VCS424"/>
      <c r="VCT424"/>
      <c r="VCU424"/>
      <c r="VCV424"/>
      <c r="VCW424"/>
      <c r="VCX424"/>
      <c r="VCY424"/>
      <c r="VCZ424"/>
      <c r="VDA424"/>
      <c r="VDB424"/>
      <c r="VDC424"/>
      <c r="VDD424"/>
      <c r="VDE424"/>
      <c r="VDF424"/>
      <c r="VDG424"/>
      <c r="VDH424"/>
      <c r="VDI424"/>
      <c r="VDJ424"/>
      <c r="VDK424"/>
      <c r="VDL424"/>
      <c r="VDM424"/>
      <c r="VDN424"/>
      <c r="VDO424"/>
      <c r="VDP424"/>
      <c r="VDQ424"/>
      <c r="VDR424"/>
      <c r="VDS424"/>
      <c r="VDT424"/>
      <c r="VDU424"/>
      <c r="VDV424"/>
      <c r="VDW424"/>
      <c r="VDX424"/>
      <c r="VDY424"/>
      <c r="VDZ424"/>
      <c r="VEA424"/>
      <c r="VEB424"/>
      <c r="VEC424"/>
      <c r="VED424"/>
      <c r="VEE424"/>
      <c r="VEF424"/>
      <c r="VEG424"/>
      <c r="VEH424"/>
      <c r="VEI424"/>
      <c r="VEJ424"/>
      <c r="VEK424"/>
      <c r="VEL424"/>
      <c r="VEM424"/>
      <c r="VEN424"/>
      <c r="VEO424"/>
      <c r="VEP424"/>
      <c r="VEQ424"/>
      <c r="VER424"/>
      <c r="VES424"/>
      <c r="VET424"/>
      <c r="VEU424"/>
      <c r="VEV424"/>
      <c r="VEW424"/>
      <c r="VEX424"/>
      <c r="VEY424"/>
      <c r="VEZ424"/>
      <c r="VFA424"/>
      <c r="VFB424"/>
      <c r="VFC424"/>
      <c r="VFD424"/>
      <c r="VFE424"/>
      <c r="VFF424"/>
      <c r="VFG424"/>
      <c r="VFH424"/>
      <c r="VFI424"/>
      <c r="VFJ424"/>
      <c r="VFK424"/>
      <c r="VFL424"/>
      <c r="VFM424"/>
      <c r="VFN424"/>
      <c r="VFO424"/>
      <c r="VFP424"/>
      <c r="VFQ424"/>
      <c r="VFR424"/>
      <c r="VFS424"/>
      <c r="VFT424"/>
      <c r="VFU424"/>
      <c r="VFV424"/>
      <c r="VFW424"/>
      <c r="VFX424"/>
      <c r="VFY424"/>
      <c r="VFZ424"/>
      <c r="VGA424"/>
      <c r="VGB424"/>
      <c r="VGC424"/>
      <c r="VGD424"/>
      <c r="VGE424"/>
      <c r="VGF424"/>
      <c r="VGG424"/>
      <c r="VGH424"/>
      <c r="VGI424"/>
      <c r="VGJ424"/>
      <c r="VGK424"/>
      <c r="VGL424"/>
      <c r="VGM424"/>
      <c r="VGN424"/>
      <c r="VGO424"/>
      <c r="VGP424"/>
      <c r="VGQ424"/>
      <c r="VGR424"/>
      <c r="VGS424"/>
      <c r="VGT424"/>
      <c r="VGU424"/>
      <c r="VGV424"/>
      <c r="VGW424"/>
      <c r="VGX424"/>
      <c r="VGY424"/>
      <c r="VGZ424"/>
      <c r="VHA424"/>
      <c r="VHB424"/>
      <c r="VHC424"/>
      <c r="VHD424"/>
      <c r="VHE424"/>
      <c r="VHF424"/>
      <c r="VHG424"/>
      <c r="VHH424"/>
      <c r="VHI424"/>
      <c r="VHJ424"/>
      <c r="VHK424"/>
      <c r="VHL424"/>
      <c r="VHM424"/>
      <c r="VHN424"/>
      <c r="VHO424"/>
      <c r="VHP424"/>
      <c r="VHQ424"/>
      <c r="VHR424"/>
      <c r="VHS424"/>
      <c r="VHT424"/>
      <c r="VHU424"/>
      <c r="VHV424"/>
      <c r="VHW424"/>
      <c r="VHX424"/>
      <c r="VHY424"/>
      <c r="VHZ424"/>
      <c r="VIA424"/>
      <c r="VIB424"/>
      <c r="VIC424"/>
      <c r="VID424"/>
      <c r="VIE424"/>
      <c r="VIF424"/>
      <c r="VIG424"/>
      <c r="VIH424"/>
      <c r="VII424"/>
      <c r="VIJ424"/>
      <c r="VIK424"/>
      <c r="VIL424"/>
      <c r="VIM424"/>
      <c r="VIN424"/>
      <c r="VIO424"/>
      <c r="VIP424"/>
      <c r="VIQ424"/>
      <c r="VIR424"/>
      <c r="VIS424"/>
      <c r="VIT424"/>
      <c r="VIU424"/>
      <c r="VIV424"/>
      <c r="VIW424"/>
      <c r="VIX424"/>
      <c r="VIY424"/>
      <c r="VIZ424"/>
      <c r="VJA424"/>
      <c r="VJB424"/>
      <c r="VJC424"/>
      <c r="VJD424"/>
      <c r="VJE424"/>
      <c r="VJF424"/>
      <c r="VJG424"/>
      <c r="VJH424"/>
      <c r="VJI424"/>
      <c r="VJJ424"/>
      <c r="VJK424"/>
      <c r="VJL424"/>
      <c r="VJM424"/>
      <c r="VJN424"/>
      <c r="VJO424"/>
      <c r="VJP424"/>
      <c r="VJQ424"/>
      <c r="VJR424"/>
      <c r="VJS424"/>
      <c r="VJT424"/>
      <c r="VJU424"/>
      <c r="VJV424"/>
      <c r="VJW424"/>
      <c r="VJX424"/>
      <c r="VJY424"/>
      <c r="VJZ424"/>
      <c r="VKA424"/>
      <c r="VKB424"/>
      <c r="VKC424"/>
      <c r="VKD424"/>
      <c r="VKE424"/>
      <c r="VKF424"/>
      <c r="VKG424"/>
      <c r="VKH424"/>
      <c r="VKI424"/>
      <c r="VKJ424"/>
      <c r="VKK424"/>
      <c r="VKL424"/>
      <c r="VKM424"/>
      <c r="VKN424"/>
      <c r="VKO424"/>
      <c r="VKP424"/>
      <c r="VKQ424"/>
      <c r="VKR424"/>
      <c r="VKS424"/>
      <c r="VKT424"/>
      <c r="VKU424"/>
      <c r="VKV424"/>
      <c r="VKW424"/>
      <c r="VKX424"/>
      <c r="VKY424"/>
      <c r="VKZ424"/>
      <c r="VLA424"/>
      <c r="VLB424"/>
      <c r="VLC424"/>
      <c r="VLD424"/>
      <c r="VLE424"/>
      <c r="VLF424"/>
      <c r="VLG424"/>
      <c r="VLH424"/>
      <c r="VLI424"/>
      <c r="VLJ424"/>
      <c r="VLK424"/>
      <c r="VLL424"/>
      <c r="VLM424"/>
      <c r="VLN424"/>
      <c r="VLO424"/>
      <c r="VLP424"/>
      <c r="VLQ424"/>
      <c r="VLR424"/>
      <c r="VLS424"/>
      <c r="VLT424"/>
      <c r="VLU424"/>
      <c r="VLV424"/>
      <c r="VLW424"/>
      <c r="VLX424"/>
      <c r="VLY424"/>
      <c r="VLZ424"/>
      <c r="VMA424"/>
      <c r="VMB424"/>
      <c r="VMC424"/>
      <c r="VMD424"/>
      <c r="VME424"/>
      <c r="VMF424"/>
      <c r="VMG424"/>
      <c r="VMH424"/>
      <c r="VMI424"/>
      <c r="VMJ424"/>
      <c r="VMK424"/>
      <c r="VML424"/>
      <c r="VMM424"/>
      <c r="VMN424"/>
      <c r="VMO424"/>
      <c r="VMP424"/>
      <c r="VMQ424"/>
      <c r="VMR424"/>
      <c r="VMS424"/>
      <c r="VMT424"/>
      <c r="VMU424"/>
      <c r="VMV424"/>
      <c r="VMW424"/>
      <c r="VMX424"/>
      <c r="VMY424"/>
      <c r="VMZ424"/>
      <c r="VNA424"/>
      <c r="VNB424"/>
      <c r="VNC424"/>
      <c r="VND424"/>
      <c r="VNE424"/>
      <c r="VNF424"/>
      <c r="VNG424"/>
      <c r="VNH424"/>
      <c r="VNI424"/>
      <c r="VNJ424"/>
      <c r="VNK424"/>
      <c r="VNL424"/>
      <c r="VNM424"/>
      <c r="VNN424"/>
      <c r="VNO424"/>
      <c r="VNP424"/>
      <c r="VNQ424"/>
      <c r="VNR424"/>
      <c r="VNS424"/>
      <c r="VNT424"/>
      <c r="VNU424"/>
      <c r="VNV424"/>
      <c r="VNW424"/>
      <c r="VNX424"/>
      <c r="VNY424"/>
      <c r="VNZ424"/>
      <c r="VOA424"/>
      <c r="VOB424"/>
      <c r="VOC424"/>
      <c r="VOD424"/>
      <c r="VOE424"/>
      <c r="VOF424"/>
      <c r="VOG424"/>
      <c r="VOH424"/>
      <c r="VOI424"/>
      <c r="VOJ424"/>
      <c r="VOK424"/>
      <c r="VOL424"/>
      <c r="VOM424"/>
      <c r="VON424"/>
      <c r="VOO424"/>
      <c r="VOP424"/>
      <c r="VOQ424"/>
      <c r="VOR424"/>
      <c r="VOS424"/>
      <c r="VOT424"/>
      <c r="VOU424"/>
      <c r="VOV424"/>
      <c r="VOW424"/>
      <c r="VOX424"/>
      <c r="VOY424"/>
      <c r="VOZ424"/>
      <c r="VPA424"/>
      <c r="VPB424"/>
      <c r="VPC424"/>
      <c r="VPD424"/>
      <c r="VPE424"/>
      <c r="VPF424"/>
      <c r="VPG424"/>
      <c r="VPH424"/>
      <c r="VPI424"/>
      <c r="VPJ424"/>
      <c r="VPK424"/>
      <c r="VPL424"/>
      <c r="VPM424"/>
      <c r="VPN424"/>
      <c r="VPO424"/>
      <c r="VPP424"/>
      <c r="VPQ424"/>
      <c r="VPR424"/>
      <c r="VPS424"/>
      <c r="VPT424"/>
      <c r="VPU424"/>
      <c r="VPV424"/>
      <c r="VPW424"/>
      <c r="VPX424"/>
      <c r="VPY424"/>
      <c r="VPZ424"/>
      <c r="VQA424"/>
      <c r="VQB424"/>
      <c r="VQC424"/>
      <c r="VQD424"/>
      <c r="VQE424"/>
      <c r="VQF424"/>
      <c r="VQG424"/>
      <c r="VQH424"/>
      <c r="VQI424"/>
      <c r="VQJ424"/>
      <c r="VQK424"/>
      <c r="VQL424"/>
      <c r="VQM424"/>
      <c r="VQN424"/>
      <c r="VQO424"/>
      <c r="VQP424"/>
      <c r="VQQ424"/>
      <c r="VQR424"/>
      <c r="VQS424"/>
      <c r="VQT424"/>
      <c r="VQU424"/>
      <c r="VQV424"/>
      <c r="VQW424"/>
      <c r="VQX424"/>
      <c r="VQY424"/>
      <c r="VQZ424"/>
      <c r="VRA424"/>
      <c r="VRB424"/>
      <c r="VRC424"/>
      <c r="VRD424"/>
      <c r="VRE424"/>
      <c r="VRF424"/>
      <c r="VRG424"/>
      <c r="VRH424"/>
      <c r="VRI424"/>
      <c r="VRJ424"/>
      <c r="VRK424"/>
      <c r="VRL424"/>
      <c r="VRM424"/>
      <c r="VRN424"/>
      <c r="VRO424"/>
      <c r="VRP424"/>
      <c r="VRQ424"/>
      <c r="VRR424"/>
      <c r="VRS424"/>
      <c r="VRT424"/>
      <c r="VRU424"/>
      <c r="VRV424"/>
      <c r="VRW424"/>
      <c r="VRX424"/>
      <c r="VRY424"/>
      <c r="VRZ424"/>
      <c r="VSA424"/>
      <c r="VSB424"/>
      <c r="VSC424"/>
      <c r="VSD424"/>
      <c r="VSE424"/>
      <c r="VSF424"/>
      <c r="VSG424"/>
      <c r="VSH424"/>
      <c r="VSI424"/>
      <c r="VSJ424"/>
      <c r="VSK424"/>
      <c r="VSL424"/>
      <c r="VSM424"/>
      <c r="VSN424"/>
      <c r="VSO424"/>
      <c r="VSP424"/>
      <c r="VSQ424"/>
      <c r="VSR424"/>
      <c r="VSS424"/>
      <c r="VST424"/>
      <c r="VSU424"/>
      <c r="VSV424"/>
      <c r="VSW424"/>
      <c r="VSX424"/>
      <c r="VSY424"/>
      <c r="VSZ424"/>
      <c r="VTA424"/>
      <c r="VTB424"/>
      <c r="VTC424"/>
      <c r="VTD424"/>
      <c r="VTE424"/>
      <c r="VTF424"/>
      <c r="VTG424"/>
      <c r="VTH424"/>
      <c r="VTI424"/>
      <c r="VTJ424"/>
      <c r="VTK424"/>
      <c r="VTL424"/>
      <c r="VTM424"/>
      <c r="VTN424"/>
      <c r="VTO424"/>
      <c r="VTP424"/>
      <c r="VTQ424"/>
      <c r="VTR424"/>
      <c r="VTS424"/>
      <c r="VTT424"/>
      <c r="VTU424"/>
      <c r="VTV424"/>
      <c r="VTW424"/>
      <c r="VTX424"/>
      <c r="VTY424"/>
      <c r="VTZ424"/>
      <c r="VUA424"/>
      <c r="VUB424"/>
      <c r="VUC424"/>
      <c r="VUD424"/>
      <c r="VUE424"/>
      <c r="VUF424"/>
      <c r="VUG424"/>
      <c r="VUH424"/>
      <c r="VUI424"/>
      <c r="VUJ424"/>
      <c r="VUK424"/>
      <c r="VUL424"/>
      <c r="VUM424"/>
      <c r="VUN424"/>
      <c r="VUO424"/>
      <c r="VUP424"/>
      <c r="VUQ424"/>
      <c r="VUR424"/>
      <c r="VUS424"/>
      <c r="VUT424"/>
      <c r="VUU424"/>
      <c r="VUV424"/>
      <c r="VUW424"/>
      <c r="VUX424"/>
      <c r="VUY424"/>
      <c r="VUZ424"/>
      <c r="VVA424"/>
      <c r="VVB424"/>
      <c r="VVC424"/>
      <c r="VVD424"/>
      <c r="VVE424"/>
      <c r="VVF424"/>
      <c r="VVG424"/>
      <c r="VVH424"/>
      <c r="VVI424"/>
      <c r="VVJ424"/>
      <c r="VVK424"/>
      <c r="VVL424"/>
      <c r="VVM424"/>
      <c r="VVN424"/>
      <c r="VVO424"/>
      <c r="VVP424"/>
      <c r="VVQ424"/>
      <c r="VVR424"/>
      <c r="VVS424"/>
      <c r="VVT424"/>
      <c r="VVU424"/>
      <c r="VVV424"/>
      <c r="VVW424"/>
      <c r="VVX424"/>
      <c r="VVY424"/>
      <c r="VVZ424"/>
      <c r="VWA424"/>
      <c r="VWB424"/>
      <c r="VWC424"/>
      <c r="VWD424"/>
      <c r="VWE424"/>
      <c r="VWF424"/>
      <c r="VWG424"/>
      <c r="VWH424"/>
      <c r="VWI424"/>
      <c r="VWJ424"/>
      <c r="VWK424"/>
      <c r="VWL424"/>
      <c r="VWM424"/>
      <c r="VWN424"/>
      <c r="VWO424"/>
      <c r="VWP424"/>
      <c r="VWQ424"/>
      <c r="VWR424"/>
      <c r="VWS424"/>
      <c r="VWT424"/>
      <c r="VWU424"/>
      <c r="VWV424"/>
      <c r="VWW424"/>
      <c r="VWX424"/>
      <c r="VWY424"/>
      <c r="VWZ424"/>
      <c r="VXA424"/>
      <c r="VXB424"/>
      <c r="VXC424"/>
      <c r="VXD424"/>
      <c r="VXE424"/>
      <c r="VXF424"/>
      <c r="VXG424"/>
      <c r="VXH424"/>
      <c r="VXI424"/>
      <c r="VXJ424"/>
      <c r="VXK424"/>
      <c r="VXL424"/>
      <c r="VXM424"/>
      <c r="VXN424"/>
      <c r="VXO424"/>
      <c r="VXP424"/>
      <c r="VXQ424"/>
      <c r="VXR424"/>
      <c r="VXS424"/>
      <c r="VXT424"/>
      <c r="VXU424"/>
      <c r="VXV424"/>
      <c r="VXW424"/>
      <c r="VXX424"/>
      <c r="VXY424"/>
      <c r="VXZ424"/>
      <c r="VYA424"/>
      <c r="VYB424"/>
      <c r="VYC424"/>
      <c r="VYD424"/>
      <c r="VYE424"/>
      <c r="VYF424"/>
      <c r="VYG424"/>
      <c r="VYH424"/>
      <c r="VYI424"/>
      <c r="VYJ424"/>
      <c r="VYK424"/>
      <c r="VYL424"/>
      <c r="VYM424"/>
      <c r="VYN424"/>
      <c r="VYO424"/>
      <c r="VYP424"/>
      <c r="VYQ424"/>
      <c r="VYR424"/>
      <c r="VYS424"/>
      <c r="VYT424"/>
      <c r="VYU424"/>
      <c r="VYV424"/>
      <c r="VYW424"/>
      <c r="VYX424"/>
      <c r="VYY424"/>
      <c r="VYZ424"/>
      <c r="VZA424"/>
      <c r="VZB424"/>
      <c r="VZC424"/>
      <c r="VZD424"/>
      <c r="VZE424"/>
      <c r="VZF424"/>
      <c r="VZG424"/>
      <c r="VZH424"/>
      <c r="VZI424"/>
      <c r="VZJ424"/>
      <c r="VZK424"/>
      <c r="VZL424"/>
      <c r="VZM424"/>
      <c r="VZN424"/>
      <c r="VZO424"/>
      <c r="VZP424"/>
      <c r="VZQ424"/>
      <c r="VZR424"/>
      <c r="VZS424"/>
      <c r="VZT424"/>
      <c r="VZU424"/>
      <c r="VZV424"/>
      <c r="VZW424"/>
      <c r="VZX424"/>
      <c r="VZY424"/>
      <c r="VZZ424"/>
      <c r="WAA424"/>
      <c r="WAB424"/>
      <c r="WAC424"/>
      <c r="WAD424"/>
      <c r="WAE424"/>
      <c r="WAF424"/>
      <c r="WAG424"/>
      <c r="WAH424"/>
      <c r="WAI424"/>
      <c r="WAJ424"/>
      <c r="WAK424"/>
      <c r="WAL424"/>
      <c r="WAM424"/>
      <c r="WAN424"/>
      <c r="WAO424"/>
      <c r="WAP424"/>
      <c r="WAQ424"/>
      <c r="WAR424"/>
      <c r="WAS424"/>
      <c r="WAT424"/>
      <c r="WAU424"/>
      <c r="WAV424"/>
      <c r="WAW424"/>
      <c r="WAX424"/>
      <c r="WAY424"/>
      <c r="WAZ424"/>
      <c r="WBA424"/>
      <c r="WBB424"/>
      <c r="WBC424"/>
      <c r="WBD424"/>
      <c r="WBE424"/>
      <c r="WBF424"/>
      <c r="WBG424"/>
      <c r="WBH424"/>
      <c r="WBI424"/>
      <c r="WBJ424"/>
      <c r="WBK424"/>
      <c r="WBL424"/>
      <c r="WBM424"/>
      <c r="WBN424"/>
      <c r="WBO424"/>
      <c r="WBP424"/>
      <c r="WBQ424"/>
      <c r="WBR424"/>
      <c r="WBS424"/>
      <c r="WBT424"/>
      <c r="WBU424"/>
      <c r="WBV424"/>
      <c r="WBW424"/>
      <c r="WBX424"/>
      <c r="WBY424"/>
      <c r="WBZ424"/>
      <c r="WCA424"/>
      <c r="WCB424"/>
      <c r="WCC424"/>
      <c r="WCD424"/>
      <c r="WCE424"/>
      <c r="WCF424"/>
      <c r="WCG424"/>
      <c r="WCH424"/>
      <c r="WCI424"/>
      <c r="WCJ424"/>
      <c r="WCK424"/>
      <c r="WCL424"/>
      <c r="WCM424"/>
      <c r="WCN424"/>
      <c r="WCO424"/>
      <c r="WCP424"/>
      <c r="WCQ424"/>
      <c r="WCR424"/>
      <c r="WCS424"/>
      <c r="WCT424"/>
      <c r="WCU424"/>
      <c r="WCV424"/>
      <c r="WCW424"/>
      <c r="WCX424"/>
      <c r="WCY424"/>
      <c r="WCZ424"/>
      <c r="WDA424"/>
      <c r="WDB424"/>
      <c r="WDC424"/>
      <c r="WDD424"/>
      <c r="WDE424"/>
      <c r="WDF424"/>
      <c r="WDG424"/>
      <c r="WDH424"/>
      <c r="WDI424"/>
      <c r="WDJ424"/>
      <c r="WDK424"/>
      <c r="WDL424"/>
      <c r="WDM424"/>
      <c r="WDN424"/>
      <c r="WDO424"/>
      <c r="WDP424"/>
      <c r="WDQ424"/>
      <c r="WDR424"/>
      <c r="WDS424"/>
      <c r="WDT424"/>
      <c r="WDU424"/>
      <c r="WDV424"/>
      <c r="WDW424"/>
      <c r="WDX424"/>
      <c r="WDY424"/>
      <c r="WDZ424"/>
      <c r="WEA424"/>
      <c r="WEB424"/>
      <c r="WEC424"/>
      <c r="WED424"/>
      <c r="WEE424"/>
      <c r="WEF424"/>
      <c r="WEG424"/>
      <c r="WEH424"/>
      <c r="WEI424"/>
      <c r="WEJ424"/>
      <c r="WEK424"/>
      <c r="WEL424"/>
      <c r="WEM424"/>
      <c r="WEN424"/>
      <c r="WEO424"/>
      <c r="WEP424"/>
      <c r="WEQ424"/>
      <c r="WER424"/>
      <c r="WES424"/>
      <c r="WET424"/>
      <c r="WEU424"/>
      <c r="WEV424"/>
      <c r="WEW424"/>
      <c r="WEX424"/>
      <c r="WEY424"/>
      <c r="WEZ424"/>
      <c r="WFA424"/>
      <c r="WFB424"/>
      <c r="WFC424"/>
      <c r="WFD424"/>
      <c r="WFE424"/>
      <c r="WFF424"/>
      <c r="WFG424"/>
      <c r="WFH424"/>
      <c r="WFI424"/>
      <c r="WFJ424"/>
      <c r="WFK424"/>
      <c r="WFL424"/>
      <c r="WFM424"/>
      <c r="WFN424"/>
      <c r="WFO424"/>
      <c r="WFP424"/>
      <c r="WFQ424"/>
      <c r="WFR424"/>
      <c r="WFS424"/>
      <c r="WFT424"/>
      <c r="WFU424"/>
      <c r="WFV424"/>
      <c r="WFW424"/>
      <c r="WFX424"/>
      <c r="WFY424"/>
      <c r="WFZ424"/>
      <c r="WGA424"/>
      <c r="WGB424"/>
      <c r="WGC424"/>
      <c r="WGD424"/>
      <c r="WGE424"/>
      <c r="WGF424"/>
      <c r="WGG424"/>
      <c r="WGH424"/>
      <c r="WGI424"/>
      <c r="WGJ424"/>
      <c r="WGK424"/>
      <c r="WGL424"/>
      <c r="WGM424"/>
      <c r="WGN424"/>
      <c r="WGO424"/>
      <c r="WGP424"/>
      <c r="WGQ424"/>
      <c r="WGR424"/>
      <c r="WGS424"/>
      <c r="WGT424"/>
      <c r="WGU424"/>
      <c r="WGV424"/>
      <c r="WGW424"/>
      <c r="WGX424"/>
      <c r="WGY424"/>
      <c r="WGZ424"/>
      <c r="WHA424"/>
      <c r="WHB424"/>
      <c r="WHC424"/>
      <c r="WHD424"/>
      <c r="WHE424"/>
      <c r="WHF424"/>
      <c r="WHG424"/>
      <c r="WHH424"/>
      <c r="WHI424"/>
      <c r="WHJ424"/>
      <c r="WHK424"/>
      <c r="WHL424"/>
      <c r="WHM424"/>
      <c r="WHN424"/>
      <c r="WHO424"/>
      <c r="WHP424"/>
      <c r="WHQ424"/>
      <c r="WHR424"/>
      <c r="WHS424"/>
      <c r="WHT424"/>
      <c r="WHU424"/>
      <c r="WHV424"/>
      <c r="WHW424"/>
      <c r="WHX424"/>
      <c r="WHY424"/>
      <c r="WHZ424"/>
      <c r="WIA424"/>
      <c r="WIB424"/>
      <c r="WIC424"/>
      <c r="WID424"/>
      <c r="WIE424"/>
      <c r="WIF424"/>
      <c r="WIG424"/>
      <c r="WIH424"/>
      <c r="WII424"/>
      <c r="WIJ424"/>
      <c r="WIK424"/>
      <c r="WIL424"/>
      <c r="WIM424"/>
      <c r="WIN424"/>
      <c r="WIO424"/>
      <c r="WIP424"/>
      <c r="WIQ424"/>
      <c r="WIR424"/>
      <c r="WIS424"/>
      <c r="WIT424"/>
      <c r="WIU424"/>
      <c r="WIV424"/>
      <c r="WIW424"/>
      <c r="WIX424"/>
      <c r="WIY424"/>
      <c r="WIZ424"/>
      <c r="WJA424"/>
      <c r="WJB424"/>
      <c r="WJC424"/>
      <c r="WJD424"/>
      <c r="WJE424"/>
      <c r="WJF424"/>
      <c r="WJG424"/>
      <c r="WJH424"/>
      <c r="WJI424"/>
      <c r="WJJ424"/>
      <c r="WJK424"/>
      <c r="WJL424"/>
      <c r="WJM424"/>
      <c r="WJN424"/>
      <c r="WJO424"/>
      <c r="WJP424"/>
      <c r="WJQ424"/>
      <c r="WJR424"/>
      <c r="WJS424"/>
      <c r="WJT424"/>
      <c r="WJU424"/>
      <c r="WJV424"/>
      <c r="WJW424"/>
      <c r="WJX424"/>
      <c r="WJY424"/>
      <c r="WJZ424"/>
      <c r="WKA424"/>
      <c r="WKB424"/>
      <c r="WKC424"/>
      <c r="WKD424"/>
      <c r="WKE424"/>
      <c r="WKF424"/>
      <c r="WKG424"/>
      <c r="WKH424"/>
      <c r="WKI424"/>
      <c r="WKJ424"/>
      <c r="WKK424"/>
      <c r="WKL424"/>
      <c r="WKM424"/>
      <c r="WKN424"/>
      <c r="WKO424"/>
      <c r="WKP424"/>
      <c r="WKQ424"/>
      <c r="WKR424"/>
      <c r="WKS424"/>
      <c r="WKT424"/>
      <c r="WKU424"/>
      <c r="WKV424"/>
      <c r="WKW424"/>
      <c r="WKX424"/>
      <c r="WKY424"/>
      <c r="WKZ424"/>
      <c r="WLA424"/>
      <c r="WLB424"/>
      <c r="WLC424"/>
      <c r="WLD424"/>
      <c r="WLE424"/>
      <c r="WLF424"/>
      <c r="WLG424"/>
      <c r="WLH424"/>
      <c r="WLI424"/>
      <c r="WLJ424"/>
      <c r="WLK424"/>
      <c r="WLL424"/>
      <c r="WLM424"/>
      <c r="WLN424"/>
      <c r="WLO424"/>
      <c r="WLP424"/>
      <c r="WLQ424"/>
      <c r="WLR424"/>
      <c r="WLS424"/>
      <c r="WLT424"/>
      <c r="WLU424"/>
      <c r="WLV424"/>
      <c r="WLW424"/>
      <c r="WLX424"/>
      <c r="WLY424"/>
      <c r="WLZ424"/>
      <c r="WMA424"/>
      <c r="WMB424"/>
      <c r="WMC424"/>
      <c r="WMD424"/>
      <c r="WME424"/>
      <c r="WMF424"/>
      <c r="WMG424"/>
      <c r="WMH424"/>
      <c r="WMI424"/>
      <c r="WMJ424"/>
      <c r="WMK424"/>
      <c r="WML424"/>
      <c r="WMM424"/>
      <c r="WMN424"/>
      <c r="WMO424"/>
      <c r="WMP424"/>
      <c r="WMQ424"/>
      <c r="WMR424"/>
      <c r="WMS424"/>
      <c r="WMT424"/>
      <c r="WMU424"/>
      <c r="WMV424"/>
      <c r="WMW424"/>
      <c r="WMX424"/>
      <c r="WMY424"/>
      <c r="WMZ424"/>
      <c r="WNA424"/>
      <c r="WNB424"/>
      <c r="WNC424"/>
      <c r="WND424"/>
      <c r="WNE424"/>
      <c r="WNF424"/>
      <c r="WNG424"/>
      <c r="WNH424"/>
      <c r="WNI424"/>
      <c r="WNJ424"/>
      <c r="WNK424"/>
      <c r="WNL424"/>
      <c r="WNM424"/>
      <c r="WNN424"/>
      <c r="WNO424"/>
      <c r="WNP424"/>
      <c r="WNQ424"/>
      <c r="WNR424"/>
      <c r="WNS424"/>
      <c r="WNT424"/>
      <c r="WNU424"/>
      <c r="WNV424"/>
      <c r="WNW424"/>
      <c r="WNX424"/>
      <c r="WNY424"/>
      <c r="WNZ424"/>
      <c r="WOA424"/>
      <c r="WOB424"/>
      <c r="WOC424"/>
      <c r="WOD424"/>
      <c r="WOE424"/>
      <c r="WOF424"/>
      <c r="WOG424"/>
      <c r="WOH424"/>
      <c r="WOI424"/>
      <c r="WOJ424"/>
      <c r="WOK424"/>
      <c r="WOL424"/>
      <c r="WOM424"/>
      <c r="WON424"/>
      <c r="WOO424"/>
      <c r="WOP424"/>
      <c r="WOQ424"/>
      <c r="WOR424"/>
      <c r="WOS424"/>
      <c r="WOT424"/>
      <c r="WOU424"/>
      <c r="WOV424"/>
      <c r="WOW424"/>
      <c r="WOX424"/>
      <c r="WOY424"/>
      <c r="WOZ424"/>
      <c r="WPA424"/>
      <c r="WPB424"/>
      <c r="WPC424"/>
      <c r="WPD424"/>
      <c r="WPE424"/>
      <c r="WPF424"/>
      <c r="WPG424"/>
      <c r="WPH424"/>
      <c r="WPI424"/>
      <c r="WPJ424"/>
      <c r="WPK424"/>
      <c r="WPL424"/>
      <c r="WPM424"/>
      <c r="WPN424"/>
      <c r="WPO424"/>
      <c r="WPP424"/>
      <c r="WPQ424"/>
      <c r="WPR424"/>
      <c r="WPS424"/>
      <c r="WPT424"/>
      <c r="WPU424"/>
      <c r="WPV424"/>
      <c r="WPW424"/>
      <c r="WPX424"/>
      <c r="WPY424"/>
      <c r="WPZ424"/>
      <c r="WQA424"/>
      <c r="WQB424"/>
      <c r="WQC424"/>
      <c r="WQD424"/>
      <c r="WQE424"/>
      <c r="WQF424"/>
      <c r="WQG424"/>
      <c r="WQH424"/>
      <c r="WQI424"/>
      <c r="WQJ424"/>
      <c r="WQK424"/>
      <c r="WQL424"/>
      <c r="WQM424"/>
      <c r="WQN424"/>
      <c r="WQO424"/>
      <c r="WQP424"/>
      <c r="WQQ424"/>
      <c r="WQR424"/>
      <c r="WQS424"/>
      <c r="WQT424"/>
      <c r="WQU424"/>
      <c r="WQV424"/>
      <c r="WQW424"/>
      <c r="WQX424"/>
      <c r="WQY424"/>
      <c r="WQZ424"/>
      <c r="WRA424"/>
      <c r="WRB424"/>
      <c r="WRC424"/>
      <c r="WRD424"/>
      <c r="WRE424"/>
      <c r="WRF424"/>
      <c r="WRG424"/>
      <c r="WRH424"/>
      <c r="WRI424"/>
      <c r="WRJ424"/>
      <c r="WRK424"/>
      <c r="WRL424"/>
      <c r="WRM424"/>
      <c r="WRN424"/>
      <c r="WRO424"/>
      <c r="WRP424"/>
      <c r="WRQ424"/>
      <c r="WRR424"/>
      <c r="WRS424"/>
      <c r="WRT424"/>
      <c r="WRU424"/>
      <c r="WRV424"/>
      <c r="WRW424"/>
      <c r="WRX424"/>
      <c r="WRY424"/>
      <c r="WRZ424"/>
      <c r="WSA424"/>
      <c r="WSB424"/>
      <c r="WSC424"/>
      <c r="WSD424"/>
      <c r="WSE424"/>
      <c r="WSF424"/>
      <c r="WSG424"/>
      <c r="WSH424"/>
      <c r="WSI424"/>
      <c r="WSJ424"/>
      <c r="WSK424"/>
      <c r="WSL424"/>
      <c r="WSM424"/>
      <c r="WSN424"/>
      <c r="WSO424"/>
      <c r="WSP424"/>
      <c r="WSQ424"/>
      <c r="WSR424"/>
      <c r="WSS424"/>
      <c r="WST424"/>
      <c r="WSU424"/>
      <c r="WSV424"/>
      <c r="WSW424"/>
      <c r="WSX424"/>
      <c r="WSY424"/>
      <c r="WSZ424"/>
      <c r="WTA424"/>
      <c r="WTB424"/>
      <c r="WTC424"/>
      <c r="WTD424"/>
      <c r="WTE424"/>
      <c r="WTF424"/>
      <c r="WTG424"/>
      <c r="WTH424"/>
      <c r="WTI424"/>
      <c r="WTJ424"/>
      <c r="WTK424"/>
      <c r="WTL424"/>
      <c r="WTM424"/>
      <c r="WTN424"/>
      <c r="WTO424"/>
      <c r="WTP424"/>
      <c r="WTQ424"/>
      <c r="WTR424"/>
      <c r="WTS424"/>
      <c r="WTT424"/>
      <c r="WTU424"/>
      <c r="WTV424"/>
      <c r="WTW424"/>
      <c r="WTX424"/>
      <c r="WTY424"/>
      <c r="WTZ424"/>
      <c r="WUA424"/>
      <c r="WUB424"/>
      <c r="WUC424"/>
      <c r="WUD424"/>
      <c r="WUE424"/>
      <c r="WUF424"/>
      <c r="WUG424"/>
      <c r="WUH424"/>
      <c r="WUI424"/>
      <c r="WUJ424"/>
      <c r="WUK424"/>
      <c r="WUL424"/>
      <c r="WUM424"/>
      <c r="WUN424"/>
      <c r="WUO424"/>
      <c r="WUP424"/>
      <c r="WUQ424"/>
      <c r="WUR424"/>
      <c r="WUS424"/>
      <c r="WUT424"/>
      <c r="WUU424"/>
      <c r="WUV424"/>
      <c r="WUW424"/>
      <c r="WUX424"/>
      <c r="WUY424"/>
      <c r="WUZ424"/>
      <c r="WVA424"/>
      <c r="WVB424"/>
      <c r="WVC424"/>
      <c r="WVD424"/>
      <c r="WVE424"/>
      <c r="WVF424"/>
      <c r="WVG424"/>
      <c r="WVH424"/>
      <c r="WVI424"/>
      <c r="WVJ424"/>
      <c r="WVK424"/>
      <c r="WVL424"/>
      <c r="WVM424"/>
      <c r="WVN424"/>
      <c r="WVO424"/>
      <c r="WVP424"/>
      <c r="WVQ424"/>
      <c r="WVR424"/>
      <c r="WVS424"/>
      <c r="WVT424"/>
      <c r="WVU424"/>
      <c r="WVV424"/>
      <c r="WVW424"/>
      <c r="WVX424"/>
      <c r="WVY424"/>
      <c r="WVZ424"/>
      <c r="WWA424"/>
      <c r="WWB424"/>
      <c r="WWC424"/>
      <c r="WWD424"/>
      <c r="WWE424"/>
      <c r="WWF424"/>
      <c r="WWG424"/>
      <c r="WWH424"/>
      <c r="WWI424"/>
      <c r="WWJ424"/>
      <c r="WWK424"/>
      <c r="WWL424"/>
      <c r="WWM424"/>
      <c r="WWN424"/>
      <c r="WWO424"/>
      <c r="WWP424"/>
      <c r="WWQ424"/>
      <c r="WWR424"/>
      <c r="WWS424"/>
      <c r="WWT424"/>
      <c r="WWU424"/>
      <c r="WWV424"/>
      <c r="WWW424"/>
      <c r="WWX424"/>
      <c r="WWY424"/>
      <c r="WWZ424"/>
      <c r="WXA424"/>
      <c r="WXB424"/>
      <c r="WXC424"/>
      <c r="WXD424"/>
      <c r="WXE424"/>
      <c r="WXF424"/>
      <c r="WXG424"/>
      <c r="WXH424"/>
      <c r="WXI424"/>
      <c r="WXJ424"/>
      <c r="WXK424"/>
      <c r="WXL424"/>
      <c r="WXM424"/>
      <c r="WXN424"/>
      <c r="WXO424"/>
      <c r="WXP424"/>
      <c r="WXQ424"/>
      <c r="WXR424"/>
      <c r="WXS424"/>
      <c r="WXT424"/>
      <c r="WXU424"/>
      <c r="WXV424"/>
      <c r="WXW424"/>
      <c r="WXX424"/>
      <c r="WXY424"/>
      <c r="WXZ424"/>
      <c r="WYA424"/>
      <c r="WYB424"/>
      <c r="WYC424"/>
      <c r="WYD424"/>
      <c r="WYE424"/>
      <c r="WYF424"/>
      <c r="WYG424"/>
      <c r="WYH424"/>
      <c r="WYI424"/>
      <c r="WYJ424"/>
      <c r="WYK424"/>
      <c r="WYL424"/>
      <c r="WYM424"/>
      <c r="WYN424"/>
      <c r="WYO424"/>
      <c r="WYP424"/>
      <c r="WYQ424"/>
      <c r="WYR424"/>
      <c r="WYS424"/>
      <c r="WYT424"/>
      <c r="WYU424"/>
      <c r="WYV424"/>
      <c r="WYW424"/>
      <c r="WYX424"/>
      <c r="WYY424"/>
      <c r="WYZ424"/>
      <c r="WZA424"/>
      <c r="WZB424"/>
      <c r="WZC424"/>
      <c r="WZD424"/>
      <c r="WZE424"/>
      <c r="WZF424"/>
      <c r="WZG424"/>
      <c r="WZH424"/>
      <c r="WZI424"/>
      <c r="WZJ424"/>
      <c r="WZK424"/>
      <c r="WZL424"/>
      <c r="WZM424"/>
      <c r="WZN424"/>
      <c r="WZO424"/>
      <c r="WZP424"/>
      <c r="WZQ424"/>
      <c r="WZR424"/>
      <c r="WZS424"/>
      <c r="WZT424"/>
      <c r="WZU424"/>
      <c r="WZV424"/>
      <c r="WZW424"/>
      <c r="WZX424"/>
      <c r="WZY424"/>
      <c r="WZZ424"/>
      <c r="XAA424"/>
      <c r="XAB424"/>
      <c r="XAC424"/>
      <c r="XAD424"/>
      <c r="XAE424"/>
      <c r="XAF424"/>
      <c r="XAG424"/>
      <c r="XAH424"/>
      <c r="XAI424"/>
      <c r="XAJ424"/>
      <c r="XAK424"/>
      <c r="XAL424"/>
      <c r="XAM424"/>
      <c r="XAN424"/>
      <c r="XAO424"/>
      <c r="XAP424"/>
      <c r="XAQ424"/>
      <c r="XAR424"/>
      <c r="XAS424"/>
      <c r="XAT424"/>
      <c r="XAU424"/>
      <c r="XAV424"/>
      <c r="XAW424"/>
      <c r="XAX424"/>
      <c r="XAY424"/>
      <c r="XAZ424"/>
      <c r="XBA424"/>
      <c r="XBB424"/>
      <c r="XBC424"/>
      <c r="XBD424"/>
      <c r="XBE424"/>
      <c r="XBF424"/>
      <c r="XBG424"/>
      <c r="XBH424"/>
      <c r="XBI424"/>
      <c r="XBJ424"/>
      <c r="XBK424"/>
      <c r="XBL424"/>
      <c r="XBM424"/>
      <c r="XBN424"/>
      <c r="XBO424"/>
      <c r="XBP424"/>
      <c r="XBQ424"/>
      <c r="XBR424"/>
      <c r="XBS424"/>
      <c r="XBT424"/>
      <c r="XBU424"/>
      <c r="XBV424"/>
      <c r="XBW424"/>
      <c r="XBX424"/>
      <c r="XBY424"/>
      <c r="XBZ424"/>
      <c r="XCA424"/>
      <c r="XCB424"/>
      <c r="XCC424"/>
      <c r="XCD424"/>
      <c r="XCE424"/>
      <c r="XCF424"/>
      <c r="XCG424"/>
      <c r="XCH424"/>
      <c r="XCI424"/>
      <c r="XCJ424"/>
      <c r="XCK424"/>
      <c r="XCL424"/>
      <c r="XCM424"/>
      <c r="XCN424"/>
      <c r="XCO424"/>
      <c r="XCP424"/>
      <c r="XCQ424"/>
      <c r="XCR424"/>
      <c r="XCS424"/>
      <c r="XCT424"/>
      <c r="XCU424"/>
      <c r="XCV424"/>
      <c r="XCW424"/>
      <c r="XCX424"/>
      <c r="XCY424"/>
      <c r="XCZ424"/>
      <c r="XDA424"/>
      <c r="XDB424"/>
      <c r="XDC424"/>
      <c r="XDD424"/>
      <c r="XDE424"/>
      <c r="XDF424"/>
      <c r="XDG424"/>
      <c r="XDH424"/>
      <c r="XDI424"/>
      <c r="XDJ424"/>
      <c r="XDK424"/>
      <c r="XDL424"/>
      <c r="XDM424"/>
      <c r="XDN424"/>
      <c r="XDO424"/>
      <c r="XDP424"/>
      <c r="XDQ424"/>
      <c r="XDR424"/>
      <c r="XDS424"/>
      <c r="XDT424"/>
      <c r="XDU424"/>
      <c r="XDV424"/>
      <c r="XDW424"/>
      <c r="XDX424"/>
      <c r="XDY424"/>
    </row>
    <row r="425" spans="1:16353" s="350" customFormat="1" hidden="1" x14ac:dyDescent="0.25">
      <c r="A425" s="380" t="s">
        <v>493</v>
      </c>
      <c r="B425" s="343" t="s">
        <v>1434</v>
      </c>
      <c r="C425" s="343" t="s">
        <v>715</v>
      </c>
      <c r="D425" s="343"/>
      <c r="E425" s="344"/>
      <c r="F425" s="344"/>
      <c r="G425" s="344"/>
      <c r="H425" s="344"/>
      <c r="I425" s="344"/>
      <c r="J425" s="344"/>
      <c r="K425" s="344"/>
      <c r="L425" s="344"/>
      <c r="M425" s="344"/>
      <c r="N425" s="344"/>
      <c r="O425" s="344">
        <v>0</v>
      </c>
      <c r="P425" s="344"/>
      <c r="Q425" s="345">
        <v>0</v>
      </c>
      <c r="R425" s="346"/>
      <c r="S425" s="346"/>
      <c r="T425" s="346"/>
      <c r="U425" s="346"/>
      <c r="V425" s="346"/>
      <c r="W425" s="346"/>
      <c r="X425" s="346"/>
      <c r="Y425" s="346"/>
      <c r="Z425" s="346"/>
      <c r="AA425" s="346"/>
      <c r="AB425" s="346"/>
      <c r="AC425" s="346">
        <v>0</v>
      </c>
      <c r="AD425" s="346"/>
      <c r="AE425" s="346">
        <v>0</v>
      </c>
      <c r="AF425" s="346"/>
      <c r="AG425" s="346"/>
      <c r="AH425" s="346"/>
      <c r="AI425" s="346"/>
      <c r="AJ425" s="346"/>
      <c r="AK425" s="346"/>
      <c r="AL425" s="346"/>
      <c r="AM425" s="346"/>
      <c r="AN425" s="346"/>
      <c r="AO425" s="346"/>
      <c r="AP425" s="346"/>
      <c r="AQ425" s="346">
        <v>0</v>
      </c>
      <c r="AR425" s="346"/>
      <c r="AS425" s="346">
        <v>0</v>
      </c>
      <c r="AT425" s="346"/>
      <c r="AU425" s="346">
        <v>19579258.07</v>
      </c>
      <c r="AV425" s="346"/>
      <c r="AW425" s="346">
        <v>0</v>
      </c>
      <c r="AX425" s="346"/>
      <c r="AY425" s="346">
        <v>19579258.07</v>
      </c>
      <c r="AZ425" s="344"/>
      <c r="BA425" s="344" t="s">
        <v>1065</v>
      </c>
      <c r="BB425" s="347" t="s">
        <v>1264</v>
      </c>
      <c r="BC425" s="348" t="s">
        <v>1066</v>
      </c>
      <c r="BD425" s="349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BT425"/>
      <c r="BU425"/>
      <c r="BV425"/>
      <c r="BW425"/>
      <c r="BX425"/>
      <c r="BY425"/>
      <c r="BZ425"/>
      <c r="CA425"/>
      <c r="CB425"/>
      <c r="CC425"/>
      <c r="CD425"/>
      <c r="CE425"/>
      <c r="CF425"/>
      <c r="CG425"/>
      <c r="CH425"/>
      <c r="CI425"/>
      <c r="CJ425"/>
      <c r="CK425"/>
      <c r="CL425"/>
      <c r="CM425"/>
      <c r="CN425"/>
      <c r="CO425"/>
      <c r="CP425"/>
      <c r="CQ425"/>
      <c r="CR425"/>
      <c r="CS425"/>
      <c r="CT425"/>
      <c r="CU425"/>
      <c r="CV425"/>
      <c r="CW425"/>
      <c r="CX425"/>
      <c r="CY425"/>
      <c r="CZ425"/>
      <c r="DA425"/>
      <c r="DB425"/>
      <c r="DC425"/>
      <c r="DD425"/>
      <c r="DE425"/>
      <c r="DF425"/>
      <c r="DG425"/>
      <c r="DH425"/>
      <c r="DI425"/>
      <c r="DJ425"/>
      <c r="DK425"/>
      <c r="DL425"/>
      <c r="DM425"/>
      <c r="DN425"/>
      <c r="DO425"/>
      <c r="DP425"/>
      <c r="DQ425"/>
      <c r="DR425"/>
      <c r="DS425"/>
      <c r="DT425"/>
      <c r="DU425"/>
      <c r="DV425"/>
      <c r="DW425"/>
      <c r="DX425"/>
      <c r="DY425"/>
      <c r="DZ425"/>
      <c r="EA425"/>
      <c r="EB425"/>
      <c r="EC425"/>
      <c r="ED425"/>
      <c r="EE425"/>
      <c r="EF425"/>
      <c r="EG425"/>
      <c r="EH425"/>
      <c r="EI425"/>
      <c r="EJ425"/>
      <c r="EK425"/>
      <c r="EL425"/>
      <c r="EM425"/>
      <c r="EN425"/>
      <c r="EO425"/>
      <c r="EP425"/>
      <c r="EQ425"/>
      <c r="ER425"/>
      <c r="ES425"/>
      <c r="ET425"/>
      <c r="EU425"/>
      <c r="EV425"/>
      <c r="EW425"/>
      <c r="EX425"/>
      <c r="EY425"/>
      <c r="EZ425"/>
      <c r="FA425"/>
      <c r="FB425"/>
      <c r="FC425"/>
      <c r="FD425"/>
      <c r="FE425"/>
      <c r="FF425"/>
      <c r="FG425"/>
      <c r="FH425"/>
      <c r="FI425"/>
      <c r="FJ425"/>
      <c r="FK425"/>
      <c r="FL425"/>
      <c r="FM425"/>
      <c r="FN425"/>
      <c r="FO425"/>
      <c r="FP425"/>
      <c r="FQ425"/>
      <c r="FR425"/>
      <c r="FS425"/>
      <c r="FT425"/>
      <c r="FU425"/>
      <c r="FV425"/>
      <c r="FW425"/>
      <c r="FX425"/>
      <c r="FY425"/>
      <c r="FZ425"/>
      <c r="GA425"/>
      <c r="GB425"/>
      <c r="GC425"/>
      <c r="GD425"/>
      <c r="GE425"/>
      <c r="GF425"/>
      <c r="GG425"/>
      <c r="GH425"/>
      <c r="GI425"/>
      <c r="GJ425"/>
      <c r="GK425"/>
      <c r="GL425"/>
      <c r="GM425"/>
      <c r="GN425"/>
      <c r="GO425"/>
      <c r="GP425"/>
      <c r="GQ425"/>
      <c r="GR425"/>
      <c r="GS425"/>
      <c r="GT425"/>
      <c r="GU425"/>
      <c r="GV425"/>
      <c r="GW425"/>
      <c r="GX425"/>
      <c r="GY425"/>
      <c r="GZ425"/>
      <c r="HA425"/>
      <c r="HB425"/>
      <c r="HC425"/>
      <c r="HD425"/>
      <c r="HE425"/>
      <c r="HF425"/>
      <c r="HG425"/>
      <c r="HH425"/>
      <c r="HI425"/>
      <c r="HJ425"/>
      <c r="HK425"/>
      <c r="HL425"/>
      <c r="HM425"/>
      <c r="HN425"/>
      <c r="HO425"/>
      <c r="HP425"/>
      <c r="HQ425"/>
      <c r="HR425"/>
      <c r="HS425"/>
      <c r="HT425"/>
      <c r="HU425"/>
      <c r="HV425"/>
      <c r="HW425"/>
      <c r="HX425"/>
      <c r="HY425"/>
      <c r="HZ425"/>
      <c r="IA425"/>
      <c r="IB425"/>
      <c r="IC425"/>
      <c r="ID425"/>
      <c r="IE425"/>
      <c r="IF425"/>
      <c r="IG425"/>
      <c r="IH425"/>
      <c r="II425"/>
      <c r="IJ425"/>
      <c r="IK425"/>
      <c r="IL425"/>
      <c r="IM425"/>
      <c r="IN425"/>
      <c r="IO425"/>
      <c r="IP425"/>
      <c r="IQ425"/>
      <c r="IR425"/>
      <c r="IS425"/>
      <c r="IT425"/>
      <c r="IU425"/>
      <c r="IV425"/>
      <c r="IW425"/>
      <c r="IX425"/>
      <c r="IY425"/>
      <c r="IZ425"/>
      <c r="JA425"/>
      <c r="JB425"/>
      <c r="JC425"/>
      <c r="JD425"/>
      <c r="JE425"/>
      <c r="JF425"/>
      <c r="JG425"/>
      <c r="JH425"/>
      <c r="JI425"/>
      <c r="JJ425"/>
      <c r="JK425"/>
      <c r="JL425"/>
      <c r="JM425"/>
      <c r="JN425"/>
      <c r="JO425"/>
      <c r="JP425"/>
      <c r="JQ425"/>
      <c r="JR425"/>
      <c r="JS425"/>
      <c r="JT425"/>
      <c r="JU425"/>
      <c r="JV425"/>
      <c r="JW425"/>
      <c r="JX425"/>
      <c r="JY425"/>
      <c r="JZ425"/>
      <c r="KA425"/>
      <c r="KB425"/>
      <c r="KC425"/>
      <c r="KD425"/>
      <c r="KE425"/>
      <c r="KF425"/>
      <c r="KG425"/>
      <c r="KH425"/>
      <c r="KI425"/>
      <c r="KJ425"/>
      <c r="KK425"/>
      <c r="KL425"/>
      <c r="KM425"/>
      <c r="KN425"/>
      <c r="KO425"/>
      <c r="KP425"/>
      <c r="KQ425"/>
      <c r="KR425"/>
      <c r="KS425"/>
      <c r="KT425"/>
      <c r="KU425"/>
      <c r="KV425"/>
      <c r="KW425"/>
      <c r="KX425"/>
      <c r="KY425"/>
      <c r="KZ425"/>
      <c r="LA425"/>
      <c r="LB425"/>
      <c r="LC425"/>
      <c r="LD425"/>
      <c r="LE425"/>
      <c r="LF425"/>
      <c r="LG425"/>
      <c r="LH425"/>
      <c r="LI425"/>
      <c r="LJ425"/>
      <c r="LK425"/>
      <c r="LL425"/>
      <c r="LM425"/>
      <c r="LN425"/>
      <c r="LO425"/>
      <c r="LP425"/>
      <c r="LQ425"/>
      <c r="LR425"/>
      <c r="LS425"/>
      <c r="LT425"/>
      <c r="LU425"/>
      <c r="LV425"/>
      <c r="LW425"/>
      <c r="LX425"/>
      <c r="LY425"/>
      <c r="LZ425"/>
      <c r="MA425"/>
      <c r="MB425"/>
      <c r="MC425"/>
      <c r="MD425"/>
      <c r="ME425"/>
      <c r="MF425"/>
      <c r="MG425"/>
      <c r="MH425"/>
      <c r="MI425"/>
      <c r="MJ425"/>
      <c r="MK425"/>
      <c r="ML425"/>
      <c r="MM425"/>
      <c r="MN425"/>
      <c r="MO425"/>
      <c r="MP425"/>
      <c r="MQ425"/>
      <c r="MR425"/>
      <c r="MS425"/>
      <c r="MT425"/>
      <c r="MU425"/>
      <c r="MV425"/>
      <c r="MW425"/>
      <c r="MX425"/>
      <c r="MY425"/>
      <c r="MZ425"/>
      <c r="NA425"/>
      <c r="NB425"/>
      <c r="NC425"/>
      <c r="ND425"/>
      <c r="NE425"/>
      <c r="NF425"/>
      <c r="NG425"/>
      <c r="NH425"/>
      <c r="NI425"/>
      <c r="NJ425"/>
      <c r="NK425"/>
      <c r="NL425"/>
      <c r="NM425"/>
      <c r="NN425"/>
      <c r="NO425"/>
      <c r="NP425"/>
      <c r="NQ425"/>
      <c r="NR425"/>
      <c r="NS425"/>
      <c r="NT425"/>
      <c r="NU425"/>
      <c r="NV425"/>
      <c r="NW425"/>
      <c r="NX425"/>
      <c r="NY425"/>
      <c r="NZ425"/>
      <c r="OA425"/>
      <c r="OB425"/>
      <c r="OC425"/>
      <c r="OD425"/>
      <c r="OE425"/>
      <c r="OF425"/>
      <c r="OG425"/>
      <c r="OH425"/>
      <c r="OI425"/>
      <c r="OJ425"/>
      <c r="OK425"/>
      <c r="OL425"/>
      <c r="OM425"/>
      <c r="ON425"/>
      <c r="OO425"/>
      <c r="OP425"/>
      <c r="OQ425"/>
      <c r="OR425"/>
      <c r="OS425"/>
      <c r="OT425"/>
      <c r="OU425"/>
      <c r="OV425"/>
      <c r="OW425"/>
      <c r="OX425"/>
      <c r="OY425"/>
      <c r="OZ425"/>
      <c r="PA425"/>
      <c r="PB425"/>
      <c r="PC425"/>
      <c r="PD425"/>
      <c r="PE425"/>
      <c r="PF425"/>
      <c r="PG425"/>
      <c r="PH425"/>
      <c r="PI425"/>
      <c r="PJ425"/>
      <c r="PK425"/>
      <c r="PL425"/>
      <c r="PM425"/>
      <c r="PN425"/>
      <c r="PO425"/>
      <c r="PP425"/>
      <c r="PQ425"/>
      <c r="PR425"/>
      <c r="PS425"/>
      <c r="PT425"/>
      <c r="PU425"/>
      <c r="PV425"/>
      <c r="PW425"/>
      <c r="PX425"/>
      <c r="PY425"/>
      <c r="PZ425"/>
      <c r="QA425"/>
      <c r="QB425"/>
      <c r="QC425"/>
      <c r="QD425"/>
      <c r="QE425"/>
      <c r="QF425"/>
      <c r="QG425"/>
      <c r="QH425"/>
      <c r="QI425"/>
      <c r="QJ425"/>
      <c r="QK425"/>
      <c r="QL425"/>
      <c r="QM425"/>
      <c r="QN425"/>
      <c r="QO425"/>
      <c r="QP425"/>
      <c r="QQ425"/>
      <c r="QR425"/>
      <c r="QS425"/>
      <c r="QT425"/>
      <c r="QU425"/>
      <c r="QV425"/>
      <c r="QW425"/>
      <c r="QX425"/>
      <c r="QY425"/>
      <c r="QZ425"/>
      <c r="RA425"/>
      <c r="RB425"/>
      <c r="RC425"/>
      <c r="RD425"/>
      <c r="RE425"/>
      <c r="RF425"/>
      <c r="RG425"/>
      <c r="RH425"/>
      <c r="RI425"/>
      <c r="RJ425"/>
      <c r="RK425"/>
      <c r="RL425"/>
      <c r="RM425"/>
      <c r="RN425"/>
      <c r="RO425"/>
      <c r="RP425"/>
      <c r="RQ425"/>
      <c r="RR425"/>
      <c r="RS425"/>
      <c r="RT425"/>
      <c r="RU425"/>
      <c r="RV425"/>
      <c r="RW425"/>
      <c r="RX425"/>
      <c r="RY425"/>
      <c r="RZ425"/>
      <c r="SA425"/>
      <c r="SB425"/>
      <c r="SC425"/>
      <c r="SD425"/>
      <c r="SE425"/>
      <c r="SF425"/>
      <c r="SG425"/>
      <c r="SH425"/>
      <c r="SI425"/>
      <c r="SJ425"/>
      <c r="SK425"/>
      <c r="SL425"/>
      <c r="SM425"/>
      <c r="SN425"/>
      <c r="SO425"/>
      <c r="SP425"/>
      <c r="SQ425"/>
      <c r="SR425"/>
      <c r="SS425"/>
      <c r="ST425"/>
      <c r="SU425"/>
      <c r="SV425"/>
      <c r="SW425"/>
      <c r="SX425"/>
      <c r="SY425"/>
      <c r="SZ425"/>
      <c r="TA425"/>
      <c r="TB425"/>
      <c r="TC425"/>
      <c r="TD425"/>
      <c r="TE425"/>
      <c r="TF425"/>
      <c r="TG425"/>
      <c r="TH425"/>
      <c r="TI425"/>
      <c r="TJ425"/>
      <c r="TK425"/>
      <c r="TL425"/>
      <c r="TM425"/>
      <c r="TN425"/>
      <c r="TO425"/>
      <c r="TP425"/>
      <c r="TQ425"/>
      <c r="TR425"/>
      <c r="TS425"/>
      <c r="TT425"/>
      <c r="TU425"/>
      <c r="TV425"/>
      <c r="TW425"/>
      <c r="TX425"/>
      <c r="TY425"/>
      <c r="TZ425"/>
      <c r="UA425"/>
      <c r="UB425"/>
      <c r="UC425"/>
      <c r="UD425"/>
      <c r="UE425"/>
      <c r="UF425"/>
      <c r="UG425"/>
      <c r="UH425"/>
      <c r="UI425"/>
      <c r="UJ425"/>
      <c r="UK425"/>
      <c r="UL425"/>
      <c r="UM425"/>
      <c r="UN425"/>
      <c r="UO425"/>
      <c r="UP425"/>
      <c r="UQ425"/>
      <c r="UR425"/>
      <c r="US425"/>
      <c r="UT425"/>
      <c r="UU425"/>
      <c r="UV425"/>
      <c r="UW425"/>
      <c r="UX425"/>
      <c r="UY425"/>
      <c r="UZ425"/>
      <c r="VA425"/>
      <c r="VB425"/>
      <c r="VC425"/>
      <c r="VD425"/>
      <c r="VE425"/>
      <c r="VF425"/>
      <c r="VG425"/>
      <c r="VH425"/>
      <c r="VI425"/>
      <c r="VJ425"/>
      <c r="VK425"/>
      <c r="VL425"/>
      <c r="VM425"/>
      <c r="VN425"/>
      <c r="VO425"/>
      <c r="VP425"/>
      <c r="VQ425"/>
      <c r="VR425"/>
      <c r="VS425"/>
      <c r="VT425"/>
      <c r="VU425"/>
      <c r="VV425"/>
      <c r="VW425"/>
      <c r="VX425"/>
      <c r="VY425"/>
      <c r="VZ425"/>
      <c r="WA425"/>
      <c r="WB425"/>
      <c r="WC425"/>
      <c r="WD425"/>
      <c r="WE425"/>
      <c r="WF425"/>
      <c r="WG425"/>
      <c r="WH425"/>
      <c r="WI425"/>
      <c r="WJ425"/>
      <c r="WK425"/>
      <c r="WL425"/>
      <c r="WM425"/>
      <c r="WN425"/>
      <c r="WO425"/>
      <c r="WP425"/>
      <c r="WQ425"/>
      <c r="WR425"/>
      <c r="WS425"/>
      <c r="WT425"/>
      <c r="WU425"/>
      <c r="WV425"/>
      <c r="WW425"/>
      <c r="WX425"/>
      <c r="WY425"/>
      <c r="WZ425"/>
      <c r="XA425"/>
      <c r="XB425"/>
      <c r="XC425"/>
      <c r="XD425"/>
      <c r="XE425"/>
      <c r="XF425"/>
      <c r="XG425"/>
      <c r="XH425"/>
      <c r="XI425"/>
      <c r="XJ425"/>
      <c r="XK425"/>
      <c r="XL425"/>
      <c r="XM425"/>
      <c r="XN425"/>
      <c r="XO425"/>
      <c r="XP425"/>
      <c r="XQ425"/>
      <c r="XR425"/>
      <c r="XS425"/>
      <c r="XT425"/>
      <c r="XU425"/>
      <c r="XV425"/>
      <c r="XW425"/>
      <c r="XX425"/>
      <c r="XY425"/>
      <c r="XZ425"/>
      <c r="YA425"/>
      <c r="YB425"/>
      <c r="YC425"/>
      <c r="YD425"/>
      <c r="YE425"/>
      <c r="YF425"/>
      <c r="YG425"/>
      <c r="YH425"/>
      <c r="YI425"/>
      <c r="YJ425"/>
      <c r="YK425"/>
      <c r="YL425"/>
      <c r="YM425"/>
      <c r="YN425"/>
      <c r="YO425"/>
      <c r="YP425"/>
      <c r="YQ425"/>
      <c r="YR425"/>
      <c r="YS425"/>
      <c r="YT425"/>
      <c r="YU425"/>
      <c r="YV425"/>
      <c r="YW425"/>
      <c r="YX425"/>
      <c r="YY425"/>
      <c r="YZ425"/>
      <c r="ZA425"/>
      <c r="ZB425"/>
      <c r="ZC425"/>
      <c r="ZD425"/>
      <c r="ZE425"/>
      <c r="ZF425"/>
      <c r="ZG425"/>
      <c r="ZH425"/>
      <c r="ZI425"/>
      <c r="ZJ425"/>
      <c r="ZK425"/>
      <c r="ZL425"/>
      <c r="ZM425"/>
      <c r="ZN425"/>
      <c r="ZO425"/>
      <c r="ZP425"/>
      <c r="ZQ425"/>
      <c r="ZR425"/>
      <c r="ZS425"/>
      <c r="ZT425"/>
      <c r="ZU425"/>
      <c r="ZV425"/>
      <c r="ZW425"/>
      <c r="ZX425"/>
      <c r="ZY425"/>
      <c r="ZZ425"/>
      <c r="AAA425"/>
      <c r="AAB425"/>
      <c r="AAC425"/>
      <c r="AAD425"/>
      <c r="AAE425"/>
      <c r="AAF425"/>
      <c r="AAG425"/>
      <c r="AAH425"/>
      <c r="AAI425"/>
      <c r="AAJ425"/>
      <c r="AAK425"/>
      <c r="AAL425"/>
      <c r="AAM425"/>
      <c r="AAN425"/>
      <c r="AAO425"/>
      <c r="AAP425"/>
      <c r="AAQ425"/>
      <c r="AAR425"/>
      <c r="AAS425"/>
      <c r="AAT425"/>
      <c r="AAU425"/>
      <c r="AAV425"/>
      <c r="AAW425"/>
      <c r="AAX425"/>
      <c r="AAY425"/>
      <c r="AAZ425"/>
      <c r="ABA425"/>
      <c r="ABB425"/>
      <c r="ABC425"/>
      <c r="ABD425"/>
      <c r="ABE425"/>
      <c r="ABF425"/>
      <c r="ABG425"/>
      <c r="ABH425"/>
      <c r="ABI425"/>
      <c r="ABJ425"/>
      <c r="ABK425"/>
      <c r="ABL425"/>
      <c r="ABM425"/>
      <c r="ABN425"/>
      <c r="ABO425"/>
      <c r="ABP425"/>
      <c r="ABQ425"/>
      <c r="ABR425"/>
      <c r="ABS425"/>
      <c r="ABT425"/>
      <c r="ABU425"/>
      <c r="ABV425"/>
      <c r="ABW425"/>
      <c r="ABX425"/>
      <c r="ABY425"/>
      <c r="ABZ425"/>
      <c r="ACA425"/>
      <c r="ACB425"/>
      <c r="ACC425"/>
      <c r="ACD425"/>
      <c r="ACE425"/>
      <c r="ACF425"/>
      <c r="ACG425"/>
      <c r="ACH425"/>
      <c r="ACI425"/>
      <c r="ACJ425"/>
      <c r="ACK425"/>
      <c r="ACL425"/>
      <c r="ACM425"/>
      <c r="ACN425"/>
      <c r="ACO425"/>
      <c r="ACP425"/>
      <c r="ACQ425"/>
      <c r="ACR425"/>
      <c r="ACS425"/>
      <c r="ACT425"/>
      <c r="ACU425"/>
      <c r="ACV425"/>
      <c r="ACW425"/>
      <c r="ACX425"/>
      <c r="ACY425"/>
      <c r="ACZ425"/>
      <c r="ADA425"/>
      <c r="ADB425"/>
      <c r="ADC425"/>
      <c r="ADD425"/>
      <c r="ADE425"/>
      <c r="ADF425"/>
      <c r="ADG425"/>
      <c r="ADH425"/>
      <c r="ADI425"/>
      <c r="ADJ425"/>
      <c r="ADK425"/>
      <c r="ADL425"/>
      <c r="ADM425"/>
      <c r="ADN425"/>
      <c r="ADO425"/>
      <c r="ADP425"/>
      <c r="ADQ425"/>
      <c r="ADR425"/>
      <c r="ADS425"/>
      <c r="ADT425"/>
      <c r="ADU425"/>
      <c r="ADV425"/>
      <c r="ADW425"/>
      <c r="ADX425"/>
      <c r="ADY425"/>
      <c r="ADZ425"/>
      <c r="AEA425"/>
      <c r="AEB425"/>
      <c r="AEC425"/>
      <c r="AED425"/>
      <c r="AEE425"/>
      <c r="AEF425"/>
      <c r="AEG425"/>
      <c r="AEH425"/>
      <c r="AEI425"/>
      <c r="AEJ425"/>
      <c r="AEK425"/>
      <c r="AEL425"/>
      <c r="AEM425"/>
      <c r="AEN425"/>
      <c r="AEO425"/>
      <c r="AEP425"/>
      <c r="AEQ425"/>
      <c r="AER425"/>
      <c r="AES425"/>
      <c r="AET425"/>
      <c r="AEU425"/>
      <c r="AEV425"/>
      <c r="AEW425"/>
      <c r="AEX425"/>
      <c r="AEY425"/>
      <c r="AEZ425"/>
      <c r="AFA425"/>
      <c r="AFB425"/>
      <c r="AFC425"/>
      <c r="AFD425"/>
      <c r="AFE425"/>
      <c r="AFF425"/>
      <c r="AFG425"/>
      <c r="AFH425"/>
      <c r="AFI425"/>
      <c r="AFJ425"/>
      <c r="AFK425"/>
      <c r="AFL425"/>
      <c r="AFM425"/>
      <c r="AFN425"/>
      <c r="AFO425"/>
      <c r="AFP425"/>
      <c r="AFQ425"/>
      <c r="AFR425"/>
      <c r="AFS425"/>
      <c r="AFT425"/>
      <c r="AFU425"/>
      <c r="AFV425"/>
      <c r="AFW425"/>
      <c r="AFX425"/>
      <c r="AFY425"/>
      <c r="AFZ425"/>
      <c r="AGA425"/>
      <c r="AGB425"/>
      <c r="AGC425"/>
      <c r="AGD425"/>
      <c r="AGE425"/>
      <c r="AGF425"/>
      <c r="AGG425"/>
      <c r="AGH425"/>
      <c r="AGI425"/>
      <c r="AGJ425"/>
      <c r="AGK425"/>
      <c r="AGL425"/>
      <c r="AGM425"/>
      <c r="AGN425"/>
      <c r="AGO425"/>
      <c r="AGP425"/>
      <c r="AGQ425"/>
      <c r="AGR425"/>
      <c r="AGS425"/>
      <c r="AGT425"/>
      <c r="AGU425"/>
      <c r="AGV425"/>
      <c r="AGW425"/>
      <c r="AGX425"/>
      <c r="AGY425"/>
      <c r="AGZ425"/>
      <c r="AHA425"/>
      <c r="AHB425"/>
      <c r="AHC425"/>
      <c r="AHD425"/>
      <c r="AHE425"/>
      <c r="AHF425"/>
      <c r="AHG425"/>
      <c r="AHH425"/>
      <c r="AHI425"/>
      <c r="AHJ425"/>
      <c r="AHK425"/>
      <c r="AHL425"/>
      <c r="AHM425"/>
      <c r="AHN425"/>
      <c r="AHO425"/>
      <c r="AHP425"/>
      <c r="AHQ425"/>
      <c r="AHR425"/>
      <c r="AHS425"/>
      <c r="AHT425"/>
      <c r="AHU425"/>
      <c r="AHV425"/>
      <c r="AHW425"/>
      <c r="AHX425"/>
      <c r="AHY425"/>
      <c r="AHZ425"/>
      <c r="AIA425"/>
      <c r="AIB425"/>
      <c r="AIC425"/>
      <c r="AID425"/>
      <c r="AIE425"/>
      <c r="AIF425"/>
      <c r="AIG425"/>
      <c r="AIH425"/>
      <c r="AII425"/>
      <c r="AIJ425"/>
      <c r="AIK425"/>
      <c r="AIL425"/>
      <c r="AIM425"/>
      <c r="AIN425"/>
      <c r="AIO425"/>
      <c r="AIP425"/>
      <c r="AIQ425"/>
      <c r="AIR425"/>
      <c r="AIS425"/>
      <c r="AIT425"/>
      <c r="AIU425"/>
      <c r="AIV425"/>
      <c r="AIW425"/>
      <c r="AIX425"/>
      <c r="AIY425"/>
      <c r="AIZ425"/>
      <c r="AJA425"/>
      <c r="AJB425"/>
      <c r="AJC425"/>
      <c r="AJD425"/>
      <c r="AJE425"/>
      <c r="AJF425"/>
      <c r="AJG425"/>
      <c r="AJH425"/>
      <c r="AJI425"/>
      <c r="AJJ425"/>
      <c r="AJK425"/>
      <c r="AJL425"/>
      <c r="AJM425"/>
      <c r="AJN425"/>
      <c r="AJO425"/>
      <c r="AJP425"/>
      <c r="AJQ425"/>
      <c r="AJR425"/>
      <c r="AJS425"/>
      <c r="AJT425"/>
      <c r="AJU425"/>
      <c r="AJV425"/>
      <c r="AJW425"/>
      <c r="AJX425"/>
      <c r="AJY425"/>
      <c r="AJZ425"/>
      <c r="AKA425"/>
      <c r="AKB425"/>
      <c r="AKC425"/>
      <c r="AKD425"/>
      <c r="AKE425"/>
      <c r="AKF425"/>
      <c r="AKG425"/>
      <c r="AKH425"/>
      <c r="AKI425"/>
      <c r="AKJ425"/>
      <c r="AKK425"/>
      <c r="AKL425"/>
      <c r="AKM425"/>
      <c r="AKN425"/>
      <c r="AKO425"/>
      <c r="AKP425"/>
      <c r="AKQ425"/>
      <c r="AKR425"/>
      <c r="AKS425"/>
      <c r="AKT425"/>
      <c r="AKU425"/>
      <c r="AKV425"/>
      <c r="AKW425"/>
      <c r="AKX425"/>
      <c r="AKY425"/>
      <c r="AKZ425"/>
      <c r="ALA425"/>
      <c r="ALB425"/>
      <c r="ALC425"/>
      <c r="ALD425"/>
      <c r="ALE425"/>
      <c r="ALF425"/>
      <c r="ALG425"/>
      <c r="ALH425"/>
      <c r="ALI425"/>
      <c r="ALJ425"/>
      <c r="ALK425"/>
      <c r="ALL425"/>
      <c r="ALM425"/>
      <c r="ALN425"/>
      <c r="ALO425"/>
      <c r="ALP425"/>
      <c r="ALQ425"/>
      <c r="ALR425"/>
      <c r="ALS425"/>
      <c r="ALT425"/>
      <c r="ALU425"/>
      <c r="ALV425"/>
      <c r="ALW425"/>
      <c r="ALX425"/>
      <c r="ALY425"/>
      <c r="ALZ425"/>
      <c r="AMA425"/>
      <c r="AMB425"/>
      <c r="AMC425"/>
      <c r="AMD425"/>
      <c r="AME425"/>
      <c r="AMF425"/>
      <c r="AMG425"/>
      <c r="AMH425"/>
      <c r="AMI425"/>
      <c r="AMJ425"/>
      <c r="AMK425"/>
      <c r="AML425"/>
      <c r="AMM425"/>
      <c r="AMN425"/>
      <c r="AMO425"/>
      <c r="AMP425"/>
      <c r="AMQ425"/>
      <c r="AMR425"/>
      <c r="AMS425"/>
      <c r="AMT425"/>
      <c r="AMU425"/>
      <c r="AMV425"/>
      <c r="AMW425"/>
      <c r="AMX425"/>
      <c r="AMY425"/>
      <c r="AMZ425"/>
      <c r="ANA425"/>
      <c r="ANB425"/>
      <c r="ANC425"/>
      <c r="AND425"/>
      <c r="ANE425"/>
      <c r="ANF425"/>
      <c r="ANG425"/>
      <c r="ANH425"/>
      <c r="ANI425"/>
      <c r="ANJ425"/>
      <c r="ANK425"/>
      <c r="ANL425"/>
      <c r="ANM425"/>
      <c r="ANN425"/>
      <c r="ANO425"/>
      <c r="ANP425"/>
      <c r="ANQ425"/>
      <c r="ANR425"/>
      <c r="ANS425"/>
      <c r="ANT425"/>
      <c r="ANU425"/>
      <c r="ANV425"/>
      <c r="ANW425"/>
      <c r="ANX425"/>
      <c r="ANY425"/>
      <c r="ANZ425"/>
      <c r="AOA425"/>
      <c r="AOB425"/>
      <c r="AOC425"/>
      <c r="AOD425"/>
      <c r="AOE425"/>
      <c r="AOF425"/>
      <c r="AOG425"/>
      <c r="AOH425"/>
      <c r="AOI425"/>
      <c r="AOJ425"/>
      <c r="AOK425"/>
      <c r="AOL425"/>
      <c r="AOM425"/>
      <c r="AON425"/>
      <c r="AOO425"/>
      <c r="AOP425"/>
      <c r="AOQ425"/>
      <c r="AOR425"/>
      <c r="AOS425"/>
      <c r="AOT425"/>
      <c r="AOU425"/>
      <c r="AOV425"/>
      <c r="AOW425"/>
      <c r="AOX425"/>
      <c r="AOY425"/>
      <c r="AOZ425"/>
      <c r="APA425"/>
      <c r="APB425"/>
      <c r="APC425"/>
      <c r="APD425"/>
      <c r="APE425"/>
      <c r="APF425"/>
      <c r="APG425"/>
      <c r="APH425"/>
      <c r="API425"/>
      <c r="APJ425"/>
      <c r="APK425"/>
      <c r="APL425"/>
      <c r="APM425"/>
      <c r="APN425"/>
      <c r="APO425"/>
      <c r="APP425"/>
      <c r="APQ425"/>
      <c r="APR425"/>
      <c r="APS425"/>
      <c r="APT425"/>
      <c r="APU425"/>
      <c r="APV425"/>
      <c r="APW425"/>
      <c r="APX425"/>
      <c r="APY425"/>
      <c r="APZ425"/>
      <c r="AQA425"/>
      <c r="AQB425"/>
      <c r="AQC425"/>
      <c r="AQD425"/>
      <c r="AQE425"/>
      <c r="AQF425"/>
      <c r="AQG425"/>
      <c r="AQH425"/>
      <c r="AQI425"/>
      <c r="AQJ425"/>
      <c r="AQK425"/>
      <c r="AQL425"/>
      <c r="AQM425"/>
      <c r="AQN425"/>
      <c r="AQO425"/>
      <c r="AQP425"/>
      <c r="AQQ425"/>
      <c r="AQR425"/>
      <c r="AQS425"/>
      <c r="AQT425"/>
      <c r="AQU425"/>
      <c r="AQV425"/>
      <c r="AQW425"/>
      <c r="AQX425"/>
      <c r="AQY425"/>
      <c r="AQZ425"/>
      <c r="ARA425"/>
      <c r="ARB425"/>
      <c r="ARC425"/>
      <c r="ARD425"/>
      <c r="ARE425"/>
      <c r="ARF425"/>
      <c r="ARG425"/>
      <c r="ARH425"/>
      <c r="ARI425"/>
      <c r="ARJ425"/>
      <c r="ARK425"/>
      <c r="ARL425"/>
      <c r="ARM425"/>
      <c r="ARN425"/>
      <c r="ARO425"/>
      <c r="ARP425"/>
      <c r="ARQ425"/>
      <c r="ARR425"/>
      <c r="ARS425"/>
      <c r="ART425"/>
      <c r="ARU425"/>
      <c r="ARV425"/>
      <c r="ARW425"/>
      <c r="ARX425"/>
      <c r="ARY425"/>
      <c r="ARZ425"/>
      <c r="ASA425"/>
      <c r="ASB425"/>
      <c r="ASC425"/>
      <c r="ASD425"/>
      <c r="ASE425"/>
      <c r="ASF425"/>
      <c r="ASG425"/>
      <c r="ASH425"/>
      <c r="ASI425"/>
      <c r="ASJ425"/>
      <c r="ASK425"/>
      <c r="ASL425"/>
      <c r="ASM425"/>
      <c r="ASN425"/>
      <c r="ASO425"/>
      <c r="ASP425"/>
      <c r="ASQ425"/>
      <c r="ASR425"/>
      <c r="ASS425"/>
      <c r="AST425"/>
      <c r="ASU425"/>
      <c r="ASV425"/>
      <c r="ASW425"/>
      <c r="ASX425"/>
      <c r="ASY425"/>
      <c r="ASZ425"/>
      <c r="ATA425"/>
      <c r="ATB425"/>
      <c r="ATC425"/>
      <c r="ATD425"/>
      <c r="ATE425"/>
      <c r="ATF425"/>
      <c r="ATG425"/>
      <c r="ATH425"/>
      <c r="ATI425"/>
      <c r="ATJ425"/>
      <c r="ATK425"/>
      <c r="ATL425"/>
      <c r="ATM425"/>
      <c r="ATN425"/>
      <c r="ATO425"/>
      <c r="ATP425"/>
      <c r="ATQ425"/>
      <c r="ATR425"/>
      <c r="ATS425"/>
      <c r="ATT425"/>
      <c r="ATU425"/>
      <c r="ATV425"/>
      <c r="ATW425"/>
      <c r="ATX425"/>
      <c r="ATY425"/>
      <c r="ATZ425"/>
      <c r="AUA425"/>
      <c r="AUB425"/>
      <c r="AUC425"/>
      <c r="AUD425"/>
      <c r="AUE425"/>
      <c r="AUF425"/>
      <c r="AUG425"/>
      <c r="AUH425"/>
      <c r="AUI425"/>
      <c r="AUJ425"/>
      <c r="AUK425"/>
      <c r="AUL425"/>
      <c r="AUM425"/>
      <c r="AUN425"/>
      <c r="AUO425"/>
      <c r="AUP425"/>
      <c r="AUQ425"/>
      <c r="AUR425"/>
      <c r="AUS425"/>
      <c r="AUT425"/>
      <c r="AUU425"/>
      <c r="AUV425"/>
      <c r="AUW425"/>
      <c r="AUX425"/>
      <c r="AUY425"/>
      <c r="AUZ425"/>
      <c r="AVA425"/>
      <c r="AVB425"/>
      <c r="AVC425"/>
      <c r="AVD425"/>
      <c r="AVE425"/>
      <c r="AVF425"/>
      <c r="AVG425"/>
      <c r="AVH425"/>
      <c r="AVI425"/>
      <c r="AVJ425"/>
      <c r="AVK425"/>
      <c r="AVL425"/>
      <c r="AVM425"/>
      <c r="AVN425"/>
      <c r="AVO425"/>
      <c r="AVP425"/>
      <c r="AVQ425"/>
      <c r="AVR425"/>
      <c r="AVS425"/>
      <c r="AVT425"/>
      <c r="AVU425"/>
      <c r="AVV425"/>
      <c r="AVW425"/>
      <c r="AVX425"/>
      <c r="AVY425"/>
      <c r="AVZ425"/>
      <c r="AWA425"/>
      <c r="AWB425"/>
      <c r="AWC425"/>
      <c r="AWD425"/>
      <c r="AWE425"/>
      <c r="AWF425"/>
      <c r="AWG425"/>
      <c r="AWH425"/>
      <c r="AWI425"/>
      <c r="AWJ425"/>
      <c r="AWK425"/>
      <c r="AWL425"/>
      <c r="AWM425"/>
      <c r="AWN425"/>
      <c r="AWO425"/>
      <c r="AWP425"/>
      <c r="AWQ425"/>
      <c r="AWR425"/>
      <c r="AWS425"/>
      <c r="AWT425"/>
      <c r="AWU425"/>
      <c r="AWV425"/>
      <c r="AWW425"/>
      <c r="AWX425"/>
      <c r="AWY425"/>
      <c r="AWZ425"/>
      <c r="AXA425"/>
      <c r="AXB425"/>
      <c r="AXC425"/>
      <c r="AXD425"/>
      <c r="AXE425"/>
      <c r="AXF425"/>
      <c r="AXG425"/>
      <c r="AXH425"/>
      <c r="AXI425"/>
      <c r="AXJ425"/>
      <c r="AXK425"/>
      <c r="AXL425"/>
      <c r="AXM425"/>
      <c r="AXN425"/>
      <c r="AXO425"/>
      <c r="AXP425"/>
      <c r="AXQ425"/>
      <c r="AXR425"/>
      <c r="AXS425"/>
      <c r="AXT425"/>
      <c r="AXU425"/>
      <c r="AXV425"/>
      <c r="AXW425"/>
      <c r="AXX425"/>
      <c r="AXY425"/>
      <c r="AXZ425"/>
      <c r="AYA425"/>
      <c r="AYB425"/>
      <c r="AYC425"/>
      <c r="AYD425"/>
      <c r="AYE425"/>
      <c r="AYF425"/>
      <c r="AYG425"/>
      <c r="AYH425"/>
      <c r="AYI425"/>
      <c r="AYJ425"/>
      <c r="AYK425"/>
      <c r="AYL425"/>
      <c r="AYM425"/>
      <c r="AYN425"/>
      <c r="AYO425"/>
      <c r="AYP425"/>
      <c r="AYQ425"/>
      <c r="AYR425"/>
      <c r="AYS425"/>
      <c r="AYT425"/>
      <c r="AYU425"/>
      <c r="AYV425"/>
      <c r="AYW425"/>
      <c r="AYX425"/>
      <c r="AYY425"/>
      <c r="AYZ425"/>
      <c r="AZA425"/>
      <c r="AZB425"/>
      <c r="AZC425"/>
      <c r="AZD425"/>
      <c r="AZE425"/>
      <c r="AZF425"/>
      <c r="AZG425"/>
      <c r="AZH425"/>
      <c r="AZI425"/>
      <c r="AZJ425"/>
      <c r="AZK425"/>
      <c r="AZL425"/>
      <c r="AZM425"/>
      <c r="AZN425"/>
      <c r="AZO425"/>
      <c r="AZP425"/>
      <c r="AZQ425"/>
      <c r="AZR425"/>
      <c r="AZS425"/>
      <c r="AZT425"/>
      <c r="AZU425"/>
      <c r="AZV425"/>
      <c r="AZW425"/>
      <c r="AZX425"/>
      <c r="AZY425"/>
      <c r="AZZ425"/>
      <c r="BAA425"/>
      <c r="BAB425"/>
      <c r="BAC425"/>
      <c r="BAD425"/>
      <c r="BAE425"/>
      <c r="BAF425"/>
      <c r="BAG425"/>
      <c r="BAH425"/>
      <c r="BAI425"/>
      <c r="BAJ425"/>
      <c r="BAK425"/>
      <c r="BAL425"/>
      <c r="BAM425"/>
      <c r="BAN425"/>
      <c r="BAO425"/>
      <c r="BAP425"/>
      <c r="BAQ425"/>
      <c r="BAR425"/>
      <c r="BAS425"/>
      <c r="BAT425"/>
      <c r="BAU425"/>
      <c r="BAV425"/>
      <c r="BAW425"/>
      <c r="BAX425"/>
      <c r="BAY425"/>
      <c r="BAZ425"/>
      <c r="BBA425"/>
      <c r="BBB425"/>
      <c r="BBC425"/>
      <c r="BBD425"/>
      <c r="BBE425"/>
      <c r="BBF425"/>
      <c r="BBG425"/>
      <c r="BBH425"/>
      <c r="BBI425"/>
      <c r="BBJ425"/>
      <c r="BBK425"/>
      <c r="BBL425"/>
      <c r="BBM425"/>
      <c r="BBN425"/>
      <c r="BBO425"/>
      <c r="BBP425"/>
      <c r="BBQ425"/>
      <c r="BBR425"/>
      <c r="BBS425"/>
      <c r="BBT425"/>
      <c r="BBU425"/>
      <c r="BBV425"/>
      <c r="BBW425"/>
      <c r="BBX425"/>
      <c r="BBY425"/>
      <c r="BBZ425"/>
      <c r="BCA425"/>
      <c r="BCB425"/>
      <c r="BCC425"/>
      <c r="BCD425"/>
      <c r="BCE425"/>
      <c r="BCF425"/>
      <c r="BCG425"/>
      <c r="BCH425"/>
      <c r="BCI425"/>
      <c r="BCJ425"/>
      <c r="BCK425"/>
      <c r="BCL425"/>
      <c r="BCM425"/>
      <c r="BCN425"/>
      <c r="BCO425"/>
      <c r="BCP425"/>
      <c r="BCQ425"/>
      <c r="BCR425"/>
      <c r="BCS425"/>
      <c r="BCT425"/>
      <c r="BCU425"/>
      <c r="BCV425"/>
      <c r="BCW425"/>
      <c r="BCX425"/>
      <c r="BCY425"/>
      <c r="BCZ425"/>
      <c r="BDA425"/>
      <c r="BDB425"/>
      <c r="BDC425"/>
      <c r="BDD425"/>
      <c r="BDE425"/>
      <c r="BDF425"/>
      <c r="BDG425"/>
      <c r="BDH425"/>
      <c r="BDI425"/>
      <c r="BDJ425"/>
      <c r="BDK425"/>
      <c r="BDL425"/>
      <c r="BDM425"/>
      <c r="BDN425"/>
      <c r="BDO425"/>
      <c r="BDP425"/>
      <c r="BDQ425"/>
      <c r="BDR425"/>
      <c r="BDS425"/>
      <c r="BDT425"/>
      <c r="BDU425"/>
      <c r="BDV425"/>
      <c r="BDW425"/>
      <c r="BDX425"/>
      <c r="BDY425"/>
      <c r="BDZ425"/>
      <c r="BEA425"/>
      <c r="BEB425"/>
      <c r="BEC425"/>
      <c r="BED425"/>
      <c r="BEE425"/>
      <c r="BEF425"/>
      <c r="BEG425"/>
      <c r="BEH425"/>
      <c r="BEI425"/>
      <c r="BEJ425"/>
      <c r="BEK425"/>
      <c r="BEL425"/>
      <c r="BEM425"/>
      <c r="BEN425"/>
      <c r="BEO425"/>
      <c r="BEP425"/>
      <c r="BEQ425"/>
      <c r="BER425"/>
      <c r="BES425"/>
      <c r="BET425"/>
      <c r="BEU425"/>
      <c r="BEV425"/>
      <c r="BEW425"/>
      <c r="BEX425"/>
      <c r="BEY425"/>
      <c r="BEZ425"/>
      <c r="BFA425"/>
      <c r="BFB425"/>
      <c r="BFC425"/>
      <c r="BFD425"/>
      <c r="BFE425"/>
      <c r="BFF425"/>
      <c r="BFG425"/>
      <c r="BFH425"/>
      <c r="BFI425"/>
      <c r="BFJ425"/>
      <c r="BFK425"/>
      <c r="BFL425"/>
      <c r="BFM425"/>
      <c r="BFN425"/>
      <c r="BFO425"/>
      <c r="BFP425"/>
      <c r="BFQ425"/>
      <c r="BFR425"/>
      <c r="BFS425"/>
      <c r="BFT425"/>
      <c r="BFU425"/>
      <c r="BFV425"/>
      <c r="BFW425"/>
      <c r="BFX425"/>
      <c r="BFY425"/>
      <c r="BFZ425"/>
      <c r="BGA425"/>
      <c r="BGB425"/>
      <c r="BGC425"/>
      <c r="BGD425"/>
      <c r="BGE425"/>
      <c r="BGF425"/>
      <c r="BGG425"/>
      <c r="BGH425"/>
      <c r="BGI425"/>
      <c r="BGJ425"/>
      <c r="BGK425"/>
      <c r="BGL425"/>
      <c r="BGM425"/>
      <c r="BGN425"/>
      <c r="BGO425"/>
      <c r="BGP425"/>
      <c r="BGQ425"/>
      <c r="BGR425"/>
      <c r="BGS425"/>
      <c r="BGT425"/>
      <c r="BGU425"/>
      <c r="BGV425"/>
      <c r="BGW425"/>
      <c r="BGX425"/>
      <c r="BGY425"/>
      <c r="BGZ425"/>
      <c r="BHA425"/>
      <c r="BHB425"/>
      <c r="BHC425"/>
      <c r="BHD425"/>
      <c r="BHE425"/>
      <c r="BHF425"/>
      <c r="BHG425"/>
      <c r="BHH425"/>
      <c r="BHI425"/>
      <c r="BHJ425"/>
      <c r="BHK425"/>
      <c r="BHL425"/>
      <c r="BHM425"/>
      <c r="BHN425"/>
      <c r="BHO425"/>
      <c r="BHP425"/>
      <c r="BHQ425"/>
      <c r="BHR425"/>
      <c r="BHS425"/>
      <c r="BHT425"/>
      <c r="BHU425"/>
      <c r="BHV425"/>
      <c r="BHW425"/>
      <c r="BHX425"/>
      <c r="BHY425"/>
      <c r="BHZ425"/>
      <c r="BIA425"/>
      <c r="BIB425"/>
      <c r="BIC425"/>
      <c r="BID425"/>
      <c r="BIE425"/>
      <c r="BIF425"/>
      <c r="BIG425"/>
      <c r="BIH425"/>
      <c r="BII425"/>
      <c r="BIJ425"/>
      <c r="BIK425"/>
      <c r="BIL425"/>
      <c r="BIM425"/>
      <c r="BIN425"/>
      <c r="BIO425"/>
      <c r="BIP425"/>
      <c r="BIQ425"/>
      <c r="BIR425"/>
      <c r="BIS425"/>
      <c r="BIT425"/>
      <c r="BIU425"/>
      <c r="BIV425"/>
      <c r="BIW425"/>
      <c r="BIX425"/>
      <c r="BIY425"/>
      <c r="BIZ425"/>
      <c r="BJA425"/>
      <c r="BJB425"/>
      <c r="BJC425"/>
      <c r="BJD425"/>
      <c r="BJE425"/>
      <c r="BJF425"/>
      <c r="BJG425"/>
      <c r="BJH425"/>
      <c r="BJI425"/>
      <c r="BJJ425"/>
      <c r="BJK425"/>
      <c r="BJL425"/>
      <c r="BJM425"/>
      <c r="BJN425"/>
      <c r="BJO425"/>
      <c r="BJP425"/>
      <c r="BJQ425"/>
      <c r="BJR425"/>
      <c r="BJS425"/>
      <c r="BJT425"/>
      <c r="BJU425"/>
      <c r="BJV425"/>
      <c r="BJW425"/>
      <c r="BJX425"/>
      <c r="BJY425"/>
      <c r="BJZ425"/>
      <c r="BKA425"/>
      <c r="BKB425"/>
      <c r="BKC425"/>
      <c r="BKD425"/>
      <c r="BKE425"/>
      <c r="BKF425"/>
      <c r="BKG425"/>
      <c r="BKH425"/>
      <c r="BKI425"/>
      <c r="BKJ425"/>
      <c r="BKK425"/>
      <c r="BKL425"/>
      <c r="BKM425"/>
      <c r="BKN425"/>
      <c r="BKO425"/>
      <c r="BKP425"/>
      <c r="BKQ425"/>
      <c r="BKR425"/>
      <c r="BKS425"/>
      <c r="BKT425"/>
      <c r="BKU425"/>
      <c r="BKV425"/>
      <c r="BKW425"/>
      <c r="BKX425"/>
      <c r="BKY425"/>
      <c r="BKZ425"/>
      <c r="BLA425"/>
      <c r="BLB425"/>
      <c r="BLC425"/>
      <c r="BLD425"/>
      <c r="BLE425"/>
      <c r="BLF425"/>
      <c r="BLG425"/>
      <c r="BLH425"/>
      <c r="BLI425"/>
      <c r="BLJ425"/>
      <c r="BLK425"/>
      <c r="BLL425"/>
      <c r="BLM425"/>
      <c r="BLN425"/>
      <c r="BLO425"/>
      <c r="BLP425"/>
      <c r="BLQ425"/>
      <c r="BLR425"/>
      <c r="BLS425"/>
      <c r="BLT425"/>
      <c r="BLU425"/>
      <c r="BLV425"/>
      <c r="BLW425"/>
      <c r="BLX425"/>
      <c r="BLY425"/>
      <c r="BLZ425"/>
      <c r="BMA425"/>
      <c r="BMB425"/>
      <c r="BMC425"/>
      <c r="BMD425"/>
      <c r="BME425"/>
      <c r="BMF425"/>
      <c r="BMG425"/>
      <c r="BMH425"/>
      <c r="BMI425"/>
      <c r="BMJ425"/>
      <c r="BMK425"/>
      <c r="BML425"/>
      <c r="BMM425"/>
      <c r="BMN425"/>
      <c r="BMO425"/>
      <c r="BMP425"/>
      <c r="BMQ425"/>
      <c r="BMR425"/>
      <c r="BMS425"/>
      <c r="BMT425"/>
      <c r="BMU425"/>
      <c r="BMV425"/>
      <c r="BMW425"/>
      <c r="BMX425"/>
      <c r="BMY425"/>
      <c r="BMZ425"/>
      <c r="BNA425"/>
      <c r="BNB425"/>
      <c r="BNC425"/>
      <c r="BND425"/>
      <c r="BNE425"/>
      <c r="BNF425"/>
      <c r="BNG425"/>
      <c r="BNH425"/>
      <c r="BNI425"/>
      <c r="BNJ425"/>
      <c r="BNK425"/>
      <c r="BNL425"/>
      <c r="BNM425"/>
      <c r="BNN425"/>
      <c r="BNO425"/>
      <c r="BNP425"/>
      <c r="BNQ425"/>
      <c r="BNR425"/>
      <c r="BNS425"/>
      <c r="BNT425"/>
      <c r="BNU425"/>
      <c r="BNV425"/>
      <c r="BNW425"/>
      <c r="BNX425"/>
      <c r="BNY425"/>
      <c r="BNZ425"/>
      <c r="BOA425"/>
      <c r="BOB425"/>
      <c r="BOC425"/>
      <c r="BOD425"/>
      <c r="BOE425"/>
      <c r="BOF425"/>
      <c r="BOG425"/>
      <c r="BOH425"/>
      <c r="BOI425"/>
      <c r="BOJ425"/>
      <c r="BOK425"/>
      <c r="BOL425"/>
      <c r="BOM425"/>
      <c r="BON425"/>
      <c r="BOO425"/>
      <c r="BOP425"/>
      <c r="BOQ425"/>
      <c r="BOR425"/>
      <c r="BOS425"/>
      <c r="BOT425"/>
      <c r="BOU425"/>
      <c r="BOV425"/>
      <c r="BOW425"/>
      <c r="BOX425"/>
      <c r="BOY425"/>
      <c r="BOZ425"/>
      <c r="BPA425"/>
      <c r="BPB425"/>
      <c r="BPC425"/>
      <c r="BPD425"/>
      <c r="BPE425"/>
      <c r="BPF425"/>
      <c r="BPG425"/>
      <c r="BPH425"/>
      <c r="BPI425"/>
      <c r="BPJ425"/>
      <c r="BPK425"/>
      <c r="BPL425"/>
      <c r="BPM425"/>
      <c r="BPN425"/>
      <c r="BPO425"/>
      <c r="BPP425"/>
      <c r="BPQ425"/>
      <c r="BPR425"/>
      <c r="BPS425"/>
      <c r="BPT425"/>
      <c r="BPU425"/>
      <c r="BPV425"/>
      <c r="BPW425"/>
      <c r="BPX425"/>
      <c r="BPY425"/>
      <c r="BPZ425"/>
      <c r="BQA425"/>
      <c r="BQB425"/>
      <c r="BQC425"/>
      <c r="BQD425"/>
      <c r="BQE425"/>
      <c r="BQF425"/>
      <c r="BQG425"/>
      <c r="BQH425"/>
      <c r="BQI425"/>
      <c r="BQJ425"/>
      <c r="BQK425"/>
      <c r="BQL425"/>
      <c r="BQM425"/>
      <c r="BQN425"/>
      <c r="BQO425"/>
      <c r="BQP425"/>
      <c r="BQQ425"/>
      <c r="BQR425"/>
      <c r="BQS425"/>
      <c r="BQT425"/>
      <c r="BQU425"/>
      <c r="BQV425"/>
      <c r="BQW425"/>
      <c r="BQX425"/>
      <c r="BQY425"/>
      <c r="BQZ425"/>
      <c r="BRA425"/>
      <c r="BRB425"/>
      <c r="BRC425"/>
      <c r="BRD425"/>
      <c r="BRE425"/>
      <c r="BRF425"/>
      <c r="BRG425"/>
      <c r="BRH425"/>
      <c r="BRI425"/>
      <c r="BRJ425"/>
      <c r="BRK425"/>
      <c r="BRL425"/>
      <c r="BRM425"/>
      <c r="BRN425"/>
      <c r="BRO425"/>
      <c r="BRP425"/>
      <c r="BRQ425"/>
      <c r="BRR425"/>
      <c r="BRS425"/>
      <c r="BRT425"/>
      <c r="BRU425"/>
      <c r="BRV425"/>
      <c r="BRW425"/>
      <c r="BRX425"/>
      <c r="BRY425"/>
      <c r="BRZ425"/>
      <c r="BSA425"/>
      <c r="BSB425"/>
      <c r="BSC425"/>
      <c r="BSD425"/>
      <c r="BSE425"/>
      <c r="BSF425"/>
      <c r="BSG425"/>
      <c r="BSH425"/>
      <c r="BSI425"/>
      <c r="BSJ425"/>
      <c r="BSK425"/>
      <c r="BSL425"/>
      <c r="BSM425"/>
      <c r="BSN425"/>
      <c r="BSO425"/>
      <c r="BSP425"/>
      <c r="BSQ425"/>
      <c r="BSR425"/>
      <c r="BSS425"/>
      <c r="BST425"/>
      <c r="BSU425"/>
      <c r="BSV425"/>
      <c r="BSW425"/>
      <c r="BSX425"/>
      <c r="BSY425"/>
      <c r="BSZ425"/>
      <c r="BTA425"/>
      <c r="BTB425"/>
      <c r="BTC425"/>
      <c r="BTD425"/>
      <c r="BTE425"/>
      <c r="BTF425"/>
      <c r="BTG425"/>
      <c r="BTH425"/>
      <c r="BTI425"/>
      <c r="BTJ425"/>
      <c r="BTK425"/>
      <c r="BTL425"/>
      <c r="BTM425"/>
      <c r="BTN425"/>
      <c r="BTO425"/>
      <c r="BTP425"/>
      <c r="BTQ425"/>
      <c r="BTR425"/>
      <c r="BTS425"/>
      <c r="BTT425"/>
      <c r="BTU425"/>
      <c r="BTV425"/>
      <c r="BTW425"/>
      <c r="BTX425"/>
      <c r="BTY425"/>
      <c r="BTZ425"/>
      <c r="BUA425"/>
      <c r="BUB425"/>
      <c r="BUC425"/>
      <c r="BUD425"/>
      <c r="BUE425"/>
      <c r="BUF425"/>
      <c r="BUG425"/>
      <c r="BUH425"/>
      <c r="BUI425"/>
      <c r="BUJ425"/>
      <c r="BUK425"/>
      <c r="BUL425"/>
      <c r="BUM425"/>
      <c r="BUN425"/>
      <c r="BUO425"/>
      <c r="BUP425"/>
      <c r="BUQ425"/>
      <c r="BUR425"/>
      <c r="BUS425"/>
      <c r="BUT425"/>
      <c r="BUU425"/>
      <c r="BUV425"/>
      <c r="BUW425"/>
      <c r="BUX425"/>
      <c r="BUY425"/>
      <c r="BUZ425"/>
      <c r="BVA425"/>
      <c r="BVB425"/>
      <c r="BVC425"/>
      <c r="BVD425"/>
      <c r="BVE425"/>
      <c r="BVF425"/>
      <c r="BVG425"/>
      <c r="BVH425"/>
      <c r="BVI425"/>
      <c r="BVJ425"/>
      <c r="BVK425"/>
      <c r="BVL425"/>
      <c r="BVM425"/>
      <c r="BVN425"/>
      <c r="BVO425"/>
      <c r="BVP425"/>
      <c r="BVQ425"/>
      <c r="BVR425"/>
      <c r="BVS425"/>
      <c r="BVT425"/>
      <c r="BVU425"/>
      <c r="BVV425"/>
      <c r="BVW425"/>
      <c r="BVX425"/>
      <c r="BVY425"/>
      <c r="BVZ425"/>
      <c r="BWA425"/>
      <c r="BWB425"/>
      <c r="BWC425"/>
      <c r="BWD425"/>
      <c r="BWE425"/>
      <c r="BWF425"/>
      <c r="BWG425"/>
      <c r="BWH425"/>
      <c r="BWI425"/>
      <c r="BWJ425"/>
      <c r="BWK425"/>
      <c r="BWL425"/>
      <c r="BWM425"/>
      <c r="BWN425"/>
      <c r="BWO425"/>
      <c r="BWP425"/>
      <c r="BWQ425"/>
      <c r="BWR425"/>
      <c r="BWS425"/>
      <c r="BWT425"/>
      <c r="BWU425"/>
      <c r="BWV425"/>
      <c r="BWW425"/>
      <c r="BWX425"/>
      <c r="BWY425"/>
      <c r="BWZ425"/>
      <c r="BXA425"/>
      <c r="BXB425"/>
      <c r="BXC425"/>
      <c r="BXD425"/>
      <c r="BXE425"/>
      <c r="BXF425"/>
      <c r="BXG425"/>
      <c r="BXH425"/>
      <c r="BXI425"/>
      <c r="BXJ425"/>
      <c r="BXK425"/>
      <c r="BXL425"/>
      <c r="BXM425"/>
      <c r="BXN425"/>
      <c r="BXO425"/>
      <c r="BXP425"/>
      <c r="BXQ425"/>
      <c r="BXR425"/>
      <c r="BXS425"/>
      <c r="BXT425"/>
      <c r="BXU425"/>
      <c r="BXV425"/>
      <c r="BXW425"/>
      <c r="BXX425"/>
      <c r="BXY425"/>
      <c r="BXZ425"/>
      <c r="BYA425"/>
      <c r="BYB425"/>
      <c r="BYC425"/>
      <c r="BYD425"/>
      <c r="BYE425"/>
      <c r="BYF425"/>
      <c r="BYG425"/>
      <c r="BYH425"/>
      <c r="BYI425"/>
      <c r="BYJ425"/>
      <c r="BYK425"/>
      <c r="BYL425"/>
      <c r="BYM425"/>
      <c r="BYN425"/>
      <c r="BYO425"/>
      <c r="BYP425"/>
      <c r="BYQ425"/>
      <c r="BYR425"/>
      <c r="BYS425"/>
      <c r="BYT425"/>
      <c r="BYU425"/>
      <c r="BYV425"/>
      <c r="BYW425"/>
      <c r="BYX425"/>
      <c r="BYY425"/>
      <c r="BYZ425"/>
      <c r="BZA425"/>
      <c r="BZB425"/>
      <c r="BZC425"/>
      <c r="BZD425"/>
      <c r="BZE425"/>
      <c r="BZF425"/>
      <c r="BZG425"/>
      <c r="BZH425"/>
      <c r="BZI425"/>
      <c r="BZJ425"/>
      <c r="BZK425"/>
      <c r="BZL425"/>
      <c r="BZM425"/>
      <c r="BZN425"/>
      <c r="BZO425"/>
      <c r="BZP425"/>
      <c r="BZQ425"/>
      <c r="BZR425"/>
      <c r="BZS425"/>
      <c r="BZT425"/>
      <c r="BZU425"/>
      <c r="BZV425"/>
      <c r="BZW425"/>
      <c r="BZX425"/>
      <c r="BZY425"/>
      <c r="BZZ425"/>
      <c r="CAA425"/>
      <c r="CAB425"/>
      <c r="CAC425"/>
      <c r="CAD425"/>
      <c r="CAE425"/>
      <c r="CAF425"/>
      <c r="CAG425"/>
      <c r="CAH425"/>
      <c r="CAI425"/>
      <c r="CAJ425"/>
      <c r="CAK425"/>
      <c r="CAL425"/>
      <c r="CAM425"/>
      <c r="CAN425"/>
      <c r="CAO425"/>
      <c r="CAP425"/>
      <c r="CAQ425"/>
      <c r="CAR425"/>
      <c r="CAS425"/>
      <c r="CAT425"/>
      <c r="CAU425"/>
      <c r="CAV425"/>
      <c r="CAW425"/>
      <c r="CAX425"/>
      <c r="CAY425"/>
      <c r="CAZ425"/>
      <c r="CBA425"/>
      <c r="CBB425"/>
      <c r="CBC425"/>
      <c r="CBD425"/>
      <c r="CBE425"/>
      <c r="CBF425"/>
      <c r="CBG425"/>
      <c r="CBH425"/>
      <c r="CBI425"/>
      <c r="CBJ425"/>
      <c r="CBK425"/>
      <c r="CBL425"/>
      <c r="CBM425"/>
      <c r="CBN425"/>
      <c r="CBO425"/>
      <c r="CBP425"/>
      <c r="CBQ425"/>
      <c r="CBR425"/>
      <c r="CBS425"/>
      <c r="CBT425"/>
      <c r="CBU425"/>
      <c r="CBV425"/>
      <c r="CBW425"/>
      <c r="CBX425"/>
      <c r="CBY425"/>
      <c r="CBZ425"/>
      <c r="CCA425"/>
      <c r="CCB425"/>
      <c r="CCC425"/>
      <c r="CCD425"/>
      <c r="CCE425"/>
      <c r="CCF425"/>
      <c r="CCG425"/>
      <c r="CCH425"/>
      <c r="CCI425"/>
      <c r="CCJ425"/>
      <c r="CCK425"/>
      <c r="CCL425"/>
      <c r="CCM425"/>
      <c r="CCN425"/>
      <c r="CCO425"/>
      <c r="CCP425"/>
      <c r="CCQ425"/>
      <c r="CCR425"/>
      <c r="CCS425"/>
      <c r="CCT425"/>
      <c r="CCU425"/>
      <c r="CCV425"/>
      <c r="CCW425"/>
      <c r="CCX425"/>
      <c r="CCY425"/>
      <c r="CCZ425"/>
      <c r="CDA425"/>
      <c r="CDB425"/>
      <c r="CDC425"/>
      <c r="CDD425"/>
      <c r="CDE425"/>
      <c r="CDF425"/>
      <c r="CDG425"/>
      <c r="CDH425"/>
      <c r="CDI425"/>
      <c r="CDJ425"/>
      <c r="CDK425"/>
      <c r="CDL425"/>
      <c r="CDM425"/>
      <c r="CDN425"/>
      <c r="CDO425"/>
      <c r="CDP425"/>
      <c r="CDQ425"/>
      <c r="CDR425"/>
      <c r="CDS425"/>
      <c r="CDT425"/>
      <c r="CDU425"/>
      <c r="CDV425"/>
      <c r="CDW425"/>
      <c r="CDX425"/>
      <c r="CDY425"/>
      <c r="CDZ425"/>
      <c r="CEA425"/>
      <c r="CEB425"/>
      <c r="CEC425"/>
      <c r="CED425"/>
      <c r="CEE425"/>
      <c r="CEF425"/>
      <c r="CEG425"/>
      <c r="CEH425"/>
      <c r="CEI425"/>
      <c r="CEJ425"/>
      <c r="CEK425"/>
      <c r="CEL425"/>
      <c r="CEM425"/>
      <c r="CEN425"/>
      <c r="CEO425"/>
      <c r="CEP425"/>
      <c r="CEQ425"/>
      <c r="CER425"/>
      <c r="CES425"/>
      <c r="CET425"/>
      <c r="CEU425"/>
      <c r="CEV425"/>
      <c r="CEW425"/>
      <c r="CEX425"/>
      <c r="CEY425"/>
      <c r="CEZ425"/>
      <c r="CFA425"/>
      <c r="CFB425"/>
      <c r="CFC425"/>
      <c r="CFD425"/>
      <c r="CFE425"/>
      <c r="CFF425"/>
      <c r="CFG425"/>
      <c r="CFH425"/>
      <c r="CFI425"/>
      <c r="CFJ425"/>
      <c r="CFK425"/>
      <c r="CFL425"/>
      <c r="CFM425"/>
      <c r="CFN425"/>
      <c r="CFO425"/>
      <c r="CFP425"/>
      <c r="CFQ425"/>
      <c r="CFR425"/>
      <c r="CFS425"/>
      <c r="CFT425"/>
      <c r="CFU425"/>
      <c r="CFV425"/>
      <c r="CFW425"/>
      <c r="CFX425"/>
      <c r="CFY425"/>
      <c r="CFZ425"/>
      <c r="CGA425"/>
      <c r="CGB425"/>
      <c r="CGC425"/>
      <c r="CGD425"/>
      <c r="CGE425"/>
      <c r="CGF425"/>
      <c r="CGG425"/>
      <c r="CGH425"/>
      <c r="CGI425"/>
      <c r="CGJ425"/>
      <c r="CGK425"/>
      <c r="CGL425"/>
      <c r="CGM425"/>
      <c r="CGN425"/>
      <c r="CGO425"/>
      <c r="CGP425"/>
      <c r="CGQ425"/>
      <c r="CGR425"/>
      <c r="CGS425"/>
      <c r="CGT425"/>
      <c r="CGU425"/>
      <c r="CGV425"/>
      <c r="CGW425"/>
      <c r="CGX425"/>
      <c r="CGY425"/>
      <c r="CGZ425"/>
      <c r="CHA425"/>
      <c r="CHB425"/>
      <c r="CHC425"/>
      <c r="CHD425"/>
      <c r="CHE425"/>
      <c r="CHF425"/>
      <c r="CHG425"/>
      <c r="CHH425"/>
      <c r="CHI425"/>
      <c r="CHJ425"/>
      <c r="CHK425"/>
      <c r="CHL425"/>
      <c r="CHM425"/>
      <c r="CHN425"/>
      <c r="CHO425"/>
      <c r="CHP425"/>
      <c r="CHQ425"/>
      <c r="CHR425"/>
      <c r="CHS425"/>
      <c r="CHT425"/>
      <c r="CHU425"/>
      <c r="CHV425"/>
      <c r="CHW425"/>
      <c r="CHX425"/>
      <c r="CHY425"/>
      <c r="CHZ425"/>
      <c r="CIA425"/>
      <c r="CIB425"/>
      <c r="CIC425"/>
      <c r="CID425"/>
      <c r="CIE425"/>
      <c r="CIF425"/>
      <c r="CIG425"/>
      <c r="CIH425"/>
      <c r="CII425"/>
      <c r="CIJ425"/>
      <c r="CIK425"/>
      <c r="CIL425"/>
      <c r="CIM425"/>
      <c r="CIN425"/>
      <c r="CIO425"/>
      <c r="CIP425"/>
      <c r="CIQ425"/>
      <c r="CIR425"/>
      <c r="CIS425"/>
      <c r="CIT425"/>
      <c r="CIU425"/>
      <c r="CIV425"/>
      <c r="CIW425"/>
      <c r="CIX425"/>
      <c r="CIY425"/>
      <c r="CIZ425"/>
      <c r="CJA425"/>
      <c r="CJB425"/>
      <c r="CJC425"/>
      <c r="CJD425"/>
      <c r="CJE425"/>
      <c r="CJF425"/>
      <c r="CJG425"/>
      <c r="CJH425"/>
      <c r="CJI425"/>
      <c r="CJJ425"/>
      <c r="CJK425"/>
      <c r="CJL425"/>
      <c r="CJM425"/>
      <c r="CJN425"/>
      <c r="CJO425"/>
      <c r="CJP425"/>
      <c r="CJQ425"/>
      <c r="CJR425"/>
      <c r="CJS425"/>
      <c r="CJT425"/>
      <c r="CJU425"/>
      <c r="CJV425"/>
      <c r="CJW425"/>
      <c r="CJX425"/>
      <c r="CJY425"/>
      <c r="CJZ425"/>
      <c r="CKA425"/>
      <c r="CKB425"/>
      <c r="CKC425"/>
      <c r="CKD425"/>
      <c r="CKE425"/>
      <c r="CKF425"/>
      <c r="CKG425"/>
      <c r="CKH425"/>
      <c r="CKI425"/>
      <c r="CKJ425"/>
      <c r="CKK425"/>
      <c r="CKL425"/>
      <c r="CKM425"/>
      <c r="CKN425"/>
      <c r="CKO425"/>
      <c r="CKP425"/>
      <c r="CKQ425"/>
      <c r="CKR425"/>
      <c r="CKS425"/>
      <c r="CKT425"/>
      <c r="CKU425"/>
      <c r="CKV425"/>
      <c r="CKW425"/>
      <c r="CKX425"/>
      <c r="CKY425"/>
      <c r="CKZ425"/>
      <c r="CLA425"/>
      <c r="CLB425"/>
      <c r="CLC425"/>
      <c r="CLD425"/>
      <c r="CLE425"/>
      <c r="CLF425"/>
      <c r="CLG425"/>
      <c r="CLH425"/>
      <c r="CLI425"/>
      <c r="CLJ425"/>
      <c r="CLK425"/>
      <c r="CLL425"/>
      <c r="CLM425"/>
      <c r="CLN425"/>
      <c r="CLO425"/>
      <c r="CLP425"/>
      <c r="CLQ425"/>
      <c r="CLR425"/>
      <c r="CLS425"/>
      <c r="CLT425"/>
      <c r="CLU425"/>
      <c r="CLV425"/>
      <c r="CLW425"/>
      <c r="CLX425"/>
      <c r="CLY425"/>
      <c r="CLZ425"/>
      <c r="CMA425"/>
      <c r="CMB425"/>
      <c r="CMC425"/>
      <c r="CMD425"/>
      <c r="CME425"/>
      <c r="CMF425"/>
      <c r="CMG425"/>
      <c r="CMH425"/>
      <c r="CMI425"/>
      <c r="CMJ425"/>
      <c r="CMK425"/>
      <c r="CML425"/>
      <c r="CMM425"/>
      <c r="CMN425"/>
      <c r="CMO425"/>
      <c r="CMP425"/>
      <c r="CMQ425"/>
      <c r="CMR425"/>
      <c r="CMS425"/>
      <c r="CMT425"/>
      <c r="CMU425"/>
      <c r="CMV425"/>
      <c r="CMW425"/>
      <c r="CMX425"/>
      <c r="CMY425"/>
      <c r="CMZ425"/>
      <c r="CNA425"/>
      <c r="CNB425"/>
      <c r="CNC425"/>
      <c r="CND425"/>
      <c r="CNE425"/>
      <c r="CNF425"/>
      <c r="CNG425"/>
      <c r="CNH425"/>
      <c r="CNI425"/>
      <c r="CNJ425"/>
      <c r="CNK425"/>
      <c r="CNL425"/>
      <c r="CNM425"/>
      <c r="CNN425"/>
      <c r="CNO425"/>
      <c r="CNP425"/>
      <c r="CNQ425"/>
      <c r="CNR425"/>
      <c r="CNS425"/>
      <c r="CNT425"/>
      <c r="CNU425"/>
      <c r="CNV425"/>
      <c r="CNW425"/>
      <c r="CNX425"/>
      <c r="CNY425"/>
      <c r="CNZ425"/>
      <c r="COA425"/>
      <c r="COB425"/>
      <c r="COC425"/>
      <c r="COD425"/>
      <c r="COE425"/>
      <c r="COF425"/>
      <c r="COG425"/>
      <c r="COH425"/>
      <c r="COI425"/>
      <c r="COJ425"/>
      <c r="COK425"/>
      <c r="COL425"/>
      <c r="COM425"/>
      <c r="CON425"/>
      <c r="COO425"/>
      <c r="COP425"/>
      <c r="COQ425"/>
      <c r="COR425"/>
      <c r="COS425"/>
      <c r="COT425"/>
      <c r="COU425"/>
      <c r="COV425"/>
      <c r="COW425"/>
      <c r="COX425"/>
      <c r="COY425"/>
      <c r="COZ425"/>
      <c r="CPA425"/>
      <c r="CPB425"/>
      <c r="CPC425"/>
      <c r="CPD425"/>
      <c r="CPE425"/>
      <c r="CPF425"/>
      <c r="CPG425"/>
      <c r="CPH425"/>
      <c r="CPI425"/>
      <c r="CPJ425"/>
      <c r="CPK425"/>
      <c r="CPL425"/>
      <c r="CPM425"/>
      <c r="CPN425"/>
      <c r="CPO425"/>
      <c r="CPP425"/>
      <c r="CPQ425"/>
      <c r="CPR425"/>
      <c r="CPS425"/>
      <c r="CPT425"/>
      <c r="CPU425"/>
      <c r="CPV425"/>
      <c r="CPW425"/>
      <c r="CPX425"/>
      <c r="CPY425"/>
      <c r="CPZ425"/>
      <c r="CQA425"/>
      <c r="CQB425"/>
      <c r="CQC425"/>
      <c r="CQD425"/>
      <c r="CQE425"/>
      <c r="CQF425"/>
      <c r="CQG425"/>
      <c r="CQH425"/>
      <c r="CQI425"/>
      <c r="CQJ425"/>
      <c r="CQK425"/>
      <c r="CQL425"/>
      <c r="CQM425"/>
      <c r="CQN425"/>
      <c r="CQO425"/>
      <c r="CQP425"/>
      <c r="CQQ425"/>
      <c r="CQR425"/>
      <c r="CQS425"/>
      <c r="CQT425"/>
      <c r="CQU425"/>
      <c r="CQV425"/>
      <c r="CQW425"/>
      <c r="CQX425"/>
      <c r="CQY425"/>
      <c r="CQZ425"/>
      <c r="CRA425"/>
      <c r="CRB425"/>
      <c r="CRC425"/>
      <c r="CRD425"/>
      <c r="CRE425"/>
      <c r="CRF425"/>
      <c r="CRG425"/>
      <c r="CRH425"/>
      <c r="CRI425"/>
      <c r="CRJ425"/>
      <c r="CRK425"/>
      <c r="CRL425"/>
      <c r="CRM425"/>
      <c r="CRN425"/>
      <c r="CRO425"/>
      <c r="CRP425"/>
      <c r="CRQ425"/>
      <c r="CRR425"/>
      <c r="CRS425"/>
      <c r="CRT425"/>
      <c r="CRU425"/>
      <c r="CRV425"/>
      <c r="CRW425"/>
      <c r="CRX425"/>
      <c r="CRY425"/>
      <c r="CRZ425"/>
      <c r="CSA425"/>
      <c r="CSB425"/>
      <c r="CSC425"/>
      <c r="CSD425"/>
      <c r="CSE425"/>
      <c r="CSF425"/>
      <c r="CSG425"/>
      <c r="CSH425"/>
      <c r="CSI425"/>
      <c r="CSJ425"/>
      <c r="CSK425"/>
      <c r="CSL425"/>
      <c r="CSM425"/>
      <c r="CSN425"/>
      <c r="CSO425"/>
      <c r="CSP425"/>
      <c r="CSQ425"/>
      <c r="CSR425"/>
      <c r="CSS425"/>
      <c r="CST425"/>
      <c r="CSU425"/>
      <c r="CSV425"/>
      <c r="CSW425"/>
      <c r="CSX425"/>
      <c r="CSY425"/>
      <c r="CSZ425"/>
      <c r="CTA425"/>
      <c r="CTB425"/>
      <c r="CTC425"/>
      <c r="CTD425"/>
      <c r="CTE425"/>
      <c r="CTF425"/>
      <c r="CTG425"/>
      <c r="CTH425"/>
      <c r="CTI425"/>
      <c r="CTJ425"/>
      <c r="CTK425"/>
      <c r="CTL425"/>
      <c r="CTM425"/>
      <c r="CTN425"/>
      <c r="CTO425"/>
      <c r="CTP425"/>
      <c r="CTQ425"/>
      <c r="CTR425"/>
      <c r="CTS425"/>
      <c r="CTT425"/>
      <c r="CTU425"/>
      <c r="CTV425"/>
      <c r="CTW425"/>
      <c r="CTX425"/>
      <c r="CTY425"/>
      <c r="CTZ425"/>
      <c r="CUA425"/>
      <c r="CUB425"/>
      <c r="CUC425"/>
      <c r="CUD425"/>
      <c r="CUE425"/>
      <c r="CUF425"/>
      <c r="CUG425"/>
      <c r="CUH425"/>
      <c r="CUI425"/>
      <c r="CUJ425"/>
      <c r="CUK425"/>
      <c r="CUL425"/>
      <c r="CUM425"/>
      <c r="CUN425"/>
      <c r="CUO425"/>
      <c r="CUP425"/>
      <c r="CUQ425"/>
      <c r="CUR425"/>
      <c r="CUS425"/>
      <c r="CUT425"/>
      <c r="CUU425"/>
      <c r="CUV425"/>
      <c r="CUW425"/>
      <c r="CUX425"/>
      <c r="CUY425"/>
      <c r="CUZ425"/>
      <c r="CVA425"/>
      <c r="CVB425"/>
      <c r="CVC425"/>
      <c r="CVD425"/>
      <c r="CVE425"/>
      <c r="CVF425"/>
      <c r="CVG425"/>
      <c r="CVH425"/>
      <c r="CVI425"/>
      <c r="CVJ425"/>
      <c r="CVK425"/>
      <c r="CVL425"/>
      <c r="CVM425"/>
      <c r="CVN425"/>
      <c r="CVO425"/>
      <c r="CVP425"/>
      <c r="CVQ425"/>
      <c r="CVR425"/>
      <c r="CVS425"/>
      <c r="CVT425"/>
      <c r="CVU425"/>
      <c r="CVV425"/>
      <c r="CVW425"/>
      <c r="CVX425"/>
      <c r="CVY425"/>
      <c r="CVZ425"/>
      <c r="CWA425"/>
      <c r="CWB425"/>
      <c r="CWC425"/>
      <c r="CWD425"/>
      <c r="CWE425"/>
      <c r="CWF425"/>
      <c r="CWG425"/>
      <c r="CWH425"/>
      <c r="CWI425"/>
      <c r="CWJ425"/>
      <c r="CWK425"/>
      <c r="CWL425"/>
      <c r="CWM425"/>
      <c r="CWN425"/>
      <c r="CWO425"/>
      <c r="CWP425"/>
      <c r="CWQ425"/>
      <c r="CWR425"/>
      <c r="CWS425"/>
      <c r="CWT425"/>
      <c r="CWU425"/>
      <c r="CWV425"/>
      <c r="CWW425"/>
      <c r="CWX425"/>
      <c r="CWY425"/>
      <c r="CWZ425"/>
      <c r="CXA425"/>
      <c r="CXB425"/>
      <c r="CXC425"/>
      <c r="CXD425"/>
      <c r="CXE425"/>
      <c r="CXF425"/>
      <c r="CXG425"/>
      <c r="CXH425"/>
      <c r="CXI425"/>
      <c r="CXJ425"/>
      <c r="CXK425"/>
      <c r="CXL425"/>
      <c r="CXM425"/>
      <c r="CXN425"/>
      <c r="CXO425"/>
      <c r="CXP425"/>
      <c r="CXQ425"/>
      <c r="CXR425"/>
      <c r="CXS425"/>
      <c r="CXT425"/>
      <c r="CXU425"/>
      <c r="CXV425"/>
      <c r="CXW425"/>
      <c r="CXX425"/>
      <c r="CXY425"/>
      <c r="CXZ425"/>
      <c r="CYA425"/>
      <c r="CYB425"/>
      <c r="CYC425"/>
      <c r="CYD425"/>
      <c r="CYE425"/>
      <c r="CYF425"/>
      <c r="CYG425"/>
      <c r="CYH425"/>
      <c r="CYI425"/>
      <c r="CYJ425"/>
      <c r="CYK425"/>
      <c r="CYL425"/>
      <c r="CYM425"/>
      <c r="CYN425"/>
      <c r="CYO425"/>
      <c r="CYP425"/>
      <c r="CYQ425"/>
      <c r="CYR425"/>
      <c r="CYS425"/>
      <c r="CYT425"/>
      <c r="CYU425"/>
      <c r="CYV425"/>
      <c r="CYW425"/>
      <c r="CYX425"/>
      <c r="CYY425"/>
      <c r="CYZ425"/>
      <c r="CZA425"/>
      <c r="CZB425"/>
      <c r="CZC425"/>
      <c r="CZD425"/>
      <c r="CZE425"/>
      <c r="CZF425"/>
      <c r="CZG425"/>
      <c r="CZH425"/>
      <c r="CZI425"/>
      <c r="CZJ425"/>
      <c r="CZK425"/>
      <c r="CZL425"/>
      <c r="CZM425"/>
      <c r="CZN425"/>
      <c r="CZO425"/>
      <c r="CZP425"/>
      <c r="CZQ425"/>
      <c r="CZR425"/>
      <c r="CZS425"/>
      <c r="CZT425"/>
      <c r="CZU425"/>
      <c r="CZV425"/>
      <c r="CZW425"/>
      <c r="CZX425"/>
      <c r="CZY425"/>
      <c r="CZZ425"/>
      <c r="DAA425"/>
      <c r="DAB425"/>
      <c r="DAC425"/>
      <c r="DAD425"/>
      <c r="DAE425"/>
      <c r="DAF425"/>
      <c r="DAG425"/>
      <c r="DAH425"/>
      <c r="DAI425"/>
      <c r="DAJ425"/>
      <c r="DAK425"/>
      <c r="DAL425"/>
      <c r="DAM425"/>
      <c r="DAN425"/>
      <c r="DAO425"/>
      <c r="DAP425"/>
      <c r="DAQ425"/>
      <c r="DAR425"/>
      <c r="DAS425"/>
      <c r="DAT425"/>
      <c r="DAU425"/>
      <c r="DAV425"/>
      <c r="DAW425"/>
      <c r="DAX425"/>
      <c r="DAY425"/>
      <c r="DAZ425"/>
      <c r="DBA425"/>
      <c r="DBB425"/>
      <c r="DBC425"/>
      <c r="DBD425"/>
      <c r="DBE425"/>
      <c r="DBF425"/>
      <c r="DBG425"/>
      <c r="DBH425"/>
      <c r="DBI425"/>
      <c r="DBJ425"/>
      <c r="DBK425"/>
      <c r="DBL425"/>
      <c r="DBM425"/>
      <c r="DBN425"/>
      <c r="DBO425"/>
      <c r="DBP425"/>
      <c r="DBQ425"/>
      <c r="DBR425"/>
      <c r="DBS425"/>
      <c r="DBT425"/>
      <c r="DBU425"/>
      <c r="DBV425"/>
      <c r="DBW425"/>
      <c r="DBX425"/>
      <c r="DBY425"/>
      <c r="DBZ425"/>
      <c r="DCA425"/>
      <c r="DCB425"/>
      <c r="DCC425"/>
      <c r="DCD425"/>
      <c r="DCE425"/>
      <c r="DCF425"/>
      <c r="DCG425"/>
      <c r="DCH425"/>
      <c r="DCI425"/>
      <c r="DCJ425"/>
      <c r="DCK425"/>
      <c r="DCL425"/>
      <c r="DCM425"/>
      <c r="DCN425"/>
      <c r="DCO425"/>
      <c r="DCP425"/>
      <c r="DCQ425"/>
      <c r="DCR425"/>
      <c r="DCS425"/>
      <c r="DCT425"/>
      <c r="DCU425"/>
      <c r="DCV425"/>
      <c r="DCW425"/>
      <c r="DCX425"/>
      <c r="DCY425"/>
      <c r="DCZ425"/>
      <c r="DDA425"/>
      <c r="DDB425"/>
      <c r="DDC425"/>
      <c r="DDD425"/>
      <c r="DDE425"/>
      <c r="DDF425"/>
      <c r="DDG425"/>
      <c r="DDH425"/>
      <c r="DDI425"/>
      <c r="DDJ425"/>
      <c r="DDK425"/>
      <c r="DDL425"/>
      <c r="DDM425"/>
      <c r="DDN425"/>
      <c r="DDO425"/>
      <c r="DDP425"/>
      <c r="DDQ425"/>
      <c r="DDR425"/>
      <c r="DDS425"/>
      <c r="DDT425"/>
      <c r="DDU425"/>
      <c r="DDV425"/>
      <c r="DDW425"/>
      <c r="DDX425"/>
      <c r="DDY425"/>
      <c r="DDZ425"/>
      <c r="DEA425"/>
      <c r="DEB425"/>
      <c r="DEC425"/>
      <c r="DED425"/>
      <c r="DEE425"/>
      <c r="DEF425"/>
      <c r="DEG425"/>
      <c r="DEH425"/>
      <c r="DEI425"/>
      <c r="DEJ425"/>
      <c r="DEK425"/>
      <c r="DEL425"/>
      <c r="DEM425"/>
      <c r="DEN425"/>
      <c r="DEO425"/>
      <c r="DEP425"/>
      <c r="DEQ425"/>
      <c r="DER425"/>
      <c r="DES425"/>
      <c r="DET425"/>
      <c r="DEU425"/>
      <c r="DEV425"/>
      <c r="DEW425"/>
      <c r="DEX425"/>
      <c r="DEY425"/>
      <c r="DEZ425"/>
      <c r="DFA425"/>
      <c r="DFB425"/>
      <c r="DFC425"/>
      <c r="DFD425"/>
      <c r="DFE425"/>
      <c r="DFF425"/>
      <c r="DFG425"/>
      <c r="DFH425"/>
      <c r="DFI425"/>
      <c r="DFJ425"/>
      <c r="DFK425"/>
      <c r="DFL425"/>
      <c r="DFM425"/>
      <c r="DFN425"/>
      <c r="DFO425"/>
      <c r="DFP425"/>
      <c r="DFQ425"/>
      <c r="DFR425"/>
      <c r="DFS425"/>
      <c r="DFT425"/>
      <c r="DFU425"/>
      <c r="DFV425"/>
      <c r="DFW425"/>
      <c r="DFX425"/>
      <c r="DFY425"/>
      <c r="DFZ425"/>
      <c r="DGA425"/>
      <c r="DGB425"/>
      <c r="DGC425"/>
      <c r="DGD425"/>
      <c r="DGE425"/>
      <c r="DGF425"/>
      <c r="DGG425"/>
      <c r="DGH425"/>
      <c r="DGI425"/>
      <c r="DGJ425"/>
      <c r="DGK425"/>
      <c r="DGL425"/>
      <c r="DGM425"/>
      <c r="DGN425"/>
      <c r="DGO425"/>
      <c r="DGP425"/>
      <c r="DGQ425"/>
      <c r="DGR425"/>
      <c r="DGS425"/>
      <c r="DGT425"/>
      <c r="DGU425"/>
      <c r="DGV425"/>
      <c r="DGW425"/>
      <c r="DGX425"/>
      <c r="DGY425"/>
      <c r="DGZ425"/>
      <c r="DHA425"/>
      <c r="DHB425"/>
      <c r="DHC425"/>
      <c r="DHD425"/>
      <c r="DHE425"/>
      <c r="DHF425"/>
      <c r="DHG425"/>
      <c r="DHH425"/>
      <c r="DHI425"/>
      <c r="DHJ425"/>
      <c r="DHK425"/>
      <c r="DHL425"/>
      <c r="DHM425"/>
      <c r="DHN425"/>
      <c r="DHO425"/>
      <c r="DHP425"/>
      <c r="DHQ425"/>
      <c r="DHR425"/>
      <c r="DHS425"/>
      <c r="DHT425"/>
      <c r="DHU425"/>
      <c r="DHV425"/>
      <c r="DHW425"/>
      <c r="DHX425"/>
      <c r="DHY425"/>
      <c r="DHZ425"/>
      <c r="DIA425"/>
      <c r="DIB425"/>
      <c r="DIC425"/>
      <c r="DID425"/>
      <c r="DIE425"/>
      <c r="DIF425"/>
      <c r="DIG425"/>
      <c r="DIH425"/>
      <c r="DII425"/>
      <c r="DIJ425"/>
      <c r="DIK425"/>
      <c r="DIL425"/>
      <c r="DIM425"/>
      <c r="DIN425"/>
      <c r="DIO425"/>
      <c r="DIP425"/>
      <c r="DIQ425"/>
      <c r="DIR425"/>
      <c r="DIS425"/>
      <c r="DIT425"/>
      <c r="DIU425"/>
      <c r="DIV425"/>
      <c r="DIW425"/>
      <c r="DIX425"/>
      <c r="DIY425"/>
      <c r="DIZ425"/>
      <c r="DJA425"/>
      <c r="DJB425"/>
      <c r="DJC425"/>
      <c r="DJD425"/>
      <c r="DJE425"/>
      <c r="DJF425"/>
      <c r="DJG425"/>
      <c r="DJH425"/>
      <c r="DJI425"/>
      <c r="DJJ425"/>
      <c r="DJK425"/>
      <c r="DJL425"/>
      <c r="DJM425"/>
      <c r="DJN425"/>
      <c r="DJO425"/>
      <c r="DJP425"/>
      <c r="DJQ425"/>
      <c r="DJR425"/>
      <c r="DJS425"/>
      <c r="DJT425"/>
      <c r="DJU425"/>
      <c r="DJV425"/>
      <c r="DJW425"/>
      <c r="DJX425"/>
      <c r="DJY425"/>
      <c r="DJZ425"/>
      <c r="DKA425"/>
      <c r="DKB425"/>
      <c r="DKC425"/>
      <c r="DKD425"/>
      <c r="DKE425"/>
      <c r="DKF425"/>
      <c r="DKG425"/>
      <c r="DKH425"/>
      <c r="DKI425"/>
      <c r="DKJ425"/>
      <c r="DKK425"/>
      <c r="DKL425"/>
      <c r="DKM425"/>
      <c r="DKN425"/>
      <c r="DKO425"/>
      <c r="DKP425"/>
      <c r="DKQ425"/>
      <c r="DKR425"/>
      <c r="DKS425"/>
      <c r="DKT425"/>
      <c r="DKU425"/>
      <c r="DKV425"/>
      <c r="DKW425"/>
      <c r="DKX425"/>
      <c r="DKY425"/>
      <c r="DKZ425"/>
      <c r="DLA425"/>
      <c r="DLB425"/>
      <c r="DLC425"/>
      <c r="DLD425"/>
      <c r="DLE425"/>
      <c r="DLF425"/>
      <c r="DLG425"/>
      <c r="DLH425"/>
      <c r="DLI425"/>
      <c r="DLJ425"/>
      <c r="DLK425"/>
      <c r="DLL425"/>
      <c r="DLM425"/>
      <c r="DLN425"/>
      <c r="DLO425"/>
      <c r="DLP425"/>
      <c r="DLQ425"/>
      <c r="DLR425"/>
      <c r="DLS425"/>
      <c r="DLT425"/>
      <c r="DLU425"/>
      <c r="DLV425"/>
      <c r="DLW425"/>
      <c r="DLX425"/>
      <c r="DLY425"/>
      <c r="DLZ425"/>
      <c r="DMA425"/>
      <c r="DMB425"/>
      <c r="DMC425"/>
      <c r="DMD425"/>
      <c r="DME425"/>
      <c r="DMF425"/>
      <c r="DMG425"/>
      <c r="DMH425"/>
      <c r="DMI425"/>
      <c r="DMJ425"/>
      <c r="DMK425"/>
      <c r="DML425"/>
      <c r="DMM425"/>
      <c r="DMN425"/>
      <c r="DMO425"/>
      <c r="DMP425"/>
      <c r="DMQ425"/>
      <c r="DMR425"/>
      <c r="DMS425"/>
      <c r="DMT425"/>
      <c r="DMU425"/>
      <c r="DMV425"/>
      <c r="DMW425"/>
      <c r="DMX425"/>
      <c r="DMY425"/>
      <c r="DMZ425"/>
      <c r="DNA425"/>
      <c r="DNB425"/>
      <c r="DNC425"/>
      <c r="DND425"/>
      <c r="DNE425"/>
      <c r="DNF425"/>
      <c r="DNG425"/>
      <c r="DNH425"/>
      <c r="DNI425"/>
      <c r="DNJ425"/>
      <c r="DNK425"/>
      <c r="DNL425"/>
      <c r="DNM425"/>
      <c r="DNN425"/>
      <c r="DNO425"/>
      <c r="DNP425"/>
      <c r="DNQ425"/>
      <c r="DNR425"/>
      <c r="DNS425"/>
      <c r="DNT425"/>
      <c r="DNU425"/>
      <c r="DNV425"/>
      <c r="DNW425"/>
      <c r="DNX425"/>
      <c r="DNY425"/>
      <c r="DNZ425"/>
      <c r="DOA425"/>
      <c r="DOB425"/>
      <c r="DOC425"/>
      <c r="DOD425"/>
      <c r="DOE425"/>
      <c r="DOF425"/>
      <c r="DOG425"/>
      <c r="DOH425"/>
      <c r="DOI425"/>
      <c r="DOJ425"/>
      <c r="DOK425"/>
      <c r="DOL425"/>
      <c r="DOM425"/>
      <c r="DON425"/>
      <c r="DOO425"/>
      <c r="DOP425"/>
      <c r="DOQ425"/>
      <c r="DOR425"/>
      <c r="DOS425"/>
      <c r="DOT425"/>
      <c r="DOU425"/>
      <c r="DOV425"/>
      <c r="DOW425"/>
      <c r="DOX425"/>
      <c r="DOY425"/>
      <c r="DOZ425"/>
      <c r="DPA425"/>
      <c r="DPB425"/>
      <c r="DPC425"/>
      <c r="DPD425"/>
      <c r="DPE425"/>
      <c r="DPF425"/>
      <c r="DPG425"/>
      <c r="DPH425"/>
      <c r="DPI425"/>
      <c r="DPJ425"/>
      <c r="DPK425"/>
      <c r="DPL425"/>
      <c r="DPM425"/>
      <c r="DPN425"/>
      <c r="DPO425"/>
      <c r="DPP425"/>
      <c r="DPQ425"/>
      <c r="DPR425"/>
      <c r="DPS425"/>
      <c r="DPT425"/>
      <c r="DPU425"/>
      <c r="DPV425"/>
      <c r="DPW425"/>
      <c r="DPX425"/>
      <c r="DPY425"/>
      <c r="DPZ425"/>
      <c r="DQA425"/>
      <c r="DQB425"/>
      <c r="DQC425"/>
      <c r="DQD425"/>
      <c r="DQE425"/>
      <c r="DQF425"/>
      <c r="DQG425"/>
      <c r="DQH425"/>
      <c r="DQI425"/>
      <c r="DQJ425"/>
      <c r="DQK425"/>
      <c r="DQL425"/>
      <c r="DQM425"/>
      <c r="DQN425"/>
      <c r="DQO425"/>
      <c r="DQP425"/>
      <c r="DQQ425"/>
      <c r="DQR425"/>
      <c r="DQS425"/>
      <c r="DQT425"/>
      <c r="DQU425"/>
      <c r="DQV425"/>
      <c r="DQW425"/>
      <c r="DQX425"/>
      <c r="DQY425"/>
      <c r="DQZ425"/>
      <c r="DRA425"/>
      <c r="DRB425"/>
      <c r="DRC425"/>
      <c r="DRD425"/>
      <c r="DRE425"/>
      <c r="DRF425"/>
      <c r="DRG425"/>
      <c r="DRH425"/>
      <c r="DRI425"/>
      <c r="DRJ425"/>
      <c r="DRK425"/>
      <c r="DRL425"/>
      <c r="DRM425"/>
      <c r="DRN425"/>
      <c r="DRO425"/>
      <c r="DRP425"/>
      <c r="DRQ425"/>
      <c r="DRR425"/>
      <c r="DRS425"/>
      <c r="DRT425"/>
      <c r="DRU425"/>
      <c r="DRV425"/>
      <c r="DRW425"/>
      <c r="DRX425"/>
      <c r="DRY425"/>
      <c r="DRZ425"/>
      <c r="DSA425"/>
      <c r="DSB425"/>
      <c r="DSC425"/>
      <c r="DSD425"/>
      <c r="DSE425"/>
      <c r="DSF425"/>
      <c r="DSG425"/>
      <c r="DSH425"/>
      <c r="DSI425"/>
      <c r="DSJ425"/>
      <c r="DSK425"/>
      <c r="DSL425"/>
      <c r="DSM425"/>
      <c r="DSN425"/>
      <c r="DSO425"/>
      <c r="DSP425"/>
      <c r="DSQ425"/>
      <c r="DSR425"/>
      <c r="DSS425"/>
      <c r="DST425"/>
      <c r="DSU425"/>
      <c r="DSV425"/>
      <c r="DSW425"/>
      <c r="DSX425"/>
      <c r="DSY425"/>
      <c r="DSZ425"/>
      <c r="DTA425"/>
      <c r="DTB425"/>
      <c r="DTC425"/>
      <c r="DTD425"/>
      <c r="DTE425"/>
      <c r="DTF425"/>
      <c r="DTG425"/>
      <c r="DTH425"/>
      <c r="DTI425"/>
      <c r="DTJ425"/>
      <c r="DTK425"/>
      <c r="DTL425"/>
      <c r="DTM425"/>
      <c r="DTN425"/>
      <c r="DTO425"/>
      <c r="DTP425"/>
      <c r="DTQ425"/>
      <c r="DTR425"/>
      <c r="DTS425"/>
      <c r="DTT425"/>
      <c r="DTU425"/>
      <c r="DTV425"/>
      <c r="DTW425"/>
      <c r="DTX425"/>
      <c r="DTY425"/>
      <c r="DTZ425"/>
      <c r="DUA425"/>
      <c r="DUB425"/>
      <c r="DUC425"/>
      <c r="DUD425"/>
      <c r="DUE425"/>
      <c r="DUF425"/>
      <c r="DUG425"/>
      <c r="DUH425"/>
      <c r="DUI425"/>
      <c r="DUJ425"/>
      <c r="DUK425"/>
      <c r="DUL425"/>
      <c r="DUM425"/>
      <c r="DUN425"/>
      <c r="DUO425"/>
      <c r="DUP425"/>
      <c r="DUQ425"/>
      <c r="DUR425"/>
      <c r="DUS425"/>
      <c r="DUT425"/>
      <c r="DUU425"/>
      <c r="DUV425"/>
      <c r="DUW425"/>
      <c r="DUX425"/>
      <c r="DUY425"/>
      <c r="DUZ425"/>
      <c r="DVA425"/>
      <c r="DVB425"/>
      <c r="DVC425"/>
      <c r="DVD425"/>
      <c r="DVE425"/>
      <c r="DVF425"/>
      <c r="DVG425"/>
      <c r="DVH425"/>
      <c r="DVI425"/>
      <c r="DVJ425"/>
      <c r="DVK425"/>
      <c r="DVL425"/>
      <c r="DVM425"/>
      <c r="DVN425"/>
      <c r="DVO425"/>
      <c r="DVP425"/>
      <c r="DVQ425"/>
      <c r="DVR425"/>
      <c r="DVS425"/>
      <c r="DVT425"/>
      <c r="DVU425"/>
      <c r="DVV425"/>
      <c r="DVW425"/>
      <c r="DVX425"/>
      <c r="DVY425"/>
      <c r="DVZ425"/>
      <c r="DWA425"/>
      <c r="DWB425"/>
      <c r="DWC425"/>
      <c r="DWD425"/>
      <c r="DWE425"/>
      <c r="DWF425"/>
      <c r="DWG425"/>
      <c r="DWH425"/>
      <c r="DWI425"/>
      <c r="DWJ425"/>
      <c r="DWK425"/>
      <c r="DWL425"/>
      <c r="DWM425"/>
      <c r="DWN425"/>
      <c r="DWO425"/>
      <c r="DWP425"/>
      <c r="DWQ425"/>
      <c r="DWR425"/>
      <c r="DWS425"/>
      <c r="DWT425"/>
      <c r="DWU425"/>
      <c r="DWV425"/>
      <c r="DWW425"/>
      <c r="DWX425"/>
      <c r="DWY425"/>
      <c r="DWZ425"/>
      <c r="DXA425"/>
      <c r="DXB425"/>
      <c r="DXC425"/>
      <c r="DXD425"/>
      <c r="DXE425"/>
      <c r="DXF425"/>
      <c r="DXG425"/>
      <c r="DXH425"/>
      <c r="DXI425"/>
      <c r="DXJ425"/>
      <c r="DXK425"/>
      <c r="DXL425"/>
      <c r="DXM425"/>
      <c r="DXN425"/>
      <c r="DXO425"/>
      <c r="DXP425"/>
      <c r="DXQ425"/>
      <c r="DXR425"/>
      <c r="DXS425"/>
      <c r="DXT425"/>
      <c r="DXU425"/>
      <c r="DXV425"/>
      <c r="DXW425"/>
      <c r="DXX425"/>
      <c r="DXY425"/>
      <c r="DXZ425"/>
      <c r="DYA425"/>
      <c r="DYB425"/>
      <c r="DYC425"/>
      <c r="DYD425"/>
      <c r="DYE425"/>
      <c r="DYF425"/>
      <c r="DYG425"/>
      <c r="DYH425"/>
      <c r="DYI425"/>
      <c r="DYJ425"/>
      <c r="DYK425"/>
      <c r="DYL425"/>
      <c r="DYM425"/>
      <c r="DYN425"/>
      <c r="DYO425"/>
      <c r="DYP425"/>
      <c r="DYQ425"/>
      <c r="DYR425"/>
      <c r="DYS425"/>
      <c r="DYT425"/>
      <c r="DYU425"/>
      <c r="DYV425"/>
      <c r="DYW425"/>
      <c r="DYX425"/>
      <c r="DYY425"/>
      <c r="DYZ425"/>
      <c r="DZA425"/>
      <c r="DZB425"/>
      <c r="DZC425"/>
      <c r="DZD425"/>
      <c r="DZE425"/>
      <c r="DZF425"/>
      <c r="DZG425"/>
      <c r="DZH425"/>
      <c r="DZI425"/>
      <c r="DZJ425"/>
      <c r="DZK425"/>
      <c r="DZL425"/>
      <c r="DZM425"/>
      <c r="DZN425"/>
      <c r="DZO425"/>
      <c r="DZP425"/>
      <c r="DZQ425"/>
      <c r="DZR425"/>
      <c r="DZS425"/>
      <c r="DZT425"/>
      <c r="DZU425"/>
      <c r="DZV425"/>
      <c r="DZW425"/>
      <c r="DZX425"/>
      <c r="DZY425"/>
      <c r="DZZ425"/>
      <c r="EAA425"/>
      <c r="EAB425"/>
      <c r="EAC425"/>
      <c r="EAD425"/>
      <c r="EAE425"/>
      <c r="EAF425"/>
      <c r="EAG425"/>
      <c r="EAH425"/>
      <c r="EAI425"/>
      <c r="EAJ425"/>
      <c r="EAK425"/>
      <c r="EAL425"/>
      <c r="EAM425"/>
      <c r="EAN425"/>
      <c r="EAO425"/>
      <c r="EAP425"/>
      <c r="EAQ425"/>
      <c r="EAR425"/>
      <c r="EAS425"/>
      <c r="EAT425"/>
      <c r="EAU425"/>
      <c r="EAV425"/>
      <c r="EAW425"/>
      <c r="EAX425"/>
      <c r="EAY425"/>
      <c r="EAZ425"/>
      <c r="EBA425"/>
      <c r="EBB425"/>
      <c r="EBC425"/>
      <c r="EBD425"/>
      <c r="EBE425"/>
      <c r="EBF425"/>
      <c r="EBG425"/>
      <c r="EBH425"/>
      <c r="EBI425"/>
      <c r="EBJ425"/>
      <c r="EBK425"/>
      <c r="EBL425"/>
      <c r="EBM425"/>
      <c r="EBN425"/>
      <c r="EBO425"/>
      <c r="EBP425"/>
      <c r="EBQ425"/>
      <c r="EBR425"/>
      <c r="EBS425"/>
      <c r="EBT425"/>
      <c r="EBU425"/>
      <c r="EBV425"/>
      <c r="EBW425"/>
      <c r="EBX425"/>
      <c r="EBY425"/>
      <c r="EBZ425"/>
      <c r="ECA425"/>
      <c r="ECB425"/>
      <c r="ECC425"/>
      <c r="ECD425"/>
      <c r="ECE425"/>
      <c r="ECF425"/>
      <c r="ECG425"/>
      <c r="ECH425"/>
      <c r="ECI425"/>
      <c r="ECJ425"/>
      <c r="ECK425"/>
      <c r="ECL425"/>
      <c r="ECM425"/>
      <c r="ECN425"/>
      <c r="ECO425"/>
      <c r="ECP425"/>
      <c r="ECQ425"/>
      <c r="ECR425"/>
      <c r="ECS425"/>
      <c r="ECT425"/>
      <c r="ECU425"/>
      <c r="ECV425"/>
      <c r="ECW425"/>
      <c r="ECX425"/>
      <c r="ECY425"/>
      <c r="ECZ425"/>
      <c r="EDA425"/>
      <c r="EDB425"/>
      <c r="EDC425"/>
      <c r="EDD425"/>
      <c r="EDE425"/>
      <c r="EDF425"/>
      <c r="EDG425"/>
      <c r="EDH425"/>
      <c r="EDI425"/>
      <c r="EDJ425"/>
      <c r="EDK425"/>
      <c r="EDL425"/>
      <c r="EDM425"/>
      <c r="EDN425"/>
      <c r="EDO425"/>
      <c r="EDP425"/>
      <c r="EDQ425"/>
      <c r="EDR425"/>
      <c r="EDS425"/>
      <c r="EDT425"/>
      <c r="EDU425"/>
      <c r="EDV425"/>
      <c r="EDW425"/>
      <c r="EDX425"/>
      <c r="EDY425"/>
      <c r="EDZ425"/>
      <c r="EEA425"/>
      <c r="EEB425"/>
      <c r="EEC425"/>
      <c r="EED425"/>
      <c r="EEE425"/>
      <c r="EEF425"/>
      <c r="EEG425"/>
      <c r="EEH425"/>
      <c r="EEI425"/>
      <c r="EEJ425"/>
      <c r="EEK425"/>
      <c r="EEL425"/>
      <c r="EEM425"/>
      <c r="EEN425"/>
      <c r="EEO425"/>
      <c r="EEP425"/>
      <c r="EEQ425"/>
      <c r="EER425"/>
      <c r="EES425"/>
      <c r="EET425"/>
      <c r="EEU425"/>
      <c r="EEV425"/>
      <c r="EEW425"/>
      <c r="EEX425"/>
      <c r="EEY425"/>
      <c r="EEZ425"/>
      <c r="EFA425"/>
      <c r="EFB425"/>
      <c r="EFC425"/>
      <c r="EFD425"/>
      <c r="EFE425"/>
      <c r="EFF425"/>
      <c r="EFG425"/>
      <c r="EFH425"/>
      <c r="EFI425"/>
      <c r="EFJ425"/>
      <c r="EFK425"/>
      <c r="EFL425"/>
      <c r="EFM425"/>
      <c r="EFN425"/>
      <c r="EFO425"/>
      <c r="EFP425"/>
      <c r="EFQ425"/>
      <c r="EFR425"/>
      <c r="EFS425"/>
      <c r="EFT425"/>
      <c r="EFU425"/>
      <c r="EFV425"/>
      <c r="EFW425"/>
      <c r="EFX425"/>
      <c r="EFY425"/>
      <c r="EFZ425"/>
      <c r="EGA425"/>
      <c r="EGB425"/>
      <c r="EGC425"/>
      <c r="EGD425"/>
      <c r="EGE425"/>
      <c r="EGF425"/>
      <c r="EGG425"/>
      <c r="EGH425"/>
      <c r="EGI425"/>
      <c r="EGJ425"/>
      <c r="EGK425"/>
      <c r="EGL425"/>
      <c r="EGM425"/>
      <c r="EGN425"/>
      <c r="EGO425"/>
      <c r="EGP425"/>
      <c r="EGQ425"/>
      <c r="EGR425"/>
      <c r="EGS425"/>
      <c r="EGT425"/>
      <c r="EGU425"/>
      <c r="EGV425"/>
      <c r="EGW425"/>
      <c r="EGX425"/>
      <c r="EGY425"/>
      <c r="EGZ425"/>
      <c r="EHA425"/>
      <c r="EHB425"/>
      <c r="EHC425"/>
      <c r="EHD425"/>
      <c r="EHE425"/>
      <c r="EHF425"/>
      <c r="EHG425"/>
      <c r="EHH425"/>
      <c r="EHI425"/>
      <c r="EHJ425"/>
      <c r="EHK425"/>
      <c r="EHL425"/>
      <c r="EHM425"/>
      <c r="EHN425"/>
      <c r="EHO425"/>
      <c r="EHP425"/>
      <c r="EHQ425"/>
      <c r="EHR425"/>
      <c r="EHS425"/>
      <c r="EHT425"/>
      <c r="EHU425"/>
      <c r="EHV425"/>
      <c r="EHW425"/>
      <c r="EHX425"/>
      <c r="EHY425"/>
      <c r="EHZ425"/>
      <c r="EIA425"/>
      <c r="EIB425"/>
      <c r="EIC425"/>
      <c r="EID425"/>
      <c r="EIE425"/>
      <c r="EIF425"/>
      <c r="EIG425"/>
      <c r="EIH425"/>
      <c r="EII425"/>
      <c r="EIJ425"/>
      <c r="EIK425"/>
      <c r="EIL425"/>
      <c r="EIM425"/>
      <c r="EIN425"/>
      <c r="EIO425"/>
      <c r="EIP425"/>
      <c r="EIQ425"/>
      <c r="EIR425"/>
      <c r="EIS425"/>
      <c r="EIT425"/>
      <c r="EIU425"/>
      <c r="EIV425"/>
      <c r="EIW425"/>
      <c r="EIX425"/>
      <c r="EIY425"/>
      <c r="EIZ425"/>
      <c r="EJA425"/>
      <c r="EJB425"/>
      <c r="EJC425"/>
      <c r="EJD425"/>
      <c r="EJE425"/>
      <c r="EJF425"/>
      <c r="EJG425"/>
      <c r="EJH425"/>
      <c r="EJI425"/>
      <c r="EJJ425"/>
      <c r="EJK425"/>
      <c r="EJL425"/>
      <c r="EJM425"/>
      <c r="EJN425"/>
      <c r="EJO425"/>
      <c r="EJP425"/>
      <c r="EJQ425"/>
      <c r="EJR425"/>
      <c r="EJS425"/>
      <c r="EJT425"/>
      <c r="EJU425"/>
      <c r="EJV425"/>
      <c r="EJW425"/>
      <c r="EJX425"/>
      <c r="EJY425"/>
      <c r="EJZ425"/>
      <c r="EKA425"/>
      <c r="EKB425"/>
      <c r="EKC425"/>
      <c r="EKD425"/>
      <c r="EKE425"/>
      <c r="EKF425"/>
      <c r="EKG425"/>
      <c r="EKH425"/>
      <c r="EKI425"/>
      <c r="EKJ425"/>
      <c r="EKK425"/>
      <c r="EKL425"/>
      <c r="EKM425"/>
      <c r="EKN425"/>
      <c r="EKO425"/>
      <c r="EKP425"/>
      <c r="EKQ425"/>
      <c r="EKR425"/>
      <c r="EKS425"/>
      <c r="EKT425"/>
      <c r="EKU425"/>
      <c r="EKV425"/>
      <c r="EKW425"/>
      <c r="EKX425"/>
      <c r="EKY425"/>
      <c r="EKZ425"/>
      <c r="ELA425"/>
      <c r="ELB425"/>
      <c r="ELC425"/>
      <c r="ELD425"/>
      <c r="ELE425"/>
      <c r="ELF425"/>
      <c r="ELG425"/>
      <c r="ELH425"/>
      <c r="ELI425"/>
      <c r="ELJ425"/>
      <c r="ELK425"/>
      <c r="ELL425"/>
      <c r="ELM425"/>
      <c r="ELN425"/>
      <c r="ELO425"/>
      <c r="ELP425"/>
      <c r="ELQ425"/>
      <c r="ELR425"/>
      <c r="ELS425"/>
      <c r="ELT425"/>
      <c r="ELU425"/>
      <c r="ELV425"/>
      <c r="ELW425"/>
      <c r="ELX425"/>
      <c r="ELY425"/>
      <c r="ELZ425"/>
      <c r="EMA425"/>
      <c r="EMB425"/>
      <c r="EMC425"/>
      <c r="EMD425"/>
      <c r="EME425"/>
      <c r="EMF425"/>
      <c r="EMG425"/>
      <c r="EMH425"/>
      <c r="EMI425"/>
      <c r="EMJ425"/>
      <c r="EMK425"/>
      <c r="EML425"/>
      <c r="EMM425"/>
      <c r="EMN425"/>
      <c r="EMO425"/>
      <c r="EMP425"/>
      <c r="EMQ425"/>
      <c r="EMR425"/>
      <c r="EMS425"/>
      <c r="EMT425"/>
      <c r="EMU425"/>
      <c r="EMV425"/>
      <c r="EMW425"/>
      <c r="EMX425"/>
      <c r="EMY425"/>
      <c r="EMZ425"/>
      <c r="ENA425"/>
      <c r="ENB425"/>
      <c r="ENC425"/>
      <c r="END425"/>
      <c r="ENE425"/>
      <c r="ENF425"/>
      <c r="ENG425"/>
      <c r="ENH425"/>
      <c r="ENI425"/>
      <c r="ENJ425"/>
      <c r="ENK425"/>
      <c r="ENL425"/>
      <c r="ENM425"/>
      <c r="ENN425"/>
      <c r="ENO425"/>
      <c r="ENP425"/>
      <c r="ENQ425"/>
      <c r="ENR425"/>
      <c r="ENS425"/>
      <c r="ENT425"/>
      <c r="ENU425"/>
      <c r="ENV425"/>
      <c r="ENW425"/>
      <c r="ENX425"/>
      <c r="ENY425"/>
      <c r="ENZ425"/>
      <c r="EOA425"/>
      <c r="EOB425"/>
      <c r="EOC425"/>
      <c r="EOD425"/>
      <c r="EOE425"/>
      <c r="EOF425"/>
      <c r="EOG425"/>
      <c r="EOH425"/>
      <c r="EOI425"/>
      <c r="EOJ425"/>
      <c r="EOK425"/>
      <c r="EOL425"/>
      <c r="EOM425"/>
      <c r="EON425"/>
      <c r="EOO425"/>
      <c r="EOP425"/>
      <c r="EOQ425"/>
      <c r="EOR425"/>
      <c r="EOS425"/>
      <c r="EOT425"/>
      <c r="EOU425"/>
      <c r="EOV425"/>
      <c r="EOW425"/>
      <c r="EOX425"/>
      <c r="EOY425"/>
      <c r="EOZ425"/>
      <c r="EPA425"/>
      <c r="EPB425"/>
      <c r="EPC425"/>
      <c r="EPD425"/>
      <c r="EPE425"/>
      <c r="EPF425"/>
      <c r="EPG425"/>
      <c r="EPH425"/>
      <c r="EPI425"/>
      <c r="EPJ425"/>
      <c r="EPK425"/>
      <c r="EPL425"/>
      <c r="EPM425"/>
      <c r="EPN425"/>
      <c r="EPO425"/>
      <c r="EPP425"/>
      <c r="EPQ425"/>
      <c r="EPR425"/>
      <c r="EPS425"/>
      <c r="EPT425"/>
      <c r="EPU425"/>
      <c r="EPV425"/>
      <c r="EPW425"/>
      <c r="EPX425"/>
      <c r="EPY425"/>
      <c r="EPZ425"/>
      <c r="EQA425"/>
      <c r="EQB425"/>
      <c r="EQC425"/>
      <c r="EQD425"/>
      <c r="EQE425"/>
      <c r="EQF425"/>
      <c r="EQG425"/>
      <c r="EQH425"/>
      <c r="EQI425"/>
      <c r="EQJ425"/>
      <c r="EQK425"/>
      <c r="EQL425"/>
      <c r="EQM425"/>
      <c r="EQN425"/>
      <c r="EQO425"/>
      <c r="EQP425"/>
      <c r="EQQ425"/>
      <c r="EQR425"/>
      <c r="EQS425"/>
      <c r="EQT425"/>
      <c r="EQU425"/>
      <c r="EQV425"/>
      <c r="EQW425"/>
      <c r="EQX425"/>
      <c r="EQY425"/>
      <c r="EQZ425"/>
      <c r="ERA425"/>
      <c r="ERB425"/>
      <c r="ERC425"/>
      <c r="ERD425"/>
      <c r="ERE425"/>
      <c r="ERF425"/>
      <c r="ERG425"/>
      <c r="ERH425"/>
      <c r="ERI425"/>
      <c r="ERJ425"/>
      <c r="ERK425"/>
      <c r="ERL425"/>
      <c r="ERM425"/>
      <c r="ERN425"/>
      <c r="ERO425"/>
      <c r="ERP425"/>
      <c r="ERQ425"/>
      <c r="ERR425"/>
      <c r="ERS425"/>
      <c r="ERT425"/>
      <c r="ERU425"/>
      <c r="ERV425"/>
      <c r="ERW425"/>
      <c r="ERX425"/>
      <c r="ERY425"/>
      <c r="ERZ425"/>
      <c r="ESA425"/>
      <c r="ESB425"/>
      <c r="ESC425"/>
      <c r="ESD425"/>
      <c r="ESE425"/>
      <c r="ESF425"/>
      <c r="ESG425"/>
      <c r="ESH425"/>
      <c r="ESI425"/>
      <c r="ESJ425"/>
      <c r="ESK425"/>
      <c r="ESL425"/>
      <c r="ESM425"/>
      <c r="ESN425"/>
      <c r="ESO425"/>
      <c r="ESP425"/>
      <c r="ESQ425"/>
      <c r="ESR425"/>
      <c r="ESS425"/>
      <c r="EST425"/>
      <c r="ESU425"/>
      <c r="ESV425"/>
      <c r="ESW425"/>
      <c r="ESX425"/>
      <c r="ESY425"/>
      <c r="ESZ425"/>
      <c r="ETA425"/>
      <c r="ETB425"/>
      <c r="ETC425"/>
      <c r="ETD425"/>
      <c r="ETE425"/>
      <c r="ETF425"/>
      <c r="ETG425"/>
      <c r="ETH425"/>
      <c r="ETI425"/>
      <c r="ETJ425"/>
      <c r="ETK425"/>
      <c r="ETL425"/>
      <c r="ETM425"/>
      <c r="ETN425"/>
      <c r="ETO425"/>
      <c r="ETP425"/>
      <c r="ETQ425"/>
      <c r="ETR425"/>
      <c r="ETS425"/>
      <c r="ETT425"/>
      <c r="ETU425"/>
      <c r="ETV425"/>
      <c r="ETW425"/>
      <c r="ETX425"/>
      <c r="ETY425"/>
      <c r="ETZ425"/>
      <c r="EUA425"/>
      <c r="EUB425"/>
      <c r="EUC425"/>
      <c r="EUD425"/>
      <c r="EUE425"/>
      <c r="EUF425"/>
      <c r="EUG425"/>
      <c r="EUH425"/>
      <c r="EUI425"/>
      <c r="EUJ425"/>
      <c r="EUK425"/>
      <c r="EUL425"/>
      <c r="EUM425"/>
      <c r="EUN425"/>
      <c r="EUO425"/>
      <c r="EUP425"/>
      <c r="EUQ425"/>
      <c r="EUR425"/>
      <c r="EUS425"/>
      <c r="EUT425"/>
      <c r="EUU425"/>
      <c r="EUV425"/>
      <c r="EUW425"/>
      <c r="EUX425"/>
      <c r="EUY425"/>
      <c r="EUZ425"/>
      <c r="EVA425"/>
      <c r="EVB425"/>
      <c r="EVC425"/>
      <c r="EVD425"/>
      <c r="EVE425"/>
      <c r="EVF425"/>
      <c r="EVG425"/>
      <c r="EVH425"/>
      <c r="EVI425"/>
      <c r="EVJ425"/>
      <c r="EVK425"/>
      <c r="EVL425"/>
      <c r="EVM425"/>
      <c r="EVN425"/>
      <c r="EVO425"/>
      <c r="EVP425"/>
      <c r="EVQ425"/>
      <c r="EVR425"/>
      <c r="EVS425"/>
      <c r="EVT425"/>
      <c r="EVU425"/>
      <c r="EVV425"/>
      <c r="EVW425"/>
      <c r="EVX425"/>
      <c r="EVY425"/>
      <c r="EVZ425"/>
      <c r="EWA425"/>
      <c r="EWB425"/>
      <c r="EWC425"/>
      <c r="EWD425"/>
      <c r="EWE425"/>
      <c r="EWF425"/>
      <c r="EWG425"/>
      <c r="EWH425"/>
      <c r="EWI425"/>
      <c r="EWJ425"/>
      <c r="EWK425"/>
      <c r="EWL425"/>
      <c r="EWM425"/>
      <c r="EWN425"/>
      <c r="EWO425"/>
      <c r="EWP425"/>
      <c r="EWQ425"/>
      <c r="EWR425"/>
      <c r="EWS425"/>
      <c r="EWT425"/>
      <c r="EWU425"/>
      <c r="EWV425"/>
      <c r="EWW425"/>
      <c r="EWX425"/>
      <c r="EWY425"/>
      <c r="EWZ425"/>
      <c r="EXA425"/>
      <c r="EXB425"/>
      <c r="EXC425"/>
      <c r="EXD425"/>
      <c r="EXE425"/>
      <c r="EXF425"/>
      <c r="EXG425"/>
      <c r="EXH425"/>
      <c r="EXI425"/>
      <c r="EXJ425"/>
      <c r="EXK425"/>
      <c r="EXL425"/>
      <c r="EXM425"/>
      <c r="EXN425"/>
      <c r="EXO425"/>
      <c r="EXP425"/>
      <c r="EXQ425"/>
      <c r="EXR425"/>
      <c r="EXS425"/>
      <c r="EXT425"/>
      <c r="EXU425"/>
      <c r="EXV425"/>
      <c r="EXW425"/>
      <c r="EXX425"/>
      <c r="EXY425"/>
      <c r="EXZ425"/>
      <c r="EYA425"/>
      <c r="EYB425"/>
      <c r="EYC425"/>
      <c r="EYD425"/>
      <c r="EYE425"/>
      <c r="EYF425"/>
      <c r="EYG425"/>
      <c r="EYH425"/>
      <c r="EYI425"/>
      <c r="EYJ425"/>
      <c r="EYK425"/>
      <c r="EYL425"/>
      <c r="EYM425"/>
      <c r="EYN425"/>
      <c r="EYO425"/>
      <c r="EYP425"/>
      <c r="EYQ425"/>
      <c r="EYR425"/>
      <c r="EYS425"/>
      <c r="EYT425"/>
      <c r="EYU425"/>
      <c r="EYV425"/>
      <c r="EYW425"/>
      <c r="EYX425"/>
      <c r="EYY425"/>
      <c r="EYZ425"/>
      <c r="EZA425"/>
      <c r="EZB425"/>
      <c r="EZC425"/>
      <c r="EZD425"/>
      <c r="EZE425"/>
      <c r="EZF425"/>
      <c r="EZG425"/>
      <c r="EZH425"/>
      <c r="EZI425"/>
      <c r="EZJ425"/>
      <c r="EZK425"/>
      <c r="EZL425"/>
      <c r="EZM425"/>
      <c r="EZN425"/>
      <c r="EZO425"/>
      <c r="EZP425"/>
      <c r="EZQ425"/>
      <c r="EZR425"/>
      <c r="EZS425"/>
      <c r="EZT425"/>
      <c r="EZU425"/>
      <c r="EZV425"/>
      <c r="EZW425"/>
      <c r="EZX425"/>
      <c r="EZY425"/>
      <c r="EZZ425"/>
      <c r="FAA425"/>
      <c r="FAB425"/>
      <c r="FAC425"/>
      <c r="FAD425"/>
      <c r="FAE425"/>
      <c r="FAF425"/>
      <c r="FAG425"/>
      <c r="FAH425"/>
      <c r="FAI425"/>
      <c r="FAJ425"/>
      <c r="FAK425"/>
      <c r="FAL425"/>
      <c r="FAM425"/>
      <c r="FAN425"/>
      <c r="FAO425"/>
      <c r="FAP425"/>
      <c r="FAQ425"/>
      <c r="FAR425"/>
      <c r="FAS425"/>
      <c r="FAT425"/>
      <c r="FAU425"/>
      <c r="FAV425"/>
      <c r="FAW425"/>
      <c r="FAX425"/>
      <c r="FAY425"/>
      <c r="FAZ425"/>
      <c r="FBA425"/>
      <c r="FBB425"/>
      <c r="FBC425"/>
      <c r="FBD425"/>
      <c r="FBE425"/>
      <c r="FBF425"/>
      <c r="FBG425"/>
      <c r="FBH425"/>
      <c r="FBI425"/>
      <c r="FBJ425"/>
      <c r="FBK425"/>
      <c r="FBL425"/>
      <c r="FBM425"/>
      <c r="FBN425"/>
      <c r="FBO425"/>
      <c r="FBP425"/>
      <c r="FBQ425"/>
      <c r="FBR425"/>
      <c r="FBS425"/>
      <c r="FBT425"/>
      <c r="FBU425"/>
      <c r="FBV425"/>
      <c r="FBW425"/>
      <c r="FBX425"/>
      <c r="FBY425"/>
      <c r="FBZ425"/>
      <c r="FCA425"/>
      <c r="FCB425"/>
      <c r="FCC425"/>
      <c r="FCD425"/>
      <c r="FCE425"/>
      <c r="FCF425"/>
      <c r="FCG425"/>
      <c r="FCH425"/>
      <c r="FCI425"/>
      <c r="FCJ425"/>
      <c r="FCK425"/>
      <c r="FCL425"/>
      <c r="FCM425"/>
      <c r="FCN425"/>
      <c r="FCO425"/>
      <c r="FCP425"/>
      <c r="FCQ425"/>
      <c r="FCR425"/>
      <c r="FCS425"/>
      <c r="FCT425"/>
      <c r="FCU425"/>
      <c r="FCV425"/>
      <c r="FCW425"/>
      <c r="FCX425"/>
      <c r="FCY425"/>
      <c r="FCZ425"/>
      <c r="FDA425"/>
      <c r="FDB425"/>
      <c r="FDC425"/>
      <c r="FDD425"/>
      <c r="FDE425"/>
      <c r="FDF425"/>
      <c r="FDG425"/>
      <c r="FDH425"/>
      <c r="FDI425"/>
      <c r="FDJ425"/>
      <c r="FDK425"/>
      <c r="FDL425"/>
      <c r="FDM425"/>
      <c r="FDN425"/>
      <c r="FDO425"/>
      <c r="FDP425"/>
      <c r="FDQ425"/>
      <c r="FDR425"/>
      <c r="FDS425"/>
      <c r="FDT425"/>
      <c r="FDU425"/>
      <c r="FDV425"/>
      <c r="FDW425"/>
      <c r="FDX425"/>
      <c r="FDY425"/>
      <c r="FDZ425"/>
      <c r="FEA425"/>
      <c r="FEB425"/>
      <c r="FEC425"/>
      <c r="FED425"/>
      <c r="FEE425"/>
      <c r="FEF425"/>
      <c r="FEG425"/>
      <c r="FEH425"/>
      <c r="FEI425"/>
      <c r="FEJ425"/>
      <c r="FEK425"/>
      <c r="FEL425"/>
      <c r="FEM425"/>
      <c r="FEN425"/>
      <c r="FEO425"/>
      <c r="FEP425"/>
      <c r="FEQ425"/>
      <c r="FER425"/>
      <c r="FES425"/>
      <c r="FET425"/>
      <c r="FEU425"/>
      <c r="FEV425"/>
      <c r="FEW425"/>
      <c r="FEX425"/>
      <c r="FEY425"/>
      <c r="FEZ425"/>
      <c r="FFA425"/>
      <c r="FFB425"/>
      <c r="FFC425"/>
      <c r="FFD425"/>
      <c r="FFE425"/>
      <c r="FFF425"/>
      <c r="FFG425"/>
      <c r="FFH425"/>
      <c r="FFI425"/>
      <c r="FFJ425"/>
      <c r="FFK425"/>
      <c r="FFL425"/>
      <c r="FFM425"/>
      <c r="FFN425"/>
      <c r="FFO425"/>
      <c r="FFP425"/>
      <c r="FFQ425"/>
      <c r="FFR425"/>
      <c r="FFS425"/>
      <c r="FFT425"/>
      <c r="FFU425"/>
      <c r="FFV425"/>
      <c r="FFW425"/>
      <c r="FFX425"/>
      <c r="FFY425"/>
      <c r="FFZ425"/>
      <c r="FGA425"/>
      <c r="FGB425"/>
      <c r="FGC425"/>
      <c r="FGD425"/>
      <c r="FGE425"/>
      <c r="FGF425"/>
      <c r="FGG425"/>
      <c r="FGH425"/>
      <c r="FGI425"/>
      <c r="FGJ425"/>
      <c r="FGK425"/>
      <c r="FGL425"/>
      <c r="FGM425"/>
      <c r="FGN425"/>
      <c r="FGO425"/>
      <c r="FGP425"/>
      <c r="FGQ425"/>
      <c r="FGR425"/>
      <c r="FGS425"/>
      <c r="FGT425"/>
      <c r="FGU425"/>
      <c r="FGV425"/>
      <c r="FGW425"/>
      <c r="FGX425"/>
      <c r="FGY425"/>
      <c r="FGZ425"/>
      <c r="FHA425"/>
      <c r="FHB425"/>
      <c r="FHC425"/>
      <c r="FHD425"/>
      <c r="FHE425"/>
      <c r="FHF425"/>
      <c r="FHG425"/>
      <c r="FHH425"/>
      <c r="FHI425"/>
      <c r="FHJ425"/>
      <c r="FHK425"/>
      <c r="FHL425"/>
      <c r="FHM425"/>
      <c r="FHN425"/>
      <c r="FHO425"/>
      <c r="FHP425"/>
      <c r="FHQ425"/>
      <c r="FHR425"/>
      <c r="FHS425"/>
      <c r="FHT425"/>
      <c r="FHU425"/>
      <c r="FHV425"/>
      <c r="FHW425"/>
      <c r="FHX425"/>
      <c r="FHY425"/>
      <c r="FHZ425"/>
      <c r="FIA425"/>
      <c r="FIB425"/>
      <c r="FIC425"/>
      <c r="FID425"/>
      <c r="FIE425"/>
      <c r="FIF425"/>
      <c r="FIG425"/>
      <c r="FIH425"/>
      <c r="FII425"/>
      <c r="FIJ425"/>
      <c r="FIK425"/>
      <c r="FIL425"/>
      <c r="FIM425"/>
      <c r="FIN425"/>
      <c r="FIO425"/>
      <c r="FIP425"/>
      <c r="FIQ425"/>
      <c r="FIR425"/>
      <c r="FIS425"/>
      <c r="FIT425"/>
      <c r="FIU425"/>
      <c r="FIV425"/>
      <c r="FIW425"/>
      <c r="FIX425"/>
      <c r="FIY425"/>
      <c r="FIZ425"/>
      <c r="FJA425"/>
      <c r="FJB425"/>
      <c r="FJC425"/>
      <c r="FJD425"/>
      <c r="FJE425"/>
      <c r="FJF425"/>
      <c r="FJG425"/>
      <c r="FJH425"/>
      <c r="FJI425"/>
      <c r="FJJ425"/>
      <c r="FJK425"/>
      <c r="FJL425"/>
      <c r="FJM425"/>
      <c r="FJN425"/>
      <c r="FJO425"/>
      <c r="FJP425"/>
      <c r="FJQ425"/>
      <c r="FJR425"/>
      <c r="FJS425"/>
      <c r="FJT425"/>
      <c r="FJU425"/>
      <c r="FJV425"/>
      <c r="FJW425"/>
      <c r="FJX425"/>
      <c r="FJY425"/>
      <c r="FJZ425"/>
      <c r="FKA425"/>
      <c r="FKB425"/>
      <c r="FKC425"/>
      <c r="FKD425"/>
      <c r="FKE425"/>
      <c r="FKF425"/>
      <c r="FKG425"/>
      <c r="FKH425"/>
      <c r="FKI425"/>
      <c r="FKJ425"/>
      <c r="FKK425"/>
      <c r="FKL425"/>
      <c r="FKM425"/>
      <c r="FKN425"/>
      <c r="FKO425"/>
      <c r="FKP425"/>
      <c r="FKQ425"/>
      <c r="FKR425"/>
      <c r="FKS425"/>
      <c r="FKT425"/>
      <c r="FKU425"/>
      <c r="FKV425"/>
      <c r="FKW425"/>
      <c r="FKX425"/>
      <c r="FKY425"/>
      <c r="FKZ425"/>
      <c r="FLA425"/>
      <c r="FLB425"/>
      <c r="FLC425"/>
      <c r="FLD425"/>
      <c r="FLE425"/>
      <c r="FLF425"/>
      <c r="FLG425"/>
      <c r="FLH425"/>
      <c r="FLI425"/>
      <c r="FLJ425"/>
      <c r="FLK425"/>
      <c r="FLL425"/>
      <c r="FLM425"/>
      <c r="FLN425"/>
      <c r="FLO425"/>
      <c r="FLP425"/>
      <c r="FLQ425"/>
      <c r="FLR425"/>
      <c r="FLS425"/>
      <c r="FLT425"/>
      <c r="FLU425"/>
      <c r="FLV425"/>
      <c r="FLW425"/>
      <c r="FLX425"/>
      <c r="FLY425"/>
      <c r="FLZ425"/>
      <c r="FMA425"/>
      <c r="FMB425"/>
      <c r="FMC425"/>
      <c r="FMD425"/>
      <c r="FME425"/>
      <c r="FMF425"/>
      <c r="FMG425"/>
      <c r="FMH425"/>
      <c r="FMI425"/>
      <c r="FMJ425"/>
      <c r="FMK425"/>
      <c r="FML425"/>
      <c r="FMM425"/>
      <c r="FMN425"/>
      <c r="FMO425"/>
      <c r="FMP425"/>
      <c r="FMQ425"/>
      <c r="FMR425"/>
      <c r="FMS425"/>
      <c r="FMT425"/>
      <c r="FMU425"/>
      <c r="FMV425"/>
      <c r="FMW425"/>
      <c r="FMX425"/>
      <c r="FMY425"/>
      <c r="FMZ425"/>
      <c r="FNA425"/>
      <c r="FNB425"/>
      <c r="FNC425"/>
      <c r="FND425"/>
      <c r="FNE425"/>
      <c r="FNF425"/>
      <c r="FNG425"/>
      <c r="FNH425"/>
      <c r="FNI425"/>
      <c r="FNJ425"/>
      <c r="FNK425"/>
      <c r="FNL425"/>
      <c r="FNM425"/>
      <c r="FNN425"/>
      <c r="FNO425"/>
      <c r="FNP425"/>
      <c r="FNQ425"/>
      <c r="FNR425"/>
      <c r="FNS425"/>
      <c r="FNT425"/>
      <c r="FNU425"/>
      <c r="FNV425"/>
      <c r="FNW425"/>
      <c r="FNX425"/>
      <c r="FNY425"/>
      <c r="FNZ425"/>
      <c r="FOA425"/>
      <c r="FOB425"/>
      <c r="FOC425"/>
      <c r="FOD425"/>
      <c r="FOE425"/>
      <c r="FOF425"/>
      <c r="FOG425"/>
      <c r="FOH425"/>
      <c r="FOI425"/>
      <c r="FOJ425"/>
      <c r="FOK425"/>
      <c r="FOL425"/>
      <c r="FOM425"/>
      <c r="FON425"/>
      <c r="FOO425"/>
      <c r="FOP425"/>
      <c r="FOQ425"/>
      <c r="FOR425"/>
      <c r="FOS425"/>
      <c r="FOT425"/>
      <c r="FOU425"/>
      <c r="FOV425"/>
      <c r="FOW425"/>
      <c r="FOX425"/>
      <c r="FOY425"/>
      <c r="FOZ425"/>
      <c r="FPA425"/>
      <c r="FPB425"/>
      <c r="FPC425"/>
      <c r="FPD425"/>
      <c r="FPE425"/>
      <c r="FPF425"/>
      <c r="FPG425"/>
      <c r="FPH425"/>
      <c r="FPI425"/>
      <c r="FPJ425"/>
      <c r="FPK425"/>
      <c r="FPL425"/>
      <c r="FPM425"/>
      <c r="FPN425"/>
      <c r="FPO425"/>
      <c r="FPP425"/>
      <c r="FPQ425"/>
      <c r="FPR425"/>
      <c r="FPS425"/>
      <c r="FPT425"/>
      <c r="FPU425"/>
      <c r="FPV425"/>
      <c r="FPW425"/>
      <c r="FPX425"/>
      <c r="FPY425"/>
      <c r="FPZ425"/>
      <c r="FQA425"/>
      <c r="FQB425"/>
      <c r="FQC425"/>
      <c r="FQD425"/>
      <c r="FQE425"/>
      <c r="FQF425"/>
      <c r="FQG425"/>
      <c r="FQH425"/>
      <c r="FQI425"/>
      <c r="FQJ425"/>
      <c r="FQK425"/>
      <c r="FQL425"/>
      <c r="FQM425"/>
      <c r="FQN425"/>
      <c r="FQO425"/>
      <c r="FQP425"/>
      <c r="FQQ425"/>
      <c r="FQR425"/>
      <c r="FQS425"/>
      <c r="FQT425"/>
      <c r="FQU425"/>
      <c r="FQV425"/>
      <c r="FQW425"/>
      <c r="FQX425"/>
      <c r="FQY425"/>
      <c r="FQZ425"/>
      <c r="FRA425"/>
      <c r="FRB425"/>
      <c r="FRC425"/>
      <c r="FRD425"/>
      <c r="FRE425"/>
      <c r="FRF425"/>
      <c r="FRG425"/>
      <c r="FRH425"/>
      <c r="FRI425"/>
      <c r="FRJ425"/>
      <c r="FRK425"/>
      <c r="FRL425"/>
      <c r="FRM425"/>
      <c r="FRN425"/>
      <c r="FRO425"/>
      <c r="FRP425"/>
      <c r="FRQ425"/>
      <c r="FRR425"/>
      <c r="FRS425"/>
      <c r="FRT425"/>
      <c r="FRU425"/>
      <c r="FRV425"/>
      <c r="FRW425"/>
      <c r="FRX425"/>
      <c r="FRY425"/>
      <c r="FRZ425"/>
      <c r="FSA425"/>
      <c r="FSB425"/>
      <c r="FSC425"/>
      <c r="FSD425"/>
      <c r="FSE425"/>
      <c r="FSF425"/>
      <c r="FSG425"/>
      <c r="FSH425"/>
      <c r="FSI425"/>
      <c r="FSJ425"/>
      <c r="FSK425"/>
      <c r="FSL425"/>
      <c r="FSM425"/>
      <c r="FSN425"/>
      <c r="FSO425"/>
      <c r="FSP425"/>
      <c r="FSQ425"/>
      <c r="FSR425"/>
      <c r="FSS425"/>
      <c r="FST425"/>
      <c r="FSU425"/>
      <c r="FSV425"/>
      <c r="FSW425"/>
      <c r="FSX425"/>
      <c r="FSY425"/>
      <c r="FSZ425"/>
      <c r="FTA425"/>
      <c r="FTB425"/>
      <c r="FTC425"/>
      <c r="FTD425"/>
      <c r="FTE425"/>
      <c r="FTF425"/>
      <c r="FTG425"/>
      <c r="FTH425"/>
      <c r="FTI425"/>
      <c r="FTJ425"/>
      <c r="FTK425"/>
      <c r="FTL425"/>
      <c r="FTM425"/>
      <c r="FTN425"/>
      <c r="FTO425"/>
      <c r="FTP425"/>
      <c r="FTQ425"/>
      <c r="FTR425"/>
      <c r="FTS425"/>
      <c r="FTT425"/>
      <c r="FTU425"/>
      <c r="FTV425"/>
      <c r="FTW425"/>
      <c r="FTX425"/>
      <c r="FTY425"/>
      <c r="FTZ425"/>
      <c r="FUA425"/>
      <c r="FUB425"/>
      <c r="FUC425"/>
      <c r="FUD425"/>
      <c r="FUE425"/>
      <c r="FUF425"/>
      <c r="FUG425"/>
      <c r="FUH425"/>
      <c r="FUI425"/>
      <c r="FUJ425"/>
      <c r="FUK425"/>
      <c r="FUL425"/>
      <c r="FUM425"/>
      <c r="FUN425"/>
      <c r="FUO425"/>
      <c r="FUP425"/>
      <c r="FUQ425"/>
      <c r="FUR425"/>
      <c r="FUS425"/>
      <c r="FUT425"/>
      <c r="FUU425"/>
      <c r="FUV425"/>
      <c r="FUW425"/>
      <c r="FUX425"/>
      <c r="FUY425"/>
      <c r="FUZ425"/>
      <c r="FVA425"/>
      <c r="FVB425"/>
      <c r="FVC425"/>
      <c r="FVD425"/>
      <c r="FVE425"/>
      <c r="FVF425"/>
      <c r="FVG425"/>
      <c r="FVH425"/>
      <c r="FVI425"/>
      <c r="FVJ425"/>
      <c r="FVK425"/>
      <c r="FVL425"/>
      <c r="FVM425"/>
      <c r="FVN425"/>
      <c r="FVO425"/>
      <c r="FVP425"/>
      <c r="FVQ425"/>
      <c r="FVR425"/>
      <c r="FVS425"/>
      <c r="FVT425"/>
      <c r="FVU425"/>
      <c r="FVV425"/>
      <c r="FVW425"/>
      <c r="FVX425"/>
      <c r="FVY425"/>
      <c r="FVZ425"/>
      <c r="FWA425"/>
      <c r="FWB425"/>
      <c r="FWC425"/>
      <c r="FWD425"/>
      <c r="FWE425"/>
      <c r="FWF425"/>
      <c r="FWG425"/>
      <c r="FWH425"/>
      <c r="FWI425"/>
      <c r="FWJ425"/>
      <c r="FWK425"/>
      <c r="FWL425"/>
      <c r="FWM425"/>
      <c r="FWN425"/>
      <c r="FWO425"/>
      <c r="FWP425"/>
      <c r="FWQ425"/>
      <c r="FWR425"/>
      <c r="FWS425"/>
      <c r="FWT425"/>
      <c r="FWU425"/>
      <c r="FWV425"/>
      <c r="FWW425"/>
      <c r="FWX425"/>
      <c r="FWY425"/>
      <c r="FWZ425"/>
      <c r="FXA425"/>
      <c r="FXB425"/>
      <c r="FXC425"/>
      <c r="FXD425"/>
      <c r="FXE425"/>
      <c r="FXF425"/>
      <c r="FXG425"/>
      <c r="FXH425"/>
      <c r="FXI425"/>
      <c r="FXJ425"/>
      <c r="FXK425"/>
      <c r="FXL425"/>
      <c r="FXM425"/>
      <c r="FXN425"/>
      <c r="FXO425"/>
      <c r="FXP425"/>
      <c r="FXQ425"/>
      <c r="FXR425"/>
      <c r="FXS425"/>
      <c r="FXT425"/>
      <c r="FXU425"/>
      <c r="FXV425"/>
      <c r="FXW425"/>
      <c r="FXX425"/>
      <c r="FXY425"/>
      <c r="FXZ425"/>
      <c r="FYA425"/>
      <c r="FYB425"/>
      <c r="FYC425"/>
      <c r="FYD425"/>
      <c r="FYE425"/>
      <c r="FYF425"/>
      <c r="FYG425"/>
      <c r="FYH425"/>
      <c r="FYI425"/>
      <c r="FYJ425"/>
      <c r="FYK425"/>
      <c r="FYL425"/>
      <c r="FYM425"/>
      <c r="FYN425"/>
      <c r="FYO425"/>
      <c r="FYP425"/>
      <c r="FYQ425"/>
      <c r="FYR425"/>
      <c r="FYS425"/>
      <c r="FYT425"/>
      <c r="FYU425"/>
      <c r="FYV425"/>
      <c r="FYW425"/>
      <c r="FYX425"/>
      <c r="FYY425"/>
      <c r="FYZ425"/>
      <c r="FZA425"/>
      <c r="FZB425"/>
      <c r="FZC425"/>
      <c r="FZD425"/>
      <c r="FZE425"/>
      <c r="FZF425"/>
      <c r="FZG425"/>
      <c r="FZH425"/>
      <c r="FZI425"/>
      <c r="FZJ425"/>
      <c r="FZK425"/>
      <c r="FZL425"/>
      <c r="FZM425"/>
      <c r="FZN425"/>
      <c r="FZO425"/>
      <c r="FZP425"/>
      <c r="FZQ425"/>
      <c r="FZR425"/>
      <c r="FZS425"/>
      <c r="FZT425"/>
      <c r="FZU425"/>
      <c r="FZV425"/>
      <c r="FZW425"/>
      <c r="FZX425"/>
      <c r="FZY425"/>
      <c r="FZZ425"/>
      <c r="GAA425"/>
      <c r="GAB425"/>
      <c r="GAC425"/>
      <c r="GAD425"/>
      <c r="GAE425"/>
      <c r="GAF425"/>
      <c r="GAG425"/>
      <c r="GAH425"/>
      <c r="GAI425"/>
      <c r="GAJ425"/>
      <c r="GAK425"/>
      <c r="GAL425"/>
      <c r="GAM425"/>
      <c r="GAN425"/>
      <c r="GAO425"/>
      <c r="GAP425"/>
      <c r="GAQ425"/>
      <c r="GAR425"/>
      <c r="GAS425"/>
      <c r="GAT425"/>
      <c r="GAU425"/>
      <c r="GAV425"/>
      <c r="GAW425"/>
      <c r="GAX425"/>
      <c r="GAY425"/>
      <c r="GAZ425"/>
      <c r="GBA425"/>
      <c r="GBB425"/>
      <c r="GBC425"/>
      <c r="GBD425"/>
      <c r="GBE425"/>
      <c r="GBF425"/>
      <c r="GBG425"/>
      <c r="GBH425"/>
      <c r="GBI425"/>
      <c r="GBJ425"/>
      <c r="GBK425"/>
      <c r="GBL425"/>
      <c r="GBM425"/>
      <c r="GBN425"/>
      <c r="GBO425"/>
      <c r="GBP425"/>
      <c r="GBQ425"/>
      <c r="GBR425"/>
      <c r="GBS425"/>
      <c r="GBT425"/>
      <c r="GBU425"/>
      <c r="GBV425"/>
      <c r="GBW425"/>
      <c r="GBX425"/>
      <c r="GBY425"/>
      <c r="GBZ425"/>
      <c r="GCA425"/>
      <c r="GCB425"/>
      <c r="GCC425"/>
      <c r="GCD425"/>
      <c r="GCE425"/>
      <c r="GCF425"/>
      <c r="GCG425"/>
      <c r="GCH425"/>
      <c r="GCI425"/>
      <c r="GCJ425"/>
      <c r="GCK425"/>
      <c r="GCL425"/>
      <c r="GCM425"/>
      <c r="GCN425"/>
      <c r="GCO425"/>
      <c r="GCP425"/>
      <c r="GCQ425"/>
      <c r="GCR425"/>
      <c r="GCS425"/>
      <c r="GCT425"/>
      <c r="GCU425"/>
      <c r="GCV425"/>
      <c r="GCW425"/>
      <c r="GCX425"/>
      <c r="GCY425"/>
      <c r="GCZ425"/>
      <c r="GDA425"/>
      <c r="GDB425"/>
      <c r="GDC425"/>
      <c r="GDD425"/>
      <c r="GDE425"/>
      <c r="GDF425"/>
      <c r="GDG425"/>
      <c r="GDH425"/>
      <c r="GDI425"/>
      <c r="GDJ425"/>
      <c r="GDK425"/>
      <c r="GDL425"/>
      <c r="GDM425"/>
      <c r="GDN425"/>
      <c r="GDO425"/>
      <c r="GDP425"/>
      <c r="GDQ425"/>
      <c r="GDR425"/>
      <c r="GDS425"/>
      <c r="GDT425"/>
      <c r="GDU425"/>
      <c r="GDV425"/>
      <c r="GDW425"/>
      <c r="GDX425"/>
      <c r="GDY425"/>
      <c r="GDZ425"/>
      <c r="GEA425"/>
      <c r="GEB425"/>
      <c r="GEC425"/>
      <c r="GED425"/>
      <c r="GEE425"/>
      <c r="GEF425"/>
      <c r="GEG425"/>
      <c r="GEH425"/>
      <c r="GEI425"/>
      <c r="GEJ425"/>
      <c r="GEK425"/>
      <c r="GEL425"/>
      <c r="GEM425"/>
      <c r="GEN425"/>
      <c r="GEO425"/>
      <c r="GEP425"/>
      <c r="GEQ425"/>
      <c r="GER425"/>
      <c r="GES425"/>
      <c r="GET425"/>
      <c r="GEU425"/>
      <c r="GEV425"/>
      <c r="GEW425"/>
      <c r="GEX425"/>
      <c r="GEY425"/>
      <c r="GEZ425"/>
      <c r="GFA425"/>
      <c r="GFB425"/>
      <c r="GFC425"/>
      <c r="GFD425"/>
      <c r="GFE425"/>
      <c r="GFF425"/>
      <c r="GFG425"/>
      <c r="GFH425"/>
      <c r="GFI425"/>
      <c r="GFJ425"/>
      <c r="GFK425"/>
      <c r="GFL425"/>
      <c r="GFM425"/>
      <c r="GFN425"/>
      <c r="GFO425"/>
      <c r="GFP425"/>
      <c r="GFQ425"/>
      <c r="GFR425"/>
      <c r="GFS425"/>
      <c r="GFT425"/>
      <c r="GFU425"/>
      <c r="GFV425"/>
      <c r="GFW425"/>
      <c r="GFX425"/>
      <c r="GFY425"/>
      <c r="GFZ425"/>
      <c r="GGA425"/>
      <c r="GGB425"/>
      <c r="GGC425"/>
      <c r="GGD425"/>
      <c r="GGE425"/>
      <c r="GGF425"/>
      <c r="GGG425"/>
      <c r="GGH425"/>
      <c r="GGI425"/>
      <c r="GGJ425"/>
      <c r="GGK425"/>
      <c r="GGL425"/>
      <c r="GGM425"/>
      <c r="GGN425"/>
      <c r="GGO425"/>
      <c r="GGP425"/>
      <c r="GGQ425"/>
      <c r="GGR425"/>
      <c r="GGS425"/>
      <c r="GGT425"/>
      <c r="GGU425"/>
      <c r="GGV425"/>
      <c r="GGW425"/>
      <c r="GGX425"/>
      <c r="GGY425"/>
      <c r="GGZ425"/>
      <c r="GHA425"/>
      <c r="GHB425"/>
      <c r="GHC425"/>
      <c r="GHD425"/>
      <c r="GHE425"/>
      <c r="GHF425"/>
      <c r="GHG425"/>
      <c r="GHH425"/>
      <c r="GHI425"/>
      <c r="GHJ425"/>
      <c r="GHK425"/>
      <c r="GHL425"/>
      <c r="GHM425"/>
      <c r="GHN425"/>
      <c r="GHO425"/>
      <c r="GHP425"/>
      <c r="GHQ425"/>
      <c r="GHR425"/>
      <c r="GHS425"/>
      <c r="GHT425"/>
      <c r="GHU425"/>
      <c r="GHV425"/>
      <c r="GHW425"/>
      <c r="GHX425"/>
      <c r="GHY425"/>
      <c r="GHZ425"/>
      <c r="GIA425"/>
      <c r="GIB425"/>
      <c r="GIC425"/>
      <c r="GID425"/>
      <c r="GIE425"/>
      <c r="GIF425"/>
      <c r="GIG425"/>
      <c r="GIH425"/>
      <c r="GII425"/>
      <c r="GIJ425"/>
      <c r="GIK425"/>
      <c r="GIL425"/>
      <c r="GIM425"/>
      <c r="GIN425"/>
      <c r="GIO425"/>
      <c r="GIP425"/>
      <c r="GIQ425"/>
      <c r="GIR425"/>
      <c r="GIS425"/>
      <c r="GIT425"/>
      <c r="GIU425"/>
      <c r="GIV425"/>
      <c r="GIW425"/>
      <c r="GIX425"/>
      <c r="GIY425"/>
      <c r="GIZ425"/>
      <c r="GJA425"/>
      <c r="GJB425"/>
      <c r="GJC425"/>
      <c r="GJD425"/>
      <c r="GJE425"/>
      <c r="GJF425"/>
      <c r="GJG425"/>
      <c r="GJH425"/>
      <c r="GJI425"/>
      <c r="GJJ425"/>
      <c r="GJK425"/>
      <c r="GJL425"/>
      <c r="GJM425"/>
      <c r="GJN425"/>
      <c r="GJO425"/>
      <c r="GJP425"/>
      <c r="GJQ425"/>
      <c r="GJR425"/>
      <c r="GJS425"/>
      <c r="GJT425"/>
      <c r="GJU425"/>
      <c r="GJV425"/>
      <c r="GJW425"/>
      <c r="GJX425"/>
      <c r="GJY425"/>
      <c r="GJZ425"/>
      <c r="GKA425"/>
      <c r="GKB425"/>
      <c r="GKC425"/>
      <c r="GKD425"/>
      <c r="GKE425"/>
      <c r="GKF425"/>
      <c r="GKG425"/>
      <c r="GKH425"/>
      <c r="GKI425"/>
      <c r="GKJ425"/>
      <c r="GKK425"/>
      <c r="GKL425"/>
      <c r="GKM425"/>
      <c r="GKN425"/>
      <c r="GKO425"/>
      <c r="GKP425"/>
      <c r="GKQ425"/>
      <c r="GKR425"/>
      <c r="GKS425"/>
      <c r="GKT425"/>
      <c r="GKU425"/>
      <c r="GKV425"/>
      <c r="GKW425"/>
      <c r="GKX425"/>
      <c r="GKY425"/>
      <c r="GKZ425"/>
      <c r="GLA425"/>
      <c r="GLB425"/>
      <c r="GLC425"/>
      <c r="GLD425"/>
      <c r="GLE425"/>
      <c r="GLF425"/>
      <c r="GLG425"/>
      <c r="GLH425"/>
      <c r="GLI425"/>
      <c r="GLJ425"/>
      <c r="GLK425"/>
      <c r="GLL425"/>
      <c r="GLM425"/>
      <c r="GLN425"/>
      <c r="GLO425"/>
      <c r="GLP425"/>
      <c r="GLQ425"/>
      <c r="GLR425"/>
      <c r="GLS425"/>
      <c r="GLT425"/>
      <c r="GLU425"/>
      <c r="GLV425"/>
      <c r="GLW425"/>
      <c r="GLX425"/>
      <c r="GLY425"/>
      <c r="GLZ425"/>
      <c r="GMA425"/>
      <c r="GMB425"/>
      <c r="GMC425"/>
      <c r="GMD425"/>
      <c r="GME425"/>
      <c r="GMF425"/>
      <c r="GMG425"/>
      <c r="GMH425"/>
      <c r="GMI425"/>
      <c r="GMJ425"/>
      <c r="GMK425"/>
      <c r="GML425"/>
      <c r="GMM425"/>
      <c r="GMN425"/>
      <c r="GMO425"/>
      <c r="GMP425"/>
      <c r="GMQ425"/>
      <c r="GMR425"/>
      <c r="GMS425"/>
      <c r="GMT425"/>
      <c r="GMU425"/>
      <c r="GMV425"/>
      <c r="GMW425"/>
      <c r="GMX425"/>
      <c r="GMY425"/>
      <c r="GMZ425"/>
      <c r="GNA425"/>
      <c r="GNB425"/>
      <c r="GNC425"/>
      <c r="GND425"/>
      <c r="GNE425"/>
      <c r="GNF425"/>
      <c r="GNG425"/>
      <c r="GNH425"/>
      <c r="GNI425"/>
      <c r="GNJ425"/>
      <c r="GNK425"/>
      <c r="GNL425"/>
      <c r="GNM425"/>
      <c r="GNN425"/>
      <c r="GNO425"/>
      <c r="GNP425"/>
      <c r="GNQ425"/>
      <c r="GNR425"/>
      <c r="GNS425"/>
      <c r="GNT425"/>
      <c r="GNU425"/>
      <c r="GNV425"/>
      <c r="GNW425"/>
      <c r="GNX425"/>
      <c r="GNY425"/>
      <c r="GNZ425"/>
      <c r="GOA425"/>
      <c r="GOB425"/>
      <c r="GOC425"/>
      <c r="GOD425"/>
      <c r="GOE425"/>
      <c r="GOF425"/>
      <c r="GOG425"/>
      <c r="GOH425"/>
      <c r="GOI425"/>
      <c r="GOJ425"/>
      <c r="GOK425"/>
      <c r="GOL425"/>
      <c r="GOM425"/>
      <c r="GON425"/>
      <c r="GOO425"/>
      <c r="GOP425"/>
      <c r="GOQ425"/>
      <c r="GOR425"/>
      <c r="GOS425"/>
      <c r="GOT425"/>
      <c r="GOU425"/>
      <c r="GOV425"/>
      <c r="GOW425"/>
      <c r="GOX425"/>
      <c r="GOY425"/>
      <c r="GOZ425"/>
      <c r="GPA425"/>
      <c r="GPB425"/>
      <c r="GPC425"/>
      <c r="GPD425"/>
      <c r="GPE425"/>
      <c r="GPF425"/>
      <c r="GPG425"/>
      <c r="GPH425"/>
      <c r="GPI425"/>
      <c r="GPJ425"/>
      <c r="GPK425"/>
      <c r="GPL425"/>
      <c r="GPM425"/>
      <c r="GPN425"/>
      <c r="GPO425"/>
      <c r="GPP425"/>
      <c r="GPQ425"/>
      <c r="GPR425"/>
      <c r="GPS425"/>
      <c r="GPT425"/>
      <c r="GPU425"/>
      <c r="GPV425"/>
      <c r="GPW425"/>
      <c r="GPX425"/>
      <c r="GPY425"/>
      <c r="GPZ425"/>
      <c r="GQA425"/>
      <c r="GQB425"/>
      <c r="GQC425"/>
      <c r="GQD425"/>
      <c r="GQE425"/>
      <c r="GQF425"/>
      <c r="GQG425"/>
      <c r="GQH425"/>
      <c r="GQI425"/>
      <c r="GQJ425"/>
      <c r="GQK425"/>
      <c r="GQL425"/>
      <c r="GQM425"/>
      <c r="GQN425"/>
      <c r="GQO425"/>
      <c r="GQP425"/>
      <c r="GQQ425"/>
      <c r="GQR425"/>
      <c r="GQS425"/>
      <c r="GQT425"/>
      <c r="GQU425"/>
      <c r="GQV425"/>
      <c r="GQW425"/>
      <c r="GQX425"/>
      <c r="GQY425"/>
      <c r="GQZ425"/>
      <c r="GRA425"/>
      <c r="GRB425"/>
      <c r="GRC425"/>
      <c r="GRD425"/>
      <c r="GRE425"/>
      <c r="GRF425"/>
      <c r="GRG425"/>
      <c r="GRH425"/>
      <c r="GRI425"/>
      <c r="GRJ425"/>
      <c r="GRK425"/>
      <c r="GRL425"/>
      <c r="GRM425"/>
      <c r="GRN425"/>
      <c r="GRO425"/>
      <c r="GRP425"/>
      <c r="GRQ425"/>
      <c r="GRR425"/>
      <c r="GRS425"/>
      <c r="GRT425"/>
      <c r="GRU425"/>
      <c r="GRV425"/>
      <c r="GRW425"/>
      <c r="GRX425"/>
      <c r="GRY425"/>
      <c r="GRZ425"/>
      <c r="GSA425"/>
      <c r="GSB425"/>
      <c r="GSC425"/>
      <c r="GSD425"/>
      <c r="GSE425"/>
      <c r="GSF425"/>
      <c r="GSG425"/>
      <c r="GSH425"/>
      <c r="GSI425"/>
      <c r="GSJ425"/>
      <c r="GSK425"/>
      <c r="GSL425"/>
      <c r="GSM425"/>
      <c r="GSN425"/>
      <c r="GSO425"/>
      <c r="GSP425"/>
      <c r="GSQ425"/>
      <c r="GSR425"/>
      <c r="GSS425"/>
      <c r="GST425"/>
      <c r="GSU425"/>
      <c r="GSV425"/>
      <c r="GSW425"/>
      <c r="GSX425"/>
      <c r="GSY425"/>
      <c r="GSZ425"/>
      <c r="GTA425"/>
      <c r="GTB425"/>
      <c r="GTC425"/>
      <c r="GTD425"/>
      <c r="GTE425"/>
      <c r="GTF425"/>
      <c r="GTG425"/>
      <c r="GTH425"/>
      <c r="GTI425"/>
      <c r="GTJ425"/>
      <c r="GTK425"/>
      <c r="GTL425"/>
      <c r="GTM425"/>
      <c r="GTN425"/>
      <c r="GTO425"/>
      <c r="GTP425"/>
      <c r="GTQ425"/>
      <c r="GTR425"/>
      <c r="GTS425"/>
      <c r="GTT425"/>
      <c r="GTU425"/>
      <c r="GTV425"/>
      <c r="GTW425"/>
      <c r="GTX425"/>
      <c r="GTY425"/>
      <c r="GTZ425"/>
      <c r="GUA425"/>
      <c r="GUB425"/>
      <c r="GUC425"/>
      <c r="GUD425"/>
      <c r="GUE425"/>
      <c r="GUF425"/>
      <c r="GUG425"/>
      <c r="GUH425"/>
      <c r="GUI425"/>
      <c r="GUJ425"/>
      <c r="GUK425"/>
      <c r="GUL425"/>
      <c r="GUM425"/>
      <c r="GUN425"/>
      <c r="GUO425"/>
      <c r="GUP425"/>
      <c r="GUQ425"/>
      <c r="GUR425"/>
      <c r="GUS425"/>
      <c r="GUT425"/>
      <c r="GUU425"/>
      <c r="GUV425"/>
      <c r="GUW425"/>
      <c r="GUX425"/>
      <c r="GUY425"/>
      <c r="GUZ425"/>
      <c r="GVA425"/>
      <c r="GVB425"/>
      <c r="GVC425"/>
      <c r="GVD425"/>
      <c r="GVE425"/>
      <c r="GVF425"/>
      <c r="GVG425"/>
      <c r="GVH425"/>
      <c r="GVI425"/>
      <c r="GVJ425"/>
      <c r="GVK425"/>
      <c r="GVL425"/>
      <c r="GVM425"/>
      <c r="GVN425"/>
      <c r="GVO425"/>
      <c r="GVP425"/>
      <c r="GVQ425"/>
      <c r="GVR425"/>
      <c r="GVS425"/>
      <c r="GVT425"/>
      <c r="GVU425"/>
      <c r="GVV425"/>
      <c r="GVW425"/>
      <c r="GVX425"/>
      <c r="GVY425"/>
      <c r="GVZ425"/>
      <c r="GWA425"/>
      <c r="GWB425"/>
      <c r="GWC425"/>
      <c r="GWD425"/>
      <c r="GWE425"/>
      <c r="GWF425"/>
      <c r="GWG425"/>
      <c r="GWH425"/>
      <c r="GWI425"/>
      <c r="GWJ425"/>
      <c r="GWK425"/>
      <c r="GWL425"/>
      <c r="GWM425"/>
      <c r="GWN425"/>
      <c r="GWO425"/>
      <c r="GWP425"/>
      <c r="GWQ425"/>
      <c r="GWR425"/>
      <c r="GWS425"/>
      <c r="GWT425"/>
      <c r="GWU425"/>
      <c r="GWV425"/>
      <c r="GWW425"/>
      <c r="GWX425"/>
      <c r="GWY425"/>
      <c r="GWZ425"/>
      <c r="GXA425"/>
      <c r="GXB425"/>
      <c r="GXC425"/>
      <c r="GXD425"/>
      <c r="GXE425"/>
      <c r="GXF425"/>
      <c r="GXG425"/>
      <c r="GXH425"/>
      <c r="GXI425"/>
      <c r="GXJ425"/>
      <c r="GXK425"/>
      <c r="GXL425"/>
      <c r="GXM425"/>
      <c r="GXN425"/>
      <c r="GXO425"/>
      <c r="GXP425"/>
      <c r="GXQ425"/>
      <c r="GXR425"/>
      <c r="GXS425"/>
      <c r="GXT425"/>
      <c r="GXU425"/>
      <c r="GXV425"/>
      <c r="GXW425"/>
      <c r="GXX425"/>
      <c r="GXY425"/>
      <c r="GXZ425"/>
      <c r="GYA425"/>
      <c r="GYB425"/>
      <c r="GYC425"/>
      <c r="GYD425"/>
      <c r="GYE425"/>
      <c r="GYF425"/>
      <c r="GYG425"/>
      <c r="GYH425"/>
      <c r="GYI425"/>
      <c r="GYJ425"/>
      <c r="GYK425"/>
      <c r="GYL425"/>
      <c r="GYM425"/>
      <c r="GYN425"/>
      <c r="GYO425"/>
      <c r="GYP425"/>
      <c r="GYQ425"/>
      <c r="GYR425"/>
      <c r="GYS425"/>
      <c r="GYT425"/>
      <c r="GYU425"/>
      <c r="GYV425"/>
      <c r="GYW425"/>
      <c r="GYX425"/>
      <c r="GYY425"/>
      <c r="GYZ425"/>
      <c r="GZA425"/>
      <c r="GZB425"/>
      <c r="GZC425"/>
      <c r="GZD425"/>
      <c r="GZE425"/>
      <c r="GZF425"/>
      <c r="GZG425"/>
      <c r="GZH425"/>
      <c r="GZI425"/>
      <c r="GZJ425"/>
      <c r="GZK425"/>
      <c r="GZL425"/>
      <c r="GZM425"/>
      <c r="GZN425"/>
      <c r="GZO425"/>
      <c r="GZP425"/>
      <c r="GZQ425"/>
      <c r="GZR425"/>
      <c r="GZS425"/>
      <c r="GZT425"/>
      <c r="GZU425"/>
      <c r="GZV425"/>
      <c r="GZW425"/>
      <c r="GZX425"/>
      <c r="GZY425"/>
      <c r="GZZ425"/>
      <c r="HAA425"/>
      <c r="HAB425"/>
      <c r="HAC425"/>
      <c r="HAD425"/>
      <c r="HAE425"/>
      <c r="HAF425"/>
      <c r="HAG425"/>
      <c r="HAH425"/>
      <c r="HAI425"/>
      <c r="HAJ425"/>
      <c r="HAK425"/>
      <c r="HAL425"/>
      <c r="HAM425"/>
      <c r="HAN425"/>
      <c r="HAO425"/>
      <c r="HAP425"/>
      <c r="HAQ425"/>
      <c r="HAR425"/>
      <c r="HAS425"/>
      <c r="HAT425"/>
      <c r="HAU425"/>
      <c r="HAV425"/>
      <c r="HAW425"/>
      <c r="HAX425"/>
      <c r="HAY425"/>
      <c r="HAZ425"/>
      <c r="HBA425"/>
      <c r="HBB425"/>
      <c r="HBC425"/>
      <c r="HBD425"/>
      <c r="HBE425"/>
      <c r="HBF425"/>
      <c r="HBG425"/>
      <c r="HBH425"/>
      <c r="HBI425"/>
      <c r="HBJ425"/>
      <c r="HBK425"/>
      <c r="HBL425"/>
      <c r="HBM425"/>
      <c r="HBN425"/>
      <c r="HBO425"/>
      <c r="HBP425"/>
      <c r="HBQ425"/>
      <c r="HBR425"/>
      <c r="HBS425"/>
      <c r="HBT425"/>
      <c r="HBU425"/>
      <c r="HBV425"/>
      <c r="HBW425"/>
      <c r="HBX425"/>
      <c r="HBY425"/>
      <c r="HBZ425"/>
      <c r="HCA425"/>
      <c r="HCB425"/>
      <c r="HCC425"/>
      <c r="HCD425"/>
      <c r="HCE425"/>
      <c r="HCF425"/>
      <c r="HCG425"/>
      <c r="HCH425"/>
      <c r="HCI425"/>
      <c r="HCJ425"/>
      <c r="HCK425"/>
      <c r="HCL425"/>
      <c r="HCM425"/>
      <c r="HCN425"/>
      <c r="HCO425"/>
      <c r="HCP425"/>
      <c r="HCQ425"/>
      <c r="HCR425"/>
      <c r="HCS425"/>
      <c r="HCT425"/>
      <c r="HCU425"/>
      <c r="HCV425"/>
      <c r="HCW425"/>
      <c r="HCX425"/>
      <c r="HCY425"/>
      <c r="HCZ425"/>
      <c r="HDA425"/>
      <c r="HDB425"/>
      <c r="HDC425"/>
      <c r="HDD425"/>
      <c r="HDE425"/>
      <c r="HDF425"/>
      <c r="HDG425"/>
      <c r="HDH425"/>
      <c r="HDI425"/>
      <c r="HDJ425"/>
      <c r="HDK425"/>
      <c r="HDL425"/>
      <c r="HDM425"/>
      <c r="HDN425"/>
      <c r="HDO425"/>
      <c r="HDP425"/>
      <c r="HDQ425"/>
      <c r="HDR425"/>
      <c r="HDS425"/>
      <c r="HDT425"/>
      <c r="HDU425"/>
      <c r="HDV425"/>
      <c r="HDW425"/>
      <c r="HDX425"/>
      <c r="HDY425"/>
      <c r="HDZ425"/>
      <c r="HEA425"/>
      <c r="HEB425"/>
      <c r="HEC425"/>
      <c r="HED425"/>
      <c r="HEE425"/>
      <c r="HEF425"/>
      <c r="HEG425"/>
      <c r="HEH425"/>
      <c r="HEI425"/>
      <c r="HEJ425"/>
      <c r="HEK425"/>
      <c r="HEL425"/>
      <c r="HEM425"/>
      <c r="HEN425"/>
      <c r="HEO425"/>
      <c r="HEP425"/>
      <c r="HEQ425"/>
      <c r="HER425"/>
      <c r="HES425"/>
      <c r="HET425"/>
      <c r="HEU425"/>
      <c r="HEV425"/>
      <c r="HEW425"/>
      <c r="HEX425"/>
      <c r="HEY425"/>
      <c r="HEZ425"/>
      <c r="HFA425"/>
      <c r="HFB425"/>
      <c r="HFC425"/>
      <c r="HFD425"/>
      <c r="HFE425"/>
      <c r="HFF425"/>
      <c r="HFG425"/>
      <c r="HFH425"/>
      <c r="HFI425"/>
      <c r="HFJ425"/>
      <c r="HFK425"/>
      <c r="HFL425"/>
      <c r="HFM425"/>
      <c r="HFN425"/>
      <c r="HFO425"/>
      <c r="HFP425"/>
      <c r="HFQ425"/>
      <c r="HFR425"/>
      <c r="HFS425"/>
      <c r="HFT425"/>
      <c r="HFU425"/>
      <c r="HFV425"/>
      <c r="HFW425"/>
      <c r="HFX425"/>
      <c r="HFY425"/>
      <c r="HFZ425"/>
      <c r="HGA425"/>
      <c r="HGB425"/>
      <c r="HGC425"/>
      <c r="HGD425"/>
      <c r="HGE425"/>
      <c r="HGF425"/>
      <c r="HGG425"/>
      <c r="HGH425"/>
      <c r="HGI425"/>
      <c r="HGJ425"/>
      <c r="HGK425"/>
      <c r="HGL425"/>
      <c r="HGM425"/>
      <c r="HGN425"/>
      <c r="HGO425"/>
      <c r="HGP425"/>
      <c r="HGQ425"/>
      <c r="HGR425"/>
      <c r="HGS425"/>
      <c r="HGT425"/>
      <c r="HGU425"/>
      <c r="HGV425"/>
      <c r="HGW425"/>
      <c r="HGX425"/>
      <c r="HGY425"/>
      <c r="HGZ425"/>
      <c r="HHA425"/>
      <c r="HHB425"/>
      <c r="HHC425"/>
      <c r="HHD425"/>
      <c r="HHE425"/>
      <c r="HHF425"/>
      <c r="HHG425"/>
      <c r="HHH425"/>
      <c r="HHI425"/>
      <c r="HHJ425"/>
      <c r="HHK425"/>
      <c r="HHL425"/>
      <c r="HHM425"/>
      <c r="HHN425"/>
      <c r="HHO425"/>
      <c r="HHP425"/>
      <c r="HHQ425"/>
      <c r="HHR425"/>
      <c r="HHS425"/>
      <c r="HHT425"/>
      <c r="HHU425"/>
      <c r="HHV425"/>
      <c r="HHW425"/>
      <c r="HHX425"/>
      <c r="HHY425"/>
      <c r="HHZ425"/>
      <c r="HIA425"/>
      <c r="HIB425"/>
      <c r="HIC425"/>
      <c r="HID425"/>
      <c r="HIE425"/>
      <c r="HIF425"/>
      <c r="HIG425"/>
      <c r="HIH425"/>
      <c r="HII425"/>
      <c r="HIJ425"/>
      <c r="HIK425"/>
      <c r="HIL425"/>
      <c r="HIM425"/>
      <c r="HIN425"/>
      <c r="HIO425"/>
      <c r="HIP425"/>
      <c r="HIQ425"/>
      <c r="HIR425"/>
      <c r="HIS425"/>
      <c r="HIT425"/>
      <c r="HIU425"/>
      <c r="HIV425"/>
      <c r="HIW425"/>
      <c r="HIX425"/>
      <c r="HIY425"/>
      <c r="HIZ425"/>
      <c r="HJA425"/>
      <c r="HJB425"/>
      <c r="HJC425"/>
      <c r="HJD425"/>
      <c r="HJE425"/>
      <c r="HJF425"/>
      <c r="HJG425"/>
      <c r="HJH425"/>
      <c r="HJI425"/>
      <c r="HJJ425"/>
      <c r="HJK425"/>
      <c r="HJL425"/>
      <c r="HJM425"/>
      <c r="HJN425"/>
      <c r="HJO425"/>
      <c r="HJP425"/>
      <c r="HJQ425"/>
      <c r="HJR425"/>
      <c r="HJS425"/>
      <c r="HJT425"/>
      <c r="HJU425"/>
      <c r="HJV425"/>
      <c r="HJW425"/>
      <c r="HJX425"/>
      <c r="HJY425"/>
      <c r="HJZ425"/>
      <c r="HKA425"/>
      <c r="HKB425"/>
      <c r="HKC425"/>
      <c r="HKD425"/>
      <c r="HKE425"/>
      <c r="HKF425"/>
      <c r="HKG425"/>
      <c r="HKH425"/>
      <c r="HKI425"/>
      <c r="HKJ425"/>
      <c r="HKK425"/>
      <c r="HKL425"/>
      <c r="HKM425"/>
      <c r="HKN425"/>
      <c r="HKO425"/>
      <c r="HKP425"/>
      <c r="HKQ425"/>
      <c r="HKR425"/>
      <c r="HKS425"/>
      <c r="HKT425"/>
      <c r="HKU425"/>
      <c r="HKV425"/>
      <c r="HKW425"/>
      <c r="HKX425"/>
      <c r="HKY425"/>
      <c r="HKZ425"/>
      <c r="HLA425"/>
      <c r="HLB425"/>
      <c r="HLC425"/>
      <c r="HLD425"/>
      <c r="HLE425"/>
      <c r="HLF425"/>
      <c r="HLG425"/>
      <c r="HLH425"/>
      <c r="HLI425"/>
      <c r="HLJ425"/>
      <c r="HLK425"/>
      <c r="HLL425"/>
      <c r="HLM425"/>
      <c r="HLN425"/>
      <c r="HLO425"/>
      <c r="HLP425"/>
      <c r="HLQ425"/>
      <c r="HLR425"/>
      <c r="HLS425"/>
      <c r="HLT425"/>
      <c r="HLU425"/>
      <c r="HLV425"/>
      <c r="HLW425"/>
      <c r="HLX425"/>
      <c r="HLY425"/>
      <c r="HLZ425"/>
      <c r="HMA425"/>
      <c r="HMB425"/>
      <c r="HMC425"/>
      <c r="HMD425"/>
      <c r="HME425"/>
      <c r="HMF425"/>
      <c r="HMG425"/>
      <c r="HMH425"/>
      <c r="HMI425"/>
      <c r="HMJ425"/>
      <c r="HMK425"/>
      <c r="HML425"/>
      <c r="HMM425"/>
      <c r="HMN425"/>
      <c r="HMO425"/>
      <c r="HMP425"/>
      <c r="HMQ425"/>
      <c r="HMR425"/>
      <c r="HMS425"/>
      <c r="HMT425"/>
      <c r="HMU425"/>
      <c r="HMV425"/>
      <c r="HMW425"/>
      <c r="HMX425"/>
      <c r="HMY425"/>
      <c r="HMZ425"/>
      <c r="HNA425"/>
      <c r="HNB425"/>
      <c r="HNC425"/>
      <c r="HND425"/>
      <c r="HNE425"/>
      <c r="HNF425"/>
      <c r="HNG425"/>
      <c r="HNH425"/>
      <c r="HNI425"/>
      <c r="HNJ425"/>
      <c r="HNK425"/>
      <c r="HNL425"/>
      <c r="HNM425"/>
      <c r="HNN425"/>
      <c r="HNO425"/>
      <c r="HNP425"/>
      <c r="HNQ425"/>
      <c r="HNR425"/>
      <c r="HNS425"/>
      <c r="HNT425"/>
      <c r="HNU425"/>
      <c r="HNV425"/>
      <c r="HNW425"/>
      <c r="HNX425"/>
      <c r="HNY425"/>
      <c r="HNZ425"/>
      <c r="HOA425"/>
      <c r="HOB425"/>
      <c r="HOC425"/>
      <c r="HOD425"/>
      <c r="HOE425"/>
      <c r="HOF425"/>
      <c r="HOG425"/>
      <c r="HOH425"/>
      <c r="HOI425"/>
      <c r="HOJ425"/>
      <c r="HOK425"/>
      <c r="HOL425"/>
      <c r="HOM425"/>
      <c r="HON425"/>
      <c r="HOO425"/>
      <c r="HOP425"/>
      <c r="HOQ425"/>
      <c r="HOR425"/>
      <c r="HOS425"/>
      <c r="HOT425"/>
      <c r="HOU425"/>
      <c r="HOV425"/>
      <c r="HOW425"/>
      <c r="HOX425"/>
      <c r="HOY425"/>
      <c r="HOZ425"/>
      <c r="HPA425"/>
      <c r="HPB425"/>
      <c r="HPC425"/>
      <c r="HPD425"/>
      <c r="HPE425"/>
      <c r="HPF425"/>
      <c r="HPG425"/>
      <c r="HPH425"/>
      <c r="HPI425"/>
      <c r="HPJ425"/>
      <c r="HPK425"/>
      <c r="HPL425"/>
      <c r="HPM425"/>
      <c r="HPN425"/>
      <c r="HPO425"/>
      <c r="HPP425"/>
      <c r="HPQ425"/>
      <c r="HPR425"/>
      <c r="HPS425"/>
      <c r="HPT425"/>
      <c r="HPU425"/>
      <c r="HPV425"/>
      <c r="HPW425"/>
      <c r="HPX425"/>
      <c r="HPY425"/>
      <c r="HPZ425"/>
      <c r="HQA425"/>
      <c r="HQB425"/>
      <c r="HQC425"/>
      <c r="HQD425"/>
      <c r="HQE425"/>
      <c r="HQF425"/>
      <c r="HQG425"/>
      <c r="HQH425"/>
      <c r="HQI425"/>
      <c r="HQJ425"/>
      <c r="HQK425"/>
      <c r="HQL425"/>
      <c r="HQM425"/>
      <c r="HQN425"/>
      <c r="HQO425"/>
      <c r="HQP425"/>
      <c r="HQQ425"/>
      <c r="HQR425"/>
      <c r="HQS425"/>
      <c r="HQT425"/>
      <c r="HQU425"/>
      <c r="HQV425"/>
      <c r="HQW425"/>
      <c r="HQX425"/>
      <c r="HQY425"/>
      <c r="HQZ425"/>
      <c r="HRA425"/>
      <c r="HRB425"/>
      <c r="HRC425"/>
      <c r="HRD425"/>
      <c r="HRE425"/>
      <c r="HRF425"/>
      <c r="HRG425"/>
      <c r="HRH425"/>
      <c r="HRI425"/>
      <c r="HRJ425"/>
      <c r="HRK425"/>
      <c r="HRL425"/>
      <c r="HRM425"/>
      <c r="HRN425"/>
      <c r="HRO425"/>
      <c r="HRP425"/>
      <c r="HRQ425"/>
      <c r="HRR425"/>
      <c r="HRS425"/>
      <c r="HRT425"/>
      <c r="HRU425"/>
      <c r="HRV425"/>
      <c r="HRW425"/>
      <c r="HRX425"/>
      <c r="HRY425"/>
      <c r="HRZ425"/>
      <c r="HSA425"/>
      <c r="HSB425"/>
      <c r="HSC425"/>
      <c r="HSD425"/>
      <c r="HSE425"/>
      <c r="HSF425"/>
      <c r="HSG425"/>
      <c r="HSH425"/>
      <c r="HSI425"/>
      <c r="HSJ425"/>
      <c r="HSK425"/>
      <c r="HSL425"/>
      <c r="HSM425"/>
      <c r="HSN425"/>
      <c r="HSO425"/>
      <c r="HSP425"/>
      <c r="HSQ425"/>
      <c r="HSR425"/>
      <c r="HSS425"/>
      <c r="HST425"/>
      <c r="HSU425"/>
      <c r="HSV425"/>
      <c r="HSW425"/>
      <c r="HSX425"/>
      <c r="HSY425"/>
      <c r="HSZ425"/>
      <c r="HTA425"/>
      <c r="HTB425"/>
      <c r="HTC425"/>
      <c r="HTD425"/>
      <c r="HTE425"/>
      <c r="HTF425"/>
      <c r="HTG425"/>
      <c r="HTH425"/>
      <c r="HTI425"/>
      <c r="HTJ425"/>
      <c r="HTK425"/>
      <c r="HTL425"/>
      <c r="HTM425"/>
      <c r="HTN425"/>
      <c r="HTO425"/>
      <c r="HTP425"/>
      <c r="HTQ425"/>
      <c r="HTR425"/>
      <c r="HTS425"/>
      <c r="HTT425"/>
      <c r="HTU425"/>
      <c r="HTV425"/>
      <c r="HTW425"/>
      <c r="HTX425"/>
      <c r="HTY425"/>
      <c r="HTZ425"/>
      <c r="HUA425"/>
      <c r="HUB425"/>
      <c r="HUC425"/>
      <c r="HUD425"/>
      <c r="HUE425"/>
      <c r="HUF425"/>
      <c r="HUG425"/>
      <c r="HUH425"/>
      <c r="HUI425"/>
      <c r="HUJ425"/>
      <c r="HUK425"/>
      <c r="HUL425"/>
      <c r="HUM425"/>
      <c r="HUN425"/>
      <c r="HUO425"/>
      <c r="HUP425"/>
      <c r="HUQ425"/>
      <c r="HUR425"/>
      <c r="HUS425"/>
      <c r="HUT425"/>
      <c r="HUU425"/>
      <c r="HUV425"/>
      <c r="HUW425"/>
      <c r="HUX425"/>
      <c r="HUY425"/>
      <c r="HUZ425"/>
      <c r="HVA425"/>
      <c r="HVB425"/>
      <c r="HVC425"/>
      <c r="HVD425"/>
      <c r="HVE425"/>
      <c r="HVF425"/>
      <c r="HVG425"/>
      <c r="HVH425"/>
      <c r="HVI425"/>
      <c r="HVJ425"/>
      <c r="HVK425"/>
      <c r="HVL425"/>
      <c r="HVM425"/>
      <c r="HVN425"/>
      <c r="HVO425"/>
      <c r="HVP425"/>
      <c r="HVQ425"/>
      <c r="HVR425"/>
      <c r="HVS425"/>
      <c r="HVT425"/>
      <c r="HVU425"/>
      <c r="HVV425"/>
      <c r="HVW425"/>
      <c r="HVX425"/>
      <c r="HVY425"/>
      <c r="HVZ425"/>
      <c r="HWA425"/>
      <c r="HWB425"/>
      <c r="HWC425"/>
      <c r="HWD425"/>
      <c r="HWE425"/>
      <c r="HWF425"/>
      <c r="HWG425"/>
      <c r="HWH425"/>
      <c r="HWI425"/>
      <c r="HWJ425"/>
      <c r="HWK425"/>
      <c r="HWL425"/>
      <c r="HWM425"/>
      <c r="HWN425"/>
      <c r="HWO425"/>
      <c r="HWP425"/>
      <c r="HWQ425"/>
      <c r="HWR425"/>
      <c r="HWS425"/>
      <c r="HWT425"/>
      <c r="HWU425"/>
      <c r="HWV425"/>
      <c r="HWW425"/>
      <c r="HWX425"/>
      <c r="HWY425"/>
      <c r="HWZ425"/>
      <c r="HXA425"/>
      <c r="HXB425"/>
      <c r="HXC425"/>
      <c r="HXD425"/>
      <c r="HXE425"/>
      <c r="HXF425"/>
      <c r="HXG425"/>
      <c r="HXH425"/>
      <c r="HXI425"/>
      <c r="HXJ425"/>
      <c r="HXK425"/>
      <c r="HXL425"/>
      <c r="HXM425"/>
      <c r="HXN425"/>
      <c r="HXO425"/>
      <c r="HXP425"/>
      <c r="HXQ425"/>
      <c r="HXR425"/>
      <c r="HXS425"/>
      <c r="HXT425"/>
      <c r="HXU425"/>
      <c r="HXV425"/>
      <c r="HXW425"/>
      <c r="HXX425"/>
      <c r="HXY425"/>
      <c r="HXZ425"/>
      <c r="HYA425"/>
      <c r="HYB425"/>
      <c r="HYC425"/>
      <c r="HYD425"/>
      <c r="HYE425"/>
      <c r="HYF425"/>
      <c r="HYG425"/>
      <c r="HYH425"/>
      <c r="HYI425"/>
      <c r="HYJ425"/>
      <c r="HYK425"/>
      <c r="HYL425"/>
      <c r="HYM425"/>
      <c r="HYN425"/>
      <c r="HYO425"/>
      <c r="HYP425"/>
      <c r="HYQ425"/>
      <c r="HYR425"/>
      <c r="HYS425"/>
      <c r="HYT425"/>
      <c r="HYU425"/>
      <c r="HYV425"/>
      <c r="HYW425"/>
      <c r="HYX425"/>
      <c r="HYY425"/>
      <c r="HYZ425"/>
      <c r="HZA425"/>
      <c r="HZB425"/>
      <c r="HZC425"/>
      <c r="HZD425"/>
      <c r="HZE425"/>
      <c r="HZF425"/>
      <c r="HZG425"/>
      <c r="HZH425"/>
      <c r="HZI425"/>
      <c r="HZJ425"/>
      <c r="HZK425"/>
      <c r="HZL425"/>
      <c r="HZM425"/>
      <c r="HZN425"/>
      <c r="HZO425"/>
      <c r="HZP425"/>
      <c r="HZQ425"/>
      <c r="HZR425"/>
      <c r="HZS425"/>
      <c r="HZT425"/>
      <c r="HZU425"/>
      <c r="HZV425"/>
      <c r="HZW425"/>
      <c r="HZX425"/>
      <c r="HZY425"/>
      <c r="HZZ425"/>
      <c r="IAA425"/>
      <c r="IAB425"/>
      <c r="IAC425"/>
      <c r="IAD425"/>
      <c r="IAE425"/>
      <c r="IAF425"/>
      <c r="IAG425"/>
      <c r="IAH425"/>
      <c r="IAI425"/>
      <c r="IAJ425"/>
      <c r="IAK425"/>
      <c r="IAL425"/>
      <c r="IAM425"/>
      <c r="IAN425"/>
      <c r="IAO425"/>
      <c r="IAP425"/>
      <c r="IAQ425"/>
      <c r="IAR425"/>
      <c r="IAS425"/>
      <c r="IAT425"/>
      <c r="IAU425"/>
      <c r="IAV425"/>
      <c r="IAW425"/>
      <c r="IAX425"/>
      <c r="IAY425"/>
      <c r="IAZ425"/>
      <c r="IBA425"/>
      <c r="IBB425"/>
      <c r="IBC425"/>
      <c r="IBD425"/>
      <c r="IBE425"/>
      <c r="IBF425"/>
      <c r="IBG425"/>
      <c r="IBH425"/>
      <c r="IBI425"/>
      <c r="IBJ425"/>
      <c r="IBK425"/>
      <c r="IBL425"/>
      <c r="IBM425"/>
      <c r="IBN425"/>
      <c r="IBO425"/>
      <c r="IBP425"/>
      <c r="IBQ425"/>
      <c r="IBR425"/>
      <c r="IBS425"/>
      <c r="IBT425"/>
      <c r="IBU425"/>
      <c r="IBV425"/>
      <c r="IBW425"/>
      <c r="IBX425"/>
      <c r="IBY425"/>
      <c r="IBZ425"/>
      <c r="ICA425"/>
      <c r="ICB425"/>
      <c r="ICC425"/>
      <c r="ICD425"/>
      <c r="ICE425"/>
      <c r="ICF425"/>
      <c r="ICG425"/>
      <c r="ICH425"/>
      <c r="ICI425"/>
      <c r="ICJ425"/>
      <c r="ICK425"/>
      <c r="ICL425"/>
      <c r="ICM425"/>
      <c r="ICN425"/>
      <c r="ICO425"/>
      <c r="ICP425"/>
      <c r="ICQ425"/>
      <c r="ICR425"/>
      <c r="ICS425"/>
      <c r="ICT425"/>
      <c r="ICU425"/>
      <c r="ICV425"/>
      <c r="ICW425"/>
      <c r="ICX425"/>
      <c r="ICY425"/>
      <c r="ICZ425"/>
      <c r="IDA425"/>
      <c r="IDB425"/>
      <c r="IDC425"/>
      <c r="IDD425"/>
      <c r="IDE425"/>
      <c r="IDF425"/>
      <c r="IDG425"/>
      <c r="IDH425"/>
      <c r="IDI425"/>
      <c r="IDJ425"/>
      <c r="IDK425"/>
      <c r="IDL425"/>
      <c r="IDM425"/>
      <c r="IDN425"/>
      <c r="IDO425"/>
      <c r="IDP425"/>
      <c r="IDQ425"/>
      <c r="IDR425"/>
      <c r="IDS425"/>
      <c r="IDT425"/>
      <c r="IDU425"/>
      <c r="IDV425"/>
      <c r="IDW425"/>
      <c r="IDX425"/>
      <c r="IDY425"/>
      <c r="IDZ425"/>
      <c r="IEA425"/>
      <c r="IEB425"/>
      <c r="IEC425"/>
      <c r="IED425"/>
      <c r="IEE425"/>
      <c r="IEF425"/>
      <c r="IEG425"/>
      <c r="IEH425"/>
      <c r="IEI425"/>
      <c r="IEJ425"/>
      <c r="IEK425"/>
      <c r="IEL425"/>
      <c r="IEM425"/>
      <c r="IEN425"/>
      <c r="IEO425"/>
      <c r="IEP425"/>
      <c r="IEQ425"/>
      <c r="IER425"/>
      <c r="IES425"/>
      <c r="IET425"/>
      <c r="IEU425"/>
      <c r="IEV425"/>
      <c r="IEW425"/>
      <c r="IEX425"/>
      <c r="IEY425"/>
      <c r="IEZ425"/>
      <c r="IFA425"/>
      <c r="IFB425"/>
      <c r="IFC425"/>
      <c r="IFD425"/>
      <c r="IFE425"/>
      <c r="IFF425"/>
      <c r="IFG425"/>
      <c r="IFH425"/>
      <c r="IFI425"/>
      <c r="IFJ425"/>
      <c r="IFK425"/>
      <c r="IFL425"/>
      <c r="IFM425"/>
      <c r="IFN425"/>
      <c r="IFO425"/>
      <c r="IFP425"/>
      <c r="IFQ425"/>
      <c r="IFR425"/>
      <c r="IFS425"/>
      <c r="IFT425"/>
      <c r="IFU425"/>
      <c r="IFV425"/>
      <c r="IFW425"/>
      <c r="IFX425"/>
      <c r="IFY425"/>
      <c r="IFZ425"/>
      <c r="IGA425"/>
      <c r="IGB425"/>
      <c r="IGC425"/>
      <c r="IGD425"/>
      <c r="IGE425"/>
      <c r="IGF425"/>
      <c r="IGG425"/>
      <c r="IGH425"/>
      <c r="IGI425"/>
      <c r="IGJ425"/>
      <c r="IGK425"/>
      <c r="IGL425"/>
      <c r="IGM425"/>
      <c r="IGN425"/>
      <c r="IGO425"/>
      <c r="IGP425"/>
      <c r="IGQ425"/>
      <c r="IGR425"/>
      <c r="IGS425"/>
      <c r="IGT425"/>
      <c r="IGU425"/>
      <c r="IGV425"/>
      <c r="IGW425"/>
      <c r="IGX425"/>
      <c r="IGY425"/>
      <c r="IGZ425"/>
      <c r="IHA425"/>
      <c r="IHB425"/>
      <c r="IHC425"/>
      <c r="IHD425"/>
      <c r="IHE425"/>
      <c r="IHF425"/>
      <c r="IHG425"/>
      <c r="IHH425"/>
      <c r="IHI425"/>
      <c r="IHJ425"/>
      <c r="IHK425"/>
      <c r="IHL425"/>
      <c r="IHM425"/>
      <c r="IHN425"/>
      <c r="IHO425"/>
      <c r="IHP425"/>
      <c r="IHQ425"/>
      <c r="IHR425"/>
      <c r="IHS425"/>
      <c r="IHT425"/>
      <c r="IHU425"/>
      <c r="IHV425"/>
      <c r="IHW425"/>
      <c r="IHX425"/>
      <c r="IHY425"/>
      <c r="IHZ425"/>
      <c r="IIA425"/>
      <c r="IIB425"/>
      <c r="IIC425"/>
      <c r="IID425"/>
      <c r="IIE425"/>
      <c r="IIF425"/>
      <c r="IIG425"/>
      <c r="IIH425"/>
      <c r="III425"/>
      <c r="IIJ425"/>
      <c r="IIK425"/>
      <c r="IIL425"/>
      <c r="IIM425"/>
      <c r="IIN425"/>
      <c r="IIO425"/>
      <c r="IIP425"/>
      <c r="IIQ425"/>
      <c r="IIR425"/>
      <c r="IIS425"/>
      <c r="IIT425"/>
      <c r="IIU425"/>
      <c r="IIV425"/>
      <c r="IIW425"/>
      <c r="IIX425"/>
      <c r="IIY425"/>
      <c r="IIZ425"/>
      <c r="IJA425"/>
      <c r="IJB425"/>
      <c r="IJC425"/>
      <c r="IJD425"/>
      <c r="IJE425"/>
      <c r="IJF425"/>
      <c r="IJG425"/>
      <c r="IJH425"/>
      <c r="IJI425"/>
      <c r="IJJ425"/>
      <c r="IJK425"/>
      <c r="IJL425"/>
      <c r="IJM425"/>
      <c r="IJN425"/>
      <c r="IJO425"/>
      <c r="IJP425"/>
      <c r="IJQ425"/>
      <c r="IJR425"/>
      <c r="IJS425"/>
      <c r="IJT425"/>
      <c r="IJU425"/>
      <c r="IJV425"/>
      <c r="IJW425"/>
      <c r="IJX425"/>
      <c r="IJY425"/>
      <c r="IJZ425"/>
      <c r="IKA425"/>
      <c r="IKB425"/>
      <c r="IKC425"/>
      <c r="IKD425"/>
      <c r="IKE425"/>
      <c r="IKF425"/>
      <c r="IKG425"/>
      <c r="IKH425"/>
      <c r="IKI425"/>
      <c r="IKJ425"/>
      <c r="IKK425"/>
      <c r="IKL425"/>
      <c r="IKM425"/>
      <c r="IKN425"/>
      <c r="IKO425"/>
      <c r="IKP425"/>
      <c r="IKQ425"/>
      <c r="IKR425"/>
      <c r="IKS425"/>
      <c r="IKT425"/>
      <c r="IKU425"/>
      <c r="IKV425"/>
      <c r="IKW425"/>
      <c r="IKX425"/>
      <c r="IKY425"/>
      <c r="IKZ425"/>
      <c r="ILA425"/>
      <c r="ILB425"/>
      <c r="ILC425"/>
      <c r="ILD425"/>
      <c r="ILE425"/>
      <c r="ILF425"/>
      <c r="ILG425"/>
      <c r="ILH425"/>
      <c r="ILI425"/>
      <c r="ILJ425"/>
      <c r="ILK425"/>
      <c r="ILL425"/>
      <c r="ILM425"/>
      <c r="ILN425"/>
      <c r="ILO425"/>
      <c r="ILP425"/>
      <c r="ILQ425"/>
      <c r="ILR425"/>
      <c r="ILS425"/>
      <c r="ILT425"/>
      <c r="ILU425"/>
      <c r="ILV425"/>
      <c r="ILW425"/>
      <c r="ILX425"/>
      <c r="ILY425"/>
      <c r="ILZ425"/>
      <c r="IMA425"/>
      <c r="IMB425"/>
      <c r="IMC425"/>
      <c r="IMD425"/>
      <c r="IME425"/>
      <c r="IMF425"/>
      <c r="IMG425"/>
      <c r="IMH425"/>
      <c r="IMI425"/>
      <c r="IMJ425"/>
      <c r="IMK425"/>
      <c r="IML425"/>
      <c r="IMM425"/>
      <c r="IMN425"/>
      <c r="IMO425"/>
      <c r="IMP425"/>
      <c r="IMQ425"/>
      <c r="IMR425"/>
      <c r="IMS425"/>
      <c r="IMT425"/>
      <c r="IMU425"/>
      <c r="IMV425"/>
      <c r="IMW425"/>
      <c r="IMX425"/>
      <c r="IMY425"/>
      <c r="IMZ425"/>
      <c r="INA425"/>
      <c r="INB425"/>
      <c r="INC425"/>
      <c r="IND425"/>
      <c r="INE425"/>
      <c r="INF425"/>
      <c r="ING425"/>
      <c r="INH425"/>
      <c r="INI425"/>
      <c r="INJ425"/>
      <c r="INK425"/>
      <c r="INL425"/>
      <c r="INM425"/>
      <c r="INN425"/>
      <c r="INO425"/>
      <c r="INP425"/>
      <c r="INQ425"/>
      <c r="INR425"/>
      <c r="INS425"/>
      <c r="INT425"/>
      <c r="INU425"/>
      <c r="INV425"/>
      <c r="INW425"/>
      <c r="INX425"/>
      <c r="INY425"/>
      <c r="INZ425"/>
      <c r="IOA425"/>
      <c r="IOB425"/>
      <c r="IOC425"/>
      <c r="IOD425"/>
      <c r="IOE425"/>
      <c r="IOF425"/>
      <c r="IOG425"/>
      <c r="IOH425"/>
      <c r="IOI425"/>
      <c r="IOJ425"/>
      <c r="IOK425"/>
      <c r="IOL425"/>
      <c r="IOM425"/>
      <c r="ION425"/>
      <c r="IOO425"/>
      <c r="IOP425"/>
      <c r="IOQ425"/>
      <c r="IOR425"/>
      <c r="IOS425"/>
      <c r="IOT425"/>
      <c r="IOU425"/>
      <c r="IOV425"/>
      <c r="IOW425"/>
      <c r="IOX425"/>
      <c r="IOY425"/>
      <c r="IOZ425"/>
      <c r="IPA425"/>
      <c r="IPB425"/>
      <c r="IPC425"/>
      <c r="IPD425"/>
      <c r="IPE425"/>
      <c r="IPF425"/>
      <c r="IPG425"/>
      <c r="IPH425"/>
      <c r="IPI425"/>
      <c r="IPJ425"/>
      <c r="IPK425"/>
      <c r="IPL425"/>
      <c r="IPM425"/>
      <c r="IPN425"/>
      <c r="IPO425"/>
      <c r="IPP425"/>
      <c r="IPQ425"/>
      <c r="IPR425"/>
      <c r="IPS425"/>
      <c r="IPT425"/>
      <c r="IPU425"/>
      <c r="IPV425"/>
      <c r="IPW425"/>
      <c r="IPX425"/>
      <c r="IPY425"/>
      <c r="IPZ425"/>
      <c r="IQA425"/>
      <c r="IQB425"/>
      <c r="IQC425"/>
      <c r="IQD425"/>
      <c r="IQE425"/>
      <c r="IQF425"/>
      <c r="IQG425"/>
      <c r="IQH425"/>
      <c r="IQI425"/>
      <c r="IQJ425"/>
      <c r="IQK425"/>
      <c r="IQL425"/>
      <c r="IQM425"/>
      <c r="IQN425"/>
      <c r="IQO425"/>
      <c r="IQP425"/>
      <c r="IQQ425"/>
      <c r="IQR425"/>
      <c r="IQS425"/>
      <c r="IQT425"/>
      <c r="IQU425"/>
      <c r="IQV425"/>
      <c r="IQW425"/>
      <c r="IQX425"/>
      <c r="IQY425"/>
      <c r="IQZ425"/>
      <c r="IRA425"/>
      <c r="IRB425"/>
      <c r="IRC425"/>
      <c r="IRD425"/>
      <c r="IRE425"/>
      <c r="IRF425"/>
      <c r="IRG425"/>
      <c r="IRH425"/>
      <c r="IRI425"/>
      <c r="IRJ425"/>
      <c r="IRK425"/>
      <c r="IRL425"/>
      <c r="IRM425"/>
      <c r="IRN425"/>
      <c r="IRO425"/>
      <c r="IRP425"/>
      <c r="IRQ425"/>
      <c r="IRR425"/>
      <c r="IRS425"/>
      <c r="IRT425"/>
      <c r="IRU425"/>
      <c r="IRV425"/>
      <c r="IRW425"/>
      <c r="IRX425"/>
      <c r="IRY425"/>
      <c r="IRZ425"/>
      <c r="ISA425"/>
      <c r="ISB425"/>
      <c r="ISC425"/>
      <c r="ISD425"/>
      <c r="ISE425"/>
      <c r="ISF425"/>
      <c r="ISG425"/>
      <c r="ISH425"/>
      <c r="ISI425"/>
      <c r="ISJ425"/>
      <c r="ISK425"/>
      <c r="ISL425"/>
      <c r="ISM425"/>
      <c r="ISN425"/>
      <c r="ISO425"/>
      <c r="ISP425"/>
      <c r="ISQ425"/>
      <c r="ISR425"/>
      <c r="ISS425"/>
      <c r="IST425"/>
      <c r="ISU425"/>
      <c r="ISV425"/>
      <c r="ISW425"/>
      <c r="ISX425"/>
      <c r="ISY425"/>
      <c r="ISZ425"/>
      <c r="ITA425"/>
      <c r="ITB425"/>
      <c r="ITC425"/>
      <c r="ITD425"/>
      <c r="ITE425"/>
      <c r="ITF425"/>
      <c r="ITG425"/>
      <c r="ITH425"/>
      <c r="ITI425"/>
      <c r="ITJ425"/>
      <c r="ITK425"/>
      <c r="ITL425"/>
      <c r="ITM425"/>
      <c r="ITN425"/>
      <c r="ITO425"/>
      <c r="ITP425"/>
      <c r="ITQ425"/>
      <c r="ITR425"/>
      <c r="ITS425"/>
      <c r="ITT425"/>
      <c r="ITU425"/>
      <c r="ITV425"/>
      <c r="ITW425"/>
      <c r="ITX425"/>
      <c r="ITY425"/>
      <c r="ITZ425"/>
      <c r="IUA425"/>
      <c r="IUB425"/>
      <c r="IUC425"/>
      <c r="IUD425"/>
      <c r="IUE425"/>
      <c r="IUF425"/>
      <c r="IUG425"/>
      <c r="IUH425"/>
      <c r="IUI425"/>
      <c r="IUJ425"/>
      <c r="IUK425"/>
      <c r="IUL425"/>
      <c r="IUM425"/>
      <c r="IUN425"/>
      <c r="IUO425"/>
      <c r="IUP425"/>
      <c r="IUQ425"/>
      <c r="IUR425"/>
      <c r="IUS425"/>
      <c r="IUT425"/>
      <c r="IUU425"/>
      <c r="IUV425"/>
      <c r="IUW425"/>
      <c r="IUX425"/>
      <c r="IUY425"/>
      <c r="IUZ425"/>
      <c r="IVA425"/>
      <c r="IVB425"/>
      <c r="IVC425"/>
      <c r="IVD425"/>
      <c r="IVE425"/>
      <c r="IVF425"/>
      <c r="IVG425"/>
      <c r="IVH425"/>
      <c r="IVI425"/>
      <c r="IVJ425"/>
      <c r="IVK425"/>
      <c r="IVL425"/>
      <c r="IVM425"/>
      <c r="IVN425"/>
      <c r="IVO425"/>
      <c r="IVP425"/>
      <c r="IVQ425"/>
      <c r="IVR425"/>
      <c r="IVS425"/>
      <c r="IVT425"/>
      <c r="IVU425"/>
      <c r="IVV425"/>
      <c r="IVW425"/>
      <c r="IVX425"/>
      <c r="IVY425"/>
      <c r="IVZ425"/>
      <c r="IWA425"/>
      <c r="IWB425"/>
      <c r="IWC425"/>
      <c r="IWD425"/>
      <c r="IWE425"/>
      <c r="IWF425"/>
      <c r="IWG425"/>
      <c r="IWH425"/>
      <c r="IWI425"/>
      <c r="IWJ425"/>
      <c r="IWK425"/>
      <c r="IWL425"/>
      <c r="IWM425"/>
      <c r="IWN425"/>
      <c r="IWO425"/>
      <c r="IWP425"/>
      <c r="IWQ425"/>
      <c r="IWR425"/>
      <c r="IWS425"/>
      <c r="IWT425"/>
      <c r="IWU425"/>
      <c r="IWV425"/>
      <c r="IWW425"/>
      <c r="IWX425"/>
      <c r="IWY425"/>
      <c r="IWZ425"/>
      <c r="IXA425"/>
      <c r="IXB425"/>
      <c r="IXC425"/>
      <c r="IXD425"/>
      <c r="IXE425"/>
      <c r="IXF425"/>
      <c r="IXG425"/>
      <c r="IXH425"/>
      <c r="IXI425"/>
      <c r="IXJ425"/>
      <c r="IXK425"/>
      <c r="IXL425"/>
      <c r="IXM425"/>
      <c r="IXN425"/>
      <c r="IXO425"/>
      <c r="IXP425"/>
      <c r="IXQ425"/>
      <c r="IXR425"/>
      <c r="IXS425"/>
      <c r="IXT425"/>
      <c r="IXU425"/>
      <c r="IXV425"/>
      <c r="IXW425"/>
      <c r="IXX425"/>
      <c r="IXY425"/>
      <c r="IXZ425"/>
      <c r="IYA425"/>
      <c r="IYB425"/>
      <c r="IYC425"/>
      <c r="IYD425"/>
      <c r="IYE425"/>
      <c r="IYF425"/>
      <c r="IYG425"/>
      <c r="IYH425"/>
      <c r="IYI425"/>
      <c r="IYJ425"/>
      <c r="IYK425"/>
      <c r="IYL425"/>
      <c r="IYM425"/>
      <c r="IYN425"/>
      <c r="IYO425"/>
      <c r="IYP425"/>
      <c r="IYQ425"/>
      <c r="IYR425"/>
      <c r="IYS425"/>
      <c r="IYT425"/>
      <c r="IYU425"/>
      <c r="IYV425"/>
      <c r="IYW425"/>
      <c r="IYX425"/>
      <c r="IYY425"/>
      <c r="IYZ425"/>
      <c r="IZA425"/>
      <c r="IZB425"/>
      <c r="IZC425"/>
      <c r="IZD425"/>
      <c r="IZE425"/>
      <c r="IZF425"/>
      <c r="IZG425"/>
      <c r="IZH425"/>
      <c r="IZI425"/>
      <c r="IZJ425"/>
      <c r="IZK425"/>
      <c r="IZL425"/>
      <c r="IZM425"/>
      <c r="IZN425"/>
      <c r="IZO425"/>
      <c r="IZP425"/>
      <c r="IZQ425"/>
      <c r="IZR425"/>
      <c r="IZS425"/>
      <c r="IZT425"/>
      <c r="IZU425"/>
      <c r="IZV425"/>
      <c r="IZW425"/>
      <c r="IZX425"/>
      <c r="IZY425"/>
      <c r="IZZ425"/>
      <c r="JAA425"/>
      <c r="JAB425"/>
      <c r="JAC425"/>
      <c r="JAD425"/>
      <c r="JAE425"/>
      <c r="JAF425"/>
      <c r="JAG425"/>
      <c r="JAH425"/>
      <c r="JAI425"/>
      <c r="JAJ425"/>
      <c r="JAK425"/>
      <c r="JAL425"/>
      <c r="JAM425"/>
      <c r="JAN425"/>
      <c r="JAO425"/>
      <c r="JAP425"/>
      <c r="JAQ425"/>
      <c r="JAR425"/>
      <c r="JAS425"/>
      <c r="JAT425"/>
      <c r="JAU425"/>
      <c r="JAV425"/>
      <c r="JAW425"/>
      <c r="JAX425"/>
      <c r="JAY425"/>
      <c r="JAZ425"/>
      <c r="JBA425"/>
      <c r="JBB425"/>
      <c r="JBC425"/>
      <c r="JBD425"/>
      <c r="JBE425"/>
      <c r="JBF425"/>
      <c r="JBG425"/>
      <c r="JBH425"/>
      <c r="JBI425"/>
      <c r="JBJ425"/>
      <c r="JBK425"/>
      <c r="JBL425"/>
      <c r="JBM425"/>
      <c r="JBN425"/>
      <c r="JBO425"/>
      <c r="JBP425"/>
      <c r="JBQ425"/>
      <c r="JBR425"/>
      <c r="JBS425"/>
      <c r="JBT425"/>
      <c r="JBU425"/>
      <c r="JBV425"/>
      <c r="JBW425"/>
      <c r="JBX425"/>
      <c r="JBY425"/>
      <c r="JBZ425"/>
      <c r="JCA425"/>
      <c r="JCB425"/>
      <c r="JCC425"/>
      <c r="JCD425"/>
      <c r="JCE425"/>
      <c r="JCF425"/>
      <c r="JCG425"/>
      <c r="JCH425"/>
      <c r="JCI425"/>
      <c r="JCJ425"/>
      <c r="JCK425"/>
      <c r="JCL425"/>
      <c r="JCM425"/>
      <c r="JCN425"/>
      <c r="JCO425"/>
      <c r="JCP425"/>
      <c r="JCQ425"/>
      <c r="JCR425"/>
      <c r="JCS425"/>
      <c r="JCT425"/>
      <c r="JCU425"/>
      <c r="JCV425"/>
      <c r="JCW425"/>
      <c r="JCX425"/>
      <c r="JCY425"/>
      <c r="JCZ425"/>
      <c r="JDA425"/>
      <c r="JDB425"/>
      <c r="JDC425"/>
      <c r="JDD425"/>
      <c r="JDE425"/>
      <c r="JDF425"/>
      <c r="JDG425"/>
      <c r="JDH425"/>
      <c r="JDI425"/>
      <c r="JDJ425"/>
      <c r="JDK425"/>
      <c r="JDL425"/>
      <c r="JDM425"/>
      <c r="JDN425"/>
      <c r="JDO425"/>
      <c r="JDP425"/>
      <c r="JDQ425"/>
      <c r="JDR425"/>
      <c r="JDS425"/>
      <c r="JDT425"/>
      <c r="JDU425"/>
      <c r="JDV425"/>
      <c r="JDW425"/>
      <c r="JDX425"/>
      <c r="JDY425"/>
      <c r="JDZ425"/>
      <c r="JEA425"/>
      <c r="JEB425"/>
      <c r="JEC425"/>
      <c r="JED425"/>
      <c r="JEE425"/>
      <c r="JEF425"/>
      <c r="JEG425"/>
      <c r="JEH425"/>
      <c r="JEI425"/>
      <c r="JEJ425"/>
      <c r="JEK425"/>
      <c r="JEL425"/>
      <c r="JEM425"/>
      <c r="JEN425"/>
      <c r="JEO425"/>
      <c r="JEP425"/>
      <c r="JEQ425"/>
      <c r="JER425"/>
      <c r="JES425"/>
      <c r="JET425"/>
      <c r="JEU425"/>
      <c r="JEV425"/>
      <c r="JEW425"/>
      <c r="JEX425"/>
      <c r="JEY425"/>
      <c r="JEZ425"/>
      <c r="JFA425"/>
      <c r="JFB425"/>
      <c r="JFC425"/>
      <c r="JFD425"/>
      <c r="JFE425"/>
      <c r="JFF425"/>
      <c r="JFG425"/>
      <c r="JFH425"/>
      <c r="JFI425"/>
      <c r="JFJ425"/>
      <c r="JFK425"/>
      <c r="JFL425"/>
      <c r="JFM425"/>
      <c r="JFN425"/>
      <c r="JFO425"/>
      <c r="JFP425"/>
      <c r="JFQ425"/>
      <c r="JFR425"/>
      <c r="JFS425"/>
      <c r="JFT425"/>
      <c r="JFU425"/>
      <c r="JFV425"/>
      <c r="JFW425"/>
      <c r="JFX425"/>
      <c r="JFY425"/>
      <c r="JFZ425"/>
      <c r="JGA425"/>
      <c r="JGB425"/>
      <c r="JGC425"/>
      <c r="JGD425"/>
      <c r="JGE425"/>
      <c r="JGF425"/>
      <c r="JGG425"/>
      <c r="JGH425"/>
      <c r="JGI425"/>
      <c r="JGJ425"/>
      <c r="JGK425"/>
      <c r="JGL425"/>
      <c r="JGM425"/>
      <c r="JGN425"/>
      <c r="JGO425"/>
      <c r="JGP425"/>
      <c r="JGQ425"/>
      <c r="JGR425"/>
      <c r="JGS425"/>
      <c r="JGT425"/>
      <c r="JGU425"/>
      <c r="JGV425"/>
      <c r="JGW425"/>
      <c r="JGX425"/>
      <c r="JGY425"/>
      <c r="JGZ425"/>
      <c r="JHA425"/>
      <c r="JHB425"/>
      <c r="JHC425"/>
      <c r="JHD425"/>
      <c r="JHE425"/>
      <c r="JHF425"/>
      <c r="JHG425"/>
      <c r="JHH425"/>
      <c r="JHI425"/>
      <c r="JHJ425"/>
      <c r="JHK425"/>
      <c r="JHL425"/>
      <c r="JHM425"/>
      <c r="JHN425"/>
      <c r="JHO425"/>
      <c r="JHP425"/>
      <c r="JHQ425"/>
      <c r="JHR425"/>
      <c r="JHS425"/>
      <c r="JHT425"/>
      <c r="JHU425"/>
      <c r="JHV425"/>
      <c r="JHW425"/>
      <c r="JHX425"/>
      <c r="JHY425"/>
      <c r="JHZ425"/>
      <c r="JIA425"/>
      <c r="JIB425"/>
      <c r="JIC425"/>
      <c r="JID425"/>
      <c r="JIE425"/>
      <c r="JIF425"/>
      <c r="JIG425"/>
      <c r="JIH425"/>
      <c r="JII425"/>
      <c r="JIJ425"/>
      <c r="JIK425"/>
      <c r="JIL425"/>
      <c r="JIM425"/>
      <c r="JIN425"/>
      <c r="JIO425"/>
      <c r="JIP425"/>
      <c r="JIQ425"/>
      <c r="JIR425"/>
      <c r="JIS425"/>
      <c r="JIT425"/>
      <c r="JIU425"/>
      <c r="JIV425"/>
      <c r="JIW425"/>
      <c r="JIX425"/>
      <c r="JIY425"/>
      <c r="JIZ425"/>
      <c r="JJA425"/>
      <c r="JJB425"/>
      <c r="JJC425"/>
      <c r="JJD425"/>
      <c r="JJE425"/>
      <c r="JJF425"/>
      <c r="JJG425"/>
      <c r="JJH425"/>
      <c r="JJI425"/>
      <c r="JJJ425"/>
      <c r="JJK425"/>
      <c r="JJL425"/>
      <c r="JJM425"/>
      <c r="JJN425"/>
      <c r="JJO425"/>
      <c r="JJP425"/>
      <c r="JJQ425"/>
      <c r="JJR425"/>
      <c r="JJS425"/>
      <c r="JJT425"/>
      <c r="JJU425"/>
      <c r="JJV425"/>
      <c r="JJW425"/>
      <c r="JJX425"/>
      <c r="JJY425"/>
      <c r="JJZ425"/>
      <c r="JKA425"/>
      <c r="JKB425"/>
      <c r="JKC425"/>
      <c r="JKD425"/>
      <c r="JKE425"/>
      <c r="JKF425"/>
      <c r="JKG425"/>
      <c r="JKH425"/>
      <c r="JKI425"/>
      <c r="JKJ425"/>
      <c r="JKK425"/>
      <c r="JKL425"/>
      <c r="JKM425"/>
      <c r="JKN425"/>
      <c r="JKO425"/>
      <c r="JKP425"/>
      <c r="JKQ425"/>
      <c r="JKR425"/>
      <c r="JKS425"/>
      <c r="JKT425"/>
      <c r="JKU425"/>
      <c r="JKV425"/>
      <c r="JKW425"/>
      <c r="JKX425"/>
      <c r="JKY425"/>
      <c r="JKZ425"/>
      <c r="JLA425"/>
      <c r="JLB425"/>
      <c r="JLC425"/>
      <c r="JLD425"/>
      <c r="JLE425"/>
      <c r="JLF425"/>
      <c r="JLG425"/>
      <c r="JLH425"/>
      <c r="JLI425"/>
      <c r="JLJ425"/>
      <c r="JLK425"/>
      <c r="JLL425"/>
      <c r="JLM425"/>
      <c r="JLN425"/>
      <c r="JLO425"/>
      <c r="JLP425"/>
      <c r="JLQ425"/>
      <c r="JLR425"/>
      <c r="JLS425"/>
      <c r="JLT425"/>
      <c r="JLU425"/>
      <c r="JLV425"/>
      <c r="JLW425"/>
      <c r="JLX425"/>
      <c r="JLY425"/>
      <c r="JLZ425"/>
      <c r="JMA425"/>
      <c r="JMB425"/>
      <c r="JMC425"/>
      <c r="JMD425"/>
      <c r="JME425"/>
      <c r="JMF425"/>
      <c r="JMG425"/>
      <c r="JMH425"/>
      <c r="JMI425"/>
      <c r="JMJ425"/>
      <c r="JMK425"/>
      <c r="JML425"/>
      <c r="JMM425"/>
      <c r="JMN425"/>
      <c r="JMO425"/>
      <c r="JMP425"/>
      <c r="JMQ425"/>
      <c r="JMR425"/>
      <c r="JMS425"/>
      <c r="JMT425"/>
      <c r="JMU425"/>
      <c r="JMV425"/>
      <c r="JMW425"/>
      <c r="JMX425"/>
      <c r="JMY425"/>
      <c r="JMZ425"/>
      <c r="JNA425"/>
      <c r="JNB425"/>
      <c r="JNC425"/>
      <c r="JND425"/>
      <c r="JNE425"/>
      <c r="JNF425"/>
      <c r="JNG425"/>
      <c r="JNH425"/>
      <c r="JNI425"/>
      <c r="JNJ425"/>
      <c r="JNK425"/>
      <c r="JNL425"/>
      <c r="JNM425"/>
      <c r="JNN425"/>
      <c r="JNO425"/>
      <c r="JNP425"/>
      <c r="JNQ425"/>
      <c r="JNR425"/>
      <c r="JNS425"/>
      <c r="JNT425"/>
      <c r="JNU425"/>
      <c r="JNV425"/>
      <c r="JNW425"/>
      <c r="JNX425"/>
      <c r="JNY425"/>
      <c r="JNZ425"/>
      <c r="JOA425"/>
      <c r="JOB425"/>
      <c r="JOC425"/>
      <c r="JOD425"/>
      <c r="JOE425"/>
      <c r="JOF425"/>
      <c r="JOG425"/>
      <c r="JOH425"/>
      <c r="JOI425"/>
      <c r="JOJ425"/>
      <c r="JOK425"/>
      <c r="JOL425"/>
      <c r="JOM425"/>
      <c r="JON425"/>
      <c r="JOO425"/>
      <c r="JOP425"/>
      <c r="JOQ425"/>
      <c r="JOR425"/>
      <c r="JOS425"/>
      <c r="JOT425"/>
      <c r="JOU425"/>
      <c r="JOV425"/>
      <c r="JOW425"/>
      <c r="JOX425"/>
      <c r="JOY425"/>
      <c r="JOZ425"/>
      <c r="JPA425"/>
      <c r="JPB425"/>
      <c r="JPC425"/>
      <c r="JPD425"/>
      <c r="JPE425"/>
      <c r="JPF425"/>
      <c r="JPG425"/>
      <c r="JPH425"/>
      <c r="JPI425"/>
      <c r="JPJ425"/>
      <c r="JPK425"/>
      <c r="JPL425"/>
      <c r="JPM425"/>
      <c r="JPN425"/>
      <c r="JPO425"/>
      <c r="JPP425"/>
      <c r="JPQ425"/>
      <c r="JPR425"/>
      <c r="JPS425"/>
      <c r="JPT425"/>
      <c r="JPU425"/>
      <c r="JPV425"/>
      <c r="JPW425"/>
      <c r="JPX425"/>
      <c r="JPY425"/>
      <c r="JPZ425"/>
      <c r="JQA425"/>
      <c r="JQB425"/>
      <c r="JQC425"/>
      <c r="JQD425"/>
      <c r="JQE425"/>
      <c r="JQF425"/>
      <c r="JQG425"/>
      <c r="JQH425"/>
      <c r="JQI425"/>
      <c r="JQJ425"/>
      <c r="JQK425"/>
      <c r="JQL425"/>
      <c r="JQM425"/>
      <c r="JQN425"/>
      <c r="JQO425"/>
      <c r="JQP425"/>
      <c r="JQQ425"/>
      <c r="JQR425"/>
      <c r="JQS425"/>
      <c r="JQT425"/>
      <c r="JQU425"/>
      <c r="JQV425"/>
      <c r="JQW425"/>
      <c r="JQX425"/>
      <c r="JQY425"/>
      <c r="JQZ425"/>
      <c r="JRA425"/>
      <c r="JRB425"/>
      <c r="JRC425"/>
      <c r="JRD425"/>
      <c r="JRE425"/>
      <c r="JRF425"/>
      <c r="JRG425"/>
      <c r="JRH425"/>
      <c r="JRI425"/>
      <c r="JRJ425"/>
      <c r="JRK425"/>
      <c r="JRL425"/>
      <c r="JRM425"/>
      <c r="JRN425"/>
      <c r="JRO425"/>
      <c r="JRP425"/>
      <c r="JRQ425"/>
      <c r="JRR425"/>
      <c r="JRS425"/>
      <c r="JRT425"/>
      <c r="JRU425"/>
      <c r="JRV425"/>
      <c r="JRW425"/>
      <c r="JRX425"/>
      <c r="JRY425"/>
      <c r="JRZ425"/>
      <c r="JSA425"/>
      <c r="JSB425"/>
      <c r="JSC425"/>
      <c r="JSD425"/>
      <c r="JSE425"/>
      <c r="JSF425"/>
      <c r="JSG425"/>
      <c r="JSH425"/>
      <c r="JSI425"/>
      <c r="JSJ425"/>
      <c r="JSK425"/>
      <c r="JSL425"/>
      <c r="JSM425"/>
      <c r="JSN425"/>
      <c r="JSO425"/>
      <c r="JSP425"/>
      <c r="JSQ425"/>
      <c r="JSR425"/>
      <c r="JSS425"/>
      <c r="JST425"/>
      <c r="JSU425"/>
      <c r="JSV425"/>
      <c r="JSW425"/>
      <c r="JSX425"/>
      <c r="JSY425"/>
      <c r="JSZ425"/>
      <c r="JTA425"/>
      <c r="JTB425"/>
      <c r="JTC425"/>
      <c r="JTD425"/>
      <c r="JTE425"/>
      <c r="JTF425"/>
      <c r="JTG425"/>
      <c r="JTH425"/>
      <c r="JTI425"/>
      <c r="JTJ425"/>
      <c r="JTK425"/>
      <c r="JTL425"/>
      <c r="JTM425"/>
      <c r="JTN425"/>
      <c r="JTO425"/>
      <c r="JTP425"/>
      <c r="JTQ425"/>
      <c r="JTR425"/>
      <c r="JTS425"/>
      <c r="JTT425"/>
      <c r="JTU425"/>
      <c r="JTV425"/>
      <c r="JTW425"/>
      <c r="JTX425"/>
      <c r="JTY425"/>
      <c r="JTZ425"/>
      <c r="JUA425"/>
      <c r="JUB425"/>
      <c r="JUC425"/>
      <c r="JUD425"/>
      <c r="JUE425"/>
      <c r="JUF425"/>
      <c r="JUG425"/>
      <c r="JUH425"/>
      <c r="JUI425"/>
      <c r="JUJ425"/>
      <c r="JUK425"/>
      <c r="JUL425"/>
      <c r="JUM425"/>
      <c r="JUN425"/>
      <c r="JUO425"/>
      <c r="JUP425"/>
      <c r="JUQ425"/>
      <c r="JUR425"/>
      <c r="JUS425"/>
      <c r="JUT425"/>
      <c r="JUU425"/>
      <c r="JUV425"/>
      <c r="JUW425"/>
      <c r="JUX425"/>
      <c r="JUY425"/>
      <c r="JUZ425"/>
      <c r="JVA425"/>
      <c r="JVB425"/>
      <c r="JVC425"/>
      <c r="JVD425"/>
      <c r="JVE425"/>
      <c r="JVF425"/>
      <c r="JVG425"/>
      <c r="JVH425"/>
      <c r="JVI425"/>
      <c r="JVJ425"/>
      <c r="JVK425"/>
      <c r="JVL425"/>
      <c r="JVM425"/>
      <c r="JVN425"/>
      <c r="JVO425"/>
      <c r="JVP425"/>
      <c r="JVQ425"/>
      <c r="JVR425"/>
      <c r="JVS425"/>
      <c r="JVT425"/>
      <c r="JVU425"/>
      <c r="JVV425"/>
      <c r="JVW425"/>
      <c r="JVX425"/>
      <c r="JVY425"/>
      <c r="JVZ425"/>
      <c r="JWA425"/>
      <c r="JWB425"/>
      <c r="JWC425"/>
      <c r="JWD425"/>
      <c r="JWE425"/>
      <c r="JWF425"/>
      <c r="JWG425"/>
      <c r="JWH425"/>
      <c r="JWI425"/>
      <c r="JWJ425"/>
      <c r="JWK425"/>
      <c r="JWL425"/>
      <c r="JWM425"/>
      <c r="JWN425"/>
      <c r="JWO425"/>
      <c r="JWP425"/>
      <c r="JWQ425"/>
      <c r="JWR425"/>
      <c r="JWS425"/>
      <c r="JWT425"/>
      <c r="JWU425"/>
      <c r="JWV425"/>
      <c r="JWW425"/>
      <c r="JWX425"/>
      <c r="JWY425"/>
      <c r="JWZ425"/>
      <c r="JXA425"/>
      <c r="JXB425"/>
      <c r="JXC425"/>
      <c r="JXD425"/>
      <c r="JXE425"/>
      <c r="JXF425"/>
      <c r="JXG425"/>
      <c r="JXH425"/>
      <c r="JXI425"/>
      <c r="JXJ425"/>
      <c r="JXK425"/>
      <c r="JXL425"/>
      <c r="JXM425"/>
      <c r="JXN425"/>
      <c r="JXO425"/>
      <c r="JXP425"/>
      <c r="JXQ425"/>
      <c r="JXR425"/>
      <c r="JXS425"/>
      <c r="JXT425"/>
      <c r="JXU425"/>
      <c r="JXV425"/>
      <c r="JXW425"/>
      <c r="JXX425"/>
      <c r="JXY425"/>
      <c r="JXZ425"/>
      <c r="JYA425"/>
      <c r="JYB425"/>
      <c r="JYC425"/>
      <c r="JYD425"/>
      <c r="JYE425"/>
      <c r="JYF425"/>
      <c r="JYG425"/>
      <c r="JYH425"/>
      <c r="JYI425"/>
      <c r="JYJ425"/>
      <c r="JYK425"/>
      <c r="JYL425"/>
      <c r="JYM425"/>
      <c r="JYN425"/>
      <c r="JYO425"/>
      <c r="JYP425"/>
      <c r="JYQ425"/>
      <c r="JYR425"/>
      <c r="JYS425"/>
      <c r="JYT425"/>
      <c r="JYU425"/>
      <c r="JYV425"/>
      <c r="JYW425"/>
      <c r="JYX425"/>
      <c r="JYY425"/>
      <c r="JYZ425"/>
      <c r="JZA425"/>
      <c r="JZB425"/>
      <c r="JZC425"/>
      <c r="JZD425"/>
      <c r="JZE425"/>
      <c r="JZF425"/>
      <c r="JZG425"/>
      <c r="JZH425"/>
      <c r="JZI425"/>
      <c r="JZJ425"/>
      <c r="JZK425"/>
      <c r="JZL425"/>
      <c r="JZM425"/>
      <c r="JZN425"/>
      <c r="JZO425"/>
      <c r="JZP425"/>
      <c r="JZQ425"/>
      <c r="JZR425"/>
      <c r="JZS425"/>
      <c r="JZT425"/>
      <c r="JZU425"/>
      <c r="JZV425"/>
      <c r="JZW425"/>
      <c r="JZX425"/>
      <c r="JZY425"/>
      <c r="JZZ425"/>
      <c r="KAA425"/>
      <c r="KAB425"/>
      <c r="KAC425"/>
      <c r="KAD425"/>
      <c r="KAE425"/>
      <c r="KAF425"/>
      <c r="KAG425"/>
      <c r="KAH425"/>
      <c r="KAI425"/>
      <c r="KAJ425"/>
      <c r="KAK425"/>
      <c r="KAL425"/>
      <c r="KAM425"/>
      <c r="KAN425"/>
      <c r="KAO425"/>
      <c r="KAP425"/>
      <c r="KAQ425"/>
      <c r="KAR425"/>
      <c r="KAS425"/>
      <c r="KAT425"/>
      <c r="KAU425"/>
      <c r="KAV425"/>
      <c r="KAW425"/>
      <c r="KAX425"/>
      <c r="KAY425"/>
      <c r="KAZ425"/>
      <c r="KBA425"/>
      <c r="KBB425"/>
      <c r="KBC425"/>
      <c r="KBD425"/>
      <c r="KBE425"/>
      <c r="KBF425"/>
      <c r="KBG425"/>
      <c r="KBH425"/>
      <c r="KBI425"/>
      <c r="KBJ425"/>
      <c r="KBK425"/>
      <c r="KBL425"/>
      <c r="KBM425"/>
      <c r="KBN425"/>
      <c r="KBO425"/>
      <c r="KBP425"/>
      <c r="KBQ425"/>
      <c r="KBR425"/>
      <c r="KBS425"/>
      <c r="KBT425"/>
      <c r="KBU425"/>
      <c r="KBV425"/>
      <c r="KBW425"/>
      <c r="KBX425"/>
      <c r="KBY425"/>
      <c r="KBZ425"/>
      <c r="KCA425"/>
      <c r="KCB425"/>
      <c r="KCC425"/>
      <c r="KCD425"/>
      <c r="KCE425"/>
      <c r="KCF425"/>
      <c r="KCG425"/>
      <c r="KCH425"/>
      <c r="KCI425"/>
      <c r="KCJ425"/>
      <c r="KCK425"/>
      <c r="KCL425"/>
      <c r="KCM425"/>
      <c r="KCN425"/>
      <c r="KCO425"/>
      <c r="KCP425"/>
      <c r="KCQ425"/>
      <c r="KCR425"/>
      <c r="KCS425"/>
      <c r="KCT425"/>
      <c r="KCU425"/>
      <c r="KCV425"/>
      <c r="KCW425"/>
      <c r="KCX425"/>
      <c r="KCY425"/>
      <c r="KCZ425"/>
      <c r="KDA425"/>
      <c r="KDB425"/>
      <c r="KDC425"/>
      <c r="KDD425"/>
      <c r="KDE425"/>
      <c r="KDF425"/>
      <c r="KDG425"/>
      <c r="KDH425"/>
      <c r="KDI425"/>
      <c r="KDJ425"/>
      <c r="KDK425"/>
      <c r="KDL425"/>
      <c r="KDM425"/>
      <c r="KDN425"/>
      <c r="KDO425"/>
      <c r="KDP425"/>
      <c r="KDQ425"/>
      <c r="KDR425"/>
      <c r="KDS425"/>
      <c r="KDT425"/>
      <c r="KDU425"/>
      <c r="KDV425"/>
      <c r="KDW425"/>
      <c r="KDX425"/>
      <c r="KDY425"/>
      <c r="KDZ425"/>
      <c r="KEA425"/>
      <c r="KEB425"/>
      <c r="KEC425"/>
      <c r="KED425"/>
      <c r="KEE425"/>
      <c r="KEF425"/>
      <c r="KEG425"/>
      <c r="KEH425"/>
      <c r="KEI425"/>
      <c r="KEJ425"/>
      <c r="KEK425"/>
      <c r="KEL425"/>
      <c r="KEM425"/>
      <c r="KEN425"/>
      <c r="KEO425"/>
      <c r="KEP425"/>
      <c r="KEQ425"/>
      <c r="KER425"/>
      <c r="KES425"/>
      <c r="KET425"/>
      <c r="KEU425"/>
      <c r="KEV425"/>
      <c r="KEW425"/>
      <c r="KEX425"/>
      <c r="KEY425"/>
      <c r="KEZ425"/>
      <c r="KFA425"/>
      <c r="KFB425"/>
      <c r="KFC425"/>
      <c r="KFD425"/>
      <c r="KFE425"/>
      <c r="KFF425"/>
      <c r="KFG425"/>
      <c r="KFH425"/>
      <c r="KFI425"/>
      <c r="KFJ425"/>
      <c r="KFK425"/>
      <c r="KFL425"/>
      <c r="KFM425"/>
      <c r="KFN425"/>
      <c r="KFO425"/>
      <c r="KFP425"/>
      <c r="KFQ425"/>
      <c r="KFR425"/>
      <c r="KFS425"/>
      <c r="KFT425"/>
      <c r="KFU425"/>
      <c r="KFV425"/>
      <c r="KFW425"/>
      <c r="KFX425"/>
      <c r="KFY425"/>
      <c r="KFZ425"/>
      <c r="KGA425"/>
      <c r="KGB425"/>
      <c r="KGC425"/>
      <c r="KGD425"/>
      <c r="KGE425"/>
      <c r="KGF425"/>
      <c r="KGG425"/>
      <c r="KGH425"/>
      <c r="KGI425"/>
      <c r="KGJ425"/>
      <c r="KGK425"/>
      <c r="KGL425"/>
      <c r="KGM425"/>
      <c r="KGN425"/>
      <c r="KGO425"/>
      <c r="KGP425"/>
      <c r="KGQ425"/>
      <c r="KGR425"/>
      <c r="KGS425"/>
      <c r="KGT425"/>
      <c r="KGU425"/>
      <c r="KGV425"/>
      <c r="KGW425"/>
      <c r="KGX425"/>
      <c r="KGY425"/>
      <c r="KGZ425"/>
      <c r="KHA425"/>
      <c r="KHB425"/>
      <c r="KHC425"/>
      <c r="KHD425"/>
      <c r="KHE425"/>
      <c r="KHF425"/>
      <c r="KHG425"/>
      <c r="KHH425"/>
      <c r="KHI425"/>
      <c r="KHJ425"/>
      <c r="KHK425"/>
      <c r="KHL425"/>
      <c r="KHM425"/>
      <c r="KHN425"/>
      <c r="KHO425"/>
      <c r="KHP425"/>
      <c r="KHQ425"/>
      <c r="KHR425"/>
      <c r="KHS425"/>
      <c r="KHT425"/>
      <c r="KHU425"/>
      <c r="KHV425"/>
      <c r="KHW425"/>
      <c r="KHX425"/>
      <c r="KHY425"/>
      <c r="KHZ425"/>
      <c r="KIA425"/>
      <c r="KIB425"/>
      <c r="KIC425"/>
      <c r="KID425"/>
      <c r="KIE425"/>
      <c r="KIF425"/>
      <c r="KIG425"/>
      <c r="KIH425"/>
      <c r="KII425"/>
      <c r="KIJ425"/>
      <c r="KIK425"/>
      <c r="KIL425"/>
      <c r="KIM425"/>
      <c r="KIN425"/>
      <c r="KIO425"/>
      <c r="KIP425"/>
      <c r="KIQ425"/>
      <c r="KIR425"/>
      <c r="KIS425"/>
      <c r="KIT425"/>
      <c r="KIU425"/>
      <c r="KIV425"/>
      <c r="KIW425"/>
      <c r="KIX425"/>
      <c r="KIY425"/>
      <c r="KIZ425"/>
      <c r="KJA425"/>
      <c r="KJB425"/>
      <c r="KJC425"/>
      <c r="KJD425"/>
      <c r="KJE425"/>
      <c r="KJF425"/>
      <c r="KJG425"/>
      <c r="KJH425"/>
      <c r="KJI425"/>
      <c r="KJJ425"/>
      <c r="KJK425"/>
      <c r="KJL425"/>
      <c r="KJM425"/>
      <c r="KJN425"/>
      <c r="KJO425"/>
      <c r="KJP425"/>
      <c r="KJQ425"/>
      <c r="KJR425"/>
      <c r="KJS425"/>
      <c r="KJT425"/>
      <c r="KJU425"/>
      <c r="KJV425"/>
      <c r="KJW425"/>
      <c r="KJX425"/>
      <c r="KJY425"/>
      <c r="KJZ425"/>
      <c r="KKA425"/>
      <c r="KKB425"/>
      <c r="KKC425"/>
      <c r="KKD425"/>
      <c r="KKE425"/>
      <c r="KKF425"/>
      <c r="KKG425"/>
      <c r="KKH425"/>
      <c r="KKI425"/>
      <c r="KKJ425"/>
      <c r="KKK425"/>
      <c r="KKL425"/>
      <c r="KKM425"/>
      <c r="KKN425"/>
      <c r="KKO425"/>
      <c r="KKP425"/>
      <c r="KKQ425"/>
      <c r="KKR425"/>
      <c r="KKS425"/>
      <c r="KKT425"/>
      <c r="KKU425"/>
      <c r="KKV425"/>
      <c r="KKW425"/>
      <c r="KKX425"/>
      <c r="KKY425"/>
      <c r="KKZ425"/>
      <c r="KLA425"/>
      <c r="KLB425"/>
      <c r="KLC425"/>
      <c r="KLD425"/>
      <c r="KLE425"/>
      <c r="KLF425"/>
      <c r="KLG425"/>
      <c r="KLH425"/>
      <c r="KLI425"/>
      <c r="KLJ425"/>
      <c r="KLK425"/>
      <c r="KLL425"/>
      <c r="KLM425"/>
      <c r="KLN425"/>
      <c r="KLO425"/>
      <c r="KLP425"/>
      <c r="KLQ425"/>
      <c r="KLR425"/>
      <c r="KLS425"/>
      <c r="KLT425"/>
      <c r="KLU425"/>
      <c r="KLV425"/>
      <c r="KLW425"/>
      <c r="KLX425"/>
      <c r="KLY425"/>
      <c r="KLZ425"/>
      <c r="KMA425"/>
      <c r="KMB425"/>
      <c r="KMC425"/>
      <c r="KMD425"/>
      <c r="KME425"/>
      <c r="KMF425"/>
      <c r="KMG425"/>
      <c r="KMH425"/>
      <c r="KMI425"/>
      <c r="KMJ425"/>
      <c r="KMK425"/>
      <c r="KML425"/>
      <c r="KMM425"/>
      <c r="KMN425"/>
      <c r="KMO425"/>
      <c r="KMP425"/>
      <c r="KMQ425"/>
      <c r="KMR425"/>
      <c r="KMS425"/>
      <c r="KMT425"/>
      <c r="KMU425"/>
      <c r="KMV425"/>
      <c r="KMW425"/>
      <c r="KMX425"/>
      <c r="KMY425"/>
      <c r="KMZ425"/>
      <c r="KNA425"/>
      <c r="KNB425"/>
      <c r="KNC425"/>
      <c r="KND425"/>
      <c r="KNE425"/>
      <c r="KNF425"/>
      <c r="KNG425"/>
      <c r="KNH425"/>
      <c r="KNI425"/>
      <c r="KNJ425"/>
      <c r="KNK425"/>
      <c r="KNL425"/>
      <c r="KNM425"/>
      <c r="KNN425"/>
      <c r="KNO425"/>
      <c r="KNP425"/>
      <c r="KNQ425"/>
      <c r="KNR425"/>
      <c r="KNS425"/>
      <c r="KNT425"/>
      <c r="KNU425"/>
      <c r="KNV425"/>
      <c r="KNW425"/>
      <c r="KNX425"/>
      <c r="KNY425"/>
      <c r="KNZ425"/>
      <c r="KOA425"/>
      <c r="KOB425"/>
      <c r="KOC425"/>
      <c r="KOD425"/>
      <c r="KOE425"/>
      <c r="KOF425"/>
      <c r="KOG425"/>
      <c r="KOH425"/>
      <c r="KOI425"/>
      <c r="KOJ425"/>
      <c r="KOK425"/>
      <c r="KOL425"/>
      <c r="KOM425"/>
      <c r="KON425"/>
      <c r="KOO425"/>
      <c r="KOP425"/>
      <c r="KOQ425"/>
      <c r="KOR425"/>
      <c r="KOS425"/>
      <c r="KOT425"/>
      <c r="KOU425"/>
      <c r="KOV425"/>
      <c r="KOW425"/>
      <c r="KOX425"/>
      <c r="KOY425"/>
      <c r="KOZ425"/>
      <c r="KPA425"/>
      <c r="KPB425"/>
      <c r="KPC425"/>
      <c r="KPD425"/>
      <c r="KPE425"/>
      <c r="KPF425"/>
      <c r="KPG425"/>
      <c r="KPH425"/>
      <c r="KPI425"/>
      <c r="KPJ425"/>
      <c r="KPK425"/>
      <c r="KPL425"/>
      <c r="KPM425"/>
      <c r="KPN425"/>
      <c r="KPO425"/>
      <c r="KPP425"/>
      <c r="KPQ425"/>
      <c r="KPR425"/>
      <c r="KPS425"/>
      <c r="KPT425"/>
      <c r="KPU425"/>
      <c r="KPV425"/>
      <c r="KPW425"/>
      <c r="KPX425"/>
      <c r="KPY425"/>
      <c r="KPZ425"/>
      <c r="KQA425"/>
      <c r="KQB425"/>
      <c r="KQC425"/>
      <c r="KQD425"/>
      <c r="KQE425"/>
      <c r="KQF425"/>
      <c r="KQG425"/>
      <c r="KQH425"/>
      <c r="KQI425"/>
      <c r="KQJ425"/>
      <c r="KQK425"/>
      <c r="KQL425"/>
      <c r="KQM425"/>
      <c r="KQN425"/>
      <c r="KQO425"/>
      <c r="KQP425"/>
      <c r="KQQ425"/>
      <c r="KQR425"/>
      <c r="KQS425"/>
      <c r="KQT425"/>
      <c r="KQU425"/>
      <c r="KQV425"/>
      <c r="KQW425"/>
      <c r="KQX425"/>
      <c r="KQY425"/>
      <c r="KQZ425"/>
      <c r="KRA425"/>
      <c r="KRB425"/>
      <c r="KRC425"/>
      <c r="KRD425"/>
      <c r="KRE425"/>
      <c r="KRF425"/>
      <c r="KRG425"/>
      <c r="KRH425"/>
      <c r="KRI425"/>
      <c r="KRJ425"/>
      <c r="KRK425"/>
      <c r="KRL425"/>
      <c r="KRM425"/>
      <c r="KRN425"/>
      <c r="KRO425"/>
      <c r="KRP425"/>
      <c r="KRQ425"/>
      <c r="KRR425"/>
      <c r="KRS425"/>
      <c r="KRT425"/>
      <c r="KRU425"/>
      <c r="KRV425"/>
      <c r="KRW425"/>
      <c r="KRX425"/>
      <c r="KRY425"/>
      <c r="KRZ425"/>
      <c r="KSA425"/>
      <c r="KSB425"/>
      <c r="KSC425"/>
      <c r="KSD425"/>
      <c r="KSE425"/>
      <c r="KSF425"/>
      <c r="KSG425"/>
      <c r="KSH425"/>
      <c r="KSI425"/>
      <c r="KSJ425"/>
      <c r="KSK425"/>
      <c r="KSL425"/>
      <c r="KSM425"/>
      <c r="KSN425"/>
      <c r="KSO425"/>
      <c r="KSP425"/>
      <c r="KSQ425"/>
      <c r="KSR425"/>
      <c r="KSS425"/>
      <c r="KST425"/>
      <c r="KSU425"/>
      <c r="KSV425"/>
      <c r="KSW425"/>
      <c r="KSX425"/>
      <c r="KSY425"/>
      <c r="KSZ425"/>
      <c r="KTA425"/>
      <c r="KTB425"/>
      <c r="KTC425"/>
      <c r="KTD425"/>
      <c r="KTE425"/>
      <c r="KTF425"/>
      <c r="KTG425"/>
      <c r="KTH425"/>
      <c r="KTI425"/>
      <c r="KTJ425"/>
      <c r="KTK425"/>
      <c r="KTL425"/>
      <c r="KTM425"/>
      <c r="KTN425"/>
      <c r="KTO425"/>
      <c r="KTP425"/>
      <c r="KTQ425"/>
      <c r="KTR425"/>
      <c r="KTS425"/>
      <c r="KTT425"/>
      <c r="KTU425"/>
      <c r="KTV425"/>
      <c r="KTW425"/>
      <c r="KTX425"/>
      <c r="KTY425"/>
      <c r="KTZ425"/>
      <c r="KUA425"/>
      <c r="KUB425"/>
      <c r="KUC425"/>
      <c r="KUD425"/>
      <c r="KUE425"/>
      <c r="KUF425"/>
      <c r="KUG425"/>
      <c r="KUH425"/>
      <c r="KUI425"/>
      <c r="KUJ425"/>
      <c r="KUK425"/>
      <c r="KUL425"/>
      <c r="KUM425"/>
      <c r="KUN425"/>
      <c r="KUO425"/>
      <c r="KUP425"/>
      <c r="KUQ425"/>
      <c r="KUR425"/>
      <c r="KUS425"/>
      <c r="KUT425"/>
      <c r="KUU425"/>
      <c r="KUV425"/>
      <c r="KUW425"/>
      <c r="KUX425"/>
      <c r="KUY425"/>
      <c r="KUZ425"/>
      <c r="KVA425"/>
      <c r="KVB425"/>
      <c r="KVC425"/>
      <c r="KVD425"/>
      <c r="KVE425"/>
      <c r="KVF425"/>
      <c r="KVG425"/>
      <c r="KVH425"/>
      <c r="KVI425"/>
      <c r="KVJ425"/>
      <c r="KVK425"/>
      <c r="KVL425"/>
      <c r="KVM425"/>
      <c r="KVN425"/>
      <c r="KVO425"/>
      <c r="KVP425"/>
      <c r="KVQ425"/>
      <c r="KVR425"/>
      <c r="KVS425"/>
      <c r="KVT425"/>
      <c r="KVU425"/>
      <c r="KVV425"/>
      <c r="KVW425"/>
      <c r="KVX425"/>
      <c r="KVY425"/>
      <c r="KVZ425"/>
      <c r="KWA425"/>
      <c r="KWB425"/>
      <c r="KWC425"/>
      <c r="KWD425"/>
      <c r="KWE425"/>
      <c r="KWF425"/>
      <c r="KWG425"/>
      <c r="KWH425"/>
      <c r="KWI425"/>
      <c r="KWJ425"/>
      <c r="KWK425"/>
      <c r="KWL425"/>
      <c r="KWM425"/>
      <c r="KWN425"/>
      <c r="KWO425"/>
      <c r="KWP425"/>
      <c r="KWQ425"/>
      <c r="KWR425"/>
      <c r="KWS425"/>
      <c r="KWT425"/>
      <c r="KWU425"/>
      <c r="KWV425"/>
      <c r="KWW425"/>
      <c r="KWX425"/>
      <c r="KWY425"/>
      <c r="KWZ425"/>
      <c r="KXA425"/>
      <c r="KXB425"/>
      <c r="KXC425"/>
      <c r="KXD425"/>
      <c r="KXE425"/>
      <c r="KXF425"/>
      <c r="KXG425"/>
      <c r="KXH425"/>
      <c r="KXI425"/>
      <c r="KXJ425"/>
      <c r="KXK425"/>
      <c r="KXL425"/>
      <c r="KXM425"/>
      <c r="KXN425"/>
      <c r="KXO425"/>
      <c r="KXP425"/>
      <c r="KXQ425"/>
      <c r="KXR425"/>
      <c r="KXS425"/>
      <c r="KXT425"/>
      <c r="KXU425"/>
      <c r="KXV425"/>
      <c r="KXW425"/>
      <c r="KXX425"/>
      <c r="KXY425"/>
      <c r="KXZ425"/>
      <c r="KYA425"/>
      <c r="KYB425"/>
      <c r="KYC425"/>
      <c r="KYD425"/>
      <c r="KYE425"/>
      <c r="KYF425"/>
      <c r="KYG425"/>
      <c r="KYH425"/>
      <c r="KYI425"/>
      <c r="KYJ425"/>
      <c r="KYK425"/>
      <c r="KYL425"/>
      <c r="KYM425"/>
      <c r="KYN425"/>
      <c r="KYO425"/>
      <c r="KYP425"/>
      <c r="KYQ425"/>
      <c r="KYR425"/>
      <c r="KYS425"/>
      <c r="KYT425"/>
      <c r="KYU425"/>
      <c r="KYV425"/>
      <c r="KYW425"/>
      <c r="KYX425"/>
      <c r="KYY425"/>
      <c r="KYZ425"/>
      <c r="KZA425"/>
      <c r="KZB425"/>
      <c r="KZC425"/>
      <c r="KZD425"/>
      <c r="KZE425"/>
      <c r="KZF425"/>
      <c r="KZG425"/>
      <c r="KZH425"/>
      <c r="KZI425"/>
      <c r="KZJ425"/>
      <c r="KZK425"/>
      <c r="KZL425"/>
      <c r="KZM425"/>
      <c r="KZN425"/>
      <c r="KZO425"/>
      <c r="KZP425"/>
      <c r="KZQ425"/>
      <c r="KZR425"/>
      <c r="KZS425"/>
      <c r="KZT425"/>
      <c r="KZU425"/>
      <c r="KZV425"/>
      <c r="KZW425"/>
      <c r="KZX425"/>
      <c r="KZY425"/>
      <c r="KZZ425"/>
      <c r="LAA425"/>
      <c r="LAB425"/>
      <c r="LAC425"/>
      <c r="LAD425"/>
      <c r="LAE425"/>
      <c r="LAF425"/>
      <c r="LAG425"/>
      <c r="LAH425"/>
      <c r="LAI425"/>
      <c r="LAJ425"/>
      <c r="LAK425"/>
      <c r="LAL425"/>
      <c r="LAM425"/>
      <c r="LAN425"/>
      <c r="LAO425"/>
      <c r="LAP425"/>
      <c r="LAQ425"/>
      <c r="LAR425"/>
      <c r="LAS425"/>
      <c r="LAT425"/>
      <c r="LAU425"/>
      <c r="LAV425"/>
      <c r="LAW425"/>
      <c r="LAX425"/>
      <c r="LAY425"/>
      <c r="LAZ425"/>
      <c r="LBA425"/>
      <c r="LBB425"/>
      <c r="LBC425"/>
      <c r="LBD425"/>
      <c r="LBE425"/>
      <c r="LBF425"/>
      <c r="LBG425"/>
      <c r="LBH425"/>
      <c r="LBI425"/>
      <c r="LBJ425"/>
      <c r="LBK425"/>
      <c r="LBL425"/>
      <c r="LBM425"/>
      <c r="LBN425"/>
      <c r="LBO425"/>
      <c r="LBP425"/>
      <c r="LBQ425"/>
      <c r="LBR425"/>
      <c r="LBS425"/>
      <c r="LBT425"/>
      <c r="LBU425"/>
      <c r="LBV425"/>
      <c r="LBW425"/>
      <c r="LBX425"/>
      <c r="LBY425"/>
      <c r="LBZ425"/>
      <c r="LCA425"/>
      <c r="LCB425"/>
      <c r="LCC425"/>
      <c r="LCD425"/>
      <c r="LCE425"/>
      <c r="LCF425"/>
      <c r="LCG425"/>
      <c r="LCH425"/>
      <c r="LCI425"/>
      <c r="LCJ425"/>
      <c r="LCK425"/>
      <c r="LCL425"/>
      <c r="LCM425"/>
      <c r="LCN425"/>
      <c r="LCO425"/>
      <c r="LCP425"/>
      <c r="LCQ425"/>
      <c r="LCR425"/>
      <c r="LCS425"/>
      <c r="LCT425"/>
      <c r="LCU425"/>
      <c r="LCV425"/>
      <c r="LCW425"/>
      <c r="LCX425"/>
      <c r="LCY425"/>
      <c r="LCZ425"/>
      <c r="LDA425"/>
      <c r="LDB425"/>
      <c r="LDC425"/>
      <c r="LDD425"/>
      <c r="LDE425"/>
      <c r="LDF425"/>
      <c r="LDG425"/>
      <c r="LDH425"/>
      <c r="LDI425"/>
      <c r="LDJ425"/>
      <c r="LDK425"/>
      <c r="LDL425"/>
      <c r="LDM425"/>
      <c r="LDN425"/>
      <c r="LDO425"/>
      <c r="LDP425"/>
      <c r="LDQ425"/>
      <c r="LDR425"/>
      <c r="LDS425"/>
      <c r="LDT425"/>
      <c r="LDU425"/>
      <c r="LDV425"/>
      <c r="LDW425"/>
      <c r="LDX425"/>
      <c r="LDY425"/>
      <c r="LDZ425"/>
      <c r="LEA425"/>
      <c r="LEB425"/>
      <c r="LEC425"/>
      <c r="LED425"/>
      <c r="LEE425"/>
      <c r="LEF425"/>
      <c r="LEG425"/>
      <c r="LEH425"/>
      <c r="LEI425"/>
      <c r="LEJ425"/>
      <c r="LEK425"/>
      <c r="LEL425"/>
      <c r="LEM425"/>
      <c r="LEN425"/>
      <c r="LEO425"/>
      <c r="LEP425"/>
      <c r="LEQ425"/>
      <c r="LER425"/>
      <c r="LES425"/>
      <c r="LET425"/>
      <c r="LEU425"/>
      <c r="LEV425"/>
      <c r="LEW425"/>
      <c r="LEX425"/>
      <c r="LEY425"/>
      <c r="LEZ425"/>
      <c r="LFA425"/>
      <c r="LFB425"/>
      <c r="LFC425"/>
      <c r="LFD425"/>
      <c r="LFE425"/>
      <c r="LFF425"/>
      <c r="LFG425"/>
      <c r="LFH425"/>
      <c r="LFI425"/>
      <c r="LFJ425"/>
      <c r="LFK425"/>
      <c r="LFL425"/>
      <c r="LFM425"/>
      <c r="LFN425"/>
      <c r="LFO425"/>
      <c r="LFP425"/>
      <c r="LFQ425"/>
      <c r="LFR425"/>
      <c r="LFS425"/>
      <c r="LFT425"/>
      <c r="LFU425"/>
      <c r="LFV425"/>
      <c r="LFW425"/>
      <c r="LFX425"/>
      <c r="LFY425"/>
      <c r="LFZ425"/>
      <c r="LGA425"/>
      <c r="LGB425"/>
      <c r="LGC425"/>
      <c r="LGD425"/>
      <c r="LGE425"/>
      <c r="LGF425"/>
      <c r="LGG425"/>
      <c r="LGH425"/>
      <c r="LGI425"/>
      <c r="LGJ425"/>
      <c r="LGK425"/>
      <c r="LGL425"/>
      <c r="LGM425"/>
      <c r="LGN425"/>
      <c r="LGO425"/>
      <c r="LGP425"/>
      <c r="LGQ425"/>
      <c r="LGR425"/>
      <c r="LGS425"/>
      <c r="LGT425"/>
      <c r="LGU425"/>
      <c r="LGV425"/>
      <c r="LGW425"/>
      <c r="LGX425"/>
      <c r="LGY425"/>
      <c r="LGZ425"/>
      <c r="LHA425"/>
      <c r="LHB425"/>
      <c r="LHC425"/>
      <c r="LHD425"/>
      <c r="LHE425"/>
      <c r="LHF425"/>
      <c r="LHG425"/>
      <c r="LHH425"/>
      <c r="LHI425"/>
      <c r="LHJ425"/>
      <c r="LHK425"/>
      <c r="LHL425"/>
      <c r="LHM425"/>
      <c r="LHN425"/>
      <c r="LHO425"/>
      <c r="LHP425"/>
      <c r="LHQ425"/>
      <c r="LHR425"/>
      <c r="LHS425"/>
      <c r="LHT425"/>
      <c r="LHU425"/>
      <c r="LHV425"/>
      <c r="LHW425"/>
      <c r="LHX425"/>
      <c r="LHY425"/>
      <c r="LHZ425"/>
      <c r="LIA425"/>
      <c r="LIB425"/>
      <c r="LIC425"/>
      <c r="LID425"/>
      <c r="LIE425"/>
      <c r="LIF425"/>
      <c r="LIG425"/>
      <c r="LIH425"/>
      <c r="LII425"/>
      <c r="LIJ425"/>
      <c r="LIK425"/>
      <c r="LIL425"/>
      <c r="LIM425"/>
      <c r="LIN425"/>
      <c r="LIO425"/>
      <c r="LIP425"/>
      <c r="LIQ425"/>
      <c r="LIR425"/>
      <c r="LIS425"/>
      <c r="LIT425"/>
      <c r="LIU425"/>
      <c r="LIV425"/>
      <c r="LIW425"/>
      <c r="LIX425"/>
      <c r="LIY425"/>
      <c r="LIZ425"/>
      <c r="LJA425"/>
      <c r="LJB425"/>
      <c r="LJC425"/>
      <c r="LJD425"/>
      <c r="LJE425"/>
      <c r="LJF425"/>
      <c r="LJG425"/>
      <c r="LJH425"/>
      <c r="LJI425"/>
      <c r="LJJ425"/>
      <c r="LJK425"/>
      <c r="LJL425"/>
      <c r="LJM425"/>
      <c r="LJN425"/>
      <c r="LJO425"/>
      <c r="LJP425"/>
      <c r="LJQ425"/>
      <c r="LJR425"/>
      <c r="LJS425"/>
      <c r="LJT425"/>
      <c r="LJU425"/>
      <c r="LJV425"/>
      <c r="LJW425"/>
      <c r="LJX425"/>
      <c r="LJY425"/>
      <c r="LJZ425"/>
      <c r="LKA425"/>
      <c r="LKB425"/>
      <c r="LKC425"/>
      <c r="LKD425"/>
      <c r="LKE425"/>
      <c r="LKF425"/>
      <c r="LKG425"/>
      <c r="LKH425"/>
      <c r="LKI425"/>
      <c r="LKJ425"/>
      <c r="LKK425"/>
      <c r="LKL425"/>
      <c r="LKM425"/>
      <c r="LKN425"/>
      <c r="LKO425"/>
      <c r="LKP425"/>
      <c r="LKQ425"/>
      <c r="LKR425"/>
      <c r="LKS425"/>
      <c r="LKT425"/>
      <c r="LKU425"/>
      <c r="LKV425"/>
      <c r="LKW425"/>
      <c r="LKX425"/>
      <c r="LKY425"/>
      <c r="LKZ425"/>
      <c r="LLA425"/>
      <c r="LLB425"/>
      <c r="LLC425"/>
      <c r="LLD425"/>
      <c r="LLE425"/>
      <c r="LLF425"/>
      <c r="LLG425"/>
      <c r="LLH425"/>
      <c r="LLI425"/>
      <c r="LLJ425"/>
      <c r="LLK425"/>
      <c r="LLL425"/>
      <c r="LLM425"/>
      <c r="LLN425"/>
      <c r="LLO425"/>
      <c r="LLP425"/>
      <c r="LLQ425"/>
      <c r="LLR425"/>
      <c r="LLS425"/>
      <c r="LLT425"/>
      <c r="LLU425"/>
      <c r="LLV425"/>
      <c r="LLW425"/>
      <c r="LLX425"/>
      <c r="LLY425"/>
      <c r="LLZ425"/>
      <c r="LMA425"/>
      <c r="LMB425"/>
      <c r="LMC425"/>
      <c r="LMD425"/>
      <c r="LME425"/>
      <c r="LMF425"/>
      <c r="LMG425"/>
      <c r="LMH425"/>
      <c r="LMI425"/>
      <c r="LMJ425"/>
      <c r="LMK425"/>
      <c r="LML425"/>
      <c r="LMM425"/>
      <c r="LMN425"/>
      <c r="LMO425"/>
      <c r="LMP425"/>
      <c r="LMQ425"/>
      <c r="LMR425"/>
      <c r="LMS425"/>
      <c r="LMT425"/>
      <c r="LMU425"/>
      <c r="LMV425"/>
      <c r="LMW425"/>
      <c r="LMX425"/>
      <c r="LMY425"/>
      <c r="LMZ425"/>
      <c r="LNA425"/>
      <c r="LNB425"/>
      <c r="LNC425"/>
      <c r="LND425"/>
      <c r="LNE425"/>
      <c r="LNF425"/>
      <c r="LNG425"/>
      <c r="LNH425"/>
      <c r="LNI425"/>
      <c r="LNJ425"/>
      <c r="LNK425"/>
      <c r="LNL425"/>
      <c r="LNM425"/>
      <c r="LNN425"/>
      <c r="LNO425"/>
      <c r="LNP425"/>
      <c r="LNQ425"/>
      <c r="LNR425"/>
      <c r="LNS425"/>
      <c r="LNT425"/>
      <c r="LNU425"/>
      <c r="LNV425"/>
      <c r="LNW425"/>
      <c r="LNX425"/>
      <c r="LNY425"/>
      <c r="LNZ425"/>
      <c r="LOA425"/>
      <c r="LOB425"/>
      <c r="LOC425"/>
      <c r="LOD425"/>
      <c r="LOE425"/>
      <c r="LOF425"/>
      <c r="LOG425"/>
      <c r="LOH425"/>
      <c r="LOI425"/>
      <c r="LOJ425"/>
      <c r="LOK425"/>
      <c r="LOL425"/>
      <c r="LOM425"/>
      <c r="LON425"/>
      <c r="LOO425"/>
      <c r="LOP425"/>
      <c r="LOQ425"/>
      <c r="LOR425"/>
      <c r="LOS425"/>
      <c r="LOT425"/>
      <c r="LOU425"/>
      <c r="LOV425"/>
      <c r="LOW425"/>
      <c r="LOX425"/>
      <c r="LOY425"/>
      <c r="LOZ425"/>
      <c r="LPA425"/>
      <c r="LPB425"/>
      <c r="LPC425"/>
      <c r="LPD425"/>
      <c r="LPE425"/>
      <c r="LPF425"/>
      <c r="LPG425"/>
      <c r="LPH425"/>
      <c r="LPI425"/>
      <c r="LPJ425"/>
      <c r="LPK425"/>
      <c r="LPL425"/>
      <c r="LPM425"/>
      <c r="LPN425"/>
      <c r="LPO425"/>
      <c r="LPP425"/>
      <c r="LPQ425"/>
      <c r="LPR425"/>
      <c r="LPS425"/>
      <c r="LPT425"/>
      <c r="LPU425"/>
      <c r="LPV425"/>
      <c r="LPW425"/>
      <c r="LPX425"/>
      <c r="LPY425"/>
      <c r="LPZ425"/>
      <c r="LQA425"/>
      <c r="LQB425"/>
      <c r="LQC425"/>
      <c r="LQD425"/>
      <c r="LQE425"/>
      <c r="LQF425"/>
      <c r="LQG425"/>
      <c r="LQH425"/>
      <c r="LQI425"/>
      <c r="LQJ425"/>
      <c r="LQK425"/>
      <c r="LQL425"/>
      <c r="LQM425"/>
      <c r="LQN425"/>
      <c r="LQO425"/>
      <c r="LQP425"/>
      <c r="LQQ425"/>
      <c r="LQR425"/>
      <c r="LQS425"/>
      <c r="LQT425"/>
      <c r="LQU425"/>
      <c r="LQV425"/>
      <c r="LQW425"/>
      <c r="LQX425"/>
      <c r="LQY425"/>
      <c r="LQZ425"/>
      <c r="LRA425"/>
      <c r="LRB425"/>
      <c r="LRC425"/>
      <c r="LRD425"/>
      <c r="LRE425"/>
      <c r="LRF425"/>
      <c r="LRG425"/>
      <c r="LRH425"/>
      <c r="LRI425"/>
      <c r="LRJ425"/>
      <c r="LRK425"/>
      <c r="LRL425"/>
      <c r="LRM425"/>
      <c r="LRN425"/>
      <c r="LRO425"/>
      <c r="LRP425"/>
      <c r="LRQ425"/>
      <c r="LRR425"/>
      <c r="LRS425"/>
      <c r="LRT425"/>
      <c r="LRU425"/>
      <c r="LRV425"/>
      <c r="LRW425"/>
      <c r="LRX425"/>
      <c r="LRY425"/>
      <c r="LRZ425"/>
      <c r="LSA425"/>
      <c r="LSB425"/>
      <c r="LSC425"/>
      <c r="LSD425"/>
      <c r="LSE425"/>
      <c r="LSF425"/>
      <c r="LSG425"/>
      <c r="LSH425"/>
      <c r="LSI425"/>
      <c r="LSJ425"/>
      <c r="LSK425"/>
      <c r="LSL425"/>
      <c r="LSM425"/>
      <c r="LSN425"/>
      <c r="LSO425"/>
      <c r="LSP425"/>
      <c r="LSQ425"/>
      <c r="LSR425"/>
      <c r="LSS425"/>
      <c r="LST425"/>
      <c r="LSU425"/>
      <c r="LSV425"/>
      <c r="LSW425"/>
      <c r="LSX425"/>
      <c r="LSY425"/>
      <c r="LSZ425"/>
      <c r="LTA425"/>
      <c r="LTB425"/>
      <c r="LTC425"/>
      <c r="LTD425"/>
      <c r="LTE425"/>
      <c r="LTF425"/>
      <c r="LTG425"/>
      <c r="LTH425"/>
      <c r="LTI425"/>
      <c r="LTJ425"/>
      <c r="LTK425"/>
      <c r="LTL425"/>
      <c r="LTM425"/>
      <c r="LTN425"/>
      <c r="LTO425"/>
      <c r="LTP425"/>
      <c r="LTQ425"/>
      <c r="LTR425"/>
      <c r="LTS425"/>
      <c r="LTT425"/>
      <c r="LTU425"/>
      <c r="LTV425"/>
      <c r="LTW425"/>
      <c r="LTX425"/>
      <c r="LTY425"/>
      <c r="LTZ425"/>
      <c r="LUA425"/>
      <c r="LUB425"/>
      <c r="LUC425"/>
      <c r="LUD425"/>
      <c r="LUE425"/>
      <c r="LUF425"/>
      <c r="LUG425"/>
      <c r="LUH425"/>
      <c r="LUI425"/>
      <c r="LUJ425"/>
      <c r="LUK425"/>
      <c r="LUL425"/>
      <c r="LUM425"/>
      <c r="LUN425"/>
      <c r="LUO425"/>
      <c r="LUP425"/>
      <c r="LUQ425"/>
      <c r="LUR425"/>
      <c r="LUS425"/>
      <c r="LUT425"/>
      <c r="LUU425"/>
      <c r="LUV425"/>
      <c r="LUW425"/>
      <c r="LUX425"/>
      <c r="LUY425"/>
      <c r="LUZ425"/>
      <c r="LVA425"/>
      <c r="LVB425"/>
      <c r="LVC425"/>
      <c r="LVD425"/>
      <c r="LVE425"/>
      <c r="LVF425"/>
      <c r="LVG425"/>
      <c r="LVH425"/>
      <c r="LVI425"/>
      <c r="LVJ425"/>
      <c r="LVK425"/>
      <c r="LVL425"/>
      <c r="LVM425"/>
      <c r="LVN425"/>
      <c r="LVO425"/>
      <c r="LVP425"/>
      <c r="LVQ425"/>
      <c r="LVR425"/>
      <c r="LVS425"/>
      <c r="LVT425"/>
      <c r="LVU425"/>
      <c r="LVV425"/>
      <c r="LVW425"/>
      <c r="LVX425"/>
      <c r="LVY425"/>
      <c r="LVZ425"/>
      <c r="LWA425"/>
      <c r="LWB425"/>
      <c r="LWC425"/>
      <c r="LWD425"/>
      <c r="LWE425"/>
      <c r="LWF425"/>
      <c r="LWG425"/>
      <c r="LWH425"/>
      <c r="LWI425"/>
      <c r="LWJ425"/>
      <c r="LWK425"/>
      <c r="LWL425"/>
      <c r="LWM425"/>
      <c r="LWN425"/>
      <c r="LWO425"/>
      <c r="LWP425"/>
      <c r="LWQ425"/>
      <c r="LWR425"/>
      <c r="LWS425"/>
      <c r="LWT425"/>
      <c r="LWU425"/>
      <c r="LWV425"/>
      <c r="LWW425"/>
      <c r="LWX425"/>
      <c r="LWY425"/>
      <c r="LWZ425"/>
      <c r="LXA425"/>
      <c r="LXB425"/>
      <c r="LXC425"/>
      <c r="LXD425"/>
      <c r="LXE425"/>
      <c r="LXF425"/>
      <c r="LXG425"/>
      <c r="LXH425"/>
      <c r="LXI425"/>
      <c r="LXJ425"/>
      <c r="LXK425"/>
      <c r="LXL425"/>
      <c r="LXM425"/>
      <c r="LXN425"/>
      <c r="LXO425"/>
      <c r="LXP425"/>
      <c r="LXQ425"/>
      <c r="LXR425"/>
      <c r="LXS425"/>
      <c r="LXT425"/>
      <c r="LXU425"/>
      <c r="LXV425"/>
      <c r="LXW425"/>
      <c r="LXX425"/>
      <c r="LXY425"/>
      <c r="LXZ425"/>
      <c r="LYA425"/>
      <c r="LYB425"/>
      <c r="LYC425"/>
      <c r="LYD425"/>
      <c r="LYE425"/>
      <c r="LYF425"/>
      <c r="LYG425"/>
      <c r="LYH425"/>
      <c r="LYI425"/>
      <c r="LYJ425"/>
      <c r="LYK425"/>
      <c r="LYL425"/>
      <c r="LYM425"/>
      <c r="LYN425"/>
      <c r="LYO425"/>
      <c r="LYP425"/>
      <c r="LYQ425"/>
      <c r="LYR425"/>
      <c r="LYS425"/>
      <c r="LYT425"/>
      <c r="LYU425"/>
      <c r="LYV425"/>
      <c r="LYW425"/>
      <c r="LYX425"/>
      <c r="LYY425"/>
      <c r="LYZ425"/>
      <c r="LZA425"/>
      <c r="LZB425"/>
      <c r="LZC425"/>
      <c r="LZD425"/>
      <c r="LZE425"/>
      <c r="LZF425"/>
      <c r="LZG425"/>
      <c r="LZH425"/>
      <c r="LZI425"/>
      <c r="LZJ425"/>
      <c r="LZK425"/>
      <c r="LZL425"/>
      <c r="LZM425"/>
      <c r="LZN425"/>
      <c r="LZO425"/>
      <c r="LZP425"/>
      <c r="LZQ425"/>
      <c r="LZR425"/>
      <c r="LZS425"/>
      <c r="LZT425"/>
      <c r="LZU425"/>
      <c r="LZV425"/>
      <c r="LZW425"/>
      <c r="LZX425"/>
      <c r="LZY425"/>
      <c r="LZZ425"/>
      <c r="MAA425"/>
      <c r="MAB425"/>
      <c r="MAC425"/>
      <c r="MAD425"/>
      <c r="MAE425"/>
      <c r="MAF425"/>
      <c r="MAG425"/>
      <c r="MAH425"/>
      <c r="MAI425"/>
      <c r="MAJ425"/>
      <c r="MAK425"/>
      <c r="MAL425"/>
      <c r="MAM425"/>
      <c r="MAN425"/>
      <c r="MAO425"/>
      <c r="MAP425"/>
      <c r="MAQ425"/>
      <c r="MAR425"/>
      <c r="MAS425"/>
      <c r="MAT425"/>
      <c r="MAU425"/>
      <c r="MAV425"/>
      <c r="MAW425"/>
      <c r="MAX425"/>
      <c r="MAY425"/>
      <c r="MAZ425"/>
      <c r="MBA425"/>
      <c r="MBB425"/>
      <c r="MBC425"/>
      <c r="MBD425"/>
      <c r="MBE425"/>
      <c r="MBF425"/>
      <c r="MBG425"/>
      <c r="MBH425"/>
      <c r="MBI425"/>
      <c r="MBJ425"/>
      <c r="MBK425"/>
      <c r="MBL425"/>
      <c r="MBM425"/>
      <c r="MBN425"/>
      <c r="MBO425"/>
      <c r="MBP425"/>
      <c r="MBQ425"/>
      <c r="MBR425"/>
      <c r="MBS425"/>
      <c r="MBT425"/>
      <c r="MBU425"/>
      <c r="MBV425"/>
      <c r="MBW425"/>
      <c r="MBX425"/>
      <c r="MBY425"/>
      <c r="MBZ425"/>
      <c r="MCA425"/>
      <c r="MCB425"/>
      <c r="MCC425"/>
      <c r="MCD425"/>
      <c r="MCE425"/>
      <c r="MCF425"/>
      <c r="MCG425"/>
      <c r="MCH425"/>
      <c r="MCI425"/>
      <c r="MCJ425"/>
      <c r="MCK425"/>
      <c r="MCL425"/>
      <c r="MCM425"/>
      <c r="MCN425"/>
      <c r="MCO425"/>
      <c r="MCP425"/>
      <c r="MCQ425"/>
      <c r="MCR425"/>
      <c r="MCS425"/>
      <c r="MCT425"/>
      <c r="MCU425"/>
      <c r="MCV425"/>
      <c r="MCW425"/>
      <c r="MCX425"/>
      <c r="MCY425"/>
      <c r="MCZ425"/>
      <c r="MDA425"/>
      <c r="MDB425"/>
      <c r="MDC425"/>
      <c r="MDD425"/>
      <c r="MDE425"/>
      <c r="MDF425"/>
      <c r="MDG425"/>
      <c r="MDH425"/>
      <c r="MDI425"/>
      <c r="MDJ425"/>
      <c r="MDK425"/>
      <c r="MDL425"/>
      <c r="MDM425"/>
      <c r="MDN425"/>
      <c r="MDO425"/>
      <c r="MDP425"/>
      <c r="MDQ425"/>
      <c r="MDR425"/>
      <c r="MDS425"/>
      <c r="MDT425"/>
      <c r="MDU425"/>
      <c r="MDV425"/>
      <c r="MDW425"/>
      <c r="MDX425"/>
      <c r="MDY425"/>
      <c r="MDZ425"/>
      <c r="MEA425"/>
      <c r="MEB425"/>
      <c r="MEC425"/>
      <c r="MED425"/>
      <c r="MEE425"/>
      <c r="MEF425"/>
      <c r="MEG425"/>
      <c r="MEH425"/>
      <c r="MEI425"/>
      <c r="MEJ425"/>
      <c r="MEK425"/>
      <c r="MEL425"/>
      <c r="MEM425"/>
      <c r="MEN425"/>
      <c r="MEO425"/>
      <c r="MEP425"/>
      <c r="MEQ425"/>
      <c r="MER425"/>
      <c r="MES425"/>
      <c r="MET425"/>
      <c r="MEU425"/>
      <c r="MEV425"/>
      <c r="MEW425"/>
      <c r="MEX425"/>
      <c r="MEY425"/>
      <c r="MEZ425"/>
      <c r="MFA425"/>
      <c r="MFB425"/>
      <c r="MFC425"/>
      <c r="MFD425"/>
      <c r="MFE425"/>
      <c r="MFF425"/>
      <c r="MFG425"/>
      <c r="MFH425"/>
      <c r="MFI425"/>
      <c r="MFJ425"/>
      <c r="MFK425"/>
      <c r="MFL425"/>
      <c r="MFM425"/>
      <c r="MFN425"/>
      <c r="MFO425"/>
      <c r="MFP425"/>
      <c r="MFQ425"/>
      <c r="MFR425"/>
      <c r="MFS425"/>
      <c r="MFT425"/>
      <c r="MFU425"/>
      <c r="MFV425"/>
      <c r="MFW425"/>
      <c r="MFX425"/>
      <c r="MFY425"/>
      <c r="MFZ425"/>
      <c r="MGA425"/>
      <c r="MGB425"/>
      <c r="MGC425"/>
      <c r="MGD425"/>
      <c r="MGE425"/>
      <c r="MGF425"/>
      <c r="MGG425"/>
      <c r="MGH425"/>
      <c r="MGI425"/>
      <c r="MGJ425"/>
      <c r="MGK425"/>
      <c r="MGL425"/>
      <c r="MGM425"/>
      <c r="MGN425"/>
      <c r="MGO425"/>
      <c r="MGP425"/>
      <c r="MGQ425"/>
      <c r="MGR425"/>
      <c r="MGS425"/>
      <c r="MGT425"/>
      <c r="MGU425"/>
      <c r="MGV425"/>
      <c r="MGW425"/>
      <c r="MGX425"/>
      <c r="MGY425"/>
      <c r="MGZ425"/>
      <c r="MHA425"/>
      <c r="MHB425"/>
      <c r="MHC425"/>
      <c r="MHD425"/>
      <c r="MHE425"/>
      <c r="MHF425"/>
      <c r="MHG425"/>
      <c r="MHH425"/>
      <c r="MHI425"/>
      <c r="MHJ425"/>
      <c r="MHK425"/>
      <c r="MHL425"/>
      <c r="MHM425"/>
      <c r="MHN425"/>
      <c r="MHO425"/>
      <c r="MHP425"/>
      <c r="MHQ425"/>
      <c r="MHR425"/>
      <c r="MHS425"/>
      <c r="MHT425"/>
      <c r="MHU425"/>
      <c r="MHV425"/>
      <c r="MHW425"/>
      <c r="MHX425"/>
      <c r="MHY425"/>
      <c r="MHZ425"/>
      <c r="MIA425"/>
      <c r="MIB425"/>
      <c r="MIC425"/>
      <c r="MID425"/>
      <c r="MIE425"/>
      <c r="MIF425"/>
      <c r="MIG425"/>
      <c r="MIH425"/>
      <c r="MII425"/>
      <c r="MIJ425"/>
      <c r="MIK425"/>
      <c r="MIL425"/>
      <c r="MIM425"/>
      <c r="MIN425"/>
      <c r="MIO425"/>
      <c r="MIP425"/>
      <c r="MIQ425"/>
      <c r="MIR425"/>
      <c r="MIS425"/>
      <c r="MIT425"/>
      <c r="MIU425"/>
      <c r="MIV425"/>
      <c r="MIW425"/>
      <c r="MIX425"/>
      <c r="MIY425"/>
      <c r="MIZ425"/>
      <c r="MJA425"/>
      <c r="MJB425"/>
      <c r="MJC425"/>
      <c r="MJD425"/>
      <c r="MJE425"/>
      <c r="MJF425"/>
      <c r="MJG425"/>
      <c r="MJH425"/>
      <c r="MJI425"/>
      <c r="MJJ425"/>
      <c r="MJK425"/>
      <c r="MJL425"/>
      <c r="MJM425"/>
      <c r="MJN425"/>
      <c r="MJO425"/>
      <c r="MJP425"/>
      <c r="MJQ425"/>
      <c r="MJR425"/>
      <c r="MJS425"/>
      <c r="MJT425"/>
      <c r="MJU425"/>
      <c r="MJV425"/>
      <c r="MJW425"/>
      <c r="MJX425"/>
      <c r="MJY425"/>
      <c r="MJZ425"/>
      <c r="MKA425"/>
      <c r="MKB425"/>
      <c r="MKC425"/>
      <c r="MKD425"/>
      <c r="MKE425"/>
      <c r="MKF425"/>
      <c r="MKG425"/>
      <c r="MKH425"/>
      <c r="MKI425"/>
      <c r="MKJ425"/>
      <c r="MKK425"/>
      <c r="MKL425"/>
      <c r="MKM425"/>
      <c r="MKN425"/>
      <c r="MKO425"/>
      <c r="MKP425"/>
      <c r="MKQ425"/>
      <c r="MKR425"/>
      <c r="MKS425"/>
      <c r="MKT425"/>
      <c r="MKU425"/>
      <c r="MKV425"/>
      <c r="MKW425"/>
      <c r="MKX425"/>
      <c r="MKY425"/>
      <c r="MKZ425"/>
      <c r="MLA425"/>
      <c r="MLB425"/>
      <c r="MLC425"/>
      <c r="MLD425"/>
      <c r="MLE425"/>
      <c r="MLF425"/>
      <c r="MLG425"/>
      <c r="MLH425"/>
      <c r="MLI425"/>
      <c r="MLJ425"/>
      <c r="MLK425"/>
      <c r="MLL425"/>
      <c r="MLM425"/>
      <c r="MLN425"/>
      <c r="MLO425"/>
      <c r="MLP425"/>
      <c r="MLQ425"/>
      <c r="MLR425"/>
      <c r="MLS425"/>
      <c r="MLT425"/>
      <c r="MLU425"/>
      <c r="MLV425"/>
      <c r="MLW425"/>
      <c r="MLX425"/>
      <c r="MLY425"/>
      <c r="MLZ425"/>
      <c r="MMA425"/>
      <c r="MMB425"/>
      <c r="MMC425"/>
      <c r="MMD425"/>
      <c r="MME425"/>
      <c r="MMF425"/>
      <c r="MMG425"/>
      <c r="MMH425"/>
      <c r="MMI425"/>
      <c r="MMJ425"/>
      <c r="MMK425"/>
      <c r="MML425"/>
      <c r="MMM425"/>
      <c r="MMN425"/>
      <c r="MMO425"/>
      <c r="MMP425"/>
      <c r="MMQ425"/>
      <c r="MMR425"/>
      <c r="MMS425"/>
      <c r="MMT425"/>
      <c r="MMU425"/>
      <c r="MMV425"/>
      <c r="MMW425"/>
      <c r="MMX425"/>
      <c r="MMY425"/>
      <c r="MMZ425"/>
      <c r="MNA425"/>
      <c r="MNB425"/>
      <c r="MNC425"/>
      <c r="MND425"/>
      <c r="MNE425"/>
      <c r="MNF425"/>
      <c r="MNG425"/>
      <c r="MNH425"/>
      <c r="MNI425"/>
      <c r="MNJ425"/>
      <c r="MNK425"/>
      <c r="MNL425"/>
      <c r="MNM425"/>
      <c r="MNN425"/>
      <c r="MNO425"/>
      <c r="MNP425"/>
      <c r="MNQ425"/>
      <c r="MNR425"/>
      <c r="MNS425"/>
      <c r="MNT425"/>
      <c r="MNU425"/>
      <c r="MNV425"/>
      <c r="MNW425"/>
      <c r="MNX425"/>
      <c r="MNY425"/>
      <c r="MNZ425"/>
      <c r="MOA425"/>
      <c r="MOB425"/>
      <c r="MOC425"/>
      <c r="MOD425"/>
      <c r="MOE425"/>
      <c r="MOF425"/>
      <c r="MOG425"/>
      <c r="MOH425"/>
      <c r="MOI425"/>
      <c r="MOJ425"/>
      <c r="MOK425"/>
      <c r="MOL425"/>
      <c r="MOM425"/>
      <c r="MON425"/>
      <c r="MOO425"/>
      <c r="MOP425"/>
      <c r="MOQ425"/>
      <c r="MOR425"/>
      <c r="MOS425"/>
      <c r="MOT425"/>
      <c r="MOU425"/>
      <c r="MOV425"/>
      <c r="MOW425"/>
      <c r="MOX425"/>
      <c r="MOY425"/>
      <c r="MOZ425"/>
      <c r="MPA425"/>
      <c r="MPB425"/>
      <c r="MPC425"/>
      <c r="MPD425"/>
      <c r="MPE425"/>
      <c r="MPF425"/>
      <c r="MPG425"/>
      <c r="MPH425"/>
      <c r="MPI425"/>
      <c r="MPJ425"/>
      <c r="MPK425"/>
      <c r="MPL425"/>
      <c r="MPM425"/>
      <c r="MPN425"/>
      <c r="MPO425"/>
      <c r="MPP425"/>
      <c r="MPQ425"/>
      <c r="MPR425"/>
      <c r="MPS425"/>
      <c r="MPT425"/>
      <c r="MPU425"/>
      <c r="MPV425"/>
      <c r="MPW425"/>
      <c r="MPX425"/>
      <c r="MPY425"/>
      <c r="MPZ425"/>
      <c r="MQA425"/>
      <c r="MQB425"/>
      <c r="MQC425"/>
      <c r="MQD425"/>
      <c r="MQE425"/>
      <c r="MQF425"/>
      <c r="MQG425"/>
      <c r="MQH425"/>
      <c r="MQI425"/>
      <c r="MQJ425"/>
      <c r="MQK425"/>
      <c r="MQL425"/>
      <c r="MQM425"/>
      <c r="MQN425"/>
      <c r="MQO425"/>
      <c r="MQP425"/>
      <c r="MQQ425"/>
      <c r="MQR425"/>
      <c r="MQS425"/>
      <c r="MQT425"/>
      <c r="MQU425"/>
      <c r="MQV425"/>
      <c r="MQW425"/>
      <c r="MQX425"/>
      <c r="MQY425"/>
      <c r="MQZ425"/>
      <c r="MRA425"/>
      <c r="MRB425"/>
      <c r="MRC425"/>
      <c r="MRD425"/>
      <c r="MRE425"/>
      <c r="MRF425"/>
      <c r="MRG425"/>
      <c r="MRH425"/>
      <c r="MRI425"/>
      <c r="MRJ425"/>
      <c r="MRK425"/>
      <c r="MRL425"/>
      <c r="MRM425"/>
      <c r="MRN425"/>
      <c r="MRO425"/>
      <c r="MRP425"/>
      <c r="MRQ425"/>
      <c r="MRR425"/>
      <c r="MRS425"/>
      <c r="MRT425"/>
      <c r="MRU425"/>
      <c r="MRV425"/>
      <c r="MRW425"/>
      <c r="MRX425"/>
      <c r="MRY425"/>
      <c r="MRZ425"/>
      <c r="MSA425"/>
      <c r="MSB425"/>
      <c r="MSC425"/>
      <c r="MSD425"/>
      <c r="MSE425"/>
      <c r="MSF425"/>
      <c r="MSG425"/>
      <c r="MSH425"/>
      <c r="MSI425"/>
      <c r="MSJ425"/>
      <c r="MSK425"/>
      <c r="MSL425"/>
      <c r="MSM425"/>
      <c r="MSN425"/>
      <c r="MSO425"/>
      <c r="MSP425"/>
      <c r="MSQ425"/>
      <c r="MSR425"/>
      <c r="MSS425"/>
      <c r="MST425"/>
      <c r="MSU425"/>
      <c r="MSV425"/>
      <c r="MSW425"/>
      <c r="MSX425"/>
      <c r="MSY425"/>
      <c r="MSZ425"/>
      <c r="MTA425"/>
      <c r="MTB425"/>
      <c r="MTC425"/>
      <c r="MTD425"/>
      <c r="MTE425"/>
      <c r="MTF425"/>
      <c r="MTG425"/>
      <c r="MTH425"/>
      <c r="MTI425"/>
      <c r="MTJ425"/>
      <c r="MTK425"/>
      <c r="MTL425"/>
      <c r="MTM425"/>
      <c r="MTN425"/>
      <c r="MTO425"/>
      <c r="MTP425"/>
      <c r="MTQ425"/>
      <c r="MTR425"/>
      <c r="MTS425"/>
      <c r="MTT425"/>
      <c r="MTU425"/>
      <c r="MTV425"/>
      <c r="MTW425"/>
      <c r="MTX425"/>
      <c r="MTY425"/>
      <c r="MTZ425"/>
      <c r="MUA425"/>
      <c r="MUB425"/>
      <c r="MUC425"/>
      <c r="MUD425"/>
      <c r="MUE425"/>
      <c r="MUF425"/>
      <c r="MUG425"/>
      <c r="MUH425"/>
      <c r="MUI425"/>
      <c r="MUJ425"/>
      <c r="MUK425"/>
      <c r="MUL425"/>
      <c r="MUM425"/>
      <c r="MUN425"/>
      <c r="MUO425"/>
      <c r="MUP425"/>
      <c r="MUQ425"/>
      <c r="MUR425"/>
      <c r="MUS425"/>
      <c r="MUT425"/>
      <c r="MUU425"/>
      <c r="MUV425"/>
      <c r="MUW425"/>
      <c r="MUX425"/>
      <c r="MUY425"/>
      <c r="MUZ425"/>
      <c r="MVA425"/>
      <c r="MVB425"/>
      <c r="MVC425"/>
      <c r="MVD425"/>
      <c r="MVE425"/>
      <c r="MVF425"/>
      <c r="MVG425"/>
      <c r="MVH425"/>
      <c r="MVI425"/>
      <c r="MVJ425"/>
      <c r="MVK425"/>
      <c r="MVL425"/>
      <c r="MVM425"/>
      <c r="MVN425"/>
      <c r="MVO425"/>
      <c r="MVP425"/>
      <c r="MVQ425"/>
      <c r="MVR425"/>
      <c r="MVS425"/>
      <c r="MVT425"/>
      <c r="MVU425"/>
      <c r="MVV425"/>
      <c r="MVW425"/>
      <c r="MVX425"/>
      <c r="MVY425"/>
      <c r="MVZ425"/>
      <c r="MWA425"/>
      <c r="MWB425"/>
      <c r="MWC425"/>
      <c r="MWD425"/>
      <c r="MWE425"/>
      <c r="MWF425"/>
      <c r="MWG425"/>
      <c r="MWH425"/>
      <c r="MWI425"/>
      <c r="MWJ425"/>
      <c r="MWK425"/>
      <c r="MWL425"/>
      <c r="MWM425"/>
      <c r="MWN425"/>
      <c r="MWO425"/>
      <c r="MWP425"/>
      <c r="MWQ425"/>
      <c r="MWR425"/>
      <c r="MWS425"/>
      <c r="MWT425"/>
      <c r="MWU425"/>
      <c r="MWV425"/>
      <c r="MWW425"/>
      <c r="MWX425"/>
      <c r="MWY425"/>
      <c r="MWZ425"/>
      <c r="MXA425"/>
      <c r="MXB425"/>
      <c r="MXC425"/>
      <c r="MXD425"/>
      <c r="MXE425"/>
      <c r="MXF425"/>
      <c r="MXG425"/>
      <c r="MXH425"/>
      <c r="MXI425"/>
      <c r="MXJ425"/>
      <c r="MXK425"/>
      <c r="MXL425"/>
      <c r="MXM425"/>
      <c r="MXN425"/>
      <c r="MXO425"/>
      <c r="MXP425"/>
      <c r="MXQ425"/>
      <c r="MXR425"/>
      <c r="MXS425"/>
      <c r="MXT425"/>
      <c r="MXU425"/>
      <c r="MXV425"/>
      <c r="MXW425"/>
      <c r="MXX425"/>
      <c r="MXY425"/>
      <c r="MXZ425"/>
      <c r="MYA425"/>
      <c r="MYB425"/>
      <c r="MYC425"/>
      <c r="MYD425"/>
      <c r="MYE425"/>
      <c r="MYF425"/>
      <c r="MYG425"/>
      <c r="MYH425"/>
      <c r="MYI425"/>
      <c r="MYJ425"/>
      <c r="MYK425"/>
      <c r="MYL425"/>
      <c r="MYM425"/>
      <c r="MYN425"/>
      <c r="MYO425"/>
      <c r="MYP425"/>
      <c r="MYQ425"/>
      <c r="MYR425"/>
      <c r="MYS425"/>
      <c r="MYT425"/>
      <c r="MYU425"/>
      <c r="MYV425"/>
      <c r="MYW425"/>
      <c r="MYX425"/>
      <c r="MYY425"/>
      <c r="MYZ425"/>
      <c r="MZA425"/>
      <c r="MZB425"/>
      <c r="MZC425"/>
      <c r="MZD425"/>
      <c r="MZE425"/>
      <c r="MZF425"/>
      <c r="MZG425"/>
      <c r="MZH425"/>
      <c r="MZI425"/>
      <c r="MZJ425"/>
      <c r="MZK425"/>
      <c r="MZL425"/>
      <c r="MZM425"/>
      <c r="MZN425"/>
      <c r="MZO425"/>
      <c r="MZP425"/>
      <c r="MZQ425"/>
      <c r="MZR425"/>
      <c r="MZS425"/>
      <c r="MZT425"/>
      <c r="MZU425"/>
      <c r="MZV425"/>
      <c r="MZW425"/>
      <c r="MZX425"/>
      <c r="MZY425"/>
      <c r="MZZ425"/>
      <c r="NAA425"/>
      <c r="NAB425"/>
      <c r="NAC425"/>
      <c r="NAD425"/>
      <c r="NAE425"/>
      <c r="NAF425"/>
      <c r="NAG425"/>
      <c r="NAH425"/>
      <c r="NAI425"/>
      <c r="NAJ425"/>
      <c r="NAK425"/>
      <c r="NAL425"/>
      <c r="NAM425"/>
      <c r="NAN425"/>
      <c r="NAO425"/>
      <c r="NAP425"/>
      <c r="NAQ425"/>
      <c r="NAR425"/>
      <c r="NAS425"/>
      <c r="NAT425"/>
      <c r="NAU425"/>
      <c r="NAV425"/>
      <c r="NAW425"/>
      <c r="NAX425"/>
      <c r="NAY425"/>
      <c r="NAZ425"/>
      <c r="NBA425"/>
      <c r="NBB425"/>
      <c r="NBC425"/>
      <c r="NBD425"/>
      <c r="NBE425"/>
      <c r="NBF425"/>
      <c r="NBG425"/>
      <c r="NBH425"/>
      <c r="NBI425"/>
      <c r="NBJ425"/>
      <c r="NBK425"/>
      <c r="NBL425"/>
      <c r="NBM425"/>
      <c r="NBN425"/>
      <c r="NBO425"/>
      <c r="NBP425"/>
      <c r="NBQ425"/>
      <c r="NBR425"/>
      <c r="NBS425"/>
      <c r="NBT425"/>
      <c r="NBU425"/>
      <c r="NBV425"/>
      <c r="NBW425"/>
      <c r="NBX425"/>
      <c r="NBY425"/>
      <c r="NBZ425"/>
      <c r="NCA425"/>
      <c r="NCB425"/>
      <c r="NCC425"/>
      <c r="NCD425"/>
      <c r="NCE425"/>
      <c r="NCF425"/>
      <c r="NCG425"/>
      <c r="NCH425"/>
      <c r="NCI425"/>
      <c r="NCJ425"/>
      <c r="NCK425"/>
      <c r="NCL425"/>
      <c r="NCM425"/>
      <c r="NCN425"/>
      <c r="NCO425"/>
      <c r="NCP425"/>
      <c r="NCQ425"/>
      <c r="NCR425"/>
      <c r="NCS425"/>
      <c r="NCT425"/>
      <c r="NCU425"/>
      <c r="NCV425"/>
      <c r="NCW425"/>
      <c r="NCX425"/>
      <c r="NCY425"/>
      <c r="NCZ425"/>
      <c r="NDA425"/>
      <c r="NDB425"/>
      <c r="NDC425"/>
      <c r="NDD425"/>
      <c r="NDE425"/>
      <c r="NDF425"/>
      <c r="NDG425"/>
      <c r="NDH425"/>
      <c r="NDI425"/>
      <c r="NDJ425"/>
      <c r="NDK425"/>
      <c r="NDL425"/>
      <c r="NDM425"/>
      <c r="NDN425"/>
      <c r="NDO425"/>
      <c r="NDP425"/>
      <c r="NDQ425"/>
      <c r="NDR425"/>
      <c r="NDS425"/>
      <c r="NDT425"/>
      <c r="NDU425"/>
      <c r="NDV425"/>
      <c r="NDW425"/>
      <c r="NDX425"/>
      <c r="NDY425"/>
      <c r="NDZ425"/>
      <c r="NEA425"/>
      <c r="NEB425"/>
      <c r="NEC425"/>
      <c r="NED425"/>
      <c r="NEE425"/>
      <c r="NEF425"/>
      <c r="NEG425"/>
      <c r="NEH425"/>
      <c r="NEI425"/>
      <c r="NEJ425"/>
      <c r="NEK425"/>
      <c r="NEL425"/>
      <c r="NEM425"/>
      <c r="NEN425"/>
      <c r="NEO425"/>
      <c r="NEP425"/>
      <c r="NEQ425"/>
      <c r="NER425"/>
      <c r="NES425"/>
      <c r="NET425"/>
      <c r="NEU425"/>
      <c r="NEV425"/>
      <c r="NEW425"/>
      <c r="NEX425"/>
      <c r="NEY425"/>
      <c r="NEZ425"/>
      <c r="NFA425"/>
      <c r="NFB425"/>
      <c r="NFC425"/>
      <c r="NFD425"/>
      <c r="NFE425"/>
      <c r="NFF425"/>
      <c r="NFG425"/>
      <c r="NFH425"/>
      <c r="NFI425"/>
      <c r="NFJ425"/>
      <c r="NFK425"/>
      <c r="NFL425"/>
      <c r="NFM425"/>
      <c r="NFN425"/>
      <c r="NFO425"/>
      <c r="NFP425"/>
      <c r="NFQ425"/>
      <c r="NFR425"/>
      <c r="NFS425"/>
      <c r="NFT425"/>
      <c r="NFU425"/>
      <c r="NFV425"/>
      <c r="NFW425"/>
      <c r="NFX425"/>
      <c r="NFY425"/>
      <c r="NFZ425"/>
      <c r="NGA425"/>
      <c r="NGB425"/>
      <c r="NGC425"/>
      <c r="NGD425"/>
      <c r="NGE425"/>
      <c r="NGF425"/>
      <c r="NGG425"/>
      <c r="NGH425"/>
      <c r="NGI425"/>
      <c r="NGJ425"/>
      <c r="NGK425"/>
      <c r="NGL425"/>
      <c r="NGM425"/>
      <c r="NGN425"/>
      <c r="NGO425"/>
      <c r="NGP425"/>
      <c r="NGQ425"/>
      <c r="NGR425"/>
      <c r="NGS425"/>
      <c r="NGT425"/>
      <c r="NGU425"/>
      <c r="NGV425"/>
      <c r="NGW425"/>
      <c r="NGX425"/>
      <c r="NGY425"/>
      <c r="NGZ425"/>
      <c r="NHA425"/>
      <c r="NHB425"/>
      <c r="NHC425"/>
      <c r="NHD425"/>
      <c r="NHE425"/>
      <c r="NHF425"/>
      <c r="NHG425"/>
      <c r="NHH425"/>
      <c r="NHI425"/>
      <c r="NHJ425"/>
      <c r="NHK425"/>
      <c r="NHL425"/>
      <c r="NHM425"/>
      <c r="NHN425"/>
      <c r="NHO425"/>
      <c r="NHP425"/>
      <c r="NHQ425"/>
      <c r="NHR425"/>
      <c r="NHS425"/>
      <c r="NHT425"/>
      <c r="NHU425"/>
      <c r="NHV425"/>
      <c r="NHW425"/>
      <c r="NHX425"/>
      <c r="NHY425"/>
      <c r="NHZ425"/>
      <c r="NIA425"/>
      <c r="NIB425"/>
      <c r="NIC425"/>
      <c r="NID425"/>
      <c r="NIE425"/>
      <c r="NIF425"/>
      <c r="NIG425"/>
      <c r="NIH425"/>
      <c r="NII425"/>
      <c r="NIJ425"/>
      <c r="NIK425"/>
      <c r="NIL425"/>
      <c r="NIM425"/>
      <c r="NIN425"/>
      <c r="NIO425"/>
      <c r="NIP425"/>
      <c r="NIQ425"/>
      <c r="NIR425"/>
      <c r="NIS425"/>
      <c r="NIT425"/>
      <c r="NIU425"/>
      <c r="NIV425"/>
      <c r="NIW425"/>
      <c r="NIX425"/>
      <c r="NIY425"/>
      <c r="NIZ425"/>
      <c r="NJA425"/>
      <c r="NJB425"/>
      <c r="NJC425"/>
      <c r="NJD425"/>
      <c r="NJE425"/>
      <c r="NJF425"/>
      <c r="NJG425"/>
      <c r="NJH425"/>
      <c r="NJI425"/>
      <c r="NJJ425"/>
      <c r="NJK425"/>
      <c r="NJL425"/>
      <c r="NJM425"/>
      <c r="NJN425"/>
      <c r="NJO425"/>
      <c r="NJP425"/>
      <c r="NJQ425"/>
      <c r="NJR425"/>
      <c r="NJS425"/>
      <c r="NJT425"/>
      <c r="NJU425"/>
      <c r="NJV425"/>
      <c r="NJW425"/>
      <c r="NJX425"/>
      <c r="NJY425"/>
      <c r="NJZ425"/>
      <c r="NKA425"/>
      <c r="NKB425"/>
      <c r="NKC425"/>
      <c r="NKD425"/>
      <c r="NKE425"/>
      <c r="NKF425"/>
      <c r="NKG425"/>
      <c r="NKH425"/>
      <c r="NKI425"/>
      <c r="NKJ425"/>
      <c r="NKK425"/>
      <c r="NKL425"/>
      <c r="NKM425"/>
      <c r="NKN425"/>
      <c r="NKO425"/>
      <c r="NKP425"/>
      <c r="NKQ425"/>
      <c r="NKR425"/>
      <c r="NKS425"/>
      <c r="NKT425"/>
      <c r="NKU425"/>
      <c r="NKV425"/>
      <c r="NKW425"/>
      <c r="NKX425"/>
      <c r="NKY425"/>
      <c r="NKZ425"/>
      <c r="NLA425"/>
      <c r="NLB425"/>
      <c r="NLC425"/>
      <c r="NLD425"/>
      <c r="NLE425"/>
      <c r="NLF425"/>
      <c r="NLG425"/>
      <c r="NLH425"/>
      <c r="NLI425"/>
      <c r="NLJ425"/>
      <c r="NLK425"/>
      <c r="NLL425"/>
      <c r="NLM425"/>
      <c r="NLN425"/>
      <c r="NLO425"/>
      <c r="NLP425"/>
      <c r="NLQ425"/>
      <c r="NLR425"/>
      <c r="NLS425"/>
      <c r="NLT425"/>
      <c r="NLU425"/>
      <c r="NLV425"/>
      <c r="NLW425"/>
      <c r="NLX425"/>
      <c r="NLY425"/>
      <c r="NLZ425"/>
      <c r="NMA425"/>
      <c r="NMB425"/>
      <c r="NMC425"/>
      <c r="NMD425"/>
      <c r="NME425"/>
      <c r="NMF425"/>
      <c r="NMG425"/>
      <c r="NMH425"/>
      <c r="NMI425"/>
      <c r="NMJ425"/>
      <c r="NMK425"/>
      <c r="NML425"/>
      <c r="NMM425"/>
      <c r="NMN425"/>
      <c r="NMO425"/>
      <c r="NMP425"/>
      <c r="NMQ425"/>
      <c r="NMR425"/>
      <c r="NMS425"/>
      <c r="NMT425"/>
      <c r="NMU425"/>
      <c r="NMV425"/>
      <c r="NMW425"/>
      <c r="NMX425"/>
      <c r="NMY425"/>
      <c r="NMZ425"/>
      <c r="NNA425"/>
      <c r="NNB425"/>
      <c r="NNC425"/>
      <c r="NND425"/>
      <c r="NNE425"/>
      <c r="NNF425"/>
      <c r="NNG425"/>
      <c r="NNH425"/>
      <c r="NNI425"/>
      <c r="NNJ425"/>
      <c r="NNK425"/>
      <c r="NNL425"/>
      <c r="NNM425"/>
      <c r="NNN425"/>
      <c r="NNO425"/>
      <c r="NNP425"/>
      <c r="NNQ425"/>
      <c r="NNR425"/>
      <c r="NNS425"/>
      <c r="NNT425"/>
      <c r="NNU425"/>
      <c r="NNV425"/>
      <c r="NNW425"/>
      <c r="NNX425"/>
      <c r="NNY425"/>
      <c r="NNZ425"/>
      <c r="NOA425"/>
      <c r="NOB425"/>
      <c r="NOC425"/>
      <c r="NOD425"/>
      <c r="NOE425"/>
      <c r="NOF425"/>
      <c r="NOG425"/>
      <c r="NOH425"/>
      <c r="NOI425"/>
      <c r="NOJ425"/>
      <c r="NOK425"/>
      <c r="NOL425"/>
      <c r="NOM425"/>
      <c r="NON425"/>
      <c r="NOO425"/>
      <c r="NOP425"/>
      <c r="NOQ425"/>
      <c r="NOR425"/>
      <c r="NOS425"/>
      <c r="NOT425"/>
      <c r="NOU425"/>
      <c r="NOV425"/>
      <c r="NOW425"/>
      <c r="NOX425"/>
      <c r="NOY425"/>
      <c r="NOZ425"/>
      <c r="NPA425"/>
      <c r="NPB425"/>
      <c r="NPC425"/>
      <c r="NPD425"/>
      <c r="NPE425"/>
      <c r="NPF425"/>
      <c r="NPG425"/>
      <c r="NPH425"/>
      <c r="NPI425"/>
      <c r="NPJ425"/>
      <c r="NPK425"/>
      <c r="NPL425"/>
      <c r="NPM425"/>
      <c r="NPN425"/>
      <c r="NPO425"/>
      <c r="NPP425"/>
      <c r="NPQ425"/>
      <c r="NPR425"/>
      <c r="NPS425"/>
      <c r="NPT425"/>
      <c r="NPU425"/>
      <c r="NPV425"/>
      <c r="NPW425"/>
      <c r="NPX425"/>
      <c r="NPY425"/>
      <c r="NPZ425"/>
      <c r="NQA425"/>
      <c r="NQB425"/>
      <c r="NQC425"/>
      <c r="NQD425"/>
      <c r="NQE425"/>
      <c r="NQF425"/>
      <c r="NQG425"/>
      <c r="NQH425"/>
      <c r="NQI425"/>
      <c r="NQJ425"/>
      <c r="NQK425"/>
      <c r="NQL425"/>
      <c r="NQM425"/>
      <c r="NQN425"/>
      <c r="NQO425"/>
      <c r="NQP425"/>
      <c r="NQQ425"/>
      <c r="NQR425"/>
      <c r="NQS425"/>
      <c r="NQT425"/>
      <c r="NQU425"/>
      <c r="NQV425"/>
      <c r="NQW425"/>
      <c r="NQX425"/>
      <c r="NQY425"/>
      <c r="NQZ425"/>
      <c r="NRA425"/>
      <c r="NRB425"/>
      <c r="NRC425"/>
      <c r="NRD425"/>
      <c r="NRE425"/>
      <c r="NRF425"/>
      <c r="NRG425"/>
      <c r="NRH425"/>
      <c r="NRI425"/>
      <c r="NRJ425"/>
      <c r="NRK425"/>
      <c r="NRL425"/>
      <c r="NRM425"/>
      <c r="NRN425"/>
      <c r="NRO425"/>
      <c r="NRP425"/>
      <c r="NRQ425"/>
      <c r="NRR425"/>
      <c r="NRS425"/>
      <c r="NRT425"/>
      <c r="NRU425"/>
      <c r="NRV425"/>
      <c r="NRW425"/>
      <c r="NRX425"/>
      <c r="NRY425"/>
      <c r="NRZ425"/>
      <c r="NSA425"/>
      <c r="NSB425"/>
      <c r="NSC425"/>
      <c r="NSD425"/>
      <c r="NSE425"/>
      <c r="NSF425"/>
      <c r="NSG425"/>
      <c r="NSH425"/>
      <c r="NSI425"/>
      <c r="NSJ425"/>
      <c r="NSK425"/>
      <c r="NSL425"/>
      <c r="NSM425"/>
      <c r="NSN425"/>
      <c r="NSO425"/>
      <c r="NSP425"/>
      <c r="NSQ425"/>
      <c r="NSR425"/>
      <c r="NSS425"/>
      <c r="NST425"/>
      <c r="NSU425"/>
      <c r="NSV425"/>
      <c r="NSW425"/>
      <c r="NSX425"/>
      <c r="NSY425"/>
      <c r="NSZ425"/>
      <c r="NTA425"/>
      <c r="NTB425"/>
      <c r="NTC425"/>
      <c r="NTD425"/>
      <c r="NTE425"/>
      <c r="NTF425"/>
      <c r="NTG425"/>
      <c r="NTH425"/>
      <c r="NTI425"/>
      <c r="NTJ425"/>
      <c r="NTK425"/>
      <c r="NTL425"/>
      <c r="NTM425"/>
      <c r="NTN425"/>
      <c r="NTO425"/>
      <c r="NTP425"/>
      <c r="NTQ425"/>
      <c r="NTR425"/>
      <c r="NTS425"/>
      <c r="NTT425"/>
      <c r="NTU425"/>
      <c r="NTV425"/>
      <c r="NTW425"/>
      <c r="NTX425"/>
      <c r="NTY425"/>
      <c r="NTZ425"/>
      <c r="NUA425"/>
      <c r="NUB425"/>
      <c r="NUC425"/>
      <c r="NUD425"/>
      <c r="NUE425"/>
      <c r="NUF425"/>
      <c r="NUG425"/>
      <c r="NUH425"/>
      <c r="NUI425"/>
      <c r="NUJ425"/>
      <c r="NUK425"/>
      <c r="NUL425"/>
      <c r="NUM425"/>
      <c r="NUN425"/>
      <c r="NUO425"/>
      <c r="NUP425"/>
      <c r="NUQ425"/>
      <c r="NUR425"/>
      <c r="NUS425"/>
      <c r="NUT425"/>
      <c r="NUU425"/>
      <c r="NUV425"/>
      <c r="NUW425"/>
      <c r="NUX425"/>
      <c r="NUY425"/>
      <c r="NUZ425"/>
      <c r="NVA425"/>
      <c r="NVB425"/>
      <c r="NVC425"/>
      <c r="NVD425"/>
      <c r="NVE425"/>
      <c r="NVF425"/>
      <c r="NVG425"/>
      <c r="NVH425"/>
      <c r="NVI425"/>
      <c r="NVJ425"/>
      <c r="NVK425"/>
      <c r="NVL425"/>
      <c r="NVM425"/>
      <c r="NVN425"/>
      <c r="NVO425"/>
      <c r="NVP425"/>
      <c r="NVQ425"/>
      <c r="NVR425"/>
      <c r="NVS425"/>
      <c r="NVT425"/>
      <c r="NVU425"/>
      <c r="NVV425"/>
      <c r="NVW425"/>
      <c r="NVX425"/>
      <c r="NVY425"/>
      <c r="NVZ425"/>
      <c r="NWA425"/>
      <c r="NWB425"/>
      <c r="NWC425"/>
      <c r="NWD425"/>
      <c r="NWE425"/>
      <c r="NWF425"/>
      <c r="NWG425"/>
      <c r="NWH425"/>
      <c r="NWI425"/>
      <c r="NWJ425"/>
      <c r="NWK425"/>
      <c r="NWL425"/>
      <c r="NWM425"/>
      <c r="NWN425"/>
      <c r="NWO425"/>
      <c r="NWP425"/>
      <c r="NWQ425"/>
      <c r="NWR425"/>
      <c r="NWS425"/>
      <c r="NWT425"/>
      <c r="NWU425"/>
      <c r="NWV425"/>
      <c r="NWW425"/>
      <c r="NWX425"/>
      <c r="NWY425"/>
      <c r="NWZ425"/>
      <c r="NXA425"/>
      <c r="NXB425"/>
      <c r="NXC425"/>
      <c r="NXD425"/>
      <c r="NXE425"/>
      <c r="NXF425"/>
      <c r="NXG425"/>
      <c r="NXH425"/>
      <c r="NXI425"/>
      <c r="NXJ425"/>
      <c r="NXK425"/>
      <c r="NXL425"/>
      <c r="NXM425"/>
      <c r="NXN425"/>
      <c r="NXO425"/>
      <c r="NXP425"/>
      <c r="NXQ425"/>
      <c r="NXR425"/>
      <c r="NXS425"/>
      <c r="NXT425"/>
      <c r="NXU425"/>
      <c r="NXV425"/>
      <c r="NXW425"/>
      <c r="NXX425"/>
      <c r="NXY425"/>
      <c r="NXZ425"/>
      <c r="NYA425"/>
      <c r="NYB425"/>
      <c r="NYC425"/>
      <c r="NYD425"/>
      <c r="NYE425"/>
      <c r="NYF425"/>
      <c r="NYG425"/>
      <c r="NYH425"/>
      <c r="NYI425"/>
      <c r="NYJ425"/>
      <c r="NYK425"/>
      <c r="NYL425"/>
      <c r="NYM425"/>
      <c r="NYN425"/>
      <c r="NYO425"/>
      <c r="NYP425"/>
      <c r="NYQ425"/>
      <c r="NYR425"/>
      <c r="NYS425"/>
      <c r="NYT425"/>
      <c r="NYU425"/>
      <c r="NYV425"/>
      <c r="NYW425"/>
      <c r="NYX425"/>
      <c r="NYY425"/>
      <c r="NYZ425"/>
      <c r="NZA425"/>
      <c r="NZB425"/>
      <c r="NZC425"/>
      <c r="NZD425"/>
      <c r="NZE425"/>
      <c r="NZF425"/>
      <c r="NZG425"/>
      <c r="NZH425"/>
      <c r="NZI425"/>
      <c r="NZJ425"/>
      <c r="NZK425"/>
      <c r="NZL425"/>
      <c r="NZM425"/>
      <c r="NZN425"/>
      <c r="NZO425"/>
      <c r="NZP425"/>
      <c r="NZQ425"/>
      <c r="NZR425"/>
      <c r="NZS425"/>
      <c r="NZT425"/>
      <c r="NZU425"/>
      <c r="NZV425"/>
      <c r="NZW425"/>
      <c r="NZX425"/>
      <c r="NZY425"/>
      <c r="NZZ425"/>
      <c r="OAA425"/>
      <c r="OAB425"/>
      <c r="OAC425"/>
      <c r="OAD425"/>
      <c r="OAE425"/>
      <c r="OAF425"/>
      <c r="OAG425"/>
      <c r="OAH425"/>
      <c r="OAI425"/>
      <c r="OAJ425"/>
      <c r="OAK425"/>
      <c r="OAL425"/>
      <c r="OAM425"/>
      <c r="OAN425"/>
      <c r="OAO425"/>
      <c r="OAP425"/>
      <c r="OAQ425"/>
      <c r="OAR425"/>
      <c r="OAS425"/>
      <c r="OAT425"/>
      <c r="OAU425"/>
      <c r="OAV425"/>
      <c r="OAW425"/>
      <c r="OAX425"/>
      <c r="OAY425"/>
      <c r="OAZ425"/>
      <c r="OBA425"/>
      <c r="OBB425"/>
      <c r="OBC425"/>
      <c r="OBD425"/>
      <c r="OBE425"/>
      <c r="OBF425"/>
      <c r="OBG425"/>
      <c r="OBH425"/>
      <c r="OBI425"/>
      <c r="OBJ425"/>
      <c r="OBK425"/>
      <c r="OBL425"/>
      <c r="OBM425"/>
      <c r="OBN425"/>
      <c r="OBO425"/>
      <c r="OBP425"/>
      <c r="OBQ425"/>
      <c r="OBR425"/>
      <c r="OBS425"/>
      <c r="OBT425"/>
      <c r="OBU425"/>
      <c r="OBV425"/>
      <c r="OBW425"/>
      <c r="OBX425"/>
      <c r="OBY425"/>
      <c r="OBZ425"/>
      <c r="OCA425"/>
      <c r="OCB425"/>
      <c r="OCC425"/>
      <c r="OCD425"/>
      <c r="OCE425"/>
      <c r="OCF425"/>
      <c r="OCG425"/>
      <c r="OCH425"/>
      <c r="OCI425"/>
      <c r="OCJ425"/>
      <c r="OCK425"/>
      <c r="OCL425"/>
      <c r="OCM425"/>
      <c r="OCN425"/>
      <c r="OCO425"/>
      <c r="OCP425"/>
      <c r="OCQ425"/>
      <c r="OCR425"/>
      <c r="OCS425"/>
      <c r="OCT425"/>
      <c r="OCU425"/>
      <c r="OCV425"/>
      <c r="OCW425"/>
      <c r="OCX425"/>
      <c r="OCY425"/>
      <c r="OCZ425"/>
      <c r="ODA425"/>
      <c r="ODB425"/>
      <c r="ODC425"/>
      <c r="ODD425"/>
      <c r="ODE425"/>
      <c r="ODF425"/>
      <c r="ODG425"/>
      <c r="ODH425"/>
      <c r="ODI425"/>
      <c r="ODJ425"/>
      <c r="ODK425"/>
      <c r="ODL425"/>
      <c r="ODM425"/>
      <c r="ODN425"/>
      <c r="ODO425"/>
      <c r="ODP425"/>
      <c r="ODQ425"/>
      <c r="ODR425"/>
      <c r="ODS425"/>
      <c r="ODT425"/>
      <c r="ODU425"/>
      <c r="ODV425"/>
      <c r="ODW425"/>
      <c r="ODX425"/>
      <c r="ODY425"/>
      <c r="ODZ425"/>
      <c r="OEA425"/>
      <c r="OEB425"/>
      <c r="OEC425"/>
      <c r="OED425"/>
      <c r="OEE425"/>
      <c r="OEF425"/>
      <c r="OEG425"/>
      <c r="OEH425"/>
      <c r="OEI425"/>
      <c r="OEJ425"/>
      <c r="OEK425"/>
      <c r="OEL425"/>
      <c r="OEM425"/>
      <c r="OEN425"/>
      <c r="OEO425"/>
      <c r="OEP425"/>
      <c r="OEQ425"/>
      <c r="OER425"/>
      <c r="OES425"/>
      <c r="OET425"/>
      <c r="OEU425"/>
      <c r="OEV425"/>
      <c r="OEW425"/>
      <c r="OEX425"/>
      <c r="OEY425"/>
      <c r="OEZ425"/>
      <c r="OFA425"/>
      <c r="OFB425"/>
      <c r="OFC425"/>
      <c r="OFD425"/>
      <c r="OFE425"/>
      <c r="OFF425"/>
      <c r="OFG425"/>
      <c r="OFH425"/>
      <c r="OFI425"/>
      <c r="OFJ425"/>
      <c r="OFK425"/>
      <c r="OFL425"/>
      <c r="OFM425"/>
      <c r="OFN425"/>
      <c r="OFO425"/>
      <c r="OFP425"/>
      <c r="OFQ425"/>
      <c r="OFR425"/>
      <c r="OFS425"/>
      <c r="OFT425"/>
      <c r="OFU425"/>
      <c r="OFV425"/>
      <c r="OFW425"/>
      <c r="OFX425"/>
      <c r="OFY425"/>
      <c r="OFZ425"/>
      <c r="OGA425"/>
      <c r="OGB425"/>
      <c r="OGC425"/>
      <c r="OGD425"/>
      <c r="OGE425"/>
      <c r="OGF425"/>
      <c r="OGG425"/>
      <c r="OGH425"/>
      <c r="OGI425"/>
      <c r="OGJ425"/>
      <c r="OGK425"/>
      <c r="OGL425"/>
      <c r="OGM425"/>
      <c r="OGN425"/>
      <c r="OGO425"/>
      <c r="OGP425"/>
      <c r="OGQ425"/>
      <c r="OGR425"/>
      <c r="OGS425"/>
      <c r="OGT425"/>
      <c r="OGU425"/>
      <c r="OGV425"/>
      <c r="OGW425"/>
      <c r="OGX425"/>
      <c r="OGY425"/>
      <c r="OGZ425"/>
      <c r="OHA425"/>
      <c r="OHB425"/>
      <c r="OHC425"/>
      <c r="OHD425"/>
      <c r="OHE425"/>
      <c r="OHF425"/>
      <c r="OHG425"/>
      <c r="OHH425"/>
      <c r="OHI425"/>
      <c r="OHJ425"/>
      <c r="OHK425"/>
      <c r="OHL425"/>
      <c r="OHM425"/>
      <c r="OHN425"/>
      <c r="OHO425"/>
      <c r="OHP425"/>
      <c r="OHQ425"/>
      <c r="OHR425"/>
      <c r="OHS425"/>
      <c r="OHT425"/>
      <c r="OHU425"/>
      <c r="OHV425"/>
      <c r="OHW425"/>
      <c r="OHX425"/>
      <c r="OHY425"/>
      <c r="OHZ425"/>
      <c r="OIA425"/>
      <c r="OIB425"/>
      <c r="OIC425"/>
      <c r="OID425"/>
      <c r="OIE425"/>
      <c r="OIF425"/>
      <c r="OIG425"/>
      <c r="OIH425"/>
      <c r="OII425"/>
      <c r="OIJ425"/>
      <c r="OIK425"/>
      <c r="OIL425"/>
      <c r="OIM425"/>
      <c r="OIN425"/>
      <c r="OIO425"/>
      <c r="OIP425"/>
      <c r="OIQ425"/>
      <c r="OIR425"/>
      <c r="OIS425"/>
      <c r="OIT425"/>
      <c r="OIU425"/>
      <c r="OIV425"/>
      <c r="OIW425"/>
      <c r="OIX425"/>
      <c r="OIY425"/>
      <c r="OIZ425"/>
      <c r="OJA425"/>
      <c r="OJB425"/>
      <c r="OJC425"/>
      <c r="OJD425"/>
      <c r="OJE425"/>
      <c r="OJF425"/>
      <c r="OJG425"/>
      <c r="OJH425"/>
      <c r="OJI425"/>
      <c r="OJJ425"/>
      <c r="OJK425"/>
      <c r="OJL425"/>
      <c r="OJM425"/>
      <c r="OJN425"/>
      <c r="OJO425"/>
      <c r="OJP425"/>
      <c r="OJQ425"/>
      <c r="OJR425"/>
      <c r="OJS425"/>
      <c r="OJT425"/>
      <c r="OJU425"/>
      <c r="OJV425"/>
      <c r="OJW425"/>
      <c r="OJX425"/>
      <c r="OJY425"/>
      <c r="OJZ425"/>
      <c r="OKA425"/>
      <c r="OKB425"/>
      <c r="OKC425"/>
      <c r="OKD425"/>
      <c r="OKE425"/>
      <c r="OKF425"/>
      <c r="OKG425"/>
      <c r="OKH425"/>
      <c r="OKI425"/>
      <c r="OKJ425"/>
      <c r="OKK425"/>
      <c r="OKL425"/>
      <c r="OKM425"/>
      <c r="OKN425"/>
      <c r="OKO425"/>
      <c r="OKP425"/>
      <c r="OKQ425"/>
      <c r="OKR425"/>
      <c r="OKS425"/>
      <c r="OKT425"/>
      <c r="OKU425"/>
      <c r="OKV425"/>
      <c r="OKW425"/>
      <c r="OKX425"/>
      <c r="OKY425"/>
      <c r="OKZ425"/>
      <c r="OLA425"/>
      <c r="OLB425"/>
      <c r="OLC425"/>
      <c r="OLD425"/>
      <c r="OLE425"/>
      <c r="OLF425"/>
      <c r="OLG425"/>
      <c r="OLH425"/>
      <c r="OLI425"/>
      <c r="OLJ425"/>
      <c r="OLK425"/>
      <c r="OLL425"/>
      <c r="OLM425"/>
      <c r="OLN425"/>
      <c r="OLO425"/>
      <c r="OLP425"/>
      <c r="OLQ425"/>
      <c r="OLR425"/>
      <c r="OLS425"/>
      <c r="OLT425"/>
      <c r="OLU425"/>
      <c r="OLV425"/>
      <c r="OLW425"/>
      <c r="OLX425"/>
      <c r="OLY425"/>
      <c r="OLZ425"/>
      <c r="OMA425"/>
      <c r="OMB425"/>
      <c r="OMC425"/>
      <c r="OMD425"/>
      <c r="OME425"/>
      <c r="OMF425"/>
      <c r="OMG425"/>
      <c r="OMH425"/>
      <c r="OMI425"/>
      <c r="OMJ425"/>
      <c r="OMK425"/>
      <c r="OML425"/>
      <c r="OMM425"/>
      <c r="OMN425"/>
      <c r="OMO425"/>
      <c r="OMP425"/>
      <c r="OMQ425"/>
      <c r="OMR425"/>
      <c r="OMS425"/>
      <c r="OMT425"/>
      <c r="OMU425"/>
      <c r="OMV425"/>
      <c r="OMW425"/>
      <c r="OMX425"/>
      <c r="OMY425"/>
      <c r="OMZ425"/>
      <c r="ONA425"/>
      <c r="ONB425"/>
      <c r="ONC425"/>
      <c r="OND425"/>
      <c r="ONE425"/>
      <c r="ONF425"/>
      <c r="ONG425"/>
      <c r="ONH425"/>
      <c r="ONI425"/>
      <c r="ONJ425"/>
      <c r="ONK425"/>
      <c r="ONL425"/>
      <c r="ONM425"/>
      <c r="ONN425"/>
      <c r="ONO425"/>
      <c r="ONP425"/>
      <c r="ONQ425"/>
      <c r="ONR425"/>
      <c r="ONS425"/>
      <c r="ONT425"/>
      <c r="ONU425"/>
      <c r="ONV425"/>
      <c r="ONW425"/>
      <c r="ONX425"/>
      <c r="ONY425"/>
      <c r="ONZ425"/>
      <c r="OOA425"/>
      <c r="OOB425"/>
      <c r="OOC425"/>
      <c r="OOD425"/>
      <c r="OOE425"/>
      <c r="OOF425"/>
      <c r="OOG425"/>
      <c r="OOH425"/>
      <c r="OOI425"/>
      <c r="OOJ425"/>
      <c r="OOK425"/>
      <c r="OOL425"/>
      <c r="OOM425"/>
      <c r="OON425"/>
      <c r="OOO425"/>
      <c r="OOP425"/>
      <c r="OOQ425"/>
      <c r="OOR425"/>
      <c r="OOS425"/>
      <c r="OOT425"/>
      <c r="OOU425"/>
      <c r="OOV425"/>
      <c r="OOW425"/>
      <c r="OOX425"/>
      <c r="OOY425"/>
      <c r="OOZ425"/>
      <c r="OPA425"/>
      <c r="OPB425"/>
      <c r="OPC425"/>
      <c r="OPD425"/>
      <c r="OPE425"/>
      <c r="OPF425"/>
      <c r="OPG425"/>
      <c r="OPH425"/>
      <c r="OPI425"/>
      <c r="OPJ425"/>
      <c r="OPK425"/>
      <c r="OPL425"/>
      <c r="OPM425"/>
      <c r="OPN425"/>
      <c r="OPO425"/>
      <c r="OPP425"/>
      <c r="OPQ425"/>
      <c r="OPR425"/>
      <c r="OPS425"/>
      <c r="OPT425"/>
      <c r="OPU425"/>
      <c r="OPV425"/>
      <c r="OPW425"/>
      <c r="OPX425"/>
      <c r="OPY425"/>
      <c r="OPZ425"/>
      <c r="OQA425"/>
      <c r="OQB425"/>
      <c r="OQC425"/>
      <c r="OQD425"/>
      <c r="OQE425"/>
      <c r="OQF425"/>
      <c r="OQG425"/>
      <c r="OQH425"/>
      <c r="OQI425"/>
      <c r="OQJ425"/>
      <c r="OQK425"/>
      <c r="OQL425"/>
      <c r="OQM425"/>
      <c r="OQN425"/>
      <c r="OQO425"/>
      <c r="OQP425"/>
      <c r="OQQ425"/>
      <c r="OQR425"/>
      <c r="OQS425"/>
      <c r="OQT425"/>
      <c r="OQU425"/>
      <c r="OQV425"/>
      <c r="OQW425"/>
      <c r="OQX425"/>
      <c r="OQY425"/>
      <c r="OQZ425"/>
      <c r="ORA425"/>
      <c r="ORB425"/>
      <c r="ORC425"/>
      <c r="ORD425"/>
      <c r="ORE425"/>
      <c r="ORF425"/>
      <c r="ORG425"/>
      <c r="ORH425"/>
      <c r="ORI425"/>
      <c r="ORJ425"/>
      <c r="ORK425"/>
      <c r="ORL425"/>
      <c r="ORM425"/>
      <c r="ORN425"/>
      <c r="ORO425"/>
      <c r="ORP425"/>
      <c r="ORQ425"/>
      <c r="ORR425"/>
      <c r="ORS425"/>
      <c r="ORT425"/>
      <c r="ORU425"/>
      <c r="ORV425"/>
      <c r="ORW425"/>
      <c r="ORX425"/>
      <c r="ORY425"/>
      <c r="ORZ425"/>
      <c r="OSA425"/>
      <c r="OSB425"/>
      <c r="OSC425"/>
      <c r="OSD425"/>
      <c r="OSE425"/>
      <c r="OSF425"/>
      <c r="OSG425"/>
      <c r="OSH425"/>
      <c r="OSI425"/>
      <c r="OSJ425"/>
      <c r="OSK425"/>
      <c r="OSL425"/>
      <c r="OSM425"/>
      <c r="OSN425"/>
      <c r="OSO425"/>
      <c r="OSP425"/>
      <c r="OSQ425"/>
      <c r="OSR425"/>
      <c r="OSS425"/>
      <c r="OST425"/>
      <c r="OSU425"/>
      <c r="OSV425"/>
      <c r="OSW425"/>
      <c r="OSX425"/>
      <c r="OSY425"/>
      <c r="OSZ425"/>
      <c r="OTA425"/>
      <c r="OTB425"/>
      <c r="OTC425"/>
      <c r="OTD425"/>
      <c r="OTE425"/>
      <c r="OTF425"/>
      <c r="OTG425"/>
      <c r="OTH425"/>
      <c r="OTI425"/>
      <c r="OTJ425"/>
      <c r="OTK425"/>
      <c r="OTL425"/>
      <c r="OTM425"/>
      <c r="OTN425"/>
      <c r="OTO425"/>
      <c r="OTP425"/>
      <c r="OTQ425"/>
      <c r="OTR425"/>
      <c r="OTS425"/>
      <c r="OTT425"/>
      <c r="OTU425"/>
      <c r="OTV425"/>
      <c r="OTW425"/>
      <c r="OTX425"/>
      <c r="OTY425"/>
      <c r="OTZ425"/>
      <c r="OUA425"/>
      <c r="OUB425"/>
      <c r="OUC425"/>
      <c r="OUD425"/>
      <c r="OUE425"/>
      <c r="OUF425"/>
      <c r="OUG425"/>
      <c r="OUH425"/>
      <c r="OUI425"/>
      <c r="OUJ425"/>
      <c r="OUK425"/>
      <c r="OUL425"/>
      <c r="OUM425"/>
      <c r="OUN425"/>
      <c r="OUO425"/>
      <c r="OUP425"/>
      <c r="OUQ425"/>
      <c r="OUR425"/>
      <c r="OUS425"/>
      <c r="OUT425"/>
      <c r="OUU425"/>
      <c r="OUV425"/>
      <c r="OUW425"/>
      <c r="OUX425"/>
      <c r="OUY425"/>
      <c r="OUZ425"/>
      <c r="OVA425"/>
      <c r="OVB425"/>
      <c r="OVC425"/>
      <c r="OVD425"/>
      <c r="OVE425"/>
      <c r="OVF425"/>
      <c r="OVG425"/>
      <c r="OVH425"/>
      <c r="OVI425"/>
      <c r="OVJ425"/>
      <c r="OVK425"/>
      <c r="OVL425"/>
      <c r="OVM425"/>
      <c r="OVN425"/>
      <c r="OVO425"/>
      <c r="OVP425"/>
      <c r="OVQ425"/>
      <c r="OVR425"/>
      <c r="OVS425"/>
      <c r="OVT425"/>
      <c r="OVU425"/>
      <c r="OVV425"/>
      <c r="OVW425"/>
      <c r="OVX425"/>
      <c r="OVY425"/>
      <c r="OVZ425"/>
      <c r="OWA425"/>
      <c r="OWB425"/>
      <c r="OWC425"/>
      <c r="OWD425"/>
      <c r="OWE425"/>
      <c r="OWF425"/>
      <c r="OWG425"/>
      <c r="OWH425"/>
      <c r="OWI425"/>
      <c r="OWJ425"/>
      <c r="OWK425"/>
      <c r="OWL425"/>
      <c r="OWM425"/>
      <c r="OWN425"/>
      <c r="OWO425"/>
      <c r="OWP425"/>
      <c r="OWQ425"/>
      <c r="OWR425"/>
      <c r="OWS425"/>
      <c r="OWT425"/>
      <c r="OWU425"/>
      <c r="OWV425"/>
      <c r="OWW425"/>
      <c r="OWX425"/>
      <c r="OWY425"/>
      <c r="OWZ425"/>
      <c r="OXA425"/>
      <c r="OXB425"/>
      <c r="OXC425"/>
      <c r="OXD425"/>
      <c r="OXE425"/>
      <c r="OXF425"/>
      <c r="OXG425"/>
      <c r="OXH425"/>
      <c r="OXI425"/>
      <c r="OXJ425"/>
      <c r="OXK425"/>
      <c r="OXL425"/>
      <c r="OXM425"/>
      <c r="OXN425"/>
      <c r="OXO425"/>
      <c r="OXP425"/>
      <c r="OXQ425"/>
      <c r="OXR425"/>
      <c r="OXS425"/>
      <c r="OXT425"/>
      <c r="OXU425"/>
      <c r="OXV425"/>
      <c r="OXW425"/>
      <c r="OXX425"/>
      <c r="OXY425"/>
      <c r="OXZ425"/>
      <c r="OYA425"/>
      <c r="OYB425"/>
      <c r="OYC425"/>
      <c r="OYD425"/>
      <c r="OYE425"/>
      <c r="OYF425"/>
      <c r="OYG425"/>
      <c r="OYH425"/>
      <c r="OYI425"/>
      <c r="OYJ425"/>
      <c r="OYK425"/>
      <c r="OYL425"/>
      <c r="OYM425"/>
      <c r="OYN425"/>
      <c r="OYO425"/>
      <c r="OYP425"/>
      <c r="OYQ425"/>
      <c r="OYR425"/>
      <c r="OYS425"/>
      <c r="OYT425"/>
      <c r="OYU425"/>
      <c r="OYV425"/>
      <c r="OYW425"/>
      <c r="OYX425"/>
      <c r="OYY425"/>
      <c r="OYZ425"/>
      <c r="OZA425"/>
      <c r="OZB425"/>
      <c r="OZC425"/>
      <c r="OZD425"/>
      <c r="OZE425"/>
      <c r="OZF425"/>
      <c r="OZG425"/>
      <c r="OZH425"/>
      <c r="OZI425"/>
      <c r="OZJ425"/>
      <c r="OZK425"/>
      <c r="OZL425"/>
      <c r="OZM425"/>
      <c r="OZN425"/>
      <c r="OZO425"/>
      <c r="OZP425"/>
      <c r="OZQ425"/>
      <c r="OZR425"/>
      <c r="OZS425"/>
      <c r="OZT425"/>
      <c r="OZU425"/>
      <c r="OZV425"/>
      <c r="OZW425"/>
      <c r="OZX425"/>
      <c r="OZY425"/>
      <c r="OZZ425"/>
      <c r="PAA425"/>
      <c r="PAB425"/>
      <c r="PAC425"/>
      <c r="PAD425"/>
      <c r="PAE425"/>
      <c r="PAF425"/>
      <c r="PAG425"/>
      <c r="PAH425"/>
      <c r="PAI425"/>
      <c r="PAJ425"/>
      <c r="PAK425"/>
      <c r="PAL425"/>
      <c r="PAM425"/>
      <c r="PAN425"/>
      <c r="PAO425"/>
      <c r="PAP425"/>
      <c r="PAQ425"/>
      <c r="PAR425"/>
      <c r="PAS425"/>
      <c r="PAT425"/>
      <c r="PAU425"/>
      <c r="PAV425"/>
      <c r="PAW425"/>
      <c r="PAX425"/>
      <c r="PAY425"/>
      <c r="PAZ425"/>
      <c r="PBA425"/>
      <c r="PBB425"/>
      <c r="PBC425"/>
      <c r="PBD425"/>
      <c r="PBE425"/>
      <c r="PBF425"/>
      <c r="PBG425"/>
      <c r="PBH425"/>
      <c r="PBI425"/>
      <c r="PBJ425"/>
      <c r="PBK425"/>
      <c r="PBL425"/>
      <c r="PBM425"/>
      <c r="PBN425"/>
      <c r="PBO425"/>
      <c r="PBP425"/>
      <c r="PBQ425"/>
      <c r="PBR425"/>
      <c r="PBS425"/>
      <c r="PBT425"/>
      <c r="PBU425"/>
      <c r="PBV425"/>
      <c r="PBW425"/>
      <c r="PBX425"/>
      <c r="PBY425"/>
      <c r="PBZ425"/>
      <c r="PCA425"/>
      <c r="PCB425"/>
      <c r="PCC425"/>
      <c r="PCD425"/>
      <c r="PCE425"/>
      <c r="PCF425"/>
      <c r="PCG425"/>
      <c r="PCH425"/>
      <c r="PCI425"/>
      <c r="PCJ425"/>
      <c r="PCK425"/>
      <c r="PCL425"/>
      <c r="PCM425"/>
      <c r="PCN425"/>
      <c r="PCO425"/>
      <c r="PCP425"/>
      <c r="PCQ425"/>
      <c r="PCR425"/>
      <c r="PCS425"/>
      <c r="PCT425"/>
      <c r="PCU425"/>
      <c r="PCV425"/>
      <c r="PCW425"/>
      <c r="PCX425"/>
      <c r="PCY425"/>
      <c r="PCZ425"/>
      <c r="PDA425"/>
      <c r="PDB425"/>
      <c r="PDC425"/>
      <c r="PDD425"/>
      <c r="PDE425"/>
      <c r="PDF425"/>
      <c r="PDG425"/>
      <c r="PDH425"/>
      <c r="PDI425"/>
      <c r="PDJ425"/>
      <c r="PDK425"/>
      <c r="PDL425"/>
      <c r="PDM425"/>
      <c r="PDN425"/>
      <c r="PDO425"/>
      <c r="PDP425"/>
      <c r="PDQ425"/>
      <c r="PDR425"/>
      <c r="PDS425"/>
      <c r="PDT425"/>
      <c r="PDU425"/>
      <c r="PDV425"/>
      <c r="PDW425"/>
      <c r="PDX425"/>
      <c r="PDY425"/>
      <c r="PDZ425"/>
      <c r="PEA425"/>
      <c r="PEB425"/>
      <c r="PEC425"/>
      <c r="PED425"/>
      <c r="PEE425"/>
      <c r="PEF425"/>
      <c r="PEG425"/>
      <c r="PEH425"/>
      <c r="PEI425"/>
      <c r="PEJ425"/>
      <c r="PEK425"/>
      <c r="PEL425"/>
      <c r="PEM425"/>
      <c r="PEN425"/>
      <c r="PEO425"/>
      <c r="PEP425"/>
      <c r="PEQ425"/>
      <c r="PER425"/>
      <c r="PES425"/>
      <c r="PET425"/>
      <c r="PEU425"/>
      <c r="PEV425"/>
      <c r="PEW425"/>
      <c r="PEX425"/>
      <c r="PEY425"/>
      <c r="PEZ425"/>
      <c r="PFA425"/>
      <c r="PFB425"/>
      <c r="PFC425"/>
      <c r="PFD425"/>
      <c r="PFE425"/>
      <c r="PFF425"/>
      <c r="PFG425"/>
      <c r="PFH425"/>
      <c r="PFI425"/>
      <c r="PFJ425"/>
      <c r="PFK425"/>
      <c r="PFL425"/>
      <c r="PFM425"/>
      <c r="PFN425"/>
      <c r="PFO425"/>
      <c r="PFP425"/>
      <c r="PFQ425"/>
      <c r="PFR425"/>
      <c r="PFS425"/>
      <c r="PFT425"/>
      <c r="PFU425"/>
      <c r="PFV425"/>
      <c r="PFW425"/>
      <c r="PFX425"/>
      <c r="PFY425"/>
      <c r="PFZ425"/>
      <c r="PGA425"/>
      <c r="PGB425"/>
      <c r="PGC425"/>
      <c r="PGD425"/>
      <c r="PGE425"/>
      <c r="PGF425"/>
      <c r="PGG425"/>
      <c r="PGH425"/>
      <c r="PGI425"/>
      <c r="PGJ425"/>
      <c r="PGK425"/>
      <c r="PGL425"/>
      <c r="PGM425"/>
      <c r="PGN425"/>
      <c r="PGO425"/>
      <c r="PGP425"/>
      <c r="PGQ425"/>
      <c r="PGR425"/>
      <c r="PGS425"/>
      <c r="PGT425"/>
      <c r="PGU425"/>
      <c r="PGV425"/>
      <c r="PGW425"/>
      <c r="PGX425"/>
      <c r="PGY425"/>
      <c r="PGZ425"/>
      <c r="PHA425"/>
      <c r="PHB425"/>
      <c r="PHC425"/>
      <c r="PHD425"/>
      <c r="PHE425"/>
      <c r="PHF425"/>
      <c r="PHG425"/>
      <c r="PHH425"/>
      <c r="PHI425"/>
      <c r="PHJ425"/>
      <c r="PHK425"/>
      <c r="PHL425"/>
      <c r="PHM425"/>
      <c r="PHN425"/>
      <c r="PHO425"/>
      <c r="PHP425"/>
      <c r="PHQ425"/>
      <c r="PHR425"/>
      <c r="PHS425"/>
      <c r="PHT425"/>
      <c r="PHU425"/>
      <c r="PHV425"/>
      <c r="PHW425"/>
      <c r="PHX425"/>
      <c r="PHY425"/>
      <c r="PHZ425"/>
      <c r="PIA425"/>
      <c r="PIB425"/>
      <c r="PIC425"/>
      <c r="PID425"/>
      <c r="PIE425"/>
      <c r="PIF425"/>
      <c r="PIG425"/>
      <c r="PIH425"/>
      <c r="PII425"/>
      <c r="PIJ425"/>
      <c r="PIK425"/>
      <c r="PIL425"/>
      <c r="PIM425"/>
      <c r="PIN425"/>
      <c r="PIO425"/>
      <c r="PIP425"/>
      <c r="PIQ425"/>
      <c r="PIR425"/>
      <c r="PIS425"/>
      <c r="PIT425"/>
      <c r="PIU425"/>
      <c r="PIV425"/>
      <c r="PIW425"/>
      <c r="PIX425"/>
      <c r="PIY425"/>
      <c r="PIZ425"/>
      <c r="PJA425"/>
      <c r="PJB425"/>
      <c r="PJC425"/>
      <c r="PJD425"/>
      <c r="PJE425"/>
      <c r="PJF425"/>
      <c r="PJG425"/>
      <c r="PJH425"/>
      <c r="PJI425"/>
      <c r="PJJ425"/>
      <c r="PJK425"/>
      <c r="PJL425"/>
      <c r="PJM425"/>
      <c r="PJN425"/>
      <c r="PJO425"/>
      <c r="PJP425"/>
      <c r="PJQ425"/>
      <c r="PJR425"/>
      <c r="PJS425"/>
      <c r="PJT425"/>
      <c r="PJU425"/>
      <c r="PJV425"/>
      <c r="PJW425"/>
      <c r="PJX425"/>
      <c r="PJY425"/>
      <c r="PJZ425"/>
      <c r="PKA425"/>
      <c r="PKB425"/>
      <c r="PKC425"/>
      <c r="PKD425"/>
      <c r="PKE425"/>
      <c r="PKF425"/>
      <c r="PKG425"/>
      <c r="PKH425"/>
      <c r="PKI425"/>
      <c r="PKJ425"/>
      <c r="PKK425"/>
      <c r="PKL425"/>
      <c r="PKM425"/>
      <c r="PKN425"/>
      <c r="PKO425"/>
      <c r="PKP425"/>
      <c r="PKQ425"/>
      <c r="PKR425"/>
      <c r="PKS425"/>
      <c r="PKT425"/>
      <c r="PKU425"/>
      <c r="PKV425"/>
      <c r="PKW425"/>
      <c r="PKX425"/>
      <c r="PKY425"/>
      <c r="PKZ425"/>
      <c r="PLA425"/>
      <c r="PLB425"/>
      <c r="PLC425"/>
      <c r="PLD425"/>
      <c r="PLE425"/>
      <c r="PLF425"/>
      <c r="PLG425"/>
      <c r="PLH425"/>
      <c r="PLI425"/>
      <c r="PLJ425"/>
      <c r="PLK425"/>
      <c r="PLL425"/>
      <c r="PLM425"/>
      <c r="PLN425"/>
      <c r="PLO425"/>
      <c r="PLP425"/>
      <c r="PLQ425"/>
      <c r="PLR425"/>
      <c r="PLS425"/>
      <c r="PLT425"/>
      <c r="PLU425"/>
      <c r="PLV425"/>
      <c r="PLW425"/>
      <c r="PLX425"/>
      <c r="PLY425"/>
      <c r="PLZ425"/>
      <c r="PMA425"/>
      <c r="PMB425"/>
      <c r="PMC425"/>
      <c r="PMD425"/>
      <c r="PME425"/>
      <c r="PMF425"/>
      <c r="PMG425"/>
      <c r="PMH425"/>
      <c r="PMI425"/>
      <c r="PMJ425"/>
      <c r="PMK425"/>
      <c r="PML425"/>
      <c r="PMM425"/>
      <c r="PMN425"/>
      <c r="PMO425"/>
      <c r="PMP425"/>
      <c r="PMQ425"/>
      <c r="PMR425"/>
      <c r="PMS425"/>
      <c r="PMT425"/>
      <c r="PMU425"/>
      <c r="PMV425"/>
      <c r="PMW425"/>
      <c r="PMX425"/>
      <c r="PMY425"/>
      <c r="PMZ425"/>
      <c r="PNA425"/>
      <c r="PNB425"/>
      <c r="PNC425"/>
      <c r="PND425"/>
      <c r="PNE425"/>
      <c r="PNF425"/>
      <c r="PNG425"/>
      <c r="PNH425"/>
      <c r="PNI425"/>
      <c r="PNJ425"/>
      <c r="PNK425"/>
      <c r="PNL425"/>
      <c r="PNM425"/>
      <c r="PNN425"/>
      <c r="PNO425"/>
      <c r="PNP425"/>
      <c r="PNQ425"/>
      <c r="PNR425"/>
      <c r="PNS425"/>
      <c r="PNT425"/>
      <c r="PNU425"/>
      <c r="PNV425"/>
      <c r="PNW425"/>
      <c r="PNX425"/>
      <c r="PNY425"/>
      <c r="PNZ425"/>
      <c r="POA425"/>
      <c r="POB425"/>
      <c r="POC425"/>
      <c r="POD425"/>
      <c r="POE425"/>
      <c r="POF425"/>
      <c r="POG425"/>
      <c r="POH425"/>
      <c r="POI425"/>
      <c r="POJ425"/>
      <c r="POK425"/>
      <c r="POL425"/>
      <c r="POM425"/>
      <c r="PON425"/>
      <c r="POO425"/>
      <c r="POP425"/>
      <c r="POQ425"/>
      <c r="POR425"/>
      <c r="POS425"/>
      <c r="POT425"/>
      <c r="POU425"/>
      <c r="POV425"/>
      <c r="POW425"/>
      <c r="POX425"/>
      <c r="POY425"/>
      <c r="POZ425"/>
      <c r="PPA425"/>
      <c r="PPB425"/>
      <c r="PPC425"/>
      <c r="PPD425"/>
      <c r="PPE425"/>
      <c r="PPF425"/>
      <c r="PPG425"/>
      <c r="PPH425"/>
      <c r="PPI425"/>
      <c r="PPJ425"/>
      <c r="PPK425"/>
      <c r="PPL425"/>
      <c r="PPM425"/>
      <c r="PPN425"/>
      <c r="PPO425"/>
      <c r="PPP425"/>
      <c r="PPQ425"/>
      <c r="PPR425"/>
      <c r="PPS425"/>
      <c r="PPT425"/>
      <c r="PPU425"/>
      <c r="PPV425"/>
      <c r="PPW425"/>
      <c r="PPX425"/>
      <c r="PPY425"/>
      <c r="PPZ425"/>
      <c r="PQA425"/>
      <c r="PQB425"/>
      <c r="PQC425"/>
      <c r="PQD425"/>
      <c r="PQE425"/>
      <c r="PQF425"/>
      <c r="PQG425"/>
      <c r="PQH425"/>
      <c r="PQI425"/>
      <c r="PQJ425"/>
      <c r="PQK425"/>
      <c r="PQL425"/>
      <c r="PQM425"/>
      <c r="PQN425"/>
      <c r="PQO425"/>
      <c r="PQP425"/>
      <c r="PQQ425"/>
      <c r="PQR425"/>
      <c r="PQS425"/>
      <c r="PQT425"/>
      <c r="PQU425"/>
      <c r="PQV425"/>
      <c r="PQW425"/>
      <c r="PQX425"/>
      <c r="PQY425"/>
      <c r="PQZ425"/>
      <c r="PRA425"/>
      <c r="PRB425"/>
      <c r="PRC425"/>
      <c r="PRD425"/>
      <c r="PRE425"/>
      <c r="PRF425"/>
      <c r="PRG425"/>
      <c r="PRH425"/>
      <c r="PRI425"/>
      <c r="PRJ425"/>
      <c r="PRK425"/>
      <c r="PRL425"/>
      <c r="PRM425"/>
      <c r="PRN425"/>
      <c r="PRO425"/>
      <c r="PRP425"/>
      <c r="PRQ425"/>
      <c r="PRR425"/>
      <c r="PRS425"/>
      <c r="PRT425"/>
      <c r="PRU425"/>
      <c r="PRV425"/>
      <c r="PRW425"/>
      <c r="PRX425"/>
      <c r="PRY425"/>
      <c r="PRZ425"/>
      <c r="PSA425"/>
      <c r="PSB425"/>
      <c r="PSC425"/>
      <c r="PSD425"/>
      <c r="PSE425"/>
      <c r="PSF425"/>
      <c r="PSG425"/>
      <c r="PSH425"/>
      <c r="PSI425"/>
      <c r="PSJ425"/>
      <c r="PSK425"/>
      <c r="PSL425"/>
      <c r="PSM425"/>
      <c r="PSN425"/>
      <c r="PSO425"/>
      <c r="PSP425"/>
      <c r="PSQ425"/>
      <c r="PSR425"/>
      <c r="PSS425"/>
      <c r="PST425"/>
      <c r="PSU425"/>
      <c r="PSV425"/>
      <c r="PSW425"/>
      <c r="PSX425"/>
      <c r="PSY425"/>
      <c r="PSZ425"/>
      <c r="PTA425"/>
      <c r="PTB425"/>
      <c r="PTC425"/>
      <c r="PTD425"/>
      <c r="PTE425"/>
      <c r="PTF425"/>
      <c r="PTG425"/>
      <c r="PTH425"/>
      <c r="PTI425"/>
      <c r="PTJ425"/>
      <c r="PTK425"/>
      <c r="PTL425"/>
      <c r="PTM425"/>
      <c r="PTN425"/>
      <c r="PTO425"/>
      <c r="PTP425"/>
      <c r="PTQ425"/>
      <c r="PTR425"/>
      <c r="PTS425"/>
      <c r="PTT425"/>
      <c r="PTU425"/>
      <c r="PTV425"/>
      <c r="PTW425"/>
      <c r="PTX425"/>
      <c r="PTY425"/>
      <c r="PTZ425"/>
      <c r="PUA425"/>
      <c r="PUB425"/>
      <c r="PUC425"/>
      <c r="PUD425"/>
      <c r="PUE425"/>
      <c r="PUF425"/>
      <c r="PUG425"/>
      <c r="PUH425"/>
      <c r="PUI425"/>
      <c r="PUJ425"/>
      <c r="PUK425"/>
      <c r="PUL425"/>
      <c r="PUM425"/>
      <c r="PUN425"/>
      <c r="PUO425"/>
      <c r="PUP425"/>
      <c r="PUQ425"/>
      <c r="PUR425"/>
      <c r="PUS425"/>
      <c r="PUT425"/>
      <c r="PUU425"/>
      <c r="PUV425"/>
      <c r="PUW425"/>
      <c r="PUX425"/>
      <c r="PUY425"/>
      <c r="PUZ425"/>
      <c r="PVA425"/>
      <c r="PVB425"/>
      <c r="PVC425"/>
      <c r="PVD425"/>
      <c r="PVE425"/>
      <c r="PVF425"/>
      <c r="PVG425"/>
      <c r="PVH425"/>
      <c r="PVI425"/>
      <c r="PVJ425"/>
      <c r="PVK425"/>
      <c r="PVL425"/>
      <c r="PVM425"/>
      <c r="PVN425"/>
      <c r="PVO425"/>
      <c r="PVP425"/>
      <c r="PVQ425"/>
      <c r="PVR425"/>
      <c r="PVS425"/>
      <c r="PVT425"/>
      <c r="PVU425"/>
      <c r="PVV425"/>
      <c r="PVW425"/>
      <c r="PVX425"/>
      <c r="PVY425"/>
      <c r="PVZ425"/>
      <c r="PWA425"/>
      <c r="PWB425"/>
      <c r="PWC425"/>
      <c r="PWD425"/>
      <c r="PWE425"/>
      <c r="PWF425"/>
      <c r="PWG425"/>
      <c r="PWH425"/>
      <c r="PWI425"/>
      <c r="PWJ425"/>
      <c r="PWK425"/>
      <c r="PWL425"/>
      <c r="PWM425"/>
      <c r="PWN425"/>
      <c r="PWO425"/>
      <c r="PWP425"/>
      <c r="PWQ425"/>
      <c r="PWR425"/>
      <c r="PWS425"/>
      <c r="PWT425"/>
      <c r="PWU425"/>
      <c r="PWV425"/>
      <c r="PWW425"/>
      <c r="PWX425"/>
      <c r="PWY425"/>
      <c r="PWZ425"/>
      <c r="PXA425"/>
      <c r="PXB425"/>
      <c r="PXC425"/>
      <c r="PXD425"/>
      <c r="PXE425"/>
      <c r="PXF425"/>
      <c r="PXG425"/>
      <c r="PXH425"/>
      <c r="PXI425"/>
      <c r="PXJ425"/>
      <c r="PXK425"/>
      <c r="PXL425"/>
      <c r="PXM425"/>
      <c r="PXN425"/>
      <c r="PXO425"/>
      <c r="PXP425"/>
      <c r="PXQ425"/>
      <c r="PXR425"/>
      <c r="PXS425"/>
      <c r="PXT425"/>
      <c r="PXU425"/>
      <c r="PXV425"/>
      <c r="PXW425"/>
      <c r="PXX425"/>
      <c r="PXY425"/>
      <c r="PXZ425"/>
      <c r="PYA425"/>
      <c r="PYB425"/>
      <c r="PYC425"/>
      <c r="PYD425"/>
      <c r="PYE425"/>
      <c r="PYF425"/>
      <c r="PYG425"/>
      <c r="PYH425"/>
      <c r="PYI425"/>
      <c r="PYJ425"/>
      <c r="PYK425"/>
      <c r="PYL425"/>
      <c r="PYM425"/>
      <c r="PYN425"/>
      <c r="PYO425"/>
      <c r="PYP425"/>
      <c r="PYQ425"/>
      <c r="PYR425"/>
      <c r="PYS425"/>
      <c r="PYT425"/>
      <c r="PYU425"/>
      <c r="PYV425"/>
      <c r="PYW425"/>
      <c r="PYX425"/>
      <c r="PYY425"/>
      <c r="PYZ425"/>
      <c r="PZA425"/>
      <c r="PZB425"/>
      <c r="PZC425"/>
      <c r="PZD425"/>
      <c r="PZE425"/>
      <c r="PZF425"/>
      <c r="PZG425"/>
      <c r="PZH425"/>
      <c r="PZI425"/>
      <c r="PZJ425"/>
      <c r="PZK425"/>
      <c r="PZL425"/>
      <c r="PZM425"/>
      <c r="PZN425"/>
      <c r="PZO425"/>
      <c r="PZP425"/>
      <c r="PZQ425"/>
      <c r="PZR425"/>
      <c r="PZS425"/>
      <c r="PZT425"/>
      <c r="PZU425"/>
      <c r="PZV425"/>
      <c r="PZW425"/>
      <c r="PZX425"/>
      <c r="PZY425"/>
      <c r="PZZ425"/>
      <c r="QAA425"/>
      <c r="QAB425"/>
      <c r="QAC425"/>
      <c r="QAD425"/>
      <c r="QAE425"/>
      <c r="QAF425"/>
      <c r="QAG425"/>
      <c r="QAH425"/>
      <c r="QAI425"/>
      <c r="QAJ425"/>
      <c r="QAK425"/>
      <c r="QAL425"/>
      <c r="QAM425"/>
      <c r="QAN425"/>
      <c r="QAO425"/>
      <c r="QAP425"/>
      <c r="QAQ425"/>
      <c r="QAR425"/>
      <c r="QAS425"/>
      <c r="QAT425"/>
      <c r="QAU425"/>
      <c r="QAV425"/>
      <c r="QAW425"/>
      <c r="QAX425"/>
      <c r="QAY425"/>
      <c r="QAZ425"/>
      <c r="QBA425"/>
      <c r="QBB425"/>
      <c r="QBC425"/>
      <c r="QBD425"/>
      <c r="QBE425"/>
      <c r="QBF425"/>
      <c r="QBG425"/>
      <c r="QBH425"/>
      <c r="QBI425"/>
      <c r="QBJ425"/>
      <c r="QBK425"/>
      <c r="QBL425"/>
      <c r="QBM425"/>
      <c r="QBN425"/>
      <c r="QBO425"/>
      <c r="QBP425"/>
      <c r="QBQ425"/>
      <c r="QBR425"/>
      <c r="QBS425"/>
      <c r="QBT425"/>
      <c r="QBU425"/>
      <c r="QBV425"/>
      <c r="QBW425"/>
      <c r="QBX425"/>
      <c r="QBY425"/>
      <c r="QBZ425"/>
      <c r="QCA425"/>
      <c r="QCB425"/>
      <c r="QCC425"/>
      <c r="QCD425"/>
      <c r="QCE425"/>
      <c r="QCF425"/>
      <c r="QCG425"/>
      <c r="QCH425"/>
      <c r="QCI425"/>
      <c r="QCJ425"/>
      <c r="QCK425"/>
      <c r="QCL425"/>
      <c r="QCM425"/>
      <c r="QCN425"/>
      <c r="QCO425"/>
      <c r="QCP425"/>
      <c r="QCQ425"/>
      <c r="QCR425"/>
      <c r="QCS425"/>
      <c r="QCT425"/>
      <c r="QCU425"/>
      <c r="QCV425"/>
      <c r="QCW425"/>
      <c r="QCX425"/>
      <c r="QCY425"/>
      <c r="QCZ425"/>
      <c r="QDA425"/>
      <c r="QDB425"/>
      <c r="QDC425"/>
      <c r="QDD425"/>
      <c r="QDE425"/>
      <c r="QDF425"/>
      <c r="QDG425"/>
      <c r="QDH425"/>
      <c r="QDI425"/>
      <c r="QDJ425"/>
      <c r="QDK425"/>
      <c r="QDL425"/>
      <c r="QDM425"/>
      <c r="QDN425"/>
      <c r="QDO425"/>
      <c r="QDP425"/>
      <c r="QDQ425"/>
      <c r="QDR425"/>
      <c r="QDS425"/>
      <c r="QDT425"/>
      <c r="QDU425"/>
      <c r="QDV425"/>
      <c r="QDW425"/>
      <c r="QDX425"/>
      <c r="QDY425"/>
      <c r="QDZ425"/>
      <c r="QEA425"/>
      <c r="QEB425"/>
      <c r="QEC425"/>
      <c r="QED425"/>
      <c r="QEE425"/>
      <c r="QEF425"/>
      <c r="QEG425"/>
      <c r="QEH425"/>
      <c r="QEI425"/>
      <c r="QEJ425"/>
      <c r="QEK425"/>
      <c r="QEL425"/>
      <c r="QEM425"/>
      <c r="QEN425"/>
      <c r="QEO425"/>
      <c r="QEP425"/>
      <c r="QEQ425"/>
      <c r="QER425"/>
      <c r="QES425"/>
      <c r="QET425"/>
      <c r="QEU425"/>
      <c r="QEV425"/>
      <c r="QEW425"/>
      <c r="QEX425"/>
      <c r="QEY425"/>
      <c r="QEZ425"/>
      <c r="QFA425"/>
      <c r="QFB425"/>
      <c r="QFC425"/>
      <c r="QFD425"/>
      <c r="QFE425"/>
      <c r="QFF425"/>
      <c r="QFG425"/>
      <c r="QFH425"/>
      <c r="QFI425"/>
      <c r="QFJ425"/>
      <c r="QFK425"/>
      <c r="QFL425"/>
      <c r="QFM425"/>
      <c r="QFN425"/>
      <c r="QFO425"/>
      <c r="QFP425"/>
      <c r="QFQ425"/>
      <c r="QFR425"/>
      <c r="QFS425"/>
      <c r="QFT425"/>
      <c r="QFU425"/>
      <c r="QFV425"/>
      <c r="QFW425"/>
      <c r="QFX425"/>
      <c r="QFY425"/>
      <c r="QFZ425"/>
      <c r="QGA425"/>
      <c r="QGB425"/>
      <c r="QGC425"/>
      <c r="QGD425"/>
      <c r="QGE425"/>
      <c r="QGF425"/>
      <c r="QGG425"/>
      <c r="QGH425"/>
      <c r="QGI425"/>
      <c r="QGJ425"/>
      <c r="QGK425"/>
      <c r="QGL425"/>
      <c r="QGM425"/>
      <c r="QGN425"/>
      <c r="QGO425"/>
      <c r="QGP425"/>
      <c r="QGQ425"/>
      <c r="QGR425"/>
      <c r="QGS425"/>
      <c r="QGT425"/>
      <c r="QGU425"/>
      <c r="QGV425"/>
      <c r="QGW425"/>
      <c r="QGX425"/>
      <c r="QGY425"/>
      <c r="QGZ425"/>
      <c r="QHA425"/>
      <c r="QHB425"/>
      <c r="QHC425"/>
      <c r="QHD425"/>
      <c r="QHE425"/>
      <c r="QHF425"/>
      <c r="QHG425"/>
      <c r="QHH425"/>
      <c r="QHI425"/>
      <c r="QHJ425"/>
      <c r="QHK425"/>
      <c r="QHL425"/>
      <c r="QHM425"/>
      <c r="QHN425"/>
      <c r="QHO425"/>
      <c r="QHP425"/>
      <c r="QHQ425"/>
      <c r="QHR425"/>
      <c r="QHS425"/>
      <c r="QHT425"/>
      <c r="QHU425"/>
      <c r="QHV425"/>
      <c r="QHW425"/>
      <c r="QHX425"/>
      <c r="QHY425"/>
      <c r="QHZ425"/>
      <c r="QIA425"/>
      <c r="QIB425"/>
      <c r="QIC425"/>
      <c r="QID425"/>
      <c r="QIE425"/>
      <c r="QIF425"/>
      <c r="QIG425"/>
      <c r="QIH425"/>
      <c r="QII425"/>
      <c r="QIJ425"/>
      <c r="QIK425"/>
      <c r="QIL425"/>
      <c r="QIM425"/>
      <c r="QIN425"/>
      <c r="QIO425"/>
      <c r="QIP425"/>
      <c r="QIQ425"/>
      <c r="QIR425"/>
      <c r="QIS425"/>
      <c r="QIT425"/>
      <c r="QIU425"/>
      <c r="QIV425"/>
      <c r="QIW425"/>
      <c r="QIX425"/>
      <c r="QIY425"/>
      <c r="QIZ425"/>
      <c r="QJA425"/>
      <c r="QJB425"/>
      <c r="QJC425"/>
      <c r="QJD425"/>
      <c r="QJE425"/>
      <c r="QJF425"/>
      <c r="QJG425"/>
      <c r="QJH425"/>
      <c r="QJI425"/>
      <c r="QJJ425"/>
      <c r="QJK425"/>
      <c r="QJL425"/>
      <c r="QJM425"/>
      <c r="QJN425"/>
      <c r="QJO425"/>
      <c r="QJP425"/>
      <c r="QJQ425"/>
      <c r="QJR425"/>
      <c r="QJS425"/>
      <c r="QJT425"/>
      <c r="QJU425"/>
      <c r="QJV425"/>
      <c r="QJW425"/>
      <c r="QJX425"/>
      <c r="QJY425"/>
      <c r="QJZ425"/>
      <c r="QKA425"/>
      <c r="QKB425"/>
      <c r="QKC425"/>
      <c r="QKD425"/>
      <c r="QKE425"/>
      <c r="QKF425"/>
      <c r="QKG425"/>
      <c r="QKH425"/>
      <c r="QKI425"/>
      <c r="QKJ425"/>
      <c r="QKK425"/>
      <c r="QKL425"/>
      <c r="QKM425"/>
      <c r="QKN425"/>
      <c r="QKO425"/>
      <c r="QKP425"/>
      <c r="QKQ425"/>
      <c r="QKR425"/>
      <c r="QKS425"/>
      <c r="QKT425"/>
      <c r="QKU425"/>
      <c r="QKV425"/>
      <c r="QKW425"/>
      <c r="QKX425"/>
      <c r="QKY425"/>
      <c r="QKZ425"/>
      <c r="QLA425"/>
      <c r="QLB425"/>
      <c r="QLC425"/>
      <c r="QLD425"/>
      <c r="QLE425"/>
      <c r="QLF425"/>
      <c r="QLG425"/>
      <c r="QLH425"/>
      <c r="QLI425"/>
      <c r="QLJ425"/>
      <c r="QLK425"/>
      <c r="QLL425"/>
      <c r="QLM425"/>
      <c r="QLN425"/>
      <c r="QLO425"/>
      <c r="QLP425"/>
      <c r="QLQ425"/>
      <c r="QLR425"/>
      <c r="QLS425"/>
      <c r="QLT425"/>
      <c r="QLU425"/>
      <c r="QLV425"/>
      <c r="QLW425"/>
      <c r="QLX425"/>
      <c r="QLY425"/>
      <c r="QLZ425"/>
      <c r="QMA425"/>
      <c r="QMB425"/>
      <c r="QMC425"/>
      <c r="QMD425"/>
      <c r="QME425"/>
      <c r="QMF425"/>
      <c r="QMG425"/>
      <c r="QMH425"/>
      <c r="QMI425"/>
      <c r="QMJ425"/>
      <c r="QMK425"/>
      <c r="QML425"/>
      <c r="QMM425"/>
      <c r="QMN425"/>
      <c r="QMO425"/>
      <c r="QMP425"/>
      <c r="QMQ425"/>
      <c r="QMR425"/>
      <c r="QMS425"/>
      <c r="QMT425"/>
      <c r="QMU425"/>
      <c r="QMV425"/>
      <c r="QMW425"/>
      <c r="QMX425"/>
      <c r="QMY425"/>
      <c r="QMZ425"/>
      <c r="QNA425"/>
      <c r="QNB425"/>
      <c r="QNC425"/>
      <c r="QND425"/>
      <c r="QNE425"/>
      <c r="QNF425"/>
      <c r="QNG425"/>
      <c r="QNH425"/>
      <c r="QNI425"/>
      <c r="QNJ425"/>
      <c r="QNK425"/>
      <c r="QNL425"/>
      <c r="QNM425"/>
      <c r="QNN425"/>
      <c r="QNO425"/>
      <c r="QNP425"/>
      <c r="QNQ425"/>
      <c r="QNR425"/>
      <c r="QNS425"/>
      <c r="QNT425"/>
      <c r="QNU425"/>
      <c r="QNV425"/>
      <c r="QNW425"/>
      <c r="QNX425"/>
      <c r="QNY425"/>
      <c r="QNZ425"/>
      <c r="QOA425"/>
      <c r="QOB425"/>
      <c r="QOC425"/>
      <c r="QOD425"/>
      <c r="QOE425"/>
      <c r="QOF425"/>
      <c r="QOG425"/>
      <c r="QOH425"/>
      <c r="QOI425"/>
      <c r="QOJ425"/>
      <c r="QOK425"/>
      <c r="QOL425"/>
      <c r="QOM425"/>
      <c r="QON425"/>
      <c r="QOO425"/>
      <c r="QOP425"/>
      <c r="QOQ425"/>
      <c r="QOR425"/>
      <c r="QOS425"/>
      <c r="QOT425"/>
      <c r="QOU425"/>
      <c r="QOV425"/>
      <c r="QOW425"/>
      <c r="QOX425"/>
      <c r="QOY425"/>
      <c r="QOZ425"/>
      <c r="QPA425"/>
      <c r="QPB425"/>
      <c r="QPC425"/>
      <c r="QPD425"/>
      <c r="QPE425"/>
      <c r="QPF425"/>
      <c r="QPG425"/>
      <c r="QPH425"/>
      <c r="QPI425"/>
      <c r="QPJ425"/>
      <c r="QPK425"/>
      <c r="QPL425"/>
      <c r="QPM425"/>
      <c r="QPN425"/>
      <c r="QPO425"/>
      <c r="QPP425"/>
      <c r="QPQ425"/>
      <c r="QPR425"/>
      <c r="QPS425"/>
      <c r="QPT425"/>
      <c r="QPU425"/>
      <c r="QPV425"/>
      <c r="QPW425"/>
      <c r="QPX425"/>
      <c r="QPY425"/>
      <c r="QPZ425"/>
      <c r="QQA425"/>
      <c r="QQB425"/>
      <c r="QQC425"/>
      <c r="QQD425"/>
      <c r="QQE425"/>
      <c r="QQF425"/>
      <c r="QQG425"/>
      <c r="QQH425"/>
      <c r="QQI425"/>
      <c r="QQJ425"/>
      <c r="QQK425"/>
      <c r="QQL425"/>
      <c r="QQM425"/>
      <c r="QQN425"/>
      <c r="QQO425"/>
      <c r="QQP425"/>
      <c r="QQQ425"/>
      <c r="QQR425"/>
      <c r="QQS425"/>
      <c r="QQT425"/>
      <c r="QQU425"/>
      <c r="QQV425"/>
      <c r="QQW425"/>
      <c r="QQX425"/>
      <c r="QQY425"/>
      <c r="QQZ425"/>
      <c r="QRA425"/>
      <c r="QRB425"/>
      <c r="QRC425"/>
      <c r="QRD425"/>
      <c r="QRE425"/>
      <c r="QRF425"/>
      <c r="QRG425"/>
      <c r="QRH425"/>
      <c r="QRI425"/>
      <c r="QRJ425"/>
      <c r="QRK425"/>
      <c r="QRL425"/>
      <c r="QRM425"/>
      <c r="QRN425"/>
      <c r="QRO425"/>
      <c r="QRP425"/>
      <c r="QRQ425"/>
      <c r="QRR425"/>
      <c r="QRS425"/>
      <c r="QRT425"/>
      <c r="QRU425"/>
      <c r="QRV425"/>
      <c r="QRW425"/>
      <c r="QRX425"/>
      <c r="QRY425"/>
      <c r="QRZ425"/>
      <c r="QSA425"/>
      <c r="QSB425"/>
      <c r="QSC425"/>
      <c r="QSD425"/>
      <c r="QSE425"/>
      <c r="QSF425"/>
      <c r="QSG425"/>
      <c r="QSH425"/>
      <c r="QSI425"/>
      <c r="QSJ425"/>
      <c r="QSK425"/>
      <c r="QSL425"/>
      <c r="QSM425"/>
      <c r="QSN425"/>
      <c r="QSO425"/>
      <c r="QSP425"/>
      <c r="QSQ425"/>
      <c r="QSR425"/>
      <c r="QSS425"/>
      <c r="QST425"/>
      <c r="QSU425"/>
      <c r="QSV425"/>
      <c r="QSW425"/>
      <c r="QSX425"/>
      <c r="QSY425"/>
      <c r="QSZ425"/>
      <c r="QTA425"/>
      <c r="QTB425"/>
      <c r="QTC425"/>
      <c r="QTD425"/>
      <c r="QTE425"/>
      <c r="QTF425"/>
      <c r="QTG425"/>
      <c r="QTH425"/>
      <c r="QTI425"/>
      <c r="QTJ425"/>
      <c r="QTK425"/>
      <c r="QTL425"/>
      <c r="QTM425"/>
      <c r="QTN425"/>
      <c r="QTO425"/>
      <c r="QTP425"/>
      <c r="QTQ425"/>
      <c r="QTR425"/>
      <c r="QTS425"/>
      <c r="QTT425"/>
      <c r="QTU425"/>
      <c r="QTV425"/>
      <c r="QTW425"/>
      <c r="QTX425"/>
      <c r="QTY425"/>
      <c r="QTZ425"/>
      <c r="QUA425"/>
      <c r="QUB425"/>
      <c r="QUC425"/>
      <c r="QUD425"/>
      <c r="QUE425"/>
      <c r="QUF425"/>
      <c r="QUG425"/>
      <c r="QUH425"/>
      <c r="QUI425"/>
      <c r="QUJ425"/>
      <c r="QUK425"/>
      <c r="QUL425"/>
      <c r="QUM425"/>
      <c r="QUN425"/>
      <c r="QUO425"/>
      <c r="QUP425"/>
      <c r="QUQ425"/>
      <c r="QUR425"/>
      <c r="QUS425"/>
      <c r="QUT425"/>
      <c r="QUU425"/>
      <c r="QUV425"/>
      <c r="QUW425"/>
      <c r="QUX425"/>
      <c r="QUY425"/>
      <c r="QUZ425"/>
      <c r="QVA425"/>
      <c r="QVB425"/>
      <c r="QVC425"/>
      <c r="QVD425"/>
      <c r="QVE425"/>
      <c r="QVF425"/>
      <c r="QVG425"/>
      <c r="QVH425"/>
      <c r="QVI425"/>
      <c r="QVJ425"/>
      <c r="QVK425"/>
      <c r="QVL425"/>
      <c r="QVM425"/>
      <c r="QVN425"/>
      <c r="QVO425"/>
      <c r="QVP425"/>
      <c r="QVQ425"/>
      <c r="QVR425"/>
      <c r="QVS425"/>
      <c r="QVT425"/>
      <c r="QVU425"/>
      <c r="QVV425"/>
      <c r="QVW425"/>
      <c r="QVX425"/>
      <c r="QVY425"/>
      <c r="QVZ425"/>
      <c r="QWA425"/>
      <c r="QWB425"/>
      <c r="QWC425"/>
      <c r="QWD425"/>
      <c r="QWE425"/>
      <c r="QWF425"/>
      <c r="QWG425"/>
      <c r="QWH425"/>
      <c r="QWI425"/>
      <c r="QWJ425"/>
      <c r="QWK425"/>
      <c r="QWL425"/>
      <c r="QWM425"/>
      <c r="QWN425"/>
      <c r="QWO425"/>
      <c r="QWP425"/>
      <c r="QWQ425"/>
      <c r="QWR425"/>
      <c r="QWS425"/>
      <c r="QWT425"/>
      <c r="QWU425"/>
      <c r="QWV425"/>
      <c r="QWW425"/>
      <c r="QWX425"/>
      <c r="QWY425"/>
      <c r="QWZ425"/>
      <c r="QXA425"/>
      <c r="QXB425"/>
      <c r="QXC425"/>
      <c r="QXD425"/>
      <c r="QXE425"/>
      <c r="QXF425"/>
      <c r="QXG425"/>
      <c r="QXH425"/>
      <c r="QXI425"/>
      <c r="QXJ425"/>
      <c r="QXK425"/>
      <c r="QXL425"/>
      <c r="QXM425"/>
      <c r="QXN425"/>
      <c r="QXO425"/>
      <c r="QXP425"/>
      <c r="QXQ425"/>
      <c r="QXR425"/>
      <c r="QXS425"/>
      <c r="QXT425"/>
      <c r="QXU425"/>
      <c r="QXV425"/>
      <c r="QXW425"/>
      <c r="QXX425"/>
      <c r="QXY425"/>
      <c r="QXZ425"/>
      <c r="QYA425"/>
      <c r="QYB425"/>
      <c r="QYC425"/>
      <c r="QYD425"/>
      <c r="QYE425"/>
      <c r="QYF425"/>
      <c r="QYG425"/>
      <c r="QYH425"/>
      <c r="QYI425"/>
      <c r="QYJ425"/>
      <c r="QYK425"/>
      <c r="QYL425"/>
      <c r="QYM425"/>
      <c r="QYN425"/>
      <c r="QYO425"/>
      <c r="QYP425"/>
      <c r="QYQ425"/>
      <c r="QYR425"/>
      <c r="QYS425"/>
      <c r="QYT425"/>
      <c r="QYU425"/>
      <c r="QYV425"/>
      <c r="QYW425"/>
      <c r="QYX425"/>
      <c r="QYY425"/>
      <c r="QYZ425"/>
      <c r="QZA425"/>
      <c r="QZB425"/>
      <c r="QZC425"/>
      <c r="QZD425"/>
      <c r="QZE425"/>
      <c r="QZF425"/>
      <c r="QZG425"/>
      <c r="QZH425"/>
      <c r="QZI425"/>
      <c r="QZJ425"/>
      <c r="QZK425"/>
      <c r="QZL425"/>
      <c r="QZM425"/>
      <c r="QZN425"/>
      <c r="QZO425"/>
      <c r="QZP425"/>
      <c r="QZQ425"/>
      <c r="QZR425"/>
      <c r="QZS425"/>
      <c r="QZT425"/>
      <c r="QZU425"/>
      <c r="QZV425"/>
      <c r="QZW425"/>
      <c r="QZX425"/>
      <c r="QZY425"/>
      <c r="QZZ425"/>
      <c r="RAA425"/>
      <c r="RAB425"/>
      <c r="RAC425"/>
      <c r="RAD425"/>
      <c r="RAE425"/>
      <c r="RAF425"/>
      <c r="RAG425"/>
      <c r="RAH425"/>
      <c r="RAI425"/>
      <c r="RAJ425"/>
      <c r="RAK425"/>
      <c r="RAL425"/>
      <c r="RAM425"/>
      <c r="RAN425"/>
      <c r="RAO425"/>
      <c r="RAP425"/>
      <c r="RAQ425"/>
      <c r="RAR425"/>
      <c r="RAS425"/>
      <c r="RAT425"/>
      <c r="RAU425"/>
      <c r="RAV425"/>
      <c r="RAW425"/>
      <c r="RAX425"/>
      <c r="RAY425"/>
      <c r="RAZ425"/>
      <c r="RBA425"/>
      <c r="RBB425"/>
      <c r="RBC425"/>
      <c r="RBD425"/>
      <c r="RBE425"/>
      <c r="RBF425"/>
      <c r="RBG425"/>
      <c r="RBH425"/>
      <c r="RBI425"/>
      <c r="RBJ425"/>
      <c r="RBK425"/>
      <c r="RBL425"/>
      <c r="RBM425"/>
      <c r="RBN425"/>
      <c r="RBO425"/>
      <c r="RBP425"/>
      <c r="RBQ425"/>
      <c r="RBR425"/>
      <c r="RBS425"/>
      <c r="RBT425"/>
      <c r="RBU425"/>
      <c r="RBV425"/>
      <c r="RBW425"/>
      <c r="RBX425"/>
      <c r="RBY425"/>
      <c r="RBZ425"/>
      <c r="RCA425"/>
      <c r="RCB425"/>
      <c r="RCC425"/>
      <c r="RCD425"/>
      <c r="RCE425"/>
      <c r="RCF425"/>
      <c r="RCG425"/>
      <c r="RCH425"/>
      <c r="RCI425"/>
      <c r="RCJ425"/>
      <c r="RCK425"/>
      <c r="RCL425"/>
      <c r="RCM425"/>
      <c r="RCN425"/>
      <c r="RCO425"/>
      <c r="RCP425"/>
      <c r="RCQ425"/>
      <c r="RCR425"/>
      <c r="RCS425"/>
      <c r="RCT425"/>
      <c r="RCU425"/>
      <c r="RCV425"/>
      <c r="RCW425"/>
      <c r="RCX425"/>
      <c r="RCY425"/>
      <c r="RCZ425"/>
      <c r="RDA425"/>
      <c r="RDB425"/>
      <c r="RDC425"/>
      <c r="RDD425"/>
      <c r="RDE425"/>
      <c r="RDF425"/>
      <c r="RDG425"/>
      <c r="RDH425"/>
      <c r="RDI425"/>
      <c r="RDJ425"/>
      <c r="RDK425"/>
      <c r="RDL425"/>
      <c r="RDM425"/>
      <c r="RDN425"/>
      <c r="RDO425"/>
      <c r="RDP425"/>
      <c r="RDQ425"/>
      <c r="RDR425"/>
      <c r="RDS425"/>
      <c r="RDT425"/>
      <c r="RDU425"/>
      <c r="RDV425"/>
      <c r="RDW425"/>
      <c r="RDX425"/>
      <c r="RDY425"/>
      <c r="RDZ425"/>
      <c r="REA425"/>
      <c r="REB425"/>
      <c r="REC425"/>
      <c r="RED425"/>
      <c r="REE425"/>
      <c r="REF425"/>
      <c r="REG425"/>
      <c r="REH425"/>
      <c r="REI425"/>
      <c r="REJ425"/>
      <c r="REK425"/>
      <c r="REL425"/>
      <c r="REM425"/>
      <c r="REN425"/>
      <c r="REO425"/>
      <c r="REP425"/>
      <c r="REQ425"/>
      <c r="RER425"/>
      <c r="RES425"/>
      <c r="RET425"/>
      <c r="REU425"/>
      <c r="REV425"/>
      <c r="REW425"/>
      <c r="REX425"/>
      <c r="REY425"/>
      <c r="REZ425"/>
      <c r="RFA425"/>
      <c r="RFB425"/>
      <c r="RFC425"/>
      <c r="RFD425"/>
      <c r="RFE425"/>
      <c r="RFF425"/>
      <c r="RFG425"/>
      <c r="RFH425"/>
      <c r="RFI425"/>
      <c r="RFJ425"/>
      <c r="RFK425"/>
      <c r="RFL425"/>
      <c r="RFM425"/>
      <c r="RFN425"/>
      <c r="RFO425"/>
      <c r="RFP425"/>
      <c r="RFQ425"/>
      <c r="RFR425"/>
      <c r="RFS425"/>
      <c r="RFT425"/>
      <c r="RFU425"/>
      <c r="RFV425"/>
      <c r="RFW425"/>
      <c r="RFX425"/>
      <c r="RFY425"/>
      <c r="RFZ425"/>
      <c r="RGA425"/>
      <c r="RGB425"/>
      <c r="RGC425"/>
      <c r="RGD425"/>
      <c r="RGE425"/>
      <c r="RGF425"/>
      <c r="RGG425"/>
      <c r="RGH425"/>
      <c r="RGI425"/>
      <c r="RGJ425"/>
      <c r="RGK425"/>
      <c r="RGL425"/>
      <c r="RGM425"/>
      <c r="RGN425"/>
      <c r="RGO425"/>
      <c r="RGP425"/>
      <c r="RGQ425"/>
      <c r="RGR425"/>
      <c r="RGS425"/>
      <c r="RGT425"/>
      <c r="RGU425"/>
      <c r="RGV425"/>
      <c r="RGW425"/>
      <c r="RGX425"/>
      <c r="RGY425"/>
      <c r="RGZ425"/>
      <c r="RHA425"/>
      <c r="RHB425"/>
      <c r="RHC425"/>
      <c r="RHD425"/>
      <c r="RHE425"/>
      <c r="RHF425"/>
      <c r="RHG425"/>
      <c r="RHH425"/>
      <c r="RHI425"/>
      <c r="RHJ425"/>
      <c r="RHK425"/>
      <c r="RHL425"/>
      <c r="RHM425"/>
      <c r="RHN425"/>
      <c r="RHO425"/>
      <c r="RHP425"/>
      <c r="RHQ425"/>
      <c r="RHR425"/>
      <c r="RHS425"/>
      <c r="RHT425"/>
      <c r="RHU425"/>
      <c r="RHV425"/>
      <c r="RHW425"/>
      <c r="RHX425"/>
      <c r="RHY425"/>
      <c r="RHZ425"/>
      <c r="RIA425"/>
      <c r="RIB425"/>
      <c r="RIC425"/>
      <c r="RID425"/>
      <c r="RIE425"/>
      <c r="RIF425"/>
      <c r="RIG425"/>
      <c r="RIH425"/>
      <c r="RII425"/>
      <c r="RIJ425"/>
      <c r="RIK425"/>
      <c r="RIL425"/>
      <c r="RIM425"/>
      <c r="RIN425"/>
      <c r="RIO425"/>
      <c r="RIP425"/>
      <c r="RIQ425"/>
      <c r="RIR425"/>
      <c r="RIS425"/>
      <c r="RIT425"/>
      <c r="RIU425"/>
      <c r="RIV425"/>
      <c r="RIW425"/>
      <c r="RIX425"/>
      <c r="RIY425"/>
      <c r="RIZ425"/>
      <c r="RJA425"/>
      <c r="RJB425"/>
      <c r="RJC425"/>
      <c r="RJD425"/>
      <c r="RJE425"/>
      <c r="RJF425"/>
      <c r="RJG425"/>
      <c r="RJH425"/>
      <c r="RJI425"/>
      <c r="RJJ425"/>
      <c r="RJK425"/>
      <c r="RJL425"/>
      <c r="RJM425"/>
      <c r="RJN425"/>
      <c r="RJO425"/>
      <c r="RJP425"/>
      <c r="RJQ425"/>
      <c r="RJR425"/>
      <c r="RJS425"/>
      <c r="RJT425"/>
      <c r="RJU425"/>
      <c r="RJV425"/>
      <c r="RJW425"/>
      <c r="RJX425"/>
      <c r="RJY425"/>
      <c r="RJZ425"/>
      <c r="RKA425"/>
      <c r="RKB425"/>
      <c r="RKC425"/>
      <c r="RKD425"/>
      <c r="RKE425"/>
      <c r="RKF425"/>
      <c r="RKG425"/>
      <c r="RKH425"/>
      <c r="RKI425"/>
      <c r="RKJ425"/>
      <c r="RKK425"/>
      <c r="RKL425"/>
      <c r="RKM425"/>
      <c r="RKN425"/>
      <c r="RKO425"/>
      <c r="RKP425"/>
      <c r="RKQ425"/>
      <c r="RKR425"/>
      <c r="RKS425"/>
      <c r="RKT425"/>
      <c r="RKU425"/>
      <c r="RKV425"/>
      <c r="RKW425"/>
      <c r="RKX425"/>
      <c r="RKY425"/>
      <c r="RKZ425"/>
      <c r="RLA425"/>
      <c r="RLB425"/>
      <c r="RLC425"/>
      <c r="RLD425"/>
      <c r="RLE425"/>
      <c r="RLF425"/>
      <c r="RLG425"/>
      <c r="RLH425"/>
      <c r="RLI425"/>
      <c r="RLJ425"/>
      <c r="RLK425"/>
      <c r="RLL425"/>
      <c r="RLM425"/>
      <c r="RLN425"/>
      <c r="RLO425"/>
      <c r="RLP425"/>
      <c r="RLQ425"/>
      <c r="RLR425"/>
      <c r="RLS425"/>
      <c r="RLT425"/>
      <c r="RLU425"/>
      <c r="RLV425"/>
      <c r="RLW425"/>
      <c r="RLX425"/>
      <c r="RLY425"/>
      <c r="RLZ425"/>
      <c r="RMA425"/>
      <c r="RMB425"/>
      <c r="RMC425"/>
      <c r="RMD425"/>
      <c r="RME425"/>
      <c r="RMF425"/>
      <c r="RMG425"/>
      <c r="RMH425"/>
      <c r="RMI425"/>
      <c r="RMJ425"/>
      <c r="RMK425"/>
      <c r="RML425"/>
      <c r="RMM425"/>
      <c r="RMN425"/>
      <c r="RMO425"/>
      <c r="RMP425"/>
      <c r="RMQ425"/>
      <c r="RMR425"/>
      <c r="RMS425"/>
      <c r="RMT425"/>
      <c r="RMU425"/>
      <c r="RMV425"/>
      <c r="RMW425"/>
      <c r="RMX425"/>
      <c r="RMY425"/>
      <c r="RMZ425"/>
      <c r="RNA425"/>
      <c r="RNB425"/>
      <c r="RNC425"/>
      <c r="RND425"/>
      <c r="RNE425"/>
      <c r="RNF425"/>
      <c r="RNG425"/>
      <c r="RNH425"/>
      <c r="RNI425"/>
      <c r="RNJ425"/>
      <c r="RNK425"/>
      <c r="RNL425"/>
      <c r="RNM425"/>
      <c r="RNN425"/>
      <c r="RNO425"/>
      <c r="RNP425"/>
      <c r="RNQ425"/>
      <c r="RNR425"/>
      <c r="RNS425"/>
      <c r="RNT425"/>
      <c r="RNU425"/>
      <c r="RNV425"/>
      <c r="RNW425"/>
      <c r="RNX425"/>
      <c r="RNY425"/>
      <c r="RNZ425"/>
      <c r="ROA425"/>
      <c r="ROB425"/>
      <c r="ROC425"/>
      <c r="ROD425"/>
      <c r="ROE425"/>
      <c r="ROF425"/>
      <c r="ROG425"/>
      <c r="ROH425"/>
      <c r="ROI425"/>
      <c r="ROJ425"/>
      <c r="ROK425"/>
      <c r="ROL425"/>
      <c r="ROM425"/>
      <c r="RON425"/>
      <c r="ROO425"/>
      <c r="ROP425"/>
      <c r="ROQ425"/>
      <c r="ROR425"/>
      <c r="ROS425"/>
      <c r="ROT425"/>
      <c r="ROU425"/>
      <c r="ROV425"/>
      <c r="ROW425"/>
      <c r="ROX425"/>
      <c r="ROY425"/>
      <c r="ROZ425"/>
      <c r="RPA425"/>
      <c r="RPB425"/>
      <c r="RPC425"/>
      <c r="RPD425"/>
      <c r="RPE425"/>
      <c r="RPF425"/>
      <c r="RPG425"/>
      <c r="RPH425"/>
      <c r="RPI425"/>
      <c r="RPJ425"/>
      <c r="RPK425"/>
      <c r="RPL425"/>
      <c r="RPM425"/>
      <c r="RPN425"/>
      <c r="RPO425"/>
      <c r="RPP425"/>
      <c r="RPQ425"/>
      <c r="RPR425"/>
      <c r="RPS425"/>
      <c r="RPT425"/>
      <c r="RPU425"/>
      <c r="RPV425"/>
      <c r="RPW425"/>
      <c r="RPX425"/>
      <c r="RPY425"/>
      <c r="RPZ425"/>
      <c r="RQA425"/>
      <c r="RQB425"/>
      <c r="RQC425"/>
      <c r="RQD425"/>
      <c r="RQE425"/>
      <c r="RQF425"/>
      <c r="RQG425"/>
      <c r="RQH425"/>
      <c r="RQI425"/>
      <c r="RQJ425"/>
      <c r="RQK425"/>
      <c r="RQL425"/>
      <c r="RQM425"/>
      <c r="RQN425"/>
      <c r="RQO425"/>
      <c r="RQP425"/>
      <c r="RQQ425"/>
      <c r="RQR425"/>
      <c r="RQS425"/>
      <c r="RQT425"/>
      <c r="RQU425"/>
      <c r="RQV425"/>
      <c r="RQW425"/>
      <c r="RQX425"/>
      <c r="RQY425"/>
      <c r="RQZ425"/>
      <c r="RRA425"/>
      <c r="RRB425"/>
      <c r="RRC425"/>
      <c r="RRD425"/>
      <c r="RRE425"/>
      <c r="RRF425"/>
      <c r="RRG425"/>
      <c r="RRH425"/>
      <c r="RRI425"/>
      <c r="RRJ425"/>
      <c r="RRK425"/>
      <c r="RRL425"/>
      <c r="RRM425"/>
      <c r="RRN425"/>
      <c r="RRO425"/>
      <c r="RRP425"/>
      <c r="RRQ425"/>
      <c r="RRR425"/>
      <c r="RRS425"/>
      <c r="RRT425"/>
      <c r="RRU425"/>
      <c r="RRV425"/>
      <c r="RRW425"/>
      <c r="RRX425"/>
      <c r="RRY425"/>
      <c r="RRZ425"/>
      <c r="RSA425"/>
      <c r="RSB425"/>
      <c r="RSC425"/>
      <c r="RSD425"/>
      <c r="RSE425"/>
      <c r="RSF425"/>
      <c r="RSG425"/>
      <c r="RSH425"/>
      <c r="RSI425"/>
      <c r="RSJ425"/>
      <c r="RSK425"/>
      <c r="RSL425"/>
      <c r="RSM425"/>
      <c r="RSN425"/>
      <c r="RSO425"/>
      <c r="RSP425"/>
      <c r="RSQ425"/>
      <c r="RSR425"/>
      <c r="RSS425"/>
      <c r="RST425"/>
      <c r="RSU425"/>
      <c r="RSV425"/>
      <c r="RSW425"/>
      <c r="RSX425"/>
      <c r="RSY425"/>
      <c r="RSZ425"/>
      <c r="RTA425"/>
      <c r="RTB425"/>
      <c r="RTC425"/>
      <c r="RTD425"/>
      <c r="RTE425"/>
      <c r="RTF425"/>
      <c r="RTG425"/>
      <c r="RTH425"/>
      <c r="RTI425"/>
      <c r="RTJ425"/>
      <c r="RTK425"/>
      <c r="RTL425"/>
      <c r="RTM425"/>
      <c r="RTN425"/>
      <c r="RTO425"/>
      <c r="RTP425"/>
      <c r="RTQ425"/>
      <c r="RTR425"/>
      <c r="RTS425"/>
      <c r="RTT425"/>
      <c r="RTU425"/>
      <c r="RTV425"/>
      <c r="RTW425"/>
      <c r="RTX425"/>
      <c r="RTY425"/>
      <c r="RTZ425"/>
      <c r="RUA425"/>
      <c r="RUB425"/>
      <c r="RUC425"/>
      <c r="RUD425"/>
      <c r="RUE425"/>
      <c r="RUF425"/>
      <c r="RUG425"/>
      <c r="RUH425"/>
      <c r="RUI425"/>
      <c r="RUJ425"/>
      <c r="RUK425"/>
      <c r="RUL425"/>
      <c r="RUM425"/>
      <c r="RUN425"/>
      <c r="RUO425"/>
      <c r="RUP425"/>
      <c r="RUQ425"/>
      <c r="RUR425"/>
      <c r="RUS425"/>
      <c r="RUT425"/>
      <c r="RUU425"/>
      <c r="RUV425"/>
      <c r="RUW425"/>
      <c r="RUX425"/>
      <c r="RUY425"/>
      <c r="RUZ425"/>
      <c r="RVA425"/>
      <c r="RVB425"/>
      <c r="RVC425"/>
      <c r="RVD425"/>
      <c r="RVE425"/>
      <c r="RVF425"/>
      <c r="RVG425"/>
      <c r="RVH425"/>
      <c r="RVI425"/>
      <c r="RVJ425"/>
      <c r="RVK425"/>
      <c r="RVL425"/>
      <c r="RVM425"/>
      <c r="RVN425"/>
      <c r="RVO425"/>
      <c r="RVP425"/>
      <c r="RVQ425"/>
      <c r="RVR425"/>
      <c r="RVS425"/>
      <c r="RVT425"/>
      <c r="RVU425"/>
      <c r="RVV425"/>
      <c r="RVW425"/>
      <c r="RVX425"/>
      <c r="RVY425"/>
      <c r="RVZ425"/>
      <c r="RWA425"/>
      <c r="RWB425"/>
      <c r="RWC425"/>
      <c r="RWD425"/>
      <c r="RWE425"/>
      <c r="RWF425"/>
      <c r="RWG425"/>
      <c r="RWH425"/>
      <c r="RWI425"/>
      <c r="RWJ425"/>
      <c r="RWK425"/>
      <c r="RWL425"/>
      <c r="RWM425"/>
      <c r="RWN425"/>
      <c r="RWO425"/>
      <c r="RWP425"/>
      <c r="RWQ425"/>
      <c r="RWR425"/>
      <c r="RWS425"/>
      <c r="RWT425"/>
      <c r="RWU425"/>
      <c r="RWV425"/>
      <c r="RWW425"/>
      <c r="RWX425"/>
      <c r="RWY425"/>
      <c r="RWZ425"/>
      <c r="RXA425"/>
      <c r="RXB425"/>
      <c r="RXC425"/>
      <c r="RXD425"/>
      <c r="RXE425"/>
      <c r="RXF425"/>
      <c r="RXG425"/>
      <c r="RXH425"/>
      <c r="RXI425"/>
      <c r="RXJ425"/>
      <c r="RXK425"/>
      <c r="RXL425"/>
      <c r="RXM425"/>
      <c r="RXN425"/>
      <c r="RXO425"/>
      <c r="RXP425"/>
      <c r="RXQ425"/>
      <c r="RXR425"/>
      <c r="RXS425"/>
      <c r="RXT425"/>
      <c r="RXU425"/>
      <c r="RXV425"/>
      <c r="RXW425"/>
      <c r="RXX425"/>
      <c r="RXY425"/>
      <c r="RXZ425"/>
      <c r="RYA425"/>
      <c r="RYB425"/>
      <c r="RYC425"/>
      <c r="RYD425"/>
      <c r="RYE425"/>
      <c r="RYF425"/>
      <c r="RYG425"/>
      <c r="RYH425"/>
      <c r="RYI425"/>
      <c r="RYJ425"/>
      <c r="RYK425"/>
      <c r="RYL425"/>
      <c r="RYM425"/>
      <c r="RYN425"/>
      <c r="RYO425"/>
      <c r="RYP425"/>
      <c r="RYQ425"/>
      <c r="RYR425"/>
      <c r="RYS425"/>
      <c r="RYT425"/>
      <c r="RYU425"/>
      <c r="RYV425"/>
      <c r="RYW425"/>
      <c r="RYX425"/>
      <c r="RYY425"/>
      <c r="RYZ425"/>
      <c r="RZA425"/>
      <c r="RZB425"/>
      <c r="RZC425"/>
      <c r="RZD425"/>
      <c r="RZE425"/>
      <c r="RZF425"/>
      <c r="RZG425"/>
      <c r="RZH425"/>
      <c r="RZI425"/>
      <c r="RZJ425"/>
      <c r="RZK425"/>
      <c r="RZL425"/>
      <c r="RZM425"/>
      <c r="RZN425"/>
      <c r="RZO425"/>
      <c r="RZP425"/>
      <c r="RZQ425"/>
      <c r="RZR425"/>
      <c r="RZS425"/>
      <c r="RZT425"/>
      <c r="RZU425"/>
      <c r="RZV425"/>
      <c r="RZW425"/>
      <c r="RZX425"/>
      <c r="RZY425"/>
      <c r="RZZ425"/>
      <c r="SAA425"/>
      <c r="SAB425"/>
      <c r="SAC425"/>
      <c r="SAD425"/>
      <c r="SAE425"/>
      <c r="SAF425"/>
      <c r="SAG425"/>
      <c r="SAH425"/>
      <c r="SAI425"/>
      <c r="SAJ425"/>
      <c r="SAK425"/>
      <c r="SAL425"/>
      <c r="SAM425"/>
      <c r="SAN425"/>
      <c r="SAO425"/>
      <c r="SAP425"/>
      <c r="SAQ425"/>
      <c r="SAR425"/>
      <c r="SAS425"/>
      <c r="SAT425"/>
      <c r="SAU425"/>
      <c r="SAV425"/>
      <c r="SAW425"/>
      <c r="SAX425"/>
      <c r="SAY425"/>
      <c r="SAZ425"/>
      <c r="SBA425"/>
      <c r="SBB425"/>
      <c r="SBC425"/>
      <c r="SBD425"/>
      <c r="SBE425"/>
      <c r="SBF425"/>
      <c r="SBG425"/>
      <c r="SBH425"/>
      <c r="SBI425"/>
      <c r="SBJ425"/>
      <c r="SBK425"/>
      <c r="SBL425"/>
      <c r="SBM425"/>
      <c r="SBN425"/>
      <c r="SBO425"/>
      <c r="SBP425"/>
      <c r="SBQ425"/>
      <c r="SBR425"/>
      <c r="SBS425"/>
      <c r="SBT425"/>
      <c r="SBU425"/>
      <c r="SBV425"/>
      <c r="SBW425"/>
      <c r="SBX425"/>
      <c r="SBY425"/>
      <c r="SBZ425"/>
      <c r="SCA425"/>
      <c r="SCB425"/>
      <c r="SCC425"/>
      <c r="SCD425"/>
      <c r="SCE425"/>
      <c r="SCF425"/>
      <c r="SCG425"/>
      <c r="SCH425"/>
      <c r="SCI425"/>
      <c r="SCJ425"/>
      <c r="SCK425"/>
      <c r="SCL425"/>
      <c r="SCM425"/>
      <c r="SCN425"/>
      <c r="SCO425"/>
      <c r="SCP425"/>
      <c r="SCQ425"/>
      <c r="SCR425"/>
      <c r="SCS425"/>
      <c r="SCT425"/>
      <c r="SCU425"/>
      <c r="SCV425"/>
      <c r="SCW425"/>
      <c r="SCX425"/>
      <c r="SCY425"/>
      <c r="SCZ425"/>
      <c r="SDA425"/>
      <c r="SDB425"/>
      <c r="SDC425"/>
      <c r="SDD425"/>
      <c r="SDE425"/>
      <c r="SDF425"/>
      <c r="SDG425"/>
      <c r="SDH425"/>
      <c r="SDI425"/>
      <c r="SDJ425"/>
      <c r="SDK425"/>
      <c r="SDL425"/>
      <c r="SDM425"/>
      <c r="SDN425"/>
      <c r="SDO425"/>
      <c r="SDP425"/>
      <c r="SDQ425"/>
      <c r="SDR425"/>
      <c r="SDS425"/>
      <c r="SDT425"/>
      <c r="SDU425"/>
      <c r="SDV425"/>
      <c r="SDW425"/>
      <c r="SDX425"/>
      <c r="SDY425"/>
      <c r="SDZ425"/>
      <c r="SEA425"/>
      <c r="SEB425"/>
      <c r="SEC425"/>
      <c r="SED425"/>
      <c r="SEE425"/>
      <c r="SEF425"/>
      <c r="SEG425"/>
      <c r="SEH425"/>
      <c r="SEI425"/>
      <c r="SEJ425"/>
      <c r="SEK425"/>
      <c r="SEL425"/>
      <c r="SEM425"/>
      <c r="SEN425"/>
      <c r="SEO425"/>
      <c r="SEP425"/>
      <c r="SEQ425"/>
      <c r="SER425"/>
      <c r="SES425"/>
      <c r="SET425"/>
      <c r="SEU425"/>
      <c r="SEV425"/>
      <c r="SEW425"/>
      <c r="SEX425"/>
      <c r="SEY425"/>
      <c r="SEZ425"/>
      <c r="SFA425"/>
      <c r="SFB425"/>
      <c r="SFC425"/>
      <c r="SFD425"/>
      <c r="SFE425"/>
      <c r="SFF425"/>
      <c r="SFG425"/>
      <c r="SFH425"/>
      <c r="SFI425"/>
      <c r="SFJ425"/>
      <c r="SFK425"/>
      <c r="SFL425"/>
      <c r="SFM425"/>
      <c r="SFN425"/>
      <c r="SFO425"/>
      <c r="SFP425"/>
      <c r="SFQ425"/>
      <c r="SFR425"/>
      <c r="SFS425"/>
      <c r="SFT425"/>
      <c r="SFU425"/>
      <c r="SFV425"/>
      <c r="SFW425"/>
      <c r="SFX425"/>
      <c r="SFY425"/>
      <c r="SFZ425"/>
      <c r="SGA425"/>
      <c r="SGB425"/>
      <c r="SGC425"/>
      <c r="SGD425"/>
      <c r="SGE425"/>
      <c r="SGF425"/>
      <c r="SGG425"/>
      <c r="SGH425"/>
      <c r="SGI425"/>
      <c r="SGJ425"/>
      <c r="SGK425"/>
      <c r="SGL425"/>
      <c r="SGM425"/>
      <c r="SGN425"/>
      <c r="SGO425"/>
      <c r="SGP425"/>
      <c r="SGQ425"/>
      <c r="SGR425"/>
      <c r="SGS425"/>
      <c r="SGT425"/>
      <c r="SGU425"/>
      <c r="SGV425"/>
      <c r="SGW425"/>
      <c r="SGX425"/>
      <c r="SGY425"/>
      <c r="SGZ425"/>
      <c r="SHA425"/>
      <c r="SHB425"/>
      <c r="SHC425"/>
      <c r="SHD425"/>
      <c r="SHE425"/>
      <c r="SHF425"/>
      <c r="SHG425"/>
      <c r="SHH425"/>
      <c r="SHI425"/>
      <c r="SHJ425"/>
      <c r="SHK425"/>
      <c r="SHL425"/>
      <c r="SHM425"/>
      <c r="SHN425"/>
      <c r="SHO425"/>
      <c r="SHP425"/>
      <c r="SHQ425"/>
      <c r="SHR425"/>
      <c r="SHS425"/>
      <c r="SHT425"/>
      <c r="SHU425"/>
      <c r="SHV425"/>
      <c r="SHW425"/>
      <c r="SHX425"/>
      <c r="SHY425"/>
      <c r="SHZ425"/>
      <c r="SIA425"/>
      <c r="SIB425"/>
      <c r="SIC425"/>
      <c r="SID425"/>
      <c r="SIE425"/>
      <c r="SIF425"/>
      <c r="SIG425"/>
      <c r="SIH425"/>
      <c r="SII425"/>
      <c r="SIJ425"/>
      <c r="SIK425"/>
      <c r="SIL425"/>
      <c r="SIM425"/>
      <c r="SIN425"/>
      <c r="SIO425"/>
      <c r="SIP425"/>
      <c r="SIQ425"/>
      <c r="SIR425"/>
      <c r="SIS425"/>
      <c r="SIT425"/>
      <c r="SIU425"/>
      <c r="SIV425"/>
      <c r="SIW425"/>
      <c r="SIX425"/>
      <c r="SIY425"/>
      <c r="SIZ425"/>
      <c r="SJA425"/>
      <c r="SJB425"/>
      <c r="SJC425"/>
      <c r="SJD425"/>
      <c r="SJE425"/>
      <c r="SJF425"/>
      <c r="SJG425"/>
      <c r="SJH425"/>
      <c r="SJI425"/>
      <c r="SJJ425"/>
      <c r="SJK425"/>
      <c r="SJL425"/>
      <c r="SJM425"/>
      <c r="SJN425"/>
      <c r="SJO425"/>
      <c r="SJP425"/>
      <c r="SJQ425"/>
      <c r="SJR425"/>
      <c r="SJS425"/>
      <c r="SJT425"/>
      <c r="SJU425"/>
      <c r="SJV425"/>
      <c r="SJW425"/>
      <c r="SJX425"/>
      <c r="SJY425"/>
      <c r="SJZ425"/>
      <c r="SKA425"/>
      <c r="SKB425"/>
      <c r="SKC425"/>
      <c r="SKD425"/>
      <c r="SKE425"/>
      <c r="SKF425"/>
      <c r="SKG425"/>
      <c r="SKH425"/>
      <c r="SKI425"/>
      <c r="SKJ425"/>
      <c r="SKK425"/>
      <c r="SKL425"/>
      <c r="SKM425"/>
      <c r="SKN425"/>
      <c r="SKO425"/>
      <c r="SKP425"/>
      <c r="SKQ425"/>
      <c r="SKR425"/>
      <c r="SKS425"/>
      <c r="SKT425"/>
      <c r="SKU425"/>
      <c r="SKV425"/>
      <c r="SKW425"/>
      <c r="SKX425"/>
      <c r="SKY425"/>
      <c r="SKZ425"/>
      <c r="SLA425"/>
      <c r="SLB425"/>
      <c r="SLC425"/>
      <c r="SLD425"/>
      <c r="SLE425"/>
      <c r="SLF425"/>
      <c r="SLG425"/>
      <c r="SLH425"/>
      <c r="SLI425"/>
      <c r="SLJ425"/>
      <c r="SLK425"/>
      <c r="SLL425"/>
      <c r="SLM425"/>
      <c r="SLN425"/>
      <c r="SLO425"/>
      <c r="SLP425"/>
      <c r="SLQ425"/>
      <c r="SLR425"/>
      <c r="SLS425"/>
      <c r="SLT425"/>
      <c r="SLU425"/>
      <c r="SLV425"/>
      <c r="SLW425"/>
      <c r="SLX425"/>
      <c r="SLY425"/>
      <c r="SLZ425"/>
      <c r="SMA425"/>
      <c r="SMB425"/>
      <c r="SMC425"/>
      <c r="SMD425"/>
      <c r="SME425"/>
      <c r="SMF425"/>
      <c r="SMG425"/>
      <c r="SMH425"/>
      <c r="SMI425"/>
      <c r="SMJ425"/>
      <c r="SMK425"/>
      <c r="SML425"/>
      <c r="SMM425"/>
      <c r="SMN425"/>
      <c r="SMO425"/>
      <c r="SMP425"/>
      <c r="SMQ425"/>
      <c r="SMR425"/>
      <c r="SMS425"/>
      <c r="SMT425"/>
      <c r="SMU425"/>
      <c r="SMV425"/>
      <c r="SMW425"/>
      <c r="SMX425"/>
      <c r="SMY425"/>
      <c r="SMZ425"/>
      <c r="SNA425"/>
      <c r="SNB425"/>
      <c r="SNC425"/>
      <c r="SND425"/>
      <c r="SNE425"/>
      <c r="SNF425"/>
      <c r="SNG425"/>
      <c r="SNH425"/>
      <c r="SNI425"/>
      <c r="SNJ425"/>
      <c r="SNK425"/>
      <c r="SNL425"/>
      <c r="SNM425"/>
      <c r="SNN425"/>
      <c r="SNO425"/>
      <c r="SNP425"/>
      <c r="SNQ425"/>
      <c r="SNR425"/>
      <c r="SNS425"/>
      <c r="SNT425"/>
      <c r="SNU425"/>
      <c r="SNV425"/>
      <c r="SNW425"/>
      <c r="SNX425"/>
      <c r="SNY425"/>
      <c r="SNZ425"/>
      <c r="SOA425"/>
      <c r="SOB425"/>
      <c r="SOC425"/>
      <c r="SOD425"/>
      <c r="SOE425"/>
      <c r="SOF425"/>
      <c r="SOG425"/>
      <c r="SOH425"/>
      <c r="SOI425"/>
      <c r="SOJ425"/>
      <c r="SOK425"/>
      <c r="SOL425"/>
      <c r="SOM425"/>
      <c r="SON425"/>
      <c r="SOO425"/>
      <c r="SOP425"/>
      <c r="SOQ425"/>
      <c r="SOR425"/>
      <c r="SOS425"/>
      <c r="SOT425"/>
      <c r="SOU425"/>
      <c r="SOV425"/>
      <c r="SOW425"/>
      <c r="SOX425"/>
      <c r="SOY425"/>
      <c r="SOZ425"/>
      <c r="SPA425"/>
      <c r="SPB425"/>
      <c r="SPC425"/>
      <c r="SPD425"/>
      <c r="SPE425"/>
      <c r="SPF425"/>
      <c r="SPG425"/>
      <c r="SPH425"/>
      <c r="SPI425"/>
      <c r="SPJ425"/>
      <c r="SPK425"/>
      <c r="SPL425"/>
      <c r="SPM425"/>
      <c r="SPN425"/>
      <c r="SPO425"/>
      <c r="SPP425"/>
      <c r="SPQ425"/>
      <c r="SPR425"/>
      <c r="SPS425"/>
      <c r="SPT425"/>
      <c r="SPU425"/>
      <c r="SPV425"/>
      <c r="SPW425"/>
      <c r="SPX425"/>
      <c r="SPY425"/>
      <c r="SPZ425"/>
      <c r="SQA425"/>
      <c r="SQB425"/>
      <c r="SQC425"/>
      <c r="SQD425"/>
      <c r="SQE425"/>
      <c r="SQF425"/>
      <c r="SQG425"/>
      <c r="SQH425"/>
      <c r="SQI425"/>
      <c r="SQJ425"/>
      <c r="SQK425"/>
      <c r="SQL425"/>
      <c r="SQM425"/>
      <c r="SQN425"/>
      <c r="SQO425"/>
      <c r="SQP425"/>
      <c r="SQQ425"/>
      <c r="SQR425"/>
      <c r="SQS425"/>
      <c r="SQT425"/>
      <c r="SQU425"/>
      <c r="SQV425"/>
      <c r="SQW425"/>
      <c r="SQX425"/>
      <c r="SQY425"/>
      <c r="SQZ425"/>
      <c r="SRA425"/>
      <c r="SRB425"/>
      <c r="SRC425"/>
      <c r="SRD425"/>
      <c r="SRE425"/>
      <c r="SRF425"/>
      <c r="SRG425"/>
      <c r="SRH425"/>
      <c r="SRI425"/>
      <c r="SRJ425"/>
      <c r="SRK425"/>
      <c r="SRL425"/>
      <c r="SRM425"/>
      <c r="SRN425"/>
      <c r="SRO425"/>
      <c r="SRP425"/>
      <c r="SRQ425"/>
      <c r="SRR425"/>
      <c r="SRS425"/>
      <c r="SRT425"/>
      <c r="SRU425"/>
      <c r="SRV425"/>
      <c r="SRW425"/>
      <c r="SRX425"/>
      <c r="SRY425"/>
      <c r="SRZ425"/>
      <c r="SSA425"/>
      <c r="SSB425"/>
      <c r="SSC425"/>
      <c r="SSD425"/>
      <c r="SSE425"/>
      <c r="SSF425"/>
      <c r="SSG425"/>
      <c r="SSH425"/>
      <c r="SSI425"/>
      <c r="SSJ425"/>
      <c r="SSK425"/>
      <c r="SSL425"/>
      <c r="SSM425"/>
      <c r="SSN425"/>
      <c r="SSO425"/>
      <c r="SSP425"/>
      <c r="SSQ425"/>
      <c r="SSR425"/>
      <c r="SSS425"/>
      <c r="SST425"/>
      <c r="SSU425"/>
      <c r="SSV425"/>
      <c r="SSW425"/>
      <c r="SSX425"/>
      <c r="SSY425"/>
      <c r="SSZ425"/>
      <c r="STA425"/>
      <c r="STB425"/>
      <c r="STC425"/>
      <c r="STD425"/>
      <c r="STE425"/>
      <c r="STF425"/>
      <c r="STG425"/>
      <c r="STH425"/>
      <c r="STI425"/>
      <c r="STJ425"/>
      <c r="STK425"/>
      <c r="STL425"/>
      <c r="STM425"/>
      <c r="STN425"/>
      <c r="STO425"/>
      <c r="STP425"/>
      <c r="STQ425"/>
      <c r="STR425"/>
      <c r="STS425"/>
      <c r="STT425"/>
      <c r="STU425"/>
      <c r="STV425"/>
      <c r="STW425"/>
      <c r="STX425"/>
      <c r="STY425"/>
      <c r="STZ425"/>
      <c r="SUA425"/>
      <c r="SUB425"/>
      <c r="SUC425"/>
      <c r="SUD425"/>
      <c r="SUE425"/>
      <c r="SUF425"/>
      <c r="SUG425"/>
      <c r="SUH425"/>
      <c r="SUI425"/>
      <c r="SUJ425"/>
      <c r="SUK425"/>
      <c r="SUL425"/>
      <c r="SUM425"/>
      <c r="SUN425"/>
      <c r="SUO425"/>
      <c r="SUP425"/>
      <c r="SUQ425"/>
      <c r="SUR425"/>
      <c r="SUS425"/>
      <c r="SUT425"/>
      <c r="SUU425"/>
      <c r="SUV425"/>
      <c r="SUW425"/>
      <c r="SUX425"/>
      <c r="SUY425"/>
      <c r="SUZ425"/>
      <c r="SVA425"/>
      <c r="SVB425"/>
      <c r="SVC425"/>
      <c r="SVD425"/>
      <c r="SVE425"/>
      <c r="SVF425"/>
      <c r="SVG425"/>
      <c r="SVH425"/>
      <c r="SVI425"/>
      <c r="SVJ425"/>
      <c r="SVK425"/>
      <c r="SVL425"/>
      <c r="SVM425"/>
      <c r="SVN425"/>
      <c r="SVO425"/>
      <c r="SVP425"/>
      <c r="SVQ425"/>
      <c r="SVR425"/>
      <c r="SVS425"/>
      <c r="SVT425"/>
      <c r="SVU425"/>
      <c r="SVV425"/>
      <c r="SVW425"/>
      <c r="SVX425"/>
      <c r="SVY425"/>
      <c r="SVZ425"/>
      <c r="SWA425"/>
      <c r="SWB425"/>
      <c r="SWC425"/>
      <c r="SWD425"/>
      <c r="SWE425"/>
      <c r="SWF425"/>
      <c r="SWG425"/>
      <c r="SWH425"/>
      <c r="SWI425"/>
      <c r="SWJ425"/>
      <c r="SWK425"/>
      <c r="SWL425"/>
      <c r="SWM425"/>
      <c r="SWN425"/>
      <c r="SWO425"/>
      <c r="SWP425"/>
      <c r="SWQ425"/>
      <c r="SWR425"/>
      <c r="SWS425"/>
      <c r="SWT425"/>
      <c r="SWU425"/>
      <c r="SWV425"/>
      <c r="SWW425"/>
      <c r="SWX425"/>
      <c r="SWY425"/>
      <c r="SWZ425"/>
      <c r="SXA425"/>
      <c r="SXB425"/>
      <c r="SXC425"/>
      <c r="SXD425"/>
      <c r="SXE425"/>
      <c r="SXF425"/>
      <c r="SXG425"/>
      <c r="SXH425"/>
      <c r="SXI425"/>
      <c r="SXJ425"/>
      <c r="SXK425"/>
      <c r="SXL425"/>
      <c r="SXM425"/>
      <c r="SXN425"/>
      <c r="SXO425"/>
      <c r="SXP425"/>
      <c r="SXQ425"/>
      <c r="SXR425"/>
      <c r="SXS425"/>
      <c r="SXT425"/>
      <c r="SXU425"/>
      <c r="SXV425"/>
      <c r="SXW425"/>
      <c r="SXX425"/>
      <c r="SXY425"/>
      <c r="SXZ425"/>
      <c r="SYA425"/>
      <c r="SYB425"/>
      <c r="SYC425"/>
      <c r="SYD425"/>
      <c r="SYE425"/>
      <c r="SYF425"/>
      <c r="SYG425"/>
      <c r="SYH425"/>
      <c r="SYI425"/>
      <c r="SYJ425"/>
      <c r="SYK425"/>
      <c r="SYL425"/>
      <c r="SYM425"/>
      <c r="SYN425"/>
      <c r="SYO425"/>
      <c r="SYP425"/>
      <c r="SYQ425"/>
      <c r="SYR425"/>
      <c r="SYS425"/>
      <c r="SYT425"/>
      <c r="SYU425"/>
      <c r="SYV425"/>
      <c r="SYW425"/>
      <c r="SYX425"/>
      <c r="SYY425"/>
      <c r="SYZ425"/>
      <c r="SZA425"/>
      <c r="SZB425"/>
      <c r="SZC425"/>
      <c r="SZD425"/>
      <c r="SZE425"/>
      <c r="SZF425"/>
      <c r="SZG425"/>
      <c r="SZH425"/>
      <c r="SZI425"/>
      <c r="SZJ425"/>
      <c r="SZK425"/>
      <c r="SZL425"/>
      <c r="SZM425"/>
      <c r="SZN425"/>
      <c r="SZO425"/>
      <c r="SZP425"/>
      <c r="SZQ425"/>
      <c r="SZR425"/>
      <c r="SZS425"/>
      <c r="SZT425"/>
      <c r="SZU425"/>
      <c r="SZV425"/>
      <c r="SZW425"/>
      <c r="SZX425"/>
      <c r="SZY425"/>
      <c r="SZZ425"/>
      <c r="TAA425"/>
      <c r="TAB425"/>
      <c r="TAC425"/>
      <c r="TAD425"/>
      <c r="TAE425"/>
      <c r="TAF425"/>
      <c r="TAG425"/>
      <c r="TAH425"/>
      <c r="TAI425"/>
      <c r="TAJ425"/>
      <c r="TAK425"/>
      <c r="TAL425"/>
      <c r="TAM425"/>
      <c r="TAN425"/>
      <c r="TAO425"/>
      <c r="TAP425"/>
      <c r="TAQ425"/>
      <c r="TAR425"/>
      <c r="TAS425"/>
      <c r="TAT425"/>
      <c r="TAU425"/>
      <c r="TAV425"/>
      <c r="TAW425"/>
      <c r="TAX425"/>
      <c r="TAY425"/>
      <c r="TAZ425"/>
      <c r="TBA425"/>
      <c r="TBB425"/>
      <c r="TBC425"/>
      <c r="TBD425"/>
      <c r="TBE425"/>
      <c r="TBF425"/>
      <c r="TBG425"/>
      <c r="TBH425"/>
      <c r="TBI425"/>
      <c r="TBJ425"/>
      <c r="TBK425"/>
      <c r="TBL425"/>
      <c r="TBM425"/>
      <c r="TBN425"/>
      <c r="TBO425"/>
      <c r="TBP425"/>
      <c r="TBQ425"/>
      <c r="TBR425"/>
      <c r="TBS425"/>
      <c r="TBT425"/>
      <c r="TBU425"/>
      <c r="TBV425"/>
      <c r="TBW425"/>
      <c r="TBX425"/>
      <c r="TBY425"/>
      <c r="TBZ425"/>
      <c r="TCA425"/>
      <c r="TCB425"/>
      <c r="TCC425"/>
      <c r="TCD425"/>
      <c r="TCE425"/>
      <c r="TCF425"/>
      <c r="TCG425"/>
      <c r="TCH425"/>
      <c r="TCI425"/>
      <c r="TCJ425"/>
      <c r="TCK425"/>
      <c r="TCL425"/>
      <c r="TCM425"/>
      <c r="TCN425"/>
      <c r="TCO425"/>
      <c r="TCP425"/>
      <c r="TCQ425"/>
      <c r="TCR425"/>
      <c r="TCS425"/>
      <c r="TCT425"/>
      <c r="TCU425"/>
      <c r="TCV425"/>
      <c r="TCW425"/>
      <c r="TCX425"/>
      <c r="TCY425"/>
      <c r="TCZ425"/>
      <c r="TDA425"/>
      <c r="TDB425"/>
      <c r="TDC425"/>
      <c r="TDD425"/>
      <c r="TDE425"/>
      <c r="TDF425"/>
      <c r="TDG425"/>
      <c r="TDH425"/>
      <c r="TDI425"/>
      <c r="TDJ425"/>
      <c r="TDK425"/>
      <c r="TDL425"/>
      <c r="TDM425"/>
      <c r="TDN425"/>
      <c r="TDO425"/>
      <c r="TDP425"/>
      <c r="TDQ425"/>
      <c r="TDR425"/>
      <c r="TDS425"/>
      <c r="TDT425"/>
      <c r="TDU425"/>
      <c r="TDV425"/>
      <c r="TDW425"/>
      <c r="TDX425"/>
      <c r="TDY425"/>
      <c r="TDZ425"/>
      <c r="TEA425"/>
      <c r="TEB425"/>
      <c r="TEC425"/>
      <c r="TED425"/>
      <c r="TEE425"/>
      <c r="TEF425"/>
      <c r="TEG425"/>
      <c r="TEH425"/>
      <c r="TEI425"/>
      <c r="TEJ425"/>
      <c r="TEK425"/>
      <c r="TEL425"/>
      <c r="TEM425"/>
      <c r="TEN425"/>
      <c r="TEO425"/>
      <c r="TEP425"/>
      <c r="TEQ425"/>
      <c r="TER425"/>
      <c r="TES425"/>
      <c r="TET425"/>
      <c r="TEU425"/>
      <c r="TEV425"/>
      <c r="TEW425"/>
      <c r="TEX425"/>
      <c r="TEY425"/>
      <c r="TEZ425"/>
      <c r="TFA425"/>
      <c r="TFB425"/>
      <c r="TFC425"/>
      <c r="TFD425"/>
      <c r="TFE425"/>
      <c r="TFF425"/>
      <c r="TFG425"/>
      <c r="TFH425"/>
      <c r="TFI425"/>
      <c r="TFJ425"/>
      <c r="TFK425"/>
      <c r="TFL425"/>
      <c r="TFM425"/>
      <c r="TFN425"/>
      <c r="TFO425"/>
      <c r="TFP425"/>
      <c r="TFQ425"/>
      <c r="TFR425"/>
      <c r="TFS425"/>
      <c r="TFT425"/>
      <c r="TFU425"/>
      <c r="TFV425"/>
      <c r="TFW425"/>
      <c r="TFX425"/>
      <c r="TFY425"/>
      <c r="TFZ425"/>
      <c r="TGA425"/>
      <c r="TGB425"/>
      <c r="TGC425"/>
      <c r="TGD425"/>
      <c r="TGE425"/>
      <c r="TGF425"/>
      <c r="TGG425"/>
      <c r="TGH425"/>
      <c r="TGI425"/>
      <c r="TGJ425"/>
      <c r="TGK425"/>
      <c r="TGL425"/>
      <c r="TGM425"/>
      <c r="TGN425"/>
      <c r="TGO425"/>
      <c r="TGP425"/>
      <c r="TGQ425"/>
      <c r="TGR425"/>
      <c r="TGS425"/>
      <c r="TGT425"/>
      <c r="TGU425"/>
      <c r="TGV425"/>
      <c r="TGW425"/>
      <c r="TGX425"/>
      <c r="TGY425"/>
      <c r="TGZ425"/>
      <c r="THA425"/>
      <c r="THB425"/>
      <c r="THC425"/>
      <c r="THD425"/>
      <c r="THE425"/>
      <c r="THF425"/>
      <c r="THG425"/>
      <c r="THH425"/>
      <c r="THI425"/>
      <c r="THJ425"/>
      <c r="THK425"/>
      <c r="THL425"/>
      <c r="THM425"/>
      <c r="THN425"/>
      <c r="THO425"/>
      <c r="THP425"/>
      <c r="THQ425"/>
      <c r="THR425"/>
      <c r="THS425"/>
      <c r="THT425"/>
      <c r="THU425"/>
      <c r="THV425"/>
      <c r="THW425"/>
      <c r="THX425"/>
      <c r="THY425"/>
      <c r="THZ425"/>
      <c r="TIA425"/>
      <c r="TIB425"/>
      <c r="TIC425"/>
      <c r="TID425"/>
      <c r="TIE425"/>
      <c r="TIF425"/>
      <c r="TIG425"/>
      <c r="TIH425"/>
      <c r="TII425"/>
      <c r="TIJ425"/>
      <c r="TIK425"/>
      <c r="TIL425"/>
      <c r="TIM425"/>
      <c r="TIN425"/>
      <c r="TIO425"/>
      <c r="TIP425"/>
      <c r="TIQ425"/>
      <c r="TIR425"/>
      <c r="TIS425"/>
      <c r="TIT425"/>
      <c r="TIU425"/>
      <c r="TIV425"/>
      <c r="TIW425"/>
      <c r="TIX425"/>
      <c r="TIY425"/>
      <c r="TIZ425"/>
      <c r="TJA425"/>
      <c r="TJB425"/>
      <c r="TJC425"/>
      <c r="TJD425"/>
      <c r="TJE425"/>
      <c r="TJF425"/>
      <c r="TJG425"/>
      <c r="TJH425"/>
      <c r="TJI425"/>
      <c r="TJJ425"/>
      <c r="TJK425"/>
      <c r="TJL425"/>
      <c r="TJM425"/>
      <c r="TJN425"/>
      <c r="TJO425"/>
      <c r="TJP425"/>
      <c r="TJQ425"/>
      <c r="TJR425"/>
      <c r="TJS425"/>
      <c r="TJT425"/>
      <c r="TJU425"/>
      <c r="TJV425"/>
      <c r="TJW425"/>
      <c r="TJX425"/>
      <c r="TJY425"/>
      <c r="TJZ425"/>
      <c r="TKA425"/>
      <c r="TKB425"/>
      <c r="TKC425"/>
      <c r="TKD425"/>
      <c r="TKE425"/>
      <c r="TKF425"/>
      <c r="TKG425"/>
      <c r="TKH425"/>
      <c r="TKI425"/>
      <c r="TKJ425"/>
      <c r="TKK425"/>
      <c r="TKL425"/>
      <c r="TKM425"/>
      <c r="TKN425"/>
      <c r="TKO425"/>
      <c r="TKP425"/>
      <c r="TKQ425"/>
      <c r="TKR425"/>
      <c r="TKS425"/>
      <c r="TKT425"/>
      <c r="TKU425"/>
      <c r="TKV425"/>
      <c r="TKW425"/>
      <c r="TKX425"/>
      <c r="TKY425"/>
      <c r="TKZ425"/>
      <c r="TLA425"/>
      <c r="TLB425"/>
      <c r="TLC425"/>
      <c r="TLD425"/>
      <c r="TLE425"/>
      <c r="TLF425"/>
      <c r="TLG425"/>
      <c r="TLH425"/>
      <c r="TLI425"/>
      <c r="TLJ425"/>
      <c r="TLK425"/>
      <c r="TLL425"/>
      <c r="TLM425"/>
      <c r="TLN425"/>
      <c r="TLO425"/>
      <c r="TLP425"/>
      <c r="TLQ425"/>
      <c r="TLR425"/>
      <c r="TLS425"/>
      <c r="TLT425"/>
      <c r="TLU425"/>
      <c r="TLV425"/>
      <c r="TLW425"/>
      <c r="TLX425"/>
      <c r="TLY425"/>
      <c r="TLZ425"/>
      <c r="TMA425"/>
      <c r="TMB425"/>
      <c r="TMC425"/>
      <c r="TMD425"/>
      <c r="TME425"/>
      <c r="TMF425"/>
      <c r="TMG425"/>
      <c r="TMH425"/>
      <c r="TMI425"/>
      <c r="TMJ425"/>
      <c r="TMK425"/>
      <c r="TML425"/>
      <c r="TMM425"/>
      <c r="TMN425"/>
      <c r="TMO425"/>
      <c r="TMP425"/>
      <c r="TMQ425"/>
      <c r="TMR425"/>
      <c r="TMS425"/>
      <c r="TMT425"/>
      <c r="TMU425"/>
      <c r="TMV425"/>
      <c r="TMW425"/>
      <c r="TMX425"/>
      <c r="TMY425"/>
      <c r="TMZ425"/>
      <c r="TNA425"/>
      <c r="TNB425"/>
      <c r="TNC425"/>
      <c r="TND425"/>
      <c r="TNE425"/>
      <c r="TNF425"/>
      <c r="TNG425"/>
      <c r="TNH425"/>
      <c r="TNI425"/>
      <c r="TNJ425"/>
      <c r="TNK425"/>
      <c r="TNL425"/>
      <c r="TNM425"/>
      <c r="TNN425"/>
      <c r="TNO425"/>
      <c r="TNP425"/>
      <c r="TNQ425"/>
      <c r="TNR425"/>
      <c r="TNS425"/>
      <c r="TNT425"/>
      <c r="TNU425"/>
      <c r="TNV425"/>
      <c r="TNW425"/>
      <c r="TNX425"/>
      <c r="TNY425"/>
      <c r="TNZ425"/>
      <c r="TOA425"/>
      <c r="TOB425"/>
      <c r="TOC425"/>
      <c r="TOD425"/>
      <c r="TOE425"/>
      <c r="TOF425"/>
      <c r="TOG425"/>
      <c r="TOH425"/>
      <c r="TOI425"/>
      <c r="TOJ425"/>
      <c r="TOK425"/>
      <c r="TOL425"/>
      <c r="TOM425"/>
      <c r="TON425"/>
      <c r="TOO425"/>
      <c r="TOP425"/>
      <c r="TOQ425"/>
      <c r="TOR425"/>
      <c r="TOS425"/>
      <c r="TOT425"/>
      <c r="TOU425"/>
      <c r="TOV425"/>
      <c r="TOW425"/>
      <c r="TOX425"/>
      <c r="TOY425"/>
      <c r="TOZ425"/>
      <c r="TPA425"/>
      <c r="TPB425"/>
      <c r="TPC425"/>
      <c r="TPD425"/>
      <c r="TPE425"/>
      <c r="TPF425"/>
      <c r="TPG425"/>
      <c r="TPH425"/>
      <c r="TPI425"/>
      <c r="TPJ425"/>
      <c r="TPK425"/>
      <c r="TPL425"/>
      <c r="TPM425"/>
      <c r="TPN425"/>
      <c r="TPO425"/>
      <c r="TPP425"/>
      <c r="TPQ425"/>
      <c r="TPR425"/>
      <c r="TPS425"/>
      <c r="TPT425"/>
      <c r="TPU425"/>
      <c r="TPV425"/>
      <c r="TPW425"/>
      <c r="TPX425"/>
      <c r="TPY425"/>
      <c r="TPZ425"/>
      <c r="TQA425"/>
      <c r="TQB425"/>
      <c r="TQC425"/>
      <c r="TQD425"/>
      <c r="TQE425"/>
      <c r="TQF425"/>
      <c r="TQG425"/>
      <c r="TQH425"/>
      <c r="TQI425"/>
      <c r="TQJ425"/>
      <c r="TQK425"/>
      <c r="TQL425"/>
      <c r="TQM425"/>
      <c r="TQN425"/>
      <c r="TQO425"/>
      <c r="TQP425"/>
      <c r="TQQ425"/>
      <c r="TQR425"/>
      <c r="TQS425"/>
      <c r="TQT425"/>
      <c r="TQU425"/>
      <c r="TQV425"/>
      <c r="TQW425"/>
      <c r="TQX425"/>
      <c r="TQY425"/>
      <c r="TQZ425"/>
      <c r="TRA425"/>
      <c r="TRB425"/>
      <c r="TRC425"/>
      <c r="TRD425"/>
      <c r="TRE425"/>
      <c r="TRF425"/>
      <c r="TRG425"/>
      <c r="TRH425"/>
      <c r="TRI425"/>
      <c r="TRJ425"/>
      <c r="TRK425"/>
      <c r="TRL425"/>
      <c r="TRM425"/>
      <c r="TRN425"/>
      <c r="TRO425"/>
      <c r="TRP425"/>
      <c r="TRQ425"/>
      <c r="TRR425"/>
      <c r="TRS425"/>
      <c r="TRT425"/>
      <c r="TRU425"/>
      <c r="TRV425"/>
      <c r="TRW425"/>
      <c r="TRX425"/>
      <c r="TRY425"/>
      <c r="TRZ425"/>
      <c r="TSA425"/>
      <c r="TSB425"/>
      <c r="TSC425"/>
      <c r="TSD425"/>
      <c r="TSE425"/>
      <c r="TSF425"/>
      <c r="TSG425"/>
      <c r="TSH425"/>
      <c r="TSI425"/>
      <c r="TSJ425"/>
      <c r="TSK425"/>
      <c r="TSL425"/>
      <c r="TSM425"/>
      <c r="TSN425"/>
      <c r="TSO425"/>
      <c r="TSP425"/>
      <c r="TSQ425"/>
      <c r="TSR425"/>
      <c r="TSS425"/>
      <c r="TST425"/>
      <c r="TSU425"/>
      <c r="TSV425"/>
      <c r="TSW425"/>
      <c r="TSX425"/>
      <c r="TSY425"/>
      <c r="TSZ425"/>
      <c r="TTA425"/>
      <c r="TTB425"/>
      <c r="TTC425"/>
      <c r="TTD425"/>
      <c r="TTE425"/>
      <c r="TTF425"/>
      <c r="TTG425"/>
      <c r="TTH425"/>
      <c r="TTI425"/>
      <c r="TTJ425"/>
      <c r="TTK425"/>
      <c r="TTL425"/>
      <c r="TTM425"/>
      <c r="TTN425"/>
      <c r="TTO425"/>
      <c r="TTP425"/>
      <c r="TTQ425"/>
      <c r="TTR425"/>
      <c r="TTS425"/>
      <c r="TTT425"/>
      <c r="TTU425"/>
      <c r="TTV425"/>
      <c r="TTW425"/>
      <c r="TTX425"/>
      <c r="TTY425"/>
      <c r="TTZ425"/>
      <c r="TUA425"/>
      <c r="TUB425"/>
      <c r="TUC425"/>
      <c r="TUD425"/>
      <c r="TUE425"/>
      <c r="TUF425"/>
      <c r="TUG425"/>
      <c r="TUH425"/>
      <c r="TUI425"/>
      <c r="TUJ425"/>
      <c r="TUK425"/>
      <c r="TUL425"/>
      <c r="TUM425"/>
      <c r="TUN425"/>
      <c r="TUO425"/>
      <c r="TUP425"/>
      <c r="TUQ425"/>
      <c r="TUR425"/>
      <c r="TUS425"/>
      <c r="TUT425"/>
      <c r="TUU425"/>
      <c r="TUV425"/>
      <c r="TUW425"/>
      <c r="TUX425"/>
      <c r="TUY425"/>
      <c r="TUZ425"/>
      <c r="TVA425"/>
      <c r="TVB425"/>
      <c r="TVC425"/>
      <c r="TVD425"/>
      <c r="TVE425"/>
      <c r="TVF425"/>
      <c r="TVG425"/>
      <c r="TVH425"/>
      <c r="TVI425"/>
      <c r="TVJ425"/>
      <c r="TVK425"/>
      <c r="TVL425"/>
      <c r="TVM425"/>
      <c r="TVN425"/>
      <c r="TVO425"/>
      <c r="TVP425"/>
      <c r="TVQ425"/>
      <c r="TVR425"/>
      <c r="TVS425"/>
      <c r="TVT425"/>
      <c r="TVU425"/>
      <c r="TVV425"/>
      <c r="TVW425"/>
      <c r="TVX425"/>
      <c r="TVY425"/>
      <c r="TVZ425"/>
      <c r="TWA425"/>
      <c r="TWB425"/>
      <c r="TWC425"/>
      <c r="TWD425"/>
      <c r="TWE425"/>
      <c r="TWF425"/>
      <c r="TWG425"/>
      <c r="TWH425"/>
      <c r="TWI425"/>
      <c r="TWJ425"/>
      <c r="TWK425"/>
      <c r="TWL425"/>
      <c r="TWM425"/>
      <c r="TWN425"/>
      <c r="TWO425"/>
      <c r="TWP425"/>
      <c r="TWQ425"/>
      <c r="TWR425"/>
      <c r="TWS425"/>
      <c r="TWT425"/>
      <c r="TWU425"/>
      <c r="TWV425"/>
      <c r="TWW425"/>
      <c r="TWX425"/>
      <c r="TWY425"/>
      <c r="TWZ425"/>
      <c r="TXA425"/>
      <c r="TXB425"/>
      <c r="TXC425"/>
      <c r="TXD425"/>
      <c r="TXE425"/>
      <c r="TXF425"/>
      <c r="TXG425"/>
      <c r="TXH425"/>
      <c r="TXI425"/>
      <c r="TXJ425"/>
      <c r="TXK425"/>
      <c r="TXL425"/>
      <c r="TXM425"/>
      <c r="TXN425"/>
      <c r="TXO425"/>
      <c r="TXP425"/>
      <c r="TXQ425"/>
      <c r="TXR425"/>
      <c r="TXS425"/>
      <c r="TXT425"/>
      <c r="TXU425"/>
      <c r="TXV425"/>
      <c r="TXW425"/>
      <c r="TXX425"/>
      <c r="TXY425"/>
      <c r="TXZ425"/>
      <c r="TYA425"/>
      <c r="TYB425"/>
      <c r="TYC425"/>
      <c r="TYD425"/>
      <c r="TYE425"/>
      <c r="TYF425"/>
      <c r="TYG425"/>
      <c r="TYH425"/>
      <c r="TYI425"/>
      <c r="TYJ425"/>
      <c r="TYK425"/>
      <c r="TYL425"/>
      <c r="TYM425"/>
      <c r="TYN425"/>
      <c r="TYO425"/>
      <c r="TYP425"/>
      <c r="TYQ425"/>
      <c r="TYR425"/>
      <c r="TYS425"/>
      <c r="TYT425"/>
      <c r="TYU425"/>
      <c r="TYV425"/>
      <c r="TYW425"/>
      <c r="TYX425"/>
      <c r="TYY425"/>
      <c r="TYZ425"/>
      <c r="TZA425"/>
      <c r="TZB425"/>
      <c r="TZC425"/>
      <c r="TZD425"/>
      <c r="TZE425"/>
      <c r="TZF425"/>
      <c r="TZG425"/>
      <c r="TZH425"/>
      <c r="TZI425"/>
      <c r="TZJ425"/>
      <c r="TZK425"/>
      <c r="TZL425"/>
      <c r="TZM425"/>
      <c r="TZN425"/>
      <c r="TZO425"/>
      <c r="TZP425"/>
      <c r="TZQ425"/>
      <c r="TZR425"/>
      <c r="TZS425"/>
      <c r="TZT425"/>
      <c r="TZU425"/>
      <c r="TZV425"/>
      <c r="TZW425"/>
      <c r="TZX425"/>
      <c r="TZY425"/>
      <c r="TZZ425"/>
      <c r="UAA425"/>
      <c r="UAB425"/>
      <c r="UAC425"/>
      <c r="UAD425"/>
      <c r="UAE425"/>
      <c r="UAF425"/>
      <c r="UAG425"/>
      <c r="UAH425"/>
      <c r="UAI425"/>
      <c r="UAJ425"/>
      <c r="UAK425"/>
      <c r="UAL425"/>
      <c r="UAM425"/>
      <c r="UAN425"/>
      <c r="UAO425"/>
      <c r="UAP425"/>
      <c r="UAQ425"/>
      <c r="UAR425"/>
      <c r="UAS425"/>
      <c r="UAT425"/>
      <c r="UAU425"/>
      <c r="UAV425"/>
      <c r="UAW425"/>
      <c r="UAX425"/>
      <c r="UAY425"/>
      <c r="UAZ425"/>
      <c r="UBA425"/>
      <c r="UBB425"/>
      <c r="UBC425"/>
      <c r="UBD425"/>
      <c r="UBE425"/>
      <c r="UBF425"/>
      <c r="UBG425"/>
      <c r="UBH425"/>
      <c r="UBI425"/>
      <c r="UBJ425"/>
      <c r="UBK425"/>
      <c r="UBL425"/>
      <c r="UBM425"/>
      <c r="UBN425"/>
      <c r="UBO425"/>
      <c r="UBP425"/>
      <c r="UBQ425"/>
      <c r="UBR425"/>
      <c r="UBS425"/>
      <c r="UBT425"/>
      <c r="UBU425"/>
      <c r="UBV425"/>
      <c r="UBW425"/>
      <c r="UBX425"/>
      <c r="UBY425"/>
      <c r="UBZ425"/>
      <c r="UCA425"/>
      <c r="UCB425"/>
      <c r="UCC425"/>
      <c r="UCD425"/>
      <c r="UCE425"/>
      <c r="UCF425"/>
      <c r="UCG425"/>
      <c r="UCH425"/>
      <c r="UCI425"/>
      <c r="UCJ425"/>
      <c r="UCK425"/>
      <c r="UCL425"/>
      <c r="UCM425"/>
      <c r="UCN425"/>
      <c r="UCO425"/>
      <c r="UCP425"/>
      <c r="UCQ425"/>
      <c r="UCR425"/>
      <c r="UCS425"/>
      <c r="UCT425"/>
      <c r="UCU425"/>
      <c r="UCV425"/>
      <c r="UCW425"/>
      <c r="UCX425"/>
      <c r="UCY425"/>
      <c r="UCZ425"/>
      <c r="UDA425"/>
      <c r="UDB425"/>
      <c r="UDC425"/>
      <c r="UDD425"/>
      <c r="UDE425"/>
      <c r="UDF425"/>
      <c r="UDG425"/>
      <c r="UDH425"/>
      <c r="UDI425"/>
      <c r="UDJ425"/>
      <c r="UDK425"/>
      <c r="UDL425"/>
      <c r="UDM425"/>
      <c r="UDN425"/>
      <c r="UDO425"/>
      <c r="UDP425"/>
      <c r="UDQ425"/>
      <c r="UDR425"/>
      <c r="UDS425"/>
      <c r="UDT425"/>
      <c r="UDU425"/>
      <c r="UDV425"/>
      <c r="UDW425"/>
      <c r="UDX425"/>
      <c r="UDY425"/>
      <c r="UDZ425"/>
      <c r="UEA425"/>
      <c r="UEB425"/>
      <c r="UEC425"/>
      <c r="UED425"/>
      <c r="UEE425"/>
      <c r="UEF425"/>
      <c r="UEG425"/>
      <c r="UEH425"/>
      <c r="UEI425"/>
      <c r="UEJ425"/>
      <c r="UEK425"/>
      <c r="UEL425"/>
      <c r="UEM425"/>
      <c r="UEN425"/>
      <c r="UEO425"/>
      <c r="UEP425"/>
      <c r="UEQ425"/>
      <c r="UER425"/>
      <c r="UES425"/>
      <c r="UET425"/>
      <c r="UEU425"/>
      <c r="UEV425"/>
      <c r="UEW425"/>
      <c r="UEX425"/>
      <c r="UEY425"/>
      <c r="UEZ425"/>
      <c r="UFA425"/>
      <c r="UFB425"/>
      <c r="UFC425"/>
      <c r="UFD425"/>
      <c r="UFE425"/>
      <c r="UFF425"/>
      <c r="UFG425"/>
      <c r="UFH425"/>
      <c r="UFI425"/>
      <c r="UFJ425"/>
      <c r="UFK425"/>
      <c r="UFL425"/>
      <c r="UFM425"/>
      <c r="UFN425"/>
      <c r="UFO425"/>
      <c r="UFP425"/>
      <c r="UFQ425"/>
      <c r="UFR425"/>
      <c r="UFS425"/>
      <c r="UFT425"/>
      <c r="UFU425"/>
      <c r="UFV425"/>
      <c r="UFW425"/>
      <c r="UFX425"/>
      <c r="UFY425"/>
      <c r="UFZ425"/>
      <c r="UGA425"/>
      <c r="UGB425"/>
      <c r="UGC425"/>
      <c r="UGD425"/>
      <c r="UGE425"/>
      <c r="UGF425"/>
      <c r="UGG425"/>
      <c r="UGH425"/>
      <c r="UGI425"/>
      <c r="UGJ425"/>
      <c r="UGK425"/>
      <c r="UGL425"/>
      <c r="UGM425"/>
      <c r="UGN425"/>
      <c r="UGO425"/>
      <c r="UGP425"/>
      <c r="UGQ425"/>
      <c r="UGR425"/>
      <c r="UGS425"/>
      <c r="UGT425"/>
      <c r="UGU425"/>
      <c r="UGV425"/>
      <c r="UGW425"/>
      <c r="UGX425"/>
      <c r="UGY425"/>
      <c r="UGZ425"/>
      <c r="UHA425"/>
      <c r="UHB425"/>
      <c r="UHC425"/>
      <c r="UHD425"/>
      <c r="UHE425"/>
      <c r="UHF425"/>
      <c r="UHG425"/>
      <c r="UHH425"/>
      <c r="UHI425"/>
      <c r="UHJ425"/>
      <c r="UHK425"/>
      <c r="UHL425"/>
      <c r="UHM425"/>
      <c r="UHN425"/>
      <c r="UHO425"/>
      <c r="UHP425"/>
      <c r="UHQ425"/>
      <c r="UHR425"/>
      <c r="UHS425"/>
      <c r="UHT425"/>
      <c r="UHU425"/>
      <c r="UHV425"/>
      <c r="UHW425"/>
      <c r="UHX425"/>
      <c r="UHY425"/>
      <c r="UHZ425"/>
      <c r="UIA425"/>
      <c r="UIB425"/>
      <c r="UIC425"/>
      <c r="UID425"/>
      <c r="UIE425"/>
      <c r="UIF425"/>
      <c r="UIG425"/>
      <c r="UIH425"/>
      <c r="UII425"/>
      <c r="UIJ425"/>
      <c r="UIK425"/>
      <c r="UIL425"/>
      <c r="UIM425"/>
      <c r="UIN425"/>
      <c r="UIO425"/>
      <c r="UIP425"/>
      <c r="UIQ425"/>
      <c r="UIR425"/>
      <c r="UIS425"/>
      <c r="UIT425"/>
      <c r="UIU425"/>
      <c r="UIV425"/>
      <c r="UIW425"/>
      <c r="UIX425"/>
      <c r="UIY425"/>
      <c r="UIZ425"/>
      <c r="UJA425"/>
      <c r="UJB425"/>
      <c r="UJC425"/>
      <c r="UJD425"/>
      <c r="UJE425"/>
      <c r="UJF425"/>
      <c r="UJG425"/>
      <c r="UJH425"/>
      <c r="UJI425"/>
      <c r="UJJ425"/>
      <c r="UJK425"/>
      <c r="UJL425"/>
      <c r="UJM425"/>
      <c r="UJN425"/>
      <c r="UJO425"/>
      <c r="UJP425"/>
      <c r="UJQ425"/>
      <c r="UJR425"/>
      <c r="UJS425"/>
      <c r="UJT425"/>
      <c r="UJU425"/>
      <c r="UJV425"/>
      <c r="UJW425"/>
      <c r="UJX425"/>
      <c r="UJY425"/>
      <c r="UJZ425"/>
      <c r="UKA425"/>
      <c r="UKB425"/>
      <c r="UKC425"/>
      <c r="UKD425"/>
      <c r="UKE425"/>
      <c r="UKF425"/>
      <c r="UKG425"/>
      <c r="UKH425"/>
      <c r="UKI425"/>
      <c r="UKJ425"/>
      <c r="UKK425"/>
      <c r="UKL425"/>
      <c r="UKM425"/>
      <c r="UKN425"/>
      <c r="UKO425"/>
      <c r="UKP425"/>
      <c r="UKQ425"/>
      <c r="UKR425"/>
      <c r="UKS425"/>
      <c r="UKT425"/>
      <c r="UKU425"/>
      <c r="UKV425"/>
      <c r="UKW425"/>
      <c r="UKX425"/>
      <c r="UKY425"/>
      <c r="UKZ425"/>
      <c r="ULA425"/>
      <c r="ULB425"/>
      <c r="ULC425"/>
      <c r="ULD425"/>
      <c r="ULE425"/>
      <c r="ULF425"/>
      <c r="ULG425"/>
      <c r="ULH425"/>
      <c r="ULI425"/>
      <c r="ULJ425"/>
      <c r="ULK425"/>
      <c r="ULL425"/>
      <c r="ULM425"/>
      <c r="ULN425"/>
      <c r="ULO425"/>
      <c r="ULP425"/>
      <c r="ULQ425"/>
      <c r="ULR425"/>
      <c r="ULS425"/>
      <c r="ULT425"/>
      <c r="ULU425"/>
      <c r="ULV425"/>
      <c r="ULW425"/>
      <c r="ULX425"/>
      <c r="ULY425"/>
      <c r="ULZ425"/>
      <c r="UMA425"/>
      <c r="UMB425"/>
      <c r="UMC425"/>
      <c r="UMD425"/>
      <c r="UME425"/>
      <c r="UMF425"/>
      <c r="UMG425"/>
      <c r="UMH425"/>
      <c r="UMI425"/>
      <c r="UMJ425"/>
      <c r="UMK425"/>
      <c r="UML425"/>
      <c r="UMM425"/>
      <c r="UMN425"/>
      <c r="UMO425"/>
      <c r="UMP425"/>
      <c r="UMQ425"/>
      <c r="UMR425"/>
      <c r="UMS425"/>
      <c r="UMT425"/>
      <c r="UMU425"/>
      <c r="UMV425"/>
      <c r="UMW425"/>
      <c r="UMX425"/>
      <c r="UMY425"/>
      <c r="UMZ425"/>
      <c r="UNA425"/>
      <c r="UNB425"/>
      <c r="UNC425"/>
      <c r="UND425"/>
      <c r="UNE425"/>
      <c r="UNF425"/>
      <c r="UNG425"/>
      <c r="UNH425"/>
      <c r="UNI425"/>
      <c r="UNJ425"/>
      <c r="UNK425"/>
      <c r="UNL425"/>
      <c r="UNM425"/>
      <c r="UNN425"/>
      <c r="UNO425"/>
      <c r="UNP425"/>
      <c r="UNQ425"/>
      <c r="UNR425"/>
      <c r="UNS425"/>
      <c r="UNT425"/>
      <c r="UNU425"/>
      <c r="UNV425"/>
      <c r="UNW425"/>
      <c r="UNX425"/>
      <c r="UNY425"/>
      <c r="UNZ425"/>
      <c r="UOA425"/>
      <c r="UOB425"/>
      <c r="UOC425"/>
      <c r="UOD425"/>
      <c r="UOE425"/>
      <c r="UOF425"/>
      <c r="UOG425"/>
      <c r="UOH425"/>
      <c r="UOI425"/>
      <c r="UOJ425"/>
      <c r="UOK425"/>
      <c r="UOL425"/>
      <c r="UOM425"/>
      <c r="UON425"/>
      <c r="UOO425"/>
      <c r="UOP425"/>
      <c r="UOQ425"/>
      <c r="UOR425"/>
      <c r="UOS425"/>
      <c r="UOT425"/>
      <c r="UOU425"/>
      <c r="UOV425"/>
      <c r="UOW425"/>
      <c r="UOX425"/>
      <c r="UOY425"/>
      <c r="UOZ425"/>
      <c r="UPA425"/>
      <c r="UPB425"/>
      <c r="UPC425"/>
      <c r="UPD425"/>
      <c r="UPE425"/>
      <c r="UPF425"/>
      <c r="UPG425"/>
      <c r="UPH425"/>
      <c r="UPI425"/>
      <c r="UPJ425"/>
      <c r="UPK425"/>
      <c r="UPL425"/>
      <c r="UPM425"/>
      <c r="UPN425"/>
      <c r="UPO425"/>
      <c r="UPP425"/>
      <c r="UPQ425"/>
      <c r="UPR425"/>
      <c r="UPS425"/>
      <c r="UPT425"/>
      <c r="UPU425"/>
      <c r="UPV425"/>
      <c r="UPW425"/>
      <c r="UPX425"/>
      <c r="UPY425"/>
      <c r="UPZ425"/>
      <c r="UQA425"/>
      <c r="UQB425"/>
      <c r="UQC425"/>
      <c r="UQD425"/>
      <c r="UQE425"/>
      <c r="UQF425"/>
      <c r="UQG425"/>
      <c r="UQH425"/>
      <c r="UQI425"/>
      <c r="UQJ425"/>
      <c r="UQK425"/>
      <c r="UQL425"/>
      <c r="UQM425"/>
      <c r="UQN425"/>
      <c r="UQO425"/>
      <c r="UQP425"/>
      <c r="UQQ425"/>
      <c r="UQR425"/>
      <c r="UQS425"/>
      <c r="UQT425"/>
      <c r="UQU425"/>
      <c r="UQV425"/>
      <c r="UQW425"/>
      <c r="UQX425"/>
      <c r="UQY425"/>
      <c r="UQZ425"/>
      <c r="URA425"/>
      <c r="URB425"/>
      <c r="URC425"/>
      <c r="URD425"/>
      <c r="URE425"/>
      <c r="URF425"/>
      <c r="URG425"/>
      <c r="URH425"/>
      <c r="URI425"/>
      <c r="URJ425"/>
      <c r="URK425"/>
      <c r="URL425"/>
      <c r="URM425"/>
      <c r="URN425"/>
      <c r="URO425"/>
      <c r="URP425"/>
      <c r="URQ425"/>
      <c r="URR425"/>
      <c r="URS425"/>
      <c r="URT425"/>
      <c r="URU425"/>
      <c r="URV425"/>
      <c r="URW425"/>
      <c r="URX425"/>
      <c r="URY425"/>
      <c r="URZ425"/>
      <c r="USA425"/>
      <c r="USB425"/>
      <c r="USC425"/>
      <c r="USD425"/>
      <c r="USE425"/>
      <c r="USF425"/>
      <c r="USG425"/>
      <c r="USH425"/>
      <c r="USI425"/>
      <c r="USJ425"/>
      <c r="USK425"/>
      <c r="USL425"/>
      <c r="USM425"/>
      <c r="USN425"/>
      <c r="USO425"/>
      <c r="USP425"/>
      <c r="USQ425"/>
      <c r="USR425"/>
      <c r="USS425"/>
      <c r="UST425"/>
      <c r="USU425"/>
      <c r="USV425"/>
      <c r="USW425"/>
      <c r="USX425"/>
      <c r="USY425"/>
      <c r="USZ425"/>
      <c r="UTA425"/>
      <c r="UTB425"/>
      <c r="UTC425"/>
      <c r="UTD425"/>
      <c r="UTE425"/>
      <c r="UTF425"/>
      <c r="UTG425"/>
      <c r="UTH425"/>
      <c r="UTI425"/>
      <c r="UTJ425"/>
      <c r="UTK425"/>
      <c r="UTL425"/>
      <c r="UTM425"/>
      <c r="UTN425"/>
      <c r="UTO425"/>
      <c r="UTP425"/>
      <c r="UTQ425"/>
      <c r="UTR425"/>
      <c r="UTS425"/>
      <c r="UTT425"/>
      <c r="UTU425"/>
      <c r="UTV425"/>
      <c r="UTW425"/>
      <c r="UTX425"/>
      <c r="UTY425"/>
      <c r="UTZ425"/>
      <c r="UUA425"/>
      <c r="UUB425"/>
      <c r="UUC425"/>
      <c r="UUD425"/>
      <c r="UUE425"/>
      <c r="UUF425"/>
      <c r="UUG425"/>
      <c r="UUH425"/>
      <c r="UUI425"/>
      <c r="UUJ425"/>
      <c r="UUK425"/>
      <c r="UUL425"/>
      <c r="UUM425"/>
      <c r="UUN425"/>
      <c r="UUO425"/>
      <c r="UUP425"/>
      <c r="UUQ425"/>
      <c r="UUR425"/>
      <c r="UUS425"/>
      <c r="UUT425"/>
      <c r="UUU425"/>
      <c r="UUV425"/>
      <c r="UUW425"/>
      <c r="UUX425"/>
      <c r="UUY425"/>
      <c r="UUZ425"/>
      <c r="UVA425"/>
      <c r="UVB425"/>
      <c r="UVC425"/>
      <c r="UVD425"/>
      <c r="UVE425"/>
      <c r="UVF425"/>
      <c r="UVG425"/>
      <c r="UVH425"/>
      <c r="UVI425"/>
      <c r="UVJ425"/>
      <c r="UVK425"/>
      <c r="UVL425"/>
      <c r="UVM425"/>
      <c r="UVN425"/>
      <c r="UVO425"/>
      <c r="UVP425"/>
      <c r="UVQ425"/>
      <c r="UVR425"/>
      <c r="UVS425"/>
      <c r="UVT425"/>
      <c r="UVU425"/>
      <c r="UVV425"/>
      <c r="UVW425"/>
      <c r="UVX425"/>
      <c r="UVY425"/>
      <c r="UVZ425"/>
      <c r="UWA425"/>
      <c r="UWB425"/>
      <c r="UWC425"/>
      <c r="UWD425"/>
      <c r="UWE425"/>
      <c r="UWF425"/>
      <c r="UWG425"/>
      <c r="UWH425"/>
      <c r="UWI425"/>
      <c r="UWJ425"/>
      <c r="UWK425"/>
      <c r="UWL425"/>
      <c r="UWM425"/>
      <c r="UWN425"/>
      <c r="UWO425"/>
      <c r="UWP425"/>
      <c r="UWQ425"/>
      <c r="UWR425"/>
      <c r="UWS425"/>
      <c r="UWT425"/>
      <c r="UWU425"/>
      <c r="UWV425"/>
      <c r="UWW425"/>
      <c r="UWX425"/>
      <c r="UWY425"/>
      <c r="UWZ425"/>
      <c r="UXA425"/>
      <c r="UXB425"/>
      <c r="UXC425"/>
      <c r="UXD425"/>
      <c r="UXE425"/>
      <c r="UXF425"/>
      <c r="UXG425"/>
      <c r="UXH425"/>
      <c r="UXI425"/>
      <c r="UXJ425"/>
      <c r="UXK425"/>
      <c r="UXL425"/>
      <c r="UXM425"/>
      <c r="UXN425"/>
      <c r="UXO425"/>
      <c r="UXP425"/>
      <c r="UXQ425"/>
      <c r="UXR425"/>
      <c r="UXS425"/>
      <c r="UXT425"/>
      <c r="UXU425"/>
      <c r="UXV425"/>
      <c r="UXW425"/>
      <c r="UXX425"/>
      <c r="UXY425"/>
      <c r="UXZ425"/>
      <c r="UYA425"/>
      <c r="UYB425"/>
      <c r="UYC425"/>
      <c r="UYD425"/>
      <c r="UYE425"/>
      <c r="UYF425"/>
      <c r="UYG425"/>
      <c r="UYH425"/>
      <c r="UYI425"/>
      <c r="UYJ425"/>
      <c r="UYK425"/>
      <c r="UYL425"/>
      <c r="UYM425"/>
      <c r="UYN425"/>
      <c r="UYO425"/>
      <c r="UYP425"/>
      <c r="UYQ425"/>
      <c r="UYR425"/>
      <c r="UYS425"/>
      <c r="UYT425"/>
      <c r="UYU425"/>
      <c r="UYV425"/>
      <c r="UYW425"/>
      <c r="UYX425"/>
      <c r="UYY425"/>
      <c r="UYZ425"/>
      <c r="UZA425"/>
      <c r="UZB425"/>
      <c r="UZC425"/>
      <c r="UZD425"/>
      <c r="UZE425"/>
      <c r="UZF425"/>
      <c r="UZG425"/>
      <c r="UZH425"/>
      <c r="UZI425"/>
      <c r="UZJ425"/>
      <c r="UZK425"/>
      <c r="UZL425"/>
      <c r="UZM425"/>
      <c r="UZN425"/>
      <c r="UZO425"/>
      <c r="UZP425"/>
      <c r="UZQ425"/>
      <c r="UZR425"/>
      <c r="UZS425"/>
      <c r="UZT425"/>
      <c r="UZU425"/>
      <c r="UZV425"/>
      <c r="UZW425"/>
      <c r="UZX425"/>
      <c r="UZY425"/>
      <c r="UZZ425"/>
      <c r="VAA425"/>
      <c r="VAB425"/>
      <c r="VAC425"/>
      <c r="VAD425"/>
      <c r="VAE425"/>
      <c r="VAF425"/>
      <c r="VAG425"/>
      <c r="VAH425"/>
      <c r="VAI425"/>
      <c r="VAJ425"/>
      <c r="VAK425"/>
      <c r="VAL425"/>
      <c r="VAM425"/>
      <c r="VAN425"/>
      <c r="VAO425"/>
      <c r="VAP425"/>
      <c r="VAQ425"/>
      <c r="VAR425"/>
      <c r="VAS425"/>
      <c r="VAT425"/>
      <c r="VAU425"/>
      <c r="VAV425"/>
      <c r="VAW425"/>
      <c r="VAX425"/>
      <c r="VAY425"/>
      <c r="VAZ425"/>
      <c r="VBA425"/>
      <c r="VBB425"/>
      <c r="VBC425"/>
      <c r="VBD425"/>
      <c r="VBE425"/>
      <c r="VBF425"/>
      <c r="VBG425"/>
      <c r="VBH425"/>
      <c r="VBI425"/>
      <c r="VBJ425"/>
      <c r="VBK425"/>
      <c r="VBL425"/>
      <c r="VBM425"/>
      <c r="VBN425"/>
      <c r="VBO425"/>
      <c r="VBP425"/>
      <c r="VBQ425"/>
      <c r="VBR425"/>
      <c r="VBS425"/>
      <c r="VBT425"/>
      <c r="VBU425"/>
      <c r="VBV425"/>
      <c r="VBW425"/>
      <c r="VBX425"/>
      <c r="VBY425"/>
      <c r="VBZ425"/>
      <c r="VCA425"/>
      <c r="VCB425"/>
      <c r="VCC425"/>
      <c r="VCD425"/>
      <c r="VCE425"/>
      <c r="VCF425"/>
      <c r="VCG425"/>
      <c r="VCH425"/>
      <c r="VCI425"/>
      <c r="VCJ425"/>
      <c r="VCK425"/>
      <c r="VCL425"/>
      <c r="VCM425"/>
      <c r="VCN425"/>
      <c r="VCO425"/>
      <c r="VCP425"/>
      <c r="VCQ425"/>
      <c r="VCR425"/>
      <c r="VCS425"/>
      <c r="VCT425"/>
      <c r="VCU425"/>
      <c r="VCV425"/>
      <c r="VCW425"/>
      <c r="VCX425"/>
      <c r="VCY425"/>
      <c r="VCZ425"/>
      <c r="VDA425"/>
      <c r="VDB425"/>
      <c r="VDC425"/>
      <c r="VDD425"/>
      <c r="VDE425"/>
      <c r="VDF425"/>
      <c r="VDG425"/>
      <c r="VDH425"/>
      <c r="VDI425"/>
      <c r="VDJ425"/>
      <c r="VDK425"/>
      <c r="VDL425"/>
      <c r="VDM425"/>
      <c r="VDN425"/>
      <c r="VDO425"/>
      <c r="VDP425"/>
      <c r="VDQ425"/>
      <c r="VDR425"/>
      <c r="VDS425"/>
      <c r="VDT425"/>
      <c r="VDU425"/>
      <c r="VDV425"/>
      <c r="VDW425"/>
      <c r="VDX425"/>
      <c r="VDY425"/>
      <c r="VDZ425"/>
      <c r="VEA425"/>
      <c r="VEB425"/>
      <c r="VEC425"/>
      <c r="VED425"/>
      <c r="VEE425"/>
      <c r="VEF425"/>
      <c r="VEG425"/>
      <c r="VEH425"/>
      <c r="VEI425"/>
      <c r="VEJ425"/>
      <c r="VEK425"/>
      <c r="VEL425"/>
      <c r="VEM425"/>
      <c r="VEN425"/>
      <c r="VEO425"/>
      <c r="VEP425"/>
      <c r="VEQ425"/>
      <c r="VER425"/>
      <c r="VES425"/>
      <c r="VET425"/>
      <c r="VEU425"/>
      <c r="VEV425"/>
      <c r="VEW425"/>
      <c r="VEX425"/>
      <c r="VEY425"/>
      <c r="VEZ425"/>
      <c r="VFA425"/>
      <c r="VFB425"/>
      <c r="VFC425"/>
      <c r="VFD425"/>
      <c r="VFE425"/>
      <c r="VFF425"/>
      <c r="VFG425"/>
      <c r="VFH425"/>
      <c r="VFI425"/>
      <c r="VFJ425"/>
      <c r="VFK425"/>
      <c r="VFL425"/>
      <c r="VFM425"/>
      <c r="VFN425"/>
      <c r="VFO425"/>
      <c r="VFP425"/>
      <c r="VFQ425"/>
      <c r="VFR425"/>
      <c r="VFS425"/>
      <c r="VFT425"/>
      <c r="VFU425"/>
      <c r="VFV425"/>
      <c r="VFW425"/>
      <c r="VFX425"/>
      <c r="VFY425"/>
      <c r="VFZ425"/>
      <c r="VGA425"/>
      <c r="VGB425"/>
      <c r="VGC425"/>
      <c r="VGD425"/>
      <c r="VGE425"/>
      <c r="VGF425"/>
      <c r="VGG425"/>
      <c r="VGH425"/>
      <c r="VGI425"/>
      <c r="VGJ425"/>
      <c r="VGK425"/>
      <c r="VGL425"/>
      <c r="VGM425"/>
      <c r="VGN425"/>
      <c r="VGO425"/>
      <c r="VGP425"/>
      <c r="VGQ425"/>
      <c r="VGR425"/>
      <c r="VGS425"/>
      <c r="VGT425"/>
      <c r="VGU425"/>
      <c r="VGV425"/>
      <c r="VGW425"/>
      <c r="VGX425"/>
      <c r="VGY425"/>
      <c r="VGZ425"/>
      <c r="VHA425"/>
      <c r="VHB425"/>
      <c r="VHC425"/>
      <c r="VHD425"/>
      <c r="VHE425"/>
      <c r="VHF425"/>
      <c r="VHG425"/>
      <c r="VHH425"/>
      <c r="VHI425"/>
      <c r="VHJ425"/>
      <c r="VHK425"/>
      <c r="VHL425"/>
      <c r="VHM425"/>
      <c r="VHN425"/>
      <c r="VHO425"/>
      <c r="VHP425"/>
      <c r="VHQ425"/>
      <c r="VHR425"/>
      <c r="VHS425"/>
      <c r="VHT425"/>
      <c r="VHU425"/>
      <c r="VHV425"/>
      <c r="VHW425"/>
      <c r="VHX425"/>
      <c r="VHY425"/>
      <c r="VHZ425"/>
      <c r="VIA425"/>
      <c r="VIB425"/>
      <c r="VIC425"/>
      <c r="VID425"/>
      <c r="VIE425"/>
      <c r="VIF425"/>
      <c r="VIG425"/>
      <c r="VIH425"/>
      <c r="VII425"/>
      <c r="VIJ425"/>
      <c r="VIK425"/>
      <c r="VIL425"/>
      <c r="VIM425"/>
      <c r="VIN425"/>
      <c r="VIO425"/>
      <c r="VIP425"/>
      <c r="VIQ425"/>
      <c r="VIR425"/>
      <c r="VIS425"/>
      <c r="VIT425"/>
      <c r="VIU425"/>
      <c r="VIV425"/>
      <c r="VIW425"/>
      <c r="VIX425"/>
      <c r="VIY425"/>
      <c r="VIZ425"/>
      <c r="VJA425"/>
      <c r="VJB425"/>
      <c r="VJC425"/>
      <c r="VJD425"/>
      <c r="VJE425"/>
      <c r="VJF425"/>
      <c r="VJG425"/>
      <c r="VJH425"/>
      <c r="VJI425"/>
      <c r="VJJ425"/>
      <c r="VJK425"/>
      <c r="VJL425"/>
      <c r="VJM425"/>
      <c r="VJN425"/>
      <c r="VJO425"/>
      <c r="VJP425"/>
      <c r="VJQ425"/>
      <c r="VJR425"/>
      <c r="VJS425"/>
      <c r="VJT425"/>
      <c r="VJU425"/>
      <c r="VJV425"/>
      <c r="VJW425"/>
      <c r="VJX425"/>
      <c r="VJY425"/>
      <c r="VJZ425"/>
      <c r="VKA425"/>
      <c r="VKB425"/>
      <c r="VKC425"/>
      <c r="VKD425"/>
      <c r="VKE425"/>
      <c r="VKF425"/>
      <c r="VKG425"/>
      <c r="VKH425"/>
      <c r="VKI425"/>
      <c r="VKJ425"/>
      <c r="VKK425"/>
      <c r="VKL425"/>
      <c r="VKM425"/>
      <c r="VKN425"/>
      <c r="VKO425"/>
      <c r="VKP425"/>
      <c r="VKQ425"/>
      <c r="VKR425"/>
      <c r="VKS425"/>
      <c r="VKT425"/>
      <c r="VKU425"/>
      <c r="VKV425"/>
      <c r="VKW425"/>
      <c r="VKX425"/>
      <c r="VKY425"/>
      <c r="VKZ425"/>
      <c r="VLA425"/>
      <c r="VLB425"/>
      <c r="VLC425"/>
      <c r="VLD425"/>
      <c r="VLE425"/>
      <c r="VLF425"/>
      <c r="VLG425"/>
      <c r="VLH425"/>
      <c r="VLI425"/>
      <c r="VLJ425"/>
      <c r="VLK425"/>
      <c r="VLL425"/>
      <c r="VLM425"/>
      <c r="VLN425"/>
      <c r="VLO425"/>
      <c r="VLP425"/>
      <c r="VLQ425"/>
      <c r="VLR425"/>
      <c r="VLS425"/>
      <c r="VLT425"/>
      <c r="VLU425"/>
      <c r="VLV425"/>
      <c r="VLW425"/>
      <c r="VLX425"/>
      <c r="VLY425"/>
      <c r="VLZ425"/>
      <c r="VMA425"/>
      <c r="VMB425"/>
      <c r="VMC425"/>
      <c r="VMD425"/>
      <c r="VME425"/>
      <c r="VMF425"/>
      <c r="VMG425"/>
      <c r="VMH425"/>
      <c r="VMI425"/>
      <c r="VMJ425"/>
      <c r="VMK425"/>
      <c r="VML425"/>
      <c r="VMM425"/>
      <c r="VMN425"/>
      <c r="VMO425"/>
      <c r="VMP425"/>
      <c r="VMQ425"/>
      <c r="VMR425"/>
      <c r="VMS425"/>
      <c r="VMT425"/>
      <c r="VMU425"/>
      <c r="VMV425"/>
      <c r="VMW425"/>
      <c r="VMX425"/>
      <c r="VMY425"/>
      <c r="VMZ425"/>
      <c r="VNA425"/>
      <c r="VNB425"/>
      <c r="VNC425"/>
      <c r="VND425"/>
      <c r="VNE425"/>
      <c r="VNF425"/>
      <c r="VNG425"/>
      <c r="VNH425"/>
      <c r="VNI425"/>
      <c r="VNJ425"/>
      <c r="VNK425"/>
      <c r="VNL425"/>
      <c r="VNM425"/>
      <c r="VNN425"/>
      <c r="VNO425"/>
      <c r="VNP425"/>
      <c r="VNQ425"/>
      <c r="VNR425"/>
      <c r="VNS425"/>
      <c r="VNT425"/>
      <c r="VNU425"/>
      <c r="VNV425"/>
      <c r="VNW425"/>
      <c r="VNX425"/>
      <c r="VNY425"/>
      <c r="VNZ425"/>
      <c r="VOA425"/>
      <c r="VOB425"/>
      <c r="VOC425"/>
      <c r="VOD425"/>
      <c r="VOE425"/>
      <c r="VOF425"/>
      <c r="VOG425"/>
      <c r="VOH425"/>
      <c r="VOI425"/>
      <c r="VOJ425"/>
      <c r="VOK425"/>
      <c r="VOL425"/>
      <c r="VOM425"/>
      <c r="VON425"/>
      <c r="VOO425"/>
      <c r="VOP425"/>
      <c r="VOQ425"/>
      <c r="VOR425"/>
      <c r="VOS425"/>
      <c r="VOT425"/>
      <c r="VOU425"/>
      <c r="VOV425"/>
      <c r="VOW425"/>
      <c r="VOX425"/>
      <c r="VOY425"/>
      <c r="VOZ425"/>
      <c r="VPA425"/>
      <c r="VPB425"/>
      <c r="VPC425"/>
      <c r="VPD425"/>
      <c r="VPE425"/>
      <c r="VPF425"/>
      <c r="VPG425"/>
      <c r="VPH425"/>
      <c r="VPI425"/>
      <c r="VPJ425"/>
      <c r="VPK425"/>
      <c r="VPL425"/>
      <c r="VPM425"/>
      <c r="VPN425"/>
      <c r="VPO425"/>
      <c r="VPP425"/>
      <c r="VPQ425"/>
      <c r="VPR425"/>
      <c r="VPS425"/>
      <c r="VPT425"/>
      <c r="VPU425"/>
      <c r="VPV425"/>
      <c r="VPW425"/>
      <c r="VPX425"/>
      <c r="VPY425"/>
      <c r="VPZ425"/>
      <c r="VQA425"/>
      <c r="VQB425"/>
      <c r="VQC425"/>
      <c r="VQD425"/>
      <c r="VQE425"/>
      <c r="VQF425"/>
      <c r="VQG425"/>
      <c r="VQH425"/>
      <c r="VQI425"/>
      <c r="VQJ425"/>
      <c r="VQK425"/>
      <c r="VQL425"/>
      <c r="VQM425"/>
      <c r="VQN425"/>
      <c r="VQO425"/>
      <c r="VQP425"/>
      <c r="VQQ425"/>
      <c r="VQR425"/>
      <c r="VQS425"/>
      <c r="VQT425"/>
      <c r="VQU425"/>
      <c r="VQV425"/>
      <c r="VQW425"/>
      <c r="VQX425"/>
      <c r="VQY425"/>
      <c r="VQZ425"/>
      <c r="VRA425"/>
      <c r="VRB425"/>
      <c r="VRC425"/>
      <c r="VRD425"/>
      <c r="VRE425"/>
      <c r="VRF425"/>
      <c r="VRG425"/>
      <c r="VRH425"/>
      <c r="VRI425"/>
      <c r="VRJ425"/>
      <c r="VRK425"/>
      <c r="VRL425"/>
      <c r="VRM425"/>
      <c r="VRN425"/>
      <c r="VRO425"/>
      <c r="VRP425"/>
      <c r="VRQ425"/>
      <c r="VRR425"/>
      <c r="VRS425"/>
      <c r="VRT425"/>
      <c r="VRU425"/>
      <c r="VRV425"/>
      <c r="VRW425"/>
      <c r="VRX425"/>
      <c r="VRY425"/>
      <c r="VRZ425"/>
      <c r="VSA425"/>
      <c r="VSB425"/>
      <c r="VSC425"/>
      <c r="VSD425"/>
      <c r="VSE425"/>
      <c r="VSF425"/>
      <c r="VSG425"/>
      <c r="VSH425"/>
      <c r="VSI425"/>
      <c r="VSJ425"/>
      <c r="VSK425"/>
      <c r="VSL425"/>
      <c r="VSM425"/>
      <c r="VSN425"/>
      <c r="VSO425"/>
      <c r="VSP425"/>
      <c r="VSQ425"/>
      <c r="VSR425"/>
      <c r="VSS425"/>
      <c r="VST425"/>
      <c r="VSU425"/>
      <c r="VSV425"/>
      <c r="VSW425"/>
      <c r="VSX425"/>
      <c r="VSY425"/>
      <c r="VSZ425"/>
      <c r="VTA425"/>
      <c r="VTB425"/>
      <c r="VTC425"/>
      <c r="VTD425"/>
      <c r="VTE425"/>
      <c r="VTF425"/>
      <c r="VTG425"/>
      <c r="VTH425"/>
      <c r="VTI425"/>
      <c r="VTJ425"/>
      <c r="VTK425"/>
      <c r="VTL425"/>
      <c r="VTM425"/>
      <c r="VTN425"/>
      <c r="VTO425"/>
      <c r="VTP425"/>
      <c r="VTQ425"/>
      <c r="VTR425"/>
      <c r="VTS425"/>
      <c r="VTT425"/>
      <c r="VTU425"/>
      <c r="VTV425"/>
      <c r="VTW425"/>
      <c r="VTX425"/>
      <c r="VTY425"/>
      <c r="VTZ425"/>
      <c r="VUA425"/>
      <c r="VUB425"/>
      <c r="VUC425"/>
      <c r="VUD425"/>
      <c r="VUE425"/>
      <c r="VUF425"/>
      <c r="VUG425"/>
      <c r="VUH425"/>
      <c r="VUI425"/>
      <c r="VUJ425"/>
      <c r="VUK425"/>
      <c r="VUL425"/>
      <c r="VUM425"/>
      <c r="VUN425"/>
      <c r="VUO425"/>
      <c r="VUP425"/>
      <c r="VUQ425"/>
      <c r="VUR425"/>
      <c r="VUS425"/>
      <c r="VUT425"/>
      <c r="VUU425"/>
      <c r="VUV425"/>
      <c r="VUW425"/>
      <c r="VUX425"/>
      <c r="VUY425"/>
      <c r="VUZ425"/>
      <c r="VVA425"/>
      <c r="VVB425"/>
      <c r="VVC425"/>
      <c r="VVD425"/>
      <c r="VVE425"/>
      <c r="VVF425"/>
      <c r="VVG425"/>
      <c r="VVH425"/>
      <c r="VVI425"/>
      <c r="VVJ425"/>
      <c r="VVK425"/>
      <c r="VVL425"/>
      <c r="VVM425"/>
      <c r="VVN425"/>
      <c r="VVO425"/>
      <c r="VVP425"/>
      <c r="VVQ425"/>
      <c r="VVR425"/>
      <c r="VVS425"/>
      <c r="VVT425"/>
      <c r="VVU425"/>
      <c r="VVV425"/>
      <c r="VVW425"/>
      <c r="VVX425"/>
      <c r="VVY425"/>
      <c r="VVZ425"/>
      <c r="VWA425"/>
      <c r="VWB425"/>
      <c r="VWC425"/>
      <c r="VWD425"/>
      <c r="VWE425"/>
      <c r="VWF425"/>
      <c r="VWG425"/>
      <c r="VWH425"/>
      <c r="VWI425"/>
      <c r="VWJ425"/>
      <c r="VWK425"/>
      <c r="VWL425"/>
      <c r="VWM425"/>
      <c r="VWN425"/>
      <c r="VWO425"/>
      <c r="VWP425"/>
      <c r="VWQ425"/>
      <c r="VWR425"/>
      <c r="VWS425"/>
      <c r="VWT425"/>
      <c r="VWU425"/>
      <c r="VWV425"/>
      <c r="VWW425"/>
      <c r="VWX425"/>
      <c r="VWY425"/>
      <c r="VWZ425"/>
      <c r="VXA425"/>
      <c r="VXB425"/>
      <c r="VXC425"/>
      <c r="VXD425"/>
      <c r="VXE425"/>
      <c r="VXF425"/>
      <c r="VXG425"/>
      <c r="VXH425"/>
      <c r="VXI425"/>
      <c r="VXJ425"/>
      <c r="VXK425"/>
      <c r="VXL425"/>
      <c r="VXM425"/>
      <c r="VXN425"/>
      <c r="VXO425"/>
      <c r="VXP425"/>
      <c r="VXQ425"/>
      <c r="VXR425"/>
      <c r="VXS425"/>
      <c r="VXT425"/>
      <c r="VXU425"/>
      <c r="VXV425"/>
      <c r="VXW425"/>
      <c r="VXX425"/>
      <c r="VXY425"/>
      <c r="VXZ425"/>
      <c r="VYA425"/>
      <c r="VYB425"/>
      <c r="VYC425"/>
      <c r="VYD425"/>
      <c r="VYE425"/>
      <c r="VYF425"/>
      <c r="VYG425"/>
      <c r="VYH425"/>
      <c r="VYI425"/>
      <c r="VYJ425"/>
      <c r="VYK425"/>
      <c r="VYL425"/>
      <c r="VYM425"/>
      <c r="VYN425"/>
      <c r="VYO425"/>
      <c r="VYP425"/>
      <c r="VYQ425"/>
      <c r="VYR425"/>
      <c r="VYS425"/>
      <c r="VYT425"/>
      <c r="VYU425"/>
      <c r="VYV425"/>
      <c r="VYW425"/>
      <c r="VYX425"/>
      <c r="VYY425"/>
      <c r="VYZ425"/>
      <c r="VZA425"/>
      <c r="VZB425"/>
      <c r="VZC425"/>
      <c r="VZD425"/>
      <c r="VZE425"/>
      <c r="VZF425"/>
      <c r="VZG425"/>
      <c r="VZH425"/>
      <c r="VZI425"/>
      <c r="VZJ425"/>
      <c r="VZK425"/>
      <c r="VZL425"/>
      <c r="VZM425"/>
      <c r="VZN425"/>
      <c r="VZO425"/>
      <c r="VZP425"/>
      <c r="VZQ425"/>
      <c r="VZR425"/>
      <c r="VZS425"/>
      <c r="VZT425"/>
      <c r="VZU425"/>
      <c r="VZV425"/>
      <c r="VZW425"/>
      <c r="VZX425"/>
      <c r="VZY425"/>
      <c r="VZZ425"/>
      <c r="WAA425"/>
      <c r="WAB425"/>
      <c r="WAC425"/>
      <c r="WAD425"/>
      <c r="WAE425"/>
      <c r="WAF425"/>
      <c r="WAG425"/>
      <c r="WAH425"/>
      <c r="WAI425"/>
      <c r="WAJ425"/>
      <c r="WAK425"/>
      <c r="WAL425"/>
      <c r="WAM425"/>
      <c r="WAN425"/>
      <c r="WAO425"/>
      <c r="WAP425"/>
      <c r="WAQ425"/>
      <c r="WAR425"/>
      <c r="WAS425"/>
      <c r="WAT425"/>
      <c r="WAU425"/>
      <c r="WAV425"/>
      <c r="WAW425"/>
      <c r="WAX425"/>
      <c r="WAY425"/>
      <c r="WAZ425"/>
      <c r="WBA425"/>
      <c r="WBB425"/>
      <c r="WBC425"/>
      <c r="WBD425"/>
      <c r="WBE425"/>
      <c r="WBF425"/>
      <c r="WBG425"/>
      <c r="WBH425"/>
      <c r="WBI425"/>
      <c r="WBJ425"/>
      <c r="WBK425"/>
      <c r="WBL425"/>
      <c r="WBM425"/>
      <c r="WBN425"/>
      <c r="WBO425"/>
      <c r="WBP425"/>
      <c r="WBQ425"/>
      <c r="WBR425"/>
      <c r="WBS425"/>
      <c r="WBT425"/>
      <c r="WBU425"/>
      <c r="WBV425"/>
      <c r="WBW425"/>
      <c r="WBX425"/>
      <c r="WBY425"/>
      <c r="WBZ425"/>
      <c r="WCA425"/>
      <c r="WCB425"/>
      <c r="WCC425"/>
      <c r="WCD425"/>
      <c r="WCE425"/>
      <c r="WCF425"/>
      <c r="WCG425"/>
      <c r="WCH425"/>
      <c r="WCI425"/>
      <c r="WCJ425"/>
      <c r="WCK425"/>
      <c r="WCL425"/>
      <c r="WCM425"/>
      <c r="WCN425"/>
      <c r="WCO425"/>
      <c r="WCP425"/>
      <c r="WCQ425"/>
      <c r="WCR425"/>
      <c r="WCS425"/>
      <c r="WCT425"/>
      <c r="WCU425"/>
      <c r="WCV425"/>
      <c r="WCW425"/>
      <c r="WCX425"/>
      <c r="WCY425"/>
      <c r="WCZ425"/>
      <c r="WDA425"/>
      <c r="WDB425"/>
      <c r="WDC425"/>
      <c r="WDD425"/>
      <c r="WDE425"/>
      <c r="WDF425"/>
      <c r="WDG425"/>
      <c r="WDH425"/>
      <c r="WDI425"/>
      <c r="WDJ425"/>
      <c r="WDK425"/>
      <c r="WDL425"/>
      <c r="WDM425"/>
      <c r="WDN425"/>
      <c r="WDO425"/>
      <c r="WDP425"/>
      <c r="WDQ425"/>
      <c r="WDR425"/>
      <c r="WDS425"/>
      <c r="WDT425"/>
      <c r="WDU425"/>
      <c r="WDV425"/>
      <c r="WDW425"/>
      <c r="WDX425"/>
      <c r="WDY425"/>
      <c r="WDZ425"/>
      <c r="WEA425"/>
      <c r="WEB425"/>
      <c r="WEC425"/>
      <c r="WED425"/>
      <c r="WEE425"/>
      <c r="WEF425"/>
      <c r="WEG425"/>
      <c r="WEH425"/>
      <c r="WEI425"/>
      <c r="WEJ425"/>
      <c r="WEK425"/>
      <c r="WEL425"/>
      <c r="WEM425"/>
      <c r="WEN425"/>
      <c r="WEO425"/>
      <c r="WEP425"/>
      <c r="WEQ425"/>
      <c r="WER425"/>
      <c r="WES425"/>
      <c r="WET425"/>
      <c r="WEU425"/>
      <c r="WEV425"/>
      <c r="WEW425"/>
      <c r="WEX425"/>
      <c r="WEY425"/>
      <c r="WEZ425"/>
      <c r="WFA425"/>
      <c r="WFB425"/>
      <c r="WFC425"/>
      <c r="WFD425"/>
      <c r="WFE425"/>
      <c r="WFF425"/>
      <c r="WFG425"/>
      <c r="WFH425"/>
      <c r="WFI425"/>
      <c r="WFJ425"/>
      <c r="WFK425"/>
      <c r="WFL425"/>
      <c r="WFM425"/>
      <c r="WFN425"/>
      <c r="WFO425"/>
      <c r="WFP425"/>
      <c r="WFQ425"/>
      <c r="WFR425"/>
      <c r="WFS425"/>
      <c r="WFT425"/>
      <c r="WFU425"/>
      <c r="WFV425"/>
      <c r="WFW425"/>
      <c r="WFX425"/>
      <c r="WFY425"/>
      <c r="WFZ425"/>
      <c r="WGA425"/>
      <c r="WGB425"/>
      <c r="WGC425"/>
      <c r="WGD425"/>
      <c r="WGE425"/>
      <c r="WGF425"/>
      <c r="WGG425"/>
      <c r="WGH425"/>
      <c r="WGI425"/>
      <c r="WGJ425"/>
      <c r="WGK425"/>
      <c r="WGL425"/>
      <c r="WGM425"/>
      <c r="WGN425"/>
      <c r="WGO425"/>
      <c r="WGP425"/>
      <c r="WGQ425"/>
      <c r="WGR425"/>
      <c r="WGS425"/>
      <c r="WGT425"/>
      <c r="WGU425"/>
      <c r="WGV425"/>
      <c r="WGW425"/>
      <c r="WGX425"/>
      <c r="WGY425"/>
      <c r="WGZ425"/>
      <c r="WHA425"/>
      <c r="WHB425"/>
      <c r="WHC425"/>
      <c r="WHD425"/>
      <c r="WHE425"/>
      <c r="WHF425"/>
      <c r="WHG425"/>
      <c r="WHH425"/>
      <c r="WHI425"/>
      <c r="WHJ425"/>
      <c r="WHK425"/>
      <c r="WHL425"/>
      <c r="WHM425"/>
      <c r="WHN425"/>
      <c r="WHO425"/>
      <c r="WHP425"/>
      <c r="WHQ425"/>
      <c r="WHR425"/>
      <c r="WHS425"/>
      <c r="WHT425"/>
      <c r="WHU425"/>
      <c r="WHV425"/>
      <c r="WHW425"/>
      <c r="WHX425"/>
      <c r="WHY425"/>
      <c r="WHZ425"/>
      <c r="WIA425"/>
      <c r="WIB425"/>
      <c r="WIC425"/>
      <c r="WID425"/>
      <c r="WIE425"/>
      <c r="WIF425"/>
      <c r="WIG425"/>
      <c r="WIH425"/>
      <c r="WII425"/>
      <c r="WIJ425"/>
      <c r="WIK425"/>
      <c r="WIL425"/>
      <c r="WIM425"/>
      <c r="WIN425"/>
      <c r="WIO425"/>
      <c r="WIP425"/>
      <c r="WIQ425"/>
      <c r="WIR425"/>
      <c r="WIS425"/>
      <c r="WIT425"/>
      <c r="WIU425"/>
      <c r="WIV425"/>
      <c r="WIW425"/>
      <c r="WIX425"/>
      <c r="WIY425"/>
      <c r="WIZ425"/>
      <c r="WJA425"/>
      <c r="WJB425"/>
      <c r="WJC425"/>
      <c r="WJD425"/>
      <c r="WJE425"/>
      <c r="WJF425"/>
      <c r="WJG425"/>
      <c r="WJH425"/>
      <c r="WJI425"/>
      <c r="WJJ425"/>
      <c r="WJK425"/>
      <c r="WJL425"/>
      <c r="WJM425"/>
      <c r="WJN425"/>
      <c r="WJO425"/>
      <c r="WJP425"/>
      <c r="WJQ425"/>
      <c r="WJR425"/>
      <c r="WJS425"/>
      <c r="WJT425"/>
      <c r="WJU425"/>
      <c r="WJV425"/>
      <c r="WJW425"/>
      <c r="WJX425"/>
      <c r="WJY425"/>
      <c r="WJZ425"/>
      <c r="WKA425"/>
      <c r="WKB425"/>
      <c r="WKC425"/>
      <c r="WKD425"/>
      <c r="WKE425"/>
      <c r="WKF425"/>
      <c r="WKG425"/>
      <c r="WKH425"/>
      <c r="WKI425"/>
      <c r="WKJ425"/>
      <c r="WKK425"/>
      <c r="WKL425"/>
      <c r="WKM425"/>
      <c r="WKN425"/>
      <c r="WKO425"/>
      <c r="WKP425"/>
      <c r="WKQ425"/>
      <c r="WKR425"/>
      <c r="WKS425"/>
      <c r="WKT425"/>
      <c r="WKU425"/>
      <c r="WKV425"/>
      <c r="WKW425"/>
      <c r="WKX425"/>
      <c r="WKY425"/>
      <c r="WKZ425"/>
      <c r="WLA425"/>
      <c r="WLB425"/>
      <c r="WLC425"/>
      <c r="WLD425"/>
      <c r="WLE425"/>
      <c r="WLF425"/>
      <c r="WLG425"/>
      <c r="WLH425"/>
      <c r="WLI425"/>
      <c r="WLJ425"/>
      <c r="WLK425"/>
      <c r="WLL425"/>
      <c r="WLM425"/>
      <c r="WLN425"/>
      <c r="WLO425"/>
      <c r="WLP425"/>
      <c r="WLQ425"/>
      <c r="WLR425"/>
      <c r="WLS425"/>
      <c r="WLT425"/>
      <c r="WLU425"/>
      <c r="WLV425"/>
      <c r="WLW425"/>
      <c r="WLX425"/>
      <c r="WLY425"/>
      <c r="WLZ425"/>
      <c r="WMA425"/>
      <c r="WMB425"/>
      <c r="WMC425"/>
      <c r="WMD425"/>
      <c r="WME425"/>
      <c r="WMF425"/>
      <c r="WMG425"/>
      <c r="WMH425"/>
      <c r="WMI425"/>
      <c r="WMJ425"/>
      <c r="WMK425"/>
      <c r="WML425"/>
      <c r="WMM425"/>
      <c r="WMN425"/>
      <c r="WMO425"/>
      <c r="WMP425"/>
      <c r="WMQ425"/>
      <c r="WMR425"/>
      <c r="WMS425"/>
      <c r="WMT425"/>
      <c r="WMU425"/>
      <c r="WMV425"/>
      <c r="WMW425"/>
      <c r="WMX425"/>
      <c r="WMY425"/>
      <c r="WMZ425"/>
      <c r="WNA425"/>
      <c r="WNB425"/>
      <c r="WNC425"/>
      <c r="WND425"/>
      <c r="WNE425"/>
      <c r="WNF425"/>
      <c r="WNG425"/>
      <c r="WNH425"/>
      <c r="WNI425"/>
      <c r="WNJ425"/>
      <c r="WNK425"/>
      <c r="WNL425"/>
      <c r="WNM425"/>
      <c r="WNN425"/>
      <c r="WNO425"/>
      <c r="WNP425"/>
      <c r="WNQ425"/>
      <c r="WNR425"/>
      <c r="WNS425"/>
      <c r="WNT425"/>
      <c r="WNU425"/>
      <c r="WNV425"/>
      <c r="WNW425"/>
      <c r="WNX425"/>
      <c r="WNY425"/>
      <c r="WNZ425"/>
      <c r="WOA425"/>
      <c r="WOB425"/>
      <c r="WOC425"/>
      <c r="WOD425"/>
      <c r="WOE425"/>
      <c r="WOF425"/>
      <c r="WOG425"/>
      <c r="WOH425"/>
      <c r="WOI425"/>
      <c r="WOJ425"/>
      <c r="WOK425"/>
      <c r="WOL425"/>
      <c r="WOM425"/>
      <c r="WON425"/>
      <c r="WOO425"/>
      <c r="WOP425"/>
      <c r="WOQ425"/>
      <c r="WOR425"/>
      <c r="WOS425"/>
      <c r="WOT425"/>
      <c r="WOU425"/>
      <c r="WOV425"/>
      <c r="WOW425"/>
      <c r="WOX425"/>
      <c r="WOY425"/>
      <c r="WOZ425"/>
      <c r="WPA425"/>
      <c r="WPB425"/>
      <c r="WPC425"/>
      <c r="WPD425"/>
      <c r="WPE425"/>
      <c r="WPF425"/>
      <c r="WPG425"/>
      <c r="WPH425"/>
      <c r="WPI425"/>
      <c r="WPJ425"/>
      <c r="WPK425"/>
      <c r="WPL425"/>
      <c r="WPM425"/>
      <c r="WPN425"/>
      <c r="WPO425"/>
      <c r="WPP425"/>
      <c r="WPQ425"/>
      <c r="WPR425"/>
      <c r="WPS425"/>
      <c r="WPT425"/>
      <c r="WPU425"/>
      <c r="WPV425"/>
      <c r="WPW425"/>
      <c r="WPX425"/>
      <c r="WPY425"/>
      <c r="WPZ425"/>
      <c r="WQA425"/>
      <c r="WQB425"/>
      <c r="WQC425"/>
      <c r="WQD425"/>
      <c r="WQE425"/>
      <c r="WQF425"/>
      <c r="WQG425"/>
      <c r="WQH425"/>
      <c r="WQI425"/>
      <c r="WQJ425"/>
      <c r="WQK425"/>
      <c r="WQL425"/>
      <c r="WQM425"/>
      <c r="WQN425"/>
      <c r="WQO425"/>
      <c r="WQP425"/>
      <c r="WQQ425"/>
      <c r="WQR425"/>
      <c r="WQS425"/>
      <c r="WQT425"/>
      <c r="WQU425"/>
      <c r="WQV425"/>
      <c r="WQW425"/>
      <c r="WQX425"/>
      <c r="WQY425"/>
      <c r="WQZ425"/>
      <c r="WRA425"/>
      <c r="WRB425"/>
      <c r="WRC425"/>
      <c r="WRD425"/>
      <c r="WRE425"/>
      <c r="WRF425"/>
      <c r="WRG425"/>
      <c r="WRH425"/>
      <c r="WRI425"/>
      <c r="WRJ425"/>
      <c r="WRK425"/>
      <c r="WRL425"/>
      <c r="WRM425"/>
      <c r="WRN425"/>
      <c r="WRO425"/>
      <c r="WRP425"/>
      <c r="WRQ425"/>
      <c r="WRR425"/>
      <c r="WRS425"/>
      <c r="WRT425"/>
      <c r="WRU425"/>
      <c r="WRV425"/>
      <c r="WRW425"/>
      <c r="WRX425"/>
      <c r="WRY425"/>
      <c r="WRZ425"/>
      <c r="WSA425"/>
      <c r="WSB425"/>
      <c r="WSC425"/>
      <c r="WSD425"/>
      <c r="WSE425"/>
      <c r="WSF425"/>
      <c r="WSG425"/>
      <c r="WSH425"/>
      <c r="WSI425"/>
      <c r="WSJ425"/>
      <c r="WSK425"/>
      <c r="WSL425"/>
      <c r="WSM425"/>
      <c r="WSN425"/>
      <c r="WSO425"/>
      <c r="WSP425"/>
      <c r="WSQ425"/>
      <c r="WSR425"/>
      <c r="WSS425"/>
      <c r="WST425"/>
      <c r="WSU425"/>
      <c r="WSV425"/>
      <c r="WSW425"/>
      <c r="WSX425"/>
      <c r="WSY425"/>
      <c r="WSZ425"/>
      <c r="WTA425"/>
      <c r="WTB425"/>
      <c r="WTC425"/>
      <c r="WTD425"/>
      <c r="WTE425"/>
      <c r="WTF425"/>
      <c r="WTG425"/>
      <c r="WTH425"/>
      <c r="WTI425"/>
      <c r="WTJ425"/>
      <c r="WTK425"/>
      <c r="WTL425"/>
      <c r="WTM425"/>
      <c r="WTN425"/>
      <c r="WTO425"/>
      <c r="WTP425"/>
      <c r="WTQ425"/>
      <c r="WTR425"/>
      <c r="WTS425"/>
      <c r="WTT425"/>
      <c r="WTU425"/>
      <c r="WTV425"/>
      <c r="WTW425"/>
      <c r="WTX425"/>
      <c r="WTY425"/>
      <c r="WTZ425"/>
      <c r="WUA425"/>
      <c r="WUB425"/>
      <c r="WUC425"/>
      <c r="WUD425"/>
      <c r="WUE425"/>
      <c r="WUF425"/>
      <c r="WUG425"/>
      <c r="WUH425"/>
      <c r="WUI425"/>
      <c r="WUJ425"/>
      <c r="WUK425"/>
      <c r="WUL425"/>
      <c r="WUM425"/>
      <c r="WUN425"/>
      <c r="WUO425"/>
      <c r="WUP425"/>
      <c r="WUQ425"/>
      <c r="WUR425"/>
      <c r="WUS425"/>
      <c r="WUT425"/>
      <c r="WUU425"/>
      <c r="WUV425"/>
      <c r="WUW425"/>
      <c r="WUX425"/>
      <c r="WUY425"/>
      <c r="WUZ425"/>
      <c r="WVA425"/>
      <c r="WVB425"/>
      <c r="WVC425"/>
      <c r="WVD425"/>
      <c r="WVE425"/>
      <c r="WVF425"/>
      <c r="WVG425"/>
      <c r="WVH425"/>
      <c r="WVI425"/>
      <c r="WVJ425"/>
      <c r="WVK425"/>
      <c r="WVL425"/>
      <c r="WVM425"/>
      <c r="WVN425"/>
      <c r="WVO425"/>
      <c r="WVP425"/>
      <c r="WVQ425"/>
      <c r="WVR425"/>
      <c r="WVS425"/>
      <c r="WVT425"/>
      <c r="WVU425"/>
      <c r="WVV425"/>
      <c r="WVW425"/>
      <c r="WVX425"/>
      <c r="WVY425"/>
      <c r="WVZ425"/>
      <c r="WWA425"/>
      <c r="WWB425"/>
      <c r="WWC425"/>
      <c r="WWD425"/>
      <c r="WWE425"/>
      <c r="WWF425"/>
      <c r="WWG425"/>
      <c r="WWH425"/>
      <c r="WWI425"/>
      <c r="WWJ425"/>
      <c r="WWK425"/>
      <c r="WWL425"/>
      <c r="WWM425"/>
      <c r="WWN425"/>
      <c r="WWO425"/>
      <c r="WWP425"/>
      <c r="WWQ425"/>
      <c r="WWR425"/>
      <c r="WWS425"/>
      <c r="WWT425"/>
      <c r="WWU425"/>
      <c r="WWV425"/>
      <c r="WWW425"/>
      <c r="WWX425"/>
      <c r="WWY425"/>
      <c r="WWZ425"/>
      <c r="WXA425"/>
      <c r="WXB425"/>
      <c r="WXC425"/>
      <c r="WXD425"/>
      <c r="WXE425"/>
      <c r="WXF425"/>
      <c r="WXG425"/>
      <c r="WXH425"/>
      <c r="WXI425"/>
      <c r="WXJ425"/>
      <c r="WXK425"/>
      <c r="WXL425"/>
      <c r="WXM425"/>
      <c r="WXN425"/>
      <c r="WXO425"/>
      <c r="WXP425"/>
      <c r="WXQ425"/>
      <c r="WXR425"/>
      <c r="WXS425"/>
      <c r="WXT425"/>
      <c r="WXU425"/>
      <c r="WXV425"/>
      <c r="WXW425"/>
      <c r="WXX425"/>
      <c r="WXY425"/>
      <c r="WXZ425"/>
      <c r="WYA425"/>
      <c r="WYB425"/>
      <c r="WYC425"/>
      <c r="WYD425"/>
      <c r="WYE425"/>
      <c r="WYF425"/>
      <c r="WYG425"/>
      <c r="WYH425"/>
      <c r="WYI425"/>
      <c r="WYJ425"/>
      <c r="WYK425"/>
      <c r="WYL425"/>
      <c r="WYM425"/>
      <c r="WYN425"/>
      <c r="WYO425"/>
      <c r="WYP425"/>
      <c r="WYQ425"/>
      <c r="WYR425"/>
      <c r="WYS425"/>
      <c r="WYT425"/>
      <c r="WYU425"/>
      <c r="WYV425"/>
      <c r="WYW425"/>
      <c r="WYX425"/>
      <c r="WYY425"/>
      <c r="WYZ425"/>
      <c r="WZA425"/>
      <c r="WZB425"/>
      <c r="WZC425"/>
      <c r="WZD425"/>
      <c r="WZE425"/>
      <c r="WZF425"/>
      <c r="WZG425"/>
      <c r="WZH425"/>
      <c r="WZI425"/>
      <c r="WZJ425"/>
      <c r="WZK425"/>
      <c r="WZL425"/>
      <c r="WZM425"/>
      <c r="WZN425"/>
      <c r="WZO425"/>
      <c r="WZP425"/>
      <c r="WZQ425"/>
      <c r="WZR425"/>
      <c r="WZS425"/>
      <c r="WZT425"/>
      <c r="WZU425"/>
      <c r="WZV425"/>
      <c r="WZW425"/>
      <c r="WZX425"/>
      <c r="WZY425"/>
      <c r="WZZ425"/>
      <c r="XAA425"/>
      <c r="XAB425"/>
      <c r="XAC425"/>
      <c r="XAD425"/>
      <c r="XAE425"/>
      <c r="XAF425"/>
      <c r="XAG425"/>
      <c r="XAH425"/>
      <c r="XAI425"/>
      <c r="XAJ425"/>
      <c r="XAK425"/>
      <c r="XAL425"/>
      <c r="XAM425"/>
      <c r="XAN425"/>
      <c r="XAO425"/>
      <c r="XAP425"/>
      <c r="XAQ425"/>
      <c r="XAR425"/>
      <c r="XAS425"/>
      <c r="XAT425"/>
      <c r="XAU425"/>
      <c r="XAV425"/>
      <c r="XAW425"/>
      <c r="XAX425"/>
      <c r="XAY425"/>
      <c r="XAZ425"/>
      <c r="XBA425"/>
      <c r="XBB425"/>
      <c r="XBC425"/>
      <c r="XBD425"/>
      <c r="XBE425"/>
      <c r="XBF425"/>
      <c r="XBG425"/>
      <c r="XBH425"/>
      <c r="XBI425"/>
      <c r="XBJ425"/>
      <c r="XBK425"/>
      <c r="XBL425"/>
      <c r="XBM425"/>
      <c r="XBN425"/>
      <c r="XBO425"/>
      <c r="XBP425"/>
      <c r="XBQ425"/>
      <c r="XBR425"/>
      <c r="XBS425"/>
      <c r="XBT425"/>
      <c r="XBU425"/>
      <c r="XBV425"/>
      <c r="XBW425"/>
      <c r="XBX425"/>
      <c r="XBY425"/>
      <c r="XBZ425"/>
      <c r="XCA425"/>
      <c r="XCB425"/>
      <c r="XCC425"/>
      <c r="XCD425"/>
      <c r="XCE425"/>
      <c r="XCF425"/>
      <c r="XCG425"/>
      <c r="XCH425"/>
      <c r="XCI425"/>
      <c r="XCJ425"/>
      <c r="XCK425"/>
      <c r="XCL425"/>
      <c r="XCM425"/>
      <c r="XCN425"/>
      <c r="XCO425"/>
      <c r="XCP425"/>
      <c r="XCQ425"/>
      <c r="XCR425"/>
      <c r="XCS425"/>
      <c r="XCT425"/>
      <c r="XCU425"/>
      <c r="XCV425"/>
      <c r="XCW425"/>
      <c r="XCX425"/>
      <c r="XCY425"/>
      <c r="XCZ425"/>
      <c r="XDA425"/>
      <c r="XDB425"/>
      <c r="XDC425"/>
      <c r="XDD425"/>
      <c r="XDE425"/>
      <c r="XDF425"/>
      <c r="XDG425"/>
      <c r="XDH425"/>
      <c r="XDI425"/>
      <c r="XDJ425"/>
      <c r="XDK425"/>
      <c r="XDL425"/>
      <c r="XDM425"/>
      <c r="XDN425"/>
      <c r="XDO425"/>
      <c r="XDP425"/>
      <c r="XDQ425"/>
      <c r="XDR425"/>
      <c r="XDS425"/>
      <c r="XDT425"/>
      <c r="XDU425"/>
      <c r="XDV425"/>
      <c r="XDW425"/>
      <c r="XDX425"/>
      <c r="XDY425"/>
    </row>
    <row r="426" spans="1:16353" s="350" customFormat="1" hidden="1" x14ac:dyDescent="0.25">
      <c r="A426" s="380" t="s">
        <v>493</v>
      </c>
      <c r="B426" s="343" t="s">
        <v>1435</v>
      </c>
      <c r="C426" s="343" t="s">
        <v>715</v>
      </c>
      <c r="D426" s="343"/>
      <c r="E426" s="344"/>
      <c r="F426" s="344"/>
      <c r="G426" s="344"/>
      <c r="H426" s="344"/>
      <c r="I426" s="344"/>
      <c r="J426" s="344"/>
      <c r="K426" s="344"/>
      <c r="L426" s="344"/>
      <c r="M426" s="344"/>
      <c r="N426" s="344"/>
      <c r="O426" s="344">
        <v>0</v>
      </c>
      <c r="P426" s="344"/>
      <c r="Q426" s="345">
        <v>0</v>
      </c>
      <c r="R426" s="346"/>
      <c r="S426" s="346"/>
      <c r="T426" s="346"/>
      <c r="U426" s="346"/>
      <c r="V426" s="346"/>
      <c r="W426" s="346"/>
      <c r="X426" s="346"/>
      <c r="Y426" s="346"/>
      <c r="Z426" s="346"/>
      <c r="AA426" s="346"/>
      <c r="AB426" s="346"/>
      <c r="AC426" s="346">
        <v>0</v>
      </c>
      <c r="AD426" s="346"/>
      <c r="AE426" s="346">
        <v>0</v>
      </c>
      <c r="AF426" s="346"/>
      <c r="AG426" s="346"/>
      <c r="AH426" s="346"/>
      <c r="AI426" s="346"/>
      <c r="AJ426" s="346"/>
      <c r="AK426" s="346"/>
      <c r="AL426" s="346"/>
      <c r="AM426" s="346"/>
      <c r="AN426" s="346"/>
      <c r="AO426" s="346"/>
      <c r="AP426" s="346"/>
      <c r="AQ426" s="346">
        <v>0</v>
      </c>
      <c r="AR426" s="346"/>
      <c r="AS426" s="346">
        <v>0</v>
      </c>
      <c r="AT426" s="346"/>
      <c r="AU426" s="346">
        <v>19579258.07</v>
      </c>
      <c r="AV426" s="346"/>
      <c r="AW426" s="346">
        <v>0</v>
      </c>
      <c r="AX426" s="346"/>
      <c r="AY426" s="346">
        <v>19579258.07</v>
      </c>
      <c r="AZ426" s="344"/>
      <c r="BA426" s="344" t="s">
        <v>1065</v>
      </c>
      <c r="BB426" s="347" t="s">
        <v>1264</v>
      </c>
      <c r="BC426" s="348" t="s">
        <v>1066</v>
      </c>
      <c r="BD426" s="349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BT426"/>
      <c r="BU426"/>
      <c r="BV426"/>
      <c r="BW426"/>
      <c r="BX426"/>
      <c r="BY426"/>
      <c r="BZ426"/>
      <c r="CA426"/>
      <c r="CB426"/>
      <c r="CC426"/>
      <c r="CD426"/>
      <c r="CE426"/>
      <c r="CF426"/>
      <c r="CG426"/>
      <c r="CH426"/>
      <c r="CI426"/>
      <c r="CJ426"/>
      <c r="CK426"/>
      <c r="CL426"/>
      <c r="CM426"/>
      <c r="CN426"/>
      <c r="CO426"/>
      <c r="CP426"/>
      <c r="CQ426"/>
      <c r="CR426"/>
      <c r="CS426"/>
      <c r="CT426"/>
      <c r="CU426"/>
      <c r="CV426"/>
      <c r="CW426"/>
      <c r="CX426"/>
      <c r="CY426"/>
      <c r="CZ426"/>
      <c r="DA426"/>
      <c r="DB426"/>
      <c r="DC426"/>
      <c r="DD426"/>
      <c r="DE426"/>
      <c r="DF426"/>
      <c r="DG426"/>
      <c r="DH426"/>
      <c r="DI426"/>
      <c r="DJ426"/>
      <c r="DK426"/>
      <c r="DL426"/>
      <c r="DM426"/>
      <c r="DN426"/>
      <c r="DO426"/>
      <c r="DP426"/>
      <c r="DQ426"/>
      <c r="DR426"/>
      <c r="DS426"/>
      <c r="DT426"/>
      <c r="DU426"/>
      <c r="DV426"/>
      <c r="DW426"/>
      <c r="DX426"/>
      <c r="DY426"/>
      <c r="DZ426"/>
      <c r="EA426"/>
      <c r="EB426"/>
      <c r="EC426"/>
      <c r="ED426"/>
      <c r="EE426"/>
      <c r="EF426"/>
      <c r="EG426"/>
      <c r="EH426"/>
      <c r="EI426"/>
      <c r="EJ426"/>
      <c r="EK426"/>
      <c r="EL426"/>
      <c r="EM426"/>
      <c r="EN426"/>
      <c r="EO426"/>
      <c r="EP426"/>
      <c r="EQ426"/>
      <c r="ER426"/>
      <c r="ES426"/>
      <c r="ET426"/>
      <c r="EU426"/>
      <c r="EV426"/>
      <c r="EW426"/>
      <c r="EX426"/>
      <c r="EY426"/>
      <c r="EZ426"/>
      <c r="FA426"/>
      <c r="FB426"/>
      <c r="FC426"/>
      <c r="FD426"/>
      <c r="FE426"/>
      <c r="FF426"/>
      <c r="FG426"/>
      <c r="FH426"/>
      <c r="FI426"/>
      <c r="FJ426"/>
      <c r="FK426"/>
      <c r="FL426"/>
      <c r="FM426"/>
      <c r="FN426"/>
      <c r="FO426"/>
      <c r="FP426"/>
      <c r="FQ426"/>
      <c r="FR426"/>
      <c r="FS426"/>
      <c r="FT426"/>
      <c r="FU426"/>
      <c r="FV426"/>
      <c r="FW426"/>
      <c r="FX426"/>
      <c r="FY426"/>
      <c r="FZ426"/>
      <c r="GA426"/>
      <c r="GB426"/>
      <c r="GC426"/>
      <c r="GD426"/>
      <c r="GE426"/>
      <c r="GF426"/>
      <c r="GG426"/>
      <c r="GH426"/>
      <c r="GI426"/>
      <c r="GJ426"/>
      <c r="GK426"/>
      <c r="GL426"/>
      <c r="GM426"/>
      <c r="GN426"/>
      <c r="GO426"/>
      <c r="GP426"/>
      <c r="GQ426"/>
      <c r="GR426"/>
      <c r="GS426"/>
      <c r="GT426"/>
      <c r="GU426"/>
      <c r="GV426"/>
      <c r="GW426"/>
      <c r="GX426"/>
      <c r="GY426"/>
      <c r="GZ426"/>
      <c r="HA426"/>
      <c r="HB426"/>
      <c r="HC426"/>
      <c r="HD426"/>
      <c r="HE426"/>
      <c r="HF426"/>
      <c r="HG426"/>
      <c r="HH426"/>
      <c r="HI426"/>
      <c r="HJ426"/>
      <c r="HK426"/>
      <c r="HL426"/>
      <c r="HM426"/>
      <c r="HN426"/>
      <c r="HO426"/>
      <c r="HP426"/>
      <c r="HQ426"/>
      <c r="HR426"/>
      <c r="HS426"/>
      <c r="HT426"/>
      <c r="HU426"/>
      <c r="HV426"/>
      <c r="HW426"/>
      <c r="HX426"/>
      <c r="HY426"/>
      <c r="HZ426"/>
      <c r="IA426"/>
      <c r="IB426"/>
      <c r="IC426"/>
      <c r="ID426"/>
      <c r="IE426"/>
      <c r="IF426"/>
      <c r="IG426"/>
      <c r="IH426"/>
      <c r="II426"/>
      <c r="IJ426"/>
      <c r="IK426"/>
      <c r="IL426"/>
      <c r="IM426"/>
      <c r="IN426"/>
      <c r="IO426"/>
      <c r="IP426"/>
      <c r="IQ426"/>
      <c r="IR426"/>
      <c r="IS426"/>
      <c r="IT426"/>
      <c r="IU426"/>
      <c r="IV426"/>
      <c r="IW426"/>
      <c r="IX426"/>
      <c r="IY426"/>
      <c r="IZ426"/>
      <c r="JA426"/>
      <c r="JB426"/>
      <c r="JC426"/>
      <c r="JD426"/>
      <c r="JE426"/>
      <c r="JF426"/>
      <c r="JG426"/>
      <c r="JH426"/>
      <c r="JI426"/>
      <c r="JJ426"/>
      <c r="JK426"/>
      <c r="JL426"/>
      <c r="JM426"/>
      <c r="JN426"/>
      <c r="JO426"/>
      <c r="JP426"/>
      <c r="JQ426"/>
      <c r="JR426"/>
      <c r="JS426"/>
      <c r="JT426"/>
      <c r="JU426"/>
      <c r="JV426"/>
      <c r="JW426"/>
      <c r="JX426"/>
      <c r="JY426"/>
      <c r="JZ426"/>
      <c r="KA426"/>
      <c r="KB426"/>
      <c r="KC426"/>
      <c r="KD426"/>
      <c r="KE426"/>
      <c r="KF426"/>
      <c r="KG426"/>
      <c r="KH426"/>
      <c r="KI426"/>
      <c r="KJ426"/>
      <c r="KK426"/>
      <c r="KL426"/>
      <c r="KM426"/>
      <c r="KN426"/>
      <c r="KO426"/>
      <c r="KP426"/>
      <c r="KQ426"/>
      <c r="KR426"/>
      <c r="KS426"/>
      <c r="KT426"/>
      <c r="KU426"/>
      <c r="KV426"/>
      <c r="KW426"/>
      <c r="KX426"/>
      <c r="KY426"/>
      <c r="KZ426"/>
      <c r="LA426"/>
      <c r="LB426"/>
      <c r="LC426"/>
      <c r="LD426"/>
      <c r="LE426"/>
      <c r="LF426"/>
      <c r="LG426"/>
      <c r="LH426"/>
      <c r="LI426"/>
      <c r="LJ426"/>
      <c r="LK426"/>
      <c r="LL426"/>
      <c r="LM426"/>
      <c r="LN426"/>
      <c r="LO426"/>
      <c r="LP426"/>
      <c r="LQ426"/>
      <c r="LR426"/>
      <c r="LS426"/>
      <c r="LT426"/>
      <c r="LU426"/>
      <c r="LV426"/>
      <c r="LW426"/>
      <c r="LX426"/>
      <c r="LY426"/>
      <c r="LZ426"/>
      <c r="MA426"/>
      <c r="MB426"/>
      <c r="MC426"/>
      <c r="MD426"/>
      <c r="ME426"/>
      <c r="MF426"/>
      <c r="MG426"/>
      <c r="MH426"/>
      <c r="MI426"/>
      <c r="MJ426"/>
      <c r="MK426"/>
      <c r="ML426"/>
      <c r="MM426"/>
      <c r="MN426"/>
      <c r="MO426"/>
      <c r="MP426"/>
      <c r="MQ426"/>
      <c r="MR426"/>
      <c r="MS426"/>
      <c r="MT426"/>
      <c r="MU426"/>
      <c r="MV426"/>
      <c r="MW426"/>
      <c r="MX426"/>
      <c r="MY426"/>
      <c r="MZ426"/>
      <c r="NA426"/>
      <c r="NB426"/>
      <c r="NC426"/>
      <c r="ND426"/>
      <c r="NE426"/>
      <c r="NF426"/>
      <c r="NG426"/>
      <c r="NH426"/>
      <c r="NI426"/>
      <c r="NJ426"/>
      <c r="NK426"/>
      <c r="NL426"/>
      <c r="NM426"/>
      <c r="NN426"/>
      <c r="NO426"/>
      <c r="NP426"/>
      <c r="NQ426"/>
      <c r="NR426"/>
      <c r="NS426"/>
      <c r="NT426"/>
      <c r="NU426"/>
      <c r="NV426"/>
      <c r="NW426"/>
      <c r="NX426"/>
      <c r="NY426"/>
      <c r="NZ426"/>
      <c r="OA426"/>
      <c r="OB426"/>
      <c r="OC426"/>
      <c r="OD426"/>
      <c r="OE426"/>
      <c r="OF426"/>
      <c r="OG426"/>
      <c r="OH426"/>
      <c r="OI426"/>
      <c r="OJ426"/>
      <c r="OK426"/>
      <c r="OL426"/>
      <c r="OM426"/>
      <c r="ON426"/>
      <c r="OO426"/>
      <c r="OP426"/>
      <c r="OQ426"/>
      <c r="OR426"/>
      <c r="OS426"/>
      <c r="OT426"/>
      <c r="OU426"/>
      <c r="OV426"/>
      <c r="OW426"/>
      <c r="OX426"/>
      <c r="OY426"/>
      <c r="OZ426"/>
      <c r="PA426"/>
      <c r="PB426"/>
      <c r="PC426"/>
      <c r="PD426"/>
      <c r="PE426"/>
      <c r="PF426"/>
      <c r="PG426"/>
      <c r="PH426"/>
      <c r="PI426"/>
      <c r="PJ426"/>
      <c r="PK426"/>
      <c r="PL426"/>
      <c r="PM426"/>
      <c r="PN426"/>
      <c r="PO426"/>
      <c r="PP426"/>
      <c r="PQ426"/>
      <c r="PR426"/>
      <c r="PS426"/>
      <c r="PT426"/>
      <c r="PU426"/>
      <c r="PV426"/>
      <c r="PW426"/>
      <c r="PX426"/>
      <c r="PY426"/>
      <c r="PZ426"/>
      <c r="QA426"/>
      <c r="QB426"/>
      <c r="QC426"/>
      <c r="QD426"/>
      <c r="QE426"/>
      <c r="QF426"/>
      <c r="QG426"/>
      <c r="QH426"/>
      <c r="QI426"/>
      <c r="QJ426"/>
      <c r="QK426"/>
      <c r="QL426"/>
      <c r="QM426"/>
      <c r="QN426"/>
      <c r="QO426"/>
      <c r="QP426"/>
      <c r="QQ426"/>
      <c r="QR426"/>
      <c r="QS426"/>
      <c r="QT426"/>
      <c r="QU426"/>
      <c r="QV426"/>
      <c r="QW426"/>
      <c r="QX426"/>
      <c r="QY426"/>
      <c r="QZ426"/>
      <c r="RA426"/>
      <c r="RB426"/>
      <c r="RC426"/>
      <c r="RD426"/>
      <c r="RE426"/>
      <c r="RF426"/>
      <c r="RG426"/>
      <c r="RH426"/>
      <c r="RI426"/>
      <c r="RJ426"/>
      <c r="RK426"/>
      <c r="RL426"/>
      <c r="RM426"/>
      <c r="RN426"/>
      <c r="RO426"/>
      <c r="RP426"/>
      <c r="RQ426"/>
      <c r="RR426"/>
      <c r="RS426"/>
      <c r="RT426"/>
      <c r="RU426"/>
      <c r="RV426"/>
      <c r="RW426"/>
      <c r="RX426"/>
      <c r="RY426"/>
      <c r="RZ426"/>
      <c r="SA426"/>
      <c r="SB426"/>
      <c r="SC426"/>
      <c r="SD426"/>
      <c r="SE426"/>
      <c r="SF426"/>
      <c r="SG426"/>
      <c r="SH426"/>
      <c r="SI426"/>
      <c r="SJ426"/>
      <c r="SK426"/>
      <c r="SL426"/>
      <c r="SM426"/>
      <c r="SN426"/>
      <c r="SO426"/>
      <c r="SP426"/>
      <c r="SQ426"/>
      <c r="SR426"/>
      <c r="SS426"/>
      <c r="ST426"/>
      <c r="SU426"/>
      <c r="SV426"/>
      <c r="SW426"/>
      <c r="SX426"/>
      <c r="SY426"/>
      <c r="SZ426"/>
      <c r="TA426"/>
      <c r="TB426"/>
      <c r="TC426"/>
      <c r="TD426"/>
      <c r="TE426"/>
      <c r="TF426"/>
      <c r="TG426"/>
      <c r="TH426"/>
      <c r="TI426"/>
      <c r="TJ426"/>
      <c r="TK426"/>
      <c r="TL426"/>
      <c r="TM426"/>
      <c r="TN426"/>
      <c r="TO426"/>
      <c r="TP426"/>
      <c r="TQ426"/>
      <c r="TR426"/>
      <c r="TS426"/>
      <c r="TT426"/>
      <c r="TU426"/>
      <c r="TV426"/>
      <c r="TW426"/>
      <c r="TX426"/>
      <c r="TY426"/>
      <c r="TZ426"/>
      <c r="UA426"/>
      <c r="UB426"/>
      <c r="UC426"/>
      <c r="UD426"/>
      <c r="UE426"/>
      <c r="UF426"/>
      <c r="UG426"/>
      <c r="UH426"/>
      <c r="UI426"/>
      <c r="UJ426"/>
      <c r="UK426"/>
      <c r="UL426"/>
      <c r="UM426"/>
      <c r="UN426"/>
      <c r="UO426"/>
      <c r="UP426"/>
      <c r="UQ426"/>
      <c r="UR426"/>
      <c r="US426"/>
      <c r="UT426"/>
      <c r="UU426"/>
      <c r="UV426"/>
      <c r="UW426"/>
      <c r="UX426"/>
      <c r="UY426"/>
      <c r="UZ426"/>
      <c r="VA426"/>
      <c r="VB426"/>
      <c r="VC426"/>
      <c r="VD426"/>
      <c r="VE426"/>
      <c r="VF426"/>
      <c r="VG426"/>
      <c r="VH426"/>
      <c r="VI426"/>
      <c r="VJ426"/>
      <c r="VK426"/>
      <c r="VL426"/>
      <c r="VM426"/>
      <c r="VN426"/>
      <c r="VO426"/>
      <c r="VP426"/>
      <c r="VQ426"/>
      <c r="VR426"/>
      <c r="VS426"/>
      <c r="VT426"/>
      <c r="VU426"/>
      <c r="VV426"/>
      <c r="VW426"/>
      <c r="VX426"/>
      <c r="VY426"/>
      <c r="VZ426"/>
      <c r="WA426"/>
      <c r="WB426"/>
      <c r="WC426"/>
      <c r="WD426"/>
      <c r="WE426"/>
      <c r="WF426"/>
      <c r="WG426"/>
      <c r="WH426"/>
      <c r="WI426"/>
      <c r="WJ426"/>
      <c r="WK426"/>
      <c r="WL426"/>
      <c r="WM426"/>
      <c r="WN426"/>
      <c r="WO426"/>
      <c r="WP426"/>
      <c r="WQ426"/>
      <c r="WR426"/>
      <c r="WS426"/>
      <c r="WT426"/>
      <c r="WU426"/>
      <c r="WV426"/>
      <c r="WW426"/>
      <c r="WX426"/>
      <c r="WY426"/>
      <c r="WZ426"/>
      <c r="XA426"/>
      <c r="XB426"/>
      <c r="XC426"/>
      <c r="XD426"/>
      <c r="XE426"/>
      <c r="XF426"/>
      <c r="XG426"/>
      <c r="XH426"/>
      <c r="XI426"/>
      <c r="XJ426"/>
      <c r="XK426"/>
      <c r="XL426"/>
      <c r="XM426"/>
      <c r="XN426"/>
      <c r="XO426"/>
      <c r="XP426"/>
      <c r="XQ426"/>
      <c r="XR426"/>
      <c r="XS426"/>
      <c r="XT426"/>
      <c r="XU426"/>
      <c r="XV426"/>
      <c r="XW426"/>
      <c r="XX426"/>
      <c r="XY426"/>
      <c r="XZ426"/>
      <c r="YA426"/>
      <c r="YB426"/>
      <c r="YC426"/>
      <c r="YD426"/>
      <c r="YE426"/>
      <c r="YF426"/>
      <c r="YG426"/>
      <c r="YH426"/>
      <c r="YI426"/>
      <c r="YJ426"/>
      <c r="YK426"/>
      <c r="YL426"/>
      <c r="YM426"/>
      <c r="YN426"/>
      <c r="YO426"/>
      <c r="YP426"/>
      <c r="YQ426"/>
      <c r="YR426"/>
      <c r="YS426"/>
      <c r="YT426"/>
      <c r="YU426"/>
      <c r="YV426"/>
      <c r="YW426"/>
      <c r="YX426"/>
      <c r="YY426"/>
      <c r="YZ426"/>
      <c r="ZA426"/>
      <c r="ZB426"/>
      <c r="ZC426"/>
      <c r="ZD426"/>
      <c r="ZE426"/>
      <c r="ZF426"/>
      <c r="ZG426"/>
      <c r="ZH426"/>
      <c r="ZI426"/>
      <c r="ZJ426"/>
      <c r="ZK426"/>
      <c r="ZL426"/>
      <c r="ZM426"/>
      <c r="ZN426"/>
      <c r="ZO426"/>
      <c r="ZP426"/>
      <c r="ZQ426"/>
      <c r="ZR426"/>
      <c r="ZS426"/>
      <c r="ZT426"/>
      <c r="ZU426"/>
      <c r="ZV426"/>
      <c r="ZW426"/>
      <c r="ZX426"/>
      <c r="ZY426"/>
      <c r="ZZ426"/>
      <c r="AAA426"/>
      <c r="AAB426"/>
      <c r="AAC426"/>
      <c r="AAD426"/>
      <c r="AAE426"/>
      <c r="AAF426"/>
      <c r="AAG426"/>
      <c r="AAH426"/>
      <c r="AAI426"/>
      <c r="AAJ426"/>
      <c r="AAK426"/>
      <c r="AAL426"/>
      <c r="AAM426"/>
      <c r="AAN426"/>
      <c r="AAO426"/>
      <c r="AAP426"/>
      <c r="AAQ426"/>
      <c r="AAR426"/>
      <c r="AAS426"/>
      <c r="AAT426"/>
      <c r="AAU426"/>
      <c r="AAV426"/>
      <c r="AAW426"/>
      <c r="AAX426"/>
      <c r="AAY426"/>
      <c r="AAZ426"/>
      <c r="ABA426"/>
      <c r="ABB426"/>
      <c r="ABC426"/>
      <c r="ABD426"/>
      <c r="ABE426"/>
      <c r="ABF426"/>
      <c r="ABG426"/>
      <c r="ABH426"/>
      <c r="ABI426"/>
      <c r="ABJ426"/>
      <c r="ABK426"/>
      <c r="ABL426"/>
      <c r="ABM426"/>
      <c r="ABN426"/>
      <c r="ABO426"/>
      <c r="ABP426"/>
      <c r="ABQ426"/>
      <c r="ABR426"/>
      <c r="ABS426"/>
      <c r="ABT426"/>
      <c r="ABU426"/>
      <c r="ABV426"/>
      <c r="ABW426"/>
      <c r="ABX426"/>
      <c r="ABY426"/>
      <c r="ABZ426"/>
      <c r="ACA426"/>
      <c r="ACB426"/>
      <c r="ACC426"/>
      <c r="ACD426"/>
      <c r="ACE426"/>
      <c r="ACF426"/>
      <c r="ACG426"/>
      <c r="ACH426"/>
      <c r="ACI426"/>
      <c r="ACJ426"/>
      <c r="ACK426"/>
      <c r="ACL426"/>
      <c r="ACM426"/>
      <c r="ACN426"/>
      <c r="ACO426"/>
      <c r="ACP426"/>
      <c r="ACQ426"/>
      <c r="ACR426"/>
      <c r="ACS426"/>
      <c r="ACT426"/>
      <c r="ACU426"/>
      <c r="ACV426"/>
      <c r="ACW426"/>
      <c r="ACX426"/>
      <c r="ACY426"/>
      <c r="ACZ426"/>
      <c r="ADA426"/>
      <c r="ADB426"/>
      <c r="ADC426"/>
      <c r="ADD426"/>
      <c r="ADE426"/>
      <c r="ADF426"/>
      <c r="ADG426"/>
      <c r="ADH426"/>
      <c r="ADI426"/>
      <c r="ADJ426"/>
      <c r="ADK426"/>
      <c r="ADL426"/>
      <c r="ADM426"/>
      <c r="ADN426"/>
      <c r="ADO426"/>
      <c r="ADP426"/>
      <c r="ADQ426"/>
      <c r="ADR426"/>
      <c r="ADS426"/>
      <c r="ADT426"/>
      <c r="ADU426"/>
      <c r="ADV426"/>
      <c r="ADW426"/>
      <c r="ADX426"/>
      <c r="ADY426"/>
      <c r="ADZ426"/>
      <c r="AEA426"/>
      <c r="AEB426"/>
      <c r="AEC426"/>
      <c r="AED426"/>
      <c r="AEE426"/>
      <c r="AEF426"/>
      <c r="AEG426"/>
      <c r="AEH426"/>
      <c r="AEI426"/>
      <c r="AEJ426"/>
      <c r="AEK426"/>
      <c r="AEL426"/>
      <c r="AEM426"/>
      <c r="AEN426"/>
      <c r="AEO426"/>
      <c r="AEP426"/>
      <c r="AEQ426"/>
      <c r="AER426"/>
      <c r="AES426"/>
      <c r="AET426"/>
      <c r="AEU426"/>
      <c r="AEV426"/>
      <c r="AEW426"/>
      <c r="AEX426"/>
      <c r="AEY426"/>
      <c r="AEZ426"/>
      <c r="AFA426"/>
      <c r="AFB426"/>
      <c r="AFC426"/>
      <c r="AFD426"/>
      <c r="AFE426"/>
      <c r="AFF426"/>
      <c r="AFG426"/>
      <c r="AFH426"/>
      <c r="AFI426"/>
      <c r="AFJ426"/>
      <c r="AFK426"/>
      <c r="AFL426"/>
      <c r="AFM426"/>
      <c r="AFN426"/>
      <c r="AFO426"/>
      <c r="AFP426"/>
      <c r="AFQ426"/>
      <c r="AFR426"/>
      <c r="AFS426"/>
      <c r="AFT426"/>
      <c r="AFU426"/>
      <c r="AFV426"/>
      <c r="AFW426"/>
      <c r="AFX426"/>
      <c r="AFY426"/>
      <c r="AFZ426"/>
      <c r="AGA426"/>
      <c r="AGB426"/>
      <c r="AGC426"/>
      <c r="AGD426"/>
      <c r="AGE426"/>
      <c r="AGF426"/>
      <c r="AGG426"/>
      <c r="AGH426"/>
      <c r="AGI426"/>
      <c r="AGJ426"/>
      <c r="AGK426"/>
      <c r="AGL426"/>
      <c r="AGM426"/>
      <c r="AGN426"/>
      <c r="AGO426"/>
      <c r="AGP426"/>
      <c r="AGQ426"/>
      <c r="AGR426"/>
      <c r="AGS426"/>
      <c r="AGT426"/>
      <c r="AGU426"/>
      <c r="AGV426"/>
      <c r="AGW426"/>
      <c r="AGX426"/>
      <c r="AGY426"/>
      <c r="AGZ426"/>
      <c r="AHA426"/>
      <c r="AHB426"/>
      <c r="AHC426"/>
      <c r="AHD426"/>
      <c r="AHE426"/>
      <c r="AHF426"/>
      <c r="AHG426"/>
      <c r="AHH426"/>
      <c r="AHI426"/>
      <c r="AHJ426"/>
      <c r="AHK426"/>
      <c r="AHL426"/>
      <c r="AHM426"/>
      <c r="AHN426"/>
      <c r="AHO426"/>
      <c r="AHP426"/>
      <c r="AHQ426"/>
      <c r="AHR426"/>
      <c r="AHS426"/>
      <c r="AHT426"/>
      <c r="AHU426"/>
      <c r="AHV426"/>
      <c r="AHW426"/>
      <c r="AHX426"/>
      <c r="AHY426"/>
      <c r="AHZ426"/>
      <c r="AIA426"/>
      <c r="AIB426"/>
      <c r="AIC426"/>
      <c r="AID426"/>
      <c r="AIE426"/>
      <c r="AIF426"/>
      <c r="AIG426"/>
      <c r="AIH426"/>
      <c r="AII426"/>
      <c r="AIJ426"/>
      <c r="AIK426"/>
      <c r="AIL426"/>
      <c r="AIM426"/>
      <c r="AIN426"/>
      <c r="AIO426"/>
      <c r="AIP426"/>
      <c r="AIQ426"/>
      <c r="AIR426"/>
      <c r="AIS426"/>
      <c r="AIT426"/>
      <c r="AIU426"/>
      <c r="AIV426"/>
      <c r="AIW426"/>
      <c r="AIX426"/>
      <c r="AIY426"/>
      <c r="AIZ426"/>
      <c r="AJA426"/>
      <c r="AJB426"/>
      <c r="AJC426"/>
      <c r="AJD426"/>
      <c r="AJE426"/>
      <c r="AJF426"/>
      <c r="AJG426"/>
      <c r="AJH426"/>
      <c r="AJI426"/>
      <c r="AJJ426"/>
      <c r="AJK426"/>
      <c r="AJL426"/>
      <c r="AJM426"/>
      <c r="AJN426"/>
      <c r="AJO426"/>
      <c r="AJP426"/>
      <c r="AJQ426"/>
      <c r="AJR426"/>
      <c r="AJS426"/>
      <c r="AJT426"/>
      <c r="AJU426"/>
      <c r="AJV426"/>
      <c r="AJW426"/>
      <c r="AJX426"/>
      <c r="AJY426"/>
      <c r="AJZ426"/>
      <c r="AKA426"/>
      <c r="AKB426"/>
      <c r="AKC426"/>
      <c r="AKD426"/>
      <c r="AKE426"/>
      <c r="AKF426"/>
      <c r="AKG426"/>
      <c r="AKH426"/>
      <c r="AKI426"/>
      <c r="AKJ426"/>
      <c r="AKK426"/>
      <c r="AKL426"/>
      <c r="AKM426"/>
      <c r="AKN426"/>
      <c r="AKO426"/>
      <c r="AKP426"/>
      <c r="AKQ426"/>
      <c r="AKR426"/>
      <c r="AKS426"/>
      <c r="AKT426"/>
      <c r="AKU426"/>
      <c r="AKV426"/>
      <c r="AKW426"/>
      <c r="AKX426"/>
      <c r="AKY426"/>
      <c r="AKZ426"/>
      <c r="ALA426"/>
      <c r="ALB426"/>
      <c r="ALC426"/>
      <c r="ALD426"/>
      <c r="ALE426"/>
      <c r="ALF426"/>
      <c r="ALG426"/>
      <c r="ALH426"/>
      <c r="ALI426"/>
      <c r="ALJ426"/>
      <c r="ALK426"/>
      <c r="ALL426"/>
      <c r="ALM426"/>
      <c r="ALN426"/>
      <c r="ALO426"/>
      <c r="ALP426"/>
      <c r="ALQ426"/>
      <c r="ALR426"/>
      <c r="ALS426"/>
      <c r="ALT426"/>
      <c r="ALU426"/>
      <c r="ALV426"/>
      <c r="ALW426"/>
      <c r="ALX426"/>
      <c r="ALY426"/>
      <c r="ALZ426"/>
      <c r="AMA426"/>
      <c r="AMB426"/>
      <c r="AMC426"/>
      <c r="AMD426"/>
      <c r="AME426"/>
      <c r="AMF426"/>
      <c r="AMG426"/>
      <c r="AMH426"/>
      <c r="AMI426"/>
      <c r="AMJ426"/>
      <c r="AMK426"/>
      <c r="AML426"/>
      <c r="AMM426"/>
      <c r="AMN426"/>
      <c r="AMO426"/>
      <c r="AMP426"/>
      <c r="AMQ426"/>
      <c r="AMR426"/>
      <c r="AMS426"/>
      <c r="AMT426"/>
      <c r="AMU426"/>
      <c r="AMV426"/>
      <c r="AMW426"/>
      <c r="AMX426"/>
      <c r="AMY426"/>
      <c r="AMZ426"/>
      <c r="ANA426"/>
      <c r="ANB426"/>
      <c r="ANC426"/>
      <c r="AND426"/>
      <c r="ANE426"/>
      <c r="ANF426"/>
      <c r="ANG426"/>
      <c r="ANH426"/>
      <c r="ANI426"/>
      <c r="ANJ426"/>
      <c r="ANK426"/>
      <c r="ANL426"/>
      <c r="ANM426"/>
      <c r="ANN426"/>
      <c r="ANO426"/>
      <c r="ANP426"/>
      <c r="ANQ426"/>
      <c r="ANR426"/>
      <c r="ANS426"/>
      <c r="ANT426"/>
      <c r="ANU426"/>
      <c r="ANV426"/>
      <c r="ANW426"/>
      <c r="ANX426"/>
      <c r="ANY426"/>
      <c r="ANZ426"/>
      <c r="AOA426"/>
      <c r="AOB426"/>
      <c r="AOC426"/>
      <c r="AOD426"/>
      <c r="AOE426"/>
      <c r="AOF426"/>
      <c r="AOG426"/>
      <c r="AOH426"/>
      <c r="AOI426"/>
      <c r="AOJ426"/>
      <c r="AOK426"/>
      <c r="AOL426"/>
      <c r="AOM426"/>
      <c r="AON426"/>
      <c r="AOO426"/>
      <c r="AOP426"/>
      <c r="AOQ426"/>
      <c r="AOR426"/>
      <c r="AOS426"/>
      <c r="AOT426"/>
      <c r="AOU426"/>
      <c r="AOV426"/>
      <c r="AOW426"/>
      <c r="AOX426"/>
      <c r="AOY426"/>
      <c r="AOZ426"/>
      <c r="APA426"/>
      <c r="APB426"/>
      <c r="APC426"/>
      <c r="APD426"/>
      <c r="APE426"/>
      <c r="APF426"/>
      <c r="APG426"/>
      <c r="APH426"/>
      <c r="API426"/>
      <c r="APJ426"/>
      <c r="APK426"/>
      <c r="APL426"/>
      <c r="APM426"/>
      <c r="APN426"/>
      <c r="APO426"/>
      <c r="APP426"/>
      <c r="APQ426"/>
      <c r="APR426"/>
      <c r="APS426"/>
      <c r="APT426"/>
      <c r="APU426"/>
      <c r="APV426"/>
      <c r="APW426"/>
      <c r="APX426"/>
      <c r="APY426"/>
      <c r="APZ426"/>
      <c r="AQA426"/>
      <c r="AQB426"/>
      <c r="AQC426"/>
      <c r="AQD426"/>
      <c r="AQE426"/>
      <c r="AQF426"/>
      <c r="AQG426"/>
      <c r="AQH426"/>
      <c r="AQI426"/>
      <c r="AQJ426"/>
      <c r="AQK426"/>
      <c r="AQL426"/>
      <c r="AQM426"/>
      <c r="AQN426"/>
      <c r="AQO426"/>
      <c r="AQP426"/>
      <c r="AQQ426"/>
      <c r="AQR426"/>
      <c r="AQS426"/>
      <c r="AQT426"/>
      <c r="AQU426"/>
      <c r="AQV426"/>
      <c r="AQW426"/>
      <c r="AQX426"/>
      <c r="AQY426"/>
      <c r="AQZ426"/>
      <c r="ARA426"/>
      <c r="ARB426"/>
      <c r="ARC426"/>
      <c r="ARD426"/>
      <c r="ARE426"/>
      <c r="ARF426"/>
      <c r="ARG426"/>
      <c r="ARH426"/>
      <c r="ARI426"/>
      <c r="ARJ426"/>
      <c r="ARK426"/>
      <c r="ARL426"/>
      <c r="ARM426"/>
      <c r="ARN426"/>
      <c r="ARO426"/>
      <c r="ARP426"/>
      <c r="ARQ426"/>
      <c r="ARR426"/>
      <c r="ARS426"/>
      <c r="ART426"/>
      <c r="ARU426"/>
      <c r="ARV426"/>
      <c r="ARW426"/>
      <c r="ARX426"/>
      <c r="ARY426"/>
      <c r="ARZ426"/>
      <c r="ASA426"/>
      <c r="ASB426"/>
      <c r="ASC426"/>
      <c r="ASD426"/>
      <c r="ASE426"/>
      <c r="ASF426"/>
      <c r="ASG426"/>
      <c r="ASH426"/>
      <c r="ASI426"/>
      <c r="ASJ426"/>
      <c r="ASK426"/>
      <c r="ASL426"/>
      <c r="ASM426"/>
      <c r="ASN426"/>
      <c r="ASO426"/>
      <c r="ASP426"/>
      <c r="ASQ426"/>
      <c r="ASR426"/>
      <c r="ASS426"/>
      <c r="AST426"/>
      <c r="ASU426"/>
      <c r="ASV426"/>
      <c r="ASW426"/>
      <c r="ASX426"/>
      <c r="ASY426"/>
      <c r="ASZ426"/>
      <c r="ATA426"/>
      <c r="ATB426"/>
      <c r="ATC426"/>
      <c r="ATD426"/>
      <c r="ATE426"/>
      <c r="ATF426"/>
      <c r="ATG426"/>
      <c r="ATH426"/>
      <c r="ATI426"/>
      <c r="ATJ426"/>
      <c r="ATK426"/>
      <c r="ATL426"/>
      <c r="ATM426"/>
      <c r="ATN426"/>
      <c r="ATO426"/>
      <c r="ATP426"/>
      <c r="ATQ426"/>
      <c r="ATR426"/>
      <c r="ATS426"/>
      <c r="ATT426"/>
      <c r="ATU426"/>
      <c r="ATV426"/>
      <c r="ATW426"/>
      <c r="ATX426"/>
      <c r="ATY426"/>
      <c r="ATZ426"/>
      <c r="AUA426"/>
      <c r="AUB426"/>
      <c r="AUC426"/>
      <c r="AUD426"/>
      <c r="AUE426"/>
      <c r="AUF426"/>
      <c r="AUG426"/>
      <c r="AUH426"/>
      <c r="AUI426"/>
      <c r="AUJ426"/>
      <c r="AUK426"/>
      <c r="AUL426"/>
      <c r="AUM426"/>
      <c r="AUN426"/>
      <c r="AUO426"/>
      <c r="AUP426"/>
      <c r="AUQ426"/>
      <c r="AUR426"/>
      <c r="AUS426"/>
      <c r="AUT426"/>
      <c r="AUU426"/>
      <c r="AUV426"/>
      <c r="AUW426"/>
      <c r="AUX426"/>
      <c r="AUY426"/>
      <c r="AUZ426"/>
      <c r="AVA426"/>
      <c r="AVB426"/>
      <c r="AVC426"/>
      <c r="AVD426"/>
      <c r="AVE426"/>
      <c r="AVF426"/>
      <c r="AVG426"/>
      <c r="AVH426"/>
      <c r="AVI426"/>
      <c r="AVJ426"/>
      <c r="AVK426"/>
      <c r="AVL426"/>
      <c r="AVM426"/>
      <c r="AVN426"/>
      <c r="AVO426"/>
      <c r="AVP426"/>
      <c r="AVQ426"/>
      <c r="AVR426"/>
      <c r="AVS426"/>
      <c r="AVT426"/>
      <c r="AVU426"/>
      <c r="AVV426"/>
      <c r="AVW426"/>
      <c r="AVX426"/>
      <c r="AVY426"/>
      <c r="AVZ426"/>
      <c r="AWA426"/>
      <c r="AWB426"/>
      <c r="AWC426"/>
      <c r="AWD426"/>
      <c r="AWE426"/>
      <c r="AWF426"/>
      <c r="AWG426"/>
      <c r="AWH426"/>
      <c r="AWI426"/>
      <c r="AWJ426"/>
      <c r="AWK426"/>
      <c r="AWL426"/>
      <c r="AWM426"/>
      <c r="AWN426"/>
      <c r="AWO426"/>
      <c r="AWP426"/>
      <c r="AWQ426"/>
      <c r="AWR426"/>
      <c r="AWS426"/>
      <c r="AWT426"/>
      <c r="AWU426"/>
      <c r="AWV426"/>
      <c r="AWW426"/>
      <c r="AWX426"/>
      <c r="AWY426"/>
      <c r="AWZ426"/>
      <c r="AXA426"/>
      <c r="AXB426"/>
      <c r="AXC426"/>
      <c r="AXD426"/>
      <c r="AXE426"/>
      <c r="AXF426"/>
      <c r="AXG426"/>
      <c r="AXH426"/>
      <c r="AXI426"/>
      <c r="AXJ426"/>
      <c r="AXK426"/>
      <c r="AXL426"/>
      <c r="AXM426"/>
      <c r="AXN426"/>
      <c r="AXO426"/>
      <c r="AXP426"/>
      <c r="AXQ426"/>
      <c r="AXR426"/>
      <c r="AXS426"/>
      <c r="AXT426"/>
      <c r="AXU426"/>
      <c r="AXV426"/>
      <c r="AXW426"/>
      <c r="AXX426"/>
      <c r="AXY426"/>
      <c r="AXZ426"/>
      <c r="AYA426"/>
      <c r="AYB426"/>
      <c r="AYC426"/>
      <c r="AYD426"/>
      <c r="AYE426"/>
      <c r="AYF426"/>
      <c r="AYG426"/>
      <c r="AYH426"/>
      <c r="AYI426"/>
      <c r="AYJ426"/>
      <c r="AYK426"/>
      <c r="AYL426"/>
      <c r="AYM426"/>
      <c r="AYN426"/>
      <c r="AYO426"/>
      <c r="AYP426"/>
      <c r="AYQ426"/>
      <c r="AYR426"/>
      <c r="AYS426"/>
      <c r="AYT426"/>
      <c r="AYU426"/>
      <c r="AYV426"/>
      <c r="AYW426"/>
      <c r="AYX426"/>
      <c r="AYY426"/>
      <c r="AYZ426"/>
      <c r="AZA426"/>
      <c r="AZB426"/>
      <c r="AZC426"/>
      <c r="AZD426"/>
      <c r="AZE426"/>
      <c r="AZF426"/>
      <c r="AZG426"/>
      <c r="AZH426"/>
      <c r="AZI426"/>
      <c r="AZJ426"/>
      <c r="AZK426"/>
      <c r="AZL426"/>
      <c r="AZM426"/>
      <c r="AZN426"/>
      <c r="AZO426"/>
      <c r="AZP426"/>
      <c r="AZQ426"/>
      <c r="AZR426"/>
      <c r="AZS426"/>
      <c r="AZT426"/>
      <c r="AZU426"/>
      <c r="AZV426"/>
      <c r="AZW426"/>
      <c r="AZX426"/>
      <c r="AZY426"/>
      <c r="AZZ426"/>
      <c r="BAA426"/>
      <c r="BAB426"/>
      <c r="BAC426"/>
      <c r="BAD426"/>
      <c r="BAE426"/>
      <c r="BAF426"/>
      <c r="BAG426"/>
      <c r="BAH426"/>
      <c r="BAI426"/>
      <c r="BAJ426"/>
      <c r="BAK426"/>
      <c r="BAL426"/>
      <c r="BAM426"/>
      <c r="BAN426"/>
      <c r="BAO426"/>
      <c r="BAP426"/>
      <c r="BAQ426"/>
      <c r="BAR426"/>
      <c r="BAS426"/>
      <c r="BAT426"/>
      <c r="BAU426"/>
      <c r="BAV426"/>
      <c r="BAW426"/>
      <c r="BAX426"/>
      <c r="BAY426"/>
      <c r="BAZ426"/>
      <c r="BBA426"/>
      <c r="BBB426"/>
      <c r="BBC426"/>
      <c r="BBD426"/>
      <c r="BBE426"/>
      <c r="BBF426"/>
      <c r="BBG426"/>
      <c r="BBH426"/>
      <c r="BBI426"/>
      <c r="BBJ426"/>
      <c r="BBK426"/>
      <c r="BBL426"/>
      <c r="BBM426"/>
      <c r="BBN426"/>
      <c r="BBO426"/>
      <c r="BBP426"/>
      <c r="BBQ426"/>
      <c r="BBR426"/>
      <c r="BBS426"/>
      <c r="BBT426"/>
      <c r="BBU426"/>
      <c r="BBV426"/>
      <c r="BBW426"/>
      <c r="BBX426"/>
      <c r="BBY426"/>
      <c r="BBZ426"/>
      <c r="BCA426"/>
      <c r="BCB426"/>
      <c r="BCC426"/>
      <c r="BCD426"/>
      <c r="BCE426"/>
      <c r="BCF426"/>
      <c r="BCG426"/>
      <c r="BCH426"/>
      <c r="BCI426"/>
      <c r="BCJ426"/>
      <c r="BCK426"/>
      <c r="BCL426"/>
      <c r="BCM426"/>
      <c r="BCN426"/>
      <c r="BCO426"/>
      <c r="BCP426"/>
      <c r="BCQ426"/>
      <c r="BCR426"/>
      <c r="BCS426"/>
      <c r="BCT426"/>
      <c r="BCU426"/>
      <c r="BCV426"/>
      <c r="BCW426"/>
      <c r="BCX426"/>
      <c r="BCY426"/>
      <c r="BCZ426"/>
      <c r="BDA426"/>
      <c r="BDB426"/>
      <c r="BDC426"/>
      <c r="BDD426"/>
      <c r="BDE426"/>
      <c r="BDF426"/>
      <c r="BDG426"/>
      <c r="BDH426"/>
      <c r="BDI426"/>
      <c r="BDJ426"/>
      <c r="BDK426"/>
      <c r="BDL426"/>
      <c r="BDM426"/>
      <c r="BDN426"/>
      <c r="BDO426"/>
      <c r="BDP426"/>
      <c r="BDQ426"/>
      <c r="BDR426"/>
      <c r="BDS426"/>
      <c r="BDT426"/>
      <c r="BDU426"/>
      <c r="BDV426"/>
      <c r="BDW426"/>
      <c r="BDX426"/>
      <c r="BDY426"/>
      <c r="BDZ426"/>
      <c r="BEA426"/>
      <c r="BEB426"/>
      <c r="BEC426"/>
      <c r="BED426"/>
      <c r="BEE426"/>
      <c r="BEF426"/>
      <c r="BEG426"/>
      <c r="BEH426"/>
      <c r="BEI426"/>
      <c r="BEJ426"/>
      <c r="BEK426"/>
      <c r="BEL426"/>
      <c r="BEM426"/>
      <c r="BEN426"/>
      <c r="BEO426"/>
      <c r="BEP426"/>
      <c r="BEQ426"/>
      <c r="BER426"/>
      <c r="BES426"/>
      <c r="BET426"/>
      <c r="BEU426"/>
      <c r="BEV426"/>
      <c r="BEW426"/>
      <c r="BEX426"/>
      <c r="BEY426"/>
      <c r="BEZ426"/>
      <c r="BFA426"/>
      <c r="BFB426"/>
      <c r="BFC426"/>
      <c r="BFD426"/>
      <c r="BFE426"/>
      <c r="BFF426"/>
      <c r="BFG426"/>
      <c r="BFH426"/>
      <c r="BFI426"/>
      <c r="BFJ426"/>
      <c r="BFK426"/>
      <c r="BFL426"/>
      <c r="BFM426"/>
      <c r="BFN426"/>
      <c r="BFO426"/>
      <c r="BFP426"/>
      <c r="BFQ426"/>
      <c r="BFR426"/>
      <c r="BFS426"/>
      <c r="BFT426"/>
      <c r="BFU426"/>
      <c r="BFV426"/>
      <c r="BFW426"/>
      <c r="BFX426"/>
      <c r="BFY426"/>
      <c r="BFZ426"/>
      <c r="BGA426"/>
      <c r="BGB426"/>
      <c r="BGC426"/>
      <c r="BGD426"/>
      <c r="BGE426"/>
      <c r="BGF426"/>
      <c r="BGG426"/>
      <c r="BGH426"/>
      <c r="BGI426"/>
      <c r="BGJ426"/>
      <c r="BGK426"/>
      <c r="BGL426"/>
      <c r="BGM426"/>
      <c r="BGN426"/>
      <c r="BGO426"/>
      <c r="BGP426"/>
      <c r="BGQ426"/>
      <c r="BGR426"/>
      <c r="BGS426"/>
      <c r="BGT426"/>
      <c r="BGU426"/>
      <c r="BGV426"/>
      <c r="BGW426"/>
      <c r="BGX426"/>
      <c r="BGY426"/>
      <c r="BGZ426"/>
      <c r="BHA426"/>
      <c r="BHB426"/>
      <c r="BHC426"/>
      <c r="BHD426"/>
      <c r="BHE426"/>
      <c r="BHF426"/>
      <c r="BHG426"/>
      <c r="BHH426"/>
      <c r="BHI426"/>
      <c r="BHJ426"/>
      <c r="BHK426"/>
      <c r="BHL426"/>
      <c r="BHM426"/>
      <c r="BHN426"/>
      <c r="BHO426"/>
      <c r="BHP426"/>
      <c r="BHQ426"/>
      <c r="BHR426"/>
      <c r="BHS426"/>
      <c r="BHT426"/>
      <c r="BHU426"/>
      <c r="BHV426"/>
      <c r="BHW426"/>
      <c r="BHX426"/>
      <c r="BHY426"/>
      <c r="BHZ426"/>
      <c r="BIA426"/>
      <c r="BIB426"/>
      <c r="BIC426"/>
      <c r="BID426"/>
      <c r="BIE426"/>
      <c r="BIF426"/>
      <c r="BIG426"/>
      <c r="BIH426"/>
      <c r="BII426"/>
      <c r="BIJ426"/>
      <c r="BIK426"/>
      <c r="BIL426"/>
      <c r="BIM426"/>
      <c r="BIN426"/>
      <c r="BIO426"/>
      <c r="BIP426"/>
      <c r="BIQ426"/>
      <c r="BIR426"/>
      <c r="BIS426"/>
      <c r="BIT426"/>
      <c r="BIU426"/>
      <c r="BIV426"/>
      <c r="BIW426"/>
      <c r="BIX426"/>
      <c r="BIY426"/>
      <c r="BIZ426"/>
      <c r="BJA426"/>
      <c r="BJB426"/>
      <c r="BJC426"/>
      <c r="BJD426"/>
      <c r="BJE426"/>
      <c r="BJF426"/>
      <c r="BJG426"/>
      <c r="BJH426"/>
      <c r="BJI426"/>
      <c r="BJJ426"/>
      <c r="BJK426"/>
      <c r="BJL426"/>
      <c r="BJM426"/>
      <c r="BJN426"/>
      <c r="BJO426"/>
      <c r="BJP426"/>
      <c r="BJQ426"/>
      <c r="BJR426"/>
      <c r="BJS426"/>
      <c r="BJT426"/>
      <c r="BJU426"/>
      <c r="BJV426"/>
      <c r="BJW426"/>
      <c r="BJX426"/>
      <c r="BJY426"/>
      <c r="BJZ426"/>
      <c r="BKA426"/>
      <c r="BKB426"/>
      <c r="BKC426"/>
      <c r="BKD426"/>
      <c r="BKE426"/>
      <c r="BKF426"/>
      <c r="BKG426"/>
      <c r="BKH426"/>
      <c r="BKI426"/>
      <c r="BKJ426"/>
      <c r="BKK426"/>
      <c r="BKL426"/>
      <c r="BKM426"/>
      <c r="BKN426"/>
      <c r="BKO426"/>
      <c r="BKP426"/>
      <c r="BKQ426"/>
      <c r="BKR426"/>
      <c r="BKS426"/>
      <c r="BKT426"/>
      <c r="BKU426"/>
      <c r="BKV426"/>
      <c r="BKW426"/>
      <c r="BKX426"/>
      <c r="BKY426"/>
      <c r="BKZ426"/>
      <c r="BLA426"/>
      <c r="BLB426"/>
      <c r="BLC426"/>
      <c r="BLD426"/>
      <c r="BLE426"/>
      <c r="BLF426"/>
      <c r="BLG426"/>
      <c r="BLH426"/>
      <c r="BLI426"/>
      <c r="BLJ426"/>
      <c r="BLK426"/>
      <c r="BLL426"/>
      <c r="BLM426"/>
      <c r="BLN426"/>
      <c r="BLO426"/>
      <c r="BLP426"/>
      <c r="BLQ426"/>
      <c r="BLR426"/>
      <c r="BLS426"/>
      <c r="BLT426"/>
      <c r="BLU426"/>
      <c r="BLV426"/>
      <c r="BLW426"/>
      <c r="BLX426"/>
      <c r="BLY426"/>
      <c r="BLZ426"/>
      <c r="BMA426"/>
      <c r="BMB426"/>
      <c r="BMC426"/>
      <c r="BMD426"/>
      <c r="BME426"/>
      <c r="BMF426"/>
      <c r="BMG426"/>
      <c r="BMH426"/>
      <c r="BMI426"/>
      <c r="BMJ426"/>
      <c r="BMK426"/>
      <c r="BML426"/>
      <c r="BMM426"/>
      <c r="BMN426"/>
      <c r="BMO426"/>
      <c r="BMP426"/>
      <c r="BMQ426"/>
      <c r="BMR426"/>
      <c r="BMS426"/>
      <c r="BMT426"/>
      <c r="BMU426"/>
      <c r="BMV426"/>
      <c r="BMW426"/>
      <c r="BMX426"/>
      <c r="BMY426"/>
      <c r="BMZ426"/>
      <c r="BNA426"/>
      <c r="BNB426"/>
      <c r="BNC426"/>
      <c r="BND426"/>
      <c r="BNE426"/>
      <c r="BNF426"/>
      <c r="BNG426"/>
      <c r="BNH426"/>
      <c r="BNI426"/>
      <c r="BNJ426"/>
      <c r="BNK426"/>
      <c r="BNL426"/>
      <c r="BNM426"/>
      <c r="BNN426"/>
      <c r="BNO426"/>
      <c r="BNP426"/>
      <c r="BNQ426"/>
      <c r="BNR426"/>
      <c r="BNS426"/>
      <c r="BNT426"/>
      <c r="BNU426"/>
      <c r="BNV426"/>
      <c r="BNW426"/>
      <c r="BNX426"/>
      <c r="BNY426"/>
      <c r="BNZ426"/>
      <c r="BOA426"/>
      <c r="BOB426"/>
      <c r="BOC426"/>
      <c r="BOD426"/>
      <c r="BOE426"/>
      <c r="BOF426"/>
      <c r="BOG426"/>
      <c r="BOH426"/>
      <c r="BOI426"/>
      <c r="BOJ426"/>
      <c r="BOK426"/>
      <c r="BOL426"/>
      <c r="BOM426"/>
      <c r="BON426"/>
      <c r="BOO426"/>
      <c r="BOP426"/>
      <c r="BOQ426"/>
      <c r="BOR426"/>
      <c r="BOS426"/>
      <c r="BOT426"/>
      <c r="BOU426"/>
      <c r="BOV426"/>
      <c r="BOW426"/>
      <c r="BOX426"/>
      <c r="BOY426"/>
      <c r="BOZ426"/>
      <c r="BPA426"/>
      <c r="BPB426"/>
      <c r="BPC426"/>
      <c r="BPD426"/>
      <c r="BPE426"/>
      <c r="BPF426"/>
      <c r="BPG426"/>
      <c r="BPH426"/>
      <c r="BPI426"/>
      <c r="BPJ426"/>
      <c r="BPK426"/>
      <c r="BPL426"/>
      <c r="BPM426"/>
      <c r="BPN426"/>
      <c r="BPO426"/>
      <c r="BPP426"/>
      <c r="BPQ426"/>
      <c r="BPR426"/>
      <c r="BPS426"/>
      <c r="BPT426"/>
      <c r="BPU426"/>
      <c r="BPV426"/>
      <c r="BPW426"/>
      <c r="BPX426"/>
      <c r="BPY426"/>
      <c r="BPZ426"/>
      <c r="BQA426"/>
      <c r="BQB426"/>
      <c r="BQC426"/>
      <c r="BQD426"/>
      <c r="BQE426"/>
      <c r="BQF426"/>
      <c r="BQG426"/>
      <c r="BQH426"/>
      <c r="BQI426"/>
      <c r="BQJ426"/>
      <c r="BQK426"/>
      <c r="BQL426"/>
      <c r="BQM426"/>
      <c r="BQN426"/>
      <c r="BQO426"/>
      <c r="BQP426"/>
      <c r="BQQ426"/>
      <c r="BQR426"/>
      <c r="BQS426"/>
      <c r="BQT426"/>
      <c r="BQU426"/>
      <c r="BQV426"/>
      <c r="BQW426"/>
      <c r="BQX426"/>
      <c r="BQY426"/>
      <c r="BQZ426"/>
      <c r="BRA426"/>
      <c r="BRB426"/>
      <c r="BRC426"/>
      <c r="BRD426"/>
      <c r="BRE426"/>
      <c r="BRF426"/>
      <c r="BRG426"/>
      <c r="BRH426"/>
      <c r="BRI426"/>
      <c r="BRJ426"/>
      <c r="BRK426"/>
      <c r="BRL426"/>
      <c r="BRM426"/>
      <c r="BRN426"/>
      <c r="BRO426"/>
      <c r="BRP426"/>
      <c r="BRQ426"/>
      <c r="BRR426"/>
      <c r="BRS426"/>
      <c r="BRT426"/>
      <c r="BRU426"/>
      <c r="BRV426"/>
      <c r="BRW426"/>
      <c r="BRX426"/>
      <c r="BRY426"/>
      <c r="BRZ426"/>
      <c r="BSA426"/>
      <c r="BSB426"/>
      <c r="BSC426"/>
      <c r="BSD426"/>
      <c r="BSE426"/>
      <c r="BSF426"/>
      <c r="BSG426"/>
      <c r="BSH426"/>
      <c r="BSI426"/>
      <c r="BSJ426"/>
      <c r="BSK426"/>
      <c r="BSL426"/>
      <c r="BSM426"/>
      <c r="BSN426"/>
      <c r="BSO426"/>
      <c r="BSP426"/>
      <c r="BSQ426"/>
      <c r="BSR426"/>
      <c r="BSS426"/>
      <c r="BST426"/>
      <c r="BSU426"/>
      <c r="BSV426"/>
      <c r="BSW426"/>
      <c r="BSX426"/>
      <c r="BSY426"/>
      <c r="BSZ426"/>
      <c r="BTA426"/>
      <c r="BTB426"/>
      <c r="BTC426"/>
      <c r="BTD426"/>
      <c r="BTE426"/>
      <c r="BTF426"/>
      <c r="BTG426"/>
      <c r="BTH426"/>
      <c r="BTI426"/>
      <c r="BTJ426"/>
      <c r="BTK426"/>
      <c r="BTL426"/>
      <c r="BTM426"/>
      <c r="BTN426"/>
      <c r="BTO426"/>
      <c r="BTP426"/>
      <c r="BTQ426"/>
      <c r="BTR426"/>
      <c r="BTS426"/>
      <c r="BTT426"/>
      <c r="BTU426"/>
      <c r="BTV426"/>
      <c r="BTW426"/>
      <c r="BTX426"/>
      <c r="BTY426"/>
      <c r="BTZ426"/>
      <c r="BUA426"/>
      <c r="BUB426"/>
      <c r="BUC426"/>
      <c r="BUD426"/>
      <c r="BUE426"/>
      <c r="BUF426"/>
      <c r="BUG426"/>
      <c r="BUH426"/>
      <c r="BUI426"/>
      <c r="BUJ426"/>
      <c r="BUK426"/>
      <c r="BUL426"/>
      <c r="BUM426"/>
      <c r="BUN426"/>
      <c r="BUO426"/>
      <c r="BUP426"/>
      <c r="BUQ426"/>
      <c r="BUR426"/>
      <c r="BUS426"/>
      <c r="BUT426"/>
      <c r="BUU426"/>
      <c r="BUV426"/>
      <c r="BUW426"/>
      <c r="BUX426"/>
      <c r="BUY426"/>
      <c r="BUZ426"/>
      <c r="BVA426"/>
      <c r="BVB426"/>
      <c r="BVC426"/>
      <c r="BVD426"/>
      <c r="BVE426"/>
      <c r="BVF426"/>
      <c r="BVG426"/>
      <c r="BVH426"/>
      <c r="BVI426"/>
      <c r="BVJ426"/>
      <c r="BVK426"/>
      <c r="BVL426"/>
      <c r="BVM426"/>
      <c r="BVN426"/>
      <c r="BVO426"/>
      <c r="BVP426"/>
      <c r="BVQ426"/>
      <c r="BVR426"/>
      <c r="BVS426"/>
      <c r="BVT426"/>
      <c r="BVU426"/>
      <c r="BVV426"/>
      <c r="BVW426"/>
      <c r="BVX426"/>
      <c r="BVY426"/>
      <c r="BVZ426"/>
      <c r="BWA426"/>
      <c r="BWB426"/>
      <c r="BWC426"/>
      <c r="BWD426"/>
      <c r="BWE426"/>
      <c r="BWF426"/>
      <c r="BWG426"/>
      <c r="BWH426"/>
      <c r="BWI426"/>
      <c r="BWJ426"/>
      <c r="BWK426"/>
      <c r="BWL426"/>
      <c r="BWM426"/>
      <c r="BWN426"/>
      <c r="BWO426"/>
      <c r="BWP426"/>
      <c r="BWQ426"/>
      <c r="BWR426"/>
      <c r="BWS426"/>
      <c r="BWT426"/>
      <c r="BWU426"/>
      <c r="BWV426"/>
      <c r="BWW426"/>
      <c r="BWX426"/>
      <c r="BWY426"/>
      <c r="BWZ426"/>
      <c r="BXA426"/>
      <c r="BXB426"/>
      <c r="BXC426"/>
      <c r="BXD426"/>
      <c r="BXE426"/>
      <c r="BXF426"/>
      <c r="BXG426"/>
      <c r="BXH426"/>
      <c r="BXI426"/>
      <c r="BXJ426"/>
      <c r="BXK426"/>
      <c r="BXL426"/>
      <c r="BXM426"/>
      <c r="BXN426"/>
      <c r="BXO426"/>
      <c r="BXP426"/>
      <c r="BXQ426"/>
      <c r="BXR426"/>
      <c r="BXS426"/>
      <c r="BXT426"/>
      <c r="BXU426"/>
      <c r="BXV426"/>
      <c r="BXW426"/>
      <c r="BXX426"/>
      <c r="BXY426"/>
      <c r="BXZ426"/>
      <c r="BYA426"/>
      <c r="BYB426"/>
      <c r="BYC426"/>
      <c r="BYD426"/>
      <c r="BYE426"/>
      <c r="BYF426"/>
      <c r="BYG426"/>
      <c r="BYH426"/>
      <c r="BYI426"/>
      <c r="BYJ426"/>
      <c r="BYK426"/>
      <c r="BYL426"/>
      <c r="BYM426"/>
      <c r="BYN426"/>
      <c r="BYO426"/>
      <c r="BYP426"/>
      <c r="BYQ426"/>
      <c r="BYR426"/>
      <c r="BYS426"/>
      <c r="BYT426"/>
      <c r="BYU426"/>
      <c r="BYV426"/>
      <c r="BYW426"/>
      <c r="BYX426"/>
      <c r="BYY426"/>
      <c r="BYZ426"/>
      <c r="BZA426"/>
      <c r="BZB426"/>
      <c r="BZC426"/>
      <c r="BZD426"/>
      <c r="BZE426"/>
      <c r="BZF426"/>
      <c r="BZG426"/>
      <c r="BZH426"/>
      <c r="BZI426"/>
      <c r="BZJ426"/>
      <c r="BZK426"/>
      <c r="BZL426"/>
      <c r="BZM426"/>
      <c r="BZN426"/>
      <c r="BZO426"/>
      <c r="BZP426"/>
      <c r="BZQ426"/>
      <c r="BZR426"/>
      <c r="BZS426"/>
      <c r="BZT426"/>
      <c r="BZU426"/>
      <c r="BZV426"/>
      <c r="BZW426"/>
      <c r="BZX426"/>
      <c r="BZY426"/>
      <c r="BZZ426"/>
      <c r="CAA426"/>
      <c r="CAB426"/>
      <c r="CAC426"/>
      <c r="CAD426"/>
      <c r="CAE426"/>
      <c r="CAF426"/>
      <c r="CAG426"/>
      <c r="CAH426"/>
      <c r="CAI426"/>
      <c r="CAJ426"/>
      <c r="CAK426"/>
      <c r="CAL426"/>
      <c r="CAM426"/>
      <c r="CAN426"/>
      <c r="CAO426"/>
      <c r="CAP426"/>
      <c r="CAQ426"/>
      <c r="CAR426"/>
      <c r="CAS426"/>
      <c r="CAT426"/>
      <c r="CAU426"/>
      <c r="CAV426"/>
      <c r="CAW426"/>
      <c r="CAX426"/>
      <c r="CAY426"/>
      <c r="CAZ426"/>
      <c r="CBA426"/>
      <c r="CBB426"/>
      <c r="CBC426"/>
      <c r="CBD426"/>
      <c r="CBE426"/>
      <c r="CBF426"/>
      <c r="CBG426"/>
      <c r="CBH426"/>
      <c r="CBI426"/>
      <c r="CBJ426"/>
      <c r="CBK426"/>
      <c r="CBL426"/>
      <c r="CBM426"/>
      <c r="CBN426"/>
      <c r="CBO426"/>
      <c r="CBP426"/>
      <c r="CBQ426"/>
      <c r="CBR426"/>
      <c r="CBS426"/>
      <c r="CBT426"/>
      <c r="CBU426"/>
      <c r="CBV426"/>
      <c r="CBW426"/>
      <c r="CBX426"/>
      <c r="CBY426"/>
      <c r="CBZ426"/>
      <c r="CCA426"/>
      <c r="CCB426"/>
      <c r="CCC426"/>
      <c r="CCD426"/>
      <c r="CCE426"/>
      <c r="CCF426"/>
      <c r="CCG426"/>
      <c r="CCH426"/>
      <c r="CCI426"/>
      <c r="CCJ426"/>
      <c r="CCK426"/>
      <c r="CCL426"/>
      <c r="CCM426"/>
      <c r="CCN426"/>
      <c r="CCO426"/>
      <c r="CCP426"/>
      <c r="CCQ426"/>
      <c r="CCR426"/>
      <c r="CCS426"/>
      <c r="CCT426"/>
      <c r="CCU426"/>
      <c r="CCV426"/>
      <c r="CCW426"/>
      <c r="CCX426"/>
      <c r="CCY426"/>
      <c r="CCZ426"/>
      <c r="CDA426"/>
      <c r="CDB426"/>
      <c r="CDC426"/>
      <c r="CDD426"/>
      <c r="CDE426"/>
      <c r="CDF426"/>
      <c r="CDG426"/>
      <c r="CDH426"/>
      <c r="CDI426"/>
      <c r="CDJ426"/>
      <c r="CDK426"/>
      <c r="CDL426"/>
      <c r="CDM426"/>
      <c r="CDN426"/>
      <c r="CDO426"/>
      <c r="CDP426"/>
      <c r="CDQ426"/>
      <c r="CDR426"/>
      <c r="CDS426"/>
      <c r="CDT426"/>
      <c r="CDU426"/>
      <c r="CDV426"/>
      <c r="CDW426"/>
      <c r="CDX426"/>
      <c r="CDY426"/>
      <c r="CDZ426"/>
      <c r="CEA426"/>
      <c r="CEB426"/>
      <c r="CEC426"/>
      <c r="CED426"/>
      <c r="CEE426"/>
      <c r="CEF426"/>
      <c r="CEG426"/>
      <c r="CEH426"/>
      <c r="CEI426"/>
      <c r="CEJ426"/>
      <c r="CEK426"/>
      <c r="CEL426"/>
      <c r="CEM426"/>
      <c r="CEN426"/>
      <c r="CEO426"/>
      <c r="CEP426"/>
      <c r="CEQ426"/>
      <c r="CER426"/>
      <c r="CES426"/>
      <c r="CET426"/>
      <c r="CEU426"/>
      <c r="CEV426"/>
      <c r="CEW426"/>
      <c r="CEX426"/>
      <c r="CEY426"/>
      <c r="CEZ426"/>
      <c r="CFA426"/>
      <c r="CFB426"/>
      <c r="CFC426"/>
      <c r="CFD426"/>
      <c r="CFE426"/>
      <c r="CFF426"/>
      <c r="CFG426"/>
      <c r="CFH426"/>
      <c r="CFI426"/>
      <c r="CFJ426"/>
      <c r="CFK426"/>
      <c r="CFL426"/>
      <c r="CFM426"/>
      <c r="CFN426"/>
      <c r="CFO426"/>
      <c r="CFP426"/>
      <c r="CFQ426"/>
      <c r="CFR426"/>
      <c r="CFS426"/>
      <c r="CFT426"/>
      <c r="CFU426"/>
      <c r="CFV426"/>
      <c r="CFW426"/>
      <c r="CFX426"/>
      <c r="CFY426"/>
      <c r="CFZ426"/>
      <c r="CGA426"/>
      <c r="CGB426"/>
      <c r="CGC426"/>
      <c r="CGD426"/>
      <c r="CGE426"/>
      <c r="CGF426"/>
      <c r="CGG426"/>
      <c r="CGH426"/>
      <c r="CGI426"/>
      <c r="CGJ426"/>
      <c r="CGK426"/>
      <c r="CGL426"/>
      <c r="CGM426"/>
      <c r="CGN426"/>
      <c r="CGO426"/>
      <c r="CGP426"/>
      <c r="CGQ426"/>
      <c r="CGR426"/>
      <c r="CGS426"/>
      <c r="CGT426"/>
      <c r="CGU426"/>
      <c r="CGV426"/>
      <c r="CGW426"/>
      <c r="CGX426"/>
      <c r="CGY426"/>
      <c r="CGZ426"/>
      <c r="CHA426"/>
      <c r="CHB426"/>
      <c r="CHC426"/>
      <c r="CHD426"/>
      <c r="CHE426"/>
      <c r="CHF426"/>
      <c r="CHG426"/>
      <c r="CHH426"/>
      <c r="CHI426"/>
      <c r="CHJ426"/>
      <c r="CHK426"/>
      <c r="CHL426"/>
      <c r="CHM426"/>
      <c r="CHN426"/>
      <c r="CHO426"/>
      <c r="CHP426"/>
      <c r="CHQ426"/>
      <c r="CHR426"/>
      <c r="CHS426"/>
      <c r="CHT426"/>
      <c r="CHU426"/>
      <c r="CHV426"/>
      <c r="CHW426"/>
      <c r="CHX426"/>
      <c r="CHY426"/>
      <c r="CHZ426"/>
      <c r="CIA426"/>
      <c r="CIB426"/>
      <c r="CIC426"/>
      <c r="CID426"/>
      <c r="CIE426"/>
      <c r="CIF426"/>
      <c r="CIG426"/>
      <c r="CIH426"/>
      <c r="CII426"/>
      <c r="CIJ426"/>
      <c r="CIK426"/>
      <c r="CIL426"/>
      <c r="CIM426"/>
      <c r="CIN426"/>
      <c r="CIO426"/>
      <c r="CIP426"/>
      <c r="CIQ426"/>
      <c r="CIR426"/>
      <c r="CIS426"/>
      <c r="CIT426"/>
      <c r="CIU426"/>
      <c r="CIV426"/>
      <c r="CIW426"/>
      <c r="CIX426"/>
      <c r="CIY426"/>
      <c r="CIZ426"/>
      <c r="CJA426"/>
      <c r="CJB426"/>
      <c r="CJC426"/>
      <c r="CJD426"/>
      <c r="CJE426"/>
      <c r="CJF426"/>
      <c r="CJG426"/>
      <c r="CJH426"/>
      <c r="CJI426"/>
      <c r="CJJ426"/>
      <c r="CJK426"/>
      <c r="CJL426"/>
      <c r="CJM426"/>
      <c r="CJN426"/>
      <c r="CJO426"/>
      <c r="CJP426"/>
      <c r="CJQ426"/>
      <c r="CJR426"/>
      <c r="CJS426"/>
      <c r="CJT426"/>
      <c r="CJU426"/>
      <c r="CJV426"/>
      <c r="CJW426"/>
      <c r="CJX426"/>
      <c r="CJY426"/>
      <c r="CJZ426"/>
      <c r="CKA426"/>
      <c r="CKB426"/>
      <c r="CKC426"/>
      <c r="CKD426"/>
      <c r="CKE426"/>
      <c r="CKF426"/>
      <c r="CKG426"/>
      <c r="CKH426"/>
      <c r="CKI426"/>
      <c r="CKJ426"/>
      <c r="CKK426"/>
      <c r="CKL426"/>
      <c r="CKM426"/>
      <c r="CKN426"/>
      <c r="CKO426"/>
      <c r="CKP426"/>
      <c r="CKQ426"/>
      <c r="CKR426"/>
      <c r="CKS426"/>
      <c r="CKT426"/>
      <c r="CKU426"/>
      <c r="CKV426"/>
      <c r="CKW426"/>
      <c r="CKX426"/>
      <c r="CKY426"/>
      <c r="CKZ426"/>
      <c r="CLA426"/>
      <c r="CLB426"/>
      <c r="CLC426"/>
      <c r="CLD426"/>
      <c r="CLE426"/>
      <c r="CLF426"/>
      <c r="CLG426"/>
      <c r="CLH426"/>
      <c r="CLI426"/>
      <c r="CLJ426"/>
      <c r="CLK426"/>
      <c r="CLL426"/>
      <c r="CLM426"/>
      <c r="CLN426"/>
      <c r="CLO426"/>
      <c r="CLP426"/>
      <c r="CLQ426"/>
      <c r="CLR426"/>
      <c r="CLS426"/>
      <c r="CLT426"/>
      <c r="CLU426"/>
      <c r="CLV426"/>
      <c r="CLW426"/>
      <c r="CLX426"/>
      <c r="CLY426"/>
      <c r="CLZ426"/>
      <c r="CMA426"/>
      <c r="CMB426"/>
      <c r="CMC426"/>
      <c r="CMD426"/>
      <c r="CME426"/>
      <c r="CMF426"/>
      <c r="CMG426"/>
      <c r="CMH426"/>
      <c r="CMI426"/>
      <c r="CMJ426"/>
      <c r="CMK426"/>
      <c r="CML426"/>
      <c r="CMM426"/>
      <c r="CMN426"/>
      <c r="CMO426"/>
      <c r="CMP426"/>
      <c r="CMQ426"/>
      <c r="CMR426"/>
      <c r="CMS426"/>
      <c r="CMT426"/>
      <c r="CMU426"/>
      <c r="CMV426"/>
      <c r="CMW426"/>
      <c r="CMX426"/>
      <c r="CMY426"/>
      <c r="CMZ426"/>
      <c r="CNA426"/>
      <c r="CNB426"/>
      <c r="CNC426"/>
      <c r="CND426"/>
      <c r="CNE426"/>
      <c r="CNF426"/>
      <c r="CNG426"/>
      <c r="CNH426"/>
      <c r="CNI426"/>
      <c r="CNJ426"/>
      <c r="CNK426"/>
      <c r="CNL426"/>
      <c r="CNM426"/>
      <c r="CNN426"/>
      <c r="CNO426"/>
      <c r="CNP426"/>
      <c r="CNQ426"/>
      <c r="CNR426"/>
      <c r="CNS426"/>
      <c r="CNT426"/>
      <c r="CNU426"/>
      <c r="CNV426"/>
      <c r="CNW426"/>
      <c r="CNX426"/>
      <c r="CNY426"/>
      <c r="CNZ426"/>
      <c r="COA426"/>
      <c r="COB426"/>
      <c r="COC426"/>
      <c r="COD426"/>
      <c r="COE426"/>
      <c r="COF426"/>
      <c r="COG426"/>
      <c r="COH426"/>
      <c r="COI426"/>
      <c r="COJ426"/>
      <c r="COK426"/>
      <c r="COL426"/>
      <c r="COM426"/>
      <c r="CON426"/>
      <c r="COO426"/>
      <c r="COP426"/>
      <c r="COQ426"/>
      <c r="COR426"/>
      <c r="COS426"/>
      <c r="COT426"/>
      <c r="COU426"/>
      <c r="COV426"/>
      <c r="COW426"/>
      <c r="COX426"/>
      <c r="COY426"/>
      <c r="COZ426"/>
      <c r="CPA426"/>
      <c r="CPB426"/>
      <c r="CPC426"/>
      <c r="CPD426"/>
      <c r="CPE426"/>
      <c r="CPF426"/>
      <c r="CPG426"/>
      <c r="CPH426"/>
      <c r="CPI426"/>
      <c r="CPJ426"/>
      <c r="CPK426"/>
      <c r="CPL426"/>
      <c r="CPM426"/>
      <c r="CPN426"/>
      <c r="CPO426"/>
      <c r="CPP426"/>
      <c r="CPQ426"/>
      <c r="CPR426"/>
      <c r="CPS426"/>
      <c r="CPT426"/>
      <c r="CPU426"/>
      <c r="CPV426"/>
      <c r="CPW426"/>
      <c r="CPX426"/>
      <c r="CPY426"/>
      <c r="CPZ426"/>
      <c r="CQA426"/>
      <c r="CQB426"/>
      <c r="CQC426"/>
      <c r="CQD426"/>
      <c r="CQE426"/>
      <c r="CQF426"/>
      <c r="CQG426"/>
      <c r="CQH426"/>
      <c r="CQI426"/>
      <c r="CQJ426"/>
      <c r="CQK426"/>
      <c r="CQL426"/>
      <c r="CQM426"/>
      <c r="CQN426"/>
      <c r="CQO426"/>
      <c r="CQP426"/>
      <c r="CQQ426"/>
      <c r="CQR426"/>
      <c r="CQS426"/>
      <c r="CQT426"/>
      <c r="CQU426"/>
      <c r="CQV426"/>
      <c r="CQW426"/>
      <c r="CQX426"/>
      <c r="CQY426"/>
      <c r="CQZ426"/>
      <c r="CRA426"/>
      <c r="CRB426"/>
      <c r="CRC426"/>
      <c r="CRD426"/>
      <c r="CRE426"/>
      <c r="CRF426"/>
      <c r="CRG426"/>
      <c r="CRH426"/>
      <c r="CRI426"/>
      <c r="CRJ426"/>
      <c r="CRK426"/>
      <c r="CRL426"/>
      <c r="CRM426"/>
      <c r="CRN426"/>
      <c r="CRO426"/>
      <c r="CRP426"/>
      <c r="CRQ426"/>
      <c r="CRR426"/>
      <c r="CRS426"/>
      <c r="CRT426"/>
      <c r="CRU426"/>
      <c r="CRV426"/>
      <c r="CRW426"/>
      <c r="CRX426"/>
      <c r="CRY426"/>
      <c r="CRZ426"/>
      <c r="CSA426"/>
      <c r="CSB426"/>
      <c r="CSC426"/>
      <c r="CSD426"/>
      <c r="CSE426"/>
      <c r="CSF426"/>
      <c r="CSG426"/>
      <c r="CSH426"/>
      <c r="CSI426"/>
      <c r="CSJ426"/>
      <c r="CSK426"/>
      <c r="CSL426"/>
      <c r="CSM426"/>
      <c r="CSN426"/>
      <c r="CSO426"/>
      <c r="CSP426"/>
      <c r="CSQ426"/>
      <c r="CSR426"/>
      <c r="CSS426"/>
      <c r="CST426"/>
      <c r="CSU426"/>
      <c r="CSV426"/>
      <c r="CSW426"/>
      <c r="CSX426"/>
      <c r="CSY426"/>
      <c r="CSZ426"/>
      <c r="CTA426"/>
      <c r="CTB426"/>
      <c r="CTC426"/>
      <c r="CTD426"/>
      <c r="CTE426"/>
      <c r="CTF426"/>
      <c r="CTG426"/>
      <c r="CTH426"/>
      <c r="CTI426"/>
      <c r="CTJ426"/>
      <c r="CTK426"/>
      <c r="CTL426"/>
      <c r="CTM426"/>
      <c r="CTN426"/>
      <c r="CTO426"/>
      <c r="CTP426"/>
      <c r="CTQ426"/>
      <c r="CTR426"/>
      <c r="CTS426"/>
      <c r="CTT426"/>
      <c r="CTU426"/>
      <c r="CTV426"/>
      <c r="CTW426"/>
      <c r="CTX426"/>
      <c r="CTY426"/>
      <c r="CTZ426"/>
      <c r="CUA426"/>
      <c r="CUB426"/>
      <c r="CUC426"/>
      <c r="CUD426"/>
      <c r="CUE426"/>
      <c r="CUF426"/>
      <c r="CUG426"/>
      <c r="CUH426"/>
      <c r="CUI426"/>
      <c r="CUJ426"/>
      <c r="CUK426"/>
      <c r="CUL426"/>
      <c r="CUM426"/>
      <c r="CUN426"/>
      <c r="CUO426"/>
      <c r="CUP426"/>
      <c r="CUQ426"/>
      <c r="CUR426"/>
      <c r="CUS426"/>
      <c r="CUT426"/>
      <c r="CUU426"/>
      <c r="CUV426"/>
      <c r="CUW426"/>
      <c r="CUX426"/>
      <c r="CUY426"/>
      <c r="CUZ426"/>
      <c r="CVA426"/>
      <c r="CVB426"/>
      <c r="CVC426"/>
      <c r="CVD426"/>
      <c r="CVE426"/>
      <c r="CVF426"/>
      <c r="CVG426"/>
      <c r="CVH426"/>
      <c r="CVI426"/>
      <c r="CVJ426"/>
      <c r="CVK426"/>
      <c r="CVL426"/>
      <c r="CVM426"/>
      <c r="CVN426"/>
      <c r="CVO426"/>
      <c r="CVP426"/>
      <c r="CVQ426"/>
      <c r="CVR426"/>
      <c r="CVS426"/>
      <c r="CVT426"/>
      <c r="CVU426"/>
      <c r="CVV426"/>
      <c r="CVW426"/>
      <c r="CVX426"/>
      <c r="CVY426"/>
      <c r="CVZ426"/>
      <c r="CWA426"/>
      <c r="CWB426"/>
      <c r="CWC426"/>
      <c r="CWD426"/>
      <c r="CWE426"/>
      <c r="CWF426"/>
      <c r="CWG426"/>
      <c r="CWH426"/>
      <c r="CWI426"/>
      <c r="CWJ426"/>
      <c r="CWK426"/>
      <c r="CWL426"/>
      <c r="CWM426"/>
      <c r="CWN426"/>
      <c r="CWO426"/>
      <c r="CWP426"/>
      <c r="CWQ426"/>
      <c r="CWR426"/>
      <c r="CWS426"/>
      <c r="CWT426"/>
      <c r="CWU426"/>
      <c r="CWV426"/>
      <c r="CWW426"/>
      <c r="CWX426"/>
      <c r="CWY426"/>
      <c r="CWZ426"/>
      <c r="CXA426"/>
      <c r="CXB426"/>
      <c r="CXC426"/>
      <c r="CXD426"/>
      <c r="CXE426"/>
      <c r="CXF426"/>
      <c r="CXG426"/>
      <c r="CXH426"/>
      <c r="CXI426"/>
      <c r="CXJ426"/>
      <c r="CXK426"/>
      <c r="CXL426"/>
      <c r="CXM426"/>
      <c r="CXN426"/>
      <c r="CXO426"/>
      <c r="CXP426"/>
      <c r="CXQ426"/>
      <c r="CXR426"/>
      <c r="CXS426"/>
      <c r="CXT426"/>
      <c r="CXU426"/>
      <c r="CXV426"/>
      <c r="CXW426"/>
      <c r="CXX426"/>
      <c r="CXY426"/>
      <c r="CXZ426"/>
      <c r="CYA426"/>
      <c r="CYB426"/>
      <c r="CYC426"/>
      <c r="CYD426"/>
      <c r="CYE426"/>
      <c r="CYF426"/>
      <c r="CYG426"/>
      <c r="CYH426"/>
      <c r="CYI426"/>
      <c r="CYJ426"/>
      <c r="CYK426"/>
      <c r="CYL426"/>
      <c r="CYM426"/>
      <c r="CYN426"/>
      <c r="CYO426"/>
      <c r="CYP426"/>
      <c r="CYQ426"/>
      <c r="CYR426"/>
      <c r="CYS426"/>
      <c r="CYT426"/>
      <c r="CYU426"/>
      <c r="CYV426"/>
      <c r="CYW426"/>
      <c r="CYX426"/>
      <c r="CYY426"/>
      <c r="CYZ426"/>
      <c r="CZA426"/>
      <c r="CZB426"/>
      <c r="CZC426"/>
      <c r="CZD426"/>
      <c r="CZE426"/>
      <c r="CZF426"/>
      <c r="CZG426"/>
      <c r="CZH426"/>
      <c r="CZI426"/>
      <c r="CZJ426"/>
      <c r="CZK426"/>
      <c r="CZL426"/>
      <c r="CZM426"/>
      <c r="CZN426"/>
      <c r="CZO426"/>
      <c r="CZP426"/>
      <c r="CZQ426"/>
      <c r="CZR426"/>
      <c r="CZS426"/>
      <c r="CZT426"/>
      <c r="CZU426"/>
      <c r="CZV426"/>
      <c r="CZW426"/>
      <c r="CZX426"/>
      <c r="CZY426"/>
      <c r="CZZ426"/>
      <c r="DAA426"/>
      <c r="DAB426"/>
      <c r="DAC426"/>
      <c r="DAD426"/>
      <c r="DAE426"/>
      <c r="DAF426"/>
      <c r="DAG426"/>
      <c r="DAH426"/>
      <c r="DAI426"/>
      <c r="DAJ426"/>
      <c r="DAK426"/>
      <c r="DAL426"/>
      <c r="DAM426"/>
      <c r="DAN426"/>
      <c r="DAO426"/>
      <c r="DAP426"/>
      <c r="DAQ426"/>
      <c r="DAR426"/>
      <c r="DAS426"/>
      <c r="DAT426"/>
      <c r="DAU426"/>
      <c r="DAV426"/>
      <c r="DAW426"/>
      <c r="DAX426"/>
      <c r="DAY426"/>
      <c r="DAZ426"/>
      <c r="DBA426"/>
      <c r="DBB426"/>
      <c r="DBC426"/>
      <c r="DBD426"/>
      <c r="DBE426"/>
      <c r="DBF426"/>
      <c r="DBG426"/>
      <c r="DBH426"/>
      <c r="DBI426"/>
      <c r="DBJ426"/>
      <c r="DBK426"/>
      <c r="DBL426"/>
      <c r="DBM426"/>
      <c r="DBN426"/>
      <c r="DBO426"/>
      <c r="DBP426"/>
      <c r="DBQ426"/>
      <c r="DBR426"/>
      <c r="DBS426"/>
      <c r="DBT426"/>
      <c r="DBU426"/>
      <c r="DBV426"/>
      <c r="DBW426"/>
      <c r="DBX426"/>
      <c r="DBY426"/>
      <c r="DBZ426"/>
      <c r="DCA426"/>
      <c r="DCB426"/>
      <c r="DCC426"/>
      <c r="DCD426"/>
      <c r="DCE426"/>
      <c r="DCF426"/>
      <c r="DCG426"/>
      <c r="DCH426"/>
      <c r="DCI426"/>
      <c r="DCJ426"/>
      <c r="DCK426"/>
      <c r="DCL426"/>
      <c r="DCM426"/>
      <c r="DCN426"/>
      <c r="DCO426"/>
      <c r="DCP426"/>
      <c r="DCQ426"/>
      <c r="DCR426"/>
      <c r="DCS426"/>
      <c r="DCT426"/>
      <c r="DCU426"/>
      <c r="DCV426"/>
      <c r="DCW426"/>
      <c r="DCX426"/>
      <c r="DCY426"/>
      <c r="DCZ426"/>
      <c r="DDA426"/>
      <c r="DDB426"/>
      <c r="DDC426"/>
      <c r="DDD426"/>
      <c r="DDE426"/>
      <c r="DDF426"/>
      <c r="DDG426"/>
      <c r="DDH426"/>
      <c r="DDI426"/>
      <c r="DDJ426"/>
      <c r="DDK426"/>
      <c r="DDL426"/>
      <c r="DDM426"/>
      <c r="DDN426"/>
      <c r="DDO426"/>
      <c r="DDP426"/>
      <c r="DDQ426"/>
      <c r="DDR426"/>
      <c r="DDS426"/>
      <c r="DDT426"/>
      <c r="DDU426"/>
      <c r="DDV426"/>
      <c r="DDW426"/>
      <c r="DDX426"/>
      <c r="DDY426"/>
      <c r="DDZ426"/>
      <c r="DEA426"/>
      <c r="DEB426"/>
      <c r="DEC426"/>
      <c r="DED426"/>
      <c r="DEE426"/>
      <c r="DEF426"/>
      <c r="DEG426"/>
      <c r="DEH426"/>
      <c r="DEI426"/>
      <c r="DEJ426"/>
      <c r="DEK426"/>
      <c r="DEL426"/>
      <c r="DEM426"/>
      <c r="DEN426"/>
      <c r="DEO426"/>
      <c r="DEP426"/>
      <c r="DEQ426"/>
      <c r="DER426"/>
      <c r="DES426"/>
      <c r="DET426"/>
      <c r="DEU426"/>
      <c r="DEV426"/>
      <c r="DEW426"/>
      <c r="DEX426"/>
      <c r="DEY426"/>
      <c r="DEZ426"/>
      <c r="DFA426"/>
      <c r="DFB426"/>
      <c r="DFC426"/>
      <c r="DFD426"/>
      <c r="DFE426"/>
      <c r="DFF426"/>
      <c r="DFG426"/>
      <c r="DFH426"/>
      <c r="DFI426"/>
      <c r="DFJ426"/>
      <c r="DFK426"/>
      <c r="DFL426"/>
      <c r="DFM426"/>
      <c r="DFN426"/>
      <c r="DFO426"/>
      <c r="DFP426"/>
      <c r="DFQ426"/>
      <c r="DFR426"/>
      <c r="DFS426"/>
      <c r="DFT426"/>
      <c r="DFU426"/>
      <c r="DFV426"/>
      <c r="DFW426"/>
      <c r="DFX426"/>
      <c r="DFY426"/>
      <c r="DFZ426"/>
      <c r="DGA426"/>
      <c r="DGB426"/>
      <c r="DGC426"/>
      <c r="DGD426"/>
      <c r="DGE426"/>
      <c r="DGF426"/>
      <c r="DGG426"/>
      <c r="DGH426"/>
      <c r="DGI426"/>
      <c r="DGJ426"/>
      <c r="DGK426"/>
      <c r="DGL426"/>
      <c r="DGM426"/>
      <c r="DGN426"/>
      <c r="DGO426"/>
      <c r="DGP426"/>
      <c r="DGQ426"/>
      <c r="DGR426"/>
      <c r="DGS426"/>
      <c r="DGT426"/>
      <c r="DGU426"/>
      <c r="DGV426"/>
      <c r="DGW426"/>
      <c r="DGX426"/>
      <c r="DGY426"/>
      <c r="DGZ426"/>
      <c r="DHA426"/>
      <c r="DHB426"/>
      <c r="DHC426"/>
      <c r="DHD426"/>
      <c r="DHE426"/>
      <c r="DHF426"/>
      <c r="DHG426"/>
      <c r="DHH426"/>
      <c r="DHI426"/>
      <c r="DHJ426"/>
      <c r="DHK426"/>
      <c r="DHL426"/>
      <c r="DHM426"/>
      <c r="DHN426"/>
      <c r="DHO426"/>
      <c r="DHP426"/>
      <c r="DHQ426"/>
      <c r="DHR426"/>
      <c r="DHS426"/>
      <c r="DHT426"/>
      <c r="DHU426"/>
      <c r="DHV426"/>
      <c r="DHW426"/>
      <c r="DHX426"/>
      <c r="DHY426"/>
      <c r="DHZ426"/>
      <c r="DIA426"/>
      <c r="DIB426"/>
      <c r="DIC426"/>
      <c r="DID426"/>
      <c r="DIE426"/>
      <c r="DIF426"/>
      <c r="DIG426"/>
      <c r="DIH426"/>
      <c r="DII426"/>
      <c r="DIJ426"/>
      <c r="DIK426"/>
      <c r="DIL426"/>
      <c r="DIM426"/>
      <c r="DIN426"/>
      <c r="DIO426"/>
      <c r="DIP426"/>
      <c r="DIQ426"/>
      <c r="DIR426"/>
      <c r="DIS426"/>
      <c r="DIT426"/>
      <c r="DIU426"/>
      <c r="DIV426"/>
      <c r="DIW426"/>
      <c r="DIX426"/>
      <c r="DIY426"/>
      <c r="DIZ426"/>
      <c r="DJA426"/>
      <c r="DJB426"/>
      <c r="DJC426"/>
      <c r="DJD426"/>
      <c r="DJE426"/>
      <c r="DJF426"/>
      <c r="DJG426"/>
      <c r="DJH426"/>
      <c r="DJI426"/>
      <c r="DJJ426"/>
      <c r="DJK426"/>
      <c r="DJL426"/>
      <c r="DJM426"/>
      <c r="DJN426"/>
      <c r="DJO426"/>
      <c r="DJP426"/>
      <c r="DJQ426"/>
      <c r="DJR426"/>
      <c r="DJS426"/>
      <c r="DJT426"/>
      <c r="DJU426"/>
      <c r="DJV426"/>
      <c r="DJW426"/>
      <c r="DJX426"/>
      <c r="DJY426"/>
      <c r="DJZ426"/>
      <c r="DKA426"/>
      <c r="DKB426"/>
      <c r="DKC426"/>
      <c r="DKD426"/>
      <c r="DKE426"/>
      <c r="DKF426"/>
      <c r="DKG426"/>
      <c r="DKH426"/>
      <c r="DKI426"/>
      <c r="DKJ426"/>
      <c r="DKK426"/>
      <c r="DKL426"/>
      <c r="DKM426"/>
      <c r="DKN426"/>
      <c r="DKO426"/>
      <c r="DKP426"/>
      <c r="DKQ426"/>
      <c r="DKR426"/>
      <c r="DKS426"/>
      <c r="DKT426"/>
      <c r="DKU426"/>
      <c r="DKV426"/>
      <c r="DKW426"/>
      <c r="DKX426"/>
      <c r="DKY426"/>
      <c r="DKZ426"/>
      <c r="DLA426"/>
      <c r="DLB426"/>
      <c r="DLC426"/>
      <c r="DLD426"/>
      <c r="DLE426"/>
      <c r="DLF426"/>
      <c r="DLG426"/>
      <c r="DLH426"/>
      <c r="DLI426"/>
      <c r="DLJ426"/>
      <c r="DLK426"/>
      <c r="DLL426"/>
      <c r="DLM426"/>
      <c r="DLN426"/>
      <c r="DLO426"/>
      <c r="DLP426"/>
      <c r="DLQ426"/>
      <c r="DLR426"/>
      <c r="DLS426"/>
      <c r="DLT426"/>
      <c r="DLU426"/>
      <c r="DLV426"/>
      <c r="DLW426"/>
      <c r="DLX426"/>
      <c r="DLY426"/>
      <c r="DLZ426"/>
      <c r="DMA426"/>
      <c r="DMB426"/>
      <c r="DMC426"/>
      <c r="DMD426"/>
      <c r="DME426"/>
      <c r="DMF426"/>
      <c r="DMG426"/>
      <c r="DMH426"/>
      <c r="DMI426"/>
      <c r="DMJ426"/>
      <c r="DMK426"/>
      <c r="DML426"/>
      <c r="DMM426"/>
      <c r="DMN426"/>
      <c r="DMO426"/>
      <c r="DMP426"/>
      <c r="DMQ426"/>
      <c r="DMR426"/>
      <c r="DMS426"/>
      <c r="DMT426"/>
      <c r="DMU426"/>
      <c r="DMV426"/>
      <c r="DMW426"/>
      <c r="DMX426"/>
      <c r="DMY426"/>
      <c r="DMZ426"/>
      <c r="DNA426"/>
      <c r="DNB426"/>
      <c r="DNC426"/>
      <c r="DND426"/>
      <c r="DNE426"/>
      <c r="DNF426"/>
      <c r="DNG426"/>
      <c r="DNH426"/>
      <c r="DNI426"/>
      <c r="DNJ426"/>
      <c r="DNK426"/>
      <c r="DNL426"/>
      <c r="DNM426"/>
      <c r="DNN426"/>
      <c r="DNO426"/>
      <c r="DNP426"/>
      <c r="DNQ426"/>
      <c r="DNR426"/>
      <c r="DNS426"/>
      <c r="DNT426"/>
      <c r="DNU426"/>
      <c r="DNV426"/>
      <c r="DNW426"/>
      <c r="DNX426"/>
      <c r="DNY426"/>
      <c r="DNZ426"/>
      <c r="DOA426"/>
      <c r="DOB426"/>
      <c r="DOC426"/>
      <c r="DOD426"/>
      <c r="DOE426"/>
      <c r="DOF426"/>
      <c r="DOG426"/>
      <c r="DOH426"/>
      <c r="DOI426"/>
      <c r="DOJ426"/>
      <c r="DOK426"/>
      <c r="DOL426"/>
      <c r="DOM426"/>
      <c r="DON426"/>
      <c r="DOO426"/>
      <c r="DOP426"/>
      <c r="DOQ426"/>
      <c r="DOR426"/>
      <c r="DOS426"/>
      <c r="DOT426"/>
      <c r="DOU426"/>
      <c r="DOV426"/>
      <c r="DOW426"/>
      <c r="DOX426"/>
      <c r="DOY426"/>
      <c r="DOZ426"/>
      <c r="DPA426"/>
      <c r="DPB426"/>
      <c r="DPC426"/>
      <c r="DPD426"/>
      <c r="DPE426"/>
      <c r="DPF426"/>
      <c r="DPG426"/>
      <c r="DPH426"/>
      <c r="DPI426"/>
      <c r="DPJ426"/>
      <c r="DPK426"/>
      <c r="DPL426"/>
      <c r="DPM426"/>
      <c r="DPN426"/>
      <c r="DPO426"/>
      <c r="DPP426"/>
      <c r="DPQ426"/>
      <c r="DPR426"/>
      <c r="DPS426"/>
      <c r="DPT426"/>
      <c r="DPU426"/>
      <c r="DPV426"/>
      <c r="DPW426"/>
      <c r="DPX426"/>
      <c r="DPY426"/>
      <c r="DPZ426"/>
      <c r="DQA426"/>
      <c r="DQB426"/>
      <c r="DQC426"/>
      <c r="DQD426"/>
      <c r="DQE426"/>
      <c r="DQF426"/>
      <c r="DQG426"/>
      <c r="DQH426"/>
      <c r="DQI426"/>
      <c r="DQJ426"/>
      <c r="DQK426"/>
      <c r="DQL426"/>
      <c r="DQM426"/>
      <c r="DQN426"/>
      <c r="DQO426"/>
      <c r="DQP426"/>
      <c r="DQQ426"/>
      <c r="DQR426"/>
      <c r="DQS426"/>
      <c r="DQT426"/>
      <c r="DQU426"/>
      <c r="DQV426"/>
      <c r="DQW426"/>
      <c r="DQX426"/>
      <c r="DQY426"/>
      <c r="DQZ426"/>
      <c r="DRA426"/>
      <c r="DRB426"/>
      <c r="DRC426"/>
      <c r="DRD426"/>
      <c r="DRE426"/>
      <c r="DRF426"/>
      <c r="DRG426"/>
      <c r="DRH426"/>
      <c r="DRI426"/>
      <c r="DRJ426"/>
      <c r="DRK426"/>
      <c r="DRL426"/>
      <c r="DRM426"/>
      <c r="DRN426"/>
      <c r="DRO426"/>
      <c r="DRP426"/>
      <c r="DRQ426"/>
      <c r="DRR426"/>
      <c r="DRS426"/>
      <c r="DRT426"/>
      <c r="DRU426"/>
      <c r="DRV426"/>
      <c r="DRW426"/>
      <c r="DRX426"/>
      <c r="DRY426"/>
      <c r="DRZ426"/>
      <c r="DSA426"/>
      <c r="DSB426"/>
      <c r="DSC426"/>
      <c r="DSD426"/>
      <c r="DSE426"/>
      <c r="DSF426"/>
      <c r="DSG426"/>
      <c r="DSH426"/>
      <c r="DSI426"/>
      <c r="DSJ426"/>
      <c r="DSK426"/>
      <c r="DSL426"/>
      <c r="DSM426"/>
      <c r="DSN426"/>
      <c r="DSO426"/>
      <c r="DSP426"/>
      <c r="DSQ426"/>
      <c r="DSR426"/>
      <c r="DSS426"/>
      <c r="DST426"/>
      <c r="DSU426"/>
      <c r="DSV426"/>
      <c r="DSW426"/>
      <c r="DSX426"/>
      <c r="DSY426"/>
      <c r="DSZ426"/>
      <c r="DTA426"/>
      <c r="DTB426"/>
      <c r="DTC426"/>
      <c r="DTD426"/>
      <c r="DTE426"/>
      <c r="DTF426"/>
      <c r="DTG426"/>
      <c r="DTH426"/>
      <c r="DTI426"/>
      <c r="DTJ426"/>
      <c r="DTK426"/>
      <c r="DTL426"/>
      <c r="DTM426"/>
      <c r="DTN426"/>
      <c r="DTO426"/>
      <c r="DTP426"/>
      <c r="DTQ426"/>
      <c r="DTR426"/>
      <c r="DTS426"/>
      <c r="DTT426"/>
      <c r="DTU426"/>
      <c r="DTV426"/>
      <c r="DTW426"/>
      <c r="DTX426"/>
      <c r="DTY426"/>
      <c r="DTZ426"/>
      <c r="DUA426"/>
      <c r="DUB426"/>
      <c r="DUC426"/>
      <c r="DUD426"/>
      <c r="DUE426"/>
      <c r="DUF426"/>
      <c r="DUG426"/>
      <c r="DUH426"/>
      <c r="DUI426"/>
      <c r="DUJ426"/>
      <c r="DUK426"/>
      <c r="DUL426"/>
      <c r="DUM426"/>
      <c r="DUN426"/>
      <c r="DUO426"/>
      <c r="DUP426"/>
      <c r="DUQ426"/>
      <c r="DUR426"/>
      <c r="DUS426"/>
      <c r="DUT426"/>
      <c r="DUU426"/>
      <c r="DUV426"/>
      <c r="DUW426"/>
      <c r="DUX426"/>
      <c r="DUY426"/>
      <c r="DUZ426"/>
      <c r="DVA426"/>
      <c r="DVB426"/>
      <c r="DVC426"/>
      <c r="DVD426"/>
      <c r="DVE426"/>
      <c r="DVF426"/>
      <c r="DVG426"/>
      <c r="DVH426"/>
      <c r="DVI426"/>
      <c r="DVJ426"/>
      <c r="DVK426"/>
      <c r="DVL426"/>
      <c r="DVM426"/>
      <c r="DVN426"/>
      <c r="DVO426"/>
      <c r="DVP426"/>
      <c r="DVQ426"/>
      <c r="DVR426"/>
      <c r="DVS426"/>
      <c r="DVT426"/>
      <c r="DVU426"/>
      <c r="DVV426"/>
      <c r="DVW426"/>
      <c r="DVX426"/>
      <c r="DVY426"/>
      <c r="DVZ426"/>
      <c r="DWA426"/>
      <c r="DWB426"/>
      <c r="DWC426"/>
      <c r="DWD426"/>
      <c r="DWE426"/>
      <c r="DWF426"/>
      <c r="DWG426"/>
      <c r="DWH426"/>
      <c r="DWI426"/>
      <c r="DWJ426"/>
      <c r="DWK426"/>
      <c r="DWL426"/>
      <c r="DWM426"/>
      <c r="DWN426"/>
      <c r="DWO426"/>
      <c r="DWP426"/>
      <c r="DWQ426"/>
      <c r="DWR426"/>
      <c r="DWS426"/>
      <c r="DWT426"/>
      <c r="DWU426"/>
      <c r="DWV426"/>
      <c r="DWW426"/>
      <c r="DWX426"/>
      <c r="DWY426"/>
      <c r="DWZ426"/>
      <c r="DXA426"/>
      <c r="DXB426"/>
      <c r="DXC426"/>
      <c r="DXD426"/>
      <c r="DXE426"/>
      <c r="DXF426"/>
      <c r="DXG426"/>
      <c r="DXH426"/>
      <c r="DXI426"/>
      <c r="DXJ426"/>
      <c r="DXK426"/>
      <c r="DXL426"/>
      <c r="DXM426"/>
      <c r="DXN426"/>
      <c r="DXO426"/>
      <c r="DXP426"/>
      <c r="DXQ426"/>
      <c r="DXR426"/>
      <c r="DXS426"/>
      <c r="DXT426"/>
      <c r="DXU426"/>
      <c r="DXV426"/>
      <c r="DXW426"/>
      <c r="DXX426"/>
      <c r="DXY426"/>
      <c r="DXZ426"/>
      <c r="DYA426"/>
      <c r="DYB426"/>
      <c r="DYC426"/>
      <c r="DYD426"/>
      <c r="DYE426"/>
      <c r="DYF426"/>
      <c r="DYG426"/>
      <c r="DYH426"/>
      <c r="DYI426"/>
      <c r="DYJ426"/>
      <c r="DYK426"/>
      <c r="DYL426"/>
      <c r="DYM426"/>
      <c r="DYN426"/>
      <c r="DYO426"/>
      <c r="DYP426"/>
      <c r="DYQ426"/>
      <c r="DYR426"/>
      <c r="DYS426"/>
      <c r="DYT426"/>
      <c r="DYU426"/>
      <c r="DYV426"/>
      <c r="DYW426"/>
      <c r="DYX426"/>
      <c r="DYY426"/>
      <c r="DYZ426"/>
      <c r="DZA426"/>
      <c r="DZB426"/>
      <c r="DZC426"/>
      <c r="DZD426"/>
      <c r="DZE426"/>
      <c r="DZF426"/>
      <c r="DZG426"/>
      <c r="DZH426"/>
      <c r="DZI426"/>
      <c r="DZJ426"/>
      <c r="DZK426"/>
      <c r="DZL426"/>
      <c r="DZM426"/>
      <c r="DZN426"/>
      <c r="DZO426"/>
      <c r="DZP426"/>
      <c r="DZQ426"/>
      <c r="DZR426"/>
      <c r="DZS426"/>
      <c r="DZT426"/>
      <c r="DZU426"/>
      <c r="DZV426"/>
      <c r="DZW426"/>
      <c r="DZX426"/>
      <c r="DZY426"/>
      <c r="DZZ426"/>
      <c r="EAA426"/>
      <c r="EAB426"/>
      <c r="EAC426"/>
      <c r="EAD426"/>
      <c r="EAE426"/>
      <c r="EAF426"/>
      <c r="EAG426"/>
      <c r="EAH426"/>
      <c r="EAI426"/>
      <c r="EAJ426"/>
      <c r="EAK426"/>
      <c r="EAL426"/>
      <c r="EAM426"/>
      <c r="EAN426"/>
      <c r="EAO426"/>
      <c r="EAP426"/>
      <c r="EAQ426"/>
      <c r="EAR426"/>
      <c r="EAS426"/>
      <c r="EAT426"/>
      <c r="EAU426"/>
      <c r="EAV426"/>
      <c r="EAW426"/>
      <c r="EAX426"/>
      <c r="EAY426"/>
      <c r="EAZ426"/>
      <c r="EBA426"/>
      <c r="EBB426"/>
      <c r="EBC426"/>
      <c r="EBD426"/>
      <c r="EBE426"/>
      <c r="EBF426"/>
      <c r="EBG426"/>
      <c r="EBH426"/>
      <c r="EBI426"/>
      <c r="EBJ426"/>
      <c r="EBK426"/>
      <c r="EBL426"/>
      <c r="EBM426"/>
      <c r="EBN426"/>
      <c r="EBO426"/>
      <c r="EBP426"/>
      <c r="EBQ426"/>
      <c r="EBR426"/>
      <c r="EBS426"/>
      <c r="EBT426"/>
      <c r="EBU426"/>
      <c r="EBV426"/>
      <c r="EBW426"/>
      <c r="EBX426"/>
      <c r="EBY426"/>
      <c r="EBZ426"/>
      <c r="ECA426"/>
      <c r="ECB426"/>
      <c r="ECC426"/>
      <c r="ECD426"/>
      <c r="ECE426"/>
      <c r="ECF426"/>
      <c r="ECG426"/>
      <c r="ECH426"/>
      <c r="ECI426"/>
      <c r="ECJ426"/>
      <c r="ECK426"/>
      <c r="ECL426"/>
      <c r="ECM426"/>
      <c r="ECN426"/>
      <c r="ECO426"/>
      <c r="ECP426"/>
      <c r="ECQ426"/>
      <c r="ECR426"/>
      <c r="ECS426"/>
      <c r="ECT426"/>
      <c r="ECU426"/>
      <c r="ECV426"/>
      <c r="ECW426"/>
      <c r="ECX426"/>
      <c r="ECY426"/>
      <c r="ECZ426"/>
      <c r="EDA426"/>
      <c r="EDB426"/>
      <c r="EDC426"/>
      <c r="EDD426"/>
      <c r="EDE426"/>
      <c r="EDF426"/>
      <c r="EDG426"/>
      <c r="EDH426"/>
      <c r="EDI426"/>
      <c r="EDJ426"/>
      <c r="EDK426"/>
      <c r="EDL426"/>
      <c r="EDM426"/>
      <c r="EDN426"/>
      <c r="EDO426"/>
      <c r="EDP426"/>
      <c r="EDQ426"/>
      <c r="EDR426"/>
      <c r="EDS426"/>
      <c r="EDT426"/>
      <c r="EDU426"/>
      <c r="EDV426"/>
      <c r="EDW426"/>
      <c r="EDX426"/>
      <c r="EDY426"/>
      <c r="EDZ426"/>
      <c r="EEA426"/>
      <c r="EEB426"/>
      <c r="EEC426"/>
      <c r="EED426"/>
      <c r="EEE426"/>
      <c r="EEF426"/>
      <c r="EEG426"/>
      <c r="EEH426"/>
      <c r="EEI426"/>
      <c r="EEJ426"/>
      <c r="EEK426"/>
      <c r="EEL426"/>
      <c r="EEM426"/>
      <c r="EEN426"/>
      <c r="EEO426"/>
      <c r="EEP426"/>
      <c r="EEQ426"/>
      <c r="EER426"/>
      <c r="EES426"/>
      <c r="EET426"/>
      <c r="EEU426"/>
      <c r="EEV426"/>
      <c r="EEW426"/>
      <c r="EEX426"/>
      <c r="EEY426"/>
      <c r="EEZ426"/>
      <c r="EFA426"/>
      <c r="EFB426"/>
      <c r="EFC426"/>
      <c r="EFD426"/>
      <c r="EFE426"/>
      <c r="EFF426"/>
      <c r="EFG426"/>
      <c r="EFH426"/>
      <c r="EFI426"/>
      <c r="EFJ426"/>
      <c r="EFK426"/>
      <c r="EFL426"/>
      <c r="EFM426"/>
      <c r="EFN426"/>
      <c r="EFO426"/>
      <c r="EFP426"/>
      <c r="EFQ426"/>
      <c r="EFR426"/>
      <c r="EFS426"/>
      <c r="EFT426"/>
      <c r="EFU426"/>
      <c r="EFV426"/>
      <c r="EFW426"/>
      <c r="EFX426"/>
      <c r="EFY426"/>
      <c r="EFZ426"/>
      <c r="EGA426"/>
      <c r="EGB426"/>
      <c r="EGC426"/>
      <c r="EGD426"/>
      <c r="EGE426"/>
      <c r="EGF426"/>
      <c r="EGG426"/>
      <c r="EGH426"/>
      <c r="EGI426"/>
      <c r="EGJ426"/>
      <c r="EGK426"/>
      <c r="EGL426"/>
      <c r="EGM426"/>
      <c r="EGN426"/>
      <c r="EGO426"/>
      <c r="EGP426"/>
      <c r="EGQ426"/>
      <c r="EGR426"/>
      <c r="EGS426"/>
      <c r="EGT426"/>
      <c r="EGU426"/>
      <c r="EGV426"/>
      <c r="EGW426"/>
      <c r="EGX426"/>
      <c r="EGY426"/>
      <c r="EGZ426"/>
      <c r="EHA426"/>
      <c r="EHB426"/>
      <c r="EHC426"/>
      <c r="EHD426"/>
      <c r="EHE426"/>
      <c r="EHF426"/>
      <c r="EHG426"/>
      <c r="EHH426"/>
      <c r="EHI426"/>
      <c r="EHJ426"/>
      <c r="EHK426"/>
      <c r="EHL426"/>
      <c r="EHM426"/>
      <c r="EHN426"/>
      <c r="EHO426"/>
      <c r="EHP426"/>
      <c r="EHQ426"/>
      <c r="EHR426"/>
      <c r="EHS426"/>
      <c r="EHT426"/>
      <c r="EHU426"/>
      <c r="EHV426"/>
      <c r="EHW426"/>
      <c r="EHX426"/>
      <c r="EHY426"/>
      <c r="EHZ426"/>
      <c r="EIA426"/>
      <c r="EIB426"/>
      <c r="EIC426"/>
      <c r="EID426"/>
      <c r="EIE426"/>
      <c r="EIF426"/>
      <c r="EIG426"/>
      <c r="EIH426"/>
      <c r="EII426"/>
      <c r="EIJ426"/>
      <c r="EIK426"/>
      <c r="EIL426"/>
      <c r="EIM426"/>
      <c r="EIN426"/>
      <c r="EIO426"/>
      <c r="EIP426"/>
      <c r="EIQ426"/>
      <c r="EIR426"/>
      <c r="EIS426"/>
      <c r="EIT426"/>
      <c r="EIU426"/>
      <c r="EIV426"/>
      <c r="EIW426"/>
      <c r="EIX426"/>
      <c r="EIY426"/>
      <c r="EIZ426"/>
      <c r="EJA426"/>
      <c r="EJB426"/>
      <c r="EJC426"/>
      <c r="EJD426"/>
      <c r="EJE426"/>
      <c r="EJF426"/>
      <c r="EJG426"/>
      <c r="EJH426"/>
      <c r="EJI426"/>
      <c r="EJJ426"/>
      <c r="EJK426"/>
      <c r="EJL426"/>
      <c r="EJM426"/>
      <c r="EJN426"/>
      <c r="EJO426"/>
      <c r="EJP426"/>
      <c r="EJQ426"/>
      <c r="EJR426"/>
      <c r="EJS426"/>
      <c r="EJT426"/>
      <c r="EJU426"/>
      <c r="EJV426"/>
      <c r="EJW426"/>
      <c r="EJX426"/>
      <c r="EJY426"/>
      <c r="EJZ426"/>
      <c r="EKA426"/>
      <c r="EKB426"/>
      <c r="EKC426"/>
      <c r="EKD426"/>
      <c r="EKE426"/>
      <c r="EKF426"/>
      <c r="EKG426"/>
      <c r="EKH426"/>
      <c r="EKI426"/>
      <c r="EKJ426"/>
      <c r="EKK426"/>
      <c r="EKL426"/>
      <c r="EKM426"/>
      <c r="EKN426"/>
      <c r="EKO426"/>
      <c r="EKP426"/>
      <c r="EKQ426"/>
      <c r="EKR426"/>
      <c r="EKS426"/>
      <c r="EKT426"/>
      <c r="EKU426"/>
      <c r="EKV426"/>
      <c r="EKW426"/>
      <c r="EKX426"/>
      <c r="EKY426"/>
      <c r="EKZ426"/>
      <c r="ELA426"/>
      <c r="ELB426"/>
      <c r="ELC426"/>
      <c r="ELD426"/>
      <c r="ELE426"/>
      <c r="ELF426"/>
      <c r="ELG426"/>
      <c r="ELH426"/>
      <c r="ELI426"/>
      <c r="ELJ426"/>
      <c r="ELK426"/>
      <c r="ELL426"/>
      <c r="ELM426"/>
      <c r="ELN426"/>
      <c r="ELO426"/>
      <c r="ELP426"/>
      <c r="ELQ426"/>
      <c r="ELR426"/>
      <c r="ELS426"/>
      <c r="ELT426"/>
      <c r="ELU426"/>
      <c r="ELV426"/>
      <c r="ELW426"/>
      <c r="ELX426"/>
      <c r="ELY426"/>
      <c r="ELZ426"/>
      <c r="EMA426"/>
      <c r="EMB426"/>
      <c r="EMC426"/>
      <c r="EMD426"/>
      <c r="EME426"/>
      <c r="EMF426"/>
      <c r="EMG426"/>
      <c r="EMH426"/>
      <c r="EMI426"/>
      <c r="EMJ426"/>
      <c r="EMK426"/>
      <c r="EML426"/>
      <c r="EMM426"/>
      <c r="EMN426"/>
      <c r="EMO426"/>
      <c r="EMP426"/>
      <c r="EMQ426"/>
      <c r="EMR426"/>
      <c r="EMS426"/>
      <c r="EMT426"/>
      <c r="EMU426"/>
      <c r="EMV426"/>
      <c r="EMW426"/>
      <c r="EMX426"/>
      <c r="EMY426"/>
      <c r="EMZ426"/>
      <c r="ENA426"/>
      <c r="ENB426"/>
      <c r="ENC426"/>
      <c r="END426"/>
      <c r="ENE426"/>
      <c r="ENF426"/>
      <c r="ENG426"/>
      <c r="ENH426"/>
      <c r="ENI426"/>
      <c r="ENJ426"/>
      <c r="ENK426"/>
      <c r="ENL426"/>
      <c r="ENM426"/>
      <c r="ENN426"/>
      <c r="ENO426"/>
      <c r="ENP426"/>
      <c r="ENQ426"/>
      <c r="ENR426"/>
      <c r="ENS426"/>
      <c r="ENT426"/>
      <c r="ENU426"/>
      <c r="ENV426"/>
      <c r="ENW426"/>
      <c r="ENX426"/>
      <c r="ENY426"/>
      <c r="ENZ426"/>
      <c r="EOA426"/>
      <c r="EOB426"/>
      <c r="EOC426"/>
      <c r="EOD426"/>
      <c r="EOE426"/>
      <c r="EOF426"/>
      <c r="EOG426"/>
      <c r="EOH426"/>
      <c r="EOI426"/>
      <c r="EOJ426"/>
      <c r="EOK426"/>
      <c r="EOL426"/>
      <c r="EOM426"/>
      <c r="EON426"/>
      <c r="EOO426"/>
      <c r="EOP426"/>
      <c r="EOQ426"/>
      <c r="EOR426"/>
      <c r="EOS426"/>
      <c r="EOT426"/>
      <c r="EOU426"/>
      <c r="EOV426"/>
      <c r="EOW426"/>
      <c r="EOX426"/>
      <c r="EOY426"/>
      <c r="EOZ426"/>
      <c r="EPA426"/>
      <c r="EPB426"/>
      <c r="EPC426"/>
      <c r="EPD426"/>
      <c r="EPE426"/>
      <c r="EPF426"/>
      <c r="EPG426"/>
      <c r="EPH426"/>
      <c r="EPI426"/>
      <c r="EPJ426"/>
      <c r="EPK426"/>
      <c r="EPL426"/>
      <c r="EPM426"/>
      <c r="EPN426"/>
      <c r="EPO426"/>
      <c r="EPP426"/>
      <c r="EPQ426"/>
      <c r="EPR426"/>
      <c r="EPS426"/>
      <c r="EPT426"/>
      <c r="EPU426"/>
      <c r="EPV426"/>
      <c r="EPW426"/>
      <c r="EPX426"/>
      <c r="EPY426"/>
      <c r="EPZ426"/>
      <c r="EQA426"/>
      <c r="EQB426"/>
      <c r="EQC426"/>
      <c r="EQD426"/>
      <c r="EQE426"/>
      <c r="EQF426"/>
      <c r="EQG426"/>
      <c r="EQH426"/>
      <c r="EQI426"/>
      <c r="EQJ426"/>
      <c r="EQK426"/>
      <c r="EQL426"/>
      <c r="EQM426"/>
      <c r="EQN426"/>
      <c r="EQO426"/>
      <c r="EQP426"/>
      <c r="EQQ426"/>
      <c r="EQR426"/>
      <c r="EQS426"/>
      <c r="EQT426"/>
      <c r="EQU426"/>
      <c r="EQV426"/>
      <c r="EQW426"/>
      <c r="EQX426"/>
      <c r="EQY426"/>
      <c r="EQZ426"/>
      <c r="ERA426"/>
      <c r="ERB426"/>
      <c r="ERC426"/>
      <c r="ERD426"/>
      <c r="ERE426"/>
      <c r="ERF426"/>
      <c r="ERG426"/>
      <c r="ERH426"/>
      <c r="ERI426"/>
      <c r="ERJ426"/>
      <c r="ERK426"/>
      <c r="ERL426"/>
      <c r="ERM426"/>
      <c r="ERN426"/>
      <c r="ERO426"/>
      <c r="ERP426"/>
      <c r="ERQ426"/>
      <c r="ERR426"/>
      <c r="ERS426"/>
      <c r="ERT426"/>
      <c r="ERU426"/>
      <c r="ERV426"/>
      <c r="ERW426"/>
      <c r="ERX426"/>
      <c r="ERY426"/>
      <c r="ERZ426"/>
      <c r="ESA426"/>
      <c r="ESB426"/>
      <c r="ESC426"/>
      <c r="ESD426"/>
      <c r="ESE426"/>
      <c r="ESF426"/>
      <c r="ESG426"/>
      <c r="ESH426"/>
      <c r="ESI426"/>
      <c r="ESJ426"/>
      <c r="ESK426"/>
      <c r="ESL426"/>
      <c r="ESM426"/>
      <c r="ESN426"/>
      <c r="ESO426"/>
      <c r="ESP426"/>
      <c r="ESQ426"/>
      <c r="ESR426"/>
      <c r="ESS426"/>
      <c r="EST426"/>
      <c r="ESU426"/>
      <c r="ESV426"/>
      <c r="ESW426"/>
      <c r="ESX426"/>
      <c r="ESY426"/>
      <c r="ESZ426"/>
      <c r="ETA426"/>
      <c r="ETB426"/>
      <c r="ETC426"/>
      <c r="ETD426"/>
      <c r="ETE426"/>
      <c r="ETF426"/>
      <c r="ETG426"/>
      <c r="ETH426"/>
      <c r="ETI426"/>
      <c r="ETJ426"/>
      <c r="ETK426"/>
      <c r="ETL426"/>
      <c r="ETM426"/>
      <c r="ETN426"/>
      <c r="ETO426"/>
      <c r="ETP426"/>
      <c r="ETQ426"/>
      <c r="ETR426"/>
      <c r="ETS426"/>
      <c r="ETT426"/>
      <c r="ETU426"/>
      <c r="ETV426"/>
      <c r="ETW426"/>
      <c r="ETX426"/>
      <c r="ETY426"/>
      <c r="ETZ426"/>
      <c r="EUA426"/>
      <c r="EUB426"/>
      <c r="EUC426"/>
      <c r="EUD426"/>
      <c r="EUE426"/>
      <c r="EUF426"/>
      <c r="EUG426"/>
      <c r="EUH426"/>
      <c r="EUI426"/>
      <c r="EUJ426"/>
      <c r="EUK426"/>
      <c r="EUL426"/>
      <c r="EUM426"/>
      <c r="EUN426"/>
      <c r="EUO426"/>
      <c r="EUP426"/>
      <c r="EUQ426"/>
      <c r="EUR426"/>
      <c r="EUS426"/>
      <c r="EUT426"/>
      <c r="EUU426"/>
      <c r="EUV426"/>
      <c r="EUW426"/>
      <c r="EUX426"/>
      <c r="EUY426"/>
      <c r="EUZ426"/>
      <c r="EVA426"/>
      <c r="EVB426"/>
      <c r="EVC426"/>
      <c r="EVD426"/>
      <c r="EVE426"/>
      <c r="EVF426"/>
      <c r="EVG426"/>
      <c r="EVH426"/>
      <c r="EVI426"/>
      <c r="EVJ426"/>
      <c r="EVK426"/>
      <c r="EVL426"/>
      <c r="EVM426"/>
      <c r="EVN426"/>
      <c r="EVO426"/>
      <c r="EVP426"/>
      <c r="EVQ426"/>
      <c r="EVR426"/>
      <c r="EVS426"/>
      <c r="EVT426"/>
      <c r="EVU426"/>
      <c r="EVV426"/>
      <c r="EVW426"/>
      <c r="EVX426"/>
      <c r="EVY426"/>
      <c r="EVZ426"/>
      <c r="EWA426"/>
      <c r="EWB426"/>
      <c r="EWC426"/>
      <c r="EWD426"/>
      <c r="EWE426"/>
      <c r="EWF426"/>
      <c r="EWG426"/>
      <c r="EWH426"/>
      <c r="EWI426"/>
      <c r="EWJ426"/>
      <c r="EWK426"/>
      <c r="EWL426"/>
      <c r="EWM426"/>
      <c r="EWN426"/>
      <c r="EWO426"/>
      <c r="EWP426"/>
      <c r="EWQ426"/>
      <c r="EWR426"/>
      <c r="EWS426"/>
      <c r="EWT426"/>
      <c r="EWU426"/>
      <c r="EWV426"/>
      <c r="EWW426"/>
      <c r="EWX426"/>
      <c r="EWY426"/>
      <c r="EWZ426"/>
      <c r="EXA426"/>
      <c r="EXB426"/>
      <c r="EXC426"/>
      <c r="EXD426"/>
      <c r="EXE426"/>
      <c r="EXF426"/>
      <c r="EXG426"/>
      <c r="EXH426"/>
      <c r="EXI426"/>
      <c r="EXJ426"/>
      <c r="EXK426"/>
      <c r="EXL426"/>
      <c r="EXM426"/>
      <c r="EXN426"/>
      <c r="EXO426"/>
      <c r="EXP426"/>
      <c r="EXQ426"/>
      <c r="EXR426"/>
      <c r="EXS426"/>
      <c r="EXT426"/>
      <c r="EXU426"/>
      <c r="EXV426"/>
      <c r="EXW426"/>
      <c r="EXX426"/>
      <c r="EXY426"/>
      <c r="EXZ426"/>
      <c r="EYA426"/>
      <c r="EYB426"/>
      <c r="EYC426"/>
      <c r="EYD426"/>
      <c r="EYE426"/>
      <c r="EYF426"/>
      <c r="EYG426"/>
      <c r="EYH426"/>
      <c r="EYI426"/>
      <c r="EYJ426"/>
      <c r="EYK426"/>
      <c r="EYL426"/>
      <c r="EYM426"/>
      <c r="EYN426"/>
      <c r="EYO426"/>
      <c r="EYP426"/>
      <c r="EYQ426"/>
      <c r="EYR426"/>
      <c r="EYS426"/>
      <c r="EYT426"/>
      <c r="EYU426"/>
      <c r="EYV426"/>
      <c r="EYW426"/>
      <c r="EYX426"/>
      <c r="EYY426"/>
      <c r="EYZ426"/>
      <c r="EZA426"/>
      <c r="EZB426"/>
      <c r="EZC426"/>
      <c r="EZD426"/>
      <c r="EZE426"/>
      <c r="EZF426"/>
      <c r="EZG426"/>
      <c r="EZH426"/>
      <c r="EZI426"/>
      <c r="EZJ426"/>
      <c r="EZK426"/>
      <c r="EZL426"/>
      <c r="EZM426"/>
      <c r="EZN426"/>
      <c r="EZO426"/>
      <c r="EZP426"/>
      <c r="EZQ426"/>
      <c r="EZR426"/>
      <c r="EZS426"/>
      <c r="EZT426"/>
      <c r="EZU426"/>
      <c r="EZV426"/>
      <c r="EZW426"/>
      <c r="EZX426"/>
      <c r="EZY426"/>
      <c r="EZZ426"/>
      <c r="FAA426"/>
      <c r="FAB426"/>
      <c r="FAC426"/>
      <c r="FAD426"/>
      <c r="FAE426"/>
      <c r="FAF426"/>
      <c r="FAG426"/>
      <c r="FAH426"/>
      <c r="FAI426"/>
      <c r="FAJ426"/>
      <c r="FAK426"/>
      <c r="FAL426"/>
      <c r="FAM426"/>
      <c r="FAN426"/>
      <c r="FAO426"/>
      <c r="FAP426"/>
      <c r="FAQ426"/>
      <c r="FAR426"/>
      <c r="FAS426"/>
      <c r="FAT426"/>
      <c r="FAU426"/>
      <c r="FAV426"/>
      <c r="FAW426"/>
      <c r="FAX426"/>
      <c r="FAY426"/>
      <c r="FAZ426"/>
      <c r="FBA426"/>
      <c r="FBB426"/>
      <c r="FBC426"/>
      <c r="FBD426"/>
      <c r="FBE426"/>
      <c r="FBF426"/>
      <c r="FBG426"/>
      <c r="FBH426"/>
      <c r="FBI426"/>
      <c r="FBJ426"/>
      <c r="FBK426"/>
      <c r="FBL426"/>
      <c r="FBM426"/>
      <c r="FBN426"/>
      <c r="FBO426"/>
      <c r="FBP426"/>
      <c r="FBQ426"/>
      <c r="FBR426"/>
      <c r="FBS426"/>
      <c r="FBT426"/>
      <c r="FBU426"/>
      <c r="FBV426"/>
      <c r="FBW426"/>
      <c r="FBX426"/>
      <c r="FBY426"/>
      <c r="FBZ426"/>
      <c r="FCA426"/>
      <c r="FCB426"/>
      <c r="FCC426"/>
      <c r="FCD426"/>
      <c r="FCE426"/>
      <c r="FCF426"/>
      <c r="FCG426"/>
      <c r="FCH426"/>
      <c r="FCI426"/>
      <c r="FCJ426"/>
      <c r="FCK426"/>
      <c r="FCL426"/>
      <c r="FCM426"/>
      <c r="FCN426"/>
      <c r="FCO426"/>
      <c r="FCP426"/>
      <c r="FCQ426"/>
      <c r="FCR426"/>
      <c r="FCS426"/>
      <c r="FCT426"/>
      <c r="FCU426"/>
      <c r="FCV426"/>
      <c r="FCW426"/>
      <c r="FCX426"/>
      <c r="FCY426"/>
      <c r="FCZ426"/>
      <c r="FDA426"/>
      <c r="FDB426"/>
      <c r="FDC426"/>
      <c r="FDD426"/>
      <c r="FDE426"/>
      <c r="FDF426"/>
      <c r="FDG426"/>
      <c r="FDH426"/>
      <c r="FDI426"/>
      <c r="FDJ426"/>
      <c r="FDK426"/>
      <c r="FDL426"/>
      <c r="FDM426"/>
      <c r="FDN426"/>
      <c r="FDO426"/>
      <c r="FDP426"/>
      <c r="FDQ426"/>
      <c r="FDR426"/>
      <c r="FDS426"/>
      <c r="FDT426"/>
      <c r="FDU426"/>
      <c r="FDV426"/>
      <c r="FDW426"/>
      <c r="FDX426"/>
      <c r="FDY426"/>
      <c r="FDZ426"/>
      <c r="FEA426"/>
      <c r="FEB426"/>
      <c r="FEC426"/>
      <c r="FED426"/>
      <c r="FEE426"/>
      <c r="FEF426"/>
      <c r="FEG426"/>
      <c r="FEH426"/>
      <c r="FEI426"/>
      <c r="FEJ426"/>
      <c r="FEK426"/>
      <c r="FEL426"/>
      <c r="FEM426"/>
      <c r="FEN426"/>
      <c r="FEO426"/>
      <c r="FEP426"/>
      <c r="FEQ426"/>
      <c r="FER426"/>
      <c r="FES426"/>
      <c r="FET426"/>
      <c r="FEU426"/>
      <c r="FEV426"/>
      <c r="FEW426"/>
      <c r="FEX426"/>
      <c r="FEY426"/>
      <c r="FEZ426"/>
      <c r="FFA426"/>
      <c r="FFB426"/>
      <c r="FFC426"/>
      <c r="FFD426"/>
      <c r="FFE426"/>
      <c r="FFF426"/>
      <c r="FFG426"/>
      <c r="FFH426"/>
      <c r="FFI426"/>
      <c r="FFJ426"/>
      <c r="FFK426"/>
      <c r="FFL426"/>
      <c r="FFM426"/>
      <c r="FFN426"/>
      <c r="FFO426"/>
      <c r="FFP426"/>
      <c r="FFQ426"/>
      <c r="FFR426"/>
      <c r="FFS426"/>
      <c r="FFT426"/>
      <c r="FFU426"/>
      <c r="FFV426"/>
      <c r="FFW426"/>
      <c r="FFX426"/>
      <c r="FFY426"/>
      <c r="FFZ426"/>
      <c r="FGA426"/>
      <c r="FGB426"/>
      <c r="FGC426"/>
      <c r="FGD426"/>
      <c r="FGE426"/>
      <c r="FGF426"/>
      <c r="FGG426"/>
      <c r="FGH426"/>
      <c r="FGI426"/>
      <c r="FGJ426"/>
      <c r="FGK426"/>
      <c r="FGL426"/>
      <c r="FGM426"/>
      <c r="FGN426"/>
      <c r="FGO426"/>
      <c r="FGP426"/>
      <c r="FGQ426"/>
      <c r="FGR426"/>
      <c r="FGS426"/>
      <c r="FGT426"/>
      <c r="FGU426"/>
      <c r="FGV426"/>
      <c r="FGW426"/>
      <c r="FGX426"/>
      <c r="FGY426"/>
      <c r="FGZ426"/>
      <c r="FHA426"/>
      <c r="FHB426"/>
      <c r="FHC426"/>
      <c r="FHD426"/>
      <c r="FHE426"/>
      <c r="FHF426"/>
      <c r="FHG426"/>
      <c r="FHH426"/>
      <c r="FHI426"/>
      <c r="FHJ426"/>
      <c r="FHK426"/>
      <c r="FHL426"/>
      <c r="FHM426"/>
      <c r="FHN426"/>
      <c r="FHO426"/>
      <c r="FHP426"/>
      <c r="FHQ426"/>
      <c r="FHR426"/>
      <c r="FHS426"/>
      <c r="FHT426"/>
      <c r="FHU426"/>
      <c r="FHV426"/>
      <c r="FHW426"/>
      <c r="FHX426"/>
      <c r="FHY426"/>
      <c r="FHZ426"/>
      <c r="FIA426"/>
      <c r="FIB426"/>
      <c r="FIC426"/>
      <c r="FID426"/>
      <c r="FIE426"/>
      <c r="FIF426"/>
      <c r="FIG426"/>
      <c r="FIH426"/>
      <c r="FII426"/>
      <c r="FIJ426"/>
      <c r="FIK426"/>
      <c r="FIL426"/>
      <c r="FIM426"/>
      <c r="FIN426"/>
      <c r="FIO426"/>
      <c r="FIP426"/>
      <c r="FIQ426"/>
      <c r="FIR426"/>
      <c r="FIS426"/>
      <c r="FIT426"/>
      <c r="FIU426"/>
      <c r="FIV426"/>
      <c r="FIW426"/>
      <c r="FIX426"/>
      <c r="FIY426"/>
      <c r="FIZ426"/>
      <c r="FJA426"/>
      <c r="FJB426"/>
      <c r="FJC426"/>
      <c r="FJD426"/>
      <c r="FJE426"/>
      <c r="FJF426"/>
      <c r="FJG426"/>
      <c r="FJH426"/>
      <c r="FJI426"/>
      <c r="FJJ426"/>
      <c r="FJK426"/>
      <c r="FJL426"/>
      <c r="FJM426"/>
      <c r="FJN426"/>
      <c r="FJO426"/>
      <c r="FJP426"/>
      <c r="FJQ426"/>
      <c r="FJR426"/>
      <c r="FJS426"/>
      <c r="FJT426"/>
      <c r="FJU426"/>
      <c r="FJV426"/>
      <c r="FJW426"/>
      <c r="FJX426"/>
      <c r="FJY426"/>
      <c r="FJZ426"/>
      <c r="FKA426"/>
      <c r="FKB426"/>
      <c r="FKC426"/>
      <c r="FKD426"/>
      <c r="FKE426"/>
      <c r="FKF426"/>
      <c r="FKG426"/>
      <c r="FKH426"/>
      <c r="FKI426"/>
      <c r="FKJ426"/>
      <c r="FKK426"/>
      <c r="FKL426"/>
      <c r="FKM426"/>
      <c r="FKN426"/>
      <c r="FKO426"/>
      <c r="FKP426"/>
      <c r="FKQ426"/>
      <c r="FKR426"/>
      <c r="FKS426"/>
      <c r="FKT426"/>
      <c r="FKU426"/>
      <c r="FKV426"/>
      <c r="FKW426"/>
      <c r="FKX426"/>
      <c r="FKY426"/>
      <c r="FKZ426"/>
      <c r="FLA426"/>
      <c r="FLB426"/>
      <c r="FLC426"/>
      <c r="FLD426"/>
      <c r="FLE426"/>
      <c r="FLF426"/>
      <c r="FLG426"/>
      <c r="FLH426"/>
      <c r="FLI426"/>
      <c r="FLJ426"/>
      <c r="FLK426"/>
      <c r="FLL426"/>
      <c r="FLM426"/>
      <c r="FLN426"/>
      <c r="FLO426"/>
      <c r="FLP426"/>
      <c r="FLQ426"/>
      <c r="FLR426"/>
      <c r="FLS426"/>
      <c r="FLT426"/>
      <c r="FLU426"/>
      <c r="FLV426"/>
      <c r="FLW426"/>
      <c r="FLX426"/>
      <c r="FLY426"/>
      <c r="FLZ426"/>
      <c r="FMA426"/>
      <c r="FMB426"/>
      <c r="FMC426"/>
      <c r="FMD426"/>
      <c r="FME426"/>
      <c r="FMF426"/>
      <c r="FMG426"/>
      <c r="FMH426"/>
      <c r="FMI426"/>
      <c r="FMJ426"/>
      <c r="FMK426"/>
      <c r="FML426"/>
      <c r="FMM426"/>
      <c r="FMN426"/>
      <c r="FMO426"/>
      <c r="FMP426"/>
      <c r="FMQ426"/>
      <c r="FMR426"/>
      <c r="FMS426"/>
      <c r="FMT426"/>
      <c r="FMU426"/>
      <c r="FMV426"/>
      <c r="FMW426"/>
      <c r="FMX426"/>
      <c r="FMY426"/>
      <c r="FMZ426"/>
      <c r="FNA426"/>
      <c r="FNB426"/>
      <c r="FNC426"/>
      <c r="FND426"/>
      <c r="FNE426"/>
      <c r="FNF426"/>
      <c r="FNG426"/>
      <c r="FNH426"/>
      <c r="FNI426"/>
      <c r="FNJ426"/>
      <c r="FNK426"/>
      <c r="FNL426"/>
      <c r="FNM426"/>
      <c r="FNN426"/>
      <c r="FNO426"/>
      <c r="FNP426"/>
      <c r="FNQ426"/>
      <c r="FNR426"/>
      <c r="FNS426"/>
      <c r="FNT426"/>
      <c r="FNU426"/>
      <c r="FNV426"/>
      <c r="FNW426"/>
      <c r="FNX426"/>
      <c r="FNY426"/>
      <c r="FNZ426"/>
      <c r="FOA426"/>
      <c r="FOB426"/>
      <c r="FOC426"/>
      <c r="FOD426"/>
      <c r="FOE426"/>
      <c r="FOF426"/>
      <c r="FOG426"/>
      <c r="FOH426"/>
      <c r="FOI426"/>
      <c r="FOJ426"/>
      <c r="FOK426"/>
      <c r="FOL426"/>
      <c r="FOM426"/>
      <c r="FON426"/>
      <c r="FOO426"/>
      <c r="FOP426"/>
      <c r="FOQ426"/>
      <c r="FOR426"/>
      <c r="FOS426"/>
      <c r="FOT426"/>
      <c r="FOU426"/>
      <c r="FOV426"/>
      <c r="FOW426"/>
      <c r="FOX426"/>
      <c r="FOY426"/>
      <c r="FOZ426"/>
      <c r="FPA426"/>
      <c r="FPB426"/>
      <c r="FPC426"/>
      <c r="FPD426"/>
      <c r="FPE426"/>
      <c r="FPF426"/>
      <c r="FPG426"/>
      <c r="FPH426"/>
      <c r="FPI426"/>
      <c r="FPJ426"/>
      <c r="FPK426"/>
      <c r="FPL426"/>
      <c r="FPM426"/>
      <c r="FPN426"/>
      <c r="FPO426"/>
      <c r="FPP426"/>
      <c r="FPQ426"/>
      <c r="FPR426"/>
      <c r="FPS426"/>
      <c r="FPT426"/>
      <c r="FPU426"/>
      <c r="FPV426"/>
      <c r="FPW426"/>
      <c r="FPX426"/>
      <c r="FPY426"/>
      <c r="FPZ426"/>
      <c r="FQA426"/>
      <c r="FQB426"/>
      <c r="FQC426"/>
      <c r="FQD426"/>
      <c r="FQE426"/>
      <c r="FQF426"/>
      <c r="FQG426"/>
      <c r="FQH426"/>
      <c r="FQI426"/>
      <c r="FQJ426"/>
      <c r="FQK426"/>
      <c r="FQL426"/>
      <c r="FQM426"/>
      <c r="FQN426"/>
      <c r="FQO426"/>
      <c r="FQP426"/>
      <c r="FQQ426"/>
      <c r="FQR426"/>
      <c r="FQS426"/>
      <c r="FQT426"/>
      <c r="FQU426"/>
      <c r="FQV426"/>
      <c r="FQW426"/>
      <c r="FQX426"/>
      <c r="FQY426"/>
      <c r="FQZ426"/>
      <c r="FRA426"/>
      <c r="FRB426"/>
      <c r="FRC426"/>
      <c r="FRD426"/>
      <c r="FRE426"/>
      <c r="FRF426"/>
      <c r="FRG426"/>
      <c r="FRH426"/>
      <c r="FRI426"/>
      <c r="FRJ426"/>
      <c r="FRK426"/>
      <c r="FRL426"/>
      <c r="FRM426"/>
      <c r="FRN426"/>
      <c r="FRO426"/>
      <c r="FRP426"/>
      <c r="FRQ426"/>
      <c r="FRR426"/>
      <c r="FRS426"/>
      <c r="FRT426"/>
      <c r="FRU426"/>
      <c r="FRV426"/>
      <c r="FRW426"/>
      <c r="FRX426"/>
      <c r="FRY426"/>
      <c r="FRZ426"/>
      <c r="FSA426"/>
      <c r="FSB426"/>
      <c r="FSC426"/>
      <c r="FSD426"/>
      <c r="FSE426"/>
      <c r="FSF426"/>
      <c r="FSG426"/>
      <c r="FSH426"/>
      <c r="FSI426"/>
      <c r="FSJ426"/>
      <c r="FSK426"/>
      <c r="FSL426"/>
      <c r="FSM426"/>
      <c r="FSN426"/>
      <c r="FSO426"/>
      <c r="FSP426"/>
      <c r="FSQ426"/>
      <c r="FSR426"/>
      <c r="FSS426"/>
      <c r="FST426"/>
      <c r="FSU426"/>
      <c r="FSV426"/>
      <c r="FSW426"/>
      <c r="FSX426"/>
      <c r="FSY426"/>
      <c r="FSZ426"/>
      <c r="FTA426"/>
      <c r="FTB426"/>
      <c r="FTC426"/>
      <c r="FTD426"/>
      <c r="FTE426"/>
      <c r="FTF426"/>
      <c r="FTG426"/>
      <c r="FTH426"/>
      <c r="FTI426"/>
      <c r="FTJ426"/>
      <c r="FTK426"/>
      <c r="FTL426"/>
      <c r="FTM426"/>
      <c r="FTN426"/>
      <c r="FTO426"/>
      <c r="FTP426"/>
      <c r="FTQ426"/>
      <c r="FTR426"/>
      <c r="FTS426"/>
      <c r="FTT426"/>
      <c r="FTU426"/>
      <c r="FTV426"/>
      <c r="FTW426"/>
      <c r="FTX426"/>
      <c r="FTY426"/>
      <c r="FTZ426"/>
      <c r="FUA426"/>
      <c r="FUB426"/>
      <c r="FUC426"/>
      <c r="FUD426"/>
      <c r="FUE426"/>
      <c r="FUF426"/>
      <c r="FUG426"/>
      <c r="FUH426"/>
      <c r="FUI426"/>
      <c r="FUJ426"/>
      <c r="FUK426"/>
      <c r="FUL426"/>
      <c r="FUM426"/>
      <c r="FUN426"/>
      <c r="FUO426"/>
      <c r="FUP426"/>
      <c r="FUQ426"/>
      <c r="FUR426"/>
      <c r="FUS426"/>
      <c r="FUT426"/>
      <c r="FUU426"/>
      <c r="FUV426"/>
      <c r="FUW426"/>
      <c r="FUX426"/>
      <c r="FUY426"/>
      <c r="FUZ426"/>
      <c r="FVA426"/>
      <c r="FVB426"/>
      <c r="FVC426"/>
      <c r="FVD426"/>
      <c r="FVE426"/>
      <c r="FVF426"/>
      <c r="FVG426"/>
      <c r="FVH426"/>
      <c r="FVI426"/>
      <c r="FVJ426"/>
      <c r="FVK426"/>
      <c r="FVL426"/>
      <c r="FVM426"/>
      <c r="FVN426"/>
      <c r="FVO426"/>
      <c r="FVP426"/>
      <c r="FVQ426"/>
      <c r="FVR426"/>
      <c r="FVS426"/>
      <c r="FVT426"/>
      <c r="FVU426"/>
      <c r="FVV426"/>
      <c r="FVW426"/>
      <c r="FVX426"/>
      <c r="FVY426"/>
      <c r="FVZ426"/>
      <c r="FWA426"/>
      <c r="FWB426"/>
      <c r="FWC426"/>
      <c r="FWD426"/>
      <c r="FWE426"/>
      <c r="FWF426"/>
      <c r="FWG426"/>
      <c r="FWH426"/>
      <c r="FWI426"/>
      <c r="FWJ426"/>
      <c r="FWK426"/>
      <c r="FWL426"/>
      <c r="FWM426"/>
      <c r="FWN426"/>
      <c r="FWO426"/>
      <c r="FWP426"/>
      <c r="FWQ426"/>
      <c r="FWR426"/>
      <c r="FWS426"/>
      <c r="FWT426"/>
      <c r="FWU426"/>
      <c r="FWV426"/>
      <c r="FWW426"/>
      <c r="FWX426"/>
      <c r="FWY426"/>
      <c r="FWZ426"/>
      <c r="FXA426"/>
      <c r="FXB426"/>
      <c r="FXC426"/>
      <c r="FXD426"/>
      <c r="FXE426"/>
      <c r="FXF426"/>
      <c r="FXG426"/>
      <c r="FXH426"/>
      <c r="FXI426"/>
      <c r="FXJ426"/>
      <c r="FXK426"/>
      <c r="FXL426"/>
      <c r="FXM426"/>
      <c r="FXN426"/>
      <c r="FXO426"/>
      <c r="FXP426"/>
      <c r="FXQ426"/>
      <c r="FXR426"/>
      <c r="FXS426"/>
      <c r="FXT426"/>
      <c r="FXU426"/>
      <c r="FXV426"/>
      <c r="FXW426"/>
      <c r="FXX426"/>
      <c r="FXY426"/>
      <c r="FXZ426"/>
      <c r="FYA426"/>
      <c r="FYB426"/>
      <c r="FYC426"/>
      <c r="FYD426"/>
      <c r="FYE426"/>
      <c r="FYF426"/>
      <c r="FYG426"/>
      <c r="FYH426"/>
      <c r="FYI426"/>
      <c r="FYJ426"/>
      <c r="FYK426"/>
      <c r="FYL426"/>
      <c r="FYM426"/>
      <c r="FYN426"/>
      <c r="FYO426"/>
      <c r="FYP426"/>
      <c r="FYQ426"/>
      <c r="FYR426"/>
      <c r="FYS426"/>
      <c r="FYT426"/>
      <c r="FYU426"/>
      <c r="FYV426"/>
      <c r="FYW426"/>
      <c r="FYX426"/>
      <c r="FYY426"/>
      <c r="FYZ426"/>
      <c r="FZA426"/>
      <c r="FZB426"/>
      <c r="FZC426"/>
      <c r="FZD426"/>
      <c r="FZE426"/>
      <c r="FZF426"/>
      <c r="FZG426"/>
      <c r="FZH426"/>
      <c r="FZI426"/>
      <c r="FZJ426"/>
      <c r="FZK426"/>
      <c r="FZL426"/>
      <c r="FZM426"/>
      <c r="FZN426"/>
      <c r="FZO426"/>
      <c r="FZP426"/>
      <c r="FZQ426"/>
      <c r="FZR426"/>
      <c r="FZS426"/>
      <c r="FZT426"/>
      <c r="FZU426"/>
      <c r="FZV426"/>
      <c r="FZW426"/>
      <c r="FZX426"/>
      <c r="FZY426"/>
      <c r="FZZ426"/>
      <c r="GAA426"/>
      <c r="GAB426"/>
      <c r="GAC426"/>
      <c r="GAD426"/>
      <c r="GAE426"/>
      <c r="GAF426"/>
      <c r="GAG426"/>
      <c r="GAH426"/>
      <c r="GAI426"/>
      <c r="GAJ426"/>
      <c r="GAK426"/>
      <c r="GAL426"/>
      <c r="GAM426"/>
      <c r="GAN426"/>
      <c r="GAO426"/>
      <c r="GAP426"/>
      <c r="GAQ426"/>
      <c r="GAR426"/>
      <c r="GAS426"/>
      <c r="GAT426"/>
      <c r="GAU426"/>
      <c r="GAV426"/>
      <c r="GAW426"/>
      <c r="GAX426"/>
      <c r="GAY426"/>
      <c r="GAZ426"/>
      <c r="GBA426"/>
      <c r="GBB426"/>
      <c r="GBC426"/>
      <c r="GBD426"/>
      <c r="GBE426"/>
      <c r="GBF426"/>
      <c r="GBG426"/>
      <c r="GBH426"/>
      <c r="GBI426"/>
      <c r="GBJ426"/>
      <c r="GBK426"/>
      <c r="GBL426"/>
      <c r="GBM426"/>
      <c r="GBN426"/>
      <c r="GBO426"/>
      <c r="GBP426"/>
      <c r="GBQ426"/>
      <c r="GBR426"/>
      <c r="GBS426"/>
      <c r="GBT426"/>
      <c r="GBU426"/>
      <c r="GBV426"/>
      <c r="GBW426"/>
      <c r="GBX426"/>
      <c r="GBY426"/>
      <c r="GBZ426"/>
      <c r="GCA426"/>
      <c r="GCB426"/>
      <c r="GCC426"/>
      <c r="GCD426"/>
      <c r="GCE426"/>
      <c r="GCF426"/>
      <c r="GCG426"/>
      <c r="GCH426"/>
      <c r="GCI426"/>
      <c r="GCJ426"/>
      <c r="GCK426"/>
      <c r="GCL426"/>
      <c r="GCM426"/>
      <c r="GCN426"/>
      <c r="GCO426"/>
      <c r="GCP426"/>
      <c r="GCQ426"/>
      <c r="GCR426"/>
      <c r="GCS426"/>
      <c r="GCT426"/>
      <c r="GCU426"/>
      <c r="GCV426"/>
      <c r="GCW426"/>
      <c r="GCX426"/>
      <c r="GCY426"/>
      <c r="GCZ426"/>
      <c r="GDA426"/>
      <c r="GDB426"/>
      <c r="GDC426"/>
      <c r="GDD426"/>
      <c r="GDE426"/>
      <c r="GDF426"/>
      <c r="GDG426"/>
      <c r="GDH426"/>
      <c r="GDI426"/>
      <c r="GDJ426"/>
      <c r="GDK426"/>
      <c r="GDL426"/>
      <c r="GDM426"/>
      <c r="GDN426"/>
      <c r="GDO426"/>
      <c r="GDP426"/>
      <c r="GDQ426"/>
      <c r="GDR426"/>
      <c r="GDS426"/>
      <c r="GDT426"/>
      <c r="GDU426"/>
      <c r="GDV426"/>
      <c r="GDW426"/>
      <c r="GDX426"/>
      <c r="GDY426"/>
      <c r="GDZ426"/>
      <c r="GEA426"/>
      <c r="GEB426"/>
      <c r="GEC426"/>
      <c r="GED426"/>
      <c r="GEE426"/>
      <c r="GEF426"/>
      <c r="GEG426"/>
      <c r="GEH426"/>
      <c r="GEI426"/>
      <c r="GEJ426"/>
      <c r="GEK426"/>
      <c r="GEL426"/>
      <c r="GEM426"/>
      <c r="GEN426"/>
      <c r="GEO426"/>
      <c r="GEP426"/>
      <c r="GEQ426"/>
      <c r="GER426"/>
      <c r="GES426"/>
      <c r="GET426"/>
      <c r="GEU426"/>
      <c r="GEV426"/>
      <c r="GEW426"/>
      <c r="GEX426"/>
      <c r="GEY426"/>
      <c r="GEZ426"/>
      <c r="GFA426"/>
      <c r="GFB426"/>
      <c r="GFC426"/>
      <c r="GFD426"/>
      <c r="GFE426"/>
      <c r="GFF426"/>
      <c r="GFG426"/>
      <c r="GFH426"/>
      <c r="GFI426"/>
      <c r="GFJ426"/>
      <c r="GFK426"/>
      <c r="GFL426"/>
      <c r="GFM426"/>
      <c r="GFN426"/>
      <c r="GFO426"/>
      <c r="GFP426"/>
      <c r="GFQ426"/>
      <c r="GFR426"/>
      <c r="GFS426"/>
      <c r="GFT426"/>
      <c r="GFU426"/>
      <c r="GFV426"/>
      <c r="GFW426"/>
      <c r="GFX426"/>
      <c r="GFY426"/>
      <c r="GFZ426"/>
      <c r="GGA426"/>
      <c r="GGB426"/>
      <c r="GGC426"/>
      <c r="GGD426"/>
      <c r="GGE426"/>
      <c r="GGF426"/>
      <c r="GGG426"/>
      <c r="GGH426"/>
      <c r="GGI426"/>
      <c r="GGJ426"/>
      <c r="GGK426"/>
      <c r="GGL426"/>
      <c r="GGM426"/>
      <c r="GGN426"/>
      <c r="GGO426"/>
      <c r="GGP426"/>
      <c r="GGQ426"/>
      <c r="GGR426"/>
      <c r="GGS426"/>
      <c r="GGT426"/>
      <c r="GGU426"/>
      <c r="GGV426"/>
      <c r="GGW426"/>
      <c r="GGX426"/>
      <c r="GGY426"/>
      <c r="GGZ426"/>
      <c r="GHA426"/>
      <c r="GHB426"/>
      <c r="GHC426"/>
      <c r="GHD426"/>
      <c r="GHE426"/>
      <c r="GHF426"/>
      <c r="GHG426"/>
      <c r="GHH426"/>
      <c r="GHI426"/>
      <c r="GHJ426"/>
      <c r="GHK426"/>
      <c r="GHL426"/>
      <c r="GHM426"/>
      <c r="GHN426"/>
      <c r="GHO426"/>
      <c r="GHP426"/>
      <c r="GHQ426"/>
      <c r="GHR426"/>
      <c r="GHS426"/>
      <c r="GHT426"/>
      <c r="GHU426"/>
      <c r="GHV426"/>
      <c r="GHW426"/>
      <c r="GHX426"/>
      <c r="GHY426"/>
      <c r="GHZ426"/>
      <c r="GIA426"/>
      <c r="GIB426"/>
      <c r="GIC426"/>
      <c r="GID426"/>
      <c r="GIE426"/>
      <c r="GIF426"/>
      <c r="GIG426"/>
      <c r="GIH426"/>
      <c r="GII426"/>
      <c r="GIJ426"/>
      <c r="GIK426"/>
      <c r="GIL426"/>
      <c r="GIM426"/>
      <c r="GIN426"/>
      <c r="GIO426"/>
      <c r="GIP426"/>
      <c r="GIQ426"/>
      <c r="GIR426"/>
      <c r="GIS426"/>
      <c r="GIT426"/>
      <c r="GIU426"/>
      <c r="GIV426"/>
      <c r="GIW426"/>
      <c r="GIX426"/>
      <c r="GIY426"/>
      <c r="GIZ426"/>
      <c r="GJA426"/>
      <c r="GJB426"/>
      <c r="GJC426"/>
      <c r="GJD426"/>
      <c r="GJE426"/>
      <c r="GJF426"/>
      <c r="GJG426"/>
      <c r="GJH426"/>
      <c r="GJI426"/>
      <c r="GJJ426"/>
      <c r="GJK426"/>
      <c r="GJL426"/>
      <c r="GJM426"/>
      <c r="GJN426"/>
      <c r="GJO426"/>
      <c r="GJP426"/>
      <c r="GJQ426"/>
      <c r="GJR426"/>
      <c r="GJS426"/>
      <c r="GJT426"/>
      <c r="GJU426"/>
      <c r="GJV426"/>
      <c r="GJW426"/>
      <c r="GJX426"/>
      <c r="GJY426"/>
      <c r="GJZ426"/>
      <c r="GKA426"/>
      <c r="GKB426"/>
      <c r="GKC426"/>
      <c r="GKD426"/>
      <c r="GKE426"/>
      <c r="GKF426"/>
      <c r="GKG426"/>
      <c r="GKH426"/>
      <c r="GKI426"/>
      <c r="GKJ426"/>
      <c r="GKK426"/>
      <c r="GKL426"/>
      <c r="GKM426"/>
      <c r="GKN426"/>
      <c r="GKO426"/>
      <c r="GKP426"/>
      <c r="GKQ426"/>
      <c r="GKR426"/>
      <c r="GKS426"/>
      <c r="GKT426"/>
      <c r="GKU426"/>
      <c r="GKV426"/>
      <c r="GKW426"/>
      <c r="GKX426"/>
      <c r="GKY426"/>
      <c r="GKZ426"/>
      <c r="GLA426"/>
      <c r="GLB426"/>
      <c r="GLC426"/>
      <c r="GLD426"/>
      <c r="GLE426"/>
      <c r="GLF426"/>
      <c r="GLG426"/>
      <c r="GLH426"/>
      <c r="GLI426"/>
      <c r="GLJ426"/>
      <c r="GLK426"/>
      <c r="GLL426"/>
      <c r="GLM426"/>
      <c r="GLN426"/>
      <c r="GLO426"/>
      <c r="GLP426"/>
      <c r="GLQ426"/>
      <c r="GLR426"/>
      <c r="GLS426"/>
      <c r="GLT426"/>
      <c r="GLU426"/>
      <c r="GLV426"/>
      <c r="GLW426"/>
      <c r="GLX426"/>
      <c r="GLY426"/>
      <c r="GLZ426"/>
      <c r="GMA426"/>
      <c r="GMB426"/>
      <c r="GMC426"/>
      <c r="GMD426"/>
      <c r="GME426"/>
      <c r="GMF426"/>
      <c r="GMG426"/>
      <c r="GMH426"/>
      <c r="GMI426"/>
      <c r="GMJ426"/>
      <c r="GMK426"/>
      <c r="GML426"/>
      <c r="GMM426"/>
      <c r="GMN426"/>
      <c r="GMO426"/>
      <c r="GMP426"/>
      <c r="GMQ426"/>
      <c r="GMR426"/>
      <c r="GMS426"/>
      <c r="GMT426"/>
      <c r="GMU426"/>
      <c r="GMV426"/>
      <c r="GMW426"/>
      <c r="GMX426"/>
      <c r="GMY426"/>
      <c r="GMZ426"/>
      <c r="GNA426"/>
      <c r="GNB426"/>
      <c r="GNC426"/>
      <c r="GND426"/>
      <c r="GNE426"/>
      <c r="GNF426"/>
      <c r="GNG426"/>
      <c r="GNH426"/>
      <c r="GNI426"/>
      <c r="GNJ426"/>
      <c r="GNK426"/>
      <c r="GNL426"/>
      <c r="GNM426"/>
      <c r="GNN426"/>
      <c r="GNO426"/>
      <c r="GNP426"/>
      <c r="GNQ426"/>
      <c r="GNR426"/>
      <c r="GNS426"/>
      <c r="GNT426"/>
      <c r="GNU426"/>
      <c r="GNV426"/>
      <c r="GNW426"/>
      <c r="GNX426"/>
      <c r="GNY426"/>
      <c r="GNZ426"/>
      <c r="GOA426"/>
      <c r="GOB426"/>
      <c r="GOC426"/>
      <c r="GOD426"/>
      <c r="GOE426"/>
      <c r="GOF426"/>
      <c r="GOG426"/>
      <c r="GOH426"/>
      <c r="GOI426"/>
      <c r="GOJ426"/>
      <c r="GOK426"/>
      <c r="GOL426"/>
      <c r="GOM426"/>
      <c r="GON426"/>
      <c r="GOO426"/>
      <c r="GOP426"/>
      <c r="GOQ426"/>
      <c r="GOR426"/>
      <c r="GOS426"/>
      <c r="GOT426"/>
      <c r="GOU426"/>
      <c r="GOV426"/>
      <c r="GOW426"/>
      <c r="GOX426"/>
      <c r="GOY426"/>
      <c r="GOZ426"/>
      <c r="GPA426"/>
      <c r="GPB426"/>
      <c r="GPC426"/>
      <c r="GPD426"/>
      <c r="GPE426"/>
      <c r="GPF426"/>
      <c r="GPG426"/>
      <c r="GPH426"/>
      <c r="GPI426"/>
      <c r="GPJ426"/>
      <c r="GPK426"/>
      <c r="GPL426"/>
      <c r="GPM426"/>
      <c r="GPN426"/>
      <c r="GPO426"/>
      <c r="GPP426"/>
      <c r="GPQ426"/>
      <c r="GPR426"/>
      <c r="GPS426"/>
      <c r="GPT426"/>
      <c r="GPU426"/>
      <c r="GPV426"/>
      <c r="GPW426"/>
      <c r="GPX426"/>
      <c r="GPY426"/>
      <c r="GPZ426"/>
      <c r="GQA426"/>
      <c r="GQB426"/>
      <c r="GQC426"/>
      <c r="GQD426"/>
      <c r="GQE426"/>
      <c r="GQF426"/>
      <c r="GQG426"/>
      <c r="GQH426"/>
      <c r="GQI426"/>
      <c r="GQJ426"/>
      <c r="GQK426"/>
      <c r="GQL426"/>
      <c r="GQM426"/>
      <c r="GQN426"/>
      <c r="GQO426"/>
      <c r="GQP426"/>
      <c r="GQQ426"/>
      <c r="GQR426"/>
      <c r="GQS426"/>
      <c r="GQT426"/>
      <c r="GQU426"/>
      <c r="GQV426"/>
      <c r="GQW426"/>
      <c r="GQX426"/>
      <c r="GQY426"/>
      <c r="GQZ426"/>
      <c r="GRA426"/>
      <c r="GRB426"/>
      <c r="GRC426"/>
      <c r="GRD426"/>
      <c r="GRE426"/>
      <c r="GRF426"/>
      <c r="GRG426"/>
      <c r="GRH426"/>
      <c r="GRI426"/>
      <c r="GRJ426"/>
      <c r="GRK426"/>
      <c r="GRL426"/>
      <c r="GRM426"/>
      <c r="GRN426"/>
      <c r="GRO426"/>
      <c r="GRP426"/>
      <c r="GRQ426"/>
      <c r="GRR426"/>
      <c r="GRS426"/>
      <c r="GRT426"/>
      <c r="GRU426"/>
      <c r="GRV426"/>
      <c r="GRW426"/>
      <c r="GRX426"/>
      <c r="GRY426"/>
      <c r="GRZ426"/>
      <c r="GSA426"/>
      <c r="GSB426"/>
      <c r="GSC426"/>
      <c r="GSD426"/>
      <c r="GSE426"/>
      <c r="GSF426"/>
      <c r="GSG426"/>
      <c r="GSH426"/>
      <c r="GSI426"/>
      <c r="GSJ426"/>
      <c r="GSK426"/>
      <c r="GSL426"/>
      <c r="GSM426"/>
      <c r="GSN426"/>
      <c r="GSO426"/>
      <c r="GSP426"/>
      <c r="GSQ426"/>
      <c r="GSR426"/>
      <c r="GSS426"/>
      <c r="GST426"/>
      <c r="GSU426"/>
      <c r="GSV426"/>
      <c r="GSW426"/>
      <c r="GSX426"/>
      <c r="GSY426"/>
      <c r="GSZ426"/>
      <c r="GTA426"/>
      <c r="GTB426"/>
      <c r="GTC426"/>
      <c r="GTD426"/>
      <c r="GTE426"/>
      <c r="GTF426"/>
      <c r="GTG426"/>
      <c r="GTH426"/>
      <c r="GTI426"/>
      <c r="GTJ426"/>
      <c r="GTK426"/>
      <c r="GTL426"/>
      <c r="GTM426"/>
      <c r="GTN426"/>
      <c r="GTO426"/>
      <c r="GTP426"/>
      <c r="GTQ426"/>
      <c r="GTR426"/>
      <c r="GTS426"/>
      <c r="GTT426"/>
      <c r="GTU426"/>
      <c r="GTV426"/>
      <c r="GTW426"/>
      <c r="GTX426"/>
      <c r="GTY426"/>
      <c r="GTZ426"/>
      <c r="GUA426"/>
      <c r="GUB426"/>
      <c r="GUC426"/>
      <c r="GUD426"/>
      <c r="GUE426"/>
      <c r="GUF426"/>
      <c r="GUG426"/>
      <c r="GUH426"/>
      <c r="GUI426"/>
      <c r="GUJ426"/>
      <c r="GUK426"/>
      <c r="GUL426"/>
      <c r="GUM426"/>
      <c r="GUN426"/>
      <c r="GUO426"/>
      <c r="GUP426"/>
      <c r="GUQ426"/>
      <c r="GUR426"/>
      <c r="GUS426"/>
      <c r="GUT426"/>
      <c r="GUU426"/>
      <c r="GUV426"/>
      <c r="GUW426"/>
      <c r="GUX426"/>
      <c r="GUY426"/>
      <c r="GUZ426"/>
      <c r="GVA426"/>
      <c r="GVB426"/>
      <c r="GVC426"/>
      <c r="GVD426"/>
      <c r="GVE426"/>
      <c r="GVF426"/>
      <c r="GVG426"/>
      <c r="GVH426"/>
      <c r="GVI426"/>
      <c r="GVJ426"/>
      <c r="GVK426"/>
      <c r="GVL426"/>
      <c r="GVM426"/>
      <c r="GVN426"/>
      <c r="GVO426"/>
      <c r="GVP426"/>
      <c r="GVQ426"/>
      <c r="GVR426"/>
      <c r="GVS426"/>
      <c r="GVT426"/>
      <c r="GVU426"/>
      <c r="GVV426"/>
      <c r="GVW426"/>
      <c r="GVX426"/>
      <c r="GVY426"/>
      <c r="GVZ426"/>
      <c r="GWA426"/>
      <c r="GWB426"/>
      <c r="GWC426"/>
      <c r="GWD426"/>
      <c r="GWE426"/>
      <c r="GWF426"/>
      <c r="GWG426"/>
      <c r="GWH426"/>
      <c r="GWI426"/>
      <c r="GWJ426"/>
      <c r="GWK426"/>
      <c r="GWL426"/>
      <c r="GWM426"/>
      <c r="GWN426"/>
      <c r="GWO426"/>
      <c r="GWP426"/>
      <c r="GWQ426"/>
      <c r="GWR426"/>
      <c r="GWS426"/>
      <c r="GWT426"/>
      <c r="GWU426"/>
      <c r="GWV426"/>
      <c r="GWW426"/>
      <c r="GWX426"/>
      <c r="GWY426"/>
      <c r="GWZ426"/>
      <c r="GXA426"/>
      <c r="GXB426"/>
      <c r="GXC426"/>
      <c r="GXD426"/>
      <c r="GXE426"/>
      <c r="GXF426"/>
      <c r="GXG426"/>
      <c r="GXH426"/>
      <c r="GXI426"/>
      <c r="GXJ426"/>
      <c r="GXK426"/>
      <c r="GXL426"/>
      <c r="GXM426"/>
      <c r="GXN426"/>
      <c r="GXO426"/>
      <c r="GXP426"/>
      <c r="GXQ426"/>
      <c r="GXR426"/>
      <c r="GXS426"/>
      <c r="GXT426"/>
      <c r="GXU426"/>
      <c r="GXV426"/>
      <c r="GXW426"/>
      <c r="GXX426"/>
      <c r="GXY426"/>
      <c r="GXZ426"/>
      <c r="GYA426"/>
      <c r="GYB426"/>
      <c r="GYC426"/>
      <c r="GYD426"/>
      <c r="GYE426"/>
      <c r="GYF426"/>
      <c r="GYG426"/>
      <c r="GYH426"/>
      <c r="GYI426"/>
      <c r="GYJ426"/>
      <c r="GYK426"/>
      <c r="GYL426"/>
      <c r="GYM426"/>
      <c r="GYN426"/>
      <c r="GYO426"/>
      <c r="GYP426"/>
      <c r="GYQ426"/>
      <c r="GYR426"/>
      <c r="GYS426"/>
      <c r="GYT426"/>
      <c r="GYU426"/>
      <c r="GYV426"/>
      <c r="GYW426"/>
      <c r="GYX426"/>
      <c r="GYY426"/>
      <c r="GYZ426"/>
      <c r="GZA426"/>
      <c r="GZB426"/>
      <c r="GZC426"/>
      <c r="GZD426"/>
      <c r="GZE426"/>
      <c r="GZF426"/>
      <c r="GZG426"/>
      <c r="GZH426"/>
      <c r="GZI426"/>
      <c r="GZJ426"/>
      <c r="GZK426"/>
      <c r="GZL426"/>
      <c r="GZM426"/>
      <c r="GZN426"/>
      <c r="GZO426"/>
      <c r="GZP426"/>
      <c r="GZQ426"/>
      <c r="GZR426"/>
      <c r="GZS426"/>
      <c r="GZT426"/>
      <c r="GZU426"/>
      <c r="GZV426"/>
      <c r="GZW426"/>
      <c r="GZX426"/>
      <c r="GZY426"/>
      <c r="GZZ426"/>
      <c r="HAA426"/>
      <c r="HAB426"/>
      <c r="HAC426"/>
      <c r="HAD426"/>
      <c r="HAE426"/>
      <c r="HAF426"/>
      <c r="HAG426"/>
      <c r="HAH426"/>
      <c r="HAI426"/>
      <c r="HAJ426"/>
      <c r="HAK426"/>
      <c r="HAL426"/>
      <c r="HAM426"/>
      <c r="HAN426"/>
      <c r="HAO426"/>
      <c r="HAP426"/>
      <c r="HAQ426"/>
      <c r="HAR426"/>
      <c r="HAS426"/>
      <c r="HAT426"/>
      <c r="HAU426"/>
      <c r="HAV426"/>
      <c r="HAW426"/>
      <c r="HAX426"/>
      <c r="HAY426"/>
      <c r="HAZ426"/>
      <c r="HBA426"/>
      <c r="HBB426"/>
      <c r="HBC426"/>
      <c r="HBD426"/>
      <c r="HBE426"/>
      <c r="HBF426"/>
      <c r="HBG426"/>
      <c r="HBH426"/>
      <c r="HBI426"/>
      <c r="HBJ426"/>
      <c r="HBK426"/>
      <c r="HBL426"/>
      <c r="HBM426"/>
      <c r="HBN426"/>
      <c r="HBO426"/>
      <c r="HBP426"/>
      <c r="HBQ426"/>
      <c r="HBR426"/>
      <c r="HBS426"/>
      <c r="HBT426"/>
      <c r="HBU426"/>
      <c r="HBV426"/>
      <c r="HBW426"/>
      <c r="HBX426"/>
      <c r="HBY426"/>
      <c r="HBZ426"/>
      <c r="HCA426"/>
      <c r="HCB426"/>
      <c r="HCC426"/>
      <c r="HCD426"/>
      <c r="HCE426"/>
      <c r="HCF426"/>
      <c r="HCG426"/>
      <c r="HCH426"/>
      <c r="HCI426"/>
      <c r="HCJ426"/>
      <c r="HCK426"/>
      <c r="HCL426"/>
      <c r="HCM426"/>
      <c r="HCN426"/>
      <c r="HCO426"/>
      <c r="HCP426"/>
      <c r="HCQ426"/>
      <c r="HCR426"/>
      <c r="HCS426"/>
      <c r="HCT426"/>
      <c r="HCU426"/>
      <c r="HCV426"/>
      <c r="HCW426"/>
      <c r="HCX426"/>
      <c r="HCY426"/>
      <c r="HCZ426"/>
      <c r="HDA426"/>
      <c r="HDB426"/>
      <c r="HDC426"/>
      <c r="HDD426"/>
      <c r="HDE426"/>
      <c r="HDF426"/>
      <c r="HDG426"/>
      <c r="HDH426"/>
      <c r="HDI426"/>
      <c r="HDJ426"/>
      <c r="HDK426"/>
      <c r="HDL426"/>
      <c r="HDM426"/>
      <c r="HDN426"/>
      <c r="HDO426"/>
      <c r="HDP426"/>
      <c r="HDQ426"/>
      <c r="HDR426"/>
      <c r="HDS426"/>
      <c r="HDT426"/>
      <c r="HDU426"/>
      <c r="HDV426"/>
      <c r="HDW426"/>
      <c r="HDX426"/>
      <c r="HDY426"/>
      <c r="HDZ426"/>
      <c r="HEA426"/>
      <c r="HEB426"/>
      <c r="HEC426"/>
      <c r="HED426"/>
      <c r="HEE426"/>
      <c r="HEF426"/>
      <c r="HEG426"/>
      <c r="HEH426"/>
      <c r="HEI426"/>
      <c r="HEJ426"/>
      <c r="HEK426"/>
      <c r="HEL426"/>
      <c r="HEM426"/>
      <c r="HEN426"/>
      <c r="HEO426"/>
      <c r="HEP426"/>
      <c r="HEQ426"/>
      <c r="HER426"/>
      <c r="HES426"/>
      <c r="HET426"/>
      <c r="HEU426"/>
      <c r="HEV426"/>
      <c r="HEW426"/>
      <c r="HEX426"/>
      <c r="HEY426"/>
      <c r="HEZ426"/>
      <c r="HFA426"/>
      <c r="HFB426"/>
      <c r="HFC426"/>
      <c r="HFD426"/>
      <c r="HFE426"/>
      <c r="HFF426"/>
      <c r="HFG426"/>
      <c r="HFH426"/>
      <c r="HFI426"/>
      <c r="HFJ426"/>
      <c r="HFK426"/>
      <c r="HFL426"/>
      <c r="HFM426"/>
      <c r="HFN426"/>
      <c r="HFO426"/>
      <c r="HFP426"/>
      <c r="HFQ426"/>
      <c r="HFR426"/>
      <c r="HFS426"/>
      <c r="HFT426"/>
      <c r="HFU426"/>
      <c r="HFV426"/>
      <c r="HFW426"/>
      <c r="HFX426"/>
      <c r="HFY426"/>
      <c r="HFZ426"/>
      <c r="HGA426"/>
      <c r="HGB426"/>
      <c r="HGC426"/>
      <c r="HGD426"/>
      <c r="HGE426"/>
      <c r="HGF426"/>
      <c r="HGG426"/>
      <c r="HGH426"/>
      <c r="HGI426"/>
      <c r="HGJ426"/>
      <c r="HGK426"/>
      <c r="HGL426"/>
      <c r="HGM426"/>
      <c r="HGN426"/>
      <c r="HGO426"/>
      <c r="HGP426"/>
      <c r="HGQ426"/>
      <c r="HGR426"/>
      <c r="HGS426"/>
      <c r="HGT426"/>
      <c r="HGU426"/>
      <c r="HGV426"/>
      <c r="HGW426"/>
      <c r="HGX426"/>
      <c r="HGY426"/>
      <c r="HGZ426"/>
      <c r="HHA426"/>
      <c r="HHB426"/>
      <c r="HHC426"/>
      <c r="HHD426"/>
      <c r="HHE426"/>
      <c r="HHF426"/>
      <c r="HHG426"/>
      <c r="HHH426"/>
      <c r="HHI426"/>
      <c r="HHJ426"/>
      <c r="HHK426"/>
      <c r="HHL426"/>
      <c r="HHM426"/>
      <c r="HHN426"/>
      <c r="HHO426"/>
      <c r="HHP426"/>
      <c r="HHQ426"/>
      <c r="HHR426"/>
      <c r="HHS426"/>
      <c r="HHT426"/>
      <c r="HHU426"/>
      <c r="HHV426"/>
      <c r="HHW426"/>
      <c r="HHX426"/>
      <c r="HHY426"/>
      <c r="HHZ426"/>
      <c r="HIA426"/>
      <c r="HIB426"/>
      <c r="HIC426"/>
      <c r="HID426"/>
      <c r="HIE426"/>
      <c r="HIF426"/>
      <c r="HIG426"/>
      <c r="HIH426"/>
      <c r="HII426"/>
      <c r="HIJ426"/>
      <c r="HIK426"/>
      <c r="HIL426"/>
      <c r="HIM426"/>
      <c r="HIN426"/>
      <c r="HIO426"/>
      <c r="HIP426"/>
      <c r="HIQ426"/>
      <c r="HIR426"/>
      <c r="HIS426"/>
      <c r="HIT426"/>
      <c r="HIU426"/>
      <c r="HIV426"/>
      <c r="HIW426"/>
      <c r="HIX426"/>
      <c r="HIY426"/>
      <c r="HIZ426"/>
      <c r="HJA426"/>
      <c r="HJB426"/>
      <c r="HJC426"/>
      <c r="HJD426"/>
      <c r="HJE426"/>
      <c r="HJF426"/>
      <c r="HJG426"/>
      <c r="HJH426"/>
      <c r="HJI426"/>
      <c r="HJJ426"/>
      <c r="HJK426"/>
      <c r="HJL426"/>
      <c r="HJM426"/>
      <c r="HJN426"/>
      <c r="HJO426"/>
      <c r="HJP426"/>
      <c r="HJQ426"/>
      <c r="HJR426"/>
      <c r="HJS426"/>
      <c r="HJT426"/>
      <c r="HJU426"/>
      <c r="HJV426"/>
      <c r="HJW426"/>
      <c r="HJX426"/>
      <c r="HJY426"/>
      <c r="HJZ426"/>
      <c r="HKA426"/>
      <c r="HKB426"/>
      <c r="HKC426"/>
      <c r="HKD426"/>
      <c r="HKE426"/>
      <c r="HKF426"/>
      <c r="HKG426"/>
      <c r="HKH426"/>
      <c r="HKI426"/>
      <c r="HKJ426"/>
      <c r="HKK426"/>
      <c r="HKL426"/>
      <c r="HKM426"/>
      <c r="HKN426"/>
      <c r="HKO426"/>
      <c r="HKP426"/>
      <c r="HKQ426"/>
      <c r="HKR426"/>
      <c r="HKS426"/>
      <c r="HKT426"/>
      <c r="HKU426"/>
      <c r="HKV426"/>
      <c r="HKW426"/>
      <c r="HKX426"/>
      <c r="HKY426"/>
      <c r="HKZ426"/>
      <c r="HLA426"/>
      <c r="HLB426"/>
      <c r="HLC426"/>
      <c r="HLD426"/>
      <c r="HLE426"/>
      <c r="HLF426"/>
      <c r="HLG426"/>
      <c r="HLH426"/>
      <c r="HLI426"/>
      <c r="HLJ426"/>
      <c r="HLK426"/>
      <c r="HLL426"/>
      <c r="HLM426"/>
      <c r="HLN426"/>
      <c r="HLO426"/>
      <c r="HLP426"/>
      <c r="HLQ426"/>
      <c r="HLR426"/>
      <c r="HLS426"/>
      <c r="HLT426"/>
      <c r="HLU426"/>
      <c r="HLV426"/>
      <c r="HLW426"/>
      <c r="HLX426"/>
      <c r="HLY426"/>
      <c r="HLZ426"/>
      <c r="HMA426"/>
      <c r="HMB426"/>
      <c r="HMC426"/>
      <c r="HMD426"/>
      <c r="HME426"/>
      <c r="HMF426"/>
      <c r="HMG426"/>
      <c r="HMH426"/>
      <c r="HMI426"/>
      <c r="HMJ426"/>
      <c r="HMK426"/>
      <c r="HML426"/>
      <c r="HMM426"/>
      <c r="HMN426"/>
      <c r="HMO426"/>
      <c r="HMP426"/>
      <c r="HMQ426"/>
      <c r="HMR426"/>
      <c r="HMS426"/>
      <c r="HMT426"/>
      <c r="HMU426"/>
      <c r="HMV426"/>
      <c r="HMW426"/>
      <c r="HMX426"/>
      <c r="HMY426"/>
      <c r="HMZ426"/>
      <c r="HNA426"/>
      <c r="HNB426"/>
      <c r="HNC426"/>
      <c r="HND426"/>
      <c r="HNE426"/>
      <c r="HNF426"/>
      <c r="HNG426"/>
      <c r="HNH426"/>
      <c r="HNI426"/>
      <c r="HNJ426"/>
      <c r="HNK426"/>
      <c r="HNL426"/>
      <c r="HNM426"/>
      <c r="HNN426"/>
      <c r="HNO426"/>
      <c r="HNP426"/>
      <c r="HNQ426"/>
      <c r="HNR426"/>
      <c r="HNS426"/>
      <c r="HNT426"/>
      <c r="HNU426"/>
      <c r="HNV426"/>
      <c r="HNW426"/>
      <c r="HNX426"/>
      <c r="HNY426"/>
      <c r="HNZ426"/>
      <c r="HOA426"/>
      <c r="HOB426"/>
      <c r="HOC426"/>
      <c r="HOD426"/>
      <c r="HOE426"/>
      <c r="HOF426"/>
      <c r="HOG426"/>
      <c r="HOH426"/>
      <c r="HOI426"/>
      <c r="HOJ426"/>
      <c r="HOK426"/>
      <c r="HOL426"/>
      <c r="HOM426"/>
      <c r="HON426"/>
      <c r="HOO426"/>
      <c r="HOP426"/>
      <c r="HOQ426"/>
      <c r="HOR426"/>
      <c r="HOS426"/>
      <c r="HOT426"/>
      <c r="HOU426"/>
      <c r="HOV426"/>
      <c r="HOW426"/>
      <c r="HOX426"/>
      <c r="HOY426"/>
      <c r="HOZ426"/>
      <c r="HPA426"/>
      <c r="HPB426"/>
      <c r="HPC426"/>
      <c r="HPD426"/>
      <c r="HPE426"/>
      <c r="HPF426"/>
      <c r="HPG426"/>
      <c r="HPH426"/>
      <c r="HPI426"/>
      <c r="HPJ426"/>
      <c r="HPK426"/>
      <c r="HPL426"/>
      <c r="HPM426"/>
      <c r="HPN426"/>
      <c r="HPO426"/>
      <c r="HPP426"/>
      <c r="HPQ426"/>
      <c r="HPR426"/>
      <c r="HPS426"/>
      <c r="HPT426"/>
      <c r="HPU426"/>
      <c r="HPV426"/>
      <c r="HPW426"/>
      <c r="HPX426"/>
      <c r="HPY426"/>
      <c r="HPZ426"/>
      <c r="HQA426"/>
      <c r="HQB426"/>
      <c r="HQC426"/>
      <c r="HQD426"/>
      <c r="HQE426"/>
      <c r="HQF426"/>
      <c r="HQG426"/>
      <c r="HQH426"/>
      <c r="HQI426"/>
      <c r="HQJ426"/>
      <c r="HQK426"/>
      <c r="HQL426"/>
      <c r="HQM426"/>
      <c r="HQN426"/>
      <c r="HQO426"/>
      <c r="HQP426"/>
      <c r="HQQ426"/>
      <c r="HQR426"/>
      <c r="HQS426"/>
      <c r="HQT426"/>
      <c r="HQU426"/>
      <c r="HQV426"/>
      <c r="HQW426"/>
      <c r="HQX426"/>
      <c r="HQY426"/>
      <c r="HQZ426"/>
      <c r="HRA426"/>
      <c r="HRB426"/>
      <c r="HRC426"/>
      <c r="HRD426"/>
      <c r="HRE426"/>
      <c r="HRF426"/>
      <c r="HRG426"/>
      <c r="HRH426"/>
      <c r="HRI426"/>
      <c r="HRJ426"/>
      <c r="HRK426"/>
      <c r="HRL426"/>
      <c r="HRM426"/>
      <c r="HRN426"/>
      <c r="HRO426"/>
      <c r="HRP426"/>
      <c r="HRQ426"/>
      <c r="HRR426"/>
      <c r="HRS426"/>
      <c r="HRT426"/>
      <c r="HRU426"/>
      <c r="HRV426"/>
      <c r="HRW426"/>
      <c r="HRX426"/>
      <c r="HRY426"/>
      <c r="HRZ426"/>
      <c r="HSA426"/>
      <c r="HSB426"/>
      <c r="HSC426"/>
      <c r="HSD426"/>
      <c r="HSE426"/>
      <c r="HSF426"/>
      <c r="HSG426"/>
      <c r="HSH426"/>
      <c r="HSI426"/>
      <c r="HSJ426"/>
      <c r="HSK426"/>
      <c r="HSL426"/>
      <c r="HSM426"/>
      <c r="HSN426"/>
      <c r="HSO426"/>
      <c r="HSP426"/>
      <c r="HSQ426"/>
      <c r="HSR426"/>
      <c r="HSS426"/>
      <c r="HST426"/>
      <c r="HSU426"/>
      <c r="HSV426"/>
      <c r="HSW426"/>
      <c r="HSX426"/>
      <c r="HSY426"/>
      <c r="HSZ426"/>
      <c r="HTA426"/>
      <c r="HTB426"/>
      <c r="HTC426"/>
      <c r="HTD426"/>
      <c r="HTE426"/>
      <c r="HTF426"/>
      <c r="HTG426"/>
      <c r="HTH426"/>
      <c r="HTI426"/>
      <c r="HTJ426"/>
      <c r="HTK426"/>
      <c r="HTL426"/>
      <c r="HTM426"/>
      <c r="HTN426"/>
      <c r="HTO426"/>
      <c r="HTP426"/>
      <c r="HTQ426"/>
      <c r="HTR426"/>
      <c r="HTS426"/>
      <c r="HTT426"/>
      <c r="HTU426"/>
      <c r="HTV426"/>
      <c r="HTW426"/>
      <c r="HTX426"/>
      <c r="HTY426"/>
      <c r="HTZ426"/>
      <c r="HUA426"/>
      <c r="HUB426"/>
      <c r="HUC426"/>
      <c r="HUD426"/>
      <c r="HUE426"/>
      <c r="HUF426"/>
      <c r="HUG426"/>
      <c r="HUH426"/>
      <c r="HUI426"/>
      <c r="HUJ426"/>
      <c r="HUK426"/>
      <c r="HUL426"/>
      <c r="HUM426"/>
      <c r="HUN426"/>
      <c r="HUO426"/>
      <c r="HUP426"/>
      <c r="HUQ426"/>
      <c r="HUR426"/>
      <c r="HUS426"/>
      <c r="HUT426"/>
      <c r="HUU426"/>
      <c r="HUV426"/>
      <c r="HUW426"/>
      <c r="HUX426"/>
      <c r="HUY426"/>
      <c r="HUZ426"/>
      <c r="HVA426"/>
      <c r="HVB426"/>
      <c r="HVC426"/>
      <c r="HVD426"/>
      <c r="HVE426"/>
      <c r="HVF426"/>
      <c r="HVG426"/>
      <c r="HVH426"/>
      <c r="HVI426"/>
      <c r="HVJ426"/>
      <c r="HVK426"/>
      <c r="HVL426"/>
      <c r="HVM426"/>
      <c r="HVN426"/>
      <c r="HVO426"/>
      <c r="HVP426"/>
      <c r="HVQ426"/>
      <c r="HVR426"/>
      <c r="HVS426"/>
      <c r="HVT426"/>
      <c r="HVU426"/>
      <c r="HVV426"/>
      <c r="HVW426"/>
      <c r="HVX426"/>
      <c r="HVY426"/>
      <c r="HVZ426"/>
      <c r="HWA426"/>
      <c r="HWB426"/>
      <c r="HWC426"/>
      <c r="HWD426"/>
      <c r="HWE426"/>
      <c r="HWF426"/>
      <c r="HWG426"/>
      <c r="HWH426"/>
      <c r="HWI426"/>
      <c r="HWJ426"/>
      <c r="HWK426"/>
      <c r="HWL426"/>
      <c r="HWM426"/>
      <c r="HWN426"/>
      <c r="HWO426"/>
      <c r="HWP426"/>
      <c r="HWQ426"/>
      <c r="HWR426"/>
      <c r="HWS426"/>
      <c r="HWT426"/>
      <c r="HWU426"/>
      <c r="HWV426"/>
      <c r="HWW426"/>
      <c r="HWX426"/>
      <c r="HWY426"/>
      <c r="HWZ426"/>
      <c r="HXA426"/>
      <c r="HXB426"/>
      <c r="HXC426"/>
      <c r="HXD426"/>
      <c r="HXE426"/>
      <c r="HXF426"/>
      <c r="HXG426"/>
      <c r="HXH426"/>
      <c r="HXI426"/>
      <c r="HXJ426"/>
      <c r="HXK426"/>
      <c r="HXL426"/>
      <c r="HXM426"/>
      <c r="HXN426"/>
      <c r="HXO426"/>
      <c r="HXP426"/>
      <c r="HXQ426"/>
      <c r="HXR426"/>
      <c r="HXS426"/>
      <c r="HXT426"/>
      <c r="HXU426"/>
      <c r="HXV426"/>
      <c r="HXW426"/>
      <c r="HXX426"/>
      <c r="HXY426"/>
      <c r="HXZ426"/>
      <c r="HYA426"/>
      <c r="HYB426"/>
      <c r="HYC426"/>
      <c r="HYD426"/>
      <c r="HYE426"/>
      <c r="HYF426"/>
      <c r="HYG426"/>
      <c r="HYH426"/>
      <c r="HYI426"/>
      <c r="HYJ426"/>
      <c r="HYK426"/>
      <c r="HYL426"/>
      <c r="HYM426"/>
      <c r="HYN426"/>
      <c r="HYO426"/>
      <c r="HYP426"/>
      <c r="HYQ426"/>
      <c r="HYR426"/>
      <c r="HYS426"/>
      <c r="HYT426"/>
      <c r="HYU426"/>
      <c r="HYV426"/>
      <c r="HYW426"/>
      <c r="HYX426"/>
      <c r="HYY426"/>
      <c r="HYZ426"/>
      <c r="HZA426"/>
      <c r="HZB426"/>
      <c r="HZC426"/>
      <c r="HZD426"/>
      <c r="HZE426"/>
      <c r="HZF426"/>
      <c r="HZG426"/>
      <c r="HZH426"/>
      <c r="HZI426"/>
      <c r="HZJ426"/>
      <c r="HZK426"/>
      <c r="HZL426"/>
      <c r="HZM426"/>
      <c r="HZN426"/>
      <c r="HZO426"/>
      <c r="HZP426"/>
      <c r="HZQ426"/>
      <c r="HZR426"/>
      <c r="HZS426"/>
      <c r="HZT426"/>
      <c r="HZU426"/>
      <c r="HZV426"/>
      <c r="HZW426"/>
      <c r="HZX426"/>
      <c r="HZY426"/>
      <c r="HZZ426"/>
      <c r="IAA426"/>
      <c r="IAB426"/>
      <c r="IAC426"/>
      <c r="IAD426"/>
      <c r="IAE426"/>
      <c r="IAF426"/>
      <c r="IAG426"/>
      <c r="IAH426"/>
      <c r="IAI426"/>
      <c r="IAJ426"/>
      <c r="IAK426"/>
      <c r="IAL426"/>
      <c r="IAM426"/>
      <c r="IAN426"/>
      <c r="IAO426"/>
      <c r="IAP426"/>
      <c r="IAQ426"/>
      <c r="IAR426"/>
      <c r="IAS426"/>
      <c r="IAT426"/>
      <c r="IAU426"/>
      <c r="IAV426"/>
      <c r="IAW426"/>
      <c r="IAX426"/>
      <c r="IAY426"/>
      <c r="IAZ426"/>
      <c r="IBA426"/>
      <c r="IBB426"/>
      <c r="IBC426"/>
      <c r="IBD426"/>
      <c r="IBE426"/>
      <c r="IBF426"/>
      <c r="IBG426"/>
      <c r="IBH426"/>
      <c r="IBI426"/>
      <c r="IBJ426"/>
      <c r="IBK426"/>
      <c r="IBL426"/>
      <c r="IBM426"/>
      <c r="IBN426"/>
      <c r="IBO426"/>
      <c r="IBP426"/>
      <c r="IBQ426"/>
      <c r="IBR426"/>
      <c r="IBS426"/>
      <c r="IBT426"/>
      <c r="IBU426"/>
      <c r="IBV426"/>
      <c r="IBW426"/>
      <c r="IBX426"/>
      <c r="IBY426"/>
      <c r="IBZ426"/>
      <c r="ICA426"/>
      <c r="ICB426"/>
      <c r="ICC426"/>
      <c r="ICD426"/>
      <c r="ICE426"/>
      <c r="ICF426"/>
      <c r="ICG426"/>
      <c r="ICH426"/>
      <c r="ICI426"/>
      <c r="ICJ426"/>
      <c r="ICK426"/>
      <c r="ICL426"/>
      <c r="ICM426"/>
      <c r="ICN426"/>
      <c r="ICO426"/>
      <c r="ICP426"/>
      <c r="ICQ426"/>
      <c r="ICR426"/>
      <c r="ICS426"/>
      <c r="ICT426"/>
      <c r="ICU426"/>
      <c r="ICV426"/>
      <c r="ICW426"/>
      <c r="ICX426"/>
      <c r="ICY426"/>
      <c r="ICZ426"/>
      <c r="IDA426"/>
      <c r="IDB426"/>
      <c r="IDC426"/>
      <c r="IDD426"/>
      <c r="IDE426"/>
      <c r="IDF426"/>
      <c r="IDG426"/>
      <c r="IDH426"/>
      <c r="IDI426"/>
      <c r="IDJ426"/>
      <c r="IDK426"/>
      <c r="IDL426"/>
      <c r="IDM426"/>
      <c r="IDN426"/>
      <c r="IDO426"/>
      <c r="IDP426"/>
      <c r="IDQ426"/>
      <c r="IDR426"/>
      <c r="IDS426"/>
      <c r="IDT426"/>
      <c r="IDU426"/>
      <c r="IDV426"/>
      <c r="IDW426"/>
      <c r="IDX426"/>
      <c r="IDY426"/>
      <c r="IDZ426"/>
      <c r="IEA426"/>
      <c r="IEB426"/>
      <c r="IEC426"/>
      <c r="IED426"/>
      <c r="IEE426"/>
      <c r="IEF426"/>
      <c r="IEG426"/>
      <c r="IEH426"/>
      <c r="IEI426"/>
      <c r="IEJ426"/>
      <c r="IEK426"/>
      <c r="IEL426"/>
      <c r="IEM426"/>
      <c r="IEN426"/>
      <c r="IEO426"/>
      <c r="IEP426"/>
      <c r="IEQ426"/>
      <c r="IER426"/>
      <c r="IES426"/>
      <c r="IET426"/>
      <c r="IEU426"/>
      <c r="IEV426"/>
      <c r="IEW426"/>
      <c r="IEX426"/>
      <c r="IEY426"/>
      <c r="IEZ426"/>
      <c r="IFA426"/>
      <c r="IFB426"/>
      <c r="IFC426"/>
      <c r="IFD426"/>
      <c r="IFE426"/>
      <c r="IFF426"/>
      <c r="IFG426"/>
      <c r="IFH426"/>
      <c r="IFI426"/>
      <c r="IFJ426"/>
      <c r="IFK426"/>
      <c r="IFL426"/>
      <c r="IFM426"/>
      <c r="IFN426"/>
      <c r="IFO426"/>
      <c r="IFP426"/>
      <c r="IFQ426"/>
      <c r="IFR426"/>
      <c r="IFS426"/>
      <c r="IFT426"/>
      <c r="IFU426"/>
      <c r="IFV426"/>
      <c r="IFW426"/>
      <c r="IFX426"/>
      <c r="IFY426"/>
      <c r="IFZ426"/>
      <c r="IGA426"/>
      <c r="IGB426"/>
      <c r="IGC426"/>
      <c r="IGD426"/>
      <c r="IGE426"/>
      <c r="IGF426"/>
      <c r="IGG426"/>
      <c r="IGH426"/>
      <c r="IGI426"/>
      <c r="IGJ426"/>
      <c r="IGK426"/>
      <c r="IGL426"/>
      <c r="IGM426"/>
      <c r="IGN426"/>
      <c r="IGO426"/>
      <c r="IGP426"/>
      <c r="IGQ426"/>
      <c r="IGR426"/>
      <c r="IGS426"/>
      <c r="IGT426"/>
      <c r="IGU426"/>
      <c r="IGV426"/>
      <c r="IGW426"/>
      <c r="IGX426"/>
      <c r="IGY426"/>
      <c r="IGZ426"/>
      <c r="IHA426"/>
      <c r="IHB426"/>
      <c r="IHC426"/>
      <c r="IHD426"/>
      <c r="IHE426"/>
      <c r="IHF426"/>
      <c r="IHG426"/>
      <c r="IHH426"/>
      <c r="IHI426"/>
      <c r="IHJ426"/>
      <c r="IHK426"/>
      <c r="IHL426"/>
      <c r="IHM426"/>
      <c r="IHN426"/>
      <c r="IHO426"/>
      <c r="IHP426"/>
      <c r="IHQ426"/>
      <c r="IHR426"/>
      <c r="IHS426"/>
      <c r="IHT426"/>
      <c r="IHU426"/>
      <c r="IHV426"/>
      <c r="IHW426"/>
      <c r="IHX426"/>
      <c r="IHY426"/>
      <c r="IHZ426"/>
      <c r="IIA426"/>
      <c r="IIB426"/>
      <c r="IIC426"/>
      <c r="IID426"/>
      <c r="IIE426"/>
      <c r="IIF426"/>
      <c r="IIG426"/>
      <c r="IIH426"/>
      <c r="III426"/>
      <c r="IIJ426"/>
      <c r="IIK426"/>
      <c r="IIL426"/>
      <c r="IIM426"/>
      <c r="IIN426"/>
      <c r="IIO426"/>
      <c r="IIP426"/>
      <c r="IIQ426"/>
      <c r="IIR426"/>
      <c r="IIS426"/>
      <c r="IIT426"/>
      <c r="IIU426"/>
      <c r="IIV426"/>
      <c r="IIW426"/>
      <c r="IIX426"/>
      <c r="IIY426"/>
      <c r="IIZ426"/>
      <c r="IJA426"/>
      <c r="IJB426"/>
      <c r="IJC426"/>
      <c r="IJD426"/>
      <c r="IJE426"/>
      <c r="IJF426"/>
      <c r="IJG426"/>
      <c r="IJH426"/>
      <c r="IJI426"/>
      <c r="IJJ426"/>
      <c r="IJK426"/>
      <c r="IJL426"/>
      <c r="IJM426"/>
      <c r="IJN426"/>
      <c r="IJO426"/>
      <c r="IJP426"/>
      <c r="IJQ426"/>
      <c r="IJR426"/>
      <c r="IJS426"/>
      <c r="IJT426"/>
      <c r="IJU426"/>
      <c r="IJV426"/>
      <c r="IJW426"/>
      <c r="IJX426"/>
      <c r="IJY426"/>
      <c r="IJZ426"/>
      <c r="IKA426"/>
      <c r="IKB426"/>
      <c r="IKC426"/>
      <c r="IKD426"/>
      <c r="IKE426"/>
      <c r="IKF426"/>
      <c r="IKG426"/>
      <c r="IKH426"/>
      <c r="IKI426"/>
      <c r="IKJ426"/>
      <c r="IKK426"/>
      <c r="IKL426"/>
      <c r="IKM426"/>
      <c r="IKN426"/>
      <c r="IKO426"/>
      <c r="IKP426"/>
      <c r="IKQ426"/>
      <c r="IKR426"/>
      <c r="IKS426"/>
      <c r="IKT426"/>
      <c r="IKU426"/>
      <c r="IKV426"/>
      <c r="IKW426"/>
      <c r="IKX426"/>
      <c r="IKY426"/>
      <c r="IKZ426"/>
      <c r="ILA426"/>
      <c r="ILB426"/>
      <c r="ILC426"/>
      <c r="ILD426"/>
      <c r="ILE426"/>
      <c r="ILF426"/>
      <c r="ILG426"/>
      <c r="ILH426"/>
      <c r="ILI426"/>
      <c r="ILJ426"/>
      <c r="ILK426"/>
      <c r="ILL426"/>
      <c r="ILM426"/>
      <c r="ILN426"/>
      <c r="ILO426"/>
      <c r="ILP426"/>
      <c r="ILQ426"/>
      <c r="ILR426"/>
      <c r="ILS426"/>
      <c r="ILT426"/>
      <c r="ILU426"/>
      <c r="ILV426"/>
      <c r="ILW426"/>
      <c r="ILX426"/>
      <c r="ILY426"/>
      <c r="ILZ426"/>
      <c r="IMA426"/>
      <c r="IMB426"/>
      <c r="IMC426"/>
      <c r="IMD426"/>
      <c r="IME426"/>
      <c r="IMF426"/>
      <c r="IMG426"/>
      <c r="IMH426"/>
      <c r="IMI426"/>
      <c r="IMJ426"/>
      <c r="IMK426"/>
      <c r="IML426"/>
      <c r="IMM426"/>
      <c r="IMN426"/>
      <c r="IMO426"/>
      <c r="IMP426"/>
      <c r="IMQ426"/>
      <c r="IMR426"/>
      <c r="IMS426"/>
      <c r="IMT426"/>
      <c r="IMU426"/>
      <c r="IMV426"/>
      <c r="IMW426"/>
      <c r="IMX426"/>
      <c r="IMY426"/>
      <c r="IMZ426"/>
      <c r="INA426"/>
      <c r="INB426"/>
      <c r="INC426"/>
      <c r="IND426"/>
      <c r="INE426"/>
      <c r="INF426"/>
      <c r="ING426"/>
      <c r="INH426"/>
      <c r="INI426"/>
      <c r="INJ426"/>
      <c r="INK426"/>
      <c r="INL426"/>
      <c r="INM426"/>
      <c r="INN426"/>
      <c r="INO426"/>
      <c r="INP426"/>
      <c r="INQ426"/>
      <c r="INR426"/>
      <c r="INS426"/>
      <c r="INT426"/>
      <c r="INU426"/>
      <c r="INV426"/>
      <c r="INW426"/>
      <c r="INX426"/>
      <c r="INY426"/>
      <c r="INZ426"/>
      <c r="IOA426"/>
      <c r="IOB426"/>
      <c r="IOC426"/>
      <c r="IOD426"/>
      <c r="IOE426"/>
      <c r="IOF426"/>
      <c r="IOG426"/>
      <c r="IOH426"/>
      <c r="IOI426"/>
      <c r="IOJ426"/>
      <c r="IOK426"/>
      <c r="IOL426"/>
      <c r="IOM426"/>
      <c r="ION426"/>
      <c r="IOO426"/>
      <c r="IOP426"/>
      <c r="IOQ426"/>
      <c r="IOR426"/>
      <c r="IOS426"/>
      <c r="IOT426"/>
      <c r="IOU426"/>
      <c r="IOV426"/>
      <c r="IOW426"/>
      <c r="IOX426"/>
      <c r="IOY426"/>
      <c r="IOZ426"/>
      <c r="IPA426"/>
      <c r="IPB426"/>
      <c r="IPC426"/>
      <c r="IPD426"/>
      <c r="IPE426"/>
      <c r="IPF426"/>
      <c r="IPG426"/>
      <c r="IPH426"/>
      <c r="IPI426"/>
      <c r="IPJ426"/>
      <c r="IPK426"/>
      <c r="IPL426"/>
      <c r="IPM426"/>
      <c r="IPN426"/>
      <c r="IPO426"/>
      <c r="IPP426"/>
      <c r="IPQ426"/>
      <c r="IPR426"/>
      <c r="IPS426"/>
      <c r="IPT426"/>
      <c r="IPU426"/>
      <c r="IPV426"/>
      <c r="IPW426"/>
      <c r="IPX426"/>
      <c r="IPY426"/>
      <c r="IPZ426"/>
      <c r="IQA426"/>
      <c r="IQB426"/>
      <c r="IQC426"/>
      <c r="IQD426"/>
      <c r="IQE426"/>
      <c r="IQF426"/>
      <c r="IQG426"/>
      <c r="IQH426"/>
      <c r="IQI426"/>
      <c r="IQJ426"/>
      <c r="IQK426"/>
      <c r="IQL426"/>
      <c r="IQM426"/>
      <c r="IQN426"/>
      <c r="IQO426"/>
      <c r="IQP426"/>
      <c r="IQQ426"/>
      <c r="IQR426"/>
      <c r="IQS426"/>
      <c r="IQT426"/>
      <c r="IQU426"/>
      <c r="IQV426"/>
      <c r="IQW426"/>
      <c r="IQX426"/>
      <c r="IQY426"/>
      <c r="IQZ426"/>
      <c r="IRA426"/>
      <c r="IRB426"/>
      <c r="IRC426"/>
      <c r="IRD426"/>
      <c r="IRE426"/>
      <c r="IRF426"/>
      <c r="IRG426"/>
      <c r="IRH426"/>
      <c r="IRI426"/>
      <c r="IRJ426"/>
      <c r="IRK426"/>
      <c r="IRL426"/>
      <c r="IRM426"/>
      <c r="IRN426"/>
      <c r="IRO426"/>
      <c r="IRP426"/>
      <c r="IRQ426"/>
      <c r="IRR426"/>
      <c r="IRS426"/>
      <c r="IRT426"/>
      <c r="IRU426"/>
      <c r="IRV426"/>
      <c r="IRW426"/>
      <c r="IRX426"/>
      <c r="IRY426"/>
      <c r="IRZ426"/>
      <c r="ISA426"/>
      <c r="ISB426"/>
      <c r="ISC426"/>
      <c r="ISD426"/>
      <c r="ISE426"/>
      <c r="ISF426"/>
      <c r="ISG426"/>
      <c r="ISH426"/>
      <c r="ISI426"/>
      <c r="ISJ426"/>
      <c r="ISK426"/>
      <c r="ISL426"/>
      <c r="ISM426"/>
      <c r="ISN426"/>
      <c r="ISO426"/>
      <c r="ISP426"/>
      <c r="ISQ426"/>
      <c r="ISR426"/>
      <c r="ISS426"/>
      <c r="IST426"/>
      <c r="ISU426"/>
      <c r="ISV426"/>
      <c r="ISW426"/>
      <c r="ISX426"/>
      <c r="ISY426"/>
      <c r="ISZ426"/>
      <c r="ITA426"/>
      <c r="ITB426"/>
      <c r="ITC426"/>
      <c r="ITD426"/>
      <c r="ITE426"/>
      <c r="ITF426"/>
      <c r="ITG426"/>
      <c r="ITH426"/>
      <c r="ITI426"/>
      <c r="ITJ426"/>
      <c r="ITK426"/>
      <c r="ITL426"/>
      <c r="ITM426"/>
      <c r="ITN426"/>
      <c r="ITO426"/>
      <c r="ITP426"/>
      <c r="ITQ426"/>
      <c r="ITR426"/>
      <c r="ITS426"/>
      <c r="ITT426"/>
      <c r="ITU426"/>
      <c r="ITV426"/>
      <c r="ITW426"/>
      <c r="ITX426"/>
      <c r="ITY426"/>
      <c r="ITZ426"/>
      <c r="IUA426"/>
      <c r="IUB426"/>
      <c r="IUC426"/>
      <c r="IUD426"/>
      <c r="IUE426"/>
      <c r="IUF426"/>
      <c r="IUG426"/>
      <c r="IUH426"/>
      <c r="IUI426"/>
      <c r="IUJ426"/>
      <c r="IUK426"/>
      <c r="IUL426"/>
      <c r="IUM426"/>
      <c r="IUN426"/>
      <c r="IUO426"/>
      <c r="IUP426"/>
      <c r="IUQ426"/>
      <c r="IUR426"/>
      <c r="IUS426"/>
      <c r="IUT426"/>
      <c r="IUU426"/>
      <c r="IUV426"/>
      <c r="IUW426"/>
      <c r="IUX426"/>
      <c r="IUY426"/>
      <c r="IUZ426"/>
      <c r="IVA426"/>
      <c r="IVB426"/>
      <c r="IVC426"/>
      <c r="IVD426"/>
      <c r="IVE426"/>
      <c r="IVF426"/>
      <c r="IVG426"/>
      <c r="IVH426"/>
      <c r="IVI426"/>
      <c r="IVJ426"/>
      <c r="IVK426"/>
      <c r="IVL426"/>
      <c r="IVM426"/>
      <c r="IVN426"/>
      <c r="IVO426"/>
      <c r="IVP426"/>
      <c r="IVQ426"/>
      <c r="IVR426"/>
      <c r="IVS426"/>
      <c r="IVT426"/>
      <c r="IVU426"/>
      <c r="IVV426"/>
      <c r="IVW426"/>
      <c r="IVX426"/>
      <c r="IVY426"/>
      <c r="IVZ426"/>
      <c r="IWA426"/>
      <c r="IWB426"/>
      <c r="IWC426"/>
      <c r="IWD426"/>
      <c r="IWE426"/>
      <c r="IWF426"/>
      <c r="IWG426"/>
      <c r="IWH426"/>
      <c r="IWI426"/>
      <c r="IWJ426"/>
      <c r="IWK426"/>
      <c r="IWL426"/>
      <c r="IWM426"/>
      <c r="IWN426"/>
      <c r="IWO426"/>
      <c r="IWP426"/>
      <c r="IWQ426"/>
      <c r="IWR426"/>
      <c r="IWS426"/>
      <c r="IWT426"/>
      <c r="IWU426"/>
      <c r="IWV426"/>
      <c r="IWW426"/>
      <c r="IWX426"/>
      <c r="IWY426"/>
      <c r="IWZ426"/>
      <c r="IXA426"/>
      <c r="IXB426"/>
      <c r="IXC426"/>
      <c r="IXD426"/>
      <c r="IXE426"/>
      <c r="IXF426"/>
      <c r="IXG426"/>
      <c r="IXH426"/>
      <c r="IXI426"/>
      <c r="IXJ426"/>
      <c r="IXK426"/>
      <c r="IXL426"/>
      <c r="IXM426"/>
      <c r="IXN426"/>
      <c r="IXO426"/>
      <c r="IXP426"/>
      <c r="IXQ426"/>
      <c r="IXR426"/>
      <c r="IXS426"/>
      <c r="IXT426"/>
      <c r="IXU426"/>
      <c r="IXV426"/>
      <c r="IXW426"/>
      <c r="IXX426"/>
      <c r="IXY426"/>
      <c r="IXZ426"/>
      <c r="IYA426"/>
      <c r="IYB426"/>
      <c r="IYC426"/>
      <c r="IYD426"/>
      <c r="IYE426"/>
      <c r="IYF426"/>
      <c r="IYG426"/>
      <c r="IYH426"/>
      <c r="IYI426"/>
      <c r="IYJ426"/>
      <c r="IYK426"/>
      <c r="IYL426"/>
      <c r="IYM426"/>
      <c r="IYN426"/>
      <c r="IYO426"/>
      <c r="IYP426"/>
      <c r="IYQ426"/>
      <c r="IYR426"/>
      <c r="IYS426"/>
      <c r="IYT426"/>
      <c r="IYU426"/>
      <c r="IYV426"/>
      <c r="IYW426"/>
      <c r="IYX426"/>
      <c r="IYY426"/>
      <c r="IYZ426"/>
      <c r="IZA426"/>
      <c r="IZB426"/>
      <c r="IZC426"/>
      <c r="IZD426"/>
      <c r="IZE426"/>
      <c r="IZF426"/>
      <c r="IZG426"/>
      <c r="IZH426"/>
      <c r="IZI426"/>
      <c r="IZJ426"/>
      <c r="IZK426"/>
      <c r="IZL426"/>
      <c r="IZM426"/>
      <c r="IZN426"/>
      <c r="IZO426"/>
      <c r="IZP426"/>
      <c r="IZQ426"/>
      <c r="IZR426"/>
      <c r="IZS426"/>
      <c r="IZT426"/>
      <c r="IZU426"/>
      <c r="IZV426"/>
      <c r="IZW426"/>
      <c r="IZX426"/>
      <c r="IZY426"/>
      <c r="IZZ426"/>
      <c r="JAA426"/>
      <c r="JAB426"/>
      <c r="JAC426"/>
      <c r="JAD426"/>
      <c r="JAE426"/>
      <c r="JAF426"/>
      <c r="JAG426"/>
      <c r="JAH426"/>
      <c r="JAI426"/>
      <c r="JAJ426"/>
      <c r="JAK426"/>
      <c r="JAL426"/>
      <c r="JAM426"/>
      <c r="JAN426"/>
      <c r="JAO426"/>
      <c r="JAP426"/>
      <c r="JAQ426"/>
      <c r="JAR426"/>
      <c r="JAS426"/>
      <c r="JAT426"/>
      <c r="JAU426"/>
      <c r="JAV426"/>
      <c r="JAW426"/>
      <c r="JAX426"/>
      <c r="JAY426"/>
      <c r="JAZ426"/>
      <c r="JBA426"/>
      <c r="JBB426"/>
      <c r="JBC426"/>
      <c r="JBD426"/>
      <c r="JBE426"/>
      <c r="JBF426"/>
      <c r="JBG426"/>
      <c r="JBH426"/>
      <c r="JBI426"/>
      <c r="JBJ426"/>
      <c r="JBK426"/>
      <c r="JBL426"/>
      <c r="JBM426"/>
      <c r="JBN426"/>
      <c r="JBO426"/>
      <c r="JBP426"/>
      <c r="JBQ426"/>
      <c r="JBR426"/>
      <c r="JBS426"/>
      <c r="JBT426"/>
      <c r="JBU426"/>
      <c r="JBV426"/>
      <c r="JBW426"/>
      <c r="JBX426"/>
      <c r="JBY426"/>
      <c r="JBZ426"/>
      <c r="JCA426"/>
      <c r="JCB426"/>
      <c r="JCC426"/>
      <c r="JCD426"/>
      <c r="JCE426"/>
      <c r="JCF426"/>
      <c r="JCG426"/>
      <c r="JCH426"/>
      <c r="JCI426"/>
      <c r="JCJ426"/>
      <c r="JCK426"/>
      <c r="JCL426"/>
      <c r="JCM426"/>
      <c r="JCN426"/>
      <c r="JCO426"/>
      <c r="JCP426"/>
      <c r="JCQ426"/>
      <c r="JCR426"/>
      <c r="JCS426"/>
      <c r="JCT426"/>
      <c r="JCU426"/>
      <c r="JCV426"/>
      <c r="JCW426"/>
      <c r="JCX426"/>
      <c r="JCY426"/>
      <c r="JCZ426"/>
      <c r="JDA426"/>
      <c r="JDB426"/>
      <c r="JDC426"/>
      <c r="JDD426"/>
      <c r="JDE426"/>
      <c r="JDF426"/>
      <c r="JDG426"/>
      <c r="JDH426"/>
      <c r="JDI426"/>
      <c r="JDJ426"/>
      <c r="JDK426"/>
      <c r="JDL426"/>
      <c r="JDM426"/>
      <c r="JDN426"/>
      <c r="JDO426"/>
      <c r="JDP426"/>
      <c r="JDQ426"/>
      <c r="JDR426"/>
      <c r="JDS426"/>
      <c r="JDT426"/>
      <c r="JDU426"/>
      <c r="JDV426"/>
      <c r="JDW426"/>
      <c r="JDX426"/>
      <c r="JDY426"/>
      <c r="JDZ426"/>
      <c r="JEA426"/>
      <c r="JEB426"/>
      <c r="JEC426"/>
      <c r="JED426"/>
      <c r="JEE426"/>
      <c r="JEF426"/>
      <c r="JEG426"/>
      <c r="JEH426"/>
      <c r="JEI426"/>
      <c r="JEJ426"/>
      <c r="JEK426"/>
      <c r="JEL426"/>
      <c r="JEM426"/>
      <c r="JEN426"/>
      <c r="JEO426"/>
      <c r="JEP426"/>
      <c r="JEQ426"/>
      <c r="JER426"/>
      <c r="JES426"/>
      <c r="JET426"/>
      <c r="JEU426"/>
      <c r="JEV426"/>
      <c r="JEW426"/>
      <c r="JEX426"/>
      <c r="JEY426"/>
      <c r="JEZ426"/>
      <c r="JFA426"/>
      <c r="JFB426"/>
      <c r="JFC426"/>
      <c r="JFD426"/>
      <c r="JFE426"/>
      <c r="JFF426"/>
      <c r="JFG426"/>
      <c r="JFH426"/>
      <c r="JFI426"/>
      <c r="JFJ426"/>
      <c r="JFK426"/>
      <c r="JFL426"/>
      <c r="JFM426"/>
      <c r="JFN426"/>
      <c r="JFO426"/>
      <c r="JFP426"/>
      <c r="JFQ426"/>
      <c r="JFR426"/>
      <c r="JFS426"/>
      <c r="JFT426"/>
      <c r="JFU426"/>
      <c r="JFV426"/>
      <c r="JFW426"/>
      <c r="JFX426"/>
      <c r="JFY426"/>
      <c r="JFZ426"/>
      <c r="JGA426"/>
      <c r="JGB426"/>
      <c r="JGC426"/>
      <c r="JGD426"/>
      <c r="JGE426"/>
      <c r="JGF426"/>
      <c r="JGG426"/>
      <c r="JGH426"/>
      <c r="JGI426"/>
      <c r="JGJ426"/>
      <c r="JGK426"/>
      <c r="JGL426"/>
      <c r="JGM426"/>
      <c r="JGN426"/>
      <c r="JGO426"/>
      <c r="JGP426"/>
      <c r="JGQ426"/>
      <c r="JGR426"/>
      <c r="JGS426"/>
      <c r="JGT426"/>
      <c r="JGU426"/>
      <c r="JGV426"/>
      <c r="JGW426"/>
      <c r="JGX426"/>
      <c r="JGY426"/>
      <c r="JGZ426"/>
      <c r="JHA426"/>
      <c r="JHB426"/>
      <c r="JHC426"/>
      <c r="JHD426"/>
      <c r="JHE426"/>
      <c r="JHF426"/>
      <c r="JHG426"/>
      <c r="JHH426"/>
      <c r="JHI426"/>
      <c r="JHJ426"/>
      <c r="JHK426"/>
      <c r="JHL426"/>
      <c r="JHM426"/>
      <c r="JHN426"/>
      <c r="JHO426"/>
      <c r="JHP426"/>
      <c r="JHQ426"/>
      <c r="JHR426"/>
      <c r="JHS426"/>
      <c r="JHT426"/>
      <c r="JHU426"/>
      <c r="JHV426"/>
      <c r="JHW426"/>
      <c r="JHX426"/>
      <c r="JHY426"/>
      <c r="JHZ426"/>
      <c r="JIA426"/>
      <c r="JIB426"/>
      <c r="JIC426"/>
      <c r="JID426"/>
      <c r="JIE426"/>
      <c r="JIF426"/>
      <c r="JIG426"/>
      <c r="JIH426"/>
      <c r="JII426"/>
      <c r="JIJ426"/>
      <c r="JIK426"/>
      <c r="JIL426"/>
      <c r="JIM426"/>
      <c r="JIN426"/>
      <c r="JIO426"/>
      <c r="JIP426"/>
      <c r="JIQ426"/>
      <c r="JIR426"/>
      <c r="JIS426"/>
      <c r="JIT426"/>
      <c r="JIU426"/>
      <c r="JIV426"/>
      <c r="JIW426"/>
      <c r="JIX426"/>
      <c r="JIY426"/>
      <c r="JIZ426"/>
      <c r="JJA426"/>
      <c r="JJB426"/>
      <c r="JJC426"/>
      <c r="JJD426"/>
      <c r="JJE426"/>
      <c r="JJF426"/>
      <c r="JJG426"/>
      <c r="JJH426"/>
      <c r="JJI426"/>
      <c r="JJJ426"/>
      <c r="JJK426"/>
      <c r="JJL426"/>
      <c r="JJM426"/>
      <c r="JJN426"/>
      <c r="JJO426"/>
      <c r="JJP426"/>
      <c r="JJQ426"/>
      <c r="JJR426"/>
      <c r="JJS426"/>
      <c r="JJT426"/>
      <c r="JJU426"/>
      <c r="JJV426"/>
      <c r="JJW426"/>
      <c r="JJX426"/>
      <c r="JJY426"/>
      <c r="JJZ426"/>
      <c r="JKA426"/>
      <c r="JKB426"/>
      <c r="JKC426"/>
      <c r="JKD426"/>
      <c r="JKE426"/>
      <c r="JKF426"/>
      <c r="JKG426"/>
      <c r="JKH426"/>
      <c r="JKI426"/>
      <c r="JKJ426"/>
      <c r="JKK426"/>
      <c r="JKL426"/>
      <c r="JKM426"/>
      <c r="JKN426"/>
      <c r="JKO426"/>
      <c r="JKP426"/>
      <c r="JKQ426"/>
      <c r="JKR426"/>
      <c r="JKS426"/>
      <c r="JKT426"/>
      <c r="JKU426"/>
      <c r="JKV426"/>
      <c r="JKW426"/>
      <c r="JKX426"/>
      <c r="JKY426"/>
      <c r="JKZ426"/>
      <c r="JLA426"/>
      <c r="JLB426"/>
      <c r="JLC426"/>
      <c r="JLD426"/>
      <c r="JLE426"/>
      <c r="JLF426"/>
      <c r="JLG426"/>
      <c r="JLH426"/>
      <c r="JLI426"/>
      <c r="JLJ426"/>
      <c r="JLK426"/>
      <c r="JLL426"/>
      <c r="JLM426"/>
      <c r="JLN426"/>
      <c r="JLO426"/>
      <c r="JLP426"/>
      <c r="JLQ426"/>
      <c r="JLR426"/>
      <c r="JLS426"/>
      <c r="JLT426"/>
      <c r="JLU426"/>
      <c r="JLV426"/>
      <c r="JLW426"/>
      <c r="JLX426"/>
      <c r="JLY426"/>
      <c r="JLZ426"/>
      <c r="JMA426"/>
      <c r="JMB426"/>
      <c r="JMC426"/>
      <c r="JMD426"/>
      <c r="JME426"/>
      <c r="JMF426"/>
      <c r="JMG426"/>
      <c r="JMH426"/>
      <c r="JMI426"/>
      <c r="JMJ426"/>
      <c r="JMK426"/>
      <c r="JML426"/>
      <c r="JMM426"/>
      <c r="JMN426"/>
      <c r="JMO426"/>
      <c r="JMP426"/>
      <c r="JMQ426"/>
      <c r="JMR426"/>
      <c r="JMS426"/>
      <c r="JMT426"/>
      <c r="JMU426"/>
      <c r="JMV426"/>
      <c r="JMW426"/>
      <c r="JMX426"/>
      <c r="JMY426"/>
      <c r="JMZ426"/>
      <c r="JNA426"/>
      <c r="JNB426"/>
      <c r="JNC426"/>
      <c r="JND426"/>
      <c r="JNE426"/>
      <c r="JNF426"/>
      <c r="JNG426"/>
      <c r="JNH426"/>
      <c r="JNI426"/>
      <c r="JNJ426"/>
      <c r="JNK426"/>
      <c r="JNL426"/>
      <c r="JNM426"/>
      <c r="JNN426"/>
      <c r="JNO426"/>
      <c r="JNP426"/>
      <c r="JNQ426"/>
      <c r="JNR426"/>
      <c r="JNS426"/>
      <c r="JNT426"/>
      <c r="JNU426"/>
      <c r="JNV426"/>
      <c r="JNW426"/>
      <c r="JNX426"/>
      <c r="JNY426"/>
      <c r="JNZ426"/>
      <c r="JOA426"/>
      <c r="JOB426"/>
      <c r="JOC426"/>
      <c r="JOD426"/>
      <c r="JOE426"/>
      <c r="JOF426"/>
      <c r="JOG426"/>
      <c r="JOH426"/>
      <c r="JOI426"/>
      <c r="JOJ426"/>
      <c r="JOK426"/>
      <c r="JOL426"/>
      <c r="JOM426"/>
      <c r="JON426"/>
      <c r="JOO426"/>
      <c r="JOP426"/>
      <c r="JOQ426"/>
      <c r="JOR426"/>
      <c r="JOS426"/>
      <c r="JOT426"/>
      <c r="JOU426"/>
      <c r="JOV426"/>
      <c r="JOW426"/>
      <c r="JOX426"/>
      <c r="JOY426"/>
      <c r="JOZ426"/>
      <c r="JPA426"/>
      <c r="JPB426"/>
      <c r="JPC426"/>
      <c r="JPD426"/>
      <c r="JPE426"/>
      <c r="JPF426"/>
      <c r="JPG426"/>
      <c r="JPH426"/>
      <c r="JPI426"/>
      <c r="JPJ426"/>
      <c r="JPK426"/>
      <c r="JPL426"/>
      <c r="JPM426"/>
      <c r="JPN426"/>
      <c r="JPO426"/>
      <c r="JPP426"/>
      <c r="JPQ426"/>
      <c r="JPR426"/>
      <c r="JPS426"/>
      <c r="JPT426"/>
      <c r="JPU426"/>
      <c r="JPV426"/>
      <c r="JPW426"/>
      <c r="JPX426"/>
      <c r="JPY426"/>
      <c r="JPZ426"/>
      <c r="JQA426"/>
      <c r="JQB426"/>
      <c r="JQC426"/>
      <c r="JQD426"/>
      <c r="JQE426"/>
      <c r="JQF426"/>
      <c r="JQG426"/>
      <c r="JQH426"/>
      <c r="JQI426"/>
      <c r="JQJ426"/>
      <c r="JQK426"/>
      <c r="JQL426"/>
      <c r="JQM426"/>
      <c r="JQN426"/>
      <c r="JQO426"/>
      <c r="JQP426"/>
      <c r="JQQ426"/>
      <c r="JQR426"/>
      <c r="JQS426"/>
      <c r="JQT426"/>
      <c r="JQU426"/>
      <c r="JQV426"/>
      <c r="JQW426"/>
      <c r="JQX426"/>
      <c r="JQY426"/>
      <c r="JQZ426"/>
      <c r="JRA426"/>
      <c r="JRB426"/>
      <c r="JRC426"/>
      <c r="JRD426"/>
      <c r="JRE426"/>
      <c r="JRF426"/>
      <c r="JRG426"/>
      <c r="JRH426"/>
      <c r="JRI426"/>
      <c r="JRJ426"/>
      <c r="JRK426"/>
      <c r="JRL426"/>
      <c r="JRM426"/>
      <c r="JRN426"/>
      <c r="JRO426"/>
      <c r="JRP426"/>
      <c r="JRQ426"/>
      <c r="JRR426"/>
      <c r="JRS426"/>
      <c r="JRT426"/>
      <c r="JRU426"/>
      <c r="JRV426"/>
      <c r="JRW426"/>
      <c r="JRX426"/>
      <c r="JRY426"/>
      <c r="JRZ426"/>
      <c r="JSA426"/>
      <c r="JSB426"/>
      <c r="JSC426"/>
      <c r="JSD426"/>
      <c r="JSE426"/>
      <c r="JSF426"/>
      <c r="JSG426"/>
      <c r="JSH426"/>
      <c r="JSI426"/>
      <c r="JSJ426"/>
      <c r="JSK426"/>
      <c r="JSL426"/>
      <c r="JSM426"/>
      <c r="JSN426"/>
      <c r="JSO426"/>
      <c r="JSP426"/>
      <c r="JSQ426"/>
      <c r="JSR426"/>
      <c r="JSS426"/>
      <c r="JST426"/>
      <c r="JSU426"/>
      <c r="JSV426"/>
      <c r="JSW426"/>
      <c r="JSX426"/>
      <c r="JSY426"/>
      <c r="JSZ426"/>
      <c r="JTA426"/>
      <c r="JTB426"/>
      <c r="JTC426"/>
      <c r="JTD426"/>
      <c r="JTE426"/>
      <c r="JTF426"/>
      <c r="JTG426"/>
      <c r="JTH426"/>
      <c r="JTI426"/>
      <c r="JTJ426"/>
      <c r="JTK426"/>
      <c r="JTL426"/>
      <c r="JTM426"/>
      <c r="JTN426"/>
      <c r="JTO426"/>
      <c r="JTP426"/>
      <c r="JTQ426"/>
      <c r="JTR426"/>
      <c r="JTS426"/>
      <c r="JTT426"/>
      <c r="JTU426"/>
      <c r="JTV426"/>
      <c r="JTW426"/>
      <c r="JTX426"/>
      <c r="JTY426"/>
      <c r="JTZ426"/>
      <c r="JUA426"/>
      <c r="JUB426"/>
      <c r="JUC426"/>
      <c r="JUD426"/>
      <c r="JUE426"/>
      <c r="JUF426"/>
      <c r="JUG426"/>
      <c r="JUH426"/>
      <c r="JUI426"/>
      <c r="JUJ426"/>
      <c r="JUK426"/>
      <c r="JUL426"/>
      <c r="JUM426"/>
      <c r="JUN426"/>
      <c r="JUO426"/>
      <c r="JUP426"/>
      <c r="JUQ426"/>
      <c r="JUR426"/>
      <c r="JUS426"/>
      <c r="JUT426"/>
      <c r="JUU426"/>
      <c r="JUV426"/>
      <c r="JUW426"/>
      <c r="JUX426"/>
      <c r="JUY426"/>
      <c r="JUZ426"/>
      <c r="JVA426"/>
      <c r="JVB426"/>
      <c r="JVC426"/>
      <c r="JVD426"/>
      <c r="JVE426"/>
      <c r="JVF426"/>
      <c r="JVG426"/>
      <c r="JVH426"/>
      <c r="JVI426"/>
      <c r="JVJ426"/>
      <c r="JVK426"/>
      <c r="JVL426"/>
      <c r="JVM426"/>
      <c r="JVN426"/>
      <c r="JVO426"/>
      <c r="JVP426"/>
      <c r="JVQ426"/>
      <c r="JVR426"/>
      <c r="JVS426"/>
      <c r="JVT426"/>
      <c r="JVU426"/>
      <c r="JVV426"/>
      <c r="JVW426"/>
      <c r="JVX426"/>
      <c r="JVY426"/>
      <c r="JVZ426"/>
      <c r="JWA426"/>
      <c r="JWB426"/>
      <c r="JWC426"/>
      <c r="JWD426"/>
      <c r="JWE426"/>
      <c r="JWF426"/>
      <c r="JWG426"/>
      <c r="JWH426"/>
      <c r="JWI426"/>
      <c r="JWJ426"/>
      <c r="JWK426"/>
      <c r="JWL426"/>
      <c r="JWM426"/>
      <c r="JWN426"/>
      <c r="JWO426"/>
      <c r="JWP426"/>
      <c r="JWQ426"/>
      <c r="JWR426"/>
      <c r="JWS426"/>
      <c r="JWT426"/>
      <c r="JWU426"/>
      <c r="JWV426"/>
      <c r="JWW426"/>
      <c r="JWX426"/>
      <c r="JWY426"/>
      <c r="JWZ426"/>
      <c r="JXA426"/>
      <c r="JXB426"/>
      <c r="JXC426"/>
      <c r="JXD426"/>
      <c r="JXE426"/>
      <c r="JXF426"/>
      <c r="JXG426"/>
      <c r="JXH426"/>
      <c r="JXI426"/>
      <c r="JXJ426"/>
      <c r="JXK426"/>
      <c r="JXL426"/>
      <c r="JXM426"/>
      <c r="JXN426"/>
      <c r="JXO426"/>
      <c r="JXP426"/>
      <c r="JXQ426"/>
      <c r="JXR426"/>
      <c r="JXS426"/>
      <c r="JXT426"/>
      <c r="JXU426"/>
      <c r="JXV426"/>
      <c r="JXW426"/>
      <c r="JXX426"/>
      <c r="JXY426"/>
      <c r="JXZ426"/>
      <c r="JYA426"/>
      <c r="JYB426"/>
      <c r="JYC426"/>
      <c r="JYD426"/>
      <c r="JYE426"/>
      <c r="JYF426"/>
      <c r="JYG426"/>
      <c r="JYH426"/>
      <c r="JYI426"/>
      <c r="JYJ426"/>
      <c r="JYK426"/>
      <c r="JYL426"/>
      <c r="JYM426"/>
      <c r="JYN426"/>
      <c r="JYO426"/>
      <c r="JYP426"/>
      <c r="JYQ426"/>
      <c r="JYR426"/>
      <c r="JYS426"/>
      <c r="JYT426"/>
      <c r="JYU426"/>
      <c r="JYV426"/>
      <c r="JYW426"/>
      <c r="JYX426"/>
      <c r="JYY426"/>
      <c r="JYZ426"/>
      <c r="JZA426"/>
      <c r="JZB426"/>
      <c r="JZC426"/>
      <c r="JZD426"/>
      <c r="JZE426"/>
      <c r="JZF426"/>
      <c r="JZG426"/>
      <c r="JZH426"/>
      <c r="JZI426"/>
      <c r="JZJ426"/>
      <c r="JZK426"/>
      <c r="JZL426"/>
      <c r="JZM426"/>
      <c r="JZN426"/>
      <c r="JZO426"/>
      <c r="JZP426"/>
      <c r="JZQ426"/>
      <c r="JZR426"/>
      <c r="JZS426"/>
      <c r="JZT426"/>
      <c r="JZU426"/>
      <c r="JZV426"/>
      <c r="JZW426"/>
      <c r="JZX426"/>
      <c r="JZY426"/>
      <c r="JZZ426"/>
      <c r="KAA426"/>
      <c r="KAB426"/>
      <c r="KAC426"/>
      <c r="KAD426"/>
      <c r="KAE426"/>
      <c r="KAF426"/>
      <c r="KAG426"/>
      <c r="KAH426"/>
      <c r="KAI426"/>
      <c r="KAJ426"/>
      <c r="KAK426"/>
      <c r="KAL426"/>
      <c r="KAM426"/>
      <c r="KAN426"/>
      <c r="KAO426"/>
      <c r="KAP426"/>
      <c r="KAQ426"/>
      <c r="KAR426"/>
      <c r="KAS426"/>
      <c r="KAT426"/>
      <c r="KAU426"/>
      <c r="KAV426"/>
      <c r="KAW426"/>
      <c r="KAX426"/>
      <c r="KAY426"/>
      <c r="KAZ426"/>
      <c r="KBA426"/>
      <c r="KBB426"/>
      <c r="KBC426"/>
      <c r="KBD426"/>
      <c r="KBE426"/>
      <c r="KBF426"/>
      <c r="KBG426"/>
      <c r="KBH426"/>
      <c r="KBI426"/>
      <c r="KBJ426"/>
      <c r="KBK426"/>
      <c r="KBL426"/>
      <c r="KBM426"/>
      <c r="KBN426"/>
      <c r="KBO426"/>
      <c r="KBP426"/>
      <c r="KBQ426"/>
      <c r="KBR426"/>
      <c r="KBS426"/>
      <c r="KBT426"/>
      <c r="KBU426"/>
      <c r="KBV426"/>
      <c r="KBW426"/>
      <c r="KBX426"/>
      <c r="KBY426"/>
      <c r="KBZ426"/>
      <c r="KCA426"/>
      <c r="KCB426"/>
      <c r="KCC426"/>
      <c r="KCD426"/>
      <c r="KCE426"/>
      <c r="KCF426"/>
      <c r="KCG426"/>
      <c r="KCH426"/>
      <c r="KCI426"/>
      <c r="KCJ426"/>
      <c r="KCK426"/>
      <c r="KCL426"/>
      <c r="KCM426"/>
      <c r="KCN426"/>
      <c r="KCO426"/>
      <c r="KCP426"/>
      <c r="KCQ426"/>
      <c r="KCR426"/>
      <c r="KCS426"/>
      <c r="KCT426"/>
      <c r="KCU426"/>
      <c r="KCV426"/>
      <c r="KCW426"/>
      <c r="KCX426"/>
      <c r="KCY426"/>
      <c r="KCZ426"/>
      <c r="KDA426"/>
      <c r="KDB426"/>
      <c r="KDC426"/>
      <c r="KDD426"/>
      <c r="KDE426"/>
      <c r="KDF426"/>
      <c r="KDG426"/>
      <c r="KDH426"/>
      <c r="KDI426"/>
      <c r="KDJ426"/>
      <c r="KDK426"/>
      <c r="KDL426"/>
      <c r="KDM426"/>
      <c r="KDN426"/>
      <c r="KDO426"/>
      <c r="KDP426"/>
      <c r="KDQ426"/>
      <c r="KDR426"/>
      <c r="KDS426"/>
      <c r="KDT426"/>
      <c r="KDU426"/>
      <c r="KDV426"/>
      <c r="KDW426"/>
      <c r="KDX426"/>
      <c r="KDY426"/>
      <c r="KDZ426"/>
      <c r="KEA426"/>
      <c r="KEB426"/>
      <c r="KEC426"/>
      <c r="KED426"/>
      <c r="KEE426"/>
      <c r="KEF426"/>
      <c r="KEG426"/>
      <c r="KEH426"/>
      <c r="KEI426"/>
      <c r="KEJ426"/>
      <c r="KEK426"/>
      <c r="KEL426"/>
      <c r="KEM426"/>
      <c r="KEN426"/>
      <c r="KEO426"/>
      <c r="KEP426"/>
      <c r="KEQ426"/>
      <c r="KER426"/>
      <c r="KES426"/>
      <c r="KET426"/>
      <c r="KEU426"/>
      <c r="KEV426"/>
      <c r="KEW426"/>
      <c r="KEX426"/>
      <c r="KEY426"/>
      <c r="KEZ426"/>
      <c r="KFA426"/>
      <c r="KFB426"/>
      <c r="KFC426"/>
      <c r="KFD426"/>
      <c r="KFE426"/>
      <c r="KFF426"/>
      <c r="KFG426"/>
      <c r="KFH426"/>
      <c r="KFI426"/>
      <c r="KFJ426"/>
      <c r="KFK426"/>
      <c r="KFL426"/>
      <c r="KFM426"/>
      <c r="KFN426"/>
      <c r="KFO426"/>
      <c r="KFP426"/>
      <c r="KFQ426"/>
      <c r="KFR426"/>
      <c r="KFS426"/>
      <c r="KFT426"/>
      <c r="KFU426"/>
      <c r="KFV426"/>
      <c r="KFW426"/>
      <c r="KFX426"/>
      <c r="KFY426"/>
      <c r="KFZ426"/>
      <c r="KGA426"/>
      <c r="KGB426"/>
      <c r="KGC426"/>
      <c r="KGD426"/>
      <c r="KGE426"/>
      <c r="KGF426"/>
      <c r="KGG426"/>
      <c r="KGH426"/>
      <c r="KGI426"/>
      <c r="KGJ426"/>
      <c r="KGK426"/>
      <c r="KGL426"/>
      <c r="KGM426"/>
      <c r="KGN426"/>
      <c r="KGO426"/>
      <c r="KGP426"/>
      <c r="KGQ426"/>
      <c r="KGR426"/>
      <c r="KGS426"/>
      <c r="KGT426"/>
      <c r="KGU426"/>
      <c r="KGV426"/>
      <c r="KGW426"/>
      <c r="KGX426"/>
      <c r="KGY426"/>
      <c r="KGZ426"/>
      <c r="KHA426"/>
      <c r="KHB426"/>
      <c r="KHC426"/>
      <c r="KHD426"/>
      <c r="KHE426"/>
      <c r="KHF426"/>
      <c r="KHG426"/>
      <c r="KHH426"/>
      <c r="KHI426"/>
      <c r="KHJ426"/>
      <c r="KHK426"/>
      <c r="KHL426"/>
      <c r="KHM426"/>
      <c r="KHN426"/>
      <c r="KHO426"/>
      <c r="KHP426"/>
      <c r="KHQ426"/>
      <c r="KHR426"/>
      <c r="KHS426"/>
      <c r="KHT426"/>
      <c r="KHU426"/>
      <c r="KHV426"/>
      <c r="KHW426"/>
      <c r="KHX426"/>
      <c r="KHY426"/>
      <c r="KHZ426"/>
      <c r="KIA426"/>
      <c r="KIB426"/>
      <c r="KIC426"/>
      <c r="KID426"/>
      <c r="KIE426"/>
      <c r="KIF426"/>
      <c r="KIG426"/>
      <c r="KIH426"/>
      <c r="KII426"/>
      <c r="KIJ426"/>
      <c r="KIK426"/>
      <c r="KIL426"/>
      <c r="KIM426"/>
      <c r="KIN426"/>
      <c r="KIO426"/>
      <c r="KIP426"/>
      <c r="KIQ426"/>
      <c r="KIR426"/>
      <c r="KIS426"/>
      <c r="KIT426"/>
      <c r="KIU426"/>
      <c r="KIV426"/>
      <c r="KIW426"/>
      <c r="KIX426"/>
      <c r="KIY426"/>
      <c r="KIZ426"/>
      <c r="KJA426"/>
      <c r="KJB426"/>
      <c r="KJC426"/>
      <c r="KJD426"/>
      <c r="KJE426"/>
      <c r="KJF426"/>
      <c r="KJG426"/>
      <c r="KJH426"/>
      <c r="KJI426"/>
      <c r="KJJ426"/>
      <c r="KJK426"/>
      <c r="KJL426"/>
      <c r="KJM426"/>
      <c r="KJN426"/>
      <c r="KJO426"/>
      <c r="KJP426"/>
      <c r="KJQ426"/>
      <c r="KJR426"/>
      <c r="KJS426"/>
      <c r="KJT426"/>
      <c r="KJU426"/>
      <c r="KJV426"/>
      <c r="KJW426"/>
      <c r="KJX426"/>
      <c r="KJY426"/>
      <c r="KJZ426"/>
      <c r="KKA426"/>
      <c r="KKB426"/>
      <c r="KKC426"/>
      <c r="KKD426"/>
      <c r="KKE426"/>
      <c r="KKF426"/>
      <c r="KKG426"/>
      <c r="KKH426"/>
      <c r="KKI426"/>
      <c r="KKJ426"/>
      <c r="KKK426"/>
      <c r="KKL426"/>
      <c r="KKM426"/>
      <c r="KKN426"/>
      <c r="KKO426"/>
      <c r="KKP426"/>
      <c r="KKQ426"/>
      <c r="KKR426"/>
      <c r="KKS426"/>
      <c r="KKT426"/>
      <c r="KKU426"/>
      <c r="KKV426"/>
      <c r="KKW426"/>
      <c r="KKX426"/>
      <c r="KKY426"/>
      <c r="KKZ426"/>
      <c r="KLA426"/>
      <c r="KLB426"/>
      <c r="KLC426"/>
      <c r="KLD426"/>
      <c r="KLE426"/>
      <c r="KLF426"/>
      <c r="KLG426"/>
      <c r="KLH426"/>
      <c r="KLI426"/>
      <c r="KLJ426"/>
      <c r="KLK426"/>
      <c r="KLL426"/>
      <c r="KLM426"/>
      <c r="KLN426"/>
      <c r="KLO426"/>
      <c r="KLP426"/>
      <c r="KLQ426"/>
      <c r="KLR426"/>
      <c r="KLS426"/>
      <c r="KLT426"/>
      <c r="KLU426"/>
      <c r="KLV426"/>
      <c r="KLW426"/>
      <c r="KLX426"/>
      <c r="KLY426"/>
      <c r="KLZ426"/>
      <c r="KMA426"/>
      <c r="KMB426"/>
      <c r="KMC426"/>
      <c r="KMD426"/>
      <c r="KME426"/>
      <c r="KMF426"/>
      <c r="KMG426"/>
      <c r="KMH426"/>
      <c r="KMI426"/>
      <c r="KMJ426"/>
      <c r="KMK426"/>
      <c r="KML426"/>
      <c r="KMM426"/>
      <c r="KMN426"/>
      <c r="KMO426"/>
      <c r="KMP426"/>
      <c r="KMQ426"/>
      <c r="KMR426"/>
      <c r="KMS426"/>
      <c r="KMT426"/>
      <c r="KMU426"/>
      <c r="KMV426"/>
      <c r="KMW426"/>
      <c r="KMX426"/>
      <c r="KMY426"/>
      <c r="KMZ426"/>
      <c r="KNA426"/>
      <c r="KNB426"/>
      <c r="KNC426"/>
      <c r="KND426"/>
      <c r="KNE426"/>
      <c r="KNF426"/>
      <c r="KNG426"/>
      <c r="KNH426"/>
      <c r="KNI426"/>
      <c r="KNJ426"/>
      <c r="KNK426"/>
      <c r="KNL426"/>
      <c r="KNM426"/>
      <c r="KNN426"/>
      <c r="KNO426"/>
      <c r="KNP426"/>
      <c r="KNQ426"/>
      <c r="KNR426"/>
      <c r="KNS426"/>
      <c r="KNT426"/>
      <c r="KNU426"/>
      <c r="KNV426"/>
      <c r="KNW426"/>
      <c r="KNX426"/>
      <c r="KNY426"/>
      <c r="KNZ426"/>
      <c r="KOA426"/>
      <c r="KOB426"/>
      <c r="KOC426"/>
      <c r="KOD426"/>
      <c r="KOE426"/>
      <c r="KOF426"/>
      <c r="KOG426"/>
      <c r="KOH426"/>
      <c r="KOI426"/>
      <c r="KOJ426"/>
      <c r="KOK426"/>
      <c r="KOL426"/>
      <c r="KOM426"/>
      <c r="KON426"/>
      <c r="KOO426"/>
      <c r="KOP426"/>
      <c r="KOQ426"/>
      <c r="KOR426"/>
      <c r="KOS426"/>
      <c r="KOT426"/>
      <c r="KOU426"/>
      <c r="KOV426"/>
      <c r="KOW426"/>
      <c r="KOX426"/>
      <c r="KOY426"/>
      <c r="KOZ426"/>
      <c r="KPA426"/>
      <c r="KPB426"/>
      <c r="KPC426"/>
      <c r="KPD426"/>
      <c r="KPE426"/>
      <c r="KPF426"/>
      <c r="KPG426"/>
      <c r="KPH426"/>
      <c r="KPI426"/>
      <c r="KPJ426"/>
      <c r="KPK426"/>
      <c r="KPL426"/>
      <c r="KPM426"/>
      <c r="KPN426"/>
      <c r="KPO426"/>
      <c r="KPP426"/>
      <c r="KPQ426"/>
      <c r="KPR426"/>
      <c r="KPS426"/>
      <c r="KPT426"/>
      <c r="KPU426"/>
      <c r="KPV426"/>
      <c r="KPW426"/>
      <c r="KPX426"/>
      <c r="KPY426"/>
      <c r="KPZ426"/>
      <c r="KQA426"/>
      <c r="KQB426"/>
      <c r="KQC426"/>
      <c r="KQD426"/>
      <c r="KQE426"/>
      <c r="KQF426"/>
      <c r="KQG426"/>
      <c r="KQH426"/>
      <c r="KQI426"/>
      <c r="KQJ426"/>
      <c r="KQK426"/>
      <c r="KQL426"/>
      <c r="KQM426"/>
      <c r="KQN426"/>
      <c r="KQO426"/>
      <c r="KQP426"/>
      <c r="KQQ426"/>
      <c r="KQR426"/>
      <c r="KQS426"/>
      <c r="KQT426"/>
      <c r="KQU426"/>
      <c r="KQV426"/>
      <c r="KQW426"/>
      <c r="KQX426"/>
      <c r="KQY426"/>
      <c r="KQZ426"/>
      <c r="KRA426"/>
      <c r="KRB426"/>
      <c r="KRC426"/>
      <c r="KRD426"/>
      <c r="KRE426"/>
      <c r="KRF426"/>
      <c r="KRG426"/>
      <c r="KRH426"/>
      <c r="KRI426"/>
      <c r="KRJ426"/>
      <c r="KRK426"/>
      <c r="KRL426"/>
      <c r="KRM426"/>
      <c r="KRN426"/>
      <c r="KRO426"/>
      <c r="KRP426"/>
      <c r="KRQ426"/>
      <c r="KRR426"/>
      <c r="KRS426"/>
      <c r="KRT426"/>
      <c r="KRU426"/>
      <c r="KRV426"/>
      <c r="KRW426"/>
      <c r="KRX426"/>
      <c r="KRY426"/>
      <c r="KRZ426"/>
      <c r="KSA426"/>
      <c r="KSB426"/>
      <c r="KSC426"/>
      <c r="KSD426"/>
      <c r="KSE426"/>
      <c r="KSF426"/>
      <c r="KSG426"/>
      <c r="KSH426"/>
      <c r="KSI426"/>
      <c r="KSJ426"/>
      <c r="KSK426"/>
      <c r="KSL426"/>
      <c r="KSM426"/>
      <c r="KSN426"/>
      <c r="KSO426"/>
      <c r="KSP426"/>
      <c r="KSQ426"/>
      <c r="KSR426"/>
      <c r="KSS426"/>
      <c r="KST426"/>
      <c r="KSU426"/>
      <c r="KSV426"/>
      <c r="KSW426"/>
      <c r="KSX426"/>
      <c r="KSY426"/>
      <c r="KSZ426"/>
      <c r="KTA426"/>
      <c r="KTB426"/>
      <c r="KTC426"/>
      <c r="KTD426"/>
      <c r="KTE426"/>
      <c r="KTF426"/>
      <c r="KTG426"/>
      <c r="KTH426"/>
      <c r="KTI426"/>
      <c r="KTJ426"/>
      <c r="KTK426"/>
      <c r="KTL426"/>
      <c r="KTM426"/>
      <c r="KTN426"/>
      <c r="KTO426"/>
      <c r="KTP426"/>
      <c r="KTQ426"/>
      <c r="KTR426"/>
      <c r="KTS426"/>
      <c r="KTT426"/>
      <c r="KTU426"/>
      <c r="KTV426"/>
      <c r="KTW426"/>
      <c r="KTX426"/>
      <c r="KTY426"/>
      <c r="KTZ426"/>
      <c r="KUA426"/>
      <c r="KUB426"/>
      <c r="KUC426"/>
      <c r="KUD426"/>
      <c r="KUE426"/>
      <c r="KUF426"/>
      <c r="KUG426"/>
      <c r="KUH426"/>
      <c r="KUI426"/>
      <c r="KUJ426"/>
      <c r="KUK426"/>
      <c r="KUL426"/>
      <c r="KUM426"/>
      <c r="KUN426"/>
      <c r="KUO426"/>
      <c r="KUP426"/>
      <c r="KUQ426"/>
      <c r="KUR426"/>
      <c r="KUS426"/>
      <c r="KUT426"/>
      <c r="KUU426"/>
      <c r="KUV426"/>
      <c r="KUW426"/>
      <c r="KUX426"/>
      <c r="KUY426"/>
      <c r="KUZ426"/>
      <c r="KVA426"/>
      <c r="KVB426"/>
      <c r="KVC426"/>
      <c r="KVD426"/>
      <c r="KVE426"/>
      <c r="KVF426"/>
      <c r="KVG426"/>
      <c r="KVH426"/>
      <c r="KVI426"/>
      <c r="KVJ426"/>
      <c r="KVK426"/>
      <c r="KVL426"/>
      <c r="KVM426"/>
      <c r="KVN426"/>
      <c r="KVO426"/>
      <c r="KVP426"/>
      <c r="KVQ426"/>
      <c r="KVR426"/>
      <c r="KVS426"/>
      <c r="KVT426"/>
      <c r="KVU426"/>
      <c r="KVV426"/>
      <c r="KVW426"/>
      <c r="KVX426"/>
      <c r="KVY426"/>
      <c r="KVZ426"/>
      <c r="KWA426"/>
      <c r="KWB426"/>
      <c r="KWC426"/>
      <c r="KWD426"/>
      <c r="KWE426"/>
      <c r="KWF426"/>
      <c r="KWG426"/>
      <c r="KWH426"/>
      <c r="KWI426"/>
      <c r="KWJ426"/>
      <c r="KWK426"/>
      <c r="KWL426"/>
      <c r="KWM426"/>
      <c r="KWN426"/>
      <c r="KWO426"/>
      <c r="KWP426"/>
      <c r="KWQ426"/>
      <c r="KWR426"/>
      <c r="KWS426"/>
      <c r="KWT426"/>
      <c r="KWU426"/>
      <c r="KWV426"/>
      <c r="KWW426"/>
      <c r="KWX426"/>
      <c r="KWY426"/>
      <c r="KWZ426"/>
      <c r="KXA426"/>
      <c r="KXB426"/>
      <c r="KXC426"/>
      <c r="KXD426"/>
      <c r="KXE426"/>
      <c r="KXF426"/>
      <c r="KXG426"/>
      <c r="KXH426"/>
      <c r="KXI426"/>
      <c r="KXJ426"/>
      <c r="KXK426"/>
      <c r="KXL426"/>
      <c r="KXM426"/>
      <c r="KXN426"/>
      <c r="KXO426"/>
      <c r="KXP426"/>
      <c r="KXQ426"/>
      <c r="KXR426"/>
      <c r="KXS426"/>
      <c r="KXT426"/>
      <c r="KXU426"/>
      <c r="KXV426"/>
      <c r="KXW426"/>
      <c r="KXX426"/>
      <c r="KXY426"/>
      <c r="KXZ426"/>
      <c r="KYA426"/>
      <c r="KYB426"/>
      <c r="KYC426"/>
      <c r="KYD426"/>
      <c r="KYE426"/>
      <c r="KYF426"/>
      <c r="KYG426"/>
      <c r="KYH426"/>
      <c r="KYI426"/>
      <c r="KYJ426"/>
      <c r="KYK426"/>
      <c r="KYL426"/>
      <c r="KYM426"/>
      <c r="KYN426"/>
      <c r="KYO426"/>
      <c r="KYP426"/>
      <c r="KYQ426"/>
      <c r="KYR426"/>
      <c r="KYS426"/>
      <c r="KYT426"/>
      <c r="KYU426"/>
      <c r="KYV426"/>
      <c r="KYW426"/>
      <c r="KYX426"/>
      <c r="KYY426"/>
      <c r="KYZ426"/>
      <c r="KZA426"/>
      <c r="KZB426"/>
      <c r="KZC426"/>
      <c r="KZD426"/>
      <c r="KZE426"/>
      <c r="KZF426"/>
      <c r="KZG426"/>
      <c r="KZH426"/>
      <c r="KZI426"/>
      <c r="KZJ426"/>
      <c r="KZK426"/>
      <c r="KZL426"/>
      <c r="KZM426"/>
      <c r="KZN426"/>
      <c r="KZO426"/>
      <c r="KZP426"/>
      <c r="KZQ426"/>
      <c r="KZR426"/>
      <c r="KZS426"/>
      <c r="KZT426"/>
      <c r="KZU426"/>
      <c r="KZV426"/>
      <c r="KZW426"/>
      <c r="KZX426"/>
      <c r="KZY426"/>
      <c r="KZZ426"/>
      <c r="LAA426"/>
      <c r="LAB426"/>
      <c r="LAC426"/>
      <c r="LAD426"/>
      <c r="LAE426"/>
      <c r="LAF426"/>
      <c r="LAG426"/>
      <c r="LAH426"/>
      <c r="LAI426"/>
      <c r="LAJ426"/>
      <c r="LAK426"/>
      <c r="LAL426"/>
      <c r="LAM426"/>
      <c r="LAN426"/>
      <c r="LAO426"/>
      <c r="LAP426"/>
      <c r="LAQ426"/>
      <c r="LAR426"/>
      <c r="LAS426"/>
      <c r="LAT426"/>
      <c r="LAU426"/>
      <c r="LAV426"/>
      <c r="LAW426"/>
      <c r="LAX426"/>
      <c r="LAY426"/>
      <c r="LAZ426"/>
      <c r="LBA426"/>
      <c r="LBB426"/>
      <c r="LBC426"/>
      <c r="LBD426"/>
      <c r="LBE426"/>
      <c r="LBF426"/>
      <c r="LBG426"/>
      <c r="LBH426"/>
      <c r="LBI426"/>
      <c r="LBJ426"/>
      <c r="LBK426"/>
      <c r="LBL426"/>
      <c r="LBM426"/>
      <c r="LBN426"/>
      <c r="LBO426"/>
      <c r="LBP426"/>
      <c r="LBQ426"/>
      <c r="LBR426"/>
      <c r="LBS426"/>
      <c r="LBT426"/>
      <c r="LBU426"/>
      <c r="LBV426"/>
      <c r="LBW426"/>
      <c r="LBX426"/>
      <c r="LBY426"/>
      <c r="LBZ426"/>
      <c r="LCA426"/>
      <c r="LCB426"/>
      <c r="LCC426"/>
      <c r="LCD426"/>
      <c r="LCE426"/>
      <c r="LCF426"/>
      <c r="LCG426"/>
      <c r="LCH426"/>
      <c r="LCI426"/>
      <c r="LCJ426"/>
      <c r="LCK426"/>
      <c r="LCL426"/>
      <c r="LCM426"/>
      <c r="LCN426"/>
      <c r="LCO426"/>
      <c r="LCP426"/>
      <c r="LCQ426"/>
      <c r="LCR426"/>
      <c r="LCS426"/>
      <c r="LCT426"/>
      <c r="LCU426"/>
      <c r="LCV426"/>
      <c r="LCW426"/>
      <c r="LCX426"/>
      <c r="LCY426"/>
      <c r="LCZ426"/>
      <c r="LDA426"/>
      <c r="LDB426"/>
      <c r="LDC426"/>
      <c r="LDD426"/>
      <c r="LDE426"/>
      <c r="LDF426"/>
      <c r="LDG426"/>
      <c r="LDH426"/>
      <c r="LDI426"/>
      <c r="LDJ426"/>
      <c r="LDK426"/>
      <c r="LDL426"/>
      <c r="LDM426"/>
      <c r="LDN426"/>
      <c r="LDO426"/>
      <c r="LDP426"/>
      <c r="LDQ426"/>
      <c r="LDR426"/>
      <c r="LDS426"/>
      <c r="LDT426"/>
      <c r="LDU426"/>
      <c r="LDV426"/>
      <c r="LDW426"/>
      <c r="LDX426"/>
      <c r="LDY426"/>
      <c r="LDZ426"/>
      <c r="LEA426"/>
      <c r="LEB426"/>
      <c r="LEC426"/>
      <c r="LED426"/>
      <c r="LEE426"/>
      <c r="LEF426"/>
      <c r="LEG426"/>
      <c r="LEH426"/>
      <c r="LEI426"/>
      <c r="LEJ426"/>
      <c r="LEK426"/>
      <c r="LEL426"/>
      <c r="LEM426"/>
      <c r="LEN426"/>
      <c r="LEO426"/>
      <c r="LEP426"/>
      <c r="LEQ426"/>
      <c r="LER426"/>
      <c r="LES426"/>
      <c r="LET426"/>
      <c r="LEU426"/>
      <c r="LEV426"/>
      <c r="LEW426"/>
      <c r="LEX426"/>
      <c r="LEY426"/>
      <c r="LEZ426"/>
      <c r="LFA426"/>
      <c r="LFB426"/>
      <c r="LFC426"/>
      <c r="LFD426"/>
      <c r="LFE426"/>
      <c r="LFF426"/>
      <c r="LFG426"/>
      <c r="LFH426"/>
      <c r="LFI426"/>
      <c r="LFJ426"/>
      <c r="LFK426"/>
      <c r="LFL426"/>
      <c r="LFM426"/>
      <c r="LFN426"/>
      <c r="LFO426"/>
      <c r="LFP426"/>
      <c r="LFQ426"/>
      <c r="LFR426"/>
      <c r="LFS426"/>
      <c r="LFT426"/>
      <c r="LFU426"/>
      <c r="LFV426"/>
      <c r="LFW426"/>
      <c r="LFX426"/>
      <c r="LFY426"/>
      <c r="LFZ426"/>
      <c r="LGA426"/>
      <c r="LGB426"/>
      <c r="LGC426"/>
      <c r="LGD426"/>
      <c r="LGE426"/>
      <c r="LGF426"/>
      <c r="LGG426"/>
      <c r="LGH426"/>
      <c r="LGI426"/>
      <c r="LGJ426"/>
      <c r="LGK426"/>
      <c r="LGL426"/>
      <c r="LGM426"/>
      <c r="LGN426"/>
      <c r="LGO426"/>
      <c r="LGP426"/>
      <c r="LGQ426"/>
      <c r="LGR426"/>
      <c r="LGS426"/>
      <c r="LGT426"/>
      <c r="LGU426"/>
      <c r="LGV426"/>
      <c r="LGW426"/>
      <c r="LGX426"/>
      <c r="LGY426"/>
      <c r="LGZ426"/>
      <c r="LHA426"/>
      <c r="LHB426"/>
      <c r="LHC426"/>
      <c r="LHD426"/>
      <c r="LHE426"/>
      <c r="LHF426"/>
      <c r="LHG426"/>
      <c r="LHH426"/>
      <c r="LHI426"/>
      <c r="LHJ426"/>
      <c r="LHK426"/>
      <c r="LHL426"/>
      <c r="LHM426"/>
      <c r="LHN426"/>
      <c r="LHO426"/>
      <c r="LHP426"/>
      <c r="LHQ426"/>
      <c r="LHR426"/>
      <c r="LHS426"/>
      <c r="LHT426"/>
      <c r="LHU426"/>
      <c r="LHV426"/>
      <c r="LHW426"/>
      <c r="LHX426"/>
      <c r="LHY426"/>
      <c r="LHZ426"/>
      <c r="LIA426"/>
      <c r="LIB426"/>
      <c r="LIC426"/>
      <c r="LID426"/>
      <c r="LIE426"/>
      <c r="LIF426"/>
      <c r="LIG426"/>
      <c r="LIH426"/>
      <c r="LII426"/>
      <c r="LIJ426"/>
      <c r="LIK426"/>
      <c r="LIL426"/>
      <c r="LIM426"/>
      <c r="LIN426"/>
      <c r="LIO426"/>
      <c r="LIP426"/>
      <c r="LIQ426"/>
      <c r="LIR426"/>
      <c r="LIS426"/>
      <c r="LIT426"/>
      <c r="LIU426"/>
      <c r="LIV426"/>
      <c r="LIW426"/>
      <c r="LIX426"/>
      <c r="LIY426"/>
      <c r="LIZ426"/>
      <c r="LJA426"/>
      <c r="LJB426"/>
      <c r="LJC426"/>
      <c r="LJD426"/>
      <c r="LJE426"/>
      <c r="LJF426"/>
      <c r="LJG426"/>
      <c r="LJH426"/>
      <c r="LJI426"/>
      <c r="LJJ426"/>
      <c r="LJK426"/>
      <c r="LJL426"/>
      <c r="LJM426"/>
      <c r="LJN426"/>
      <c r="LJO426"/>
      <c r="LJP426"/>
      <c r="LJQ426"/>
      <c r="LJR426"/>
      <c r="LJS426"/>
      <c r="LJT426"/>
      <c r="LJU426"/>
      <c r="LJV426"/>
      <c r="LJW426"/>
      <c r="LJX426"/>
      <c r="LJY426"/>
      <c r="LJZ426"/>
      <c r="LKA426"/>
      <c r="LKB426"/>
      <c r="LKC426"/>
      <c r="LKD426"/>
      <c r="LKE426"/>
      <c r="LKF426"/>
      <c r="LKG426"/>
      <c r="LKH426"/>
      <c r="LKI426"/>
      <c r="LKJ426"/>
      <c r="LKK426"/>
      <c r="LKL426"/>
      <c r="LKM426"/>
      <c r="LKN426"/>
      <c r="LKO426"/>
      <c r="LKP426"/>
      <c r="LKQ426"/>
      <c r="LKR426"/>
      <c r="LKS426"/>
      <c r="LKT426"/>
      <c r="LKU426"/>
      <c r="LKV426"/>
      <c r="LKW426"/>
      <c r="LKX426"/>
      <c r="LKY426"/>
      <c r="LKZ426"/>
      <c r="LLA426"/>
      <c r="LLB426"/>
      <c r="LLC426"/>
      <c r="LLD426"/>
      <c r="LLE426"/>
      <c r="LLF426"/>
      <c r="LLG426"/>
      <c r="LLH426"/>
      <c r="LLI426"/>
      <c r="LLJ426"/>
      <c r="LLK426"/>
      <c r="LLL426"/>
      <c r="LLM426"/>
      <c r="LLN426"/>
      <c r="LLO426"/>
      <c r="LLP426"/>
      <c r="LLQ426"/>
      <c r="LLR426"/>
      <c r="LLS426"/>
      <c r="LLT426"/>
      <c r="LLU426"/>
      <c r="LLV426"/>
      <c r="LLW426"/>
      <c r="LLX426"/>
      <c r="LLY426"/>
      <c r="LLZ426"/>
      <c r="LMA426"/>
      <c r="LMB426"/>
      <c r="LMC426"/>
      <c r="LMD426"/>
      <c r="LME426"/>
      <c r="LMF426"/>
      <c r="LMG426"/>
      <c r="LMH426"/>
      <c r="LMI426"/>
      <c r="LMJ426"/>
      <c r="LMK426"/>
      <c r="LML426"/>
      <c r="LMM426"/>
      <c r="LMN426"/>
      <c r="LMO426"/>
      <c r="LMP426"/>
      <c r="LMQ426"/>
      <c r="LMR426"/>
      <c r="LMS426"/>
      <c r="LMT426"/>
      <c r="LMU426"/>
      <c r="LMV426"/>
      <c r="LMW426"/>
      <c r="LMX426"/>
      <c r="LMY426"/>
      <c r="LMZ426"/>
      <c r="LNA426"/>
      <c r="LNB426"/>
      <c r="LNC426"/>
      <c r="LND426"/>
      <c r="LNE426"/>
      <c r="LNF426"/>
      <c r="LNG426"/>
      <c r="LNH426"/>
      <c r="LNI426"/>
      <c r="LNJ426"/>
      <c r="LNK426"/>
      <c r="LNL426"/>
      <c r="LNM426"/>
      <c r="LNN426"/>
      <c r="LNO426"/>
      <c r="LNP426"/>
      <c r="LNQ426"/>
      <c r="LNR426"/>
      <c r="LNS426"/>
      <c r="LNT426"/>
      <c r="LNU426"/>
      <c r="LNV426"/>
      <c r="LNW426"/>
      <c r="LNX426"/>
      <c r="LNY426"/>
      <c r="LNZ426"/>
      <c r="LOA426"/>
      <c r="LOB426"/>
      <c r="LOC426"/>
      <c r="LOD426"/>
      <c r="LOE426"/>
      <c r="LOF426"/>
      <c r="LOG426"/>
      <c r="LOH426"/>
      <c r="LOI426"/>
      <c r="LOJ426"/>
      <c r="LOK426"/>
      <c r="LOL426"/>
      <c r="LOM426"/>
      <c r="LON426"/>
      <c r="LOO426"/>
      <c r="LOP426"/>
      <c r="LOQ426"/>
      <c r="LOR426"/>
      <c r="LOS426"/>
      <c r="LOT426"/>
      <c r="LOU426"/>
      <c r="LOV426"/>
      <c r="LOW426"/>
      <c r="LOX426"/>
      <c r="LOY426"/>
      <c r="LOZ426"/>
      <c r="LPA426"/>
      <c r="LPB426"/>
      <c r="LPC426"/>
      <c r="LPD426"/>
      <c r="LPE426"/>
      <c r="LPF426"/>
      <c r="LPG426"/>
      <c r="LPH426"/>
      <c r="LPI426"/>
      <c r="LPJ426"/>
      <c r="LPK426"/>
      <c r="LPL426"/>
      <c r="LPM426"/>
      <c r="LPN426"/>
      <c r="LPO426"/>
      <c r="LPP426"/>
      <c r="LPQ426"/>
      <c r="LPR426"/>
      <c r="LPS426"/>
      <c r="LPT426"/>
      <c r="LPU426"/>
      <c r="LPV426"/>
      <c r="LPW426"/>
      <c r="LPX426"/>
      <c r="LPY426"/>
      <c r="LPZ426"/>
      <c r="LQA426"/>
      <c r="LQB426"/>
      <c r="LQC426"/>
      <c r="LQD426"/>
      <c r="LQE426"/>
      <c r="LQF426"/>
      <c r="LQG426"/>
      <c r="LQH426"/>
      <c r="LQI426"/>
      <c r="LQJ426"/>
      <c r="LQK426"/>
      <c r="LQL426"/>
      <c r="LQM426"/>
      <c r="LQN426"/>
      <c r="LQO426"/>
      <c r="LQP426"/>
      <c r="LQQ426"/>
      <c r="LQR426"/>
      <c r="LQS426"/>
      <c r="LQT426"/>
      <c r="LQU426"/>
      <c r="LQV426"/>
      <c r="LQW426"/>
      <c r="LQX426"/>
      <c r="LQY426"/>
      <c r="LQZ426"/>
      <c r="LRA426"/>
      <c r="LRB426"/>
      <c r="LRC426"/>
      <c r="LRD426"/>
      <c r="LRE426"/>
      <c r="LRF426"/>
      <c r="LRG426"/>
      <c r="LRH426"/>
      <c r="LRI426"/>
      <c r="LRJ426"/>
      <c r="LRK426"/>
      <c r="LRL426"/>
      <c r="LRM426"/>
      <c r="LRN426"/>
      <c r="LRO426"/>
      <c r="LRP426"/>
      <c r="LRQ426"/>
      <c r="LRR426"/>
      <c r="LRS426"/>
      <c r="LRT426"/>
      <c r="LRU426"/>
      <c r="LRV426"/>
      <c r="LRW426"/>
      <c r="LRX426"/>
      <c r="LRY426"/>
      <c r="LRZ426"/>
      <c r="LSA426"/>
      <c r="LSB426"/>
      <c r="LSC426"/>
      <c r="LSD426"/>
      <c r="LSE426"/>
      <c r="LSF426"/>
      <c r="LSG426"/>
      <c r="LSH426"/>
      <c r="LSI426"/>
      <c r="LSJ426"/>
      <c r="LSK426"/>
      <c r="LSL426"/>
      <c r="LSM426"/>
      <c r="LSN426"/>
      <c r="LSO426"/>
      <c r="LSP426"/>
      <c r="LSQ426"/>
      <c r="LSR426"/>
      <c r="LSS426"/>
      <c r="LST426"/>
      <c r="LSU426"/>
      <c r="LSV426"/>
      <c r="LSW426"/>
      <c r="LSX426"/>
      <c r="LSY426"/>
      <c r="LSZ426"/>
      <c r="LTA426"/>
      <c r="LTB426"/>
      <c r="LTC426"/>
      <c r="LTD426"/>
      <c r="LTE426"/>
      <c r="LTF426"/>
      <c r="LTG426"/>
      <c r="LTH426"/>
      <c r="LTI426"/>
      <c r="LTJ426"/>
      <c r="LTK426"/>
      <c r="LTL426"/>
      <c r="LTM426"/>
      <c r="LTN426"/>
      <c r="LTO426"/>
      <c r="LTP426"/>
      <c r="LTQ426"/>
      <c r="LTR426"/>
      <c r="LTS426"/>
      <c r="LTT426"/>
      <c r="LTU426"/>
      <c r="LTV426"/>
      <c r="LTW426"/>
      <c r="LTX426"/>
      <c r="LTY426"/>
      <c r="LTZ426"/>
      <c r="LUA426"/>
      <c r="LUB426"/>
      <c r="LUC426"/>
      <c r="LUD426"/>
      <c r="LUE426"/>
      <c r="LUF426"/>
      <c r="LUG426"/>
      <c r="LUH426"/>
      <c r="LUI426"/>
      <c r="LUJ426"/>
      <c r="LUK426"/>
      <c r="LUL426"/>
      <c r="LUM426"/>
      <c r="LUN426"/>
      <c r="LUO426"/>
      <c r="LUP426"/>
      <c r="LUQ426"/>
      <c r="LUR426"/>
      <c r="LUS426"/>
      <c r="LUT426"/>
      <c r="LUU426"/>
      <c r="LUV426"/>
      <c r="LUW426"/>
      <c r="LUX426"/>
      <c r="LUY426"/>
      <c r="LUZ426"/>
      <c r="LVA426"/>
      <c r="LVB426"/>
      <c r="LVC426"/>
      <c r="LVD426"/>
      <c r="LVE426"/>
      <c r="LVF426"/>
      <c r="LVG426"/>
      <c r="LVH426"/>
      <c r="LVI426"/>
      <c r="LVJ426"/>
      <c r="LVK426"/>
      <c r="LVL426"/>
      <c r="LVM426"/>
      <c r="LVN426"/>
      <c r="LVO426"/>
      <c r="LVP426"/>
      <c r="LVQ426"/>
      <c r="LVR426"/>
      <c r="LVS426"/>
      <c r="LVT426"/>
      <c r="LVU426"/>
      <c r="LVV426"/>
      <c r="LVW426"/>
      <c r="LVX426"/>
      <c r="LVY426"/>
      <c r="LVZ426"/>
      <c r="LWA426"/>
      <c r="LWB426"/>
      <c r="LWC426"/>
      <c r="LWD426"/>
      <c r="LWE426"/>
      <c r="LWF426"/>
      <c r="LWG426"/>
      <c r="LWH426"/>
      <c r="LWI426"/>
      <c r="LWJ426"/>
      <c r="LWK426"/>
      <c r="LWL426"/>
      <c r="LWM426"/>
      <c r="LWN426"/>
      <c r="LWO426"/>
      <c r="LWP426"/>
      <c r="LWQ426"/>
      <c r="LWR426"/>
      <c r="LWS426"/>
      <c r="LWT426"/>
      <c r="LWU426"/>
      <c r="LWV426"/>
      <c r="LWW426"/>
      <c r="LWX426"/>
      <c r="LWY426"/>
      <c r="LWZ426"/>
      <c r="LXA426"/>
      <c r="LXB426"/>
      <c r="LXC426"/>
      <c r="LXD426"/>
      <c r="LXE426"/>
      <c r="LXF426"/>
      <c r="LXG426"/>
      <c r="LXH426"/>
      <c r="LXI426"/>
      <c r="LXJ426"/>
      <c r="LXK426"/>
      <c r="LXL426"/>
      <c r="LXM426"/>
      <c r="LXN426"/>
      <c r="LXO426"/>
      <c r="LXP426"/>
      <c r="LXQ426"/>
      <c r="LXR426"/>
      <c r="LXS426"/>
      <c r="LXT426"/>
      <c r="LXU426"/>
      <c r="LXV426"/>
      <c r="LXW426"/>
      <c r="LXX426"/>
      <c r="LXY426"/>
      <c r="LXZ426"/>
      <c r="LYA426"/>
      <c r="LYB426"/>
      <c r="LYC426"/>
      <c r="LYD426"/>
      <c r="LYE426"/>
      <c r="LYF426"/>
      <c r="LYG426"/>
      <c r="LYH426"/>
      <c r="LYI426"/>
      <c r="LYJ426"/>
      <c r="LYK426"/>
      <c r="LYL426"/>
      <c r="LYM426"/>
      <c r="LYN426"/>
      <c r="LYO426"/>
      <c r="LYP426"/>
      <c r="LYQ426"/>
      <c r="LYR426"/>
      <c r="LYS426"/>
      <c r="LYT426"/>
      <c r="LYU426"/>
      <c r="LYV426"/>
      <c r="LYW426"/>
      <c r="LYX426"/>
      <c r="LYY426"/>
      <c r="LYZ426"/>
      <c r="LZA426"/>
      <c r="LZB426"/>
      <c r="LZC426"/>
      <c r="LZD426"/>
      <c r="LZE426"/>
      <c r="LZF426"/>
      <c r="LZG426"/>
      <c r="LZH426"/>
      <c r="LZI426"/>
      <c r="LZJ426"/>
      <c r="LZK426"/>
      <c r="LZL426"/>
      <c r="LZM426"/>
      <c r="LZN426"/>
      <c r="LZO426"/>
      <c r="LZP426"/>
      <c r="LZQ426"/>
      <c r="LZR426"/>
      <c r="LZS426"/>
      <c r="LZT426"/>
      <c r="LZU426"/>
      <c r="LZV426"/>
      <c r="LZW426"/>
      <c r="LZX426"/>
      <c r="LZY426"/>
      <c r="LZZ426"/>
      <c r="MAA426"/>
      <c r="MAB426"/>
      <c r="MAC426"/>
      <c r="MAD426"/>
      <c r="MAE426"/>
      <c r="MAF426"/>
      <c r="MAG426"/>
      <c r="MAH426"/>
      <c r="MAI426"/>
      <c r="MAJ426"/>
      <c r="MAK426"/>
      <c r="MAL426"/>
      <c r="MAM426"/>
      <c r="MAN426"/>
      <c r="MAO426"/>
      <c r="MAP426"/>
      <c r="MAQ426"/>
      <c r="MAR426"/>
      <c r="MAS426"/>
      <c r="MAT426"/>
      <c r="MAU426"/>
      <c r="MAV426"/>
      <c r="MAW426"/>
      <c r="MAX426"/>
      <c r="MAY426"/>
      <c r="MAZ426"/>
      <c r="MBA426"/>
      <c r="MBB426"/>
      <c r="MBC426"/>
      <c r="MBD426"/>
      <c r="MBE426"/>
      <c r="MBF426"/>
      <c r="MBG426"/>
      <c r="MBH426"/>
      <c r="MBI426"/>
      <c r="MBJ426"/>
      <c r="MBK426"/>
      <c r="MBL426"/>
      <c r="MBM426"/>
      <c r="MBN426"/>
      <c r="MBO426"/>
      <c r="MBP426"/>
      <c r="MBQ426"/>
      <c r="MBR426"/>
      <c r="MBS426"/>
      <c r="MBT426"/>
      <c r="MBU426"/>
      <c r="MBV426"/>
      <c r="MBW426"/>
      <c r="MBX426"/>
      <c r="MBY426"/>
      <c r="MBZ426"/>
      <c r="MCA426"/>
      <c r="MCB426"/>
      <c r="MCC426"/>
      <c r="MCD426"/>
      <c r="MCE426"/>
      <c r="MCF426"/>
      <c r="MCG426"/>
      <c r="MCH426"/>
      <c r="MCI426"/>
      <c r="MCJ426"/>
      <c r="MCK426"/>
      <c r="MCL426"/>
      <c r="MCM426"/>
      <c r="MCN426"/>
      <c r="MCO426"/>
      <c r="MCP426"/>
      <c r="MCQ426"/>
      <c r="MCR426"/>
      <c r="MCS426"/>
      <c r="MCT426"/>
      <c r="MCU426"/>
      <c r="MCV426"/>
      <c r="MCW426"/>
      <c r="MCX426"/>
      <c r="MCY426"/>
      <c r="MCZ426"/>
      <c r="MDA426"/>
      <c r="MDB426"/>
      <c r="MDC426"/>
      <c r="MDD426"/>
      <c r="MDE426"/>
      <c r="MDF426"/>
      <c r="MDG426"/>
      <c r="MDH426"/>
      <c r="MDI426"/>
      <c r="MDJ426"/>
      <c r="MDK426"/>
      <c r="MDL426"/>
      <c r="MDM426"/>
      <c r="MDN426"/>
      <c r="MDO426"/>
      <c r="MDP426"/>
      <c r="MDQ426"/>
      <c r="MDR426"/>
      <c r="MDS426"/>
      <c r="MDT426"/>
      <c r="MDU426"/>
      <c r="MDV426"/>
      <c r="MDW426"/>
      <c r="MDX426"/>
      <c r="MDY426"/>
      <c r="MDZ426"/>
      <c r="MEA426"/>
      <c r="MEB426"/>
      <c r="MEC426"/>
      <c r="MED426"/>
      <c r="MEE426"/>
      <c r="MEF426"/>
      <c r="MEG426"/>
      <c r="MEH426"/>
      <c r="MEI426"/>
      <c r="MEJ426"/>
      <c r="MEK426"/>
      <c r="MEL426"/>
      <c r="MEM426"/>
      <c r="MEN426"/>
      <c r="MEO426"/>
      <c r="MEP426"/>
      <c r="MEQ426"/>
      <c r="MER426"/>
      <c r="MES426"/>
      <c r="MET426"/>
      <c r="MEU426"/>
      <c r="MEV426"/>
      <c r="MEW426"/>
      <c r="MEX426"/>
      <c r="MEY426"/>
      <c r="MEZ426"/>
      <c r="MFA426"/>
      <c r="MFB426"/>
      <c r="MFC426"/>
      <c r="MFD426"/>
      <c r="MFE426"/>
      <c r="MFF426"/>
      <c r="MFG426"/>
      <c r="MFH426"/>
      <c r="MFI426"/>
      <c r="MFJ426"/>
      <c r="MFK426"/>
      <c r="MFL426"/>
      <c r="MFM426"/>
      <c r="MFN426"/>
      <c r="MFO426"/>
      <c r="MFP426"/>
      <c r="MFQ426"/>
      <c r="MFR426"/>
      <c r="MFS426"/>
      <c r="MFT426"/>
      <c r="MFU426"/>
      <c r="MFV426"/>
      <c r="MFW426"/>
      <c r="MFX426"/>
      <c r="MFY426"/>
      <c r="MFZ426"/>
      <c r="MGA426"/>
      <c r="MGB426"/>
      <c r="MGC426"/>
      <c r="MGD426"/>
      <c r="MGE426"/>
      <c r="MGF426"/>
      <c r="MGG426"/>
      <c r="MGH426"/>
      <c r="MGI426"/>
      <c r="MGJ426"/>
      <c r="MGK426"/>
      <c r="MGL426"/>
      <c r="MGM426"/>
      <c r="MGN426"/>
      <c r="MGO426"/>
      <c r="MGP426"/>
      <c r="MGQ426"/>
      <c r="MGR426"/>
      <c r="MGS426"/>
      <c r="MGT426"/>
      <c r="MGU426"/>
      <c r="MGV426"/>
      <c r="MGW426"/>
      <c r="MGX426"/>
      <c r="MGY426"/>
      <c r="MGZ426"/>
      <c r="MHA426"/>
      <c r="MHB426"/>
      <c r="MHC426"/>
      <c r="MHD426"/>
      <c r="MHE426"/>
      <c r="MHF426"/>
      <c r="MHG426"/>
      <c r="MHH426"/>
      <c r="MHI426"/>
      <c r="MHJ426"/>
      <c r="MHK426"/>
      <c r="MHL426"/>
      <c r="MHM426"/>
      <c r="MHN426"/>
      <c r="MHO426"/>
      <c r="MHP426"/>
      <c r="MHQ426"/>
      <c r="MHR426"/>
      <c r="MHS426"/>
      <c r="MHT426"/>
      <c r="MHU426"/>
      <c r="MHV426"/>
      <c r="MHW426"/>
      <c r="MHX426"/>
      <c r="MHY426"/>
      <c r="MHZ426"/>
      <c r="MIA426"/>
      <c r="MIB426"/>
      <c r="MIC426"/>
      <c r="MID426"/>
      <c r="MIE426"/>
      <c r="MIF426"/>
      <c r="MIG426"/>
      <c r="MIH426"/>
      <c r="MII426"/>
      <c r="MIJ426"/>
      <c r="MIK426"/>
      <c r="MIL426"/>
      <c r="MIM426"/>
      <c r="MIN426"/>
      <c r="MIO426"/>
      <c r="MIP426"/>
      <c r="MIQ426"/>
      <c r="MIR426"/>
      <c r="MIS426"/>
      <c r="MIT426"/>
      <c r="MIU426"/>
      <c r="MIV426"/>
      <c r="MIW426"/>
      <c r="MIX426"/>
      <c r="MIY426"/>
      <c r="MIZ426"/>
      <c r="MJA426"/>
      <c r="MJB426"/>
      <c r="MJC426"/>
      <c r="MJD426"/>
      <c r="MJE426"/>
      <c r="MJF426"/>
      <c r="MJG426"/>
      <c r="MJH426"/>
      <c r="MJI426"/>
      <c r="MJJ426"/>
      <c r="MJK426"/>
      <c r="MJL426"/>
      <c r="MJM426"/>
      <c r="MJN426"/>
      <c r="MJO426"/>
      <c r="MJP426"/>
      <c r="MJQ426"/>
      <c r="MJR426"/>
      <c r="MJS426"/>
      <c r="MJT426"/>
      <c r="MJU426"/>
      <c r="MJV426"/>
      <c r="MJW426"/>
      <c r="MJX426"/>
      <c r="MJY426"/>
      <c r="MJZ426"/>
      <c r="MKA426"/>
      <c r="MKB426"/>
      <c r="MKC426"/>
      <c r="MKD426"/>
      <c r="MKE426"/>
      <c r="MKF426"/>
      <c r="MKG426"/>
      <c r="MKH426"/>
      <c r="MKI426"/>
      <c r="MKJ426"/>
      <c r="MKK426"/>
      <c r="MKL426"/>
      <c r="MKM426"/>
      <c r="MKN426"/>
      <c r="MKO426"/>
      <c r="MKP426"/>
      <c r="MKQ426"/>
      <c r="MKR426"/>
      <c r="MKS426"/>
      <c r="MKT426"/>
      <c r="MKU426"/>
      <c r="MKV426"/>
      <c r="MKW426"/>
      <c r="MKX426"/>
      <c r="MKY426"/>
      <c r="MKZ426"/>
      <c r="MLA426"/>
      <c r="MLB426"/>
      <c r="MLC426"/>
      <c r="MLD426"/>
      <c r="MLE426"/>
      <c r="MLF426"/>
      <c r="MLG426"/>
      <c r="MLH426"/>
      <c r="MLI426"/>
      <c r="MLJ426"/>
      <c r="MLK426"/>
      <c r="MLL426"/>
      <c r="MLM426"/>
      <c r="MLN426"/>
      <c r="MLO426"/>
      <c r="MLP426"/>
      <c r="MLQ426"/>
      <c r="MLR426"/>
      <c r="MLS426"/>
      <c r="MLT426"/>
      <c r="MLU426"/>
      <c r="MLV426"/>
      <c r="MLW426"/>
      <c r="MLX426"/>
      <c r="MLY426"/>
      <c r="MLZ426"/>
      <c r="MMA426"/>
      <c r="MMB426"/>
      <c r="MMC426"/>
      <c r="MMD426"/>
      <c r="MME426"/>
      <c r="MMF426"/>
      <c r="MMG426"/>
      <c r="MMH426"/>
      <c r="MMI426"/>
      <c r="MMJ426"/>
      <c r="MMK426"/>
      <c r="MML426"/>
      <c r="MMM426"/>
      <c r="MMN426"/>
      <c r="MMO426"/>
      <c r="MMP426"/>
      <c r="MMQ426"/>
      <c r="MMR426"/>
      <c r="MMS426"/>
      <c r="MMT426"/>
      <c r="MMU426"/>
      <c r="MMV426"/>
      <c r="MMW426"/>
      <c r="MMX426"/>
      <c r="MMY426"/>
      <c r="MMZ426"/>
      <c r="MNA426"/>
      <c r="MNB426"/>
      <c r="MNC426"/>
      <c r="MND426"/>
      <c r="MNE426"/>
      <c r="MNF426"/>
      <c r="MNG426"/>
      <c r="MNH426"/>
      <c r="MNI426"/>
      <c r="MNJ426"/>
      <c r="MNK426"/>
      <c r="MNL426"/>
      <c r="MNM426"/>
      <c r="MNN426"/>
      <c r="MNO426"/>
      <c r="MNP426"/>
      <c r="MNQ426"/>
      <c r="MNR426"/>
      <c r="MNS426"/>
      <c r="MNT426"/>
      <c r="MNU426"/>
      <c r="MNV426"/>
      <c r="MNW426"/>
      <c r="MNX426"/>
      <c r="MNY426"/>
      <c r="MNZ426"/>
      <c r="MOA426"/>
      <c r="MOB426"/>
      <c r="MOC426"/>
      <c r="MOD426"/>
      <c r="MOE426"/>
      <c r="MOF426"/>
      <c r="MOG426"/>
      <c r="MOH426"/>
      <c r="MOI426"/>
      <c r="MOJ426"/>
      <c r="MOK426"/>
      <c r="MOL426"/>
      <c r="MOM426"/>
      <c r="MON426"/>
      <c r="MOO426"/>
      <c r="MOP426"/>
      <c r="MOQ426"/>
      <c r="MOR426"/>
      <c r="MOS426"/>
      <c r="MOT426"/>
      <c r="MOU426"/>
      <c r="MOV426"/>
      <c r="MOW426"/>
      <c r="MOX426"/>
      <c r="MOY426"/>
      <c r="MOZ426"/>
      <c r="MPA426"/>
      <c r="MPB426"/>
      <c r="MPC426"/>
      <c r="MPD426"/>
      <c r="MPE426"/>
      <c r="MPF426"/>
      <c r="MPG426"/>
      <c r="MPH426"/>
      <c r="MPI426"/>
      <c r="MPJ426"/>
      <c r="MPK426"/>
      <c r="MPL426"/>
      <c r="MPM426"/>
      <c r="MPN426"/>
      <c r="MPO426"/>
      <c r="MPP426"/>
      <c r="MPQ426"/>
      <c r="MPR426"/>
      <c r="MPS426"/>
      <c r="MPT426"/>
      <c r="MPU426"/>
      <c r="MPV426"/>
      <c r="MPW426"/>
      <c r="MPX426"/>
      <c r="MPY426"/>
      <c r="MPZ426"/>
      <c r="MQA426"/>
      <c r="MQB426"/>
      <c r="MQC426"/>
      <c r="MQD426"/>
      <c r="MQE426"/>
      <c r="MQF426"/>
      <c r="MQG426"/>
      <c r="MQH426"/>
      <c r="MQI426"/>
      <c r="MQJ426"/>
      <c r="MQK426"/>
      <c r="MQL426"/>
      <c r="MQM426"/>
      <c r="MQN426"/>
      <c r="MQO426"/>
      <c r="MQP426"/>
      <c r="MQQ426"/>
      <c r="MQR426"/>
      <c r="MQS426"/>
      <c r="MQT426"/>
      <c r="MQU426"/>
      <c r="MQV426"/>
      <c r="MQW426"/>
      <c r="MQX426"/>
      <c r="MQY426"/>
      <c r="MQZ426"/>
      <c r="MRA426"/>
      <c r="MRB426"/>
      <c r="MRC426"/>
      <c r="MRD426"/>
      <c r="MRE426"/>
      <c r="MRF426"/>
      <c r="MRG426"/>
      <c r="MRH426"/>
      <c r="MRI426"/>
      <c r="MRJ426"/>
      <c r="MRK426"/>
      <c r="MRL426"/>
      <c r="MRM426"/>
      <c r="MRN426"/>
      <c r="MRO426"/>
      <c r="MRP426"/>
      <c r="MRQ426"/>
      <c r="MRR426"/>
      <c r="MRS426"/>
      <c r="MRT426"/>
      <c r="MRU426"/>
      <c r="MRV426"/>
      <c r="MRW426"/>
      <c r="MRX426"/>
      <c r="MRY426"/>
      <c r="MRZ426"/>
      <c r="MSA426"/>
      <c r="MSB426"/>
      <c r="MSC426"/>
      <c r="MSD426"/>
      <c r="MSE426"/>
      <c r="MSF426"/>
      <c r="MSG426"/>
      <c r="MSH426"/>
      <c r="MSI426"/>
      <c r="MSJ426"/>
      <c r="MSK426"/>
      <c r="MSL426"/>
      <c r="MSM426"/>
      <c r="MSN426"/>
      <c r="MSO426"/>
      <c r="MSP426"/>
      <c r="MSQ426"/>
      <c r="MSR426"/>
      <c r="MSS426"/>
      <c r="MST426"/>
      <c r="MSU426"/>
      <c r="MSV426"/>
      <c r="MSW426"/>
      <c r="MSX426"/>
      <c r="MSY426"/>
      <c r="MSZ426"/>
      <c r="MTA426"/>
      <c r="MTB426"/>
      <c r="MTC426"/>
      <c r="MTD426"/>
      <c r="MTE426"/>
      <c r="MTF426"/>
      <c r="MTG426"/>
      <c r="MTH426"/>
      <c r="MTI426"/>
      <c r="MTJ426"/>
      <c r="MTK426"/>
      <c r="MTL426"/>
      <c r="MTM426"/>
      <c r="MTN426"/>
      <c r="MTO426"/>
      <c r="MTP426"/>
      <c r="MTQ426"/>
      <c r="MTR426"/>
      <c r="MTS426"/>
      <c r="MTT426"/>
      <c r="MTU426"/>
      <c r="MTV426"/>
      <c r="MTW426"/>
      <c r="MTX426"/>
      <c r="MTY426"/>
      <c r="MTZ426"/>
      <c r="MUA426"/>
      <c r="MUB426"/>
      <c r="MUC426"/>
      <c r="MUD426"/>
      <c r="MUE426"/>
      <c r="MUF426"/>
      <c r="MUG426"/>
      <c r="MUH426"/>
      <c r="MUI426"/>
      <c r="MUJ426"/>
      <c r="MUK426"/>
      <c r="MUL426"/>
      <c r="MUM426"/>
      <c r="MUN426"/>
      <c r="MUO426"/>
      <c r="MUP426"/>
      <c r="MUQ426"/>
      <c r="MUR426"/>
      <c r="MUS426"/>
      <c r="MUT426"/>
      <c r="MUU426"/>
      <c r="MUV426"/>
      <c r="MUW426"/>
      <c r="MUX426"/>
      <c r="MUY426"/>
      <c r="MUZ426"/>
      <c r="MVA426"/>
      <c r="MVB426"/>
      <c r="MVC426"/>
      <c r="MVD426"/>
      <c r="MVE426"/>
      <c r="MVF426"/>
      <c r="MVG426"/>
      <c r="MVH426"/>
      <c r="MVI426"/>
      <c r="MVJ426"/>
      <c r="MVK426"/>
      <c r="MVL426"/>
      <c r="MVM426"/>
      <c r="MVN426"/>
      <c r="MVO426"/>
      <c r="MVP426"/>
      <c r="MVQ426"/>
      <c r="MVR426"/>
      <c r="MVS426"/>
      <c r="MVT426"/>
      <c r="MVU426"/>
      <c r="MVV426"/>
      <c r="MVW426"/>
      <c r="MVX426"/>
      <c r="MVY426"/>
      <c r="MVZ426"/>
      <c r="MWA426"/>
      <c r="MWB426"/>
      <c r="MWC426"/>
      <c r="MWD426"/>
      <c r="MWE426"/>
      <c r="MWF426"/>
      <c r="MWG426"/>
      <c r="MWH426"/>
      <c r="MWI426"/>
      <c r="MWJ426"/>
      <c r="MWK426"/>
      <c r="MWL426"/>
      <c r="MWM426"/>
      <c r="MWN426"/>
      <c r="MWO426"/>
      <c r="MWP426"/>
      <c r="MWQ426"/>
      <c r="MWR426"/>
      <c r="MWS426"/>
      <c r="MWT426"/>
      <c r="MWU426"/>
      <c r="MWV426"/>
      <c r="MWW426"/>
      <c r="MWX426"/>
      <c r="MWY426"/>
      <c r="MWZ426"/>
      <c r="MXA426"/>
      <c r="MXB426"/>
      <c r="MXC426"/>
      <c r="MXD426"/>
      <c r="MXE426"/>
      <c r="MXF426"/>
      <c r="MXG426"/>
      <c r="MXH426"/>
      <c r="MXI426"/>
      <c r="MXJ426"/>
      <c r="MXK426"/>
      <c r="MXL426"/>
      <c r="MXM426"/>
      <c r="MXN426"/>
      <c r="MXO426"/>
      <c r="MXP426"/>
      <c r="MXQ426"/>
      <c r="MXR426"/>
      <c r="MXS426"/>
      <c r="MXT426"/>
      <c r="MXU426"/>
      <c r="MXV426"/>
      <c r="MXW426"/>
      <c r="MXX426"/>
      <c r="MXY426"/>
      <c r="MXZ426"/>
      <c r="MYA426"/>
      <c r="MYB426"/>
      <c r="MYC426"/>
      <c r="MYD426"/>
      <c r="MYE426"/>
      <c r="MYF426"/>
      <c r="MYG426"/>
      <c r="MYH426"/>
      <c r="MYI426"/>
      <c r="MYJ426"/>
      <c r="MYK426"/>
      <c r="MYL426"/>
      <c r="MYM426"/>
      <c r="MYN426"/>
      <c r="MYO426"/>
      <c r="MYP426"/>
      <c r="MYQ426"/>
      <c r="MYR426"/>
      <c r="MYS426"/>
      <c r="MYT426"/>
      <c r="MYU426"/>
      <c r="MYV426"/>
      <c r="MYW426"/>
      <c r="MYX426"/>
      <c r="MYY426"/>
      <c r="MYZ426"/>
      <c r="MZA426"/>
      <c r="MZB426"/>
      <c r="MZC426"/>
      <c r="MZD426"/>
      <c r="MZE426"/>
      <c r="MZF426"/>
      <c r="MZG426"/>
      <c r="MZH426"/>
      <c r="MZI426"/>
      <c r="MZJ426"/>
      <c r="MZK426"/>
      <c r="MZL426"/>
      <c r="MZM426"/>
      <c r="MZN426"/>
      <c r="MZO426"/>
      <c r="MZP426"/>
      <c r="MZQ426"/>
      <c r="MZR426"/>
      <c r="MZS426"/>
      <c r="MZT426"/>
      <c r="MZU426"/>
      <c r="MZV426"/>
      <c r="MZW426"/>
      <c r="MZX426"/>
      <c r="MZY426"/>
      <c r="MZZ426"/>
      <c r="NAA426"/>
      <c r="NAB426"/>
      <c r="NAC426"/>
      <c r="NAD426"/>
      <c r="NAE426"/>
      <c r="NAF426"/>
      <c r="NAG426"/>
      <c r="NAH426"/>
      <c r="NAI426"/>
      <c r="NAJ426"/>
      <c r="NAK426"/>
      <c r="NAL426"/>
      <c r="NAM426"/>
      <c r="NAN426"/>
      <c r="NAO426"/>
      <c r="NAP426"/>
      <c r="NAQ426"/>
      <c r="NAR426"/>
      <c r="NAS426"/>
      <c r="NAT426"/>
      <c r="NAU426"/>
      <c r="NAV426"/>
      <c r="NAW426"/>
      <c r="NAX426"/>
      <c r="NAY426"/>
      <c r="NAZ426"/>
      <c r="NBA426"/>
      <c r="NBB426"/>
      <c r="NBC426"/>
      <c r="NBD426"/>
      <c r="NBE426"/>
      <c r="NBF426"/>
      <c r="NBG426"/>
      <c r="NBH426"/>
      <c r="NBI426"/>
      <c r="NBJ426"/>
      <c r="NBK426"/>
      <c r="NBL426"/>
      <c r="NBM426"/>
      <c r="NBN426"/>
      <c r="NBO426"/>
      <c r="NBP426"/>
      <c r="NBQ426"/>
      <c r="NBR426"/>
      <c r="NBS426"/>
      <c r="NBT426"/>
      <c r="NBU426"/>
      <c r="NBV426"/>
      <c r="NBW426"/>
      <c r="NBX426"/>
      <c r="NBY426"/>
      <c r="NBZ426"/>
      <c r="NCA426"/>
      <c r="NCB426"/>
      <c r="NCC426"/>
      <c r="NCD426"/>
      <c r="NCE426"/>
      <c r="NCF426"/>
      <c r="NCG426"/>
      <c r="NCH426"/>
      <c r="NCI426"/>
      <c r="NCJ426"/>
      <c r="NCK426"/>
      <c r="NCL426"/>
      <c r="NCM426"/>
      <c r="NCN426"/>
      <c r="NCO426"/>
      <c r="NCP426"/>
      <c r="NCQ426"/>
      <c r="NCR426"/>
      <c r="NCS426"/>
      <c r="NCT426"/>
      <c r="NCU426"/>
      <c r="NCV426"/>
      <c r="NCW426"/>
      <c r="NCX426"/>
      <c r="NCY426"/>
      <c r="NCZ426"/>
      <c r="NDA426"/>
      <c r="NDB426"/>
      <c r="NDC426"/>
      <c r="NDD426"/>
      <c r="NDE426"/>
      <c r="NDF426"/>
      <c r="NDG426"/>
      <c r="NDH426"/>
      <c r="NDI426"/>
      <c r="NDJ426"/>
      <c r="NDK426"/>
      <c r="NDL426"/>
      <c r="NDM426"/>
      <c r="NDN426"/>
      <c r="NDO426"/>
      <c r="NDP426"/>
      <c r="NDQ426"/>
      <c r="NDR426"/>
      <c r="NDS426"/>
      <c r="NDT426"/>
      <c r="NDU426"/>
      <c r="NDV426"/>
      <c r="NDW426"/>
      <c r="NDX426"/>
      <c r="NDY426"/>
      <c r="NDZ426"/>
      <c r="NEA426"/>
      <c r="NEB426"/>
      <c r="NEC426"/>
      <c r="NED426"/>
      <c r="NEE426"/>
      <c r="NEF426"/>
      <c r="NEG426"/>
      <c r="NEH426"/>
      <c r="NEI426"/>
      <c r="NEJ426"/>
      <c r="NEK426"/>
      <c r="NEL426"/>
      <c r="NEM426"/>
      <c r="NEN426"/>
      <c r="NEO426"/>
      <c r="NEP426"/>
      <c r="NEQ426"/>
      <c r="NER426"/>
      <c r="NES426"/>
      <c r="NET426"/>
      <c r="NEU426"/>
      <c r="NEV426"/>
      <c r="NEW426"/>
      <c r="NEX426"/>
      <c r="NEY426"/>
      <c r="NEZ426"/>
      <c r="NFA426"/>
      <c r="NFB426"/>
      <c r="NFC426"/>
      <c r="NFD426"/>
      <c r="NFE426"/>
      <c r="NFF426"/>
      <c r="NFG426"/>
      <c r="NFH426"/>
      <c r="NFI426"/>
      <c r="NFJ426"/>
      <c r="NFK426"/>
      <c r="NFL426"/>
      <c r="NFM426"/>
      <c r="NFN426"/>
      <c r="NFO426"/>
      <c r="NFP426"/>
      <c r="NFQ426"/>
      <c r="NFR426"/>
      <c r="NFS426"/>
      <c r="NFT426"/>
      <c r="NFU426"/>
      <c r="NFV426"/>
      <c r="NFW426"/>
      <c r="NFX426"/>
      <c r="NFY426"/>
      <c r="NFZ426"/>
      <c r="NGA426"/>
      <c r="NGB426"/>
      <c r="NGC426"/>
      <c r="NGD426"/>
      <c r="NGE426"/>
      <c r="NGF426"/>
      <c r="NGG426"/>
      <c r="NGH426"/>
      <c r="NGI426"/>
      <c r="NGJ426"/>
      <c r="NGK426"/>
      <c r="NGL426"/>
      <c r="NGM426"/>
      <c r="NGN426"/>
      <c r="NGO426"/>
      <c r="NGP426"/>
      <c r="NGQ426"/>
      <c r="NGR426"/>
      <c r="NGS426"/>
      <c r="NGT426"/>
      <c r="NGU426"/>
      <c r="NGV426"/>
      <c r="NGW426"/>
      <c r="NGX426"/>
      <c r="NGY426"/>
      <c r="NGZ426"/>
      <c r="NHA426"/>
      <c r="NHB426"/>
      <c r="NHC426"/>
      <c r="NHD426"/>
      <c r="NHE426"/>
      <c r="NHF426"/>
      <c r="NHG426"/>
      <c r="NHH426"/>
      <c r="NHI426"/>
      <c r="NHJ426"/>
      <c r="NHK426"/>
      <c r="NHL426"/>
      <c r="NHM426"/>
      <c r="NHN426"/>
      <c r="NHO426"/>
      <c r="NHP426"/>
      <c r="NHQ426"/>
      <c r="NHR426"/>
      <c r="NHS426"/>
      <c r="NHT426"/>
      <c r="NHU426"/>
      <c r="NHV426"/>
      <c r="NHW426"/>
      <c r="NHX426"/>
      <c r="NHY426"/>
      <c r="NHZ426"/>
      <c r="NIA426"/>
      <c r="NIB426"/>
      <c r="NIC426"/>
      <c r="NID426"/>
      <c r="NIE426"/>
      <c r="NIF426"/>
      <c r="NIG426"/>
      <c r="NIH426"/>
      <c r="NII426"/>
      <c r="NIJ426"/>
      <c r="NIK426"/>
      <c r="NIL426"/>
      <c r="NIM426"/>
      <c r="NIN426"/>
      <c r="NIO426"/>
      <c r="NIP426"/>
      <c r="NIQ426"/>
      <c r="NIR426"/>
      <c r="NIS426"/>
      <c r="NIT426"/>
      <c r="NIU426"/>
      <c r="NIV426"/>
      <c r="NIW426"/>
      <c r="NIX426"/>
      <c r="NIY426"/>
      <c r="NIZ426"/>
      <c r="NJA426"/>
      <c r="NJB426"/>
      <c r="NJC426"/>
      <c r="NJD426"/>
      <c r="NJE426"/>
      <c r="NJF426"/>
      <c r="NJG426"/>
      <c r="NJH426"/>
      <c r="NJI426"/>
      <c r="NJJ426"/>
      <c r="NJK426"/>
      <c r="NJL426"/>
      <c r="NJM426"/>
      <c r="NJN426"/>
      <c r="NJO426"/>
      <c r="NJP426"/>
      <c r="NJQ426"/>
      <c r="NJR426"/>
      <c r="NJS426"/>
      <c r="NJT426"/>
      <c r="NJU426"/>
      <c r="NJV426"/>
      <c r="NJW426"/>
      <c r="NJX426"/>
      <c r="NJY426"/>
      <c r="NJZ426"/>
      <c r="NKA426"/>
      <c r="NKB426"/>
      <c r="NKC426"/>
      <c r="NKD426"/>
      <c r="NKE426"/>
      <c r="NKF426"/>
      <c r="NKG426"/>
      <c r="NKH426"/>
      <c r="NKI426"/>
      <c r="NKJ426"/>
      <c r="NKK426"/>
      <c r="NKL426"/>
      <c r="NKM426"/>
      <c r="NKN426"/>
      <c r="NKO426"/>
      <c r="NKP426"/>
      <c r="NKQ426"/>
      <c r="NKR426"/>
      <c r="NKS426"/>
      <c r="NKT426"/>
      <c r="NKU426"/>
      <c r="NKV426"/>
      <c r="NKW426"/>
      <c r="NKX426"/>
      <c r="NKY426"/>
      <c r="NKZ426"/>
      <c r="NLA426"/>
      <c r="NLB426"/>
      <c r="NLC426"/>
      <c r="NLD426"/>
      <c r="NLE426"/>
      <c r="NLF426"/>
      <c r="NLG426"/>
      <c r="NLH426"/>
      <c r="NLI426"/>
      <c r="NLJ426"/>
      <c r="NLK426"/>
      <c r="NLL426"/>
      <c r="NLM426"/>
      <c r="NLN426"/>
      <c r="NLO426"/>
      <c r="NLP426"/>
      <c r="NLQ426"/>
      <c r="NLR426"/>
      <c r="NLS426"/>
      <c r="NLT426"/>
      <c r="NLU426"/>
      <c r="NLV426"/>
      <c r="NLW426"/>
      <c r="NLX426"/>
      <c r="NLY426"/>
      <c r="NLZ426"/>
      <c r="NMA426"/>
      <c r="NMB426"/>
      <c r="NMC426"/>
      <c r="NMD426"/>
      <c r="NME426"/>
      <c r="NMF426"/>
      <c r="NMG426"/>
      <c r="NMH426"/>
      <c r="NMI426"/>
      <c r="NMJ426"/>
      <c r="NMK426"/>
      <c r="NML426"/>
      <c r="NMM426"/>
      <c r="NMN426"/>
      <c r="NMO426"/>
      <c r="NMP426"/>
      <c r="NMQ426"/>
      <c r="NMR426"/>
      <c r="NMS426"/>
      <c r="NMT426"/>
      <c r="NMU426"/>
      <c r="NMV426"/>
      <c r="NMW426"/>
      <c r="NMX426"/>
      <c r="NMY426"/>
      <c r="NMZ426"/>
      <c r="NNA426"/>
      <c r="NNB426"/>
      <c r="NNC426"/>
      <c r="NND426"/>
      <c r="NNE426"/>
      <c r="NNF426"/>
      <c r="NNG426"/>
      <c r="NNH426"/>
      <c r="NNI426"/>
      <c r="NNJ426"/>
      <c r="NNK426"/>
      <c r="NNL426"/>
      <c r="NNM426"/>
      <c r="NNN426"/>
      <c r="NNO426"/>
      <c r="NNP426"/>
      <c r="NNQ426"/>
      <c r="NNR426"/>
      <c r="NNS426"/>
      <c r="NNT426"/>
      <c r="NNU426"/>
      <c r="NNV426"/>
      <c r="NNW426"/>
      <c r="NNX426"/>
      <c r="NNY426"/>
      <c r="NNZ426"/>
      <c r="NOA426"/>
      <c r="NOB426"/>
      <c r="NOC426"/>
      <c r="NOD426"/>
      <c r="NOE426"/>
      <c r="NOF426"/>
      <c r="NOG426"/>
      <c r="NOH426"/>
      <c r="NOI426"/>
      <c r="NOJ426"/>
      <c r="NOK426"/>
      <c r="NOL426"/>
      <c r="NOM426"/>
      <c r="NON426"/>
      <c r="NOO426"/>
      <c r="NOP426"/>
      <c r="NOQ426"/>
      <c r="NOR426"/>
      <c r="NOS426"/>
      <c r="NOT426"/>
      <c r="NOU426"/>
      <c r="NOV426"/>
      <c r="NOW426"/>
      <c r="NOX426"/>
      <c r="NOY426"/>
      <c r="NOZ426"/>
      <c r="NPA426"/>
      <c r="NPB426"/>
      <c r="NPC426"/>
      <c r="NPD426"/>
      <c r="NPE426"/>
      <c r="NPF426"/>
      <c r="NPG426"/>
      <c r="NPH426"/>
      <c r="NPI426"/>
      <c r="NPJ426"/>
      <c r="NPK426"/>
      <c r="NPL426"/>
      <c r="NPM426"/>
      <c r="NPN426"/>
      <c r="NPO426"/>
      <c r="NPP426"/>
      <c r="NPQ426"/>
      <c r="NPR426"/>
      <c r="NPS426"/>
      <c r="NPT426"/>
      <c r="NPU426"/>
      <c r="NPV426"/>
      <c r="NPW426"/>
      <c r="NPX426"/>
      <c r="NPY426"/>
      <c r="NPZ426"/>
      <c r="NQA426"/>
      <c r="NQB426"/>
      <c r="NQC426"/>
      <c r="NQD426"/>
      <c r="NQE426"/>
      <c r="NQF426"/>
      <c r="NQG426"/>
      <c r="NQH426"/>
      <c r="NQI426"/>
      <c r="NQJ426"/>
      <c r="NQK426"/>
      <c r="NQL426"/>
      <c r="NQM426"/>
      <c r="NQN426"/>
      <c r="NQO426"/>
      <c r="NQP426"/>
      <c r="NQQ426"/>
      <c r="NQR426"/>
      <c r="NQS426"/>
      <c r="NQT426"/>
      <c r="NQU426"/>
      <c r="NQV426"/>
      <c r="NQW426"/>
      <c r="NQX426"/>
      <c r="NQY426"/>
      <c r="NQZ426"/>
      <c r="NRA426"/>
      <c r="NRB426"/>
      <c r="NRC426"/>
      <c r="NRD426"/>
      <c r="NRE426"/>
      <c r="NRF426"/>
      <c r="NRG426"/>
      <c r="NRH426"/>
      <c r="NRI426"/>
      <c r="NRJ426"/>
      <c r="NRK426"/>
      <c r="NRL426"/>
      <c r="NRM426"/>
      <c r="NRN426"/>
      <c r="NRO426"/>
      <c r="NRP426"/>
      <c r="NRQ426"/>
      <c r="NRR426"/>
      <c r="NRS426"/>
      <c r="NRT426"/>
      <c r="NRU426"/>
      <c r="NRV426"/>
      <c r="NRW426"/>
      <c r="NRX426"/>
      <c r="NRY426"/>
      <c r="NRZ426"/>
      <c r="NSA426"/>
      <c r="NSB426"/>
      <c r="NSC426"/>
      <c r="NSD426"/>
      <c r="NSE426"/>
      <c r="NSF426"/>
      <c r="NSG426"/>
      <c r="NSH426"/>
      <c r="NSI426"/>
      <c r="NSJ426"/>
      <c r="NSK426"/>
      <c r="NSL426"/>
      <c r="NSM426"/>
      <c r="NSN426"/>
      <c r="NSO426"/>
      <c r="NSP426"/>
      <c r="NSQ426"/>
      <c r="NSR426"/>
      <c r="NSS426"/>
      <c r="NST426"/>
      <c r="NSU426"/>
      <c r="NSV426"/>
      <c r="NSW426"/>
      <c r="NSX426"/>
      <c r="NSY426"/>
      <c r="NSZ426"/>
      <c r="NTA426"/>
      <c r="NTB426"/>
      <c r="NTC426"/>
      <c r="NTD426"/>
      <c r="NTE426"/>
      <c r="NTF426"/>
      <c r="NTG426"/>
      <c r="NTH426"/>
      <c r="NTI426"/>
      <c r="NTJ426"/>
      <c r="NTK426"/>
      <c r="NTL426"/>
      <c r="NTM426"/>
      <c r="NTN426"/>
      <c r="NTO426"/>
      <c r="NTP426"/>
      <c r="NTQ426"/>
      <c r="NTR426"/>
      <c r="NTS426"/>
      <c r="NTT426"/>
      <c r="NTU426"/>
      <c r="NTV426"/>
      <c r="NTW426"/>
      <c r="NTX426"/>
      <c r="NTY426"/>
      <c r="NTZ426"/>
      <c r="NUA426"/>
      <c r="NUB426"/>
      <c r="NUC426"/>
      <c r="NUD426"/>
      <c r="NUE426"/>
      <c r="NUF426"/>
      <c r="NUG426"/>
      <c r="NUH426"/>
      <c r="NUI426"/>
      <c r="NUJ426"/>
      <c r="NUK426"/>
      <c r="NUL426"/>
      <c r="NUM426"/>
      <c r="NUN426"/>
      <c r="NUO426"/>
      <c r="NUP426"/>
      <c r="NUQ426"/>
      <c r="NUR426"/>
      <c r="NUS426"/>
      <c r="NUT426"/>
      <c r="NUU426"/>
      <c r="NUV426"/>
      <c r="NUW426"/>
      <c r="NUX426"/>
      <c r="NUY426"/>
      <c r="NUZ426"/>
      <c r="NVA426"/>
      <c r="NVB426"/>
      <c r="NVC426"/>
      <c r="NVD426"/>
      <c r="NVE426"/>
      <c r="NVF426"/>
      <c r="NVG426"/>
      <c r="NVH426"/>
      <c r="NVI426"/>
      <c r="NVJ426"/>
      <c r="NVK426"/>
      <c r="NVL426"/>
      <c r="NVM426"/>
      <c r="NVN426"/>
      <c r="NVO426"/>
      <c r="NVP426"/>
      <c r="NVQ426"/>
      <c r="NVR426"/>
      <c r="NVS426"/>
      <c r="NVT426"/>
      <c r="NVU426"/>
      <c r="NVV426"/>
      <c r="NVW426"/>
      <c r="NVX426"/>
      <c r="NVY426"/>
      <c r="NVZ426"/>
      <c r="NWA426"/>
      <c r="NWB426"/>
      <c r="NWC426"/>
      <c r="NWD426"/>
      <c r="NWE426"/>
      <c r="NWF426"/>
      <c r="NWG426"/>
      <c r="NWH426"/>
      <c r="NWI426"/>
      <c r="NWJ426"/>
      <c r="NWK426"/>
      <c r="NWL426"/>
      <c r="NWM426"/>
      <c r="NWN426"/>
      <c r="NWO426"/>
      <c r="NWP426"/>
      <c r="NWQ426"/>
      <c r="NWR426"/>
      <c r="NWS426"/>
      <c r="NWT426"/>
      <c r="NWU426"/>
      <c r="NWV426"/>
      <c r="NWW426"/>
      <c r="NWX426"/>
      <c r="NWY426"/>
      <c r="NWZ426"/>
      <c r="NXA426"/>
      <c r="NXB426"/>
      <c r="NXC426"/>
      <c r="NXD426"/>
      <c r="NXE426"/>
      <c r="NXF426"/>
      <c r="NXG426"/>
      <c r="NXH426"/>
      <c r="NXI426"/>
      <c r="NXJ426"/>
      <c r="NXK426"/>
      <c r="NXL426"/>
      <c r="NXM426"/>
      <c r="NXN426"/>
      <c r="NXO426"/>
      <c r="NXP426"/>
      <c r="NXQ426"/>
      <c r="NXR426"/>
      <c r="NXS426"/>
      <c r="NXT426"/>
      <c r="NXU426"/>
      <c r="NXV426"/>
      <c r="NXW426"/>
      <c r="NXX426"/>
      <c r="NXY426"/>
      <c r="NXZ426"/>
      <c r="NYA426"/>
      <c r="NYB426"/>
      <c r="NYC426"/>
      <c r="NYD426"/>
      <c r="NYE426"/>
      <c r="NYF426"/>
      <c r="NYG426"/>
      <c r="NYH426"/>
      <c r="NYI426"/>
      <c r="NYJ426"/>
      <c r="NYK426"/>
      <c r="NYL426"/>
      <c r="NYM426"/>
      <c r="NYN426"/>
      <c r="NYO426"/>
      <c r="NYP426"/>
      <c r="NYQ426"/>
      <c r="NYR426"/>
      <c r="NYS426"/>
      <c r="NYT426"/>
      <c r="NYU426"/>
      <c r="NYV426"/>
      <c r="NYW426"/>
      <c r="NYX426"/>
      <c r="NYY426"/>
      <c r="NYZ426"/>
      <c r="NZA426"/>
      <c r="NZB426"/>
      <c r="NZC426"/>
      <c r="NZD426"/>
      <c r="NZE426"/>
      <c r="NZF426"/>
      <c r="NZG426"/>
      <c r="NZH426"/>
      <c r="NZI426"/>
      <c r="NZJ426"/>
      <c r="NZK426"/>
      <c r="NZL426"/>
      <c r="NZM426"/>
      <c r="NZN426"/>
      <c r="NZO426"/>
      <c r="NZP426"/>
      <c r="NZQ426"/>
      <c r="NZR426"/>
      <c r="NZS426"/>
      <c r="NZT426"/>
      <c r="NZU426"/>
      <c r="NZV426"/>
      <c r="NZW426"/>
      <c r="NZX426"/>
      <c r="NZY426"/>
      <c r="NZZ426"/>
      <c r="OAA426"/>
      <c r="OAB426"/>
      <c r="OAC426"/>
      <c r="OAD426"/>
      <c r="OAE426"/>
      <c r="OAF426"/>
      <c r="OAG426"/>
      <c r="OAH426"/>
      <c r="OAI426"/>
      <c r="OAJ426"/>
      <c r="OAK426"/>
      <c r="OAL426"/>
      <c r="OAM426"/>
      <c r="OAN426"/>
      <c r="OAO426"/>
      <c r="OAP426"/>
      <c r="OAQ426"/>
      <c r="OAR426"/>
      <c r="OAS426"/>
      <c r="OAT426"/>
      <c r="OAU426"/>
      <c r="OAV426"/>
      <c r="OAW426"/>
      <c r="OAX426"/>
      <c r="OAY426"/>
      <c r="OAZ426"/>
      <c r="OBA426"/>
      <c r="OBB426"/>
      <c r="OBC426"/>
      <c r="OBD426"/>
      <c r="OBE426"/>
      <c r="OBF426"/>
      <c r="OBG426"/>
      <c r="OBH426"/>
      <c r="OBI426"/>
      <c r="OBJ426"/>
      <c r="OBK426"/>
      <c r="OBL426"/>
      <c r="OBM426"/>
      <c r="OBN426"/>
      <c r="OBO426"/>
      <c r="OBP426"/>
      <c r="OBQ426"/>
      <c r="OBR426"/>
      <c r="OBS426"/>
      <c r="OBT426"/>
      <c r="OBU426"/>
      <c r="OBV426"/>
      <c r="OBW426"/>
      <c r="OBX426"/>
      <c r="OBY426"/>
      <c r="OBZ426"/>
      <c r="OCA426"/>
      <c r="OCB426"/>
      <c r="OCC426"/>
      <c r="OCD426"/>
      <c r="OCE426"/>
      <c r="OCF426"/>
      <c r="OCG426"/>
      <c r="OCH426"/>
      <c r="OCI426"/>
      <c r="OCJ426"/>
      <c r="OCK426"/>
      <c r="OCL426"/>
      <c r="OCM426"/>
      <c r="OCN426"/>
      <c r="OCO426"/>
      <c r="OCP426"/>
      <c r="OCQ426"/>
      <c r="OCR426"/>
      <c r="OCS426"/>
      <c r="OCT426"/>
      <c r="OCU426"/>
      <c r="OCV426"/>
      <c r="OCW426"/>
      <c r="OCX426"/>
      <c r="OCY426"/>
      <c r="OCZ426"/>
      <c r="ODA426"/>
      <c r="ODB426"/>
      <c r="ODC426"/>
      <c r="ODD426"/>
      <c r="ODE426"/>
      <c r="ODF426"/>
      <c r="ODG426"/>
      <c r="ODH426"/>
      <c r="ODI426"/>
      <c r="ODJ426"/>
      <c r="ODK426"/>
      <c r="ODL426"/>
      <c r="ODM426"/>
      <c r="ODN426"/>
      <c r="ODO426"/>
      <c r="ODP426"/>
      <c r="ODQ426"/>
      <c r="ODR426"/>
      <c r="ODS426"/>
      <c r="ODT426"/>
      <c r="ODU426"/>
      <c r="ODV426"/>
      <c r="ODW426"/>
      <c r="ODX426"/>
      <c r="ODY426"/>
      <c r="ODZ426"/>
      <c r="OEA426"/>
      <c r="OEB426"/>
      <c r="OEC426"/>
      <c r="OED426"/>
      <c r="OEE426"/>
      <c r="OEF426"/>
      <c r="OEG426"/>
      <c r="OEH426"/>
      <c r="OEI426"/>
      <c r="OEJ426"/>
      <c r="OEK426"/>
      <c r="OEL426"/>
      <c r="OEM426"/>
      <c r="OEN426"/>
      <c r="OEO426"/>
      <c r="OEP426"/>
      <c r="OEQ426"/>
      <c r="OER426"/>
      <c r="OES426"/>
      <c r="OET426"/>
      <c r="OEU426"/>
      <c r="OEV426"/>
      <c r="OEW426"/>
      <c r="OEX426"/>
      <c r="OEY426"/>
      <c r="OEZ426"/>
      <c r="OFA426"/>
      <c r="OFB426"/>
      <c r="OFC426"/>
      <c r="OFD426"/>
      <c r="OFE426"/>
      <c r="OFF426"/>
      <c r="OFG426"/>
      <c r="OFH426"/>
      <c r="OFI426"/>
      <c r="OFJ426"/>
      <c r="OFK426"/>
      <c r="OFL426"/>
      <c r="OFM426"/>
      <c r="OFN426"/>
      <c r="OFO426"/>
      <c r="OFP426"/>
      <c r="OFQ426"/>
      <c r="OFR426"/>
      <c r="OFS426"/>
      <c r="OFT426"/>
      <c r="OFU426"/>
      <c r="OFV426"/>
      <c r="OFW426"/>
      <c r="OFX426"/>
      <c r="OFY426"/>
      <c r="OFZ426"/>
      <c r="OGA426"/>
      <c r="OGB426"/>
      <c r="OGC426"/>
      <c r="OGD426"/>
      <c r="OGE426"/>
      <c r="OGF426"/>
      <c r="OGG426"/>
      <c r="OGH426"/>
      <c r="OGI426"/>
      <c r="OGJ426"/>
      <c r="OGK426"/>
      <c r="OGL426"/>
      <c r="OGM426"/>
      <c r="OGN426"/>
      <c r="OGO426"/>
      <c r="OGP426"/>
      <c r="OGQ426"/>
      <c r="OGR426"/>
      <c r="OGS426"/>
      <c r="OGT426"/>
      <c r="OGU426"/>
      <c r="OGV426"/>
      <c r="OGW426"/>
      <c r="OGX426"/>
      <c r="OGY426"/>
      <c r="OGZ426"/>
      <c r="OHA426"/>
      <c r="OHB426"/>
      <c r="OHC426"/>
      <c r="OHD426"/>
      <c r="OHE426"/>
      <c r="OHF426"/>
      <c r="OHG426"/>
      <c r="OHH426"/>
      <c r="OHI426"/>
      <c r="OHJ426"/>
      <c r="OHK426"/>
      <c r="OHL426"/>
      <c r="OHM426"/>
      <c r="OHN426"/>
      <c r="OHO426"/>
      <c r="OHP426"/>
      <c r="OHQ426"/>
      <c r="OHR426"/>
      <c r="OHS426"/>
      <c r="OHT426"/>
      <c r="OHU426"/>
      <c r="OHV426"/>
      <c r="OHW426"/>
      <c r="OHX426"/>
      <c r="OHY426"/>
      <c r="OHZ426"/>
      <c r="OIA426"/>
      <c r="OIB426"/>
      <c r="OIC426"/>
      <c r="OID426"/>
      <c r="OIE426"/>
      <c r="OIF426"/>
      <c r="OIG426"/>
      <c r="OIH426"/>
      <c r="OII426"/>
      <c r="OIJ426"/>
      <c r="OIK426"/>
      <c r="OIL426"/>
      <c r="OIM426"/>
      <c r="OIN426"/>
      <c r="OIO426"/>
      <c r="OIP426"/>
      <c r="OIQ426"/>
      <c r="OIR426"/>
      <c r="OIS426"/>
      <c r="OIT426"/>
      <c r="OIU426"/>
      <c r="OIV426"/>
      <c r="OIW426"/>
      <c r="OIX426"/>
      <c r="OIY426"/>
      <c r="OIZ426"/>
      <c r="OJA426"/>
      <c r="OJB426"/>
      <c r="OJC426"/>
      <c r="OJD426"/>
      <c r="OJE426"/>
      <c r="OJF426"/>
      <c r="OJG426"/>
      <c r="OJH426"/>
      <c r="OJI426"/>
      <c r="OJJ426"/>
      <c r="OJK426"/>
      <c r="OJL426"/>
      <c r="OJM426"/>
      <c r="OJN426"/>
      <c r="OJO426"/>
      <c r="OJP426"/>
      <c r="OJQ426"/>
      <c r="OJR426"/>
      <c r="OJS426"/>
      <c r="OJT426"/>
      <c r="OJU426"/>
      <c r="OJV426"/>
      <c r="OJW426"/>
      <c r="OJX426"/>
      <c r="OJY426"/>
      <c r="OJZ426"/>
      <c r="OKA426"/>
      <c r="OKB426"/>
      <c r="OKC426"/>
      <c r="OKD426"/>
      <c r="OKE426"/>
      <c r="OKF426"/>
      <c r="OKG426"/>
      <c r="OKH426"/>
      <c r="OKI426"/>
      <c r="OKJ426"/>
      <c r="OKK426"/>
      <c r="OKL426"/>
      <c r="OKM426"/>
      <c r="OKN426"/>
      <c r="OKO426"/>
      <c r="OKP426"/>
      <c r="OKQ426"/>
      <c r="OKR426"/>
      <c r="OKS426"/>
      <c r="OKT426"/>
      <c r="OKU426"/>
      <c r="OKV426"/>
      <c r="OKW426"/>
      <c r="OKX426"/>
      <c r="OKY426"/>
      <c r="OKZ426"/>
      <c r="OLA426"/>
      <c r="OLB426"/>
      <c r="OLC426"/>
      <c r="OLD426"/>
      <c r="OLE426"/>
      <c r="OLF426"/>
      <c r="OLG426"/>
      <c r="OLH426"/>
      <c r="OLI426"/>
      <c r="OLJ426"/>
      <c r="OLK426"/>
      <c r="OLL426"/>
      <c r="OLM426"/>
      <c r="OLN426"/>
      <c r="OLO426"/>
      <c r="OLP426"/>
      <c r="OLQ426"/>
      <c r="OLR426"/>
      <c r="OLS426"/>
      <c r="OLT426"/>
      <c r="OLU426"/>
      <c r="OLV426"/>
      <c r="OLW426"/>
      <c r="OLX426"/>
      <c r="OLY426"/>
      <c r="OLZ426"/>
      <c r="OMA426"/>
      <c r="OMB426"/>
      <c r="OMC426"/>
      <c r="OMD426"/>
      <c r="OME426"/>
      <c r="OMF426"/>
      <c r="OMG426"/>
      <c r="OMH426"/>
      <c r="OMI426"/>
      <c r="OMJ426"/>
      <c r="OMK426"/>
      <c r="OML426"/>
      <c r="OMM426"/>
      <c r="OMN426"/>
      <c r="OMO426"/>
      <c r="OMP426"/>
      <c r="OMQ426"/>
      <c r="OMR426"/>
      <c r="OMS426"/>
      <c r="OMT426"/>
      <c r="OMU426"/>
      <c r="OMV426"/>
      <c r="OMW426"/>
      <c r="OMX426"/>
      <c r="OMY426"/>
      <c r="OMZ426"/>
      <c r="ONA426"/>
      <c r="ONB426"/>
      <c r="ONC426"/>
      <c r="OND426"/>
      <c r="ONE426"/>
      <c r="ONF426"/>
      <c r="ONG426"/>
      <c r="ONH426"/>
      <c r="ONI426"/>
      <c r="ONJ426"/>
      <c r="ONK426"/>
      <c r="ONL426"/>
      <c r="ONM426"/>
      <c r="ONN426"/>
      <c r="ONO426"/>
      <c r="ONP426"/>
      <c r="ONQ426"/>
      <c r="ONR426"/>
      <c r="ONS426"/>
      <c r="ONT426"/>
      <c r="ONU426"/>
      <c r="ONV426"/>
      <c r="ONW426"/>
      <c r="ONX426"/>
      <c r="ONY426"/>
      <c r="ONZ426"/>
      <c r="OOA426"/>
      <c r="OOB426"/>
      <c r="OOC426"/>
      <c r="OOD426"/>
      <c r="OOE426"/>
      <c r="OOF426"/>
      <c r="OOG426"/>
      <c r="OOH426"/>
      <c r="OOI426"/>
      <c r="OOJ426"/>
      <c r="OOK426"/>
      <c r="OOL426"/>
      <c r="OOM426"/>
      <c r="OON426"/>
      <c r="OOO426"/>
      <c r="OOP426"/>
      <c r="OOQ426"/>
      <c r="OOR426"/>
      <c r="OOS426"/>
      <c r="OOT426"/>
      <c r="OOU426"/>
      <c r="OOV426"/>
      <c r="OOW426"/>
      <c r="OOX426"/>
      <c r="OOY426"/>
      <c r="OOZ426"/>
      <c r="OPA426"/>
      <c r="OPB426"/>
      <c r="OPC426"/>
      <c r="OPD426"/>
      <c r="OPE426"/>
      <c r="OPF426"/>
      <c r="OPG426"/>
      <c r="OPH426"/>
      <c r="OPI426"/>
      <c r="OPJ426"/>
      <c r="OPK426"/>
      <c r="OPL426"/>
      <c r="OPM426"/>
      <c r="OPN426"/>
      <c r="OPO426"/>
      <c r="OPP426"/>
      <c r="OPQ426"/>
      <c r="OPR426"/>
      <c r="OPS426"/>
      <c r="OPT426"/>
      <c r="OPU426"/>
      <c r="OPV426"/>
      <c r="OPW426"/>
      <c r="OPX426"/>
      <c r="OPY426"/>
      <c r="OPZ426"/>
      <c r="OQA426"/>
      <c r="OQB426"/>
      <c r="OQC426"/>
      <c r="OQD426"/>
      <c r="OQE426"/>
      <c r="OQF426"/>
      <c r="OQG426"/>
      <c r="OQH426"/>
      <c r="OQI426"/>
      <c r="OQJ426"/>
      <c r="OQK426"/>
      <c r="OQL426"/>
      <c r="OQM426"/>
      <c r="OQN426"/>
      <c r="OQO426"/>
      <c r="OQP426"/>
      <c r="OQQ426"/>
      <c r="OQR426"/>
      <c r="OQS426"/>
      <c r="OQT426"/>
      <c r="OQU426"/>
      <c r="OQV426"/>
      <c r="OQW426"/>
      <c r="OQX426"/>
      <c r="OQY426"/>
      <c r="OQZ426"/>
      <c r="ORA426"/>
      <c r="ORB426"/>
      <c r="ORC426"/>
      <c r="ORD426"/>
      <c r="ORE426"/>
      <c r="ORF426"/>
      <c r="ORG426"/>
      <c r="ORH426"/>
      <c r="ORI426"/>
      <c r="ORJ426"/>
      <c r="ORK426"/>
      <c r="ORL426"/>
      <c r="ORM426"/>
      <c r="ORN426"/>
      <c r="ORO426"/>
      <c r="ORP426"/>
      <c r="ORQ426"/>
      <c r="ORR426"/>
      <c r="ORS426"/>
      <c r="ORT426"/>
      <c r="ORU426"/>
      <c r="ORV426"/>
      <c r="ORW426"/>
      <c r="ORX426"/>
      <c r="ORY426"/>
      <c r="ORZ426"/>
      <c r="OSA426"/>
      <c r="OSB426"/>
      <c r="OSC426"/>
      <c r="OSD426"/>
      <c r="OSE426"/>
      <c r="OSF426"/>
      <c r="OSG426"/>
      <c r="OSH426"/>
      <c r="OSI426"/>
      <c r="OSJ426"/>
      <c r="OSK426"/>
      <c r="OSL426"/>
      <c r="OSM426"/>
      <c r="OSN426"/>
      <c r="OSO426"/>
      <c r="OSP426"/>
      <c r="OSQ426"/>
      <c r="OSR426"/>
      <c r="OSS426"/>
      <c r="OST426"/>
      <c r="OSU426"/>
      <c r="OSV426"/>
      <c r="OSW426"/>
      <c r="OSX426"/>
      <c r="OSY426"/>
      <c r="OSZ426"/>
      <c r="OTA426"/>
      <c r="OTB426"/>
      <c r="OTC426"/>
      <c r="OTD426"/>
      <c r="OTE426"/>
      <c r="OTF426"/>
      <c r="OTG426"/>
      <c r="OTH426"/>
      <c r="OTI426"/>
      <c r="OTJ426"/>
      <c r="OTK426"/>
      <c r="OTL426"/>
      <c r="OTM426"/>
      <c r="OTN426"/>
      <c r="OTO426"/>
      <c r="OTP426"/>
      <c r="OTQ426"/>
      <c r="OTR426"/>
      <c r="OTS426"/>
      <c r="OTT426"/>
      <c r="OTU426"/>
      <c r="OTV426"/>
      <c r="OTW426"/>
      <c r="OTX426"/>
      <c r="OTY426"/>
      <c r="OTZ426"/>
      <c r="OUA426"/>
      <c r="OUB426"/>
      <c r="OUC426"/>
      <c r="OUD426"/>
      <c r="OUE426"/>
      <c r="OUF426"/>
      <c r="OUG426"/>
      <c r="OUH426"/>
      <c r="OUI426"/>
      <c r="OUJ426"/>
      <c r="OUK426"/>
      <c r="OUL426"/>
      <c r="OUM426"/>
      <c r="OUN426"/>
      <c r="OUO426"/>
      <c r="OUP426"/>
      <c r="OUQ426"/>
      <c r="OUR426"/>
      <c r="OUS426"/>
      <c r="OUT426"/>
      <c r="OUU426"/>
      <c r="OUV426"/>
      <c r="OUW426"/>
      <c r="OUX426"/>
      <c r="OUY426"/>
      <c r="OUZ426"/>
      <c r="OVA426"/>
      <c r="OVB426"/>
      <c r="OVC426"/>
      <c r="OVD426"/>
      <c r="OVE426"/>
      <c r="OVF426"/>
      <c r="OVG426"/>
      <c r="OVH426"/>
      <c r="OVI426"/>
      <c r="OVJ426"/>
      <c r="OVK426"/>
      <c r="OVL426"/>
      <c r="OVM426"/>
      <c r="OVN426"/>
      <c r="OVO426"/>
      <c r="OVP426"/>
      <c r="OVQ426"/>
      <c r="OVR426"/>
      <c r="OVS426"/>
      <c r="OVT426"/>
      <c r="OVU426"/>
      <c r="OVV426"/>
      <c r="OVW426"/>
      <c r="OVX426"/>
      <c r="OVY426"/>
      <c r="OVZ426"/>
      <c r="OWA426"/>
      <c r="OWB426"/>
      <c r="OWC426"/>
      <c r="OWD426"/>
      <c r="OWE426"/>
      <c r="OWF426"/>
      <c r="OWG426"/>
      <c r="OWH426"/>
      <c r="OWI426"/>
      <c r="OWJ426"/>
      <c r="OWK426"/>
      <c r="OWL426"/>
      <c r="OWM426"/>
      <c r="OWN426"/>
      <c r="OWO426"/>
      <c r="OWP426"/>
      <c r="OWQ426"/>
      <c r="OWR426"/>
      <c r="OWS426"/>
      <c r="OWT426"/>
      <c r="OWU426"/>
      <c r="OWV426"/>
      <c r="OWW426"/>
      <c r="OWX426"/>
      <c r="OWY426"/>
      <c r="OWZ426"/>
      <c r="OXA426"/>
      <c r="OXB426"/>
      <c r="OXC426"/>
      <c r="OXD426"/>
      <c r="OXE426"/>
      <c r="OXF426"/>
      <c r="OXG426"/>
      <c r="OXH426"/>
      <c r="OXI426"/>
      <c r="OXJ426"/>
      <c r="OXK426"/>
      <c r="OXL426"/>
      <c r="OXM426"/>
      <c r="OXN426"/>
      <c r="OXO426"/>
      <c r="OXP426"/>
      <c r="OXQ426"/>
      <c r="OXR426"/>
      <c r="OXS426"/>
      <c r="OXT426"/>
      <c r="OXU426"/>
      <c r="OXV426"/>
      <c r="OXW426"/>
      <c r="OXX426"/>
      <c r="OXY426"/>
      <c r="OXZ426"/>
      <c r="OYA426"/>
      <c r="OYB426"/>
      <c r="OYC426"/>
      <c r="OYD426"/>
      <c r="OYE426"/>
      <c r="OYF426"/>
      <c r="OYG426"/>
      <c r="OYH426"/>
      <c r="OYI426"/>
      <c r="OYJ426"/>
      <c r="OYK426"/>
      <c r="OYL426"/>
      <c r="OYM426"/>
      <c r="OYN426"/>
      <c r="OYO426"/>
      <c r="OYP426"/>
      <c r="OYQ426"/>
      <c r="OYR426"/>
      <c r="OYS426"/>
      <c r="OYT426"/>
      <c r="OYU426"/>
      <c r="OYV426"/>
      <c r="OYW426"/>
      <c r="OYX426"/>
      <c r="OYY426"/>
      <c r="OYZ426"/>
      <c r="OZA426"/>
      <c r="OZB426"/>
      <c r="OZC426"/>
      <c r="OZD426"/>
      <c r="OZE426"/>
      <c r="OZF426"/>
      <c r="OZG426"/>
      <c r="OZH426"/>
      <c r="OZI426"/>
      <c r="OZJ426"/>
      <c r="OZK426"/>
      <c r="OZL426"/>
      <c r="OZM426"/>
      <c r="OZN426"/>
      <c r="OZO426"/>
      <c r="OZP426"/>
      <c r="OZQ426"/>
      <c r="OZR426"/>
      <c r="OZS426"/>
      <c r="OZT426"/>
      <c r="OZU426"/>
      <c r="OZV426"/>
      <c r="OZW426"/>
      <c r="OZX426"/>
      <c r="OZY426"/>
      <c r="OZZ426"/>
      <c r="PAA426"/>
      <c r="PAB426"/>
      <c r="PAC426"/>
      <c r="PAD426"/>
      <c r="PAE426"/>
      <c r="PAF426"/>
      <c r="PAG426"/>
      <c r="PAH426"/>
      <c r="PAI426"/>
      <c r="PAJ426"/>
      <c r="PAK426"/>
      <c r="PAL426"/>
      <c r="PAM426"/>
      <c r="PAN426"/>
      <c r="PAO426"/>
      <c r="PAP426"/>
      <c r="PAQ426"/>
      <c r="PAR426"/>
      <c r="PAS426"/>
      <c r="PAT426"/>
      <c r="PAU426"/>
      <c r="PAV426"/>
      <c r="PAW426"/>
      <c r="PAX426"/>
      <c r="PAY426"/>
      <c r="PAZ426"/>
      <c r="PBA426"/>
      <c r="PBB426"/>
      <c r="PBC426"/>
      <c r="PBD426"/>
      <c r="PBE426"/>
      <c r="PBF426"/>
      <c r="PBG426"/>
      <c r="PBH426"/>
      <c r="PBI426"/>
      <c r="PBJ426"/>
      <c r="PBK426"/>
      <c r="PBL426"/>
      <c r="PBM426"/>
      <c r="PBN426"/>
      <c r="PBO426"/>
      <c r="PBP426"/>
      <c r="PBQ426"/>
      <c r="PBR426"/>
      <c r="PBS426"/>
      <c r="PBT426"/>
      <c r="PBU426"/>
      <c r="PBV426"/>
      <c r="PBW426"/>
      <c r="PBX426"/>
      <c r="PBY426"/>
      <c r="PBZ426"/>
      <c r="PCA426"/>
      <c r="PCB426"/>
      <c r="PCC426"/>
      <c r="PCD426"/>
      <c r="PCE426"/>
      <c r="PCF426"/>
      <c r="PCG426"/>
      <c r="PCH426"/>
      <c r="PCI426"/>
      <c r="PCJ426"/>
      <c r="PCK426"/>
      <c r="PCL426"/>
      <c r="PCM426"/>
      <c r="PCN426"/>
      <c r="PCO426"/>
      <c r="PCP426"/>
      <c r="PCQ426"/>
      <c r="PCR426"/>
      <c r="PCS426"/>
      <c r="PCT426"/>
      <c r="PCU426"/>
      <c r="PCV426"/>
      <c r="PCW426"/>
      <c r="PCX426"/>
      <c r="PCY426"/>
      <c r="PCZ426"/>
      <c r="PDA426"/>
      <c r="PDB426"/>
      <c r="PDC426"/>
      <c r="PDD426"/>
      <c r="PDE426"/>
      <c r="PDF426"/>
      <c r="PDG426"/>
      <c r="PDH426"/>
      <c r="PDI426"/>
      <c r="PDJ426"/>
      <c r="PDK426"/>
      <c r="PDL426"/>
      <c r="PDM426"/>
      <c r="PDN426"/>
      <c r="PDO426"/>
      <c r="PDP426"/>
      <c r="PDQ426"/>
      <c r="PDR426"/>
      <c r="PDS426"/>
      <c r="PDT426"/>
      <c r="PDU426"/>
      <c r="PDV426"/>
      <c r="PDW426"/>
      <c r="PDX426"/>
      <c r="PDY426"/>
      <c r="PDZ426"/>
      <c r="PEA426"/>
      <c r="PEB426"/>
      <c r="PEC426"/>
      <c r="PED426"/>
      <c r="PEE426"/>
      <c r="PEF426"/>
      <c r="PEG426"/>
      <c r="PEH426"/>
      <c r="PEI426"/>
      <c r="PEJ426"/>
      <c r="PEK426"/>
      <c r="PEL426"/>
      <c r="PEM426"/>
      <c r="PEN426"/>
      <c r="PEO426"/>
      <c r="PEP426"/>
      <c r="PEQ426"/>
      <c r="PER426"/>
      <c r="PES426"/>
      <c r="PET426"/>
      <c r="PEU426"/>
      <c r="PEV426"/>
      <c r="PEW426"/>
      <c r="PEX426"/>
      <c r="PEY426"/>
      <c r="PEZ426"/>
      <c r="PFA426"/>
      <c r="PFB426"/>
      <c r="PFC426"/>
      <c r="PFD426"/>
      <c r="PFE426"/>
      <c r="PFF426"/>
      <c r="PFG426"/>
      <c r="PFH426"/>
      <c r="PFI426"/>
      <c r="PFJ426"/>
      <c r="PFK426"/>
      <c r="PFL426"/>
      <c r="PFM426"/>
      <c r="PFN426"/>
      <c r="PFO426"/>
      <c r="PFP426"/>
      <c r="PFQ426"/>
      <c r="PFR426"/>
      <c r="PFS426"/>
      <c r="PFT426"/>
      <c r="PFU426"/>
      <c r="PFV426"/>
      <c r="PFW426"/>
      <c r="PFX426"/>
      <c r="PFY426"/>
      <c r="PFZ426"/>
      <c r="PGA426"/>
      <c r="PGB426"/>
      <c r="PGC426"/>
      <c r="PGD426"/>
      <c r="PGE426"/>
      <c r="PGF426"/>
      <c r="PGG426"/>
      <c r="PGH426"/>
      <c r="PGI426"/>
      <c r="PGJ426"/>
      <c r="PGK426"/>
      <c r="PGL426"/>
      <c r="PGM426"/>
      <c r="PGN426"/>
      <c r="PGO426"/>
      <c r="PGP426"/>
      <c r="PGQ426"/>
      <c r="PGR426"/>
      <c r="PGS426"/>
      <c r="PGT426"/>
      <c r="PGU426"/>
      <c r="PGV426"/>
      <c r="PGW426"/>
      <c r="PGX426"/>
      <c r="PGY426"/>
      <c r="PGZ426"/>
      <c r="PHA426"/>
      <c r="PHB426"/>
      <c r="PHC426"/>
      <c r="PHD426"/>
      <c r="PHE426"/>
      <c r="PHF426"/>
      <c r="PHG426"/>
      <c r="PHH426"/>
      <c r="PHI426"/>
      <c r="PHJ426"/>
      <c r="PHK426"/>
      <c r="PHL426"/>
      <c r="PHM426"/>
      <c r="PHN426"/>
      <c r="PHO426"/>
      <c r="PHP426"/>
      <c r="PHQ426"/>
      <c r="PHR426"/>
      <c r="PHS426"/>
      <c r="PHT426"/>
      <c r="PHU426"/>
      <c r="PHV426"/>
      <c r="PHW426"/>
      <c r="PHX426"/>
      <c r="PHY426"/>
      <c r="PHZ426"/>
      <c r="PIA426"/>
      <c r="PIB426"/>
      <c r="PIC426"/>
      <c r="PID426"/>
      <c r="PIE426"/>
      <c r="PIF426"/>
      <c r="PIG426"/>
      <c r="PIH426"/>
      <c r="PII426"/>
      <c r="PIJ426"/>
      <c r="PIK426"/>
      <c r="PIL426"/>
      <c r="PIM426"/>
      <c r="PIN426"/>
      <c r="PIO426"/>
      <c r="PIP426"/>
      <c r="PIQ426"/>
      <c r="PIR426"/>
      <c r="PIS426"/>
      <c r="PIT426"/>
      <c r="PIU426"/>
      <c r="PIV426"/>
      <c r="PIW426"/>
      <c r="PIX426"/>
      <c r="PIY426"/>
      <c r="PIZ426"/>
      <c r="PJA426"/>
      <c r="PJB426"/>
      <c r="PJC426"/>
      <c r="PJD426"/>
      <c r="PJE426"/>
      <c r="PJF426"/>
      <c r="PJG426"/>
      <c r="PJH426"/>
      <c r="PJI426"/>
      <c r="PJJ426"/>
      <c r="PJK426"/>
      <c r="PJL426"/>
      <c r="PJM426"/>
      <c r="PJN426"/>
      <c r="PJO426"/>
      <c r="PJP426"/>
      <c r="PJQ426"/>
      <c r="PJR426"/>
      <c r="PJS426"/>
      <c r="PJT426"/>
      <c r="PJU426"/>
      <c r="PJV426"/>
      <c r="PJW426"/>
      <c r="PJX426"/>
      <c r="PJY426"/>
      <c r="PJZ426"/>
      <c r="PKA426"/>
      <c r="PKB426"/>
      <c r="PKC426"/>
      <c r="PKD426"/>
      <c r="PKE426"/>
      <c r="PKF426"/>
      <c r="PKG426"/>
      <c r="PKH426"/>
      <c r="PKI426"/>
      <c r="PKJ426"/>
      <c r="PKK426"/>
      <c r="PKL426"/>
      <c r="PKM426"/>
      <c r="PKN426"/>
      <c r="PKO426"/>
      <c r="PKP426"/>
      <c r="PKQ426"/>
      <c r="PKR426"/>
      <c r="PKS426"/>
      <c r="PKT426"/>
      <c r="PKU426"/>
      <c r="PKV426"/>
      <c r="PKW426"/>
      <c r="PKX426"/>
      <c r="PKY426"/>
      <c r="PKZ426"/>
      <c r="PLA426"/>
      <c r="PLB426"/>
      <c r="PLC426"/>
      <c r="PLD426"/>
      <c r="PLE426"/>
      <c r="PLF426"/>
      <c r="PLG426"/>
      <c r="PLH426"/>
      <c r="PLI426"/>
      <c r="PLJ426"/>
      <c r="PLK426"/>
      <c r="PLL426"/>
      <c r="PLM426"/>
      <c r="PLN426"/>
      <c r="PLO426"/>
      <c r="PLP426"/>
      <c r="PLQ426"/>
      <c r="PLR426"/>
      <c r="PLS426"/>
      <c r="PLT426"/>
      <c r="PLU426"/>
      <c r="PLV426"/>
      <c r="PLW426"/>
      <c r="PLX426"/>
      <c r="PLY426"/>
      <c r="PLZ426"/>
      <c r="PMA426"/>
      <c r="PMB426"/>
      <c r="PMC426"/>
      <c r="PMD426"/>
      <c r="PME426"/>
      <c r="PMF426"/>
      <c r="PMG426"/>
      <c r="PMH426"/>
      <c r="PMI426"/>
      <c r="PMJ426"/>
      <c r="PMK426"/>
      <c r="PML426"/>
      <c r="PMM426"/>
      <c r="PMN426"/>
      <c r="PMO426"/>
      <c r="PMP426"/>
      <c r="PMQ426"/>
      <c r="PMR426"/>
      <c r="PMS426"/>
      <c r="PMT426"/>
      <c r="PMU426"/>
      <c r="PMV426"/>
      <c r="PMW426"/>
      <c r="PMX426"/>
      <c r="PMY426"/>
      <c r="PMZ426"/>
      <c r="PNA426"/>
      <c r="PNB426"/>
      <c r="PNC426"/>
      <c r="PND426"/>
      <c r="PNE426"/>
      <c r="PNF426"/>
      <c r="PNG426"/>
      <c r="PNH426"/>
      <c r="PNI426"/>
      <c r="PNJ426"/>
      <c r="PNK426"/>
      <c r="PNL426"/>
      <c r="PNM426"/>
      <c r="PNN426"/>
      <c r="PNO426"/>
      <c r="PNP426"/>
      <c r="PNQ426"/>
      <c r="PNR426"/>
      <c r="PNS426"/>
      <c r="PNT426"/>
      <c r="PNU426"/>
      <c r="PNV426"/>
      <c r="PNW426"/>
      <c r="PNX426"/>
      <c r="PNY426"/>
      <c r="PNZ426"/>
      <c r="POA426"/>
      <c r="POB426"/>
      <c r="POC426"/>
      <c r="POD426"/>
      <c r="POE426"/>
      <c r="POF426"/>
      <c r="POG426"/>
      <c r="POH426"/>
      <c r="POI426"/>
      <c r="POJ426"/>
      <c r="POK426"/>
      <c r="POL426"/>
      <c r="POM426"/>
      <c r="PON426"/>
      <c r="POO426"/>
      <c r="POP426"/>
      <c r="POQ426"/>
      <c r="POR426"/>
      <c r="POS426"/>
      <c r="POT426"/>
      <c r="POU426"/>
      <c r="POV426"/>
      <c r="POW426"/>
      <c r="POX426"/>
      <c r="POY426"/>
      <c r="POZ426"/>
      <c r="PPA426"/>
      <c r="PPB426"/>
      <c r="PPC426"/>
      <c r="PPD426"/>
      <c r="PPE426"/>
      <c r="PPF426"/>
      <c r="PPG426"/>
      <c r="PPH426"/>
      <c r="PPI426"/>
      <c r="PPJ426"/>
      <c r="PPK426"/>
      <c r="PPL426"/>
      <c r="PPM426"/>
      <c r="PPN426"/>
      <c r="PPO426"/>
      <c r="PPP426"/>
      <c r="PPQ426"/>
      <c r="PPR426"/>
      <c r="PPS426"/>
      <c r="PPT426"/>
      <c r="PPU426"/>
      <c r="PPV426"/>
      <c r="PPW426"/>
      <c r="PPX426"/>
      <c r="PPY426"/>
      <c r="PPZ426"/>
      <c r="PQA426"/>
      <c r="PQB426"/>
      <c r="PQC426"/>
      <c r="PQD426"/>
      <c r="PQE426"/>
      <c r="PQF426"/>
      <c r="PQG426"/>
      <c r="PQH426"/>
      <c r="PQI426"/>
      <c r="PQJ426"/>
      <c r="PQK426"/>
      <c r="PQL426"/>
      <c r="PQM426"/>
      <c r="PQN426"/>
      <c r="PQO426"/>
      <c r="PQP426"/>
      <c r="PQQ426"/>
      <c r="PQR426"/>
      <c r="PQS426"/>
      <c r="PQT426"/>
      <c r="PQU426"/>
      <c r="PQV426"/>
      <c r="PQW426"/>
      <c r="PQX426"/>
      <c r="PQY426"/>
      <c r="PQZ426"/>
      <c r="PRA426"/>
      <c r="PRB426"/>
      <c r="PRC426"/>
      <c r="PRD426"/>
      <c r="PRE426"/>
      <c r="PRF426"/>
      <c r="PRG426"/>
      <c r="PRH426"/>
      <c r="PRI426"/>
      <c r="PRJ426"/>
      <c r="PRK426"/>
      <c r="PRL426"/>
      <c r="PRM426"/>
      <c r="PRN426"/>
      <c r="PRO426"/>
      <c r="PRP426"/>
      <c r="PRQ426"/>
      <c r="PRR426"/>
      <c r="PRS426"/>
      <c r="PRT426"/>
      <c r="PRU426"/>
      <c r="PRV426"/>
      <c r="PRW426"/>
      <c r="PRX426"/>
      <c r="PRY426"/>
      <c r="PRZ426"/>
      <c r="PSA426"/>
      <c r="PSB426"/>
      <c r="PSC426"/>
      <c r="PSD426"/>
      <c r="PSE426"/>
      <c r="PSF426"/>
      <c r="PSG426"/>
      <c r="PSH426"/>
      <c r="PSI426"/>
      <c r="PSJ426"/>
      <c r="PSK426"/>
      <c r="PSL426"/>
      <c r="PSM426"/>
      <c r="PSN426"/>
      <c r="PSO426"/>
      <c r="PSP426"/>
      <c r="PSQ426"/>
      <c r="PSR426"/>
      <c r="PSS426"/>
      <c r="PST426"/>
      <c r="PSU426"/>
      <c r="PSV426"/>
      <c r="PSW426"/>
      <c r="PSX426"/>
      <c r="PSY426"/>
      <c r="PSZ426"/>
      <c r="PTA426"/>
      <c r="PTB426"/>
      <c r="PTC426"/>
      <c r="PTD426"/>
      <c r="PTE426"/>
      <c r="PTF426"/>
      <c r="PTG426"/>
      <c r="PTH426"/>
      <c r="PTI426"/>
      <c r="PTJ426"/>
      <c r="PTK426"/>
      <c r="PTL426"/>
      <c r="PTM426"/>
      <c r="PTN426"/>
      <c r="PTO426"/>
      <c r="PTP426"/>
      <c r="PTQ426"/>
      <c r="PTR426"/>
      <c r="PTS426"/>
      <c r="PTT426"/>
      <c r="PTU426"/>
      <c r="PTV426"/>
      <c r="PTW426"/>
      <c r="PTX426"/>
      <c r="PTY426"/>
      <c r="PTZ426"/>
      <c r="PUA426"/>
      <c r="PUB426"/>
      <c r="PUC426"/>
      <c r="PUD426"/>
      <c r="PUE426"/>
      <c r="PUF426"/>
      <c r="PUG426"/>
      <c r="PUH426"/>
      <c r="PUI426"/>
      <c r="PUJ426"/>
      <c r="PUK426"/>
      <c r="PUL426"/>
      <c r="PUM426"/>
      <c r="PUN426"/>
      <c r="PUO426"/>
      <c r="PUP426"/>
      <c r="PUQ426"/>
      <c r="PUR426"/>
      <c r="PUS426"/>
      <c r="PUT426"/>
      <c r="PUU426"/>
      <c r="PUV426"/>
      <c r="PUW426"/>
      <c r="PUX426"/>
      <c r="PUY426"/>
      <c r="PUZ426"/>
      <c r="PVA426"/>
      <c r="PVB426"/>
      <c r="PVC426"/>
      <c r="PVD426"/>
      <c r="PVE426"/>
      <c r="PVF426"/>
      <c r="PVG426"/>
      <c r="PVH426"/>
      <c r="PVI426"/>
      <c r="PVJ426"/>
      <c r="PVK426"/>
      <c r="PVL426"/>
      <c r="PVM426"/>
      <c r="PVN426"/>
      <c r="PVO426"/>
      <c r="PVP426"/>
      <c r="PVQ426"/>
      <c r="PVR426"/>
      <c r="PVS426"/>
      <c r="PVT426"/>
      <c r="PVU426"/>
      <c r="PVV426"/>
      <c r="PVW426"/>
      <c r="PVX426"/>
      <c r="PVY426"/>
      <c r="PVZ426"/>
      <c r="PWA426"/>
      <c r="PWB426"/>
      <c r="PWC426"/>
      <c r="PWD426"/>
      <c r="PWE426"/>
      <c r="PWF426"/>
      <c r="PWG426"/>
      <c r="PWH426"/>
      <c r="PWI426"/>
      <c r="PWJ426"/>
      <c r="PWK426"/>
      <c r="PWL426"/>
      <c r="PWM426"/>
      <c r="PWN426"/>
      <c r="PWO426"/>
      <c r="PWP426"/>
      <c r="PWQ426"/>
      <c r="PWR426"/>
      <c r="PWS426"/>
      <c r="PWT426"/>
      <c r="PWU426"/>
      <c r="PWV426"/>
      <c r="PWW426"/>
      <c r="PWX426"/>
      <c r="PWY426"/>
      <c r="PWZ426"/>
      <c r="PXA426"/>
      <c r="PXB426"/>
      <c r="PXC426"/>
      <c r="PXD426"/>
      <c r="PXE426"/>
      <c r="PXF426"/>
      <c r="PXG426"/>
      <c r="PXH426"/>
      <c r="PXI426"/>
      <c r="PXJ426"/>
      <c r="PXK426"/>
      <c r="PXL426"/>
      <c r="PXM426"/>
      <c r="PXN426"/>
      <c r="PXO426"/>
      <c r="PXP426"/>
      <c r="PXQ426"/>
      <c r="PXR426"/>
      <c r="PXS426"/>
      <c r="PXT426"/>
      <c r="PXU426"/>
      <c r="PXV426"/>
      <c r="PXW426"/>
      <c r="PXX426"/>
      <c r="PXY426"/>
      <c r="PXZ426"/>
      <c r="PYA426"/>
      <c r="PYB426"/>
      <c r="PYC426"/>
      <c r="PYD426"/>
      <c r="PYE426"/>
      <c r="PYF426"/>
      <c r="PYG426"/>
      <c r="PYH426"/>
      <c r="PYI426"/>
      <c r="PYJ426"/>
      <c r="PYK426"/>
      <c r="PYL426"/>
      <c r="PYM426"/>
      <c r="PYN426"/>
      <c r="PYO426"/>
      <c r="PYP426"/>
      <c r="PYQ426"/>
      <c r="PYR426"/>
      <c r="PYS426"/>
      <c r="PYT426"/>
      <c r="PYU426"/>
      <c r="PYV426"/>
      <c r="PYW426"/>
      <c r="PYX426"/>
      <c r="PYY426"/>
      <c r="PYZ426"/>
      <c r="PZA426"/>
      <c r="PZB426"/>
      <c r="PZC426"/>
      <c r="PZD426"/>
      <c r="PZE426"/>
      <c r="PZF426"/>
      <c r="PZG426"/>
      <c r="PZH426"/>
      <c r="PZI426"/>
      <c r="PZJ426"/>
      <c r="PZK426"/>
      <c r="PZL426"/>
      <c r="PZM426"/>
      <c r="PZN426"/>
      <c r="PZO426"/>
      <c r="PZP426"/>
      <c r="PZQ426"/>
      <c r="PZR426"/>
      <c r="PZS426"/>
      <c r="PZT426"/>
      <c r="PZU426"/>
      <c r="PZV426"/>
      <c r="PZW426"/>
      <c r="PZX426"/>
      <c r="PZY426"/>
      <c r="PZZ426"/>
      <c r="QAA426"/>
      <c r="QAB426"/>
      <c r="QAC426"/>
      <c r="QAD426"/>
      <c r="QAE426"/>
      <c r="QAF426"/>
      <c r="QAG426"/>
      <c r="QAH426"/>
      <c r="QAI426"/>
      <c r="QAJ426"/>
      <c r="QAK426"/>
      <c r="QAL426"/>
      <c r="QAM426"/>
      <c r="QAN426"/>
      <c r="QAO426"/>
      <c r="QAP426"/>
      <c r="QAQ426"/>
      <c r="QAR426"/>
      <c r="QAS426"/>
      <c r="QAT426"/>
      <c r="QAU426"/>
      <c r="QAV426"/>
      <c r="QAW426"/>
      <c r="QAX426"/>
      <c r="QAY426"/>
      <c r="QAZ426"/>
      <c r="QBA426"/>
      <c r="QBB426"/>
      <c r="QBC426"/>
      <c r="QBD426"/>
      <c r="QBE426"/>
      <c r="QBF426"/>
      <c r="QBG426"/>
      <c r="QBH426"/>
      <c r="QBI426"/>
      <c r="QBJ426"/>
      <c r="QBK426"/>
      <c r="QBL426"/>
      <c r="QBM426"/>
      <c r="QBN426"/>
      <c r="QBO426"/>
      <c r="QBP426"/>
      <c r="QBQ426"/>
      <c r="QBR426"/>
      <c r="QBS426"/>
      <c r="QBT426"/>
      <c r="QBU426"/>
      <c r="QBV426"/>
      <c r="QBW426"/>
      <c r="QBX426"/>
      <c r="QBY426"/>
      <c r="QBZ426"/>
      <c r="QCA426"/>
      <c r="QCB426"/>
      <c r="QCC426"/>
      <c r="QCD426"/>
      <c r="QCE426"/>
      <c r="QCF426"/>
      <c r="QCG426"/>
      <c r="QCH426"/>
      <c r="QCI426"/>
      <c r="QCJ426"/>
      <c r="QCK426"/>
      <c r="QCL426"/>
      <c r="QCM426"/>
      <c r="QCN426"/>
      <c r="QCO426"/>
      <c r="QCP426"/>
      <c r="QCQ426"/>
      <c r="QCR426"/>
      <c r="QCS426"/>
      <c r="QCT426"/>
      <c r="QCU426"/>
      <c r="QCV426"/>
      <c r="QCW426"/>
      <c r="QCX426"/>
      <c r="QCY426"/>
      <c r="QCZ426"/>
      <c r="QDA426"/>
      <c r="QDB426"/>
      <c r="QDC426"/>
      <c r="QDD426"/>
      <c r="QDE426"/>
      <c r="QDF426"/>
      <c r="QDG426"/>
      <c r="QDH426"/>
      <c r="QDI426"/>
      <c r="QDJ426"/>
      <c r="QDK426"/>
      <c r="QDL426"/>
      <c r="QDM426"/>
      <c r="QDN426"/>
      <c r="QDO426"/>
      <c r="QDP426"/>
      <c r="QDQ426"/>
      <c r="QDR426"/>
      <c r="QDS426"/>
      <c r="QDT426"/>
      <c r="QDU426"/>
      <c r="QDV426"/>
      <c r="QDW426"/>
      <c r="QDX426"/>
      <c r="QDY426"/>
      <c r="QDZ426"/>
      <c r="QEA426"/>
      <c r="QEB426"/>
      <c r="QEC426"/>
      <c r="QED426"/>
      <c r="QEE426"/>
      <c r="QEF426"/>
      <c r="QEG426"/>
      <c r="QEH426"/>
      <c r="QEI426"/>
      <c r="QEJ426"/>
      <c r="QEK426"/>
      <c r="QEL426"/>
      <c r="QEM426"/>
      <c r="QEN426"/>
      <c r="QEO426"/>
      <c r="QEP426"/>
      <c r="QEQ426"/>
      <c r="QER426"/>
      <c r="QES426"/>
      <c r="QET426"/>
      <c r="QEU426"/>
      <c r="QEV426"/>
      <c r="QEW426"/>
      <c r="QEX426"/>
      <c r="QEY426"/>
      <c r="QEZ426"/>
      <c r="QFA426"/>
      <c r="QFB426"/>
      <c r="QFC426"/>
      <c r="QFD426"/>
      <c r="QFE426"/>
      <c r="QFF426"/>
      <c r="QFG426"/>
      <c r="QFH426"/>
      <c r="QFI426"/>
      <c r="QFJ426"/>
      <c r="QFK426"/>
      <c r="QFL426"/>
      <c r="QFM426"/>
      <c r="QFN426"/>
      <c r="QFO426"/>
      <c r="QFP426"/>
      <c r="QFQ426"/>
      <c r="QFR426"/>
      <c r="QFS426"/>
      <c r="QFT426"/>
      <c r="QFU426"/>
      <c r="QFV426"/>
      <c r="QFW426"/>
      <c r="QFX426"/>
      <c r="QFY426"/>
      <c r="QFZ426"/>
      <c r="QGA426"/>
      <c r="QGB426"/>
      <c r="QGC426"/>
      <c r="QGD426"/>
      <c r="QGE426"/>
      <c r="QGF426"/>
      <c r="QGG426"/>
      <c r="QGH426"/>
      <c r="QGI426"/>
      <c r="QGJ426"/>
      <c r="QGK426"/>
      <c r="QGL426"/>
      <c r="QGM426"/>
      <c r="QGN426"/>
      <c r="QGO426"/>
      <c r="QGP426"/>
      <c r="QGQ426"/>
      <c r="QGR426"/>
      <c r="QGS426"/>
      <c r="QGT426"/>
      <c r="QGU426"/>
      <c r="QGV426"/>
      <c r="QGW426"/>
      <c r="QGX426"/>
      <c r="QGY426"/>
      <c r="QGZ426"/>
      <c r="QHA426"/>
      <c r="QHB426"/>
      <c r="QHC426"/>
      <c r="QHD426"/>
      <c r="QHE426"/>
      <c r="QHF426"/>
      <c r="QHG426"/>
      <c r="QHH426"/>
      <c r="QHI426"/>
      <c r="QHJ426"/>
      <c r="QHK426"/>
      <c r="QHL426"/>
      <c r="QHM426"/>
      <c r="QHN426"/>
      <c r="QHO426"/>
      <c r="QHP426"/>
      <c r="QHQ426"/>
      <c r="QHR426"/>
      <c r="QHS426"/>
      <c r="QHT426"/>
      <c r="QHU426"/>
      <c r="QHV426"/>
      <c r="QHW426"/>
      <c r="QHX426"/>
      <c r="QHY426"/>
      <c r="QHZ426"/>
      <c r="QIA426"/>
      <c r="QIB426"/>
      <c r="QIC426"/>
      <c r="QID426"/>
      <c r="QIE426"/>
      <c r="QIF426"/>
      <c r="QIG426"/>
      <c r="QIH426"/>
      <c r="QII426"/>
      <c r="QIJ426"/>
      <c r="QIK426"/>
      <c r="QIL426"/>
      <c r="QIM426"/>
      <c r="QIN426"/>
      <c r="QIO426"/>
      <c r="QIP426"/>
      <c r="QIQ426"/>
      <c r="QIR426"/>
      <c r="QIS426"/>
      <c r="QIT426"/>
      <c r="QIU426"/>
      <c r="QIV426"/>
      <c r="QIW426"/>
      <c r="QIX426"/>
      <c r="QIY426"/>
      <c r="QIZ426"/>
      <c r="QJA426"/>
      <c r="QJB426"/>
      <c r="QJC426"/>
      <c r="QJD426"/>
      <c r="QJE426"/>
      <c r="QJF426"/>
      <c r="QJG426"/>
      <c r="QJH426"/>
      <c r="QJI426"/>
      <c r="QJJ426"/>
      <c r="QJK426"/>
      <c r="QJL426"/>
      <c r="QJM426"/>
      <c r="QJN426"/>
      <c r="QJO426"/>
      <c r="QJP426"/>
      <c r="QJQ426"/>
      <c r="QJR426"/>
      <c r="QJS426"/>
      <c r="QJT426"/>
      <c r="QJU426"/>
      <c r="QJV426"/>
      <c r="QJW426"/>
      <c r="QJX426"/>
      <c r="QJY426"/>
      <c r="QJZ426"/>
      <c r="QKA426"/>
      <c r="QKB426"/>
      <c r="QKC426"/>
      <c r="QKD426"/>
      <c r="QKE426"/>
      <c r="QKF426"/>
      <c r="QKG426"/>
      <c r="QKH426"/>
      <c r="QKI426"/>
      <c r="QKJ426"/>
      <c r="QKK426"/>
      <c r="QKL426"/>
      <c r="QKM426"/>
      <c r="QKN426"/>
      <c r="QKO426"/>
      <c r="QKP426"/>
      <c r="QKQ426"/>
      <c r="QKR426"/>
      <c r="QKS426"/>
      <c r="QKT426"/>
      <c r="QKU426"/>
      <c r="QKV426"/>
      <c r="QKW426"/>
      <c r="QKX426"/>
      <c r="QKY426"/>
      <c r="QKZ426"/>
      <c r="QLA426"/>
      <c r="QLB426"/>
      <c r="QLC426"/>
      <c r="QLD426"/>
      <c r="QLE426"/>
      <c r="QLF426"/>
      <c r="QLG426"/>
      <c r="QLH426"/>
      <c r="QLI426"/>
      <c r="QLJ426"/>
      <c r="QLK426"/>
      <c r="QLL426"/>
      <c r="QLM426"/>
      <c r="QLN426"/>
      <c r="QLO426"/>
      <c r="QLP426"/>
      <c r="QLQ426"/>
      <c r="QLR426"/>
      <c r="QLS426"/>
      <c r="QLT426"/>
      <c r="QLU426"/>
      <c r="QLV426"/>
      <c r="QLW426"/>
      <c r="QLX426"/>
      <c r="QLY426"/>
      <c r="QLZ426"/>
      <c r="QMA426"/>
      <c r="QMB426"/>
      <c r="QMC426"/>
      <c r="QMD426"/>
      <c r="QME426"/>
      <c r="QMF426"/>
      <c r="QMG426"/>
      <c r="QMH426"/>
      <c r="QMI426"/>
      <c r="QMJ426"/>
      <c r="QMK426"/>
      <c r="QML426"/>
      <c r="QMM426"/>
      <c r="QMN426"/>
      <c r="QMO426"/>
      <c r="QMP426"/>
      <c r="QMQ426"/>
      <c r="QMR426"/>
      <c r="QMS426"/>
      <c r="QMT426"/>
      <c r="QMU426"/>
      <c r="QMV426"/>
      <c r="QMW426"/>
      <c r="QMX426"/>
      <c r="QMY426"/>
      <c r="QMZ426"/>
      <c r="QNA426"/>
      <c r="QNB426"/>
      <c r="QNC426"/>
      <c r="QND426"/>
      <c r="QNE426"/>
      <c r="QNF426"/>
      <c r="QNG426"/>
      <c r="QNH426"/>
      <c r="QNI426"/>
      <c r="QNJ426"/>
      <c r="QNK426"/>
      <c r="QNL426"/>
      <c r="QNM426"/>
      <c r="QNN426"/>
      <c r="QNO426"/>
      <c r="QNP426"/>
      <c r="QNQ426"/>
      <c r="QNR426"/>
      <c r="QNS426"/>
      <c r="QNT426"/>
      <c r="QNU426"/>
      <c r="QNV426"/>
      <c r="QNW426"/>
      <c r="QNX426"/>
      <c r="QNY426"/>
      <c r="QNZ426"/>
      <c r="QOA426"/>
      <c r="QOB426"/>
      <c r="QOC426"/>
      <c r="QOD426"/>
      <c r="QOE426"/>
      <c r="QOF426"/>
      <c r="QOG426"/>
      <c r="QOH426"/>
      <c r="QOI426"/>
      <c r="QOJ426"/>
      <c r="QOK426"/>
      <c r="QOL426"/>
      <c r="QOM426"/>
      <c r="QON426"/>
      <c r="QOO426"/>
      <c r="QOP426"/>
      <c r="QOQ426"/>
      <c r="QOR426"/>
      <c r="QOS426"/>
      <c r="QOT426"/>
      <c r="QOU426"/>
      <c r="QOV426"/>
      <c r="QOW426"/>
      <c r="QOX426"/>
      <c r="QOY426"/>
      <c r="QOZ426"/>
      <c r="QPA426"/>
      <c r="QPB426"/>
      <c r="QPC426"/>
      <c r="QPD426"/>
      <c r="QPE426"/>
      <c r="QPF426"/>
      <c r="QPG426"/>
      <c r="QPH426"/>
      <c r="QPI426"/>
      <c r="QPJ426"/>
      <c r="QPK426"/>
      <c r="QPL426"/>
      <c r="QPM426"/>
      <c r="QPN426"/>
      <c r="QPO426"/>
      <c r="QPP426"/>
      <c r="QPQ426"/>
      <c r="QPR426"/>
      <c r="QPS426"/>
      <c r="QPT426"/>
      <c r="QPU426"/>
      <c r="QPV426"/>
      <c r="QPW426"/>
      <c r="QPX426"/>
      <c r="QPY426"/>
      <c r="QPZ426"/>
      <c r="QQA426"/>
      <c r="QQB426"/>
      <c r="QQC426"/>
      <c r="QQD426"/>
      <c r="QQE426"/>
      <c r="QQF426"/>
      <c r="QQG426"/>
      <c r="QQH426"/>
      <c r="QQI426"/>
      <c r="QQJ426"/>
      <c r="QQK426"/>
      <c r="QQL426"/>
      <c r="QQM426"/>
      <c r="QQN426"/>
      <c r="QQO426"/>
      <c r="QQP426"/>
      <c r="QQQ426"/>
      <c r="QQR426"/>
      <c r="QQS426"/>
      <c r="QQT426"/>
      <c r="QQU426"/>
      <c r="QQV426"/>
      <c r="QQW426"/>
      <c r="QQX426"/>
      <c r="QQY426"/>
      <c r="QQZ426"/>
      <c r="QRA426"/>
      <c r="QRB426"/>
      <c r="QRC426"/>
      <c r="QRD426"/>
      <c r="QRE426"/>
      <c r="QRF426"/>
      <c r="QRG426"/>
      <c r="QRH426"/>
      <c r="QRI426"/>
      <c r="QRJ426"/>
      <c r="QRK426"/>
      <c r="QRL426"/>
      <c r="QRM426"/>
      <c r="QRN426"/>
      <c r="QRO426"/>
      <c r="QRP426"/>
      <c r="QRQ426"/>
      <c r="QRR426"/>
      <c r="QRS426"/>
      <c r="QRT426"/>
      <c r="QRU426"/>
      <c r="QRV426"/>
      <c r="QRW426"/>
      <c r="QRX426"/>
      <c r="QRY426"/>
      <c r="QRZ426"/>
      <c r="QSA426"/>
      <c r="QSB426"/>
      <c r="QSC426"/>
      <c r="QSD426"/>
      <c r="QSE426"/>
      <c r="QSF426"/>
      <c r="QSG426"/>
      <c r="QSH426"/>
      <c r="QSI426"/>
      <c r="QSJ426"/>
      <c r="QSK426"/>
      <c r="QSL426"/>
      <c r="QSM426"/>
      <c r="QSN426"/>
      <c r="QSO426"/>
      <c r="QSP426"/>
      <c r="QSQ426"/>
      <c r="QSR426"/>
      <c r="QSS426"/>
      <c r="QST426"/>
      <c r="QSU426"/>
      <c r="QSV426"/>
      <c r="QSW426"/>
      <c r="QSX426"/>
      <c r="QSY426"/>
      <c r="QSZ426"/>
      <c r="QTA426"/>
      <c r="QTB426"/>
      <c r="QTC426"/>
      <c r="QTD426"/>
      <c r="QTE426"/>
      <c r="QTF426"/>
      <c r="QTG426"/>
      <c r="QTH426"/>
      <c r="QTI426"/>
      <c r="QTJ426"/>
      <c r="QTK426"/>
      <c r="QTL426"/>
      <c r="QTM426"/>
      <c r="QTN426"/>
      <c r="QTO426"/>
      <c r="QTP426"/>
      <c r="QTQ426"/>
      <c r="QTR426"/>
      <c r="QTS426"/>
      <c r="QTT426"/>
      <c r="QTU426"/>
      <c r="QTV426"/>
      <c r="QTW426"/>
      <c r="QTX426"/>
      <c r="QTY426"/>
      <c r="QTZ426"/>
      <c r="QUA426"/>
      <c r="QUB426"/>
      <c r="QUC426"/>
      <c r="QUD426"/>
      <c r="QUE426"/>
      <c r="QUF426"/>
      <c r="QUG426"/>
      <c r="QUH426"/>
      <c r="QUI426"/>
      <c r="QUJ426"/>
      <c r="QUK426"/>
      <c r="QUL426"/>
      <c r="QUM426"/>
      <c r="QUN426"/>
      <c r="QUO426"/>
      <c r="QUP426"/>
      <c r="QUQ426"/>
      <c r="QUR426"/>
      <c r="QUS426"/>
      <c r="QUT426"/>
      <c r="QUU426"/>
      <c r="QUV426"/>
      <c r="QUW426"/>
      <c r="QUX426"/>
      <c r="QUY426"/>
      <c r="QUZ426"/>
      <c r="QVA426"/>
      <c r="QVB426"/>
      <c r="QVC426"/>
      <c r="QVD426"/>
      <c r="QVE426"/>
      <c r="QVF426"/>
      <c r="QVG426"/>
      <c r="QVH426"/>
      <c r="QVI426"/>
      <c r="QVJ426"/>
      <c r="QVK426"/>
      <c r="QVL426"/>
      <c r="QVM426"/>
      <c r="QVN426"/>
      <c r="QVO426"/>
      <c r="QVP426"/>
      <c r="QVQ426"/>
      <c r="QVR426"/>
      <c r="QVS426"/>
      <c r="QVT426"/>
      <c r="QVU426"/>
      <c r="QVV426"/>
      <c r="QVW426"/>
      <c r="QVX426"/>
      <c r="QVY426"/>
      <c r="QVZ426"/>
      <c r="QWA426"/>
      <c r="QWB426"/>
      <c r="QWC426"/>
      <c r="QWD426"/>
      <c r="QWE426"/>
      <c r="QWF426"/>
      <c r="QWG426"/>
      <c r="QWH426"/>
      <c r="QWI426"/>
      <c r="QWJ426"/>
      <c r="QWK426"/>
      <c r="QWL426"/>
      <c r="QWM426"/>
      <c r="QWN426"/>
      <c r="QWO426"/>
      <c r="QWP426"/>
      <c r="QWQ426"/>
      <c r="QWR426"/>
      <c r="QWS426"/>
      <c r="QWT426"/>
      <c r="QWU426"/>
      <c r="QWV426"/>
      <c r="QWW426"/>
      <c r="QWX426"/>
      <c r="QWY426"/>
      <c r="QWZ426"/>
      <c r="QXA426"/>
      <c r="QXB426"/>
      <c r="QXC426"/>
      <c r="QXD426"/>
      <c r="QXE426"/>
      <c r="QXF426"/>
      <c r="QXG426"/>
      <c r="QXH426"/>
      <c r="QXI426"/>
      <c r="QXJ426"/>
      <c r="QXK426"/>
      <c r="QXL426"/>
      <c r="QXM426"/>
      <c r="QXN426"/>
      <c r="QXO426"/>
      <c r="QXP426"/>
      <c r="QXQ426"/>
      <c r="QXR426"/>
      <c r="QXS426"/>
      <c r="QXT426"/>
      <c r="QXU426"/>
      <c r="QXV426"/>
      <c r="QXW426"/>
      <c r="QXX426"/>
      <c r="QXY426"/>
      <c r="QXZ426"/>
      <c r="QYA426"/>
      <c r="QYB426"/>
      <c r="QYC426"/>
      <c r="QYD426"/>
      <c r="QYE426"/>
      <c r="QYF426"/>
      <c r="QYG426"/>
      <c r="QYH426"/>
      <c r="QYI426"/>
      <c r="QYJ426"/>
      <c r="QYK426"/>
      <c r="QYL426"/>
      <c r="QYM426"/>
      <c r="QYN426"/>
      <c r="QYO426"/>
      <c r="QYP426"/>
      <c r="QYQ426"/>
      <c r="QYR426"/>
      <c r="QYS426"/>
      <c r="QYT426"/>
      <c r="QYU426"/>
      <c r="QYV426"/>
      <c r="QYW426"/>
      <c r="QYX426"/>
      <c r="QYY426"/>
      <c r="QYZ426"/>
      <c r="QZA426"/>
      <c r="QZB426"/>
      <c r="QZC426"/>
      <c r="QZD426"/>
      <c r="QZE426"/>
      <c r="QZF426"/>
      <c r="QZG426"/>
      <c r="QZH426"/>
      <c r="QZI426"/>
      <c r="QZJ426"/>
      <c r="QZK426"/>
      <c r="QZL426"/>
      <c r="QZM426"/>
      <c r="QZN426"/>
      <c r="QZO426"/>
      <c r="QZP426"/>
      <c r="QZQ426"/>
      <c r="QZR426"/>
      <c r="QZS426"/>
      <c r="QZT426"/>
      <c r="QZU426"/>
      <c r="QZV426"/>
      <c r="QZW426"/>
      <c r="QZX426"/>
      <c r="QZY426"/>
      <c r="QZZ426"/>
      <c r="RAA426"/>
      <c r="RAB426"/>
      <c r="RAC426"/>
      <c r="RAD426"/>
      <c r="RAE426"/>
      <c r="RAF426"/>
      <c r="RAG426"/>
      <c r="RAH426"/>
      <c r="RAI426"/>
      <c r="RAJ426"/>
      <c r="RAK426"/>
      <c r="RAL426"/>
      <c r="RAM426"/>
      <c r="RAN426"/>
      <c r="RAO426"/>
      <c r="RAP426"/>
      <c r="RAQ426"/>
      <c r="RAR426"/>
      <c r="RAS426"/>
      <c r="RAT426"/>
      <c r="RAU426"/>
      <c r="RAV426"/>
      <c r="RAW426"/>
      <c r="RAX426"/>
      <c r="RAY426"/>
      <c r="RAZ426"/>
      <c r="RBA426"/>
      <c r="RBB426"/>
      <c r="RBC426"/>
      <c r="RBD426"/>
      <c r="RBE426"/>
      <c r="RBF426"/>
      <c r="RBG426"/>
      <c r="RBH426"/>
      <c r="RBI426"/>
      <c r="RBJ426"/>
      <c r="RBK426"/>
      <c r="RBL426"/>
      <c r="RBM426"/>
      <c r="RBN426"/>
      <c r="RBO426"/>
      <c r="RBP426"/>
      <c r="RBQ426"/>
      <c r="RBR426"/>
      <c r="RBS426"/>
      <c r="RBT426"/>
      <c r="RBU426"/>
      <c r="RBV426"/>
      <c r="RBW426"/>
      <c r="RBX426"/>
      <c r="RBY426"/>
      <c r="RBZ426"/>
      <c r="RCA426"/>
      <c r="RCB426"/>
      <c r="RCC426"/>
      <c r="RCD426"/>
      <c r="RCE426"/>
      <c r="RCF426"/>
      <c r="RCG426"/>
      <c r="RCH426"/>
      <c r="RCI426"/>
      <c r="RCJ426"/>
      <c r="RCK426"/>
      <c r="RCL426"/>
      <c r="RCM426"/>
      <c r="RCN426"/>
      <c r="RCO426"/>
      <c r="RCP426"/>
      <c r="RCQ426"/>
      <c r="RCR426"/>
      <c r="RCS426"/>
      <c r="RCT426"/>
      <c r="RCU426"/>
      <c r="RCV426"/>
      <c r="RCW426"/>
      <c r="RCX426"/>
      <c r="RCY426"/>
      <c r="RCZ426"/>
      <c r="RDA426"/>
      <c r="RDB426"/>
      <c r="RDC426"/>
      <c r="RDD426"/>
      <c r="RDE426"/>
      <c r="RDF426"/>
      <c r="RDG426"/>
      <c r="RDH426"/>
      <c r="RDI426"/>
      <c r="RDJ426"/>
      <c r="RDK426"/>
      <c r="RDL426"/>
      <c r="RDM426"/>
      <c r="RDN426"/>
      <c r="RDO426"/>
      <c r="RDP426"/>
      <c r="RDQ426"/>
      <c r="RDR426"/>
      <c r="RDS426"/>
      <c r="RDT426"/>
      <c r="RDU426"/>
      <c r="RDV426"/>
      <c r="RDW426"/>
      <c r="RDX426"/>
      <c r="RDY426"/>
      <c r="RDZ426"/>
      <c r="REA426"/>
      <c r="REB426"/>
      <c r="REC426"/>
      <c r="RED426"/>
      <c r="REE426"/>
      <c r="REF426"/>
      <c r="REG426"/>
      <c r="REH426"/>
      <c r="REI426"/>
      <c r="REJ426"/>
      <c r="REK426"/>
      <c r="REL426"/>
      <c r="REM426"/>
      <c r="REN426"/>
      <c r="REO426"/>
      <c r="REP426"/>
      <c r="REQ426"/>
      <c r="RER426"/>
      <c r="RES426"/>
      <c r="RET426"/>
      <c r="REU426"/>
      <c r="REV426"/>
      <c r="REW426"/>
      <c r="REX426"/>
      <c r="REY426"/>
      <c r="REZ426"/>
      <c r="RFA426"/>
      <c r="RFB426"/>
      <c r="RFC426"/>
      <c r="RFD426"/>
      <c r="RFE426"/>
      <c r="RFF426"/>
      <c r="RFG426"/>
      <c r="RFH426"/>
      <c r="RFI426"/>
      <c r="RFJ426"/>
      <c r="RFK426"/>
      <c r="RFL426"/>
      <c r="RFM426"/>
      <c r="RFN426"/>
      <c r="RFO426"/>
      <c r="RFP426"/>
      <c r="RFQ426"/>
      <c r="RFR426"/>
      <c r="RFS426"/>
      <c r="RFT426"/>
      <c r="RFU426"/>
      <c r="RFV426"/>
      <c r="RFW426"/>
      <c r="RFX426"/>
      <c r="RFY426"/>
      <c r="RFZ426"/>
      <c r="RGA426"/>
      <c r="RGB426"/>
      <c r="RGC426"/>
      <c r="RGD426"/>
      <c r="RGE426"/>
      <c r="RGF426"/>
      <c r="RGG426"/>
      <c r="RGH426"/>
      <c r="RGI426"/>
      <c r="RGJ426"/>
      <c r="RGK426"/>
      <c r="RGL426"/>
      <c r="RGM426"/>
      <c r="RGN426"/>
      <c r="RGO426"/>
      <c r="RGP426"/>
      <c r="RGQ426"/>
      <c r="RGR426"/>
      <c r="RGS426"/>
      <c r="RGT426"/>
      <c r="RGU426"/>
      <c r="RGV426"/>
      <c r="RGW426"/>
      <c r="RGX426"/>
      <c r="RGY426"/>
      <c r="RGZ426"/>
      <c r="RHA426"/>
      <c r="RHB426"/>
      <c r="RHC426"/>
      <c r="RHD426"/>
      <c r="RHE426"/>
      <c r="RHF426"/>
      <c r="RHG426"/>
      <c r="RHH426"/>
      <c r="RHI426"/>
      <c r="RHJ426"/>
      <c r="RHK426"/>
      <c r="RHL426"/>
      <c r="RHM426"/>
      <c r="RHN426"/>
      <c r="RHO426"/>
      <c r="RHP426"/>
      <c r="RHQ426"/>
      <c r="RHR426"/>
      <c r="RHS426"/>
      <c r="RHT426"/>
      <c r="RHU426"/>
      <c r="RHV426"/>
      <c r="RHW426"/>
      <c r="RHX426"/>
      <c r="RHY426"/>
      <c r="RHZ426"/>
      <c r="RIA426"/>
      <c r="RIB426"/>
      <c r="RIC426"/>
      <c r="RID426"/>
      <c r="RIE426"/>
      <c r="RIF426"/>
      <c r="RIG426"/>
      <c r="RIH426"/>
      <c r="RII426"/>
      <c r="RIJ426"/>
      <c r="RIK426"/>
      <c r="RIL426"/>
      <c r="RIM426"/>
      <c r="RIN426"/>
      <c r="RIO426"/>
      <c r="RIP426"/>
      <c r="RIQ426"/>
      <c r="RIR426"/>
      <c r="RIS426"/>
      <c r="RIT426"/>
      <c r="RIU426"/>
      <c r="RIV426"/>
      <c r="RIW426"/>
      <c r="RIX426"/>
      <c r="RIY426"/>
      <c r="RIZ426"/>
      <c r="RJA426"/>
      <c r="RJB426"/>
      <c r="RJC426"/>
      <c r="RJD426"/>
      <c r="RJE426"/>
      <c r="RJF426"/>
      <c r="RJG426"/>
      <c r="RJH426"/>
      <c r="RJI426"/>
      <c r="RJJ426"/>
      <c r="RJK426"/>
      <c r="RJL426"/>
      <c r="RJM426"/>
      <c r="RJN426"/>
      <c r="RJO426"/>
      <c r="RJP426"/>
      <c r="RJQ426"/>
      <c r="RJR426"/>
      <c r="RJS426"/>
      <c r="RJT426"/>
      <c r="RJU426"/>
      <c r="RJV426"/>
      <c r="RJW426"/>
      <c r="RJX426"/>
      <c r="RJY426"/>
      <c r="RJZ426"/>
      <c r="RKA426"/>
      <c r="RKB426"/>
      <c r="RKC426"/>
      <c r="RKD426"/>
      <c r="RKE426"/>
      <c r="RKF426"/>
      <c r="RKG426"/>
      <c r="RKH426"/>
      <c r="RKI426"/>
      <c r="RKJ426"/>
      <c r="RKK426"/>
      <c r="RKL426"/>
      <c r="RKM426"/>
      <c r="RKN426"/>
      <c r="RKO426"/>
      <c r="RKP426"/>
      <c r="RKQ426"/>
      <c r="RKR426"/>
      <c r="RKS426"/>
      <c r="RKT426"/>
      <c r="RKU426"/>
      <c r="RKV426"/>
      <c r="RKW426"/>
      <c r="RKX426"/>
      <c r="RKY426"/>
      <c r="RKZ426"/>
      <c r="RLA426"/>
      <c r="RLB426"/>
      <c r="RLC426"/>
      <c r="RLD426"/>
      <c r="RLE426"/>
      <c r="RLF426"/>
      <c r="RLG426"/>
      <c r="RLH426"/>
      <c r="RLI426"/>
      <c r="RLJ426"/>
      <c r="RLK426"/>
      <c r="RLL426"/>
      <c r="RLM426"/>
      <c r="RLN426"/>
      <c r="RLO426"/>
      <c r="RLP426"/>
      <c r="RLQ426"/>
      <c r="RLR426"/>
      <c r="RLS426"/>
      <c r="RLT426"/>
      <c r="RLU426"/>
      <c r="RLV426"/>
      <c r="RLW426"/>
      <c r="RLX426"/>
      <c r="RLY426"/>
      <c r="RLZ426"/>
      <c r="RMA426"/>
      <c r="RMB426"/>
      <c r="RMC426"/>
      <c r="RMD426"/>
      <c r="RME426"/>
      <c r="RMF426"/>
      <c r="RMG426"/>
      <c r="RMH426"/>
      <c r="RMI426"/>
      <c r="RMJ426"/>
      <c r="RMK426"/>
      <c r="RML426"/>
      <c r="RMM426"/>
      <c r="RMN426"/>
      <c r="RMO426"/>
      <c r="RMP426"/>
      <c r="RMQ426"/>
      <c r="RMR426"/>
      <c r="RMS426"/>
      <c r="RMT426"/>
      <c r="RMU426"/>
      <c r="RMV426"/>
      <c r="RMW426"/>
      <c r="RMX426"/>
      <c r="RMY426"/>
      <c r="RMZ426"/>
      <c r="RNA426"/>
      <c r="RNB426"/>
      <c r="RNC426"/>
      <c r="RND426"/>
      <c r="RNE426"/>
      <c r="RNF426"/>
      <c r="RNG426"/>
      <c r="RNH426"/>
      <c r="RNI426"/>
      <c r="RNJ426"/>
      <c r="RNK426"/>
      <c r="RNL426"/>
      <c r="RNM426"/>
      <c r="RNN426"/>
      <c r="RNO426"/>
      <c r="RNP426"/>
      <c r="RNQ426"/>
      <c r="RNR426"/>
      <c r="RNS426"/>
      <c r="RNT426"/>
      <c r="RNU426"/>
      <c r="RNV426"/>
      <c r="RNW426"/>
      <c r="RNX426"/>
      <c r="RNY426"/>
      <c r="RNZ426"/>
      <c r="ROA426"/>
      <c r="ROB426"/>
      <c r="ROC426"/>
      <c r="ROD426"/>
      <c r="ROE426"/>
      <c r="ROF426"/>
      <c r="ROG426"/>
      <c r="ROH426"/>
      <c r="ROI426"/>
      <c r="ROJ426"/>
      <c r="ROK426"/>
      <c r="ROL426"/>
      <c r="ROM426"/>
      <c r="RON426"/>
      <c r="ROO426"/>
      <c r="ROP426"/>
      <c r="ROQ426"/>
      <c r="ROR426"/>
      <c r="ROS426"/>
      <c r="ROT426"/>
      <c r="ROU426"/>
      <c r="ROV426"/>
      <c r="ROW426"/>
      <c r="ROX426"/>
      <c r="ROY426"/>
      <c r="ROZ426"/>
      <c r="RPA426"/>
      <c r="RPB426"/>
      <c r="RPC426"/>
      <c r="RPD426"/>
      <c r="RPE426"/>
      <c r="RPF426"/>
      <c r="RPG426"/>
      <c r="RPH426"/>
      <c r="RPI426"/>
      <c r="RPJ426"/>
      <c r="RPK426"/>
      <c r="RPL426"/>
      <c r="RPM426"/>
      <c r="RPN426"/>
      <c r="RPO426"/>
      <c r="RPP426"/>
      <c r="RPQ426"/>
      <c r="RPR426"/>
      <c r="RPS426"/>
      <c r="RPT426"/>
      <c r="RPU426"/>
      <c r="RPV426"/>
      <c r="RPW426"/>
      <c r="RPX426"/>
      <c r="RPY426"/>
      <c r="RPZ426"/>
      <c r="RQA426"/>
      <c r="RQB426"/>
      <c r="RQC426"/>
      <c r="RQD426"/>
      <c r="RQE426"/>
      <c r="RQF426"/>
      <c r="RQG426"/>
      <c r="RQH426"/>
      <c r="RQI426"/>
      <c r="RQJ426"/>
      <c r="RQK426"/>
      <c r="RQL426"/>
      <c r="RQM426"/>
      <c r="RQN426"/>
      <c r="RQO426"/>
      <c r="RQP426"/>
      <c r="RQQ426"/>
      <c r="RQR426"/>
      <c r="RQS426"/>
      <c r="RQT426"/>
      <c r="RQU426"/>
      <c r="RQV426"/>
      <c r="RQW426"/>
      <c r="RQX426"/>
      <c r="RQY426"/>
      <c r="RQZ426"/>
      <c r="RRA426"/>
      <c r="RRB426"/>
      <c r="RRC426"/>
      <c r="RRD426"/>
      <c r="RRE426"/>
      <c r="RRF426"/>
      <c r="RRG426"/>
      <c r="RRH426"/>
      <c r="RRI426"/>
      <c r="RRJ426"/>
      <c r="RRK426"/>
      <c r="RRL426"/>
      <c r="RRM426"/>
      <c r="RRN426"/>
      <c r="RRO426"/>
      <c r="RRP426"/>
      <c r="RRQ426"/>
      <c r="RRR426"/>
      <c r="RRS426"/>
      <c r="RRT426"/>
      <c r="RRU426"/>
      <c r="RRV426"/>
      <c r="RRW426"/>
      <c r="RRX426"/>
      <c r="RRY426"/>
      <c r="RRZ426"/>
      <c r="RSA426"/>
      <c r="RSB426"/>
      <c r="RSC426"/>
      <c r="RSD426"/>
      <c r="RSE426"/>
      <c r="RSF426"/>
      <c r="RSG426"/>
      <c r="RSH426"/>
      <c r="RSI426"/>
      <c r="RSJ426"/>
      <c r="RSK426"/>
      <c r="RSL426"/>
      <c r="RSM426"/>
      <c r="RSN426"/>
      <c r="RSO426"/>
      <c r="RSP426"/>
      <c r="RSQ426"/>
      <c r="RSR426"/>
      <c r="RSS426"/>
      <c r="RST426"/>
      <c r="RSU426"/>
      <c r="RSV426"/>
      <c r="RSW426"/>
      <c r="RSX426"/>
      <c r="RSY426"/>
      <c r="RSZ426"/>
      <c r="RTA426"/>
      <c r="RTB426"/>
      <c r="RTC426"/>
      <c r="RTD426"/>
      <c r="RTE426"/>
      <c r="RTF426"/>
      <c r="RTG426"/>
      <c r="RTH426"/>
      <c r="RTI426"/>
      <c r="RTJ426"/>
      <c r="RTK426"/>
      <c r="RTL426"/>
      <c r="RTM426"/>
      <c r="RTN426"/>
      <c r="RTO426"/>
      <c r="RTP426"/>
      <c r="RTQ426"/>
      <c r="RTR426"/>
      <c r="RTS426"/>
      <c r="RTT426"/>
      <c r="RTU426"/>
      <c r="RTV426"/>
      <c r="RTW426"/>
      <c r="RTX426"/>
      <c r="RTY426"/>
      <c r="RTZ426"/>
      <c r="RUA426"/>
      <c r="RUB426"/>
      <c r="RUC426"/>
      <c r="RUD426"/>
      <c r="RUE426"/>
      <c r="RUF426"/>
      <c r="RUG426"/>
      <c r="RUH426"/>
      <c r="RUI426"/>
      <c r="RUJ426"/>
      <c r="RUK426"/>
      <c r="RUL426"/>
      <c r="RUM426"/>
      <c r="RUN426"/>
      <c r="RUO426"/>
      <c r="RUP426"/>
      <c r="RUQ426"/>
      <c r="RUR426"/>
      <c r="RUS426"/>
      <c r="RUT426"/>
      <c r="RUU426"/>
      <c r="RUV426"/>
      <c r="RUW426"/>
      <c r="RUX426"/>
      <c r="RUY426"/>
      <c r="RUZ426"/>
      <c r="RVA426"/>
      <c r="RVB426"/>
      <c r="RVC426"/>
      <c r="RVD426"/>
      <c r="RVE426"/>
      <c r="RVF426"/>
      <c r="RVG426"/>
      <c r="RVH426"/>
      <c r="RVI426"/>
      <c r="RVJ426"/>
      <c r="RVK426"/>
      <c r="RVL426"/>
      <c r="RVM426"/>
      <c r="RVN426"/>
      <c r="RVO426"/>
      <c r="RVP426"/>
      <c r="RVQ426"/>
      <c r="RVR426"/>
      <c r="RVS426"/>
      <c r="RVT426"/>
      <c r="RVU426"/>
      <c r="RVV426"/>
      <c r="RVW426"/>
      <c r="RVX426"/>
      <c r="RVY426"/>
      <c r="RVZ426"/>
      <c r="RWA426"/>
      <c r="RWB426"/>
      <c r="RWC426"/>
      <c r="RWD426"/>
      <c r="RWE426"/>
      <c r="RWF426"/>
      <c r="RWG426"/>
      <c r="RWH426"/>
      <c r="RWI426"/>
      <c r="RWJ426"/>
      <c r="RWK426"/>
      <c r="RWL426"/>
      <c r="RWM426"/>
      <c r="RWN426"/>
      <c r="RWO426"/>
      <c r="RWP426"/>
      <c r="RWQ426"/>
      <c r="RWR426"/>
      <c r="RWS426"/>
      <c r="RWT426"/>
      <c r="RWU426"/>
      <c r="RWV426"/>
      <c r="RWW426"/>
      <c r="RWX426"/>
      <c r="RWY426"/>
      <c r="RWZ426"/>
      <c r="RXA426"/>
      <c r="RXB426"/>
      <c r="RXC426"/>
      <c r="RXD426"/>
      <c r="RXE426"/>
      <c r="RXF426"/>
      <c r="RXG426"/>
      <c r="RXH426"/>
      <c r="RXI426"/>
      <c r="RXJ426"/>
      <c r="RXK426"/>
      <c r="RXL426"/>
      <c r="RXM426"/>
      <c r="RXN426"/>
      <c r="RXO426"/>
      <c r="RXP426"/>
      <c r="RXQ426"/>
      <c r="RXR426"/>
      <c r="RXS426"/>
      <c r="RXT426"/>
      <c r="RXU426"/>
      <c r="RXV426"/>
      <c r="RXW426"/>
      <c r="RXX426"/>
      <c r="RXY426"/>
      <c r="RXZ426"/>
      <c r="RYA426"/>
      <c r="RYB426"/>
      <c r="RYC426"/>
      <c r="RYD426"/>
      <c r="RYE426"/>
      <c r="RYF426"/>
      <c r="RYG426"/>
      <c r="RYH426"/>
      <c r="RYI426"/>
      <c r="RYJ426"/>
      <c r="RYK426"/>
      <c r="RYL426"/>
      <c r="RYM426"/>
      <c r="RYN426"/>
      <c r="RYO426"/>
      <c r="RYP426"/>
      <c r="RYQ426"/>
      <c r="RYR426"/>
      <c r="RYS426"/>
      <c r="RYT426"/>
      <c r="RYU426"/>
      <c r="RYV426"/>
      <c r="RYW426"/>
      <c r="RYX426"/>
      <c r="RYY426"/>
      <c r="RYZ426"/>
      <c r="RZA426"/>
      <c r="RZB426"/>
      <c r="RZC426"/>
      <c r="RZD426"/>
      <c r="RZE426"/>
      <c r="RZF426"/>
      <c r="RZG426"/>
      <c r="RZH426"/>
      <c r="RZI426"/>
      <c r="RZJ426"/>
      <c r="RZK426"/>
      <c r="RZL426"/>
      <c r="RZM426"/>
      <c r="RZN426"/>
      <c r="RZO426"/>
      <c r="RZP426"/>
      <c r="RZQ426"/>
      <c r="RZR426"/>
      <c r="RZS426"/>
      <c r="RZT426"/>
      <c r="RZU426"/>
      <c r="RZV426"/>
      <c r="RZW426"/>
      <c r="RZX426"/>
      <c r="RZY426"/>
      <c r="RZZ426"/>
      <c r="SAA426"/>
      <c r="SAB426"/>
      <c r="SAC426"/>
      <c r="SAD426"/>
      <c r="SAE426"/>
      <c r="SAF426"/>
      <c r="SAG426"/>
      <c r="SAH426"/>
      <c r="SAI426"/>
      <c r="SAJ426"/>
      <c r="SAK426"/>
      <c r="SAL426"/>
      <c r="SAM426"/>
      <c r="SAN426"/>
      <c r="SAO426"/>
      <c r="SAP426"/>
      <c r="SAQ426"/>
      <c r="SAR426"/>
      <c r="SAS426"/>
      <c r="SAT426"/>
      <c r="SAU426"/>
      <c r="SAV426"/>
      <c r="SAW426"/>
      <c r="SAX426"/>
      <c r="SAY426"/>
      <c r="SAZ426"/>
      <c r="SBA426"/>
      <c r="SBB426"/>
      <c r="SBC426"/>
      <c r="SBD426"/>
      <c r="SBE426"/>
      <c r="SBF426"/>
      <c r="SBG426"/>
      <c r="SBH426"/>
      <c r="SBI426"/>
      <c r="SBJ426"/>
      <c r="SBK426"/>
      <c r="SBL426"/>
      <c r="SBM426"/>
      <c r="SBN426"/>
      <c r="SBO426"/>
      <c r="SBP426"/>
      <c r="SBQ426"/>
      <c r="SBR426"/>
      <c r="SBS426"/>
      <c r="SBT426"/>
      <c r="SBU426"/>
      <c r="SBV426"/>
      <c r="SBW426"/>
      <c r="SBX426"/>
      <c r="SBY426"/>
      <c r="SBZ426"/>
      <c r="SCA426"/>
      <c r="SCB426"/>
      <c r="SCC426"/>
      <c r="SCD426"/>
      <c r="SCE426"/>
      <c r="SCF426"/>
      <c r="SCG426"/>
      <c r="SCH426"/>
      <c r="SCI426"/>
      <c r="SCJ426"/>
      <c r="SCK426"/>
      <c r="SCL426"/>
      <c r="SCM426"/>
      <c r="SCN426"/>
      <c r="SCO426"/>
      <c r="SCP426"/>
      <c r="SCQ426"/>
      <c r="SCR426"/>
      <c r="SCS426"/>
      <c r="SCT426"/>
      <c r="SCU426"/>
      <c r="SCV426"/>
      <c r="SCW426"/>
      <c r="SCX426"/>
      <c r="SCY426"/>
      <c r="SCZ426"/>
      <c r="SDA426"/>
      <c r="SDB426"/>
      <c r="SDC426"/>
      <c r="SDD426"/>
      <c r="SDE426"/>
      <c r="SDF426"/>
      <c r="SDG426"/>
      <c r="SDH426"/>
      <c r="SDI426"/>
      <c r="SDJ426"/>
      <c r="SDK426"/>
      <c r="SDL426"/>
      <c r="SDM426"/>
      <c r="SDN426"/>
      <c r="SDO426"/>
      <c r="SDP426"/>
      <c r="SDQ426"/>
      <c r="SDR426"/>
      <c r="SDS426"/>
      <c r="SDT426"/>
      <c r="SDU426"/>
      <c r="SDV426"/>
      <c r="SDW426"/>
      <c r="SDX426"/>
      <c r="SDY426"/>
      <c r="SDZ426"/>
      <c r="SEA426"/>
      <c r="SEB426"/>
      <c r="SEC426"/>
      <c r="SED426"/>
      <c r="SEE426"/>
      <c r="SEF426"/>
      <c r="SEG426"/>
      <c r="SEH426"/>
      <c r="SEI426"/>
      <c r="SEJ426"/>
      <c r="SEK426"/>
      <c r="SEL426"/>
      <c r="SEM426"/>
      <c r="SEN426"/>
      <c r="SEO426"/>
      <c r="SEP426"/>
      <c r="SEQ426"/>
      <c r="SER426"/>
      <c r="SES426"/>
      <c r="SET426"/>
      <c r="SEU426"/>
      <c r="SEV426"/>
      <c r="SEW426"/>
      <c r="SEX426"/>
      <c r="SEY426"/>
      <c r="SEZ426"/>
      <c r="SFA426"/>
      <c r="SFB426"/>
      <c r="SFC426"/>
      <c r="SFD426"/>
      <c r="SFE426"/>
      <c r="SFF426"/>
      <c r="SFG426"/>
      <c r="SFH426"/>
      <c r="SFI426"/>
      <c r="SFJ426"/>
      <c r="SFK426"/>
      <c r="SFL426"/>
      <c r="SFM426"/>
      <c r="SFN426"/>
      <c r="SFO426"/>
      <c r="SFP426"/>
      <c r="SFQ426"/>
      <c r="SFR426"/>
      <c r="SFS426"/>
      <c r="SFT426"/>
      <c r="SFU426"/>
      <c r="SFV426"/>
      <c r="SFW426"/>
      <c r="SFX426"/>
      <c r="SFY426"/>
      <c r="SFZ426"/>
      <c r="SGA426"/>
      <c r="SGB426"/>
      <c r="SGC426"/>
      <c r="SGD426"/>
      <c r="SGE426"/>
      <c r="SGF426"/>
      <c r="SGG426"/>
      <c r="SGH426"/>
      <c r="SGI426"/>
      <c r="SGJ426"/>
      <c r="SGK426"/>
      <c r="SGL426"/>
      <c r="SGM426"/>
      <c r="SGN426"/>
      <c r="SGO426"/>
      <c r="SGP426"/>
      <c r="SGQ426"/>
      <c r="SGR426"/>
      <c r="SGS426"/>
      <c r="SGT426"/>
      <c r="SGU426"/>
      <c r="SGV426"/>
      <c r="SGW426"/>
      <c r="SGX426"/>
      <c r="SGY426"/>
      <c r="SGZ426"/>
      <c r="SHA426"/>
      <c r="SHB426"/>
      <c r="SHC426"/>
      <c r="SHD426"/>
      <c r="SHE426"/>
      <c r="SHF426"/>
      <c r="SHG426"/>
      <c r="SHH426"/>
      <c r="SHI426"/>
      <c r="SHJ426"/>
      <c r="SHK426"/>
      <c r="SHL426"/>
      <c r="SHM426"/>
      <c r="SHN426"/>
      <c r="SHO426"/>
      <c r="SHP426"/>
      <c r="SHQ426"/>
      <c r="SHR426"/>
      <c r="SHS426"/>
      <c r="SHT426"/>
      <c r="SHU426"/>
      <c r="SHV426"/>
      <c r="SHW426"/>
      <c r="SHX426"/>
      <c r="SHY426"/>
      <c r="SHZ426"/>
      <c r="SIA426"/>
      <c r="SIB426"/>
      <c r="SIC426"/>
      <c r="SID426"/>
      <c r="SIE426"/>
      <c r="SIF426"/>
      <c r="SIG426"/>
      <c r="SIH426"/>
      <c r="SII426"/>
      <c r="SIJ426"/>
      <c r="SIK426"/>
      <c r="SIL426"/>
      <c r="SIM426"/>
      <c r="SIN426"/>
      <c r="SIO426"/>
      <c r="SIP426"/>
      <c r="SIQ426"/>
      <c r="SIR426"/>
      <c r="SIS426"/>
      <c r="SIT426"/>
      <c r="SIU426"/>
      <c r="SIV426"/>
      <c r="SIW426"/>
      <c r="SIX426"/>
      <c r="SIY426"/>
      <c r="SIZ426"/>
      <c r="SJA426"/>
      <c r="SJB426"/>
      <c r="SJC426"/>
      <c r="SJD426"/>
      <c r="SJE426"/>
      <c r="SJF426"/>
      <c r="SJG426"/>
      <c r="SJH426"/>
      <c r="SJI426"/>
      <c r="SJJ426"/>
      <c r="SJK426"/>
      <c r="SJL426"/>
      <c r="SJM426"/>
      <c r="SJN426"/>
      <c r="SJO426"/>
      <c r="SJP426"/>
      <c r="SJQ426"/>
      <c r="SJR426"/>
      <c r="SJS426"/>
      <c r="SJT426"/>
      <c r="SJU426"/>
      <c r="SJV426"/>
      <c r="SJW426"/>
      <c r="SJX426"/>
      <c r="SJY426"/>
      <c r="SJZ426"/>
      <c r="SKA426"/>
      <c r="SKB426"/>
      <c r="SKC426"/>
      <c r="SKD426"/>
      <c r="SKE426"/>
      <c r="SKF426"/>
      <c r="SKG426"/>
      <c r="SKH426"/>
      <c r="SKI426"/>
      <c r="SKJ426"/>
      <c r="SKK426"/>
      <c r="SKL426"/>
      <c r="SKM426"/>
      <c r="SKN426"/>
      <c r="SKO426"/>
      <c r="SKP426"/>
      <c r="SKQ426"/>
      <c r="SKR426"/>
      <c r="SKS426"/>
      <c r="SKT426"/>
      <c r="SKU426"/>
      <c r="SKV426"/>
      <c r="SKW426"/>
      <c r="SKX426"/>
      <c r="SKY426"/>
      <c r="SKZ426"/>
      <c r="SLA426"/>
      <c r="SLB426"/>
      <c r="SLC426"/>
      <c r="SLD426"/>
      <c r="SLE426"/>
      <c r="SLF426"/>
      <c r="SLG426"/>
      <c r="SLH426"/>
      <c r="SLI426"/>
      <c r="SLJ426"/>
      <c r="SLK426"/>
      <c r="SLL426"/>
      <c r="SLM426"/>
      <c r="SLN426"/>
      <c r="SLO426"/>
      <c r="SLP426"/>
      <c r="SLQ426"/>
      <c r="SLR426"/>
      <c r="SLS426"/>
      <c r="SLT426"/>
      <c r="SLU426"/>
      <c r="SLV426"/>
      <c r="SLW426"/>
      <c r="SLX426"/>
      <c r="SLY426"/>
      <c r="SLZ426"/>
      <c r="SMA426"/>
      <c r="SMB426"/>
      <c r="SMC426"/>
      <c r="SMD426"/>
      <c r="SME426"/>
      <c r="SMF426"/>
      <c r="SMG426"/>
      <c r="SMH426"/>
      <c r="SMI426"/>
      <c r="SMJ426"/>
      <c r="SMK426"/>
      <c r="SML426"/>
      <c r="SMM426"/>
      <c r="SMN426"/>
      <c r="SMO426"/>
      <c r="SMP426"/>
      <c r="SMQ426"/>
      <c r="SMR426"/>
      <c r="SMS426"/>
      <c r="SMT426"/>
      <c r="SMU426"/>
      <c r="SMV426"/>
      <c r="SMW426"/>
      <c r="SMX426"/>
      <c r="SMY426"/>
      <c r="SMZ426"/>
      <c r="SNA426"/>
      <c r="SNB426"/>
      <c r="SNC426"/>
      <c r="SND426"/>
      <c r="SNE426"/>
      <c r="SNF426"/>
      <c r="SNG426"/>
      <c r="SNH426"/>
      <c r="SNI426"/>
      <c r="SNJ426"/>
      <c r="SNK426"/>
      <c r="SNL426"/>
      <c r="SNM426"/>
      <c r="SNN426"/>
      <c r="SNO426"/>
      <c r="SNP426"/>
      <c r="SNQ426"/>
      <c r="SNR426"/>
      <c r="SNS426"/>
      <c r="SNT426"/>
      <c r="SNU426"/>
      <c r="SNV426"/>
      <c r="SNW426"/>
      <c r="SNX426"/>
      <c r="SNY426"/>
      <c r="SNZ426"/>
      <c r="SOA426"/>
      <c r="SOB426"/>
      <c r="SOC426"/>
      <c r="SOD426"/>
      <c r="SOE426"/>
      <c r="SOF426"/>
      <c r="SOG426"/>
      <c r="SOH426"/>
      <c r="SOI426"/>
      <c r="SOJ426"/>
      <c r="SOK426"/>
      <c r="SOL426"/>
      <c r="SOM426"/>
      <c r="SON426"/>
      <c r="SOO426"/>
      <c r="SOP426"/>
      <c r="SOQ426"/>
      <c r="SOR426"/>
      <c r="SOS426"/>
      <c r="SOT426"/>
      <c r="SOU426"/>
      <c r="SOV426"/>
      <c r="SOW426"/>
      <c r="SOX426"/>
      <c r="SOY426"/>
      <c r="SOZ426"/>
      <c r="SPA426"/>
      <c r="SPB426"/>
      <c r="SPC426"/>
      <c r="SPD426"/>
      <c r="SPE426"/>
      <c r="SPF426"/>
      <c r="SPG426"/>
      <c r="SPH426"/>
      <c r="SPI426"/>
      <c r="SPJ426"/>
      <c r="SPK426"/>
      <c r="SPL426"/>
      <c r="SPM426"/>
      <c r="SPN426"/>
      <c r="SPO426"/>
      <c r="SPP426"/>
      <c r="SPQ426"/>
      <c r="SPR426"/>
      <c r="SPS426"/>
      <c r="SPT426"/>
      <c r="SPU426"/>
      <c r="SPV426"/>
      <c r="SPW426"/>
      <c r="SPX426"/>
      <c r="SPY426"/>
      <c r="SPZ426"/>
      <c r="SQA426"/>
      <c r="SQB426"/>
      <c r="SQC426"/>
      <c r="SQD426"/>
      <c r="SQE426"/>
      <c r="SQF426"/>
      <c r="SQG426"/>
      <c r="SQH426"/>
      <c r="SQI426"/>
      <c r="SQJ426"/>
      <c r="SQK426"/>
      <c r="SQL426"/>
      <c r="SQM426"/>
      <c r="SQN426"/>
      <c r="SQO426"/>
      <c r="SQP426"/>
      <c r="SQQ426"/>
      <c r="SQR426"/>
      <c r="SQS426"/>
      <c r="SQT426"/>
      <c r="SQU426"/>
      <c r="SQV426"/>
      <c r="SQW426"/>
      <c r="SQX426"/>
      <c r="SQY426"/>
      <c r="SQZ426"/>
      <c r="SRA426"/>
      <c r="SRB426"/>
      <c r="SRC426"/>
      <c r="SRD426"/>
      <c r="SRE426"/>
      <c r="SRF426"/>
      <c r="SRG426"/>
      <c r="SRH426"/>
      <c r="SRI426"/>
      <c r="SRJ426"/>
      <c r="SRK426"/>
      <c r="SRL426"/>
      <c r="SRM426"/>
      <c r="SRN426"/>
      <c r="SRO426"/>
      <c r="SRP426"/>
      <c r="SRQ426"/>
      <c r="SRR426"/>
      <c r="SRS426"/>
      <c r="SRT426"/>
      <c r="SRU426"/>
      <c r="SRV426"/>
      <c r="SRW426"/>
      <c r="SRX426"/>
      <c r="SRY426"/>
      <c r="SRZ426"/>
      <c r="SSA426"/>
      <c r="SSB426"/>
      <c r="SSC426"/>
      <c r="SSD426"/>
      <c r="SSE426"/>
      <c r="SSF426"/>
      <c r="SSG426"/>
      <c r="SSH426"/>
      <c r="SSI426"/>
      <c r="SSJ426"/>
      <c r="SSK426"/>
      <c r="SSL426"/>
      <c r="SSM426"/>
      <c r="SSN426"/>
      <c r="SSO426"/>
      <c r="SSP426"/>
      <c r="SSQ426"/>
      <c r="SSR426"/>
      <c r="SSS426"/>
      <c r="SST426"/>
      <c r="SSU426"/>
      <c r="SSV426"/>
      <c r="SSW426"/>
      <c r="SSX426"/>
      <c r="SSY426"/>
      <c r="SSZ426"/>
      <c r="STA426"/>
      <c r="STB426"/>
      <c r="STC426"/>
      <c r="STD426"/>
      <c r="STE426"/>
      <c r="STF426"/>
      <c r="STG426"/>
      <c r="STH426"/>
      <c r="STI426"/>
      <c r="STJ426"/>
      <c r="STK426"/>
      <c r="STL426"/>
      <c r="STM426"/>
      <c r="STN426"/>
      <c r="STO426"/>
      <c r="STP426"/>
      <c r="STQ426"/>
      <c r="STR426"/>
      <c r="STS426"/>
      <c r="STT426"/>
      <c r="STU426"/>
      <c r="STV426"/>
      <c r="STW426"/>
      <c r="STX426"/>
      <c r="STY426"/>
      <c r="STZ426"/>
      <c r="SUA426"/>
      <c r="SUB426"/>
      <c r="SUC426"/>
      <c r="SUD426"/>
      <c r="SUE426"/>
      <c r="SUF426"/>
      <c r="SUG426"/>
      <c r="SUH426"/>
      <c r="SUI426"/>
      <c r="SUJ426"/>
      <c r="SUK426"/>
      <c r="SUL426"/>
      <c r="SUM426"/>
      <c r="SUN426"/>
      <c r="SUO426"/>
      <c r="SUP426"/>
      <c r="SUQ426"/>
      <c r="SUR426"/>
      <c r="SUS426"/>
      <c r="SUT426"/>
      <c r="SUU426"/>
      <c r="SUV426"/>
      <c r="SUW426"/>
      <c r="SUX426"/>
      <c r="SUY426"/>
      <c r="SUZ426"/>
      <c r="SVA426"/>
      <c r="SVB426"/>
      <c r="SVC426"/>
      <c r="SVD426"/>
      <c r="SVE426"/>
      <c r="SVF426"/>
      <c r="SVG426"/>
      <c r="SVH426"/>
      <c r="SVI426"/>
      <c r="SVJ426"/>
      <c r="SVK426"/>
      <c r="SVL426"/>
      <c r="SVM426"/>
      <c r="SVN426"/>
      <c r="SVO426"/>
      <c r="SVP426"/>
      <c r="SVQ426"/>
      <c r="SVR426"/>
      <c r="SVS426"/>
      <c r="SVT426"/>
      <c r="SVU426"/>
      <c r="SVV426"/>
      <c r="SVW426"/>
      <c r="SVX426"/>
      <c r="SVY426"/>
      <c r="SVZ426"/>
      <c r="SWA426"/>
      <c r="SWB426"/>
      <c r="SWC426"/>
      <c r="SWD426"/>
      <c r="SWE426"/>
      <c r="SWF426"/>
      <c r="SWG426"/>
      <c r="SWH426"/>
      <c r="SWI426"/>
      <c r="SWJ426"/>
      <c r="SWK426"/>
      <c r="SWL426"/>
      <c r="SWM426"/>
      <c r="SWN426"/>
      <c r="SWO426"/>
      <c r="SWP426"/>
      <c r="SWQ426"/>
      <c r="SWR426"/>
      <c r="SWS426"/>
      <c r="SWT426"/>
      <c r="SWU426"/>
      <c r="SWV426"/>
      <c r="SWW426"/>
      <c r="SWX426"/>
      <c r="SWY426"/>
      <c r="SWZ426"/>
      <c r="SXA426"/>
      <c r="SXB426"/>
      <c r="SXC426"/>
      <c r="SXD426"/>
      <c r="SXE426"/>
      <c r="SXF426"/>
      <c r="SXG426"/>
      <c r="SXH426"/>
      <c r="SXI426"/>
      <c r="SXJ426"/>
      <c r="SXK426"/>
      <c r="SXL426"/>
      <c r="SXM426"/>
      <c r="SXN426"/>
      <c r="SXO426"/>
      <c r="SXP426"/>
      <c r="SXQ426"/>
      <c r="SXR426"/>
      <c r="SXS426"/>
      <c r="SXT426"/>
      <c r="SXU426"/>
      <c r="SXV426"/>
      <c r="SXW426"/>
      <c r="SXX426"/>
      <c r="SXY426"/>
      <c r="SXZ426"/>
      <c r="SYA426"/>
      <c r="SYB426"/>
      <c r="SYC426"/>
      <c r="SYD426"/>
      <c r="SYE426"/>
      <c r="SYF426"/>
      <c r="SYG426"/>
      <c r="SYH426"/>
      <c r="SYI426"/>
      <c r="SYJ426"/>
      <c r="SYK426"/>
      <c r="SYL426"/>
      <c r="SYM426"/>
      <c r="SYN426"/>
      <c r="SYO426"/>
      <c r="SYP426"/>
      <c r="SYQ426"/>
      <c r="SYR426"/>
      <c r="SYS426"/>
      <c r="SYT426"/>
      <c r="SYU426"/>
      <c r="SYV426"/>
      <c r="SYW426"/>
      <c r="SYX426"/>
      <c r="SYY426"/>
      <c r="SYZ426"/>
      <c r="SZA426"/>
      <c r="SZB426"/>
      <c r="SZC426"/>
      <c r="SZD426"/>
      <c r="SZE426"/>
      <c r="SZF426"/>
      <c r="SZG426"/>
      <c r="SZH426"/>
      <c r="SZI426"/>
      <c r="SZJ426"/>
      <c r="SZK426"/>
      <c r="SZL426"/>
      <c r="SZM426"/>
      <c r="SZN426"/>
      <c r="SZO426"/>
      <c r="SZP426"/>
      <c r="SZQ426"/>
      <c r="SZR426"/>
      <c r="SZS426"/>
      <c r="SZT426"/>
      <c r="SZU426"/>
      <c r="SZV426"/>
      <c r="SZW426"/>
      <c r="SZX426"/>
      <c r="SZY426"/>
      <c r="SZZ426"/>
      <c r="TAA426"/>
      <c r="TAB426"/>
      <c r="TAC426"/>
      <c r="TAD426"/>
      <c r="TAE426"/>
      <c r="TAF426"/>
      <c r="TAG426"/>
      <c r="TAH426"/>
      <c r="TAI426"/>
      <c r="TAJ426"/>
      <c r="TAK426"/>
      <c r="TAL426"/>
      <c r="TAM426"/>
      <c r="TAN426"/>
      <c r="TAO426"/>
      <c r="TAP426"/>
      <c r="TAQ426"/>
      <c r="TAR426"/>
      <c r="TAS426"/>
      <c r="TAT426"/>
      <c r="TAU426"/>
      <c r="TAV426"/>
      <c r="TAW426"/>
      <c r="TAX426"/>
      <c r="TAY426"/>
      <c r="TAZ426"/>
      <c r="TBA426"/>
      <c r="TBB426"/>
      <c r="TBC426"/>
      <c r="TBD426"/>
      <c r="TBE426"/>
      <c r="TBF426"/>
      <c r="TBG426"/>
      <c r="TBH426"/>
      <c r="TBI426"/>
      <c r="TBJ426"/>
      <c r="TBK426"/>
      <c r="TBL426"/>
      <c r="TBM426"/>
      <c r="TBN426"/>
      <c r="TBO426"/>
      <c r="TBP426"/>
      <c r="TBQ426"/>
      <c r="TBR426"/>
      <c r="TBS426"/>
      <c r="TBT426"/>
      <c r="TBU426"/>
      <c r="TBV426"/>
      <c r="TBW426"/>
      <c r="TBX426"/>
      <c r="TBY426"/>
      <c r="TBZ426"/>
      <c r="TCA426"/>
      <c r="TCB426"/>
      <c r="TCC426"/>
      <c r="TCD426"/>
      <c r="TCE426"/>
      <c r="TCF426"/>
      <c r="TCG426"/>
      <c r="TCH426"/>
      <c r="TCI426"/>
      <c r="TCJ426"/>
      <c r="TCK426"/>
      <c r="TCL426"/>
      <c r="TCM426"/>
      <c r="TCN426"/>
      <c r="TCO426"/>
      <c r="TCP426"/>
      <c r="TCQ426"/>
      <c r="TCR426"/>
      <c r="TCS426"/>
      <c r="TCT426"/>
      <c r="TCU426"/>
      <c r="TCV426"/>
      <c r="TCW426"/>
      <c r="TCX426"/>
      <c r="TCY426"/>
      <c r="TCZ426"/>
      <c r="TDA426"/>
      <c r="TDB426"/>
      <c r="TDC426"/>
      <c r="TDD426"/>
      <c r="TDE426"/>
      <c r="TDF426"/>
      <c r="TDG426"/>
      <c r="TDH426"/>
      <c r="TDI426"/>
      <c r="TDJ426"/>
      <c r="TDK426"/>
      <c r="TDL426"/>
      <c r="TDM426"/>
      <c r="TDN426"/>
      <c r="TDO426"/>
      <c r="TDP426"/>
      <c r="TDQ426"/>
      <c r="TDR426"/>
      <c r="TDS426"/>
      <c r="TDT426"/>
      <c r="TDU426"/>
      <c r="TDV426"/>
      <c r="TDW426"/>
      <c r="TDX426"/>
      <c r="TDY426"/>
      <c r="TDZ426"/>
      <c r="TEA426"/>
      <c r="TEB426"/>
      <c r="TEC426"/>
      <c r="TED426"/>
      <c r="TEE426"/>
      <c r="TEF426"/>
      <c r="TEG426"/>
      <c r="TEH426"/>
      <c r="TEI426"/>
      <c r="TEJ426"/>
      <c r="TEK426"/>
      <c r="TEL426"/>
      <c r="TEM426"/>
      <c r="TEN426"/>
      <c r="TEO426"/>
      <c r="TEP426"/>
      <c r="TEQ426"/>
      <c r="TER426"/>
      <c r="TES426"/>
      <c r="TET426"/>
      <c r="TEU426"/>
      <c r="TEV426"/>
      <c r="TEW426"/>
      <c r="TEX426"/>
      <c r="TEY426"/>
      <c r="TEZ426"/>
      <c r="TFA426"/>
      <c r="TFB426"/>
      <c r="TFC426"/>
      <c r="TFD426"/>
      <c r="TFE426"/>
      <c r="TFF426"/>
      <c r="TFG426"/>
      <c r="TFH426"/>
      <c r="TFI426"/>
      <c r="TFJ426"/>
      <c r="TFK426"/>
      <c r="TFL426"/>
      <c r="TFM426"/>
      <c r="TFN426"/>
      <c r="TFO426"/>
      <c r="TFP426"/>
      <c r="TFQ426"/>
      <c r="TFR426"/>
      <c r="TFS426"/>
      <c r="TFT426"/>
      <c r="TFU426"/>
      <c r="TFV426"/>
      <c r="TFW426"/>
      <c r="TFX426"/>
      <c r="TFY426"/>
      <c r="TFZ426"/>
      <c r="TGA426"/>
      <c r="TGB426"/>
      <c r="TGC426"/>
      <c r="TGD426"/>
      <c r="TGE426"/>
      <c r="TGF426"/>
      <c r="TGG426"/>
      <c r="TGH426"/>
      <c r="TGI426"/>
      <c r="TGJ426"/>
      <c r="TGK426"/>
      <c r="TGL426"/>
      <c r="TGM426"/>
      <c r="TGN426"/>
      <c r="TGO426"/>
      <c r="TGP426"/>
      <c r="TGQ426"/>
      <c r="TGR426"/>
      <c r="TGS426"/>
      <c r="TGT426"/>
      <c r="TGU426"/>
      <c r="TGV426"/>
      <c r="TGW426"/>
      <c r="TGX426"/>
      <c r="TGY426"/>
      <c r="TGZ426"/>
      <c r="THA426"/>
      <c r="THB426"/>
      <c r="THC426"/>
      <c r="THD426"/>
      <c r="THE426"/>
      <c r="THF426"/>
      <c r="THG426"/>
      <c r="THH426"/>
      <c r="THI426"/>
      <c r="THJ426"/>
      <c r="THK426"/>
      <c r="THL426"/>
      <c r="THM426"/>
      <c r="THN426"/>
      <c r="THO426"/>
      <c r="THP426"/>
      <c r="THQ426"/>
      <c r="THR426"/>
      <c r="THS426"/>
      <c r="THT426"/>
      <c r="THU426"/>
      <c r="THV426"/>
      <c r="THW426"/>
      <c r="THX426"/>
      <c r="THY426"/>
      <c r="THZ426"/>
      <c r="TIA426"/>
      <c r="TIB426"/>
      <c r="TIC426"/>
      <c r="TID426"/>
      <c r="TIE426"/>
      <c r="TIF426"/>
      <c r="TIG426"/>
      <c r="TIH426"/>
      <c r="TII426"/>
      <c r="TIJ426"/>
      <c r="TIK426"/>
      <c r="TIL426"/>
      <c r="TIM426"/>
      <c r="TIN426"/>
      <c r="TIO426"/>
      <c r="TIP426"/>
      <c r="TIQ426"/>
      <c r="TIR426"/>
      <c r="TIS426"/>
      <c r="TIT426"/>
      <c r="TIU426"/>
      <c r="TIV426"/>
      <c r="TIW426"/>
      <c r="TIX426"/>
      <c r="TIY426"/>
      <c r="TIZ426"/>
      <c r="TJA426"/>
      <c r="TJB426"/>
      <c r="TJC426"/>
      <c r="TJD426"/>
      <c r="TJE426"/>
      <c r="TJF426"/>
      <c r="TJG426"/>
      <c r="TJH426"/>
      <c r="TJI426"/>
      <c r="TJJ426"/>
      <c r="TJK426"/>
      <c r="TJL426"/>
      <c r="TJM426"/>
      <c r="TJN426"/>
      <c r="TJO426"/>
      <c r="TJP426"/>
      <c r="TJQ426"/>
      <c r="TJR426"/>
      <c r="TJS426"/>
      <c r="TJT426"/>
      <c r="TJU426"/>
      <c r="TJV426"/>
      <c r="TJW426"/>
      <c r="TJX426"/>
      <c r="TJY426"/>
      <c r="TJZ426"/>
      <c r="TKA426"/>
      <c r="TKB426"/>
      <c r="TKC426"/>
      <c r="TKD426"/>
      <c r="TKE426"/>
      <c r="TKF426"/>
      <c r="TKG426"/>
      <c r="TKH426"/>
      <c r="TKI426"/>
      <c r="TKJ426"/>
      <c r="TKK426"/>
      <c r="TKL426"/>
      <c r="TKM426"/>
      <c r="TKN426"/>
      <c r="TKO426"/>
      <c r="TKP426"/>
      <c r="TKQ426"/>
      <c r="TKR426"/>
      <c r="TKS426"/>
      <c r="TKT426"/>
      <c r="TKU426"/>
      <c r="TKV426"/>
      <c r="TKW426"/>
      <c r="TKX426"/>
      <c r="TKY426"/>
      <c r="TKZ426"/>
      <c r="TLA426"/>
      <c r="TLB426"/>
      <c r="TLC426"/>
      <c r="TLD426"/>
      <c r="TLE426"/>
      <c r="TLF426"/>
      <c r="TLG426"/>
      <c r="TLH426"/>
      <c r="TLI426"/>
      <c r="TLJ426"/>
      <c r="TLK426"/>
      <c r="TLL426"/>
      <c r="TLM426"/>
      <c r="TLN426"/>
      <c r="TLO426"/>
      <c r="TLP426"/>
      <c r="TLQ426"/>
      <c r="TLR426"/>
      <c r="TLS426"/>
      <c r="TLT426"/>
      <c r="TLU426"/>
      <c r="TLV426"/>
      <c r="TLW426"/>
      <c r="TLX426"/>
      <c r="TLY426"/>
      <c r="TLZ426"/>
      <c r="TMA426"/>
      <c r="TMB426"/>
      <c r="TMC426"/>
      <c r="TMD426"/>
      <c r="TME426"/>
      <c r="TMF426"/>
      <c r="TMG426"/>
      <c r="TMH426"/>
      <c r="TMI426"/>
      <c r="TMJ426"/>
      <c r="TMK426"/>
      <c r="TML426"/>
      <c r="TMM426"/>
      <c r="TMN426"/>
      <c r="TMO426"/>
      <c r="TMP426"/>
      <c r="TMQ426"/>
      <c r="TMR426"/>
      <c r="TMS426"/>
      <c r="TMT426"/>
      <c r="TMU426"/>
      <c r="TMV426"/>
      <c r="TMW426"/>
      <c r="TMX426"/>
      <c r="TMY426"/>
      <c r="TMZ426"/>
      <c r="TNA426"/>
      <c r="TNB426"/>
      <c r="TNC426"/>
      <c r="TND426"/>
      <c r="TNE426"/>
      <c r="TNF426"/>
      <c r="TNG426"/>
      <c r="TNH426"/>
      <c r="TNI426"/>
      <c r="TNJ426"/>
      <c r="TNK426"/>
      <c r="TNL426"/>
      <c r="TNM426"/>
      <c r="TNN426"/>
      <c r="TNO426"/>
      <c r="TNP426"/>
      <c r="TNQ426"/>
      <c r="TNR426"/>
      <c r="TNS426"/>
      <c r="TNT426"/>
      <c r="TNU426"/>
      <c r="TNV426"/>
      <c r="TNW426"/>
      <c r="TNX426"/>
      <c r="TNY426"/>
      <c r="TNZ426"/>
      <c r="TOA426"/>
      <c r="TOB426"/>
      <c r="TOC426"/>
      <c r="TOD426"/>
      <c r="TOE426"/>
      <c r="TOF426"/>
      <c r="TOG426"/>
      <c r="TOH426"/>
      <c r="TOI426"/>
      <c r="TOJ426"/>
      <c r="TOK426"/>
      <c r="TOL426"/>
      <c r="TOM426"/>
      <c r="TON426"/>
      <c r="TOO426"/>
      <c r="TOP426"/>
      <c r="TOQ426"/>
      <c r="TOR426"/>
      <c r="TOS426"/>
      <c r="TOT426"/>
      <c r="TOU426"/>
      <c r="TOV426"/>
      <c r="TOW426"/>
      <c r="TOX426"/>
      <c r="TOY426"/>
      <c r="TOZ426"/>
      <c r="TPA426"/>
      <c r="TPB426"/>
      <c r="TPC426"/>
      <c r="TPD426"/>
      <c r="TPE426"/>
      <c r="TPF426"/>
      <c r="TPG426"/>
      <c r="TPH426"/>
      <c r="TPI426"/>
      <c r="TPJ426"/>
      <c r="TPK426"/>
      <c r="TPL426"/>
      <c r="TPM426"/>
      <c r="TPN426"/>
      <c r="TPO426"/>
      <c r="TPP426"/>
      <c r="TPQ426"/>
      <c r="TPR426"/>
      <c r="TPS426"/>
      <c r="TPT426"/>
      <c r="TPU426"/>
      <c r="TPV426"/>
      <c r="TPW426"/>
      <c r="TPX426"/>
      <c r="TPY426"/>
      <c r="TPZ426"/>
      <c r="TQA426"/>
      <c r="TQB426"/>
      <c r="TQC426"/>
      <c r="TQD426"/>
      <c r="TQE426"/>
      <c r="TQF426"/>
      <c r="TQG426"/>
      <c r="TQH426"/>
      <c r="TQI426"/>
      <c r="TQJ426"/>
      <c r="TQK426"/>
      <c r="TQL426"/>
      <c r="TQM426"/>
      <c r="TQN426"/>
      <c r="TQO426"/>
      <c r="TQP426"/>
      <c r="TQQ426"/>
      <c r="TQR426"/>
      <c r="TQS426"/>
      <c r="TQT426"/>
      <c r="TQU426"/>
      <c r="TQV426"/>
      <c r="TQW426"/>
      <c r="TQX426"/>
      <c r="TQY426"/>
      <c r="TQZ426"/>
      <c r="TRA426"/>
      <c r="TRB426"/>
      <c r="TRC426"/>
      <c r="TRD426"/>
      <c r="TRE426"/>
      <c r="TRF426"/>
      <c r="TRG426"/>
      <c r="TRH426"/>
      <c r="TRI426"/>
      <c r="TRJ426"/>
      <c r="TRK426"/>
      <c r="TRL426"/>
      <c r="TRM426"/>
      <c r="TRN426"/>
      <c r="TRO426"/>
      <c r="TRP426"/>
      <c r="TRQ426"/>
      <c r="TRR426"/>
      <c r="TRS426"/>
      <c r="TRT426"/>
      <c r="TRU426"/>
      <c r="TRV426"/>
      <c r="TRW426"/>
      <c r="TRX426"/>
      <c r="TRY426"/>
      <c r="TRZ426"/>
      <c r="TSA426"/>
      <c r="TSB426"/>
      <c r="TSC426"/>
      <c r="TSD426"/>
      <c r="TSE426"/>
      <c r="TSF426"/>
      <c r="TSG426"/>
      <c r="TSH426"/>
      <c r="TSI426"/>
      <c r="TSJ426"/>
      <c r="TSK426"/>
      <c r="TSL426"/>
      <c r="TSM426"/>
      <c r="TSN426"/>
      <c r="TSO426"/>
      <c r="TSP426"/>
      <c r="TSQ426"/>
      <c r="TSR426"/>
      <c r="TSS426"/>
      <c r="TST426"/>
      <c r="TSU426"/>
      <c r="TSV426"/>
      <c r="TSW426"/>
      <c r="TSX426"/>
      <c r="TSY426"/>
      <c r="TSZ426"/>
      <c r="TTA426"/>
      <c r="TTB426"/>
      <c r="TTC426"/>
      <c r="TTD426"/>
      <c r="TTE426"/>
      <c r="TTF426"/>
      <c r="TTG426"/>
      <c r="TTH426"/>
      <c r="TTI426"/>
      <c r="TTJ426"/>
      <c r="TTK426"/>
      <c r="TTL426"/>
      <c r="TTM426"/>
      <c r="TTN426"/>
      <c r="TTO426"/>
      <c r="TTP426"/>
      <c r="TTQ426"/>
      <c r="TTR426"/>
      <c r="TTS426"/>
      <c r="TTT426"/>
      <c r="TTU426"/>
      <c r="TTV426"/>
      <c r="TTW426"/>
      <c r="TTX426"/>
      <c r="TTY426"/>
      <c r="TTZ426"/>
      <c r="TUA426"/>
      <c r="TUB426"/>
      <c r="TUC426"/>
      <c r="TUD426"/>
      <c r="TUE426"/>
      <c r="TUF426"/>
      <c r="TUG426"/>
      <c r="TUH426"/>
      <c r="TUI426"/>
      <c r="TUJ426"/>
      <c r="TUK426"/>
      <c r="TUL426"/>
      <c r="TUM426"/>
      <c r="TUN426"/>
      <c r="TUO426"/>
      <c r="TUP426"/>
      <c r="TUQ426"/>
      <c r="TUR426"/>
      <c r="TUS426"/>
      <c r="TUT426"/>
      <c r="TUU426"/>
      <c r="TUV426"/>
      <c r="TUW426"/>
      <c r="TUX426"/>
      <c r="TUY426"/>
      <c r="TUZ426"/>
      <c r="TVA426"/>
      <c r="TVB426"/>
      <c r="TVC426"/>
      <c r="TVD426"/>
      <c r="TVE426"/>
      <c r="TVF426"/>
      <c r="TVG426"/>
      <c r="TVH426"/>
      <c r="TVI426"/>
      <c r="TVJ426"/>
      <c r="TVK426"/>
      <c r="TVL426"/>
      <c r="TVM426"/>
      <c r="TVN426"/>
      <c r="TVO426"/>
      <c r="TVP426"/>
      <c r="TVQ426"/>
      <c r="TVR426"/>
      <c r="TVS426"/>
      <c r="TVT426"/>
      <c r="TVU426"/>
      <c r="TVV426"/>
      <c r="TVW426"/>
      <c r="TVX426"/>
      <c r="TVY426"/>
      <c r="TVZ426"/>
      <c r="TWA426"/>
      <c r="TWB426"/>
      <c r="TWC426"/>
      <c r="TWD426"/>
      <c r="TWE426"/>
      <c r="TWF426"/>
      <c r="TWG426"/>
      <c r="TWH426"/>
      <c r="TWI426"/>
      <c r="TWJ426"/>
      <c r="TWK426"/>
      <c r="TWL426"/>
      <c r="TWM426"/>
      <c r="TWN426"/>
      <c r="TWO426"/>
      <c r="TWP426"/>
      <c r="TWQ426"/>
      <c r="TWR426"/>
      <c r="TWS426"/>
      <c r="TWT426"/>
      <c r="TWU426"/>
      <c r="TWV426"/>
      <c r="TWW426"/>
      <c r="TWX426"/>
      <c r="TWY426"/>
      <c r="TWZ426"/>
      <c r="TXA426"/>
      <c r="TXB426"/>
      <c r="TXC426"/>
      <c r="TXD426"/>
      <c r="TXE426"/>
      <c r="TXF426"/>
      <c r="TXG426"/>
      <c r="TXH426"/>
      <c r="TXI426"/>
      <c r="TXJ426"/>
      <c r="TXK426"/>
      <c r="TXL426"/>
      <c r="TXM426"/>
      <c r="TXN426"/>
      <c r="TXO426"/>
      <c r="TXP426"/>
      <c r="TXQ426"/>
      <c r="TXR426"/>
      <c r="TXS426"/>
      <c r="TXT426"/>
      <c r="TXU426"/>
      <c r="TXV426"/>
      <c r="TXW426"/>
      <c r="TXX426"/>
      <c r="TXY426"/>
      <c r="TXZ426"/>
      <c r="TYA426"/>
      <c r="TYB426"/>
      <c r="TYC426"/>
      <c r="TYD426"/>
      <c r="TYE426"/>
      <c r="TYF426"/>
      <c r="TYG426"/>
      <c r="TYH426"/>
      <c r="TYI426"/>
      <c r="TYJ426"/>
      <c r="TYK426"/>
      <c r="TYL426"/>
      <c r="TYM426"/>
      <c r="TYN426"/>
      <c r="TYO426"/>
      <c r="TYP426"/>
      <c r="TYQ426"/>
      <c r="TYR426"/>
      <c r="TYS426"/>
      <c r="TYT426"/>
      <c r="TYU426"/>
      <c r="TYV426"/>
      <c r="TYW426"/>
      <c r="TYX426"/>
      <c r="TYY426"/>
      <c r="TYZ426"/>
      <c r="TZA426"/>
      <c r="TZB426"/>
      <c r="TZC426"/>
      <c r="TZD426"/>
      <c r="TZE426"/>
      <c r="TZF426"/>
      <c r="TZG426"/>
      <c r="TZH426"/>
      <c r="TZI426"/>
      <c r="TZJ426"/>
      <c r="TZK426"/>
      <c r="TZL426"/>
      <c r="TZM426"/>
      <c r="TZN426"/>
      <c r="TZO426"/>
      <c r="TZP426"/>
      <c r="TZQ426"/>
      <c r="TZR426"/>
      <c r="TZS426"/>
      <c r="TZT426"/>
      <c r="TZU426"/>
      <c r="TZV426"/>
      <c r="TZW426"/>
      <c r="TZX426"/>
      <c r="TZY426"/>
      <c r="TZZ426"/>
      <c r="UAA426"/>
      <c r="UAB426"/>
      <c r="UAC426"/>
      <c r="UAD426"/>
      <c r="UAE426"/>
      <c r="UAF426"/>
      <c r="UAG426"/>
      <c r="UAH426"/>
      <c r="UAI426"/>
      <c r="UAJ426"/>
      <c r="UAK426"/>
      <c r="UAL426"/>
      <c r="UAM426"/>
      <c r="UAN426"/>
      <c r="UAO426"/>
      <c r="UAP426"/>
      <c r="UAQ426"/>
      <c r="UAR426"/>
      <c r="UAS426"/>
      <c r="UAT426"/>
      <c r="UAU426"/>
      <c r="UAV426"/>
      <c r="UAW426"/>
      <c r="UAX426"/>
      <c r="UAY426"/>
      <c r="UAZ426"/>
      <c r="UBA426"/>
      <c r="UBB426"/>
      <c r="UBC426"/>
      <c r="UBD426"/>
      <c r="UBE426"/>
      <c r="UBF426"/>
      <c r="UBG426"/>
      <c r="UBH426"/>
      <c r="UBI426"/>
      <c r="UBJ426"/>
      <c r="UBK426"/>
      <c r="UBL426"/>
      <c r="UBM426"/>
      <c r="UBN426"/>
      <c r="UBO426"/>
      <c r="UBP426"/>
      <c r="UBQ426"/>
      <c r="UBR426"/>
      <c r="UBS426"/>
      <c r="UBT426"/>
      <c r="UBU426"/>
      <c r="UBV426"/>
      <c r="UBW426"/>
      <c r="UBX426"/>
      <c r="UBY426"/>
      <c r="UBZ426"/>
      <c r="UCA426"/>
      <c r="UCB426"/>
      <c r="UCC426"/>
      <c r="UCD426"/>
      <c r="UCE426"/>
      <c r="UCF426"/>
      <c r="UCG426"/>
      <c r="UCH426"/>
      <c r="UCI426"/>
      <c r="UCJ426"/>
      <c r="UCK426"/>
      <c r="UCL426"/>
      <c r="UCM426"/>
      <c r="UCN426"/>
      <c r="UCO426"/>
      <c r="UCP426"/>
      <c r="UCQ426"/>
      <c r="UCR426"/>
      <c r="UCS426"/>
      <c r="UCT426"/>
      <c r="UCU426"/>
      <c r="UCV426"/>
      <c r="UCW426"/>
      <c r="UCX426"/>
      <c r="UCY426"/>
      <c r="UCZ426"/>
      <c r="UDA426"/>
      <c r="UDB426"/>
      <c r="UDC426"/>
      <c r="UDD426"/>
      <c r="UDE426"/>
      <c r="UDF426"/>
      <c r="UDG426"/>
      <c r="UDH426"/>
      <c r="UDI426"/>
      <c r="UDJ426"/>
      <c r="UDK426"/>
      <c r="UDL426"/>
      <c r="UDM426"/>
      <c r="UDN426"/>
      <c r="UDO426"/>
      <c r="UDP426"/>
      <c r="UDQ426"/>
      <c r="UDR426"/>
      <c r="UDS426"/>
      <c r="UDT426"/>
      <c r="UDU426"/>
      <c r="UDV426"/>
      <c r="UDW426"/>
      <c r="UDX426"/>
      <c r="UDY426"/>
      <c r="UDZ426"/>
      <c r="UEA426"/>
      <c r="UEB426"/>
      <c r="UEC426"/>
      <c r="UED426"/>
      <c r="UEE426"/>
      <c r="UEF426"/>
      <c r="UEG426"/>
      <c r="UEH426"/>
      <c r="UEI426"/>
      <c r="UEJ426"/>
      <c r="UEK426"/>
      <c r="UEL426"/>
      <c r="UEM426"/>
      <c r="UEN426"/>
      <c r="UEO426"/>
      <c r="UEP426"/>
      <c r="UEQ426"/>
      <c r="UER426"/>
      <c r="UES426"/>
      <c r="UET426"/>
      <c r="UEU426"/>
      <c r="UEV426"/>
      <c r="UEW426"/>
      <c r="UEX426"/>
      <c r="UEY426"/>
      <c r="UEZ426"/>
      <c r="UFA426"/>
      <c r="UFB426"/>
      <c r="UFC426"/>
      <c r="UFD426"/>
      <c r="UFE426"/>
      <c r="UFF426"/>
      <c r="UFG426"/>
      <c r="UFH426"/>
      <c r="UFI426"/>
      <c r="UFJ426"/>
      <c r="UFK426"/>
      <c r="UFL426"/>
      <c r="UFM426"/>
      <c r="UFN426"/>
      <c r="UFO426"/>
      <c r="UFP426"/>
      <c r="UFQ426"/>
      <c r="UFR426"/>
      <c r="UFS426"/>
      <c r="UFT426"/>
      <c r="UFU426"/>
      <c r="UFV426"/>
      <c r="UFW426"/>
      <c r="UFX426"/>
      <c r="UFY426"/>
      <c r="UFZ426"/>
      <c r="UGA426"/>
      <c r="UGB426"/>
      <c r="UGC426"/>
      <c r="UGD426"/>
      <c r="UGE426"/>
      <c r="UGF426"/>
      <c r="UGG426"/>
      <c r="UGH426"/>
      <c r="UGI426"/>
      <c r="UGJ426"/>
      <c r="UGK426"/>
      <c r="UGL426"/>
      <c r="UGM426"/>
      <c r="UGN426"/>
      <c r="UGO426"/>
      <c r="UGP426"/>
      <c r="UGQ426"/>
      <c r="UGR426"/>
      <c r="UGS426"/>
      <c r="UGT426"/>
      <c r="UGU426"/>
      <c r="UGV426"/>
      <c r="UGW426"/>
      <c r="UGX426"/>
      <c r="UGY426"/>
      <c r="UGZ426"/>
      <c r="UHA426"/>
      <c r="UHB426"/>
      <c r="UHC426"/>
      <c r="UHD426"/>
      <c r="UHE426"/>
      <c r="UHF426"/>
      <c r="UHG426"/>
      <c r="UHH426"/>
      <c r="UHI426"/>
      <c r="UHJ426"/>
      <c r="UHK426"/>
      <c r="UHL426"/>
      <c r="UHM426"/>
      <c r="UHN426"/>
      <c r="UHO426"/>
      <c r="UHP426"/>
      <c r="UHQ426"/>
      <c r="UHR426"/>
      <c r="UHS426"/>
      <c r="UHT426"/>
      <c r="UHU426"/>
      <c r="UHV426"/>
      <c r="UHW426"/>
      <c r="UHX426"/>
      <c r="UHY426"/>
      <c r="UHZ426"/>
      <c r="UIA426"/>
      <c r="UIB426"/>
      <c r="UIC426"/>
      <c r="UID426"/>
      <c r="UIE426"/>
      <c r="UIF426"/>
      <c r="UIG426"/>
      <c r="UIH426"/>
      <c r="UII426"/>
      <c r="UIJ426"/>
      <c r="UIK426"/>
      <c r="UIL426"/>
      <c r="UIM426"/>
      <c r="UIN426"/>
      <c r="UIO426"/>
      <c r="UIP426"/>
      <c r="UIQ426"/>
      <c r="UIR426"/>
      <c r="UIS426"/>
      <c r="UIT426"/>
      <c r="UIU426"/>
      <c r="UIV426"/>
      <c r="UIW426"/>
      <c r="UIX426"/>
      <c r="UIY426"/>
      <c r="UIZ426"/>
      <c r="UJA426"/>
      <c r="UJB426"/>
      <c r="UJC426"/>
      <c r="UJD426"/>
      <c r="UJE426"/>
      <c r="UJF426"/>
      <c r="UJG426"/>
      <c r="UJH426"/>
      <c r="UJI426"/>
      <c r="UJJ426"/>
      <c r="UJK426"/>
      <c r="UJL426"/>
      <c r="UJM426"/>
      <c r="UJN426"/>
      <c r="UJO426"/>
      <c r="UJP426"/>
      <c r="UJQ426"/>
      <c r="UJR426"/>
      <c r="UJS426"/>
      <c r="UJT426"/>
      <c r="UJU426"/>
      <c r="UJV426"/>
      <c r="UJW426"/>
      <c r="UJX426"/>
      <c r="UJY426"/>
      <c r="UJZ426"/>
      <c r="UKA426"/>
      <c r="UKB426"/>
      <c r="UKC426"/>
      <c r="UKD426"/>
      <c r="UKE426"/>
      <c r="UKF426"/>
      <c r="UKG426"/>
      <c r="UKH426"/>
      <c r="UKI426"/>
      <c r="UKJ426"/>
      <c r="UKK426"/>
      <c r="UKL426"/>
      <c r="UKM426"/>
      <c r="UKN426"/>
      <c r="UKO426"/>
      <c r="UKP426"/>
      <c r="UKQ426"/>
      <c r="UKR426"/>
      <c r="UKS426"/>
      <c r="UKT426"/>
      <c r="UKU426"/>
      <c r="UKV426"/>
      <c r="UKW426"/>
      <c r="UKX426"/>
      <c r="UKY426"/>
      <c r="UKZ426"/>
      <c r="ULA426"/>
      <c r="ULB426"/>
      <c r="ULC426"/>
      <c r="ULD426"/>
      <c r="ULE426"/>
      <c r="ULF426"/>
      <c r="ULG426"/>
      <c r="ULH426"/>
      <c r="ULI426"/>
      <c r="ULJ426"/>
      <c r="ULK426"/>
      <c r="ULL426"/>
      <c r="ULM426"/>
      <c r="ULN426"/>
      <c r="ULO426"/>
      <c r="ULP426"/>
      <c r="ULQ426"/>
      <c r="ULR426"/>
      <c r="ULS426"/>
      <c r="ULT426"/>
      <c r="ULU426"/>
      <c r="ULV426"/>
      <c r="ULW426"/>
      <c r="ULX426"/>
      <c r="ULY426"/>
      <c r="ULZ426"/>
      <c r="UMA426"/>
      <c r="UMB426"/>
      <c r="UMC426"/>
      <c r="UMD426"/>
      <c r="UME426"/>
      <c r="UMF426"/>
      <c r="UMG426"/>
      <c r="UMH426"/>
      <c r="UMI426"/>
      <c r="UMJ426"/>
      <c r="UMK426"/>
      <c r="UML426"/>
      <c r="UMM426"/>
      <c r="UMN426"/>
      <c r="UMO426"/>
      <c r="UMP426"/>
      <c r="UMQ426"/>
      <c r="UMR426"/>
      <c r="UMS426"/>
      <c r="UMT426"/>
      <c r="UMU426"/>
      <c r="UMV426"/>
      <c r="UMW426"/>
      <c r="UMX426"/>
      <c r="UMY426"/>
      <c r="UMZ426"/>
      <c r="UNA426"/>
      <c r="UNB426"/>
      <c r="UNC426"/>
      <c r="UND426"/>
      <c r="UNE426"/>
      <c r="UNF426"/>
      <c r="UNG426"/>
      <c r="UNH426"/>
      <c r="UNI426"/>
      <c r="UNJ426"/>
      <c r="UNK426"/>
      <c r="UNL426"/>
      <c r="UNM426"/>
      <c r="UNN426"/>
      <c r="UNO426"/>
      <c r="UNP426"/>
      <c r="UNQ426"/>
      <c r="UNR426"/>
      <c r="UNS426"/>
      <c r="UNT426"/>
      <c r="UNU426"/>
      <c r="UNV426"/>
      <c r="UNW426"/>
      <c r="UNX426"/>
      <c r="UNY426"/>
      <c r="UNZ426"/>
      <c r="UOA426"/>
      <c r="UOB426"/>
      <c r="UOC426"/>
      <c r="UOD426"/>
      <c r="UOE426"/>
      <c r="UOF426"/>
      <c r="UOG426"/>
      <c r="UOH426"/>
      <c r="UOI426"/>
      <c r="UOJ426"/>
      <c r="UOK426"/>
      <c r="UOL426"/>
      <c r="UOM426"/>
      <c r="UON426"/>
      <c r="UOO426"/>
      <c r="UOP426"/>
      <c r="UOQ426"/>
      <c r="UOR426"/>
      <c r="UOS426"/>
      <c r="UOT426"/>
      <c r="UOU426"/>
      <c r="UOV426"/>
      <c r="UOW426"/>
      <c r="UOX426"/>
      <c r="UOY426"/>
      <c r="UOZ426"/>
      <c r="UPA426"/>
      <c r="UPB426"/>
      <c r="UPC426"/>
      <c r="UPD426"/>
      <c r="UPE426"/>
      <c r="UPF426"/>
      <c r="UPG426"/>
      <c r="UPH426"/>
      <c r="UPI426"/>
      <c r="UPJ426"/>
      <c r="UPK426"/>
      <c r="UPL426"/>
      <c r="UPM426"/>
      <c r="UPN426"/>
      <c r="UPO426"/>
      <c r="UPP426"/>
      <c r="UPQ426"/>
      <c r="UPR426"/>
      <c r="UPS426"/>
      <c r="UPT426"/>
      <c r="UPU426"/>
      <c r="UPV426"/>
      <c r="UPW426"/>
      <c r="UPX426"/>
      <c r="UPY426"/>
      <c r="UPZ426"/>
      <c r="UQA426"/>
      <c r="UQB426"/>
      <c r="UQC426"/>
      <c r="UQD426"/>
      <c r="UQE426"/>
      <c r="UQF426"/>
      <c r="UQG426"/>
      <c r="UQH426"/>
      <c r="UQI426"/>
      <c r="UQJ426"/>
      <c r="UQK426"/>
      <c r="UQL426"/>
      <c r="UQM426"/>
      <c r="UQN426"/>
      <c r="UQO426"/>
      <c r="UQP426"/>
      <c r="UQQ426"/>
      <c r="UQR426"/>
      <c r="UQS426"/>
      <c r="UQT426"/>
      <c r="UQU426"/>
      <c r="UQV426"/>
      <c r="UQW426"/>
      <c r="UQX426"/>
      <c r="UQY426"/>
      <c r="UQZ426"/>
      <c r="URA426"/>
      <c r="URB426"/>
      <c r="URC426"/>
      <c r="URD426"/>
      <c r="URE426"/>
      <c r="URF426"/>
      <c r="URG426"/>
      <c r="URH426"/>
      <c r="URI426"/>
      <c r="URJ426"/>
      <c r="URK426"/>
      <c r="URL426"/>
      <c r="URM426"/>
      <c r="URN426"/>
      <c r="URO426"/>
      <c r="URP426"/>
      <c r="URQ426"/>
      <c r="URR426"/>
      <c r="URS426"/>
      <c r="URT426"/>
      <c r="URU426"/>
      <c r="URV426"/>
      <c r="URW426"/>
      <c r="URX426"/>
      <c r="URY426"/>
      <c r="URZ426"/>
      <c r="USA426"/>
      <c r="USB426"/>
      <c r="USC426"/>
      <c r="USD426"/>
      <c r="USE426"/>
      <c r="USF426"/>
      <c r="USG426"/>
      <c r="USH426"/>
      <c r="USI426"/>
      <c r="USJ426"/>
      <c r="USK426"/>
      <c r="USL426"/>
      <c r="USM426"/>
      <c r="USN426"/>
      <c r="USO426"/>
      <c r="USP426"/>
      <c r="USQ426"/>
      <c r="USR426"/>
      <c r="USS426"/>
      <c r="UST426"/>
      <c r="USU426"/>
      <c r="USV426"/>
      <c r="USW426"/>
      <c r="USX426"/>
      <c r="USY426"/>
      <c r="USZ426"/>
      <c r="UTA426"/>
      <c r="UTB426"/>
      <c r="UTC426"/>
      <c r="UTD426"/>
      <c r="UTE426"/>
      <c r="UTF426"/>
      <c r="UTG426"/>
      <c r="UTH426"/>
      <c r="UTI426"/>
      <c r="UTJ426"/>
      <c r="UTK426"/>
      <c r="UTL426"/>
      <c r="UTM426"/>
      <c r="UTN426"/>
      <c r="UTO426"/>
      <c r="UTP426"/>
      <c r="UTQ426"/>
      <c r="UTR426"/>
      <c r="UTS426"/>
      <c r="UTT426"/>
      <c r="UTU426"/>
      <c r="UTV426"/>
      <c r="UTW426"/>
      <c r="UTX426"/>
      <c r="UTY426"/>
      <c r="UTZ426"/>
      <c r="UUA426"/>
      <c r="UUB426"/>
      <c r="UUC426"/>
      <c r="UUD426"/>
      <c r="UUE426"/>
      <c r="UUF426"/>
      <c r="UUG426"/>
      <c r="UUH426"/>
      <c r="UUI426"/>
      <c r="UUJ426"/>
      <c r="UUK426"/>
      <c r="UUL426"/>
      <c r="UUM426"/>
      <c r="UUN426"/>
      <c r="UUO426"/>
      <c r="UUP426"/>
      <c r="UUQ426"/>
      <c r="UUR426"/>
      <c r="UUS426"/>
      <c r="UUT426"/>
      <c r="UUU426"/>
      <c r="UUV426"/>
      <c r="UUW426"/>
      <c r="UUX426"/>
      <c r="UUY426"/>
      <c r="UUZ426"/>
      <c r="UVA426"/>
      <c r="UVB426"/>
      <c r="UVC426"/>
      <c r="UVD426"/>
      <c r="UVE426"/>
      <c r="UVF426"/>
      <c r="UVG426"/>
      <c r="UVH426"/>
      <c r="UVI426"/>
      <c r="UVJ426"/>
      <c r="UVK426"/>
      <c r="UVL426"/>
      <c r="UVM426"/>
      <c r="UVN426"/>
      <c r="UVO426"/>
      <c r="UVP426"/>
      <c r="UVQ426"/>
      <c r="UVR426"/>
      <c r="UVS426"/>
      <c r="UVT426"/>
      <c r="UVU426"/>
      <c r="UVV426"/>
      <c r="UVW426"/>
      <c r="UVX426"/>
      <c r="UVY426"/>
      <c r="UVZ426"/>
      <c r="UWA426"/>
      <c r="UWB426"/>
      <c r="UWC426"/>
      <c r="UWD426"/>
      <c r="UWE426"/>
      <c r="UWF426"/>
      <c r="UWG426"/>
      <c r="UWH426"/>
      <c r="UWI426"/>
      <c r="UWJ426"/>
      <c r="UWK426"/>
      <c r="UWL426"/>
      <c r="UWM426"/>
      <c r="UWN426"/>
      <c r="UWO426"/>
      <c r="UWP426"/>
      <c r="UWQ426"/>
      <c r="UWR426"/>
      <c r="UWS426"/>
      <c r="UWT426"/>
      <c r="UWU426"/>
      <c r="UWV426"/>
      <c r="UWW426"/>
      <c r="UWX426"/>
      <c r="UWY426"/>
      <c r="UWZ426"/>
      <c r="UXA426"/>
      <c r="UXB426"/>
      <c r="UXC426"/>
      <c r="UXD426"/>
      <c r="UXE426"/>
      <c r="UXF426"/>
      <c r="UXG426"/>
      <c r="UXH426"/>
      <c r="UXI426"/>
      <c r="UXJ426"/>
      <c r="UXK426"/>
      <c r="UXL426"/>
      <c r="UXM426"/>
      <c r="UXN426"/>
      <c r="UXO426"/>
      <c r="UXP426"/>
      <c r="UXQ426"/>
      <c r="UXR426"/>
      <c r="UXS426"/>
      <c r="UXT426"/>
      <c r="UXU426"/>
      <c r="UXV426"/>
      <c r="UXW426"/>
      <c r="UXX426"/>
      <c r="UXY426"/>
      <c r="UXZ426"/>
      <c r="UYA426"/>
      <c r="UYB426"/>
      <c r="UYC426"/>
      <c r="UYD426"/>
      <c r="UYE426"/>
      <c r="UYF426"/>
      <c r="UYG426"/>
      <c r="UYH426"/>
      <c r="UYI426"/>
      <c r="UYJ426"/>
      <c r="UYK426"/>
      <c r="UYL426"/>
      <c r="UYM426"/>
      <c r="UYN426"/>
      <c r="UYO426"/>
      <c r="UYP426"/>
      <c r="UYQ426"/>
      <c r="UYR426"/>
      <c r="UYS426"/>
      <c r="UYT426"/>
      <c r="UYU426"/>
      <c r="UYV426"/>
      <c r="UYW426"/>
      <c r="UYX426"/>
      <c r="UYY426"/>
      <c r="UYZ426"/>
      <c r="UZA426"/>
      <c r="UZB426"/>
      <c r="UZC426"/>
      <c r="UZD426"/>
      <c r="UZE426"/>
      <c r="UZF426"/>
      <c r="UZG426"/>
      <c r="UZH426"/>
      <c r="UZI426"/>
      <c r="UZJ426"/>
      <c r="UZK426"/>
      <c r="UZL426"/>
      <c r="UZM426"/>
      <c r="UZN426"/>
      <c r="UZO426"/>
      <c r="UZP426"/>
      <c r="UZQ426"/>
      <c r="UZR426"/>
      <c r="UZS426"/>
      <c r="UZT426"/>
      <c r="UZU426"/>
      <c r="UZV426"/>
      <c r="UZW426"/>
      <c r="UZX426"/>
      <c r="UZY426"/>
      <c r="UZZ426"/>
      <c r="VAA426"/>
      <c r="VAB426"/>
      <c r="VAC426"/>
      <c r="VAD426"/>
      <c r="VAE426"/>
      <c r="VAF426"/>
      <c r="VAG426"/>
      <c r="VAH426"/>
      <c r="VAI426"/>
      <c r="VAJ426"/>
      <c r="VAK426"/>
      <c r="VAL426"/>
      <c r="VAM426"/>
      <c r="VAN426"/>
      <c r="VAO426"/>
      <c r="VAP426"/>
      <c r="VAQ426"/>
      <c r="VAR426"/>
      <c r="VAS426"/>
      <c r="VAT426"/>
      <c r="VAU426"/>
      <c r="VAV426"/>
      <c r="VAW426"/>
      <c r="VAX426"/>
      <c r="VAY426"/>
      <c r="VAZ426"/>
      <c r="VBA426"/>
      <c r="VBB426"/>
      <c r="VBC426"/>
      <c r="VBD426"/>
      <c r="VBE426"/>
      <c r="VBF426"/>
      <c r="VBG426"/>
      <c r="VBH426"/>
      <c r="VBI426"/>
      <c r="VBJ426"/>
      <c r="VBK426"/>
      <c r="VBL426"/>
      <c r="VBM426"/>
      <c r="VBN426"/>
      <c r="VBO426"/>
      <c r="VBP426"/>
      <c r="VBQ426"/>
      <c r="VBR426"/>
      <c r="VBS426"/>
      <c r="VBT426"/>
      <c r="VBU426"/>
      <c r="VBV426"/>
      <c r="VBW426"/>
      <c r="VBX426"/>
      <c r="VBY426"/>
      <c r="VBZ426"/>
      <c r="VCA426"/>
      <c r="VCB426"/>
      <c r="VCC426"/>
      <c r="VCD426"/>
      <c r="VCE426"/>
      <c r="VCF426"/>
      <c r="VCG426"/>
      <c r="VCH426"/>
      <c r="VCI426"/>
      <c r="VCJ426"/>
      <c r="VCK426"/>
      <c r="VCL426"/>
      <c r="VCM426"/>
      <c r="VCN426"/>
      <c r="VCO426"/>
      <c r="VCP426"/>
      <c r="VCQ426"/>
      <c r="VCR426"/>
      <c r="VCS426"/>
      <c r="VCT426"/>
      <c r="VCU426"/>
      <c r="VCV426"/>
      <c r="VCW426"/>
      <c r="VCX426"/>
      <c r="VCY426"/>
      <c r="VCZ426"/>
      <c r="VDA426"/>
      <c r="VDB426"/>
      <c r="VDC426"/>
      <c r="VDD426"/>
      <c r="VDE426"/>
      <c r="VDF426"/>
      <c r="VDG426"/>
      <c r="VDH426"/>
      <c r="VDI426"/>
      <c r="VDJ426"/>
      <c r="VDK426"/>
      <c r="VDL426"/>
      <c r="VDM426"/>
      <c r="VDN426"/>
      <c r="VDO426"/>
      <c r="VDP426"/>
      <c r="VDQ426"/>
      <c r="VDR426"/>
      <c r="VDS426"/>
      <c r="VDT426"/>
      <c r="VDU426"/>
      <c r="VDV426"/>
      <c r="VDW426"/>
      <c r="VDX426"/>
      <c r="VDY426"/>
      <c r="VDZ426"/>
      <c r="VEA426"/>
      <c r="VEB426"/>
      <c r="VEC426"/>
      <c r="VED426"/>
      <c r="VEE426"/>
      <c r="VEF426"/>
      <c r="VEG426"/>
      <c r="VEH426"/>
      <c r="VEI426"/>
      <c r="VEJ426"/>
      <c r="VEK426"/>
      <c r="VEL426"/>
      <c r="VEM426"/>
      <c r="VEN426"/>
      <c r="VEO426"/>
      <c r="VEP426"/>
      <c r="VEQ426"/>
      <c r="VER426"/>
      <c r="VES426"/>
      <c r="VET426"/>
      <c r="VEU426"/>
      <c r="VEV426"/>
      <c r="VEW426"/>
      <c r="VEX426"/>
      <c r="VEY426"/>
      <c r="VEZ426"/>
      <c r="VFA426"/>
      <c r="VFB426"/>
      <c r="VFC426"/>
      <c r="VFD426"/>
      <c r="VFE426"/>
      <c r="VFF426"/>
      <c r="VFG426"/>
      <c r="VFH426"/>
      <c r="VFI426"/>
      <c r="VFJ426"/>
      <c r="VFK426"/>
      <c r="VFL426"/>
      <c r="VFM426"/>
      <c r="VFN426"/>
      <c r="VFO426"/>
      <c r="VFP426"/>
      <c r="VFQ426"/>
      <c r="VFR426"/>
      <c r="VFS426"/>
      <c r="VFT426"/>
      <c r="VFU426"/>
      <c r="VFV426"/>
      <c r="VFW426"/>
      <c r="VFX426"/>
      <c r="VFY426"/>
      <c r="VFZ426"/>
      <c r="VGA426"/>
      <c r="VGB426"/>
      <c r="VGC426"/>
      <c r="VGD426"/>
      <c r="VGE426"/>
      <c r="VGF426"/>
      <c r="VGG426"/>
      <c r="VGH426"/>
      <c r="VGI426"/>
      <c r="VGJ426"/>
      <c r="VGK426"/>
      <c r="VGL426"/>
      <c r="VGM426"/>
      <c r="VGN426"/>
      <c r="VGO426"/>
      <c r="VGP426"/>
      <c r="VGQ426"/>
      <c r="VGR426"/>
      <c r="VGS426"/>
      <c r="VGT426"/>
      <c r="VGU426"/>
      <c r="VGV426"/>
      <c r="VGW426"/>
      <c r="VGX426"/>
      <c r="VGY426"/>
      <c r="VGZ426"/>
      <c r="VHA426"/>
      <c r="VHB426"/>
      <c r="VHC426"/>
      <c r="VHD426"/>
      <c r="VHE426"/>
      <c r="VHF426"/>
      <c r="VHG426"/>
      <c r="VHH426"/>
      <c r="VHI426"/>
      <c r="VHJ426"/>
      <c r="VHK426"/>
      <c r="VHL426"/>
      <c r="VHM426"/>
      <c r="VHN426"/>
      <c r="VHO426"/>
      <c r="VHP426"/>
      <c r="VHQ426"/>
      <c r="VHR426"/>
      <c r="VHS426"/>
      <c r="VHT426"/>
      <c r="VHU426"/>
      <c r="VHV426"/>
      <c r="VHW426"/>
      <c r="VHX426"/>
      <c r="VHY426"/>
      <c r="VHZ426"/>
      <c r="VIA426"/>
      <c r="VIB426"/>
      <c r="VIC426"/>
      <c r="VID426"/>
      <c r="VIE426"/>
      <c r="VIF426"/>
      <c r="VIG426"/>
      <c r="VIH426"/>
      <c r="VII426"/>
      <c r="VIJ426"/>
      <c r="VIK426"/>
      <c r="VIL426"/>
      <c r="VIM426"/>
      <c r="VIN426"/>
      <c r="VIO426"/>
      <c r="VIP426"/>
      <c r="VIQ426"/>
      <c r="VIR426"/>
      <c r="VIS426"/>
      <c r="VIT426"/>
      <c r="VIU426"/>
      <c r="VIV426"/>
      <c r="VIW426"/>
      <c r="VIX426"/>
      <c r="VIY426"/>
      <c r="VIZ426"/>
      <c r="VJA426"/>
      <c r="VJB426"/>
      <c r="VJC426"/>
      <c r="VJD426"/>
      <c r="VJE426"/>
      <c r="VJF426"/>
      <c r="VJG426"/>
      <c r="VJH426"/>
      <c r="VJI426"/>
      <c r="VJJ426"/>
      <c r="VJK426"/>
      <c r="VJL426"/>
      <c r="VJM426"/>
      <c r="VJN426"/>
      <c r="VJO426"/>
      <c r="VJP426"/>
      <c r="VJQ426"/>
      <c r="VJR426"/>
      <c r="VJS426"/>
      <c r="VJT426"/>
      <c r="VJU426"/>
      <c r="VJV426"/>
      <c r="VJW426"/>
      <c r="VJX426"/>
      <c r="VJY426"/>
      <c r="VJZ426"/>
      <c r="VKA426"/>
      <c r="VKB426"/>
      <c r="VKC426"/>
      <c r="VKD426"/>
      <c r="VKE426"/>
      <c r="VKF426"/>
      <c r="VKG426"/>
      <c r="VKH426"/>
      <c r="VKI426"/>
      <c r="VKJ426"/>
      <c r="VKK426"/>
      <c r="VKL426"/>
      <c r="VKM426"/>
      <c r="VKN426"/>
      <c r="VKO426"/>
      <c r="VKP426"/>
      <c r="VKQ426"/>
      <c r="VKR426"/>
      <c r="VKS426"/>
      <c r="VKT426"/>
      <c r="VKU426"/>
      <c r="VKV426"/>
      <c r="VKW426"/>
      <c r="VKX426"/>
      <c r="VKY426"/>
      <c r="VKZ426"/>
      <c r="VLA426"/>
      <c r="VLB426"/>
      <c r="VLC426"/>
      <c r="VLD426"/>
      <c r="VLE426"/>
      <c r="VLF426"/>
      <c r="VLG426"/>
      <c r="VLH426"/>
      <c r="VLI426"/>
      <c r="VLJ426"/>
      <c r="VLK426"/>
      <c r="VLL426"/>
      <c r="VLM426"/>
      <c r="VLN426"/>
      <c r="VLO426"/>
      <c r="VLP426"/>
      <c r="VLQ426"/>
      <c r="VLR426"/>
      <c r="VLS426"/>
      <c r="VLT426"/>
      <c r="VLU426"/>
      <c r="VLV426"/>
      <c r="VLW426"/>
      <c r="VLX426"/>
      <c r="VLY426"/>
      <c r="VLZ426"/>
      <c r="VMA426"/>
      <c r="VMB426"/>
      <c r="VMC426"/>
      <c r="VMD426"/>
      <c r="VME426"/>
      <c r="VMF426"/>
      <c r="VMG426"/>
      <c r="VMH426"/>
      <c r="VMI426"/>
      <c r="VMJ426"/>
      <c r="VMK426"/>
      <c r="VML426"/>
      <c r="VMM426"/>
      <c r="VMN426"/>
      <c r="VMO426"/>
      <c r="VMP426"/>
      <c r="VMQ426"/>
      <c r="VMR426"/>
      <c r="VMS426"/>
      <c r="VMT426"/>
      <c r="VMU426"/>
      <c r="VMV426"/>
      <c r="VMW426"/>
      <c r="VMX426"/>
      <c r="VMY426"/>
      <c r="VMZ426"/>
      <c r="VNA426"/>
      <c r="VNB426"/>
      <c r="VNC426"/>
      <c r="VND426"/>
      <c r="VNE426"/>
      <c r="VNF426"/>
      <c r="VNG426"/>
      <c r="VNH426"/>
      <c r="VNI426"/>
      <c r="VNJ426"/>
      <c r="VNK426"/>
      <c r="VNL426"/>
      <c r="VNM426"/>
      <c r="VNN426"/>
      <c r="VNO426"/>
      <c r="VNP426"/>
      <c r="VNQ426"/>
      <c r="VNR426"/>
      <c r="VNS426"/>
      <c r="VNT426"/>
      <c r="VNU426"/>
      <c r="VNV426"/>
      <c r="VNW426"/>
      <c r="VNX426"/>
      <c r="VNY426"/>
      <c r="VNZ426"/>
      <c r="VOA426"/>
      <c r="VOB426"/>
      <c r="VOC426"/>
      <c r="VOD426"/>
      <c r="VOE426"/>
      <c r="VOF426"/>
      <c r="VOG426"/>
      <c r="VOH426"/>
      <c r="VOI426"/>
      <c r="VOJ426"/>
      <c r="VOK426"/>
      <c r="VOL426"/>
      <c r="VOM426"/>
      <c r="VON426"/>
      <c r="VOO426"/>
      <c r="VOP426"/>
      <c r="VOQ426"/>
      <c r="VOR426"/>
      <c r="VOS426"/>
      <c r="VOT426"/>
      <c r="VOU426"/>
      <c r="VOV426"/>
      <c r="VOW426"/>
      <c r="VOX426"/>
      <c r="VOY426"/>
      <c r="VOZ426"/>
      <c r="VPA426"/>
      <c r="VPB426"/>
      <c r="VPC426"/>
      <c r="VPD426"/>
      <c r="VPE426"/>
      <c r="VPF426"/>
      <c r="VPG426"/>
      <c r="VPH426"/>
      <c r="VPI426"/>
      <c r="VPJ426"/>
      <c r="VPK426"/>
      <c r="VPL426"/>
      <c r="VPM426"/>
      <c r="VPN426"/>
      <c r="VPO426"/>
      <c r="VPP426"/>
      <c r="VPQ426"/>
      <c r="VPR426"/>
      <c r="VPS426"/>
      <c r="VPT426"/>
      <c r="VPU426"/>
      <c r="VPV426"/>
      <c r="VPW426"/>
      <c r="VPX426"/>
      <c r="VPY426"/>
      <c r="VPZ426"/>
      <c r="VQA426"/>
      <c r="VQB426"/>
      <c r="VQC426"/>
      <c r="VQD426"/>
      <c r="VQE426"/>
      <c r="VQF426"/>
      <c r="VQG426"/>
      <c r="VQH426"/>
      <c r="VQI426"/>
      <c r="VQJ426"/>
      <c r="VQK426"/>
      <c r="VQL426"/>
      <c r="VQM426"/>
      <c r="VQN426"/>
      <c r="VQO426"/>
      <c r="VQP426"/>
      <c r="VQQ426"/>
      <c r="VQR426"/>
      <c r="VQS426"/>
      <c r="VQT426"/>
      <c r="VQU426"/>
      <c r="VQV426"/>
      <c r="VQW426"/>
      <c r="VQX426"/>
      <c r="VQY426"/>
      <c r="VQZ426"/>
      <c r="VRA426"/>
      <c r="VRB426"/>
      <c r="VRC426"/>
      <c r="VRD426"/>
      <c r="VRE426"/>
      <c r="VRF426"/>
      <c r="VRG426"/>
      <c r="VRH426"/>
      <c r="VRI426"/>
      <c r="VRJ426"/>
      <c r="VRK426"/>
      <c r="VRL426"/>
      <c r="VRM426"/>
      <c r="VRN426"/>
      <c r="VRO426"/>
      <c r="VRP426"/>
      <c r="VRQ426"/>
      <c r="VRR426"/>
      <c r="VRS426"/>
      <c r="VRT426"/>
      <c r="VRU426"/>
      <c r="VRV426"/>
      <c r="VRW426"/>
      <c r="VRX426"/>
      <c r="VRY426"/>
      <c r="VRZ426"/>
      <c r="VSA426"/>
      <c r="VSB426"/>
      <c r="VSC426"/>
      <c r="VSD426"/>
      <c r="VSE426"/>
      <c r="VSF426"/>
      <c r="VSG426"/>
      <c r="VSH426"/>
      <c r="VSI426"/>
      <c r="VSJ426"/>
      <c r="VSK426"/>
      <c r="VSL426"/>
      <c r="VSM426"/>
      <c r="VSN426"/>
      <c r="VSO426"/>
      <c r="VSP426"/>
      <c r="VSQ426"/>
      <c r="VSR426"/>
      <c r="VSS426"/>
      <c r="VST426"/>
      <c r="VSU426"/>
      <c r="VSV426"/>
      <c r="VSW426"/>
      <c r="VSX426"/>
      <c r="VSY426"/>
      <c r="VSZ426"/>
      <c r="VTA426"/>
      <c r="VTB426"/>
      <c r="VTC426"/>
      <c r="VTD426"/>
      <c r="VTE426"/>
      <c r="VTF426"/>
      <c r="VTG426"/>
      <c r="VTH426"/>
      <c r="VTI426"/>
      <c r="VTJ426"/>
      <c r="VTK426"/>
      <c r="VTL426"/>
      <c r="VTM426"/>
      <c r="VTN426"/>
      <c r="VTO426"/>
      <c r="VTP426"/>
      <c r="VTQ426"/>
      <c r="VTR426"/>
      <c r="VTS426"/>
      <c r="VTT426"/>
      <c r="VTU426"/>
      <c r="VTV426"/>
      <c r="VTW426"/>
      <c r="VTX426"/>
      <c r="VTY426"/>
      <c r="VTZ426"/>
      <c r="VUA426"/>
      <c r="VUB426"/>
      <c r="VUC426"/>
      <c r="VUD426"/>
      <c r="VUE426"/>
      <c r="VUF426"/>
      <c r="VUG426"/>
      <c r="VUH426"/>
      <c r="VUI426"/>
      <c r="VUJ426"/>
      <c r="VUK426"/>
      <c r="VUL426"/>
      <c r="VUM426"/>
      <c r="VUN426"/>
      <c r="VUO426"/>
      <c r="VUP426"/>
      <c r="VUQ426"/>
      <c r="VUR426"/>
      <c r="VUS426"/>
      <c r="VUT426"/>
      <c r="VUU426"/>
      <c r="VUV426"/>
      <c r="VUW426"/>
      <c r="VUX426"/>
      <c r="VUY426"/>
      <c r="VUZ426"/>
      <c r="VVA426"/>
      <c r="VVB426"/>
      <c r="VVC426"/>
      <c r="VVD426"/>
      <c r="VVE426"/>
      <c r="VVF426"/>
      <c r="VVG426"/>
      <c r="VVH426"/>
      <c r="VVI426"/>
      <c r="VVJ426"/>
      <c r="VVK426"/>
      <c r="VVL426"/>
      <c r="VVM426"/>
      <c r="VVN426"/>
      <c r="VVO426"/>
      <c r="VVP426"/>
      <c r="VVQ426"/>
      <c r="VVR426"/>
      <c r="VVS426"/>
      <c r="VVT426"/>
      <c r="VVU426"/>
      <c r="VVV426"/>
      <c r="VVW426"/>
      <c r="VVX426"/>
      <c r="VVY426"/>
      <c r="VVZ426"/>
      <c r="VWA426"/>
      <c r="VWB426"/>
      <c r="VWC426"/>
      <c r="VWD426"/>
      <c r="VWE426"/>
      <c r="VWF426"/>
      <c r="VWG426"/>
      <c r="VWH426"/>
      <c r="VWI426"/>
      <c r="VWJ426"/>
      <c r="VWK426"/>
      <c r="VWL426"/>
      <c r="VWM426"/>
      <c r="VWN426"/>
      <c r="VWO426"/>
      <c r="VWP426"/>
      <c r="VWQ426"/>
      <c r="VWR426"/>
      <c r="VWS426"/>
      <c r="VWT426"/>
      <c r="VWU426"/>
      <c r="VWV426"/>
      <c r="VWW426"/>
      <c r="VWX426"/>
      <c r="VWY426"/>
      <c r="VWZ426"/>
      <c r="VXA426"/>
      <c r="VXB426"/>
      <c r="VXC426"/>
      <c r="VXD426"/>
      <c r="VXE426"/>
      <c r="VXF426"/>
      <c r="VXG426"/>
      <c r="VXH426"/>
      <c r="VXI426"/>
      <c r="VXJ426"/>
      <c r="VXK426"/>
      <c r="VXL426"/>
      <c r="VXM426"/>
      <c r="VXN426"/>
      <c r="VXO426"/>
      <c r="VXP426"/>
      <c r="VXQ426"/>
      <c r="VXR426"/>
      <c r="VXS426"/>
      <c r="VXT426"/>
      <c r="VXU426"/>
      <c r="VXV426"/>
      <c r="VXW426"/>
      <c r="VXX426"/>
      <c r="VXY426"/>
      <c r="VXZ426"/>
      <c r="VYA426"/>
      <c r="VYB426"/>
      <c r="VYC426"/>
      <c r="VYD426"/>
      <c r="VYE426"/>
      <c r="VYF426"/>
      <c r="VYG426"/>
      <c r="VYH426"/>
      <c r="VYI426"/>
      <c r="VYJ426"/>
      <c r="VYK426"/>
      <c r="VYL426"/>
      <c r="VYM426"/>
      <c r="VYN426"/>
      <c r="VYO426"/>
      <c r="VYP426"/>
      <c r="VYQ426"/>
      <c r="VYR426"/>
      <c r="VYS426"/>
      <c r="VYT426"/>
      <c r="VYU426"/>
      <c r="VYV426"/>
      <c r="VYW426"/>
      <c r="VYX426"/>
      <c r="VYY426"/>
      <c r="VYZ426"/>
      <c r="VZA426"/>
      <c r="VZB426"/>
      <c r="VZC426"/>
      <c r="VZD426"/>
      <c r="VZE426"/>
      <c r="VZF426"/>
      <c r="VZG426"/>
      <c r="VZH426"/>
      <c r="VZI426"/>
      <c r="VZJ426"/>
      <c r="VZK426"/>
      <c r="VZL426"/>
      <c r="VZM426"/>
      <c r="VZN426"/>
      <c r="VZO426"/>
      <c r="VZP426"/>
      <c r="VZQ426"/>
      <c r="VZR426"/>
      <c r="VZS426"/>
      <c r="VZT426"/>
      <c r="VZU426"/>
      <c r="VZV426"/>
      <c r="VZW426"/>
      <c r="VZX426"/>
      <c r="VZY426"/>
      <c r="VZZ426"/>
      <c r="WAA426"/>
      <c r="WAB426"/>
      <c r="WAC426"/>
      <c r="WAD426"/>
      <c r="WAE426"/>
      <c r="WAF426"/>
      <c r="WAG426"/>
      <c r="WAH426"/>
      <c r="WAI426"/>
      <c r="WAJ426"/>
      <c r="WAK426"/>
      <c r="WAL426"/>
      <c r="WAM426"/>
      <c r="WAN426"/>
      <c r="WAO426"/>
      <c r="WAP426"/>
      <c r="WAQ426"/>
      <c r="WAR426"/>
      <c r="WAS426"/>
      <c r="WAT426"/>
      <c r="WAU426"/>
      <c r="WAV426"/>
      <c r="WAW426"/>
      <c r="WAX426"/>
      <c r="WAY426"/>
      <c r="WAZ426"/>
      <c r="WBA426"/>
      <c r="WBB426"/>
      <c r="WBC426"/>
      <c r="WBD426"/>
      <c r="WBE426"/>
      <c r="WBF426"/>
      <c r="WBG426"/>
      <c r="WBH426"/>
      <c r="WBI426"/>
      <c r="WBJ426"/>
      <c r="WBK426"/>
      <c r="WBL426"/>
      <c r="WBM426"/>
      <c r="WBN426"/>
      <c r="WBO426"/>
      <c r="WBP426"/>
      <c r="WBQ426"/>
      <c r="WBR426"/>
      <c r="WBS426"/>
      <c r="WBT426"/>
      <c r="WBU426"/>
      <c r="WBV426"/>
      <c r="WBW426"/>
      <c r="WBX426"/>
      <c r="WBY426"/>
      <c r="WBZ426"/>
      <c r="WCA426"/>
      <c r="WCB426"/>
      <c r="WCC426"/>
      <c r="WCD426"/>
      <c r="WCE426"/>
      <c r="WCF426"/>
      <c r="WCG426"/>
      <c r="WCH426"/>
      <c r="WCI426"/>
      <c r="WCJ426"/>
      <c r="WCK426"/>
      <c r="WCL426"/>
      <c r="WCM426"/>
      <c r="WCN426"/>
      <c r="WCO426"/>
      <c r="WCP426"/>
      <c r="WCQ426"/>
      <c r="WCR426"/>
      <c r="WCS426"/>
      <c r="WCT426"/>
      <c r="WCU426"/>
      <c r="WCV426"/>
      <c r="WCW426"/>
      <c r="WCX426"/>
      <c r="WCY426"/>
      <c r="WCZ426"/>
      <c r="WDA426"/>
      <c r="WDB426"/>
      <c r="WDC426"/>
      <c r="WDD426"/>
      <c r="WDE426"/>
      <c r="WDF426"/>
      <c r="WDG426"/>
      <c r="WDH426"/>
      <c r="WDI426"/>
      <c r="WDJ426"/>
      <c r="WDK426"/>
      <c r="WDL426"/>
      <c r="WDM426"/>
      <c r="WDN426"/>
      <c r="WDO426"/>
      <c r="WDP426"/>
      <c r="WDQ426"/>
      <c r="WDR426"/>
      <c r="WDS426"/>
      <c r="WDT426"/>
      <c r="WDU426"/>
      <c r="WDV426"/>
      <c r="WDW426"/>
      <c r="WDX426"/>
      <c r="WDY426"/>
      <c r="WDZ426"/>
      <c r="WEA426"/>
      <c r="WEB426"/>
      <c r="WEC426"/>
      <c r="WED426"/>
      <c r="WEE426"/>
      <c r="WEF426"/>
      <c r="WEG426"/>
      <c r="WEH426"/>
      <c r="WEI426"/>
      <c r="WEJ426"/>
      <c r="WEK426"/>
      <c r="WEL426"/>
      <c r="WEM426"/>
      <c r="WEN426"/>
      <c r="WEO426"/>
      <c r="WEP426"/>
      <c r="WEQ426"/>
      <c r="WER426"/>
      <c r="WES426"/>
      <c r="WET426"/>
      <c r="WEU426"/>
      <c r="WEV426"/>
      <c r="WEW426"/>
      <c r="WEX426"/>
      <c r="WEY426"/>
      <c r="WEZ426"/>
      <c r="WFA426"/>
      <c r="WFB426"/>
      <c r="WFC426"/>
      <c r="WFD426"/>
      <c r="WFE426"/>
      <c r="WFF426"/>
      <c r="WFG426"/>
      <c r="WFH426"/>
      <c r="WFI426"/>
      <c r="WFJ426"/>
      <c r="WFK426"/>
      <c r="WFL426"/>
      <c r="WFM426"/>
      <c r="WFN426"/>
      <c r="WFO426"/>
      <c r="WFP426"/>
      <c r="WFQ426"/>
      <c r="WFR426"/>
      <c r="WFS426"/>
      <c r="WFT426"/>
      <c r="WFU426"/>
      <c r="WFV426"/>
      <c r="WFW426"/>
      <c r="WFX426"/>
      <c r="WFY426"/>
      <c r="WFZ426"/>
      <c r="WGA426"/>
      <c r="WGB426"/>
      <c r="WGC426"/>
      <c r="WGD426"/>
      <c r="WGE426"/>
      <c r="WGF426"/>
      <c r="WGG426"/>
      <c r="WGH426"/>
      <c r="WGI426"/>
      <c r="WGJ426"/>
      <c r="WGK426"/>
      <c r="WGL426"/>
      <c r="WGM426"/>
      <c r="WGN426"/>
      <c r="WGO426"/>
      <c r="WGP426"/>
      <c r="WGQ426"/>
      <c r="WGR426"/>
      <c r="WGS426"/>
      <c r="WGT426"/>
      <c r="WGU426"/>
      <c r="WGV426"/>
      <c r="WGW426"/>
      <c r="WGX426"/>
      <c r="WGY426"/>
      <c r="WGZ426"/>
      <c r="WHA426"/>
      <c r="WHB426"/>
      <c r="WHC426"/>
      <c r="WHD426"/>
      <c r="WHE426"/>
      <c r="WHF426"/>
      <c r="WHG426"/>
      <c r="WHH426"/>
      <c r="WHI426"/>
      <c r="WHJ426"/>
      <c r="WHK426"/>
      <c r="WHL426"/>
      <c r="WHM426"/>
      <c r="WHN426"/>
      <c r="WHO426"/>
      <c r="WHP426"/>
      <c r="WHQ426"/>
      <c r="WHR426"/>
      <c r="WHS426"/>
      <c r="WHT426"/>
      <c r="WHU426"/>
      <c r="WHV426"/>
      <c r="WHW426"/>
      <c r="WHX426"/>
      <c r="WHY426"/>
      <c r="WHZ426"/>
      <c r="WIA426"/>
      <c r="WIB426"/>
      <c r="WIC426"/>
      <c r="WID426"/>
      <c r="WIE426"/>
      <c r="WIF426"/>
      <c r="WIG426"/>
      <c r="WIH426"/>
      <c r="WII426"/>
      <c r="WIJ426"/>
      <c r="WIK426"/>
      <c r="WIL426"/>
      <c r="WIM426"/>
      <c r="WIN426"/>
      <c r="WIO426"/>
      <c r="WIP426"/>
      <c r="WIQ426"/>
      <c r="WIR426"/>
      <c r="WIS426"/>
      <c r="WIT426"/>
      <c r="WIU426"/>
      <c r="WIV426"/>
      <c r="WIW426"/>
      <c r="WIX426"/>
      <c r="WIY426"/>
      <c r="WIZ426"/>
      <c r="WJA426"/>
      <c r="WJB426"/>
      <c r="WJC426"/>
      <c r="WJD426"/>
      <c r="WJE426"/>
      <c r="WJF426"/>
      <c r="WJG426"/>
      <c r="WJH426"/>
      <c r="WJI426"/>
      <c r="WJJ426"/>
      <c r="WJK426"/>
      <c r="WJL426"/>
      <c r="WJM426"/>
      <c r="WJN426"/>
      <c r="WJO426"/>
      <c r="WJP426"/>
      <c r="WJQ426"/>
      <c r="WJR426"/>
      <c r="WJS426"/>
      <c r="WJT426"/>
      <c r="WJU426"/>
      <c r="WJV426"/>
      <c r="WJW426"/>
      <c r="WJX426"/>
      <c r="WJY426"/>
      <c r="WJZ426"/>
      <c r="WKA426"/>
      <c r="WKB426"/>
      <c r="WKC426"/>
      <c r="WKD426"/>
      <c r="WKE426"/>
      <c r="WKF426"/>
      <c r="WKG426"/>
      <c r="WKH426"/>
      <c r="WKI426"/>
      <c r="WKJ426"/>
      <c r="WKK426"/>
      <c r="WKL426"/>
      <c r="WKM426"/>
      <c r="WKN426"/>
      <c r="WKO426"/>
      <c r="WKP426"/>
      <c r="WKQ426"/>
      <c r="WKR426"/>
      <c r="WKS426"/>
      <c r="WKT426"/>
      <c r="WKU426"/>
      <c r="WKV426"/>
      <c r="WKW426"/>
      <c r="WKX426"/>
      <c r="WKY426"/>
      <c r="WKZ426"/>
      <c r="WLA426"/>
      <c r="WLB426"/>
      <c r="WLC426"/>
      <c r="WLD426"/>
      <c r="WLE426"/>
      <c r="WLF426"/>
      <c r="WLG426"/>
      <c r="WLH426"/>
      <c r="WLI426"/>
      <c r="WLJ426"/>
      <c r="WLK426"/>
      <c r="WLL426"/>
      <c r="WLM426"/>
      <c r="WLN426"/>
      <c r="WLO426"/>
      <c r="WLP426"/>
      <c r="WLQ426"/>
      <c r="WLR426"/>
      <c r="WLS426"/>
      <c r="WLT426"/>
      <c r="WLU426"/>
      <c r="WLV426"/>
      <c r="WLW426"/>
      <c r="WLX426"/>
      <c r="WLY426"/>
      <c r="WLZ426"/>
      <c r="WMA426"/>
      <c r="WMB426"/>
      <c r="WMC426"/>
      <c r="WMD426"/>
      <c r="WME426"/>
      <c r="WMF426"/>
      <c r="WMG426"/>
      <c r="WMH426"/>
      <c r="WMI426"/>
      <c r="WMJ426"/>
      <c r="WMK426"/>
      <c r="WML426"/>
      <c r="WMM426"/>
      <c r="WMN426"/>
      <c r="WMO426"/>
      <c r="WMP426"/>
      <c r="WMQ426"/>
      <c r="WMR426"/>
      <c r="WMS426"/>
      <c r="WMT426"/>
      <c r="WMU426"/>
      <c r="WMV426"/>
      <c r="WMW426"/>
      <c r="WMX426"/>
      <c r="WMY426"/>
      <c r="WMZ426"/>
      <c r="WNA426"/>
      <c r="WNB426"/>
      <c r="WNC426"/>
      <c r="WND426"/>
      <c r="WNE426"/>
      <c r="WNF426"/>
      <c r="WNG426"/>
      <c r="WNH426"/>
      <c r="WNI426"/>
      <c r="WNJ426"/>
      <c r="WNK426"/>
      <c r="WNL426"/>
      <c r="WNM426"/>
      <c r="WNN426"/>
      <c r="WNO426"/>
      <c r="WNP426"/>
      <c r="WNQ426"/>
      <c r="WNR426"/>
      <c r="WNS426"/>
      <c r="WNT426"/>
      <c r="WNU426"/>
      <c r="WNV426"/>
      <c r="WNW426"/>
      <c r="WNX426"/>
      <c r="WNY426"/>
      <c r="WNZ426"/>
      <c r="WOA426"/>
      <c r="WOB426"/>
      <c r="WOC426"/>
      <c r="WOD426"/>
      <c r="WOE426"/>
      <c r="WOF426"/>
      <c r="WOG426"/>
      <c r="WOH426"/>
      <c r="WOI426"/>
      <c r="WOJ426"/>
      <c r="WOK426"/>
      <c r="WOL426"/>
      <c r="WOM426"/>
      <c r="WON426"/>
      <c r="WOO426"/>
      <c r="WOP426"/>
      <c r="WOQ426"/>
      <c r="WOR426"/>
      <c r="WOS426"/>
      <c r="WOT426"/>
      <c r="WOU426"/>
      <c r="WOV426"/>
      <c r="WOW426"/>
      <c r="WOX426"/>
      <c r="WOY426"/>
      <c r="WOZ426"/>
      <c r="WPA426"/>
      <c r="WPB426"/>
      <c r="WPC426"/>
      <c r="WPD426"/>
      <c r="WPE426"/>
      <c r="WPF426"/>
      <c r="WPG426"/>
      <c r="WPH426"/>
      <c r="WPI426"/>
      <c r="WPJ426"/>
      <c r="WPK426"/>
      <c r="WPL426"/>
      <c r="WPM426"/>
      <c r="WPN426"/>
      <c r="WPO426"/>
      <c r="WPP426"/>
      <c r="WPQ426"/>
      <c r="WPR426"/>
      <c r="WPS426"/>
      <c r="WPT426"/>
      <c r="WPU426"/>
      <c r="WPV426"/>
      <c r="WPW426"/>
      <c r="WPX426"/>
      <c r="WPY426"/>
      <c r="WPZ426"/>
      <c r="WQA426"/>
      <c r="WQB426"/>
      <c r="WQC426"/>
      <c r="WQD426"/>
      <c r="WQE426"/>
      <c r="WQF426"/>
      <c r="WQG426"/>
      <c r="WQH426"/>
      <c r="WQI426"/>
      <c r="WQJ426"/>
      <c r="WQK426"/>
      <c r="WQL426"/>
      <c r="WQM426"/>
      <c r="WQN426"/>
      <c r="WQO426"/>
      <c r="WQP426"/>
      <c r="WQQ426"/>
      <c r="WQR426"/>
      <c r="WQS426"/>
      <c r="WQT426"/>
      <c r="WQU426"/>
      <c r="WQV426"/>
      <c r="WQW426"/>
      <c r="WQX426"/>
      <c r="WQY426"/>
      <c r="WQZ426"/>
      <c r="WRA426"/>
      <c r="WRB426"/>
      <c r="WRC426"/>
      <c r="WRD426"/>
      <c r="WRE426"/>
      <c r="WRF426"/>
      <c r="WRG426"/>
      <c r="WRH426"/>
      <c r="WRI426"/>
      <c r="WRJ426"/>
      <c r="WRK426"/>
      <c r="WRL426"/>
      <c r="WRM426"/>
      <c r="WRN426"/>
      <c r="WRO426"/>
      <c r="WRP426"/>
      <c r="WRQ426"/>
      <c r="WRR426"/>
      <c r="WRS426"/>
      <c r="WRT426"/>
      <c r="WRU426"/>
      <c r="WRV426"/>
      <c r="WRW426"/>
      <c r="WRX426"/>
      <c r="WRY426"/>
      <c r="WRZ426"/>
      <c r="WSA426"/>
      <c r="WSB426"/>
      <c r="WSC426"/>
      <c r="WSD426"/>
      <c r="WSE426"/>
      <c r="WSF426"/>
      <c r="WSG426"/>
      <c r="WSH426"/>
      <c r="WSI426"/>
      <c r="WSJ426"/>
      <c r="WSK426"/>
      <c r="WSL426"/>
      <c r="WSM426"/>
      <c r="WSN426"/>
      <c r="WSO426"/>
      <c r="WSP426"/>
      <c r="WSQ426"/>
      <c r="WSR426"/>
      <c r="WSS426"/>
      <c r="WST426"/>
      <c r="WSU426"/>
      <c r="WSV426"/>
      <c r="WSW426"/>
      <c r="WSX426"/>
      <c r="WSY426"/>
      <c r="WSZ426"/>
      <c r="WTA426"/>
      <c r="WTB426"/>
      <c r="WTC426"/>
      <c r="WTD426"/>
      <c r="WTE426"/>
      <c r="WTF426"/>
      <c r="WTG426"/>
      <c r="WTH426"/>
      <c r="WTI426"/>
      <c r="WTJ426"/>
      <c r="WTK426"/>
      <c r="WTL426"/>
      <c r="WTM426"/>
      <c r="WTN426"/>
      <c r="WTO426"/>
      <c r="WTP426"/>
      <c r="WTQ426"/>
      <c r="WTR426"/>
      <c r="WTS426"/>
      <c r="WTT426"/>
      <c r="WTU426"/>
      <c r="WTV426"/>
      <c r="WTW426"/>
      <c r="WTX426"/>
      <c r="WTY426"/>
      <c r="WTZ426"/>
      <c r="WUA426"/>
      <c r="WUB426"/>
      <c r="WUC426"/>
      <c r="WUD426"/>
      <c r="WUE426"/>
      <c r="WUF426"/>
      <c r="WUG426"/>
      <c r="WUH426"/>
      <c r="WUI426"/>
      <c r="WUJ426"/>
      <c r="WUK426"/>
      <c r="WUL426"/>
      <c r="WUM426"/>
      <c r="WUN426"/>
      <c r="WUO426"/>
      <c r="WUP426"/>
      <c r="WUQ426"/>
      <c r="WUR426"/>
      <c r="WUS426"/>
      <c r="WUT426"/>
      <c r="WUU426"/>
      <c r="WUV426"/>
      <c r="WUW426"/>
      <c r="WUX426"/>
      <c r="WUY426"/>
      <c r="WUZ426"/>
      <c r="WVA426"/>
      <c r="WVB426"/>
      <c r="WVC426"/>
      <c r="WVD426"/>
      <c r="WVE426"/>
      <c r="WVF426"/>
      <c r="WVG426"/>
      <c r="WVH426"/>
      <c r="WVI426"/>
      <c r="WVJ426"/>
      <c r="WVK426"/>
      <c r="WVL426"/>
      <c r="WVM426"/>
      <c r="WVN426"/>
      <c r="WVO426"/>
      <c r="WVP426"/>
      <c r="WVQ426"/>
      <c r="WVR426"/>
      <c r="WVS426"/>
      <c r="WVT426"/>
      <c r="WVU426"/>
      <c r="WVV426"/>
      <c r="WVW426"/>
      <c r="WVX426"/>
      <c r="WVY426"/>
      <c r="WVZ426"/>
      <c r="WWA426"/>
      <c r="WWB426"/>
      <c r="WWC426"/>
      <c r="WWD426"/>
      <c r="WWE426"/>
      <c r="WWF426"/>
      <c r="WWG426"/>
      <c r="WWH426"/>
      <c r="WWI426"/>
      <c r="WWJ426"/>
      <c r="WWK426"/>
      <c r="WWL426"/>
      <c r="WWM426"/>
      <c r="WWN426"/>
      <c r="WWO426"/>
      <c r="WWP426"/>
      <c r="WWQ426"/>
      <c r="WWR426"/>
      <c r="WWS426"/>
      <c r="WWT426"/>
      <c r="WWU426"/>
      <c r="WWV426"/>
      <c r="WWW426"/>
      <c r="WWX426"/>
      <c r="WWY426"/>
      <c r="WWZ426"/>
      <c r="WXA426"/>
      <c r="WXB426"/>
      <c r="WXC426"/>
      <c r="WXD426"/>
      <c r="WXE426"/>
      <c r="WXF426"/>
      <c r="WXG426"/>
      <c r="WXH426"/>
      <c r="WXI426"/>
      <c r="WXJ426"/>
      <c r="WXK426"/>
      <c r="WXL426"/>
      <c r="WXM426"/>
      <c r="WXN426"/>
      <c r="WXO426"/>
      <c r="WXP426"/>
      <c r="WXQ426"/>
      <c r="WXR426"/>
      <c r="WXS426"/>
      <c r="WXT426"/>
      <c r="WXU426"/>
      <c r="WXV426"/>
      <c r="WXW426"/>
      <c r="WXX426"/>
      <c r="WXY426"/>
      <c r="WXZ426"/>
      <c r="WYA426"/>
      <c r="WYB426"/>
      <c r="WYC426"/>
      <c r="WYD426"/>
      <c r="WYE426"/>
      <c r="WYF426"/>
      <c r="WYG426"/>
      <c r="WYH426"/>
      <c r="WYI426"/>
      <c r="WYJ426"/>
      <c r="WYK426"/>
      <c r="WYL426"/>
      <c r="WYM426"/>
      <c r="WYN426"/>
      <c r="WYO426"/>
      <c r="WYP426"/>
      <c r="WYQ426"/>
      <c r="WYR426"/>
      <c r="WYS426"/>
      <c r="WYT426"/>
      <c r="WYU426"/>
      <c r="WYV426"/>
      <c r="WYW426"/>
      <c r="WYX426"/>
      <c r="WYY426"/>
      <c r="WYZ426"/>
      <c r="WZA426"/>
      <c r="WZB426"/>
      <c r="WZC426"/>
      <c r="WZD426"/>
      <c r="WZE426"/>
      <c r="WZF426"/>
      <c r="WZG426"/>
      <c r="WZH426"/>
      <c r="WZI426"/>
      <c r="WZJ426"/>
      <c r="WZK426"/>
      <c r="WZL426"/>
      <c r="WZM426"/>
      <c r="WZN426"/>
      <c r="WZO426"/>
      <c r="WZP426"/>
      <c r="WZQ426"/>
      <c r="WZR426"/>
      <c r="WZS426"/>
      <c r="WZT426"/>
      <c r="WZU426"/>
      <c r="WZV426"/>
      <c r="WZW426"/>
      <c r="WZX426"/>
      <c r="WZY426"/>
      <c r="WZZ426"/>
      <c r="XAA426"/>
      <c r="XAB426"/>
      <c r="XAC426"/>
      <c r="XAD426"/>
      <c r="XAE426"/>
      <c r="XAF426"/>
      <c r="XAG426"/>
      <c r="XAH426"/>
      <c r="XAI426"/>
      <c r="XAJ426"/>
      <c r="XAK426"/>
      <c r="XAL426"/>
      <c r="XAM426"/>
      <c r="XAN426"/>
      <c r="XAO426"/>
      <c r="XAP426"/>
      <c r="XAQ426"/>
      <c r="XAR426"/>
      <c r="XAS426"/>
      <c r="XAT426"/>
      <c r="XAU426"/>
      <c r="XAV426"/>
      <c r="XAW426"/>
      <c r="XAX426"/>
      <c r="XAY426"/>
      <c r="XAZ426"/>
      <c r="XBA426"/>
      <c r="XBB426"/>
      <c r="XBC426"/>
      <c r="XBD426"/>
      <c r="XBE426"/>
      <c r="XBF426"/>
      <c r="XBG426"/>
      <c r="XBH426"/>
      <c r="XBI426"/>
      <c r="XBJ426"/>
      <c r="XBK426"/>
      <c r="XBL426"/>
      <c r="XBM426"/>
      <c r="XBN426"/>
      <c r="XBO426"/>
      <c r="XBP426"/>
      <c r="XBQ426"/>
      <c r="XBR426"/>
      <c r="XBS426"/>
      <c r="XBT426"/>
      <c r="XBU426"/>
      <c r="XBV426"/>
      <c r="XBW426"/>
      <c r="XBX426"/>
      <c r="XBY426"/>
      <c r="XBZ426"/>
      <c r="XCA426"/>
      <c r="XCB426"/>
      <c r="XCC426"/>
      <c r="XCD426"/>
      <c r="XCE426"/>
      <c r="XCF426"/>
      <c r="XCG426"/>
      <c r="XCH426"/>
      <c r="XCI426"/>
      <c r="XCJ426"/>
      <c r="XCK426"/>
      <c r="XCL426"/>
      <c r="XCM426"/>
      <c r="XCN426"/>
      <c r="XCO426"/>
      <c r="XCP426"/>
      <c r="XCQ426"/>
      <c r="XCR426"/>
      <c r="XCS426"/>
      <c r="XCT426"/>
      <c r="XCU426"/>
      <c r="XCV426"/>
      <c r="XCW426"/>
      <c r="XCX426"/>
      <c r="XCY426"/>
      <c r="XCZ426"/>
      <c r="XDA426"/>
      <c r="XDB426"/>
      <c r="XDC426"/>
      <c r="XDD426"/>
      <c r="XDE426"/>
      <c r="XDF426"/>
      <c r="XDG426"/>
      <c r="XDH426"/>
      <c r="XDI426"/>
      <c r="XDJ426"/>
      <c r="XDK426"/>
      <c r="XDL426"/>
      <c r="XDM426"/>
      <c r="XDN426"/>
      <c r="XDO426"/>
      <c r="XDP426"/>
      <c r="XDQ426"/>
      <c r="XDR426"/>
      <c r="XDS426"/>
      <c r="XDT426"/>
      <c r="XDU426"/>
      <c r="XDV426"/>
      <c r="XDW426"/>
      <c r="XDX426"/>
      <c r="XDY426"/>
    </row>
    <row r="427" spans="1:16353" s="350" customFormat="1" hidden="1" x14ac:dyDescent="0.25">
      <c r="A427" s="380" t="s">
        <v>493</v>
      </c>
      <c r="B427" s="343" t="s">
        <v>1436</v>
      </c>
      <c r="C427" s="343" t="s">
        <v>715</v>
      </c>
      <c r="D427" s="343"/>
      <c r="E427" s="344"/>
      <c r="F427" s="344"/>
      <c r="G427" s="344"/>
      <c r="H427" s="344"/>
      <c r="I427" s="344"/>
      <c r="J427" s="344"/>
      <c r="K427" s="344"/>
      <c r="L427" s="344"/>
      <c r="M427" s="344"/>
      <c r="N427" s="344"/>
      <c r="O427" s="344">
        <v>0</v>
      </c>
      <c r="P427" s="344"/>
      <c r="Q427" s="345">
        <v>0</v>
      </c>
      <c r="R427" s="346"/>
      <c r="S427" s="346"/>
      <c r="T427" s="346"/>
      <c r="U427" s="346"/>
      <c r="V427" s="346"/>
      <c r="W427" s="346"/>
      <c r="X427" s="346"/>
      <c r="Y427" s="346"/>
      <c r="Z427" s="346"/>
      <c r="AA427" s="346"/>
      <c r="AB427" s="346"/>
      <c r="AC427" s="346">
        <v>0</v>
      </c>
      <c r="AD427" s="346"/>
      <c r="AE427" s="346">
        <v>0</v>
      </c>
      <c r="AF427" s="346"/>
      <c r="AG427" s="346"/>
      <c r="AH427" s="346"/>
      <c r="AI427" s="346"/>
      <c r="AJ427" s="346"/>
      <c r="AK427" s="346"/>
      <c r="AL427" s="346"/>
      <c r="AM427" s="346"/>
      <c r="AN427" s="346"/>
      <c r="AO427" s="346"/>
      <c r="AP427" s="346"/>
      <c r="AQ427" s="346">
        <v>0</v>
      </c>
      <c r="AR427" s="346"/>
      <c r="AS427" s="346">
        <v>0</v>
      </c>
      <c r="AT427" s="346"/>
      <c r="AU427" s="346">
        <v>28917258.07</v>
      </c>
      <c r="AV427" s="346"/>
      <c r="AW427" s="346">
        <v>0</v>
      </c>
      <c r="AX427" s="346"/>
      <c r="AY427" s="346">
        <v>28917258.07</v>
      </c>
      <c r="AZ427" s="344"/>
      <c r="BA427" s="344" t="s">
        <v>1065</v>
      </c>
      <c r="BB427" s="347" t="s">
        <v>1264</v>
      </c>
      <c r="BC427" s="348" t="s">
        <v>1066</v>
      </c>
      <c r="BD427" s="349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BT427"/>
      <c r="BU427"/>
      <c r="BV427"/>
      <c r="BW427"/>
      <c r="BX427"/>
      <c r="BY427"/>
      <c r="BZ427"/>
      <c r="CA427"/>
      <c r="CB427"/>
      <c r="CC427"/>
      <c r="CD427"/>
      <c r="CE427"/>
      <c r="CF427"/>
      <c r="CG427"/>
      <c r="CH427"/>
      <c r="CI427"/>
      <c r="CJ427"/>
      <c r="CK427"/>
      <c r="CL427"/>
      <c r="CM427"/>
      <c r="CN427"/>
      <c r="CO427"/>
      <c r="CP427"/>
      <c r="CQ427"/>
      <c r="CR427"/>
      <c r="CS427"/>
      <c r="CT427"/>
      <c r="CU427"/>
      <c r="CV427"/>
      <c r="CW427"/>
      <c r="CX427"/>
      <c r="CY427"/>
      <c r="CZ427"/>
      <c r="DA427"/>
      <c r="DB427"/>
      <c r="DC427"/>
      <c r="DD427"/>
      <c r="DE427"/>
      <c r="DF427"/>
      <c r="DG427"/>
      <c r="DH427"/>
      <c r="DI427"/>
      <c r="DJ427"/>
      <c r="DK427"/>
      <c r="DL427"/>
      <c r="DM427"/>
      <c r="DN427"/>
      <c r="DO427"/>
      <c r="DP427"/>
      <c r="DQ427"/>
      <c r="DR427"/>
      <c r="DS427"/>
      <c r="DT427"/>
      <c r="DU427"/>
      <c r="DV427"/>
      <c r="DW427"/>
      <c r="DX427"/>
      <c r="DY427"/>
      <c r="DZ427"/>
      <c r="EA427"/>
      <c r="EB427"/>
      <c r="EC427"/>
      <c r="ED427"/>
      <c r="EE427"/>
      <c r="EF427"/>
      <c r="EG427"/>
      <c r="EH427"/>
      <c r="EI427"/>
      <c r="EJ427"/>
      <c r="EK427"/>
      <c r="EL427"/>
      <c r="EM427"/>
      <c r="EN427"/>
      <c r="EO427"/>
      <c r="EP427"/>
      <c r="EQ427"/>
      <c r="ER427"/>
      <c r="ES427"/>
      <c r="ET427"/>
      <c r="EU427"/>
      <c r="EV427"/>
      <c r="EW427"/>
      <c r="EX427"/>
      <c r="EY427"/>
      <c r="EZ427"/>
      <c r="FA427"/>
      <c r="FB427"/>
      <c r="FC427"/>
      <c r="FD427"/>
      <c r="FE427"/>
      <c r="FF427"/>
      <c r="FG427"/>
      <c r="FH427"/>
      <c r="FI427"/>
      <c r="FJ427"/>
      <c r="FK427"/>
      <c r="FL427"/>
      <c r="FM427"/>
      <c r="FN427"/>
      <c r="FO427"/>
      <c r="FP427"/>
      <c r="FQ427"/>
      <c r="FR427"/>
      <c r="FS427"/>
      <c r="FT427"/>
      <c r="FU427"/>
      <c r="FV427"/>
      <c r="FW427"/>
      <c r="FX427"/>
      <c r="FY427"/>
      <c r="FZ427"/>
      <c r="GA427"/>
      <c r="GB427"/>
      <c r="GC427"/>
      <c r="GD427"/>
      <c r="GE427"/>
      <c r="GF427"/>
      <c r="GG427"/>
      <c r="GH427"/>
      <c r="GI427"/>
      <c r="GJ427"/>
      <c r="GK427"/>
      <c r="GL427"/>
      <c r="GM427"/>
      <c r="GN427"/>
      <c r="GO427"/>
      <c r="GP427"/>
      <c r="GQ427"/>
      <c r="GR427"/>
      <c r="GS427"/>
      <c r="GT427"/>
      <c r="GU427"/>
      <c r="GV427"/>
      <c r="GW427"/>
      <c r="GX427"/>
      <c r="GY427"/>
      <c r="GZ427"/>
      <c r="HA427"/>
      <c r="HB427"/>
      <c r="HC427"/>
      <c r="HD427"/>
      <c r="HE427"/>
      <c r="HF427"/>
      <c r="HG427"/>
      <c r="HH427"/>
      <c r="HI427"/>
      <c r="HJ427"/>
      <c r="HK427"/>
      <c r="HL427"/>
      <c r="HM427"/>
      <c r="HN427"/>
      <c r="HO427"/>
      <c r="HP427"/>
      <c r="HQ427"/>
      <c r="HR427"/>
      <c r="HS427"/>
      <c r="HT427"/>
      <c r="HU427"/>
      <c r="HV427"/>
      <c r="HW427"/>
      <c r="HX427"/>
      <c r="HY427"/>
      <c r="HZ427"/>
      <c r="IA427"/>
      <c r="IB427"/>
      <c r="IC427"/>
      <c r="ID427"/>
      <c r="IE427"/>
      <c r="IF427"/>
      <c r="IG427"/>
      <c r="IH427"/>
      <c r="II427"/>
      <c r="IJ427"/>
      <c r="IK427"/>
      <c r="IL427"/>
      <c r="IM427"/>
      <c r="IN427"/>
      <c r="IO427"/>
      <c r="IP427"/>
      <c r="IQ427"/>
      <c r="IR427"/>
      <c r="IS427"/>
      <c r="IT427"/>
      <c r="IU427"/>
      <c r="IV427"/>
      <c r="IW427"/>
      <c r="IX427"/>
      <c r="IY427"/>
      <c r="IZ427"/>
      <c r="JA427"/>
      <c r="JB427"/>
      <c r="JC427"/>
      <c r="JD427"/>
      <c r="JE427"/>
      <c r="JF427"/>
      <c r="JG427"/>
      <c r="JH427"/>
      <c r="JI427"/>
      <c r="JJ427"/>
      <c r="JK427"/>
      <c r="JL427"/>
      <c r="JM427"/>
      <c r="JN427"/>
      <c r="JO427"/>
      <c r="JP427"/>
      <c r="JQ427"/>
      <c r="JR427"/>
      <c r="JS427"/>
      <c r="JT427"/>
      <c r="JU427"/>
      <c r="JV427"/>
      <c r="JW427"/>
      <c r="JX427"/>
      <c r="JY427"/>
      <c r="JZ427"/>
      <c r="KA427"/>
      <c r="KB427"/>
      <c r="KC427"/>
      <c r="KD427"/>
      <c r="KE427"/>
      <c r="KF427"/>
      <c r="KG427"/>
      <c r="KH427"/>
      <c r="KI427"/>
      <c r="KJ427"/>
      <c r="KK427"/>
      <c r="KL427"/>
      <c r="KM427"/>
      <c r="KN427"/>
      <c r="KO427"/>
      <c r="KP427"/>
      <c r="KQ427"/>
      <c r="KR427"/>
      <c r="KS427"/>
      <c r="KT427"/>
      <c r="KU427"/>
      <c r="KV427"/>
      <c r="KW427"/>
      <c r="KX427"/>
      <c r="KY427"/>
      <c r="KZ427"/>
      <c r="LA427"/>
      <c r="LB427"/>
      <c r="LC427"/>
      <c r="LD427"/>
      <c r="LE427"/>
      <c r="LF427"/>
      <c r="LG427"/>
      <c r="LH427"/>
      <c r="LI427"/>
      <c r="LJ427"/>
      <c r="LK427"/>
      <c r="LL427"/>
      <c r="LM427"/>
      <c r="LN427"/>
      <c r="LO427"/>
      <c r="LP427"/>
      <c r="LQ427"/>
      <c r="LR427"/>
      <c r="LS427"/>
      <c r="LT427"/>
      <c r="LU427"/>
      <c r="LV427"/>
      <c r="LW427"/>
      <c r="LX427"/>
      <c r="LY427"/>
      <c r="LZ427"/>
      <c r="MA427"/>
      <c r="MB427"/>
      <c r="MC427"/>
      <c r="MD427"/>
      <c r="ME427"/>
      <c r="MF427"/>
      <c r="MG427"/>
      <c r="MH427"/>
      <c r="MI427"/>
      <c r="MJ427"/>
      <c r="MK427"/>
      <c r="ML427"/>
      <c r="MM427"/>
      <c r="MN427"/>
      <c r="MO427"/>
      <c r="MP427"/>
      <c r="MQ427"/>
      <c r="MR427"/>
      <c r="MS427"/>
      <c r="MT427"/>
      <c r="MU427"/>
      <c r="MV427"/>
      <c r="MW427"/>
      <c r="MX427"/>
      <c r="MY427"/>
      <c r="MZ427"/>
      <c r="NA427"/>
      <c r="NB427"/>
      <c r="NC427"/>
      <c r="ND427"/>
      <c r="NE427"/>
      <c r="NF427"/>
      <c r="NG427"/>
      <c r="NH427"/>
      <c r="NI427"/>
      <c r="NJ427"/>
      <c r="NK427"/>
      <c r="NL427"/>
      <c r="NM427"/>
      <c r="NN427"/>
      <c r="NO427"/>
      <c r="NP427"/>
      <c r="NQ427"/>
      <c r="NR427"/>
      <c r="NS427"/>
      <c r="NT427"/>
      <c r="NU427"/>
      <c r="NV427"/>
      <c r="NW427"/>
      <c r="NX427"/>
      <c r="NY427"/>
      <c r="NZ427"/>
      <c r="OA427"/>
      <c r="OB427"/>
      <c r="OC427"/>
      <c r="OD427"/>
      <c r="OE427"/>
      <c r="OF427"/>
      <c r="OG427"/>
      <c r="OH427"/>
      <c r="OI427"/>
      <c r="OJ427"/>
      <c r="OK427"/>
      <c r="OL427"/>
      <c r="OM427"/>
      <c r="ON427"/>
      <c r="OO427"/>
      <c r="OP427"/>
      <c r="OQ427"/>
      <c r="OR427"/>
      <c r="OS427"/>
      <c r="OT427"/>
      <c r="OU427"/>
      <c r="OV427"/>
      <c r="OW427"/>
      <c r="OX427"/>
      <c r="OY427"/>
      <c r="OZ427"/>
      <c r="PA427"/>
      <c r="PB427"/>
      <c r="PC427"/>
      <c r="PD427"/>
      <c r="PE427"/>
      <c r="PF427"/>
      <c r="PG427"/>
      <c r="PH427"/>
      <c r="PI427"/>
      <c r="PJ427"/>
      <c r="PK427"/>
      <c r="PL427"/>
      <c r="PM427"/>
      <c r="PN427"/>
      <c r="PO427"/>
      <c r="PP427"/>
      <c r="PQ427"/>
      <c r="PR427"/>
      <c r="PS427"/>
      <c r="PT427"/>
      <c r="PU427"/>
      <c r="PV427"/>
      <c r="PW427"/>
      <c r="PX427"/>
      <c r="PY427"/>
      <c r="PZ427"/>
      <c r="QA427"/>
      <c r="QB427"/>
      <c r="QC427"/>
      <c r="QD427"/>
      <c r="QE427"/>
      <c r="QF427"/>
      <c r="QG427"/>
      <c r="QH427"/>
      <c r="QI427"/>
      <c r="QJ427"/>
      <c r="QK427"/>
      <c r="QL427"/>
      <c r="QM427"/>
      <c r="QN427"/>
      <c r="QO427"/>
      <c r="QP427"/>
      <c r="QQ427"/>
      <c r="QR427"/>
      <c r="QS427"/>
      <c r="QT427"/>
      <c r="QU427"/>
      <c r="QV427"/>
      <c r="QW427"/>
      <c r="QX427"/>
      <c r="QY427"/>
      <c r="QZ427"/>
      <c r="RA427"/>
      <c r="RB427"/>
      <c r="RC427"/>
      <c r="RD427"/>
      <c r="RE427"/>
      <c r="RF427"/>
      <c r="RG427"/>
      <c r="RH427"/>
      <c r="RI427"/>
      <c r="RJ427"/>
      <c r="RK427"/>
      <c r="RL427"/>
      <c r="RM427"/>
      <c r="RN427"/>
      <c r="RO427"/>
      <c r="RP427"/>
      <c r="RQ427"/>
      <c r="RR427"/>
      <c r="RS427"/>
      <c r="RT427"/>
      <c r="RU427"/>
      <c r="RV427"/>
      <c r="RW427"/>
      <c r="RX427"/>
      <c r="RY427"/>
      <c r="RZ427"/>
      <c r="SA427"/>
      <c r="SB427"/>
      <c r="SC427"/>
      <c r="SD427"/>
      <c r="SE427"/>
      <c r="SF427"/>
      <c r="SG427"/>
      <c r="SH427"/>
      <c r="SI427"/>
      <c r="SJ427"/>
      <c r="SK427"/>
      <c r="SL427"/>
      <c r="SM427"/>
      <c r="SN427"/>
      <c r="SO427"/>
      <c r="SP427"/>
      <c r="SQ427"/>
      <c r="SR427"/>
      <c r="SS427"/>
      <c r="ST427"/>
      <c r="SU427"/>
      <c r="SV427"/>
      <c r="SW427"/>
      <c r="SX427"/>
      <c r="SY427"/>
      <c r="SZ427"/>
      <c r="TA427"/>
      <c r="TB427"/>
      <c r="TC427"/>
      <c r="TD427"/>
      <c r="TE427"/>
      <c r="TF427"/>
      <c r="TG427"/>
      <c r="TH427"/>
      <c r="TI427"/>
      <c r="TJ427"/>
      <c r="TK427"/>
      <c r="TL427"/>
      <c r="TM427"/>
      <c r="TN427"/>
      <c r="TO427"/>
      <c r="TP427"/>
      <c r="TQ427"/>
      <c r="TR427"/>
      <c r="TS427"/>
      <c r="TT427"/>
      <c r="TU427"/>
      <c r="TV427"/>
      <c r="TW427"/>
      <c r="TX427"/>
      <c r="TY427"/>
      <c r="TZ427"/>
      <c r="UA427"/>
      <c r="UB427"/>
      <c r="UC427"/>
      <c r="UD427"/>
      <c r="UE427"/>
      <c r="UF427"/>
      <c r="UG427"/>
      <c r="UH427"/>
      <c r="UI427"/>
      <c r="UJ427"/>
      <c r="UK427"/>
      <c r="UL427"/>
      <c r="UM427"/>
      <c r="UN427"/>
      <c r="UO427"/>
      <c r="UP427"/>
      <c r="UQ427"/>
      <c r="UR427"/>
      <c r="US427"/>
      <c r="UT427"/>
      <c r="UU427"/>
      <c r="UV427"/>
      <c r="UW427"/>
      <c r="UX427"/>
      <c r="UY427"/>
      <c r="UZ427"/>
      <c r="VA427"/>
      <c r="VB427"/>
      <c r="VC427"/>
      <c r="VD427"/>
      <c r="VE427"/>
      <c r="VF427"/>
      <c r="VG427"/>
      <c r="VH427"/>
      <c r="VI427"/>
      <c r="VJ427"/>
      <c r="VK427"/>
      <c r="VL427"/>
      <c r="VM427"/>
      <c r="VN427"/>
      <c r="VO427"/>
      <c r="VP427"/>
      <c r="VQ427"/>
      <c r="VR427"/>
      <c r="VS427"/>
      <c r="VT427"/>
      <c r="VU427"/>
      <c r="VV427"/>
      <c r="VW427"/>
      <c r="VX427"/>
      <c r="VY427"/>
      <c r="VZ427"/>
      <c r="WA427"/>
      <c r="WB427"/>
      <c r="WC427"/>
      <c r="WD427"/>
      <c r="WE427"/>
      <c r="WF427"/>
      <c r="WG427"/>
      <c r="WH427"/>
      <c r="WI427"/>
      <c r="WJ427"/>
      <c r="WK427"/>
      <c r="WL427"/>
      <c r="WM427"/>
      <c r="WN427"/>
      <c r="WO427"/>
      <c r="WP427"/>
      <c r="WQ427"/>
      <c r="WR427"/>
      <c r="WS427"/>
      <c r="WT427"/>
      <c r="WU427"/>
      <c r="WV427"/>
      <c r="WW427"/>
      <c r="WX427"/>
      <c r="WY427"/>
      <c r="WZ427"/>
      <c r="XA427"/>
      <c r="XB427"/>
      <c r="XC427"/>
      <c r="XD427"/>
      <c r="XE427"/>
      <c r="XF427"/>
      <c r="XG427"/>
      <c r="XH427"/>
      <c r="XI427"/>
      <c r="XJ427"/>
      <c r="XK427"/>
      <c r="XL427"/>
      <c r="XM427"/>
      <c r="XN427"/>
      <c r="XO427"/>
      <c r="XP427"/>
      <c r="XQ427"/>
      <c r="XR427"/>
      <c r="XS427"/>
      <c r="XT427"/>
      <c r="XU427"/>
      <c r="XV427"/>
      <c r="XW427"/>
      <c r="XX427"/>
      <c r="XY427"/>
      <c r="XZ427"/>
      <c r="YA427"/>
      <c r="YB427"/>
      <c r="YC427"/>
      <c r="YD427"/>
      <c r="YE427"/>
      <c r="YF427"/>
      <c r="YG427"/>
      <c r="YH427"/>
      <c r="YI427"/>
      <c r="YJ427"/>
      <c r="YK427"/>
      <c r="YL427"/>
      <c r="YM427"/>
      <c r="YN427"/>
      <c r="YO427"/>
      <c r="YP427"/>
      <c r="YQ427"/>
      <c r="YR427"/>
      <c r="YS427"/>
      <c r="YT427"/>
      <c r="YU427"/>
      <c r="YV427"/>
      <c r="YW427"/>
      <c r="YX427"/>
      <c r="YY427"/>
      <c r="YZ427"/>
      <c r="ZA427"/>
      <c r="ZB427"/>
      <c r="ZC427"/>
      <c r="ZD427"/>
      <c r="ZE427"/>
      <c r="ZF427"/>
      <c r="ZG427"/>
      <c r="ZH427"/>
      <c r="ZI427"/>
      <c r="ZJ427"/>
      <c r="ZK427"/>
      <c r="ZL427"/>
      <c r="ZM427"/>
      <c r="ZN427"/>
      <c r="ZO427"/>
      <c r="ZP427"/>
      <c r="ZQ427"/>
      <c r="ZR427"/>
      <c r="ZS427"/>
      <c r="ZT427"/>
      <c r="ZU427"/>
      <c r="ZV427"/>
      <c r="ZW427"/>
      <c r="ZX427"/>
      <c r="ZY427"/>
      <c r="ZZ427"/>
      <c r="AAA427"/>
      <c r="AAB427"/>
      <c r="AAC427"/>
      <c r="AAD427"/>
      <c r="AAE427"/>
      <c r="AAF427"/>
      <c r="AAG427"/>
      <c r="AAH427"/>
      <c r="AAI427"/>
      <c r="AAJ427"/>
      <c r="AAK427"/>
      <c r="AAL427"/>
      <c r="AAM427"/>
      <c r="AAN427"/>
      <c r="AAO427"/>
      <c r="AAP427"/>
      <c r="AAQ427"/>
      <c r="AAR427"/>
      <c r="AAS427"/>
      <c r="AAT427"/>
      <c r="AAU427"/>
      <c r="AAV427"/>
      <c r="AAW427"/>
      <c r="AAX427"/>
      <c r="AAY427"/>
      <c r="AAZ427"/>
      <c r="ABA427"/>
      <c r="ABB427"/>
      <c r="ABC427"/>
      <c r="ABD427"/>
      <c r="ABE427"/>
      <c r="ABF427"/>
      <c r="ABG427"/>
      <c r="ABH427"/>
      <c r="ABI427"/>
      <c r="ABJ427"/>
      <c r="ABK427"/>
      <c r="ABL427"/>
      <c r="ABM427"/>
      <c r="ABN427"/>
      <c r="ABO427"/>
      <c r="ABP427"/>
      <c r="ABQ427"/>
      <c r="ABR427"/>
      <c r="ABS427"/>
      <c r="ABT427"/>
      <c r="ABU427"/>
      <c r="ABV427"/>
      <c r="ABW427"/>
      <c r="ABX427"/>
      <c r="ABY427"/>
      <c r="ABZ427"/>
      <c r="ACA427"/>
      <c r="ACB427"/>
      <c r="ACC427"/>
      <c r="ACD427"/>
      <c r="ACE427"/>
      <c r="ACF427"/>
      <c r="ACG427"/>
      <c r="ACH427"/>
      <c r="ACI427"/>
      <c r="ACJ427"/>
      <c r="ACK427"/>
      <c r="ACL427"/>
      <c r="ACM427"/>
      <c r="ACN427"/>
      <c r="ACO427"/>
      <c r="ACP427"/>
      <c r="ACQ427"/>
      <c r="ACR427"/>
      <c r="ACS427"/>
      <c r="ACT427"/>
      <c r="ACU427"/>
      <c r="ACV427"/>
      <c r="ACW427"/>
      <c r="ACX427"/>
      <c r="ACY427"/>
      <c r="ACZ427"/>
      <c r="ADA427"/>
      <c r="ADB427"/>
      <c r="ADC427"/>
      <c r="ADD427"/>
      <c r="ADE427"/>
      <c r="ADF427"/>
      <c r="ADG427"/>
      <c r="ADH427"/>
      <c r="ADI427"/>
      <c r="ADJ427"/>
      <c r="ADK427"/>
      <c r="ADL427"/>
      <c r="ADM427"/>
      <c r="ADN427"/>
      <c r="ADO427"/>
      <c r="ADP427"/>
      <c r="ADQ427"/>
      <c r="ADR427"/>
      <c r="ADS427"/>
      <c r="ADT427"/>
      <c r="ADU427"/>
      <c r="ADV427"/>
      <c r="ADW427"/>
      <c r="ADX427"/>
      <c r="ADY427"/>
      <c r="ADZ427"/>
      <c r="AEA427"/>
      <c r="AEB427"/>
      <c r="AEC427"/>
      <c r="AED427"/>
      <c r="AEE427"/>
      <c r="AEF427"/>
      <c r="AEG427"/>
      <c r="AEH427"/>
      <c r="AEI427"/>
      <c r="AEJ427"/>
      <c r="AEK427"/>
      <c r="AEL427"/>
      <c r="AEM427"/>
      <c r="AEN427"/>
      <c r="AEO427"/>
      <c r="AEP427"/>
      <c r="AEQ427"/>
      <c r="AER427"/>
      <c r="AES427"/>
      <c r="AET427"/>
      <c r="AEU427"/>
      <c r="AEV427"/>
      <c r="AEW427"/>
      <c r="AEX427"/>
      <c r="AEY427"/>
      <c r="AEZ427"/>
      <c r="AFA427"/>
      <c r="AFB427"/>
      <c r="AFC427"/>
      <c r="AFD427"/>
      <c r="AFE427"/>
      <c r="AFF427"/>
      <c r="AFG427"/>
      <c r="AFH427"/>
      <c r="AFI427"/>
      <c r="AFJ427"/>
      <c r="AFK427"/>
      <c r="AFL427"/>
      <c r="AFM427"/>
      <c r="AFN427"/>
      <c r="AFO427"/>
      <c r="AFP427"/>
      <c r="AFQ427"/>
      <c r="AFR427"/>
      <c r="AFS427"/>
      <c r="AFT427"/>
      <c r="AFU427"/>
      <c r="AFV427"/>
      <c r="AFW427"/>
      <c r="AFX427"/>
      <c r="AFY427"/>
      <c r="AFZ427"/>
      <c r="AGA427"/>
      <c r="AGB427"/>
      <c r="AGC427"/>
      <c r="AGD427"/>
      <c r="AGE427"/>
      <c r="AGF427"/>
      <c r="AGG427"/>
      <c r="AGH427"/>
      <c r="AGI427"/>
      <c r="AGJ427"/>
      <c r="AGK427"/>
      <c r="AGL427"/>
      <c r="AGM427"/>
      <c r="AGN427"/>
      <c r="AGO427"/>
      <c r="AGP427"/>
      <c r="AGQ427"/>
      <c r="AGR427"/>
      <c r="AGS427"/>
      <c r="AGT427"/>
      <c r="AGU427"/>
      <c r="AGV427"/>
      <c r="AGW427"/>
      <c r="AGX427"/>
      <c r="AGY427"/>
      <c r="AGZ427"/>
      <c r="AHA427"/>
      <c r="AHB427"/>
      <c r="AHC427"/>
      <c r="AHD427"/>
      <c r="AHE427"/>
      <c r="AHF427"/>
      <c r="AHG427"/>
      <c r="AHH427"/>
      <c r="AHI427"/>
      <c r="AHJ427"/>
      <c r="AHK427"/>
      <c r="AHL427"/>
      <c r="AHM427"/>
      <c r="AHN427"/>
      <c r="AHO427"/>
      <c r="AHP427"/>
      <c r="AHQ427"/>
      <c r="AHR427"/>
      <c r="AHS427"/>
      <c r="AHT427"/>
      <c r="AHU427"/>
      <c r="AHV427"/>
      <c r="AHW427"/>
      <c r="AHX427"/>
      <c r="AHY427"/>
      <c r="AHZ427"/>
      <c r="AIA427"/>
      <c r="AIB427"/>
      <c r="AIC427"/>
      <c r="AID427"/>
      <c r="AIE427"/>
      <c r="AIF427"/>
      <c r="AIG427"/>
      <c r="AIH427"/>
      <c r="AII427"/>
      <c r="AIJ427"/>
      <c r="AIK427"/>
      <c r="AIL427"/>
      <c r="AIM427"/>
      <c r="AIN427"/>
      <c r="AIO427"/>
      <c r="AIP427"/>
      <c r="AIQ427"/>
      <c r="AIR427"/>
      <c r="AIS427"/>
      <c r="AIT427"/>
      <c r="AIU427"/>
      <c r="AIV427"/>
      <c r="AIW427"/>
      <c r="AIX427"/>
      <c r="AIY427"/>
      <c r="AIZ427"/>
      <c r="AJA427"/>
      <c r="AJB427"/>
      <c r="AJC427"/>
      <c r="AJD427"/>
      <c r="AJE427"/>
      <c r="AJF427"/>
      <c r="AJG427"/>
      <c r="AJH427"/>
      <c r="AJI427"/>
      <c r="AJJ427"/>
      <c r="AJK427"/>
      <c r="AJL427"/>
      <c r="AJM427"/>
      <c r="AJN427"/>
      <c r="AJO427"/>
      <c r="AJP427"/>
      <c r="AJQ427"/>
      <c r="AJR427"/>
      <c r="AJS427"/>
      <c r="AJT427"/>
      <c r="AJU427"/>
      <c r="AJV427"/>
      <c r="AJW427"/>
      <c r="AJX427"/>
      <c r="AJY427"/>
      <c r="AJZ427"/>
      <c r="AKA427"/>
      <c r="AKB427"/>
      <c r="AKC427"/>
      <c r="AKD427"/>
      <c r="AKE427"/>
      <c r="AKF427"/>
      <c r="AKG427"/>
      <c r="AKH427"/>
      <c r="AKI427"/>
      <c r="AKJ427"/>
      <c r="AKK427"/>
      <c r="AKL427"/>
      <c r="AKM427"/>
      <c r="AKN427"/>
      <c r="AKO427"/>
      <c r="AKP427"/>
      <c r="AKQ427"/>
      <c r="AKR427"/>
      <c r="AKS427"/>
      <c r="AKT427"/>
      <c r="AKU427"/>
      <c r="AKV427"/>
      <c r="AKW427"/>
      <c r="AKX427"/>
      <c r="AKY427"/>
      <c r="AKZ427"/>
      <c r="ALA427"/>
      <c r="ALB427"/>
      <c r="ALC427"/>
      <c r="ALD427"/>
      <c r="ALE427"/>
      <c r="ALF427"/>
      <c r="ALG427"/>
      <c r="ALH427"/>
      <c r="ALI427"/>
      <c r="ALJ427"/>
      <c r="ALK427"/>
      <c r="ALL427"/>
      <c r="ALM427"/>
      <c r="ALN427"/>
      <c r="ALO427"/>
      <c r="ALP427"/>
      <c r="ALQ427"/>
      <c r="ALR427"/>
      <c r="ALS427"/>
      <c r="ALT427"/>
      <c r="ALU427"/>
      <c r="ALV427"/>
      <c r="ALW427"/>
      <c r="ALX427"/>
      <c r="ALY427"/>
      <c r="ALZ427"/>
      <c r="AMA427"/>
      <c r="AMB427"/>
      <c r="AMC427"/>
      <c r="AMD427"/>
      <c r="AME427"/>
      <c r="AMF427"/>
      <c r="AMG427"/>
      <c r="AMH427"/>
      <c r="AMI427"/>
      <c r="AMJ427"/>
      <c r="AMK427"/>
      <c r="AML427"/>
      <c r="AMM427"/>
      <c r="AMN427"/>
      <c r="AMO427"/>
      <c r="AMP427"/>
      <c r="AMQ427"/>
      <c r="AMR427"/>
      <c r="AMS427"/>
      <c r="AMT427"/>
      <c r="AMU427"/>
      <c r="AMV427"/>
      <c r="AMW427"/>
      <c r="AMX427"/>
      <c r="AMY427"/>
      <c r="AMZ427"/>
      <c r="ANA427"/>
      <c r="ANB427"/>
      <c r="ANC427"/>
      <c r="AND427"/>
      <c r="ANE427"/>
      <c r="ANF427"/>
      <c r="ANG427"/>
      <c r="ANH427"/>
      <c r="ANI427"/>
      <c r="ANJ427"/>
      <c r="ANK427"/>
      <c r="ANL427"/>
      <c r="ANM427"/>
      <c r="ANN427"/>
      <c r="ANO427"/>
      <c r="ANP427"/>
      <c r="ANQ427"/>
      <c r="ANR427"/>
      <c r="ANS427"/>
      <c r="ANT427"/>
      <c r="ANU427"/>
      <c r="ANV427"/>
      <c r="ANW427"/>
      <c r="ANX427"/>
      <c r="ANY427"/>
      <c r="ANZ427"/>
      <c r="AOA427"/>
      <c r="AOB427"/>
      <c r="AOC427"/>
      <c r="AOD427"/>
      <c r="AOE427"/>
      <c r="AOF427"/>
      <c r="AOG427"/>
      <c r="AOH427"/>
      <c r="AOI427"/>
      <c r="AOJ427"/>
      <c r="AOK427"/>
      <c r="AOL427"/>
      <c r="AOM427"/>
      <c r="AON427"/>
      <c r="AOO427"/>
      <c r="AOP427"/>
      <c r="AOQ427"/>
      <c r="AOR427"/>
      <c r="AOS427"/>
      <c r="AOT427"/>
      <c r="AOU427"/>
      <c r="AOV427"/>
      <c r="AOW427"/>
      <c r="AOX427"/>
      <c r="AOY427"/>
      <c r="AOZ427"/>
      <c r="APA427"/>
      <c r="APB427"/>
      <c r="APC427"/>
      <c r="APD427"/>
      <c r="APE427"/>
      <c r="APF427"/>
      <c r="APG427"/>
      <c r="APH427"/>
      <c r="API427"/>
      <c r="APJ427"/>
      <c r="APK427"/>
      <c r="APL427"/>
      <c r="APM427"/>
      <c r="APN427"/>
      <c r="APO427"/>
      <c r="APP427"/>
      <c r="APQ427"/>
      <c r="APR427"/>
      <c r="APS427"/>
      <c r="APT427"/>
      <c r="APU427"/>
      <c r="APV427"/>
      <c r="APW427"/>
      <c r="APX427"/>
      <c r="APY427"/>
      <c r="APZ427"/>
      <c r="AQA427"/>
      <c r="AQB427"/>
      <c r="AQC427"/>
      <c r="AQD427"/>
      <c r="AQE427"/>
      <c r="AQF427"/>
      <c r="AQG427"/>
      <c r="AQH427"/>
      <c r="AQI427"/>
      <c r="AQJ427"/>
      <c r="AQK427"/>
      <c r="AQL427"/>
      <c r="AQM427"/>
      <c r="AQN427"/>
      <c r="AQO427"/>
      <c r="AQP427"/>
      <c r="AQQ427"/>
      <c r="AQR427"/>
      <c r="AQS427"/>
      <c r="AQT427"/>
      <c r="AQU427"/>
      <c r="AQV427"/>
      <c r="AQW427"/>
      <c r="AQX427"/>
      <c r="AQY427"/>
      <c r="AQZ427"/>
      <c r="ARA427"/>
      <c r="ARB427"/>
      <c r="ARC427"/>
      <c r="ARD427"/>
      <c r="ARE427"/>
      <c r="ARF427"/>
      <c r="ARG427"/>
      <c r="ARH427"/>
      <c r="ARI427"/>
      <c r="ARJ427"/>
      <c r="ARK427"/>
      <c r="ARL427"/>
      <c r="ARM427"/>
      <c r="ARN427"/>
      <c r="ARO427"/>
      <c r="ARP427"/>
      <c r="ARQ427"/>
      <c r="ARR427"/>
      <c r="ARS427"/>
      <c r="ART427"/>
      <c r="ARU427"/>
      <c r="ARV427"/>
      <c r="ARW427"/>
      <c r="ARX427"/>
      <c r="ARY427"/>
      <c r="ARZ427"/>
      <c r="ASA427"/>
      <c r="ASB427"/>
      <c r="ASC427"/>
      <c r="ASD427"/>
      <c r="ASE427"/>
      <c r="ASF427"/>
      <c r="ASG427"/>
      <c r="ASH427"/>
      <c r="ASI427"/>
      <c r="ASJ427"/>
      <c r="ASK427"/>
      <c r="ASL427"/>
      <c r="ASM427"/>
      <c r="ASN427"/>
      <c r="ASO427"/>
      <c r="ASP427"/>
      <c r="ASQ427"/>
      <c r="ASR427"/>
      <c r="ASS427"/>
      <c r="AST427"/>
      <c r="ASU427"/>
      <c r="ASV427"/>
      <c r="ASW427"/>
      <c r="ASX427"/>
      <c r="ASY427"/>
      <c r="ASZ427"/>
      <c r="ATA427"/>
      <c r="ATB427"/>
      <c r="ATC427"/>
      <c r="ATD427"/>
      <c r="ATE427"/>
      <c r="ATF427"/>
      <c r="ATG427"/>
      <c r="ATH427"/>
      <c r="ATI427"/>
      <c r="ATJ427"/>
      <c r="ATK427"/>
      <c r="ATL427"/>
      <c r="ATM427"/>
      <c r="ATN427"/>
      <c r="ATO427"/>
      <c r="ATP427"/>
      <c r="ATQ427"/>
      <c r="ATR427"/>
      <c r="ATS427"/>
      <c r="ATT427"/>
      <c r="ATU427"/>
      <c r="ATV427"/>
      <c r="ATW427"/>
      <c r="ATX427"/>
      <c r="ATY427"/>
      <c r="ATZ427"/>
      <c r="AUA427"/>
      <c r="AUB427"/>
      <c r="AUC427"/>
      <c r="AUD427"/>
      <c r="AUE427"/>
      <c r="AUF427"/>
      <c r="AUG427"/>
      <c r="AUH427"/>
      <c r="AUI427"/>
      <c r="AUJ427"/>
      <c r="AUK427"/>
      <c r="AUL427"/>
      <c r="AUM427"/>
      <c r="AUN427"/>
      <c r="AUO427"/>
      <c r="AUP427"/>
      <c r="AUQ427"/>
      <c r="AUR427"/>
      <c r="AUS427"/>
      <c r="AUT427"/>
      <c r="AUU427"/>
      <c r="AUV427"/>
      <c r="AUW427"/>
      <c r="AUX427"/>
      <c r="AUY427"/>
      <c r="AUZ427"/>
      <c r="AVA427"/>
      <c r="AVB427"/>
      <c r="AVC427"/>
      <c r="AVD427"/>
      <c r="AVE427"/>
      <c r="AVF427"/>
      <c r="AVG427"/>
      <c r="AVH427"/>
      <c r="AVI427"/>
      <c r="AVJ427"/>
      <c r="AVK427"/>
      <c r="AVL427"/>
      <c r="AVM427"/>
      <c r="AVN427"/>
      <c r="AVO427"/>
      <c r="AVP427"/>
      <c r="AVQ427"/>
      <c r="AVR427"/>
      <c r="AVS427"/>
      <c r="AVT427"/>
      <c r="AVU427"/>
      <c r="AVV427"/>
      <c r="AVW427"/>
      <c r="AVX427"/>
      <c r="AVY427"/>
      <c r="AVZ427"/>
      <c r="AWA427"/>
      <c r="AWB427"/>
      <c r="AWC427"/>
      <c r="AWD427"/>
      <c r="AWE427"/>
      <c r="AWF427"/>
      <c r="AWG427"/>
      <c r="AWH427"/>
      <c r="AWI427"/>
      <c r="AWJ427"/>
      <c r="AWK427"/>
      <c r="AWL427"/>
      <c r="AWM427"/>
      <c r="AWN427"/>
      <c r="AWO427"/>
      <c r="AWP427"/>
      <c r="AWQ427"/>
      <c r="AWR427"/>
      <c r="AWS427"/>
      <c r="AWT427"/>
      <c r="AWU427"/>
      <c r="AWV427"/>
      <c r="AWW427"/>
      <c r="AWX427"/>
      <c r="AWY427"/>
      <c r="AWZ427"/>
      <c r="AXA427"/>
      <c r="AXB427"/>
      <c r="AXC427"/>
      <c r="AXD427"/>
      <c r="AXE427"/>
      <c r="AXF427"/>
      <c r="AXG427"/>
      <c r="AXH427"/>
      <c r="AXI427"/>
      <c r="AXJ427"/>
      <c r="AXK427"/>
      <c r="AXL427"/>
      <c r="AXM427"/>
      <c r="AXN427"/>
      <c r="AXO427"/>
      <c r="AXP427"/>
      <c r="AXQ427"/>
      <c r="AXR427"/>
      <c r="AXS427"/>
      <c r="AXT427"/>
      <c r="AXU427"/>
      <c r="AXV427"/>
      <c r="AXW427"/>
      <c r="AXX427"/>
      <c r="AXY427"/>
      <c r="AXZ427"/>
      <c r="AYA427"/>
      <c r="AYB427"/>
      <c r="AYC427"/>
      <c r="AYD427"/>
      <c r="AYE427"/>
      <c r="AYF427"/>
      <c r="AYG427"/>
      <c r="AYH427"/>
      <c r="AYI427"/>
      <c r="AYJ427"/>
      <c r="AYK427"/>
      <c r="AYL427"/>
      <c r="AYM427"/>
      <c r="AYN427"/>
      <c r="AYO427"/>
      <c r="AYP427"/>
      <c r="AYQ427"/>
      <c r="AYR427"/>
      <c r="AYS427"/>
      <c r="AYT427"/>
      <c r="AYU427"/>
      <c r="AYV427"/>
      <c r="AYW427"/>
      <c r="AYX427"/>
      <c r="AYY427"/>
      <c r="AYZ427"/>
      <c r="AZA427"/>
      <c r="AZB427"/>
      <c r="AZC427"/>
      <c r="AZD427"/>
      <c r="AZE427"/>
      <c r="AZF427"/>
      <c r="AZG427"/>
      <c r="AZH427"/>
      <c r="AZI427"/>
      <c r="AZJ427"/>
      <c r="AZK427"/>
      <c r="AZL427"/>
      <c r="AZM427"/>
      <c r="AZN427"/>
      <c r="AZO427"/>
      <c r="AZP427"/>
      <c r="AZQ427"/>
      <c r="AZR427"/>
      <c r="AZS427"/>
      <c r="AZT427"/>
      <c r="AZU427"/>
      <c r="AZV427"/>
      <c r="AZW427"/>
      <c r="AZX427"/>
      <c r="AZY427"/>
      <c r="AZZ427"/>
      <c r="BAA427"/>
      <c r="BAB427"/>
      <c r="BAC427"/>
      <c r="BAD427"/>
      <c r="BAE427"/>
      <c r="BAF427"/>
      <c r="BAG427"/>
      <c r="BAH427"/>
      <c r="BAI427"/>
      <c r="BAJ427"/>
      <c r="BAK427"/>
      <c r="BAL427"/>
      <c r="BAM427"/>
      <c r="BAN427"/>
      <c r="BAO427"/>
      <c r="BAP427"/>
      <c r="BAQ427"/>
      <c r="BAR427"/>
      <c r="BAS427"/>
      <c r="BAT427"/>
      <c r="BAU427"/>
      <c r="BAV427"/>
      <c r="BAW427"/>
      <c r="BAX427"/>
      <c r="BAY427"/>
      <c r="BAZ427"/>
      <c r="BBA427"/>
      <c r="BBB427"/>
      <c r="BBC427"/>
      <c r="BBD427"/>
      <c r="BBE427"/>
      <c r="BBF427"/>
      <c r="BBG427"/>
      <c r="BBH427"/>
      <c r="BBI427"/>
      <c r="BBJ427"/>
      <c r="BBK427"/>
      <c r="BBL427"/>
      <c r="BBM427"/>
      <c r="BBN427"/>
      <c r="BBO427"/>
      <c r="BBP427"/>
      <c r="BBQ427"/>
      <c r="BBR427"/>
      <c r="BBS427"/>
      <c r="BBT427"/>
      <c r="BBU427"/>
      <c r="BBV427"/>
      <c r="BBW427"/>
      <c r="BBX427"/>
      <c r="BBY427"/>
      <c r="BBZ427"/>
      <c r="BCA427"/>
      <c r="BCB427"/>
      <c r="BCC427"/>
      <c r="BCD427"/>
      <c r="BCE427"/>
      <c r="BCF427"/>
      <c r="BCG427"/>
      <c r="BCH427"/>
      <c r="BCI427"/>
      <c r="BCJ427"/>
      <c r="BCK427"/>
      <c r="BCL427"/>
      <c r="BCM427"/>
      <c r="BCN427"/>
      <c r="BCO427"/>
      <c r="BCP427"/>
      <c r="BCQ427"/>
      <c r="BCR427"/>
      <c r="BCS427"/>
      <c r="BCT427"/>
      <c r="BCU427"/>
      <c r="BCV427"/>
      <c r="BCW427"/>
      <c r="BCX427"/>
      <c r="BCY427"/>
      <c r="BCZ427"/>
      <c r="BDA427"/>
      <c r="BDB427"/>
      <c r="BDC427"/>
      <c r="BDD427"/>
      <c r="BDE427"/>
      <c r="BDF427"/>
      <c r="BDG427"/>
      <c r="BDH427"/>
      <c r="BDI427"/>
      <c r="BDJ427"/>
      <c r="BDK427"/>
      <c r="BDL427"/>
      <c r="BDM427"/>
      <c r="BDN427"/>
      <c r="BDO427"/>
      <c r="BDP427"/>
      <c r="BDQ427"/>
      <c r="BDR427"/>
      <c r="BDS427"/>
      <c r="BDT427"/>
      <c r="BDU427"/>
      <c r="BDV427"/>
      <c r="BDW427"/>
      <c r="BDX427"/>
      <c r="BDY427"/>
      <c r="BDZ427"/>
      <c r="BEA427"/>
      <c r="BEB427"/>
      <c r="BEC427"/>
      <c r="BED427"/>
      <c r="BEE427"/>
      <c r="BEF427"/>
      <c r="BEG427"/>
      <c r="BEH427"/>
      <c r="BEI427"/>
      <c r="BEJ427"/>
      <c r="BEK427"/>
      <c r="BEL427"/>
      <c r="BEM427"/>
      <c r="BEN427"/>
      <c r="BEO427"/>
      <c r="BEP427"/>
      <c r="BEQ427"/>
      <c r="BER427"/>
      <c r="BES427"/>
      <c r="BET427"/>
      <c r="BEU427"/>
      <c r="BEV427"/>
      <c r="BEW427"/>
      <c r="BEX427"/>
      <c r="BEY427"/>
      <c r="BEZ427"/>
      <c r="BFA427"/>
      <c r="BFB427"/>
      <c r="BFC427"/>
      <c r="BFD427"/>
      <c r="BFE427"/>
      <c r="BFF427"/>
      <c r="BFG427"/>
      <c r="BFH427"/>
      <c r="BFI427"/>
      <c r="BFJ427"/>
      <c r="BFK427"/>
      <c r="BFL427"/>
      <c r="BFM427"/>
      <c r="BFN427"/>
      <c r="BFO427"/>
      <c r="BFP427"/>
      <c r="BFQ427"/>
      <c r="BFR427"/>
      <c r="BFS427"/>
      <c r="BFT427"/>
      <c r="BFU427"/>
      <c r="BFV427"/>
      <c r="BFW427"/>
      <c r="BFX427"/>
      <c r="BFY427"/>
      <c r="BFZ427"/>
      <c r="BGA427"/>
      <c r="BGB427"/>
      <c r="BGC427"/>
      <c r="BGD427"/>
      <c r="BGE427"/>
      <c r="BGF427"/>
      <c r="BGG427"/>
      <c r="BGH427"/>
      <c r="BGI427"/>
      <c r="BGJ427"/>
      <c r="BGK427"/>
      <c r="BGL427"/>
      <c r="BGM427"/>
      <c r="BGN427"/>
      <c r="BGO427"/>
      <c r="BGP427"/>
      <c r="BGQ427"/>
      <c r="BGR427"/>
      <c r="BGS427"/>
      <c r="BGT427"/>
      <c r="BGU427"/>
      <c r="BGV427"/>
      <c r="BGW427"/>
      <c r="BGX427"/>
      <c r="BGY427"/>
      <c r="BGZ427"/>
      <c r="BHA427"/>
      <c r="BHB427"/>
      <c r="BHC427"/>
      <c r="BHD427"/>
      <c r="BHE427"/>
      <c r="BHF427"/>
      <c r="BHG427"/>
      <c r="BHH427"/>
      <c r="BHI427"/>
      <c r="BHJ427"/>
      <c r="BHK427"/>
      <c r="BHL427"/>
      <c r="BHM427"/>
      <c r="BHN427"/>
      <c r="BHO427"/>
      <c r="BHP427"/>
      <c r="BHQ427"/>
      <c r="BHR427"/>
      <c r="BHS427"/>
      <c r="BHT427"/>
      <c r="BHU427"/>
      <c r="BHV427"/>
      <c r="BHW427"/>
      <c r="BHX427"/>
      <c r="BHY427"/>
      <c r="BHZ427"/>
      <c r="BIA427"/>
      <c r="BIB427"/>
      <c r="BIC427"/>
      <c r="BID427"/>
      <c r="BIE427"/>
      <c r="BIF427"/>
      <c r="BIG427"/>
      <c r="BIH427"/>
      <c r="BII427"/>
      <c r="BIJ427"/>
      <c r="BIK427"/>
      <c r="BIL427"/>
      <c r="BIM427"/>
      <c r="BIN427"/>
      <c r="BIO427"/>
      <c r="BIP427"/>
      <c r="BIQ427"/>
      <c r="BIR427"/>
      <c r="BIS427"/>
      <c r="BIT427"/>
      <c r="BIU427"/>
      <c r="BIV427"/>
      <c r="BIW427"/>
      <c r="BIX427"/>
      <c r="BIY427"/>
      <c r="BIZ427"/>
      <c r="BJA427"/>
      <c r="BJB427"/>
      <c r="BJC427"/>
      <c r="BJD427"/>
      <c r="BJE427"/>
      <c r="BJF427"/>
      <c r="BJG427"/>
      <c r="BJH427"/>
      <c r="BJI427"/>
      <c r="BJJ427"/>
      <c r="BJK427"/>
      <c r="BJL427"/>
      <c r="BJM427"/>
      <c r="BJN427"/>
      <c r="BJO427"/>
      <c r="BJP427"/>
      <c r="BJQ427"/>
      <c r="BJR427"/>
      <c r="BJS427"/>
      <c r="BJT427"/>
      <c r="BJU427"/>
      <c r="BJV427"/>
      <c r="BJW427"/>
      <c r="BJX427"/>
      <c r="BJY427"/>
      <c r="BJZ427"/>
      <c r="BKA427"/>
      <c r="BKB427"/>
      <c r="BKC427"/>
      <c r="BKD427"/>
      <c r="BKE427"/>
      <c r="BKF427"/>
      <c r="BKG427"/>
      <c r="BKH427"/>
      <c r="BKI427"/>
      <c r="BKJ427"/>
      <c r="BKK427"/>
      <c r="BKL427"/>
      <c r="BKM427"/>
      <c r="BKN427"/>
      <c r="BKO427"/>
      <c r="BKP427"/>
      <c r="BKQ427"/>
      <c r="BKR427"/>
      <c r="BKS427"/>
      <c r="BKT427"/>
      <c r="BKU427"/>
      <c r="BKV427"/>
      <c r="BKW427"/>
      <c r="BKX427"/>
      <c r="BKY427"/>
      <c r="BKZ427"/>
      <c r="BLA427"/>
      <c r="BLB427"/>
      <c r="BLC427"/>
      <c r="BLD427"/>
      <c r="BLE427"/>
      <c r="BLF427"/>
      <c r="BLG427"/>
      <c r="BLH427"/>
      <c r="BLI427"/>
      <c r="BLJ427"/>
      <c r="BLK427"/>
      <c r="BLL427"/>
      <c r="BLM427"/>
      <c r="BLN427"/>
      <c r="BLO427"/>
      <c r="BLP427"/>
      <c r="BLQ427"/>
      <c r="BLR427"/>
      <c r="BLS427"/>
      <c r="BLT427"/>
      <c r="BLU427"/>
      <c r="BLV427"/>
      <c r="BLW427"/>
      <c r="BLX427"/>
      <c r="BLY427"/>
      <c r="BLZ427"/>
      <c r="BMA427"/>
      <c r="BMB427"/>
      <c r="BMC427"/>
      <c r="BMD427"/>
      <c r="BME427"/>
      <c r="BMF427"/>
      <c r="BMG427"/>
      <c r="BMH427"/>
      <c r="BMI427"/>
      <c r="BMJ427"/>
      <c r="BMK427"/>
      <c r="BML427"/>
      <c r="BMM427"/>
      <c r="BMN427"/>
      <c r="BMO427"/>
      <c r="BMP427"/>
      <c r="BMQ427"/>
      <c r="BMR427"/>
      <c r="BMS427"/>
      <c r="BMT427"/>
      <c r="BMU427"/>
      <c r="BMV427"/>
      <c r="BMW427"/>
      <c r="BMX427"/>
      <c r="BMY427"/>
      <c r="BMZ427"/>
      <c r="BNA427"/>
      <c r="BNB427"/>
      <c r="BNC427"/>
      <c r="BND427"/>
      <c r="BNE427"/>
      <c r="BNF427"/>
      <c r="BNG427"/>
      <c r="BNH427"/>
      <c r="BNI427"/>
      <c r="BNJ427"/>
      <c r="BNK427"/>
      <c r="BNL427"/>
      <c r="BNM427"/>
      <c r="BNN427"/>
      <c r="BNO427"/>
      <c r="BNP427"/>
      <c r="BNQ427"/>
      <c r="BNR427"/>
      <c r="BNS427"/>
      <c r="BNT427"/>
      <c r="BNU427"/>
      <c r="BNV427"/>
      <c r="BNW427"/>
      <c r="BNX427"/>
      <c r="BNY427"/>
      <c r="BNZ427"/>
      <c r="BOA427"/>
      <c r="BOB427"/>
      <c r="BOC427"/>
      <c r="BOD427"/>
      <c r="BOE427"/>
      <c r="BOF427"/>
      <c r="BOG427"/>
      <c r="BOH427"/>
      <c r="BOI427"/>
      <c r="BOJ427"/>
      <c r="BOK427"/>
      <c r="BOL427"/>
      <c r="BOM427"/>
      <c r="BON427"/>
      <c r="BOO427"/>
      <c r="BOP427"/>
      <c r="BOQ427"/>
      <c r="BOR427"/>
      <c r="BOS427"/>
      <c r="BOT427"/>
      <c r="BOU427"/>
      <c r="BOV427"/>
      <c r="BOW427"/>
      <c r="BOX427"/>
      <c r="BOY427"/>
      <c r="BOZ427"/>
      <c r="BPA427"/>
      <c r="BPB427"/>
      <c r="BPC427"/>
      <c r="BPD427"/>
      <c r="BPE427"/>
      <c r="BPF427"/>
      <c r="BPG427"/>
      <c r="BPH427"/>
      <c r="BPI427"/>
      <c r="BPJ427"/>
      <c r="BPK427"/>
      <c r="BPL427"/>
      <c r="BPM427"/>
      <c r="BPN427"/>
      <c r="BPO427"/>
      <c r="BPP427"/>
      <c r="BPQ427"/>
      <c r="BPR427"/>
      <c r="BPS427"/>
      <c r="BPT427"/>
      <c r="BPU427"/>
      <c r="BPV427"/>
      <c r="BPW427"/>
      <c r="BPX427"/>
      <c r="BPY427"/>
      <c r="BPZ427"/>
      <c r="BQA427"/>
      <c r="BQB427"/>
      <c r="BQC427"/>
      <c r="BQD427"/>
      <c r="BQE427"/>
      <c r="BQF427"/>
      <c r="BQG427"/>
      <c r="BQH427"/>
      <c r="BQI427"/>
      <c r="BQJ427"/>
      <c r="BQK427"/>
      <c r="BQL427"/>
      <c r="BQM427"/>
      <c r="BQN427"/>
      <c r="BQO427"/>
      <c r="BQP427"/>
      <c r="BQQ427"/>
      <c r="BQR427"/>
      <c r="BQS427"/>
      <c r="BQT427"/>
      <c r="BQU427"/>
      <c r="BQV427"/>
      <c r="BQW427"/>
      <c r="BQX427"/>
      <c r="BQY427"/>
      <c r="BQZ427"/>
      <c r="BRA427"/>
      <c r="BRB427"/>
      <c r="BRC427"/>
      <c r="BRD427"/>
      <c r="BRE427"/>
      <c r="BRF427"/>
      <c r="BRG427"/>
      <c r="BRH427"/>
      <c r="BRI427"/>
      <c r="BRJ427"/>
      <c r="BRK427"/>
      <c r="BRL427"/>
      <c r="BRM427"/>
      <c r="BRN427"/>
      <c r="BRO427"/>
      <c r="BRP427"/>
      <c r="BRQ427"/>
      <c r="BRR427"/>
      <c r="BRS427"/>
      <c r="BRT427"/>
      <c r="BRU427"/>
      <c r="BRV427"/>
      <c r="BRW427"/>
      <c r="BRX427"/>
      <c r="BRY427"/>
      <c r="BRZ427"/>
      <c r="BSA427"/>
      <c r="BSB427"/>
      <c r="BSC427"/>
      <c r="BSD427"/>
      <c r="BSE427"/>
      <c r="BSF427"/>
      <c r="BSG427"/>
      <c r="BSH427"/>
      <c r="BSI427"/>
      <c r="BSJ427"/>
      <c r="BSK427"/>
      <c r="BSL427"/>
      <c r="BSM427"/>
      <c r="BSN427"/>
      <c r="BSO427"/>
      <c r="BSP427"/>
      <c r="BSQ427"/>
      <c r="BSR427"/>
      <c r="BSS427"/>
      <c r="BST427"/>
      <c r="BSU427"/>
      <c r="BSV427"/>
      <c r="BSW427"/>
      <c r="BSX427"/>
      <c r="BSY427"/>
      <c r="BSZ427"/>
      <c r="BTA427"/>
      <c r="BTB427"/>
      <c r="BTC427"/>
      <c r="BTD427"/>
      <c r="BTE427"/>
      <c r="BTF427"/>
      <c r="BTG427"/>
      <c r="BTH427"/>
      <c r="BTI427"/>
      <c r="BTJ427"/>
      <c r="BTK427"/>
      <c r="BTL427"/>
      <c r="BTM427"/>
      <c r="BTN427"/>
      <c r="BTO427"/>
      <c r="BTP427"/>
      <c r="BTQ427"/>
      <c r="BTR427"/>
      <c r="BTS427"/>
      <c r="BTT427"/>
      <c r="BTU427"/>
      <c r="BTV427"/>
      <c r="BTW427"/>
      <c r="BTX427"/>
      <c r="BTY427"/>
      <c r="BTZ427"/>
      <c r="BUA427"/>
      <c r="BUB427"/>
      <c r="BUC427"/>
      <c r="BUD427"/>
      <c r="BUE427"/>
      <c r="BUF427"/>
      <c r="BUG427"/>
      <c r="BUH427"/>
      <c r="BUI427"/>
      <c r="BUJ427"/>
      <c r="BUK427"/>
      <c r="BUL427"/>
      <c r="BUM427"/>
      <c r="BUN427"/>
      <c r="BUO427"/>
      <c r="BUP427"/>
      <c r="BUQ427"/>
      <c r="BUR427"/>
      <c r="BUS427"/>
      <c r="BUT427"/>
      <c r="BUU427"/>
      <c r="BUV427"/>
      <c r="BUW427"/>
      <c r="BUX427"/>
      <c r="BUY427"/>
      <c r="BUZ427"/>
      <c r="BVA427"/>
      <c r="BVB427"/>
      <c r="BVC427"/>
      <c r="BVD427"/>
      <c r="BVE427"/>
      <c r="BVF427"/>
      <c r="BVG427"/>
      <c r="BVH427"/>
      <c r="BVI427"/>
      <c r="BVJ427"/>
      <c r="BVK427"/>
      <c r="BVL427"/>
      <c r="BVM427"/>
      <c r="BVN427"/>
      <c r="BVO427"/>
      <c r="BVP427"/>
      <c r="BVQ427"/>
      <c r="BVR427"/>
      <c r="BVS427"/>
      <c r="BVT427"/>
      <c r="BVU427"/>
      <c r="BVV427"/>
      <c r="BVW427"/>
      <c r="BVX427"/>
      <c r="BVY427"/>
      <c r="BVZ427"/>
      <c r="BWA427"/>
      <c r="BWB427"/>
      <c r="BWC427"/>
      <c r="BWD427"/>
      <c r="BWE427"/>
      <c r="BWF427"/>
      <c r="BWG427"/>
      <c r="BWH427"/>
      <c r="BWI427"/>
      <c r="BWJ427"/>
      <c r="BWK427"/>
      <c r="BWL427"/>
      <c r="BWM427"/>
      <c r="BWN427"/>
      <c r="BWO427"/>
      <c r="BWP427"/>
      <c r="BWQ427"/>
      <c r="BWR427"/>
      <c r="BWS427"/>
      <c r="BWT427"/>
      <c r="BWU427"/>
      <c r="BWV427"/>
      <c r="BWW427"/>
      <c r="BWX427"/>
      <c r="BWY427"/>
      <c r="BWZ427"/>
      <c r="BXA427"/>
      <c r="BXB427"/>
      <c r="BXC427"/>
      <c r="BXD427"/>
      <c r="BXE427"/>
      <c r="BXF427"/>
      <c r="BXG427"/>
      <c r="BXH427"/>
      <c r="BXI427"/>
      <c r="BXJ427"/>
      <c r="BXK427"/>
      <c r="BXL427"/>
      <c r="BXM427"/>
      <c r="BXN427"/>
      <c r="BXO427"/>
      <c r="BXP427"/>
      <c r="BXQ427"/>
      <c r="BXR427"/>
      <c r="BXS427"/>
      <c r="BXT427"/>
      <c r="BXU427"/>
      <c r="BXV427"/>
      <c r="BXW427"/>
      <c r="BXX427"/>
      <c r="BXY427"/>
      <c r="BXZ427"/>
      <c r="BYA427"/>
      <c r="BYB427"/>
      <c r="BYC427"/>
      <c r="BYD427"/>
      <c r="BYE427"/>
      <c r="BYF427"/>
      <c r="BYG427"/>
      <c r="BYH427"/>
      <c r="BYI427"/>
      <c r="BYJ427"/>
      <c r="BYK427"/>
      <c r="BYL427"/>
      <c r="BYM427"/>
      <c r="BYN427"/>
      <c r="BYO427"/>
      <c r="BYP427"/>
      <c r="BYQ427"/>
      <c r="BYR427"/>
      <c r="BYS427"/>
      <c r="BYT427"/>
      <c r="BYU427"/>
      <c r="BYV427"/>
      <c r="BYW427"/>
      <c r="BYX427"/>
      <c r="BYY427"/>
      <c r="BYZ427"/>
      <c r="BZA427"/>
      <c r="BZB427"/>
      <c r="BZC427"/>
      <c r="BZD427"/>
      <c r="BZE427"/>
      <c r="BZF427"/>
      <c r="BZG427"/>
      <c r="BZH427"/>
      <c r="BZI427"/>
      <c r="BZJ427"/>
      <c r="BZK427"/>
      <c r="BZL427"/>
      <c r="BZM427"/>
      <c r="BZN427"/>
      <c r="BZO427"/>
      <c r="BZP427"/>
      <c r="BZQ427"/>
      <c r="BZR427"/>
      <c r="BZS427"/>
      <c r="BZT427"/>
      <c r="BZU427"/>
      <c r="BZV427"/>
      <c r="BZW427"/>
      <c r="BZX427"/>
      <c r="BZY427"/>
      <c r="BZZ427"/>
      <c r="CAA427"/>
      <c r="CAB427"/>
      <c r="CAC427"/>
      <c r="CAD427"/>
      <c r="CAE427"/>
      <c r="CAF427"/>
      <c r="CAG427"/>
      <c r="CAH427"/>
      <c r="CAI427"/>
      <c r="CAJ427"/>
      <c r="CAK427"/>
      <c r="CAL427"/>
      <c r="CAM427"/>
      <c r="CAN427"/>
      <c r="CAO427"/>
      <c r="CAP427"/>
      <c r="CAQ427"/>
      <c r="CAR427"/>
      <c r="CAS427"/>
      <c r="CAT427"/>
      <c r="CAU427"/>
      <c r="CAV427"/>
      <c r="CAW427"/>
      <c r="CAX427"/>
      <c r="CAY427"/>
      <c r="CAZ427"/>
      <c r="CBA427"/>
      <c r="CBB427"/>
      <c r="CBC427"/>
      <c r="CBD427"/>
      <c r="CBE427"/>
      <c r="CBF427"/>
      <c r="CBG427"/>
      <c r="CBH427"/>
      <c r="CBI427"/>
      <c r="CBJ427"/>
      <c r="CBK427"/>
      <c r="CBL427"/>
      <c r="CBM427"/>
      <c r="CBN427"/>
      <c r="CBO427"/>
      <c r="CBP427"/>
      <c r="CBQ427"/>
      <c r="CBR427"/>
      <c r="CBS427"/>
      <c r="CBT427"/>
      <c r="CBU427"/>
      <c r="CBV427"/>
      <c r="CBW427"/>
      <c r="CBX427"/>
      <c r="CBY427"/>
      <c r="CBZ427"/>
      <c r="CCA427"/>
      <c r="CCB427"/>
      <c r="CCC427"/>
      <c r="CCD427"/>
      <c r="CCE427"/>
      <c r="CCF427"/>
      <c r="CCG427"/>
      <c r="CCH427"/>
      <c r="CCI427"/>
      <c r="CCJ427"/>
      <c r="CCK427"/>
      <c r="CCL427"/>
      <c r="CCM427"/>
      <c r="CCN427"/>
      <c r="CCO427"/>
      <c r="CCP427"/>
      <c r="CCQ427"/>
      <c r="CCR427"/>
      <c r="CCS427"/>
      <c r="CCT427"/>
      <c r="CCU427"/>
      <c r="CCV427"/>
      <c r="CCW427"/>
      <c r="CCX427"/>
      <c r="CCY427"/>
      <c r="CCZ427"/>
      <c r="CDA427"/>
      <c r="CDB427"/>
      <c r="CDC427"/>
      <c r="CDD427"/>
      <c r="CDE427"/>
      <c r="CDF427"/>
      <c r="CDG427"/>
      <c r="CDH427"/>
      <c r="CDI427"/>
      <c r="CDJ427"/>
      <c r="CDK427"/>
      <c r="CDL427"/>
      <c r="CDM427"/>
      <c r="CDN427"/>
      <c r="CDO427"/>
      <c r="CDP427"/>
      <c r="CDQ427"/>
      <c r="CDR427"/>
      <c r="CDS427"/>
      <c r="CDT427"/>
      <c r="CDU427"/>
      <c r="CDV427"/>
      <c r="CDW427"/>
      <c r="CDX427"/>
      <c r="CDY427"/>
      <c r="CDZ427"/>
      <c r="CEA427"/>
      <c r="CEB427"/>
      <c r="CEC427"/>
      <c r="CED427"/>
      <c r="CEE427"/>
      <c r="CEF427"/>
      <c r="CEG427"/>
      <c r="CEH427"/>
      <c r="CEI427"/>
      <c r="CEJ427"/>
      <c r="CEK427"/>
      <c r="CEL427"/>
      <c r="CEM427"/>
      <c r="CEN427"/>
      <c r="CEO427"/>
      <c r="CEP427"/>
      <c r="CEQ427"/>
      <c r="CER427"/>
      <c r="CES427"/>
      <c r="CET427"/>
      <c r="CEU427"/>
      <c r="CEV427"/>
      <c r="CEW427"/>
      <c r="CEX427"/>
      <c r="CEY427"/>
      <c r="CEZ427"/>
      <c r="CFA427"/>
      <c r="CFB427"/>
      <c r="CFC427"/>
      <c r="CFD427"/>
      <c r="CFE427"/>
      <c r="CFF427"/>
      <c r="CFG427"/>
      <c r="CFH427"/>
      <c r="CFI427"/>
      <c r="CFJ427"/>
      <c r="CFK427"/>
      <c r="CFL427"/>
      <c r="CFM427"/>
      <c r="CFN427"/>
      <c r="CFO427"/>
      <c r="CFP427"/>
      <c r="CFQ427"/>
      <c r="CFR427"/>
      <c r="CFS427"/>
      <c r="CFT427"/>
      <c r="CFU427"/>
      <c r="CFV427"/>
      <c r="CFW427"/>
      <c r="CFX427"/>
      <c r="CFY427"/>
      <c r="CFZ427"/>
      <c r="CGA427"/>
      <c r="CGB427"/>
      <c r="CGC427"/>
      <c r="CGD427"/>
      <c r="CGE427"/>
      <c r="CGF427"/>
      <c r="CGG427"/>
      <c r="CGH427"/>
      <c r="CGI427"/>
      <c r="CGJ427"/>
      <c r="CGK427"/>
      <c r="CGL427"/>
      <c r="CGM427"/>
      <c r="CGN427"/>
      <c r="CGO427"/>
      <c r="CGP427"/>
      <c r="CGQ427"/>
      <c r="CGR427"/>
      <c r="CGS427"/>
      <c r="CGT427"/>
      <c r="CGU427"/>
      <c r="CGV427"/>
      <c r="CGW427"/>
      <c r="CGX427"/>
      <c r="CGY427"/>
      <c r="CGZ427"/>
      <c r="CHA427"/>
      <c r="CHB427"/>
      <c r="CHC427"/>
      <c r="CHD427"/>
      <c r="CHE427"/>
      <c r="CHF427"/>
      <c r="CHG427"/>
      <c r="CHH427"/>
      <c r="CHI427"/>
      <c r="CHJ427"/>
      <c r="CHK427"/>
      <c r="CHL427"/>
      <c r="CHM427"/>
      <c r="CHN427"/>
      <c r="CHO427"/>
      <c r="CHP427"/>
      <c r="CHQ427"/>
      <c r="CHR427"/>
      <c r="CHS427"/>
      <c r="CHT427"/>
      <c r="CHU427"/>
      <c r="CHV427"/>
      <c r="CHW427"/>
      <c r="CHX427"/>
      <c r="CHY427"/>
      <c r="CHZ427"/>
      <c r="CIA427"/>
      <c r="CIB427"/>
      <c r="CIC427"/>
      <c r="CID427"/>
      <c r="CIE427"/>
      <c r="CIF427"/>
      <c r="CIG427"/>
      <c r="CIH427"/>
      <c r="CII427"/>
      <c r="CIJ427"/>
      <c r="CIK427"/>
      <c r="CIL427"/>
      <c r="CIM427"/>
      <c r="CIN427"/>
      <c r="CIO427"/>
      <c r="CIP427"/>
      <c r="CIQ427"/>
      <c r="CIR427"/>
      <c r="CIS427"/>
      <c r="CIT427"/>
      <c r="CIU427"/>
      <c r="CIV427"/>
      <c r="CIW427"/>
      <c r="CIX427"/>
      <c r="CIY427"/>
      <c r="CIZ427"/>
      <c r="CJA427"/>
      <c r="CJB427"/>
      <c r="CJC427"/>
      <c r="CJD427"/>
      <c r="CJE427"/>
      <c r="CJF427"/>
      <c r="CJG427"/>
      <c r="CJH427"/>
      <c r="CJI427"/>
      <c r="CJJ427"/>
      <c r="CJK427"/>
      <c r="CJL427"/>
      <c r="CJM427"/>
      <c r="CJN427"/>
      <c r="CJO427"/>
      <c r="CJP427"/>
      <c r="CJQ427"/>
      <c r="CJR427"/>
      <c r="CJS427"/>
      <c r="CJT427"/>
      <c r="CJU427"/>
      <c r="CJV427"/>
      <c r="CJW427"/>
      <c r="CJX427"/>
      <c r="CJY427"/>
      <c r="CJZ427"/>
      <c r="CKA427"/>
      <c r="CKB427"/>
      <c r="CKC427"/>
      <c r="CKD427"/>
      <c r="CKE427"/>
      <c r="CKF427"/>
      <c r="CKG427"/>
      <c r="CKH427"/>
      <c r="CKI427"/>
      <c r="CKJ427"/>
      <c r="CKK427"/>
      <c r="CKL427"/>
      <c r="CKM427"/>
      <c r="CKN427"/>
      <c r="CKO427"/>
      <c r="CKP427"/>
      <c r="CKQ427"/>
      <c r="CKR427"/>
      <c r="CKS427"/>
      <c r="CKT427"/>
      <c r="CKU427"/>
      <c r="CKV427"/>
      <c r="CKW427"/>
      <c r="CKX427"/>
      <c r="CKY427"/>
      <c r="CKZ427"/>
      <c r="CLA427"/>
      <c r="CLB427"/>
      <c r="CLC427"/>
      <c r="CLD427"/>
      <c r="CLE427"/>
      <c r="CLF427"/>
      <c r="CLG427"/>
      <c r="CLH427"/>
      <c r="CLI427"/>
      <c r="CLJ427"/>
      <c r="CLK427"/>
      <c r="CLL427"/>
      <c r="CLM427"/>
      <c r="CLN427"/>
      <c r="CLO427"/>
      <c r="CLP427"/>
      <c r="CLQ427"/>
      <c r="CLR427"/>
      <c r="CLS427"/>
      <c r="CLT427"/>
      <c r="CLU427"/>
      <c r="CLV427"/>
      <c r="CLW427"/>
      <c r="CLX427"/>
      <c r="CLY427"/>
      <c r="CLZ427"/>
      <c r="CMA427"/>
      <c r="CMB427"/>
      <c r="CMC427"/>
      <c r="CMD427"/>
      <c r="CME427"/>
      <c r="CMF427"/>
      <c r="CMG427"/>
      <c r="CMH427"/>
      <c r="CMI427"/>
      <c r="CMJ427"/>
      <c r="CMK427"/>
      <c r="CML427"/>
      <c r="CMM427"/>
      <c r="CMN427"/>
      <c r="CMO427"/>
      <c r="CMP427"/>
      <c r="CMQ427"/>
      <c r="CMR427"/>
      <c r="CMS427"/>
      <c r="CMT427"/>
      <c r="CMU427"/>
      <c r="CMV427"/>
      <c r="CMW427"/>
      <c r="CMX427"/>
      <c r="CMY427"/>
      <c r="CMZ427"/>
      <c r="CNA427"/>
      <c r="CNB427"/>
      <c r="CNC427"/>
      <c r="CND427"/>
      <c r="CNE427"/>
      <c r="CNF427"/>
      <c r="CNG427"/>
      <c r="CNH427"/>
      <c r="CNI427"/>
      <c r="CNJ427"/>
      <c r="CNK427"/>
      <c r="CNL427"/>
      <c r="CNM427"/>
      <c r="CNN427"/>
      <c r="CNO427"/>
      <c r="CNP427"/>
      <c r="CNQ427"/>
      <c r="CNR427"/>
      <c r="CNS427"/>
      <c r="CNT427"/>
      <c r="CNU427"/>
      <c r="CNV427"/>
      <c r="CNW427"/>
      <c r="CNX427"/>
      <c r="CNY427"/>
      <c r="CNZ427"/>
      <c r="COA427"/>
      <c r="COB427"/>
      <c r="COC427"/>
      <c r="COD427"/>
      <c r="COE427"/>
      <c r="COF427"/>
      <c r="COG427"/>
      <c r="COH427"/>
      <c r="COI427"/>
      <c r="COJ427"/>
      <c r="COK427"/>
      <c r="COL427"/>
      <c r="COM427"/>
      <c r="CON427"/>
      <c r="COO427"/>
      <c r="COP427"/>
      <c r="COQ427"/>
      <c r="COR427"/>
      <c r="COS427"/>
      <c r="COT427"/>
      <c r="COU427"/>
      <c r="COV427"/>
      <c r="COW427"/>
      <c r="COX427"/>
      <c r="COY427"/>
      <c r="COZ427"/>
      <c r="CPA427"/>
      <c r="CPB427"/>
      <c r="CPC427"/>
      <c r="CPD427"/>
      <c r="CPE427"/>
      <c r="CPF427"/>
      <c r="CPG427"/>
      <c r="CPH427"/>
      <c r="CPI427"/>
      <c r="CPJ427"/>
      <c r="CPK427"/>
      <c r="CPL427"/>
      <c r="CPM427"/>
      <c r="CPN427"/>
      <c r="CPO427"/>
      <c r="CPP427"/>
      <c r="CPQ427"/>
      <c r="CPR427"/>
      <c r="CPS427"/>
      <c r="CPT427"/>
      <c r="CPU427"/>
      <c r="CPV427"/>
      <c r="CPW427"/>
      <c r="CPX427"/>
      <c r="CPY427"/>
      <c r="CPZ427"/>
      <c r="CQA427"/>
      <c r="CQB427"/>
      <c r="CQC427"/>
      <c r="CQD427"/>
      <c r="CQE427"/>
      <c r="CQF427"/>
      <c r="CQG427"/>
      <c r="CQH427"/>
      <c r="CQI427"/>
      <c r="CQJ427"/>
      <c r="CQK427"/>
      <c r="CQL427"/>
      <c r="CQM427"/>
      <c r="CQN427"/>
      <c r="CQO427"/>
      <c r="CQP427"/>
      <c r="CQQ427"/>
      <c r="CQR427"/>
      <c r="CQS427"/>
      <c r="CQT427"/>
      <c r="CQU427"/>
      <c r="CQV427"/>
      <c r="CQW427"/>
      <c r="CQX427"/>
      <c r="CQY427"/>
      <c r="CQZ427"/>
      <c r="CRA427"/>
      <c r="CRB427"/>
      <c r="CRC427"/>
      <c r="CRD427"/>
      <c r="CRE427"/>
      <c r="CRF427"/>
      <c r="CRG427"/>
      <c r="CRH427"/>
      <c r="CRI427"/>
      <c r="CRJ427"/>
      <c r="CRK427"/>
      <c r="CRL427"/>
      <c r="CRM427"/>
      <c r="CRN427"/>
      <c r="CRO427"/>
      <c r="CRP427"/>
      <c r="CRQ427"/>
      <c r="CRR427"/>
      <c r="CRS427"/>
      <c r="CRT427"/>
      <c r="CRU427"/>
      <c r="CRV427"/>
      <c r="CRW427"/>
      <c r="CRX427"/>
      <c r="CRY427"/>
      <c r="CRZ427"/>
      <c r="CSA427"/>
      <c r="CSB427"/>
      <c r="CSC427"/>
      <c r="CSD427"/>
      <c r="CSE427"/>
      <c r="CSF427"/>
      <c r="CSG427"/>
      <c r="CSH427"/>
      <c r="CSI427"/>
      <c r="CSJ427"/>
      <c r="CSK427"/>
      <c r="CSL427"/>
      <c r="CSM427"/>
      <c r="CSN427"/>
      <c r="CSO427"/>
      <c r="CSP427"/>
      <c r="CSQ427"/>
      <c r="CSR427"/>
      <c r="CSS427"/>
      <c r="CST427"/>
      <c r="CSU427"/>
      <c r="CSV427"/>
      <c r="CSW427"/>
      <c r="CSX427"/>
      <c r="CSY427"/>
      <c r="CSZ427"/>
      <c r="CTA427"/>
      <c r="CTB427"/>
      <c r="CTC427"/>
      <c r="CTD427"/>
      <c r="CTE427"/>
      <c r="CTF427"/>
      <c r="CTG427"/>
      <c r="CTH427"/>
      <c r="CTI427"/>
      <c r="CTJ427"/>
      <c r="CTK427"/>
      <c r="CTL427"/>
      <c r="CTM427"/>
      <c r="CTN427"/>
      <c r="CTO427"/>
      <c r="CTP427"/>
      <c r="CTQ427"/>
      <c r="CTR427"/>
      <c r="CTS427"/>
      <c r="CTT427"/>
      <c r="CTU427"/>
      <c r="CTV427"/>
      <c r="CTW427"/>
      <c r="CTX427"/>
      <c r="CTY427"/>
      <c r="CTZ427"/>
      <c r="CUA427"/>
      <c r="CUB427"/>
      <c r="CUC427"/>
      <c r="CUD427"/>
      <c r="CUE427"/>
      <c r="CUF427"/>
      <c r="CUG427"/>
      <c r="CUH427"/>
      <c r="CUI427"/>
      <c r="CUJ427"/>
      <c r="CUK427"/>
      <c r="CUL427"/>
      <c r="CUM427"/>
      <c r="CUN427"/>
      <c r="CUO427"/>
      <c r="CUP427"/>
      <c r="CUQ427"/>
      <c r="CUR427"/>
      <c r="CUS427"/>
      <c r="CUT427"/>
      <c r="CUU427"/>
      <c r="CUV427"/>
      <c r="CUW427"/>
      <c r="CUX427"/>
      <c r="CUY427"/>
      <c r="CUZ427"/>
      <c r="CVA427"/>
      <c r="CVB427"/>
      <c r="CVC427"/>
      <c r="CVD427"/>
      <c r="CVE427"/>
      <c r="CVF427"/>
      <c r="CVG427"/>
      <c r="CVH427"/>
      <c r="CVI427"/>
      <c r="CVJ427"/>
      <c r="CVK427"/>
      <c r="CVL427"/>
      <c r="CVM427"/>
      <c r="CVN427"/>
      <c r="CVO427"/>
      <c r="CVP427"/>
      <c r="CVQ427"/>
      <c r="CVR427"/>
      <c r="CVS427"/>
      <c r="CVT427"/>
      <c r="CVU427"/>
      <c r="CVV427"/>
      <c r="CVW427"/>
      <c r="CVX427"/>
      <c r="CVY427"/>
      <c r="CVZ427"/>
      <c r="CWA427"/>
      <c r="CWB427"/>
      <c r="CWC427"/>
      <c r="CWD427"/>
      <c r="CWE427"/>
      <c r="CWF427"/>
      <c r="CWG427"/>
      <c r="CWH427"/>
      <c r="CWI427"/>
      <c r="CWJ427"/>
      <c r="CWK427"/>
      <c r="CWL427"/>
      <c r="CWM427"/>
      <c r="CWN427"/>
      <c r="CWO427"/>
      <c r="CWP427"/>
      <c r="CWQ427"/>
      <c r="CWR427"/>
      <c r="CWS427"/>
      <c r="CWT427"/>
      <c r="CWU427"/>
      <c r="CWV427"/>
      <c r="CWW427"/>
      <c r="CWX427"/>
      <c r="CWY427"/>
      <c r="CWZ427"/>
      <c r="CXA427"/>
      <c r="CXB427"/>
      <c r="CXC427"/>
      <c r="CXD427"/>
      <c r="CXE427"/>
      <c r="CXF427"/>
      <c r="CXG427"/>
      <c r="CXH427"/>
      <c r="CXI427"/>
      <c r="CXJ427"/>
      <c r="CXK427"/>
      <c r="CXL427"/>
      <c r="CXM427"/>
      <c r="CXN427"/>
      <c r="CXO427"/>
      <c r="CXP427"/>
      <c r="CXQ427"/>
      <c r="CXR427"/>
      <c r="CXS427"/>
      <c r="CXT427"/>
      <c r="CXU427"/>
      <c r="CXV427"/>
      <c r="CXW427"/>
      <c r="CXX427"/>
      <c r="CXY427"/>
      <c r="CXZ427"/>
      <c r="CYA427"/>
      <c r="CYB427"/>
      <c r="CYC427"/>
      <c r="CYD427"/>
      <c r="CYE427"/>
      <c r="CYF427"/>
      <c r="CYG427"/>
      <c r="CYH427"/>
      <c r="CYI427"/>
      <c r="CYJ427"/>
      <c r="CYK427"/>
      <c r="CYL427"/>
      <c r="CYM427"/>
      <c r="CYN427"/>
      <c r="CYO427"/>
      <c r="CYP427"/>
      <c r="CYQ427"/>
      <c r="CYR427"/>
      <c r="CYS427"/>
      <c r="CYT427"/>
      <c r="CYU427"/>
      <c r="CYV427"/>
      <c r="CYW427"/>
      <c r="CYX427"/>
      <c r="CYY427"/>
      <c r="CYZ427"/>
      <c r="CZA427"/>
      <c r="CZB427"/>
      <c r="CZC427"/>
      <c r="CZD427"/>
      <c r="CZE427"/>
      <c r="CZF427"/>
      <c r="CZG427"/>
      <c r="CZH427"/>
      <c r="CZI427"/>
      <c r="CZJ427"/>
      <c r="CZK427"/>
      <c r="CZL427"/>
      <c r="CZM427"/>
      <c r="CZN427"/>
      <c r="CZO427"/>
      <c r="CZP427"/>
      <c r="CZQ427"/>
      <c r="CZR427"/>
      <c r="CZS427"/>
      <c r="CZT427"/>
      <c r="CZU427"/>
      <c r="CZV427"/>
      <c r="CZW427"/>
      <c r="CZX427"/>
      <c r="CZY427"/>
      <c r="CZZ427"/>
      <c r="DAA427"/>
      <c r="DAB427"/>
      <c r="DAC427"/>
      <c r="DAD427"/>
      <c r="DAE427"/>
      <c r="DAF427"/>
      <c r="DAG427"/>
      <c r="DAH427"/>
      <c r="DAI427"/>
      <c r="DAJ427"/>
      <c r="DAK427"/>
      <c r="DAL427"/>
      <c r="DAM427"/>
      <c r="DAN427"/>
      <c r="DAO427"/>
      <c r="DAP427"/>
      <c r="DAQ427"/>
      <c r="DAR427"/>
      <c r="DAS427"/>
      <c r="DAT427"/>
      <c r="DAU427"/>
      <c r="DAV427"/>
      <c r="DAW427"/>
      <c r="DAX427"/>
      <c r="DAY427"/>
      <c r="DAZ427"/>
      <c r="DBA427"/>
      <c r="DBB427"/>
      <c r="DBC427"/>
      <c r="DBD427"/>
      <c r="DBE427"/>
      <c r="DBF427"/>
      <c r="DBG427"/>
      <c r="DBH427"/>
      <c r="DBI427"/>
      <c r="DBJ427"/>
      <c r="DBK427"/>
      <c r="DBL427"/>
      <c r="DBM427"/>
      <c r="DBN427"/>
      <c r="DBO427"/>
      <c r="DBP427"/>
      <c r="DBQ427"/>
      <c r="DBR427"/>
      <c r="DBS427"/>
      <c r="DBT427"/>
      <c r="DBU427"/>
      <c r="DBV427"/>
      <c r="DBW427"/>
      <c r="DBX427"/>
      <c r="DBY427"/>
      <c r="DBZ427"/>
      <c r="DCA427"/>
      <c r="DCB427"/>
      <c r="DCC427"/>
      <c r="DCD427"/>
      <c r="DCE427"/>
      <c r="DCF427"/>
      <c r="DCG427"/>
      <c r="DCH427"/>
      <c r="DCI427"/>
      <c r="DCJ427"/>
      <c r="DCK427"/>
      <c r="DCL427"/>
      <c r="DCM427"/>
      <c r="DCN427"/>
      <c r="DCO427"/>
      <c r="DCP427"/>
      <c r="DCQ427"/>
      <c r="DCR427"/>
      <c r="DCS427"/>
      <c r="DCT427"/>
      <c r="DCU427"/>
      <c r="DCV427"/>
      <c r="DCW427"/>
      <c r="DCX427"/>
      <c r="DCY427"/>
      <c r="DCZ427"/>
      <c r="DDA427"/>
      <c r="DDB427"/>
      <c r="DDC427"/>
      <c r="DDD427"/>
      <c r="DDE427"/>
      <c r="DDF427"/>
      <c r="DDG427"/>
      <c r="DDH427"/>
      <c r="DDI427"/>
      <c r="DDJ427"/>
      <c r="DDK427"/>
      <c r="DDL427"/>
      <c r="DDM427"/>
      <c r="DDN427"/>
      <c r="DDO427"/>
      <c r="DDP427"/>
      <c r="DDQ427"/>
      <c r="DDR427"/>
      <c r="DDS427"/>
      <c r="DDT427"/>
      <c r="DDU427"/>
      <c r="DDV427"/>
      <c r="DDW427"/>
      <c r="DDX427"/>
      <c r="DDY427"/>
      <c r="DDZ427"/>
      <c r="DEA427"/>
      <c r="DEB427"/>
      <c r="DEC427"/>
      <c r="DED427"/>
      <c r="DEE427"/>
      <c r="DEF427"/>
      <c r="DEG427"/>
      <c r="DEH427"/>
      <c r="DEI427"/>
      <c r="DEJ427"/>
      <c r="DEK427"/>
      <c r="DEL427"/>
      <c r="DEM427"/>
      <c r="DEN427"/>
      <c r="DEO427"/>
      <c r="DEP427"/>
      <c r="DEQ427"/>
      <c r="DER427"/>
      <c r="DES427"/>
      <c r="DET427"/>
      <c r="DEU427"/>
      <c r="DEV427"/>
      <c r="DEW427"/>
      <c r="DEX427"/>
      <c r="DEY427"/>
      <c r="DEZ427"/>
      <c r="DFA427"/>
      <c r="DFB427"/>
      <c r="DFC427"/>
      <c r="DFD427"/>
      <c r="DFE427"/>
      <c r="DFF427"/>
      <c r="DFG427"/>
      <c r="DFH427"/>
      <c r="DFI427"/>
      <c r="DFJ427"/>
      <c r="DFK427"/>
      <c r="DFL427"/>
      <c r="DFM427"/>
      <c r="DFN427"/>
      <c r="DFO427"/>
      <c r="DFP427"/>
      <c r="DFQ427"/>
      <c r="DFR427"/>
      <c r="DFS427"/>
      <c r="DFT427"/>
      <c r="DFU427"/>
      <c r="DFV427"/>
      <c r="DFW427"/>
      <c r="DFX427"/>
      <c r="DFY427"/>
      <c r="DFZ427"/>
      <c r="DGA427"/>
      <c r="DGB427"/>
      <c r="DGC427"/>
      <c r="DGD427"/>
      <c r="DGE427"/>
      <c r="DGF427"/>
      <c r="DGG427"/>
      <c r="DGH427"/>
      <c r="DGI427"/>
      <c r="DGJ427"/>
      <c r="DGK427"/>
      <c r="DGL427"/>
      <c r="DGM427"/>
      <c r="DGN427"/>
      <c r="DGO427"/>
      <c r="DGP427"/>
      <c r="DGQ427"/>
      <c r="DGR427"/>
      <c r="DGS427"/>
      <c r="DGT427"/>
      <c r="DGU427"/>
      <c r="DGV427"/>
      <c r="DGW427"/>
      <c r="DGX427"/>
      <c r="DGY427"/>
      <c r="DGZ427"/>
      <c r="DHA427"/>
      <c r="DHB427"/>
      <c r="DHC427"/>
      <c r="DHD427"/>
      <c r="DHE427"/>
      <c r="DHF427"/>
      <c r="DHG427"/>
      <c r="DHH427"/>
      <c r="DHI427"/>
      <c r="DHJ427"/>
      <c r="DHK427"/>
      <c r="DHL427"/>
      <c r="DHM427"/>
      <c r="DHN427"/>
      <c r="DHO427"/>
      <c r="DHP427"/>
      <c r="DHQ427"/>
      <c r="DHR427"/>
      <c r="DHS427"/>
      <c r="DHT427"/>
      <c r="DHU427"/>
      <c r="DHV427"/>
      <c r="DHW427"/>
      <c r="DHX427"/>
      <c r="DHY427"/>
      <c r="DHZ427"/>
      <c r="DIA427"/>
      <c r="DIB427"/>
      <c r="DIC427"/>
      <c r="DID427"/>
      <c r="DIE427"/>
      <c r="DIF427"/>
      <c r="DIG427"/>
      <c r="DIH427"/>
      <c r="DII427"/>
      <c r="DIJ427"/>
      <c r="DIK427"/>
      <c r="DIL427"/>
      <c r="DIM427"/>
      <c r="DIN427"/>
      <c r="DIO427"/>
      <c r="DIP427"/>
      <c r="DIQ427"/>
      <c r="DIR427"/>
      <c r="DIS427"/>
      <c r="DIT427"/>
      <c r="DIU427"/>
      <c r="DIV427"/>
      <c r="DIW427"/>
      <c r="DIX427"/>
      <c r="DIY427"/>
      <c r="DIZ427"/>
      <c r="DJA427"/>
      <c r="DJB427"/>
      <c r="DJC427"/>
      <c r="DJD427"/>
      <c r="DJE427"/>
      <c r="DJF427"/>
      <c r="DJG427"/>
      <c r="DJH427"/>
      <c r="DJI427"/>
      <c r="DJJ427"/>
      <c r="DJK427"/>
      <c r="DJL427"/>
      <c r="DJM427"/>
      <c r="DJN427"/>
      <c r="DJO427"/>
      <c r="DJP427"/>
      <c r="DJQ427"/>
      <c r="DJR427"/>
      <c r="DJS427"/>
      <c r="DJT427"/>
      <c r="DJU427"/>
      <c r="DJV427"/>
      <c r="DJW427"/>
      <c r="DJX427"/>
      <c r="DJY427"/>
      <c r="DJZ427"/>
      <c r="DKA427"/>
      <c r="DKB427"/>
      <c r="DKC427"/>
      <c r="DKD427"/>
      <c r="DKE427"/>
      <c r="DKF427"/>
      <c r="DKG427"/>
      <c r="DKH427"/>
      <c r="DKI427"/>
      <c r="DKJ427"/>
      <c r="DKK427"/>
      <c r="DKL427"/>
      <c r="DKM427"/>
      <c r="DKN427"/>
      <c r="DKO427"/>
      <c r="DKP427"/>
      <c r="DKQ427"/>
      <c r="DKR427"/>
      <c r="DKS427"/>
      <c r="DKT427"/>
      <c r="DKU427"/>
      <c r="DKV427"/>
      <c r="DKW427"/>
      <c r="DKX427"/>
      <c r="DKY427"/>
      <c r="DKZ427"/>
      <c r="DLA427"/>
      <c r="DLB427"/>
      <c r="DLC427"/>
      <c r="DLD427"/>
      <c r="DLE427"/>
      <c r="DLF427"/>
      <c r="DLG427"/>
      <c r="DLH427"/>
      <c r="DLI427"/>
      <c r="DLJ427"/>
      <c r="DLK427"/>
      <c r="DLL427"/>
      <c r="DLM427"/>
      <c r="DLN427"/>
      <c r="DLO427"/>
      <c r="DLP427"/>
      <c r="DLQ427"/>
      <c r="DLR427"/>
      <c r="DLS427"/>
      <c r="DLT427"/>
      <c r="DLU427"/>
      <c r="DLV427"/>
      <c r="DLW427"/>
      <c r="DLX427"/>
      <c r="DLY427"/>
      <c r="DLZ427"/>
      <c r="DMA427"/>
      <c r="DMB427"/>
      <c r="DMC427"/>
      <c r="DMD427"/>
      <c r="DME427"/>
      <c r="DMF427"/>
      <c r="DMG427"/>
      <c r="DMH427"/>
      <c r="DMI427"/>
      <c r="DMJ427"/>
      <c r="DMK427"/>
      <c r="DML427"/>
      <c r="DMM427"/>
      <c r="DMN427"/>
      <c r="DMO427"/>
      <c r="DMP427"/>
      <c r="DMQ427"/>
      <c r="DMR427"/>
      <c r="DMS427"/>
      <c r="DMT427"/>
      <c r="DMU427"/>
      <c r="DMV427"/>
      <c r="DMW427"/>
      <c r="DMX427"/>
      <c r="DMY427"/>
      <c r="DMZ427"/>
      <c r="DNA427"/>
      <c r="DNB427"/>
      <c r="DNC427"/>
      <c r="DND427"/>
      <c r="DNE427"/>
      <c r="DNF427"/>
      <c r="DNG427"/>
      <c r="DNH427"/>
      <c r="DNI427"/>
      <c r="DNJ427"/>
      <c r="DNK427"/>
      <c r="DNL427"/>
      <c r="DNM427"/>
      <c r="DNN427"/>
      <c r="DNO427"/>
      <c r="DNP427"/>
      <c r="DNQ427"/>
      <c r="DNR427"/>
      <c r="DNS427"/>
      <c r="DNT427"/>
      <c r="DNU427"/>
      <c r="DNV427"/>
      <c r="DNW427"/>
      <c r="DNX427"/>
      <c r="DNY427"/>
      <c r="DNZ427"/>
      <c r="DOA427"/>
      <c r="DOB427"/>
      <c r="DOC427"/>
      <c r="DOD427"/>
      <c r="DOE427"/>
      <c r="DOF427"/>
      <c r="DOG427"/>
      <c r="DOH427"/>
      <c r="DOI427"/>
      <c r="DOJ427"/>
      <c r="DOK427"/>
      <c r="DOL427"/>
      <c r="DOM427"/>
      <c r="DON427"/>
      <c r="DOO427"/>
      <c r="DOP427"/>
      <c r="DOQ427"/>
      <c r="DOR427"/>
      <c r="DOS427"/>
      <c r="DOT427"/>
      <c r="DOU427"/>
      <c r="DOV427"/>
      <c r="DOW427"/>
      <c r="DOX427"/>
      <c r="DOY427"/>
      <c r="DOZ427"/>
      <c r="DPA427"/>
      <c r="DPB427"/>
      <c r="DPC427"/>
      <c r="DPD427"/>
      <c r="DPE427"/>
      <c r="DPF427"/>
      <c r="DPG427"/>
      <c r="DPH427"/>
      <c r="DPI427"/>
      <c r="DPJ427"/>
      <c r="DPK427"/>
      <c r="DPL427"/>
      <c r="DPM427"/>
      <c r="DPN427"/>
      <c r="DPO427"/>
      <c r="DPP427"/>
      <c r="DPQ427"/>
      <c r="DPR427"/>
      <c r="DPS427"/>
      <c r="DPT427"/>
      <c r="DPU427"/>
      <c r="DPV427"/>
      <c r="DPW427"/>
      <c r="DPX427"/>
      <c r="DPY427"/>
      <c r="DPZ427"/>
      <c r="DQA427"/>
      <c r="DQB427"/>
      <c r="DQC427"/>
      <c r="DQD427"/>
      <c r="DQE427"/>
      <c r="DQF427"/>
      <c r="DQG427"/>
      <c r="DQH427"/>
      <c r="DQI427"/>
      <c r="DQJ427"/>
      <c r="DQK427"/>
      <c r="DQL427"/>
      <c r="DQM427"/>
      <c r="DQN427"/>
      <c r="DQO427"/>
      <c r="DQP427"/>
      <c r="DQQ427"/>
      <c r="DQR427"/>
      <c r="DQS427"/>
      <c r="DQT427"/>
      <c r="DQU427"/>
      <c r="DQV427"/>
      <c r="DQW427"/>
      <c r="DQX427"/>
      <c r="DQY427"/>
      <c r="DQZ427"/>
      <c r="DRA427"/>
      <c r="DRB427"/>
      <c r="DRC427"/>
      <c r="DRD427"/>
      <c r="DRE427"/>
      <c r="DRF427"/>
      <c r="DRG427"/>
      <c r="DRH427"/>
      <c r="DRI427"/>
      <c r="DRJ427"/>
      <c r="DRK427"/>
      <c r="DRL427"/>
      <c r="DRM427"/>
      <c r="DRN427"/>
      <c r="DRO427"/>
      <c r="DRP427"/>
      <c r="DRQ427"/>
      <c r="DRR427"/>
      <c r="DRS427"/>
      <c r="DRT427"/>
      <c r="DRU427"/>
      <c r="DRV427"/>
      <c r="DRW427"/>
      <c r="DRX427"/>
      <c r="DRY427"/>
      <c r="DRZ427"/>
      <c r="DSA427"/>
      <c r="DSB427"/>
      <c r="DSC427"/>
      <c r="DSD427"/>
      <c r="DSE427"/>
      <c r="DSF427"/>
      <c r="DSG427"/>
      <c r="DSH427"/>
      <c r="DSI427"/>
      <c r="DSJ427"/>
      <c r="DSK427"/>
      <c r="DSL427"/>
      <c r="DSM427"/>
      <c r="DSN427"/>
      <c r="DSO427"/>
      <c r="DSP427"/>
      <c r="DSQ427"/>
      <c r="DSR427"/>
      <c r="DSS427"/>
      <c r="DST427"/>
      <c r="DSU427"/>
      <c r="DSV427"/>
      <c r="DSW427"/>
      <c r="DSX427"/>
      <c r="DSY427"/>
      <c r="DSZ427"/>
      <c r="DTA427"/>
      <c r="DTB427"/>
      <c r="DTC427"/>
      <c r="DTD427"/>
      <c r="DTE427"/>
      <c r="DTF427"/>
      <c r="DTG427"/>
      <c r="DTH427"/>
      <c r="DTI427"/>
      <c r="DTJ427"/>
      <c r="DTK427"/>
      <c r="DTL427"/>
      <c r="DTM427"/>
      <c r="DTN427"/>
      <c r="DTO427"/>
      <c r="DTP427"/>
      <c r="DTQ427"/>
      <c r="DTR427"/>
      <c r="DTS427"/>
      <c r="DTT427"/>
      <c r="DTU427"/>
      <c r="DTV427"/>
      <c r="DTW427"/>
      <c r="DTX427"/>
      <c r="DTY427"/>
      <c r="DTZ427"/>
      <c r="DUA427"/>
      <c r="DUB427"/>
      <c r="DUC427"/>
      <c r="DUD427"/>
      <c r="DUE427"/>
      <c r="DUF427"/>
      <c r="DUG427"/>
      <c r="DUH427"/>
      <c r="DUI427"/>
      <c r="DUJ427"/>
      <c r="DUK427"/>
      <c r="DUL427"/>
      <c r="DUM427"/>
      <c r="DUN427"/>
      <c r="DUO427"/>
      <c r="DUP427"/>
      <c r="DUQ427"/>
      <c r="DUR427"/>
      <c r="DUS427"/>
      <c r="DUT427"/>
      <c r="DUU427"/>
      <c r="DUV427"/>
      <c r="DUW427"/>
      <c r="DUX427"/>
      <c r="DUY427"/>
      <c r="DUZ427"/>
      <c r="DVA427"/>
      <c r="DVB427"/>
      <c r="DVC427"/>
      <c r="DVD427"/>
      <c r="DVE427"/>
      <c r="DVF427"/>
      <c r="DVG427"/>
      <c r="DVH427"/>
      <c r="DVI427"/>
      <c r="DVJ427"/>
      <c r="DVK427"/>
      <c r="DVL427"/>
      <c r="DVM427"/>
      <c r="DVN427"/>
      <c r="DVO427"/>
      <c r="DVP427"/>
      <c r="DVQ427"/>
      <c r="DVR427"/>
      <c r="DVS427"/>
      <c r="DVT427"/>
      <c r="DVU427"/>
      <c r="DVV427"/>
      <c r="DVW427"/>
      <c r="DVX427"/>
      <c r="DVY427"/>
      <c r="DVZ427"/>
      <c r="DWA427"/>
      <c r="DWB427"/>
      <c r="DWC427"/>
      <c r="DWD427"/>
      <c r="DWE427"/>
      <c r="DWF427"/>
      <c r="DWG427"/>
      <c r="DWH427"/>
      <c r="DWI427"/>
      <c r="DWJ427"/>
      <c r="DWK427"/>
      <c r="DWL427"/>
      <c r="DWM427"/>
      <c r="DWN427"/>
      <c r="DWO427"/>
      <c r="DWP427"/>
      <c r="DWQ427"/>
      <c r="DWR427"/>
      <c r="DWS427"/>
      <c r="DWT427"/>
      <c r="DWU427"/>
      <c r="DWV427"/>
      <c r="DWW427"/>
      <c r="DWX427"/>
      <c r="DWY427"/>
      <c r="DWZ427"/>
      <c r="DXA427"/>
      <c r="DXB427"/>
      <c r="DXC427"/>
      <c r="DXD427"/>
      <c r="DXE427"/>
      <c r="DXF427"/>
      <c r="DXG427"/>
      <c r="DXH427"/>
      <c r="DXI427"/>
      <c r="DXJ427"/>
      <c r="DXK427"/>
      <c r="DXL427"/>
      <c r="DXM427"/>
      <c r="DXN427"/>
      <c r="DXO427"/>
      <c r="DXP427"/>
      <c r="DXQ427"/>
      <c r="DXR427"/>
      <c r="DXS427"/>
      <c r="DXT427"/>
      <c r="DXU427"/>
      <c r="DXV427"/>
      <c r="DXW427"/>
      <c r="DXX427"/>
      <c r="DXY427"/>
      <c r="DXZ427"/>
      <c r="DYA427"/>
      <c r="DYB427"/>
      <c r="DYC427"/>
      <c r="DYD427"/>
      <c r="DYE427"/>
      <c r="DYF427"/>
      <c r="DYG427"/>
      <c r="DYH427"/>
      <c r="DYI427"/>
      <c r="DYJ427"/>
      <c r="DYK427"/>
      <c r="DYL427"/>
      <c r="DYM427"/>
      <c r="DYN427"/>
      <c r="DYO427"/>
      <c r="DYP427"/>
      <c r="DYQ427"/>
      <c r="DYR427"/>
      <c r="DYS427"/>
      <c r="DYT427"/>
      <c r="DYU427"/>
      <c r="DYV427"/>
      <c r="DYW427"/>
      <c r="DYX427"/>
      <c r="DYY427"/>
      <c r="DYZ427"/>
      <c r="DZA427"/>
      <c r="DZB427"/>
      <c r="DZC427"/>
      <c r="DZD427"/>
      <c r="DZE427"/>
      <c r="DZF427"/>
      <c r="DZG427"/>
      <c r="DZH427"/>
      <c r="DZI427"/>
      <c r="DZJ427"/>
      <c r="DZK427"/>
      <c r="DZL427"/>
      <c r="DZM427"/>
      <c r="DZN427"/>
      <c r="DZO427"/>
      <c r="DZP427"/>
      <c r="DZQ427"/>
      <c r="DZR427"/>
      <c r="DZS427"/>
      <c r="DZT427"/>
      <c r="DZU427"/>
      <c r="DZV427"/>
      <c r="DZW427"/>
      <c r="DZX427"/>
      <c r="DZY427"/>
      <c r="DZZ427"/>
      <c r="EAA427"/>
      <c r="EAB427"/>
      <c r="EAC427"/>
      <c r="EAD427"/>
      <c r="EAE427"/>
      <c r="EAF427"/>
      <c r="EAG427"/>
      <c r="EAH427"/>
      <c r="EAI427"/>
      <c r="EAJ427"/>
      <c r="EAK427"/>
      <c r="EAL427"/>
      <c r="EAM427"/>
      <c r="EAN427"/>
      <c r="EAO427"/>
      <c r="EAP427"/>
      <c r="EAQ427"/>
      <c r="EAR427"/>
      <c r="EAS427"/>
      <c r="EAT427"/>
      <c r="EAU427"/>
      <c r="EAV427"/>
      <c r="EAW427"/>
      <c r="EAX427"/>
      <c r="EAY427"/>
      <c r="EAZ427"/>
      <c r="EBA427"/>
      <c r="EBB427"/>
      <c r="EBC427"/>
      <c r="EBD427"/>
      <c r="EBE427"/>
      <c r="EBF427"/>
      <c r="EBG427"/>
      <c r="EBH427"/>
      <c r="EBI427"/>
      <c r="EBJ427"/>
      <c r="EBK427"/>
      <c r="EBL427"/>
      <c r="EBM427"/>
      <c r="EBN427"/>
      <c r="EBO427"/>
      <c r="EBP427"/>
      <c r="EBQ427"/>
      <c r="EBR427"/>
      <c r="EBS427"/>
      <c r="EBT427"/>
      <c r="EBU427"/>
      <c r="EBV427"/>
      <c r="EBW427"/>
      <c r="EBX427"/>
      <c r="EBY427"/>
      <c r="EBZ427"/>
      <c r="ECA427"/>
      <c r="ECB427"/>
      <c r="ECC427"/>
      <c r="ECD427"/>
      <c r="ECE427"/>
      <c r="ECF427"/>
      <c r="ECG427"/>
      <c r="ECH427"/>
      <c r="ECI427"/>
      <c r="ECJ427"/>
      <c r="ECK427"/>
      <c r="ECL427"/>
      <c r="ECM427"/>
      <c r="ECN427"/>
      <c r="ECO427"/>
      <c r="ECP427"/>
      <c r="ECQ427"/>
      <c r="ECR427"/>
      <c r="ECS427"/>
      <c r="ECT427"/>
      <c r="ECU427"/>
      <c r="ECV427"/>
      <c r="ECW427"/>
      <c r="ECX427"/>
      <c r="ECY427"/>
      <c r="ECZ427"/>
      <c r="EDA427"/>
      <c r="EDB427"/>
      <c r="EDC427"/>
      <c r="EDD427"/>
      <c r="EDE427"/>
      <c r="EDF427"/>
      <c r="EDG427"/>
      <c r="EDH427"/>
      <c r="EDI427"/>
      <c r="EDJ427"/>
      <c r="EDK427"/>
      <c r="EDL427"/>
      <c r="EDM427"/>
      <c r="EDN427"/>
      <c r="EDO427"/>
      <c r="EDP427"/>
      <c r="EDQ427"/>
      <c r="EDR427"/>
      <c r="EDS427"/>
      <c r="EDT427"/>
      <c r="EDU427"/>
      <c r="EDV427"/>
      <c r="EDW427"/>
      <c r="EDX427"/>
      <c r="EDY427"/>
      <c r="EDZ427"/>
      <c r="EEA427"/>
      <c r="EEB427"/>
      <c r="EEC427"/>
      <c r="EED427"/>
      <c r="EEE427"/>
      <c r="EEF427"/>
      <c r="EEG427"/>
      <c r="EEH427"/>
      <c r="EEI427"/>
      <c r="EEJ427"/>
      <c r="EEK427"/>
      <c r="EEL427"/>
      <c r="EEM427"/>
      <c r="EEN427"/>
      <c r="EEO427"/>
      <c r="EEP427"/>
      <c r="EEQ427"/>
      <c r="EER427"/>
      <c r="EES427"/>
      <c r="EET427"/>
      <c r="EEU427"/>
      <c r="EEV427"/>
      <c r="EEW427"/>
      <c r="EEX427"/>
      <c r="EEY427"/>
      <c r="EEZ427"/>
      <c r="EFA427"/>
      <c r="EFB427"/>
      <c r="EFC427"/>
      <c r="EFD427"/>
      <c r="EFE427"/>
      <c r="EFF427"/>
      <c r="EFG427"/>
      <c r="EFH427"/>
      <c r="EFI427"/>
      <c r="EFJ427"/>
      <c r="EFK427"/>
      <c r="EFL427"/>
      <c r="EFM427"/>
      <c r="EFN427"/>
      <c r="EFO427"/>
      <c r="EFP427"/>
      <c r="EFQ427"/>
      <c r="EFR427"/>
      <c r="EFS427"/>
      <c r="EFT427"/>
      <c r="EFU427"/>
      <c r="EFV427"/>
      <c r="EFW427"/>
      <c r="EFX427"/>
      <c r="EFY427"/>
      <c r="EFZ427"/>
      <c r="EGA427"/>
      <c r="EGB427"/>
      <c r="EGC427"/>
      <c r="EGD427"/>
      <c r="EGE427"/>
      <c r="EGF427"/>
      <c r="EGG427"/>
      <c r="EGH427"/>
      <c r="EGI427"/>
      <c r="EGJ427"/>
      <c r="EGK427"/>
      <c r="EGL427"/>
      <c r="EGM427"/>
      <c r="EGN427"/>
      <c r="EGO427"/>
      <c r="EGP427"/>
      <c r="EGQ427"/>
      <c r="EGR427"/>
      <c r="EGS427"/>
      <c r="EGT427"/>
      <c r="EGU427"/>
      <c r="EGV427"/>
      <c r="EGW427"/>
      <c r="EGX427"/>
      <c r="EGY427"/>
      <c r="EGZ427"/>
      <c r="EHA427"/>
      <c r="EHB427"/>
      <c r="EHC427"/>
      <c r="EHD427"/>
      <c r="EHE427"/>
      <c r="EHF427"/>
      <c r="EHG427"/>
      <c r="EHH427"/>
      <c r="EHI427"/>
      <c r="EHJ427"/>
      <c r="EHK427"/>
      <c r="EHL427"/>
      <c r="EHM427"/>
      <c r="EHN427"/>
      <c r="EHO427"/>
      <c r="EHP427"/>
      <c r="EHQ427"/>
      <c r="EHR427"/>
      <c r="EHS427"/>
      <c r="EHT427"/>
      <c r="EHU427"/>
      <c r="EHV427"/>
      <c r="EHW427"/>
      <c r="EHX427"/>
      <c r="EHY427"/>
      <c r="EHZ427"/>
      <c r="EIA427"/>
      <c r="EIB427"/>
      <c r="EIC427"/>
      <c r="EID427"/>
      <c r="EIE427"/>
      <c r="EIF427"/>
      <c r="EIG427"/>
      <c r="EIH427"/>
      <c r="EII427"/>
      <c r="EIJ427"/>
      <c r="EIK427"/>
      <c r="EIL427"/>
      <c r="EIM427"/>
      <c r="EIN427"/>
      <c r="EIO427"/>
      <c r="EIP427"/>
      <c r="EIQ427"/>
      <c r="EIR427"/>
      <c r="EIS427"/>
      <c r="EIT427"/>
      <c r="EIU427"/>
      <c r="EIV427"/>
      <c r="EIW427"/>
      <c r="EIX427"/>
      <c r="EIY427"/>
      <c r="EIZ427"/>
      <c r="EJA427"/>
      <c r="EJB427"/>
      <c r="EJC427"/>
      <c r="EJD427"/>
      <c r="EJE427"/>
      <c r="EJF427"/>
      <c r="EJG427"/>
      <c r="EJH427"/>
      <c r="EJI427"/>
      <c r="EJJ427"/>
      <c r="EJK427"/>
      <c r="EJL427"/>
      <c r="EJM427"/>
      <c r="EJN427"/>
      <c r="EJO427"/>
      <c r="EJP427"/>
      <c r="EJQ427"/>
      <c r="EJR427"/>
      <c r="EJS427"/>
      <c r="EJT427"/>
      <c r="EJU427"/>
      <c r="EJV427"/>
      <c r="EJW427"/>
      <c r="EJX427"/>
      <c r="EJY427"/>
      <c r="EJZ427"/>
      <c r="EKA427"/>
      <c r="EKB427"/>
      <c r="EKC427"/>
      <c r="EKD427"/>
      <c r="EKE427"/>
      <c r="EKF427"/>
      <c r="EKG427"/>
      <c r="EKH427"/>
      <c r="EKI427"/>
      <c r="EKJ427"/>
      <c r="EKK427"/>
      <c r="EKL427"/>
      <c r="EKM427"/>
      <c r="EKN427"/>
      <c r="EKO427"/>
      <c r="EKP427"/>
      <c r="EKQ427"/>
      <c r="EKR427"/>
      <c r="EKS427"/>
      <c r="EKT427"/>
      <c r="EKU427"/>
      <c r="EKV427"/>
      <c r="EKW427"/>
      <c r="EKX427"/>
      <c r="EKY427"/>
      <c r="EKZ427"/>
      <c r="ELA427"/>
      <c r="ELB427"/>
      <c r="ELC427"/>
      <c r="ELD427"/>
      <c r="ELE427"/>
      <c r="ELF427"/>
      <c r="ELG427"/>
      <c r="ELH427"/>
      <c r="ELI427"/>
      <c r="ELJ427"/>
      <c r="ELK427"/>
      <c r="ELL427"/>
      <c r="ELM427"/>
      <c r="ELN427"/>
      <c r="ELO427"/>
      <c r="ELP427"/>
      <c r="ELQ427"/>
      <c r="ELR427"/>
      <c r="ELS427"/>
      <c r="ELT427"/>
      <c r="ELU427"/>
      <c r="ELV427"/>
      <c r="ELW427"/>
      <c r="ELX427"/>
      <c r="ELY427"/>
      <c r="ELZ427"/>
      <c r="EMA427"/>
      <c r="EMB427"/>
      <c r="EMC427"/>
      <c r="EMD427"/>
      <c r="EME427"/>
      <c r="EMF427"/>
      <c r="EMG427"/>
      <c r="EMH427"/>
      <c r="EMI427"/>
      <c r="EMJ427"/>
      <c r="EMK427"/>
      <c r="EML427"/>
      <c r="EMM427"/>
      <c r="EMN427"/>
      <c r="EMO427"/>
      <c r="EMP427"/>
      <c r="EMQ427"/>
      <c r="EMR427"/>
      <c r="EMS427"/>
      <c r="EMT427"/>
      <c r="EMU427"/>
      <c r="EMV427"/>
      <c r="EMW427"/>
      <c r="EMX427"/>
      <c r="EMY427"/>
      <c r="EMZ427"/>
      <c r="ENA427"/>
      <c r="ENB427"/>
      <c r="ENC427"/>
      <c r="END427"/>
      <c r="ENE427"/>
      <c r="ENF427"/>
      <c r="ENG427"/>
      <c r="ENH427"/>
      <c r="ENI427"/>
      <c r="ENJ427"/>
      <c r="ENK427"/>
      <c r="ENL427"/>
      <c r="ENM427"/>
      <c r="ENN427"/>
      <c r="ENO427"/>
      <c r="ENP427"/>
      <c r="ENQ427"/>
      <c r="ENR427"/>
      <c r="ENS427"/>
      <c r="ENT427"/>
      <c r="ENU427"/>
      <c r="ENV427"/>
      <c r="ENW427"/>
      <c r="ENX427"/>
      <c r="ENY427"/>
      <c r="ENZ427"/>
      <c r="EOA427"/>
      <c r="EOB427"/>
      <c r="EOC427"/>
      <c r="EOD427"/>
      <c r="EOE427"/>
      <c r="EOF427"/>
      <c r="EOG427"/>
      <c r="EOH427"/>
      <c r="EOI427"/>
      <c r="EOJ427"/>
      <c r="EOK427"/>
      <c r="EOL427"/>
      <c r="EOM427"/>
      <c r="EON427"/>
      <c r="EOO427"/>
      <c r="EOP427"/>
      <c r="EOQ427"/>
      <c r="EOR427"/>
      <c r="EOS427"/>
      <c r="EOT427"/>
      <c r="EOU427"/>
      <c r="EOV427"/>
      <c r="EOW427"/>
      <c r="EOX427"/>
      <c r="EOY427"/>
      <c r="EOZ427"/>
      <c r="EPA427"/>
      <c r="EPB427"/>
      <c r="EPC427"/>
      <c r="EPD427"/>
      <c r="EPE427"/>
      <c r="EPF427"/>
      <c r="EPG427"/>
      <c r="EPH427"/>
      <c r="EPI427"/>
      <c r="EPJ427"/>
      <c r="EPK427"/>
      <c r="EPL427"/>
      <c r="EPM427"/>
      <c r="EPN427"/>
      <c r="EPO427"/>
      <c r="EPP427"/>
      <c r="EPQ427"/>
      <c r="EPR427"/>
      <c r="EPS427"/>
      <c r="EPT427"/>
      <c r="EPU427"/>
      <c r="EPV427"/>
      <c r="EPW427"/>
      <c r="EPX427"/>
      <c r="EPY427"/>
      <c r="EPZ427"/>
      <c r="EQA427"/>
      <c r="EQB427"/>
      <c r="EQC427"/>
      <c r="EQD427"/>
      <c r="EQE427"/>
      <c r="EQF427"/>
      <c r="EQG427"/>
      <c r="EQH427"/>
      <c r="EQI427"/>
      <c r="EQJ427"/>
      <c r="EQK427"/>
      <c r="EQL427"/>
      <c r="EQM427"/>
      <c r="EQN427"/>
      <c r="EQO427"/>
      <c r="EQP427"/>
      <c r="EQQ427"/>
      <c r="EQR427"/>
      <c r="EQS427"/>
      <c r="EQT427"/>
      <c r="EQU427"/>
      <c r="EQV427"/>
      <c r="EQW427"/>
      <c r="EQX427"/>
      <c r="EQY427"/>
      <c r="EQZ427"/>
      <c r="ERA427"/>
      <c r="ERB427"/>
      <c r="ERC427"/>
      <c r="ERD427"/>
      <c r="ERE427"/>
      <c r="ERF427"/>
      <c r="ERG427"/>
      <c r="ERH427"/>
      <c r="ERI427"/>
      <c r="ERJ427"/>
      <c r="ERK427"/>
      <c r="ERL427"/>
      <c r="ERM427"/>
      <c r="ERN427"/>
      <c r="ERO427"/>
      <c r="ERP427"/>
      <c r="ERQ427"/>
      <c r="ERR427"/>
      <c r="ERS427"/>
      <c r="ERT427"/>
      <c r="ERU427"/>
      <c r="ERV427"/>
      <c r="ERW427"/>
      <c r="ERX427"/>
      <c r="ERY427"/>
      <c r="ERZ427"/>
      <c r="ESA427"/>
      <c r="ESB427"/>
      <c r="ESC427"/>
      <c r="ESD427"/>
      <c r="ESE427"/>
      <c r="ESF427"/>
      <c r="ESG427"/>
      <c r="ESH427"/>
      <c r="ESI427"/>
      <c r="ESJ427"/>
      <c r="ESK427"/>
      <c r="ESL427"/>
      <c r="ESM427"/>
      <c r="ESN427"/>
      <c r="ESO427"/>
      <c r="ESP427"/>
      <c r="ESQ427"/>
      <c r="ESR427"/>
      <c r="ESS427"/>
      <c r="EST427"/>
      <c r="ESU427"/>
      <c r="ESV427"/>
      <c r="ESW427"/>
      <c r="ESX427"/>
      <c r="ESY427"/>
      <c r="ESZ427"/>
      <c r="ETA427"/>
      <c r="ETB427"/>
      <c r="ETC427"/>
      <c r="ETD427"/>
      <c r="ETE427"/>
      <c r="ETF427"/>
      <c r="ETG427"/>
      <c r="ETH427"/>
      <c r="ETI427"/>
      <c r="ETJ427"/>
      <c r="ETK427"/>
      <c r="ETL427"/>
      <c r="ETM427"/>
      <c r="ETN427"/>
      <c r="ETO427"/>
      <c r="ETP427"/>
      <c r="ETQ427"/>
      <c r="ETR427"/>
      <c r="ETS427"/>
      <c r="ETT427"/>
      <c r="ETU427"/>
      <c r="ETV427"/>
      <c r="ETW427"/>
      <c r="ETX427"/>
      <c r="ETY427"/>
      <c r="ETZ427"/>
      <c r="EUA427"/>
      <c r="EUB427"/>
      <c r="EUC427"/>
      <c r="EUD427"/>
      <c r="EUE427"/>
      <c r="EUF427"/>
      <c r="EUG427"/>
      <c r="EUH427"/>
      <c r="EUI427"/>
      <c r="EUJ427"/>
      <c r="EUK427"/>
      <c r="EUL427"/>
      <c r="EUM427"/>
      <c r="EUN427"/>
      <c r="EUO427"/>
      <c r="EUP427"/>
      <c r="EUQ427"/>
      <c r="EUR427"/>
      <c r="EUS427"/>
      <c r="EUT427"/>
      <c r="EUU427"/>
      <c r="EUV427"/>
      <c r="EUW427"/>
      <c r="EUX427"/>
      <c r="EUY427"/>
      <c r="EUZ427"/>
      <c r="EVA427"/>
      <c r="EVB427"/>
      <c r="EVC427"/>
      <c r="EVD427"/>
      <c r="EVE427"/>
      <c r="EVF427"/>
      <c r="EVG427"/>
      <c r="EVH427"/>
      <c r="EVI427"/>
      <c r="EVJ427"/>
      <c r="EVK427"/>
      <c r="EVL427"/>
      <c r="EVM427"/>
      <c r="EVN427"/>
      <c r="EVO427"/>
      <c r="EVP427"/>
      <c r="EVQ427"/>
      <c r="EVR427"/>
      <c r="EVS427"/>
      <c r="EVT427"/>
      <c r="EVU427"/>
      <c r="EVV427"/>
      <c r="EVW427"/>
      <c r="EVX427"/>
      <c r="EVY427"/>
      <c r="EVZ427"/>
      <c r="EWA427"/>
      <c r="EWB427"/>
      <c r="EWC427"/>
      <c r="EWD427"/>
      <c r="EWE427"/>
      <c r="EWF427"/>
      <c r="EWG427"/>
      <c r="EWH427"/>
      <c r="EWI427"/>
      <c r="EWJ427"/>
      <c r="EWK427"/>
      <c r="EWL427"/>
      <c r="EWM427"/>
      <c r="EWN427"/>
      <c r="EWO427"/>
      <c r="EWP427"/>
      <c r="EWQ427"/>
      <c r="EWR427"/>
      <c r="EWS427"/>
      <c r="EWT427"/>
      <c r="EWU427"/>
      <c r="EWV427"/>
      <c r="EWW427"/>
      <c r="EWX427"/>
      <c r="EWY427"/>
      <c r="EWZ427"/>
      <c r="EXA427"/>
      <c r="EXB427"/>
      <c r="EXC427"/>
      <c r="EXD427"/>
      <c r="EXE427"/>
      <c r="EXF427"/>
      <c r="EXG427"/>
      <c r="EXH427"/>
      <c r="EXI427"/>
      <c r="EXJ427"/>
      <c r="EXK427"/>
      <c r="EXL427"/>
      <c r="EXM427"/>
      <c r="EXN427"/>
      <c r="EXO427"/>
      <c r="EXP427"/>
      <c r="EXQ427"/>
      <c r="EXR427"/>
      <c r="EXS427"/>
      <c r="EXT427"/>
      <c r="EXU427"/>
      <c r="EXV427"/>
      <c r="EXW427"/>
      <c r="EXX427"/>
      <c r="EXY427"/>
      <c r="EXZ427"/>
      <c r="EYA427"/>
      <c r="EYB427"/>
      <c r="EYC427"/>
      <c r="EYD427"/>
      <c r="EYE427"/>
      <c r="EYF427"/>
      <c r="EYG427"/>
      <c r="EYH427"/>
      <c r="EYI427"/>
      <c r="EYJ427"/>
      <c r="EYK427"/>
      <c r="EYL427"/>
      <c r="EYM427"/>
      <c r="EYN427"/>
      <c r="EYO427"/>
      <c r="EYP427"/>
      <c r="EYQ427"/>
      <c r="EYR427"/>
      <c r="EYS427"/>
      <c r="EYT427"/>
      <c r="EYU427"/>
      <c r="EYV427"/>
      <c r="EYW427"/>
      <c r="EYX427"/>
      <c r="EYY427"/>
      <c r="EYZ427"/>
      <c r="EZA427"/>
      <c r="EZB427"/>
      <c r="EZC427"/>
      <c r="EZD427"/>
      <c r="EZE427"/>
      <c r="EZF427"/>
      <c r="EZG427"/>
      <c r="EZH427"/>
      <c r="EZI427"/>
      <c r="EZJ427"/>
      <c r="EZK427"/>
      <c r="EZL427"/>
      <c r="EZM427"/>
      <c r="EZN427"/>
      <c r="EZO427"/>
      <c r="EZP427"/>
      <c r="EZQ427"/>
      <c r="EZR427"/>
      <c r="EZS427"/>
      <c r="EZT427"/>
      <c r="EZU427"/>
      <c r="EZV427"/>
      <c r="EZW427"/>
      <c r="EZX427"/>
      <c r="EZY427"/>
      <c r="EZZ427"/>
      <c r="FAA427"/>
      <c r="FAB427"/>
      <c r="FAC427"/>
      <c r="FAD427"/>
      <c r="FAE427"/>
      <c r="FAF427"/>
      <c r="FAG427"/>
      <c r="FAH427"/>
      <c r="FAI427"/>
      <c r="FAJ427"/>
      <c r="FAK427"/>
      <c r="FAL427"/>
      <c r="FAM427"/>
      <c r="FAN427"/>
      <c r="FAO427"/>
      <c r="FAP427"/>
      <c r="FAQ427"/>
      <c r="FAR427"/>
      <c r="FAS427"/>
      <c r="FAT427"/>
      <c r="FAU427"/>
      <c r="FAV427"/>
      <c r="FAW427"/>
      <c r="FAX427"/>
      <c r="FAY427"/>
      <c r="FAZ427"/>
      <c r="FBA427"/>
      <c r="FBB427"/>
      <c r="FBC427"/>
      <c r="FBD427"/>
      <c r="FBE427"/>
      <c r="FBF427"/>
      <c r="FBG427"/>
      <c r="FBH427"/>
      <c r="FBI427"/>
      <c r="FBJ427"/>
      <c r="FBK427"/>
      <c r="FBL427"/>
      <c r="FBM427"/>
      <c r="FBN427"/>
      <c r="FBO427"/>
      <c r="FBP427"/>
      <c r="FBQ427"/>
      <c r="FBR427"/>
      <c r="FBS427"/>
      <c r="FBT427"/>
      <c r="FBU427"/>
      <c r="FBV427"/>
      <c r="FBW427"/>
      <c r="FBX427"/>
      <c r="FBY427"/>
      <c r="FBZ427"/>
      <c r="FCA427"/>
      <c r="FCB427"/>
      <c r="FCC427"/>
      <c r="FCD427"/>
      <c r="FCE427"/>
      <c r="FCF427"/>
      <c r="FCG427"/>
      <c r="FCH427"/>
      <c r="FCI427"/>
      <c r="FCJ427"/>
      <c r="FCK427"/>
      <c r="FCL427"/>
      <c r="FCM427"/>
      <c r="FCN427"/>
      <c r="FCO427"/>
      <c r="FCP427"/>
      <c r="FCQ427"/>
      <c r="FCR427"/>
      <c r="FCS427"/>
      <c r="FCT427"/>
      <c r="FCU427"/>
      <c r="FCV427"/>
      <c r="FCW427"/>
      <c r="FCX427"/>
      <c r="FCY427"/>
      <c r="FCZ427"/>
      <c r="FDA427"/>
      <c r="FDB427"/>
      <c r="FDC427"/>
      <c r="FDD427"/>
      <c r="FDE427"/>
      <c r="FDF427"/>
      <c r="FDG427"/>
      <c r="FDH427"/>
      <c r="FDI427"/>
      <c r="FDJ427"/>
      <c r="FDK427"/>
      <c r="FDL427"/>
      <c r="FDM427"/>
      <c r="FDN427"/>
      <c r="FDO427"/>
      <c r="FDP427"/>
      <c r="FDQ427"/>
      <c r="FDR427"/>
      <c r="FDS427"/>
      <c r="FDT427"/>
      <c r="FDU427"/>
      <c r="FDV427"/>
      <c r="FDW427"/>
      <c r="FDX427"/>
      <c r="FDY427"/>
      <c r="FDZ427"/>
      <c r="FEA427"/>
      <c r="FEB427"/>
      <c r="FEC427"/>
      <c r="FED427"/>
      <c r="FEE427"/>
      <c r="FEF427"/>
      <c r="FEG427"/>
      <c r="FEH427"/>
      <c r="FEI427"/>
      <c r="FEJ427"/>
      <c r="FEK427"/>
      <c r="FEL427"/>
      <c r="FEM427"/>
      <c r="FEN427"/>
      <c r="FEO427"/>
      <c r="FEP427"/>
      <c r="FEQ427"/>
      <c r="FER427"/>
      <c r="FES427"/>
      <c r="FET427"/>
      <c r="FEU427"/>
      <c r="FEV427"/>
      <c r="FEW427"/>
      <c r="FEX427"/>
      <c r="FEY427"/>
      <c r="FEZ427"/>
      <c r="FFA427"/>
      <c r="FFB427"/>
      <c r="FFC427"/>
      <c r="FFD427"/>
      <c r="FFE427"/>
      <c r="FFF427"/>
      <c r="FFG427"/>
      <c r="FFH427"/>
      <c r="FFI427"/>
      <c r="FFJ427"/>
      <c r="FFK427"/>
      <c r="FFL427"/>
      <c r="FFM427"/>
      <c r="FFN427"/>
      <c r="FFO427"/>
      <c r="FFP427"/>
      <c r="FFQ427"/>
      <c r="FFR427"/>
      <c r="FFS427"/>
      <c r="FFT427"/>
      <c r="FFU427"/>
      <c r="FFV427"/>
      <c r="FFW427"/>
      <c r="FFX427"/>
      <c r="FFY427"/>
      <c r="FFZ427"/>
      <c r="FGA427"/>
      <c r="FGB427"/>
      <c r="FGC427"/>
      <c r="FGD427"/>
      <c r="FGE427"/>
      <c r="FGF427"/>
      <c r="FGG427"/>
      <c r="FGH427"/>
      <c r="FGI427"/>
      <c r="FGJ427"/>
      <c r="FGK427"/>
      <c r="FGL427"/>
      <c r="FGM427"/>
      <c r="FGN427"/>
      <c r="FGO427"/>
      <c r="FGP427"/>
      <c r="FGQ427"/>
      <c r="FGR427"/>
      <c r="FGS427"/>
      <c r="FGT427"/>
      <c r="FGU427"/>
      <c r="FGV427"/>
      <c r="FGW427"/>
      <c r="FGX427"/>
      <c r="FGY427"/>
      <c r="FGZ427"/>
      <c r="FHA427"/>
      <c r="FHB427"/>
      <c r="FHC427"/>
      <c r="FHD427"/>
      <c r="FHE427"/>
      <c r="FHF427"/>
      <c r="FHG427"/>
      <c r="FHH427"/>
      <c r="FHI427"/>
      <c r="FHJ427"/>
      <c r="FHK427"/>
      <c r="FHL427"/>
      <c r="FHM427"/>
      <c r="FHN427"/>
      <c r="FHO427"/>
      <c r="FHP427"/>
      <c r="FHQ427"/>
      <c r="FHR427"/>
      <c r="FHS427"/>
      <c r="FHT427"/>
      <c r="FHU427"/>
      <c r="FHV427"/>
      <c r="FHW427"/>
      <c r="FHX427"/>
      <c r="FHY427"/>
      <c r="FHZ427"/>
      <c r="FIA427"/>
      <c r="FIB427"/>
      <c r="FIC427"/>
      <c r="FID427"/>
      <c r="FIE427"/>
      <c r="FIF427"/>
      <c r="FIG427"/>
      <c r="FIH427"/>
      <c r="FII427"/>
      <c r="FIJ427"/>
      <c r="FIK427"/>
      <c r="FIL427"/>
      <c r="FIM427"/>
      <c r="FIN427"/>
      <c r="FIO427"/>
      <c r="FIP427"/>
      <c r="FIQ427"/>
      <c r="FIR427"/>
      <c r="FIS427"/>
      <c r="FIT427"/>
      <c r="FIU427"/>
      <c r="FIV427"/>
      <c r="FIW427"/>
      <c r="FIX427"/>
      <c r="FIY427"/>
      <c r="FIZ427"/>
      <c r="FJA427"/>
      <c r="FJB427"/>
      <c r="FJC427"/>
      <c r="FJD427"/>
      <c r="FJE427"/>
      <c r="FJF427"/>
      <c r="FJG427"/>
      <c r="FJH427"/>
      <c r="FJI427"/>
      <c r="FJJ427"/>
      <c r="FJK427"/>
      <c r="FJL427"/>
      <c r="FJM427"/>
      <c r="FJN427"/>
      <c r="FJO427"/>
      <c r="FJP427"/>
      <c r="FJQ427"/>
      <c r="FJR427"/>
      <c r="FJS427"/>
      <c r="FJT427"/>
      <c r="FJU427"/>
      <c r="FJV427"/>
      <c r="FJW427"/>
      <c r="FJX427"/>
      <c r="FJY427"/>
      <c r="FJZ427"/>
      <c r="FKA427"/>
      <c r="FKB427"/>
      <c r="FKC427"/>
      <c r="FKD427"/>
      <c r="FKE427"/>
      <c r="FKF427"/>
      <c r="FKG427"/>
      <c r="FKH427"/>
      <c r="FKI427"/>
      <c r="FKJ427"/>
      <c r="FKK427"/>
      <c r="FKL427"/>
      <c r="FKM427"/>
      <c r="FKN427"/>
      <c r="FKO427"/>
      <c r="FKP427"/>
      <c r="FKQ427"/>
      <c r="FKR427"/>
      <c r="FKS427"/>
      <c r="FKT427"/>
      <c r="FKU427"/>
      <c r="FKV427"/>
      <c r="FKW427"/>
      <c r="FKX427"/>
      <c r="FKY427"/>
      <c r="FKZ427"/>
      <c r="FLA427"/>
      <c r="FLB427"/>
      <c r="FLC427"/>
      <c r="FLD427"/>
      <c r="FLE427"/>
      <c r="FLF427"/>
      <c r="FLG427"/>
      <c r="FLH427"/>
      <c r="FLI427"/>
      <c r="FLJ427"/>
      <c r="FLK427"/>
      <c r="FLL427"/>
      <c r="FLM427"/>
      <c r="FLN427"/>
      <c r="FLO427"/>
      <c r="FLP427"/>
      <c r="FLQ427"/>
      <c r="FLR427"/>
      <c r="FLS427"/>
      <c r="FLT427"/>
      <c r="FLU427"/>
      <c r="FLV427"/>
      <c r="FLW427"/>
      <c r="FLX427"/>
      <c r="FLY427"/>
      <c r="FLZ427"/>
      <c r="FMA427"/>
      <c r="FMB427"/>
      <c r="FMC427"/>
      <c r="FMD427"/>
      <c r="FME427"/>
      <c r="FMF427"/>
      <c r="FMG427"/>
      <c r="FMH427"/>
      <c r="FMI427"/>
      <c r="FMJ427"/>
      <c r="FMK427"/>
      <c r="FML427"/>
      <c r="FMM427"/>
      <c r="FMN427"/>
      <c r="FMO427"/>
      <c r="FMP427"/>
      <c r="FMQ427"/>
      <c r="FMR427"/>
      <c r="FMS427"/>
      <c r="FMT427"/>
      <c r="FMU427"/>
      <c r="FMV427"/>
      <c r="FMW427"/>
      <c r="FMX427"/>
      <c r="FMY427"/>
      <c r="FMZ427"/>
      <c r="FNA427"/>
      <c r="FNB427"/>
      <c r="FNC427"/>
      <c r="FND427"/>
      <c r="FNE427"/>
      <c r="FNF427"/>
      <c r="FNG427"/>
      <c r="FNH427"/>
      <c r="FNI427"/>
      <c r="FNJ427"/>
      <c r="FNK427"/>
      <c r="FNL427"/>
      <c r="FNM427"/>
      <c r="FNN427"/>
      <c r="FNO427"/>
      <c r="FNP427"/>
      <c r="FNQ427"/>
      <c r="FNR427"/>
      <c r="FNS427"/>
      <c r="FNT427"/>
      <c r="FNU427"/>
      <c r="FNV427"/>
      <c r="FNW427"/>
      <c r="FNX427"/>
      <c r="FNY427"/>
      <c r="FNZ427"/>
      <c r="FOA427"/>
      <c r="FOB427"/>
      <c r="FOC427"/>
      <c r="FOD427"/>
      <c r="FOE427"/>
      <c r="FOF427"/>
      <c r="FOG427"/>
      <c r="FOH427"/>
      <c r="FOI427"/>
      <c r="FOJ427"/>
      <c r="FOK427"/>
      <c r="FOL427"/>
      <c r="FOM427"/>
      <c r="FON427"/>
      <c r="FOO427"/>
      <c r="FOP427"/>
      <c r="FOQ427"/>
      <c r="FOR427"/>
      <c r="FOS427"/>
      <c r="FOT427"/>
      <c r="FOU427"/>
      <c r="FOV427"/>
      <c r="FOW427"/>
      <c r="FOX427"/>
      <c r="FOY427"/>
      <c r="FOZ427"/>
      <c r="FPA427"/>
      <c r="FPB427"/>
      <c r="FPC427"/>
      <c r="FPD427"/>
      <c r="FPE427"/>
      <c r="FPF427"/>
      <c r="FPG427"/>
      <c r="FPH427"/>
      <c r="FPI427"/>
      <c r="FPJ427"/>
      <c r="FPK427"/>
      <c r="FPL427"/>
      <c r="FPM427"/>
      <c r="FPN427"/>
      <c r="FPO427"/>
      <c r="FPP427"/>
      <c r="FPQ427"/>
      <c r="FPR427"/>
      <c r="FPS427"/>
      <c r="FPT427"/>
      <c r="FPU427"/>
      <c r="FPV427"/>
      <c r="FPW427"/>
      <c r="FPX427"/>
      <c r="FPY427"/>
      <c r="FPZ427"/>
      <c r="FQA427"/>
      <c r="FQB427"/>
      <c r="FQC427"/>
      <c r="FQD427"/>
      <c r="FQE427"/>
      <c r="FQF427"/>
      <c r="FQG427"/>
      <c r="FQH427"/>
      <c r="FQI427"/>
      <c r="FQJ427"/>
      <c r="FQK427"/>
      <c r="FQL427"/>
      <c r="FQM427"/>
      <c r="FQN427"/>
      <c r="FQO427"/>
      <c r="FQP427"/>
      <c r="FQQ427"/>
      <c r="FQR427"/>
      <c r="FQS427"/>
      <c r="FQT427"/>
      <c r="FQU427"/>
      <c r="FQV427"/>
      <c r="FQW427"/>
      <c r="FQX427"/>
      <c r="FQY427"/>
      <c r="FQZ427"/>
      <c r="FRA427"/>
      <c r="FRB427"/>
      <c r="FRC427"/>
      <c r="FRD427"/>
      <c r="FRE427"/>
      <c r="FRF427"/>
      <c r="FRG427"/>
      <c r="FRH427"/>
      <c r="FRI427"/>
      <c r="FRJ427"/>
      <c r="FRK427"/>
      <c r="FRL427"/>
      <c r="FRM427"/>
      <c r="FRN427"/>
      <c r="FRO427"/>
      <c r="FRP427"/>
      <c r="FRQ427"/>
      <c r="FRR427"/>
      <c r="FRS427"/>
      <c r="FRT427"/>
      <c r="FRU427"/>
      <c r="FRV427"/>
      <c r="FRW427"/>
      <c r="FRX427"/>
      <c r="FRY427"/>
      <c r="FRZ427"/>
      <c r="FSA427"/>
      <c r="FSB427"/>
      <c r="FSC427"/>
      <c r="FSD427"/>
      <c r="FSE427"/>
      <c r="FSF427"/>
      <c r="FSG427"/>
      <c r="FSH427"/>
      <c r="FSI427"/>
      <c r="FSJ427"/>
      <c r="FSK427"/>
      <c r="FSL427"/>
      <c r="FSM427"/>
      <c r="FSN427"/>
      <c r="FSO427"/>
      <c r="FSP427"/>
      <c r="FSQ427"/>
      <c r="FSR427"/>
      <c r="FSS427"/>
      <c r="FST427"/>
      <c r="FSU427"/>
      <c r="FSV427"/>
      <c r="FSW427"/>
      <c r="FSX427"/>
      <c r="FSY427"/>
      <c r="FSZ427"/>
      <c r="FTA427"/>
      <c r="FTB427"/>
      <c r="FTC427"/>
      <c r="FTD427"/>
      <c r="FTE427"/>
      <c r="FTF427"/>
      <c r="FTG427"/>
      <c r="FTH427"/>
      <c r="FTI427"/>
      <c r="FTJ427"/>
      <c r="FTK427"/>
      <c r="FTL427"/>
      <c r="FTM427"/>
      <c r="FTN427"/>
      <c r="FTO427"/>
      <c r="FTP427"/>
      <c r="FTQ427"/>
      <c r="FTR427"/>
      <c r="FTS427"/>
      <c r="FTT427"/>
      <c r="FTU427"/>
      <c r="FTV427"/>
      <c r="FTW427"/>
      <c r="FTX427"/>
      <c r="FTY427"/>
      <c r="FTZ427"/>
      <c r="FUA427"/>
      <c r="FUB427"/>
      <c r="FUC427"/>
      <c r="FUD427"/>
      <c r="FUE427"/>
      <c r="FUF427"/>
      <c r="FUG427"/>
      <c r="FUH427"/>
      <c r="FUI427"/>
      <c r="FUJ427"/>
      <c r="FUK427"/>
      <c r="FUL427"/>
      <c r="FUM427"/>
      <c r="FUN427"/>
      <c r="FUO427"/>
      <c r="FUP427"/>
      <c r="FUQ427"/>
      <c r="FUR427"/>
      <c r="FUS427"/>
      <c r="FUT427"/>
      <c r="FUU427"/>
      <c r="FUV427"/>
      <c r="FUW427"/>
      <c r="FUX427"/>
      <c r="FUY427"/>
      <c r="FUZ427"/>
      <c r="FVA427"/>
      <c r="FVB427"/>
      <c r="FVC427"/>
      <c r="FVD427"/>
      <c r="FVE427"/>
      <c r="FVF427"/>
      <c r="FVG427"/>
      <c r="FVH427"/>
      <c r="FVI427"/>
      <c r="FVJ427"/>
      <c r="FVK427"/>
      <c r="FVL427"/>
      <c r="FVM427"/>
      <c r="FVN427"/>
      <c r="FVO427"/>
      <c r="FVP427"/>
      <c r="FVQ427"/>
      <c r="FVR427"/>
      <c r="FVS427"/>
      <c r="FVT427"/>
      <c r="FVU427"/>
      <c r="FVV427"/>
      <c r="FVW427"/>
      <c r="FVX427"/>
      <c r="FVY427"/>
      <c r="FVZ427"/>
      <c r="FWA427"/>
      <c r="FWB427"/>
      <c r="FWC427"/>
      <c r="FWD427"/>
      <c r="FWE427"/>
      <c r="FWF427"/>
      <c r="FWG427"/>
      <c r="FWH427"/>
      <c r="FWI427"/>
      <c r="FWJ427"/>
      <c r="FWK427"/>
      <c r="FWL427"/>
      <c r="FWM427"/>
      <c r="FWN427"/>
      <c r="FWO427"/>
      <c r="FWP427"/>
      <c r="FWQ427"/>
      <c r="FWR427"/>
      <c r="FWS427"/>
      <c r="FWT427"/>
      <c r="FWU427"/>
      <c r="FWV427"/>
      <c r="FWW427"/>
      <c r="FWX427"/>
      <c r="FWY427"/>
      <c r="FWZ427"/>
      <c r="FXA427"/>
      <c r="FXB427"/>
      <c r="FXC427"/>
      <c r="FXD427"/>
      <c r="FXE427"/>
      <c r="FXF427"/>
      <c r="FXG427"/>
      <c r="FXH427"/>
      <c r="FXI427"/>
      <c r="FXJ427"/>
      <c r="FXK427"/>
      <c r="FXL427"/>
      <c r="FXM427"/>
      <c r="FXN427"/>
      <c r="FXO427"/>
      <c r="FXP427"/>
      <c r="FXQ427"/>
      <c r="FXR427"/>
      <c r="FXS427"/>
      <c r="FXT427"/>
      <c r="FXU427"/>
      <c r="FXV427"/>
      <c r="FXW427"/>
      <c r="FXX427"/>
      <c r="FXY427"/>
      <c r="FXZ427"/>
      <c r="FYA427"/>
      <c r="FYB427"/>
      <c r="FYC427"/>
      <c r="FYD427"/>
      <c r="FYE427"/>
      <c r="FYF427"/>
      <c r="FYG427"/>
      <c r="FYH427"/>
      <c r="FYI427"/>
      <c r="FYJ427"/>
      <c r="FYK427"/>
      <c r="FYL427"/>
      <c r="FYM427"/>
      <c r="FYN427"/>
      <c r="FYO427"/>
      <c r="FYP427"/>
      <c r="FYQ427"/>
      <c r="FYR427"/>
      <c r="FYS427"/>
      <c r="FYT427"/>
      <c r="FYU427"/>
      <c r="FYV427"/>
      <c r="FYW427"/>
      <c r="FYX427"/>
      <c r="FYY427"/>
      <c r="FYZ427"/>
      <c r="FZA427"/>
      <c r="FZB427"/>
      <c r="FZC427"/>
      <c r="FZD427"/>
      <c r="FZE427"/>
      <c r="FZF427"/>
      <c r="FZG427"/>
      <c r="FZH427"/>
      <c r="FZI427"/>
      <c r="FZJ427"/>
      <c r="FZK427"/>
      <c r="FZL427"/>
      <c r="FZM427"/>
      <c r="FZN427"/>
      <c r="FZO427"/>
      <c r="FZP427"/>
      <c r="FZQ427"/>
      <c r="FZR427"/>
      <c r="FZS427"/>
      <c r="FZT427"/>
      <c r="FZU427"/>
      <c r="FZV427"/>
      <c r="FZW427"/>
      <c r="FZX427"/>
      <c r="FZY427"/>
      <c r="FZZ427"/>
      <c r="GAA427"/>
      <c r="GAB427"/>
      <c r="GAC427"/>
      <c r="GAD427"/>
      <c r="GAE427"/>
      <c r="GAF427"/>
      <c r="GAG427"/>
      <c r="GAH427"/>
      <c r="GAI427"/>
      <c r="GAJ427"/>
      <c r="GAK427"/>
      <c r="GAL427"/>
      <c r="GAM427"/>
      <c r="GAN427"/>
      <c r="GAO427"/>
      <c r="GAP427"/>
      <c r="GAQ427"/>
      <c r="GAR427"/>
      <c r="GAS427"/>
      <c r="GAT427"/>
      <c r="GAU427"/>
      <c r="GAV427"/>
      <c r="GAW427"/>
      <c r="GAX427"/>
      <c r="GAY427"/>
      <c r="GAZ427"/>
      <c r="GBA427"/>
      <c r="GBB427"/>
      <c r="GBC427"/>
      <c r="GBD427"/>
      <c r="GBE427"/>
      <c r="GBF427"/>
      <c r="GBG427"/>
      <c r="GBH427"/>
      <c r="GBI427"/>
      <c r="GBJ427"/>
      <c r="GBK427"/>
      <c r="GBL427"/>
      <c r="GBM427"/>
      <c r="GBN427"/>
      <c r="GBO427"/>
      <c r="GBP427"/>
      <c r="GBQ427"/>
      <c r="GBR427"/>
      <c r="GBS427"/>
      <c r="GBT427"/>
      <c r="GBU427"/>
      <c r="GBV427"/>
      <c r="GBW427"/>
      <c r="GBX427"/>
      <c r="GBY427"/>
      <c r="GBZ427"/>
      <c r="GCA427"/>
      <c r="GCB427"/>
      <c r="GCC427"/>
      <c r="GCD427"/>
      <c r="GCE427"/>
      <c r="GCF427"/>
      <c r="GCG427"/>
      <c r="GCH427"/>
      <c r="GCI427"/>
      <c r="GCJ427"/>
      <c r="GCK427"/>
      <c r="GCL427"/>
      <c r="GCM427"/>
      <c r="GCN427"/>
      <c r="GCO427"/>
      <c r="GCP427"/>
      <c r="GCQ427"/>
      <c r="GCR427"/>
      <c r="GCS427"/>
      <c r="GCT427"/>
      <c r="GCU427"/>
      <c r="GCV427"/>
      <c r="GCW427"/>
      <c r="GCX427"/>
      <c r="GCY427"/>
      <c r="GCZ427"/>
      <c r="GDA427"/>
      <c r="GDB427"/>
      <c r="GDC427"/>
      <c r="GDD427"/>
      <c r="GDE427"/>
      <c r="GDF427"/>
      <c r="GDG427"/>
      <c r="GDH427"/>
      <c r="GDI427"/>
      <c r="GDJ427"/>
      <c r="GDK427"/>
      <c r="GDL427"/>
      <c r="GDM427"/>
      <c r="GDN427"/>
      <c r="GDO427"/>
      <c r="GDP427"/>
      <c r="GDQ427"/>
      <c r="GDR427"/>
      <c r="GDS427"/>
      <c r="GDT427"/>
      <c r="GDU427"/>
      <c r="GDV427"/>
      <c r="GDW427"/>
      <c r="GDX427"/>
      <c r="GDY427"/>
      <c r="GDZ427"/>
      <c r="GEA427"/>
      <c r="GEB427"/>
      <c r="GEC427"/>
      <c r="GED427"/>
      <c r="GEE427"/>
      <c r="GEF427"/>
      <c r="GEG427"/>
      <c r="GEH427"/>
      <c r="GEI427"/>
      <c r="GEJ427"/>
      <c r="GEK427"/>
      <c r="GEL427"/>
      <c r="GEM427"/>
      <c r="GEN427"/>
      <c r="GEO427"/>
      <c r="GEP427"/>
      <c r="GEQ427"/>
      <c r="GER427"/>
      <c r="GES427"/>
      <c r="GET427"/>
      <c r="GEU427"/>
      <c r="GEV427"/>
      <c r="GEW427"/>
      <c r="GEX427"/>
      <c r="GEY427"/>
      <c r="GEZ427"/>
      <c r="GFA427"/>
      <c r="GFB427"/>
      <c r="GFC427"/>
      <c r="GFD427"/>
      <c r="GFE427"/>
      <c r="GFF427"/>
      <c r="GFG427"/>
      <c r="GFH427"/>
      <c r="GFI427"/>
      <c r="GFJ427"/>
      <c r="GFK427"/>
      <c r="GFL427"/>
      <c r="GFM427"/>
      <c r="GFN427"/>
      <c r="GFO427"/>
      <c r="GFP427"/>
      <c r="GFQ427"/>
      <c r="GFR427"/>
      <c r="GFS427"/>
      <c r="GFT427"/>
      <c r="GFU427"/>
      <c r="GFV427"/>
      <c r="GFW427"/>
      <c r="GFX427"/>
      <c r="GFY427"/>
      <c r="GFZ427"/>
      <c r="GGA427"/>
      <c r="GGB427"/>
      <c r="GGC427"/>
      <c r="GGD427"/>
      <c r="GGE427"/>
      <c r="GGF427"/>
      <c r="GGG427"/>
      <c r="GGH427"/>
      <c r="GGI427"/>
      <c r="GGJ427"/>
      <c r="GGK427"/>
      <c r="GGL427"/>
      <c r="GGM427"/>
      <c r="GGN427"/>
      <c r="GGO427"/>
      <c r="GGP427"/>
      <c r="GGQ427"/>
      <c r="GGR427"/>
      <c r="GGS427"/>
      <c r="GGT427"/>
      <c r="GGU427"/>
      <c r="GGV427"/>
      <c r="GGW427"/>
      <c r="GGX427"/>
      <c r="GGY427"/>
      <c r="GGZ427"/>
      <c r="GHA427"/>
      <c r="GHB427"/>
      <c r="GHC427"/>
      <c r="GHD427"/>
      <c r="GHE427"/>
      <c r="GHF427"/>
      <c r="GHG427"/>
      <c r="GHH427"/>
      <c r="GHI427"/>
      <c r="GHJ427"/>
      <c r="GHK427"/>
      <c r="GHL427"/>
      <c r="GHM427"/>
      <c r="GHN427"/>
      <c r="GHO427"/>
      <c r="GHP427"/>
      <c r="GHQ427"/>
      <c r="GHR427"/>
      <c r="GHS427"/>
      <c r="GHT427"/>
      <c r="GHU427"/>
      <c r="GHV427"/>
      <c r="GHW427"/>
      <c r="GHX427"/>
      <c r="GHY427"/>
      <c r="GHZ427"/>
      <c r="GIA427"/>
      <c r="GIB427"/>
      <c r="GIC427"/>
      <c r="GID427"/>
      <c r="GIE427"/>
      <c r="GIF427"/>
      <c r="GIG427"/>
      <c r="GIH427"/>
      <c r="GII427"/>
      <c r="GIJ427"/>
      <c r="GIK427"/>
      <c r="GIL427"/>
      <c r="GIM427"/>
      <c r="GIN427"/>
      <c r="GIO427"/>
      <c r="GIP427"/>
      <c r="GIQ427"/>
      <c r="GIR427"/>
      <c r="GIS427"/>
      <c r="GIT427"/>
      <c r="GIU427"/>
      <c r="GIV427"/>
      <c r="GIW427"/>
      <c r="GIX427"/>
      <c r="GIY427"/>
      <c r="GIZ427"/>
      <c r="GJA427"/>
      <c r="GJB427"/>
      <c r="GJC427"/>
      <c r="GJD427"/>
      <c r="GJE427"/>
      <c r="GJF427"/>
      <c r="GJG427"/>
      <c r="GJH427"/>
      <c r="GJI427"/>
      <c r="GJJ427"/>
      <c r="GJK427"/>
      <c r="GJL427"/>
      <c r="GJM427"/>
      <c r="GJN427"/>
      <c r="GJO427"/>
      <c r="GJP427"/>
      <c r="GJQ427"/>
      <c r="GJR427"/>
      <c r="GJS427"/>
      <c r="GJT427"/>
      <c r="GJU427"/>
      <c r="GJV427"/>
      <c r="GJW427"/>
      <c r="GJX427"/>
      <c r="GJY427"/>
      <c r="GJZ427"/>
      <c r="GKA427"/>
      <c r="GKB427"/>
      <c r="GKC427"/>
      <c r="GKD427"/>
      <c r="GKE427"/>
      <c r="GKF427"/>
      <c r="GKG427"/>
      <c r="GKH427"/>
      <c r="GKI427"/>
      <c r="GKJ427"/>
      <c r="GKK427"/>
      <c r="GKL427"/>
      <c r="GKM427"/>
      <c r="GKN427"/>
      <c r="GKO427"/>
      <c r="GKP427"/>
      <c r="GKQ427"/>
      <c r="GKR427"/>
      <c r="GKS427"/>
      <c r="GKT427"/>
      <c r="GKU427"/>
      <c r="GKV427"/>
      <c r="GKW427"/>
      <c r="GKX427"/>
      <c r="GKY427"/>
      <c r="GKZ427"/>
      <c r="GLA427"/>
      <c r="GLB427"/>
      <c r="GLC427"/>
      <c r="GLD427"/>
      <c r="GLE427"/>
      <c r="GLF427"/>
      <c r="GLG427"/>
      <c r="GLH427"/>
      <c r="GLI427"/>
      <c r="GLJ427"/>
      <c r="GLK427"/>
      <c r="GLL427"/>
      <c r="GLM427"/>
      <c r="GLN427"/>
      <c r="GLO427"/>
      <c r="GLP427"/>
      <c r="GLQ427"/>
      <c r="GLR427"/>
      <c r="GLS427"/>
      <c r="GLT427"/>
      <c r="GLU427"/>
      <c r="GLV427"/>
      <c r="GLW427"/>
      <c r="GLX427"/>
      <c r="GLY427"/>
      <c r="GLZ427"/>
      <c r="GMA427"/>
      <c r="GMB427"/>
      <c r="GMC427"/>
      <c r="GMD427"/>
      <c r="GME427"/>
      <c r="GMF427"/>
      <c r="GMG427"/>
      <c r="GMH427"/>
      <c r="GMI427"/>
      <c r="GMJ427"/>
      <c r="GMK427"/>
      <c r="GML427"/>
      <c r="GMM427"/>
      <c r="GMN427"/>
      <c r="GMO427"/>
      <c r="GMP427"/>
      <c r="GMQ427"/>
      <c r="GMR427"/>
      <c r="GMS427"/>
      <c r="GMT427"/>
      <c r="GMU427"/>
      <c r="GMV427"/>
      <c r="GMW427"/>
      <c r="GMX427"/>
      <c r="GMY427"/>
      <c r="GMZ427"/>
      <c r="GNA427"/>
      <c r="GNB427"/>
      <c r="GNC427"/>
      <c r="GND427"/>
      <c r="GNE427"/>
      <c r="GNF427"/>
      <c r="GNG427"/>
      <c r="GNH427"/>
      <c r="GNI427"/>
      <c r="GNJ427"/>
      <c r="GNK427"/>
      <c r="GNL427"/>
      <c r="GNM427"/>
      <c r="GNN427"/>
      <c r="GNO427"/>
      <c r="GNP427"/>
      <c r="GNQ427"/>
      <c r="GNR427"/>
      <c r="GNS427"/>
      <c r="GNT427"/>
      <c r="GNU427"/>
      <c r="GNV427"/>
      <c r="GNW427"/>
      <c r="GNX427"/>
      <c r="GNY427"/>
      <c r="GNZ427"/>
      <c r="GOA427"/>
      <c r="GOB427"/>
      <c r="GOC427"/>
      <c r="GOD427"/>
      <c r="GOE427"/>
      <c r="GOF427"/>
      <c r="GOG427"/>
      <c r="GOH427"/>
      <c r="GOI427"/>
      <c r="GOJ427"/>
      <c r="GOK427"/>
      <c r="GOL427"/>
      <c r="GOM427"/>
      <c r="GON427"/>
      <c r="GOO427"/>
      <c r="GOP427"/>
      <c r="GOQ427"/>
      <c r="GOR427"/>
      <c r="GOS427"/>
      <c r="GOT427"/>
      <c r="GOU427"/>
      <c r="GOV427"/>
      <c r="GOW427"/>
      <c r="GOX427"/>
      <c r="GOY427"/>
      <c r="GOZ427"/>
      <c r="GPA427"/>
      <c r="GPB427"/>
      <c r="GPC427"/>
      <c r="GPD427"/>
      <c r="GPE427"/>
      <c r="GPF427"/>
      <c r="GPG427"/>
      <c r="GPH427"/>
      <c r="GPI427"/>
      <c r="GPJ427"/>
      <c r="GPK427"/>
      <c r="GPL427"/>
      <c r="GPM427"/>
      <c r="GPN427"/>
      <c r="GPO427"/>
      <c r="GPP427"/>
      <c r="GPQ427"/>
      <c r="GPR427"/>
      <c r="GPS427"/>
      <c r="GPT427"/>
      <c r="GPU427"/>
      <c r="GPV427"/>
      <c r="GPW427"/>
      <c r="GPX427"/>
      <c r="GPY427"/>
      <c r="GPZ427"/>
      <c r="GQA427"/>
      <c r="GQB427"/>
      <c r="GQC427"/>
      <c r="GQD427"/>
      <c r="GQE427"/>
      <c r="GQF427"/>
      <c r="GQG427"/>
      <c r="GQH427"/>
      <c r="GQI427"/>
      <c r="GQJ427"/>
      <c r="GQK427"/>
      <c r="GQL427"/>
      <c r="GQM427"/>
      <c r="GQN427"/>
      <c r="GQO427"/>
      <c r="GQP427"/>
      <c r="GQQ427"/>
      <c r="GQR427"/>
      <c r="GQS427"/>
      <c r="GQT427"/>
      <c r="GQU427"/>
      <c r="GQV427"/>
      <c r="GQW427"/>
      <c r="GQX427"/>
      <c r="GQY427"/>
      <c r="GQZ427"/>
      <c r="GRA427"/>
      <c r="GRB427"/>
      <c r="GRC427"/>
      <c r="GRD427"/>
      <c r="GRE427"/>
      <c r="GRF427"/>
      <c r="GRG427"/>
      <c r="GRH427"/>
      <c r="GRI427"/>
      <c r="GRJ427"/>
      <c r="GRK427"/>
      <c r="GRL427"/>
      <c r="GRM427"/>
      <c r="GRN427"/>
      <c r="GRO427"/>
      <c r="GRP427"/>
      <c r="GRQ427"/>
      <c r="GRR427"/>
      <c r="GRS427"/>
      <c r="GRT427"/>
      <c r="GRU427"/>
      <c r="GRV427"/>
      <c r="GRW427"/>
      <c r="GRX427"/>
      <c r="GRY427"/>
      <c r="GRZ427"/>
      <c r="GSA427"/>
      <c r="GSB427"/>
      <c r="GSC427"/>
      <c r="GSD427"/>
      <c r="GSE427"/>
      <c r="GSF427"/>
      <c r="GSG427"/>
      <c r="GSH427"/>
      <c r="GSI427"/>
      <c r="GSJ427"/>
      <c r="GSK427"/>
      <c r="GSL427"/>
      <c r="GSM427"/>
      <c r="GSN427"/>
      <c r="GSO427"/>
      <c r="GSP427"/>
      <c r="GSQ427"/>
      <c r="GSR427"/>
      <c r="GSS427"/>
      <c r="GST427"/>
      <c r="GSU427"/>
      <c r="GSV427"/>
      <c r="GSW427"/>
      <c r="GSX427"/>
      <c r="GSY427"/>
      <c r="GSZ427"/>
      <c r="GTA427"/>
      <c r="GTB427"/>
      <c r="GTC427"/>
      <c r="GTD427"/>
      <c r="GTE427"/>
      <c r="GTF427"/>
      <c r="GTG427"/>
      <c r="GTH427"/>
      <c r="GTI427"/>
      <c r="GTJ427"/>
      <c r="GTK427"/>
      <c r="GTL427"/>
      <c r="GTM427"/>
      <c r="GTN427"/>
      <c r="GTO427"/>
      <c r="GTP427"/>
      <c r="GTQ427"/>
      <c r="GTR427"/>
      <c r="GTS427"/>
      <c r="GTT427"/>
      <c r="GTU427"/>
      <c r="GTV427"/>
      <c r="GTW427"/>
      <c r="GTX427"/>
      <c r="GTY427"/>
      <c r="GTZ427"/>
      <c r="GUA427"/>
      <c r="GUB427"/>
      <c r="GUC427"/>
      <c r="GUD427"/>
      <c r="GUE427"/>
      <c r="GUF427"/>
      <c r="GUG427"/>
      <c r="GUH427"/>
      <c r="GUI427"/>
      <c r="GUJ427"/>
      <c r="GUK427"/>
      <c r="GUL427"/>
      <c r="GUM427"/>
      <c r="GUN427"/>
      <c r="GUO427"/>
      <c r="GUP427"/>
      <c r="GUQ427"/>
      <c r="GUR427"/>
      <c r="GUS427"/>
      <c r="GUT427"/>
      <c r="GUU427"/>
      <c r="GUV427"/>
      <c r="GUW427"/>
      <c r="GUX427"/>
      <c r="GUY427"/>
      <c r="GUZ427"/>
      <c r="GVA427"/>
      <c r="GVB427"/>
      <c r="GVC427"/>
      <c r="GVD427"/>
      <c r="GVE427"/>
      <c r="GVF427"/>
      <c r="GVG427"/>
      <c r="GVH427"/>
      <c r="GVI427"/>
      <c r="GVJ427"/>
      <c r="GVK427"/>
      <c r="GVL427"/>
      <c r="GVM427"/>
      <c r="GVN427"/>
      <c r="GVO427"/>
      <c r="GVP427"/>
      <c r="GVQ427"/>
      <c r="GVR427"/>
      <c r="GVS427"/>
      <c r="GVT427"/>
      <c r="GVU427"/>
      <c r="GVV427"/>
      <c r="GVW427"/>
      <c r="GVX427"/>
      <c r="GVY427"/>
      <c r="GVZ427"/>
      <c r="GWA427"/>
      <c r="GWB427"/>
      <c r="GWC427"/>
      <c r="GWD427"/>
      <c r="GWE427"/>
      <c r="GWF427"/>
      <c r="GWG427"/>
      <c r="GWH427"/>
      <c r="GWI427"/>
      <c r="GWJ427"/>
      <c r="GWK427"/>
      <c r="GWL427"/>
      <c r="GWM427"/>
      <c r="GWN427"/>
      <c r="GWO427"/>
      <c r="GWP427"/>
      <c r="GWQ427"/>
      <c r="GWR427"/>
      <c r="GWS427"/>
      <c r="GWT427"/>
      <c r="GWU427"/>
      <c r="GWV427"/>
      <c r="GWW427"/>
      <c r="GWX427"/>
      <c r="GWY427"/>
      <c r="GWZ427"/>
      <c r="GXA427"/>
      <c r="GXB427"/>
      <c r="GXC427"/>
      <c r="GXD427"/>
      <c r="GXE427"/>
      <c r="GXF427"/>
      <c r="GXG427"/>
      <c r="GXH427"/>
      <c r="GXI427"/>
      <c r="GXJ427"/>
      <c r="GXK427"/>
      <c r="GXL427"/>
      <c r="GXM427"/>
      <c r="GXN427"/>
      <c r="GXO427"/>
      <c r="GXP427"/>
      <c r="GXQ427"/>
      <c r="GXR427"/>
      <c r="GXS427"/>
      <c r="GXT427"/>
      <c r="GXU427"/>
      <c r="GXV427"/>
      <c r="GXW427"/>
      <c r="GXX427"/>
      <c r="GXY427"/>
      <c r="GXZ427"/>
      <c r="GYA427"/>
      <c r="GYB427"/>
      <c r="GYC427"/>
      <c r="GYD427"/>
      <c r="GYE427"/>
      <c r="GYF427"/>
      <c r="GYG427"/>
      <c r="GYH427"/>
      <c r="GYI427"/>
      <c r="GYJ427"/>
      <c r="GYK427"/>
      <c r="GYL427"/>
      <c r="GYM427"/>
      <c r="GYN427"/>
      <c r="GYO427"/>
      <c r="GYP427"/>
      <c r="GYQ427"/>
      <c r="GYR427"/>
      <c r="GYS427"/>
      <c r="GYT427"/>
      <c r="GYU427"/>
      <c r="GYV427"/>
      <c r="GYW427"/>
      <c r="GYX427"/>
      <c r="GYY427"/>
      <c r="GYZ427"/>
      <c r="GZA427"/>
      <c r="GZB427"/>
      <c r="GZC427"/>
      <c r="GZD427"/>
      <c r="GZE427"/>
      <c r="GZF427"/>
      <c r="GZG427"/>
      <c r="GZH427"/>
      <c r="GZI427"/>
      <c r="GZJ427"/>
      <c r="GZK427"/>
      <c r="GZL427"/>
      <c r="GZM427"/>
      <c r="GZN427"/>
      <c r="GZO427"/>
      <c r="GZP427"/>
      <c r="GZQ427"/>
      <c r="GZR427"/>
      <c r="GZS427"/>
      <c r="GZT427"/>
      <c r="GZU427"/>
      <c r="GZV427"/>
      <c r="GZW427"/>
      <c r="GZX427"/>
      <c r="GZY427"/>
      <c r="GZZ427"/>
      <c r="HAA427"/>
      <c r="HAB427"/>
      <c r="HAC427"/>
      <c r="HAD427"/>
      <c r="HAE427"/>
      <c r="HAF427"/>
      <c r="HAG427"/>
      <c r="HAH427"/>
      <c r="HAI427"/>
      <c r="HAJ427"/>
      <c r="HAK427"/>
      <c r="HAL427"/>
      <c r="HAM427"/>
      <c r="HAN427"/>
      <c r="HAO427"/>
      <c r="HAP427"/>
      <c r="HAQ427"/>
      <c r="HAR427"/>
      <c r="HAS427"/>
      <c r="HAT427"/>
      <c r="HAU427"/>
      <c r="HAV427"/>
      <c r="HAW427"/>
      <c r="HAX427"/>
      <c r="HAY427"/>
      <c r="HAZ427"/>
      <c r="HBA427"/>
      <c r="HBB427"/>
      <c r="HBC427"/>
      <c r="HBD427"/>
      <c r="HBE427"/>
      <c r="HBF427"/>
      <c r="HBG427"/>
      <c r="HBH427"/>
      <c r="HBI427"/>
      <c r="HBJ427"/>
      <c r="HBK427"/>
      <c r="HBL427"/>
      <c r="HBM427"/>
      <c r="HBN427"/>
      <c r="HBO427"/>
      <c r="HBP427"/>
      <c r="HBQ427"/>
      <c r="HBR427"/>
      <c r="HBS427"/>
      <c r="HBT427"/>
      <c r="HBU427"/>
      <c r="HBV427"/>
      <c r="HBW427"/>
      <c r="HBX427"/>
      <c r="HBY427"/>
      <c r="HBZ427"/>
      <c r="HCA427"/>
      <c r="HCB427"/>
      <c r="HCC427"/>
      <c r="HCD427"/>
      <c r="HCE427"/>
      <c r="HCF427"/>
      <c r="HCG427"/>
      <c r="HCH427"/>
      <c r="HCI427"/>
      <c r="HCJ427"/>
      <c r="HCK427"/>
      <c r="HCL427"/>
      <c r="HCM427"/>
      <c r="HCN427"/>
      <c r="HCO427"/>
      <c r="HCP427"/>
      <c r="HCQ427"/>
      <c r="HCR427"/>
      <c r="HCS427"/>
      <c r="HCT427"/>
      <c r="HCU427"/>
      <c r="HCV427"/>
      <c r="HCW427"/>
      <c r="HCX427"/>
      <c r="HCY427"/>
      <c r="HCZ427"/>
      <c r="HDA427"/>
      <c r="HDB427"/>
      <c r="HDC427"/>
      <c r="HDD427"/>
      <c r="HDE427"/>
      <c r="HDF427"/>
      <c r="HDG427"/>
      <c r="HDH427"/>
      <c r="HDI427"/>
      <c r="HDJ427"/>
      <c r="HDK427"/>
      <c r="HDL427"/>
      <c r="HDM427"/>
      <c r="HDN427"/>
      <c r="HDO427"/>
      <c r="HDP427"/>
      <c r="HDQ427"/>
      <c r="HDR427"/>
      <c r="HDS427"/>
      <c r="HDT427"/>
      <c r="HDU427"/>
      <c r="HDV427"/>
      <c r="HDW427"/>
      <c r="HDX427"/>
      <c r="HDY427"/>
      <c r="HDZ427"/>
      <c r="HEA427"/>
      <c r="HEB427"/>
      <c r="HEC427"/>
      <c r="HED427"/>
      <c r="HEE427"/>
      <c r="HEF427"/>
      <c r="HEG427"/>
      <c r="HEH427"/>
      <c r="HEI427"/>
      <c r="HEJ427"/>
      <c r="HEK427"/>
      <c r="HEL427"/>
      <c r="HEM427"/>
      <c r="HEN427"/>
      <c r="HEO427"/>
      <c r="HEP427"/>
      <c r="HEQ427"/>
      <c r="HER427"/>
      <c r="HES427"/>
      <c r="HET427"/>
      <c r="HEU427"/>
      <c r="HEV427"/>
      <c r="HEW427"/>
      <c r="HEX427"/>
      <c r="HEY427"/>
      <c r="HEZ427"/>
      <c r="HFA427"/>
      <c r="HFB427"/>
      <c r="HFC427"/>
      <c r="HFD427"/>
      <c r="HFE427"/>
      <c r="HFF427"/>
      <c r="HFG427"/>
      <c r="HFH427"/>
      <c r="HFI427"/>
      <c r="HFJ427"/>
      <c r="HFK427"/>
      <c r="HFL427"/>
      <c r="HFM427"/>
      <c r="HFN427"/>
      <c r="HFO427"/>
      <c r="HFP427"/>
      <c r="HFQ427"/>
      <c r="HFR427"/>
      <c r="HFS427"/>
      <c r="HFT427"/>
      <c r="HFU427"/>
      <c r="HFV427"/>
      <c r="HFW427"/>
      <c r="HFX427"/>
      <c r="HFY427"/>
      <c r="HFZ427"/>
      <c r="HGA427"/>
      <c r="HGB427"/>
      <c r="HGC427"/>
      <c r="HGD427"/>
      <c r="HGE427"/>
      <c r="HGF427"/>
      <c r="HGG427"/>
      <c r="HGH427"/>
      <c r="HGI427"/>
      <c r="HGJ427"/>
      <c r="HGK427"/>
      <c r="HGL427"/>
      <c r="HGM427"/>
      <c r="HGN427"/>
      <c r="HGO427"/>
      <c r="HGP427"/>
      <c r="HGQ427"/>
      <c r="HGR427"/>
      <c r="HGS427"/>
      <c r="HGT427"/>
      <c r="HGU427"/>
      <c r="HGV427"/>
      <c r="HGW427"/>
      <c r="HGX427"/>
      <c r="HGY427"/>
      <c r="HGZ427"/>
      <c r="HHA427"/>
      <c r="HHB427"/>
      <c r="HHC427"/>
      <c r="HHD427"/>
      <c r="HHE427"/>
      <c r="HHF427"/>
      <c r="HHG427"/>
      <c r="HHH427"/>
      <c r="HHI427"/>
      <c r="HHJ427"/>
      <c r="HHK427"/>
      <c r="HHL427"/>
      <c r="HHM427"/>
      <c r="HHN427"/>
      <c r="HHO427"/>
      <c r="HHP427"/>
      <c r="HHQ427"/>
      <c r="HHR427"/>
      <c r="HHS427"/>
      <c r="HHT427"/>
      <c r="HHU427"/>
      <c r="HHV427"/>
      <c r="HHW427"/>
      <c r="HHX427"/>
      <c r="HHY427"/>
      <c r="HHZ427"/>
      <c r="HIA427"/>
      <c r="HIB427"/>
      <c r="HIC427"/>
      <c r="HID427"/>
      <c r="HIE427"/>
      <c r="HIF427"/>
      <c r="HIG427"/>
      <c r="HIH427"/>
      <c r="HII427"/>
      <c r="HIJ427"/>
      <c r="HIK427"/>
      <c r="HIL427"/>
      <c r="HIM427"/>
      <c r="HIN427"/>
      <c r="HIO427"/>
      <c r="HIP427"/>
      <c r="HIQ427"/>
      <c r="HIR427"/>
      <c r="HIS427"/>
      <c r="HIT427"/>
      <c r="HIU427"/>
      <c r="HIV427"/>
      <c r="HIW427"/>
      <c r="HIX427"/>
      <c r="HIY427"/>
      <c r="HIZ427"/>
      <c r="HJA427"/>
      <c r="HJB427"/>
      <c r="HJC427"/>
      <c r="HJD427"/>
      <c r="HJE427"/>
      <c r="HJF427"/>
      <c r="HJG427"/>
      <c r="HJH427"/>
      <c r="HJI427"/>
      <c r="HJJ427"/>
      <c r="HJK427"/>
      <c r="HJL427"/>
      <c r="HJM427"/>
      <c r="HJN427"/>
      <c r="HJO427"/>
      <c r="HJP427"/>
      <c r="HJQ427"/>
      <c r="HJR427"/>
      <c r="HJS427"/>
      <c r="HJT427"/>
      <c r="HJU427"/>
      <c r="HJV427"/>
      <c r="HJW427"/>
      <c r="HJX427"/>
      <c r="HJY427"/>
      <c r="HJZ427"/>
      <c r="HKA427"/>
      <c r="HKB427"/>
      <c r="HKC427"/>
      <c r="HKD427"/>
      <c r="HKE427"/>
      <c r="HKF427"/>
      <c r="HKG427"/>
      <c r="HKH427"/>
      <c r="HKI427"/>
      <c r="HKJ427"/>
      <c r="HKK427"/>
      <c r="HKL427"/>
      <c r="HKM427"/>
      <c r="HKN427"/>
      <c r="HKO427"/>
      <c r="HKP427"/>
      <c r="HKQ427"/>
      <c r="HKR427"/>
      <c r="HKS427"/>
      <c r="HKT427"/>
      <c r="HKU427"/>
      <c r="HKV427"/>
      <c r="HKW427"/>
      <c r="HKX427"/>
      <c r="HKY427"/>
      <c r="HKZ427"/>
      <c r="HLA427"/>
      <c r="HLB427"/>
      <c r="HLC427"/>
      <c r="HLD427"/>
      <c r="HLE427"/>
      <c r="HLF427"/>
      <c r="HLG427"/>
      <c r="HLH427"/>
      <c r="HLI427"/>
      <c r="HLJ427"/>
      <c r="HLK427"/>
      <c r="HLL427"/>
      <c r="HLM427"/>
      <c r="HLN427"/>
      <c r="HLO427"/>
      <c r="HLP427"/>
      <c r="HLQ427"/>
      <c r="HLR427"/>
      <c r="HLS427"/>
      <c r="HLT427"/>
      <c r="HLU427"/>
      <c r="HLV427"/>
      <c r="HLW427"/>
      <c r="HLX427"/>
      <c r="HLY427"/>
      <c r="HLZ427"/>
      <c r="HMA427"/>
      <c r="HMB427"/>
      <c r="HMC427"/>
      <c r="HMD427"/>
      <c r="HME427"/>
      <c r="HMF427"/>
      <c r="HMG427"/>
      <c r="HMH427"/>
      <c r="HMI427"/>
      <c r="HMJ427"/>
      <c r="HMK427"/>
      <c r="HML427"/>
      <c r="HMM427"/>
      <c r="HMN427"/>
      <c r="HMO427"/>
      <c r="HMP427"/>
      <c r="HMQ427"/>
      <c r="HMR427"/>
      <c r="HMS427"/>
      <c r="HMT427"/>
      <c r="HMU427"/>
      <c r="HMV427"/>
      <c r="HMW427"/>
      <c r="HMX427"/>
      <c r="HMY427"/>
      <c r="HMZ427"/>
      <c r="HNA427"/>
      <c r="HNB427"/>
      <c r="HNC427"/>
      <c r="HND427"/>
      <c r="HNE427"/>
      <c r="HNF427"/>
      <c r="HNG427"/>
      <c r="HNH427"/>
      <c r="HNI427"/>
      <c r="HNJ427"/>
      <c r="HNK427"/>
      <c r="HNL427"/>
      <c r="HNM427"/>
      <c r="HNN427"/>
      <c r="HNO427"/>
      <c r="HNP427"/>
      <c r="HNQ427"/>
      <c r="HNR427"/>
      <c r="HNS427"/>
      <c r="HNT427"/>
      <c r="HNU427"/>
      <c r="HNV427"/>
      <c r="HNW427"/>
      <c r="HNX427"/>
      <c r="HNY427"/>
      <c r="HNZ427"/>
      <c r="HOA427"/>
      <c r="HOB427"/>
      <c r="HOC427"/>
      <c r="HOD427"/>
      <c r="HOE427"/>
      <c r="HOF427"/>
      <c r="HOG427"/>
      <c r="HOH427"/>
      <c r="HOI427"/>
      <c r="HOJ427"/>
      <c r="HOK427"/>
      <c r="HOL427"/>
      <c r="HOM427"/>
      <c r="HON427"/>
      <c r="HOO427"/>
      <c r="HOP427"/>
      <c r="HOQ427"/>
      <c r="HOR427"/>
      <c r="HOS427"/>
      <c r="HOT427"/>
      <c r="HOU427"/>
      <c r="HOV427"/>
      <c r="HOW427"/>
      <c r="HOX427"/>
      <c r="HOY427"/>
      <c r="HOZ427"/>
      <c r="HPA427"/>
      <c r="HPB427"/>
      <c r="HPC427"/>
      <c r="HPD427"/>
      <c r="HPE427"/>
      <c r="HPF427"/>
      <c r="HPG427"/>
      <c r="HPH427"/>
      <c r="HPI427"/>
      <c r="HPJ427"/>
      <c r="HPK427"/>
      <c r="HPL427"/>
      <c r="HPM427"/>
      <c r="HPN427"/>
      <c r="HPO427"/>
      <c r="HPP427"/>
      <c r="HPQ427"/>
      <c r="HPR427"/>
      <c r="HPS427"/>
      <c r="HPT427"/>
      <c r="HPU427"/>
      <c r="HPV427"/>
      <c r="HPW427"/>
      <c r="HPX427"/>
      <c r="HPY427"/>
      <c r="HPZ427"/>
      <c r="HQA427"/>
      <c r="HQB427"/>
      <c r="HQC427"/>
      <c r="HQD427"/>
      <c r="HQE427"/>
      <c r="HQF427"/>
      <c r="HQG427"/>
      <c r="HQH427"/>
      <c r="HQI427"/>
      <c r="HQJ427"/>
      <c r="HQK427"/>
      <c r="HQL427"/>
      <c r="HQM427"/>
      <c r="HQN427"/>
      <c r="HQO427"/>
      <c r="HQP427"/>
      <c r="HQQ427"/>
      <c r="HQR427"/>
      <c r="HQS427"/>
      <c r="HQT427"/>
      <c r="HQU427"/>
      <c r="HQV427"/>
      <c r="HQW427"/>
      <c r="HQX427"/>
      <c r="HQY427"/>
      <c r="HQZ427"/>
      <c r="HRA427"/>
      <c r="HRB427"/>
      <c r="HRC427"/>
      <c r="HRD427"/>
      <c r="HRE427"/>
      <c r="HRF427"/>
      <c r="HRG427"/>
      <c r="HRH427"/>
      <c r="HRI427"/>
      <c r="HRJ427"/>
      <c r="HRK427"/>
      <c r="HRL427"/>
      <c r="HRM427"/>
      <c r="HRN427"/>
      <c r="HRO427"/>
      <c r="HRP427"/>
      <c r="HRQ427"/>
      <c r="HRR427"/>
      <c r="HRS427"/>
      <c r="HRT427"/>
      <c r="HRU427"/>
      <c r="HRV427"/>
      <c r="HRW427"/>
      <c r="HRX427"/>
      <c r="HRY427"/>
      <c r="HRZ427"/>
      <c r="HSA427"/>
      <c r="HSB427"/>
      <c r="HSC427"/>
      <c r="HSD427"/>
      <c r="HSE427"/>
      <c r="HSF427"/>
      <c r="HSG427"/>
      <c r="HSH427"/>
      <c r="HSI427"/>
      <c r="HSJ427"/>
      <c r="HSK427"/>
      <c r="HSL427"/>
      <c r="HSM427"/>
      <c r="HSN427"/>
      <c r="HSO427"/>
      <c r="HSP427"/>
      <c r="HSQ427"/>
      <c r="HSR427"/>
      <c r="HSS427"/>
      <c r="HST427"/>
      <c r="HSU427"/>
      <c r="HSV427"/>
      <c r="HSW427"/>
      <c r="HSX427"/>
      <c r="HSY427"/>
      <c r="HSZ427"/>
      <c r="HTA427"/>
      <c r="HTB427"/>
      <c r="HTC427"/>
      <c r="HTD427"/>
      <c r="HTE427"/>
      <c r="HTF427"/>
      <c r="HTG427"/>
      <c r="HTH427"/>
      <c r="HTI427"/>
      <c r="HTJ427"/>
      <c r="HTK427"/>
      <c r="HTL427"/>
      <c r="HTM427"/>
      <c r="HTN427"/>
      <c r="HTO427"/>
      <c r="HTP427"/>
      <c r="HTQ427"/>
      <c r="HTR427"/>
      <c r="HTS427"/>
      <c r="HTT427"/>
      <c r="HTU427"/>
      <c r="HTV427"/>
      <c r="HTW427"/>
      <c r="HTX427"/>
      <c r="HTY427"/>
      <c r="HTZ427"/>
      <c r="HUA427"/>
      <c r="HUB427"/>
      <c r="HUC427"/>
      <c r="HUD427"/>
      <c r="HUE427"/>
      <c r="HUF427"/>
      <c r="HUG427"/>
      <c r="HUH427"/>
      <c r="HUI427"/>
      <c r="HUJ427"/>
      <c r="HUK427"/>
      <c r="HUL427"/>
      <c r="HUM427"/>
      <c r="HUN427"/>
      <c r="HUO427"/>
      <c r="HUP427"/>
      <c r="HUQ427"/>
      <c r="HUR427"/>
      <c r="HUS427"/>
      <c r="HUT427"/>
      <c r="HUU427"/>
      <c r="HUV427"/>
      <c r="HUW427"/>
      <c r="HUX427"/>
      <c r="HUY427"/>
      <c r="HUZ427"/>
      <c r="HVA427"/>
      <c r="HVB427"/>
      <c r="HVC427"/>
      <c r="HVD427"/>
      <c r="HVE427"/>
      <c r="HVF427"/>
      <c r="HVG427"/>
      <c r="HVH427"/>
      <c r="HVI427"/>
      <c r="HVJ427"/>
      <c r="HVK427"/>
      <c r="HVL427"/>
      <c r="HVM427"/>
      <c r="HVN427"/>
      <c r="HVO427"/>
      <c r="HVP427"/>
      <c r="HVQ427"/>
      <c r="HVR427"/>
      <c r="HVS427"/>
      <c r="HVT427"/>
      <c r="HVU427"/>
      <c r="HVV427"/>
      <c r="HVW427"/>
      <c r="HVX427"/>
      <c r="HVY427"/>
      <c r="HVZ427"/>
      <c r="HWA427"/>
      <c r="HWB427"/>
      <c r="HWC427"/>
      <c r="HWD427"/>
      <c r="HWE427"/>
      <c r="HWF427"/>
      <c r="HWG427"/>
      <c r="HWH427"/>
      <c r="HWI427"/>
      <c r="HWJ427"/>
      <c r="HWK427"/>
      <c r="HWL427"/>
      <c r="HWM427"/>
      <c r="HWN427"/>
      <c r="HWO427"/>
      <c r="HWP427"/>
      <c r="HWQ427"/>
      <c r="HWR427"/>
      <c r="HWS427"/>
      <c r="HWT427"/>
      <c r="HWU427"/>
      <c r="HWV427"/>
      <c r="HWW427"/>
      <c r="HWX427"/>
      <c r="HWY427"/>
      <c r="HWZ427"/>
      <c r="HXA427"/>
      <c r="HXB427"/>
      <c r="HXC427"/>
      <c r="HXD427"/>
      <c r="HXE427"/>
      <c r="HXF427"/>
      <c r="HXG427"/>
      <c r="HXH427"/>
      <c r="HXI427"/>
      <c r="HXJ427"/>
      <c r="HXK427"/>
      <c r="HXL427"/>
      <c r="HXM427"/>
      <c r="HXN427"/>
      <c r="HXO427"/>
      <c r="HXP427"/>
      <c r="HXQ427"/>
      <c r="HXR427"/>
      <c r="HXS427"/>
      <c r="HXT427"/>
      <c r="HXU427"/>
      <c r="HXV427"/>
      <c r="HXW427"/>
      <c r="HXX427"/>
      <c r="HXY427"/>
      <c r="HXZ427"/>
      <c r="HYA427"/>
      <c r="HYB427"/>
      <c r="HYC427"/>
      <c r="HYD427"/>
      <c r="HYE427"/>
      <c r="HYF427"/>
      <c r="HYG427"/>
      <c r="HYH427"/>
      <c r="HYI427"/>
      <c r="HYJ427"/>
      <c r="HYK427"/>
      <c r="HYL427"/>
      <c r="HYM427"/>
      <c r="HYN427"/>
      <c r="HYO427"/>
      <c r="HYP427"/>
      <c r="HYQ427"/>
      <c r="HYR427"/>
      <c r="HYS427"/>
      <c r="HYT427"/>
      <c r="HYU427"/>
      <c r="HYV427"/>
      <c r="HYW427"/>
      <c r="HYX427"/>
      <c r="HYY427"/>
      <c r="HYZ427"/>
      <c r="HZA427"/>
      <c r="HZB427"/>
      <c r="HZC427"/>
      <c r="HZD427"/>
      <c r="HZE427"/>
      <c r="HZF427"/>
      <c r="HZG427"/>
      <c r="HZH427"/>
      <c r="HZI427"/>
      <c r="HZJ427"/>
      <c r="HZK427"/>
      <c r="HZL427"/>
      <c r="HZM427"/>
      <c r="HZN427"/>
      <c r="HZO427"/>
      <c r="HZP427"/>
      <c r="HZQ427"/>
      <c r="HZR427"/>
      <c r="HZS427"/>
      <c r="HZT427"/>
      <c r="HZU427"/>
      <c r="HZV427"/>
      <c r="HZW427"/>
      <c r="HZX427"/>
      <c r="HZY427"/>
      <c r="HZZ427"/>
      <c r="IAA427"/>
      <c r="IAB427"/>
      <c r="IAC427"/>
      <c r="IAD427"/>
      <c r="IAE427"/>
      <c r="IAF427"/>
      <c r="IAG427"/>
      <c r="IAH427"/>
      <c r="IAI427"/>
      <c r="IAJ427"/>
      <c r="IAK427"/>
      <c r="IAL427"/>
      <c r="IAM427"/>
      <c r="IAN427"/>
      <c r="IAO427"/>
      <c r="IAP427"/>
      <c r="IAQ427"/>
      <c r="IAR427"/>
      <c r="IAS427"/>
      <c r="IAT427"/>
      <c r="IAU427"/>
      <c r="IAV427"/>
      <c r="IAW427"/>
      <c r="IAX427"/>
      <c r="IAY427"/>
      <c r="IAZ427"/>
      <c r="IBA427"/>
      <c r="IBB427"/>
      <c r="IBC427"/>
      <c r="IBD427"/>
      <c r="IBE427"/>
      <c r="IBF427"/>
      <c r="IBG427"/>
      <c r="IBH427"/>
      <c r="IBI427"/>
      <c r="IBJ427"/>
      <c r="IBK427"/>
      <c r="IBL427"/>
      <c r="IBM427"/>
      <c r="IBN427"/>
      <c r="IBO427"/>
      <c r="IBP427"/>
      <c r="IBQ427"/>
      <c r="IBR427"/>
      <c r="IBS427"/>
      <c r="IBT427"/>
      <c r="IBU427"/>
      <c r="IBV427"/>
      <c r="IBW427"/>
      <c r="IBX427"/>
      <c r="IBY427"/>
      <c r="IBZ427"/>
      <c r="ICA427"/>
      <c r="ICB427"/>
      <c r="ICC427"/>
      <c r="ICD427"/>
      <c r="ICE427"/>
      <c r="ICF427"/>
      <c r="ICG427"/>
      <c r="ICH427"/>
      <c r="ICI427"/>
      <c r="ICJ427"/>
      <c r="ICK427"/>
      <c r="ICL427"/>
      <c r="ICM427"/>
      <c r="ICN427"/>
      <c r="ICO427"/>
      <c r="ICP427"/>
      <c r="ICQ427"/>
      <c r="ICR427"/>
      <c r="ICS427"/>
      <c r="ICT427"/>
      <c r="ICU427"/>
      <c r="ICV427"/>
      <c r="ICW427"/>
      <c r="ICX427"/>
      <c r="ICY427"/>
      <c r="ICZ427"/>
      <c r="IDA427"/>
      <c r="IDB427"/>
      <c r="IDC427"/>
      <c r="IDD427"/>
      <c r="IDE427"/>
      <c r="IDF427"/>
      <c r="IDG427"/>
      <c r="IDH427"/>
      <c r="IDI427"/>
      <c r="IDJ427"/>
      <c r="IDK427"/>
      <c r="IDL427"/>
      <c r="IDM427"/>
      <c r="IDN427"/>
      <c r="IDO427"/>
      <c r="IDP427"/>
      <c r="IDQ427"/>
      <c r="IDR427"/>
      <c r="IDS427"/>
      <c r="IDT427"/>
      <c r="IDU427"/>
      <c r="IDV427"/>
      <c r="IDW427"/>
      <c r="IDX427"/>
      <c r="IDY427"/>
      <c r="IDZ427"/>
      <c r="IEA427"/>
      <c r="IEB427"/>
      <c r="IEC427"/>
      <c r="IED427"/>
      <c r="IEE427"/>
      <c r="IEF427"/>
      <c r="IEG427"/>
      <c r="IEH427"/>
      <c r="IEI427"/>
      <c r="IEJ427"/>
      <c r="IEK427"/>
      <c r="IEL427"/>
      <c r="IEM427"/>
      <c r="IEN427"/>
      <c r="IEO427"/>
      <c r="IEP427"/>
      <c r="IEQ427"/>
      <c r="IER427"/>
      <c r="IES427"/>
      <c r="IET427"/>
      <c r="IEU427"/>
      <c r="IEV427"/>
      <c r="IEW427"/>
      <c r="IEX427"/>
      <c r="IEY427"/>
      <c r="IEZ427"/>
      <c r="IFA427"/>
      <c r="IFB427"/>
      <c r="IFC427"/>
      <c r="IFD427"/>
      <c r="IFE427"/>
      <c r="IFF427"/>
      <c r="IFG427"/>
      <c r="IFH427"/>
      <c r="IFI427"/>
      <c r="IFJ427"/>
      <c r="IFK427"/>
      <c r="IFL427"/>
      <c r="IFM427"/>
      <c r="IFN427"/>
      <c r="IFO427"/>
      <c r="IFP427"/>
      <c r="IFQ427"/>
      <c r="IFR427"/>
      <c r="IFS427"/>
      <c r="IFT427"/>
      <c r="IFU427"/>
      <c r="IFV427"/>
      <c r="IFW427"/>
      <c r="IFX427"/>
      <c r="IFY427"/>
      <c r="IFZ427"/>
      <c r="IGA427"/>
      <c r="IGB427"/>
      <c r="IGC427"/>
      <c r="IGD427"/>
      <c r="IGE427"/>
      <c r="IGF427"/>
      <c r="IGG427"/>
      <c r="IGH427"/>
      <c r="IGI427"/>
      <c r="IGJ427"/>
      <c r="IGK427"/>
      <c r="IGL427"/>
      <c r="IGM427"/>
      <c r="IGN427"/>
      <c r="IGO427"/>
      <c r="IGP427"/>
      <c r="IGQ427"/>
      <c r="IGR427"/>
      <c r="IGS427"/>
      <c r="IGT427"/>
      <c r="IGU427"/>
      <c r="IGV427"/>
      <c r="IGW427"/>
      <c r="IGX427"/>
      <c r="IGY427"/>
      <c r="IGZ427"/>
      <c r="IHA427"/>
      <c r="IHB427"/>
      <c r="IHC427"/>
      <c r="IHD427"/>
      <c r="IHE427"/>
      <c r="IHF427"/>
      <c r="IHG427"/>
      <c r="IHH427"/>
      <c r="IHI427"/>
      <c r="IHJ427"/>
      <c r="IHK427"/>
      <c r="IHL427"/>
      <c r="IHM427"/>
      <c r="IHN427"/>
      <c r="IHO427"/>
      <c r="IHP427"/>
      <c r="IHQ427"/>
      <c r="IHR427"/>
      <c r="IHS427"/>
      <c r="IHT427"/>
      <c r="IHU427"/>
      <c r="IHV427"/>
      <c r="IHW427"/>
      <c r="IHX427"/>
      <c r="IHY427"/>
      <c r="IHZ427"/>
      <c r="IIA427"/>
      <c r="IIB427"/>
      <c r="IIC427"/>
      <c r="IID427"/>
      <c r="IIE427"/>
      <c r="IIF427"/>
      <c r="IIG427"/>
      <c r="IIH427"/>
      <c r="III427"/>
      <c r="IIJ427"/>
      <c r="IIK427"/>
      <c r="IIL427"/>
      <c r="IIM427"/>
      <c r="IIN427"/>
      <c r="IIO427"/>
      <c r="IIP427"/>
      <c r="IIQ427"/>
      <c r="IIR427"/>
      <c r="IIS427"/>
      <c r="IIT427"/>
      <c r="IIU427"/>
      <c r="IIV427"/>
      <c r="IIW427"/>
      <c r="IIX427"/>
      <c r="IIY427"/>
      <c r="IIZ427"/>
      <c r="IJA427"/>
      <c r="IJB427"/>
      <c r="IJC427"/>
      <c r="IJD427"/>
      <c r="IJE427"/>
      <c r="IJF427"/>
      <c r="IJG427"/>
      <c r="IJH427"/>
      <c r="IJI427"/>
      <c r="IJJ427"/>
      <c r="IJK427"/>
      <c r="IJL427"/>
      <c r="IJM427"/>
      <c r="IJN427"/>
      <c r="IJO427"/>
      <c r="IJP427"/>
      <c r="IJQ427"/>
      <c r="IJR427"/>
      <c r="IJS427"/>
      <c r="IJT427"/>
      <c r="IJU427"/>
      <c r="IJV427"/>
      <c r="IJW427"/>
      <c r="IJX427"/>
      <c r="IJY427"/>
      <c r="IJZ427"/>
      <c r="IKA427"/>
      <c r="IKB427"/>
      <c r="IKC427"/>
      <c r="IKD427"/>
      <c r="IKE427"/>
      <c r="IKF427"/>
      <c r="IKG427"/>
      <c r="IKH427"/>
      <c r="IKI427"/>
      <c r="IKJ427"/>
      <c r="IKK427"/>
      <c r="IKL427"/>
      <c r="IKM427"/>
      <c r="IKN427"/>
      <c r="IKO427"/>
      <c r="IKP427"/>
      <c r="IKQ427"/>
      <c r="IKR427"/>
      <c r="IKS427"/>
      <c r="IKT427"/>
      <c r="IKU427"/>
      <c r="IKV427"/>
      <c r="IKW427"/>
      <c r="IKX427"/>
      <c r="IKY427"/>
      <c r="IKZ427"/>
      <c r="ILA427"/>
      <c r="ILB427"/>
      <c r="ILC427"/>
      <c r="ILD427"/>
      <c r="ILE427"/>
      <c r="ILF427"/>
      <c r="ILG427"/>
      <c r="ILH427"/>
      <c r="ILI427"/>
      <c r="ILJ427"/>
      <c r="ILK427"/>
      <c r="ILL427"/>
      <c r="ILM427"/>
      <c r="ILN427"/>
      <c r="ILO427"/>
      <c r="ILP427"/>
      <c r="ILQ427"/>
      <c r="ILR427"/>
      <c r="ILS427"/>
      <c r="ILT427"/>
      <c r="ILU427"/>
      <c r="ILV427"/>
      <c r="ILW427"/>
      <c r="ILX427"/>
      <c r="ILY427"/>
      <c r="ILZ427"/>
      <c r="IMA427"/>
      <c r="IMB427"/>
      <c r="IMC427"/>
      <c r="IMD427"/>
      <c r="IME427"/>
      <c r="IMF427"/>
      <c r="IMG427"/>
      <c r="IMH427"/>
      <c r="IMI427"/>
      <c r="IMJ427"/>
      <c r="IMK427"/>
      <c r="IML427"/>
      <c r="IMM427"/>
      <c r="IMN427"/>
      <c r="IMO427"/>
      <c r="IMP427"/>
      <c r="IMQ427"/>
      <c r="IMR427"/>
      <c r="IMS427"/>
      <c r="IMT427"/>
      <c r="IMU427"/>
      <c r="IMV427"/>
      <c r="IMW427"/>
      <c r="IMX427"/>
      <c r="IMY427"/>
      <c r="IMZ427"/>
      <c r="INA427"/>
      <c r="INB427"/>
      <c r="INC427"/>
      <c r="IND427"/>
      <c r="INE427"/>
      <c r="INF427"/>
      <c r="ING427"/>
      <c r="INH427"/>
      <c r="INI427"/>
      <c r="INJ427"/>
      <c r="INK427"/>
      <c r="INL427"/>
      <c r="INM427"/>
      <c r="INN427"/>
      <c r="INO427"/>
      <c r="INP427"/>
      <c r="INQ427"/>
      <c r="INR427"/>
      <c r="INS427"/>
      <c r="INT427"/>
      <c r="INU427"/>
      <c r="INV427"/>
      <c r="INW427"/>
      <c r="INX427"/>
      <c r="INY427"/>
      <c r="INZ427"/>
      <c r="IOA427"/>
      <c r="IOB427"/>
      <c r="IOC427"/>
      <c r="IOD427"/>
      <c r="IOE427"/>
      <c r="IOF427"/>
      <c r="IOG427"/>
      <c r="IOH427"/>
      <c r="IOI427"/>
      <c r="IOJ427"/>
      <c r="IOK427"/>
      <c r="IOL427"/>
      <c r="IOM427"/>
      <c r="ION427"/>
      <c r="IOO427"/>
      <c r="IOP427"/>
      <c r="IOQ427"/>
      <c r="IOR427"/>
      <c r="IOS427"/>
      <c r="IOT427"/>
      <c r="IOU427"/>
      <c r="IOV427"/>
      <c r="IOW427"/>
      <c r="IOX427"/>
      <c r="IOY427"/>
      <c r="IOZ427"/>
      <c r="IPA427"/>
      <c r="IPB427"/>
      <c r="IPC427"/>
      <c r="IPD427"/>
      <c r="IPE427"/>
      <c r="IPF427"/>
      <c r="IPG427"/>
      <c r="IPH427"/>
      <c r="IPI427"/>
      <c r="IPJ427"/>
      <c r="IPK427"/>
      <c r="IPL427"/>
      <c r="IPM427"/>
      <c r="IPN427"/>
      <c r="IPO427"/>
      <c r="IPP427"/>
      <c r="IPQ427"/>
      <c r="IPR427"/>
      <c r="IPS427"/>
      <c r="IPT427"/>
      <c r="IPU427"/>
      <c r="IPV427"/>
      <c r="IPW427"/>
      <c r="IPX427"/>
      <c r="IPY427"/>
      <c r="IPZ427"/>
      <c r="IQA427"/>
      <c r="IQB427"/>
      <c r="IQC427"/>
      <c r="IQD427"/>
      <c r="IQE427"/>
      <c r="IQF427"/>
      <c r="IQG427"/>
      <c r="IQH427"/>
      <c r="IQI427"/>
      <c r="IQJ427"/>
      <c r="IQK427"/>
      <c r="IQL427"/>
      <c r="IQM427"/>
      <c r="IQN427"/>
      <c r="IQO427"/>
      <c r="IQP427"/>
      <c r="IQQ427"/>
      <c r="IQR427"/>
      <c r="IQS427"/>
      <c r="IQT427"/>
      <c r="IQU427"/>
      <c r="IQV427"/>
      <c r="IQW427"/>
      <c r="IQX427"/>
      <c r="IQY427"/>
      <c r="IQZ427"/>
      <c r="IRA427"/>
      <c r="IRB427"/>
      <c r="IRC427"/>
      <c r="IRD427"/>
      <c r="IRE427"/>
      <c r="IRF427"/>
      <c r="IRG427"/>
      <c r="IRH427"/>
      <c r="IRI427"/>
      <c r="IRJ427"/>
      <c r="IRK427"/>
      <c r="IRL427"/>
      <c r="IRM427"/>
      <c r="IRN427"/>
      <c r="IRO427"/>
      <c r="IRP427"/>
      <c r="IRQ427"/>
      <c r="IRR427"/>
      <c r="IRS427"/>
      <c r="IRT427"/>
      <c r="IRU427"/>
      <c r="IRV427"/>
      <c r="IRW427"/>
      <c r="IRX427"/>
      <c r="IRY427"/>
      <c r="IRZ427"/>
      <c r="ISA427"/>
      <c r="ISB427"/>
      <c r="ISC427"/>
      <c r="ISD427"/>
      <c r="ISE427"/>
      <c r="ISF427"/>
      <c r="ISG427"/>
      <c r="ISH427"/>
      <c r="ISI427"/>
      <c r="ISJ427"/>
      <c r="ISK427"/>
      <c r="ISL427"/>
      <c r="ISM427"/>
      <c r="ISN427"/>
      <c r="ISO427"/>
      <c r="ISP427"/>
      <c r="ISQ427"/>
      <c r="ISR427"/>
      <c r="ISS427"/>
      <c r="IST427"/>
      <c r="ISU427"/>
      <c r="ISV427"/>
      <c r="ISW427"/>
      <c r="ISX427"/>
      <c r="ISY427"/>
      <c r="ISZ427"/>
      <c r="ITA427"/>
      <c r="ITB427"/>
      <c r="ITC427"/>
      <c r="ITD427"/>
      <c r="ITE427"/>
      <c r="ITF427"/>
      <c r="ITG427"/>
      <c r="ITH427"/>
      <c r="ITI427"/>
      <c r="ITJ427"/>
      <c r="ITK427"/>
      <c r="ITL427"/>
      <c r="ITM427"/>
      <c r="ITN427"/>
      <c r="ITO427"/>
      <c r="ITP427"/>
      <c r="ITQ427"/>
      <c r="ITR427"/>
      <c r="ITS427"/>
      <c r="ITT427"/>
      <c r="ITU427"/>
      <c r="ITV427"/>
      <c r="ITW427"/>
      <c r="ITX427"/>
      <c r="ITY427"/>
      <c r="ITZ427"/>
      <c r="IUA427"/>
      <c r="IUB427"/>
      <c r="IUC427"/>
      <c r="IUD427"/>
      <c r="IUE427"/>
      <c r="IUF427"/>
      <c r="IUG427"/>
      <c r="IUH427"/>
      <c r="IUI427"/>
      <c r="IUJ427"/>
      <c r="IUK427"/>
      <c r="IUL427"/>
      <c r="IUM427"/>
      <c r="IUN427"/>
      <c r="IUO427"/>
      <c r="IUP427"/>
      <c r="IUQ427"/>
      <c r="IUR427"/>
      <c r="IUS427"/>
      <c r="IUT427"/>
      <c r="IUU427"/>
      <c r="IUV427"/>
      <c r="IUW427"/>
      <c r="IUX427"/>
      <c r="IUY427"/>
      <c r="IUZ427"/>
      <c r="IVA427"/>
      <c r="IVB427"/>
      <c r="IVC427"/>
      <c r="IVD427"/>
      <c r="IVE427"/>
      <c r="IVF427"/>
      <c r="IVG427"/>
      <c r="IVH427"/>
      <c r="IVI427"/>
      <c r="IVJ427"/>
      <c r="IVK427"/>
      <c r="IVL427"/>
      <c r="IVM427"/>
      <c r="IVN427"/>
      <c r="IVO427"/>
      <c r="IVP427"/>
      <c r="IVQ427"/>
      <c r="IVR427"/>
      <c r="IVS427"/>
      <c r="IVT427"/>
      <c r="IVU427"/>
      <c r="IVV427"/>
      <c r="IVW427"/>
      <c r="IVX427"/>
      <c r="IVY427"/>
      <c r="IVZ427"/>
      <c r="IWA427"/>
      <c r="IWB427"/>
      <c r="IWC427"/>
      <c r="IWD427"/>
      <c r="IWE427"/>
      <c r="IWF427"/>
      <c r="IWG427"/>
      <c r="IWH427"/>
      <c r="IWI427"/>
      <c r="IWJ427"/>
      <c r="IWK427"/>
      <c r="IWL427"/>
      <c r="IWM427"/>
      <c r="IWN427"/>
      <c r="IWO427"/>
      <c r="IWP427"/>
      <c r="IWQ427"/>
      <c r="IWR427"/>
      <c r="IWS427"/>
      <c r="IWT427"/>
      <c r="IWU427"/>
      <c r="IWV427"/>
      <c r="IWW427"/>
      <c r="IWX427"/>
      <c r="IWY427"/>
      <c r="IWZ427"/>
      <c r="IXA427"/>
      <c r="IXB427"/>
      <c r="IXC427"/>
      <c r="IXD427"/>
      <c r="IXE427"/>
      <c r="IXF427"/>
      <c r="IXG427"/>
      <c r="IXH427"/>
      <c r="IXI427"/>
      <c r="IXJ427"/>
      <c r="IXK427"/>
      <c r="IXL427"/>
      <c r="IXM427"/>
      <c r="IXN427"/>
      <c r="IXO427"/>
      <c r="IXP427"/>
      <c r="IXQ427"/>
      <c r="IXR427"/>
      <c r="IXS427"/>
      <c r="IXT427"/>
      <c r="IXU427"/>
      <c r="IXV427"/>
      <c r="IXW427"/>
      <c r="IXX427"/>
      <c r="IXY427"/>
      <c r="IXZ427"/>
      <c r="IYA427"/>
      <c r="IYB427"/>
      <c r="IYC427"/>
      <c r="IYD427"/>
      <c r="IYE427"/>
      <c r="IYF427"/>
      <c r="IYG427"/>
      <c r="IYH427"/>
      <c r="IYI427"/>
      <c r="IYJ427"/>
      <c r="IYK427"/>
      <c r="IYL427"/>
      <c r="IYM427"/>
      <c r="IYN427"/>
      <c r="IYO427"/>
      <c r="IYP427"/>
      <c r="IYQ427"/>
      <c r="IYR427"/>
      <c r="IYS427"/>
      <c r="IYT427"/>
      <c r="IYU427"/>
      <c r="IYV427"/>
      <c r="IYW427"/>
      <c r="IYX427"/>
      <c r="IYY427"/>
      <c r="IYZ427"/>
      <c r="IZA427"/>
      <c r="IZB427"/>
      <c r="IZC427"/>
      <c r="IZD427"/>
      <c r="IZE427"/>
      <c r="IZF427"/>
      <c r="IZG427"/>
      <c r="IZH427"/>
      <c r="IZI427"/>
      <c r="IZJ427"/>
      <c r="IZK427"/>
      <c r="IZL427"/>
      <c r="IZM427"/>
      <c r="IZN427"/>
      <c r="IZO427"/>
      <c r="IZP427"/>
      <c r="IZQ427"/>
      <c r="IZR427"/>
      <c r="IZS427"/>
      <c r="IZT427"/>
      <c r="IZU427"/>
      <c r="IZV427"/>
      <c r="IZW427"/>
      <c r="IZX427"/>
      <c r="IZY427"/>
      <c r="IZZ427"/>
      <c r="JAA427"/>
      <c r="JAB427"/>
      <c r="JAC427"/>
      <c r="JAD427"/>
      <c r="JAE427"/>
      <c r="JAF427"/>
      <c r="JAG427"/>
      <c r="JAH427"/>
      <c r="JAI427"/>
      <c r="JAJ427"/>
      <c r="JAK427"/>
      <c r="JAL427"/>
      <c r="JAM427"/>
      <c r="JAN427"/>
      <c r="JAO427"/>
      <c r="JAP427"/>
      <c r="JAQ427"/>
      <c r="JAR427"/>
      <c r="JAS427"/>
      <c r="JAT427"/>
      <c r="JAU427"/>
      <c r="JAV427"/>
      <c r="JAW427"/>
      <c r="JAX427"/>
      <c r="JAY427"/>
      <c r="JAZ427"/>
      <c r="JBA427"/>
      <c r="JBB427"/>
      <c r="JBC427"/>
      <c r="JBD427"/>
      <c r="JBE427"/>
      <c r="JBF427"/>
      <c r="JBG427"/>
      <c r="JBH427"/>
      <c r="JBI427"/>
      <c r="JBJ427"/>
      <c r="JBK427"/>
      <c r="JBL427"/>
      <c r="JBM427"/>
      <c r="JBN427"/>
      <c r="JBO427"/>
      <c r="JBP427"/>
      <c r="JBQ427"/>
      <c r="JBR427"/>
      <c r="JBS427"/>
      <c r="JBT427"/>
      <c r="JBU427"/>
      <c r="JBV427"/>
      <c r="JBW427"/>
      <c r="JBX427"/>
      <c r="JBY427"/>
      <c r="JBZ427"/>
      <c r="JCA427"/>
      <c r="JCB427"/>
      <c r="JCC427"/>
      <c r="JCD427"/>
      <c r="JCE427"/>
      <c r="JCF427"/>
      <c r="JCG427"/>
      <c r="JCH427"/>
      <c r="JCI427"/>
      <c r="JCJ427"/>
      <c r="JCK427"/>
      <c r="JCL427"/>
      <c r="JCM427"/>
      <c r="JCN427"/>
      <c r="JCO427"/>
      <c r="JCP427"/>
      <c r="JCQ427"/>
      <c r="JCR427"/>
      <c r="JCS427"/>
      <c r="JCT427"/>
      <c r="JCU427"/>
      <c r="JCV427"/>
      <c r="JCW427"/>
      <c r="JCX427"/>
      <c r="JCY427"/>
      <c r="JCZ427"/>
      <c r="JDA427"/>
      <c r="JDB427"/>
      <c r="JDC427"/>
      <c r="JDD427"/>
      <c r="JDE427"/>
      <c r="JDF427"/>
      <c r="JDG427"/>
      <c r="JDH427"/>
      <c r="JDI427"/>
      <c r="JDJ427"/>
      <c r="JDK427"/>
      <c r="JDL427"/>
      <c r="JDM427"/>
      <c r="JDN427"/>
      <c r="JDO427"/>
      <c r="JDP427"/>
      <c r="JDQ427"/>
      <c r="JDR427"/>
      <c r="JDS427"/>
      <c r="JDT427"/>
      <c r="JDU427"/>
      <c r="JDV427"/>
      <c r="JDW427"/>
      <c r="JDX427"/>
      <c r="JDY427"/>
      <c r="JDZ427"/>
      <c r="JEA427"/>
      <c r="JEB427"/>
      <c r="JEC427"/>
      <c r="JED427"/>
      <c r="JEE427"/>
      <c r="JEF427"/>
      <c r="JEG427"/>
      <c r="JEH427"/>
      <c r="JEI427"/>
      <c r="JEJ427"/>
      <c r="JEK427"/>
      <c r="JEL427"/>
      <c r="JEM427"/>
      <c r="JEN427"/>
      <c r="JEO427"/>
      <c r="JEP427"/>
      <c r="JEQ427"/>
      <c r="JER427"/>
      <c r="JES427"/>
      <c r="JET427"/>
      <c r="JEU427"/>
      <c r="JEV427"/>
      <c r="JEW427"/>
      <c r="JEX427"/>
      <c r="JEY427"/>
      <c r="JEZ427"/>
      <c r="JFA427"/>
      <c r="JFB427"/>
      <c r="JFC427"/>
      <c r="JFD427"/>
      <c r="JFE427"/>
      <c r="JFF427"/>
      <c r="JFG427"/>
      <c r="JFH427"/>
      <c r="JFI427"/>
      <c r="JFJ427"/>
      <c r="JFK427"/>
      <c r="JFL427"/>
      <c r="JFM427"/>
      <c r="JFN427"/>
      <c r="JFO427"/>
      <c r="JFP427"/>
      <c r="JFQ427"/>
      <c r="JFR427"/>
      <c r="JFS427"/>
      <c r="JFT427"/>
      <c r="JFU427"/>
      <c r="JFV427"/>
      <c r="JFW427"/>
      <c r="JFX427"/>
      <c r="JFY427"/>
      <c r="JFZ427"/>
      <c r="JGA427"/>
      <c r="JGB427"/>
      <c r="JGC427"/>
      <c r="JGD427"/>
      <c r="JGE427"/>
      <c r="JGF427"/>
      <c r="JGG427"/>
      <c r="JGH427"/>
      <c r="JGI427"/>
      <c r="JGJ427"/>
      <c r="JGK427"/>
      <c r="JGL427"/>
      <c r="JGM427"/>
      <c r="JGN427"/>
      <c r="JGO427"/>
      <c r="JGP427"/>
      <c r="JGQ427"/>
      <c r="JGR427"/>
      <c r="JGS427"/>
      <c r="JGT427"/>
      <c r="JGU427"/>
      <c r="JGV427"/>
      <c r="JGW427"/>
      <c r="JGX427"/>
      <c r="JGY427"/>
      <c r="JGZ427"/>
      <c r="JHA427"/>
      <c r="JHB427"/>
      <c r="JHC427"/>
      <c r="JHD427"/>
      <c r="JHE427"/>
      <c r="JHF427"/>
      <c r="JHG427"/>
      <c r="JHH427"/>
      <c r="JHI427"/>
      <c r="JHJ427"/>
      <c r="JHK427"/>
      <c r="JHL427"/>
      <c r="JHM427"/>
      <c r="JHN427"/>
      <c r="JHO427"/>
      <c r="JHP427"/>
      <c r="JHQ427"/>
      <c r="JHR427"/>
      <c r="JHS427"/>
      <c r="JHT427"/>
      <c r="JHU427"/>
      <c r="JHV427"/>
      <c r="JHW427"/>
      <c r="JHX427"/>
      <c r="JHY427"/>
      <c r="JHZ427"/>
      <c r="JIA427"/>
      <c r="JIB427"/>
      <c r="JIC427"/>
      <c r="JID427"/>
      <c r="JIE427"/>
      <c r="JIF427"/>
      <c r="JIG427"/>
      <c r="JIH427"/>
      <c r="JII427"/>
      <c r="JIJ427"/>
      <c r="JIK427"/>
      <c r="JIL427"/>
      <c r="JIM427"/>
      <c r="JIN427"/>
      <c r="JIO427"/>
      <c r="JIP427"/>
      <c r="JIQ427"/>
      <c r="JIR427"/>
      <c r="JIS427"/>
      <c r="JIT427"/>
      <c r="JIU427"/>
      <c r="JIV427"/>
      <c r="JIW427"/>
      <c r="JIX427"/>
      <c r="JIY427"/>
      <c r="JIZ427"/>
      <c r="JJA427"/>
      <c r="JJB427"/>
      <c r="JJC427"/>
      <c r="JJD427"/>
      <c r="JJE427"/>
      <c r="JJF427"/>
      <c r="JJG427"/>
      <c r="JJH427"/>
      <c r="JJI427"/>
      <c r="JJJ427"/>
      <c r="JJK427"/>
      <c r="JJL427"/>
      <c r="JJM427"/>
      <c r="JJN427"/>
      <c r="JJO427"/>
      <c r="JJP427"/>
      <c r="JJQ427"/>
      <c r="JJR427"/>
      <c r="JJS427"/>
      <c r="JJT427"/>
      <c r="JJU427"/>
      <c r="JJV427"/>
      <c r="JJW427"/>
      <c r="JJX427"/>
      <c r="JJY427"/>
      <c r="JJZ427"/>
      <c r="JKA427"/>
      <c r="JKB427"/>
      <c r="JKC427"/>
      <c r="JKD427"/>
      <c r="JKE427"/>
      <c r="JKF427"/>
      <c r="JKG427"/>
      <c r="JKH427"/>
      <c r="JKI427"/>
      <c r="JKJ427"/>
      <c r="JKK427"/>
      <c r="JKL427"/>
      <c r="JKM427"/>
      <c r="JKN427"/>
      <c r="JKO427"/>
      <c r="JKP427"/>
      <c r="JKQ427"/>
      <c r="JKR427"/>
      <c r="JKS427"/>
      <c r="JKT427"/>
      <c r="JKU427"/>
      <c r="JKV427"/>
      <c r="JKW427"/>
      <c r="JKX427"/>
      <c r="JKY427"/>
      <c r="JKZ427"/>
      <c r="JLA427"/>
      <c r="JLB427"/>
      <c r="JLC427"/>
      <c r="JLD427"/>
      <c r="JLE427"/>
      <c r="JLF427"/>
      <c r="JLG427"/>
      <c r="JLH427"/>
      <c r="JLI427"/>
      <c r="JLJ427"/>
      <c r="JLK427"/>
      <c r="JLL427"/>
      <c r="JLM427"/>
      <c r="JLN427"/>
      <c r="JLO427"/>
      <c r="JLP427"/>
      <c r="JLQ427"/>
      <c r="JLR427"/>
      <c r="JLS427"/>
      <c r="JLT427"/>
      <c r="JLU427"/>
      <c r="JLV427"/>
      <c r="JLW427"/>
      <c r="JLX427"/>
      <c r="JLY427"/>
      <c r="JLZ427"/>
      <c r="JMA427"/>
      <c r="JMB427"/>
      <c r="JMC427"/>
      <c r="JMD427"/>
      <c r="JME427"/>
      <c r="JMF427"/>
      <c r="JMG427"/>
      <c r="JMH427"/>
      <c r="JMI427"/>
      <c r="JMJ427"/>
      <c r="JMK427"/>
      <c r="JML427"/>
      <c r="JMM427"/>
      <c r="JMN427"/>
      <c r="JMO427"/>
      <c r="JMP427"/>
      <c r="JMQ427"/>
      <c r="JMR427"/>
      <c r="JMS427"/>
      <c r="JMT427"/>
      <c r="JMU427"/>
      <c r="JMV427"/>
      <c r="JMW427"/>
      <c r="JMX427"/>
      <c r="JMY427"/>
      <c r="JMZ427"/>
      <c r="JNA427"/>
      <c r="JNB427"/>
      <c r="JNC427"/>
      <c r="JND427"/>
      <c r="JNE427"/>
      <c r="JNF427"/>
      <c r="JNG427"/>
      <c r="JNH427"/>
      <c r="JNI427"/>
      <c r="JNJ427"/>
      <c r="JNK427"/>
      <c r="JNL427"/>
      <c r="JNM427"/>
      <c r="JNN427"/>
      <c r="JNO427"/>
      <c r="JNP427"/>
      <c r="JNQ427"/>
      <c r="JNR427"/>
      <c r="JNS427"/>
      <c r="JNT427"/>
      <c r="JNU427"/>
      <c r="JNV427"/>
      <c r="JNW427"/>
      <c r="JNX427"/>
      <c r="JNY427"/>
      <c r="JNZ427"/>
      <c r="JOA427"/>
      <c r="JOB427"/>
      <c r="JOC427"/>
      <c r="JOD427"/>
      <c r="JOE427"/>
      <c r="JOF427"/>
      <c r="JOG427"/>
      <c r="JOH427"/>
      <c r="JOI427"/>
      <c r="JOJ427"/>
      <c r="JOK427"/>
      <c r="JOL427"/>
      <c r="JOM427"/>
      <c r="JON427"/>
      <c r="JOO427"/>
      <c r="JOP427"/>
      <c r="JOQ427"/>
      <c r="JOR427"/>
      <c r="JOS427"/>
      <c r="JOT427"/>
      <c r="JOU427"/>
      <c r="JOV427"/>
      <c r="JOW427"/>
      <c r="JOX427"/>
      <c r="JOY427"/>
      <c r="JOZ427"/>
      <c r="JPA427"/>
      <c r="JPB427"/>
      <c r="JPC427"/>
      <c r="JPD427"/>
      <c r="JPE427"/>
      <c r="JPF427"/>
      <c r="JPG427"/>
      <c r="JPH427"/>
      <c r="JPI427"/>
      <c r="JPJ427"/>
      <c r="JPK427"/>
      <c r="JPL427"/>
      <c r="JPM427"/>
      <c r="JPN427"/>
      <c r="JPO427"/>
      <c r="JPP427"/>
      <c r="JPQ427"/>
      <c r="JPR427"/>
      <c r="JPS427"/>
      <c r="JPT427"/>
      <c r="JPU427"/>
      <c r="JPV427"/>
      <c r="JPW427"/>
      <c r="JPX427"/>
      <c r="JPY427"/>
      <c r="JPZ427"/>
      <c r="JQA427"/>
      <c r="JQB427"/>
      <c r="JQC427"/>
      <c r="JQD427"/>
      <c r="JQE427"/>
      <c r="JQF427"/>
      <c r="JQG427"/>
      <c r="JQH427"/>
      <c r="JQI427"/>
      <c r="JQJ427"/>
      <c r="JQK427"/>
      <c r="JQL427"/>
      <c r="JQM427"/>
      <c r="JQN427"/>
      <c r="JQO427"/>
      <c r="JQP427"/>
      <c r="JQQ427"/>
      <c r="JQR427"/>
      <c r="JQS427"/>
      <c r="JQT427"/>
      <c r="JQU427"/>
      <c r="JQV427"/>
      <c r="JQW427"/>
      <c r="JQX427"/>
      <c r="JQY427"/>
      <c r="JQZ427"/>
      <c r="JRA427"/>
      <c r="JRB427"/>
      <c r="JRC427"/>
      <c r="JRD427"/>
      <c r="JRE427"/>
      <c r="JRF427"/>
      <c r="JRG427"/>
      <c r="JRH427"/>
      <c r="JRI427"/>
      <c r="JRJ427"/>
      <c r="JRK427"/>
      <c r="JRL427"/>
      <c r="JRM427"/>
      <c r="JRN427"/>
      <c r="JRO427"/>
      <c r="JRP427"/>
      <c r="JRQ427"/>
      <c r="JRR427"/>
      <c r="JRS427"/>
      <c r="JRT427"/>
      <c r="JRU427"/>
      <c r="JRV427"/>
      <c r="JRW427"/>
      <c r="JRX427"/>
      <c r="JRY427"/>
      <c r="JRZ427"/>
      <c r="JSA427"/>
      <c r="JSB427"/>
      <c r="JSC427"/>
      <c r="JSD427"/>
      <c r="JSE427"/>
      <c r="JSF427"/>
      <c r="JSG427"/>
      <c r="JSH427"/>
      <c r="JSI427"/>
      <c r="JSJ427"/>
      <c r="JSK427"/>
      <c r="JSL427"/>
      <c r="JSM427"/>
      <c r="JSN427"/>
      <c r="JSO427"/>
      <c r="JSP427"/>
      <c r="JSQ427"/>
      <c r="JSR427"/>
      <c r="JSS427"/>
      <c r="JST427"/>
      <c r="JSU427"/>
      <c r="JSV427"/>
      <c r="JSW427"/>
      <c r="JSX427"/>
      <c r="JSY427"/>
      <c r="JSZ427"/>
      <c r="JTA427"/>
      <c r="JTB427"/>
      <c r="JTC427"/>
      <c r="JTD427"/>
      <c r="JTE427"/>
      <c r="JTF427"/>
      <c r="JTG427"/>
      <c r="JTH427"/>
      <c r="JTI427"/>
      <c r="JTJ427"/>
      <c r="JTK427"/>
      <c r="JTL427"/>
      <c r="JTM427"/>
      <c r="JTN427"/>
      <c r="JTO427"/>
      <c r="JTP427"/>
      <c r="JTQ427"/>
      <c r="JTR427"/>
      <c r="JTS427"/>
      <c r="JTT427"/>
      <c r="JTU427"/>
      <c r="JTV427"/>
      <c r="JTW427"/>
      <c r="JTX427"/>
      <c r="JTY427"/>
      <c r="JTZ427"/>
      <c r="JUA427"/>
      <c r="JUB427"/>
      <c r="JUC427"/>
      <c r="JUD427"/>
      <c r="JUE427"/>
      <c r="JUF427"/>
      <c r="JUG427"/>
      <c r="JUH427"/>
      <c r="JUI427"/>
      <c r="JUJ427"/>
      <c r="JUK427"/>
      <c r="JUL427"/>
      <c r="JUM427"/>
      <c r="JUN427"/>
      <c r="JUO427"/>
      <c r="JUP427"/>
      <c r="JUQ427"/>
      <c r="JUR427"/>
      <c r="JUS427"/>
      <c r="JUT427"/>
      <c r="JUU427"/>
      <c r="JUV427"/>
      <c r="JUW427"/>
      <c r="JUX427"/>
      <c r="JUY427"/>
      <c r="JUZ427"/>
      <c r="JVA427"/>
      <c r="JVB427"/>
      <c r="JVC427"/>
      <c r="JVD427"/>
      <c r="JVE427"/>
      <c r="JVF427"/>
      <c r="JVG427"/>
      <c r="JVH427"/>
      <c r="JVI427"/>
      <c r="JVJ427"/>
      <c r="JVK427"/>
      <c r="JVL427"/>
      <c r="JVM427"/>
      <c r="JVN427"/>
      <c r="JVO427"/>
      <c r="JVP427"/>
      <c r="JVQ427"/>
      <c r="JVR427"/>
      <c r="JVS427"/>
      <c r="JVT427"/>
      <c r="JVU427"/>
      <c r="JVV427"/>
      <c r="JVW427"/>
      <c r="JVX427"/>
      <c r="JVY427"/>
      <c r="JVZ427"/>
      <c r="JWA427"/>
      <c r="JWB427"/>
      <c r="JWC427"/>
      <c r="JWD427"/>
      <c r="JWE427"/>
      <c r="JWF427"/>
      <c r="JWG427"/>
      <c r="JWH427"/>
      <c r="JWI427"/>
      <c r="JWJ427"/>
      <c r="JWK427"/>
      <c r="JWL427"/>
      <c r="JWM427"/>
      <c r="JWN427"/>
      <c r="JWO427"/>
      <c r="JWP427"/>
      <c r="JWQ427"/>
      <c r="JWR427"/>
      <c r="JWS427"/>
      <c r="JWT427"/>
      <c r="JWU427"/>
      <c r="JWV427"/>
      <c r="JWW427"/>
      <c r="JWX427"/>
      <c r="JWY427"/>
      <c r="JWZ427"/>
      <c r="JXA427"/>
      <c r="JXB427"/>
      <c r="JXC427"/>
      <c r="JXD427"/>
      <c r="JXE427"/>
      <c r="JXF427"/>
      <c r="JXG427"/>
      <c r="JXH427"/>
      <c r="JXI427"/>
      <c r="JXJ427"/>
      <c r="JXK427"/>
      <c r="JXL427"/>
      <c r="JXM427"/>
      <c r="JXN427"/>
      <c r="JXO427"/>
      <c r="JXP427"/>
      <c r="JXQ427"/>
      <c r="JXR427"/>
      <c r="JXS427"/>
      <c r="JXT427"/>
      <c r="JXU427"/>
      <c r="JXV427"/>
      <c r="JXW427"/>
      <c r="JXX427"/>
      <c r="JXY427"/>
      <c r="JXZ427"/>
      <c r="JYA427"/>
      <c r="JYB427"/>
      <c r="JYC427"/>
      <c r="JYD427"/>
      <c r="JYE427"/>
      <c r="JYF427"/>
      <c r="JYG427"/>
      <c r="JYH427"/>
      <c r="JYI427"/>
      <c r="JYJ427"/>
      <c r="JYK427"/>
      <c r="JYL427"/>
      <c r="JYM427"/>
      <c r="JYN427"/>
      <c r="JYO427"/>
      <c r="JYP427"/>
      <c r="JYQ427"/>
      <c r="JYR427"/>
      <c r="JYS427"/>
      <c r="JYT427"/>
      <c r="JYU427"/>
      <c r="JYV427"/>
      <c r="JYW427"/>
      <c r="JYX427"/>
      <c r="JYY427"/>
      <c r="JYZ427"/>
      <c r="JZA427"/>
      <c r="JZB427"/>
      <c r="JZC427"/>
      <c r="JZD427"/>
      <c r="JZE427"/>
      <c r="JZF427"/>
      <c r="JZG427"/>
      <c r="JZH427"/>
      <c r="JZI427"/>
      <c r="JZJ427"/>
      <c r="JZK427"/>
      <c r="JZL427"/>
      <c r="JZM427"/>
      <c r="JZN427"/>
      <c r="JZO427"/>
      <c r="JZP427"/>
      <c r="JZQ427"/>
      <c r="JZR427"/>
      <c r="JZS427"/>
      <c r="JZT427"/>
      <c r="JZU427"/>
      <c r="JZV427"/>
      <c r="JZW427"/>
      <c r="JZX427"/>
      <c r="JZY427"/>
      <c r="JZZ427"/>
      <c r="KAA427"/>
      <c r="KAB427"/>
      <c r="KAC427"/>
      <c r="KAD427"/>
      <c r="KAE427"/>
      <c r="KAF427"/>
      <c r="KAG427"/>
      <c r="KAH427"/>
      <c r="KAI427"/>
      <c r="KAJ427"/>
      <c r="KAK427"/>
      <c r="KAL427"/>
      <c r="KAM427"/>
      <c r="KAN427"/>
      <c r="KAO427"/>
      <c r="KAP427"/>
      <c r="KAQ427"/>
      <c r="KAR427"/>
      <c r="KAS427"/>
      <c r="KAT427"/>
      <c r="KAU427"/>
      <c r="KAV427"/>
      <c r="KAW427"/>
      <c r="KAX427"/>
      <c r="KAY427"/>
      <c r="KAZ427"/>
      <c r="KBA427"/>
      <c r="KBB427"/>
      <c r="KBC427"/>
      <c r="KBD427"/>
      <c r="KBE427"/>
      <c r="KBF427"/>
      <c r="KBG427"/>
      <c r="KBH427"/>
      <c r="KBI427"/>
      <c r="KBJ427"/>
      <c r="KBK427"/>
      <c r="KBL427"/>
      <c r="KBM427"/>
      <c r="KBN427"/>
      <c r="KBO427"/>
      <c r="KBP427"/>
      <c r="KBQ427"/>
      <c r="KBR427"/>
      <c r="KBS427"/>
      <c r="KBT427"/>
      <c r="KBU427"/>
      <c r="KBV427"/>
      <c r="KBW427"/>
      <c r="KBX427"/>
      <c r="KBY427"/>
      <c r="KBZ427"/>
      <c r="KCA427"/>
      <c r="KCB427"/>
      <c r="KCC427"/>
      <c r="KCD427"/>
      <c r="KCE427"/>
      <c r="KCF427"/>
      <c r="KCG427"/>
      <c r="KCH427"/>
      <c r="KCI427"/>
      <c r="KCJ427"/>
      <c r="KCK427"/>
      <c r="KCL427"/>
      <c r="KCM427"/>
      <c r="KCN427"/>
      <c r="KCO427"/>
      <c r="KCP427"/>
      <c r="KCQ427"/>
      <c r="KCR427"/>
      <c r="KCS427"/>
      <c r="KCT427"/>
      <c r="KCU427"/>
      <c r="KCV427"/>
      <c r="KCW427"/>
      <c r="KCX427"/>
      <c r="KCY427"/>
      <c r="KCZ427"/>
      <c r="KDA427"/>
      <c r="KDB427"/>
      <c r="KDC427"/>
      <c r="KDD427"/>
      <c r="KDE427"/>
      <c r="KDF427"/>
      <c r="KDG427"/>
      <c r="KDH427"/>
      <c r="KDI427"/>
      <c r="KDJ427"/>
      <c r="KDK427"/>
      <c r="KDL427"/>
      <c r="KDM427"/>
      <c r="KDN427"/>
      <c r="KDO427"/>
      <c r="KDP427"/>
      <c r="KDQ427"/>
      <c r="KDR427"/>
      <c r="KDS427"/>
      <c r="KDT427"/>
      <c r="KDU427"/>
      <c r="KDV427"/>
      <c r="KDW427"/>
      <c r="KDX427"/>
      <c r="KDY427"/>
      <c r="KDZ427"/>
      <c r="KEA427"/>
      <c r="KEB427"/>
      <c r="KEC427"/>
      <c r="KED427"/>
      <c r="KEE427"/>
      <c r="KEF427"/>
      <c r="KEG427"/>
      <c r="KEH427"/>
      <c r="KEI427"/>
      <c r="KEJ427"/>
      <c r="KEK427"/>
      <c r="KEL427"/>
      <c r="KEM427"/>
      <c r="KEN427"/>
      <c r="KEO427"/>
      <c r="KEP427"/>
      <c r="KEQ427"/>
      <c r="KER427"/>
      <c r="KES427"/>
      <c r="KET427"/>
      <c r="KEU427"/>
      <c r="KEV427"/>
      <c r="KEW427"/>
      <c r="KEX427"/>
      <c r="KEY427"/>
      <c r="KEZ427"/>
      <c r="KFA427"/>
      <c r="KFB427"/>
      <c r="KFC427"/>
      <c r="KFD427"/>
      <c r="KFE427"/>
      <c r="KFF427"/>
      <c r="KFG427"/>
      <c r="KFH427"/>
      <c r="KFI427"/>
      <c r="KFJ427"/>
      <c r="KFK427"/>
      <c r="KFL427"/>
      <c r="KFM427"/>
      <c r="KFN427"/>
      <c r="KFO427"/>
      <c r="KFP427"/>
      <c r="KFQ427"/>
      <c r="KFR427"/>
      <c r="KFS427"/>
      <c r="KFT427"/>
      <c r="KFU427"/>
      <c r="KFV427"/>
      <c r="KFW427"/>
      <c r="KFX427"/>
      <c r="KFY427"/>
      <c r="KFZ427"/>
      <c r="KGA427"/>
      <c r="KGB427"/>
      <c r="KGC427"/>
      <c r="KGD427"/>
      <c r="KGE427"/>
      <c r="KGF427"/>
      <c r="KGG427"/>
      <c r="KGH427"/>
      <c r="KGI427"/>
      <c r="KGJ427"/>
      <c r="KGK427"/>
      <c r="KGL427"/>
      <c r="KGM427"/>
      <c r="KGN427"/>
      <c r="KGO427"/>
      <c r="KGP427"/>
      <c r="KGQ427"/>
      <c r="KGR427"/>
      <c r="KGS427"/>
      <c r="KGT427"/>
      <c r="KGU427"/>
      <c r="KGV427"/>
      <c r="KGW427"/>
      <c r="KGX427"/>
      <c r="KGY427"/>
      <c r="KGZ427"/>
      <c r="KHA427"/>
      <c r="KHB427"/>
      <c r="KHC427"/>
      <c r="KHD427"/>
      <c r="KHE427"/>
      <c r="KHF427"/>
      <c r="KHG427"/>
      <c r="KHH427"/>
      <c r="KHI427"/>
      <c r="KHJ427"/>
      <c r="KHK427"/>
      <c r="KHL427"/>
      <c r="KHM427"/>
      <c r="KHN427"/>
      <c r="KHO427"/>
      <c r="KHP427"/>
      <c r="KHQ427"/>
      <c r="KHR427"/>
      <c r="KHS427"/>
      <c r="KHT427"/>
      <c r="KHU427"/>
      <c r="KHV427"/>
      <c r="KHW427"/>
      <c r="KHX427"/>
      <c r="KHY427"/>
      <c r="KHZ427"/>
      <c r="KIA427"/>
      <c r="KIB427"/>
      <c r="KIC427"/>
      <c r="KID427"/>
      <c r="KIE427"/>
      <c r="KIF427"/>
      <c r="KIG427"/>
      <c r="KIH427"/>
      <c r="KII427"/>
      <c r="KIJ427"/>
      <c r="KIK427"/>
      <c r="KIL427"/>
      <c r="KIM427"/>
      <c r="KIN427"/>
      <c r="KIO427"/>
      <c r="KIP427"/>
      <c r="KIQ427"/>
      <c r="KIR427"/>
      <c r="KIS427"/>
      <c r="KIT427"/>
      <c r="KIU427"/>
      <c r="KIV427"/>
      <c r="KIW427"/>
      <c r="KIX427"/>
      <c r="KIY427"/>
      <c r="KIZ427"/>
      <c r="KJA427"/>
      <c r="KJB427"/>
      <c r="KJC427"/>
      <c r="KJD427"/>
      <c r="KJE427"/>
      <c r="KJF427"/>
      <c r="KJG427"/>
      <c r="KJH427"/>
      <c r="KJI427"/>
      <c r="KJJ427"/>
      <c r="KJK427"/>
      <c r="KJL427"/>
      <c r="KJM427"/>
      <c r="KJN427"/>
      <c r="KJO427"/>
      <c r="KJP427"/>
      <c r="KJQ427"/>
      <c r="KJR427"/>
      <c r="KJS427"/>
      <c r="KJT427"/>
      <c r="KJU427"/>
      <c r="KJV427"/>
      <c r="KJW427"/>
      <c r="KJX427"/>
      <c r="KJY427"/>
      <c r="KJZ427"/>
      <c r="KKA427"/>
      <c r="KKB427"/>
      <c r="KKC427"/>
      <c r="KKD427"/>
      <c r="KKE427"/>
      <c r="KKF427"/>
      <c r="KKG427"/>
      <c r="KKH427"/>
      <c r="KKI427"/>
      <c r="KKJ427"/>
      <c r="KKK427"/>
      <c r="KKL427"/>
      <c r="KKM427"/>
      <c r="KKN427"/>
      <c r="KKO427"/>
      <c r="KKP427"/>
      <c r="KKQ427"/>
      <c r="KKR427"/>
      <c r="KKS427"/>
      <c r="KKT427"/>
      <c r="KKU427"/>
      <c r="KKV427"/>
      <c r="KKW427"/>
      <c r="KKX427"/>
      <c r="KKY427"/>
      <c r="KKZ427"/>
      <c r="KLA427"/>
      <c r="KLB427"/>
      <c r="KLC427"/>
      <c r="KLD427"/>
      <c r="KLE427"/>
      <c r="KLF427"/>
      <c r="KLG427"/>
      <c r="KLH427"/>
      <c r="KLI427"/>
      <c r="KLJ427"/>
      <c r="KLK427"/>
      <c r="KLL427"/>
      <c r="KLM427"/>
      <c r="KLN427"/>
      <c r="KLO427"/>
      <c r="KLP427"/>
      <c r="KLQ427"/>
      <c r="KLR427"/>
      <c r="KLS427"/>
      <c r="KLT427"/>
      <c r="KLU427"/>
      <c r="KLV427"/>
      <c r="KLW427"/>
      <c r="KLX427"/>
      <c r="KLY427"/>
      <c r="KLZ427"/>
      <c r="KMA427"/>
      <c r="KMB427"/>
      <c r="KMC427"/>
      <c r="KMD427"/>
      <c r="KME427"/>
      <c r="KMF427"/>
      <c r="KMG427"/>
      <c r="KMH427"/>
      <c r="KMI427"/>
      <c r="KMJ427"/>
      <c r="KMK427"/>
      <c r="KML427"/>
      <c r="KMM427"/>
      <c r="KMN427"/>
      <c r="KMO427"/>
      <c r="KMP427"/>
      <c r="KMQ427"/>
      <c r="KMR427"/>
      <c r="KMS427"/>
      <c r="KMT427"/>
      <c r="KMU427"/>
      <c r="KMV427"/>
      <c r="KMW427"/>
      <c r="KMX427"/>
      <c r="KMY427"/>
      <c r="KMZ427"/>
      <c r="KNA427"/>
      <c r="KNB427"/>
      <c r="KNC427"/>
      <c r="KND427"/>
      <c r="KNE427"/>
      <c r="KNF427"/>
      <c r="KNG427"/>
      <c r="KNH427"/>
      <c r="KNI427"/>
      <c r="KNJ427"/>
      <c r="KNK427"/>
      <c r="KNL427"/>
      <c r="KNM427"/>
      <c r="KNN427"/>
      <c r="KNO427"/>
      <c r="KNP427"/>
      <c r="KNQ427"/>
      <c r="KNR427"/>
      <c r="KNS427"/>
      <c r="KNT427"/>
      <c r="KNU427"/>
      <c r="KNV427"/>
      <c r="KNW427"/>
      <c r="KNX427"/>
      <c r="KNY427"/>
      <c r="KNZ427"/>
      <c r="KOA427"/>
      <c r="KOB427"/>
      <c r="KOC427"/>
      <c r="KOD427"/>
      <c r="KOE427"/>
      <c r="KOF427"/>
      <c r="KOG427"/>
      <c r="KOH427"/>
      <c r="KOI427"/>
      <c r="KOJ427"/>
      <c r="KOK427"/>
      <c r="KOL427"/>
      <c r="KOM427"/>
      <c r="KON427"/>
      <c r="KOO427"/>
      <c r="KOP427"/>
      <c r="KOQ427"/>
      <c r="KOR427"/>
      <c r="KOS427"/>
      <c r="KOT427"/>
      <c r="KOU427"/>
      <c r="KOV427"/>
      <c r="KOW427"/>
      <c r="KOX427"/>
      <c r="KOY427"/>
      <c r="KOZ427"/>
      <c r="KPA427"/>
      <c r="KPB427"/>
      <c r="KPC427"/>
      <c r="KPD427"/>
      <c r="KPE427"/>
      <c r="KPF427"/>
      <c r="KPG427"/>
      <c r="KPH427"/>
      <c r="KPI427"/>
      <c r="KPJ427"/>
      <c r="KPK427"/>
      <c r="KPL427"/>
      <c r="KPM427"/>
      <c r="KPN427"/>
      <c r="KPO427"/>
      <c r="KPP427"/>
      <c r="KPQ427"/>
      <c r="KPR427"/>
      <c r="KPS427"/>
      <c r="KPT427"/>
      <c r="KPU427"/>
      <c r="KPV427"/>
      <c r="KPW427"/>
      <c r="KPX427"/>
      <c r="KPY427"/>
      <c r="KPZ427"/>
      <c r="KQA427"/>
      <c r="KQB427"/>
      <c r="KQC427"/>
      <c r="KQD427"/>
      <c r="KQE427"/>
      <c r="KQF427"/>
      <c r="KQG427"/>
      <c r="KQH427"/>
      <c r="KQI427"/>
      <c r="KQJ427"/>
      <c r="KQK427"/>
      <c r="KQL427"/>
      <c r="KQM427"/>
      <c r="KQN427"/>
      <c r="KQO427"/>
      <c r="KQP427"/>
      <c r="KQQ427"/>
      <c r="KQR427"/>
      <c r="KQS427"/>
      <c r="KQT427"/>
      <c r="KQU427"/>
      <c r="KQV427"/>
      <c r="KQW427"/>
      <c r="KQX427"/>
      <c r="KQY427"/>
      <c r="KQZ427"/>
      <c r="KRA427"/>
      <c r="KRB427"/>
      <c r="KRC427"/>
      <c r="KRD427"/>
      <c r="KRE427"/>
      <c r="KRF427"/>
      <c r="KRG427"/>
      <c r="KRH427"/>
      <c r="KRI427"/>
      <c r="KRJ427"/>
      <c r="KRK427"/>
      <c r="KRL427"/>
      <c r="KRM427"/>
      <c r="KRN427"/>
      <c r="KRO427"/>
      <c r="KRP427"/>
      <c r="KRQ427"/>
      <c r="KRR427"/>
      <c r="KRS427"/>
      <c r="KRT427"/>
      <c r="KRU427"/>
      <c r="KRV427"/>
      <c r="KRW427"/>
      <c r="KRX427"/>
      <c r="KRY427"/>
      <c r="KRZ427"/>
      <c r="KSA427"/>
      <c r="KSB427"/>
      <c r="KSC427"/>
      <c r="KSD427"/>
      <c r="KSE427"/>
      <c r="KSF427"/>
      <c r="KSG427"/>
      <c r="KSH427"/>
      <c r="KSI427"/>
      <c r="KSJ427"/>
      <c r="KSK427"/>
      <c r="KSL427"/>
      <c r="KSM427"/>
      <c r="KSN427"/>
      <c r="KSO427"/>
      <c r="KSP427"/>
      <c r="KSQ427"/>
      <c r="KSR427"/>
      <c r="KSS427"/>
      <c r="KST427"/>
      <c r="KSU427"/>
      <c r="KSV427"/>
      <c r="KSW427"/>
      <c r="KSX427"/>
      <c r="KSY427"/>
      <c r="KSZ427"/>
      <c r="KTA427"/>
      <c r="KTB427"/>
      <c r="KTC427"/>
      <c r="KTD427"/>
      <c r="KTE427"/>
      <c r="KTF427"/>
      <c r="KTG427"/>
      <c r="KTH427"/>
      <c r="KTI427"/>
      <c r="KTJ427"/>
      <c r="KTK427"/>
      <c r="KTL427"/>
      <c r="KTM427"/>
      <c r="KTN427"/>
      <c r="KTO427"/>
      <c r="KTP427"/>
      <c r="KTQ427"/>
      <c r="KTR427"/>
      <c r="KTS427"/>
      <c r="KTT427"/>
      <c r="KTU427"/>
      <c r="KTV427"/>
      <c r="KTW427"/>
      <c r="KTX427"/>
      <c r="KTY427"/>
      <c r="KTZ427"/>
      <c r="KUA427"/>
      <c r="KUB427"/>
      <c r="KUC427"/>
      <c r="KUD427"/>
      <c r="KUE427"/>
      <c r="KUF427"/>
      <c r="KUG427"/>
      <c r="KUH427"/>
      <c r="KUI427"/>
      <c r="KUJ427"/>
      <c r="KUK427"/>
      <c r="KUL427"/>
      <c r="KUM427"/>
      <c r="KUN427"/>
      <c r="KUO427"/>
      <c r="KUP427"/>
      <c r="KUQ427"/>
      <c r="KUR427"/>
      <c r="KUS427"/>
      <c r="KUT427"/>
      <c r="KUU427"/>
      <c r="KUV427"/>
      <c r="KUW427"/>
      <c r="KUX427"/>
      <c r="KUY427"/>
      <c r="KUZ427"/>
      <c r="KVA427"/>
      <c r="KVB427"/>
      <c r="KVC427"/>
      <c r="KVD427"/>
      <c r="KVE427"/>
      <c r="KVF427"/>
      <c r="KVG427"/>
      <c r="KVH427"/>
      <c r="KVI427"/>
      <c r="KVJ427"/>
      <c r="KVK427"/>
      <c r="KVL427"/>
      <c r="KVM427"/>
      <c r="KVN427"/>
      <c r="KVO427"/>
      <c r="KVP427"/>
      <c r="KVQ427"/>
      <c r="KVR427"/>
      <c r="KVS427"/>
      <c r="KVT427"/>
      <c r="KVU427"/>
      <c r="KVV427"/>
      <c r="KVW427"/>
      <c r="KVX427"/>
      <c r="KVY427"/>
      <c r="KVZ427"/>
      <c r="KWA427"/>
      <c r="KWB427"/>
      <c r="KWC427"/>
      <c r="KWD427"/>
      <c r="KWE427"/>
      <c r="KWF427"/>
      <c r="KWG427"/>
      <c r="KWH427"/>
      <c r="KWI427"/>
      <c r="KWJ427"/>
      <c r="KWK427"/>
      <c r="KWL427"/>
      <c r="KWM427"/>
      <c r="KWN427"/>
      <c r="KWO427"/>
      <c r="KWP427"/>
      <c r="KWQ427"/>
      <c r="KWR427"/>
      <c r="KWS427"/>
      <c r="KWT427"/>
      <c r="KWU427"/>
      <c r="KWV427"/>
      <c r="KWW427"/>
      <c r="KWX427"/>
      <c r="KWY427"/>
      <c r="KWZ427"/>
      <c r="KXA427"/>
      <c r="KXB427"/>
      <c r="KXC427"/>
      <c r="KXD427"/>
      <c r="KXE427"/>
      <c r="KXF427"/>
      <c r="KXG427"/>
      <c r="KXH427"/>
      <c r="KXI427"/>
      <c r="KXJ427"/>
      <c r="KXK427"/>
      <c r="KXL427"/>
      <c r="KXM427"/>
      <c r="KXN427"/>
      <c r="KXO427"/>
      <c r="KXP427"/>
      <c r="KXQ427"/>
      <c r="KXR427"/>
      <c r="KXS427"/>
      <c r="KXT427"/>
      <c r="KXU427"/>
      <c r="KXV427"/>
      <c r="KXW427"/>
      <c r="KXX427"/>
      <c r="KXY427"/>
      <c r="KXZ427"/>
      <c r="KYA427"/>
      <c r="KYB427"/>
      <c r="KYC427"/>
      <c r="KYD427"/>
      <c r="KYE427"/>
      <c r="KYF427"/>
      <c r="KYG427"/>
      <c r="KYH427"/>
      <c r="KYI427"/>
      <c r="KYJ427"/>
      <c r="KYK427"/>
      <c r="KYL427"/>
      <c r="KYM427"/>
      <c r="KYN427"/>
      <c r="KYO427"/>
      <c r="KYP427"/>
      <c r="KYQ427"/>
      <c r="KYR427"/>
      <c r="KYS427"/>
      <c r="KYT427"/>
      <c r="KYU427"/>
      <c r="KYV427"/>
      <c r="KYW427"/>
      <c r="KYX427"/>
      <c r="KYY427"/>
      <c r="KYZ427"/>
      <c r="KZA427"/>
      <c r="KZB427"/>
      <c r="KZC427"/>
      <c r="KZD427"/>
      <c r="KZE427"/>
      <c r="KZF427"/>
      <c r="KZG427"/>
      <c r="KZH427"/>
      <c r="KZI427"/>
      <c r="KZJ427"/>
      <c r="KZK427"/>
      <c r="KZL427"/>
      <c r="KZM427"/>
      <c r="KZN427"/>
      <c r="KZO427"/>
      <c r="KZP427"/>
      <c r="KZQ427"/>
      <c r="KZR427"/>
      <c r="KZS427"/>
      <c r="KZT427"/>
      <c r="KZU427"/>
      <c r="KZV427"/>
      <c r="KZW427"/>
      <c r="KZX427"/>
      <c r="KZY427"/>
      <c r="KZZ427"/>
      <c r="LAA427"/>
      <c r="LAB427"/>
      <c r="LAC427"/>
      <c r="LAD427"/>
      <c r="LAE427"/>
      <c r="LAF427"/>
      <c r="LAG427"/>
      <c r="LAH427"/>
      <c r="LAI427"/>
      <c r="LAJ427"/>
      <c r="LAK427"/>
      <c r="LAL427"/>
      <c r="LAM427"/>
      <c r="LAN427"/>
      <c r="LAO427"/>
      <c r="LAP427"/>
      <c r="LAQ427"/>
      <c r="LAR427"/>
      <c r="LAS427"/>
      <c r="LAT427"/>
      <c r="LAU427"/>
      <c r="LAV427"/>
      <c r="LAW427"/>
      <c r="LAX427"/>
      <c r="LAY427"/>
      <c r="LAZ427"/>
      <c r="LBA427"/>
      <c r="LBB427"/>
      <c r="LBC427"/>
      <c r="LBD427"/>
      <c r="LBE427"/>
      <c r="LBF427"/>
      <c r="LBG427"/>
      <c r="LBH427"/>
      <c r="LBI427"/>
      <c r="LBJ427"/>
      <c r="LBK427"/>
      <c r="LBL427"/>
      <c r="LBM427"/>
      <c r="LBN427"/>
      <c r="LBO427"/>
      <c r="LBP427"/>
      <c r="LBQ427"/>
      <c r="LBR427"/>
      <c r="LBS427"/>
      <c r="LBT427"/>
      <c r="LBU427"/>
      <c r="LBV427"/>
      <c r="LBW427"/>
      <c r="LBX427"/>
      <c r="LBY427"/>
      <c r="LBZ427"/>
      <c r="LCA427"/>
      <c r="LCB427"/>
      <c r="LCC427"/>
      <c r="LCD427"/>
      <c r="LCE427"/>
      <c r="LCF427"/>
      <c r="LCG427"/>
      <c r="LCH427"/>
      <c r="LCI427"/>
      <c r="LCJ427"/>
      <c r="LCK427"/>
      <c r="LCL427"/>
      <c r="LCM427"/>
      <c r="LCN427"/>
      <c r="LCO427"/>
      <c r="LCP427"/>
      <c r="LCQ427"/>
      <c r="LCR427"/>
      <c r="LCS427"/>
      <c r="LCT427"/>
      <c r="LCU427"/>
      <c r="LCV427"/>
      <c r="LCW427"/>
      <c r="LCX427"/>
      <c r="LCY427"/>
      <c r="LCZ427"/>
      <c r="LDA427"/>
      <c r="LDB427"/>
      <c r="LDC427"/>
      <c r="LDD427"/>
      <c r="LDE427"/>
      <c r="LDF427"/>
      <c r="LDG427"/>
      <c r="LDH427"/>
      <c r="LDI427"/>
      <c r="LDJ427"/>
      <c r="LDK427"/>
      <c r="LDL427"/>
      <c r="LDM427"/>
      <c r="LDN427"/>
      <c r="LDO427"/>
      <c r="LDP427"/>
      <c r="LDQ427"/>
      <c r="LDR427"/>
      <c r="LDS427"/>
      <c r="LDT427"/>
      <c r="LDU427"/>
      <c r="LDV427"/>
      <c r="LDW427"/>
      <c r="LDX427"/>
      <c r="LDY427"/>
      <c r="LDZ427"/>
      <c r="LEA427"/>
      <c r="LEB427"/>
      <c r="LEC427"/>
      <c r="LED427"/>
      <c r="LEE427"/>
      <c r="LEF427"/>
      <c r="LEG427"/>
      <c r="LEH427"/>
      <c r="LEI427"/>
      <c r="LEJ427"/>
      <c r="LEK427"/>
      <c r="LEL427"/>
      <c r="LEM427"/>
      <c r="LEN427"/>
      <c r="LEO427"/>
      <c r="LEP427"/>
      <c r="LEQ427"/>
      <c r="LER427"/>
      <c r="LES427"/>
      <c r="LET427"/>
      <c r="LEU427"/>
      <c r="LEV427"/>
      <c r="LEW427"/>
      <c r="LEX427"/>
      <c r="LEY427"/>
      <c r="LEZ427"/>
      <c r="LFA427"/>
      <c r="LFB427"/>
      <c r="LFC427"/>
      <c r="LFD427"/>
      <c r="LFE427"/>
      <c r="LFF427"/>
      <c r="LFG427"/>
      <c r="LFH427"/>
      <c r="LFI427"/>
      <c r="LFJ427"/>
      <c r="LFK427"/>
      <c r="LFL427"/>
      <c r="LFM427"/>
      <c r="LFN427"/>
      <c r="LFO427"/>
      <c r="LFP427"/>
      <c r="LFQ427"/>
      <c r="LFR427"/>
      <c r="LFS427"/>
      <c r="LFT427"/>
      <c r="LFU427"/>
      <c r="LFV427"/>
      <c r="LFW427"/>
      <c r="LFX427"/>
      <c r="LFY427"/>
      <c r="LFZ427"/>
      <c r="LGA427"/>
      <c r="LGB427"/>
      <c r="LGC427"/>
      <c r="LGD427"/>
      <c r="LGE427"/>
      <c r="LGF427"/>
      <c r="LGG427"/>
      <c r="LGH427"/>
      <c r="LGI427"/>
      <c r="LGJ427"/>
      <c r="LGK427"/>
      <c r="LGL427"/>
      <c r="LGM427"/>
      <c r="LGN427"/>
      <c r="LGO427"/>
      <c r="LGP427"/>
      <c r="LGQ427"/>
      <c r="LGR427"/>
      <c r="LGS427"/>
      <c r="LGT427"/>
      <c r="LGU427"/>
      <c r="LGV427"/>
      <c r="LGW427"/>
      <c r="LGX427"/>
      <c r="LGY427"/>
      <c r="LGZ427"/>
      <c r="LHA427"/>
      <c r="LHB427"/>
      <c r="LHC427"/>
      <c r="LHD427"/>
      <c r="LHE427"/>
      <c r="LHF427"/>
      <c r="LHG427"/>
      <c r="LHH427"/>
      <c r="LHI427"/>
      <c r="LHJ427"/>
      <c r="LHK427"/>
      <c r="LHL427"/>
      <c r="LHM427"/>
      <c r="LHN427"/>
      <c r="LHO427"/>
      <c r="LHP427"/>
      <c r="LHQ427"/>
      <c r="LHR427"/>
      <c r="LHS427"/>
      <c r="LHT427"/>
      <c r="LHU427"/>
      <c r="LHV427"/>
      <c r="LHW427"/>
      <c r="LHX427"/>
      <c r="LHY427"/>
      <c r="LHZ427"/>
      <c r="LIA427"/>
      <c r="LIB427"/>
      <c r="LIC427"/>
      <c r="LID427"/>
      <c r="LIE427"/>
      <c r="LIF427"/>
      <c r="LIG427"/>
      <c r="LIH427"/>
      <c r="LII427"/>
      <c r="LIJ427"/>
      <c r="LIK427"/>
      <c r="LIL427"/>
      <c r="LIM427"/>
      <c r="LIN427"/>
      <c r="LIO427"/>
      <c r="LIP427"/>
      <c r="LIQ427"/>
      <c r="LIR427"/>
      <c r="LIS427"/>
      <c r="LIT427"/>
      <c r="LIU427"/>
      <c r="LIV427"/>
      <c r="LIW427"/>
      <c r="LIX427"/>
      <c r="LIY427"/>
      <c r="LIZ427"/>
      <c r="LJA427"/>
      <c r="LJB427"/>
      <c r="LJC427"/>
      <c r="LJD427"/>
      <c r="LJE427"/>
      <c r="LJF427"/>
      <c r="LJG427"/>
      <c r="LJH427"/>
      <c r="LJI427"/>
      <c r="LJJ427"/>
      <c r="LJK427"/>
      <c r="LJL427"/>
      <c r="LJM427"/>
      <c r="LJN427"/>
      <c r="LJO427"/>
      <c r="LJP427"/>
      <c r="LJQ427"/>
      <c r="LJR427"/>
      <c r="LJS427"/>
      <c r="LJT427"/>
      <c r="LJU427"/>
      <c r="LJV427"/>
      <c r="LJW427"/>
      <c r="LJX427"/>
      <c r="LJY427"/>
      <c r="LJZ427"/>
      <c r="LKA427"/>
      <c r="LKB427"/>
      <c r="LKC427"/>
      <c r="LKD427"/>
      <c r="LKE427"/>
      <c r="LKF427"/>
      <c r="LKG427"/>
      <c r="LKH427"/>
      <c r="LKI427"/>
      <c r="LKJ427"/>
      <c r="LKK427"/>
      <c r="LKL427"/>
      <c r="LKM427"/>
      <c r="LKN427"/>
      <c r="LKO427"/>
      <c r="LKP427"/>
      <c r="LKQ427"/>
      <c r="LKR427"/>
      <c r="LKS427"/>
      <c r="LKT427"/>
      <c r="LKU427"/>
      <c r="LKV427"/>
      <c r="LKW427"/>
      <c r="LKX427"/>
      <c r="LKY427"/>
      <c r="LKZ427"/>
      <c r="LLA427"/>
      <c r="LLB427"/>
      <c r="LLC427"/>
      <c r="LLD427"/>
      <c r="LLE427"/>
      <c r="LLF427"/>
      <c r="LLG427"/>
      <c r="LLH427"/>
      <c r="LLI427"/>
      <c r="LLJ427"/>
      <c r="LLK427"/>
      <c r="LLL427"/>
      <c r="LLM427"/>
      <c r="LLN427"/>
      <c r="LLO427"/>
      <c r="LLP427"/>
      <c r="LLQ427"/>
      <c r="LLR427"/>
      <c r="LLS427"/>
      <c r="LLT427"/>
      <c r="LLU427"/>
      <c r="LLV427"/>
      <c r="LLW427"/>
      <c r="LLX427"/>
      <c r="LLY427"/>
      <c r="LLZ427"/>
      <c r="LMA427"/>
      <c r="LMB427"/>
      <c r="LMC427"/>
      <c r="LMD427"/>
      <c r="LME427"/>
      <c r="LMF427"/>
      <c r="LMG427"/>
      <c r="LMH427"/>
      <c r="LMI427"/>
      <c r="LMJ427"/>
      <c r="LMK427"/>
      <c r="LML427"/>
      <c r="LMM427"/>
      <c r="LMN427"/>
      <c r="LMO427"/>
      <c r="LMP427"/>
      <c r="LMQ427"/>
      <c r="LMR427"/>
      <c r="LMS427"/>
      <c r="LMT427"/>
      <c r="LMU427"/>
      <c r="LMV427"/>
      <c r="LMW427"/>
      <c r="LMX427"/>
      <c r="LMY427"/>
      <c r="LMZ427"/>
      <c r="LNA427"/>
      <c r="LNB427"/>
      <c r="LNC427"/>
      <c r="LND427"/>
      <c r="LNE427"/>
      <c r="LNF427"/>
      <c r="LNG427"/>
      <c r="LNH427"/>
      <c r="LNI427"/>
      <c r="LNJ427"/>
      <c r="LNK427"/>
      <c r="LNL427"/>
      <c r="LNM427"/>
      <c r="LNN427"/>
      <c r="LNO427"/>
      <c r="LNP427"/>
      <c r="LNQ427"/>
      <c r="LNR427"/>
      <c r="LNS427"/>
      <c r="LNT427"/>
      <c r="LNU427"/>
      <c r="LNV427"/>
      <c r="LNW427"/>
      <c r="LNX427"/>
      <c r="LNY427"/>
      <c r="LNZ427"/>
      <c r="LOA427"/>
      <c r="LOB427"/>
      <c r="LOC427"/>
      <c r="LOD427"/>
      <c r="LOE427"/>
      <c r="LOF427"/>
      <c r="LOG427"/>
      <c r="LOH427"/>
      <c r="LOI427"/>
      <c r="LOJ427"/>
      <c r="LOK427"/>
      <c r="LOL427"/>
      <c r="LOM427"/>
      <c r="LON427"/>
      <c r="LOO427"/>
      <c r="LOP427"/>
      <c r="LOQ427"/>
      <c r="LOR427"/>
      <c r="LOS427"/>
      <c r="LOT427"/>
      <c r="LOU427"/>
      <c r="LOV427"/>
      <c r="LOW427"/>
      <c r="LOX427"/>
      <c r="LOY427"/>
      <c r="LOZ427"/>
      <c r="LPA427"/>
      <c r="LPB427"/>
      <c r="LPC427"/>
      <c r="LPD427"/>
      <c r="LPE427"/>
      <c r="LPF427"/>
      <c r="LPG427"/>
      <c r="LPH427"/>
      <c r="LPI427"/>
      <c r="LPJ427"/>
      <c r="LPK427"/>
      <c r="LPL427"/>
      <c r="LPM427"/>
      <c r="LPN427"/>
      <c r="LPO427"/>
      <c r="LPP427"/>
      <c r="LPQ427"/>
      <c r="LPR427"/>
      <c r="LPS427"/>
      <c r="LPT427"/>
      <c r="LPU427"/>
      <c r="LPV427"/>
      <c r="LPW427"/>
      <c r="LPX427"/>
      <c r="LPY427"/>
      <c r="LPZ427"/>
      <c r="LQA427"/>
      <c r="LQB427"/>
      <c r="LQC427"/>
      <c r="LQD427"/>
      <c r="LQE427"/>
      <c r="LQF427"/>
      <c r="LQG427"/>
      <c r="LQH427"/>
      <c r="LQI427"/>
      <c r="LQJ427"/>
      <c r="LQK427"/>
      <c r="LQL427"/>
      <c r="LQM427"/>
      <c r="LQN427"/>
      <c r="LQO427"/>
      <c r="LQP427"/>
      <c r="LQQ427"/>
      <c r="LQR427"/>
      <c r="LQS427"/>
      <c r="LQT427"/>
      <c r="LQU427"/>
      <c r="LQV427"/>
      <c r="LQW427"/>
      <c r="LQX427"/>
      <c r="LQY427"/>
      <c r="LQZ427"/>
      <c r="LRA427"/>
      <c r="LRB427"/>
      <c r="LRC427"/>
      <c r="LRD427"/>
      <c r="LRE427"/>
      <c r="LRF427"/>
      <c r="LRG427"/>
      <c r="LRH427"/>
      <c r="LRI427"/>
      <c r="LRJ427"/>
      <c r="LRK427"/>
      <c r="LRL427"/>
      <c r="LRM427"/>
      <c r="LRN427"/>
      <c r="LRO427"/>
      <c r="LRP427"/>
      <c r="LRQ427"/>
      <c r="LRR427"/>
      <c r="LRS427"/>
      <c r="LRT427"/>
      <c r="LRU427"/>
      <c r="LRV427"/>
      <c r="LRW427"/>
      <c r="LRX427"/>
      <c r="LRY427"/>
      <c r="LRZ427"/>
      <c r="LSA427"/>
      <c r="LSB427"/>
      <c r="LSC427"/>
      <c r="LSD427"/>
      <c r="LSE427"/>
      <c r="LSF427"/>
      <c r="LSG427"/>
      <c r="LSH427"/>
      <c r="LSI427"/>
      <c r="LSJ427"/>
      <c r="LSK427"/>
      <c r="LSL427"/>
      <c r="LSM427"/>
      <c r="LSN427"/>
      <c r="LSO427"/>
      <c r="LSP427"/>
      <c r="LSQ427"/>
      <c r="LSR427"/>
      <c r="LSS427"/>
      <c r="LST427"/>
      <c r="LSU427"/>
      <c r="LSV427"/>
      <c r="LSW427"/>
      <c r="LSX427"/>
      <c r="LSY427"/>
      <c r="LSZ427"/>
      <c r="LTA427"/>
      <c r="LTB427"/>
      <c r="LTC427"/>
      <c r="LTD427"/>
      <c r="LTE427"/>
      <c r="LTF427"/>
      <c r="LTG427"/>
      <c r="LTH427"/>
      <c r="LTI427"/>
      <c r="LTJ427"/>
      <c r="LTK427"/>
      <c r="LTL427"/>
      <c r="LTM427"/>
      <c r="LTN427"/>
      <c r="LTO427"/>
      <c r="LTP427"/>
      <c r="LTQ427"/>
      <c r="LTR427"/>
      <c r="LTS427"/>
      <c r="LTT427"/>
      <c r="LTU427"/>
      <c r="LTV427"/>
      <c r="LTW427"/>
      <c r="LTX427"/>
      <c r="LTY427"/>
      <c r="LTZ427"/>
      <c r="LUA427"/>
      <c r="LUB427"/>
      <c r="LUC427"/>
      <c r="LUD427"/>
      <c r="LUE427"/>
      <c r="LUF427"/>
      <c r="LUG427"/>
      <c r="LUH427"/>
      <c r="LUI427"/>
      <c r="LUJ427"/>
      <c r="LUK427"/>
      <c r="LUL427"/>
      <c r="LUM427"/>
      <c r="LUN427"/>
      <c r="LUO427"/>
      <c r="LUP427"/>
      <c r="LUQ427"/>
      <c r="LUR427"/>
      <c r="LUS427"/>
      <c r="LUT427"/>
      <c r="LUU427"/>
      <c r="LUV427"/>
      <c r="LUW427"/>
      <c r="LUX427"/>
      <c r="LUY427"/>
      <c r="LUZ427"/>
      <c r="LVA427"/>
      <c r="LVB427"/>
      <c r="LVC427"/>
      <c r="LVD427"/>
      <c r="LVE427"/>
      <c r="LVF427"/>
      <c r="LVG427"/>
      <c r="LVH427"/>
      <c r="LVI427"/>
      <c r="LVJ427"/>
      <c r="LVK427"/>
      <c r="LVL427"/>
      <c r="LVM427"/>
      <c r="LVN427"/>
      <c r="LVO427"/>
      <c r="LVP427"/>
      <c r="LVQ427"/>
      <c r="LVR427"/>
      <c r="LVS427"/>
      <c r="LVT427"/>
      <c r="LVU427"/>
      <c r="LVV427"/>
      <c r="LVW427"/>
      <c r="LVX427"/>
      <c r="LVY427"/>
      <c r="LVZ427"/>
      <c r="LWA427"/>
      <c r="LWB427"/>
      <c r="LWC427"/>
      <c r="LWD427"/>
      <c r="LWE427"/>
      <c r="LWF427"/>
      <c r="LWG427"/>
      <c r="LWH427"/>
      <c r="LWI427"/>
      <c r="LWJ427"/>
      <c r="LWK427"/>
      <c r="LWL427"/>
      <c r="LWM427"/>
      <c r="LWN427"/>
      <c r="LWO427"/>
      <c r="LWP427"/>
      <c r="LWQ427"/>
      <c r="LWR427"/>
      <c r="LWS427"/>
      <c r="LWT427"/>
      <c r="LWU427"/>
      <c r="LWV427"/>
      <c r="LWW427"/>
      <c r="LWX427"/>
      <c r="LWY427"/>
      <c r="LWZ427"/>
      <c r="LXA427"/>
      <c r="LXB427"/>
      <c r="LXC427"/>
      <c r="LXD427"/>
      <c r="LXE427"/>
      <c r="LXF427"/>
      <c r="LXG427"/>
      <c r="LXH427"/>
      <c r="LXI427"/>
      <c r="LXJ427"/>
      <c r="LXK427"/>
      <c r="LXL427"/>
      <c r="LXM427"/>
      <c r="LXN427"/>
      <c r="LXO427"/>
      <c r="LXP427"/>
      <c r="LXQ427"/>
      <c r="LXR427"/>
      <c r="LXS427"/>
      <c r="LXT427"/>
      <c r="LXU427"/>
      <c r="LXV427"/>
      <c r="LXW427"/>
      <c r="LXX427"/>
      <c r="LXY427"/>
      <c r="LXZ427"/>
      <c r="LYA427"/>
      <c r="LYB427"/>
      <c r="LYC427"/>
      <c r="LYD427"/>
      <c r="LYE427"/>
      <c r="LYF427"/>
      <c r="LYG427"/>
      <c r="LYH427"/>
      <c r="LYI427"/>
      <c r="LYJ427"/>
      <c r="LYK427"/>
      <c r="LYL427"/>
      <c r="LYM427"/>
      <c r="LYN427"/>
      <c r="LYO427"/>
      <c r="LYP427"/>
      <c r="LYQ427"/>
      <c r="LYR427"/>
      <c r="LYS427"/>
      <c r="LYT427"/>
      <c r="LYU427"/>
      <c r="LYV427"/>
      <c r="LYW427"/>
      <c r="LYX427"/>
      <c r="LYY427"/>
      <c r="LYZ427"/>
      <c r="LZA427"/>
      <c r="LZB427"/>
      <c r="LZC427"/>
      <c r="LZD427"/>
      <c r="LZE427"/>
      <c r="LZF427"/>
      <c r="LZG427"/>
      <c r="LZH427"/>
      <c r="LZI427"/>
      <c r="LZJ427"/>
      <c r="LZK427"/>
      <c r="LZL427"/>
      <c r="LZM427"/>
      <c r="LZN427"/>
      <c r="LZO427"/>
      <c r="LZP427"/>
      <c r="LZQ427"/>
      <c r="LZR427"/>
      <c r="LZS427"/>
      <c r="LZT427"/>
      <c r="LZU427"/>
      <c r="LZV427"/>
      <c r="LZW427"/>
      <c r="LZX427"/>
      <c r="LZY427"/>
      <c r="LZZ427"/>
      <c r="MAA427"/>
      <c r="MAB427"/>
      <c r="MAC427"/>
      <c r="MAD427"/>
      <c r="MAE427"/>
      <c r="MAF427"/>
      <c r="MAG427"/>
      <c r="MAH427"/>
      <c r="MAI427"/>
      <c r="MAJ427"/>
      <c r="MAK427"/>
      <c r="MAL427"/>
      <c r="MAM427"/>
      <c r="MAN427"/>
      <c r="MAO427"/>
      <c r="MAP427"/>
      <c r="MAQ427"/>
      <c r="MAR427"/>
      <c r="MAS427"/>
      <c r="MAT427"/>
      <c r="MAU427"/>
      <c r="MAV427"/>
      <c r="MAW427"/>
      <c r="MAX427"/>
      <c r="MAY427"/>
      <c r="MAZ427"/>
      <c r="MBA427"/>
      <c r="MBB427"/>
      <c r="MBC427"/>
      <c r="MBD427"/>
      <c r="MBE427"/>
      <c r="MBF427"/>
      <c r="MBG427"/>
      <c r="MBH427"/>
      <c r="MBI427"/>
      <c r="MBJ427"/>
      <c r="MBK427"/>
      <c r="MBL427"/>
      <c r="MBM427"/>
      <c r="MBN427"/>
      <c r="MBO427"/>
      <c r="MBP427"/>
      <c r="MBQ427"/>
      <c r="MBR427"/>
      <c r="MBS427"/>
      <c r="MBT427"/>
      <c r="MBU427"/>
      <c r="MBV427"/>
      <c r="MBW427"/>
      <c r="MBX427"/>
      <c r="MBY427"/>
      <c r="MBZ427"/>
      <c r="MCA427"/>
      <c r="MCB427"/>
      <c r="MCC427"/>
      <c r="MCD427"/>
      <c r="MCE427"/>
      <c r="MCF427"/>
      <c r="MCG427"/>
      <c r="MCH427"/>
      <c r="MCI427"/>
      <c r="MCJ427"/>
      <c r="MCK427"/>
      <c r="MCL427"/>
      <c r="MCM427"/>
      <c r="MCN427"/>
      <c r="MCO427"/>
      <c r="MCP427"/>
      <c r="MCQ427"/>
      <c r="MCR427"/>
      <c r="MCS427"/>
      <c r="MCT427"/>
      <c r="MCU427"/>
      <c r="MCV427"/>
      <c r="MCW427"/>
      <c r="MCX427"/>
      <c r="MCY427"/>
      <c r="MCZ427"/>
      <c r="MDA427"/>
      <c r="MDB427"/>
      <c r="MDC427"/>
      <c r="MDD427"/>
      <c r="MDE427"/>
      <c r="MDF427"/>
      <c r="MDG427"/>
      <c r="MDH427"/>
      <c r="MDI427"/>
      <c r="MDJ427"/>
      <c r="MDK427"/>
      <c r="MDL427"/>
      <c r="MDM427"/>
      <c r="MDN427"/>
      <c r="MDO427"/>
      <c r="MDP427"/>
      <c r="MDQ427"/>
      <c r="MDR427"/>
      <c r="MDS427"/>
      <c r="MDT427"/>
      <c r="MDU427"/>
      <c r="MDV427"/>
      <c r="MDW427"/>
      <c r="MDX427"/>
      <c r="MDY427"/>
      <c r="MDZ427"/>
      <c r="MEA427"/>
      <c r="MEB427"/>
      <c r="MEC427"/>
      <c r="MED427"/>
      <c r="MEE427"/>
      <c r="MEF427"/>
      <c r="MEG427"/>
      <c r="MEH427"/>
      <c r="MEI427"/>
      <c r="MEJ427"/>
      <c r="MEK427"/>
      <c r="MEL427"/>
      <c r="MEM427"/>
      <c r="MEN427"/>
      <c r="MEO427"/>
      <c r="MEP427"/>
      <c r="MEQ427"/>
      <c r="MER427"/>
      <c r="MES427"/>
      <c r="MET427"/>
      <c r="MEU427"/>
      <c r="MEV427"/>
      <c r="MEW427"/>
      <c r="MEX427"/>
      <c r="MEY427"/>
      <c r="MEZ427"/>
      <c r="MFA427"/>
      <c r="MFB427"/>
      <c r="MFC427"/>
      <c r="MFD427"/>
      <c r="MFE427"/>
      <c r="MFF427"/>
      <c r="MFG427"/>
      <c r="MFH427"/>
      <c r="MFI427"/>
      <c r="MFJ427"/>
      <c r="MFK427"/>
      <c r="MFL427"/>
      <c r="MFM427"/>
      <c r="MFN427"/>
      <c r="MFO427"/>
      <c r="MFP427"/>
      <c r="MFQ427"/>
      <c r="MFR427"/>
      <c r="MFS427"/>
      <c r="MFT427"/>
      <c r="MFU427"/>
      <c r="MFV427"/>
      <c r="MFW427"/>
      <c r="MFX427"/>
      <c r="MFY427"/>
      <c r="MFZ427"/>
      <c r="MGA427"/>
      <c r="MGB427"/>
      <c r="MGC427"/>
      <c r="MGD427"/>
      <c r="MGE427"/>
      <c r="MGF427"/>
      <c r="MGG427"/>
      <c r="MGH427"/>
      <c r="MGI427"/>
      <c r="MGJ427"/>
      <c r="MGK427"/>
      <c r="MGL427"/>
      <c r="MGM427"/>
      <c r="MGN427"/>
      <c r="MGO427"/>
      <c r="MGP427"/>
      <c r="MGQ427"/>
      <c r="MGR427"/>
      <c r="MGS427"/>
      <c r="MGT427"/>
      <c r="MGU427"/>
      <c r="MGV427"/>
      <c r="MGW427"/>
      <c r="MGX427"/>
      <c r="MGY427"/>
      <c r="MGZ427"/>
      <c r="MHA427"/>
      <c r="MHB427"/>
      <c r="MHC427"/>
      <c r="MHD427"/>
      <c r="MHE427"/>
      <c r="MHF427"/>
      <c r="MHG427"/>
      <c r="MHH427"/>
      <c r="MHI427"/>
      <c r="MHJ427"/>
      <c r="MHK427"/>
      <c r="MHL427"/>
      <c r="MHM427"/>
      <c r="MHN427"/>
      <c r="MHO427"/>
      <c r="MHP427"/>
      <c r="MHQ427"/>
      <c r="MHR427"/>
      <c r="MHS427"/>
      <c r="MHT427"/>
      <c r="MHU427"/>
      <c r="MHV427"/>
      <c r="MHW427"/>
      <c r="MHX427"/>
      <c r="MHY427"/>
      <c r="MHZ427"/>
      <c r="MIA427"/>
      <c r="MIB427"/>
      <c r="MIC427"/>
      <c r="MID427"/>
      <c r="MIE427"/>
      <c r="MIF427"/>
      <c r="MIG427"/>
      <c r="MIH427"/>
      <c r="MII427"/>
      <c r="MIJ427"/>
      <c r="MIK427"/>
      <c r="MIL427"/>
      <c r="MIM427"/>
      <c r="MIN427"/>
      <c r="MIO427"/>
      <c r="MIP427"/>
      <c r="MIQ427"/>
      <c r="MIR427"/>
      <c r="MIS427"/>
      <c r="MIT427"/>
      <c r="MIU427"/>
      <c r="MIV427"/>
      <c r="MIW427"/>
      <c r="MIX427"/>
      <c r="MIY427"/>
      <c r="MIZ427"/>
      <c r="MJA427"/>
      <c r="MJB427"/>
      <c r="MJC427"/>
      <c r="MJD427"/>
      <c r="MJE427"/>
      <c r="MJF427"/>
      <c r="MJG427"/>
      <c r="MJH427"/>
      <c r="MJI427"/>
      <c r="MJJ427"/>
      <c r="MJK427"/>
      <c r="MJL427"/>
      <c r="MJM427"/>
      <c r="MJN427"/>
      <c r="MJO427"/>
      <c r="MJP427"/>
      <c r="MJQ427"/>
      <c r="MJR427"/>
      <c r="MJS427"/>
      <c r="MJT427"/>
      <c r="MJU427"/>
      <c r="MJV427"/>
      <c r="MJW427"/>
      <c r="MJX427"/>
      <c r="MJY427"/>
      <c r="MJZ427"/>
      <c r="MKA427"/>
      <c r="MKB427"/>
      <c r="MKC427"/>
      <c r="MKD427"/>
      <c r="MKE427"/>
      <c r="MKF427"/>
      <c r="MKG427"/>
      <c r="MKH427"/>
      <c r="MKI427"/>
      <c r="MKJ427"/>
      <c r="MKK427"/>
      <c r="MKL427"/>
      <c r="MKM427"/>
      <c r="MKN427"/>
      <c r="MKO427"/>
      <c r="MKP427"/>
      <c r="MKQ427"/>
      <c r="MKR427"/>
      <c r="MKS427"/>
      <c r="MKT427"/>
      <c r="MKU427"/>
      <c r="MKV427"/>
      <c r="MKW427"/>
      <c r="MKX427"/>
      <c r="MKY427"/>
      <c r="MKZ427"/>
      <c r="MLA427"/>
      <c r="MLB427"/>
      <c r="MLC427"/>
      <c r="MLD427"/>
      <c r="MLE427"/>
      <c r="MLF427"/>
      <c r="MLG427"/>
      <c r="MLH427"/>
      <c r="MLI427"/>
      <c r="MLJ427"/>
      <c r="MLK427"/>
      <c r="MLL427"/>
      <c r="MLM427"/>
      <c r="MLN427"/>
      <c r="MLO427"/>
      <c r="MLP427"/>
      <c r="MLQ427"/>
      <c r="MLR427"/>
      <c r="MLS427"/>
      <c r="MLT427"/>
      <c r="MLU427"/>
      <c r="MLV427"/>
      <c r="MLW427"/>
      <c r="MLX427"/>
      <c r="MLY427"/>
      <c r="MLZ427"/>
      <c r="MMA427"/>
      <c r="MMB427"/>
      <c r="MMC427"/>
      <c r="MMD427"/>
      <c r="MME427"/>
      <c r="MMF427"/>
      <c r="MMG427"/>
      <c r="MMH427"/>
      <c r="MMI427"/>
      <c r="MMJ427"/>
      <c r="MMK427"/>
      <c r="MML427"/>
      <c r="MMM427"/>
      <c r="MMN427"/>
      <c r="MMO427"/>
      <c r="MMP427"/>
      <c r="MMQ427"/>
      <c r="MMR427"/>
      <c r="MMS427"/>
      <c r="MMT427"/>
      <c r="MMU427"/>
      <c r="MMV427"/>
      <c r="MMW427"/>
      <c r="MMX427"/>
      <c r="MMY427"/>
      <c r="MMZ427"/>
      <c r="MNA427"/>
      <c r="MNB427"/>
      <c r="MNC427"/>
      <c r="MND427"/>
      <c r="MNE427"/>
      <c r="MNF427"/>
      <c r="MNG427"/>
      <c r="MNH427"/>
      <c r="MNI427"/>
      <c r="MNJ427"/>
      <c r="MNK427"/>
      <c r="MNL427"/>
      <c r="MNM427"/>
      <c r="MNN427"/>
      <c r="MNO427"/>
      <c r="MNP427"/>
      <c r="MNQ427"/>
      <c r="MNR427"/>
      <c r="MNS427"/>
      <c r="MNT427"/>
      <c r="MNU427"/>
      <c r="MNV427"/>
      <c r="MNW427"/>
      <c r="MNX427"/>
      <c r="MNY427"/>
      <c r="MNZ427"/>
      <c r="MOA427"/>
      <c r="MOB427"/>
      <c r="MOC427"/>
      <c r="MOD427"/>
      <c r="MOE427"/>
      <c r="MOF427"/>
      <c r="MOG427"/>
      <c r="MOH427"/>
      <c r="MOI427"/>
      <c r="MOJ427"/>
      <c r="MOK427"/>
      <c r="MOL427"/>
      <c r="MOM427"/>
      <c r="MON427"/>
      <c r="MOO427"/>
      <c r="MOP427"/>
      <c r="MOQ427"/>
      <c r="MOR427"/>
      <c r="MOS427"/>
      <c r="MOT427"/>
      <c r="MOU427"/>
      <c r="MOV427"/>
      <c r="MOW427"/>
      <c r="MOX427"/>
      <c r="MOY427"/>
      <c r="MOZ427"/>
      <c r="MPA427"/>
      <c r="MPB427"/>
      <c r="MPC427"/>
      <c r="MPD427"/>
      <c r="MPE427"/>
      <c r="MPF427"/>
      <c r="MPG427"/>
      <c r="MPH427"/>
      <c r="MPI427"/>
      <c r="MPJ427"/>
      <c r="MPK427"/>
      <c r="MPL427"/>
      <c r="MPM427"/>
      <c r="MPN427"/>
      <c r="MPO427"/>
      <c r="MPP427"/>
      <c r="MPQ427"/>
      <c r="MPR427"/>
      <c r="MPS427"/>
      <c r="MPT427"/>
      <c r="MPU427"/>
      <c r="MPV427"/>
      <c r="MPW427"/>
      <c r="MPX427"/>
      <c r="MPY427"/>
      <c r="MPZ427"/>
      <c r="MQA427"/>
      <c r="MQB427"/>
      <c r="MQC427"/>
      <c r="MQD427"/>
      <c r="MQE427"/>
      <c r="MQF427"/>
      <c r="MQG427"/>
      <c r="MQH427"/>
      <c r="MQI427"/>
      <c r="MQJ427"/>
      <c r="MQK427"/>
      <c r="MQL427"/>
      <c r="MQM427"/>
      <c r="MQN427"/>
      <c r="MQO427"/>
      <c r="MQP427"/>
      <c r="MQQ427"/>
      <c r="MQR427"/>
      <c r="MQS427"/>
      <c r="MQT427"/>
      <c r="MQU427"/>
      <c r="MQV427"/>
      <c r="MQW427"/>
      <c r="MQX427"/>
      <c r="MQY427"/>
      <c r="MQZ427"/>
      <c r="MRA427"/>
      <c r="MRB427"/>
      <c r="MRC427"/>
      <c r="MRD427"/>
      <c r="MRE427"/>
      <c r="MRF427"/>
      <c r="MRG427"/>
      <c r="MRH427"/>
      <c r="MRI427"/>
      <c r="MRJ427"/>
      <c r="MRK427"/>
      <c r="MRL427"/>
      <c r="MRM427"/>
      <c r="MRN427"/>
      <c r="MRO427"/>
      <c r="MRP427"/>
      <c r="MRQ427"/>
      <c r="MRR427"/>
      <c r="MRS427"/>
      <c r="MRT427"/>
      <c r="MRU427"/>
      <c r="MRV427"/>
      <c r="MRW427"/>
      <c r="MRX427"/>
      <c r="MRY427"/>
      <c r="MRZ427"/>
      <c r="MSA427"/>
      <c r="MSB427"/>
      <c r="MSC427"/>
      <c r="MSD427"/>
      <c r="MSE427"/>
      <c r="MSF427"/>
      <c r="MSG427"/>
      <c r="MSH427"/>
      <c r="MSI427"/>
      <c r="MSJ427"/>
      <c r="MSK427"/>
      <c r="MSL427"/>
      <c r="MSM427"/>
      <c r="MSN427"/>
      <c r="MSO427"/>
      <c r="MSP427"/>
      <c r="MSQ427"/>
      <c r="MSR427"/>
      <c r="MSS427"/>
      <c r="MST427"/>
      <c r="MSU427"/>
      <c r="MSV427"/>
      <c r="MSW427"/>
      <c r="MSX427"/>
      <c r="MSY427"/>
      <c r="MSZ427"/>
      <c r="MTA427"/>
      <c r="MTB427"/>
      <c r="MTC427"/>
      <c r="MTD427"/>
      <c r="MTE427"/>
      <c r="MTF427"/>
      <c r="MTG427"/>
      <c r="MTH427"/>
      <c r="MTI427"/>
      <c r="MTJ427"/>
      <c r="MTK427"/>
      <c r="MTL427"/>
      <c r="MTM427"/>
      <c r="MTN427"/>
      <c r="MTO427"/>
      <c r="MTP427"/>
      <c r="MTQ427"/>
      <c r="MTR427"/>
      <c r="MTS427"/>
      <c r="MTT427"/>
      <c r="MTU427"/>
      <c r="MTV427"/>
      <c r="MTW427"/>
      <c r="MTX427"/>
      <c r="MTY427"/>
      <c r="MTZ427"/>
      <c r="MUA427"/>
      <c r="MUB427"/>
      <c r="MUC427"/>
      <c r="MUD427"/>
      <c r="MUE427"/>
      <c r="MUF427"/>
      <c r="MUG427"/>
      <c r="MUH427"/>
      <c r="MUI427"/>
      <c r="MUJ427"/>
      <c r="MUK427"/>
      <c r="MUL427"/>
      <c r="MUM427"/>
      <c r="MUN427"/>
      <c r="MUO427"/>
      <c r="MUP427"/>
      <c r="MUQ427"/>
      <c r="MUR427"/>
      <c r="MUS427"/>
      <c r="MUT427"/>
      <c r="MUU427"/>
      <c r="MUV427"/>
      <c r="MUW427"/>
      <c r="MUX427"/>
      <c r="MUY427"/>
      <c r="MUZ427"/>
      <c r="MVA427"/>
      <c r="MVB427"/>
      <c r="MVC427"/>
      <c r="MVD427"/>
      <c r="MVE427"/>
      <c r="MVF427"/>
      <c r="MVG427"/>
      <c r="MVH427"/>
      <c r="MVI427"/>
      <c r="MVJ427"/>
      <c r="MVK427"/>
      <c r="MVL427"/>
      <c r="MVM427"/>
      <c r="MVN427"/>
      <c r="MVO427"/>
      <c r="MVP427"/>
      <c r="MVQ427"/>
      <c r="MVR427"/>
      <c r="MVS427"/>
      <c r="MVT427"/>
      <c r="MVU427"/>
      <c r="MVV427"/>
      <c r="MVW427"/>
      <c r="MVX427"/>
      <c r="MVY427"/>
      <c r="MVZ427"/>
      <c r="MWA427"/>
      <c r="MWB427"/>
      <c r="MWC427"/>
      <c r="MWD427"/>
      <c r="MWE427"/>
      <c r="MWF427"/>
      <c r="MWG427"/>
      <c r="MWH427"/>
      <c r="MWI427"/>
      <c r="MWJ427"/>
      <c r="MWK427"/>
      <c r="MWL427"/>
      <c r="MWM427"/>
      <c r="MWN427"/>
      <c r="MWO427"/>
      <c r="MWP427"/>
      <c r="MWQ427"/>
      <c r="MWR427"/>
      <c r="MWS427"/>
      <c r="MWT427"/>
      <c r="MWU427"/>
      <c r="MWV427"/>
      <c r="MWW427"/>
      <c r="MWX427"/>
      <c r="MWY427"/>
      <c r="MWZ427"/>
      <c r="MXA427"/>
      <c r="MXB427"/>
      <c r="MXC427"/>
      <c r="MXD427"/>
      <c r="MXE427"/>
      <c r="MXF427"/>
      <c r="MXG427"/>
      <c r="MXH427"/>
      <c r="MXI427"/>
      <c r="MXJ427"/>
      <c r="MXK427"/>
      <c r="MXL427"/>
      <c r="MXM427"/>
      <c r="MXN427"/>
      <c r="MXO427"/>
      <c r="MXP427"/>
      <c r="MXQ427"/>
      <c r="MXR427"/>
      <c r="MXS427"/>
      <c r="MXT427"/>
      <c r="MXU427"/>
      <c r="MXV427"/>
      <c r="MXW427"/>
      <c r="MXX427"/>
      <c r="MXY427"/>
      <c r="MXZ427"/>
      <c r="MYA427"/>
      <c r="MYB427"/>
      <c r="MYC427"/>
      <c r="MYD427"/>
      <c r="MYE427"/>
      <c r="MYF427"/>
      <c r="MYG427"/>
      <c r="MYH427"/>
      <c r="MYI427"/>
      <c r="MYJ427"/>
      <c r="MYK427"/>
      <c r="MYL427"/>
      <c r="MYM427"/>
      <c r="MYN427"/>
      <c r="MYO427"/>
      <c r="MYP427"/>
      <c r="MYQ427"/>
      <c r="MYR427"/>
      <c r="MYS427"/>
      <c r="MYT427"/>
      <c r="MYU427"/>
      <c r="MYV427"/>
      <c r="MYW427"/>
      <c r="MYX427"/>
      <c r="MYY427"/>
      <c r="MYZ427"/>
      <c r="MZA427"/>
      <c r="MZB427"/>
      <c r="MZC427"/>
      <c r="MZD427"/>
      <c r="MZE427"/>
      <c r="MZF427"/>
      <c r="MZG427"/>
      <c r="MZH427"/>
      <c r="MZI427"/>
      <c r="MZJ427"/>
      <c r="MZK427"/>
      <c r="MZL427"/>
      <c r="MZM427"/>
      <c r="MZN427"/>
      <c r="MZO427"/>
      <c r="MZP427"/>
      <c r="MZQ427"/>
      <c r="MZR427"/>
      <c r="MZS427"/>
      <c r="MZT427"/>
      <c r="MZU427"/>
      <c r="MZV427"/>
      <c r="MZW427"/>
      <c r="MZX427"/>
      <c r="MZY427"/>
      <c r="MZZ427"/>
      <c r="NAA427"/>
      <c r="NAB427"/>
      <c r="NAC427"/>
      <c r="NAD427"/>
      <c r="NAE427"/>
      <c r="NAF427"/>
      <c r="NAG427"/>
      <c r="NAH427"/>
      <c r="NAI427"/>
      <c r="NAJ427"/>
      <c r="NAK427"/>
      <c r="NAL427"/>
      <c r="NAM427"/>
      <c r="NAN427"/>
      <c r="NAO427"/>
      <c r="NAP427"/>
      <c r="NAQ427"/>
      <c r="NAR427"/>
      <c r="NAS427"/>
      <c r="NAT427"/>
      <c r="NAU427"/>
      <c r="NAV427"/>
      <c r="NAW427"/>
      <c r="NAX427"/>
      <c r="NAY427"/>
      <c r="NAZ427"/>
      <c r="NBA427"/>
      <c r="NBB427"/>
      <c r="NBC427"/>
      <c r="NBD427"/>
      <c r="NBE427"/>
      <c r="NBF427"/>
      <c r="NBG427"/>
      <c r="NBH427"/>
      <c r="NBI427"/>
      <c r="NBJ427"/>
      <c r="NBK427"/>
      <c r="NBL427"/>
      <c r="NBM427"/>
      <c r="NBN427"/>
      <c r="NBO427"/>
      <c r="NBP427"/>
      <c r="NBQ427"/>
      <c r="NBR427"/>
      <c r="NBS427"/>
      <c r="NBT427"/>
      <c r="NBU427"/>
      <c r="NBV427"/>
      <c r="NBW427"/>
      <c r="NBX427"/>
      <c r="NBY427"/>
      <c r="NBZ427"/>
      <c r="NCA427"/>
      <c r="NCB427"/>
      <c r="NCC427"/>
      <c r="NCD427"/>
      <c r="NCE427"/>
      <c r="NCF427"/>
      <c r="NCG427"/>
      <c r="NCH427"/>
      <c r="NCI427"/>
      <c r="NCJ427"/>
      <c r="NCK427"/>
      <c r="NCL427"/>
      <c r="NCM427"/>
      <c r="NCN427"/>
      <c r="NCO427"/>
      <c r="NCP427"/>
      <c r="NCQ427"/>
      <c r="NCR427"/>
      <c r="NCS427"/>
      <c r="NCT427"/>
      <c r="NCU427"/>
      <c r="NCV427"/>
      <c r="NCW427"/>
      <c r="NCX427"/>
      <c r="NCY427"/>
      <c r="NCZ427"/>
      <c r="NDA427"/>
      <c r="NDB427"/>
      <c r="NDC427"/>
      <c r="NDD427"/>
      <c r="NDE427"/>
      <c r="NDF427"/>
      <c r="NDG427"/>
      <c r="NDH427"/>
      <c r="NDI427"/>
      <c r="NDJ427"/>
      <c r="NDK427"/>
      <c r="NDL427"/>
      <c r="NDM427"/>
      <c r="NDN427"/>
      <c r="NDO427"/>
      <c r="NDP427"/>
      <c r="NDQ427"/>
      <c r="NDR427"/>
      <c r="NDS427"/>
      <c r="NDT427"/>
      <c r="NDU427"/>
      <c r="NDV427"/>
      <c r="NDW427"/>
      <c r="NDX427"/>
      <c r="NDY427"/>
      <c r="NDZ427"/>
      <c r="NEA427"/>
      <c r="NEB427"/>
      <c r="NEC427"/>
      <c r="NED427"/>
      <c r="NEE427"/>
      <c r="NEF427"/>
      <c r="NEG427"/>
      <c r="NEH427"/>
      <c r="NEI427"/>
      <c r="NEJ427"/>
      <c r="NEK427"/>
      <c r="NEL427"/>
      <c r="NEM427"/>
      <c r="NEN427"/>
      <c r="NEO427"/>
      <c r="NEP427"/>
      <c r="NEQ427"/>
      <c r="NER427"/>
      <c r="NES427"/>
      <c r="NET427"/>
      <c r="NEU427"/>
      <c r="NEV427"/>
      <c r="NEW427"/>
      <c r="NEX427"/>
      <c r="NEY427"/>
      <c r="NEZ427"/>
      <c r="NFA427"/>
      <c r="NFB427"/>
      <c r="NFC427"/>
      <c r="NFD427"/>
      <c r="NFE427"/>
      <c r="NFF427"/>
      <c r="NFG427"/>
      <c r="NFH427"/>
      <c r="NFI427"/>
      <c r="NFJ427"/>
      <c r="NFK427"/>
      <c r="NFL427"/>
      <c r="NFM427"/>
      <c r="NFN427"/>
      <c r="NFO427"/>
      <c r="NFP427"/>
      <c r="NFQ427"/>
      <c r="NFR427"/>
      <c r="NFS427"/>
      <c r="NFT427"/>
      <c r="NFU427"/>
      <c r="NFV427"/>
      <c r="NFW427"/>
      <c r="NFX427"/>
      <c r="NFY427"/>
      <c r="NFZ427"/>
      <c r="NGA427"/>
      <c r="NGB427"/>
      <c r="NGC427"/>
      <c r="NGD427"/>
      <c r="NGE427"/>
      <c r="NGF427"/>
      <c r="NGG427"/>
      <c r="NGH427"/>
      <c r="NGI427"/>
      <c r="NGJ427"/>
      <c r="NGK427"/>
      <c r="NGL427"/>
      <c r="NGM427"/>
      <c r="NGN427"/>
      <c r="NGO427"/>
      <c r="NGP427"/>
      <c r="NGQ427"/>
      <c r="NGR427"/>
      <c r="NGS427"/>
      <c r="NGT427"/>
      <c r="NGU427"/>
      <c r="NGV427"/>
      <c r="NGW427"/>
      <c r="NGX427"/>
      <c r="NGY427"/>
      <c r="NGZ427"/>
      <c r="NHA427"/>
      <c r="NHB427"/>
      <c r="NHC427"/>
      <c r="NHD427"/>
      <c r="NHE427"/>
      <c r="NHF427"/>
      <c r="NHG427"/>
      <c r="NHH427"/>
      <c r="NHI427"/>
      <c r="NHJ427"/>
      <c r="NHK427"/>
      <c r="NHL427"/>
      <c r="NHM427"/>
      <c r="NHN427"/>
      <c r="NHO427"/>
      <c r="NHP427"/>
      <c r="NHQ427"/>
      <c r="NHR427"/>
      <c r="NHS427"/>
      <c r="NHT427"/>
      <c r="NHU427"/>
      <c r="NHV427"/>
      <c r="NHW427"/>
      <c r="NHX427"/>
      <c r="NHY427"/>
      <c r="NHZ427"/>
      <c r="NIA427"/>
      <c r="NIB427"/>
      <c r="NIC427"/>
      <c r="NID427"/>
      <c r="NIE427"/>
      <c r="NIF427"/>
      <c r="NIG427"/>
      <c r="NIH427"/>
      <c r="NII427"/>
      <c r="NIJ427"/>
      <c r="NIK427"/>
      <c r="NIL427"/>
      <c r="NIM427"/>
      <c r="NIN427"/>
      <c r="NIO427"/>
      <c r="NIP427"/>
      <c r="NIQ427"/>
      <c r="NIR427"/>
      <c r="NIS427"/>
      <c r="NIT427"/>
      <c r="NIU427"/>
      <c r="NIV427"/>
      <c r="NIW427"/>
      <c r="NIX427"/>
      <c r="NIY427"/>
      <c r="NIZ427"/>
      <c r="NJA427"/>
      <c r="NJB427"/>
      <c r="NJC427"/>
      <c r="NJD427"/>
      <c r="NJE427"/>
      <c r="NJF427"/>
      <c r="NJG427"/>
      <c r="NJH427"/>
      <c r="NJI427"/>
      <c r="NJJ427"/>
      <c r="NJK427"/>
      <c r="NJL427"/>
      <c r="NJM427"/>
      <c r="NJN427"/>
      <c r="NJO427"/>
      <c r="NJP427"/>
      <c r="NJQ427"/>
      <c r="NJR427"/>
      <c r="NJS427"/>
      <c r="NJT427"/>
      <c r="NJU427"/>
      <c r="NJV427"/>
      <c r="NJW427"/>
      <c r="NJX427"/>
      <c r="NJY427"/>
      <c r="NJZ427"/>
      <c r="NKA427"/>
      <c r="NKB427"/>
      <c r="NKC427"/>
      <c r="NKD427"/>
      <c r="NKE427"/>
      <c r="NKF427"/>
      <c r="NKG427"/>
      <c r="NKH427"/>
      <c r="NKI427"/>
      <c r="NKJ427"/>
      <c r="NKK427"/>
      <c r="NKL427"/>
      <c r="NKM427"/>
      <c r="NKN427"/>
      <c r="NKO427"/>
      <c r="NKP427"/>
      <c r="NKQ427"/>
      <c r="NKR427"/>
      <c r="NKS427"/>
      <c r="NKT427"/>
      <c r="NKU427"/>
      <c r="NKV427"/>
      <c r="NKW427"/>
      <c r="NKX427"/>
      <c r="NKY427"/>
      <c r="NKZ427"/>
      <c r="NLA427"/>
      <c r="NLB427"/>
      <c r="NLC427"/>
      <c r="NLD427"/>
      <c r="NLE427"/>
      <c r="NLF427"/>
      <c r="NLG427"/>
      <c r="NLH427"/>
      <c r="NLI427"/>
      <c r="NLJ427"/>
      <c r="NLK427"/>
      <c r="NLL427"/>
      <c r="NLM427"/>
      <c r="NLN427"/>
      <c r="NLO427"/>
      <c r="NLP427"/>
      <c r="NLQ427"/>
      <c r="NLR427"/>
      <c r="NLS427"/>
      <c r="NLT427"/>
      <c r="NLU427"/>
      <c r="NLV427"/>
      <c r="NLW427"/>
      <c r="NLX427"/>
      <c r="NLY427"/>
      <c r="NLZ427"/>
      <c r="NMA427"/>
      <c r="NMB427"/>
      <c r="NMC427"/>
      <c r="NMD427"/>
      <c r="NME427"/>
      <c r="NMF427"/>
      <c r="NMG427"/>
      <c r="NMH427"/>
      <c r="NMI427"/>
      <c r="NMJ427"/>
      <c r="NMK427"/>
      <c r="NML427"/>
      <c r="NMM427"/>
      <c r="NMN427"/>
      <c r="NMO427"/>
      <c r="NMP427"/>
      <c r="NMQ427"/>
      <c r="NMR427"/>
      <c r="NMS427"/>
      <c r="NMT427"/>
      <c r="NMU427"/>
      <c r="NMV427"/>
      <c r="NMW427"/>
      <c r="NMX427"/>
      <c r="NMY427"/>
      <c r="NMZ427"/>
      <c r="NNA427"/>
      <c r="NNB427"/>
      <c r="NNC427"/>
      <c r="NND427"/>
      <c r="NNE427"/>
      <c r="NNF427"/>
      <c r="NNG427"/>
      <c r="NNH427"/>
      <c r="NNI427"/>
      <c r="NNJ427"/>
      <c r="NNK427"/>
      <c r="NNL427"/>
      <c r="NNM427"/>
      <c r="NNN427"/>
      <c r="NNO427"/>
      <c r="NNP427"/>
      <c r="NNQ427"/>
      <c r="NNR427"/>
      <c r="NNS427"/>
      <c r="NNT427"/>
      <c r="NNU427"/>
      <c r="NNV427"/>
      <c r="NNW427"/>
      <c r="NNX427"/>
      <c r="NNY427"/>
      <c r="NNZ427"/>
      <c r="NOA427"/>
      <c r="NOB427"/>
      <c r="NOC427"/>
      <c r="NOD427"/>
      <c r="NOE427"/>
      <c r="NOF427"/>
      <c r="NOG427"/>
      <c r="NOH427"/>
      <c r="NOI427"/>
      <c r="NOJ427"/>
      <c r="NOK427"/>
      <c r="NOL427"/>
      <c r="NOM427"/>
      <c r="NON427"/>
      <c r="NOO427"/>
      <c r="NOP427"/>
      <c r="NOQ427"/>
      <c r="NOR427"/>
      <c r="NOS427"/>
      <c r="NOT427"/>
      <c r="NOU427"/>
      <c r="NOV427"/>
      <c r="NOW427"/>
      <c r="NOX427"/>
      <c r="NOY427"/>
      <c r="NOZ427"/>
      <c r="NPA427"/>
      <c r="NPB427"/>
      <c r="NPC427"/>
      <c r="NPD427"/>
      <c r="NPE427"/>
      <c r="NPF427"/>
      <c r="NPG427"/>
      <c r="NPH427"/>
      <c r="NPI427"/>
      <c r="NPJ427"/>
      <c r="NPK427"/>
      <c r="NPL427"/>
      <c r="NPM427"/>
      <c r="NPN427"/>
      <c r="NPO427"/>
      <c r="NPP427"/>
      <c r="NPQ427"/>
      <c r="NPR427"/>
      <c r="NPS427"/>
      <c r="NPT427"/>
      <c r="NPU427"/>
      <c r="NPV427"/>
      <c r="NPW427"/>
      <c r="NPX427"/>
      <c r="NPY427"/>
      <c r="NPZ427"/>
      <c r="NQA427"/>
      <c r="NQB427"/>
      <c r="NQC427"/>
      <c r="NQD427"/>
      <c r="NQE427"/>
      <c r="NQF427"/>
      <c r="NQG427"/>
      <c r="NQH427"/>
      <c r="NQI427"/>
      <c r="NQJ427"/>
      <c r="NQK427"/>
      <c r="NQL427"/>
      <c r="NQM427"/>
      <c r="NQN427"/>
      <c r="NQO427"/>
      <c r="NQP427"/>
      <c r="NQQ427"/>
      <c r="NQR427"/>
      <c r="NQS427"/>
      <c r="NQT427"/>
      <c r="NQU427"/>
      <c r="NQV427"/>
      <c r="NQW427"/>
      <c r="NQX427"/>
      <c r="NQY427"/>
      <c r="NQZ427"/>
      <c r="NRA427"/>
      <c r="NRB427"/>
      <c r="NRC427"/>
      <c r="NRD427"/>
      <c r="NRE427"/>
      <c r="NRF427"/>
      <c r="NRG427"/>
      <c r="NRH427"/>
      <c r="NRI427"/>
      <c r="NRJ427"/>
      <c r="NRK427"/>
      <c r="NRL427"/>
      <c r="NRM427"/>
      <c r="NRN427"/>
      <c r="NRO427"/>
      <c r="NRP427"/>
      <c r="NRQ427"/>
      <c r="NRR427"/>
      <c r="NRS427"/>
      <c r="NRT427"/>
      <c r="NRU427"/>
      <c r="NRV427"/>
      <c r="NRW427"/>
      <c r="NRX427"/>
      <c r="NRY427"/>
      <c r="NRZ427"/>
      <c r="NSA427"/>
      <c r="NSB427"/>
      <c r="NSC427"/>
      <c r="NSD427"/>
      <c r="NSE427"/>
      <c r="NSF427"/>
      <c r="NSG427"/>
      <c r="NSH427"/>
      <c r="NSI427"/>
      <c r="NSJ427"/>
      <c r="NSK427"/>
      <c r="NSL427"/>
      <c r="NSM427"/>
      <c r="NSN427"/>
      <c r="NSO427"/>
      <c r="NSP427"/>
      <c r="NSQ427"/>
      <c r="NSR427"/>
      <c r="NSS427"/>
      <c r="NST427"/>
      <c r="NSU427"/>
      <c r="NSV427"/>
      <c r="NSW427"/>
      <c r="NSX427"/>
      <c r="NSY427"/>
      <c r="NSZ427"/>
      <c r="NTA427"/>
      <c r="NTB427"/>
      <c r="NTC427"/>
      <c r="NTD427"/>
      <c r="NTE427"/>
      <c r="NTF427"/>
      <c r="NTG427"/>
      <c r="NTH427"/>
      <c r="NTI427"/>
      <c r="NTJ427"/>
      <c r="NTK427"/>
      <c r="NTL427"/>
      <c r="NTM427"/>
      <c r="NTN427"/>
      <c r="NTO427"/>
      <c r="NTP427"/>
      <c r="NTQ427"/>
      <c r="NTR427"/>
      <c r="NTS427"/>
      <c r="NTT427"/>
      <c r="NTU427"/>
      <c r="NTV427"/>
      <c r="NTW427"/>
      <c r="NTX427"/>
      <c r="NTY427"/>
      <c r="NTZ427"/>
      <c r="NUA427"/>
      <c r="NUB427"/>
      <c r="NUC427"/>
      <c r="NUD427"/>
      <c r="NUE427"/>
      <c r="NUF427"/>
      <c r="NUG427"/>
      <c r="NUH427"/>
      <c r="NUI427"/>
      <c r="NUJ427"/>
      <c r="NUK427"/>
      <c r="NUL427"/>
      <c r="NUM427"/>
      <c r="NUN427"/>
      <c r="NUO427"/>
      <c r="NUP427"/>
      <c r="NUQ427"/>
      <c r="NUR427"/>
      <c r="NUS427"/>
      <c r="NUT427"/>
      <c r="NUU427"/>
      <c r="NUV427"/>
      <c r="NUW427"/>
      <c r="NUX427"/>
      <c r="NUY427"/>
      <c r="NUZ427"/>
      <c r="NVA427"/>
      <c r="NVB427"/>
      <c r="NVC427"/>
      <c r="NVD427"/>
      <c r="NVE427"/>
      <c r="NVF427"/>
      <c r="NVG427"/>
      <c r="NVH427"/>
      <c r="NVI427"/>
      <c r="NVJ427"/>
      <c r="NVK427"/>
      <c r="NVL427"/>
      <c r="NVM427"/>
      <c r="NVN427"/>
      <c r="NVO427"/>
      <c r="NVP427"/>
      <c r="NVQ427"/>
      <c r="NVR427"/>
      <c r="NVS427"/>
      <c r="NVT427"/>
      <c r="NVU427"/>
      <c r="NVV427"/>
      <c r="NVW427"/>
      <c r="NVX427"/>
      <c r="NVY427"/>
      <c r="NVZ427"/>
      <c r="NWA427"/>
      <c r="NWB427"/>
      <c r="NWC427"/>
      <c r="NWD427"/>
      <c r="NWE427"/>
      <c r="NWF427"/>
      <c r="NWG427"/>
      <c r="NWH427"/>
      <c r="NWI427"/>
      <c r="NWJ427"/>
      <c r="NWK427"/>
      <c r="NWL427"/>
      <c r="NWM427"/>
      <c r="NWN427"/>
      <c r="NWO427"/>
      <c r="NWP427"/>
      <c r="NWQ427"/>
      <c r="NWR427"/>
      <c r="NWS427"/>
      <c r="NWT427"/>
      <c r="NWU427"/>
      <c r="NWV427"/>
      <c r="NWW427"/>
      <c r="NWX427"/>
      <c r="NWY427"/>
      <c r="NWZ427"/>
      <c r="NXA427"/>
      <c r="NXB427"/>
      <c r="NXC427"/>
      <c r="NXD427"/>
      <c r="NXE427"/>
      <c r="NXF427"/>
      <c r="NXG427"/>
      <c r="NXH427"/>
      <c r="NXI427"/>
      <c r="NXJ427"/>
      <c r="NXK427"/>
      <c r="NXL427"/>
      <c r="NXM427"/>
      <c r="NXN427"/>
      <c r="NXO427"/>
      <c r="NXP427"/>
      <c r="NXQ427"/>
      <c r="NXR427"/>
      <c r="NXS427"/>
      <c r="NXT427"/>
      <c r="NXU427"/>
      <c r="NXV427"/>
      <c r="NXW427"/>
      <c r="NXX427"/>
      <c r="NXY427"/>
      <c r="NXZ427"/>
      <c r="NYA427"/>
      <c r="NYB427"/>
      <c r="NYC427"/>
      <c r="NYD427"/>
      <c r="NYE427"/>
      <c r="NYF427"/>
      <c r="NYG427"/>
      <c r="NYH427"/>
      <c r="NYI427"/>
      <c r="NYJ427"/>
      <c r="NYK427"/>
      <c r="NYL427"/>
      <c r="NYM427"/>
      <c r="NYN427"/>
      <c r="NYO427"/>
      <c r="NYP427"/>
      <c r="NYQ427"/>
      <c r="NYR427"/>
      <c r="NYS427"/>
      <c r="NYT427"/>
      <c r="NYU427"/>
      <c r="NYV427"/>
      <c r="NYW427"/>
      <c r="NYX427"/>
      <c r="NYY427"/>
      <c r="NYZ427"/>
      <c r="NZA427"/>
      <c r="NZB427"/>
      <c r="NZC427"/>
      <c r="NZD427"/>
      <c r="NZE427"/>
      <c r="NZF427"/>
      <c r="NZG427"/>
      <c r="NZH427"/>
      <c r="NZI427"/>
      <c r="NZJ427"/>
      <c r="NZK427"/>
      <c r="NZL427"/>
      <c r="NZM427"/>
      <c r="NZN427"/>
      <c r="NZO427"/>
      <c r="NZP427"/>
      <c r="NZQ427"/>
      <c r="NZR427"/>
      <c r="NZS427"/>
      <c r="NZT427"/>
      <c r="NZU427"/>
      <c r="NZV427"/>
      <c r="NZW427"/>
      <c r="NZX427"/>
      <c r="NZY427"/>
      <c r="NZZ427"/>
      <c r="OAA427"/>
      <c r="OAB427"/>
      <c r="OAC427"/>
      <c r="OAD427"/>
      <c r="OAE427"/>
      <c r="OAF427"/>
      <c r="OAG427"/>
      <c r="OAH427"/>
      <c r="OAI427"/>
      <c r="OAJ427"/>
      <c r="OAK427"/>
      <c r="OAL427"/>
      <c r="OAM427"/>
      <c r="OAN427"/>
      <c r="OAO427"/>
      <c r="OAP427"/>
      <c r="OAQ427"/>
      <c r="OAR427"/>
      <c r="OAS427"/>
      <c r="OAT427"/>
      <c r="OAU427"/>
      <c r="OAV427"/>
      <c r="OAW427"/>
      <c r="OAX427"/>
      <c r="OAY427"/>
      <c r="OAZ427"/>
      <c r="OBA427"/>
      <c r="OBB427"/>
      <c r="OBC427"/>
      <c r="OBD427"/>
      <c r="OBE427"/>
      <c r="OBF427"/>
      <c r="OBG427"/>
      <c r="OBH427"/>
      <c r="OBI427"/>
      <c r="OBJ427"/>
      <c r="OBK427"/>
      <c r="OBL427"/>
      <c r="OBM427"/>
      <c r="OBN427"/>
      <c r="OBO427"/>
      <c r="OBP427"/>
      <c r="OBQ427"/>
      <c r="OBR427"/>
      <c r="OBS427"/>
      <c r="OBT427"/>
      <c r="OBU427"/>
      <c r="OBV427"/>
      <c r="OBW427"/>
      <c r="OBX427"/>
      <c r="OBY427"/>
      <c r="OBZ427"/>
      <c r="OCA427"/>
      <c r="OCB427"/>
      <c r="OCC427"/>
      <c r="OCD427"/>
      <c r="OCE427"/>
      <c r="OCF427"/>
      <c r="OCG427"/>
      <c r="OCH427"/>
      <c r="OCI427"/>
      <c r="OCJ427"/>
      <c r="OCK427"/>
      <c r="OCL427"/>
      <c r="OCM427"/>
      <c r="OCN427"/>
      <c r="OCO427"/>
      <c r="OCP427"/>
      <c r="OCQ427"/>
      <c r="OCR427"/>
      <c r="OCS427"/>
      <c r="OCT427"/>
      <c r="OCU427"/>
      <c r="OCV427"/>
      <c r="OCW427"/>
      <c r="OCX427"/>
      <c r="OCY427"/>
      <c r="OCZ427"/>
      <c r="ODA427"/>
      <c r="ODB427"/>
      <c r="ODC427"/>
      <c r="ODD427"/>
      <c r="ODE427"/>
      <c r="ODF427"/>
      <c r="ODG427"/>
      <c r="ODH427"/>
      <c r="ODI427"/>
      <c r="ODJ427"/>
      <c r="ODK427"/>
      <c r="ODL427"/>
      <c r="ODM427"/>
      <c r="ODN427"/>
      <c r="ODO427"/>
      <c r="ODP427"/>
      <c r="ODQ427"/>
      <c r="ODR427"/>
      <c r="ODS427"/>
      <c r="ODT427"/>
      <c r="ODU427"/>
      <c r="ODV427"/>
      <c r="ODW427"/>
      <c r="ODX427"/>
      <c r="ODY427"/>
      <c r="ODZ427"/>
      <c r="OEA427"/>
      <c r="OEB427"/>
      <c r="OEC427"/>
      <c r="OED427"/>
      <c r="OEE427"/>
      <c r="OEF427"/>
      <c r="OEG427"/>
      <c r="OEH427"/>
      <c r="OEI427"/>
      <c r="OEJ427"/>
      <c r="OEK427"/>
      <c r="OEL427"/>
      <c r="OEM427"/>
      <c r="OEN427"/>
      <c r="OEO427"/>
      <c r="OEP427"/>
      <c r="OEQ427"/>
      <c r="OER427"/>
      <c r="OES427"/>
      <c r="OET427"/>
      <c r="OEU427"/>
      <c r="OEV427"/>
      <c r="OEW427"/>
      <c r="OEX427"/>
      <c r="OEY427"/>
      <c r="OEZ427"/>
      <c r="OFA427"/>
      <c r="OFB427"/>
      <c r="OFC427"/>
      <c r="OFD427"/>
      <c r="OFE427"/>
      <c r="OFF427"/>
      <c r="OFG427"/>
      <c r="OFH427"/>
      <c r="OFI427"/>
      <c r="OFJ427"/>
      <c r="OFK427"/>
      <c r="OFL427"/>
      <c r="OFM427"/>
      <c r="OFN427"/>
      <c r="OFO427"/>
      <c r="OFP427"/>
      <c r="OFQ427"/>
      <c r="OFR427"/>
      <c r="OFS427"/>
      <c r="OFT427"/>
      <c r="OFU427"/>
      <c r="OFV427"/>
      <c r="OFW427"/>
      <c r="OFX427"/>
      <c r="OFY427"/>
      <c r="OFZ427"/>
      <c r="OGA427"/>
      <c r="OGB427"/>
      <c r="OGC427"/>
      <c r="OGD427"/>
      <c r="OGE427"/>
      <c r="OGF427"/>
      <c r="OGG427"/>
      <c r="OGH427"/>
      <c r="OGI427"/>
      <c r="OGJ427"/>
      <c r="OGK427"/>
      <c r="OGL427"/>
      <c r="OGM427"/>
      <c r="OGN427"/>
      <c r="OGO427"/>
      <c r="OGP427"/>
      <c r="OGQ427"/>
      <c r="OGR427"/>
      <c r="OGS427"/>
      <c r="OGT427"/>
      <c r="OGU427"/>
      <c r="OGV427"/>
      <c r="OGW427"/>
      <c r="OGX427"/>
      <c r="OGY427"/>
      <c r="OGZ427"/>
      <c r="OHA427"/>
      <c r="OHB427"/>
      <c r="OHC427"/>
      <c r="OHD427"/>
      <c r="OHE427"/>
      <c r="OHF427"/>
      <c r="OHG427"/>
      <c r="OHH427"/>
      <c r="OHI427"/>
      <c r="OHJ427"/>
      <c r="OHK427"/>
      <c r="OHL427"/>
      <c r="OHM427"/>
      <c r="OHN427"/>
      <c r="OHO427"/>
      <c r="OHP427"/>
      <c r="OHQ427"/>
      <c r="OHR427"/>
      <c r="OHS427"/>
      <c r="OHT427"/>
      <c r="OHU427"/>
      <c r="OHV427"/>
      <c r="OHW427"/>
      <c r="OHX427"/>
      <c r="OHY427"/>
      <c r="OHZ427"/>
      <c r="OIA427"/>
      <c r="OIB427"/>
      <c r="OIC427"/>
      <c r="OID427"/>
      <c r="OIE427"/>
      <c r="OIF427"/>
      <c r="OIG427"/>
      <c r="OIH427"/>
      <c r="OII427"/>
      <c r="OIJ427"/>
      <c r="OIK427"/>
      <c r="OIL427"/>
      <c r="OIM427"/>
      <c r="OIN427"/>
      <c r="OIO427"/>
      <c r="OIP427"/>
      <c r="OIQ427"/>
      <c r="OIR427"/>
      <c r="OIS427"/>
      <c r="OIT427"/>
      <c r="OIU427"/>
      <c r="OIV427"/>
      <c r="OIW427"/>
      <c r="OIX427"/>
      <c r="OIY427"/>
      <c r="OIZ427"/>
      <c r="OJA427"/>
      <c r="OJB427"/>
      <c r="OJC427"/>
      <c r="OJD427"/>
      <c r="OJE427"/>
      <c r="OJF427"/>
      <c r="OJG427"/>
      <c r="OJH427"/>
      <c r="OJI427"/>
      <c r="OJJ427"/>
      <c r="OJK427"/>
      <c r="OJL427"/>
      <c r="OJM427"/>
      <c r="OJN427"/>
      <c r="OJO427"/>
      <c r="OJP427"/>
      <c r="OJQ427"/>
      <c r="OJR427"/>
      <c r="OJS427"/>
      <c r="OJT427"/>
      <c r="OJU427"/>
      <c r="OJV427"/>
      <c r="OJW427"/>
      <c r="OJX427"/>
      <c r="OJY427"/>
      <c r="OJZ427"/>
      <c r="OKA427"/>
      <c r="OKB427"/>
      <c r="OKC427"/>
      <c r="OKD427"/>
      <c r="OKE427"/>
      <c r="OKF427"/>
      <c r="OKG427"/>
      <c r="OKH427"/>
      <c r="OKI427"/>
      <c r="OKJ427"/>
      <c r="OKK427"/>
      <c r="OKL427"/>
      <c r="OKM427"/>
      <c r="OKN427"/>
      <c r="OKO427"/>
      <c r="OKP427"/>
      <c r="OKQ427"/>
      <c r="OKR427"/>
      <c r="OKS427"/>
      <c r="OKT427"/>
      <c r="OKU427"/>
      <c r="OKV427"/>
      <c r="OKW427"/>
      <c r="OKX427"/>
      <c r="OKY427"/>
      <c r="OKZ427"/>
      <c r="OLA427"/>
      <c r="OLB427"/>
      <c r="OLC427"/>
      <c r="OLD427"/>
      <c r="OLE427"/>
      <c r="OLF427"/>
      <c r="OLG427"/>
      <c r="OLH427"/>
      <c r="OLI427"/>
      <c r="OLJ427"/>
      <c r="OLK427"/>
      <c r="OLL427"/>
      <c r="OLM427"/>
      <c r="OLN427"/>
      <c r="OLO427"/>
      <c r="OLP427"/>
      <c r="OLQ427"/>
      <c r="OLR427"/>
      <c r="OLS427"/>
      <c r="OLT427"/>
      <c r="OLU427"/>
      <c r="OLV427"/>
      <c r="OLW427"/>
      <c r="OLX427"/>
      <c r="OLY427"/>
      <c r="OLZ427"/>
      <c r="OMA427"/>
      <c r="OMB427"/>
      <c r="OMC427"/>
      <c r="OMD427"/>
      <c r="OME427"/>
      <c r="OMF427"/>
      <c r="OMG427"/>
      <c r="OMH427"/>
      <c r="OMI427"/>
      <c r="OMJ427"/>
      <c r="OMK427"/>
      <c r="OML427"/>
      <c r="OMM427"/>
      <c r="OMN427"/>
      <c r="OMO427"/>
      <c r="OMP427"/>
      <c r="OMQ427"/>
      <c r="OMR427"/>
      <c r="OMS427"/>
      <c r="OMT427"/>
      <c r="OMU427"/>
      <c r="OMV427"/>
      <c r="OMW427"/>
      <c r="OMX427"/>
      <c r="OMY427"/>
      <c r="OMZ427"/>
      <c r="ONA427"/>
      <c r="ONB427"/>
      <c r="ONC427"/>
      <c r="OND427"/>
      <c r="ONE427"/>
      <c r="ONF427"/>
      <c r="ONG427"/>
      <c r="ONH427"/>
      <c r="ONI427"/>
      <c r="ONJ427"/>
      <c r="ONK427"/>
      <c r="ONL427"/>
      <c r="ONM427"/>
      <c r="ONN427"/>
      <c r="ONO427"/>
      <c r="ONP427"/>
      <c r="ONQ427"/>
      <c r="ONR427"/>
      <c r="ONS427"/>
      <c r="ONT427"/>
      <c r="ONU427"/>
      <c r="ONV427"/>
      <c r="ONW427"/>
      <c r="ONX427"/>
      <c r="ONY427"/>
      <c r="ONZ427"/>
      <c r="OOA427"/>
      <c r="OOB427"/>
      <c r="OOC427"/>
      <c r="OOD427"/>
      <c r="OOE427"/>
      <c r="OOF427"/>
      <c r="OOG427"/>
      <c r="OOH427"/>
      <c r="OOI427"/>
      <c r="OOJ427"/>
      <c r="OOK427"/>
      <c r="OOL427"/>
      <c r="OOM427"/>
      <c r="OON427"/>
      <c r="OOO427"/>
      <c r="OOP427"/>
      <c r="OOQ427"/>
      <c r="OOR427"/>
      <c r="OOS427"/>
      <c r="OOT427"/>
      <c r="OOU427"/>
      <c r="OOV427"/>
      <c r="OOW427"/>
      <c r="OOX427"/>
      <c r="OOY427"/>
      <c r="OOZ427"/>
      <c r="OPA427"/>
      <c r="OPB427"/>
      <c r="OPC427"/>
      <c r="OPD427"/>
      <c r="OPE427"/>
      <c r="OPF427"/>
      <c r="OPG427"/>
      <c r="OPH427"/>
      <c r="OPI427"/>
      <c r="OPJ427"/>
      <c r="OPK427"/>
      <c r="OPL427"/>
      <c r="OPM427"/>
      <c r="OPN427"/>
      <c r="OPO427"/>
      <c r="OPP427"/>
      <c r="OPQ427"/>
      <c r="OPR427"/>
      <c r="OPS427"/>
      <c r="OPT427"/>
      <c r="OPU427"/>
      <c r="OPV427"/>
      <c r="OPW427"/>
      <c r="OPX427"/>
      <c r="OPY427"/>
      <c r="OPZ427"/>
      <c r="OQA427"/>
      <c r="OQB427"/>
      <c r="OQC427"/>
      <c r="OQD427"/>
      <c r="OQE427"/>
      <c r="OQF427"/>
      <c r="OQG427"/>
      <c r="OQH427"/>
      <c r="OQI427"/>
      <c r="OQJ427"/>
      <c r="OQK427"/>
      <c r="OQL427"/>
      <c r="OQM427"/>
      <c r="OQN427"/>
      <c r="OQO427"/>
      <c r="OQP427"/>
      <c r="OQQ427"/>
      <c r="OQR427"/>
      <c r="OQS427"/>
      <c r="OQT427"/>
      <c r="OQU427"/>
      <c r="OQV427"/>
      <c r="OQW427"/>
      <c r="OQX427"/>
      <c r="OQY427"/>
      <c r="OQZ427"/>
      <c r="ORA427"/>
      <c r="ORB427"/>
      <c r="ORC427"/>
      <c r="ORD427"/>
      <c r="ORE427"/>
      <c r="ORF427"/>
      <c r="ORG427"/>
      <c r="ORH427"/>
      <c r="ORI427"/>
      <c r="ORJ427"/>
      <c r="ORK427"/>
      <c r="ORL427"/>
      <c r="ORM427"/>
      <c r="ORN427"/>
      <c r="ORO427"/>
      <c r="ORP427"/>
      <c r="ORQ427"/>
      <c r="ORR427"/>
      <c r="ORS427"/>
      <c r="ORT427"/>
      <c r="ORU427"/>
      <c r="ORV427"/>
      <c r="ORW427"/>
      <c r="ORX427"/>
      <c r="ORY427"/>
      <c r="ORZ427"/>
      <c r="OSA427"/>
      <c r="OSB427"/>
      <c r="OSC427"/>
      <c r="OSD427"/>
      <c r="OSE427"/>
      <c r="OSF427"/>
      <c r="OSG427"/>
      <c r="OSH427"/>
      <c r="OSI427"/>
      <c r="OSJ427"/>
      <c r="OSK427"/>
      <c r="OSL427"/>
      <c r="OSM427"/>
      <c r="OSN427"/>
      <c r="OSO427"/>
      <c r="OSP427"/>
      <c r="OSQ427"/>
      <c r="OSR427"/>
      <c r="OSS427"/>
      <c r="OST427"/>
      <c r="OSU427"/>
      <c r="OSV427"/>
      <c r="OSW427"/>
      <c r="OSX427"/>
      <c r="OSY427"/>
      <c r="OSZ427"/>
      <c r="OTA427"/>
      <c r="OTB427"/>
      <c r="OTC427"/>
      <c r="OTD427"/>
      <c r="OTE427"/>
      <c r="OTF427"/>
      <c r="OTG427"/>
      <c r="OTH427"/>
      <c r="OTI427"/>
      <c r="OTJ427"/>
      <c r="OTK427"/>
      <c r="OTL427"/>
      <c r="OTM427"/>
      <c r="OTN427"/>
      <c r="OTO427"/>
      <c r="OTP427"/>
      <c r="OTQ427"/>
      <c r="OTR427"/>
      <c r="OTS427"/>
      <c r="OTT427"/>
      <c r="OTU427"/>
      <c r="OTV427"/>
      <c r="OTW427"/>
      <c r="OTX427"/>
      <c r="OTY427"/>
      <c r="OTZ427"/>
      <c r="OUA427"/>
      <c r="OUB427"/>
      <c r="OUC427"/>
      <c r="OUD427"/>
      <c r="OUE427"/>
      <c r="OUF427"/>
      <c r="OUG427"/>
      <c r="OUH427"/>
      <c r="OUI427"/>
      <c r="OUJ427"/>
      <c r="OUK427"/>
      <c r="OUL427"/>
      <c r="OUM427"/>
      <c r="OUN427"/>
      <c r="OUO427"/>
      <c r="OUP427"/>
      <c r="OUQ427"/>
      <c r="OUR427"/>
      <c r="OUS427"/>
      <c r="OUT427"/>
      <c r="OUU427"/>
      <c r="OUV427"/>
      <c r="OUW427"/>
      <c r="OUX427"/>
      <c r="OUY427"/>
      <c r="OUZ427"/>
      <c r="OVA427"/>
      <c r="OVB427"/>
      <c r="OVC427"/>
      <c r="OVD427"/>
      <c r="OVE427"/>
      <c r="OVF427"/>
      <c r="OVG427"/>
      <c r="OVH427"/>
      <c r="OVI427"/>
      <c r="OVJ427"/>
      <c r="OVK427"/>
      <c r="OVL427"/>
      <c r="OVM427"/>
      <c r="OVN427"/>
      <c r="OVO427"/>
      <c r="OVP427"/>
      <c r="OVQ427"/>
      <c r="OVR427"/>
      <c r="OVS427"/>
      <c r="OVT427"/>
      <c r="OVU427"/>
      <c r="OVV427"/>
      <c r="OVW427"/>
      <c r="OVX427"/>
      <c r="OVY427"/>
      <c r="OVZ427"/>
      <c r="OWA427"/>
      <c r="OWB427"/>
      <c r="OWC427"/>
      <c r="OWD427"/>
      <c r="OWE427"/>
      <c r="OWF427"/>
      <c r="OWG427"/>
      <c r="OWH427"/>
      <c r="OWI427"/>
      <c r="OWJ427"/>
      <c r="OWK427"/>
      <c r="OWL427"/>
      <c r="OWM427"/>
      <c r="OWN427"/>
      <c r="OWO427"/>
      <c r="OWP427"/>
      <c r="OWQ427"/>
      <c r="OWR427"/>
      <c r="OWS427"/>
      <c r="OWT427"/>
      <c r="OWU427"/>
      <c r="OWV427"/>
      <c r="OWW427"/>
      <c r="OWX427"/>
      <c r="OWY427"/>
      <c r="OWZ427"/>
      <c r="OXA427"/>
      <c r="OXB427"/>
      <c r="OXC427"/>
      <c r="OXD427"/>
      <c r="OXE427"/>
      <c r="OXF427"/>
      <c r="OXG427"/>
      <c r="OXH427"/>
      <c r="OXI427"/>
      <c r="OXJ427"/>
      <c r="OXK427"/>
      <c r="OXL427"/>
      <c r="OXM427"/>
      <c r="OXN427"/>
      <c r="OXO427"/>
      <c r="OXP427"/>
      <c r="OXQ427"/>
      <c r="OXR427"/>
      <c r="OXS427"/>
      <c r="OXT427"/>
      <c r="OXU427"/>
      <c r="OXV427"/>
      <c r="OXW427"/>
      <c r="OXX427"/>
      <c r="OXY427"/>
      <c r="OXZ427"/>
      <c r="OYA427"/>
      <c r="OYB427"/>
      <c r="OYC427"/>
      <c r="OYD427"/>
      <c r="OYE427"/>
      <c r="OYF427"/>
      <c r="OYG427"/>
      <c r="OYH427"/>
      <c r="OYI427"/>
      <c r="OYJ427"/>
      <c r="OYK427"/>
      <c r="OYL427"/>
      <c r="OYM427"/>
      <c r="OYN427"/>
      <c r="OYO427"/>
      <c r="OYP427"/>
      <c r="OYQ427"/>
      <c r="OYR427"/>
      <c r="OYS427"/>
      <c r="OYT427"/>
      <c r="OYU427"/>
      <c r="OYV427"/>
      <c r="OYW427"/>
      <c r="OYX427"/>
      <c r="OYY427"/>
      <c r="OYZ427"/>
      <c r="OZA427"/>
      <c r="OZB427"/>
      <c r="OZC427"/>
      <c r="OZD427"/>
      <c r="OZE427"/>
      <c r="OZF427"/>
      <c r="OZG427"/>
      <c r="OZH427"/>
      <c r="OZI427"/>
      <c r="OZJ427"/>
      <c r="OZK427"/>
      <c r="OZL427"/>
      <c r="OZM427"/>
      <c r="OZN427"/>
      <c r="OZO427"/>
      <c r="OZP427"/>
      <c r="OZQ427"/>
      <c r="OZR427"/>
      <c r="OZS427"/>
      <c r="OZT427"/>
      <c r="OZU427"/>
      <c r="OZV427"/>
      <c r="OZW427"/>
      <c r="OZX427"/>
      <c r="OZY427"/>
      <c r="OZZ427"/>
      <c r="PAA427"/>
      <c r="PAB427"/>
      <c r="PAC427"/>
      <c r="PAD427"/>
      <c r="PAE427"/>
      <c r="PAF427"/>
      <c r="PAG427"/>
      <c r="PAH427"/>
      <c r="PAI427"/>
      <c r="PAJ427"/>
      <c r="PAK427"/>
      <c r="PAL427"/>
      <c r="PAM427"/>
      <c r="PAN427"/>
      <c r="PAO427"/>
      <c r="PAP427"/>
      <c r="PAQ427"/>
      <c r="PAR427"/>
      <c r="PAS427"/>
      <c r="PAT427"/>
      <c r="PAU427"/>
      <c r="PAV427"/>
      <c r="PAW427"/>
      <c r="PAX427"/>
      <c r="PAY427"/>
      <c r="PAZ427"/>
      <c r="PBA427"/>
      <c r="PBB427"/>
      <c r="PBC427"/>
      <c r="PBD427"/>
      <c r="PBE427"/>
      <c r="PBF427"/>
      <c r="PBG427"/>
      <c r="PBH427"/>
      <c r="PBI427"/>
      <c r="PBJ427"/>
      <c r="PBK427"/>
      <c r="PBL427"/>
      <c r="PBM427"/>
      <c r="PBN427"/>
      <c r="PBO427"/>
      <c r="PBP427"/>
      <c r="PBQ427"/>
      <c r="PBR427"/>
      <c r="PBS427"/>
      <c r="PBT427"/>
      <c r="PBU427"/>
      <c r="PBV427"/>
      <c r="PBW427"/>
      <c r="PBX427"/>
      <c r="PBY427"/>
      <c r="PBZ427"/>
      <c r="PCA427"/>
      <c r="PCB427"/>
      <c r="PCC427"/>
      <c r="PCD427"/>
      <c r="PCE427"/>
      <c r="PCF427"/>
      <c r="PCG427"/>
      <c r="PCH427"/>
      <c r="PCI427"/>
      <c r="PCJ427"/>
      <c r="PCK427"/>
      <c r="PCL427"/>
      <c r="PCM427"/>
      <c r="PCN427"/>
      <c r="PCO427"/>
      <c r="PCP427"/>
      <c r="PCQ427"/>
      <c r="PCR427"/>
      <c r="PCS427"/>
      <c r="PCT427"/>
      <c r="PCU427"/>
      <c r="PCV427"/>
      <c r="PCW427"/>
      <c r="PCX427"/>
      <c r="PCY427"/>
      <c r="PCZ427"/>
      <c r="PDA427"/>
      <c r="PDB427"/>
      <c r="PDC427"/>
      <c r="PDD427"/>
      <c r="PDE427"/>
      <c r="PDF427"/>
      <c r="PDG427"/>
      <c r="PDH427"/>
      <c r="PDI427"/>
      <c r="PDJ427"/>
      <c r="PDK427"/>
      <c r="PDL427"/>
      <c r="PDM427"/>
      <c r="PDN427"/>
      <c r="PDO427"/>
      <c r="PDP427"/>
      <c r="PDQ427"/>
      <c r="PDR427"/>
      <c r="PDS427"/>
      <c r="PDT427"/>
      <c r="PDU427"/>
      <c r="PDV427"/>
      <c r="PDW427"/>
      <c r="PDX427"/>
      <c r="PDY427"/>
      <c r="PDZ427"/>
      <c r="PEA427"/>
      <c r="PEB427"/>
      <c r="PEC427"/>
      <c r="PED427"/>
      <c r="PEE427"/>
      <c r="PEF427"/>
      <c r="PEG427"/>
      <c r="PEH427"/>
      <c r="PEI427"/>
      <c r="PEJ427"/>
      <c r="PEK427"/>
      <c r="PEL427"/>
      <c r="PEM427"/>
      <c r="PEN427"/>
      <c r="PEO427"/>
      <c r="PEP427"/>
      <c r="PEQ427"/>
      <c r="PER427"/>
      <c r="PES427"/>
      <c r="PET427"/>
      <c r="PEU427"/>
      <c r="PEV427"/>
      <c r="PEW427"/>
      <c r="PEX427"/>
      <c r="PEY427"/>
      <c r="PEZ427"/>
      <c r="PFA427"/>
      <c r="PFB427"/>
      <c r="PFC427"/>
      <c r="PFD427"/>
      <c r="PFE427"/>
      <c r="PFF427"/>
      <c r="PFG427"/>
      <c r="PFH427"/>
      <c r="PFI427"/>
      <c r="PFJ427"/>
      <c r="PFK427"/>
      <c r="PFL427"/>
      <c r="PFM427"/>
      <c r="PFN427"/>
      <c r="PFO427"/>
      <c r="PFP427"/>
      <c r="PFQ427"/>
      <c r="PFR427"/>
      <c r="PFS427"/>
      <c r="PFT427"/>
      <c r="PFU427"/>
      <c r="PFV427"/>
      <c r="PFW427"/>
      <c r="PFX427"/>
      <c r="PFY427"/>
      <c r="PFZ427"/>
      <c r="PGA427"/>
      <c r="PGB427"/>
      <c r="PGC427"/>
      <c r="PGD427"/>
      <c r="PGE427"/>
      <c r="PGF427"/>
      <c r="PGG427"/>
      <c r="PGH427"/>
      <c r="PGI427"/>
      <c r="PGJ427"/>
      <c r="PGK427"/>
      <c r="PGL427"/>
      <c r="PGM427"/>
      <c r="PGN427"/>
      <c r="PGO427"/>
      <c r="PGP427"/>
      <c r="PGQ427"/>
      <c r="PGR427"/>
      <c r="PGS427"/>
      <c r="PGT427"/>
      <c r="PGU427"/>
      <c r="PGV427"/>
      <c r="PGW427"/>
      <c r="PGX427"/>
      <c r="PGY427"/>
      <c r="PGZ427"/>
      <c r="PHA427"/>
      <c r="PHB427"/>
      <c r="PHC427"/>
      <c r="PHD427"/>
      <c r="PHE427"/>
      <c r="PHF427"/>
      <c r="PHG427"/>
      <c r="PHH427"/>
      <c r="PHI427"/>
      <c r="PHJ427"/>
      <c r="PHK427"/>
      <c r="PHL427"/>
      <c r="PHM427"/>
      <c r="PHN427"/>
      <c r="PHO427"/>
      <c r="PHP427"/>
      <c r="PHQ427"/>
      <c r="PHR427"/>
      <c r="PHS427"/>
      <c r="PHT427"/>
      <c r="PHU427"/>
      <c r="PHV427"/>
      <c r="PHW427"/>
      <c r="PHX427"/>
      <c r="PHY427"/>
      <c r="PHZ427"/>
      <c r="PIA427"/>
      <c r="PIB427"/>
      <c r="PIC427"/>
      <c r="PID427"/>
      <c r="PIE427"/>
      <c r="PIF427"/>
      <c r="PIG427"/>
      <c r="PIH427"/>
      <c r="PII427"/>
      <c r="PIJ427"/>
      <c r="PIK427"/>
      <c r="PIL427"/>
      <c r="PIM427"/>
      <c r="PIN427"/>
      <c r="PIO427"/>
      <c r="PIP427"/>
      <c r="PIQ427"/>
      <c r="PIR427"/>
      <c r="PIS427"/>
      <c r="PIT427"/>
      <c r="PIU427"/>
      <c r="PIV427"/>
      <c r="PIW427"/>
      <c r="PIX427"/>
      <c r="PIY427"/>
      <c r="PIZ427"/>
      <c r="PJA427"/>
      <c r="PJB427"/>
      <c r="PJC427"/>
      <c r="PJD427"/>
      <c r="PJE427"/>
      <c r="PJF427"/>
      <c r="PJG427"/>
      <c r="PJH427"/>
      <c r="PJI427"/>
      <c r="PJJ427"/>
      <c r="PJK427"/>
      <c r="PJL427"/>
      <c r="PJM427"/>
      <c r="PJN427"/>
      <c r="PJO427"/>
      <c r="PJP427"/>
      <c r="PJQ427"/>
      <c r="PJR427"/>
      <c r="PJS427"/>
      <c r="PJT427"/>
      <c r="PJU427"/>
      <c r="PJV427"/>
      <c r="PJW427"/>
      <c r="PJX427"/>
      <c r="PJY427"/>
      <c r="PJZ427"/>
      <c r="PKA427"/>
      <c r="PKB427"/>
      <c r="PKC427"/>
      <c r="PKD427"/>
      <c r="PKE427"/>
      <c r="PKF427"/>
      <c r="PKG427"/>
      <c r="PKH427"/>
      <c r="PKI427"/>
      <c r="PKJ427"/>
      <c r="PKK427"/>
      <c r="PKL427"/>
      <c r="PKM427"/>
      <c r="PKN427"/>
      <c r="PKO427"/>
      <c r="PKP427"/>
      <c r="PKQ427"/>
      <c r="PKR427"/>
      <c r="PKS427"/>
      <c r="PKT427"/>
      <c r="PKU427"/>
      <c r="PKV427"/>
      <c r="PKW427"/>
      <c r="PKX427"/>
      <c r="PKY427"/>
      <c r="PKZ427"/>
      <c r="PLA427"/>
      <c r="PLB427"/>
      <c r="PLC427"/>
      <c r="PLD427"/>
      <c r="PLE427"/>
      <c r="PLF427"/>
      <c r="PLG427"/>
      <c r="PLH427"/>
      <c r="PLI427"/>
      <c r="PLJ427"/>
      <c r="PLK427"/>
      <c r="PLL427"/>
      <c r="PLM427"/>
      <c r="PLN427"/>
      <c r="PLO427"/>
      <c r="PLP427"/>
      <c r="PLQ427"/>
      <c r="PLR427"/>
      <c r="PLS427"/>
      <c r="PLT427"/>
      <c r="PLU427"/>
      <c r="PLV427"/>
      <c r="PLW427"/>
      <c r="PLX427"/>
      <c r="PLY427"/>
      <c r="PLZ427"/>
      <c r="PMA427"/>
      <c r="PMB427"/>
      <c r="PMC427"/>
      <c r="PMD427"/>
      <c r="PME427"/>
      <c r="PMF427"/>
      <c r="PMG427"/>
      <c r="PMH427"/>
      <c r="PMI427"/>
      <c r="PMJ427"/>
      <c r="PMK427"/>
      <c r="PML427"/>
      <c r="PMM427"/>
      <c r="PMN427"/>
      <c r="PMO427"/>
      <c r="PMP427"/>
      <c r="PMQ427"/>
      <c r="PMR427"/>
      <c r="PMS427"/>
      <c r="PMT427"/>
      <c r="PMU427"/>
      <c r="PMV427"/>
      <c r="PMW427"/>
      <c r="PMX427"/>
      <c r="PMY427"/>
      <c r="PMZ427"/>
      <c r="PNA427"/>
      <c r="PNB427"/>
      <c r="PNC427"/>
      <c r="PND427"/>
      <c r="PNE427"/>
      <c r="PNF427"/>
      <c r="PNG427"/>
      <c r="PNH427"/>
      <c r="PNI427"/>
      <c r="PNJ427"/>
      <c r="PNK427"/>
      <c r="PNL427"/>
      <c r="PNM427"/>
      <c r="PNN427"/>
      <c r="PNO427"/>
      <c r="PNP427"/>
      <c r="PNQ427"/>
      <c r="PNR427"/>
      <c r="PNS427"/>
      <c r="PNT427"/>
      <c r="PNU427"/>
      <c r="PNV427"/>
      <c r="PNW427"/>
      <c r="PNX427"/>
      <c r="PNY427"/>
      <c r="PNZ427"/>
      <c r="POA427"/>
      <c r="POB427"/>
      <c r="POC427"/>
      <c r="POD427"/>
      <c r="POE427"/>
      <c r="POF427"/>
      <c r="POG427"/>
      <c r="POH427"/>
      <c r="POI427"/>
      <c r="POJ427"/>
      <c r="POK427"/>
      <c r="POL427"/>
      <c r="POM427"/>
      <c r="PON427"/>
      <c r="POO427"/>
      <c r="POP427"/>
      <c r="POQ427"/>
      <c r="POR427"/>
      <c r="POS427"/>
      <c r="POT427"/>
      <c r="POU427"/>
      <c r="POV427"/>
      <c r="POW427"/>
      <c r="POX427"/>
      <c r="POY427"/>
      <c r="POZ427"/>
      <c r="PPA427"/>
      <c r="PPB427"/>
      <c r="PPC427"/>
      <c r="PPD427"/>
      <c r="PPE427"/>
      <c r="PPF427"/>
      <c r="PPG427"/>
      <c r="PPH427"/>
      <c r="PPI427"/>
      <c r="PPJ427"/>
      <c r="PPK427"/>
      <c r="PPL427"/>
      <c r="PPM427"/>
      <c r="PPN427"/>
      <c r="PPO427"/>
      <c r="PPP427"/>
      <c r="PPQ427"/>
      <c r="PPR427"/>
      <c r="PPS427"/>
      <c r="PPT427"/>
      <c r="PPU427"/>
      <c r="PPV427"/>
      <c r="PPW427"/>
      <c r="PPX427"/>
      <c r="PPY427"/>
      <c r="PPZ427"/>
      <c r="PQA427"/>
      <c r="PQB427"/>
      <c r="PQC427"/>
      <c r="PQD427"/>
      <c r="PQE427"/>
      <c r="PQF427"/>
      <c r="PQG427"/>
      <c r="PQH427"/>
      <c r="PQI427"/>
      <c r="PQJ427"/>
      <c r="PQK427"/>
      <c r="PQL427"/>
      <c r="PQM427"/>
      <c r="PQN427"/>
      <c r="PQO427"/>
      <c r="PQP427"/>
      <c r="PQQ427"/>
      <c r="PQR427"/>
      <c r="PQS427"/>
      <c r="PQT427"/>
      <c r="PQU427"/>
      <c r="PQV427"/>
      <c r="PQW427"/>
      <c r="PQX427"/>
      <c r="PQY427"/>
      <c r="PQZ427"/>
      <c r="PRA427"/>
      <c r="PRB427"/>
      <c r="PRC427"/>
      <c r="PRD427"/>
      <c r="PRE427"/>
      <c r="PRF427"/>
      <c r="PRG427"/>
      <c r="PRH427"/>
      <c r="PRI427"/>
      <c r="PRJ427"/>
      <c r="PRK427"/>
      <c r="PRL427"/>
      <c r="PRM427"/>
      <c r="PRN427"/>
      <c r="PRO427"/>
      <c r="PRP427"/>
      <c r="PRQ427"/>
      <c r="PRR427"/>
      <c r="PRS427"/>
      <c r="PRT427"/>
      <c r="PRU427"/>
      <c r="PRV427"/>
      <c r="PRW427"/>
      <c r="PRX427"/>
      <c r="PRY427"/>
      <c r="PRZ427"/>
      <c r="PSA427"/>
      <c r="PSB427"/>
      <c r="PSC427"/>
      <c r="PSD427"/>
      <c r="PSE427"/>
      <c r="PSF427"/>
      <c r="PSG427"/>
      <c r="PSH427"/>
      <c r="PSI427"/>
      <c r="PSJ427"/>
      <c r="PSK427"/>
      <c r="PSL427"/>
      <c r="PSM427"/>
      <c r="PSN427"/>
      <c r="PSO427"/>
      <c r="PSP427"/>
      <c r="PSQ427"/>
      <c r="PSR427"/>
      <c r="PSS427"/>
      <c r="PST427"/>
      <c r="PSU427"/>
      <c r="PSV427"/>
      <c r="PSW427"/>
      <c r="PSX427"/>
      <c r="PSY427"/>
      <c r="PSZ427"/>
      <c r="PTA427"/>
      <c r="PTB427"/>
      <c r="PTC427"/>
      <c r="PTD427"/>
      <c r="PTE427"/>
      <c r="PTF427"/>
      <c r="PTG427"/>
      <c r="PTH427"/>
      <c r="PTI427"/>
      <c r="PTJ427"/>
      <c r="PTK427"/>
      <c r="PTL427"/>
      <c r="PTM427"/>
      <c r="PTN427"/>
      <c r="PTO427"/>
      <c r="PTP427"/>
      <c r="PTQ427"/>
      <c r="PTR427"/>
      <c r="PTS427"/>
      <c r="PTT427"/>
      <c r="PTU427"/>
      <c r="PTV427"/>
      <c r="PTW427"/>
      <c r="PTX427"/>
      <c r="PTY427"/>
      <c r="PTZ427"/>
      <c r="PUA427"/>
      <c r="PUB427"/>
      <c r="PUC427"/>
      <c r="PUD427"/>
      <c r="PUE427"/>
      <c r="PUF427"/>
      <c r="PUG427"/>
      <c r="PUH427"/>
      <c r="PUI427"/>
      <c r="PUJ427"/>
      <c r="PUK427"/>
      <c r="PUL427"/>
      <c r="PUM427"/>
      <c r="PUN427"/>
      <c r="PUO427"/>
      <c r="PUP427"/>
      <c r="PUQ427"/>
      <c r="PUR427"/>
      <c r="PUS427"/>
      <c r="PUT427"/>
      <c r="PUU427"/>
      <c r="PUV427"/>
      <c r="PUW427"/>
      <c r="PUX427"/>
      <c r="PUY427"/>
      <c r="PUZ427"/>
      <c r="PVA427"/>
      <c r="PVB427"/>
      <c r="PVC427"/>
      <c r="PVD427"/>
      <c r="PVE427"/>
      <c r="PVF427"/>
      <c r="PVG427"/>
      <c r="PVH427"/>
      <c r="PVI427"/>
      <c r="PVJ427"/>
      <c r="PVK427"/>
      <c r="PVL427"/>
      <c r="PVM427"/>
      <c r="PVN427"/>
      <c r="PVO427"/>
      <c r="PVP427"/>
      <c r="PVQ427"/>
      <c r="PVR427"/>
      <c r="PVS427"/>
      <c r="PVT427"/>
      <c r="PVU427"/>
      <c r="PVV427"/>
      <c r="PVW427"/>
      <c r="PVX427"/>
      <c r="PVY427"/>
      <c r="PVZ427"/>
      <c r="PWA427"/>
      <c r="PWB427"/>
      <c r="PWC427"/>
      <c r="PWD427"/>
      <c r="PWE427"/>
      <c r="PWF427"/>
      <c r="PWG427"/>
      <c r="PWH427"/>
      <c r="PWI427"/>
      <c r="PWJ427"/>
      <c r="PWK427"/>
      <c r="PWL427"/>
      <c r="PWM427"/>
      <c r="PWN427"/>
      <c r="PWO427"/>
      <c r="PWP427"/>
      <c r="PWQ427"/>
      <c r="PWR427"/>
      <c r="PWS427"/>
      <c r="PWT427"/>
      <c r="PWU427"/>
      <c r="PWV427"/>
      <c r="PWW427"/>
      <c r="PWX427"/>
      <c r="PWY427"/>
      <c r="PWZ427"/>
      <c r="PXA427"/>
      <c r="PXB427"/>
      <c r="PXC427"/>
      <c r="PXD427"/>
      <c r="PXE427"/>
      <c r="PXF427"/>
      <c r="PXG427"/>
      <c r="PXH427"/>
      <c r="PXI427"/>
      <c r="PXJ427"/>
      <c r="PXK427"/>
      <c r="PXL427"/>
      <c r="PXM427"/>
      <c r="PXN427"/>
      <c r="PXO427"/>
      <c r="PXP427"/>
      <c r="PXQ427"/>
      <c r="PXR427"/>
      <c r="PXS427"/>
      <c r="PXT427"/>
      <c r="PXU427"/>
      <c r="PXV427"/>
      <c r="PXW427"/>
      <c r="PXX427"/>
      <c r="PXY427"/>
      <c r="PXZ427"/>
      <c r="PYA427"/>
      <c r="PYB427"/>
      <c r="PYC427"/>
      <c r="PYD427"/>
      <c r="PYE427"/>
      <c r="PYF427"/>
      <c r="PYG427"/>
      <c r="PYH427"/>
      <c r="PYI427"/>
      <c r="PYJ427"/>
      <c r="PYK427"/>
      <c r="PYL427"/>
      <c r="PYM427"/>
      <c r="PYN427"/>
      <c r="PYO427"/>
      <c r="PYP427"/>
      <c r="PYQ427"/>
      <c r="PYR427"/>
      <c r="PYS427"/>
      <c r="PYT427"/>
      <c r="PYU427"/>
      <c r="PYV427"/>
      <c r="PYW427"/>
      <c r="PYX427"/>
      <c r="PYY427"/>
      <c r="PYZ427"/>
      <c r="PZA427"/>
      <c r="PZB427"/>
      <c r="PZC427"/>
      <c r="PZD427"/>
      <c r="PZE427"/>
      <c r="PZF427"/>
      <c r="PZG427"/>
      <c r="PZH427"/>
      <c r="PZI427"/>
      <c r="PZJ427"/>
      <c r="PZK427"/>
      <c r="PZL427"/>
      <c r="PZM427"/>
      <c r="PZN427"/>
      <c r="PZO427"/>
      <c r="PZP427"/>
      <c r="PZQ427"/>
      <c r="PZR427"/>
      <c r="PZS427"/>
      <c r="PZT427"/>
      <c r="PZU427"/>
      <c r="PZV427"/>
      <c r="PZW427"/>
      <c r="PZX427"/>
      <c r="PZY427"/>
      <c r="PZZ427"/>
      <c r="QAA427"/>
      <c r="QAB427"/>
      <c r="QAC427"/>
      <c r="QAD427"/>
      <c r="QAE427"/>
      <c r="QAF427"/>
      <c r="QAG427"/>
      <c r="QAH427"/>
      <c r="QAI427"/>
      <c r="QAJ427"/>
      <c r="QAK427"/>
      <c r="QAL427"/>
      <c r="QAM427"/>
      <c r="QAN427"/>
      <c r="QAO427"/>
      <c r="QAP427"/>
      <c r="QAQ427"/>
      <c r="QAR427"/>
      <c r="QAS427"/>
      <c r="QAT427"/>
      <c r="QAU427"/>
      <c r="QAV427"/>
      <c r="QAW427"/>
      <c r="QAX427"/>
      <c r="QAY427"/>
      <c r="QAZ427"/>
      <c r="QBA427"/>
      <c r="QBB427"/>
      <c r="QBC427"/>
      <c r="QBD427"/>
      <c r="QBE427"/>
      <c r="QBF427"/>
      <c r="QBG427"/>
      <c r="QBH427"/>
      <c r="QBI427"/>
      <c r="QBJ427"/>
      <c r="QBK427"/>
      <c r="QBL427"/>
      <c r="QBM427"/>
      <c r="QBN427"/>
      <c r="QBO427"/>
      <c r="QBP427"/>
      <c r="QBQ427"/>
      <c r="QBR427"/>
      <c r="QBS427"/>
      <c r="QBT427"/>
      <c r="QBU427"/>
      <c r="QBV427"/>
      <c r="QBW427"/>
      <c r="QBX427"/>
      <c r="QBY427"/>
      <c r="QBZ427"/>
      <c r="QCA427"/>
      <c r="QCB427"/>
      <c r="QCC427"/>
      <c r="QCD427"/>
      <c r="QCE427"/>
      <c r="QCF427"/>
      <c r="QCG427"/>
      <c r="QCH427"/>
      <c r="QCI427"/>
      <c r="QCJ427"/>
      <c r="QCK427"/>
      <c r="QCL427"/>
      <c r="QCM427"/>
      <c r="QCN427"/>
      <c r="QCO427"/>
      <c r="QCP427"/>
      <c r="QCQ427"/>
      <c r="QCR427"/>
      <c r="QCS427"/>
      <c r="QCT427"/>
      <c r="QCU427"/>
      <c r="QCV427"/>
      <c r="QCW427"/>
      <c r="QCX427"/>
      <c r="QCY427"/>
      <c r="QCZ427"/>
      <c r="QDA427"/>
      <c r="QDB427"/>
      <c r="QDC427"/>
      <c r="QDD427"/>
      <c r="QDE427"/>
      <c r="QDF427"/>
      <c r="QDG427"/>
      <c r="QDH427"/>
      <c r="QDI427"/>
      <c r="QDJ427"/>
      <c r="QDK427"/>
      <c r="QDL427"/>
      <c r="QDM427"/>
      <c r="QDN427"/>
      <c r="QDO427"/>
      <c r="QDP427"/>
      <c r="QDQ427"/>
      <c r="QDR427"/>
      <c r="QDS427"/>
      <c r="QDT427"/>
      <c r="QDU427"/>
      <c r="QDV427"/>
      <c r="QDW427"/>
      <c r="QDX427"/>
      <c r="QDY427"/>
      <c r="QDZ427"/>
      <c r="QEA427"/>
      <c r="QEB427"/>
      <c r="QEC427"/>
      <c r="QED427"/>
      <c r="QEE427"/>
      <c r="QEF427"/>
      <c r="QEG427"/>
      <c r="QEH427"/>
      <c r="QEI427"/>
      <c r="QEJ427"/>
      <c r="QEK427"/>
      <c r="QEL427"/>
      <c r="QEM427"/>
      <c r="QEN427"/>
      <c r="QEO427"/>
      <c r="QEP427"/>
      <c r="QEQ427"/>
      <c r="QER427"/>
      <c r="QES427"/>
      <c r="QET427"/>
      <c r="QEU427"/>
      <c r="QEV427"/>
      <c r="QEW427"/>
      <c r="QEX427"/>
      <c r="QEY427"/>
      <c r="QEZ427"/>
      <c r="QFA427"/>
      <c r="QFB427"/>
      <c r="QFC427"/>
      <c r="QFD427"/>
      <c r="QFE427"/>
      <c r="QFF427"/>
      <c r="QFG427"/>
      <c r="QFH427"/>
      <c r="QFI427"/>
      <c r="QFJ427"/>
      <c r="QFK427"/>
      <c r="QFL427"/>
      <c r="QFM427"/>
      <c r="QFN427"/>
      <c r="QFO427"/>
      <c r="QFP427"/>
      <c r="QFQ427"/>
      <c r="QFR427"/>
      <c r="QFS427"/>
      <c r="QFT427"/>
      <c r="QFU427"/>
      <c r="QFV427"/>
      <c r="QFW427"/>
      <c r="QFX427"/>
      <c r="QFY427"/>
      <c r="QFZ427"/>
      <c r="QGA427"/>
      <c r="QGB427"/>
      <c r="QGC427"/>
      <c r="QGD427"/>
      <c r="QGE427"/>
      <c r="QGF427"/>
      <c r="QGG427"/>
      <c r="QGH427"/>
      <c r="QGI427"/>
      <c r="QGJ427"/>
      <c r="QGK427"/>
      <c r="QGL427"/>
      <c r="QGM427"/>
      <c r="QGN427"/>
      <c r="QGO427"/>
      <c r="QGP427"/>
      <c r="QGQ427"/>
      <c r="QGR427"/>
      <c r="QGS427"/>
      <c r="QGT427"/>
      <c r="QGU427"/>
      <c r="QGV427"/>
      <c r="QGW427"/>
      <c r="QGX427"/>
      <c r="QGY427"/>
      <c r="QGZ427"/>
      <c r="QHA427"/>
      <c r="QHB427"/>
      <c r="QHC427"/>
      <c r="QHD427"/>
      <c r="QHE427"/>
      <c r="QHF427"/>
      <c r="QHG427"/>
      <c r="QHH427"/>
      <c r="QHI427"/>
      <c r="QHJ427"/>
      <c r="QHK427"/>
      <c r="QHL427"/>
      <c r="QHM427"/>
      <c r="QHN427"/>
      <c r="QHO427"/>
      <c r="QHP427"/>
      <c r="QHQ427"/>
      <c r="QHR427"/>
      <c r="QHS427"/>
      <c r="QHT427"/>
      <c r="QHU427"/>
      <c r="QHV427"/>
      <c r="QHW427"/>
      <c r="QHX427"/>
      <c r="QHY427"/>
      <c r="QHZ427"/>
      <c r="QIA427"/>
      <c r="QIB427"/>
      <c r="QIC427"/>
      <c r="QID427"/>
      <c r="QIE427"/>
      <c r="QIF427"/>
      <c r="QIG427"/>
      <c r="QIH427"/>
      <c r="QII427"/>
      <c r="QIJ427"/>
      <c r="QIK427"/>
      <c r="QIL427"/>
      <c r="QIM427"/>
      <c r="QIN427"/>
      <c r="QIO427"/>
      <c r="QIP427"/>
      <c r="QIQ427"/>
      <c r="QIR427"/>
      <c r="QIS427"/>
      <c r="QIT427"/>
      <c r="QIU427"/>
      <c r="QIV427"/>
      <c r="QIW427"/>
      <c r="QIX427"/>
      <c r="QIY427"/>
      <c r="QIZ427"/>
      <c r="QJA427"/>
      <c r="QJB427"/>
      <c r="QJC427"/>
      <c r="QJD427"/>
      <c r="QJE427"/>
      <c r="QJF427"/>
      <c r="QJG427"/>
      <c r="QJH427"/>
      <c r="QJI427"/>
      <c r="QJJ427"/>
      <c r="QJK427"/>
      <c r="QJL427"/>
      <c r="QJM427"/>
      <c r="QJN427"/>
      <c r="QJO427"/>
      <c r="QJP427"/>
      <c r="QJQ427"/>
      <c r="QJR427"/>
      <c r="QJS427"/>
      <c r="QJT427"/>
      <c r="QJU427"/>
      <c r="QJV427"/>
      <c r="QJW427"/>
      <c r="QJX427"/>
      <c r="QJY427"/>
      <c r="QJZ427"/>
      <c r="QKA427"/>
      <c r="QKB427"/>
      <c r="QKC427"/>
      <c r="QKD427"/>
      <c r="QKE427"/>
      <c r="QKF427"/>
      <c r="QKG427"/>
      <c r="QKH427"/>
      <c r="QKI427"/>
      <c r="QKJ427"/>
      <c r="QKK427"/>
      <c r="QKL427"/>
      <c r="QKM427"/>
      <c r="QKN427"/>
      <c r="QKO427"/>
      <c r="QKP427"/>
      <c r="QKQ427"/>
      <c r="QKR427"/>
      <c r="QKS427"/>
      <c r="QKT427"/>
      <c r="QKU427"/>
      <c r="QKV427"/>
      <c r="QKW427"/>
      <c r="QKX427"/>
      <c r="QKY427"/>
      <c r="QKZ427"/>
      <c r="QLA427"/>
      <c r="QLB427"/>
      <c r="QLC427"/>
      <c r="QLD427"/>
      <c r="QLE427"/>
      <c r="QLF427"/>
      <c r="QLG427"/>
      <c r="QLH427"/>
      <c r="QLI427"/>
      <c r="QLJ427"/>
      <c r="QLK427"/>
      <c r="QLL427"/>
      <c r="QLM427"/>
      <c r="QLN427"/>
      <c r="QLO427"/>
      <c r="QLP427"/>
      <c r="QLQ427"/>
      <c r="QLR427"/>
      <c r="QLS427"/>
      <c r="QLT427"/>
      <c r="QLU427"/>
      <c r="QLV427"/>
      <c r="QLW427"/>
      <c r="QLX427"/>
      <c r="QLY427"/>
      <c r="QLZ427"/>
      <c r="QMA427"/>
      <c r="QMB427"/>
      <c r="QMC427"/>
      <c r="QMD427"/>
      <c r="QME427"/>
      <c r="QMF427"/>
      <c r="QMG427"/>
      <c r="QMH427"/>
      <c r="QMI427"/>
      <c r="QMJ427"/>
      <c r="QMK427"/>
      <c r="QML427"/>
      <c r="QMM427"/>
      <c r="QMN427"/>
      <c r="QMO427"/>
      <c r="QMP427"/>
      <c r="QMQ427"/>
      <c r="QMR427"/>
      <c r="QMS427"/>
      <c r="QMT427"/>
      <c r="QMU427"/>
      <c r="QMV427"/>
      <c r="QMW427"/>
      <c r="QMX427"/>
      <c r="QMY427"/>
      <c r="QMZ427"/>
      <c r="QNA427"/>
      <c r="QNB427"/>
      <c r="QNC427"/>
      <c r="QND427"/>
      <c r="QNE427"/>
      <c r="QNF427"/>
      <c r="QNG427"/>
      <c r="QNH427"/>
      <c r="QNI427"/>
      <c r="QNJ427"/>
      <c r="QNK427"/>
      <c r="QNL427"/>
      <c r="QNM427"/>
      <c r="QNN427"/>
      <c r="QNO427"/>
      <c r="QNP427"/>
      <c r="QNQ427"/>
      <c r="QNR427"/>
      <c r="QNS427"/>
      <c r="QNT427"/>
      <c r="QNU427"/>
      <c r="QNV427"/>
      <c r="QNW427"/>
      <c r="QNX427"/>
      <c r="QNY427"/>
      <c r="QNZ427"/>
      <c r="QOA427"/>
      <c r="QOB427"/>
      <c r="QOC427"/>
      <c r="QOD427"/>
      <c r="QOE427"/>
      <c r="QOF427"/>
      <c r="QOG427"/>
      <c r="QOH427"/>
      <c r="QOI427"/>
      <c r="QOJ427"/>
      <c r="QOK427"/>
      <c r="QOL427"/>
      <c r="QOM427"/>
      <c r="QON427"/>
      <c r="QOO427"/>
      <c r="QOP427"/>
      <c r="QOQ427"/>
      <c r="QOR427"/>
      <c r="QOS427"/>
      <c r="QOT427"/>
      <c r="QOU427"/>
      <c r="QOV427"/>
      <c r="QOW427"/>
      <c r="QOX427"/>
      <c r="QOY427"/>
      <c r="QOZ427"/>
      <c r="QPA427"/>
      <c r="QPB427"/>
      <c r="QPC427"/>
      <c r="QPD427"/>
      <c r="QPE427"/>
      <c r="QPF427"/>
      <c r="QPG427"/>
      <c r="QPH427"/>
      <c r="QPI427"/>
      <c r="QPJ427"/>
      <c r="QPK427"/>
      <c r="QPL427"/>
      <c r="QPM427"/>
      <c r="QPN427"/>
      <c r="QPO427"/>
      <c r="QPP427"/>
      <c r="QPQ427"/>
      <c r="QPR427"/>
      <c r="QPS427"/>
      <c r="QPT427"/>
      <c r="QPU427"/>
      <c r="QPV427"/>
      <c r="QPW427"/>
      <c r="QPX427"/>
      <c r="QPY427"/>
      <c r="QPZ427"/>
      <c r="QQA427"/>
      <c r="QQB427"/>
      <c r="QQC427"/>
      <c r="QQD427"/>
      <c r="QQE427"/>
      <c r="QQF427"/>
      <c r="QQG427"/>
      <c r="QQH427"/>
      <c r="QQI427"/>
      <c r="QQJ427"/>
      <c r="QQK427"/>
      <c r="QQL427"/>
      <c r="QQM427"/>
      <c r="QQN427"/>
      <c r="QQO427"/>
      <c r="QQP427"/>
      <c r="QQQ427"/>
      <c r="QQR427"/>
      <c r="QQS427"/>
      <c r="QQT427"/>
      <c r="QQU427"/>
      <c r="QQV427"/>
      <c r="QQW427"/>
      <c r="QQX427"/>
      <c r="QQY427"/>
      <c r="QQZ427"/>
      <c r="QRA427"/>
      <c r="QRB427"/>
      <c r="QRC427"/>
      <c r="QRD427"/>
      <c r="QRE427"/>
      <c r="QRF427"/>
      <c r="QRG427"/>
      <c r="QRH427"/>
      <c r="QRI427"/>
      <c r="QRJ427"/>
      <c r="QRK427"/>
      <c r="QRL427"/>
      <c r="QRM427"/>
      <c r="QRN427"/>
      <c r="QRO427"/>
      <c r="QRP427"/>
      <c r="QRQ427"/>
      <c r="QRR427"/>
      <c r="QRS427"/>
      <c r="QRT427"/>
      <c r="QRU427"/>
      <c r="QRV427"/>
      <c r="QRW427"/>
      <c r="QRX427"/>
      <c r="QRY427"/>
      <c r="QRZ427"/>
      <c r="QSA427"/>
      <c r="QSB427"/>
      <c r="QSC427"/>
      <c r="QSD427"/>
      <c r="QSE427"/>
      <c r="QSF427"/>
      <c r="QSG427"/>
      <c r="QSH427"/>
      <c r="QSI427"/>
      <c r="QSJ427"/>
      <c r="QSK427"/>
      <c r="QSL427"/>
      <c r="QSM427"/>
      <c r="QSN427"/>
      <c r="QSO427"/>
      <c r="QSP427"/>
      <c r="QSQ427"/>
      <c r="QSR427"/>
      <c r="QSS427"/>
      <c r="QST427"/>
      <c r="QSU427"/>
      <c r="QSV427"/>
      <c r="QSW427"/>
      <c r="QSX427"/>
      <c r="QSY427"/>
      <c r="QSZ427"/>
      <c r="QTA427"/>
      <c r="QTB427"/>
      <c r="QTC427"/>
      <c r="QTD427"/>
      <c r="QTE427"/>
      <c r="QTF427"/>
      <c r="QTG427"/>
      <c r="QTH427"/>
      <c r="QTI427"/>
      <c r="QTJ427"/>
      <c r="QTK427"/>
      <c r="QTL427"/>
      <c r="QTM427"/>
      <c r="QTN427"/>
      <c r="QTO427"/>
      <c r="QTP427"/>
      <c r="QTQ427"/>
      <c r="QTR427"/>
      <c r="QTS427"/>
      <c r="QTT427"/>
      <c r="QTU427"/>
      <c r="QTV427"/>
      <c r="QTW427"/>
      <c r="QTX427"/>
      <c r="QTY427"/>
      <c r="QTZ427"/>
      <c r="QUA427"/>
      <c r="QUB427"/>
      <c r="QUC427"/>
      <c r="QUD427"/>
      <c r="QUE427"/>
      <c r="QUF427"/>
      <c r="QUG427"/>
      <c r="QUH427"/>
      <c r="QUI427"/>
      <c r="QUJ427"/>
      <c r="QUK427"/>
      <c r="QUL427"/>
      <c r="QUM427"/>
      <c r="QUN427"/>
      <c r="QUO427"/>
      <c r="QUP427"/>
      <c r="QUQ427"/>
      <c r="QUR427"/>
      <c r="QUS427"/>
      <c r="QUT427"/>
      <c r="QUU427"/>
      <c r="QUV427"/>
      <c r="QUW427"/>
      <c r="QUX427"/>
      <c r="QUY427"/>
      <c r="QUZ427"/>
      <c r="QVA427"/>
      <c r="QVB427"/>
      <c r="QVC427"/>
      <c r="QVD427"/>
      <c r="QVE427"/>
      <c r="QVF427"/>
      <c r="QVG427"/>
      <c r="QVH427"/>
      <c r="QVI427"/>
      <c r="QVJ427"/>
      <c r="QVK427"/>
      <c r="QVL427"/>
      <c r="QVM427"/>
      <c r="QVN427"/>
      <c r="QVO427"/>
      <c r="QVP427"/>
      <c r="QVQ427"/>
      <c r="QVR427"/>
      <c r="QVS427"/>
      <c r="QVT427"/>
      <c r="QVU427"/>
      <c r="QVV427"/>
      <c r="QVW427"/>
      <c r="QVX427"/>
      <c r="QVY427"/>
      <c r="QVZ427"/>
      <c r="QWA427"/>
      <c r="QWB427"/>
      <c r="QWC427"/>
      <c r="QWD427"/>
      <c r="QWE427"/>
      <c r="QWF427"/>
      <c r="QWG427"/>
      <c r="QWH427"/>
      <c r="QWI427"/>
      <c r="QWJ427"/>
      <c r="QWK427"/>
      <c r="QWL427"/>
      <c r="QWM427"/>
      <c r="QWN427"/>
      <c r="QWO427"/>
      <c r="QWP427"/>
      <c r="QWQ427"/>
      <c r="QWR427"/>
      <c r="QWS427"/>
      <c r="QWT427"/>
      <c r="QWU427"/>
      <c r="QWV427"/>
      <c r="QWW427"/>
      <c r="QWX427"/>
      <c r="QWY427"/>
      <c r="QWZ427"/>
      <c r="QXA427"/>
      <c r="QXB427"/>
      <c r="QXC427"/>
      <c r="QXD427"/>
      <c r="QXE427"/>
      <c r="QXF427"/>
      <c r="QXG427"/>
      <c r="QXH427"/>
      <c r="QXI427"/>
      <c r="QXJ427"/>
      <c r="QXK427"/>
      <c r="QXL427"/>
      <c r="QXM427"/>
      <c r="QXN427"/>
      <c r="QXO427"/>
      <c r="QXP427"/>
      <c r="QXQ427"/>
      <c r="QXR427"/>
      <c r="QXS427"/>
      <c r="QXT427"/>
      <c r="QXU427"/>
      <c r="QXV427"/>
      <c r="QXW427"/>
      <c r="QXX427"/>
      <c r="QXY427"/>
      <c r="QXZ427"/>
      <c r="QYA427"/>
      <c r="QYB427"/>
      <c r="QYC427"/>
      <c r="QYD427"/>
      <c r="QYE427"/>
      <c r="QYF427"/>
      <c r="QYG427"/>
      <c r="QYH427"/>
      <c r="QYI427"/>
      <c r="QYJ427"/>
      <c r="QYK427"/>
      <c r="QYL427"/>
      <c r="QYM427"/>
      <c r="QYN427"/>
      <c r="QYO427"/>
      <c r="QYP427"/>
      <c r="QYQ427"/>
      <c r="QYR427"/>
      <c r="QYS427"/>
      <c r="QYT427"/>
      <c r="QYU427"/>
      <c r="QYV427"/>
      <c r="QYW427"/>
      <c r="QYX427"/>
      <c r="QYY427"/>
      <c r="QYZ427"/>
      <c r="QZA427"/>
      <c r="QZB427"/>
      <c r="QZC427"/>
      <c r="QZD427"/>
      <c r="QZE427"/>
      <c r="QZF427"/>
      <c r="QZG427"/>
      <c r="QZH427"/>
      <c r="QZI427"/>
      <c r="QZJ427"/>
      <c r="QZK427"/>
      <c r="QZL427"/>
      <c r="QZM427"/>
      <c r="QZN427"/>
      <c r="QZO427"/>
      <c r="QZP427"/>
      <c r="QZQ427"/>
      <c r="QZR427"/>
      <c r="QZS427"/>
      <c r="QZT427"/>
      <c r="QZU427"/>
      <c r="QZV427"/>
      <c r="QZW427"/>
      <c r="QZX427"/>
      <c r="QZY427"/>
      <c r="QZZ427"/>
      <c r="RAA427"/>
      <c r="RAB427"/>
      <c r="RAC427"/>
      <c r="RAD427"/>
      <c r="RAE427"/>
      <c r="RAF427"/>
      <c r="RAG427"/>
      <c r="RAH427"/>
      <c r="RAI427"/>
      <c r="RAJ427"/>
      <c r="RAK427"/>
      <c r="RAL427"/>
      <c r="RAM427"/>
      <c r="RAN427"/>
      <c r="RAO427"/>
      <c r="RAP427"/>
      <c r="RAQ427"/>
      <c r="RAR427"/>
      <c r="RAS427"/>
      <c r="RAT427"/>
      <c r="RAU427"/>
      <c r="RAV427"/>
      <c r="RAW427"/>
      <c r="RAX427"/>
      <c r="RAY427"/>
      <c r="RAZ427"/>
      <c r="RBA427"/>
      <c r="RBB427"/>
      <c r="RBC427"/>
      <c r="RBD427"/>
      <c r="RBE427"/>
      <c r="RBF427"/>
      <c r="RBG427"/>
      <c r="RBH427"/>
      <c r="RBI427"/>
      <c r="RBJ427"/>
      <c r="RBK427"/>
      <c r="RBL427"/>
      <c r="RBM427"/>
      <c r="RBN427"/>
      <c r="RBO427"/>
      <c r="RBP427"/>
      <c r="RBQ427"/>
      <c r="RBR427"/>
      <c r="RBS427"/>
      <c r="RBT427"/>
      <c r="RBU427"/>
      <c r="RBV427"/>
      <c r="RBW427"/>
      <c r="RBX427"/>
      <c r="RBY427"/>
      <c r="RBZ427"/>
      <c r="RCA427"/>
      <c r="RCB427"/>
      <c r="RCC427"/>
      <c r="RCD427"/>
      <c r="RCE427"/>
      <c r="RCF427"/>
      <c r="RCG427"/>
      <c r="RCH427"/>
      <c r="RCI427"/>
      <c r="RCJ427"/>
      <c r="RCK427"/>
      <c r="RCL427"/>
      <c r="RCM427"/>
      <c r="RCN427"/>
      <c r="RCO427"/>
      <c r="RCP427"/>
      <c r="RCQ427"/>
      <c r="RCR427"/>
      <c r="RCS427"/>
      <c r="RCT427"/>
      <c r="RCU427"/>
      <c r="RCV427"/>
      <c r="RCW427"/>
      <c r="RCX427"/>
      <c r="RCY427"/>
      <c r="RCZ427"/>
      <c r="RDA427"/>
      <c r="RDB427"/>
      <c r="RDC427"/>
      <c r="RDD427"/>
      <c r="RDE427"/>
      <c r="RDF427"/>
      <c r="RDG427"/>
      <c r="RDH427"/>
      <c r="RDI427"/>
      <c r="RDJ427"/>
      <c r="RDK427"/>
      <c r="RDL427"/>
      <c r="RDM427"/>
      <c r="RDN427"/>
      <c r="RDO427"/>
      <c r="RDP427"/>
      <c r="RDQ427"/>
      <c r="RDR427"/>
      <c r="RDS427"/>
      <c r="RDT427"/>
      <c r="RDU427"/>
      <c r="RDV427"/>
      <c r="RDW427"/>
      <c r="RDX427"/>
      <c r="RDY427"/>
      <c r="RDZ427"/>
      <c r="REA427"/>
      <c r="REB427"/>
      <c r="REC427"/>
      <c r="RED427"/>
      <c r="REE427"/>
      <c r="REF427"/>
      <c r="REG427"/>
      <c r="REH427"/>
      <c r="REI427"/>
      <c r="REJ427"/>
      <c r="REK427"/>
      <c r="REL427"/>
      <c r="REM427"/>
      <c r="REN427"/>
      <c r="REO427"/>
      <c r="REP427"/>
      <c r="REQ427"/>
      <c r="RER427"/>
      <c r="RES427"/>
      <c r="RET427"/>
      <c r="REU427"/>
      <c r="REV427"/>
      <c r="REW427"/>
      <c r="REX427"/>
      <c r="REY427"/>
      <c r="REZ427"/>
      <c r="RFA427"/>
      <c r="RFB427"/>
      <c r="RFC427"/>
      <c r="RFD427"/>
      <c r="RFE427"/>
      <c r="RFF427"/>
      <c r="RFG427"/>
      <c r="RFH427"/>
      <c r="RFI427"/>
      <c r="RFJ427"/>
      <c r="RFK427"/>
      <c r="RFL427"/>
      <c r="RFM427"/>
      <c r="RFN427"/>
      <c r="RFO427"/>
      <c r="RFP427"/>
      <c r="RFQ427"/>
      <c r="RFR427"/>
      <c r="RFS427"/>
      <c r="RFT427"/>
      <c r="RFU427"/>
      <c r="RFV427"/>
      <c r="RFW427"/>
      <c r="RFX427"/>
      <c r="RFY427"/>
      <c r="RFZ427"/>
      <c r="RGA427"/>
      <c r="RGB427"/>
      <c r="RGC427"/>
      <c r="RGD427"/>
      <c r="RGE427"/>
      <c r="RGF427"/>
      <c r="RGG427"/>
      <c r="RGH427"/>
      <c r="RGI427"/>
      <c r="RGJ427"/>
      <c r="RGK427"/>
      <c r="RGL427"/>
      <c r="RGM427"/>
      <c r="RGN427"/>
      <c r="RGO427"/>
      <c r="RGP427"/>
      <c r="RGQ427"/>
      <c r="RGR427"/>
      <c r="RGS427"/>
      <c r="RGT427"/>
      <c r="RGU427"/>
      <c r="RGV427"/>
      <c r="RGW427"/>
      <c r="RGX427"/>
      <c r="RGY427"/>
      <c r="RGZ427"/>
      <c r="RHA427"/>
      <c r="RHB427"/>
      <c r="RHC427"/>
      <c r="RHD427"/>
      <c r="RHE427"/>
      <c r="RHF427"/>
      <c r="RHG427"/>
      <c r="RHH427"/>
      <c r="RHI427"/>
      <c r="RHJ427"/>
      <c r="RHK427"/>
      <c r="RHL427"/>
      <c r="RHM427"/>
      <c r="RHN427"/>
      <c r="RHO427"/>
      <c r="RHP427"/>
      <c r="RHQ427"/>
      <c r="RHR427"/>
      <c r="RHS427"/>
      <c r="RHT427"/>
      <c r="RHU427"/>
      <c r="RHV427"/>
      <c r="RHW427"/>
      <c r="RHX427"/>
      <c r="RHY427"/>
      <c r="RHZ427"/>
      <c r="RIA427"/>
      <c r="RIB427"/>
      <c r="RIC427"/>
      <c r="RID427"/>
      <c r="RIE427"/>
      <c r="RIF427"/>
      <c r="RIG427"/>
      <c r="RIH427"/>
      <c r="RII427"/>
      <c r="RIJ427"/>
      <c r="RIK427"/>
      <c r="RIL427"/>
      <c r="RIM427"/>
      <c r="RIN427"/>
      <c r="RIO427"/>
      <c r="RIP427"/>
      <c r="RIQ427"/>
      <c r="RIR427"/>
      <c r="RIS427"/>
      <c r="RIT427"/>
      <c r="RIU427"/>
      <c r="RIV427"/>
      <c r="RIW427"/>
      <c r="RIX427"/>
      <c r="RIY427"/>
      <c r="RIZ427"/>
      <c r="RJA427"/>
      <c r="RJB427"/>
      <c r="RJC427"/>
      <c r="RJD427"/>
      <c r="RJE427"/>
      <c r="RJF427"/>
      <c r="RJG427"/>
      <c r="RJH427"/>
      <c r="RJI427"/>
      <c r="RJJ427"/>
      <c r="RJK427"/>
      <c r="RJL427"/>
      <c r="RJM427"/>
      <c r="RJN427"/>
      <c r="RJO427"/>
      <c r="RJP427"/>
      <c r="RJQ427"/>
      <c r="RJR427"/>
      <c r="RJS427"/>
      <c r="RJT427"/>
      <c r="RJU427"/>
      <c r="RJV427"/>
      <c r="RJW427"/>
      <c r="RJX427"/>
      <c r="RJY427"/>
      <c r="RJZ427"/>
      <c r="RKA427"/>
      <c r="RKB427"/>
      <c r="RKC427"/>
      <c r="RKD427"/>
      <c r="RKE427"/>
      <c r="RKF427"/>
      <c r="RKG427"/>
      <c r="RKH427"/>
      <c r="RKI427"/>
      <c r="RKJ427"/>
      <c r="RKK427"/>
      <c r="RKL427"/>
      <c r="RKM427"/>
      <c r="RKN427"/>
      <c r="RKO427"/>
      <c r="RKP427"/>
      <c r="RKQ427"/>
      <c r="RKR427"/>
      <c r="RKS427"/>
      <c r="RKT427"/>
      <c r="RKU427"/>
      <c r="RKV427"/>
      <c r="RKW427"/>
      <c r="RKX427"/>
      <c r="RKY427"/>
      <c r="RKZ427"/>
      <c r="RLA427"/>
      <c r="RLB427"/>
      <c r="RLC427"/>
      <c r="RLD427"/>
      <c r="RLE427"/>
      <c r="RLF427"/>
      <c r="RLG427"/>
      <c r="RLH427"/>
      <c r="RLI427"/>
      <c r="RLJ427"/>
      <c r="RLK427"/>
      <c r="RLL427"/>
      <c r="RLM427"/>
      <c r="RLN427"/>
      <c r="RLO427"/>
      <c r="RLP427"/>
      <c r="RLQ427"/>
      <c r="RLR427"/>
      <c r="RLS427"/>
      <c r="RLT427"/>
      <c r="RLU427"/>
      <c r="RLV427"/>
      <c r="RLW427"/>
      <c r="RLX427"/>
      <c r="RLY427"/>
      <c r="RLZ427"/>
      <c r="RMA427"/>
      <c r="RMB427"/>
      <c r="RMC427"/>
      <c r="RMD427"/>
      <c r="RME427"/>
      <c r="RMF427"/>
      <c r="RMG427"/>
      <c r="RMH427"/>
      <c r="RMI427"/>
      <c r="RMJ427"/>
      <c r="RMK427"/>
      <c r="RML427"/>
      <c r="RMM427"/>
      <c r="RMN427"/>
      <c r="RMO427"/>
      <c r="RMP427"/>
      <c r="RMQ427"/>
      <c r="RMR427"/>
      <c r="RMS427"/>
      <c r="RMT427"/>
      <c r="RMU427"/>
      <c r="RMV427"/>
      <c r="RMW427"/>
      <c r="RMX427"/>
      <c r="RMY427"/>
      <c r="RMZ427"/>
      <c r="RNA427"/>
      <c r="RNB427"/>
      <c r="RNC427"/>
      <c r="RND427"/>
      <c r="RNE427"/>
      <c r="RNF427"/>
      <c r="RNG427"/>
      <c r="RNH427"/>
      <c r="RNI427"/>
      <c r="RNJ427"/>
      <c r="RNK427"/>
      <c r="RNL427"/>
      <c r="RNM427"/>
      <c r="RNN427"/>
      <c r="RNO427"/>
      <c r="RNP427"/>
      <c r="RNQ427"/>
      <c r="RNR427"/>
      <c r="RNS427"/>
      <c r="RNT427"/>
      <c r="RNU427"/>
      <c r="RNV427"/>
      <c r="RNW427"/>
      <c r="RNX427"/>
      <c r="RNY427"/>
      <c r="RNZ427"/>
      <c r="ROA427"/>
      <c r="ROB427"/>
      <c r="ROC427"/>
      <c r="ROD427"/>
      <c r="ROE427"/>
      <c r="ROF427"/>
      <c r="ROG427"/>
      <c r="ROH427"/>
      <c r="ROI427"/>
      <c r="ROJ427"/>
      <c r="ROK427"/>
      <c r="ROL427"/>
      <c r="ROM427"/>
      <c r="RON427"/>
      <c r="ROO427"/>
      <c r="ROP427"/>
      <c r="ROQ427"/>
      <c r="ROR427"/>
      <c r="ROS427"/>
      <c r="ROT427"/>
      <c r="ROU427"/>
      <c r="ROV427"/>
      <c r="ROW427"/>
      <c r="ROX427"/>
      <c r="ROY427"/>
      <c r="ROZ427"/>
      <c r="RPA427"/>
      <c r="RPB427"/>
      <c r="RPC427"/>
      <c r="RPD427"/>
      <c r="RPE427"/>
      <c r="RPF427"/>
      <c r="RPG427"/>
      <c r="RPH427"/>
      <c r="RPI427"/>
      <c r="RPJ427"/>
      <c r="RPK427"/>
      <c r="RPL427"/>
      <c r="RPM427"/>
      <c r="RPN427"/>
      <c r="RPO427"/>
      <c r="RPP427"/>
      <c r="RPQ427"/>
      <c r="RPR427"/>
      <c r="RPS427"/>
      <c r="RPT427"/>
      <c r="RPU427"/>
      <c r="RPV427"/>
      <c r="RPW427"/>
      <c r="RPX427"/>
      <c r="RPY427"/>
      <c r="RPZ427"/>
      <c r="RQA427"/>
      <c r="RQB427"/>
      <c r="RQC427"/>
      <c r="RQD427"/>
      <c r="RQE427"/>
      <c r="RQF427"/>
      <c r="RQG427"/>
      <c r="RQH427"/>
      <c r="RQI427"/>
      <c r="RQJ427"/>
      <c r="RQK427"/>
      <c r="RQL427"/>
      <c r="RQM427"/>
      <c r="RQN427"/>
      <c r="RQO427"/>
      <c r="RQP427"/>
      <c r="RQQ427"/>
      <c r="RQR427"/>
      <c r="RQS427"/>
      <c r="RQT427"/>
      <c r="RQU427"/>
      <c r="RQV427"/>
      <c r="RQW427"/>
      <c r="RQX427"/>
      <c r="RQY427"/>
      <c r="RQZ427"/>
      <c r="RRA427"/>
      <c r="RRB427"/>
      <c r="RRC427"/>
      <c r="RRD427"/>
      <c r="RRE427"/>
      <c r="RRF427"/>
      <c r="RRG427"/>
      <c r="RRH427"/>
      <c r="RRI427"/>
      <c r="RRJ427"/>
      <c r="RRK427"/>
      <c r="RRL427"/>
      <c r="RRM427"/>
      <c r="RRN427"/>
      <c r="RRO427"/>
      <c r="RRP427"/>
      <c r="RRQ427"/>
      <c r="RRR427"/>
      <c r="RRS427"/>
      <c r="RRT427"/>
      <c r="RRU427"/>
      <c r="RRV427"/>
      <c r="RRW427"/>
      <c r="RRX427"/>
      <c r="RRY427"/>
      <c r="RRZ427"/>
      <c r="RSA427"/>
      <c r="RSB427"/>
      <c r="RSC427"/>
      <c r="RSD427"/>
      <c r="RSE427"/>
      <c r="RSF427"/>
      <c r="RSG427"/>
      <c r="RSH427"/>
      <c r="RSI427"/>
      <c r="RSJ427"/>
      <c r="RSK427"/>
      <c r="RSL427"/>
      <c r="RSM427"/>
      <c r="RSN427"/>
      <c r="RSO427"/>
      <c r="RSP427"/>
      <c r="RSQ427"/>
      <c r="RSR427"/>
      <c r="RSS427"/>
      <c r="RST427"/>
      <c r="RSU427"/>
      <c r="RSV427"/>
      <c r="RSW427"/>
      <c r="RSX427"/>
      <c r="RSY427"/>
      <c r="RSZ427"/>
      <c r="RTA427"/>
      <c r="RTB427"/>
      <c r="RTC427"/>
      <c r="RTD427"/>
      <c r="RTE427"/>
      <c r="RTF427"/>
      <c r="RTG427"/>
      <c r="RTH427"/>
      <c r="RTI427"/>
      <c r="RTJ427"/>
      <c r="RTK427"/>
      <c r="RTL427"/>
      <c r="RTM427"/>
      <c r="RTN427"/>
      <c r="RTO427"/>
      <c r="RTP427"/>
      <c r="RTQ427"/>
      <c r="RTR427"/>
      <c r="RTS427"/>
      <c r="RTT427"/>
      <c r="RTU427"/>
      <c r="RTV427"/>
      <c r="RTW427"/>
      <c r="RTX427"/>
      <c r="RTY427"/>
      <c r="RTZ427"/>
      <c r="RUA427"/>
      <c r="RUB427"/>
      <c r="RUC427"/>
      <c r="RUD427"/>
      <c r="RUE427"/>
      <c r="RUF427"/>
      <c r="RUG427"/>
      <c r="RUH427"/>
      <c r="RUI427"/>
      <c r="RUJ427"/>
      <c r="RUK427"/>
      <c r="RUL427"/>
      <c r="RUM427"/>
      <c r="RUN427"/>
      <c r="RUO427"/>
      <c r="RUP427"/>
      <c r="RUQ427"/>
      <c r="RUR427"/>
      <c r="RUS427"/>
      <c r="RUT427"/>
      <c r="RUU427"/>
      <c r="RUV427"/>
      <c r="RUW427"/>
      <c r="RUX427"/>
      <c r="RUY427"/>
      <c r="RUZ427"/>
      <c r="RVA427"/>
      <c r="RVB427"/>
      <c r="RVC427"/>
      <c r="RVD427"/>
      <c r="RVE427"/>
      <c r="RVF427"/>
      <c r="RVG427"/>
      <c r="RVH427"/>
      <c r="RVI427"/>
      <c r="RVJ427"/>
      <c r="RVK427"/>
      <c r="RVL427"/>
      <c r="RVM427"/>
      <c r="RVN427"/>
      <c r="RVO427"/>
      <c r="RVP427"/>
      <c r="RVQ427"/>
      <c r="RVR427"/>
      <c r="RVS427"/>
      <c r="RVT427"/>
      <c r="RVU427"/>
      <c r="RVV427"/>
      <c r="RVW427"/>
      <c r="RVX427"/>
      <c r="RVY427"/>
      <c r="RVZ427"/>
      <c r="RWA427"/>
      <c r="RWB427"/>
      <c r="RWC427"/>
      <c r="RWD427"/>
      <c r="RWE427"/>
      <c r="RWF427"/>
      <c r="RWG427"/>
      <c r="RWH427"/>
      <c r="RWI427"/>
      <c r="RWJ427"/>
      <c r="RWK427"/>
      <c r="RWL427"/>
      <c r="RWM427"/>
      <c r="RWN427"/>
      <c r="RWO427"/>
      <c r="RWP427"/>
      <c r="RWQ427"/>
      <c r="RWR427"/>
      <c r="RWS427"/>
      <c r="RWT427"/>
      <c r="RWU427"/>
      <c r="RWV427"/>
      <c r="RWW427"/>
      <c r="RWX427"/>
      <c r="RWY427"/>
      <c r="RWZ427"/>
      <c r="RXA427"/>
      <c r="RXB427"/>
      <c r="RXC427"/>
      <c r="RXD427"/>
      <c r="RXE427"/>
      <c r="RXF427"/>
      <c r="RXG427"/>
      <c r="RXH427"/>
      <c r="RXI427"/>
      <c r="RXJ427"/>
      <c r="RXK427"/>
      <c r="RXL427"/>
      <c r="RXM427"/>
      <c r="RXN427"/>
      <c r="RXO427"/>
      <c r="RXP427"/>
      <c r="RXQ427"/>
      <c r="RXR427"/>
      <c r="RXS427"/>
      <c r="RXT427"/>
      <c r="RXU427"/>
      <c r="RXV427"/>
      <c r="RXW427"/>
      <c r="RXX427"/>
      <c r="RXY427"/>
      <c r="RXZ427"/>
      <c r="RYA427"/>
      <c r="RYB427"/>
      <c r="RYC427"/>
      <c r="RYD427"/>
      <c r="RYE427"/>
      <c r="RYF427"/>
      <c r="RYG427"/>
      <c r="RYH427"/>
      <c r="RYI427"/>
      <c r="RYJ427"/>
      <c r="RYK427"/>
      <c r="RYL427"/>
      <c r="RYM427"/>
      <c r="RYN427"/>
      <c r="RYO427"/>
      <c r="RYP427"/>
      <c r="RYQ427"/>
      <c r="RYR427"/>
      <c r="RYS427"/>
      <c r="RYT427"/>
      <c r="RYU427"/>
      <c r="RYV427"/>
      <c r="RYW427"/>
      <c r="RYX427"/>
      <c r="RYY427"/>
      <c r="RYZ427"/>
      <c r="RZA427"/>
      <c r="RZB427"/>
      <c r="RZC427"/>
      <c r="RZD427"/>
      <c r="RZE427"/>
      <c r="RZF427"/>
      <c r="RZG427"/>
      <c r="RZH427"/>
      <c r="RZI427"/>
      <c r="RZJ427"/>
      <c r="RZK427"/>
      <c r="RZL427"/>
      <c r="RZM427"/>
      <c r="RZN427"/>
      <c r="RZO427"/>
      <c r="RZP427"/>
      <c r="RZQ427"/>
      <c r="RZR427"/>
      <c r="RZS427"/>
      <c r="RZT427"/>
      <c r="RZU427"/>
      <c r="RZV427"/>
      <c r="RZW427"/>
      <c r="RZX427"/>
      <c r="RZY427"/>
      <c r="RZZ427"/>
      <c r="SAA427"/>
      <c r="SAB427"/>
      <c r="SAC427"/>
      <c r="SAD427"/>
      <c r="SAE427"/>
      <c r="SAF427"/>
      <c r="SAG427"/>
      <c r="SAH427"/>
      <c r="SAI427"/>
      <c r="SAJ427"/>
      <c r="SAK427"/>
      <c r="SAL427"/>
      <c r="SAM427"/>
      <c r="SAN427"/>
      <c r="SAO427"/>
      <c r="SAP427"/>
      <c r="SAQ427"/>
      <c r="SAR427"/>
      <c r="SAS427"/>
      <c r="SAT427"/>
      <c r="SAU427"/>
      <c r="SAV427"/>
      <c r="SAW427"/>
      <c r="SAX427"/>
      <c r="SAY427"/>
      <c r="SAZ427"/>
      <c r="SBA427"/>
      <c r="SBB427"/>
      <c r="SBC427"/>
      <c r="SBD427"/>
      <c r="SBE427"/>
      <c r="SBF427"/>
      <c r="SBG427"/>
      <c r="SBH427"/>
      <c r="SBI427"/>
      <c r="SBJ427"/>
      <c r="SBK427"/>
      <c r="SBL427"/>
      <c r="SBM427"/>
      <c r="SBN427"/>
      <c r="SBO427"/>
      <c r="SBP427"/>
      <c r="SBQ427"/>
      <c r="SBR427"/>
      <c r="SBS427"/>
      <c r="SBT427"/>
      <c r="SBU427"/>
      <c r="SBV427"/>
      <c r="SBW427"/>
      <c r="SBX427"/>
      <c r="SBY427"/>
      <c r="SBZ427"/>
      <c r="SCA427"/>
      <c r="SCB427"/>
      <c r="SCC427"/>
      <c r="SCD427"/>
      <c r="SCE427"/>
      <c r="SCF427"/>
      <c r="SCG427"/>
      <c r="SCH427"/>
      <c r="SCI427"/>
      <c r="SCJ427"/>
      <c r="SCK427"/>
      <c r="SCL427"/>
      <c r="SCM427"/>
      <c r="SCN427"/>
      <c r="SCO427"/>
      <c r="SCP427"/>
      <c r="SCQ427"/>
      <c r="SCR427"/>
      <c r="SCS427"/>
      <c r="SCT427"/>
      <c r="SCU427"/>
      <c r="SCV427"/>
      <c r="SCW427"/>
      <c r="SCX427"/>
      <c r="SCY427"/>
      <c r="SCZ427"/>
      <c r="SDA427"/>
      <c r="SDB427"/>
      <c r="SDC427"/>
      <c r="SDD427"/>
      <c r="SDE427"/>
      <c r="SDF427"/>
      <c r="SDG427"/>
      <c r="SDH427"/>
      <c r="SDI427"/>
      <c r="SDJ427"/>
      <c r="SDK427"/>
      <c r="SDL427"/>
      <c r="SDM427"/>
      <c r="SDN427"/>
      <c r="SDO427"/>
      <c r="SDP427"/>
      <c r="SDQ427"/>
      <c r="SDR427"/>
      <c r="SDS427"/>
      <c r="SDT427"/>
      <c r="SDU427"/>
      <c r="SDV427"/>
      <c r="SDW427"/>
      <c r="SDX427"/>
      <c r="SDY427"/>
      <c r="SDZ427"/>
      <c r="SEA427"/>
      <c r="SEB427"/>
      <c r="SEC427"/>
      <c r="SED427"/>
      <c r="SEE427"/>
      <c r="SEF427"/>
      <c r="SEG427"/>
      <c r="SEH427"/>
      <c r="SEI427"/>
      <c r="SEJ427"/>
      <c r="SEK427"/>
      <c r="SEL427"/>
      <c r="SEM427"/>
      <c r="SEN427"/>
      <c r="SEO427"/>
      <c r="SEP427"/>
      <c r="SEQ427"/>
      <c r="SER427"/>
      <c r="SES427"/>
      <c r="SET427"/>
      <c r="SEU427"/>
      <c r="SEV427"/>
      <c r="SEW427"/>
      <c r="SEX427"/>
      <c r="SEY427"/>
      <c r="SEZ427"/>
      <c r="SFA427"/>
      <c r="SFB427"/>
      <c r="SFC427"/>
      <c r="SFD427"/>
      <c r="SFE427"/>
      <c r="SFF427"/>
      <c r="SFG427"/>
      <c r="SFH427"/>
      <c r="SFI427"/>
      <c r="SFJ427"/>
      <c r="SFK427"/>
      <c r="SFL427"/>
      <c r="SFM427"/>
      <c r="SFN427"/>
      <c r="SFO427"/>
      <c r="SFP427"/>
      <c r="SFQ427"/>
      <c r="SFR427"/>
      <c r="SFS427"/>
      <c r="SFT427"/>
      <c r="SFU427"/>
      <c r="SFV427"/>
      <c r="SFW427"/>
      <c r="SFX427"/>
      <c r="SFY427"/>
      <c r="SFZ427"/>
      <c r="SGA427"/>
      <c r="SGB427"/>
      <c r="SGC427"/>
      <c r="SGD427"/>
      <c r="SGE427"/>
      <c r="SGF427"/>
      <c r="SGG427"/>
      <c r="SGH427"/>
      <c r="SGI427"/>
      <c r="SGJ427"/>
      <c r="SGK427"/>
      <c r="SGL427"/>
      <c r="SGM427"/>
      <c r="SGN427"/>
      <c r="SGO427"/>
      <c r="SGP427"/>
      <c r="SGQ427"/>
      <c r="SGR427"/>
      <c r="SGS427"/>
      <c r="SGT427"/>
      <c r="SGU427"/>
      <c r="SGV427"/>
      <c r="SGW427"/>
      <c r="SGX427"/>
      <c r="SGY427"/>
      <c r="SGZ427"/>
      <c r="SHA427"/>
      <c r="SHB427"/>
      <c r="SHC427"/>
      <c r="SHD427"/>
      <c r="SHE427"/>
      <c r="SHF427"/>
      <c r="SHG427"/>
      <c r="SHH427"/>
      <c r="SHI427"/>
      <c r="SHJ427"/>
      <c r="SHK427"/>
      <c r="SHL427"/>
      <c r="SHM427"/>
      <c r="SHN427"/>
      <c r="SHO427"/>
      <c r="SHP427"/>
      <c r="SHQ427"/>
      <c r="SHR427"/>
      <c r="SHS427"/>
      <c r="SHT427"/>
      <c r="SHU427"/>
      <c r="SHV427"/>
      <c r="SHW427"/>
      <c r="SHX427"/>
      <c r="SHY427"/>
      <c r="SHZ427"/>
      <c r="SIA427"/>
      <c r="SIB427"/>
      <c r="SIC427"/>
      <c r="SID427"/>
      <c r="SIE427"/>
      <c r="SIF427"/>
      <c r="SIG427"/>
      <c r="SIH427"/>
      <c r="SII427"/>
      <c r="SIJ427"/>
      <c r="SIK427"/>
      <c r="SIL427"/>
      <c r="SIM427"/>
      <c r="SIN427"/>
      <c r="SIO427"/>
      <c r="SIP427"/>
      <c r="SIQ427"/>
      <c r="SIR427"/>
      <c r="SIS427"/>
      <c r="SIT427"/>
      <c r="SIU427"/>
      <c r="SIV427"/>
      <c r="SIW427"/>
      <c r="SIX427"/>
      <c r="SIY427"/>
      <c r="SIZ427"/>
      <c r="SJA427"/>
      <c r="SJB427"/>
      <c r="SJC427"/>
      <c r="SJD427"/>
      <c r="SJE427"/>
      <c r="SJF427"/>
      <c r="SJG427"/>
      <c r="SJH427"/>
      <c r="SJI427"/>
      <c r="SJJ427"/>
      <c r="SJK427"/>
      <c r="SJL427"/>
      <c r="SJM427"/>
      <c r="SJN427"/>
      <c r="SJO427"/>
      <c r="SJP427"/>
      <c r="SJQ427"/>
      <c r="SJR427"/>
      <c r="SJS427"/>
      <c r="SJT427"/>
      <c r="SJU427"/>
      <c r="SJV427"/>
      <c r="SJW427"/>
      <c r="SJX427"/>
      <c r="SJY427"/>
      <c r="SJZ427"/>
      <c r="SKA427"/>
      <c r="SKB427"/>
      <c r="SKC427"/>
      <c r="SKD427"/>
      <c r="SKE427"/>
      <c r="SKF427"/>
      <c r="SKG427"/>
      <c r="SKH427"/>
      <c r="SKI427"/>
      <c r="SKJ427"/>
      <c r="SKK427"/>
      <c r="SKL427"/>
      <c r="SKM427"/>
      <c r="SKN427"/>
      <c r="SKO427"/>
      <c r="SKP427"/>
      <c r="SKQ427"/>
      <c r="SKR427"/>
      <c r="SKS427"/>
      <c r="SKT427"/>
      <c r="SKU427"/>
      <c r="SKV427"/>
      <c r="SKW427"/>
      <c r="SKX427"/>
      <c r="SKY427"/>
      <c r="SKZ427"/>
      <c r="SLA427"/>
      <c r="SLB427"/>
      <c r="SLC427"/>
      <c r="SLD427"/>
      <c r="SLE427"/>
      <c r="SLF427"/>
      <c r="SLG427"/>
      <c r="SLH427"/>
      <c r="SLI427"/>
      <c r="SLJ427"/>
      <c r="SLK427"/>
      <c r="SLL427"/>
      <c r="SLM427"/>
      <c r="SLN427"/>
      <c r="SLO427"/>
      <c r="SLP427"/>
      <c r="SLQ427"/>
      <c r="SLR427"/>
      <c r="SLS427"/>
      <c r="SLT427"/>
      <c r="SLU427"/>
      <c r="SLV427"/>
      <c r="SLW427"/>
      <c r="SLX427"/>
      <c r="SLY427"/>
      <c r="SLZ427"/>
      <c r="SMA427"/>
      <c r="SMB427"/>
      <c r="SMC427"/>
      <c r="SMD427"/>
      <c r="SME427"/>
      <c r="SMF427"/>
      <c r="SMG427"/>
      <c r="SMH427"/>
      <c r="SMI427"/>
      <c r="SMJ427"/>
      <c r="SMK427"/>
      <c r="SML427"/>
      <c r="SMM427"/>
      <c r="SMN427"/>
      <c r="SMO427"/>
      <c r="SMP427"/>
      <c r="SMQ427"/>
      <c r="SMR427"/>
      <c r="SMS427"/>
      <c r="SMT427"/>
      <c r="SMU427"/>
      <c r="SMV427"/>
      <c r="SMW427"/>
      <c r="SMX427"/>
      <c r="SMY427"/>
      <c r="SMZ427"/>
      <c r="SNA427"/>
      <c r="SNB427"/>
      <c r="SNC427"/>
      <c r="SND427"/>
      <c r="SNE427"/>
      <c r="SNF427"/>
      <c r="SNG427"/>
      <c r="SNH427"/>
      <c r="SNI427"/>
      <c r="SNJ427"/>
      <c r="SNK427"/>
      <c r="SNL427"/>
      <c r="SNM427"/>
      <c r="SNN427"/>
      <c r="SNO427"/>
      <c r="SNP427"/>
      <c r="SNQ427"/>
      <c r="SNR427"/>
      <c r="SNS427"/>
      <c r="SNT427"/>
      <c r="SNU427"/>
      <c r="SNV427"/>
      <c r="SNW427"/>
      <c r="SNX427"/>
      <c r="SNY427"/>
      <c r="SNZ427"/>
      <c r="SOA427"/>
      <c r="SOB427"/>
      <c r="SOC427"/>
      <c r="SOD427"/>
      <c r="SOE427"/>
      <c r="SOF427"/>
      <c r="SOG427"/>
      <c r="SOH427"/>
      <c r="SOI427"/>
      <c r="SOJ427"/>
      <c r="SOK427"/>
      <c r="SOL427"/>
      <c r="SOM427"/>
      <c r="SON427"/>
      <c r="SOO427"/>
      <c r="SOP427"/>
      <c r="SOQ427"/>
      <c r="SOR427"/>
      <c r="SOS427"/>
      <c r="SOT427"/>
      <c r="SOU427"/>
      <c r="SOV427"/>
      <c r="SOW427"/>
      <c r="SOX427"/>
      <c r="SOY427"/>
      <c r="SOZ427"/>
      <c r="SPA427"/>
      <c r="SPB427"/>
      <c r="SPC427"/>
      <c r="SPD427"/>
      <c r="SPE427"/>
      <c r="SPF427"/>
      <c r="SPG427"/>
      <c r="SPH427"/>
      <c r="SPI427"/>
      <c r="SPJ427"/>
      <c r="SPK427"/>
      <c r="SPL427"/>
      <c r="SPM427"/>
      <c r="SPN427"/>
      <c r="SPO427"/>
      <c r="SPP427"/>
      <c r="SPQ427"/>
      <c r="SPR427"/>
      <c r="SPS427"/>
      <c r="SPT427"/>
      <c r="SPU427"/>
      <c r="SPV427"/>
      <c r="SPW427"/>
      <c r="SPX427"/>
      <c r="SPY427"/>
      <c r="SPZ427"/>
      <c r="SQA427"/>
      <c r="SQB427"/>
      <c r="SQC427"/>
      <c r="SQD427"/>
      <c r="SQE427"/>
      <c r="SQF427"/>
      <c r="SQG427"/>
      <c r="SQH427"/>
      <c r="SQI427"/>
      <c r="SQJ427"/>
      <c r="SQK427"/>
      <c r="SQL427"/>
      <c r="SQM427"/>
      <c r="SQN427"/>
      <c r="SQO427"/>
      <c r="SQP427"/>
      <c r="SQQ427"/>
      <c r="SQR427"/>
      <c r="SQS427"/>
      <c r="SQT427"/>
      <c r="SQU427"/>
      <c r="SQV427"/>
      <c r="SQW427"/>
      <c r="SQX427"/>
      <c r="SQY427"/>
      <c r="SQZ427"/>
      <c r="SRA427"/>
      <c r="SRB427"/>
      <c r="SRC427"/>
      <c r="SRD427"/>
      <c r="SRE427"/>
      <c r="SRF427"/>
      <c r="SRG427"/>
      <c r="SRH427"/>
      <c r="SRI427"/>
      <c r="SRJ427"/>
      <c r="SRK427"/>
      <c r="SRL427"/>
      <c r="SRM427"/>
      <c r="SRN427"/>
      <c r="SRO427"/>
      <c r="SRP427"/>
      <c r="SRQ427"/>
      <c r="SRR427"/>
      <c r="SRS427"/>
      <c r="SRT427"/>
      <c r="SRU427"/>
      <c r="SRV427"/>
      <c r="SRW427"/>
      <c r="SRX427"/>
      <c r="SRY427"/>
      <c r="SRZ427"/>
      <c r="SSA427"/>
      <c r="SSB427"/>
      <c r="SSC427"/>
      <c r="SSD427"/>
      <c r="SSE427"/>
      <c r="SSF427"/>
      <c r="SSG427"/>
      <c r="SSH427"/>
      <c r="SSI427"/>
      <c r="SSJ427"/>
      <c r="SSK427"/>
      <c r="SSL427"/>
      <c r="SSM427"/>
      <c r="SSN427"/>
      <c r="SSO427"/>
      <c r="SSP427"/>
      <c r="SSQ427"/>
      <c r="SSR427"/>
      <c r="SSS427"/>
      <c r="SST427"/>
      <c r="SSU427"/>
      <c r="SSV427"/>
      <c r="SSW427"/>
      <c r="SSX427"/>
      <c r="SSY427"/>
      <c r="SSZ427"/>
      <c r="STA427"/>
      <c r="STB427"/>
      <c r="STC427"/>
      <c r="STD427"/>
      <c r="STE427"/>
      <c r="STF427"/>
      <c r="STG427"/>
      <c r="STH427"/>
      <c r="STI427"/>
      <c r="STJ427"/>
      <c r="STK427"/>
      <c r="STL427"/>
      <c r="STM427"/>
      <c r="STN427"/>
      <c r="STO427"/>
      <c r="STP427"/>
      <c r="STQ427"/>
      <c r="STR427"/>
      <c r="STS427"/>
      <c r="STT427"/>
      <c r="STU427"/>
      <c r="STV427"/>
      <c r="STW427"/>
      <c r="STX427"/>
      <c r="STY427"/>
      <c r="STZ427"/>
      <c r="SUA427"/>
      <c r="SUB427"/>
      <c r="SUC427"/>
      <c r="SUD427"/>
      <c r="SUE427"/>
      <c r="SUF427"/>
      <c r="SUG427"/>
      <c r="SUH427"/>
      <c r="SUI427"/>
      <c r="SUJ427"/>
      <c r="SUK427"/>
      <c r="SUL427"/>
      <c r="SUM427"/>
      <c r="SUN427"/>
      <c r="SUO427"/>
      <c r="SUP427"/>
      <c r="SUQ427"/>
      <c r="SUR427"/>
      <c r="SUS427"/>
      <c r="SUT427"/>
      <c r="SUU427"/>
      <c r="SUV427"/>
      <c r="SUW427"/>
      <c r="SUX427"/>
      <c r="SUY427"/>
      <c r="SUZ427"/>
      <c r="SVA427"/>
      <c r="SVB427"/>
      <c r="SVC427"/>
      <c r="SVD427"/>
      <c r="SVE427"/>
      <c r="SVF427"/>
      <c r="SVG427"/>
      <c r="SVH427"/>
      <c r="SVI427"/>
      <c r="SVJ427"/>
      <c r="SVK427"/>
      <c r="SVL427"/>
      <c r="SVM427"/>
      <c r="SVN427"/>
      <c r="SVO427"/>
      <c r="SVP427"/>
      <c r="SVQ427"/>
      <c r="SVR427"/>
      <c r="SVS427"/>
      <c r="SVT427"/>
      <c r="SVU427"/>
      <c r="SVV427"/>
      <c r="SVW427"/>
      <c r="SVX427"/>
      <c r="SVY427"/>
      <c r="SVZ427"/>
      <c r="SWA427"/>
      <c r="SWB427"/>
      <c r="SWC427"/>
      <c r="SWD427"/>
      <c r="SWE427"/>
      <c r="SWF427"/>
      <c r="SWG427"/>
      <c r="SWH427"/>
      <c r="SWI427"/>
      <c r="SWJ427"/>
      <c r="SWK427"/>
      <c r="SWL427"/>
      <c r="SWM427"/>
      <c r="SWN427"/>
      <c r="SWO427"/>
      <c r="SWP427"/>
      <c r="SWQ427"/>
      <c r="SWR427"/>
      <c r="SWS427"/>
      <c r="SWT427"/>
      <c r="SWU427"/>
      <c r="SWV427"/>
      <c r="SWW427"/>
      <c r="SWX427"/>
      <c r="SWY427"/>
      <c r="SWZ427"/>
      <c r="SXA427"/>
      <c r="SXB427"/>
      <c r="SXC427"/>
      <c r="SXD427"/>
      <c r="SXE427"/>
      <c r="SXF427"/>
      <c r="SXG427"/>
      <c r="SXH427"/>
      <c r="SXI427"/>
      <c r="SXJ427"/>
      <c r="SXK427"/>
      <c r="SXL427"/>
      <c r="SXM427"/>
      <c r="SXN427"/>
      <c r="SXO427"/>
      <c r="SXP427"/>
      <c r="SXQ427"/>
      <c r="SXR427"/>
      <c r="SXS427"/>
      <c r="SXT427"/>
      <c r="SXU427"/>
      <c r="SXV427"/>
      <c r="SXW427"/>
      <c r="SXX427"/>
      <c r="SXY427"/>
      <c r="SXZ427"/>
      <c r="SYA427"/>
      <c r="SYB427"/>
      <c r="SYC427"/>
      <c r="SYD427"/>
      <c r="SYE427"/>
      <c r="SYF427"/>
      <c r="SYG427"/>
      <c r="SYH427"/>
      <c r="SYI427"/>
      <c r="SYJ427"/>
      <c r="SYK427"/>
      <c r="SYL427"/>
      <c r="SYM427"/>
      <c r="SYN427"/>
      <c r="SYO427"/>
      <c r="SYP427"/>
      <c r="SYQ427"/>
      <c r="SYR427"/>
      <c r="SYS427"/>
      <c r="SYT427"/>
      <c r="SYU427"/>
      <c r="SYV427"/>
      <c r="SYW427"/>
      <c r="SYX427"/>
      <c r="SYY427"/>
      <c r="SYZ427"/>
      <c r="SZA427"/>
      <c r="SZB427"/>
      <c r="SZC427"/>
      <c r="SZD427"/>
      <c r="SZE427"/>
      <c r="SZF427"/>
      <c r="SZG427"/>
      <c r="SZH427"/>
      <c r="SZI427"/>
      <c r="SZJ427"/>
      <c r="SZK427"/>
      <c r="SZL427"/>
      <c r="SZM427"/>
      <c r="SZN427"/>
      <c r="SZO427"/>
      <c r="SZP427"/>
      <c r="SZQ427"/>
      <c r="SZR427"/>
      <c r="SZS427"/>
      <c r="SZT427"/>
      <c r="SZU427"/>
      <c r="SZV427"/>
      <c r="SZW427"/>
      <c r="SZX427"/>
      <c r="SZY427"/>
      <c r="SZZ427"/>
      <c r="TAA427"/>
      <c r="TAB427"/>
      <c r="TAC427"/>
      <c r="TAD427"/>
      <c r="TAE427"/>
      <c r="TAF427"/>
      <c r="TAG427"/>
      <c r="TAH427"/>
      <c r="TAI427"/>
      <c r="TAJ427"/>
      <c r="TAK427"/>
      <c r="TAL427"/>
      <c r="TAM427"/>
      <c r="TAN427"/>
      <c r="TAO427"/>
      <c r="TAP427"/>
      <c r="TAQ427"/>
      <c r="TAR427"/>
      <c r="TAS427"/>
      <c r="TAT427"/>
      <c r="TAU427"/>
      <c r="TAV427"/>
      <c r="TAW427"/>
      <c r="TAX427"/>
      <c r="TAY427"/>
      <c r="TAZ427"/>
      <c r="TBA427"/>
      <c r="TBB427"/>
      <c r="TBC427"/>
      <c r="TBD427"/>
      <c r="TBE427"/>
      <c r="TBF427"/>
      <c r="TBG427"/>
      <c r="TBH427"/>
      <c r="TBI427"/>
      <c r="TBJ427"/>
      <c r="TBK427"/>
      <c r="TBL427"/>
      <c r="TBM427"/>
      <c r="TBN427"/>
      <c r="TBO427"/>
      <c r="TBP427"/>
      <c r="TBQ427"/>
      <c r="TBR427"/>
      <c r="TBS427"/>
      <c r="TBT427"/>
      <c r="TBU427"/>
      <c r="TBV427"/>
      <c r="TBW427"/>
      <c r="TBX427"/>
      <c r="TBY427"/>
      <c r="TBZ427"/>
      <c r="TCA427"/>
      <c r="TCB427"/>
      <c r="TCC427"/>
      <c r="TCD427"/>
      <c r="TCE427"/>
      <c r="TCF427"/>
      <c r="TCG427"/>
      <c r="TCH427"/>
      <c r="TCI427"/>
      <c r="TCJ427"/>
      <c r="TCK427"/>
      <c r="TCL427"/>
      <c r="TCM427"/>
      <c r="TCN427"/>
      <c r="TCO427"/>
      <c r="TCP427"/>
      <c r="TCQ427"/>
      <c r="TCR427"/>
      <c r="TCS427"/>
      <c r="TCT427"/>
      <c r="TCU427"/>
      <c r="TCV427"/>
      <c r="TCW427"/>
      <c r="TCX427"/>
      <c r="TCY427"/>
      <c r="TCZ427"/>
      <c r="TDA427"/>
      <c r="TDB427"/>
      <c r="TDC427"/>
      <c r="TDD427"/>
      <c r="TDE427"/>
      <c r="TDF427"/>
      <c r="TDG427"/>
      <c r="TDH427"/>
      <c r="TDI427"/>
      <c r="TDJ427"/>
      <c r="TDK427"/>
      <c r="TDL427"/>
      <c r="TDM427"/>
      <c r="TDN427"/>
      <c r="TDO427"/>
      <c r="TDP427"/>
      <c r="TDQ427"/>
      <c r="TDR427"/>
      <c r="TDS427"/>
      <c r="TDT427"/>
      <c r="TDU427"/>
      <c r="TDV427"/>
      <c r="TDW427"/>
      <c r="TDX427"/>
      <c r="TDY427"/>
      <c r="TDZ427"/>
      <c r="TEA427"/>
      <c r="TEB427"/>
      <c r="TEC427"/>
      <c r="TED427"/>
      <c r="TEE427"/>
      <c r="TEF427"/>
      <c r="TEG427"/>
      <c r="TEH427"/>
      <c r="TEI427"/>
      <c r="TEJ427"/>
      <c r="TEK427"/>
      <c r="TEL427"/>
      <c r="TEM427"/>
      <c r="TEN427"/>
      <c r="TEO427"/>
      <c r="TEP427"/>
      <c r="TEQ427"/>
      <c r="TER427"/>
      <c r="TES427"/>
      <c r="TET427"/>
      <c r="TEU427"/>
      <c r="TEV427"/>
      <c r="TEW427"/>
      <c r="TEX427"/>
      <c r="TEY427"/>
      <c r="TEZ427"/>
      <c r="TFA427"/>
      <c r="TFB427"/>
      <c r="TFC427"/>
      <c r="TFD427"/>
      <c r="TFE427"/>
      <c r="TFF427"/>
      <c r="TFG427"/>
      <c r="TFH427"/>
      <c r="TFI427"/>
      <c r="TFJ427"/>
      <c r="TFK427"/>
      <c r="TFL427"/>
      <c r="TFM427"/>
      <c r="TFN427"/>
      <c r="TFO427"/>
      <c r="TFP427"/>
      <c r="TFQ427"/>
      <c r="TFR427"/>
      <c r="TFS427"/>
      <c r="TFT427"/>
      <c r="TFU427"/>
      <c r="TFV427"/>
      <c r="TFW427"/>
      <c r="TFX427"/>
      <c r="TFY427"/>
      <c r="TFZ427"/>
      <c r="TGA427"/>
      <c r="TGB427"/>
      <c r="TGC427"/>
      <c r="TGD427"/>
      <c r="TGE427"/>
      <c r="TGF427"/>
      <c r="TGG427"/>
      <c r="TGH427"/>
      <c r="TGI427"/>
      <c r="TGJ427"/>
      <c r="TGK427"/>
      <c r="TGL427"/>
      <c r="TGM427"/>
      <c r="TGN427"/>
      <c r="TGO427"/>
      <c r="TGP427"/>
      <c r="TGQ427"/>
      <c r="TGR427"/>
      <c r="TGS427"/>
      <c r="TGT427"/>
      <c r="TGU427"/>
      <c r="TGV427"/>
      <c r="TGW427"/>
      <c r="TGX427"/>
      <c r="TGY427"/>
      <c r="TGZ427"/>
      <c r="THA427"/>
      <c r="THB427"/>
      <c r="THC427"/>
      <c r="THD427"/>
      <c r="THE427"/>
      <c r="THF427"/>
      <c r="THG427"/>
      <c r="THH427"/>
      <c r="THI427"/>
      <c r="THJ427"/>
      <c r="THK427"/>
      <c r="THL427"/>
      <c r="THM427"/>
      <c r="THN427"/>
      <c r="THO427"/>
      <c r="THP427"/>
      <c r="THQ427"/>
      <c r="THR427"/>
      <c r="THS427"/>
      <c r="THT427"/>
      <c r="THU427"/>
      <c r="THV427"/>
      <c r="THW427"/>
      <c r="THX427"/>
      <c r="THY427"/>
      <c r="THZ427"/>
      <c r="TIA427"/>
      <c r="TIB427"/>
      <c r="TIC427"/>
      <c r="TID427"/>
      <c r="TIE427"/>
      <c r="TIF427"/>
      <c r="TIG427"/>
      <c r="TIH427"/>
      <c r="TII427"/>
      <c r="TIJ427"/>
      <c r="TIK427"/>
      <c r="TIL427"/>
      <c r="TIM427"/>
      <c r="TIN427"/>
      <c r="TIO427"/>
      <c r="TIP427"/>
      <c r="TIQ427"/>
      <c r="TIR427"/>
      <c r="TIS427"/>
      <c r="TIT427"/>
      <c r="TIU427"/>
      <c r="TIV427"/>
      <c r="TIW427"/>
      <c r="TIX427"/>
      <c r="TIY427"/>
      <c r="TIZ427"/>
      <c r="TJA427"/>
      <c r="TJB427"/>
      <c r="TJC427"/>
      <c r="TJD427"/>
      <c r="TJE427"/>
      <c r="TJF427"/>
      <c r="TJG427"/>
      <c r="TJH427"/>
      <c r="TJI427"/>
      <c r="TJJ427"/>
      <c r="TJK427"/>
      <c r="TJL427"/>
      <c r="TJM427"/>
      <c r="TJN427"/>
      <c r="TJO427"/>
      <c r="TJP427"/>
      <c r="TJQ427"/>
      <c r="TJR427"/>
      <c r="TJS427"/>
      <c r="TJT427"/>
      <c r="TJU427"/>
      <c r="TJV427"/>
      <c r="TJW427"/>
      <c r="TJX427"/>
      <c r="TJY427"/>
      <c r="TJZ427"/>
      <c r="TKA427"/>
      <c r="TKB427"/>
      <c r="TKC427"/>
      <c r="TKD427"/>
      <c r="TKE427"/>
      <c r="TKF427"/>
      <c r="TKG427"/>
      <c r="TKH427"/>
      <c r="TKI427"/>
      <c r="TKJ427"/>
      <c r="TKK427"/>
      <c r="TKL427"/>
      <c r="TKM427"/>
      <c r="TKN427"/>
      <c r="TKO427"/>
      <c r="TKP427"/>
      <c r="TKQ427"/>
      <c r="TKR427"/>
      <c r="TKS427"/>
      <c r="TKT427"/>
      <c r="TKU427"/>
      <c r="TKV427"/>
      <c r="TKW427"/>
      <c r="TKX427"/>
      <c r="TKY427"/>
      <c r="TKZ427"/>
      <c r="TLA427"/>
      <c r="TLB427"/>
      <c r="TLC427"/>
      <c r="TLD427"/>
      <c r="TLE427"/>
      <c r="TLF427"/>
      <c r="TLG427"/>
      <c r="TLH427"/>
      <c r="TLI427"/>
      <c r="TLJ427"/>
      <c r="TLK427"/>
      <c r="TLL427"/>
      <c r="TLM427"/>
      <c r="TLN427"/>
      <c r="TLO427"/>
      <c r="TLP427"/>
      <c r="TLQ427"/>
      <c r="TLR427"/>
      <c r="TLS427"/>
      <c r="TLT427"/>
      <c r="TLU427"/>
      <c r="TLV427"/>
      <c r="TLW427"/>
      <c r="TLX427"/>
      <c r="TLY427"/>
      <c r="TLZ427"/>
      <c r="TMA427"/>
      <c r="TMB427"/>
      <c r="TMC427"/>
      <c r="TMD427"/>
      <c r="TME427"/>
      <c r="TMF427"/>
      <c r="TMG427"/>
      <c r="TMH427"/>
      <c r="TMI427"/>
      <c r="TMJ427"/>
      <c r="TMK427"/>
      <c r="TML427"/>
      <c r="TMM427"/>
      <c r="TMN427"/>
      <c r="TMO427"/>
      <c r="TMP427"/>
      <c r="TMQ427"/>
      <c r="TMR427"/>
      <c r="TMS427"/>
      <c r="TMT427"/>
      <c r="TMU427"/>
      <c r="TMV427"/>
      <c r="TMW427"/>
      <c r="TMX427"/>
      <c r="TMY427"/>
      <c r="TMZ427"/>
      <c r="TNA427"/>
      <c r="TNB427"/>
      <c r="TNC427"/>
      <c r="TND427"/>
      <c r="TNE427"/>
      <c r="TNF427"/>
      <c r="TNG427"/>
      <c r="TNH427"/>
      <c r="TNI427"/>
      <c r="TNJ427"/>
      <c r="TNK427"/>
      <c r="TNL427"/>
      <c r="TNM427"/>
      <c r="TNN427"/>
      <c r="TNO427"/>
      <c r="TNP427"/>
      <c r="TNQ427"/>
      <c r="TNR427"/>
      <c r="TNS427"/>
      <c r="TNT427"/>
      <c r="TNU427"/>
      <c r="TNV427"/>
      <c r="TNW427"/>
      <c r="TNX427"/>
      <c r="TNY427"/>
      <c r="TNZ427"/>
      <c r="TOA427"/>
      <c r="TOB427"/>
      <c r="TOC427"/>
      <c r="TOD427"/>
      <c r="TOE427"/>
      <c r="TOF427"/>
      <c r="TOG427"/>
      <c r="TOH427"/>
      <c r="TOI427"/>
      <c r="TOJ427"/>
      <c r="TOK427"/>
      <c r="TOL427"/>
      <c r="TOM427"/>
      <c r="TON427"/>
      <c r="TOO427"/>
      <c r="TOP427"/>
      <c r="TOQ427"/>
      <c r="TOR427"/>
      <c r="TOS427"/>
      <c r="TOT427"/>
      <c r="TOU427"/>
      <c r="TOV427"/>
      <c r="TOW427"/>
      <c r="TOX427"/>
      <c r="TOY427"/>
      <c r="TOZ427"/>
      <c r="TPA427"/>
      <c r="TPB427"/>
      <c r="TPC427"/>
      <c r="TPD427"/>
      <c r="TPE427"/>
      <c r="TPF427"/>
      <c r="TPG427"/>
      <c r="TPH427"/>
      <c r="TPI427"/>
      <c r="TPJ427"/>
      <c r="TPK427"/>
      <c r="TPL427"/>
      <c r="TPM427"/>
      <c r="TPN427"/>
      <c r="TPO427"/>
      <c r="TPP427"/>
      <c r="TPQ427"/>
      <c r="TPR427"/>
      <c r="TPS427"/>
      <c r="TPT427"/>
      <c r="TPU427"/>
      <c r="TPV427"/>
      <c r="TPW427"/>
      <c r="TPX427"/>
      <c r="TPY427"/>
      <c r="TPZ427"/>
      <c r="TQA427"/>
      <c r="TQB427"/>
      <c r="TQC427"/>
      <c r="TQD427"/>
      <c r="TQE427"/>
      <c r="TQF427"/>
      <c r="TQG427"/>
      <c r="TQH427"/>
      <c r="TQI427"/>
      <c r="TQJ427"/>
      <c r="TQK427"/>
      <c r="TQL427"/>
      <c r="TQM427"/>
      <c r="TQN427"/>
      <c r="TQO427"/>
      <c r="TQP427"/>
      <c r="TQQ427"/>
      <c r="TQR427"/>
      <c r="TQS427"/>
      <c r="TQT427"/>
      <c r="TQU427"/>
      <c r="TQV427"/>
      <c r="TQW427"/>
      <c r="TQX427"/>
      <c r="TQY427"/>
      <c r="TQZ427"/>
      <c r="TRA427"/>
      <c r="TRB427"/>
      <c r="TRC427"/>
      <c r="TRD427"/>
      <c r="TRE427"/>
      <c r="TRF427"/>
      <c r="TRG427"/>
      <c r="TRH427"/>
      <c r="TRI427"/>
      <c r="TRJ427"/>
      <c r="TRK427"/>
      <c r="TRL427"/>
      <c r="TRM427"/>
      <c r="TRN427"/>
      <c r="TRO427"/>
      <c r="TRP427"/>
      <c r="TRQ427"/>
      <c r="TRR427"/>
      <c r="TRS427"/>
      <c r="TRT427"/>
      <c r="TRU427"/>
      <c r="TRV427"/>
      <c r="TRW427"/>
      <c r="TRX427"/>
      <c r="TRY427"/>
      <c r="TRZ427"/>
      <c r="TSA427"/>
      <c r="TSB427"/>
      <c r="TSC427"/>
      <c r="TSD427"/>
      <c r="TSE427"/>
      <c r="TSF427"/>
      <c r="TSG427"/>
      <c r="TSH427"/>
      <c r="TSI427"/>
      <c r="TSJ427"/>
      <c r="TSK427"/>
      <c r="TSL427"/>
      <c r="TSM427"/>
      <c r="TSN427"/>
      <c r="TSO427"/>
      <c r="TSP427"/>
      <c r="TSQ427"/>
      <c r="TSR427"/>
      <c r="TSS427"/>
      <c r="TST427"/>
      <c r="TSU427"/>
      <c r="TSV427"/>
      <c r="TSW427"/>
      <c r="TSX427"/>
      <c r="TSY427"/>
      <c r="TSZ427"/>
      <c r="TTA427"/>
      <c r="TTB427"/>
      <c r="TTC427"/>
      <c r="TTD427"/>
      <c r="TTE427"/>
      <c r="TTF427"/>
      <c r="TTG427"/>
      <c r="TTH427"/>
      <c r="TTI427"/>
      <c r="TTJ427"/>
      <c r="TTK427"/>
      <c r="TTL427"/>
      <c r="TTM427"/>
      <c r="TTN427"/>
      <c r="TTO427"/>
      <c r="TTP427"/>
      <c r="TTQ427"/>
      <c r="TTR427"/>
      <c r="TTS427"/>
      <c r="TTT427"/>
      <c r="TTU427"/>
      <c r="TTV427"/>
      <c r="TTW427"/>
      <c r="TTX427"/>
      <c r="TTY427"/>
      <c r="TTZ427"/>
      <c r="TUA427"/>
      <c r="TUB427"/>
      <c r="TUC427"/>
      <c r="TUD427"/>
      <c r="TUE427"/>
      <c r="TUF427"/>
      <c r="TUG427"/>
      <c r="TUH427"/>
      <c r="TUI427"/>
      <c r="TUJ427"/>
      <c r="TUK427"/>
      <c r="TUL427"/>
      <c r="TUM427"/>
      <c r="TUN427"/>
      <c r="TUO427"/>
      <c r="TUP427"/>
      <c r="TUQ427"/>
      <c r="TUR427"/>
      <c r="TUS427"/>
      <c r="TUT427"/>
      <c r="TUU427"/>
      <c r="TUV427"/>
      <c r="TUW427"/>
      <c r="TUX427"/>
      <c r="TUY427"/>
      <c r="TUZ427"/>
      <c r="TVA427"/>
      <c r="TVB427"/>
      <c r="TVC427"/>
      <c r="TVD427"/>
      <c r="TVE427"/>
      <c r="TVF427"/>
      <c r="TVG427"/>
      <c r="TVH427"/>
      <c r="TVI427"/>
      <c r="TVJ427"/>
      <c r="TVK427"/>
      <c r="TVL427"/>
      <c r="TVM427"/>
      <c r="TVN427"/>
      <c r="TVO427"/>
      <c r="TVP427"/>
      <c r="TVQ427"/>
      <c r="TVR427"/>
      <c r="TVS427"/>
      <c r="TVT427"/>
      <c r="TVU427"/>
      <c r="TVV427"/>
      <c r="TVW427"/>
      <c r="TVX427"/>
      <c r="TVY427"/>
      <c r="TVZ427"/>
      <c r="TWA427"/>
      <c r="TWB427"/>
      <c r="TWC427"/>
      <c r="TWD427"/>
      <c r="TWE427"/>
      <c r="TWF427"/>
      <c r="TWG427"/>
      <c r="TWH427"/>
      <c r="TWI427"/>
      <c r="TWJ427"/>
      <c r="TWK427"/>
      <c r="TWL427"/>
      <c r="TWM427"/>
      <c r="TWN427"/>
      <c r="TWO427"/>
      <c r="TWP427"/>
      <c r="TWQ427"/>
      <c r="TWR427"/>
      <c r="TWS427"/>
      <c r="TWT427"/>
      <c r="TWU427"/>
      <c r="TWV427"/>
      <c r="TWW427"/>
      <c r="TWX427"/>
      <c r="TWY427"/>
      <c r="TWZ427"/>
      <c r="TXA427"/>
      <c r="TXB427"/>
      <c r="TXC427"/>
      <c r="TXD427"/>
      <c r="TXE427"/>
      <c r="TXF427"/>
      <c r="TXG427"/>
      <c r="TXH427"/>
      <c r="TXI427"/>
      <c r="TXJ427"/>
      <c r="TXK427"/>
      <c r="TXL427"/>
      <c r="TXM427"/>
      <c r="TXN427"/>
      <c r="TXO427"/>
      <c r="TXP427"/>
      <c r="TXQ427"/>
      <c r="TXR427"/>
      <c r="TXS427"/>
      <c r="TXT427"/>
      <c r="TXU427"/>
      <c r="TXV427"/>
      <c r="TXW427"/>
      <c r="TXX427"/>
      <c r="TXY427"/>
      <c r="TXZ427"/>
      <c r="TYA427"/>
      <c r="TYB427"/>
      <c r="TYC427"/>
      <c r="TYD427"/>
      <c r="TYE427"/>
      <c r="TYF427"/>
      <c r="TYG427"/>
      <c r="TYH427"/>
      <c r="TYI427"/>
      <c r="TYJ427"/>
      <c r="TYK427"/>
      <c r="TYL427"/>
      <c r="TYM427"/>
      <c r="TYN427"/>
      <c r="TYO427"/>
      <c r="TYP427"/>
      <c r="TYQ427"/>
      <c r="TYR427"/>
      <c r="TYS427"/>
      <c r="TYT427"/>
      <c r="TYU427"/>
      <c r="TYV427"/>
      <c r="TYW427"/>
      <c r="TYX427"/>
      <c r="TYY427"/>
      <c r="TYZ427"/>
      <c r="TZA427"/>
      <c r="TZB427"/>
      <c r="TZC427"/>
      <c r="TZD427"/>
      <c r="TZE427"/>
      <c r="TZF427"/>
      <c r="TZG427"/>
      <c r="TZH427"/>
      <c r="TZI427"/>
      <c r="TZJ427"/>
      <c r="TZK427"/>
      <c r="TZL427"/>
      <c r="TZM427"/>
      <c r="TZN427"/>
      <c r="TZO427"/>
      <c r="TZP427"/>
      <c r="TZQ427"/>
      <c r="TZR427"/>
      <c r="TZS427"/>
      <c r="TZT427"/>
      <c r="TZU427"/>
      <c r="TZV427"/>
      <c r="TZW427"/>
      <c r="TZX427"/>
      <c r="TZY427"/>
      <c r="TZZ427"/>
      <c r="UAA427"/>
      <c r="UAB427"/>
      <c r="UAC427"/>
      <c r="UAD427"/>
      <c r="UAE427"/>
      <c r="UAF427"/>
      <c r="UAG427"/>
      <c r="UAH427"/>
      <c r="UAI427"/>
      <c r="UAJ427"/>
      <c r="UAK427"/>
      <c r="UAL427"/>
      <c r="UAM427"/>
      <c r="UAN427"/>
      <c r="UAO427"/>
      <c r="UAP427"/>
      <c r="UAQ427"/>
      <c r="UAR427"/>
      <c r="UAS427"/>
      <c r="UAT427"/>
      <c r="UAU427"/>
      <c r="UAV427"/>
      <c r="UAW427"/>
      <c r="UAX427"/>
      <c r="UAY427"/>
      <c r="UAZ427"/>
      <c r="UBA427"/>
      <c r="UBB427"/>
      <c r="UBC427"/>
      <c r="UBD427"/>
      <c r="UBE427"/>
      <c r="UBF427"/>
      <c r="UBG427"/>
      <c r="UBH427"/>
      <c r="UBI427"/>
      <c r="UBJ427"/>
      <c r="UBK427"/>
      <c r="UBL427"/>
      <c r="UBM427"/>
      <c r="UBN427"/>
      <c r="UBO427"/>
      <c r="UBP427"/>
      <c r="UBQ427"/>
      <c r="UBR427"/>
      <c r="UBS427"/>
      <c r="UBT427"/>
      <c r="UBU427"/>
      <c r="UBV427"/>
      <c r="UBW427"/>
      <c r="UBX427"/>
      <c r="UBY427"/>
      <c r="UBZ427"/>
      <c r="UCA427"/>
      <c r="UCB427"/>
      <c r="UCC427"/>
      <c r="UCD427"/>
      <c r="UCE427"/>
      <c r="UCF427"/>
      <c r="UCG427"/>
      <c r="UCH427"/>
      <c r="UCI427"/>
      <c r="UCJ427"/>
      <c r="UCK427"/>
      <c r="UCL427"/>
      <c r="UCM427"/>
      <c r="UCN427"/>
      <c r="UCO427"/>
      <c r="UCP427"/>
      <c r="UCQ427"/>
      <c r="UCR427"/>
      <c r="UCS427"/>
      <c r="UCT427"/>
      <c r="UCU427"/>
      <c r="UCV427"/>
      <c r="UCW427"/>
      <c r="UCX427"/>
      <c r="UCY427"/>
      <c r="UCZ427"/>
      <c r="UDA427"/>
      <c r="UDB427"/>
      <c r="UDC427"/>
      <c r="UDD427"/>
      <c r="UDE427"/>
      <c r="UDF427"/>
      <c r="UDG427"/>
      <c r="UDH427"/>
      <c r="UDI427"/>
      <c r="UDJ427"/>
      <c r="UDK427"/>
      <c r="UDL427"/>
      <c r="UDM427"/>
      <c r="UDN427"/>
      <c r="UDO427"/>
      <c r="UDP427"/>
      <c r="UDQ427"/>
      <c r="UDR427"/>
      <c r="UDS427"/>
      <c r="UDT427"/>
      <c r="UDU427"/>
      <c r="UDV427"/>
      <c r="UDW427"/>
      <c r="UDX427"/>
      <c r="UDY427"/>
      <c r="UDZ427"/>
      <c r="UEA427"/>
      <c r="UEB427"/>
      <c r="UEC427"/>
      <c r="UED427"/>
      <c r="UEE427"/>
      <c r="UEF427"/>
      <c r="UEG427"/>
      <c r="UEH427"/>
      <c r="UEI427"/>
      <c r="UEJ427"/>
      <c r="UEK427"/>
      <c r="UEL427"/>
      <c r="UEM427"/>
      <c r="UEN427"/>
      <c r="UEO427"/>
      <c r="UEP427"/>
      <c r="UEQ427"/>
      <c r="UER427"/>
      <c r="UES427"/>
      <c r="UET427"/>
      <c r="UEU427"/>
      <c r="UEV427"/>
      <c r="UEW427"/>
      <c r="UEX427"/>
      <c r="UEY427"/>
      <c r="UEZ427"/>
      <c r="UFA427"/>
      <c r="UFB427"/>
      <c r="UFC427"/>
      <c r="UFD427"/>
      <c r="UFE427"/>
      <c r="UFF427"/>
      <c r="UFG427"/>
      <c r="UFH427"/>
      <c r="UFI427"/>
      <c r="UFJ427"/>
      <c r="UFK427"/>
      <c r="UFL427"/>
      <c r="UFM427"/>
      <c r="UFN427"/>
      <c r="UFO427"/>
      <c r="UFP427"/>
      <c r="UFQ427"/>
      <c r="UFR427"/>
      <c r="UFS427"/>
      <c r="UFT427"/>
      <c r="UFU427"/>
      <c r="UFV427"/>
      <c r="UFW427"/>
      <c r="UFX427"/>
      <c r="UFY427"/>
      <c r="UFZ427"/>
      <c r="UGA427"/>
      <c r="UGB427"/>
      <c r="UGC427"/>
      <c r="UGD427"/>
      <c r="UGE427"/>
      <c r="UGF427"/>
      <c r="UGG427"/>
      <c r="UGH427"/>
      <c r="UGI427"/>
      <c r="UGJ427"/>
      <c r="UGK427"/>
      <c r="UGL427"/>
      <c r="UGM427"/>
      <c r="UGN427"/>
      <c r="UGO427"/>
      <c r="UGP427"/>
      <c r="UGQ427"/>
      <c r="UGR427"/>
      <c r="UGS427"/>
      <c r="UGT427"/>
      <c r="UGU427"/>
      <c r="UGV427"/>
      <c r="UGW427"/>
      <c r="UGX427"/>
      <c r="UGY427"/>
      <c r="UGZ427"/>
      <c r="UHA427"/>
      <c r="UHB427"/>
      <c r="UHC427"/>
      <c r="UHD427"/>
      <c r="UHE427"/>
      <c r="UHF427"/>
      <c r="UHG427"/>
      <c r="UHH427"/>
      <c r="UHI427"/>
      <c r="UHJ427"/>
      <c r="UHK427"/>
      <c r="UHL427"/>
      <c r="UHM427"/>
      <c r="UHN427"/>
      <c r="UHO427"/>
      <c r="UHP427"/>
      <c r="UHQ427"/>
      <c r="UHR427"/>
      <c r="UHS427"/>
      <c r="UHT427"/>
      <c r="UHU427"/>
      <c r="UHV427"/>
      <c r="UHW427"/>
      <c r="UHX427"/>
      <c r="UHY427"/>
      <c r="UHZ427"/>
      <c r="UIA427"/>
      <c r="UIB427"/>
      <c r="UIC427"/>
      <c r="UID427"/>
      <c r="UIE427"/>
      <c r="UIF427"/>
      <c r="UIG427"/>
      <c r="UIH427"/>
      <c r="UII427"/>
      <c r="UIJ427"/>
      <c r="UIK427"/>
      <c r="UIL427"/>
      <c r="UIM427"/>
      <c r="UIN427"/>
      <c r="UIO427"/>
      <c r="UIP427"/>
      <c r="UIQ427"/>
      <c r="UIR427"/>
      <c r="UIS427"/>
      <c r="UIT427"/>
      <c r="UIU427"/>
      <c r="UIV427"/>
      <c r="UIW427"/>
      <c r="UIX427"/>
      <c r="UIY427"/>
      <c r="UIZ427"/>
      <c r="UJA427"/>
      <c r="UJB427"/>
      <c r="UJC427"/>
      <c r="UJD427"/>
      <c r="UJE427"/>
      <c r="UJF427"/>
      <c r="UJG427"/>
      <c r="UJH427"/>
      <c r="UJI427"/>
      <c r="UJJ427"/>
      <c r="UJK427"/>
      <c r="UJL427"/>
      <c r="UJM427"/>
      <c r="UJN427"/>
      <c r="UJO427"/>
      <c r="UJP427"/>
      <c r="UJQ427"/>
      <c r="UJR427"/>
      <c r="UJS427"/>
      <c r="UJT427"/>
      <c r="UJU427"/>
      <c r="UJV427"/>
      <c r="UJW427"/>
      <c r="UJX427"/>
      <c r="UJY427"/>
      <c r="UJZ427"/>
      <c r="UKA427"/>
      <c r="UKB427"/>
      <c r="UKC427"/>
      <c r="UKD427"/>
      <c r="UKE427"/>
      <c r="UKF427"/>
      <c r="UKG427"/>
      <c r="UKH427"/>
      <c r="UKI427"/>
      <c r="UKJ427"/>
      <c r="UKK427"/>
      <c r="UKL427"/>
      <c r="UKM427"/>
      <c r="UKN427"/>
      <c r="UKO427"/>
      <c r="UKP427"/>
      <c r="UKQ427"/>
      <c r="UKR427"/>
      <c r="UKS427"/>
      <c r="UKT427"/>
      <c r="UKU427"/>
      <c r="UKV427"/>
      <c r="UKW427"/>
      <c r="UKX427"/>
      <c r="UKY427"/>
      <c r="UKZ427"/>
      <c r="ULA427"/>
      <c r="ULB427"/>
      <c r="ULC427"/>
      <c r="ULD427"/>
      <c r="ULE427"/>
      <c r="ULF427"/>
      <c r="ULG427"/>
      <c r="ULH427"/>
      <c r="ULI427"/>
      <c r="ULJ427"/>
      <c r="ULK427"/>
      <c r="ULL427"/>
      <c r="ULM427"/>
      <c r="ULN427"/>
      <c r="ULO427"/>
      <c r="ULP427"/>
      <c r="ULQ427"/>
      <c r="ULR427"/>
      <c r="ULS427"/>
      <c r="ULT427"/>
      <c r="ULU427"/>
      <c r="ULV427"/>
      <c r="ULW427"/>
      <c r="ULX427"/>
      <c r="ULY427"/>
      <c r="ULZ427"/>
      <c r="UMA427"/>
      <c r="UMB427"/>
      <c r="UMC427"/>
      <c r="UMD427"/>
      <c r="UME427"/>
      <c r="UMF427"/>
      <c r="UMG427"/>
      <c r="UMH427"/>
      <c r="UMI427"/>
      <c r="UMJ427"/>
      <c r="UMK427"/>
      <c r="UML427"/>
      <c r="UMM427"/>
      <c r="UMN427"/>
      <c r="UMO427"/>
      <c r="UMP427"/>
      <c r="UMQ427"/>
      <c r="UMR427"/>
      <c r="UMS427"/>
      <c r="UMT427"/>
      <c r="UMU427"/>
      <c r="UMV427"/>
      <c r="UMW427"/>
      <c r="UMX427"/>
      <c r="UMY427"/>
      <c r="UMZ427"/>
      <c r="UNA427"/>
      <c r="UNB427"/>
      <c r="UNC427"/>
      <c r="UND427"/>
      <c r="UNE427"/>
      <c r="UNF427"/>
      <c r="UNG427"/>
      <c r="UNH427"/>
      <c r="UNI427"/>
      <c r="UNJ427"/>
      <c r="UNK427"/>
      <c r="UNL427"/>
      <c r="UNM427"/>
      <c r="UNN427"/>
      <c r="UNO427"/>
      <c r="UNP427"/>
      <c r="UNQ427"/>
      <c r="UNR427"/>
      <c r="UNS427"/>
      <c r="UNT427"/>
      <c r="UNU427"/>
      <c r="UNV427"/>
      <c r="UNW427"/>
      <c r="UNX427"/>
      <c r="UNY427"/>
      <c r="UNZ427"/>
      <c r="UOA427"/>
      <c r="UOB427"/>
      <c r="UOC427"/>
      <c r="UOD427"/>
      <c r="UOE427"/>
      <c r="UOF427"/>
      <c r="UOG427"/>
      <c r="UOH427"/>
      <c r="UOI427"/>
      <c r="UOJ427"/>
      <c r="UOK427"/>
      <c r="UOL427"/>
      <c r="UOM427"/>
      <c r="UON427"/>
      <c r="UOO427"/>
      <c r="UOP427"/>
      <c r="UOQ427"/>
      <c r="UOR427"/>
      <c r="UOS427"/>
      <c r="UOT427"/>
      <c r="UOU427"/>
      <c r="UOV427"/>
      <c r="UOW427"/>
      <c r="UOX427"/>
      <c r="UOY427"/>
      <c r="UOZ427"/>
      <c r="UPA427"/>
      <c r="UPB427"/>
      <c r="UPC427"/>
      <c r="UPD427"/>
      <c r="UPE427"/>
      <c r="UPF427"/>
      <c r="UPG427"/>
      <c r="UPH427"/>
      <c r="UPI427"/>
      <c r="UPJ427"/>
      <c r="UPK427"/>
      <c r="UPL427"/>
      <c r="UPM427"/>
      <c r="UPN427"/>
      <c r="UPO427"/>
      <c r="UPP427"/>
      <c r="UPQ427"/>
      <c r="UPR427"/>
      <c r="UPS427"/>
      <c r="UPT427"/>
      <c r="UPU427"/>
      <c r="UPV427"/>
      <c r="UPW427"/>
      <c r="UPX427"/>
      <c r="UPY427"/>
      <c r="UPZ427"/>
      <c r="UQA427"/>
      <c r="UQB427"/>
      <c r="UQC427"/>
      <c r="UQD427"/>
      <c r="UQE427"/>
      <c r="UQF427"/>
      <c r="UQG427"/>
      <c r="UQH427"/>
      <c r="UQI427"/>
      <c r="UQJ427"/>
      <c r="UQK427"/>
      <c r="UQL427"/>
      <c r="UQM427"/>
      <c r="UQN427"/>
      <c r="UQO427"/>
      <c r="UQP427"/>
      <c r="UQQ427"/>
      <c r="UQR427"/>
      <c r="UQS427"/>
      <c r="UQT427"/>
      <c r="UQU427"/>
      <c r="UQV427"/>
      <c r="UQW427"/>
      <c r="UQX427"/>
      <c r="UQY427"/>
      <c r="UQZ427"/>
      <c r="URA427"/>
      <c r="URB427"/>
      <c r="URC427"/>
      <c r="URD427"/>
      <c r="URE427"/>
      <c r="URF427"/>
      <c r="URG427"/>
      <c r="URH427"/>
      <c r="URI427"/>
      <c r="URJ427"/>
      <c r="URK427"/>
      <c r="URL427"/>
      <c r="URM427"/>
      <c r="URN427"/>
      <c r="URO427"/>
      <c r="URP427"/>
      <c r="URQ427"/>
      <c r="URR427"/>
      <c r="URS427"/>
      <c r="URT427"/>
      <c r="URU427"/>
      <c r="URV427"/>
      <c r="URW427"/>
      <c r="URX427"/>
      <c r="URY427"/>
      <c r="URZ427"/>
      <c r="USA427"/>
      <c r="USB427"/>
      <c r="USC427"/>
      <c r="USD427"/>
      <c r="USE427"/>
      <c r="USF427"/>
      <c r="USG427"/>
      <c r="USH427"/>
      <c r="USI427"/>
      <c r="USJ427"/>
      <c r="USK427"/>
      <c r="USL427"/>
      <c r="USM427"/>
      <c r="USN427"/>
      <c r="USO427"/>
      <c r="USP427"/>
      <c r="USQ427"/>
      <c r="USR427"/>
      <c r="USS427"/>
      <c r="UST427"/>
      <c r="USU427"/>
      <c r="USV427"/>
      <c r="USW427"/>
      <c r="USX427"/>
      <c r="USY427"/>
      <c r="USZ427"/>
      <c r="UTA427"/>
      <c r="UTB427"/>
      <c r="UTC427"/>
      <c r="UTD427"/>
      <c r="UTE427"/>
      <c r="UTF427"/>
      <c r="UTG427"/>
      <c r="UTH427"/>
      <c r="UTI427"/>
      <c r="UTJ427"/>
      <c r="UTK427"/>
      <c r="UTL427"/>
      <c r="UTM427"/>
      <c r="UTN427"/>
      <c r="UTO427"/>
      <c r="UTP427"/>
      <c r="UTQ427"/>
      <c r="UTR427"/>
      <c r="UTS427"/>
      <c r="UTT427"/>
      <c r="UTU427"/>
      <c r="UTV427"/>
      <c r="UTW427"/>
      <c r="UTX427"/>
      <c r="UTY427"/>
      <c r="UTZ427"/>
      <c r="UUA427"/>
      <c r="UUB427"/>
      <c r="UUC427"/>
      <c r="UUD427"/>
      <c r="UUE427"/>
      <c r="UUF427"/>
      <c r="UUG427"/>
      <c r="UUH427"/>
      <c r="UUI427"/>
      <c r="UUJ427"/>
      <c r="UUK427"/>
      <c r="UUL427"/>
      <c r="UUM427"/>
      <c r="UUN427"/>
      <c r="UUO427"/>
      <c r="UUP427"/>
      <c r="UUQ427"/>
      <c r="UUR427"/>
      <c r="UUS427"/>
      <c r="UUT427"/>
      <c r="UUU427"/>
      <c r="UUV427"/>
      <c r="UUW427"/>
      <c r="UUX427"/>
      <c r="UUY427"/>
      <c r="UUZ427"/>
      <c r="UVA427"/>
      <c r="UVB427"/>
      <c r="UVC427"/>
      <c r="UVD427"/>
      <c r="UVE427"/>
      <c r="UVF427"/>
      <c r="UVG427"/>
      <c r="UVH427"/>
      <c r="UVI427"/>
      <c r="UVJ427"/>
      <c r="UVK427"/>
      <c r="UVL427"/>
      <c r="UVM427"/>
      <c r="UVN427"/>
      <c r="UVO427"/>
      <c r="UVP427"/>
      <c r="UVQ427"/>
      <c r="UVR427"/>
      <c r="UVS427"/>
      <c r="UVT427"/>
      <c r="UVU427"/>
      <c r="UVV427"/>
      <c r="UVW427"/>
      <c r="UVX427"/>
      <c r="UVY427"/>
      <c r="UVZ427"/>
      <c r="UWA427"/>
      <c r="UWB427"/>
      <c r="UWC427"/>
      <c r="UWD427"/>
      <c r="UWE427"/>
      <c r="UWF427"/>
      <c r="UWG427"/>
      <c r="UWH427"/>
      <c r="UWI427"/>
      <c r="UWJ427"/>
      <c r="UWK427"/>
      <c r="UWL427"/>
      <c r="UWM427"/>
      <c r="UWN427"/>
      <c r="UWO427"/>
      <c r="UWP427"/>
      <c r="UWQ427"/>
      <c r="UWR427"/>
      <c r="UWS427"/>
      <c r="UWT427"/>
      <c r="UWU427"/>
      <c r="UWV427"/>
      <c r="UWW427"/>
      <c r="UWX427"/>
      <c r="UWY427"/>
      <c r="UWZ427"/>
      <c r="UXA427"/>
      <c r="UXB427"/>
      <c r="UXC427"/>
      <c r="UXD427"/>
      <c r="UXE427"/>
      <c r="UXF427"/>
      <c r="UXG427"/>
      <c r="UXH427"/>
      <c r="UXI427"/>
      <c r="UXJ427"/>
      <c r="UXK427"/>
      <c r="UXL427"/>
      <c r="UXM427"/>
      <c r="UXN427"/>
      <c r="UXO427"/>
      <c r="UXP427"/>
      <c r="UXQ427"/>
      <c r="UXR427"/>
      <c r="UXS427"/>
      <c r="UXT427"/>
      <c r="UXU427"/>
      <c r="UXV427"/>
      <c r="UXW427"/>
      <c r="UXX427"/>
      <c r="UXY427"/>
      <c r="UXZ427"/>
      <c r="UYA427"/>
      <c r="UYB427"/>
      <c r="UYC427"/>
      <c r="UYD427"/>
      <c r="UYE427"/>
      <c r="UYF427"/>
      <c r="UYG427"/>
      <c r="UYH427"/>
      <c r="UYI427"/>
      <c r="UYJ427"/>
      <c r="UYK427"/>
      <c r="UYL427"/>
      <c r="UYM427"/>
      <c r="UYN427"/>
      <c r="UYO427"/>
      <c r="UYP427"/>
      <c r="UYQ427"/>
      <c r="UYR427"/>
      <c r="UYS427"/>
      <c r="UYT427"/>
      <c r="UYU427"/>
      <c r="UYV427"/>
      <c r="UYW427"/>
      <c r="UYX427"/>
      <c r="UYY427"/>
      <c r="UYZ427"/>
      <c r="UZA427"/>
      <c r="UZB427"/>
      <c r="UZC427"/>
      <c r="UZD427"/>
      <c r="UZE427"/>
      <c r="UZF427"/>
      <c r="UZG427"/>
      <c r="UZH427"/>
      <c r="UZI427"/>
      <c r="UZJ427"/>
      <c r="UZK427"/>
      <c r="UZL427"/>
      <c r="UZM427"/>
      <c r="UZN427"/>
      <c r="UZO427"/>
      <c r="UZP427"/>
      <c r="UZQ427"/>
      <c r="UZR427"/>
      <c r="UZS427"/>
      <c r="UZT427"/>
      <c r="UZU427"/>
      <c r="UZV427"/>
      <c r="UZW427"/>
      <c r="UZX427"/>
      <c r="UZY427"/>
      <c r="UZZ427"/>
      <c r="VAA427"/>
      <c r="VAB427"/>
      <c r="VAC427"/>
      <c r="VAD427"/>
      <c r="VAE427"/>
      <c r="VAF427"/>
      <c r="VAG427"/>
      <c r="VAH427"/>
      <c r="VAI427"/>
      <c r="VAJ427"/>
      <c r="VAK427"/>
      <c r="VAL427"/>
      <c r="VAM427"/>
      <c r="VAN427"/>
      <c r="VAO427"/>
      <c r="VAP427"/>
      <c r="VAQ427"/>
      <c r="VAR427"/>
      <c r="VAS427"/>
      <c r="VAT427"/>
      <c r="VAU427"/>
      <c r="VAV427"/>
      <c r="VAW427"/>
      <c r="VAX427"/>
      <c r="VAY427"/>
      <c r="VAZ427"/>
      <c r="VBA427"/>
      <c r="VBB427"/>
      <c r="VBC427"/>
      <c r="VBD427"/>
      <c r="VBE427"/>
      <c r="VBF427"/>
      <c r="VBG427"/>
      <c r="VBH427"/>
      <c r="VBI427"/>
      <c r="VBJ427"/>
      <c r="VBK427"/>
      <c r="VBL427"/>
      <c r="VBM427"/>
      <c r="VBN427"/>
      <c r="VBO427"/>
      <c r="VBP427"/>
      <c r="VBQ427"/>
      <c r="VBR427"/>
      <c r="VBS427"/>
      <c r="VBT427"/>
      <c r="VBU427"/>
      <c r="VBV427"/>
      <c r="VBW427"/>
      <c r="VBX427"/>
      <c r="VBY427"/>
      <c r="VBZ427"/>
      <c r="VCA427"/>
      <c r="VCB427"/>
      <c r="VCC427"/>
      <c r="VCD427"/>
      <c r="VCE427"/>
      <c r="VCF427"/>
      <c r="VCG427"/>
      <c r="VCH427"/>
      <c r="VCI427"/>
      <c r="VCJ427"/>
      <c r="VCK427"/>
      <c r="VCL427"/>
      <c r="VCM427"/>
      <c r="VCN427"/>
      <c r="VCO427"/>
      <c r="VCP427"/>
      <c r="VCQ427"/>
      <c r="VCR427"/>
      <c r="VCS427"/>
      <c r="VCT427"/>
      <c r="VCU427"/>
      <c r="VCV427"/>
      <c r="VCW427"/>
      <c r="VCX427"/>
      <c r="VCY427"/>
      <c r="VCZ427"/>
      <c r="VDA427"/>
      <c r="VDB427"/>
      <c r="VDC427"/>
      <c r="VDD427"/>
      <c r="VDE427"/>
      <c r="VDF427"/>
      <c r="VDG427"/>
      <c r="VDH427"/>
      <c r="VDI427"/>
      <c r="VDJ427"/>
      <c r="VDK427"/>
      <c r="VDL427"/>
      <c r="VDM427"/>
      <c r="VDN427"/>
      <c r="VDO427"/>
      <c r="VDP427"/>
      <c r="VDQ427"/>
      <c r="VDR427"/>
      <c r="VDS427"/>
      <c r="VDT427"/>
      <c r="VDU427"/>
      <c r="VDV427"/>
      <c r="VDW427"/>
      <c r="VDX427"/>
      <c r="VDY427"/>
      <c r="VDZ427"/>
      <c r="VEA427"/>
      <c r="VEB427"/>
      <c r="VEC427"/>
      <c r="VED427"/>
      <c r="VEE427"/>
      <c r="VEF427"/>
      <c r="VEG427"/>
      <c r="VEH427"/>
      <c r="VEI427"/>
      <c r="VEJ427"/>
      <c r="VEK427"/>
      <c r="VEL427"/>
      <c r="VEM427"/>
      <c r="VEN427"/>
      <c r="VEO427"/>
      <c r="VEP427"/>
      <c r="VEQ427"/>
      <c r="VER427"/>
      <c r="VES427"/>
      <c r="VET427"/>
      <c r="VEU427"/>
      <c r="VEV427"/>
      <c r="VEW427"/>
      <c r="VEX427"/>
      <c r="VEY427"/>
      <c r="VEZ427"/>
      <c r="VFA427"/>
      <c r="VFB427"/>
      <c r="VFC427"/>
      <c r="VFD427"/>
      <c r="VFE427"/>
      <c r="VFF427"/>
      <c r="VFG427"/>
      <c r="VFH427"/>
      <c r="VFI427"/>
      <c r="VFJ427"/>
      <c r="VFK427"/>
      <c r="VFL427"/>
      <c r="VFM427"/>
      <c r="VFN427"/>
      <c r="VFO427"/>
      <c r="VFP427"/>
      <c r="VFQ427"/>
      <c r="VFR427"/>
      <c r="VFS427"/>
      <c r="VFT427"/>
      <c r="VFU427"/>
      <c r="VFV427"/>
      <c r="VFW427"/>
      <c r="VFX427"/>
      <c r="VFY427"/>
      <c r="VFZ427"/>
      <c r="VGA427"/>
      <c r="VGB427"/>
      <c r="VGC427"/>
      <c r="VGD427"/>
      <c r="VGE427"/>
      <c r="VGF427"/>
      <c r="VGG427"/>
      <c r="VGH427"/>
      <c r="VGI427"/>
      <c r="VGJ427"/>
      <c r="VGK427"/>
      <c r="VGL427"/>
      <c r="VGM427"/>
      <c r="VGN427"/>
      <c r="VGO427"/>
      <c r="VGP427"/>
      <c r="VGQ427"/>
      <c r="VGR427"/>
      <c r="VGS427"/>
      <c r="VGT427"/>
      <c r="VGU427"/>
      <c r="VGV427"/>
      <c r="VGW427"/>
      <c r="VGX427"/>
      <c r="VGY427"/>
      <c r="VGZ427"/>
      <c r="VHA427"/>
      <c r="VHB427"/>
      <c r="VHC427"/>
      <c r="VHD427"/>
      <c r="VHE427"/>
      <c r="VHF427"/>
      <c r="VHG427"/>
      <c r="VHH427"/>
      <c r="VHI427"/>
      <c r="VHJ427"/>
      <c r="VHK427"/>
      <c r="VHL427"/>
      <c r="VHM427"/>
      <c r="VHN427"/>
      <c r="VHO427"/>
      <c r="VHP427"/>
      <c r="VHQ427"/>
      <c r="VHR427"/>
      <c r="VHS427"/>
      <c r="VHT427"/>
      <c r="VHU427"/>
      <c r="VHV427"/>
      <c r="VHW427"/>
      <c r="VHX427"/>
      <c r="VHY427"/>
      <c r="VHZ427"/>
      <c r="VIA427"/>
      <c r="VIB427"/>
      <c r="VIC427"/>
      <c r="VID427"/>
      <c r="VIE427"/>
      <c r="VIF427"/>
      <c r="VIG427"/>
      <c r="VIH427"/>
      <c r="VII427"/>
      <c r="VIJ427"/>
      <c r="VIK427"/>
      <c r="VIL427"/>
      <c r="VIM427"/>
      <c r="VIN427"/>
      <c r="VIO427"/>
      <c r="VIP427"/>
      <c r="VIQ427"/>
      <c r="VIR427"/>
      <c r="VIS427"/>
      <c r="VIT427"/>
      <c r="VIU427"/>
      <c r="VIV427"/>
      <c r="VIW427"/>
      <c r="VIX427"/>
      <c r="VIY427"/>
      <c r="VIZ427"/>
      <c r="VJA427"/>
      <c r="VJB427"/>
      <c r="VJC427"/>
      <c r="VJD427"/>
      <c r="VJE427"/>
      <c r="VJF427"/>
      <c r="VJG427"/>
      <c r="VJH427"/>
      <c r="VJI427"/>
      <c r="VJJ427"/>
      <c r="VJK427"/>
      <c r="VJL427"/>
      <c r="VJM427"/>
      <c r="VJN427"/>
      <c r="VJO427"/>
      <c r="VJP427"/>
      <c r="VJQ427"/>
      <c r="VJR427"/>
      <c r="VJS427"/>
      <c r="VJT427"/>
      <c r="VJU427"/>
      <c r="VJV427"/>
      <c r="VJW427"/>
      <c r="VJX427"/>
      <c r="VJY427"/>
      <c r="VJZ427"/>
      <c r="VKA427"/>
      <c r="VKB427"/>
      <c r="VKC427"/>
      <c r="VKD427"/>
      <c r="VKE427"/>
      <c r="VKF427"/>
      <c r="VKG427"/>
      <c r="VKH427"/>
      <c r="VKI427"/>
      <c r="VKJ427"/>
      <c r="VKK427"/>
      <c r="VKL427"/>
      <c r="VKM427"/>
      <c r="VKN427"/>
      <c r="VKO427"/>
      <c r="VKP427"/>
      <c r="VKQ427"/>
      <c r="VKR427"/>
      <c r="VKS427"/>
      <c r="VKT427"/>
      <c r="VKU427"/>
      <c r="VKV427"/>
      <c r="VKW427"/>
      <c r="VKX427"/>
      <c r="VKY427"/>
      <c r="VKZ427"/>
      <c r="VLA427"/>
      <c r="VLB427"/>
      <c r="VLC427"/>
      <c r="VLD427"/>
      <c r="VLE427"/>
      <c r="VLF427"/>
      <c r="VLG427"/>
      <c r="VLH427"/>
      <c r="VLI427"/>
      <c r="VLJ427"/>
      <c r="VLK427"/>
      <c r="VLL427"/>
      <c r="VLM427"/>
      <c r="VLN427"/>
      <c r="VLO427"/>
      <c r="VLP427"/>
      <c r="VLQ427"/>
      <c r="VLR427"/>
      <c r="VLS427"/>
      <c r="VLT427"/>
      <c r="VLU427"/>
      <c r="VLV427"/>
      <c r="VLW427"/>
      <c r="VLX427"/>
      <c r="VLY427"/>
      <c r="VLZ427"/>
      <c r="VMA427"/>
      <c r="VMB427"/>
      <c r="VMC427"/>
      <c r="VMD427"/>
      <c r="VME427"/>
      <c r="VMF427"/>
      <c r="VMG427"/>
      <c r="VMH427"/>
      <c r="VMI427"/>
      <c r="VMJ427"/>
      <c r="VMK427"/>
      <c r="VML427"/>
      <c r="VMM427"/>
      <c r="VMN427"/>
      <c r="VMO427"/>
      <c r="VMP427"/>
      <c r="VMQ427"/>
      <c r="VMR427"/>
      <c r="VMS427"/>
      <c r="VMT427"/>
      <c r="VMU427"/>
      <c r="VMV427"/>
      <c r="VMW427"/>
      <c r="VMX427"/>
      <c r="VMY427"/>
      <c r="VMZ427"/>
      <c r="VNA427"/>
      <c r="VNB427"/>
      <c r="VNC427"/>
      <c r="VND427"/>
      <c r="VNE427"/>
      <c r="VNF427"/>
      <c r="VNG427"/>
      <c r="VNH427"/>
      <c r="VNI427"/>
      <c r="VNJ427"/>
      <c r="VNK427"/>
      <c r="VNL427"/>
      <c r="VNM427"/>
      <c r="VNN427"/>
      <c r="VNO427"/>
      <c r="VNP427"/>
      <c r="VNQ427"/>
      <c r="VNR427"/>
      <c r="VNS427"/>
      <c r="VNT427"/>
      <c r="VNU427"/>
      <c r="VNV427"/>
      <c r="VNW427"/>
      <c r="VNX427"/>
      <c r="VNY427"/>
      <c r="VNZ427"/>
      <c r="VOA427"/>
      <c r="VOB427"/>
      <c r="VOC427"/>
      <c r="VOD427"/>
      <c r="VOE427"/>
      <c r="VOF427"/>
      <c r="VOG427"/>
      <c r="VOH427"/>
      <c r="VOI427"/>
      <c r="VOJ427"/>
      <c r="VOK427"/>
      <c r="VOL427"/>
      <c r="VOM427"/>
      <c r="VON427"/>
      <c r="VOO427"/>
      <c r="VOP427"/>
      <c r="VOQ427"/>
      <c r="VOR427"/>
      <c r="VOS427"/>
      <c r="VOT427"/>
      <c r="VOU427"/>
      <c r="VOV427"/>
      <c r="VOW427"/>
      <c r="VOX427"/>
      <c r="VOY427"/>
      <c r="VOZ427"/>
      <c r="VPA427"/>
      <c r="VPB427"/>
      <c r="VPC427"/>
      <c r="VPD427"/>
      <c r="VPE427"/>
      <c r="VPF427"/>
      <c r="VPG427"/>
      <c r="VPH427"/>
      <c r="VPI427"/>
      <c r="VPJ427"/>
      <c r="VPK427"/>
      <c r="VPL427"/>
      <c r="VPM427"/>
      <c r="VPN427"/>
      <c r="VPO427"/>
      <c r="VPP427"/>
      <c r="VPQ427"/>
      <c r="VPR427"/>
      <c r="VPS427"/>
      <c r="VPT427"/>
      <c r="VPU427"/>
      <c r="VPV427"/>
      <c r="VPW427"/>
      <c r="VPX427"/>
      <c r="VPY427"/>
      <c r="VPZ427"/>
      <c r="VQA427"/>
      <c r="VQB427"/>
      <c r="VQC427"/>
      <c r="VQD427"/>
      <c r="VQE427"/>
      <c r="VQF427"/>
      <c r="VQG427"/>
      <c r="VQH427"/>
      <c r="VQI427"/>
      <c r="VQJ427"/>
      <c r="VQK427"/>
      <c r="VQL427"/>
      <c r="VQM427"/>
      <c r="VQN427"/>
      <c r="VQO427"/>
      <c r="VQP427"/>
      <c r="VQQ427"/>
      <c r="VQR427"/>
      <c r="VQS427"/>
      <c r="VQT427"/>
      <c r="VQU427"/>
      <c r="VQV427"/>
      <c r="VQW427"/>
      <c r="VQX427"/>
      <c r="VQY427"/>
      <c r="VQZ427"/>
      <c r="VRA427"/>
      <c r="VRB427"/>
      <c r="VRC427"/>
      <c r="VRD427"/>
      <c r="VRE427"/>
      <c r="VRF427"/>
      <c r="VRG427"/>
      <c r="VRH427"/>
      <c r="VRI427"/>
      <c r="VRJ427"/>
      <c r="VRK427"/>
      <c r="VRL427"/>
      <c r="VRM427"/>
      <c r="VRN427"/>
      <c r="VRO427"/>
      <c r="VRP427"/>
      <c r="VRQ427"/>
      <c r="VRR427"/>
      <c r="VRS427"/>
      <c r="VRT427"/>
      <c r="VRU427"/>
      <c r="VRV427"/>
      <c r="VRW427"/>
      <c r="VRX427"/>
      <c r="VRY427"/>
      <c r="VRZ427"/>
      <c r="VSA427"/>
      <c r="VSB427"/>
      <c r="VSC427"/>
      <c r="VSD427"/>
      <c r="VSE427"/>
      <c r="VSF427"/>
      <c r="VSG427"/>
      <c r="VSH427"/>
      <c r="VSI427"/>
      <c r="VSJ427"/>
      <c r="VSK427"/>
      <c r="VSL427"/>
      <c r="VSM427"/>
      <c r="VSN427"/>
      <c r="VSO427"/>
      <c r="VSP427"/>
      <c r="VSQ427"/>
      <c r="VSR427"/>
      <c r="VSS427"/>
      <c r="VST427"/>
      <c r="VSU427"/>
      <c r="VSV427"/>
      <c r="VSW427"/>
      <c r="VSX427"/>
      <c r="VSY427"/>
      <c r="VSZ427"/>
      <c r="VTA427"/>
      <c r="VTB427"/>
      <c r="VTC427"/>
      <c r="VTD427"/>
      <c r="VTE427"/>
      <c r="VTF427"/>
      <c r="VTG427"/>
      <c r="VTH427"/>
      <c r="VTI427"/>
      <c r="VTJ427"/>
      <c r="VTK427"/>
      <c r="VTL427"/>
      <c r="VTM427"/>
      <c r="VTN427"/>
      <c r="VTO427"/>
      <c r="VTP427"/>
      <c r="VTQ427"/>
      <c r="VTR427"/>
      <c r="VTS427"/>
      <c r="VTT427"/>
      <c r="VTU427"/>
      <c r="VTV427"/>
      <c r="VTW427"/>
      <c r="VTX427"/>
      <c r="VTY427"/>
      <c r="VTZ427"/>
      <c r="VUA427"/>
      <c r="VUB427"/>
      <c r="VUC427"/>
      <c r="VUD427"/>
      <c r="VUE427"/>
      <c r="VUF427"/>
      <c r="VUG427"/>
      <c r="VUH427"/>
      <c r="VUI427"/>
      <c r="VUJ427"/>
      <c r="VUK427"/>
      <c r="VUL427"/>
      <c r="VUM427"/>
      <c r="VUN427"/>
      <c r="VUO427"/>
      <c r="VUP427"/>
      <c r="VUQ427"/>
      <c r="VUR427"/>
      <c r="VUS427"/>
      <c r="VUT427"/>
      <c r="VUU427"/>
      <c r="VUV427"/>
      <c r="VUW427"/>
      <c r="VUX427"/>
      <c r="VUY427"/>
      <c r="VUZ427"/>
      <c r="VVA427"/>
      <c r="VVB427"/>
      <c r="VVC427"/>
      <c r="VVD427"/>
      <c r="VVE427"/>
      <c r="VVF427"/>
      <c r="VVG427"/>
      <c r="VVH427"/>
      <c r="VVI427"/>
      <c r="VVJ427"/>
      <c r="VVK427"/>
      <c r="VVL427"/>
      <c r="VVM427"/>
      <c r="VVN427"/>
      <c r="VVO427"/>
      <c r="VVP427"/>
      <c r="VVQ427"/>
      <c r="VVR427"/>
      <c r="VVS427"/>
      <c r="VVT427"/>
      <c r="VVU427"/>
      <c r="VVV427"/>
      <c r="VVW427"/>
      <c r="VVX427"/>
      <c r="VVY427"/>
      <c r="VVZ427"/>
      <c r="VWA427"/>
      <c r="VWB427"/>
      <c r="VWC427"/>
      <c r="VWD427"/>
      <c r="VWE427"/>
      <c r="VWF427"/>
      <c r="VWG427"/>
      <c r="VWH427"/>
      <c r="VWI427"/>
      <c r="VWJ427"/>
      <c r="VWK427"/>
      <c r="VWL427"/>
      <c r="VWM427"/>
      <c r="VWN427"/>
      <c r="VWO427"/>
      <c r="VWP427"/>
      <c r="VWQ427"/>
      <c r="VWR427"/>
      <c r="VWS427"/>
      <c r="VWT427"/>
      <c r="VWU427"/>
      <c r="VWV427"/>
      <c r="VWW427"/>
      <c r="VWX427"/>
      <c r="VWY427"/>
      <c r="VWZ427"/>
      <c r="VXA427"/>
      <c r="VXB427"/>
      <c r="VXC427"/>
      <c r="VXD427"/>
      <c r="VXE427"/>
      <c r="VXF427"/>
      <c r="VXG427"/>
      <c r="VXH427"/>
      <c r="VXI427"/>
      <c r="VXJ427"/>
      <c r="VXK427"/>
      <c r="VXL427"/>
      <c r="VXM427"/>
      <c r="VXN427"/>
      <c r="VXO427"/>
      <c r="VXP427"/>
      <c r="VXQ427"/>
      <c r="VXR427"/>
      <c r="VXS427"/>
      <c r="VXT427"/>
      <c r="VXU427"/>
      <c r="VXV427"/>
      <c r="VXW427"/>
      <c r="VXX427"/>
      <c r="VXY427"/>
      <c r="VXZ427"/>
      <c r="VYA427"/>
      <c r="VYB427"/>
      <c r="VYC427"/>
      <c r="VYD427"/>
      <c r="VYE427"/>
      <c r="VYF427"/>
      <c r="VYG427"/>
      <c r="VYH427"/>
      <c r="VYI427"/>
      <c r="VYJ427"/>
      <c r="VYK427"/>
      <c r="VYL427"/>
      <c r="VYM427"/>
      <c r="VYN427"/>
      <c r="VYO427"/>
      <c r="VYP427"/>
      <c r="VYQ427"/>
      <c r="VYR427"/>
      <c r="VYS427"/>
      <c r="VYT427"/>
      <c r="VYU427"/>
      <c r="VYV427"/>
      <c r="VYW427"/>
      <c r="VYX427"/>
      <c r="VYY427"/>
      <c r="VYZ427"/>
      <c r="VZA427"/>
      <c r="VZB427"/>
      <c r="VZC427"/>
      <c r="VZD427"/>
      <c r="VZE427"/>
      <c r="VZF427"/>
      <c r="VZG427"/>
      <c r="VZH427"/>
      <c r="VZI427"/>
      <c r="VZJ427"/>
      <c r="VZK427"/>
      <c r="VZL427"/>
      <c r="VZM427"/>
      <c r="VZN427"/>
      <c r="VZO427"/>
      <c r="VZP427"/>
      <c r="VZQ427"/>
      <c r="VZR427"/>
      <c r="VZS427"/>
      <c r="VZT427"/>
      <c r="VZU427"/>
      <c r="VZV427"/>
      <c r="VZW427"/>
      <c r="VZX427"/>
      <c r="VZY427"/>
      <c r="VZZ427"/>
      <c r="WAA427"/>
      <c r="WAB427"/>
      <c r="WAC427"/>
      <c r="WAD427"/>
      <c r="WAE427"/>
      <c r="WAF427"/>
      <c r="WAG427"/>
      <c r="WAH427"/>
      <c r="WAI427"/>
      <c r="WAJ427"/>
      <c r="WAK427"/>
      <c r="WAL427"/>
      <c r="WAM427"/>
      <c r="WAN427"/>
      <c r="WAO427"/>
      <c r="WAP427"/>
      <c r="WAQ427"/>
      <c r="WAR427"/>
      <c r="WAS427"/>
      <c r="WAT427"/>
      <c r="WAU427"/>
      <c r="WAV427"/>
      <c r="WAW427"/>
      <c r="WAX427"/>
      <c r="WAY427"/>
      <c r="WAZ427"/>
      <c r="WBA427"/>
      <c r="WBB427"/>
      <c r="WBC427"/>
      <c r="WBD427"/>
      <c r="WBE427"/>
      <c r="WBF427"/>
      <c r="WBG427"/>
      <c r="WBH427"/>
      <c r="WBI427"/>
      <c r="WBJ427"/>
      <c r="WBK427"/>
      <c r="WBL427"/>
      <c r="WBM427"/>
      <c r="WBN427"/>
      <c r="WBO427"/>
      <c r="WBP427"/>
      <c r="WBQ427"/>
      <c r="WBR427"/>
      <c r="WBS427"/>
      <c r="WBT427"/>
      <c r="WBU427"/>
      <c r="WBV427"/>
      <c r="WBW427"/>
      <c r="WBX427"/>
      <c r="WBY427"/>
      <c r="WBZ427"/>
      <c r="WCA427"/>
      <c r="WCB427"/>
      <c r="WCC427"/>
      <c r="WCD427"/>
      <c r="WCE427"/>
      <c r="WCF427"/>
      <c r="WCG427"/>
      <c r="WCH427"/>
      <c r="WCI427"/>
      <c r="WCJ427"/>
      <c r="WCK427"/>
      <c r="WCL427"/>
      <c r="WCM427"/>
      <c r="WCN427"/>
      <c r="WCO427"/>
      <c r="WCP427"/>
      <c r="WCQ427"/>
      <c r="WCR427"/>
      <c r="WCS427"/>
      <c r="WCT427"/>
      <c r="WCU427"/>
      <c r="WCV427"/>
      <c r="WCW427"/>
      <c r="WCX427"/>
      <c r="WCY427"/>
      <c r="WCZ427"/>
      <c r="WDA427"/>
      <c r="WDB427"/>
      <c r="WDC427"/>
      <c r="WDD427"/>
      <c r="WDE427"/>
      <c r="WDF427"/>
      <c r="WDG427"/>
      <c r="WDH427"/>
      <c r="WDI427"/>
      <c r="WDJ427"/>
      <c r="WDK427"/>
      <c r="WDL427"/>
      <c r="WDM427"/>
      <c r="WDN427"/>
      <c r="WDO427"/>
      <c r="WDP427"/>
      <c r="WDQ427"/>
      <c r="WDR427"/>
      <c r="WDS427"/>
      <c r="WDT427"/>
      <c r="WDU427"/>
      <c r="WDV427"/>
      <c r="WDW427"/>
      <c r="WDX427"/>
      <c r="WDY427"/>
      <c r="WDZ427"/>
      <c r="WEA427"/>
      <c r="WEB427"/>
      <c r="WEC427"/>
      <c r="WED427"/>
      <c r="WEE427"/>
      <c r="WEF427"/>
      <c r="WEG427"/>
      <c r="WEH427"/>
      <c r="WEI427"/>
      <c r="WEJ427"/>
      <c r="WEK427"/>
      <c r="WEL427"/>
      <c r="WEM427"/>
      <c r="WEN427"/>
      <c r="WEO427"/>
      <c r="WEP427"/>
      <c r="WEQ427"/>
      <c r="WER427"/>
      <c r="WES427"/>
      <c r="WET427"/>
      <c r="WEU427"/>
      <c r="WEV427"/>
      <c r="WEW427"/>
      <c r="WEX427"/>
      <c r="WEY427"/>
      <c r="WEZ427"/>
      <c r="WFA427"/>
      <c r="WFB427"/>
      <c r="WFC427"/>
      <c r="WFD427"/>
      <c r="WFE427"/>
      <c r="WFF427"/>
      <c r="WFG427"/>
      <c r="WFH427"/>
      <c r="WFI427"/>
      <c r="WFJ427"/>
      <c r="WFK427"/>
      <c r="WFL427"/>
      <c r="WFM427"/>
      <c r="WFN427"/>
      <c r="WFO427"/>
      <c r="WFP427"/>
      <c r="WFQ427"/>
      <c r="WFR427"/>
      <c r="WFS427"/>
      <c r="WFT427"/>
      <c r="WFU427"/>
      <c r="WFV427"/>
      <c r="WFW427"/>
      <c r="WFX427"/>
      <c r="WFY427"/>
      <c r="WFZ427"/>
      <c r="WGA427"/>
      <c r="WGB427"/>
      <c r="WGC427"/>
      <c r="WGD427"/>
      <c r="WGE427"/>
      <c r="WGF427"/>
      <c r="WGG427"/>
      <c r="WGH427"/>
      <c r="WGI427"/>
      <c r="WGJ427"/>
      <c r="WGK427"/>
      <c r="WGL427"/>
      <c r="WGM427"/>
      <c r="WGN427"/>
      <c r="WGO427"/>
      <c r="WGP427"/>
      <c r="WGQ427"/>
      <c r="WGR427"/>
      <c r="WGS427"/>
      <c r="WGT427"/>
      <c r="WGU427"/>
      <c r="WGV427"/>
      <c r="WGW427"/>
      <c r="WGX427"/>
      <c r="WGY427"/>
      <c r="WGZ427"/>
      <c r="WHA427"/>
      <c r="WHB427"/>
      <c r="WHC427"/>
      <c r="WHD427"/>
      <c r="WHE427"/>
      <c r="WHF427"/>
      <c r="WHG427"/>
      <c r="WHH427"/>
      <c r="WHI427"/>
      <c r="WHJ427"/>
      <c r="WHK427"/>
      <c r="WHL427"/>
      <c r="WHM427"/>
      <c r="WHN427"/>
      <c r="WHO427"/>
      <c r="WHP427"/>
      <c r="WHQ427"/>
      <c r="WHR427"/>
      <c r="WHS427"/>
      <c r="WHT427"/>
      <c r="WHU427"/>
      <c r="WHV427"/>
      <c r="WHW427"/>
      <c r="WHX427"/>
      <c r="WHY427"/>
      <c r="WHZ427"/>
      <c r="WIA427"/>
      <c r="WIB427"/>
      <c r="WIC427"/>
      <c r="WID427"/>
      <c r="WIE427"/>
      <c r="WIF427"/>
      <c r="WIG427"/>
      <c r="WIH427"/>
      <c r="WII427"/>
      <c r="WIJ427"/>
      <c r="WIK427"/>
      <c r="WIL427"/>
      <c r="WIM427"/>
      <c r="WIN427"/>
      <c r="WIO427"/>
      <c r="WIP427"/>
      <c r="WIQ427"/>
      <c r="WIR427"/>
      <c r="WIS427"/>
      <c r="WIT427"/>
      <c r="WIU427"/>
      <c r="WIV427"/>
      <c r="WIW427"/>
      <c r="WIX427"/>
      <c r="WIY427"/>
      <c r="WIZ427"/>
      <c r="WJA427"/>
      <c r="WJB427"/>
      <c r="WJC427"/>
      <c r="WJD427"/>
      <c r="WJE427"/>
      <c r="WJF427"/>
      <c r="WJG427"/>
      <c r="WJH427"/>
      <c r="WJI427"/>
      <c r="WJJ427"/>
      <c r="WJK427"/>
      <c r="WJL427"/>
      <c r="WJM427"/>
      <c r="WJN427"/>
      <c r="WJO427"/>
      <c r="WJP427"/>
      <c r="WJQ427"/>
      <c r="WJR427"/>
      <c r="WJS427"/>
      <c r="WJT427"/>
      <c r="WJU427"/>
      <c r="WJV427"/>
      <c r="WJW427"/>
      <c r="WJX427"/>
      <c r="WJY427"/>
      <c r="WJZ427"/>
      <c r="WKA427"/>
      <c r="WKB427"/>
      <c r="WKC427"/>
      <c r="WKD427"/>
      <c r="WKE427"/>
      <c r="WKF427"/>
      <c r="WKG427"/>
      <c r="WKH427"/>
      <c r="WKI427"/>
      <c r="WKJ427"/>
      <c r="WKK427"/>
      <c r="WKL427"/>
      <c r="WKM427"/>
      <c r="WKN427"/>
      <c r="WKO427"/>
      <c r="WKP427"/>
      <c r="WKQ427"/>
      <c r="WKR427"/>
      <c r="WKS427"/>
      <c r="WKT427"/>
      <c r="WKU427"/>
      <c r="WKV427"/>
      <c r="WKW427"/>
      <c r="WKX427"/>
      <c r="WKY427"/>
      <c r="WKZ427"/>
      <c r="WLA427"/>
      <c r="WLB427"/>
      <c r="WLC427"/>
      <c r="WLD427"/>
      <c r="WLE427"/>
      <c r="WLF427"/>
      <c r="WLG427"/>
      <c r="WLH427"/>
      <c r="WLI427"/>
      <c r="WLJ427"/>
      <c r="WLK427"/>
      <c r="WLL427"/>
      <c r="WLM427"/>
      <c r="WLN427"/>
      <c r="WLO427"/>
      <c r="WLP427"/>
      <c r="WLQ427"/>
      <c r="WLR427"/>
      <c r="WLS427"/>
      <c r="WLT427"/>
      <c r="WLU427"/>
      <c r="WLV427"/>
      <c r="WLW427"/>
      <c r="WLX427"/>
      <c r="WLY427"/>
      <c r="WLZ427"/>
      <c r="WMA427"/>
      <c r="WMB427"/>
      <c r="WMC427"/>
      <c r="WMD427"/>
      <c r="WME427"/>
      <c r="WMF427"/>
      <c r="WMG427"/>
      <c r="WMH427"/>
      <c r="WMI427"/>
      <c r="WMJ427"/>
      <c r="WMK427"/>
      <c r="WML427"/>
      <c r="WMM427"/>
      <c r="WMN427"/>
      <c r="WMO427"/>
      <c r="WMP427"/>
      <c r="WMQ427"/>
      <c r="WMR427"/>
      <c r="WMS427"/>
      <c r="WMT427"/>
      <c r="WMU427"/>
      <c r="WMV427"/>
      <c r="WMW427"/>
      <c r="WMX427"/>
      <c r="WMY427"/>
      <c r="WMZ427"/>
      <c r="WNA427"/>
      <c r="WNB427"/>
      <c r="WNC427"/>
      <c r="WND427"/>
      <c r="WNE427"/>
      <c r="WNF427"/>
      <c r="WNG427"/>
      <c r="WNH427"/>
      <c r="WNI427"/>
      <c r="WNJ427"/>
      <c r="WNK427"/>
      <c r="WNL427"/>
      <c r="WNM427"/>
      <c r="WNN427"/>
      <c r="WNO427"/>
      <c r="WNP427"/>
      <c r="WNQ427"/>
      <c r="WNR427"/>
      <c r="WNS427"/>
      <c r="WNT427"/>
      <c r="WNU427"/>
      <c r="WNV427"/>
      <c r="WNW427"/>
      <c r="WNX427"/>
      <c r="WNY427"/>
      <c r="WNZ427"/>
      <c r="WOA427"/>
      <c r="WOB427"/>
      <c r="WOC427"/>
      <c r="WOD427"/>
      <c r="WOE427"/>
      <c r="WOF427"/>
      <c r="WOG427"/>
      <c r="WOH427"/>
      <c r="WOI427"/>
      <c r="WOJ427"/>
      <c r="WOK427"/>
      <c r="WOL427"/>
      <c r="WOM427"/>
      <c r="WON427"/>
      <c r="WOO427"/>
      <c r="WOP427"/>
      <c r="WOQ427"/>
      <c r="WOR427"/>
      <c r="WOS427"/>
      <c r="WOT427"/>
      <c r="WOU427"/>
      <c r="WOV427"/>
      <c r="WOW427"/>
      <c r="WOX427"/>
      <c r="WOY427"/>
      <c r="WOZ427"/>
      <c r="WPA427"/>
      <c r="WPB427"/>
      <c r="WPC427"/>
      <c r="WPD427"/>
      <c r="WPE427"/>
      <c r="WPF427"/>
      <c r="WPG427"/>
      <c r="WPH427"/>
      <c r="WPI427"/>
      <c r="WPJ427"/>
      <c r="WPK427"/>
      <c r="WPL427"/>
      <c r="WPM427"/>
      <c r="WPN427"/>
      <c r="WPO427"/>
      <c r="WPP427"/>
      <c r="WPQ427"/>
      <c r="WPR427"/>
      <c r="WPS427"/>
      <c r="WPT427"/>
      <c r="WPU427"/>
      <c r="WPV427"/>
      <c r="WPW427"/>
      <c r="WPX427"/>
      <c r="WPY427"/>
      <c r="WPZ427"/>
      <c r="WQA427"/>
      <c r="WQB427"/>
      <c r="WQC427"/>
      <c r="WQD427"/>
      <c r="WQE427"/>
      <c r="WQF427"/>
      <c r="WQG427"/>
      <c r="WQH427"/>
      <c r="WQI427"/>
      <c r="WQJ427"/>
      <c r="WQK427"/>
      <c r="WQL427"/>
      <c r="WQM427"/>
      <c r="WQN427"/>
      <c r="WQO427"/>
      <c r="WQP427"/>
      <c r="WQQ427"/>
      <c r="WQR427"/>
      <c r="WQS427"/>
      <c r="WQT427"/>
      <c r="WQU427"/>
      <c r="WQV427"/>
      <c r="WQW427"/>
      <c r="WQX427"/>
      <c r="WQY427"/>
      <c r="WQZ427"/>
      <c r="WRA427"/>
      <c r="WRB427"/>
      <c r="WRC427"/>
      <c r="WRD427"/>
      <c r="WRE427"/>
      <c r="WRF427"/>
      <c r="WRG427"/>
      <c r="WRH427"/>
      <c r="WRI427"/>
      <c r="WRJ427"/>
      <c r="WRK427"/>
      <c r="WRL427"/>
      <c r="WRM427"/>
      <c r="WRN427"/>
      <c r="WRO427"/>
      <c r="WRP427"/>
      <c r="WRQ427"/>
      <c r="WRR427"/>
      <c r="WRS427"/>
      <c r="WRT427"/>
      <c r="WRU427"/>
      <c r="WRV427"/>
      <c r="WRW427"/>
      <c r="WRX427"/>
      <c r="WRY427"/>
      <c r="WRZ427"/>
      <c r="WSA427"/>
      <c r="WSB427"/>
      <c r="WSC427"/>
      <c r="WSD427"/>
      <c r="WSE427"/>
      <c r="WSF427"/>
      <c r="WSG427"/>
      <c r="WSH427"/>
      <c r="WSI427"/>
      <c r="WSJ427"/>
      <c r="WSK427"/>
      <c r="WSL427"/>
      <c r="WSM427"/>
      <c r="WSN427"/>
      <c r="WSO427"/>
      <c r="WSP427"/>
      <c r="WSQ427"/>
      <c r="WSR427"/>
      <c r="WSS427"/>
      <c r="WST427"/>
      <c r="WSU427"/>
      <c r="WSV427"/>
      <c r="WSW427"/>
      <c r="WSX427"/>
      <c r="WSY427"/>
      <c r="WSZ427"/>
      <c r="WTA427"/>
      <c r="WTB427"/>
      <c r="WTC427"/>
      <c r="WTD427"/>
      <c r="WTE427"/>
      <c r="WTF427"/>
      <c r="WTG427"/>
      <c r="WTH427"/>
      <c r="WTI427"/>
      <c r="WTJ427"/>
      <c r="WTK427"/>
      <c r="WTL427"/>
      <c r="WTM427"/>
      <c r="WTN427"/>
      <c r="WTO427"/>
      <c r="WTP427"/>
      <c r="WTQ427"/>
      <c r="WTR427"/>
      <c r="WTS427"/>
      <c r="WTT427"/>
      <c r="WTU427"/>
      <c r="WTV427"/>
      <c r="WTW427"/>
      <c r="WTX427"/>
      <c r="WTY427"/>
      <c r="WTZ427"/>
      <c r="WUA427"/>
      <c r="WUB427"/>
      <c r="WUC427"/>
      <c r="WUD427"/>
      <c r="WUE427"/>
      <c r="WUF427"/>
      <c r="WUG427"/>
      <c r="WUH427"/>
      <c r="WUI427"/>
      <c r="WUJ427"/>
      <c r="WUK427"/>
      <c r="WUL427"/>
      <c r="WUM427"/>
      <c r="WUN427"/>
      <c r="WUO427"/>
      <c r="WUP427"/>
      <c r="WUQ427"/>
      <c r="WUR427"/>
      <c r="WUS427"/>
      <c r="WUT427"/>
      <c r="WUU427"/>
      <c r="WUV427"/>
      <c r="WUW427"/>
      <c r="WUX427"/>
      <c r="WUY427"/>
      <c r="WUZ427"/>
      <c r="WVA427"/>
      <c r="WVB427"/>
      <c r="WVC427"/>
      <c r="WVD427"/>
      <c r="WVE427"/>
      <c r="WVF427"/>
      <c r="WVG427"/>
      <c r="WVH427"/>
      <c r="WVI427"/>
      <c r="WVJ427"/>
      <c r="WVK427"/>
      <c r="WVL427"/>
      <c r="WVM427"/>
      <c r="WVN427"/>
      <c r="WVO427"/>
      <c r="WVP427"/>
      <c r="WVQ427"/>
      <c r="WVR427"/>
      <c r="WVS427"/>
      <c r="WVT427"/>
      <c r="WVU427"/>
      <c r="WVV427"/>
      <c r="WVW427"/>
      <c r="WVX427"/>
      <c r="WVY427"/>
      <c r="WVZ427"/>
      <c r="WWA427"/>
      <c r="WWB427"/>
      <c r="WWC427"/>
      <c r="WWD427"/>
      <c r="WWE427"/>
      <c r="WWF427"/>
      <c r="WWG427"/>
      <c r="WWH427"/>
      <c r="WWI427"/>
      <c r="WWJ427"/>
      <c r="WWK427"/>
      <c r="WWL427"/>
      <c r="WWM427"/>
      <c r="WWN427"/>
      <c r="WWO427"/>
      <c r="WWP427"/>
      <c r="WWQ427"/>
      <c r="WWR427"/>
      <c r="WWS427"/>
      <c r="WWT427"/>
      <c r="WWU427"/>
      <c r="WWV427"/>
      <c r="WWW427"/>
      <c r="WWX427"/>
      <c r="WWY427"/>
      <c r="WWZ427"/>
      <c r="WXA427"/>
      <c r="WXB427"/>
      <c r="WXC427"/>
      <c r="WXD427"/>
      <c r="WXE427"/>
      <c r="WXF427"/>
      <c r="WXG427"/>
      <c r="WXH427"/>
      <c r="WXI427"/>
      <c r="WXJ427"/>
      <c r="WXK427"/>
      <c r="WXL427"/>
      <c r="WXM427"/>
      <c r="WXN427"/>
      <c r="WXO427"/>
      <c r="WXP427"/>
      <c r="WXQ427"/>
      <c r="WXR427"/>
      <c r="WXS427"/>
      <c r="WXT427"/>
      <c r="WXU427"/>
      <c r="WXV427"/>
      <c r="WXW427"/>
      <c r="WXX427"/>
      <c r="WXY427"/>
      <c r="WXZ427"/>
      <c r="WYA427"/>
      <c r="WYB427"/>
      <c r="WYC427"/>
      <c r="WYD427"/>
      <c r="WYE427"/>
      <c r="WYF427"/>
      <c r="WYG427"/>
      <c r="WYH427"/>
      <c r="WYI427"/>
      <c r="WYJ427"/>
      <c r="WYK427"/>
      <c r="WYL427"/>
      <c r="WYM427"/>
      <c r="WYN427"/>
      <c r="WYO427"/>
      <c r="WYP427"/>
      <c r="WYQ427"/>
      <c r="WYR427"/>
      <c r="WYS427"/>
      <c r="WYT427"/>
      <c r="WYU427"/>
      <c r="WYV427"/>
      <c r="WYW427"/>
      <c r="WYX427"/>
      <c r="WYY427"/>
      <c r="WYZ427"/>
      <c r="WZA427"/>
      <c r="WZB427"/>
      <c r="WZC427"/>
      <c r="WZD427"/>
      <c r="WZE427"/>
      <c r="WZF427"/>
      <c r="WZG427"/>
      <c r="WZH427"/>
      <c r="WZI427"/>
      <c r="WZJ427"/>
      <c r="WZK427"/>
      <c r="WZL427"/>
      <c r="WZM427"/>
      <c r="WZN427"/>
      <c r="WZO427"/>
      <c r="WZP427"/>
      <c r="WZQ427"/>
      <c r="WZR427"/>
      <c r="WZS427"/>
      <c r="WZT427"/>
      <c r="WZU427"/>
      <c r="WZV427"/>
      <c r="WZW427"/>
      <c r="WZX427"/>
      <c r="WZY427"/>
      <c r="WZZ427"/>
      <c r="XAA427"/>
      <c r="XAB427"/>
      <c r="XAC427"/>
      <c r="XAD427"/>
      <c r="XAE427"/>
      <c r="XAF427"/>
      <c r="XAG427"/>
      <c r="XAH427"/>
      <c r="XAI427"/>
      <c r="XAJ427"/>
      <c r="XAK427"/>
      <c r="XAL427"/>
      <c r="XAM427"/>
      <c r="XAN427"/>
      <c r="XAO427"/>
      <c r="XAP427"/>
      <c r="XAQ427"/>
      <c r="XAR427"/>
      <c r="XAS427"/>
      <c r="XAT427"/>
      <c r="XAU427"/>
      <c r="XAV427"/>
      <c r="XAW427"/>
      <c r="XAX427"/>
      <c r="XAY427"/>
      <c r="XAZ427"/>
      <c r="XBA427"/>
      <c r="XBB427"/>
      <c r="XBC427"/>
      <c r="XBD427"/>
      <c r="XBE427"/>
      <c r="XBF427"/>
      <c r="XBG427"/>
      <c r="XBH427"/>
      <c r="XBI427"/>
      <c r="XBJ427"/>
      <c r="XBK427"/>
      <c r="XBL427"/>
      <c r="XBM427"/>
      <c r="XBN427"/>
      <c r="XBO427"/>
      <c r="XBP427"/>
      <c r="XBQ427"/>
      <c r="XBR427"/>
      <c r="XBS427"/>
      <c r="XBT427"/>
      <c r="XBU427"/>
      <c r="XBV427"/>
      <c r="XBW427"/>
      <c r="XBX427"/>
      <c r="XBY427"/>
      <c r="XBZ427"/>
      <c r="XCA427"/>
      <c r="XCB427"/>
      <c r="XCC427"/>
      <c r="XCD427"/>
      <c r="XCE427"/>
      <c r="XCF427"/>
      <c r="XCG427"/>
      <c r="XCH427"/>
      <c r="XCI427"/>
      <c r="XCJ427"/>
      <c r="XCK427"/>
      <c r="XCL427"/>
      <c r="XCM427"/>
      <c r="XCN427"/>
      <c r="XCO427"/>
      <c r="XCP427"/>
      <c r="XCQ427"/>
      <c r="XCR427"/>
      <c r="XCS427"/>
      <c r="XCT427"/>
      <c r="XCU427"/>
      <c r="XCV427"/>
      <c r="XCW427"/>
      <c r="XCX427"/>
      <c r="XCY427"/>
      <c r="XCZ427"/>
      <c r="XDA427"/>
      <c r="XDB427"/>
      <c r="XDC427"/>
      <c r="XDD427"/>
      <c r="XDE427"/>
      <c r="XDF427"/>
      <c r="XDG427"/>
      <c r="XDH427"/>
      <c r="XDI427"/>
      <c r="XDJ427"/>
      <c r="XDK427"/>
      <c r="XDL427"/>
      <c r="XDM427"/>
      <c r="XDN427"/>
      <c r="XDO427"/>
      <c r="XDP427"/>
      <c r="XDQ427"/>
      <c r="XDR427"/>
      <c r="XDS427"/>
      <c r="XDT427"/>
      <c r="XDU427"/>
      <c r="XDV427"/>
      <c r="XDW427"/>
      <c r="XDX427"/>
      <c r="XDY427"/>
    </row>
    <row r="428" spans="1:16353" s="350" customFormat="1" hidden="1" x14ac:dyDescent="0.25">
      <c r="A428" s="380" t="s">
        <v>493</v>
      </c>
      <c r="B428" s="343" t="s">
        <v>1437</v>
      </c>
      <c r="C428" s="343" t="s">
        <v>715</v>
      </c>
      <c r="D428" s="343"/>
      <c r="E428" s="344"/>
      <c r="F428" s="344"/>
      <c r="G428" s="344"/>
      <c r="H428" s="344"/>
      <c r="I428" s="344"/>
      <c r="J428" s="344"/>
      <c r="K428" s="344"/>
      <c r="L428" s="344"/>
      <c r="M428" s="344"/>
      <c r="N428" s="344"/>
      <c r="O428" s="344">
        <v>0</v>
      </c>
      <c r="P428" s="344"/>
      <c r="Q428" s="345">
        <v>0</v>
      </c>
      <c r="R428" s="346"/>
      <c r="S428" s="346"/>
      <c r="T428" s="346"/>
      <c r="U428" s="346"/>
      <c r="V428" s="346"/>
      <c r="W428" s="346"/>
      <c r="X428" s="346"/>
      <c r="Y428" s="346"/>
      <c r="Z428" s="346"/>
      <c r="AA428" s="346"/>
      <c r="AB428" s="346"/>
      <c r="AC428" s="346">
        <v>0</v>
      </c>
      <c r="AD428" s="346"/>
      <c r="AE428" s="346">
        <v>0</v>
      </c>
      <c r="AF428" s="346"/>
      <c r="AG428" s="346"/>
      <c r="AH428" s="346"/>
      <c r="AI428" s="346"/>
      <c r="AJ428" s="346"/>
      <c r="AK428" s="346"/>
      <c r="AL428" s="346"/>
      <c r="AM428" s="346"/>
      <c r="AN428" s="346"/>
      <c r="AO428" s="346"/>
      <c r="AP428" s="346"/>
      <c r="AQ428" s="346">
        <v>0</v>
      </c>
      <c r="AR428" s="346"/>
      <c r="AS428" s="346">
        <v>0</v>
      </c>
      <c r="AT428" s="346"/>
      <c r="AU428" s="346">
        <v>28917258.07</v>
      </c>
      <c r="AV428" s="346"/>
      <c r="AW428" s="346">
        <v>0</v>
      </c>
      <c r="AX428" s="346"/>
      <c r="AY428" s="346">
        <v>28917258.07</v>
      </c>
      <c r="AZ428" s="344"/>
      <c r="BA428" s="344" t="s">
        <v>1065</v>
      </c>
      <c r="BB428" s="347" t="s">
        <v>1264</v>
      </c>
      <c r="BC428" s="348" t="s">
        <v>1066</v>
      </c>
      <c r="BD428" s="349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BT428"/>
      <c r="BU428"/>
      <c r="BV428"/>
      <c r="BW428"/>
      <c r="BX428"/>
      <c r="BY428"/>
      <c r="BZ428"/>
      <c r="CA428"/>
      <c r="CB428"/>
      <c r="CC428"/>
      <c r="CD428"/>
      <c r="CE428"/>
      <c r="CF428"/>
      <c r="CG428"/>
      <c r="CH428"/>
      <c r="CI428"/>
      <c r="CJ428"/>
      <c r="CK428"/>
      <c r="CL428"/>
      <c r="CM428"/>
      <c r="CN428"/>
      <c r="CO428"/>
      <c r="CP428"/>
      <c r="CQ428"/>
      <c r="CR428"/>
      <c r="CS428"/>
      <c r="CT428"/>
      <c r="CU428"/>
      <c r="CV428"/>
      <c r="CW428"/>
      <c r="CX428"/>
      <c r="CY428"/>
      <c r="CZ428"/>
      <c r="DA428"/>
      <c r="DB428"/>
      <c r="DC428"/>
      <c r="DD428"/>
      <c r="DE428"/>
      <c r="DF428"/>
      <c r="DG428"/>
      <c r="DH428"/>
      <c r="DI428"/>
      <c r="DJ428"/>
      <c r="DK428"/>
      <c r="DL428"/>
      <c r="DM428"/>
      <c r="DN428"/>
      <c r="DO428"/>
      <c r="DP428"/>
      <c r="DQ428"/>
      <c r="DR428"/>
      <c r="DS428"/>
      <c r="DT428"/>
      <c r="DU428"/>
      <c r="DV428"/>
      <c r="DW428"/>
      <c r="DX428"/>
      <c r="DY428"/>
      <c r="DZ428"/>
      <c r="EA428"/>
      <c r="EB428"/>
      <c r="EC428"/>
      <c r="ED428"/>
      <c r="EE428"/>
      <c r="EF428"/>
      <c r="EG428"/>
      <c r="EH428"/>
      <c r="EI428"/>
      <c r="EJ428"/>
      <c r="EK428"/>
      <c r="EL428"/>
      <c r="EM428"/>
      <c r="EN428"/>
      <c r="EO428"/>
      <c r="EP428"/>
      <c r="EQ428"/>
      <c r="ER428"/>
      <c r="ES428"/>
      <c r="ET428"/>
      <c r="EU428"/>
      <c r="EV428"/>
      <c r="EW428"/>
      <c r="EX428"/>
      <c r="EY428"/>
      <c r="EZ428"/>
      <c r="FA428"/>
      <c r="FB428"/>
      <c r="FC428"/>
      <c r="FD428"/>
      <c r="FE428"/>
      <c r="FF428"/>
      <c r="FG428"/>
      <c r="FH428"/>
      <c r="FI428"/>
      <c r="FJ428"/>
      <c r="FK428"/>
      <c r="FL428"/>
      <c r="FM428"/>
      <c r="FN428"/>
      <c r="FO428"/>
      <c r="FP428"/>
      <c r="FQ428"/>
      <c r="FR428"/>
      <c r="FS428"/>
      <c r="FT428"/>
      <c r="FU428"/>
      <c r="FV428"/>
      <c r="FW428"/>
      <c r="FX428"/>
      <c r="FY428"/>
      <c r="FZ428"/>
      <c r="GA428"/>
      <c r="GB428"/>
      <c r="GC428"/>
      <c r="GD428"/>
      <c r="GE428"/>
      <c r="GF428"/>
      <c r="GG428"/>
      <c r="GH428"/>
      <c r="GI428"/>
      <c r="GJ428"/>
      <c r="GK428"/>
      <c r="GL428"/>
      <c r="GM428"/>
      <c r="GN428"/>
      <c r="GO428"/>
      <c r="GP428"/>
      <c r="GQ428"/>
      <c r="GR428"/>
      <c r="GS428"/>
      <c r="GT428"/>
      <c r="GU428"/>
      <c r="GV428"/>
      <c r="GW428"/>
      <c r="GX428"/>
      <c r="GY428"/>
      <c r="GZ428"/>
      <c r="HA428"/>
      <c r="HB428"/>
      <c r="HC428"/>
      <c r="HD428"/>
      <c r="HE428"/>
      <c r="HF428"/>
      <c r="HG428"/>
      <c r="HH428"/>
      <c r="HI428"/>
      <c r="HJ428"/>
      <c r="HK428"/>
      <c r="HL428"/>
      <c r="HM428"/>
      <c r="HN428"/>
      <c r="HO428"/>
      <c r="HP428"/>
      <c r="HQ428"/>
      <c r="HR428"/>
      <c r="HS428"/>
      <c r="HT428"/>
      <c r="HU428"/>
      <c r="HV428"/>
      <c r="HW428"/>
      <c r="HX428"/>
      <c r="HY428"/>
      <c r="HZ428"/>
      <c r="IA428"/>
      <c r="IB428"/>
      <c r="IC428"/>
      <c r="ID428"/>
      <c r="IE428"/>
      <c r="IF428"/>
      <c r="IG428"/>
      <c r="IH428"/>
      <c r="II428"/>
      <c r="IJ428"/>
      <c r="IK428"/>
      <c r="IL428"/>
      <c r="IM428"/>
      <c r="IN428"/>
      <c r="IO428"/>
      <c r="IP428"/>
      <c r="IQ428"/>
      <c r="IR428"/>
      <c r="IS428"/>
      <c r="IT428"/>
      <c r="IU428"/>
      <c r="IV428"/>
      <c r="IW428"/>
      <c r="IX428"/>
      <c r="IY428"/>
      <c r="IZ428"/>
      <c r="JA428"/>
      <c r="JB428"/>
      <c r="JC428"/>
      <c r="JD428"/>
      <c r="JE428"/>
      <c r="JF428"/>
      <c r="JG428"/>
      <c r="JH428"/>
      <c r="JI428"/>
      <c r="JJ428"/>
      <c r="JK428"/>
      <c r="JL428"/>
      <c r="JM428"/>
      <c r="JN428"/>
      <c r="JO428"/>
      <c r="JP428"/>
      <c r="JQ428"/>
      <c r="JR428"/>
      <c r="JS428"/>
      <c r="JT428"/>
      <c r="JU428"/>
      <c r="JV428"/>
      <c r="JW428"/>
      <c r="JX428"/>
      <c r="JY428"/>
      <c r="JZ428"/>
      <c r="KA428"/>
      <c r="KB428"/>
      <c r="KC428"/>
      <c r="KD428"/>
      <c r="KE428"/>
      <c r="KF428"/>
      <c r="KG428"/>
      <c r="KH428"/>
      <c r="KI428"/>
      <c r="KJ428"/>
      <c r="KK428"/>
      <c r="KL428"/>
      <c r="KM428"/>
      <c r="KN428"/>
      <c r="KO428"/>
      <c r="KP428"/>
      <c r="KQ428"/>
      <c r="KR428"/>
      <c r="KS428"/>
      <c r="KT428"/>
      <c r="KU428"/>
      <c r="KV428"/>
      <c r="KW428"/>
      <c r="KX428"/>
      <c r="KY428"/>
      <c r="KZ428"/>
      <c r="LA428"/>
      <c r="LB428"/>
      <c r="LC428"/>
      <c r="LD428"/>
      <c r="LE428"/>
      <c r="LF428"/>
      <c r="LG428"/>
      <c r="LH428"/>
      <c r="LI428"/>
      <c r="LJ428"/>
      <c r="LK428"/>
      <c r="LL428"/>
      <c r="LM428"/>
      <c r="LN428"/>
      <c r="LO428"/>
      <c r="LP428"/>
      <c r="LQ428"/>
      <c r="LR428"/>
      <c r="LS428"/>
      <c r="LT428"/>
      <c r="LU428"/>
      <c r="LV428"/>
      <c r="LW428"/>
      <c r="LX428"/>
      <c r="LY428"/>
      <c r="LZ428"/>
      <c r="MA428"/>
      <c r="MB428"/>
      <c r="MC428"/>
      <c r="MD428"/>
      <c r="ME428"/>
      <c r="MF428"/>
      <c r="MG428"/>
      <c r="MH428"/>
      <c r="MI428"/>
      <c r="MJ428"/>
      <c r="MK428"/>
      <c r="ML428"/>
      <c r="MM428"/>
      <c r="MN428"/>
      <c r="MO428"/>
      <c r="MP428"/>
      <c r="MQ428"/>
      <c r="MR428"/>
      <c r="MS428"/>
      <c r="MT428"/>
      <c r="MU428"/>
      <c r="MV428"/>
      <c r="MW428"/>
      <c r="MX428"/>
      <c r="MY428"/>
      <c r="MZ428"/>
      <c r="NA428"/>
      <c r="NB428"/>
      <c r="NC428"/>
      <c r="ND428"/>
      <c r="NE428"/>
      <c r="NF428"/>
      <c r="NG428"/>
      <c r="NH428"/>
      <c r="NI428"/>
      <c r="NJ428"/>
      <c r="NK428"/>
      <c r="NL428"/>
      <c r="NM428"/>
      <c r="NN428"/>
      <c r="NO428"/>
      <c r="NP428"/>
      <c r="NQ428"/>
      <c r="NR428"/>
      <c r="NS428"/>
      <c r="NT428"/>
      <c r="NU428"/>
      <c r="NV428"/>
      <c r="NW428"/>
      <c r="NX428"/>
      <c r="NY428"/>
      <c r="NZ428"/>
      <c r="OA428"/>
      <c r="OB428"/>
      <c r="OC428"/>
      <c r="OD428"/>
      <c r="OE428"/>
      <c r="OF428"/>
      <c r="OG428"/>
      <c r="OH428"/>
      <c r="OI428"/>
      <c r="OJ428"/>
      <c r="OK428"/>
      <c r="OL428"/>
      <c r="OM428"/>
      <c r="ON428"/>
      <c r="OO428"/>
      <c r="OP428"/>
      <c r="OQ428"/>
      <c r="OR428"/>
      <c r="OS428"/>
      <c r="OT428"/>
      <c r="OU428"/>
      <c r="OV428"/>
      <c r="OW428"/>
      <c r="OX428"/>
      <c r="OY428"/>
      <c r="OZ428"/>
      <c r="PA428"/>
      <c r="PB428"/>
      <c r="PC428"/>
      <c r="PD428"/>
      <c r="PE428"/>
      <c r="PF428"/>
      <c r="PG428"/>
      <c r="PH428"/>
      <c r="PI428"/>
      <c r="PJ428"/>
      <c r="PK428"/>
      <c r="PL428"/>
      <c r="PM428"/>
      <c r="PN428"/>
      <c r="PO428"/>
      <c r="PP428"/>
      <c r="PQ428"/>
      <c r="PR428"/>
      <c r="PS428"/>
      <c r="PT428"/>
      <c r="PU428"/>
      <c r="PV428"/>
      <c r="PW428"/>
      <c r="PX428"/>
      <c r="PY428"/>
      <c r="PZ428"/>
      <c r="QA428"/>
      <c r="QB428"/>
      <c r="QC428"/>
      <c r="QD428"/>
      <c r="QE428"/>
      <c r="QF428"/>
      <c r="QG428"/>
      <c r="QH428"/>
      <c r="QI428"/>
      <c r="QJ428"/>
      <c r="QK428"/>
      <c r="QL428"/>
      <c r="QM428"/>
      <c r="QN428"/>
      <c r="QO428"/>
      <c r="QP428"/>
      <c r="QQ428"/>
      <c r="QR428"/>
      <c r="QS428"/>
      <c r="QT428"/>
      <c r="QU428"/>
      <c r="QV428"/>
      <c r="QW428"/>
      <c r="QX428"/>
      <c r="QY428"/>
      <c r="QZ428"/>
      <c r="RA428"/>
      <c r="RB428"/>
      <c r="RC428"/>
      <c r="RD428"/>
      <c r="RE428"/>
      <c r="RF428"/>
      <c r="RG428"/>
      <c r="RH428"/>
      <c r="RI428"/>
      <c r="RJ428"/>
      <c r="RK428"/>
      <c r="RL428"/>
      <c r="RM428"/>
      <c r="RN428"/>
      <c r="RO428"/>
      <c r="RP428"/>
      <c r="RQ428"/>
      <c r="RR428"/>
      <c r="RS428"/>
      <c r="RT428"/>
      <c r="RU428"/>
      <c r="RV428"/>
      <c r="RW428"/>
      <c r="RX428"/>
      <c r="RY428"/>
      <c r="RZ428"/>
      <c r="SA428"/>
      <c r="SB428"/>
      <c r="SC428"/>
      <c r="SD428"/>
      <c r="SE428"/>
      <c r="SF428"/>
      <c r="SG428"/>
      <c r="SH428"/>
      <c r="SI428"/>
      <c r="SJ428"/>
      <c r="SK428"/>
      <c r="SL428"/>
      <c r="SM428"/>
      <c r="SN428"/>
      <c r="SO428"/>
      <c r="SP428"/>
      <c r="SQ428"/>
      <c r="SR428"/>
      <c r="SS428"/>
      <c r="ST428"/>
      <c r="SU428"/>
      <c r="SV428"/>
      <c r="SW428"/>
      <c r="SX428"/>
      <c r="SY428"/>
      <c r="SZ428"/>
      <c r="TA428"/>
      <c r="TB428"/>
      <c r="TC428"/>
      <c r="TD428"/>
      <c r="TE428"/>
      <c r="TF428"/>
      <c r="TG428"/>
      <c r="TH428"/>
      <c r="TI428"/>
      <c r="TJ428"/>
      <c r="TK428"/>
      <c r="TL428"/>
      <c r="TM428"/>
      <c r="TN428"/>
      <c r="TO428"/>
      <c r="TP428"/>
      <c r="TQ428"/>
      <c r="TR428"/>
      <c r="TS428"/>
      <c r="TT428"/>
      <c r="TU428"/>
      <c r="TV428"/>
      <c r="TW428"/>
      <c r="TX428"/>
      <c r="TY428"/>
      <c r="TZ428"/>
      <c r="UA428"/>
      <c r="UB428"/>
      <c r="UC428"/>
      <c r="UD428"/>
      <c r="UE428"/>
      <c r="UF428"/>
      <c r="UG428"/>
      <c r="UH428"/>
      <c r="UI428"/>
      <c r="UJ428"/>
      <c r="UK428"/>
      <c r="UL428"/>
      <c r="UM428"/>
      <c r="UN428"/>
      <c r="UO428"/>
      <c r="UP428"/>
      <c r="UQ428"/>
      <c r="UR428"/>
      <c r="US428"/>
      <c r="UT428"/>
      <c r="UU428"/>
      <c r="UV428"/>
      <c r="UW428"/>
      <c r="UX428"/>
      <c r="UY428"/>
      <c r="UZ428"/>
      <c r="VA428"/>
      <c r="VB428"/>
      <c r="VC428"/>
      <c r="VD428"/>
      <c r="VE428"/>
      <c r="VF428"/>
      <c r="VG428"/>
      <c r="VH428"/>
      <c r="VI428"/>
      <c r="VJ428"/>
      <c r="VK428"/>
      <c r="VL428"/>
      <c r="VM428"/>
      <c r="VN428"/>
      <c r="VO428"/>
      <c r="VP428"/>
      <c r="VQ428"/>
      <c r="VR428"/>
      <c r="VS428"/>
      <c r="VT428"/>
      <c r="VU428"/>
      <c r="VV428"/>
      <c r="VW428"/>
      <c r="VX428"/>
      <c r="VY428"/>
      <c r="VZ428"/>
      <c r="WA428"/>
      <c r="WB428"/>
      <c r="WC428"/>
      <c r="WD428"/>
      <c r="WE428"/>
      <c r="WF428"/>
      <c r="WG428"/>
      <c r="WH428"/>
      <c r="WI428"/>
      <c r="WJ428"/>
      <c r="WK428"/>
      <c r="WL428"/>
      <c r="WM428"/>
      <c r="WN428"/>
      <c r="WO428"/>
      <c r="WP428"/>
      <c r="WQ428"/>
      <c r="WR428"/>
      <c r="WS428"/>
      <c r="WT428"/>
      <c r="WU428"/>
      <c r="WV428"/>
      <c r="WW428"/>
      <c r="WX428"/>
      <c r="WY428"/>
      <c r="WZ428"/>
      <c r="XA428"/>
      <c r="XB428"/>
      <c r="XC428"/>
      <c r="XD428"/>
      <c r="XE428"/>
      <c r="XF428"/>
      <c r="XG428"/>
      <c r="XH428"/>
      <c r="XI428"/>
      <c r="XJ428"/>
      <c r="XK428"/>
      <c r="XL428"/>
      <c r="XM428"/>
      <c r="XN428"/>
      <c r="XO428"/>
      <c r="XP428"/>
      <c r="XQ428"/>
      <c r="XR428"/>
      <c r="XS428"/>
      <c r="XT428"/>
      <c r="XU428"/>
      <c r="XV428"/>
      <c r="XW428"/>
      <c r="XX428"/>
      <c r="XY428"/>
      <c r="XZ428"/>
      <c r="YA428"/>
      <c r="YB428"/>
      <c r="YC428"/>
      <c r="YD428"/>
      <c r="YE428"/>
      <c r="YF428"/>
      <c r="YG428"/>
      <c r="YH428"/>
      <c r="YI428"/>
      <c r="YJ428"/>
      <c r="YK428"/>
      <c r="YL428"/>
      <c r="YM428"/>
      <c r="YN428"/>
      <c r="YO428"/>
      <c r="YP428"/>
      <c r="YQ428"/>
      <c r="YR428"/>
      <c r="YS428"/>
      <c r="YT428"/>
      <c r="YU428"/>
      <c r="YV428"/>
      <c r="YW428"/>
      <c r="YX428"/>
      <c r="YY428"/>
      <c r="YZ428"/>
      <c r="ZA428"/>
      <c r="ZB428"/>
      <c r="ZC428"/>
      <c r="ZD428"/>
      <c r="ZE428"/>
      <c r="ZF428"/>
      <c r="ZG428"/>
      <c r="ZH428"/>
      <c r="ZI428"/>
      <c r="ZJ428"/>
      <c r="ZK428"/>
      <c r="ZL428"/>
      <c r="ZM428"/>
      <c r="ZN428"/>
      <c r="ZO428"/>
      <c r="ZP428"/>
      <c r="ZQ428"/>
      <c r="ZR428"/>
      <c r="ZS428"/>
      <c r="ZT428"/>
      <c r="ZU428"/>
      <c r="ZV428"/>
      <c r="ZW428"/>
      <c r="ZX428"/>
      <c r="ZY428"/>
      <c r="ZZ428"/>
      <c r="AAA428"/>
      <c r="AAB428"/>
      <c r="AAC428"/>
      <c r="AAD428"/>
      <c r="AAE428"/>
      <c r="AAF428"/>
      <c r="AAG428"/>
      <c r="AAH428"/>
      <c r="AAI428"/>
      <c r="AAJ428"/>
      <c r="AAK428"/>
      <c r="AAL428"/>
      <c r="AAM428"/>
      <c r="AAN428"/>
      <c r="AAO428"/>
      <c r="AAP428"/>
      <c r="AAQ428"/>
      <c r="AAR428"/>
      <c r="AAS428"/>
      <c r="AAT428"/>
      <c r="AAU428"/>
      <c r="AAV428"/>
      <c r="AAW428"/>
      <c r="AAX428"/>
      <c r="AAY428"/>
      <c r="AAZ428"/>
      <c r="ABA428"/>
      <c r="ABB428"/>
      <c r="ABC428"/>
      <c r="ABD428"/>
      <c r="ABE428"/>
      <c r="ABF428"/>
      <c r="ABG428"/>
      <c r="ABH428"/>
      <c r="ABI428"/>
      <c r="ABJ428"/>
      <c r="ABK428"/>
      <c r="ABL428"/>
      <c r="ABM428"/>
      <c r="ABN428"/>
      <c r="ABO428"/>
      <c r="ABP428"/>
      <c r="ABQ428"/>
      <c r="ABR428"/>
      <c r="ABS428"/>
      <c r="ABT428"/>
      <c r="ABU428"/>
      <c r="ABV428"/>
      <c r="ABW428"/>
      <c r="ABX428"/>
      <c r="ABY428"/>
      <c r="ABZ428"/>
      <c r="ACA428"/>
      <c r="ACB428"/>
      <c r="ACC428"/>
      <c r="ACD428"/>
      <c r="ACE428"/>
      <c r="ACF428"/>
      <c r="ACG428"/>
      <c r="ACH428"/>
      <c r="ACI428"/>
      <c r="ACJ428"/>
      <c r="ACK428"/>
      <c r="ACL428"/>
      <c r="ACM428"/>
      <c r="ACN428"/>
      <c r="ACO428"/>
      <c r="ACP428"/>
      <c r="ACQ428"/>
      <c r="ACR428"/>
      <c r="ACS428"/>
      <c r="ACT428"/>
      <c r="ACU428"/>
      <c r="ACV428"/>
      <c r="ACW428"/>
      <c r="ACX428"/>
      <c r="ACY428"/>
      <c r="ACZ428"/>
      <c r="ADA428"/>
      <c r="ADB428"/>
      <c r="ADC428"/>
      <c r="ADD428"/>
      <c r="ADE428"/>
      <c r="ADF428"/>
      <c r="ADG428"/>
      <c r="ADH428"/>
      <c r="ADI428"/>
      <c r="ADJ428"/>
      <c r="ADK428"/>
      <c r="ADL428"/>
      <c r="ADM428"/>
      <c r="ADN428"/>
      <c r="ADO428"/>
      <c r="ADP428"/>
      <c r="ADQ428"/>
      <c r="ADR428"/>
      <c r="ADS428"/>
      <c r="ADT428"/>
      <c r="ADU428"/>
      <c r="ADV428"/>
      <c r="ADW428"/>
      <c r="ADX428"/>
      <c r="ADY428"/>
      <c r="ADZ428"/>
      <c r="AEA428"/>
      <c r="AEB428"/>
      <c r="AEC428"/>
      <c r="AED428"/>
      <c r="AEE428"/>
      <c r="AEF428"/>
      <c r="AEG428"/>
      <c r="AEH428"/>
      <c r="AEI428"/>
      <c r="AEJ428"/>
      <c r="AEK428"/>
      <c r="AEL428"/>
      <c r="AEM428"/>
      <c r="AEN428"/>
      <c r="AEO428"/>
      <c r="AEP428"/>
      <c r="AEQ428"/>
      <c r="AER428"/>
      <c r="AES428"/>
      <c r="AET428"/>
      <c r="AEU428"/>
      <c r="AEV428"/>
      <c r="AEW428"/>
      <c r="AEX428"/>
      <c r="AEY428"/>
      <c r="AEZ428"/>
      <c r="AFA428"/>
      <c r="AFB428"/>
      <c r="AFC428"/>
      <c r="AFD428"/>
      <c r="AFE428"/>
      <c r="AFF428"/>
      <c r="AFG428"/>
      <c r="AFH428"/>
      <c r="AFI428"/>
      <c r="AFJ428"/>
      <c r="AFK428"/>
      <c r="AFL428"/>
      <c r="AFM428"/>
      <c r="AFN428"/>
      <c r="AFO428"/>
      <c r="AFP428"/>
      <c r="AFQ428"/>
      <c r="AFR428"/>
      <c r="AFS428"/>
      <c r="AFT428"/>
      <c r="AFU428"/>
      <c r="AFV428"/>
      <c r="AFW428"/>
      <c r="AFX428"/>
      <c r="AFY428"/>
      <c r="AFZ428"/>
      <c r="AGA428"/>
      <c r="AGB428"/>
      <c r="AGC428"/>
      <c r="AGD428"/>
      <c r="AGE428"/>
      <c r="AGF428"/>
      <c r="AGG428"/>
      <c r="AGH428"/>
      <c r="AGI428"/>
      <c r="AGJ428"/>
      <c r="AGK428"/>
      <c r="AGL428"/>
      <c r="AGM428"/>
      <c r="AGN428"/>
      <c r="AGO428"/>
      <c r="AGP428"/>
      <c r="AGQ428"/>
      <c r="AGR428"/>
      <c r="AGS428"/>
      <c r="AGT428"/>
      <c r="AGU428"/>
      <c r="AGV428"/>
      <c r="AGW428"/>
      <c r="AGX428"/>
      <c r="AGY428"/>
      <c r="AGZ428"/>
      <c r="AHA428"/>
      <c r="AHB428"/>
      <c r="AHC428"/>
      <c r="AHD428"/>
      <c r="AHE428"/>
      <c r="AHF428"/>
      <c r="AHG428"/>
      <c r="AHH428"/>
      <c r="AHI428"/>
      <c r="AHJ428"/>
      <c r="AHK428"/>
      <c r="AHL428"/>
      <c r="AHM428"/>
      <c r="AHN428"/>
      <c r="AHO428"/>
      <c r="AHP428"/>
      <c r="AHQ428"/>
      <c r="AHR428"/>
      <c r="AHS428"/>
      <c r="AHT428"/>
      <c r="AHU428"/>
      <c r="AHV428"/>
      <c r="AHW428"/>
      <c r="AHX428"/>
      <c r="AHY428"/>
      <c r="AHZ428"/>
      <c r="AIA428"/>
      <c r="AIB428"/>
      <c r="AIC428"/>
      <c r="AID428"/>
      <c r="AIE428"/>
      <c r="AIF428"/>
      <c r="AIG428"/>
      <c r="AIH428"/>
      <c r="AII428"/>
      <c r="AIJ428"/>
      <c r="AIK428"/>
      <c r="AIL428"/>
      <c r="AIM428"/>
      <c r="AIN428"/>
      <c r="AIO428"/>
      <c r="AIP428"/>
      <c r="AIQ428"/>
      <c r="AIR428"/>
      <c r="AIS428"/>
      <c r="AIT428"/>
      <c r="AIU428"/>
      <c r="AIV428"/>
      <c r="AIW428"/>
      <c r="AIX428"/>
      <c r="AIY428"/>
      <c r="AIZ428"/>
      <c r="AJA428"/>
      <c r="AJB428"/>
      <c r="AJC428"/>
      <c r="AJD428"/>
      <c r="AJE428"/>
      <c r="AJF428"/>
      <c r="AJG428"/>
      <c r="AJH428"/>
      <c r="AJI428"/>
      <c r="AJJ428"/>
      <c r="AJK428"/>
      <c r="AJL428"/>
      <c r="AJM428"/>
      <c r="AJN428"/>
      <c r="AJO428"/>
      <c r="AJP428"/>
      <c r="AJQ428"/>
      <c r="AJR428"/>
      <c r="AJS428"/>
      <c r="AJT428"/>
      <c r="AJU428"/>
      <c r="AJV428"/>
      <c r="AJW428"/>
      <c r="AJX428"/>
      <c r="AJY428"/>
      <c r="AJZ428"/>
      <c r="AKA428"/>
      <c r="AKB428"/>
      <c r="AKC428"/>
      <c r="AKD428"/>
      <c r="AKE428"/>
      <c r="AKF428"/>
      <c r="AKG428"/>
      <c r="AKH428"/>
      <c r="AKI428"/>
      <c r="AKJ428"/>
      <c r="AKK428"/>
      <c r="AKL428"/>
      <c r="AKM428"/>
      <c r="AKN428"/>
      <c r="AKO428"/>
      <c r="AKP428"/>
      <c r="AKQ428"/>
      <c r="AKR428"/>
      <c r="AKS428"/>
      <c r="AKT428"/>
      <c r="AKU428"/>
      <c r="AKV428"/>
      <c r="AKW428"/>
      <c r="AKX428"/>
      <c r="AKY428"/>
      <c r="AKZ428"/>
      <c r="ALA428"/>
      <c r="ALB428"/>
      <c r="ALC428"/>
      <c r="ALD428"/>
      <c r="ALE428"/>
      <c r="ALF428"/>
      <c r="ALG428"/>
      <c r="ALH428"/>
      <c r="ALI428"/>
      <c r="ALJ428"/>
      <c r="ALK428"/>
      <c r="ALL428"/>
      <c r="ALM428"/>
      <c r="ALN428"/>
      <c r="ALO428"/>
      <c r="ALP428"/>
      <c r="ALQ428"/>
      <c r="ALR428"/>
      <c r="ALS428"/>
      <c r="ALT428"/>
      <c r="ALU428"/>
      <c r="ALV428"/>
      <c r="ALW428"/>
      <c r="ALX428"/>
      <c r="ALY428"/>
      <c r="ALZ428"/>
      <c r="AMA428"/>
      <c r="AMB428"/>
      <c r="AMC428"/>
      <c r="AMD428"/>
      <c r="AME428"/>
      <c r="AMF428"/>
      <c r="AMG428"/>
      <c r="AMH428"/>
      <c r="AMI428"/>
      <c r="AMJ428"/>
      <c r="AMK428"/>
      <c r="AML428"/>
      <c r="AMM428"/>
      <c r="AMN428"/>
      <c r="AMO428"/>
      <c r="AMP428"/>
      <c r="AMQ428"/>
      <c r="AMR428"/>
      <c r="AMS428"/>
      <c r="AMT428"/>
      <c r="AMU428"/>
      <c r="AMV428"/>
      <c r="AMW428"/>
      <c r="AMX428"/>
      <c r="AMY428"/>
      <c r="AMZ428"/>
      <c r="ANA428"/>
      <c r="ANB428"/>
      <c r="ANC428"/>
      <c r="AND428"/>
      <c r="ANE428"/>
      <c r="ANF428"/>
      <c r="ANG428"/>
      <c r="ANH428"/>
      <c r="ANI428"/>
      <c r="ANJ428"/>
      <c r="ANK428"/>
      <c r="ANL428"/>
      <c r="ANM428"/>
      <c r="ANN428"/>
      <c r="ANO428"/>
      <c r="ANP428"/>
      <c r="ANQ428"/>
      <c r="ANR428"/>
      <c r="ANS428"/>
      <c r="ANT428"/>
      <c r="ANU428"/>
      <c r="ANV428"/>
      <c r="ANW428"/>
      <c r="ANX428"/>
      <c r="ANY428"/>
      <c r="ANZ428"/>
      <c r="AOA428"/>
      <c r="AOB428"/>
      <c r="AOC428"/>
      <c r="AOD428"/>
      <c r="AOE428"/>
      <c r="AOF428"/>
      <c r="AOG428"/>
      <c r="AOH428"/>
      <c r="AOI428"/>
      <c r="AOJ428"/>
      <c r="AOK428"/>
      <c r="AOL428"/>
      <c r="AOM428"/>
      <c r="AON428"/>
      <c r="AOO428"/>
      <c r="AOP428"/>
      <c r="AOQ428"/>
      <c r="AOR428"/>
      <c r="AOS428"/>
      <c r="AOT428"/>
      <c r="AOU428"/>
      <c r="AOV428"/>
      <c r="AOW428"/>
      <c r="AOX428"/>
      <c r="AOY428"/>
      <c r="AOZ428"/>
      <c r="APA428"/>
      <c r="APB428"/>
      <c r="APC428"/>
      <c r="APD428"/>
      <c r="APE428"/>
      <c r="APF428"/>
      <c r="APG428"/>
      <c r="APH428"/>
      <c r="API428"/>
      <c r="APJ428"/>
      <c r="APK428"/>
      <c r="APL428"/>
      <c r="APM428"/>
      <c r="APN428"/>
      <c r="APO428"/>
      <c r="APP428"/>
      <c r="APQ428"/>
      <c r="APR428"/>
      <c r="APS428"/>
      <c r="APT428"/>
      <c r="APU428"/>
      <c r="APV428"/>
      <c r="APW428"/>
      <c r="APX428"/>
      <c r="APY428"/>
      <c r="APZ428"/>
      <c r="AQA428"/>
      <c r="AQB428"/>
      <c r="AQC428"/>
      <c r="AQD428"/>
      <c r="AQE428"/>
      <c r="AQF428"/>
      <c r="AQG428"/>
      <c r="AQH428"/>
      <c r="AQI428"/>
      <c r="AQJ428"/>
      <c r="AQK428"/>
      <c r="AQL428"/>
      <c r="AQM428"/>
      <c r="AQN428"/>
      <c r="AQO428"/>
      <c r="AQP428"/>
      <c r="AQQ428"/>
      <c r="AQR428"/>
      <c r="AQS428"/>
      <c r="AQT428"/>
      <c r="AQU428"/>
      <c r="AQV428"/>
      <c r="AQW428"/>
      <c r="AQX428"/>
      <c r="AQY428"/>
      <c r="AQZ428"/>
      <c r="ARA428"/>
      <c r="ARB428"/>
      <c r="ARC428"/>
      <c r="ARD428"/>
      <c r="ARE428"/>
      <c r="ARF428"/>
      <c r="ARG428"/>
      <c r="ARH428"/>
      <c r="ARI428"/>
      <c r="ARJ428"/>
      <c r="ARK428"/>
      <c r="ARL428"/>
      <c r="ARM428"/>
      <c r="ARN428"/>
      <c r="ARO428"/>
      <c r="ARP428"/>
      <c r="ARQ428"/>
      <c r="ARR428"/>
      <c r="ARS428"/>
      <c r="ART428"/>
      <c r="ARU428"/>
      <c r="ARV428"/>
      <c r="ARW428"/>
      <c r="ARX428"/>
      <c r="ARY428"/>
      <c r="ARZ428"/>
      <c r="ASA428"/>
      <c r="ASB428"/>
      <c r="ASC428"/>
      <c r="ASD428"/>
      <c r="ASE428"/>
      <c r="ASF428"/>
      <c r="ASG428"/>
      <c r="ASH428"/>
      <c r="ASI428"/>
      <c r="ASJ428"/>
      <c r="ASK428"/>
      <c r="ASL428"/>
      <c r="ASM428"/>
      <c r="ASN428"/>
      <c r="ASO428"/>
      <c r="ASP428"/>
      <c r="ASQ428"/>
      <c r="ASR428"/>
      <c r="ASS428"/>
      <c r="AST428"/>
      <c r="ASU428"/>
      <c r="ASV428"/>
      <c r="ASW428"/>
      <c r="ASX428"/>
      <c r="ASY428"/>
      <c r="ASZ428"/>
      <c r="ATA428"/>
      <c r="ATB428"/>
      <c r="ATC428"/>
      <c r="ATD428"/>
      <c r="ATE428"/>
      <c r="ATF428"/>
      <c r="ATG428"/>
      <c r="ATH428"/>
      <c r="ATI428"/>
      <c r="ATJ428"/>
      <c r="ATK428"/>
      <c r="ATL428"/>
      <c r="ATM428"/>
      <c r="ATN428"/>
      <c r="ATO428"/>
      <c r="ATP428"/>
      <c r="ATQ428"/>
      <c r="ATR428"/>
      <c r="ATS428"/>
      <c r="ATT428"/>
      <c r="ATU428"/>
      <c r="ATV428"/>
      <c r="ATW428"/>
      <c r="ATX428"/>
      <c r="ATY428"/>
      <c r="ATZ428"/>
      <c r="AUA428"/>
      <c r="AUB428"/>
      <c r="AUC428"/>
      <c r="AUD428"/>
      <c r="AUE428"/>
      <c r="AUF428"/>
      <c r="AUG428"/>
      <c r="AUH428"/>
      <c r="AUI428"/>
      <c r="AUJ428"/>
      <c r="AUK428"/>
      <c r="AUL428"/>
      <c r="AUM428"/>
      <c r="AUN428"/>
      <c r="AUO428"/>
      <c r="AUP428"/>
      <c r="AUQ428"/>
      <c r="AUR428"/>
      <c r="AUS428"/>
      <c r="AUT428"/>
      <c r="AUU428"/>
      <c r="AUV428"/>
      <c r="AUW428"/>
      <c r="AUX428"/>
      <c r="AUY428"/>
      <c r="AUZ428"/>
      <c r="AVA428"/>
      <c r="AVB428"/>
      <c r="AVC428"/>
      <c r="AVD428"/>
      <c r="AVE428"/>
      <c r="AVF428"/>
      <c r="AVG428"/>
      <c r="AVH428"/>
      <c r="AVI428"/>
      <c r="AVJ428"/>
      <c r="AVK428"/>
      <c r="AVL428"/>
      <c r="AVM428"/>
      <c r="AVN428"/>
      <c r="AVO428"/>
      <c r="AVP428"/>
      <c r="AVQ428"/>
      <c r="AVR428"/>
      <c r="AVS428"/>
      <c r="AVT428"/>
      <c r="AVU428"/>
      <c r="AVV428"/>
      <c r="AVW428"/>
      <c r="AVX428"/>
      <c r="AVY428"/>
      <c r="AVZ428"/>
      <c r="AWA428"/>
      <c r="AWB428"/>
      <c r="AWC428"/>
      <c r="AWD428"/>
      <c r="AWE428"/>
      <c r="AWF428"/>
      <c r="AWG428"/>
      <c r="AWH428"/>
      <c r="AWI428"/>
      <c r="AWJ428"/>
      <c r="AWK428"/>
      <c r="AWL428"/>
      <c r="AWM428"/>
      <c r="AWN428"/>
      <c r="AWO428"/>
      <c r="AWP428"/>
      <c r="AWQ428"/>
      <c r="AWR428"/>
      <c r="AWS428"/>
      <c r="AWT428"/>
      <c r="AWU428"/>
      <c r="AWV428"/>
      <c r="AWW428"/>
      <c r="AWX428"/>
      <c r="AWY428"/>
      <c r="AWZ428"/>
      <c r="AXA428"/>
      <c r="AXB428"/>
      <c r="AXC428"/>
      <c r="AXD428"/>
      <c r="AXE428"/>
      <c r="AXF428"/>
      <c r="AXG428"/>
      <c r="AXH428"/>
      <c r="AXI428"/>
      <c r="AXJ428"/>
      <c r="AXK428"/>
      <c r="AXL428"/>
      <c r="AXM428"/>
      <c r="AXN428"/>
      <c r="AXO428"/>
      <c r="AXP428"/>
      <c r="AXQ428"/>
      <c r="AXR428"/>
      <c r="AXS428"/>
      <c r="AXT428"/>
      <c r="AXU428"/>
      <c r="AXV428"/>
      <c r="AXW428"/>
      <c r="AXX428"/>
      <c r="AXY428"/>
      <c r="AXZ428"/>
      <c r="AYA428"/>
      <c r="AYB428"/>
      <c r="AYC428"/>
      <c r="AYD428"/>
      <c r="AYE428"/>
      <c r="AYF428"/>
      <c r="AYG428"/>
      <c r="AYH428"/>
      <c r="AYI428"/>
      <c r="AYJ428"/>
      <c r="AYK428"/>
      <c r="AYL428"/>
      <c r="AYM428"/>
      <c r="AYN428"/>
      <c r="AYO428"/>
      <c r="AYP428"/>
      <c r="AYQ428"/>
      <c r="AYR428"/>
      <c r="AYS428"/>
      <c r="AYT428"/>
      <c r="AYU428"/>
      <c r="AYV428"/>
      <c r="AYW428"/>
      <c r="AYX428"/>
      <c r="AYY428"/>
      <c r="AYZ428"/>
      <c r="AZA428"/>
      <c r="AZB428"/>
      <c r="AZC428"/>
      <c r="AZD428"/>
      <c r="AZE428"/>
      <c r="AZF428"/>
      <c r="AZG428"/>
      <c r="AZH428"/>
      <c r="AZI428"/>
      <c r="AZJ428"/>
      <c r="AZK428"/>
      <c r="AZL428"/>
      <c r="AZM428"/>
      <c r="AZN428"/>
      <c r="AZO428"/>
      <c r="AZP428"/>
      <c r="AZQ428"/>
      <c r="AZR428"/>
      <c r="AZS428"/>
      <c r="AZT428"/>
      <c r="AZU428"/>
      <c r="AZV428"/>
      <c r="AZW428"/>
      <c r="AZX428"/>
      <c r="AZY428"/>
      <c r="AZZ428"/>
      <c r="BAA428"/>
      <c r="BAB428"/>
      <c r="BAC428"/>
      <c r="BAD428"/>
      <c r="BAE428"/>
      <c r="BAF428"/>
      <c r="BAG428"/>
      <c r="BAH428"/>
      <c r="BAI428"/>
      <c r="BAJ428"/>
      <c r="BAK428"/>
      <c r="BAL428"/>
      <c r="BAM428"/>
      <c r="BAN428"/>
      <c r="BAO428"/>
      <c r="BAP428"/>
      <c r="BAQ428"/>
      <c r="BAR428"/>
      <c r="BAS428"/>
      <c r="BAT428"/>
      <c r="BAU428"/>
      <c r="BAV428"/>
      <c r="BAW428"/>
      <c r="BAX428"/>
      <c r="BAY428"/>
      <c r="BAZ428"/>
      <c r="BBA428"/>
      <c r="BBB428"/>
      <c r="BBC428"/>
      <c r="BBD428"/>
      <c r="BBE428"/>
      <c r="BBF428"/>
      <c r="BBG428"/>
      <c r="BBH428"/>
      <c r="BBI428"/>
      <c r="BBJ428"/>
      <c r="BBK428"/>
      <c r="BBL428"/>
      <c r="BBM428"/>
      <c r="BBN428"/>
      <c r="BBO428"/>
      <c r="BBP428"/>
      <c r="BBQ428"/>
      <c r="BBR428"/>
      <c r="BBS428"/>
      <c r="BBT428"/>
      <c r="BBU428"/>
      <c r="BBV428"/>
      <c r="BBW428"/>
      <c r="BBX428"/>
      <c r="BBY428"/>
      <c r="BBZ428"/>
      <c r="BCA428"/>
      <c r="BCB428"/>
      <c r="BCC428"/>
      <c r="BCD428"/>
      <c r="BCE428"/>
      <c r="BCF428"/>
      <c r="BCG428"/>
      <c r="BCH428"/>
      <c r="BCI428"/>
      <c r="BCJ428"/>
      <c r="BCK428"/>
      <c r="BCL428"/>
      <c r="BCM428"/>
      <c r="BCN428"/>
      <c r="BCO428"/>
      <c r="BCP428"/>
      <c r="BCQ428"/>
      <c r="BCR428"/>
      <c r="BCS428"/>
      <c r="BCT428"/>
      <c r="BCU428"/>
      <c r="BCV428"/>
      <c r="BCW428"/>
      <c r="BCX428"/>
      <c r="BCY428"/>
      <c r="BCZ428"/>
      <c r="BDA428"/>
      <c r="BDB428"/>
      <c r="BDC428"/>
      <c r="BDD428"/>
      <c r="BDE428"/>
      <c r="BDF428"/>
      <c r="BDG428"/>
      <c r="BDH428"/>
      <c r="BDI428"/>
      <c r="BDJ428"/>
      <c r="BDK428"/>
      <c r="BDL428"/>
      <c r="BDM428"/>
      <c r="BDN428"/>
      <c r="BDO428"/>
      <c r="BDP428"/>
      <c r="BDQ428"/>
      <c r="BDR428"/>
      <c r="BDS428"/>
      <c r="BDT428"/>
      <c r="BDU428"/>
      <c r="BDV428"/>
      <c r="BDW428"/>
      <c r="BDX428"/>
      <c r="BDY428"/>
      <c r="BDZ428"/>
      <c r="BEA428"/>
      <c r="BEB428"/>
      <c r="BEC428"/>
      <c r="BED428"/>
      <c r="BEE428"/>
      <c r="BEF428"/>
      <c r="BEG428"/>
      <c r="BEH428"/>
      <c r="BEI428"/>
      <c r="BEJ428"/>
      <c r="BEK428"/>
      <c r="BEL428"/>
      <c r="BEM428"/>
      <c r="BEN428"/>
      <c r="BEO428"/>
      <c r="BEP428"/>
      <c r="BEQ428"/>
      <c r="BER428"/>
      <c r="BES428"/>
      <c r="BET428"/>
      <c r="BEU428"/>
      <c r="BEV428"/>
      <c r="BEW428"/>
      <c r="BEX428"/>
      <c r="BEY428"/>
      <c r="BEZ428"/>
      <c r="BFA428"/>
      <c r="BFB428"/>
      <c r="BFC428"/>
      <c r="BFD428"/>
      <c r="BFE428"/>
      <c r="BFF428"/>
      <c r="BFG428"/>
      <c r="BFH428"/>
      <c r="BFI428"/>
      <c r="BFJ428"/>
      <c r="BFK428"/>
      <c r="BFL428"/>
      <c r="BFM428"/>
      <c r="BFN428"/>
      <c r="BFO428"/>
      <c r="BFP428"/>
      <c r="BFQ428"/>
      <c r="BFR428"/>
      <c r="BFS428"/>
      <c r="BFT428"/>
      <c r="BFU428"/>
      <c r="BFV428"/>
      <c r="BFW428"/>
      <c r="BFX428"/>
      <c r="BFY428"/>
      <c r="BFZ428"/>
      <c r="BGA428"/>
      <c r="BGB428"/>
      <c r="BGC428"/>
      <c r="BGD428"/>
      <c r="BGE428"/>
      <c r="BGF428"/>
      <c r="BGG428"/>
      <c r="BGH428"/>
      <c r="BGI428"/>
      <c r="BGJ428"/>
      <c r="BGK428"/>
      <c r="BGL428"/>
      <c r="BGM428"/>
      <c r="BGN428"/>
      <c r="BGO428"/>
      <c r="BGP428"/>
      <c r="BGQ428"/>
      <c r="BGR428"/>
      <c r="BGS428"/>
      <c r="BGT428"/>
      <c r="BGU428"/>
      <c r="BGV428"/>
      <c r="BGW428"/>
      <c r="BGX428"/>
      <c r="BGY428"/>
      <c r="BGZ428"/>
      <c r="BHA428"/>
      <c r="BHB428"/>
      <c r="BHC428"/>
      <c r="BHD428"/>
      <c r="BHE428"/>
      <c r="BHF428"/>
      <c r="BHG428"/>
      <c r="BHH428"/>
      <c r="BHI428"/>
      <c r="BHJ428"/>
      <c r="BHK428"/>
      <c r="BHL428"/>
      <c r="BHM428"/>
      <c r="BHN428"/>
      <c r="BHO428"/>
      <c r="BHP428"/>
      <c r="BHQ428"/>
      <c r="BHR428"/>
      <c r="BHS428"/>
      <c r="BHT428"/>
      <c r="BHU428"/>
      <c r="BHV428"/>
      <c r="BHW428"/>
      <c r="BHX428"/>
      <c r="BHY428"/>
      <c r="BHZ428"/>
      <c r="BIA428"/>
      <c r="BIB428"/>
      <c r="BIC428"/>
      <c r="BID428"/>
      <c r="BIE428"/>
      <c r="BIF428"/>
      <c r="BIG428"/>
      <c r="BIH428"/>
      <c r="BII428"/>
      <c r="BIJ428"/>
      <c r="BIK428"/>
      <c r="BIL428"/>
      <c r="BIM428"/>
      <c r="BIN428"/>
      <c r="BIO428"/>
      <c r="BIP428"/>
      <c r="BIQ428"/>
      <c r="BIR428"/>
      <c r="BIS428"/>
      <c r="BIT428"/>
      <c r="BIU428"/>
      <c r="BIV428"/>
      <c r="BIW428"/>
      <c r="BIX428"/>
      <c r="BIY428"/>
      <c r="BIZ428"/>
      <c r="BJA428"/>
      <c r="BJB428"/>
      <c r="BJC428"/>
      <c r="BJD428"/>
      <c r="BJE428"/>
      <c r="BJF428"/>
      <c r="BJG428"/>
      <c r="BJH428"/>
      <c r="BJI428"/>
      <c r="BJJ428"/>
      <c r="BJK428"/>
      <c r="BJL428"/>
      <c r="BJM428"/>
      <c r="BJN428"/>
      <c r="BJO428"/>
      <c r="BJP428"/>
      <c r="BJQ428"/>
      <c r="BJR428"/>
      <c r="BJS428"/>
      <c r="BJT428"/>
      <c r="BJU428"/>
      <c r="BJV428"/>
      <c r="BJW428"/>
      <c r="BJX428"/>
      <c r="BJY428"/>
      <c r="BJZ428"/>
      <c r="BKA428"/>
      <c r="BKB428"/>
      <c r="BKC428"/>
      <c r="BKD428"/>
      <c r="BKE428"/>
      <c r="BKF428"/>
      <c r="BKG428"/>
      <c r="BKH428"/>
      <c r="BKI428"/>
      <c r="BKJ428"/>
      <c r="BKK428"/>
      <c r="BKL428"/>
      <c r="BKM428"/>
      <c r="BKN428"/>
      <c r="BKO428"/>
      <c r="BKP428"/>
      <c r="BKQ428"/>
      <c r="BKR428"/>
      <c r="BKS428"/>
      <c r="BKT428"/>
      <c r="BKU428"/>
      <c r="BKV428"/>
      <c r="BKW428"/>
      <c r="BKX428"/>
      <c r="BKY428"/>
      <c r="BKZ428"/>
      <c r="BLA428"/>
      <c r="BLB428"/>
      <c r="BLC428"/>
      <c r="BLD428"/>
      <c r="BLE428"/>
      <c r="BLF428"/>
      <c r="BLG428"/>
      <c r="BLH428"/>
      <c r="BLI428"/>
      <c r="BLJ428"/>
      <c r="BLK428"/>
      <c r="BLL428"/>
      <c r="BLM428"/>
      <c r="BLN428"/>
      <c r="BLO428"/>
      <c r="BLP428"/>
      <c r="BLQ428"/>
      <c r="BLR428"/>
      <c r="BLS428"/>
      <c r="BLT428"/>
      <c r="BLU428"/>
      <c r="BLV428"/>
      <c r="BLW428"/>
      <c r="BLX428"/>
      <c r="BLY428"/>
      <c r="BLZ428"/>
      <c r="BMA428"/>
      <c r="BMB428"/>
      <c r="BMC428"/>
      <c r="BMD428"/>
      <c r="BME428"/>
      <c r="BMF428"/>
      <c r="BMG428"/>
      <c r="BMH428"/>
      <c r="BMI428"/>
      <c r="BMJ428"/>
      <c r="BMK428"/>
      <c r="BML428"/>
      <c r="BMM428"/>
      <c r="BMN428"/>
      <c r="BMO428"/>
      <c r="BMP428"/>
      <c r="BMQ428"/>
      <c r="BMR428"/>
      <c r="BMS428"/>
      <c r="BMT428"/>
      <c r="BMU428"/>
      <c r="BMV428"/>
      <c r="BMW428"/>
      <c r="BMX428"/>
      <c r="BMY428"/>
      <c r="BMZ428"/>
      <c r="BNA428"/>
      <c r="BNB428"/>
      <c r="BNC428"/>
      <c r="BND428"/>
      <c r="BNE428"/>
      <c r="BNF428"/>
      <c r="BNG428"/>
      <c r="BNH428"/>
      <c r="BNI428"/>
      <c r="BNJ428"/>
      <c r="BNK428"/>
      <c r="BNL428"/>
      <c r="BNM428"/>
      <c r="BNN428"/>
      <c r="BNO428"/>
      <c r="BNP428"/>
      <c r="BNQ428"/>
      <c r="BNR428"/>
      <c r="BNS428"/>
      <c r="BNT428"/>
      <c r="BNU428"/>
      <c r="BNV428"/>
      <c r="BNW428"/>
      <c r="BNX428"/>
      <c r="BNY428"/>
      <c r="BNZ428"/>
      <c r="BOA428"/>
      <c r="BOB428"/>
      <c r="BOC428"/>
      <c r="BOD428"/>
      <c r="BOE428"/>
      <c r="BOF428"/>
      <c r="BOG428"/>
      <c r="BOH428"/>
      <c r="BOI428"/>
      <c r="BOJ428"/>
      <c r="BOK428"/>
      <c r="BOL428"/>
      <c r="BOM428"/>
      <c r="BON428"/>
      <c r="BOO428"/>
      <c r="BOP428"/>
      <c r="BOQ428"/>
      <c r="BOR428"/>
      <c r="BOS428"/>
      <c r="BOT428"/>
      <c r="BOU428"/>
      <c r="BOV428"/>
      <c r="BOW428"/>
      <c r="BOX428"/>
      <c r="BOY428"/>
      <c r="BOZ428"/>
      <c r="BPA428"/>
      <c r="BPB428"/>
      <c r="BPC428"/>
      <c r="BPD428"/>
      <c r="BPE428"/>
      <c r="BPF428"/>
      <c r="BPG428"/>
      <c r="BPH428"/>
      <c r="BPI428"/>
      <c r="BPJ428"/>
      <c r="BPK428"/>
      <c r="BPL428"/>
      <c r="BPM428"/>
      <c r="BPN428"/>
      <c r="BPO428"/>
      <c r="BPP428"/>
      <c r="BPQ428"/>
      <c r="BPR428"/>
      <c r="BPS428"/>
      <c r="BPT428"/>
      <c r="BPU428"/>
      <c r="BPV428"/>
      <c r="BPW428"/>
      <c r="BPX428"/>
      <c r="BPY428"/>
      <c r="BPZ428"/>
      <c r="BQA428"/>
      <c r="BQB428"/>
      <c r="BQC428"/>
      <c r="BQD428"/>
      <c r="BQE428"/>
      <c r="BQF428"/>
      <c r="BQG428"/>
      <c r="BQH428"/>
      <c r="BQI428"/>
      <c r="BQJ428"/>
      <c r="BQK428"/>
      <c r="BQL428"/>
      <c r="BQM428"/>
      <c r="BQN428"/>
      <c r="BQO428"/>
      <c r="BQP428"/>
      <c r="BQQ428"/>
      <c r="BQR428"/>
      <c r="BQS428"/>
      <c r="BQT428"/>
      <c r="BQU428"/>
      <c r="BQV428"/>
      <c r="BQW428"/>
      <c r="BQX428"/>
      <c r="BQY428"/>
      <c r="BQZ428"/>
      <c r="BRA428"/>
      <c r="BRB428"/>
      <c r="BRC428"/>
      <c r="BRD428"/>
      <c r="BRE428"/>
      <c r="BRF428"/>
      <c r="BRG428"/>
      <c r="BRH428"/>
      <c r="BRI428"/>
      <c r="BRJ428"/>
      <c r="BRK428"/>
      <c r="BRL428"/>
      <c r="BRM428"/>
      <c r="BRN428"/>
      <c r="BRO428"/>
      <c r="BRP428"/>
      <c r="BRQ428"/>
      <c r="BRR428"/>
      <c r="BRS428"/>
      <c r="BRT428"/>
      <c r="BRU428"/>
      <c r="BRV428"/>
      <c r="BRW428"/>
      <c r="BRX428"/>
      <c r="BRY428"/>
      <c r="BRZ428"/>
      <c r="BSA428"/>
      <c r="BSB428"/>
      <c r="BSC428"/>
      <c r="BSD428"/>
      <c r="BSE428"/>
      <c r="BSF428"/>
      <c r="BSG428"/>
      <c r="BSH428"/>
      <c r="BSI428"/>
      <c r="BSJ428"/>
      <c r="BSK428"/>
      <c r="BSL428"/>
      <c r="BSM428"/>
      <c r="BSN428"/>
      <c r="BSO428"/>
      <c r="BSP428"/>
      <c r="BSQ428"/>
      <c r="BSR428"/>
      <c r="BSS428"/>
      <c r="BST428"/>
      <c r="BSU428"/>
      <c r="BSV428"/>
      <c r="BSW428"/>
      <c r="BSX428"/>
      <c r="BSY428"/>
      <c r="BSZ428"/>
      <c r="BTA428"/>
      <c r="BTB428"/>
      <c r="BTC428"/>
      <c r="BTD428"/>
      <c r="BTE428"/>
      <c r="BTF428"/>
      <c r="BTG428"/>
      <c r="BTH428"/>
      <c r="BTI428"/>
      <c r="BTJ428"/>
      <c r="BTK428"/>
      <c r="BTL428"/>
      <c r="BTM428"/>
      <c r="BTN428"/>
      <c r="BTO428"/>
      <c r="BTP428"/>
      <c r="BTQ428"/>
      <c r="BTR428"/>
      <c r="BTS428"/>
      <c r="BTT428"/>
      <c r="BTU428"/>
      <c r="BTV428"/>
      <c r="BTW428"/>
      <c r="BTX428"/>
      <c r="BTY428"/>
      <c r="BTZ428"/>
      <c r="BUA428"/>
      <c r="BUB428"/>
      <c r="BUC428"/>
      <c r="BUD428"/>
      <c r="BUE428"/>
      <c r="BUF428"/>
      <c r="BUG428"/>
      <c r="BUH428"/>
      <c r="BUI428"/>
      <c r="BUJ428"/>
      <c r="BUK428"/>
      <c r="BUL428"/>
      <c r="BUM428"/>
      <c r="BUN428"/>
      <c r="BUO428"/>
      <c r="BUP428"/>
      <c r="BUQ428"/>
      <c r="BUR428"/>
      <c r="BUS428"/>
      <c r="BUT428"/>
      <c r="BUU428"/>
      <c r="BUV428"/>
      <c r="BUW428"/>
      <c r="BUX428"/>
      <c r="BUY428"/>
      <c r="BUZ428"/>
      <c r="BVA428"/>
      <c r="BVB428"/>
      <c r="BVC428"/>
      <c r="BVD428"/>
      <c r="BVE428"/>
      <c r="BVF428"/>
      <c r="BVG428"/>
      <c r="BVH428"/>
      <c r="BVI428"/>
      <c r="BVJ428"/>
      <c r="BVK428"/>
      <c r="BVL428"/>
      <c r="BVM428"/>
      <c r="BVN428"/>
      <c r="BVO428"/>
      <c r="BVP428"/>
      <c r="BVQ428"/>
      <c r="BVR428"/>
      <c r="BVS428"/>
      <c r="BVT428"/>
      <c r="BVU428"/>
      <c r="BVV428"/>
      <c r="BVW428"/>
      <c r="BVX428"/>
      <c r="BVY428"/>
      <c r="BVZ428"/>
      <c r="BWA428"/>
      <c r="BWB428"/>
      <c r="BWC428"/>
      <c r="BWD428"/>
      <c r="BWE428"/>
      <c r="BWF428"/>
      <c r="BWG428"/>
      <c r="BWH428"/>
      <c r="BWI428"/>
      <c r="BWJ428"/>
      <c r="BWK428"/>
      <c r="BWL428"/>
      <c r="BWM428"/>
      <c r="BWN428"/>
      <c r="BWO428"/>
      <c r="BWP428"/>
      <c r="BWQ428"/>
      <c r="BWR428"/>
      <c r="BWS428"/>
      <c r="BWT428"/>
      <c r="BWU428"/>
      <c r="BWV428"/>
      <c r="BWW428"/>
      <c r="BWX428"/>
      <c r="BWY428"/>
      <c r="BWZ428"/>
      <c r="BXA428"/>
      <c r="BXB428"/>
      <c r="BXC428"/>
      <c r="BXD428"/>
      <c r="BXE428"/>
      <c r="BXF428"/>
      <c r="BXG428"/>
      <c r="BXH428"/>
      <c r="BXI428"/>
      <c r="BXJ428"/>
      <c r="BXK428"/>
      <c r="BXL428"/>
      <c r="BXM428"/>
      <c r="BXN428"/>
      <c r="BXO428"/>
      <c r="BXP428"/>
      <c r="BXQ428"/>
      <c r="BXR428"/>
      <c r="BXS428"/>
      <c r="BXT428"/>
      <c r="BXU428"/>
      <c r="BXV428"/>
      <c r="BXW428"/>
      <c r="BXX428"/>
      <c r="BXY428"/>
      <c r="BXZ428"/>
      <c r="BYA428"/>
      <c r="BYB428"/>
      <c r="BYC428"/>
      <c r="BYD428"/>
      <c r="BYE428"/>
      <c r="BYF428"/>
      <c r="BYG428"/>
      <c r="BYH428"/>
      <c r="BYI428"/>
      <c r="BYJ428"/>
      <c r="BYK428"/>
      <c r="BYL428"/>
      <c r="BYM428"/>
      <c r="BYN428"/>
      <c r="BYO428"/>
      <c r="BYP428"/>
      <c r="BYQ428"/>
      <c r="BYR428"/>
      <c r="BYS428"/>
      <c r="BYT428"/>
      <c r="BYU428"/>
      <c r="BYV428"/>
      <c r="BYW428"/>
      <c r="BYX428"/>
      <c r="BYY428"/>
      <c r="BYZ428"/>
      <c r="BZA428"/>
      <c r="BZB428"/>
      <c r="BZC428"/>
      <c r="BZD428"/>
      <c r="BZE428"/>
      <c r="BZF428"/>
      <c r="BZG428"/>
      <c r="BZH428"/>
      <c r="BZI428"/>
      <c r="BZJ428"/>
      <c r="BZK428"/>
      <c r="BZL428"/>
      <c r="BZM428"/>
      <c r="BZN428"/>
      <c r="BZO428"/>
      <c r="BZP428"/>
      <c r="BZQ428"/>
      <c r="BZR428"/>
      <c r="BZS428"/>
      <c r="BZT428"/>
      <c r="BZU428"/>
      <c r="BZV428"/>
      <c r="BZW428"/>
      <c r="BZX428"/>
      <c r="BZY428"/>
      <c r="BZZ428"/>
      <c r="CAA428"/>
      <c r="CAB428"/>
      <c r="CAC428"/>
      <c r="CAD428"/>
      <c r="CAE428"/>
      <c r="CAF428"/>
      <c r="CAG428"/>
      <c r="CAH428"/>
      <c r="CAI428"/>
      <c r="CAJ428"/>
      <c r="CAK428"/>
      <c r="CAL428"/>
      <c r="CAM428"/>
      <c r="CAN428"/>
      <c r="CAO428"/>
      <c r="CAP428"/>
      <c r="CAQ428"/>
      <c r="CAR428"/>
      <c r="CAS428"/>
      <c r="CAT428"/>
      <c r="CAU428"/>
      <c r="CAV428"/>
      <c r="CAW428"/>
      <c r="CAX428"/>
      <c r="CAY428"/>
      <c r="CAZ428"/>
      <c r="CBA428"/>
      <c r="CBB428"/>
      <c r="CBC428"/>
      <c r="CBD428"/>
      <c r="CBE428"/>
      <c r="CBF428"/>
      <c r="CBG428"/>
      <c r="CBH428"/>
      <c r="CBI428"/>
      <c r="CBJ428"/>
      <c r="CBK428"/>
      <c r="CBL428"/>
      <c r="CBM428"/>
      <c r="CBN428"/>
      <c r="CBO428"/>
      <c r="CBP428"/>
      <c r="CBQ428"/>
      <c r="CBR428"/>
      <c r="CBS428"/>
      <c r="CBT428"/>
      <c r="CBU428"/>
      <c r="CBV428"/>
      <c r="CBW428"/>
      <c r="CBX428"/>
      <c r="CBY428"/>
      <c r="CBZ428"/>
      <c r="CCA428"/>
      <c r="CCB428"/>
      <c r="CCC428"/>
      <c r="CCD428"/>
      <c r="CCE428"/>
      <c r="CCF428"/>
      <c r="CCG428"/>
      <c r="CCH428"/>
      <c r="CCI428"/>
      <c r="CCJ428"/>
      <c r="CCK428"/>
      <c r="CCL428"/>
      <c r="CCM428"/>
      <c r="CCN428"/>
      <c r="CCO428"/>
      <c r="CCP428"/>
      <c r="CCQ428"/>
      <c r="CCR428"/>
      <c r="CCS428"/>
      <c r="CCT428"/>
      <c r="CCU428"/>
      <c r="CCV428"/>
      <c r="CCW428"/>
      <c r="CCX428"/>
      <c r="CCY428"/>
      <c r="CCZ428"/>
      <c r="CDA428"/>
      <c r="CDB428"/>
      <c r="CDC428"/>
      <c r="CDD428"/>
      <c r="CDE428"/>
      <c r="CDF428"/>
      <c r="CDG428"/>
      <c r="CDH428"/>
      <c r="CDI428"/>
      <c r="CDJ428"/>
      <c r="CDK428"/>
      <c r="CDL428"/>
      <c r="CDM428"/>
      <c r="CDN428"/>
      <c r="CDO428"/>
      <c r="CDP428"/>
      <c r="CDQ428"/>
      <c r="CDR428"/>
      <c r="CDS428"/>
      <c r="CDT428"/>
      <c r="CDU428"/>
      <c r="CDV428"/>
      <c r="CDW428"/>
      <c r="CDX428"/>
      <c r="CDY428"/>
      <c r="CDZ428"/>
      <c r="CEA428"/>
      <c r="CEB428"/>
      <c r="CEC428"/>
      <c r="CED428"/>
      <c r="CEE428"/>
      <c r="CEF428"/>
      <c r="CEG428"/>
      <c r="CEH428"/>
      <c r="CEI428"/>
      <c r="CEJ428"/>
      <c r="CEK428"/>
      <c r="CEL428"/>
      <c r="CEM428"/>
      <c r="CEN428"/>
      <c r="CEO428"/>
      <c r="CEP428"/>
      <c r="CEQ428"/>
      <c r="CER428"/>
      <c r="CES428"/>
      <c r="CET428"/>
      <c r="CEU428"/>
      <c r="CEV428"/>
      <c r="CEW428"/>
      <c r="CEX428"/>
      <c r="CEY428"/>
      <c r="CEZ428"/>
      <c r="CFA428"/>
      <c r="CFB428"/>
      <c r="CFC428"/>
      <c r="CFD428"/>
      <c r="CFE428"/>
      <c r="CFF428"/>
      <c r="CFG428"/>
      <c r="CFH428"/>
      <c r="CFI428"/>
      <c r="CFJ428"/>
      <c r="CFK428"/>
      <c r="CFL428"/>
      <c r="CFM428"/>
      <c r="CFN428"/>
      <c r="CFO428"/>
      <c r="CFP428"/>
      <c r="CFQ428"/>
      <c r="CFR428"/>
      <c r="CFS428"/>
      <c r="CFT428"/>
      <c r="CFU428"/>
      <c r="CFV428"/>
      <c r="CFW428"/>
      <c r="CFX428"/>
      <c r="CFY428"/>
      <c r="CFZ428"/>
      <c r="CGA428"/>
      <c r="CGB428"/>
      <c r="CGC428"/>
      <c r="CGD428"/>
      <c r="CGE428"/>
      <c r="CGF428"/>
      <c r="CGG428"/>
      <c r="CGH428"/>
      <c r="CGI428"/>
      <c r="CGJ428"/>
      <c r="CGK428"/>
      <c r="CGL428"/>
      <c r="CGM428"/>
      <c r="CGN428"/>
      <c r="CGO428"/>
      <c r="CGP428"/>
      <c r="CGQ428"/>
      <c r="CGR428"/>
      <c r="CGS428"/>
      <c r="CGT428"/>
      <c r="CGU428"/>
      <c r="CGV428"/>
      <c r="CGW428"/>
      <c r="CGX428"/>
      <c r="CGY428"/>
      <c r="CGZ428"/>
      <c r="CHA428"/>
      <c r="CHB428"/>
      <c r="CHC428"/>
      <c r="CHD428"/>
      <c r="CHE428"/>
      <c r="CHF428"/>
      <c r="CHG428"/>
      <c r="CHH428"/>
      <c r="CHI428"/>
      <c r="CHJ428"/>
      <c r="CHK428"/>
      <c r="CHL428"/>
      <c r="CHM428"/>
      <c r="CHN428"/>
      <c r="CHO428"/>
      <c r="CHP428"/>
      <c r="CHQ428"/>
      <c r="CHR428"/>
      <c r="CHS428"/>
      <c r="CHT428"/>
      <c r="CHU428"/>
      <c r="CHV428"/>
      <c r="CHW428"/>
      <c r="CHX428"/>
      <c r="CHY428"/>
      <c r="CHZ428"/>
      <c r="CIA428"/>
      <c r="CIB428"/>
      <c r="CIC428"/>
      <c r="CID428"/>
      <c r="CIE428"/>
      <c r="CIF428"/>
      <c r="CIG428"/>
      <c r="CIH428"/>
      <c r="CII428"/>
      <c r="CIJ428"/>
      <c r="CIK428"/>
      <c r="CIL428"/>
      <c r="CIM428"/>
      <c r="CIN428"/>
      <c r="CIO428"/>
      <c r="CIP428"/>
      <c r="CIQ428"/>
      <c r="CIR428"/>
      <c r="CIS428"/>
      <c r="CIT428"/>
      <c r="CIU428"/>
      <c r="CIV428"/>
      <c r="CIW428"/>
      <c r="CIX428"/>
      <c r="CIY428"/>
      <c r="CIZ428"/>
      <c r="CJA428"/>
      <c r="CJB428"/>
      <c r="CJC428"/>
      <c r="CJD428"/>
      <c r="CJE428"/>
      <c r="CJF428"/>
      <c r="CJG428"/>
      <c r="CJH428"/>
      <c r="CJI428"/>
      <c r="CJJ428"/>
      <c r="CJK428"/>
      <c r="CJL428"/>
      <c r="CJM428"/>
      <c r="CJN428"/>
      <c r="CJO428"/>
      <c r="CJP428"/>
      <c r="CJQ428"/>
      <c r="CJR428"/>
      <c r="CJS428"/>
      <c r="CJT428"/>
      <c r="CJU428"/>
      <c r="CJV428"/>
      <c r="CJW428"/>
      <c r="CJX428"/>
      <c r="CJY428"/>
      <c r="CJZ428"/>
      <c r="CKA428"/>
      <c r="CKB428"/>
      <c r="CKC428"/>
      <c r="CKD428"/>
      <c r="CKE428"/>
      <c r="CKF428"/>
      <c r="CKG428"/>
      <c r="CKH428"/>
      <c r="CKI428"/>
      <c r="CKJ428"/>
      <c r="CKK428"/>
      <c r="CKL428"/>
      <c r="CKM428"/>
      <c r="CKN428"/>
      <c r="CKO428"/>
      <c r="CKP428"/>
      <c r="CKQ428"/>
      <c r="CKR428"/>
      <c r="CKS428"/>
      <c r="CKT428"/>
      <c r="CKU428"/>
      <c r="CKV428"/>
      <c r="CKW428"/>
      <c r="CKX428"/>
      <c r="CKY428"/>
      <c r="CKZ428"/>
      <c r="CLA428"/>
      <c r="CLB428"/>
      <c r="CLC428"/>
      <c r="CLD428"/>
      <c r="CLE428"/>
      <c r="CLF428"/>
      <c r="CLG428"/>
      <c r="CLH428"/>
      <c r="CLI428"/>
      <c r="CLJ428"/>
      <c r="CLK428"/>
      <c r="CLL428"/>
      <c r="CLM428"/>
      <c r="CLN428"/>
      <c r="CLO428"/>
      <c r="CLP428"/>
      <c r="CLQ428"/>
      <c r="CLR428"/>
      <c r="CLS428"/>
      <c r="CLT428"/>
      <c r="CLU428"/>
      <c r="CLV428"/>
      <c r="CLW428"/>
      <c r="CLX428"/>
      <c r="CLY428"/>
      <c r="CLZ428"/>
      <c r="CMA428"/>
      <c r="CMB428"/>
      <c r="CMC428"/>
      <c r="CMD428"/>
      <c r="CME428"/>
      <c r="CMF428"/>
      <c r="CMG428"/>
      <c r="CMH428"/>
      <c r="CMI428"/>
      <c r="CMJ428"/>
      <c r="CMK428"/>
      <c r="CML428"/>
      <c r="CMM428"/>
      <c r="CMN428"/>
      <c r="CMO428"/>
      <c r="CMP428"/>
      <c r="CMQ428"/>
      <c r="CMR428"/>
      <c r="CMS428"/>
      <c r="CMT428"/>
      <c r="CMU428"/>
      <c r="CMV428"/>
      <c r="CMW428"/>
      <c r="CMX428"/>
      <c r="CMY428"/>
      <c r="CMZ428"/>
      <c r="CNA428"/>
      <c r="CNB428"/>
      <c r="CNC428"/>
      <c r="CND428"/>
      <c r="CNE428"/>
      <c r="CNF428"/>
      <c r="CNG428"/>
      <c r="CNH428"/>
      <c r="CNI428"/>
      <c r="CNJ428"/>
      <c r="CNK428"/>
      <c r="CNL428"/>
      <c r="CNM428"/>
      <c r="CNN428"/>
      <c r="CNO428"/>
      <c r="CNP428"/>
      <c r="CNQ428"/>
      <c r="CNR428"/>
      <c r="CNS428"/>
      <c r="CNT428"/>
      <c r="CNU428"/>
      <c r="CNV428"/>
      <c r="CNW428"/>
      <c r="CNX428"/>
      <c r="CNY428"/>
      <c r="CNZ428"/>
      <c r="COA428"/>
      <c r="COB428"/>
      <c r="COC428"/>
      <c r="COD428"/>
      <c r="COE428"/>
      <c r="COF428"/>
      <c r="COG428"/>
      <c r="COH428"/>
      <c r="COI428"/>
      <c r="COJ428"/>
      <c r="COK428"/>
      <c r="COL428"/>
      <c r="COM428"/>
      <c r="CON428"/>
      <c r="COO428"/>
      <c r="COP428"/>
      <c r="COQ428"/>
      <c r="COR428"/>
      <c r="COS428"/>
      <c r="COT428"/>
      <c r="COU428"/>
      <c r="COV428"/>
      <c r="COW428"/>
      <c r="COX428"/>
      <c r="COY428"/>
      <c r="COZ428"/>
      <c r="CPA428"/>
      <c r="CPB428"/>
      <c r="CPC428"/>
      <c r="CPD428"/>
      <c r="CPE428"/>
      <c r="CPF428"/>
      <c r="CPG428"/>
      <c r="CPH428"/>
      <c r="CPI428"/>
      <c r="CPJ428"/>
      <c r="CPK428"/>
      <c r="CPL428"/>
      <c r="CPM428"/>
      <c r="CPN428"/>
      <c r="CPO428"/>
      <c r="CPP428"/>
      <c r="CPQ428"/>
      <c r="CPR428"/>
      <c r="CPS428"/>
      <c r="CPT428"/>
      <c r="CPU428"/>
      <c r="CPV428"/>
      <c r="CPW428"/>
      <c r="CPX428"/>
      <c r="CPY428"/>
      <c r="CPZ428"/>
      <c r="CQA428"/>
      <c r="CQB428"/>
      <c r="CQC428"/>
      <c r="CQD428"/>
      <c r="CQE428"/>
      <c r="CQF428"/>
      <c r="CQG428"/>
      <c r="CQH428"/>
      <c r="CQI428"/>
      <c r="CQJ428"/>
      <c r="CQK428"/>
      <c r="CQL428"/>
      <c r="CQM428"/>
      <c r="CQN428"/>
      <c r="CQO428"/>
      <c r="CQP428"/>
      <c r="CQQ428"/>
      <c r="CQR428"/>
      <c r="CQS428"/>
      <c r="CQT428"/>
      <c r="CQU428"/>
      <c r="CQV428"/>
      <c r="CQW428"/>
      <c r="CQX428"/>
      <c r="CQY428"/>
      <c r="CQZ428"/>
      <c r="CRA428"/>
      <c r="CRB428"/>
      <c r="CRC428"/>
      <c r="CRD428"/>
      <c r="CRE428"/>
      <c r="CRF428"/>
      <c r="CRG428"/>
      <c r="CRH428"/>
      <c r="CRI428"/>
      <c r="CRJ428"/>
      <c r="CRK428"/>
      <c r="CRL428"/>
      <c r="CRM428"/>
      <c r="CRN428"/>
      <c r="CRO428"/>
      <c r="CRP428"/>
      <c r="CRQ428"/>
      <c r="CRR428"/>
      <c r="CRS428"/>
      <c r="CRT428"/>
      <c r="CRU428"/>
      <c r="CRV428"/>
      <c r="CRW428"/>
      <c r="CRX428"/>
      <c r="CRY428"/>
      <c r="CRZ428"/>
      <c r="CSA428"/>
      <c r="CSB428"/>
      <c r="CSC428"/>
      <c r="CSD428"/>
      <c r="CSE428"/>
      <c r="CSF428"/>
      <c r="CSG428"/>
      <c r="CSH428"/>
      <c r="CSI428"/>
      <c r="CSJ428"/>
      <c r="CSK428"/>
      <c r="CSL428"/>
      <c r="CSM428"/>
      <c r="CSN428"/>
      <c r="CSO428"/>
      <c r="CSP428"/>
      <c r="CSQ428"/>
      <c r="CSR428"/>
      <c r="CSS428"/>
      <c r="CST428"/>
      <c r="CSU428"/>
      <c r="CSV428"/>
      <c r="CSW428"/>
      <c r="CSX428"/>
      <c r="CSY428"/>
      <c r="CSZ428"/>
      <c r="CTA428"/>
      <c r="CTB428"/>
      <c r="CTC428"/>
      <c r="CTD428"/>
      <c r="CTE428"/>
      <c r="CTF428"/>
      <c r="CTG428"/>
      <c r="CTH428"/>
      <c r="CTI428"/>
      <c r="CTJ428"/>
      <c r="CTK428"/>
      <c r="CTL428"/>
      <c r="CTM428"/>
      <c r="CTN428"/>
      <c r="CTO428"/>
      <c r="CTP428"/>
      <c r="CTQ428"/>
      <c r="CTR428"/>
      <c r="CTS428"/>
      <c r="CTT428"/>
      <c r="CTU428"/>
      <c r="CTV428"/>
      <c r="CTW428"/>
      <c r="CTX428"/>
      <c r="CTY428"/>
      <c r="CTZ428"/>
      <c r="CUA428"/>
      <c r="CUB428"/>
      <c r="CUC428"/>
      <c r="CUD428"/>
      <c r="CUE428"/>
      <c r="CUF428"/>
      <c r="CUG428"/>
      <c r="CUH428"/>
      <c r="CUI428"/>
      <c r="CUJ428"/>
      <c r="CUK428"/>
      <c r="CUL428"/>
      <c r="CUM428"/>
      <c r="CUN428"/>
      <c r="CUO428"/>
      <c r="CUP428"/>
      <c r="CUQ428"/>
      <c r="CUR428"/>
      <c r="CUS428"/>
      <c r="CUT428"/>
      <c r="CUU428"/>
      <c r="CUV428"/>
      <c r="CUW428"/>
      <c r="CUX428"/>
      <c r="CUY428"/>
      <c r="CUZ428"/>
      <c r="CVA428"/>
      <c r="CVB428"/>
      <c r="CVC428"/>
      <c r="CVD428"/>
      <c r="CVE428"/>
      <c r="CVF428"/>
      <c r="CVG428"/>
      <c r="CVH428"/>
      <c r="CVI428"/>
      <c r="CVJ428"/>
      <c r="CVK428"/>
      <c r="CVL428"/>
      <c r="CVM428"/>
      <c r="CVN428"/>
      <c r="CVO428"/>
      <c r="CVP428"/>
      <c r="CVQ428"/>
      <c r="CVR428"/>
      <c r="CVS428"/>
      <c r="CVT428"/>
      <c r="CVU428"/>
      <c r="CVV428"/>
      <c r="CVW428"/>
      <c r="CVX428"/>
      <c r="CVY428"/>
      <c r="CVZ428"/>
      <c r="CWA428"/>
      <c r="CWB428"/>
      <c r="CWC428"/>
      <c r="CWD428"/>
      <c r="CWE428"/>
      <c r="CWF428"/>
      <c r="CWG428"/>
      <c r="CWH428"/>
      <c r="CWI428"/>
      <c r="CWJ428"/>
      <c r="CWK428"/>
      <c r="CWL428"/>
      <c r="CWM428"/>
      <c r="CWN428"/>
      <c r="CWO428"/>
      <c r="CWP428"/>
      <c r="CWQ428"/>
      <c r="CWR428"/>
      <c r="CWS428"/>
      <c r="CWT428"/>
      <c r="CWU428"/>
      <c r="CWV428"/>
      <c r="CWW428"/>
      <c r="CWX428"/>
      <c r="CWY428"/>
      <c r="CWZ428"/>
      <c r="CXA428"/>
      <c r="CXB428"/>
      <c r="CXC428"/>
      <c r="CXD428"/>
      <c r="CXE428"/>
      <c r="CXF428"/>
      <c r="CXG428"/>
      <c r="CXH428"/>
      <c r="CXI428"/>
      <c r="CXJ428"/>
      <c r="CXK428"/>
      <c r="CXL428"/>
      <c r="CXM428"/>
      <c r="CXN428"/>
      <c r="CXO428"/>
      <c r="CXP428"/>
      <c r="CXQ428"/>
      <c r="CXR428"/>
      <c r="CXS428"/>
      <c r="CXT428"/>
      <c r="CXU428"/>
      <c r="CXV428"/>
      <c r="CXW428"/>
      <c r="CXX428"/>
      <c r="CXY428"/>
      <c r="CXZ428"/>
      <c r="CYA428"/>
      <c r="CYB428"/>
      <c r="CYC428"/>
      <c r="CYD428"/>
      <c r="CYE428"/>
      <c r="CYF428"/>
      <c r="CYG428"/>
      <c r="CYH428"/>
      <c r="CYI428"/>
      <c r="CYJ428"/>
      <c r="CYK428"/>
      <c r="CYL428"/>
      <c r="CYM428"/>
      <c r="CYN428"/>
      <c r="CYO428"/>
      <c r="CYP428"/>
      <c r="CYQ428"/>
      <c r="CYR428"/>
      <c r="CYS428"/>
      <c r="CYT428"/>
      <c r="CYU428"/>
      <c r="CYV428"/>
      <c r="CYW428"/>
      <c r="CYX428"/>
      <c r="CYY428"/>
      <c r="CYZ428"/>
      <c r="CZA428"/>
      <c r="CZB428"/>
      <c r="CZC428"/>
      <c r="CZD428"/>
      <c r="CZE428"/>
      <c r="CZF428"/>
      <c r="CZG428"/>
      <c r="CZH428"/>
      <c r="CZI428"/>
      <c r="CZJ428"/>
      <c r="CZK428"/>
      <c r="CZL428"/>
      <c r="CZM428"/>
      <c r="CZN428"/>
      <c r="CZO428"/>
      <c r="CZP428"/>
      <c r="CZQ428"/>
      <c r="CZR428"/>
      <c r="CZS428"/>
      <c r="CZT428"/>
      <c r="CZU428"/>
      <c r="CZV428"/>
      <c r="CZW428"/>
      <c r="CZX428"/>
      <c r="CZY428"/>
      <c r="CZZ428"/>
      <c r="DAA428"/>
      <c r="DAB428"/>
      <c r="DAC428"/>
      <c r="DAD428"/>
      <c r="DAE428"/>
      <c r="DAF428"/>
      <c r="DAG428"/>
      <c r="DAH428"/>
      <c r="DAI428"/>
      <c r="DAJ428"/>
      <c r="DAK428"/>
      <c r="DAL428"/>
      <c r="DAM428"/>
      <c r="DAN428"/>
      <c r="DAO428"/>
      <c r="DAP428"/>
      <c r="DAQ428"/>
      <c r="DAR428"/>
      <c r="DAS428"/>
      <c r="DAT428"/>
      <c r="DAU428"/>
      <c r="DAV428"/>
      <c r="DAW428"/>
      <c r="DAX428"/>
      <c r="DAY428"/>
      <c r="DAZ428"/>
      <c r="DBA428"/>
      <c r="DBB428"/>
      <c r="DBC428"/>
      <c r="DBD428"/>
      <c r="DBE428"/>
      <c r="DBF428"/>
      <c r="DBG428"/>
      <c r="DBH428"/>
      <c r="DBI428"/>
      <c r="DBJ428"/>
      <c r="DBK428"/>
      <c r="DBL428"/>
      <c r="DBM428"/>
      <c r="DBN428"/>
      <c r="DBO428"/>
      <c r="DBP428"/>
      <c r="DBQ428"/>
      <c r="DBR428"/>
      <c r="DBS428"/>
      <c r="DBT428"/>
      <c r="DBU428"/>
      <c r="DBV428"/>
      <c r="DBW428"/>
      <c r="DBX428"/>
      <c r="DBY428"/>
      <c r="DBZ428"/>
      <c r="DCA428"/>
      <c r="DCB428"/>
      <c r="DCC428"/>
      <c r="DCD428"/>
      <c r="DCE428"/>
      <c r="DCF428"/>
      <c r="DCG428"/>
      <c r="DCH428"/>
      <c r="DCI428"/>
      <c r="DCJ428"/>
      <c r="DCK428"/>
      <c r="DCL428"/>
      <c r="DCM428"/>
      <c r="DCN428"/>
      <c r="DCO428"/>
      <c r="DCP428"/>
      <c r="DCQ428"/>
      <c r="DCR428"/>
      <c r="DCS428"/>
      <c r="DCT428"/>
      <c r="DCU428"/>
      <c r="DCV428"/>
      <c r="DCW428"/>
      <c r="DCX428"/>
      <c r="DCY428"/>
      <c r="DCZ428"/>
      <c r="DDA428"/>
      <c r="DDB428"/>
      <c r="DDC428"/>
      <c r="DDD428"/>
      <c r="DDE428"/>
      <c r="DDF428"/>
      <c r="DDG428"/>
      <c r="DDH428"/>
      <c r="DDI428"/>
      <c r="DDJ428"/>
      <c r="DDK428"/>
      <c r="DDL428"/>
      <c r="DDM428"/>
      <c r="DDN428"/>
      <c r="DDO428"/>
      <c r="DDP428"/>
      <c r="DDQ428"/>
      <c r="DDR428"/>
      <c r="DDS428"/>
      <c r="DDT428"/>
      <c r="DDU428"/>
      <c r="DDV428"/>
      <c r="DDW428"/>
      <c r="DDX428"/>
      <c r="DDY428"/>
      <c r="DDZ428"/>
      <c r="DEA428"/>
      <c r="DEB428"/>
      <c r="DEC428"/>
      <c r="DED428"/>
      <c r="DEE428"/>
      <c r="DEF428"/>
      <c r="DEG428"/>
      <c r="DEH428"/>
      <c r="DEI428"/>
      <c r="DEJ428"/>
      <c r="DEK428"/>
      <c r="DEL428"/>
      <c r="DEM428"/>
      <c r="DEN428"/>
      <c r="DEO428"/>
      <c r="DEP428"/>
      <c r="DEQ428"/>
      <c r="DER428"/>
      <c r="DES428"/>
      <c r="DET428"/>
      <c r="DEU428"/>
      <c r="DEV428"/>
      <c r="DEW428"/>
      <c r="DEX428"/>
      <c r="DEY428"/>
      <c r="DEZ428"/>
      <c r="DFA428"/>
      <c r="DFB428"/>
      <c r="DFC428"/>
      <c r="DFD428"/>
      <c r="DFE428"/>
      <c r="DFF428"/>
      <c r="DFG428"/>
      <c r="DFH428"/>
      <c r="DFI428"/>
      <c r="DFJ428"/>
      <c r="DFK428"/>
      <c r="DFL428"/>
      <c r="DFM428"/>
      <c r="DFN428"/>
      <c r="DFO428"/>
      <c r="DFP428"/>
      <c r="DFQ428"/>
      <c r="DFR428"/>
      <c r="DFS428"/>
      <c r="DFT428"/>
      <c r="DFU428"/>
      <c r="DFV428"/>
      <c r="DFW428"/>
      <c r="DFX428"/>
      <c r="DFY428"/>
      <c r="DFZ428"/>
      <c r="DGA428"/>
      <c r="DGB428"/>
      <c r="DGC428"/>
      <c r="DGD428"/>
      <c r="DGE428"/>
      <c r="DGF428"/>
      <c r="DGG428"/>
      <c r="DGH428"/>
      <c r="DGI428"/>
      <c r="DGJ428"/>
      <c r="DGK428"/>
      <c r="DGL428"/>
      <c r="DGM428"/>
      <c r="DGN428"/>
      <c r="DGO428"/>
      <c r="DGP428"/>
      <c r="DGQ428"/>
      <c r="DGR428"/>
      <c r="DGS428"/>
      <c r="DGT428"/>
      <c r="DGU428"/>
      <c r="DGV428"/>
      <c r="DGW428"/>
      <c r="DGX428"/>
      <c r="DGY428"/>
      <c r="DGZ428"/>
      <c r="DHA428"/>
      <c r="DHB428"/>
      <c r="DHC428"/>
      <c r="DHD428"/>
      <c r="DHE428"/>
      <c r="DHF428"/>
      <c r="DHG428"/>
      <c r="DHH428"/>
      <c r="DHI428"/>
      <c r="DHJ428"/>
      <c r="DHK428"/>
      <c r="DHL428"/>
      <c r="DHM428"/>
      <c r="DHN428"/>
      <c r="DHO428"/>
      <c r="DHP428"/>
      <c r="DHQ428"/>
      <c r="DHR428"/>
      <c r="DHS428"/>
      <c r="DHT428"/>
      <c r="DHU428"/>
      <c r="DHV428"/>
      <c r="DHW428"/>
      <c r="DHX428"/>
      <c r="DHY428"/>
      <c r="DHZ428"/>
      <c r="DIA428"/>
      <c r="DIB428"/>
      <c r="DIC428"/>
      <c r="DID428"/>
      <c r="DIE428"/>
      <c r="DIF428"/>
      <c r="DIG428"/>
      <c r="DIH428"/>
      <c r="DII428"/>
      <c r="DIJ428"/>
      <c r="DIK428"/>
      <c r="DIL428"/>
      <c r="DIM428"/>
      <c r="DIN428"/>
      <c r="DIO428"/>
      <c r="DIP428"/>
      <c r="DIQ428"/>
      <c r="DIR428"/>
      <c r="DIS428"/>
      <c r="DIT428"/>
      <c r="DIU428"/>
      <c r="DIV428"/>
      <c r="DIW428"/>
      <c r="DIX428"/>
      <c r="DIY428"/>
      <c r="DIZ428"/>
      <c r="DJA428"/>
      <c r="DJB428"/>
      <c r="DJC428"/>
      <c r="DJD428"/>
      <c r="DJE428"/>
      <c r="DJF428"/>
      <c r="DJG428"/>
      <c r="DJH428"/>
      <c r="DJI428"/>
      <c r="DJJ428"/>
      <c r="DJK428"/>
      <c r="DJL428"/>
      <c r="DJM428"/>
      <c r="DJN428"/>
      <c r="DJO428"/>
      <c r="DJP428"/>
      <c r="DJQ428"/>
      <c r="DJR428"/>
      <c r="DJS428"/>
      <c r="DJT428"/>
      <c r="DJU428"/>
      <c r="DJV428"/>
      <c r="DJW428"/>
      <c r="DJX428"/>
      <c r="DJY428"/>
      <c r="DJZ428"/>
      <c r="DKA428"/>
      <c r="DKB428"/>
      <c r="DKC428"/>
      <c r="DKD428"/>
      <c r="DKE428"/>
      <c r="DKF428"/>
      <c r="DKG428"/>
      <c r="DKH428"/>
      <c r="DKI428"/>
      <c r="DKJ428"/>
      <c r="DKK428"/>
      <c r="DKL428"/>
      <c r="DKM428"/>
      <c r="DKN428"/>
      <c r="DKO428"/>
      <c r="DKP428"/>
      <c r="DKQ428"/>
      <c r="DKR428"/>
      <c r="DKS428"/>
      <c r="DKT428"/>
      <c r="DKU428"/>
      <c r="DKV428"/>
      <c r="DKW428"/>
      <c r="DKX428"/>
      <c r="DKY428"/>
      <c r="DKZ428"/>
      <c r="DLA428"/>
      <c r="DLB428"/>
      <c r="DLC428"/>
      <c r="DLD428"/>
      <c r="DLE428"/>
      <c r="DLF428"/>
      <c r="DLG428"/>
      <c r="DLH428"/>
      <c r="DLI428"/>
      <c r="DLJ428"/>
      <c r="DLK428"/>
      <c r="DLL428"/>
      <c r="DLM428"/>
      <c r="DLN428"/>
      <c r="DLO428"/>
      <c r="DLP428"/>
      <c r="DLQ428"/>
      <c r="DLR428"/>
      <c r="DLS428"/>
      <c r="DLT428"/>
      <c r="DLU428"/>
      <c r="DLV428"/>
      <c r="DLW428"/>
      <c r="DLX428"/>
      <c r="DLY428"/>
      <c r="DLZ428"/>
      <c r="DMA428"/>
      <c r="DMB428"/>
      <c r="DMC428"/>
      <c r="DMD428"/>
      <c r="DME428"/>
      <c r="DMF428"/>
      <c r="DMG428"/>
      <c r="DMH428"/>
      <c r="DMI428"/>
      <c r="DMJ428"/>
      <c r="DMK428"/>
      <c r="DML428"/>
      <c r="DMM428"/>
      <c r="DMN428"/>
      <c r="DMO428"/>
      <c r="DMP428"/>
      <c r="DMQ428"/>
      <c r="DMR428"/>
      <c r="DMS428"/>
      <c r="DMT428"/>
      <c r="DMU428"/>
      <c r="DMV428"/>
      <c r="DMW428"/>
      <c r="DMX428"/>
      <c r="DMY428"/>
      <c r="DMZ428"/>
      <c r="DNA428"/>
      <c r="DNB428"/>
      <c r="DNC428"/>
      <c r="DND428"/>
      <c r="DNE428"/>
      <c r="DNF428"/>
      <c r="DNG428"/>
      <c r="DNH428"/>
      <c r="DNI428"/>
      <c r="DNJ428"/>
      <c r="DNK428"/>
      <c r="DNL428"/>
      <c r="DNM428"/>
      <c r="DNN428"/>
      <c r="DNO428"/>
      <c r="DNP428"/>
      <c r="DNQ428"/>
      <c r="DNR428"/>
      <c r="DNS428"/>
      <c r="DNT428"/>
      <c r="DNU428"/>
      <c r="DNV428"/>
      <c r="DNW428"/>
      <c r="DNX428"/>
      <c r="DNY428"/>
      <c r="DNZ428"/>
      <c r="DOA428"/>
      <c r="DOB428"/>
      <c r="DOC428"/>
      <c r="DOD428"/>
      <c r="DOE428"/>
      <c r="DOF428"/>
      <c r="DOG428"/>
      <c r="DOH428"/>
      <c r="DOI428"/>
      <c r="DOJ428"/>
      <c r="DOK428"/>
      <c r="DOL428"/>
      <c r="DOM428"/>
      <c r="DON428"/>
      <c r="DOO428"/>
      <c r="DOP428"/>
      <c r="DOQ428"/>
      <c r="DOR428"/>
      <c r="DOS428"/>
      <c r="DOT428"/>
      <c r="DOU428"/>
      <c r="DOV428"/>
      <c r="DOW428"/>
      <c r="DOX428"/>
      <c r="DOY428"/>
      <c r="DOZ428"/>
      <c r="DPA428"/>
      <c r="DPB428"/>
      <c r="DPC428"/>
      <c r="DPD428"/>
      <c r="DPE428"/>
      <c r="DPF428"/>
      <c r="DPG428"/>
      <c r="DPH428"/>
      <c r="DPI428"/>
      <c r="DPJ428"/>
      <c r="DPK428"/>
      <c r="DPL428"/>
      <c r="DPM428"/>
      <c r="DPN428"/>
      <c r="DPO428"/>
      <c r="DPP428"/>
      <c r="DPQ428"/>
      <c r="DPR428"/>
      <c r="DPS428"/>
      <c r="DPT428"/>
      <c r="DPU428"/>
      <c r="DPV428"/>
      <c r="DPW428"/>
      <c r="DPX428"/>
      <c r="DPY428"/>
      <c r="DPZ428"/>
      <c r="DQA428"/>
      <c r="DQB428"/>
      <c r="DQC428"/>
      <c r="DQD428"/>
      <c r="DQE428"/>
      <c r="DQF428"/>
      <c r="DQG428"/>
      <c r="DQH428"/>
      <c r="DQI428"/>
      <c r="DQJ428"/>
      <c r="DQK428"/>
      <c r="DQL428"/>
      <c r="DQM428"/>
      <c r="DQN428"/>
      <c r="DQO428"/>
      <c r="DQP428"/>
      <c r="DQQ428"/>
      <c r="DQR428"/>
      <c r="DQS428"/>
      <c r="DQT428"/>
      <c r="DQU428"/>
      <c r="DQV428"/>
      <c r="DQW428"/>
      <c r="DQX428"/>
      <c r="DQY428"/>
      <c r="DQZ428"/>
      <c r="DRA428"/>
      <c r="DRB428"/>
      <c r="DRC428"/>
      <c r="DRD428"/>
      <c r="DRE428"/>
      <c r="DRF428"/>
      <c r="DRG428"/>
      <c r="DRH428"/>
      <c r="DRI428"/>
      <c r="DRJ428"/>
      <c r="DRK428"/>
      <c r="DRL428"/>
      <c r="DRM428"/>
      <c r="DRN428"/>
      <c r="DRO428"/>
      <c r="DRP428"/>
      <c r="DRQ428"/>
      <c r="DRR428"/>
      <c r="DRS428"/>
      <c r="DRT428"/>
      <c r="DRU428"/>
      <c r="DRV428"/>
      <c r="DRW428"/>
      <c r="DRX428"/>
      <c r="DRY428"/>
      <c r="DRZ428"/>
      <c r="DSA428"/>
      <c r="DSB428"/>
      <c r="DSC428"/>
      <c r="DSD428"/>
      <c r="DSE428"/>
      <c r="DSF428"/>
      <c r="DSG428"/>
      <c r="DSH428"/>
      <c r="DSI428"/>
      <c r="DSJ428"/>
      <c r="DSK428"/>
      <c r="DSL428"/>
      <c r="DSM428"/>
      <c r="DSN428"/>
      <c r="DSO428"/>
      <c r="DSP428"/>
      <c r="DSQ428"/>
      <c r="DSR428"/>
      <c r="DSS428"/>
      <c r="DST428"/>
      <c r="DSU428"/>
      <c r="DSV428"/>
      <c r="DSW428"/>
      <c r="DSX428"/>
      <c r="DSY428"/>
      <c r="DSZ428"/>
      <c r="DTA428"/>
      <c r="DTB428"/>
      <c r="DTC428"/>
      <c r="DTD428"/>
      <c r="DTE428"/>
      <c r="DTF428"/>
      <c r="DTG428"/>
      <c r="DTH428"/>
      <c r="DTI428"/>
      <c r="DTJ428"/>
      <c r="DTK428"/>
      <c r="DTL428"/>
      <c r="DTM428"/>
      <c r="DTN428"/>
      <c r="DTO428"/>
      <c r="DTP428"/>
      <c r="DTQ428"/>
      <c r="DTR428"/>
      <c r="DTS428"/>
      <c r="DTT428"/>
      <c r="DTU428"/>
      <c r="DTV428"/>
      <c r="DTW428"/>
      <c r="DTX428"/>
      <c r="DTY428"/>
      <c r="DTZ428"/>
      <c r="DUA428"/>
      <c r="DUB428"/>
      <c r="DUC428"/>
      <c r="DUD428"/>
      <c r="DUE428"/>
      <c r="DUF428"/>
      <c r="DUG428"/>
      <c r="DUH428"/>
      <c r="DUI428"/>
      <c r="DUJ428"/>
      <c r="DUK428"/>
      <c r="DUL428"/>
      <c r="DUM428"/>
      <c r="DUN428"/>
      <c r="DUO428"/>
      <c r="DUP428"/>
      <c r="DUQ428"/>
      <c r="DUR428"/>
      <c r="DUS428"/>
      <c r="DUT428"/>
      <c r="DUU428"/>
      <c r="DUV428"/>
      <c r="DUW428"/>
      <c r="DUX428"/>
      <c r="DUY428"/>
      <c r="DUZ428"/>
      <c r="DVA428"/>
      <c r="DVB428"/>
      <c r="DVC428"/>
      <c r="DVD428"/>
      <c r="DVE428"/>
      <c r="DVF428"/>
      <c r="DVG428"/>
      <c r="DVH428"/>
      <c r="DVI428"/>
      <c r="DVJ428"/>
      <c r="DVK428"/>
      <c r="DVL428"/>
      <c r="DVM428"/>
      <c r="DVN428"/>
      <c r="DVO428"/>
      <c r="DVP428"/>
      <c r="DVQ428"/>
      <c r="DVR428"/>
      <c r="DVS428"/>
      <c r="DVT428"/>
      <c r="DVU428"/>
      <c r="DVV428"/>
      <c r="DVW428"/>
      <c r="DVX428"/>
      <c r="DVY428"/>
      <c r="DVZ428"/>
      <c r="DWA428"/>
      <c r="DWB428"/>
      <c r="DWC428"/>
      <c r="DWD428"/>
      <c r="DWE428"/>
      <c r="DWF428"/>
      <c r="DWG428"/>
      <c r="DWH428"/>
      <c r="DWI428"/>
      <c r="DWJ428"/>
      <c r="DWK428"/>
      <c r="DWL428"/>
      <c r="DWM428"/>
      <c r="DWN428"/>
      <c r="DWO428"/>
      <c r="DWP428"/>
      <c r="DWQ428"/>
      <c r="DWR428"/>
      <c r="DWS428"/>
      <c r="DWT428"/>
      <c r="DWU428"/>
      <c r="DWV428"/>
      <c r="DWW428"/>
      <c r="DWX428"/>
      <c r="DWY428"/>
      <c r="DWZ428"/>
      <c r="DXA428"/>
      <c r="DXB428"/>
      <c r="DXC428"/>
      <c r="DXD428"/>
      <c r="DXE428"/>
      <c r="DXF428"/>
      <c r="DXG428"/>
      <c r="DXH428"/>
      <c r="DXI428"/>
      <c r="DXJ428"/>
      <c r="DXK428"/>
      <c r="DXL428"/>
      <c r="DXM428"/>
      <c r="DXN428"/>
      <c r="DXO428"/>
      <c r="DXP428"/>
      <c r="DXQ428"/>
      <c r="DXR428"/>
      <c r="DXS428"/>
      <c r="DXT428"/>
      <c r="DXU428"/>
      <c r="DXV428"/>
      <c r="DXW428"/>
      <c r="DXX428"/>
      <c r="DXY428"/>
      <c r="DXZ428"/>
      <c r="DYA428"/>
      <c r="DYB428"/>
      <c r="DYC428"/>
      <c r="DYD428"/>
      <c r="DYE428"/>
      <c r="DYF428"/>
      <c r="DYG428"/>
      <c r="DYH428"/>
      <c r="DYI428"/>
      <c r="DYJ428"/>
      <c r="DYK428"/>
      <c r="DYL428"/>
      <c r="DYM428"/>
      <c r="DYN428"/>
      <c r="DYO428"/>
      <c r="DYP428"/>
      <c r="DYQ428"/>
      <c r="DYR428"/>
      <c r="DYS428"/>
      <c r="DYT428"/>
      <c r="DYU428"/>
      <c r="DYV428"/>
      <c r="DYW428"/>
      <c r="DYX428"/>
      <c r="DYY428"/>
      <c r="DYZ428"/>
      <c r="DZA428"/>
      <c r="DZB428"/>
      <c r="DZC428"/>
      <c r="DZD428"/>
      <c r="DZE428"/>
      <c r="DZF428"/>
      <c r="DZG428"/>
      <c r="DZH428"/>
      <c r="DZI428"/>
      <c r="DZJ428"/>
      <c r="DZK428"/>
      <c r="DZL428"/>
      <c r="DZM428"/>
      <c r="DZN428"/>
      <c r="DZO428"/>
      <c r="DZP428"/>
      <c r="DZQ428"/>
      <c r="DZR428"/>
      <c r="DZS428"/>
      <c r="DZT428"/>
      <c r="DZU428"/>
      <c r="DZV428"/>
      <c r="DZW428"/>
      <c r="DZX428"/>
      <c r="DZY428"/>
      <c r="DZZ428"/>
      <c r="EAA428"/>
      <c r="EAB428"/>
      <c r="EAC428"/>
      <c r="EAD428"/>
      <c r="EAE428"/>
      <c r="EAF428"/>
      <c r="EAG428"/>
      <c r="EAH428"/>
      <c r="EAI428"/>
      <c r="EAJ428"/>
      <c r="EAK428"/>
      <c r="EAL428"/>
      <c r="EAM428"/>
      <c r="EAN428"/>
      <c r="EAO428"/>
      <c r="EAP428"/>
      <c r="EAQ428"/>
      <c r="EAR428"/>
      <c r="EAS428"/>
      <c r="EAT428"/>
      <c r="EAU428"/>
      <c r="EAV428"/>
      <c r="EAW428"/>
      <c r="EAX428"/>
      <c r="EAY428"/>
      <c r="EAZ428"/>
      <c r="EBA428"/>
      <c r="EBB428"/>
      <c r="EBC428"/>
      <c r="EBD428"/>
      <c r="EBE428"/>
      <c r="EBF428"/>
      <c r="EBG428"/>
      <c r="EBH428"/>
      <c r="EBI428"/>
      <c r="EBJ428"/>
      <c r="EBK428"/>
      <c r="EBL428"/>
      <c r="EBM428"/>
      <c r="EBN428"/>
      <c r="EBO428"/>
      <c r="EBP428"/>
      <c r="EBQ428"/>
      <c r="EBR428"/>
      <c r="EBS428"/>
      <c r="EBT428"/>
      <c r="EBU428"/>
      <c r="EBV428"/>
      <c r="EBW428"/>
      <c r="EBX428"/>
      <c r="EBY428"/>
      <c r="EBZ428"/>
      <c r="ECA428"/>
      <c r="ECB428"/>
      <c r="ECC428"/>
      <c r="ECD428"/>
      <c r="ECE428"/>
      <c r="ECF428"/>
      <c r="ECG428"/>
      <c r="ECH428"/>
      <c r="ECI428"/>
      <c r="ECJ428"/>
      <c r="ECK428"/>
      <c r="ECL428"/>
      <c r="ECM428"/>
      <c r="ECN428"/>
      <c r="ECO428"/>
      <c r="ECP428"/>
      <c r="ECQ428"/>
      <c r="ECR428"/>
      <c r="ECS428"/>
      <c r="ECT428"/>
      <c r="ECU428"/>
      <c r="ECV428"/>
      <c r="ECW428"/>
      <c r="ECX428"/>
      <c r="ECY428"/>
      <c r="ECZ428"/>
      <c r="EDA428"/>
      <c r="EDB428"/>
      <c r="EDC428"/>
      <c r="EDD428"/>
      <c r="EDE428"/>
      <c r="EDF428"/>
      <c r="EDG428"/>
      <c r="EDH428"/>
      <c r="EDI428"/>
      <c r="EDJ428"/>
      <c r="EDK428"/>
      <c r="EDL428"/>
      <c r="EDM428"/>
      <c r="EDN428"/>
      <c r="EDO428"/>
      <c r="EDP428"/>
      <c r="EDQ428"/>
      <c r="EDR428"/>
      <c r="EDS428"/>
      <c r="EDT428"/>
      <c r="EDU428"/>
      <c r="EDV428"/>
      <c r="EDW428"/>
      <c r="EDX428"/>
      <c r="EDY428"/>
      <c r="EDZ428"/>
      <c r="EEA428"/>
      <c r="EEB428"/>
      <c r="EEC428"/>
      <c r="EED428"/>
      <c r="EEE428"/>
      <c r="EEF428"/>
      <c r="EEG428"/>
      <c r="EEH428"/>
      <c r="EEI428"/>
      <c r="EEJ428"/>
      <c r="EEK428"/>
      <c r="EEL428"/>
      <c r="EEM428"/>
      <c r="EEN428"/>
      <c r="EEO428"/>
      <c r="EEP428"/>
      <c r="EEQ428"/>
      <c r="EER428"/>
      <c r="EES428"/>
      <c r="EET428"/>
      <c r="EEU428"/>
      <c r="EEV428"/>
      <c r="EEW428"/>
      <c r="EEX428"/>
      <c r="EEY428"/>
      <c r="EEZ428"/>
      <c r="EFA428"/>
      <c r="EFB428"/>
      <c r="EFC428"/>
      <c r="EFD428"/>
      <c r="EFE428"/>
      <c r="EFF428"/>
      <c r="EFG428"/>
      <c r="EFH428"/>
      <c r="EFI428"/>
      <c r="EFJ428"/>
      <c r="EFK428"/>
      <c r="EFL428"/>
      <c r="EFM428"/>
      <c r="EFN428"/>
      <c r="EFO428"/>
      <c r="EFP428"/>
      <c r="EFQ428"/>
      <c r="EFR428"/>
      <c r="EFS428"/>
      <c r="EFT428"/>
      <c r="EFU428"/>
      <c r="EFV428"/>
      <c r="EFW428"/>
      <c r="EFX428"/>
      <c r="EFY428"/>
      <c r="EFZ428"/>
      <c r="EGA428"/>
      <c r="EGB428"/>
      <c r="EGC428"/>
      <c r="EGD428"/>
      <c r="EGE428"/>
      <c r="EGF428"/>
      <c r="EGG428"/>
      <c r="EGH428"/>
      <c r="EGI428"/>
      <c r="EGJ428"/>
      <c r="EGK428"/>
      <c r="EGL428"/>
      <c r="EGM428"/>
      <c r="EGN428"/>
      <c r="EGO428"/>
      <c r="EGP428"/>
      <c r="EGQ428"/>
      <c r="EGR428"/>
      <c r="EGS428"/>
      <c r="EGT428"/>
      <c r="EGU428"/>
      <c r="EGV428"/>
      <c r="EGW428"/>
      <c r="EGX428"/>
      <c r="EGY428"/>
      <c r="EGZ428"/>
      <c r="EHA428"/>
      <c r="EHB428"/>
      <c r="EHC428"/>
      <c r="EHD428"/>
      <c r="EHE428"/>
      <c r="EHF428"/>
      <c r="EHG428"/>
      <c r="EHH428"/>
      <c r="EHI428"/>
      <c r="EHJ428"/>
      <c r="EHK428"/>
      <c r="EHL428"/>
      <c r="EHM428"/>
      <c r="EHN428"/>
      <c r="EHO428"/>
      <c r="EHP428"/>
      <c r="EHQ428"/>
      <c r="EHR428"/>
      <c r="EHS428"/>
      <c r="EHT428"/>
      <c r="EHU428"/>
      <c r="EHV428"/>
      <c r="EHW428"/>
      <c r="EHX428"/>
      <c r="EHY428"/>
      <c r="EHZ428"/>
      <c r="EIA428"/>
      <c r="EIB428"/>
      <c r="EIC428"/>
      <c r="EID428"/>
      <c r="EIE428"/>
      <c r="EIF428"/>
      <c r="EIG428"/>
      <c r="EIH428"/>
      <c r="EII428"/>
      <c r="EIJ428"/>
      <c r="EIK428"/>
      <c r="EIL428"/>
      <c r="EIM428"/>
      <c r="EIN428"/>
      <c r="EIO428"/>
      <c r="EIP428"/>
      <c r="EIQ428"/>
      <c r="EIR428"/>
      <c r="EIS428"/>
      <c r="EIT428"/>
      <c r="EIU428"/>
      <c r="EIV428"/>
      <c r="EIW428"/>
      <c r="EIX428"/>
      <c r="EIY428"/>
      <c r="EIZ428"/>
      <c r="EJA428"/>
      <c r="EJB428"/>
      <c r="EJC428"/>
      <c r="EJD428"/>
      <c r="EJE428"/>
      <c r="EJF428"/>
      <c r="EJG428"/>
      <c r="EJH428"/>
      <c r="EJI428"/>
      <c r="EJJ428"/>
      <c r="EJK428"/>
      <c r="EJL428"/>
      <c r="EJM428"/>
      <c r="EJN428"/>
      <c r="EJO428"/>
      <c r="EJP428"/>
      <c r="EJQ428"/>
      <c r="EJR428"/>
      <c r="EJS428"/>
      <c r="EJT428"/>
      <c r="EJU428"/>
      <c r="EJV428"/>
      <c r="EJW428"/>
      <c r="EJX428"/>
      <c r="EJY428"/>
      <c r="EJZ428"/>
      <c r="EKA428"/>
      <c r="EKB428"/>
      <c r="EKC428"/>
      <c r="EKD428"/>
      <c r="EKE428"/>
      <c r="EKF428"/>
      <c r="EKG428"/>
      <c r="EKH428"/>
      <c r="EKI428"/>
      <c r="EKJ428"/>
      <c r="EKK428"/>
      <c r="EKL428"/>
      <c r="EKM428"/>
      <c r="EKN428"/>
      <c r="EKO428"/>
      <c r="EKP428"/>
      <c r="EKQ428"/>
      <c r="EKR428"/>
      <c r="EKS428"/>
      <c r="EKT428"/>
      <c r="EKU428"/>
      <c r="EKV428"/>
      <c r="EKW428"/>
      <c r="EKX428"/>
      <c r="EKY428"/>
      <c r="EKZ428"/>
      <c r="ELA428"/>
      <c r="ELB428"/>
      <c r="ELC428"/>
      <c r="ELD428"/>
      <c r="ELE428"/>
      <c r="ELF428"/>
      <c r="ELG428"/>
      <c r="ELH428"/>
      <c r="ELI428"/>
      <c r="ELJ428"/>
      <c r="ELK428"/>
      <c r="ELL428"/>
      <c r="ELM428"/>
      <c r="ELN428"/>
      <c r="ELO428"/>
      <c r="ELP428"/>
      <c r="ELQ428"/>
      <c r="ELR428"/>
      <c r="ELS428"/>
      <c r="ELT428"/>
      <c r="ELU428"/>
      <c r="ELV428"/>
      <c r="ELW428"/>
      <c r="ELX428"/>
      <c r="ELY428"/>
      <c r="ELZ428"/>
      <c r="EMA428"/>
      <c r="EMB428"/>
      <c r="EMC428"/>
      <c r="EMD428"/>
      <c r="EME428"/>
      <c r="EMF428"/>
      <c r="EMG428"/>
      <c r="EMH428"/>
      <c r="EMI428"/>
      <c r="EMJ428"/>
      <c r="EMK428"/>
      <c r="EML428"/>
      <c r="EMM428"/>
      <c r="EMN428"/>
      <c r="EMO428"/>
      <c r="EMP428"/>
      <c r="EMQ428"/>
      <c r="EMR428"/>
      <c r="EMS428"/>
      <c r="EMT428"/>
      <c r="EMU428"/>
      <c r="EMV428"/>
      <c r="EMW428"/>
      <c r="EMX428"/>
      <c r="EMY428"/>
      <c r="EMZ428"/>
      <c r="ENA428"/>
      <c r="ENB428"/>
      <c r="ENC428"/>
      <c r="END428"/>
      <c r="ENE428"/>
      <c r="ENF428"/>
      <c r="ENG428"/>
      <c r="ENH428"/>
      <c r="ENI428"/>
      <c r="ENJ428"/>
      <c r="ENK428"/>
      <c r="ENL428"/>
      <c r="ENM428"/>
      <c r="ENN428"/>
      <c r="ENO428"/>
      <c r="ENP428"/>
      <c r="ENQ428"/>
      <c r="ENR428"/>
      <c r="ENS428"/>
      <c r="ENT428"/>
      <c r="ENU428"/>
      <c r="ENV428"/>
      <c r="ENW428"/>
      <c r="ENX428"/>
      <c r="ENY428"/>
      <c r="ENZ428"/>
      <c r="EOA428"/>
      <c r="EOB428"/>
      <c r="EOC428"/>
      <c r="EOD428"/>
      <c r="EOE428"/>
      <c r="EOF428"/>
      <c r="EOG428"/>
      <c r="EOH428"/>
      <c r="EOI428"/>
      <c r="EOJ428"/>
      <c r="EOK428"/>
      <c r="EOL428"/>
      <c r="EOM428"/>
      <c r="EON428"/>
      <c r="EOO428"/>
      <c r="EOP428"/>
      <c r="EOQ428"/>
      <c r="EOR428"/>
      <c r="EOS428"/>
      <c r="EOT428"/>
      <c r="EOU428"/>
      <c r="EOV428"/>
      <c r="EOW428"/>
      <c r="EOX428"/>
      <c r="EOY428"/>
      <c r="EOZ428"/>
      <c r="EPA428"/>
      <c r="EPB428"/>
      <c r="EPC428"/>
      <c r="EPD428"/>
      <c r="EPE428"/>
      <c r="EPF428"/>
      <c r="EPG428"/>
      <c r="EPH428"/>
      <c r="EPI428"/>
      <c r="EPJ428"/>
      <c r="EPK428"/>
      <c r="EPL428"/>
      <c r="EPM428"/>
      <c r="EPN428"/>
      <c r="EPO428"/>
      <c r="EPP428"/>
      <c r="EPQ428"/>
      <c r="EPR428"/>
      <c r="EPS428"/>
      <c r="EPT428"/>
      <c r="EPU428"/>
      <c r="EPV428"/>
      <c r="EPW428"/>
      <c r="EPX428"/>
      <c r="EPY428"/>
      <c r="EPZ428"/>
      <c r="EQA428"/>
      <c r="EQB428"/>
      <c r="EQC428"/>
      <c r="EQD428"/>
      <c r="EQE428"/>
      <c r="EQF428"/>
      <c r="EQG428"/>
      <c r="EQH428"/>
      <c r="EQI428"/>
      <c r="EQJ428"/>
      <c r="EQK428"/>
      <c r="EQL428"/>
      <c r="EQM428"/>
      <c r="EQN428"/>
      <c r="EQO428"/>
      <c r="EQP428"/>
      <c r="EQQ428"/>
      <c r="EQR428"/>
      <c r="EQS428"/>
      <c r="EQT428"/>
      <c r="EQU428"/>
      <c r="EQV428"/>
      <c r="EQW428"/>
      <c r="EQX428"/>
      <c r="EQY428"/>
      <c r="EQZ428"/>
      <c r="ERA428"/>
      <c r="ERB428"/>
      <c r="ERC428"/>
      <c r="ERD428"/>
      <c r="ERE428"/>
      <c r="ERF428"/>
      <c r="ERG428"/>
      <c r="ERH428"/>
      <c r="ERI428"/>
      <c r="ERJ428"/>
      <c r="ERK428"/>
      <c r="ERL428"/>
      <c r="ERM428"/>
      <c r="ERN428"/>
      <c r="ERO428"/>
      <c r="ERP428"/>
      <c r="ERQ428"/>
      <c r="ERR428"/>
      <c r="ERS428"/>
      <c r="ERT428"/>
      <c r="ERU428"/>
      <c r="ERV428"/>
      <c r="ERW428"/>
      <c r="ERX428"/>
      <c r="ERY428"/>
      <c r="ERZ428"/>
      <c r="ESA428"/>
      <c r="ESB428"/>
      <c r="ESC428"/>
      <c r="ESD428"/>
      <c r="ESE428"/>
      <c r="ESF428"/>
      <c r="ESG428"/>
      <c r="ESH428"/>
      <c r="ESI428"/>
      <c r="ESJ428"/>
      <c r="ESK428"/>
      <c r="ESL428"/>
      <c r="ESM428"/>
      <c r="ESN428"/>
      <c r="ESO428"/>
      <c r="ESP428"/>
      <c r="ESQ428"/>
      <c r="ESR428"/>
      <c r="ESS428"/>
      <c r="EST428"/>
      <c r="ESU428"/>
      <c r="ESV428"/>
      <c r="ESW428"/>
      <c r="ESX428"/>
      <c r="ESY428"/>
      <c r="ESZ428"/>
      <c r="ETA428"/>
      <c r="ETB428"/>
      <c r="ETC428"/>
      <c r="ETD428"/>
      <c r="ETE428"/>
      <c r="ETF428"/>
      <c r="ETG428"/>
      <c r="ETH428"/>
      <c r="ETI428"/>
      <c r="ETJ428"/>
      <c r="ETK428"/>
      <c r="ETL428"/>
      <c r="ETM428"/>
      <c r="ETN428"/>
      <c r="ETO428"/>
      <c r="ETP428"/>
      <c r="ETQ428"/>
      <c r="ETR428"/>
      <c r="ETS428"/>
      <c r="ETT428"/>
      <c r="ETU428"/>
      <c r="ETV428"/>
      <c r="ETW428"/>
      <c r="ETX428"/>
      <c r="ETY428"/>
      <c r="ETZ428"/>
      <c r="EUA428"/>
      <c r="EUB428"/>
      <c r="EUC428"/>
      <c r="EUD428"/>
      <c r="EUE428"/>
      <c r="EUF428"/>
      <c r="EUG428"/>
      <c r="EUH428"/>
      <c r="EUI428"/>
      <c r="EUJ428"/>
      <c r="EUK428"/>
      <c r="EUL428"/>
      <c r="EUM428"/>
      <c r="EUN428"/>
      <c r="EUO428"/>
      <c r="EUP428"/>
      <c r="EUQ428"/>
      <c r="EUR428"/>
      <c r="EUS428"/>
      <c r="EUT428"/>
      <c r="EUU428"/>
      <c r="EUV428"/>
      <c r="EUW428"/>
      <c r="EUX428"/>
      <c r="EUY428"/>
      <c r="EUZ428"/>
      <c r="EVA428"/>
      <c r="EVB428"/>
      <c r="EVC428"/>
      <c r="EVD428"/>
      <c r="EVE428"/>
      <c r="EVF428"/>
      <c r="EVG428"/>
      <c r="EVH428"/>
      <c r="EVI428"/>
      <c r="EVJ428"/>
      <c r="EVK428"/>
      <c r="EVL428"/>
      <c r="EVM428"/>
      <c r="EVN428"/>
      <c r="EVO428"/>
      <c r="EVP428"/>
      <c r="EVQ428"/>
      <c r="EVR428"/>
      <c r="EVS428"/>
      <c r="EVT428"/>
      <c r="EVU428"/>
      <c r="EVV428"/>
      <c r="EVW428"/>
      <c r="EVX428"/>
      <c r="EVY428"/>
      <c r="EVZ428"/>
      <c r="EWA428"/>
      <c r="EWB428"/>
      <c r="EWC428"/>
      <c r="EWD428"/>
      <c r="EWE428"/>
      <c r="EWF428"/>
      <c r="EWG428"/>
      <c r="EWH428"/>
      <c r="EWI428"/>
      <c r="EWJ428"/>
      <c r="EWK428"/>
      <c r="EWL428"/>
      <c r="EWM428"/>
      <c r="EWN428"/>
      <c r="EWO428"/>
      <c r="EWP428"/>
      <c r="EWQ428"/>
      <c r="EWR428"/>
      <c r="EWS428"/>
      <c r="EWT428"/>
      <c r="EWU428"/>
      <c r="EWV428"/>
      <c r="EWW428"/>
      <c r="EWX428"/>
      <c r="EWY428"/>
      <c r="EWZ428"/>
      <c r="EXA428"/>
      <c r="EXB428"/>
      <c r="EXC428"/>
      <c r="EXD428"/>
      <c r="EXE428"/>
      <c r="EXF428"/>
      <c r="EXG428"/>
      <c r="EXH428"/>
      <c r="EXI428"/>
      <c r="EXJ428"/>
      <c r="EXK428"/>
      <c r="EXL428"/>
      <c r="EXM428"/>
      <c r="EXN428"/>
      <c r="EXO428"/>
      <c r="EXP428"/>
      <c r="EXQ428"/>
      <c r="EXR428"/>
      <c r="EXS428"/>
      <c r="EXT428"/>
      <c r="EXU428"/>
      <c r="EXV428"/>
      <c r="EXW428"/>
      <c r="EXX428"/>
      <c r="EXY428"/>
      <c r="EXZ428"/>
      <c r="EYA428"/>
      <c r="EYB428"/>
      <c r="EYC428"/>
      <c r="EYD428"/>
      <c r="EYE428"/>
      <c r="EYF428"/>
      <c r="EYG428"/>
      <c r="EYH428"/>
      <c r="EYI428"/>
      <c r="EYJ428"/>
      <c r="EYK428"/>
      <c r="EYL428"/>
      <c r="EYM428"/>
      <c r="EYN428"/>
      <c r="EYO428"/>
      <c r="EYP428"/>
      <c r="EYQ428"/>
      <c r="EYR428"/>
      <c r="EYS428"/>
      <c r="EYT428"/>
      <c r="EYU428"/>
      <c r="EYV428"/>
      <c r="EYW428"/>
      <c r="EYX428"/>
      <c r="EYY428"/>
      <c r="EYZ428"/>
      <c r="EZA428"/>
      <c r="EZB428"/>
      <c r="EZC428"/>
      <c r="EZD428"/>
      <c r="EZE428"/>
      <c r="EZF428"/>
      <c r="EZG428"/>
      <c r="EZH428"/>
      <c r="EZI428"/>
      <c r="EZJ428"/>
      <c r="EZK428"/>
      <c r="EZL428"/>
      <c r="EZM428"/>
      <c r="EZN428"/>
      <c r="EZO428"/>
      <c r="EZP428"/>
      <c r="EZQ428"/>
      <c r="EZR428"/>
      <c r="EZS428"/>
      <c r="EZT428"/>
      <c r="EZU428"/>
      <c r="EZV428"/>
      <c r="EZW428"/>
      <c r="EZX428"/>
      <c r="EZY428"/>
      <c r="EZZ428"/>
      <c r="FAA428"/>
      <c r="FAB428"/>
      <c r="FAC428"/>
      <c r="FAD428"/>
      <c r="FAE428"/>
      <c r="FAF428"/>
      <c r="FAG428"/>
      <c r="FAH428"/>
      <c r="FAI428"/>
      <c r="FAJ428"/>
      <c r="FAK428"/>
      <c r="FAL428"/>
      <c r="FAM428"/>
      <c r="FAN428"/>
      <c r="FAO428"/>
      <c r="FAP428"/>
      <c r="FAQ428"/>
      <c r="FAR428"/>
      <c r="FAS428"/>
      <c r="FAT428"/>
      <c r="FAU428"/>
      <c r="FAV428"/>
      <c r="FAW428"/>
      <c r="FAX428"/>
      <c r="FAY428"/>
      <c r="FAZ428"/>
      <c r="FBA428"/>
      <c r="FBB428"/>
      <c r="FBC428"/>
      <c r="FBD428"/>
      <c r="FBE428"/>
      <c r="FBF428"/>
      <c r="FBG428"/>
      <c r="FBH428"/>
      <c r="FBI428"/>
      <c r="FBJ428"/>
      <c r="FBK428"/>
      <c r="FBL428"/>
      <c r="FBM428"/>
      <c r="FBN428"/>
      <c r="FBO428"/>
      <c r="FBP428"/>
      <c r="FBQ428"/>
      <c r="FBR428"/>
      <c r="FBS428"/>
      <c r="FBT428"/>
      <c r="FBU428"/>
      <c r="FBV428"/>
      <c r="FBW428"/>
      <c r="FBX428"/>
      <c r="FBY428"/>
      <c r="FBZ428"/>
      <c r="FCA428"/>
      <c r="FCB428"/>
      <c r="FCC428"/>
      <c r="FCD428"/>
      <c r="FCE428"/>
      <c r="FCF428"/>
      <c r="FCG428"/>
      <c r="FCH428"/>
      <c r="FCI428"/>
      <c r="FCJ428"/>
      <c r="FCK428"/>
      <c r="FCL428"/>
      <c r="FCM428"/>
      <c r="FCN428"/>
      <c r="FCO428"/>
      <c r="FCP428"/>
      <c r="FCQ428"/>
      <c r="FCR428"/>
      <c r="FCS428"/>
      <c r="FCT428"/>
      <c r="FCU428"/>
      <c r="FCV428"/>
      <c r="FCW428"/>
      <c r="FCX428"/>
      <c r="FCY428"/>
      <c r="FCZ428"/>
      <c r="FDA428"/>
      <c r="FDB428"/>
      <c r="FDC428"/>
      <c r="FDD428"/>
      <c r="FDE428"/>
      <c r="FDF428"/>
      <c r="FDG428"/>
      <c r="FDH428"/>
      <c r="FDI428"/>
      <c r="FDJ428"/>
      <c r="FDK428"/>
      <c r="FDL428"/>
      <c r="FDM428"/>
      <c r="FDN428"/>
      <c r="FDO428"/>
      <c r="FDP428"/>
      <c r="FDQ428"/>
      <c r="FDR428"/>
      <c r="FDS428"/>
      <c r="FDT428"/>
      <c r="FDU428"/>
      <c r="FDV428"/>
      <c r="FDW428"/>
      <c r="FDX428"/>
      <c r="FDY428"/>
      <c r="FDZ428"/>
      <c r="FEA428"/>
      <c r="FEB428"/>
      <c r="FEC428"/>
      <c r="FED428"/>
      <c r="FEE428"/>
      <c r="FEF428"/>
      <c r="FEG428"/>
      <c r="FEH428"/>
      <c r="FEI428"/>
      <c r="FEJ428"/>
      <c r="FEK428"/>
      <c r="FEL428"/>
      <c r="FEM428"/>
      <c r="FEN428"/>
      <c r="FEO428"/>
      <c r="FEP428"/>
      <c r="FEQ428"/>
      <c r="FER428"/>
      <c r="FES428"/>
      <c r="FET428"/>
      <c r="FEU428"/>
      <c r="FEV428"/>
      <c r="FEW428"/>
      <c r="FEX428"/>
      <c r="FEY428"/>
      <c r="FEZ428"/>
      <c r="FFA428"/>
      <c r="FFB428"/>
      <c r="FFC428"/>
      <c r="FFD428"/>
      <c r="FFE428"/>
      <c r="FFF428"/>
      <c r="FFG428"/>
      <c r="FFH428"/>
      <c r="FFI428"/>
      <c r="FFJ428"/>
      <c r="FFK428"/>
      <c r="FFL428"/>
      <c r="FFM428"/>
      <c r="FFN428"/>
      <c r="FFO428"/>
      <c r="FFP428"/>
      <c r="FFQ428"/>
      <c r="FFR428"/>
      <c r="FFS428"/>
      <c r="FFT428"/>
      <c r="FFU428"/>
      <c r="FFV428"/>
      <c r="FFW428"/>
      <c r="FFX428"/>
      <c r="FFY428"/>
      <c r="FFZ428"/>
      <c r="FGA428"/>
      <c r="FGB428"/>
      <c r="FGC428"/>
      <c r="FGD428"/>
      <c r="FGE428"/>
      <c r="FGF428"/>
      <c r="FGG428"/>
      <c r="FGH428"/>
      <c r="FGI428"/>
      <c r="FGJ428"/>
      <c r="FGK428"/>
      <c r="FGL428"/>
      <c r="FGM428"/>
      <c r="FGN428"/>
      <c r="FGO428"/>
      <c r="FGP428"/>
      <c r="FGQ428"/>
      <c r="FGR428"/>
      <c r="FGS428"/>
      <c r="FGT428"/>
      <c r="FGU428"/>
      <c r="FGV428"/>
      <c r="FGW428"/>
      <c r="FGX428"/>
      <c r="FGY428"/>
      <c r="FGZ428"/>
      <c r="FHA428"/>
      <c r="FHB428"/>
      <c r="FHC428"/>
      <c r="FHD428"/>
      <c r="FHE428"/>
      <c r="FHF428"/>
      <c r="FHG428"/>
      <c r="FHH428"/>
      <c r="FHI428"/>
      <c r="FHJ428"/>
      <c r="FHK428"/>
      <c r="FHL428"/>
      <c r="FHM428"/>
      <c r="FHN428"/>
      <c r="FHO428"/>
      <c r="FHP428"/>
      <c r="FHQ428"/>
      <c r="FHR428"/>
      <c r="FHS428"/>
      <c r="FHT428"/>
      <c r="FHU428"/>
      <c r="FHV428"/>
      <c r="FHW428"/>
      <c r="FHX428"/>
      <c r="FHY428"/>
      <c r="FHZ428"/>
      <c r="FIA428"/>
      <c r="FIB428"/>
      <c r="FIC428"/>
      <c r="FID428"/>
      <c r="FIE428"/>
      <c r="FIF428"/>
      <c r="FIG428"/>
      <c r="FIH428"/>
      <c r="FII428"/>
      <c r="FIJ428"/>
      <c r="FIK428"/>
      <c r="FIL428"/>
      <c r="FIM428"/>
      <c r="FIN428"/>
      <c r="FIO428"/>
      <c r="FIP428"/>
      <c r="FIQ428"/>
      <c r="FIR428"/>
      <c r="FIS428"/>
      <c r="FIT428"/>
      <c r="FIU428"/>
      <c r="FIV428"/>
      <c r="FIW428"/>
      <c r="FIX428"/>
      <c r="FIY428"/>
      <c r="FIZ428"/>
      <c r="FJA428"/>
      <c r="FJB428"/>
      <c r="FJC428"/>
      <c r="FJD428"/>
      <c r="FJE428"/>
      <c r="FJF428"/>
      <c r="FJG428"/>
      <c r="FJH428"/>
      <c r="FJI428"/>
      <c r="FJJ428"/>
      <c r="FJK428"/>
      <c r="FJL428"/>
      <c r="FJM428"/>
      <c r="FJN428"/>
      <c r="FJO428"/>
      <c r="FJP428"/>
      <c r="FJQ428"/>
      <c r="FJR428"/>
      <c r="FJS428"/>
      <c r="FJT428"/>
      <c r="FJU428"/>
      <c r="FJV428"/>
      <c r="FJW428"/>
      <c r="FJX428"/>
      <c r="FJY428"/>
      <c r="FJZ428"/>
      <c r="FKA428"/>
      <c r="FKB428"/>
      <c r="FKC428"/>
      <c r="FKD428"/>
      <c r="FKE428"/>
      <c r="FKF428"/>
      <c r="FKG428"/>
      <c r="FKH428"/>
      <c r="FKI428"/>
      <c r="FKJ428"/>
      <c r="FKK428"/>
      <c r="FKL428"/>
      <c r="FKM428"/>
      <c r="FKN428"/>
      <c r="FKO428"/>
      <c r="FKP428"/>
      <c r="FKQ428"/>
      <c r="FKR428"/>
      <c r="FKS428"/>
      <c r="FKT428"/>
      <c r="FKU428"/>
      <c r="FKV428"/>
      <c r="FKW428"/>
      <c r="FKX428"/>
      <c r="FKY428"/>
      <c r="FKZ428"/>
      <c r="FLA428"/>
      <c r="FLB428"/>
      <c r="FLC428"/>
      <c r="FLD428"/>
      <c r="FLE428"/>
      <c r="FLF428"/>
      <c r="FLG428"/>
      <c r="FLH428"/>
      <c r="FLI428"/>
      <c r="FLJ428"/>
      <c r="FLK428"/>
      <c r="FLL428"/>
      <c r="FLM428"/>
      <c r="FLN428"/>
      <c r="FLO428"/>
      <c r="FLP428"/>
      <c r="FLQ428"/>
      <c r="FLR428"/>
      <c r="FLS428"/>
      <c r="FLT428"/>
      <c r="FLU428"/>
      <c r="FLV428"/>
      <c r="FLW428"/>
      <c r="FLX428"/>
      <c r="FLY428"/>
      <c r="FLZ428"/>
      <c r="FMA428"/>
      <c r="FMB428"/>
      <c r="FMC428"/>
      <c r="FMD428"/>
      <c r="FME428"/>
      <c r="FMF428"/>
      <c r="FMG428"/>
      <c r="FMH428"/>
      <c r="FMI428"/>
      <c r="FMJ428"/>
      <c r="FMK428"/>
      <c r="FML428"/>
      <c r="FMM428"/>
      <c r="FMN428"/>
      <c r="FMO428"/>
      <c r="FMP428"/>
      <c r="FMQ428"/>
      <c r="FMR428"/>
      <c r="FMS428"/>
      <c r="FMT428"/>
      <c r="FMU428"/>
      <c r="FMV428"/>
      <c r="FMW428"/>
      <c r="FMX428"/>
      <c r="FMY428"/>
      <c r="FMZ428"/>
      <c r="FNA428"/>
      <c r="FNB428"/>
      <c r="FNC428"/>
      <c r="FND428"/>
      <c r="FNE428"/>
      <c r="FNF428"/>
      <c r="FNG428"/>
      <c r="FNH428"/>
      <c r="FNI428"/>
      <c r="FNJ428"/>
      <c r="FNK428"/>
      <c r="FNL428"/>
      <c r="FNM428"/>
      <c r="FNN428"/>
      <c r="FNO428"/>
      <c r="FNP428"/>
      <c r="FNQ428"/>
      <c r="FNR428"/>
      <c r="FNS428"/>
      <c r="FNT428"/>
      <c r="FNU428"/>
      <c r="FNV428"/>
      <c r="FNW428"/>
      <c r="FNX428"/>
      <c r="FNY428"/>
      <c r="FNZ428"/>
      <c r="FOA428"/>
      <c r="FOB428"/>
      <c r="FOC428"/>
      <c r="FOD428"/>
      <c r="FOE428"/>
      <c r="FOF428"/>
      <c r="FOG428"/>
      <c r="FOH428"/>
      <c r="FOI428"/>
      <c r="FOJ428"/>
      <c r="FOK428"/>
      <c r="FOL428"/>
      <c r="FOM428"/>
      <c r="FON428"/>
      <c r="FOO428"/>
      <c r="FOP428"/>
      <c r="FOQ428"/>
      <c r="FOR428"/>
      <c r="FOS428"/>
      <c r="FOT428"/>
      <c r="FOU428"/>
      <c r="FOV428"/>
      <c r="FOW428"/>
      <c r="FOX428"/>
      <c r="FOY428"/>
      <c r="FOZ428"/>
      <c r="FPA428"/>
      <c r="FPB428"/>
      <c r="FPC428"/>
      <c r="FPD428"/>
      <c r="FPE428"/>
      <c r="FPF428"/>
      <c r="FPG428"/>
      <c r="FPH428"/>
      <c r="FPI428"/>
      <c r="FPJ428"/>
      <c r="FPK428"/>
      <c r="FPL428"/>
      <c r="FPM428"/>
      <c r="FPN428"/>
      <c r="FPO428"/>
      <c r="FPP428"/>
      <c r="FPQ428"/>
      <c r="FPR428"/>
      <c r="FPS428"/>
      <c r="FPT428"/>
      <c r="FPU428"/>
      <c r="FPV428"/>
      <c r="FPW428"/>
      <c r="FPX428"/>
      <c r="FPY428"/>
      <c r="FPZ428"/>
      <c r="FQA428"/>
      <c r="FQB428"/>
      <c r="FQC428"/>
      <c r="FQD428"/>
      <c r="FQE428"/>
      <c r="FQF428"/>
      <c r="FQG428"/>
      <c r="FQH428"/>
      <c r="FQI428"/>
      <c r="FQJ428"/>
      <c r="FQK428"/>
      <c r="FQL428"/>
      <c r="FQM428"/>
      <c r="FQN428"/>
      <c r="FQO428"/>
      <c r="FQP428"/>
      <c r="FQQ428"/>
      <c r="FQR428"/>
      <c r="FQS428"/>
      <c r="FQT428"/>
      <c r="FQU428"/>
      <c r="FQV428"/>
      <c r="FQW428"/>
      <c r="FQX428"/>
      <c r="FQY428"/>
      <c r="FQZ428"/>
      <c r="FRA428"/>
      <c r="FRB428"/>
      <c r="FRC428"/>
      <c r="FRD428"/>
      <c r="FRE428"/>
      <c r="FRF428"/>
      <c r="FRG428"/>
      <c r="FRH428"/>
      <c r="FRI428"/>
      <c r="FRJ428"/>
      <c r="FRK428"/>
      <c r="FRL428"/>
      <c r="FRM428"/>
      <c r="FRN428"/>
      <c r="FRO428"/>
      <c r="FRP428"/>
      <c r="FRQ428"/>
      <c r="FRR428"/>
      <c r="FRS428"/>
      <c r="FRT428"/>
      <c r="FRU428"/>
      <c r="FRV428"/>
      <c r="FRW428"/>
      <c r="FRX428"/>
      <c r="FRY428"/>
      <c r="FRZ428"/>
      <c r="FSA428"/>
      <c r="FSB428"/>
      <c r="FSC428"/>
      <c r="FSD428"/>
      <c r="FSE428"/>
      <c r="FSF428"/>
      <c r="FSG428"/>
      <c r="FSH428"/>
      <c r="FSI428"/>
      <c r="FSJ428"/>
      <c r="FSK428"/>
      <c r="FSL428"/>
      <c r="FSM428"/>
      <c r="FSN428"/>
      <c r="FSO428"/>
      <c r="FSP428"/>
      <c r="FSQ428"/>
      <c r="FSR428"/>
      <c r="FSS428"/>
      <c r="FST428"/>
      <c r="FSU428"/>
      <c r="FSV428"/>
      <c r="FSW428"/>
      <c r="FSX428"/>
      <c r="FSY428"/>
      <c r="FSZ428"/>
      <c r="FTA428"/>
      <c r="FTB428"/>
      <c r="FTC428"/>
      <c r="FTD428"/>
      <c r="FTE428"/>
      <c r="FTF428"/>
      <c r="FTG428"/>
      <c r="FTH428"/>
      <c r="FTI428"/>
      <c r="FTJ428"/>
      <c r="FTK428"/>
      <c r="FTL428"/>
      <c r="FTM428"/>
      <c r="FTN428"/>
      <c r="FTO428"/>
      <c r="FTP428"/>
      <c r="FTQ428"/>
      <c r="FTR428"/>
      <c r="FTS428"/>
      <c r="FTT428"/>
      <c r="FTU428"/>
      <c r="FTV428"/>
      <c r="FTW428"/>
      <c r="FTX428"/>
      <c r="FTY428"/>
      <c r="FTZ428"/>
      <c r="FUA428"/>
      <c r="FUB428"/>
      <c r="FUC428"/>
      <c r="FUD428"/>
      <c r="FUE428"/>
      <c r="FUF428"/>
      <c r="FUG428"/>
      <c r="FUH428"/>
      <c r="FUI428"/>
      <c r="FUJ428"/>
      <c r="FUK428"/>
      <c r="FUL428"/>
      <c r="FUM428"/>
      <c r="FUN428"/>
      <c r="FUO428"/>
      <c r="FUP428"/>
      <c r="FUQ428"/>
      <c r="FUR428"/>
      <c r="FUS428"/>
      <c r="FUT428"/>
      <c r="FUU428"/>
      <c r="FUV428"/>
      <c r="FUW428"/>
      <c r="FUX428"/>
      <c r="FUY428"/>
      <c r="FUZ428"/>
      <c r="FVA428"/>
      <c r="FVB428"/>
      <c r="FVC428"/>
      <c r="FVD428"/>
      <c r="FVE428"/>
      <c r="FVF428"/>
      <c r="FVG428"/>
      <c r="FVH428"/>
      <c r="FVI428"/>
      <c r="FVJ428"/>
      <c r="FVK428"/>
      <c r="FVL428"/>
      <c r="FVM428"/>
      <c r="FVN428"/>
      <c r="FVO428"/>
      <c r="FVP428"/>
      <c r="FVQ428"/>
      <c r="FVR428"/>
      <c r="FVS428"/>
      <c r="FVT428"/>
      <c r="FVU428"/>
      <c r="FVV428"/>
      <c r="FVW428"/>
      <c r="FVX428"/>
      <c r="FVY428"/>
      <c r="FVZ428"/>
      <c r="FWA428"/>
      <c r="FWB428"/>
      <c r="FWC428"/>
      <c r="FWD428"/>
      <c r="FWE428"/>
      <c r="FWF428"/>
      <c r="FWG428"/>
      <c r="FWH428"/>
      <c r="FWI428"/>
      <c r="FWJ428"/>
      <c r="FWK428"/>
      <c r="FWL428"/>
      <c r="FWM428"/>
      <c r="FWN428"/>
      <c r="FWO428"/>
      <c r="FWP428"/>
      <c r="FWQ428"/>
      <c r="FWR428"/>
      <c r="FWS428"/>
      <c r="FWT428"/>
      <c r="FWU428"/>
      <c r="FWV428"/>
      <c r="FWW428"/>
      <c r="FWX428"/>
      <c r="FWY428"/>
      <c r="FWZ428"/>
      <c r="FXA428"/>
      <c r="FXB428"/>
      <c r="FXC428"/>
      <c r="FXD428"/>
      <c r="FXE428"/>
      <c r="FXF428"/>
      <c r="FXG428"/>
      <c r="FXH428"/>
      <c r="FXI428"/>
      <c r="FXJ428"/>
      <c r="FXK428"/>
      <c r="FXL428"/>
      <c r="FXM428"/>
      <c r="FXN428"/>
      <c r="FXO428"/>
      <c r="FXP428"/>
      <c r="FXQ428"/>
      <c r="FXR428"/>
      <c r="FXS428"/>
      <c r="FXT428"/>
      <c r="FXU428"/>
      <c r="FXV428"/>
      <c r="FXW428"/>
      <c r="FXX428"/>
      <c r="FXY428"/>
      <c r="FXZ428"/>
      <c r="FYA428"/>
      <c r="FYB428"/>
      <c r="FYC428"/>
      <c r="FYD428"/>
      <c r="FYE428"/>
      <c r="FYF428"/>
      <c r="FYG428"/>
      <c r="FYH428"/>
      <c r="FYI428"/>
      <c r="FYJ428"/>
      <c r="FYK428"/>
      <c r="FYL428"/>
      <c r="FYM428"/>
      <c r="FYN428"/>
      <c r="FYO428"/>
      <c r="FYP428"/>
      <c r="FYQ428"/>
      <c r="FYR428"/>
      <c r="FYS428"/>
      <c r="FYT428"/>
      <c r="FYU428"/>
      <c r="FYV428"/>
      <c r="FYW428"/>
      <c r="FYX428"/>
      <c r="FYY428"/>
      <c r="FYZ428"/>
      <c r="FZA428"/>
      <c r="FZB428"/>
      <c r="FZC428"/>
      <c r="FZD428"/>
      <c r="FZE428"/>
      <c r="FZF428"/>
      <c r="FZG428"/>
      <c r="FZH428"/>
      <c r="FZI428"/>
      <c r="FZJ428"/>
      <c r="FZK428"/>
      <c r="FZL428"/>
      <c r="FZM428"/>
      <c r="FZN428"/>
      <c r="FZO428"/>
      <c r="FZP428"/>
      <c r="FZQ428"/>
      <c r="FZR428"/>
      <c r="FZS428"/>
      <c r="FZT428"/>
      <c r="FZU428"/>
      <c r="FZV428"/>
      <c r="FZW428"/>
      <c r="FZX428"/>
      <c r="FZY428"/>
      <c r="FZZ428"/>
      <c r="GAA428"/>
      <c r="GAB428"/>
      <c r="GAC428"/>
      <c r="GAD428"/>
      <c r="GAE428"/>
      <c r="GAF428"/>
      <c r="GAG428"/>
      <c r="GAH428"/>
      <c r="GAI428"/>
      <c r="GAJ428"/>
      <c r="GAK428"/>
      <c r="GAL428"/>
      <c r="GAM428"/>
      <c r="GAN428"/>
      <c r="GAO428"/>
      <c r="GAP428"/>
      <c r="GAQ428"/>
      <c r="GAR428"/>
      <c r="GAS428"/>
      <c r="GAT428"/>
      <c r="GAU428"/>
      <c r="GAV428"/>
      <c r="GAW428"/>
      <c r="GAX428"/>
      <c r="GAY428"/>
      <c r="GAZ428"/>
      <c r="GBA428"/>
      <c r="GBB428"/>
      <c r="GBC428"/>
      <c r="GBD428"/>
      <c r="GBE428"/>
      <c r="GBF428"/>
      <c r="GBG428"/>
      <c r="GBH428"/>
      <c r="GBI428"/>
      <c r="GBJ428"/>
      <c r="GBK428"/>
      <c r="GBL428"/>
      <c r="GBM428"/>
      <c r="GBN428"/>
      <c r="GBO428"/>
      <c r="GBP428"/>
      <c r="GBQ428"/>
      <c r="GBR428"/>
      <c r="GBS428"/>
      <c r="GBT428"/>
      <c r="GBU428"/>
      <c r="GBV428"/>
      <c r="GBW428"/>
      <c r="GBX428"/>
      <c r="GBY428"/>
      <c r="GBZ428"/>
      <c r="GCA428"/>
      <c r="GCB428"/>
      <c r="GCC428"/>
      <c r="GCD428"/>
      <c r="GCE428"/>
      <c r="GCF428"/>
      <c r="GCG428"/>
      <c r="GCH428"/>
      <c r="GCI428"/>
      <c r="GCJ428"/>
      <c r="GCK428"/>
      <c r="GCL428"/>
      <c r="GCM428"/>
      <c r="GCN428"/>
      <c r="GCO428"/>
      <c r="GCP428"/>
      <c r="GCQ428"/>
      <c r="GCR428"/>
      <c r="GCS428"/>
      <c r="GCT428"/>
      <c r="GCU428"/>
      <c r="GCV428"/>
      <c r="GCW428"/>
      <c r="GCX428"/>
      <c r="GCY428"/>
      <c r="GCZ428"/>
      <c r="GDA428"/>
      <c r="GDB428"/>
      <c r="GDC428"/>
      <c r="GDD428"/>
      <c r="GDE428"/>
      <c r="GDF428"/>
      <c r="GDG428"/>
      <c r="GDH428"/>
      <c r="GDI428"/>
      <c r="GDJ428"/>
      <c r="GDK428"/>
      <c r="GDL428"/>
      <c r="GDM428"/>
      <c r="GDN428"/>
      <c r="GDO428"/>
      <c r="GDP428"/>
      <c r="GDQ428"/>
      <c r="GDR428"/>
      <c r="GDS428"/>
      <c r="GDT428"/>
      <c r="GDU428"/>
      <c r="GDV428"/>
      <c r="GDW428"/>
      <c r="GDX428"/>
      <c r="GDY428"/>
      <c r="GDZ428"/>
      <c r="GEA428"/>
      <c r="GEB428"/>
      <c r="GEC428"/>
      <c r="GED428"/>
      <c r="GEE428"/>
      <c r="GEF428"/>
      <c r="GEG428"/>
      <c r="GEH428"/>
      <c r="GEI428"/>
      <c r="GEJ428"/>
      <c r="GEK428"/>
      <c r="GEL428"/>
      <c r="GEM428"/>
      <c r="GEN428"/>
      <c r="GEO428"/>
      <c r="GEP428"/>
      <c r="GEQ428"/>
      <c r="GER428"/>
      <c r="GES428"/>
      <c r="GET428"/>
      <c r="GEU428"/>
      <c r="GEV428"/>
      <c r="GEW428"/>
      <c r="GEX428"/>
      <c r="GEY428"/>
      <c r="GEZ428"/>
      <c r="GFA428"/>
      <c r="GFB428"/>
      <c r="GFC428"/>
      <c r="GFD428"/>
      <c r="GFE428"/>
      <c r="GFF428"/>
      <c r="GFG428"/>
      <c r="GFH428"/>
      <c r="GFI428"/>
      <c r="GFJ428"/>
      <c r="GFK428"/>
      <c r="GFL428"/>
      <c r="GFM428"/>
      <c r="GFN428"/>
      <c r="GFO428"/>
      <c r="GFP428"/>
      <c r="GFQ428"/>
      <c r="GFR428"/>
      <c r="GFS428"/>
      <c r="GFT428"/>
      <c r="GFU428"/>
      <c r="GFV428"/>
      <c r="GFW428"/>
      <c r="GFX428"/>
      <c r="GFY428"/>
      <c r="GFZ428"/>
      <c r="GGA428"/>
      <c r="GGB428"/>
      <c r="GGC428"/>
      <c r="GGD428"/>
      <c r="GGE428"/>
      <c r="GGF428"/>
      <c r="GGG428"/>
      <c r="GGH428"/>
      <c r="GGI428"/>
      <c r="GGJ428"/>
      <c r="GGK428"/>
      <c r="GGL428"/>
      <c r="GGM428"/>
      <c r="GGN428"/>
      <c r="GGO428"/>
      <c r="GGP428"/>
      <c r="GGQ428"/>
      <c r="GGR428"/>
      <c r="GGS428"/>
      <c r="GGT428"/>
      <c r="GGU428"/>
      <c r="GGV428"/>
      <c r="GGW428"/>
      <c r="GGX428"/>
      <c r="GGY428"/>
      <c r="GGZ428"/>
      <c r="GHA428"/>
      <c r="GHB428"/>
      <c r="GHC428"/>
      <c r="GHD428"/>
      <c r="GHE428"/>
      <c r="GHF428"/>
      <c r="GHG428"/>
      <c r="GHH428"/>
      <c r="GHI428"/>
      <c r="GHJ428"/>
      <c r="GHK428"/>
      <c r="GHL428"/>
      <c r="GHM428"/>
      <c r="GHN428"/>
      <c r="GHO428"/>
      <c r="GHP428"/>
      <c r="GHQ428"/>
      <c r="GHR428"/>
      <c r="GHS428"/>
      <c r="GHT428"/>
      <c r="GHU428"/>
      <c r="GHV428"/>
      <c r="GHW428"/>
      <c r="GHX428"/>
      <c r="GHY428"/>
      <c r="GHZ428"/>
      <c r="GIA428"/>
      <c r="GIB428"/>
      <c r="GIC428"/>
      <c r="GID428"/>
      <c r="GIE428"/>
      <c r="GIF428"/>
      <c r="GIG428"/>
      <c r="GIH428"/>
      <c r="GII428"/>
      <c r="GIJ428"/>
      <c r="GIK428"/>
      <c r="GIL428"/>
      <c r="GIM428"/>
      <c r="GIN428"/>
      <c r="GIO428"/>
      <c r="GIP428"/>
      <c r="GIQ428"/>
      <c r="GIR428"/>
      <c r="GIS428"/>
      <c r="GIT428"/>
      <c r="GIU428"/>
      <c r="GIV428"/>
      <c r="GIW428"/>
      <c r="GIX428"/>
      <c r="GIY428"/>
      <c r="GIZ428"/>
      <c r="GJA428"/>
      <c r="GJB428"/>
      <c r="GJC428"/>
      <c r="GJD428"/>
      <c r="GJE428"/>
      <c r="GJF428"/>
      <c r="GJG428"/>
      <c r="GJH428"/>
      <c r="GJI428"/>
      <c r="GJJ428"/>
      <c r="GJK428"/>
      <c r="GJL428"/>
      <c r="GJM428"/>
      <c r="GJN428"/>
      <c r="GJO428"/>
      <c r="GJP428"/>
      <c r="GJQ428"/>
      <c r="GJR428"/>
      <c r="GJS428"/>
      <c r="GJT428"/>
      <c r="GJU428"/>
      <c r="GJV428"/>
      <c r="GJW428"/>
      <c r="GJX428"/>
      <c r="GJY428"/>
      <c r="GJZ428"/>
      <c r="GKA428"/>
      <c r="GKB428"/>
      <c r="GKC428"/>
      <c r="GKD428"/>
      <c r="GKE428"/>
      <c r="GKF428"/>
      <c r="GKG428"/>
      <c r="GKH428"/>
      <c r="GKI428"/>
      <c r="GKJ428"/>
      <c r="GKK428"/>
      <c r="GKL428"/>
      <c r="GKM428"/>
      <c r="GKN428"/>
      <c r="GKO428"/>
      <c r="GKP428"/>
      <c r="GKQ428"/>
      <c r="GKR428"/>
      <c r="GKS428"/>
      <c r="GKT428"/>
      <c r="GKU428"/>
      <c r="GKV428"/>
      <c r="GKW428"/>
      <c r="GKX428"/>
      <c r="GKY428"/>
      <c r="GKZ428"/>
      <c r="GLA428"/>
      <c r="GLB428"/>
      <c r="GLC428"/>
      <c r="GLD428"/>
      <c r="GLE428"/>
      <c r="GLF428"/>
      <c r="GLG428"/>
      <c r="GLH428"/>
      <c r="GLI428"/>
      <c r="GLJ428"/>
      <c r="GLK428"/>
      <c r="GLL428"/>
      <c r="GLM428"/>
      <c r="GLN428"/>
      <c r="GLO428"/>
      <c r="GLP428"/>
      <c r="GLQ428"/>
      <c r="GLR428"/>
      <c r="GLS428"/>
      <c r="GLT428"/>
      <c r="GLU428"/>
      <c r="GLV428"/>
      <c r="GLW428"/>
      <c r="GLX428"/>
      <c r="GLY428"/>
      <c r="GLZ428"/>
      <c r="GMA428"/>
      <c r="GMB428"/>
      <c r="GMC428"/>
      <c r="GMD428"/>
      <c r="GME428"/>
      <c r="GMF428"/>
      <c r="GMG428"/>
      <c r="GMH428"/>
      <c r="GMI428"/>
      <c r="GMJ428"/>
      <c r="GMK428"/>
      <c r="GML428"/>
      <c r="GMM428"/>
      <c r="GMN428"/>
      <c r="GMO428"/>
      <c r="GMP428"/>
      <c r="GMQ428"/>
      <c r="GMR428"/>
      <c r="GMS428"/>
      <c r="GMT428"/>
      <c r="GMU428"/>
      <c r="GMV428"/>
      <c r="GMW428"/>
      <c r="GMX428"/>
      <c r="GMY428"/>
      <c r="GMZ428"/>
      <c r="GNA428"/>
      <c r="GNB428"/>
      <c r="GNC428"/>
      <c r="GND428"/>
      <c r="GNE428"/>
      <c r="GNF428"/>
      <c r="GNG428"/>
      <c r="GNH428"/>
      <c r="GNI428"/>
      <c r="GNJ428"/>
      <c r="GNK428"/>
      <c r="GNL428"/>
      <c r="GNM428"/>
      <c r="GNN428"/>
      <c r="GNO428"/>
      <c r="GNP428"/>
      <c r="GNQ428"/>
      <c r="GNR428"/>
      <c r="GNS428"/>
      <c r="GNT428"/>
      <c r="GNU428"/>
      <c r="GNV428"/>
      <c r="GNW428"/>
      <c r="GNX428"/>
      <c r="GNY428"/>
      <c r="GNZ428"/>
      <c r="GOA428"/>
      <c r="GOB428"/>
      <c r="GOC428"/>
      <c r="GOD428"/>
      <c r="GOE428"/>
      <c r="GOF428"/>
      <c r="GOG428"/>
      <c r="GOH428"/>
      <c r="GOI428"/>
      <c r="GOJ428"/>
      <c r="GOK428"/>
      <c r="GOL428"/>
      <c r="GOM428"/>
      <c r="GON428"/>
      <c r="GOO428"/>
      <c r="GOP428"/>
      <c r="GOQ428"/>
      <c r="GOR428"/>
      <c r="GOS428"/>
      <c r="GOT428"/>
      <c r="GOU428"/>
      <c r="GOV428"/>
      <c r="GOW428"/>
      <c r="GOX428"/>
      <c r="GOY428"/>
      <c r="GOZ428"/>
      <c r="GPA428"/>
      <c r="GPB428"/>
      <c r="GPC428"/>
      <c r="GPD428"/>
      <c r="GPE428"/>
      <c r="GPF428"/>
      <c r="GPG428"/>
      <c r="GPH428"/>
      <c r="GPI428"/>
      <c r="GPJ428"/>
      <c r="GPK428"/>
      <c r="GPL428"/>
      <c r="GPM428"/>
      <c r="GPN428"/>
      <c r="GPO428"/>
      <c r="GPP428"/>
      <c r="GPQ428"/>
      <c r="GPR428"/>
      <c r="GPS428"/>
      <c r="GPT428"/>
      <c r="GPU428"/>
      <c r="GPV428"/>
      <c r="GPW428"/>
      <c r="GPX428"/>
      <c r="GPY428"/>
      <c r="GPZ428"/>
      <c r="GQA428"/>
      <c r="GQB428"/>
      <c r="GQC428"/>
      <c r="GQD428"/>
      <c r="GQE428"/>
      <c r="GQF428"/>
      <c r="GQG428"/>
      <c r="GQH428"/>
      <c r="GQI428"/>
      <c r="GQJ428"/>
      <c r="GQK428"/>
      <c r="GQL428"/>
      <c r="GQM428"/>
      <c r="GQN428"/>
      <c r="GQO428"/>
      <c r="GQP428"/>
      <c r="GQQ428"/>
      <c r="GQR428"/>
      <c r="GQS428"/>
      <c r="GQT428"/>
      <c r="GQU428"/>
      <c r="GQV428"/>
      <c r="GQW428"/>
      <c r="GQX428"/>
      <c r="GQY428"/>
      <c r="GQZ428"/>
      <c r="GRA428"/>
      <c r="GRB428"/>
      <c r="GRC428"/>
      <c r="GRD428"/>
      <c r="GRE428"/>
      <c r="GRF428"/>
      <c r="GRG428"/>
      <c r="GRH428"/>
      <c r="GRI428"/>
      <c r="GRJ428"/>
      <c r="GRK428"/>
      <c r="GRL428"/>
      <c r="GRM428"/>
      <c r="GRN428"/>
      <c r="GRO428"/>
      <c r="GRP428"/>
      <c r="GRQ428"/>
      <c r="GRR428"/>
      <c r="GRS428"/>
      <c r="GRT428"/>
      <c r="GRU428"/>
      <c r="GRV428"/>
      <c r="GRW428"/>
      <c r="GRX428"/>
      <c r="GRY428"/>
      <c r="GRZ428"/>
      <c r="GSA428"/>
      <c r="GSB428"/>
      <c r="GSC428"/>
      <c r="GSD428"/>
      <c r="GSE428"/>
      <c r="GSF428"/>
      <c r="GSG428"/>
      <c r="GSH428"/>
      <c r="GSI428"/>
      <c r="GSJ428"/>
      <c r="GSK428"/>
      <c r="GSL428"/>
      <c r="GSM428"/>
      <c r="GSN428"/>
      <c r="GSO428"/>
      <c r="GSP428"/>
      <c r="GSQ428"/>
      <c r="GSR428"/>
      <c r="GSS428"/>
      <c r="GST428"/>
      <c r="GSU428"/>
      <c r="GSV428"/>
      <c r="GSW428"/>
      <c r="GSX428"/>
      <c r="GSY428"/>
      <c r="GSZ428"/>
      <c r="GTA428"/>
      <c r="GTB428"/>
      <c r="GTC428"/>
      <c r="GTD428"/>
      <c r="GTE428"/>
      <c r="GTF428"/>
      <c r="GTG428"/>
      <c r="GTH428"/>
      <c r="GTI428"/>
      <c r="GTJ428"/>
      <c r="GTK428"/>
      <c r="GTL428"/>
      <c r="GTM428"/>
      <c r="GTN428"/>
      <c r="GTO428"/>
      <c r="GTP428"/>
      <c r="GTQ428"/>
      <c r="GTR428"/>
      <c r="GTS428"/>
      <c r="GTT428"/>
      <c r="GTU428"/>
      <c r="GTV428"/>
      <c r="GTW428"/>
      <c r="GTX428"/>
      <c r="GTY428"/>
      <c r="GTZ428"/>
      <c r="GUA428"/>
      <c r="GUB428"/>
      <c r="GUC428"/>
      <c r="GUD428"/>
      <c r="GUE428"/>
      <c r="GUF428"/>
      <c r="GUG428"/>
      <c r="GUH428"/>
      <c r="GUI428"/>
      <c r="GUJ428"/>
      <c r="GUK428"/>
      <c r="GUL428"/>
      <c r="GUM428"/>
      <c r="GUN428"/>
      <c r="GUO428"/>
      <c r="GUP428"/>
      <c r="GUQ428"/>
      <c r="GUR428"/>
      <c r="GUS428"/>
      <c r="GUT428"/>
      <c r="GUU428"/>
      <c r="GUV428"/>
      <c r="GUW428"/>
      <c r="GUX428"/>
      <c r="GUY428"/>
      <c r="GUZ428"/>
      <c r="GVA428"/>
      <c r="GVB428"/>
      <c r="GVC428"/>
      <c r="GVD428"/>
      <c r="GVE428"/>
      <c r="GVF428"/>
      <c r="GVG428"/>
      <c r="GVH428"/>
      <c r="GVI428"/>
      <c r="GVJ428"/>
      <c r="GVK428"/>
      <c r="GVL428"/>
      <c r="GVM428"/>
      <c r="GVN428"/>
      <c r="GVO428"/>
      <c r="GVP428"/>
      <c r="GVQ428"/>
      <c r="GVR428"/>
      <c r="GVS428"/>
      <c r="GVT428"/>
      <c r="GVU428"/>
      <c r="GVV428"/>
      <c r="GVW428"/>
      <c r="GVX428"/>
      <c r="GVY428"/>
      <c r="GVZ428"/>
      <c r="GWA428"/>
      <c r="GWB428"/>
      <c r="GWC428"/>
      <c r="GWD428"/>
      <c r="GWE428"/>
      <c r="GWF428"/>
      <c r="GWG428"/>
      <c r="GWH428"/>
      <c r="GWI428"/>
      <c r="GWJ428"/>
      <c r="GWK428"/>
      <c r="GWL428"/>
      <c r="GWM428"/>
      <c r="GWN428"/>
      <c r="GWO428"/>
      <c r="GWP428"/>
      <c r="GWQ428"/>
      <c r="GWR428"/>
      <c r="GWS428"/>
      <c r="GWT428"/>
      <c r="GWU428"/>
      <c r="GWV428"/>
      <c r="GWW428"/>
      <c r="GWX428"/>
      <c r="GWY428"/>
      <c r="GWZ428"/>
      <c r="GXA428"/>
      <c r="GXB428"/>
      <c r="GXC428"/>
      <c r="GXD428"/>
      <c r="GXE428"/>
      <c r="GXF428"/>
      <c r="GXG428"/>
      <c r="GXH428"/>
      <c r="GXI428"/>
      <c r="GXJ428"/>
      <c r="GXK428"/>
      <c r="GXL428"/>
      <c r="GXM428"/>
      <c r="GXN428"/>
      <c r="GXO428"/>
      <c r="GXP428"/>
      <c r="GXQ428"/>
      <c r="GXR428"/>
      <c r="GXS428"/>
      <c r="GXT428"/>
      <c r="GXU428"/>
      <c r="GXV428"/>
      <c r="GXW428"/>
      <c r="GXX428"/>
      <c r="GXY428"/>
      <c r="GXZ428"/>
      <c r="GYA428"/>
      <c r="GYB428"/>
      <c r="GYC428"/>
      <c r="GYD428"/>
      <c r="GYE428"/>
      <c r="GYF428"/>
      <c r="GYG428"/>
      <c r="GYH428"/>
      <c r="GYI428"/>
      <c r="GYJ428"/>
      <c r="GYK428"/>
      <c r="GYL428"/>
      <c r="GYM428"/>
      <c r="GYN428"/>
      <c r="GYO428"/>
      <c r="GYP428"/>
      <c r="GYQ428"/>
      <c r="GYR428"/>
      <c r="GYS428"/>
      <c r="GYT428"/>
      <c r="GYU428"/>
      <c r="GYV428"/>
      <c r="GYW428"/>
      <c r="GYX428"/>
      <c r="GYY428"/>
      <c r="GYZ428"/>
      <c r="GZA428"/>
      <c r="GZB428"/>
      <c r="GZC428"/>
      <c r="GZD428"/>
      <c r="GZE428"/>
      <c r="GZF428"/>
      <c r="GZG428"/>
      <c r="GZH428"/>
      <c r="GZI428"/>
      <c r="GZJ428"/>
      <c r="GZK428"/>
      <c r="GZL428"/>
      <c r="GZM428"/>
      <c r="GZN428"/>
      <c r="GZO428"/>
      <c r="GZP428"/>
      <c r="GZQ428"/>
      <c r="GZR428"/>
      <c r="GZS428"/>
      <c r="GZT428"/>
      <c r="GZU428"/>
      <c r="GZV428"/>
      <c r="GZW428"/>
      <c r="GZX428"/>
      <c r="GZY428"/>
      <c r="GZZ428"/>
      <c r="HAA428"/>
      <c r="HAB428"/>
      <c r="HAC428"/>
      <c r="HAD428"/>
      <c r="HAE428"/>
      <c r="HAF428"/>
      <c r="HAG428"/>
      <c r="HAH428"/>
      <c r="HAI428"/>
      <c r="HAJ428"/>
      <c r="HAK428"/>
      <c r="HAL428"/>
      <c r="HAM428"/>
      <c r="HAN428"/>
      <c r="HAO428"/>
      <c r="HAP428"/>
      <c r="HAQ428"/>
      <c r="HAR428"/>
      <c r="HAS428"/>
      <c r="HAT428"/>
      <c r="HAU428"/>
      <c r="HAV428"/>
      <c r="HAW428"/>
      <c r="HAX428"/>
      <c r="HAY428"/>
      <c r="HAZ428"/>
      <c r="HBA428"/>
      <c r="HBB428"/>
      <c r="HBC428"/>
      <c r="HBD428"/>
      <c r="HBE428"/>
      <c r="HBF428"/>
      <c r="HBG428"/>
      <c r="HBH428"/>
      <c r="HBI428"/>
      <c r="HBJ428"/>
      <c r="HBK428"/>
      <c r="HBL428"/>
      <c r="HBM428"/>
      <c r="HBN428"/>
      <c r="HBO428"/>
      <c r="HBP428"/>
      <c r="HBQ428"/>
      <c r="HBR428"/>
      <c r="HBS428"/>
      <c r="HBT428"/>
      <c r="HBU428"/>
      <c r="HBV428"/>
      <c r="HBW428"/>
      <c r="HBX428"/>
      <c r="HBY428"/>
      <c r="HBZ428"/>
      <c r="HCA428"/>
      <c r="HCB428"/>
      <c r="HCC428"/>
      <c r="HCD428"/>
      <c r="HCE428"/>
      <c r="HCF428"/>
      <c r="HCG428"/>
      <c r="HCH428"/>
      <c r="HCI428"/>
      <c r="HCJ428"/>
      <c r="HCK428"/>
      <c r="HCL428"/>
      <c r="HCM428"/>
      <c r="HCN428"/>
      <c r="HCO428"/>
      <c r="HCP428"/>
      <c r="HCQ428"/>
      <c r="HCR428"/>
      <c r="HCS428"/>
      <c r="HCT428"/>
      <c r="HCU428"/>
      <c r="HCV428"/>
      <c r="HCW428"/>
      <c r="HCX428"/>
      <c r="HCY428"/>
      <c r="HCZ428"/>
      <c r="HDA428"/>
      <c r="HDB428"/>
      <c r="HDC428"/>
      <c r="HDD428"/>
      <c r="HDE428"/>
      <c r="HDF428"/>
      <c r="HDG428"/>
      <c r="HDH428"/>
      <c r="HDI428"/>
      <c r="HDJ428"/>
      <c r="HDK428"/>
      <c r="HDL428"/>
      <c r="HDM428"/>
      <c r="HDN428"/>
      <c r="HDO428"/>
      <c r="HDP428"/>
      <c r="HDQ428"/>
      <c r="HDR428"/>
      <c r="HDS428"/>
      <c r="HDT428"/>
      <c r="HDU428"/>
      <c r="HDV428"/>
      <c r="HDW428"/>
      <c r="HDX428"/>
      <c r="HDY428"/>
      <c r="HDZ428"/>
      <c r="HEA428"/>
      <c r="HEB428"/>
      <c r="HEC428"/>
      <c r="HED428"/>
      <c r="HEE428"/>
      <c r="HEF428"/>
      <c r="HEG428"/>
      <c r="HEH428"/>
      <c r="HEI428"/>
      <c r="HEJ428"/>
      <c r="HEK428"/>
      <c r="HEL428"/>
      <c r="HEM428"/>
      <c r="HEN428"/>
      <c r="HEO428"/>
      <c r="HEP428"/>
      <c r="HEQ428"/>
      <c r="HER428"/>
      <c r="HES428"/>
      <c r="HET428"/>
      <c r="HEU428"/>
      <c r="HEV428"/>
      <c r="HEW428"/>
      <c r="HEX428"/>
      <c r="HEY428"/>
      <c r="HEZ428"/>
      <c r="HFA428"/>
      <c r="HFB428"/>
      <c r="HFC428"/>
      <c r="HFD428"/>
      <c r="HFE428"/>
      <c r="HFF428"/>
      <c r="HFG428"/>
      <c r="HFH428"/>
      <c r="HFI428"/>
      <c r="HFJ428"/>
      <c r="HFK428"/>
      <c r="HFL428"/>
      <c r="HFM428"/>
      <c r="HFN428"/>
      <c r="HFO428"/>
      <c r="HFP428"/>
      <c r="HFQ428"/>
      <c r="HFR428"/>
      <c r="HFS428"/>
      <c r="HFT428"/>
      <c r="HFU428"/>
      <c r="HFV428"/>
      <c r="HFW428"/>
      <c r="HFX428"/>
      <c r="HFY428"/>
      <c r="HFZ428"/>
      <c r="HGA428"/>
      <c r="HGB428"/>
      <c r="HGC428"/>
      <c r="HGD428"/>
      <c r="HGE428"/>
      <c r="HGF428"/>
      <c r="HGG428"/>
      <c r="HGH428"/>
      <c r="HGI428"/>
      <c r="HGJ428"/>
      <c r="HGK428"/>
      <c r="HGL428"/>
      <c r="HGM428"/>
      <c r="HGN428"/>
      <c r="HGO428"/>
      <c r="HGP428"/>
      <c r="HGQ428"/>
      <c r="HGR428"/>
      <c r="HGS428"/>
      <c r="HGT428"/>
      <c r="HGU428"/>
      <c r="HGV428"/>
      <c r="HGW428"/>
      <c r="HGX428"/>
      <c r="HGY428"/>
      <c r="HGZ428"/>
      <c r="HHA428"/>
      <c r="HHB428"/>
      <c r="HHC428"/>
      <c r="HHD428"/>
      <c r="HHE428"/>
      <c r="HHF428"/>
      <c r="HHG428"/>
      <c r="HHH428"/>
      <c r="HHI428"/>
      <c r="HHJ428"/>
      <c r="HHK428"/>
      <c r="HHL428"/>
      <c r="HHM428"/>
      <c r="HHN428"/>
      <c r="HHO428"/>
      <c r="HHP428"/>
      <c r="HHQ428"/>
      <c r="HHR428"/>
      <c r="HHS428"/>
      <c r="HHT428"/>
      <c r="HHU428"/>
      <c r="HHV428"/>
      <c r="HHW428"/>
      <c r="HHX428"/>
      <c r="HHY428"/>
      <c r="HHZ428"/>
      <c r="HIA428"/>
      <c r="HIB428"/>
      <c r="HIC428"/>
      <c r="HID428"/>
      <c r="HIE428"/>
      <c r="HIF428"/>
      <c r="HIG428"/>
      <c r="HIH428"/>
      <c r="HII428"/>
      <c r="HIJ428"/>
      <c r="HIK428"/>
      <c r="HIL428"/>
      <c r="HIM428"/>
      <c r="HIN428"/>
      <c r="HIO428"/>
      <c r="HIP428"/>
      <c r="HIQ428"/>
      <c r="HIR428"/>
      <c r="HIS428"/>
      <c r="HIT428"/>
      <c r="HIU428"/>
      <c r="HIV428"/>
      <c r="HIW428"/>
      <c r="HIX428"/>
      <c r="HIY428"/>
      <c r="HIZ428"/>
      <c r="HJA428"/>
      <c r="HJB428"/>
      <c r="HJC428"/>
      <c r="HJD428"/>
      <c r="HJE428"/>
      <c r="HJF428"/>
      <c r="HJG428"/>
      <c r="HJH428"/>
      <c r="HJI428"/>
      <c r="HJJ428"/>
      <c r="HJK428"/>
      <c r="HJL428"/>
      <c r="HJM428"/>
      <c r="HJN428"/>
      <c r="HJO428"/>
      <c r="HJP428"/>
      <c r="HJQ428"/>
      <c r="HJR428"/>
      <c r="HJS428"/>
      <c r="HJT428"/>
      <c r="HJU428"/>
      <c r="HJV428"/>
      <c r="HJW428"/>
      <c r="HJX428"/>
      <c r="HJY428"/>
      <c r="HJZ428"/>
      <c r="HKA428"/>
      <c r="HKB428"/>
      <c r="HKC428"/>
      <c r="HKD428"/>
      <c r="HKE428"/>
      <c r="HKF428"/>
      <c r="HKG428"/>
      <c r="HKH428"/>
      <c r="HKI428"/>
      <c r="HKJ428"/>
      <c r="HKK428"/>
      <c r="HKL428"/>
      <c r="HKM428"/>
      <c r="HKN428"/>
      <c r="HKO428"/>
      <c r="HKP428"/>
      <c r="HKQ428"/>
      <c r="HKR428"/>
      <c r="HKS428"/>
      <c r="HKT428"/>
      <c r="HKU428"/>
      <c r="HKV428"/>
      <c r="HKW428"/>
      <c r="HKX428"/>
      <c r="HKY428"/>
      <c r="HKZ428"/>
      <c r="HLA428"/>
      <c r="HLB428"/>
      <c r="HLC428"/>
      <c r="HLD428"/>
      <c r="HLE428"/>
      <c r="HLF428"/>
      <c r="HLG428"/>
      <c r="HLH428"/>
      <c r="HLI428"/>
      <c r="HLJ428"/>
      <c r="HLK428"/>
      <c r="HLL428"/>
      <c r="HLM428"/>
      <c r="HLN428"/>
      <c r="HLO428"/>
      <c r="HLP428"/>
      <c r="HLQ428"/>
      <c r="HLR428"/>
      <c r="HLS428"/>
      <c r="HLT428"/>
      <c r="HLU428"/>
      <c r="HLV428"/>
      <c r="HLW428"/>
      <c r="HLX428"/>
      <c r="HLY428"/>
      <c r="HLZ428"/>
      <c r="HMA428"/>
      <c r="HMB428"/>
      <c r="HMC428"/>
      <c r="HMD428"/>
      <c r="HME428"/>
      <c r="HMF428"/>
      <c r="HMG428"/>
      <c r="HMH428"/>
      <c r="HMI428"/>
      <c r="HMJ428"/>
      <c r="HMK428"/>
      <c r="HML428"/>
      <c r="HMM428"/>
      <c r="HMN428"/>
      <c r="HMO428"/>
      <c r="HMP428"/>
      <c r="HMQ428"/>
      <c r="HMR428"/>
      <c r="HMS428"/>
      <c r="HMT428"/>
      <c r="HMU428"/>
      <c r="HMV428"/>
      <c r="HMW428"/>
      <c r="HMX428"/>
      <c r="HMY428"/>
      <c r="HMZ428"/>
      <c r="HNA428"/>
      <c r="HNB428"/>
      <c r="HNC428"/>
      <c r="HND428"/>
      <c r="HNE428"/>
      <c r="HNF428"/>
      <c r="HNG428"/>
      <c r="HNH428"/>
      <c r="HNI428"/>
      <c r="HNJ428"/>
      <c r="HNK428"/>
      <c r="HNL428"/>
      <c r="HNM428"/>
      <c r="HNN428"/>
      <c r="HNO428"/>
      <c r="HNP428"/>
      <c r="HNQ428"/>
      <c r="HNR428"/>
      <c r="HNS428"/>
      <c r="HNT428"/>
      <c r="HNU428"/>
      <c r="HNV428"/>
      <c r="HNW428"/>
      <c r="HNX428"/>
      <c r="HNY428"/>
      <c r="HNZ428"/>
      <c r="HOA428"/>
      <c r="HOB428"/>
      <c r="HOC428"/>
      <c r="HOD428"/>
      <c r="HOE428"/>
      <c r="HOF428"/>
      <c r="HOG428"/>
      <c r="HOH428"/>
      <c r="HOI428"/>
      <c r="HOJ428"/>
      <c r="HOK428"/>
      <c r="HOL428"/>
      <c r="HOM428"/>
      <c r="HON428"/>
      <c r="HOO428"/>
      <c r="HOP428"/>
      <c r="HOQ428"/>
      <c r="HOR428"/>
      <c r="HOS428"/>
      <c r="HOT428"/>
      <c r="HOU428"/>
      <c r="HOV428"/>
      <c r="HOW428"/>
      <c r="HOX428"/>
      <c r="HOY428"/>
      <c r="HOZ428"/>
      <c r="HPA428"/>
      <c r="HPB428"/>
      <c r="HPC428"/>
      <c r="HPD428"/>
      <c r="HPE428"/>
      <c r="HPF428"/>
      <c r="HPG428"/>
      <c r="HPH428"/>
      <c r="HPI428"/>
      <c r="HPJ428"/>
      <c r="HPK428"/>
      <c r="HPL428"/>
      <c r="HPM428"/>
      <c r="HPN428"/>
      <c r="HPO428"/>
      <c r="HPP428"/>
      <c r="HPQ428"/>
      <c r="HPR428"/>
      <c r="HPS428"/>
      <c r="HPT428"/>
      <c r="HPU428"/>
      <c r="HPV428"/>
      <c r="HPW428"/>
      <c r="HPX428"/>
      <c r="HPY428"/>
      <c r="HPZ428"/>
      <c r="HQA428"/>
      <c r="HQB428"/>
      <c r="HQC428"/>
      <c r="HQD428"/>
      <c r="HQE428"/>
      <c r="HQF428"/>
      <c r="HQG428"/>
      <c r="HQH428"/>
      <c r="HQI428"/>
      <c r="HQJ428"/>
      <c r="HQK428"/>
      <c r="HQL428"/>
      <c r="HQM428"/>
      <c r="HQN428"/>
      <c r="HQO428"/>
      <c r="HQP428"/>
      <c r="HQQ428"/>
      <c r="HQR428"/>
      <c r="HQS428"/>
      <c r="HQT428"/>
      <c r="HQU428"/>
      <c r="HQV428"/>
      <c r="HQW428"/>
      <c r="HQX428"/>
      <c r="HQY428"/>
      <c r="HQZ428"/>
      <c r="HRA428"/>
      <c r="HRB428"/>
      <c r="HRC428"/>
      <c r="HRD428"/>
      <c r="HRE428"/>
      <c r="HRF428"/>
      <c r="HRG428"/>
      <c r="HRH428"/>
      <c r="HRI428"/>
      <c r="HRJ428"/>
      <c r="HRK428"/>
      <c r="HRL428"/>
      <c r="HRM428"/>
      <c r="HRN428"/>
      <c r="HRO428"/>
      <c r="HRP428"/>
      <c r="HRQ428"/>
      <c r="HRR428"/>
      <c r="HRS428"/>
      <c r="HRT428"/>
      <c r="HRU428"/>
      <c r="HRV428"/>
      <c r="HRW428"/>
      <c r="HRX428"/>
      <c r="HRY428"/>
      <c r="HRZ428"/>
      <c r="HSA428"/>
      <c r="HSB428"/>
      <c r="HSC428"/>
      <c r="HSD428"/>
      <c r="HSE428"/>
      <c r="HSF428"/>
      <c r="HSG428"/>
      <c r="HSH428"/>
      <c r="HSI428"/>
      <c r="HSJ428"/>
      <c r="HSK428"/>
      <c r="HSL428"/>
      <c r="HSM428"/>
      <c r="HSN428"/>
      <c r="HSO428"/>
      <c r="HSP428"/>
      <c r="HSQ428"/>
      <c r="HSR428"/>
      <c r="HSS428"/>
      <c r="HST428"/>
      <c r="HSU428"/>
      <c r="HSV428"/>
      <c r="HSW428"/>
      <c r="HSX428"/>
      <c r="HSY428"/>
      <c r="HSZ428"/>
      <c r="HTA428"/>
      <c r="HTB428"/>
      <c r="HTC428"/>
      <c r="HTD428"/>
      <c r="HTE428"/>
      <c r="HTF428"/>
      <c r="HTG428"/>
      <c r="HTH428"/>
      <c r="HTI428"/>
      <c r="HTJ428"/>
      <c r="HTK428"/>
      <c r="HTL428"/>
      <c r="HTM428"/>
      <c r="HTN428"/>
      <c r="HTO428"/>
      <c r="HTP428"/>
      <c r="HTQ428"/>
      <c r="HTR428"/>
      <c r="HTS428"/>
      <c r="HTT428"/>
      <c r="HTU428"/>
      <c r="HTV428"/>
      <c r="HTW428"/>
      <c r="HTX428"/>
      <c r="HTY428"/>
      <c r="HTZ428"/>
      <c r="HUA428"/>
      <c r="HUB428"/>
      <c r="HUC428"/>
      <c r="HUD428"/>
      <c r="HUE428"/>
      <c r="HUF428"/>
      <c r="HUG428"/>
      <c r="HUH428"/>
      <c r="HUI428"/>
      <c r="HUJ428"/>
      <c r="HUK428"/>
      <c r="HUL428"/>
      <c r="HUM428"/>
      <c r="HUN428"/>
      <c r="HUO428"/>
      <c r="HUP428"/>
      <c r="HUQ428"/>
      <c r="HUR428"/>
      <c r="HUS428"/>
      <c r="HUT428"/>
      <c r="HUU428"/>
      <c r="HUV428"/>
      <c r="HUW428"/>
      <c r="HUX428"/>
      <c r="HUY428"/>
      <c r="HUZ428"/>
      <c r="HVA428"/>
      <c r="HVB428"/>
      <c r="HVC428"/>
      <c r="HVD428"/>
      <c r="HVE428"/>
      <c r="HVF428"/>
      <c r="HVG428"/>
      <c r="HVH428"/>
      <c r="HVI428"/>
      <c r="HVJ428"/>
      <c r="HVK428"/>
      <c r="HVL428"/>
      <c r="HVM428"/>
      <c r="HVN428"/>
      <c r="HVO428"/>
      <c r="HVP428"/>
      <c r="HVQ428"/>
      <c r="HVR428"/>
      <c r="HVS428"/>
      <c r="HVT428"/>
      <c r="HVU428"/>
      <c r="HVV428"/>
      <c r="HVW428"/>
      <c r="HVX428"/>
      <c r="HVY428"/>
      <c r="HVZ428"/>
      <c r="HWA428"/>
      <c r="HWB428"/>
      <c r="HWC428"/>
      <c r="HWD428"/>
      <c r="HWE428"/>
      <c r="HWF428"/>
      <c r="HWG428"/>
      <c r="HWH428"/>
      <c r="HWI428"/>
      <c r="HWJ428"/>
      <c r="HWK428"/>
      <c r="HWL428"/>
      <c r="HWM428"/>
      <c r="HWN428"/>
      <c r="HWO428"/>
      <c r="HWP428"/>
      <c r="HWQ428"/>
      <c r="HWR428"/>
      <c r="HWS428"/>
      <c r="HWT428"/>
      <c r="HWU428"/>
      <c r="HWV428"/>
      <c r="HWW428"/>
      <c r="HWX428"/>
      <c r="HWY428"/>
      <c r="HWZ428"/>
      <c r="HXA428"/>
      <c r="HXB428"/>
      <c r="HXC428"/>
      <c r="HXD428"/>
      <c r="HXE428"/>
      <c r="HXF428"/>
      <c r="HXG428"/>
      <c r="HXH428"/>
      <c r="HXI428"/>
      <c r="HXJ428"/>
      <c r="HXK428"/>
      <c r="HXL428"/>
      <c r="HXM428"/>
      <c r="HXN428"/>
      <c r="HXO428"/>
      <c r="HXP428"/>
      <c r="HXQ428"/>
      <c r="HXR428"/>
      <c r="HXS428"/>
      <c r="HXT428"/>
      <c r="HXU428"/>
      <c r="HXV428"/>
      <c r="HXW428"/>
      <c r="HXX428"/>
      <c r="HXY428"/>
      <c r="HXZ428"/>
      <c r="HYA428"/>
      <c r="HYB428"/>
      <c r="HYC428"/>
      <c r="HYD428"/>
      <c r="HYE428"/>
      <c r="HYF428"/>
      <c r="HYG428"/>
      <c r="HYH428"/>
      <c r="HYI428"/>
      <c r="HYJ428"/>
      <c r="HYK428"/>
      <c r="HYL428"/>
      <c r="HYM428"/>
      <c r="HYN428"/>
      <c r="HYO428"/>
      <c r="HYP428"/>
      <c r="HYQ428"/>
      <c r="HYR428"/>
      <c r="HYS428"/>
      <c r="HYT428"/>
      <c r="HYU428"/>
      <c r="HYV428"/>
      <c r="HYW428"/>
      <c r="HYX428"/>
      <c r="HYY428"/>
      <c r="HYZ428"/>
      <c r="HZA428"/>
      <c r="HZB428"/>
      <c r="HZC428"/>
      <c r="HZD428"/>
      <c r="HZE428"/>
      <c r="HZF428"/>
      <c r="HZG428"/>
      <c r="HZH428"/>
      <c r="HZI428"/>
      <c r="HZJ428"/>
      <c r="HZK428"/>
      <c r="HZL428"/>
      <c r="HZM428"/>
      <c r="HZN428"/>
      <c r="HZO428"/>
      <c r="HZP428"/>
      <c r="HZQ428"/>
      <c r="HZR428"/>
      <c r="HZS428"/>
      <c r="HZT428"/>
      <c r="HZU428"/>
      <c r="HZV428"/>
      <c r="HZW428"/>
      <c r="HZX428"/>
      <c r="HZY428"/>
      <c r="HZZ428"/>
      <c r="IAA428"/>
      <c r="IAB428"/>
      <c r="IAC428"/>
      <c r="IAD428"/>
      <c r="IAE428"/>
      <c r="IAF428"/>
      <c r="IAG428"/>
      <c r="IAH428"/>
      <c r="IAI428"/>
      <c r="IAJ428"/>
      <c r="IAK428"/>
      <c r="IAL428"/>
      <c r="IAM428"/>
      <c r="IAN428"/>
      <c r="IAO428"/>
      <c r="IAP428"/>
      <c r="IAQ428"/>
      <c r="IAR428"/>
      <c r="IAS428"/>
      <c r="IAT428"/>
      <c r="IAU428"/>
      <c r="IAV428"/>
      <c r="IAW428"/>
      <c r="IAX428"/>
      <c r="IAY428"/>
      <c r="IAZ428"/>
      <c r="IBA428"/>
      <c r="IBB428"/>
      <c r="IBC428"/>
      <c r="IBD428"/>
      <c r="IBE428"/>
      <c r="IBF428"/>
      <c r="IBG428"/>
      <c r="IBH428"/>
      <c r="IBI428"/>
      <c r="IBJ428"/>
      <c r="IBK428"/>
      <c r="IBL428"/>
      <c r="IBM428"/>
      <c r="IBN428"/>
      <c r="IBO428"/>
      <c r="IBP428"/>
      <c r="IBQ428"/>
      <c r="IBR428"/>
      <c r="IBS428"/>
      <c r="IBT428"/>
      <c r="IBU428"/>
      <c r="IBV428"/>
      <c r="IBW428"/>
      <c r="IBX428"/>
      <c r="IBY428"/>
      <c r="IBZ428"/>
      <c r="ICA428"/>
      <c r="ICB428"/>
      <c r="ICC428"/>
      <c r="ICD428"/>
      <c r="ICE428"/>
      <c r="ICF428"/>
      <c r="ICG428"/>
      <c r="ICH428"/>
      <c r="ICI428"/>
      <c r="ICJ428"/>
      <c r="ICK428"/>
      <c r="ICL428"/>
      <c r="ICM428"/>
      <c r="ICN428"/>
      <c r="ICO428"/>
      <c r="ICP428"/>
      <c r="ICQ428"/>
      <c r="ICR428"/>
      <c r="ICS428"/>
      <c r="ICT428"/>
      <c r="ICU428"/>
      <c r="ICV428"/>
      <c r="ICW428"/>
      <c r="ICX428"/>
      <c r="ICY428"/>
      <c r="ICZ428"/>
      <c r="IDA428"/>
      <c r="IDB428"/>
      <c r="IDC428"/>
      <c r="IDD428"/>
      <c r="IDE428"/>
      <c r="IDF428"/>
      <c r="IDG428"/>
      <c r="IDH428"/>
      <c r="IDI428"/>
      <c r="IDJ428"/>
      <c r="IDK428"/>
      <c r="IDL428"/>
      <c r="IDM428"/>
      <c r="IDN428"/>
      <c r="IDO428"/>
      <c r="IDP428"/>
      <c r="IDQ428"/>
      <c r="IDR428"/>
      <c r="IDS428"/>
      <c r="IDT428"/>
      <c r="IDU428"/>
      <c r="IDV428"/>
      <c r="IDW428"/>
      <c r="IDX428"/>
      <c r="IDY428"/>
      <c r="IDZ428"/>
      <c r="IEA428"/>
      <c r="IEB428"/>
      <c r="IEC428"/>
      <c r="IED428"/>
      <c r="IEE428"/>
      <c r="IEF428"/>
      <c r="IEG428"/>
      <c r="IEH428"/>
      <c r="IEI428"/>
      <c r="IEJ428"/>
      <c r="IEK428"/>
      <c r="IEL428"/>
      <c r="IEM428"/>
      <c r="IEN428"/>
      <c r="IEO428"/>
      <c r="IEP428"/>
      <c r="IEQ428"/>
      <c r="IER428"/>
      <c r="IES428"/>
      <c r="IET428"/>
      <c r="IEU428"/>
      <c r="IEV428"/>
      <c r="IEW428"/>
      <c r="IEX428"/>
      <c r="IEY428"/>
      <c r="IEZ428"/>
      <c r="IFA428"/>
      <c r="IFB428"/>
      <c r="IFC428"/>
      <c r="IFD428"/>
      <c r="IFE428"/>
      <c r="IFF428"/>
      <c r="IFG428"/>
      <c r="IFH428"/>
      <c r="IFI428"/>
      <c r="IFJ428"/>
      <c r="IFK428"/>
      <c r="IFL428"/>
      <c r="IFM428"/>
      <c r="IFN428"/>
      <c r="IFO428"/>
      <c r="IFP428"/>
      <c r="IFQ428"/>
      <c r="IFR428"/>
      <c r="IFS428"/>
      <c r="IFT428"/>
      <c r="IFU428"/>
      <c r="IFV428"/>
      <c r="IFW428"/>
      <c r="IFX428"/>
      <c r="IFY428"/>
      <c r="IFZ428"/>
      <c r="IGA428"/>
      <c r="IGB428"/>
      <c r="IGC428"/>
      <c r="IGD428"/>
      <c r="IGE428"/>
      <c r="IGF428"/>
      <c r="IGG428"/>
      <c r="IGH428"/>
      <c r="IGI428"/>
      <c r="IGJ428"/>
      <c r="IGK428"/>
      <c r="IGL428"/>
      <c r="IGM428"/>
      <c r="IGN428"/>
      <c r="IGO428"/>
      <c r="IGP428"/>
      <c r="IGQ428"/>
      <c r="IGR428"/>
      <c r="IGS428"/>
      <c r="IGT428"/>
      <c r="IGU428"/>
      <c r="IGV428"/>
      <c r="IGW428"/>
      <c r="IGX428"/>
      <c r="IGY428"/>
      <c r="IGZ428"/>
      <c r="IHA428"/>
      <c r="IHB428"/>
      <c r="IHC428"/>
      <c r="IHD428"/>
      <c r="IHE428"/>
      <c r="IHF428"/>
      <c r="IHG428"/>
      <c r="IHH428"/>
      <c r="IHI428"/>
      <c r="IHJ428"/>
      <c r="IHK428"/>
      <c r="IHL428"/>
      <c r="IHM428"/>
      <c r="IHN428"/>
      <c r="IHO428"/>
      <c r="IHP428"/>
      <c r="IHQ428"/>
      <c r="IHR428"/>
      <c r="IHS428"/>
      <c r="IHT428"/>
      <c r="IHU428"/>
      <c r="IHV428"/>
      <c r="IHW428"/>
      <c r="IHX428"/>
      <c r="IHY428"/>
      <c r="IHZ428"/>
      <c r="IIA428"/>
      <c r="IIB428"/>
      <c r="IIC428"/>
      <c r="IID428"/>
      <c r="IIE428"/>
      <c r="IIF428"/>
      <c r="IIG428"/>
      <c r="IIH428"/>
      <c r="III428"/>
      <c r="IIJ428"/>
      <c r="IIK428"/>
      <c r="IIL428"/>
      <c r="IIM428"/>
      <c r="IIN428"/>
      <c r="IIO428"/>
      <c r="IIP428"/>
      <c r="IIQ428"/>
      <c r="IIR428"/>
      <c r="IIS428"/>
      <c r="IIT428"/>
      <c r="IIU428"/>
      <c r="IIV428"/>
      <c r="IIW428"/>
      <c r="IIX428"/>
      <c r="IIY428"/>
      <c r="IIZ428"/>
      <c r="IJA428"/>
      <c r="IJB428"/>
      <c r="IJC428"/>
      <c r="IJD428"/>
      <c r="IJE428"/>
      <c r="IJF428"/>
      <c r="IJG428"/>
      <c r="IJH428"/>
      <c r="IJI428"/>
      <c r="IJJ428"/>
      <c r="IJK428"/>
      <c r="IJL428"/>
      <c r="IJM428"/>
      <c r="IJN428"/>
      <c r="IJO428"/>
      <c r="IJP428"/>
      <c r="IJQ428"/>
      <c r="IJR428"/>
      <c r="IJS428"/>
      <c r="IJT428"/>
      <c r="IJU428"/>
      <c r="IJV428"/>
      <c r="IJW428"/>
      <c r="IJX428"/>
      <c r="IJY428"/>
      <c r="IJZ428"/>
      <c r="IKA428"/>
      <c r="IKB428"/>
      <c r="IKC428"/>
      <c r="IKD428"/>
      <c r="IKE428"/>
      <c r="IKF428"/>
      <c r="IKG428"/>
      <c r="IKH428"/>
      <c r="IKI428"/>
      <c r="IKJ428"/>
      <c r="IKK428"/>
      <c r="IKL428"/>
      <c r="IKM428"/>
      <c r="IKN428"/>
      <c r="IKO428"/>
      <c r="IKP428"/>
      <c r="IKQ428"/>
      <c r="IKR428"/>
      <c r="IKS428"/>
      <c r="IKT428"/>
      <c r="IKU428"/>
      <c r="IKV428"/>
      <c r="IKW428"/>
      <c r="IKX428"/>
      <c r="IKY428"/>
      <c r="IKZ428"/>
      <c r="ILA428"/>
      <c r="ILB428"/>
      <c r="ILC428"/>
      <c r="ILD428"/>
      <c r="ILE428"/>
      <c r="ILF428"/>
      <c r="ILG428"/>
      <c r="ILH428"/>
      <c r="ILI428"/>
      <c r="ILJ428"/>
      <c r="ILK428"/>
      <c r="ILL428"/>
      <c r="ILM428"/>
      <c r="ILN428"/>
      <c r="ILO428"/>
      <c r="ILP428"/>
      <c r="ILQ428"/>
      <c r="ILR428"/>
      <c r="ILS428"/>
      <c r="ILT428"/>
      <c r="ILU428"/>
      <c r="ILV428"/>
      <c r="ILW428"/>
      <c r="ILX428"/>
      <c r="ILY428"/>
      <c r="ILZ428"/>
      <c r="IMA428"/>
      <c r="IMB428"/>
      <c r="IMC428"/>
      <c r="IMD428"/>
      <c r="IME428"/>
      <c r="IMF428"/>
      <c r="IMG428"/>
      <c r="IMH428"/>
      <c r="IMI428"/>
      <c r="IMJ428"/>
      <c r="IMK428"/>
      <c r="IML428"/>
      <c r="IMM428"/>
      <c r="IMN428"/>
      <c r="IMO428"/>
      <c r="IMP428"/>
      <c r="IMQ428"/>
      <c r="IMR428"/>
      <c r="IMS428"/>
      <c r="IMT428"/>
      <c r="IMU428"/>
      <c r="IMV428"/>
      <c r="IMW428"/>
      <c r="IMX428"/>
      <c r="IMY428"/>
      <c r="IMZ428"/>
      <c r="INA428"/>
      <c r="INB428"/>
      <c r="INC428"/>
      <c r="IND428"/>
      <c r="INE428"/>
      <c r="INF428"/>
      <c r="ING428"/>
      <c r="INH428"/>
      <c r="INI428"/>
      <c r="INJ428"/>
      <c r="INK428"/>
      <c r="INL428"/>
      <c r="INM428"/>
      <c r="INN428"/>
      <c r="INO428"/>
      <c r="INP428"/>
      <c r="INQ428"/>
      <c r="INR428"/>
      <c r="INS428"/>
      <c r="INT428"/>
      <c r="INU428"/>
      <c r="INV428"/>
      <c r="INW428"/>
      <c r="INX428"/>
      <c r="INY428"/>
      <c r="INZ428"/>
      <c r="IOA428"/>
      <c r="IOB428"/>
      <c r="IOC428"/>
      <c r="IOD428"/>
      <c r="IOE428"/>
      <c r="IOF428"/>
      <c r="IOG428"/>
      <c r="IOH428"/>
      <c r="IOI428"/>
      <c r="IOJ428"/>
      <c r="IOK428"/>
      <c r="IOL428"/>
      <c r="IOM428"/>
      <c r="ION428"/>
      <c r="IOO428"/>
      <c r="IOP428"/>
      <c r="IOQ428"/>
      <c r="IOR428"/>
      <c r="IOS428"/>
      <c r="IOT428"/>
      <c r="IOU428"/>
      <c r="IOV428"/>
      <c r="IOW428"/>
      <c r="IOX428"/>
      <c r="IOY428"/>
      <c r="IOZ428"/>
      <c r="IPA428"/>
      <c r="IPB428"/>
      <c r="IPC428"/>
      <c r="IPD428"/>
      <c r="IPE428"/>
      <c r="IPF428"/>
      <c r="IPG428"/>
      <c r="IPH428"/>
      <c r="IPI428"/>
      <c r="IPJ428"/>
      <c r="IPK428"/>
      <c r="IPL428"/>
      <c r="IPM428"/>
      <c r="IPN428"/>
      <c r="IPO428"/>
      <c r="IPP428"/>
      <c r="IPQ428"/>
      <c r="IPR428"/>
      <c r="IPS428"/>
      <c r="IPT428"/>
      <c r="IPU428"/>
      <c r="IPV428"/>
      <c r="IPW428"/>
      <c r="IPX428"/>
      <c r="IPY428"/>
      <c r="IPZ428"/>
      <c r="IQA428"/>
      <c r="IQB428"/>
      <c r="IQC428"/>
      <c r="IQD428"/>
      <c r="IQE428"/>
      <c r="IQF428"/>
      <c r="IQG428"/>
      <c r="IQH428"/>
      <c r="IQI428"/>
      <c r="IQJ428"/>
      <c r="IQK428"/>
      <c r="IQL428"/>
      <c r="IQM428"/>
      <c r="IQN428"/>
      <c r="IQO428"/>
      <c r="IQP428"/>
      <c r="IQQ428"/>
      <c r="IQR428"/>
      <c r="IQS428"/>
      <c r="IQT428"/>
      <c r="IQU428"/>
      <c r="IQV428"/>
      <c r="IQW428"/>
      <c r="IQX428"/>
      <c r="IQY428"/>
      <c r="IQZ428"/>
      <c r="IRA428"/>
      <c r="IRB428"/>
      <c r="IRC428"/>
      <c r="IRD428"/>
      <c r="IRE428"/>
      <c r="IRF428"/>
      <c r="IRG428"/>
      <c r="IRH428"/>
      <c r="IRI428"/>
      <c r="IRJ428"/>
      <c r="IRK428"/>
      <c r="IRL428"/>
      <c r="IRM428"/>
      <c r="IRN428"/>
      <c r="IRO428"/>
      <c r="IRP428"/>
      <c r="IRQ428"/>
      <c r="IRR428"/>
      <c r="IRS428"/>
      <c r="IRT428"/>
      <c r="IRU428"/>
      <c r="IRV428"/>
      <c r="IRW428"/>
      <c r="IRX428"/>
      <c r="IRY428"/>
      <c r="IRZ428"/>
      <c r="ISA428"/>
      <c r="ISB428"/>
      <c r="ISC428"/>
      <c r="ISD428"/>
      <c r="ISE428"/>
      <c r="ISF428"/>
      <c r="ISG428"/>
      <c r="ISH428"/>
      <c r="ISI428"/>
      <c r="ISJ428"/>
      <c r="ISK428"/>
      <c r="ISL428"/>
      <c r="ISM428"/>
      <c r="ISN428"/>
      <c r="ISO428"/>
      <c r="ISP428"/>
      <c r="ISQ428"/>
      <c r="ISR428"/>
      <c r="ISS428"/>
      <c r="IST428"/>
      <c r="ISU428"/>
      <c r="ISV428"/>
      <c r="ISW428"/>
      <c r="ISX428"/>
      <c r="ISY428"/>
      <c r="ISZ428"/>
      <c r="ITA428"/>
      <c r="ITB428"/>
      <c r="ITC428"/>
      <c r="ITD428"/>
      <c r="ITE428"/>
      <c r="ITF428"/>
      <c r="ITG428"/>
      <c r="ITH428"/>
      <c r="ITI428"/>
      <c r="ITJ428"/>
      <c r="ITK428"/>
      <c r="ITL428"/>
      <c r="ITM428"/>
      <c r="ITN428"/>
      <c r="ITO428"/>
      <c r="ITP428"/>
      <c r="ITQ428"/>
      <c r="ITR428"/>
      <c r="ITS428"/>
      <c r="ITT428"/>
      <c r="ITU428"/>
      <c r="ITV428"/>
      <c r="ITW428"/>
      <c r="ITX428"/>
      <c r="ITY428"/>
      <c r="ITZ428"/>
      <c r="IUA428"/>
      <c r="IUB428"/>
      <c r="IUC428"/>
      <c r="IUD428"/>
      <c r="IUE428"/>
      <c r="IUF428"/>
      <c r="IUG428"/>
      <c r="IUH428"/>
      <c r="IUI428"/>
      <c r="IUJ428"/>
      <c r="IUK428"/>
      <c r="IUL428"/>
      <c r="IUM428"/>
      <c r="IUN428"/>
      <c r="IUO428"/>
      <c r="IUP428"/>
      <c r="IUQ428"/>
      <c r="IUR428"/>
      <c r="IUS428"/>
      <c r="IUT428"/>
      <c r="IUU428"/>
      <c r="IUV428"/>
      <c r="IUW428"/>
      <c r="IUX428"/>
      <c r="IUY428"/>
      <c r="IUZ428"/>
      <c r="IVA428"/>
      <c r="IVB428"/>
      <c r="IVC428"/>
      <c r="IVD428"/>
      <c r="IVE428"/>
      <c r="IVF428"/>
      <c r="IVG428"/>
      <c r="IVH428"/>
      <c r="IVI428"/>
      <c r="IVJ428"/>
      <c r="IVK428"/>
      <c r="IVL428"/>
      <c r="IVM428"/>
      <c r="IVN428"/>
      <c r="IVO428"/>
      <c r="IVP428"/>
      <c r="IVQ428"/>
      <c r="IVR428"/>
      <c r="IVS428"/>
      <c r="IVT428"/>
      <c r="IVU428"/>
      <c r="IVV428"/>
      <c r="IVW428"/>
      <c r="IVX428"/>
      <c r="IVY428"/>
      <c r="IVZ428"/>
      <c r="IWA428"/>
      <c r="IWB428"/>
      <c r="IWC428"/>
      <c r="IWD428"/>
      <c r="IWE428"/>
      <c r="IWF428"/>
      <c r="IWG428"/>
      <c r="IWH428"/>
      <c r="IWI428"/>
      <c r="IWJ428"/>
      <c r="IWK428"/>
      <c r="IWL428"/>
      <c r="IWM428"/>
      <c r="IWN428"/>
      <c r="IWO428"/>
      <c r="IWP428"/>
      <c r="IWQ428"/>
      <c r="IWR428"/>
      <c r="IWS428"/>
      <c r="IWT428"/>
      <c r="IWU428"/>
      <c r="IWV428"/>
      <c r="IWW428"/>
      <c r="IWX428"/>
      <c r="IWY428"/>
      <c r="IWZ428"/>
      <c r="IXA428"/>
      <c r="IXB428"/>
      <c r="IXC428"/>
      <c r="IXD428"/>
      <c r="IXE428"/>
      <c r="IXF428"/>
      <c r="IXG428"/>
      <c r="IXH428"/>
      <c r="IXI428"/>
      <c r="IXJ428"/>
      <c r="IXK428"/>
      <c r="IXL428"/>
      <c r="IXM428"/>
      <c r="IXN428"/>
      <c r="IXO428"/>
      <c r="IXP428"/>
      <c r="IXQ428"/>
      <c r="IXR428"/>
      <c r="IXS428"/>
      <c r="IXT428"/>
      <c r="IXU428"/>
      <c r="IXV428"/>
      <c r="IXW428"/>
      <c r="IXX428"/>
      <c r="IXY428"/>
      <c r="IXZ428"/>
      <c r="IYA428"/>
      <c r="IYB428"/>
      <c r="IYC428"/>
      <c r="IYD428"/>
      <c r="IYE428"/>
      <c r="IYF428"/>
      <c r="IYG428"/>
      <c r="IYH428"/>
      <c r="IYI428"/>
      <c r="IYJ428"/>
      <c r="IYK428"/>
      <c r="IYL428"/>
      <c r="IYM428"/>
      <c r="IYN428"/>
      <c r="IYO428"/>
      <c r="IYP428"/>
      <c r="IYQ428"/>
      <c r="IYR428"/>
      <c r="IYS428"/>
      <c r="IYT428"/>
      <c r="IYU428"/>
      <c r="IYV428"/>
      <c r="IYW428"/>
      <c r="IYX428"/>
      <c r="IYY428"/>
      <c r="IYZ428"/>
      <c r="IZA428"/>
      <c r="IZB428"/>
      <c r="IZC428"/>
      <c r="IZD428"/>
      <c r="IZE428"/>
      <c r="IZF428"/>
      <c r="IZG428"/>
      <c r="IZH428"/>
      <c r="IZI428"/>
      <c r="IZJ428"/>
      <c r="IZK428"/>
      <c r="IZL428"/>
      <c r="IZM428"/>
      <c r="IZN428"/>
      <c r="IZO428"/>
      <c r="IZP428"/>
      <c r="IZQ428"/>
      <c r="IZR428"/>
      <c r="IZS428"/>
      <c r="IZT428"/>
      <c r="IZU428"/>
      <c r="IZV428"/>
      <c r="IZW428"/>
      <c r="IZX428"/>
      <c r="IZY428"/>
      <c r="IZZ428"/>
      <c r="JAA428"/>
      <c r="JAB428"/>
      <c r="JAC428"/>
      <c r="JAD428"/>
      <c r="JAE428"/>
      <c r="JAF428"/>
      <c r="JAG428"/>
      <c r="JAH428"/>
      <c r="JAI428"/>
      <c r="JAJ428"/>
      <c r="JAK428"/>
      <c r="JAL428"/>
      <c r="JAM428"/>
      <c r="JAN428"/>
      <c r="JAO428"/>
      <c r="JAP428"/>
      <c r="JAQ428"/>
      <c r="JAR428"/>
      <c r="JAS428"/>
      <c r="JAT428"/>
      <c r="JAU428"/>
      <c r="JAV428"/>
      <c r="JAW428"/>
      <c r="JAX428"/>
      <c r="JAY428"/>
      <c r="JAZ428"/>
      <c r="JBA428"/>
      <c r="JBB428"/>
      <c r="JBC428"/>
      <c r="JBD428"/>
      <c r="JBE428"/>
      <c r="JBF428"/>
      <c r="JBG428"/>
      <c r="JBH428"/>
      <c r="JBI428"/>
      <c r="JBJ428"/>
      <c r="JBK428"/>
      <c r="JBL428"/>
      <c r="JBM428"/>
      <c r="JBN428"/>
      <c r="JBO428"/>
      <c r="JBP428"/>
      <c r="JBQ428"/>
      <c r="JBR428"/>
      <c r="JBS428"/>
      <c r="JBT428"/>
      <c r="JBU428"/>
      <c r="JBV428"/>
      <c r="JBW428"/>
      <c r="JBX428"/>
      <c r="JBY428"/>
      <c r="JBZ428"/>
      <c r="JCA428"/>
      <c r="JCB428"/>
      <c r="JCC428"/>
      <c r="JCD428"/>
      <c r="JCE428"/>
      <c r="JCF428"/>
      <c r="JCG428"/>
      <c r="JCH428"/>
      <c r="JCI428"/>
      <c r="JCJ428"/>
      <c r="JCK428"/>
      <c r="JCL428"/>
      <c r="JCM428"/>
      <c r="JCN428"/>
      <c r="JCO428"/>
      <c r="JCP428"/>
      <c r="JCQ428"/>
      <c r="JCR428"/>
      <c r="JCS428"/>
      <c r="JCT428"/>
      <c r="JCU428"/>
      <c r="JCV428"/>
      <c r="JCW428"/>
      <c r="JCX428"/>
      <c r="JCY428"/>
      <c r="JCZ428"/>
      <c r="JDA428"/>
      <c r="JDB428"/>
      <c r="JDC428"/>
      <c r="JDD428"/>
      <c r="JDE428"/>
      <c r="JDF428"/>
      <c r="JDG428"/>
      <c r="JDH428"/>
      <c r="JDI428"/>
      <c r="JDJ428"/>
      <c r="JDK428"/>
      <c r="JDL428"/>
      <c r="JDM428"/>
      <c r="JDN428"/>
      <c r="JDO428"/>
      <c r="JDP428"/>
      <c r="JDQ428"/>
      <c r="JDR428"/>
      <c r="JDS428"/>
      <c r="JDT428"/>
      <c r="JDU428"/>
      <c r="JDV428"/>
      <c r="JDW428"/>
      <c r="JDX428"/>
      <c r="JDY428"/>
      <c r="JDZ428"/>
      <c r="JEA428"/>
      <c r="JEB428"/>
      <c r="JEC428"/>
      <c r="JED428"/>
      <c r="JEE428"/>
      <c r="JEF428"/>
      <c r="JEG428"/>
      <c r="JEH428"/>
      <c r="JEI428"/>
      <c r="JEJ428"/>
      <c r="JEK428"/>
      <c r="JEL428"/>
      <c r="JEM428"/>
      <c r="JEN428"/>
      <c r="JEO428"/>
      <c r="JEP428"/>
      <c r="JEQ428"/>
      <c r="JER428"/>
      <c r="JES428"/>
      <c r="JET428"/>
      <c r="JEU428"/>
      <c r="JEV428"/>
      <c r="JEW428"/>
      <c r="JEX428"/>
      <c r="JEY428"/>
      <c r="JEZ428"/>
      <c r="JFA428"/>
      <c r="JFB428"/>
      <c r="JFC428"/>
      <c r="JFD428"/>
      <c r="JFE428"/>
      <c r="JFF428"/>
      <c r="JFG428"/>
      <c r="JFH428"/>
      <c r="JFI428"/>
      <c r="JFJ428"/>
      <c r="JFK428"/>
      <c r="JFL428"/>
      <c r="JFM428"/>
      <c r="JFN428"/>
      <c r="JFO428"/>
      <c r="JFP428"/>
      <c r="JFQ428"/>
      <c r="JFR428"/>
      <c r="JFS428"/>
      <c r="JFT428"/>
      <c r="JFU428"/>
      <c r="JFV428"/>
      <c r="JFW428"/>
      <c r="JFX428"/>
      <c r="JFY428"/>
      <c r="JFZ428"/>
      <c r="JGA428"/>
      <c r="JGB428"/>
      <c r="JGC428"/>
      <c r="JGD428"/>
      <c r="JGE428"/>
      <c r="JGF428"/>
      <c r="JGG428"/>
      <c r="JGH428"/>
      <c r="JGI428"/>
      <c r="JGJ428"/>
      <c r="JGK428"/>
      <c r="JGL428"/>
      <c r="JGM428"/>
      <c r="JGN428"/>
      <c r="JGO428"/>
      <c r="JGP428"/>
      <c r="JGQ428"/>
      <c r="JGR428"/>
      <c r="JGS428"/>
      <c r="JGT428"/>
      <c r="JGU428"/>
      <c r="JGV428"/>
      <c r="JGW428"/>
      <c r="JGX428"/>
      <c r="JGY428"/>
      <c r="JGZ428"/>
      <c r="JHA428"/>
      <c r="JHB428"/>
      <c r="JHC428"/>
      <c r="JHD428"/>
      <c r="JHE428"/>
      <c r="JHF428"/>
      <c r="JHG428"/>
      <c r="JHH428"/>
      <c r="JHI428"/>
      <c r="JHJ428"/>
      <c r="JHK428"/>
      <c r="JHL428"/>
      <c r="JHM428"/>
      <c r="JHN428"/>
      <c r="JHO428"/>
      <c r="JHP428"/>
      <c r="JHQ428"/>
      <c r="JHR428"/>
      <c r="JHS428"/>
      <c r="JHT428"/>
      <c r="JHU428"/>
      <c r="JHV428"/>
      <c r="JHW428"/>
      <c r="JHX428"/>
      <c r="JHY428"/>
      <c r="JHZ428"/>
      <c r="JIA428"/>
      <c r="JIB428"/>
      <c r="JIC428"/>
      <c r="JID428"/>
      <c r="JIE428"/>
      <c r="JIF428"/>
      <c r="JIG428"/>
      <c r="JIH428"/>
      <c r="JII428"/>
      <c r="JIJ428"/>
      <c r="JIK428"/>
      <c r="JIL428"/>
      <c r="JIM428"/>
      <c r="JIN428"/>
      <c r="JIO428"/>
      <c r="JIP428"/>
      <c r="JIQ428"/>
      <c r="JIR428"/>
      <c r="JIS428"/>
      <c r="JIT428"/>
      <c r="JIU428"/>
      <c r="JIV428"/>
      <c r="JIW428"/>
      <c r="JIX428"/>
      <c r="JIY428"/>
      <c r="JIZ428"/>
      <c r="JJA428"/>
      <c r="JJB428"/>
      <c r="JJC428"/>
      <c r="JJD428"/>
      <c r="JJE428"/>
      <c r="JJF428"/>
      <c r="JJG428"/>
      <c r="JJH428"/>
      <c r="JJI428"/>
      <c r="JJJ428"/>
      <c r="JJK428"/>
      <c r="JJL428"/>
      <c r="JJM428"/>
      <c r="JJN428"/>
      <c r="JJO428"/>
      <c r="JJP428"/>
      <c r="JJQ428"/>
      <c r="JJR428"/>
      <c r="JJS428"/>
      <c r="JJT428"/>
      <c r="JJU428"/>
      <c r="JJV428"/>
      <c r="JJW428"/>
      <c r="JJX428"/>
      <c r="JJY428"/>
      <c r="JJZ428"/>
      <c r="JKA428"/>
      <c r="JKB428"/>
      <c r="JKC428"/>
      <c r="JKD428"/>
      <c r="JKE428"/>
      <c r="JKF428"/>
      <c r="JKG428"/>
      <c r="JKH428"/>
      <c r="JKI428"/>
      <c r="JKJ428"/>
      <c r="JKK428"/>
      <c r="JKL428"/>
      <c r="JKM428"/>
      <c r="JKN428"/>
      <c r="JKO428"/>
      <c r="JKP428"/>
      <c r="JKQ428"/>
      <c r="JKR428"/>
      <c r="JKS428"/>
      <c r="JKT428"/>
      <c r="JKU428"/>
      <c r="JKV428"/>
      <c r="JKW428"/>
      <c r="JKX428"/>
      <c r="JKY428"/>
      <c r="JKZ428"/>
      <c r="JLA428"/>
      <c r="JLB428"/>
      <c r="JLC428"/>
      <c r="JLD428"/>
      <c r="JLE428"/>
      <c r="JLF428"/>
      <c r="JLG428"/>
      <c r="JLH428"/>
      <c r="JLI428"/>
      <c r="JLJ428"/>
      <c r="JLK428"/>
      <c r="JLL428"/>
      <c r="JLM428"/>
      <c r="JLN428"/>
      <c r="JLO428"/>
      <c r="JLP428"/>
      <c r="JLQ428"/>
      <c r="JLR428"/>
      <c r="JLS428"/>
      <c r="JLT428"/>
      <c r="JLU428"/>
      <c r="JLV428"/>
      <c r="JLW428"/>
      <c r="JLX428"/>
      <c r="JLY428"/>
      <c r="JLZ428"/>
      <c r="JMA428"/>
      <c r="JMB428"/>
      <c r="JMC428"/>
      <c r="JMD428"/>
      <c r="JME428"/>
      <c r="JMF428"/>
      <c r="JMG428"/>
      <c r="JMH428"/>
      <c r="JMI428"/>
      <c r="JMJ428"/>
      <c r="JMK428"/>
      <c r="JML428"/>
      <c r="JMM428"/>
      <c r="JMN428"/>
      <c r="JMO428"/>
      <c r="JMP428"/>
      <c r="JMQ428"/>
      <c r="JMR428"/>
      <c r="JMS428"/>
      <c r="JMT428"/>
      <c r="JMU428"/>
      <c r="JMV428"/>
      <c r="JMW428"/>
      <c r="JMX428"/>
      <c r="JMY428"/>
      <c r="JMZ428"/>
      <c r="JNA428"/>
      <c r="JNB428"/>
      <c r="JNC428"/>
      <c r="JND428"/>
      <c r="JNE428"/>
      <c r="JNF428"/>
      <c r="JNG428"/>
      <c r="JNH428"/>
      <c r="JNI428"/>
      <c r="JNJ428"/>
      <c r="JNK428"/>
      <c r="JNL428"/>
      <c r="JNM428"/>
      <c r="JNN428"/>
      <c r="JNO428"/>
      <c r="JNP428"/>
      <c r="JNQ428"/>
      <c r="JNR428"/>
      <c r="JNS428"/>
      <c r="JNT428"/>
      <c r="JNU428"/>
      <c r="JNV428"/>
      <c r="JNW428"/>
      <c r="JNX428"/>
      <c r="JNY428"/>
      <c r="JNZ428"/>
      <c r="JOA428"/>
      <c r="JOB428"/>
      <c r="JOC428"/>
      <c r="JOD428"/>
      <c r="JOE428"/>
      <c r="JOF428"/>
      <c r="JOG428"/>
      <c r="JOH428"/>
      <c r="JOI428"/>
      <c r="JOJ428"/>
      <c r="JOK428"/>
      <c r="JOL428"/>
      <c r="JOM428"/>
      <c r="JON428"/>
      <c r="JOO428"/>
      <c r="JOP428"/>
      <c r="JOQ428"/>
      <c r="JOR428"/>
      <c r="JOS428"/>
      <c r="JOT428"/>
      <c r="JOU428"/>
      <c r="JOV428"/>
      <c r="JOW428"/>
      <c r="JOX428"/>
      <c r="JOY428"/>
      <c r="JOZ428"/>
      <c r="JPA428"/>
      <c r="JPB428"/>
      <c r="JPC428"/>
      <c r="JPD428"/>
      <c r="JPE428"/>
      <c r="JPF428"/>
      <c r="JPG428"/>
      <c r="JPH428"/>
      <c r="JPI428"/>
      <c r="JPJ428"/>
      <c r="JPK428"/>
      <c r="JPL428"/>
      <c r="JPM428"/>
      <c r="JPN428"/>
      <c r="JPO428"/>
      <c r="JPP428"/>
      <c r="JPQ428"/>
      <c r="JPR428"/>
      <c r="JPS428"/>
      <c r="JPT428"/>
      <c r="JPU428"/>
      <c r="JPV428"/>
      <c r="JPW428"/>
      <c r="JPX428"/>
      <c r="JPY428"/>
      <c r="JPZ428"/>
      <c r="JQA428"/>
      <c r="JQB428"/>
      <c r="JQC428"/>
      <c r="JQD428"/>
      <c r="JQE428"/>
      <c r="JQF428"/>
      <c r="JQG428"/>
      <c r="JQH428"/>
      <c r="JQI428"/>
      <c r="JQJ428"/>
      <c r="JQK428"/>
      <c r="JQL428"/>
      <c r="JQM428"/>
      <c r="JQN428"/>
      <c r="JQO428"/>
      <c r="JQP428"/>
      <c r="JQQ428"/>
      <c r="JQR428"/>
      <c r="JQS428"/>
      <c r="JQT428"/>
      <c r="JQU428"/>
      <c r="JQV428"/>
      <c r="JQW428"/>
      <c r="JQX428"/>
      <c r="JQY428"/>
      <c r="JQZ428"/>
      <c r="JRA428"/>
      <c r="JRB428"/>
      <c r="JRC428"/>
      <c r="JRD428"/>
      <c r="JRE428"/>
      <c r="JRF428"/>
      <c r="JRG428"/>
      <c r="JRH428"/>
      <c r="JRI428"/>
      <c r="JRJ428"/>
      <c r="JRK428"/>
      <c r="JRL428"/>
      <c r="JRM428"/>
      <c r="JRN428"/>
      <c r="JRO428"/>
      <c r="JRP428"/>
      <c r="JRQ428"/>
      <c r="JRR428"/>
      <c r="JRS428"/>
      <c r="JRT428"/>
      <c r="JRU428"/>
      <c r="JRV428"/>
      <c r="JRW428"/>
      <c r="JRX428"/>
      <c r="JRY428"/>
      <c r="JRZ428"/>
      <c r="JSA428"/>
      <c r="JSB428"/>
      <c r="JSC428"/>
      <c r="JSD428"/>
      <c r="JSE428"/>
      <c r="JSF428"/>
      <c r="JSG428"/>
      <c r="JSH428"/>
      <c r="JSI428"/>
      <c r="JSJ428"/>
      <c r="JSK428"/>
      <c r="JSL428"/>
      <c r="JSM428"/>
      <c r="JSN428"/>
      <c r="JSO428"/>
      <c r="JSP428"/>
      <c r="JSQ428"/>
      <c r="JSR428"/>
      <c r="JSS428"/>
      <c r="JST428"/>
      <c r="JSU428"/>
      <c r="JSV428"/>
      <c r="JSW428"/>
      <c r="JSX428"/>
      <c r="JSY428"/>
      <c r="JSZ428"/>
      <c r="JTA428"/>
      <c r="JTB428"/>
      <c r="JTC428"/>
      <c r="JTD428"/>
      <c r="JTE428"/>
      <c r="JTF428"/>
      <c r="JTG428"/>
      <c r="JTH428"/>
      <c r="JTI428"/>
      <c r="JTJ428"/>
      <c r="JTK428"/>
      <c r="JTL428"/>
      <c r="JTM428"/>
      <c r="JTN428"/>
      <c r="JTO428"/>
      <c r="JTP428"/>
      <c r="JTQ428"/>
      <c r="JTR428"/>
      <c r="JTS428"/>
      <c r="JTT428"/>
      <c r="JTU428"/>
      <c r="JTV428"/>
      <c r="JTW428"/>
      <c r="JTX428"/>
      <c r="JTY428"/>
      <c r="JTZ428"/>
      <c r="JUA428"/>
      <c r="JUB428"/>
      <c r="JUC428"/>
      <c r="JUD428"/>
      <c r="JUE428"/>
      <c r="JUF428"/>
      <c r="JUG428"/>
      <c r="JUH428"/>
      <c r="JUI428"/>
      <c r="JUJ428"/>
      <c r="JUK428"/>
      <c r="JUL428"/>
      <c r="JUM428"/>
      <c r="JUN428"/>
      <c r="JUO428"/>
      <c r="JUP428"/>
      <c r="JUQ428"/>
      <c r="JUR428"/>
      <c r="JUS428"/>
      <c r="JUT428"/>
      <c r="JUU428"/>
      <c r="JUV428"/>
      <c r="JUW428"/>
      <c r="JUX428"/>
      <c r="JUY428"/>
      <c r="JUZ428"/>
      <c r="JVA428"/>
      <c r="JVB428"/>
      <c r="JVC428"/>
      <c r="JVD428"/>
      <c r="JVE428"/>
      <c r="JVF428"/>
      <c r="JVG428"/>
      <c r="JVH428"/>
      <c r="JVI428"/>
      <c r="JVJ428"/>
      <c r="JVK428"/>
      <c r="JVL428"/>
      <c r="JVM428"/>
      <c r="JVN428"/>
      <c r="JVO428"/>
      <c r="JVP428"/>
      <c r="JVQ428"/>
      <c r="JVR428"/>
      <c r="JVS428"/>
      <c r="JVT428"/>
      <c r="JVU428"/>
      <c r="JVV428"/>
      <c r="JVW428"/>
      <c r="JVX428"/>
      <c r="JVY428"/>
      <c r="JVZ428"/>
      <c r="JWA428"/>
      <c r="JWB428"/>
      <c r="JWC428"/>
      <c r="JWD428"/>
      <c r="JWE428"/>
      <c r="JWF428"/>
      <c r="JWG428"/>
      <c r="JWH428"/>
      <c r="JWI428"/>
      <c r="JWJ428"/>
      <c r="JWK428"/>
      <c r="JWL428"/>
      <c r="JWM428"/>
      <c r="JWN428"/>
      <c r="JWO428"/>
      <c r="JWP428"/>
      <c r="JWQ428"/>
      <c r="JWR428"/>
      <c r="JWS428"/>
      <c r="JWT428"/>
      <c r="JWU428"/>
      <c r="JWV428"/>
      <c r="JWW428"/>
      <c r="JWX428"/>
      <c r="JWY428"/>
      <c r="JWZ428"/>
      <c r="JXA428"/>
      <c r="JXB428"/>
      <c r="JXC428"/>
      <c r="JXD428"/>
      <c r="JXE428"/>
      <c r="JXF428"/>
      <c r="JXG428"/>
      <c r="JXH428"/>
      <c r="JXI428"/>
      <c r="JXJ428"/>
      <c r="JXK428"/>
      <c r="JXL428"/>
      <c r="JXM428"/>
      <c r="JXN428"/>
      <c r="JXO428"/>
      <c r="JXP428"/>
      <c r="JXQ428"/>
      <c r="JXR428"/>
      <c r="JXS428"/>
      <c r="JXT428"/>
      <c r="JXU428"/>
      <c r="JXV428"/>
      <c r="JXW428"/>
      <c r="JXX428"/>
      <c r="JXY428"/>
      <c r="JXZ428"/>
      <c r="JYA428"/>
      <c r="JYB428"/>
      <c r="JYC428"/>
      <c r="JYD428"/>
      <c r="JYE428"/>
      <c r="JYF428"/>
      <c r="JYG428"/>
      <c r="JYH428"/>
      <c r="JYI428"/>
      <c r="JYJ428"/>
      <c r="JYK428"/>
      <c r="JYL428"/>
      <c r="JYM428"/>
      <c r="JYN428"/>
      <c r="JYO428"/>
      <c r="JYP428"/>
      <c r="JYQ428"/>
      <c r="JYR428"/>
      <c r="JYS428"/>
      <c r="JYT428"/>
      <c r="JYU428"/>
      <c r="JYV428"/>
      <c r="JYW428"/>
      <c r="JYX428"/>
      <c r="JYY428"/>
      <c r="JYZ428"/>
      <c r="JZA428"/>
      <c r="JZB428"/>
      <c r="JZC428"/>
      <c r="JZD428"/>
      <c r="JZE428"/>
      <c r="JZF428"/>
      <c r="JZG428"/>
      <c r="JZH428"/>
      <c r="JZI428"/>
      <c r="JZJ428"/>
      <c r="JZK428"/>
      <c r="JZL428"/>
      <c r="JZM428"/>
      <c r="JZN428"/>
      <c r="JZO428"/>
      <c r="JZP428"/>
      <c r="JZQ428"/>
      <c r="JZR428"/>
      <c r="JZS428"/>
      <c r="JZT428"/>
      <c r="JZU428"/>
      <c r="JZV428"/>
      <c r="JZW428"/>
      <c r="JZX428"/>
      <c r="JZY428"/>
      <c r="JZZ428"/>
      <c r="KAA428"/>
      <c r="KAB428"/>
      <c r="KAC428"/>
      <c r="KAD428"/>
      <c r="KAE428"/>
      <c r="KAF428"/>
      <c r="KAG428"/>
      <c r="KAH428"/>
      <c r="KAI428"/>
      <c r="KAJ428"/>
      <c r="KAK428"/>
      <c r="KAL428"/>
      <c r="KAM428"/>
      <c r="KAN428"/>
      <c r="KAO428"/>
      <c r="KAP428"/>
      <c r="KAQ428"/>
      <c r="KAR428"/>
      <c r="KAS428"/>
      <c r="KAT428"/>
      <c r="KAU428"/>
      <c r="KAV428"/>
      <c r="KAW428"/>
      <c r="KAX428"/>
      <c r="KAY428"/>
      <c r="KAZ428"/>
      <c r="KBA428"/>
      <c r="KBB428"/>
      <c r="KBC428"/>
      <c r="KBD428"/>
      <c r="KBE428"/>
      <c r="KBF428"/>
      <c r="KBG428"/>
      <c r="KBH428"/>
      <c r="KBI428"/>
      <c r="KBJ428"/>
      <c r="KBK428"/>
      <c r="KBL428"/>
      <c r="KBM428"/>
      <c r="KBN428"/>
      <c r="KBO428"/>
      <c r="KBP428"/>
      <c r="KBQ428"/>
      <c r="KBR428"/>
      <c r="KBS428"/>
      <c r="KBT428"/>
      <c r="KBU428"/>
      <c r="KBV428"/>
      <c r="KBW428"/>
      <c r="KBX428"/>
      <c r="KBY428"/>
      <c r="KBZ428"/>
      <c r="KCA428"/>
      <c r="KCB428"/>
      <c r="KCC428"/>
      <c r="KCD428"/>
      <c r="KCE428"/>
      <c r="KCF428"/>
      <c r="KCG428"/>
      <c r="KCH428"/>
      <c r="KCI428"/>
      <c r="KCJ428"/>
      <c r="KCK428"/>
      <c r="KCL428"/>
      <c r="KCM428"/>
      <c r="KCN428"/>
      <c r="KCO428"/>
      <c r="KCP428"/>
      <c r="KCQ428"/>
      <c r="KCR428"/>
      <c r="KCS428"/>
      <c r="KCT428"/>
      <c r="KCU428"/>
      <c r="KCV428"/>
      <c r="KCW428"/>
      <c r="KCX428"/>
      <c r="KCY428"/>
      <c r="KCZ428"/>
      <c r="KDA428"/>
      <c r="KDB428"/>
      <c r="KDC428"/>
      <c r="KDD428"/>
      <c r="KDE428"/>
      <c r="KDF428"/>
      <c r="KDG428"/>
      <c r="KDH428"/>
      <c r="KDI428"/>
      <c r="KDJ428"/>
      <c r="KDK428"/>
      <c r="KDL428"/>
      <c r="KDM428"/>
      <c r="KDN428"/>
      <c r="KDO428"/>
      <c r="KDP428"/>
      <c r="KDQ428"/>
      <c r="KDR428"/>
      <c r="KDS428"/>
      <c r="KDT428"/>
      <c r="KDU428"/>
      <c r="KDV428"/>
      <c r="KDW428"/>
      <c r="KDX428"/>
      <c r="KDY428"/>
      <c r="KDZ428"/>
      <c r="KEA428"/>
      <c r="KEB428"/>
      <c r="KEC428"/>
      <c r="KED428"/>
      <c r="KEE428"/>
      <c r="KEF428"/>
      <c r="KEG428"/>
      <c r="KEH428"/>
      <c r="KEI428"/>
      <c r="KEJ428"/>
      <c r="KEK428"/>
      <c r="KEL428"/>
      <c r="KEM428"/>
      <c r="KEN428"/>
      <c r="KEO428"/>
      <c r="KEP428"/>
      <c r="KEQ428"/>
      <c r="KER428"/>
      <c r="KES428"/>
      <c r="KET428"/>
      <c r="KEU428"/>
      <c r="KEV428"/>
      <c r="KEW428"/>
      <c r="KEX428"/>
      <c r="KEY428"/>
      <c r="KEZ428"/>
      <c r="KFA428"/>
      <c r="KFB428"/>
      <c r="KFC428"/>
      <c r="KFD428"/>
      <c r="KFE428"/>
      <c r="KFF428"/>
      <c r="KFG428"/>
      <c r="KFH428"/>
      <c r="KFI428"/>
      <c r="KFJ428"/>
      <c r="KFK428"/>
      <c r="KFL428"/>
      <c r="KFM428"/>
      <c r="KFN428"/>
      <c r="KFO428"/>
      <c r="KFP428"/>
      <c r="KFQ428"/>
      <c r="KFR428"/>
      <c r="KFS428"/>
      <c r="KFT428"/>
      <c r="KFU428"/>
      <c r="KFV428"/>
      <c r="KFW428"/>
      <c r="KFX428"/>
      <c r="KFY428"/>
      <c r="KFZ428"/>
      <c r="KGA428"/>
      <c r="KGB428"/>
      <c r="KGC428"/>
      <c r="KGD428"/>
      <c r="KGE428"/>
      <c r="KGF428"/>
      <c r="KGG428"/>
      <c r="KGH428"/>
      <c r="KGI428"/>
      <c r="KGJ428"/>
      <c r="KGK428"/>
      <c r="KGL428"/>
      <c r="KGM428"/>
      <c r="KGN428"/>
      <c r="KGO428"/>
      <c r="KGP428"/>
      <c r="KGQ428"/>
      <c r="KGR428"/>
      <c r="KGS428"/>
      <c r="KGT428"/>
      <c r="KGU428"/>
      <c r="KGV428"/>
      <c r="KGW428"/>
      <c r="KGX428"/>
      <c r="KGY428"/>
      <c r="KGZ428"/>
      <c r="KHA428"/>
      <c r="KHB428"/>
      <c r="KHC428"/>
      <c r="KHD428"/>
      <c r="KHE428"/>
      <c r="KHF428"/>
      <c r="KHG428"/>
      <c r="KHH428"/>
      <c r="KHI428"/>
      <c r="KHJ428"/>
      <c r="KHK428"/>
      <c r="KHL428"/>
      <c r="KHM428"/>
      <c r="KHN428"/>
      <c r="KHO428"/>
      <c r="KHP428"/>
      <c r="KHQ428"/>
      <c r="KHR428"/>
      <c r="KHS428"/>
      <c r="KHT428"/>
      <c r="KHU428"/>
      <c r="KHV428"/>
      <c r="KHW428"/>
      <c r="KHX428"/>
      <c r="KHY428"/>
      <c r="KHZ428"/>
      <c r="KIA428"/>
      <c r="KIB428"/>
      <c r="KIC428"/>
      <c r="KID428"/>
      <c r="KIE428"/>
      <c r="KIF428"/>
      <c r="KIG428"/>
      <c r="KIH428"/>
      <c r="KII428"/>
      <c r="KIJ428"/>
      <c r="KIK428"/>
      <c r="KIL428"/>
      <c r="KIM428"/>
      <c r="KIN428"/>
      <c r="KIO428"/>
      <c r="KIP428"/>
      <c r="KIQ428"/>
      <c r="KIR428"/>
      <c r="KIS428"/>
      <c r="KIT428"/>
      <c r="KIU428"/>
      <c r="KIV428"/>
      <c r="KIW428"/>
      <c r="KIX428"/>
      <c r="KIY428"/>
      <c r="KIZ428"/>
      <c r="KJA428"/>
      <c r="KJB428"/>
      <c r="KJC428"/>
      <c r="KJD428"/>
      <c r="KJE428"/>
      <c r="KJF428"/>
      <c r="KJG428"/>
      <c r="KJH428"/>
      <c r="KJI428"/>
      <c r="KJJ428"/>
      <c r="KJK428"/>
      <c r="KJL428"/>
      <c r="KJM428"/>
      <c r="KJN428"/>
      <c r="KJO428"/>
      <c r="KJP428"/>
      <c r="KJQ428"/>
      <c r="KJR428"/>
      <c r="KJS428"/>
      <c r="KJT428"/>
      <c r="KJU428"/>
      <c r="KJV428"/>
      <c r="KJW428"/>
      <c r="KJX428"/>
      <c r="KJY428"/>
      <c r="KJZ428"/>
      <c r="KKA428"/>
      <c r="KKB428"/>
      <c r="KKC428"/>
      <c r="KKD428"/>
      <c r="KKE428"/>
      <c r="KKF428"/>
      <c r="KKG428"/>
      <c r="KKH428"/>
      <c r="KKI428"/>
      <c r="KKJ428"/>
      <c r="KKK428"/>
      <c r="KKL428"/>
      <c r="KKM428"/>
      <c r="KKN428"/>
      <c r="KKO428"/>
      <c r="KKP428"/>
      <c r="KKQ428"/>
      <c r="KKR428"/>
      <c r="KKS428"/>
      <c r="KKT428"/>
      <c r="KKU428"/>
      <c r="KKV428"/>
      <c r="KKW428"/>
      <c r="KKX428"/>
      <c r="KKY428"/>
      <c r="KKZ428"/>
      <c r="KLA428"/>
      <c r="KLB428"/>
      <c r="KLC428"/>
      <c r="KLD428"/>
      <c r="KLE428"/>
      <c r="KLF428"/>
      <c r="KLG428"/>
      <c r="KLH428"/>
      <c r="KLI428"/>
      <c r="KLJ428"/>
      <c r="KLK428"/>
      <c r="KLL428"/>
      <c r="KLM428"/>
      <c r="KLN428"/>
      <c r="KLO428"/>
      <c r="KLP428"/>
      <c r="KLQ428"/>
      <c r="KLR428"/>
      <c r="KLS428"/>
      <c r="KLT428"/>
      <c r="KLU428"/>
      <c r="KLV428"/>
      <c r="KLW428"/>
      <c r="KLX428"/>
      <c r="KLY428"/>
      <c r="KLZ428"/>
      <c r="KMA428"/>
      <c r="KMB428"/>
      <c r="KMC428"/>
      <c r="KMD428"/>
      <c r="KME428"/>
      <c r="KMF428"/>
      <c r="KMG428"/>
      <c r="KMH428"/>
      <c r="KMI428"/>
      <c r="KMJ428"/>
      <c r="KMK428"/>
      <c r="KML428"/>
      <c r="KMM428"/>
      <c r="KMN428"/>
      <c r="KMO428"/>
      <c r="KMP428"/>
      <c r="KMQ428"/>
      <c r="KMR428"/>
      <c r="KMS428"/>
      <c r="KMT428"/>
      <c r="KMU428"/>
      <c r="KMV428"/>
      <c r="KMW428"/>
      <c r="KMX428"/>
      <c r="KMY428"/>
      <c r="KMZ428"/>
      <c r="KNA428"/>
      <c r="KNB428"/>
      <c r="KNC428"/>
      <c r="KND428"/>
      <c r="KNE428"/>
      <c r="KNF428"/>
      <c r="KNG428"/>
      <c r="KNH428"/>
      <c r="KNI428"/>
      <c r="KNJ428"/>
      <c r="KNK428"/>
      <c r="KNL428"/>
      <c r="KNM428"/>
      <c r="KNN428"/>
      <c r="KNO428"/>
      <c r="KNP428"/>
      <c r="KNQ428"/>
      <c r="KNR428"/>
      <c r="KNS428"/>
      <c r="KNT428"/>
      <c r="KNU428"/>
      <c r="KNV428"/>
      <c r="KNW428"/>
      <c r="KNX428"/>
      <c r="KNY428"/>
      <c r="KNZ428"/>
      <c r="KOA428"/>
      <c r="KOB428"/>
      <c r="KOC428"/>
      <c r="KOD428"/>
      <c r="KOE428"/>
      <c r="KOF428"/>
      <c r="KOG428"/>
      <c r="KOH428"/>
      <c r="KOI428"/>
      <c r="KOJ428"/>
      <c r="KOK428"/>
      <c r="KOL428"/>
      <c r="KOM428"/>
      <c r="KON428"/>
      <c r="KOO428"/>
      <c r="KOP428"/>
      <c r="KOQ428"/>
      <c r="KOR428"/>
      <c r="KOS428"/>
      <c r="KOT428"/>
      <c r="KOU428"/>
      <c r="KOV428"/>
      <c r="KOW428"/>
      <c r="KOX428"/>
      <c r="KOY428"/>
      <c r="KOZ428"/>
      <c r="KPA428"/>
      <c r="KPB428"/>
      <c r="KPC428"/>
      <c r="KPD428"/>
      <c r="KPE428"/>
      <c r="KPF428"/>
      <c r="KPG428"/>
      <c r="KPH428"/>
      <c r="KPI428"/>
      <c r="KPJ428"/>
      <c r="KPK428"/>
      <c r="KPL428"/>
      <c r="KPM428"/>
      <c r="KPN428"/>
      <c r="KPO428"/>
      <c r="KPP428"/>
      <c r="KPQ428"/>
      <c r="KPR428"/>
      <c r="KPS428"/>
      <c r="KPT428"/>
      <c r="KPU428"/>
      <c r="KPV428"/>
      <c r="KPW428"/>
      <c r="KPX428"/>
      <c r="KPY428"/>
      <c r="KPZ428"/>
      <c r="KQA428"/>
      <c r="KQB428"/>
      <c r="KQC428"/>
      <c r="KQD428"/>
      <c r="KQE428"/>
      <c r="KQF428"/>
      <c r="KQG428"/>
      <c r="KQH428"/>
      <c r="KQI428"/>
      <c r="KQJ428"/>
      <c r="KQK428"/>
      <c r="KQL428"/>
      <c r="KQM428"/>
      <c r="KQN428"/>
      <c r="KQO428"/>
      <c r="KQP428"/>
      <c r="KQQ428"/>
      <c r="KQR428"/>
      <c r="KQS428"/>
      <c r="KQT428"/>
      <c r="KQU428"/>
      <c r="KQV428"/>
      <c r="KQW428"/>
      <c r="KQX428"/>
      <c r="KQY428"/>
      <c r="KQZ428"/>
      <c r="KRA428"/>
      <c r="KRB428"/>
      <c r="KRC428"/>
      <c r="KRD428"/>
      <c r="KRE428"/>
      <c r="KRF428"/>
      <c r="KRG428"/>
      <c r="KRH428"/>
      <c r="KRI428"/>
      <c r="KRJ428"/>
      <c r="KRK428"/>
      <c r="KRL428"/>
      <c r="KRM428"/>
      <c r="KRN428"/>
      <c r="KRO428"/>
      <c r="KRP428"/>
      <c r="KRQ428"/>
      <c r="KRR428"/>
      <c r="KRS428"/>
      <c r="KRT428"/>
      <c r="KRU428"/>
      <c r="KRV428"/>
      <c r="KRW428"/>
      <c r="KRX428"/>
      <c r="KRY428"/>
      <c r="KRZ428"/>
      <c r="KSA428"/>
      <c r="KSB428"/>
      <c r="KSC428"/>
      <c r="KSD428"/>
      <c r="KSE428"/>
      <c r="KSF428"/>
      <c r="KSG428"/>
      <c r="KSH428"/>
      <c r="KSI428"/>
      <c r="KSJ428"/>
      <c r="KSK428"/>
      <c r="KSL428"/>
      <c r="KSM428"/>
      <c r="KSN428"/>
      <c r="KSO428"/>
      <c r="KSP428"/>
      <c r="KSQ428"/>
      <c r="KSR428"/>
      <c r="KSS428"/>
      <c r="KST428"/>
      <c r="KSU428"/>
      <c r="KSV428"/>
      <c r="KSW428"/>
      <c r="KSX428"/>
      <c r="KSY428"/>
      <c r="KSZ428"/>
      <c r="KTA428"/>
      <c r="KTB428"/>
      <c r="KTC428"/>
      <c r="KTD428"/>
      <c r="KTE428"/>
      <c r="KTF428"/>
      <c r="KTG428"/>
      <c r="KTH428"/>
      <c r="KTI428"/>
      <c r="KTJ428"/>
      <c r="KTK428"/>
      <c r="KTL428"/>
      <c r="KTM428"/>
      <c r="KTN428"/>
      <c r="KTO428"/>
      <c r="KTP428"/>
      <c r="KTQ428"/>
      <c r="KTR428"/>
      <c r="KTS428"/>
      <c r="KTT428"/>
      <c r="KTU428"/>
      <c r="KTV428"/>
      <c r="KTW428"/>
      <c r="KTX428"/>
      <c r="KTY428"/>
      <c r="KTZ428"/>
      <c r="KUA428"/>
      <c r="KUB428"/>
      <c r="KUC428"/>
      <c r="KUD428"/>
      <c r="KUE428"/>
      <c r="KUF428"/>
      <c r="KUG428"/>
      <c r="KUH428"/>
      <c r="KUI428"/>
      <c r="KUJ428"/>
      <c r="KUK428"/>
      <c r="KUL428"/>
      <c r="KUM428"/>
      <c r="KUN428"/>
      <c r="KUO428"/>
      <c r="KUP428"/>
      <c r="KUQ428"/>
      <c r="KUR428"/>
      <c r="KUS428"/>
      <c r="KUT428"/>
      <c r="KUU428"/>
      <c r="KUV428"/>
      <c r="KUW428"/>
      <c r="KUX428"/>
      <c r="KUY428"/>
      <c r="KUZ428"/>
      <c r="KVA428"/>
      <c r="KVB428"/>
      <c r="KVC428"/>
      <c r="KVD428"/>
      <c r="KVE428"/>
      <c r="KVF428"/>
      <c r="KVG428"/>
      <c r="KVH428"/>
      <c r="KVI428"/>
      <c r="KVJ428"/>
      <c r="KVK428"/>
      <c r="KVL428"/>
      <c r="KVM428"/>
      <c r="KVN428"/>
      <c r="KVO428"/>
      <c r="KVP428"/>
      <c r="KVQ428"/>
      <c r="KVR428"/>
      <c r="KVS428"/>
      <c r="KVT428"/>
      <c r="KVU428"/>
      <c r="KVV428"/>
      <c r="KVW428"/>
      <c r="KVX428"/>
      <c r="KVY428"/>
      <c r="KVZ428"/>
      <c r="KWA428"/>
      <c r="KWB428"/>
      <c r="KWC428"/>
      <c r="KWD428"/>
      <c r="KWE428"/>
      <c r="KWF428"/>
      <c r="KWG428"/>
      <c r="KWH428"/>
      <c r="KWI428"/>
      <c r="KWJ428"/>
      <c r="KWK428"/>
      <c r="KWL428"/>
      <c r="KWM428"/>
      <c r="KWN428"/>
      <c r="KWO428"/>
      <c r="KWP428"/>
      <c r="KWQ428"/>
      <c r="KWR428"/>
      <c r="KWS428"/>
      <c r="KWT428"/>
      <c r="KWU428"/>
      <c r="KWV428"/>
      <c r="KWW428"/>
      <c r="KWX428"/>
      <c r="KWY428"/>
      <c r="KWZ428"/>
      <c r="KXA428"/>
      <c r="KXB428"/>
      <c r="KXC428"/>
      <c r="KXD428"/>
      <c r="KXE428"/>
      <c r="KXF428"/>
      <c r="KXG428"/>
      <c r="KXH428"/>
      <c r="KXI428"/>
      <c r="KXJ428"/>
      <c r="KXK428"/>
      <c r="KXL428"/>
      <c r="KXM428"/>
      <c r="KXN428"/>
      <c r="KXO428"/>
      <c r="KXP428"/>
      <c r="KXQ428"/>
      <c r="KXR428"/>
      <c r="KXS428"/>
      <c r="KXT428"/>
      <c r="KXU428"/>
      <c r="KXV428"/>
      <c r="KXW428"/>
      <c r="KXX428"/>
      <c r="KXY428"/>
      <c r="KXZ428"/>
      <c r="KYA428"/>
      <c r="KYB428"/>
      <c r="KYC428"/>
      <c r="KYD428"/>
      <c r="KYE428"/>
      <c r="KYF428"/>
      <c r="KYG428"/>
      <c r="KYH428"/>
      <c r="KYI428"/>
      <c r="KYJ428"/>
      <c r="KYK428"/>
      <c r="KYL428"/>
      <c r="KYM428"/>
      <c r="KYN428"/>
      <c r="KYO428"/>
      <c r="KYP428"/>
      <c r="KYQ428"/>
      <c r="KYR428"/>
      <c r="KYS428"/>
      <c r="KYT428"/>
      <c r="KYU428"/>
      <c r="KYV428"/>
      <c r="KYW428"/>
      <c r="KYX428"/>
      <c r="KYY428"/>
      <c r="KYZ428"/>
      <c r="KZA428"/>
      <c r="KZB428"/>
      <c r="KZC428"/>
      <c r="KZD428"/>
      <c r="KZE428"/>
      <c r="KZF428"/>
      <c r="KZG428"/>
      <c r="KZH428"/>
      <c r="KZI428"/>
      <c r="KZJ428"/>
      <c r="KZK428"/>
      <c r="KZL428"/>
      <c r="KZM428"/>
      <c r="KZN428"/>
      <c r="KZO428"/>
      <c r="KZP428"/>
      <c r="KZQ428"/>
      <c r="KZR428"/>
      <c r="KZS428"/>
      <c r="KZT428"/>
      <c r="KZU428"/>
      <c r="KZV428"/>
      <c r="KZW428"/>
      <c r="KZX428"/>
      <c r="KZY428"/>
      <c r="KZZ428"/>
      <c r="LAA428"/>
      <c r="LAB428"/>
      <c r="LAC428"/>
      <c r="LAD428"/>
      <c r="LAE428"/>
      <c r="LAF428"/>
      <c r="LAG428"/>
      <c r="LAH428"/>
      <c r="LAI428"/>
      <c r="LAJ428"/>
      <c r="LAK428"/>
      <c r="LAL428"/>
      <c r="LAM428"/>
      <c r="LAN428"/>
      <c r="LAO428"/>
      <c r="LAP428"/>
      <c r="LAQ428"/>
      <c r="LAR428"/>
      <c r="LAS428"/>
      <c r="LAT428"/>
      <c r="LAU428"/>
      <c r="LAV428"/>
      <c r="LAW428"/>
      <c r="LAX428"/>
      <c r="LAY428"/>
      <c r="LAZ428"/>
      <c r="LBA428"/>
      <c r="LBB428"/>
      <c r="LBC428"/>
      <c r="LBD428"/>
      <c r="LBE428"/>
      <c r="LBF428"/>
      <c r="LBG428"/>
      <c r="LBH428"/>
      <c r="LBI428"/>
      <c r="LBJ428"/>
      <c r="LBK428"/>
      <c r="LBL428"/>
      <c r="LBM428"/>
      <c r="LBN428"/>
      <c r="LBO428"/>
      <c r="LBP428"/>
      <c r="LBQ428"/>
      <c r="LBR428"/>
      <c r="LBS428"/>
      <c r="LBT428"/>
      <c r="LBU428"/>
      <c r="LBV428"/>
      <c r="LBW428"/>
      <c r="LBX428"/>
      <c r="LBY428"/>
      <c r="LBZ428"/>
      <c r="LCA428"/>
      <c r="LCB428"/>
      <c r="LCC428"/>
      <c r="LCD428"/>
      <c r="LCE428"/>
      <c r="LCF428"/>
      <c r="LCG428"/>
      <c r="LCH428"/>
      <c r="LCI428"/>
      <c r="LCJ428"/>
      <c r="LCK428"/>
      <c r="LCL428"/>
      <c r="LCM428"/>
      <c r="LCN428"/>
      <c r="LCO428"/>
      <c r="LCP428"/>
      <c r="LCQ428"/>
      <c r="LCR428"/>
      <c r="LCS428"/>
      <c r="LCT428"/>
      <c r="LCU428"/>
      <c r="LCV428"/>
      <c r="LCW428"/>
      <c r="LCX428"/>
      <c r="LCY428"/>
      <c r="LCZ428"/>
      <c r="LDA428"/>
      <c r="LDB428"/>
      <c r="LDC428"/>
      <c r="LDD428"/>
      <c r="LDE428"/>
      <c r="LDF428"/>
      <c r="LDG428"/>
      <c r="LDH428"/>
      <c r="LDI428"/>
      <c r="LDJ428"/>
      <c r="LDK428"/>
      <c r="LDL428"/>
      <c r="LDM428"/>
      <c r="LDN428"/>
      <c r="LDO428"/>
      <c r="LDP428"/>
      <c r="LDQ428"/>
      <c r="LDR428"/>
      <c r="LDS428"/>
      <c r="LDT428"/>
      <c r="LDU428"/>
      <c r="LDV428"/>
      <c r="LDW428"/>
      <c r="LDX428"/>
      <c r="LDY428"/>
      <c r="LDZ428"/>
      <c r="LEA428"/>
      <c r="LEB428"/>
      <c r="LEC428"/>
      <c r="LED428"/>
      <c r="LEE428"/>
      <c r="LEF428"/>
      <c r="LEG428"/>
      <c r="LEH428"/>
      <c r="LEI428"/>
      <c r="LEJ428"/>
      <c r="LEK428"/>
      <c r="LEL428"/>
      <c r="LEM428"/>
      <c r="LEN428"/>
      <c r="LEO428"/>
      <c r="LEP428"/>
      <c r="LEQ428"/>
      <c r="LER428"/>
      <c r="LES428"/>
      <c r="LET428"/>
      <c r="LEU428"/>
      <c r="LEV428"/>
      <c r="LEW428"/>
      <c r="LEX428"/>
      <c r="LEY428"/>
      <c r="LEZ428"/>
      <c r="LFA428"/>
      <c r="LFB428"/>
      <c r="LFC428"/>
      <c r="LFD428"/>
      <c r="LFE428"/>
      <c r="LFF428"/>
      <c r="LFG428"/>
      <c r="LFH428"/>
      <c r="LFI428"/>
      <c r="LFJ428"/>
      <c r="LFK428"/>
      <c r="LFL428"/>
      <c r="LFM428"/>
      <c r="LFN428"/>
      <c r="LFO428"/>
      <c r="LFP428"/>
      <c r="LFQ428"/>
      <c r="LFR428"/>
      <c r="LFS428"/>
      <c r="LFT428"/>
      <c r="LFU428"/>
      <c r="LFV428"/>
      <c r="LFW428"/>
      <c r="LFX428"/>
      <c r="LFY428"/>
      <c r="LFZ428"/>
      <c r="LGA428"/>
      <c r="LGB428"/>
      <c r="LGC428"/>
      <c r="LGD428"/>
      <c r="LGE428"/>
      <c r="LGF428"/>
      <c r="LGG428"/>
      <c r="LGH428"/>
      <c r="LGI428"/>
      <c r="LGJ428"/>
      <c r="LGK428"/>
      <c r="LGL428"/>
      <c r="LGM428"/>
      <c r="LGN428"/>
      <c r="LGO428"/>
      <c r="LGP428"/>
      <c r="LGQ428"/>
      <c r="LGR428"/>
      <c r="LGS428"/>
      <c r="LGT428"/>
      <c r="LGU428"/>
      <c r="LGV428"/>
      <c r="LGW428"/>
      <c r="LGX428"/>
      <c r="LGY428"/>
      <c r="LGZ428"/>
      <c r="LHA428"/>
      <c r="LHB428"/>
      <c r="LHC428"/>
      <c r="LHD428"/>
      <c r="LHE428"/>
      <c r="LHF428"/>
      <c r="LHG428"/>
      <c r="LHH428"/>
      <c r="LHI428"/>
      <c r="LHJ428"/>
      <c r="LHK428"/>
      <c r="LHL428"/>
      <c r="LHM428"/>
      <c r="LHN428"/>
      <c r="LHO428"/>
      <c r="LHP428"/>
      <c r="LHQ428"/>
      <c r="LHR428"/>
      <c r="LHS428"/>
      <c r="LHT428"/>
      <c r="LHU428"/>
      <c r="LHV428"/>
      <c r="LHW428"/>
      <c r="LHX428"/>
      <c r="LHY428"/>
      <c r="LHZ428"/>
      <c r="LIA428"/>
      <c r="LIB428"/>
      <c r="LIC428"/>
      <c r="LID428"/>
      <c r="LIE428"/>
      <c r="LIF428"/>
      <c r="LIG428"/>
      <c r="LIH428"/>
      <c r="LII428"/>
      <c r="LIJ428"/>
      <c r="LIK428"/>
      <c r="LIL428"/>
      <c r="LIM428"/>
      <c r="LIN428"/>
      <c r="LIO428"/>
      <c r="LIP428"/>
      <c r="LIQ428"/>
      <c r="LIR428"/>
      <c r="LIS428"/>
      <c r="LIT428"/>
      <c r="LIU428"/>
      <c r="LIV428"/>
      <c r="LIW428"/>
      <c r="LIX428"/>
      <c r="LIY428"/>
      <c r="LIZ428"/>
      <c r="LJA428"/>
      <c r="LJB428"/>
      <c r="LJC428"/>
      <c r="LJD428"/>
      <c r="LJE428"/>
      <c r="LJF428"/>
      <c r="LJG428"/>
      <c r="LJH428"/>
      <c r="LJI428"/>
      <c r="LJJ428"/>
      <c r="LJK428"/>
      <c r="LJL428"/>
      <c r="LJM428"/>
      <c r="LJN428"/>
      <c r="LJO428"/>
      <c r="LJP428"/>
      <c r="LJQ428"/>
      <c r="LJR428"/>
      <c r="LJS428"/>
      <c r="LJT428"/>
      <c r="LJU428"/>
      <c r="LJV428"/>
      <c r="LJW428"/>
      <c r="LJX428"/>
      <c r="LJY428"/>
      <c r="LJZ428"/>
      <c r="LKA428"/>
      <c r="LKB428"/>
      <c r="LKC428"/>
      <c r="LKD428"/>
      <c r="LKE428"/>
      <c r="LKF428"/>
      <c r="LKG428"/>
      <c r="LKH428"/>
      <c r="LKI428"/>
      <c r="LKJ428"/>
      <c r="LKK428"/>
      <c r="LKL428"/>
      <c r="LKM428"/>
      <c r="LKN428"/>
      <c r="LKO428"/>
      <c r="LKP428"/>
      <c r="LKQ428"/>
      <c r="LKR428"/>
      <c r="LKS428"/>
      <c r="LKT428"/>
      <c r="LKU428"/>
      <c r="LKV428"/>
      <c r="LKW428"/>
      <c r="LKX428"/>
      <c r="LKY428"/>
      <c r="LKZ428"/>
      <c r="LLA428"/>
      <c r="LLB428"/>
      <c r="LLC428"/>
      <c r="LLD428"/>
      <c r="LLE428"/>
      <c r="LLF428"/>
      <c r="LLG428"/>
      <c r="LLH428"/>
      <c r="LLI428"/>
      <c r="LLJ428"/>
      <c r="LLK428"/>
      <c r="LLL428"/>
      <c r="LLM428"/>
      <c r="LLN428"/>
      <c r="LLO428"/>
      <c r="LLP428"/>
      <c r="LLQ428"/>
      <c r="LLR428"/>
      <c r="LLS428"/>
      <c r="LLT428"/>
      <c r="LLU428"/>
      <c r="LLV428"/>
      <c r="LLW428"/>
      <c r="LLX428"/>
      <c r="LLY428"/>
      <c r="LLZ428"/>
      <c r="LMA428"/>
      <c r="LMB428"/>
      <c r="LMC428"/>
      <c r="LMD428"/>
      <c r="LME428"/>
      <c r="LMF428"/>
      <c r="LMG428"/>
      <c r="LMH428"/>
      <c r="LMI428"/>
      <c r="LMJ428"/>
      <c r="LMK428"/>
      <c r="LML428"/>
      <c r="LMM428"/>
      <c r="LMN428"/>
      <c r="LMO428"/>
      <c r="LMP428"/>
      <c r="LMQ428"/>
      <c r="LMR428"/>
      <c r="LMS428"/>
      <c r="LMT428"/>
      <c r="LMU428"/>
      <c r="LMV428"/>
      <c r="LMW428"/>
      <c r="LMX428"/>
      <c r="LMY428"/>
      <c r="LMZ428"/>
      <c r="LNA428"/>
      <c r="LNB428"/>
      <c r="LNC428"/>
      <c r="LND428"/>
      <c r="LNE428"/>
      <c r="LNF428"/>
      <c r="LNG428"/>
      <c r="LNH428"/>
      <c r="LNI428"/>
      <c r="LNJ428"/>
      <c r="LNK428"/>
      <c r="LNL428"/>
      <c r="LNM428"/>
      <c r="LNN428"/>
      <c r="LNO428"/>
      <c r="LNP428"/>
      <c r="LNQ428"/>
      <c r="LNR428"/>
      <c r="LNS428"/>
      <c r="LNT428"/>
      <c r="LNU428"/>
      <c r="LNV428"/>
      <c r="LNW428"/>
      <c r="LNX428"/>
      <c r="LNY428"/>
      <c r="LNZ428"/>
      <c r="LOA428"/>
      <c r="LOB428"/>
      <c r="LOC428"/>
      <c r="LOD428"/>
      <c r="LOE428"/>
      <c r="LOF428"/>
      <c r="LOG428"/>
      <c r="LOH428"/>
      <c r="LOI428"/>
      <c r="LOJ428"/>
      <c r="LOK428"/>
      <c r="LOL428"/>
      <c r="LOM428"/>
      <c r="LON428"/>
      <c r="LOO428"/>
      <c r="LOP428"/>
      <c r="LOQ428"/>
      <c r="LOR428"/>
      <c r="LOS428"/>
      <c r="LOT428"/>
      <c r="LOU428"/>
      <c r="LOV428"/>
      <c r="LOW428"/>
      <c r="LOX428"/>
      <c r="LOY428"/>
      <c r="LOZ428"/>
      <c r="LPA428"/>
      <c r="LPB428"/>
      <c r="LPC428"/>
      <c r="LPD428"/>
      <c r="LPE428"/>
      <c r="LPF428"/>
      <c r="LPG428"/>
      <c r="LPH428"/>
      <c r="LPI428"/>
      <c r="LPJ428"/>
      <c r="LPK428"/>
      <c r="LPL428"/>
      <c r="LPM428"/>
      <c r="LPN428"/>
      <c r="LPO428"/>
      <c r="LPP428"/>
      <c r="LPQ428"/>
      <c r="LPR428"/>
      <c r="LPS428"/>
      <c r="LPT428"/>
      <c r="LPU428"/>
      <c r="LPV428"/>
      <c r="LPW428"/>
      <c r="LPX428"/>
      <c r="LPY428"/>
      <c r="LPZ428"/>
      <c r="LQA428"/>
      <c r="LQB428"/>
      <c r="LQC428"/>
      <c r="LQD428"/>
      <c r="LQE428"/>
      <c r="LQF428"/>
      <c r="LQG428"/>
      <c r="LQH428"/>
      <c r="LQI428"/>
      <c r="LQJ428"/>
      <c r="LQK428"/>
      <c r="LQL428"/>
      <c r="LQM428"/>
      <c r="LQN428"/>
      <c r="LQO428"/>
      <c r="LQP428"/>
      <c r="LQQ428"/>
      <c r="LQR428"/>
      <c r="LQS428"/>
      <c r="LQT428"/>
      <c r="LQU428"/>
      <c r="LQV428"/>
      <c r="LQW428"/>
      <c r="LQX428"/>
      <c r="LQY428"/>
      <c r="LQZ428"/>
      <c r="LRA428"/>
      <c r="LRB428"/>
      <c r="LRC428"/>
      <c r="LRD428"/>
      <c r="LRE428"/>
      <c r="LRF428"/>
      <c r="LRG428"/>
      <c r="LRH428"/>
      <c r="LRI428"/>
      <c r="LRJ428"/>
      <c r="LRK428"/>
      <c r="LRL428"/>
      <c r="LRM428"/>
      <c r="LRN428"/>
      <c r="LRO428"/>
      <c r="LRP428"/>
      <c r="LRQ428"/>
      <c r="LRR428"/>
      <c r="LRS428"/>
      <c r="LRT428"/>
      <c r="LRU428"/>
      <c r="LRV428"/>
      <c r="LRW428"/>
      <c r="LRX428"/>
      <c r="LRY428"/>
      <c r="LRZ428"/>
      <c r="LSA428"/>
      <c r="LSB428"/>
      <c r="LSC428"/>
      <c r="LSD428"/>
      <c r="LSE428"/>
      <c r="LSF428"/>
      <c r="LSG428"/>
      <c r="LSH428"/>
      <c r="LSI428"/>
      <c r="LSJ428"/>
      <c r="LSK428"/>
      <c r="LSL428"/>
      <c r="LSM428"/>
      <c r="LSN428"/>
      <c r="LSO428"/>
      <c r="LSP428"/>
      <c r="LSQ428"/>
      <c r="LSR428"/>
      <c r="LSS428"/>
      <c r="LST428"/>
      <c r="LSU428"/>
      <c r="LSV428"/>
      <c r="LSW428"/>
      <c r="LSX428"/>
      <c r="LSY428"/>
      <c r="LSZ428"/>
      <c r="LTA428"/>
      <c r="LTB428"/>
      <c r="LTC428"/>
      <c r="LTD428"/>
      <c r="LTE428"/>
      <c r="LTF428"/>
      <c r="LTG428"/>
      <c r="LTH428"/>
      <c r="LTI428"/>
      <c r="LTJ428"/>
      <c r="LTK428"/>
      <c r="LTL428"/>
      <c r="LTM428"/>
      <c r="LTN428"/>
      <c r="LTO428"/>
      <c r="LTP428"/>
      <c r="LTQ428"/>
      <c r="LTR428"/>
      <c r="LTS428"/>
      <c r="LTT428"/>
      <c r="LTU428"/>
      <c r="LTV428"/>
      <c r="LTW428"/>
      <c r="LTX428"/>
      <c r="LTY428"/>
      <c r="LTZ428"/>
      <c r="LUA428"/>
      <c r="LUB428"/>
      <c r="LUC428"/>
      <c r="LUD428"/>
      <c r="LUE428"/>
      <c r="LUF428"/>
      <c r="LUG428"/>
      <c r="LUH428"/>
      <c r="LUI428"/>
      <c r="LUJ428"/>
      <c r="LUK428"/>
      <c r="LUL428"/>
      <c r="LUM428"/>
      <c r="LUN428"/>
      <c r="LUO428"/>
      <c r="LUP428"/>
      <c r="LUQ428"/>
      <c r="LUR428"/>
      <c r="LUS428"/>
      <c r="LUT428"/>
      <c r="LUU428"/>
      <c r="LUV428"/>
      <c r="LUW428"/>
      <c r="LUX428"/>
      <c r="LUY428"/>
      <c r="LUZ428"/>
      <c r="LVA428"/>
      <c r="LVB428"/>
      <c r="LVC428"/>
      <c r="LVD428"/>
      <c r="LVE428"/>
      <c r="LVF428"/>
      <c r="LVG428"/>
      <c r="LVH428"/>
      <c r="LVI428"/>
      <c r="LVJ428"/>
      <c r="LVK428"/>
      <c r="LVL428"/>
      <c r="LVM428"/>
      <c r="LVN428"/>
      <c r="LVO428"/>
      <c r="LVP428"/>
      <c r="LVQ428"/>
      <c r="LVR428"/>
      <c r="LVS428"/>
      <c r="LVT428"/>
      <c r="LVU428"/>
      <c r="LVV428"/>
      <c r="LVW428"/>
      <c r="LVX428"/>
      <c r="LVY428"/>
      <c r="LVZ428"/>
      <c r="LWA428"/>
      <c r="LWB428"/>
      <c r="LWC428"/>
      <c r="LWD428"/>
      <c r="LWE428"/>
      <c r="LWF428"/>
      <c r="LWG428"/>
      <c r="LWH428"/>
      <c r="LWI428"/>
      <c r="LWJ428"/>
      <c r="LWK428"/>
      <c r="LWL428"/>
      <c r="LWM428"/>
      <c r="LWN428"/>
      <c r="LWO428"/>
      <c r="LWP428"/>
      <c r="LWQ428"/>
      <c r="LWR428"/>
      <c r="LWS428"/>
      <c r="LWT428"/>
      <c r="LWU428"/>
      <c r="LWV428"/>
      <c r="LWW428"/>
      <c r="LWX428"/>
      <c r="LWY428"/>
      <c r="LWZ428"/>
      <c r="LXA428"/>
      <c r="LXB428"/>
      <c r="LXC428"/>
      <c r="LXD428"/>
      <c r="LXE428"/>
      <c r="LXF428"/>
      <c r="LXG428"/>
      <c r="LXH428"/>
      <c r="LXI428"/>
      <c r="LXJ428"/>
      <c r="LXK428"/>
      <c r="LXL428"/>
      <c r="LXM428"/>
      <c r="LXN428"/>
      <c r="LXO428"/>
      <c r="LXP428"/>
      <c r="LXQ428"/>
      <c r="LXR428"/>
      <c r="LXS428"/>
      <c r="LXT428"/>
      <c r="LXU428"/>
      <c r="LXV428"/>
      <c r="LXW428"/>
      <c r="LXX428"/>
      <c r="LXY428"/>
      <c r="LXZ428"/>
      <c r="LYA428"/>
      <c r="LYB428"/>
      <c r="LYC428"/>
      <c r="LYD428"/>
      <c r="LYE428"/>
      <c r="LYF428"/>
      <c r="LYG428"/>
      <c r="LYH428"/>
      <c r="LYI428"/>
      <c r="LYJ428"/>
      <c r="LYK428"/>
      <c r="LYL428"/>
      <c r="LYM428"/>
      <c r="LYN428"/>
      <c r="LYO428"/>
      <c r="LYP428"/>
      <c r="LYQ428"/>
      <c r="LYR428"/>
      <c r="LYS428"/>
      <c r="LYT428"/>
      <c r="LYU428"/>
      <c r="LYV428"/>
      <c r="LYW428"/>
      <c r="LYX428"/>
      <c r="LYY428"/>
      <c r="LYZ428"/>
      <c r="LZA428"/>
      <c r="LZB428"/>
      <c r="LZC428"/>
      <c r="LZD428"/>
      <c r="LZE428"/>
      <c r="LZF428"/>
      <c r="LZG428"/>
      <c r="LZH428"/>
      <c r="LZI428"/>
      <c r="LZJ428"/>
      <c r="LZK428"/>
      <c r="LZL428"/>
      <c r="LZM428"/>
      <c r="LZN428"/>
      <c r="LZO428"/>
      <c r="LZP428"/>
      <c r="LZQ428"/>
      <c r="LZR428"/>
      <c r="LZS428"/>
      <c r="LZT428"/>
      <c r="LZU428"/>
      <c r="LZV428"/>
      <c r="LZW428"/>
      <c r="LZX428"/>
      <c r="LZY428"/>
      <c r="LZZ428"/>
      <c r="MAA428"/>
      <c r="MAB428"/>
      <c r="MAC428"/>
      <c r="MAD428"/>
      <c r="MAE428"/>
      <c r="MAF428"/>
      <c r="MAG428"/>
      <c r="MAH428"/>
      <c r="MAI428"/>
      <c r="MAJ428"/>
      <c r="MAK428"/>
      <c r="MAL428"/>
      <c r="MAM428"/>
      <c r="MAN428"/>
      <c r="MAO428"/>
      <c r="MAP428"/>
      <c r="MAQ428"/>
      <c r="MAR428"/>
      <c r="MAS428"/>
      <c r="MAT428"/>
      <c r="MAU428"/>
      <c r="MAV428"/>
      <c r="MAW428"/>
      <c r="MAX428"/>
      <c r="MAY428"/>
      <c r="MAZ428"/>
      <c r="MBA428"/>
      <c r="MBB428"/>
      <c r="MBC428"/>
      <c r="MBD428"/>
      <c r="MBE428"/>
      <c r="MBF428"/>
      <c r="MBG428"/>
      <c r="MBH428"/>
      <c r="MBI428"/>
      <c r="MBJ428"/>
      <c r="MBK428"/>
      <c r="MBL428"/>
      <c r="MBM428"/>
      <c r="MBN428"/>
      <c r="MBO428"/>
      <c r="MBP428"/>
      <c r="MBQ428"/>
      <c r="MBR428"/>
      <c r="MBS428"/>
      <c r="MBT428"/>
      <c r="MBU428"/>
      <c r="MBV428"/>
      <c r="MBW428"/>
      <c r="MBX428"/>
      <c r="MBY428"/>
      <c r="MBZ428"/>
      <c r="MCA428"/>
      <c r="MCB428"/>
      <c r="MCC428"/>
      <c r="MCD428"/>
      <c r="MCE428"/>
      <c r="MCF428"/>
      <c r="MCG428"/>
      <c r="MCH428"/>
      <c r="MCI428"/>
      <c r="MCJ428"/>
      <c r="MCK428"/>
      <c r="MCL428"/>
      <c r="MCM428"/>
      <c r="MCN428"/>
      <c r="MCO428"/>
      <c r="MCP428"/>
      <c r="MCQ428"/>
      <c r="MCR428"/>
      <c r="MCS428"/>
      <c r="MCT428"/>
      <c r="MCU428"/>
      <c r="MCV428"/>
      <c r="MCW428"/>
      <c r="MCX428"/>
      <c r="MCY428"/>
      <c r="MCZ428"/>
      <c r="MDA428"/>
      <c r="MDB428"/>
      <c r="MDC428"/>
      <c r="MDD428"/>
      <c r="MDE428"/>
      <c r="MDF428"/>
      <c r="MDG428"/>
      <c r="MDH428"/>
      <c r="MDI428"/>
      <c r="MDJ428"/>
      <c r="MDK428"/>
      <c r="MDL428"/>
      <c r="MDM428"/>
      <c r="MDN428"/>
      <c r="MDO428"/>
      <c r="MDP428"/>
      <c r="MDQ428"/>
      <c r="MDR428"/>
      <c r="MDS428"/>
      <c r="MDT428"/>
      <c r="MDU428"/>
      <c r="MDV428"/>
      <c r="MDW428"/>
      <c r="MDX428"/>
      <c r="MDY428"/>
      <c r="MDZ428"/>
      <c r="MEA428"/>
      <c r="MEB428"/>
      <c r="MEC428"/>
      <c r="MED428"/>
      <c r="MEE428"/>
      <c r="MEF428"/>
      <c r="MEG428"/>
      <c r="MEH428"/>
      <c r="MEI428"/>
      <c r="MEJ428"/>
      <c r="MEK428"/>
      <c r="MEL428"/>
      <c r="MEM428"/>
      <c r="MEN428"/>
      <c r="MEO428"/>
      <c r="MEP428"/>
      <c r="MEQ428"/>
      <c r="MER428"/>
      <c r="MES428"/>
      <c r="MET428"/>
      <c r="MEU428"/>
      <c r="MEV428"/>
      <c r="MEW428"/>
      <c r="MEX428"/>
      <c r="MEY428"/>
      <c r="MEZ428"/>
      <c r="MFA428"/>
      <c r="MFB428"/>
      <c r="MFC428"/>
      <c r="MFD428"/>
      <c r="MFE428"/>
      <c r="MFF428"/>
      <c r="MFG428"/>
      <c r="MFH428"/>
      <c r="MFI428"/>
      <c r="MFJ428"/>
      <c r="MFK428"/>
      <c r="MFL428"/>
      <c r="MFM428"/>
      <c r="MFN428"/>
      <c r="MFO428"/>
      <c r="MFP428"/>
      <c r="MFQ428"/>
      <c r="MFR428"/>
      <c r="MFS428"/>
      <c r="MFT428"/>
      <c r="MFU428"/>
      <c r="MFV428"/>
      <c r="MFW428"/>
      <c r="MFX428"/>
      <c r="MFY428"/>
      <c r="MFZ428"/>
      <c r="MGA428"/>
      <c r="MGB428"/>
      <c r="MGC428"/>
      <c r="MGD428"/>
      <c r="MGE428"/>
      <c r="MGF428"/>
      <c r="MGG428"/>
      <c r="MGH428"/>
      <c r="MGI428"/>
      <c r="MGJ428"/>
      <c r="MGK428"/>
      <c r="MGL428"/>
      <c r="MGM428"/>
      <c r="MGN428"/>
      <c r="MGO428"/>
      <c r="MGP428"/>
      <c r="MGQ428"/>
      <c r="MGR428"/>
      <c r="MGS428"/>
      <c r="MGT428"/>
      <c r="MGU428"/>
      <c r="MGV428"/>
      <c r="MGW428"/>
      <c r="MGX428"/>
      <c r="MGY428"/>
      <c r="MGZ428"/>
      <c r="MHA428"/>
      <c r="MHB428"/>
      <c r="MHC428"/>
      <c r="MHD428"/>
      <c r="MHE428"/>
      <c r="MHF428"/>
      <c r="MHG428"/>
      <c r="MHH428"/>
      <c r="MHI428"/>
      <c r="MHJ428"/>
      <c r="MHK428"/>
      <c r="MHL428"/>
      <c r="MHM428"/>
      <c r="MHN428"/>
      <c r="MHO428"/>
      <c r="MHP428"/>
      <c r="MHQ428"/>
      <c r="MHR428"/>
      <c r="MHS428"/>
      <c r="MHT428"/>
      <c r="MHU428"/>
      <c r="MHV428"/>
      <c r="MHW428"/>
      <c r="MHX428"/>
      <c r="MHY428"/>
      <c r="MHZ428"/>
      <c r="MIA428"/>
      <c r="MIB428"/>
      <c r="MIC428"/>
      <c r="MID428"/>
      <c r="MIE428"/>
      <c r="MIF428"/>
      <c r="MIG428"/>
      <c r="MIH428"/>
      <c r="MII428"/>
      <c r="MIJ428"/>
      <c r="MIK428"/>
      <c r="MIL428"/>
      <c r="MIM428"/>
      <c r="MIN428"/>
      <c r="MIO428"/>
      <c r="MIP428"/>
      <c r="MIQ428"/>
      <c r="MIR428"/>
      <c r="MIS428"/>
      <c r="MIT428"/>
      <c r="MIU428"/>
      <c r="MIV428"/>
      <c r="MIW428"/>
      <c r="MIX428"/>
      <c r="MIY428"/>
      <c r="MIZ428"/>
      <c r="MJA428"/>
      <c r="MJB428"/>
      <c r="MJC428"/>
      <c r="MJD428"/>
      <c r="MJE428"/>
      <c r="MJF428"/>
      <c r="MJG428"/>
      <c r="MJH428"/>
      <c r="MJI428"/>
      <c r="MJJ428"/>
      <c r="MJK428"/>
      <c r="MJL428"/>
      <c r="MJM428"/>
      <c r="MJN428"/>
      <c r="MJO428"/>
      <c r="MJP428"/>
      <c r="MJQ428"/>
      <c r="MJR428"/>
      <c r="MJS428"/>
      <c r="MJT428"/>
      <c r="MJU428"/>
      <c r="MJV428"/>
      <c r="MJW428"/>
      <c r="MJX428"/>
      <c r="MJY428"/>
      <c r="MJZ428"/>
      <c r="MKA428"/>
      <c r="MKB428"/>
      <c r="MKC428"/>
      <c r="MKD428"/>
      <c r="MKE428"/>
      <c r="MKF428"/>
      <c r="MKG428"/>
      <c r="MKH428"/>
      <c r="MKI428"/>
      <c r="MKJ428"/>
      <c r="MKK428"/>
      <c r="MKL428"/>
      <c r="MKM428"/>
      <c r="MKN428"/>
      <c r="MKO428"/>
      <c r="MKP428"/>
      <c r="MKQ428"/>
      <c r="MKR428"/>
      <c r="MKS428"/>
      <c r="MKT428"/>
      <c r="MKU428"/>
      <c r="MKV428"/>
      <c r="MKW428"/>
      <c r="MKX428"/>
      <c r="MKY428"/>
      <c r="MKZ428"/>
      <c r="MLA428"/>
      <c r="MLB428"/>
      <c r="MLC428"/>
      <c r="MLD428"/>
      <c r="MLE428"/>
      <c r="MLF428"/>
      <c r="MLG428"/>
      <c r="MLH428"/>
      <c r="MLI428"/>
      <c r="MLJ428"/>
      <c r="MLK428"/>
      <c r="MLL428"/>
      <c r="MLM428"/>
      <c r="MLN428"/>
      <c r="MLO428"/>
      <c r="MLP428"/>
      <c r="MLQ428"/>
      <c r="MLR428"/>
      <c r="MLS428"/>
      <c r="MLT428"/>
      <c r="MLU428"/>
      <c r="MLV428"/>
      <c r="MLW428"/>
      <c r="MLX428"/>
      <c r="MLY428"/>
      <c r="MLZ428"/>
      <c r="MMA428"/>
      <c r="MMB428"/>
      <c r="MMC428"/>
      <c r="MMD428"/>
      <c r="MME428"/>
      <c r="MMF428"/>
      <c r="MMG428"/>
      <c r="MMH428"/>
      <c r="MMI428"/>
      <c r="MMJ428"/>
      <c r="MMK428"/>
      <c r="MML428"/>
      <c r="MMM428"/>
      <c r="MMN428"/>
      <c r="MMO428"/>
      <c r="MMP428"/>
      <c r="MMQ428"/>
      <c r="MMR428"/>
      <c r="MMS428"/>
      <c r="MMT428"/>
      <c r="MMU428"/>
      <c r="MMV428"/>
      <c r="MMW428"/>
      <c r="MMX428"/>
      <c r="MMY428"/>
      <c r="MMZ428"/>
      <c r="MNA428"/>
      <c r="MNB428"/>
      <c r="MNC428"/>
      <c r="MND428"/>
      <c r="MNE428"/>
      <c r="MNF428"/>
      <c r="MNG428"/>
      <c r="MNH428"/>
      <c r="MNI428"/>
      <c r="MNJ428"/>
      <c r="MNK428"/>
      <c r="MNL428"/>
      <c r="MNM428"/>
      <c r="MNN428"/>
      <c r="MNO428"/>
      <c r="MNP428"/>
      <c r="MNQ428"/>
      <c r="MNR428"/>
      <c r="MNS428"/>
      <c r="MNT428"/>
      <c r="MNU428"/>
      <c r="MNV428"/>
      <c r="MNW428"/>
      <c r="MNX428"/>
      <c r="MNY428"/>
      <c r="MNZ428"/>
      <c r="MOA428"/>
      <c r="MOB428"/>
      <c r="MOC428"/>
      <c r="MOD428"/>
      <c r="MOE428"/>
      <c r="MOF428"/>
      <c r="MOG428"/>
      <c r="MOH428"/>
      <c r="MOI428"/>
      <c r="MOJ428"/>
      <c r="MOK428"/>
      <c r="MOL428"/>
      <c r="MOM428"/>
      <c r="MON428"/>
      <c r="MOO428"/>
      <c r="MOP428"/>
      <c r="MOQ428"/>
      <c r="MOR428"/>
      <c r="MOS428"/>
      <c r="MOT428"/>
      <c r="MOU428"/>
      <c r="MOV428"/>
      <c r="MOW428"/>
      <c r="MOX428"/>
      <c r="MOY428"/>
      <c r="MOZ428"/>
      <c r="MPA428"/>
      <c r="MPB428"/>
      <c r="MPC428"/>
      <c r="MPD428"/>
      <c r="MPE428"/>
      <c r="MPF428"/>
      <c r="MPG428"/>
      <c r="MPH428"/>
      <c r="MPI428"/>
      <c r="MPJ428"/>
      <c r="MPK428"/>
      <c r="MPL428"/>
      <c r="MPM428"/>
      <c r="MPN428"/>
      <c r="MPO428"/>
      <c r="MPP428"/>
      <c r="MPQ428"/>
      <c r="MPR428"/>
      <c r="MPS428"/>
      <c r="MPT428"/>
      <c r="MPU428"/>
      <c r="MPV428"/>
      <c r="MPW428"/>
      <c r="MPX428"/>
      <c r="MPY428"/>
      <c r="MPZ428"/>
      <c r="MQA428"/>
      <c r="MQB428"/>
      <c r="MQC428"/>
      <c r="MQD428"/>
      <c r="MQE428"/>
      <c r="MQF428"/>
      <c r="MQG428"/>
      <c r="MQH428"/>
      <c r="MQI428"/>
      <c r="MQJ428"/>
      <c r="MQK428"/>
      <c r="MQL428"/>
      <c r="MQM428"/>
      <c r="MQN428"/>
      <c r="MQO428"/>
      <c r="MQP428"/>
      <c r="MQQ428"/>
      <c r="MQR428"/>
      <c r="MQS428"/>
      <c r="MQT428"/>
      <c r="MQU428"/>
      <c r="MQV428"/>
      <c r="MQW428"/>
      <c r="MQX428"/>
      <c r="MQY428"/>
      <c r="MQZ428"/>
      <c r="MRA428"/>
      <c r="MRB428"/>
      <c r="MRC428"/>
      <c r="MRD428"/>
      <c r="MRE428"/>
      <c r="MRF428"/>
      <c r="MRG428"/>
      <c r="MRH428"/>
      <c r="MRI428"/>
      <c r="MRJ428"/>
      <c r="MRK428"/>
      <c r="MRL428"/>
      <c r="MRM428"/>
      <c r="MRN428"/>
      <c r="MRO428"/>
      <c r="MRP428"/>
      <c r="MRQ428"/>
      <c r="MRR428"/>
      <c r="MRS428"/>
      <c r="MRT428"/>
      <c r="MRU428"/>
      <c r="MRV428"/>
      <c r="MRW428"/>
      <c r="MRX428"/>
      <c r="MRY428"/>
      <c r="MRZ428"/>
      <c r="MSA428"/>
      <c r="MSB428"/>
      <c r="MSC428"/>
      <c r="MSD428"/>
      <c r="MSE428"/>
      <c r="MSF428"/>
      <c r="MSG428"/>
      <c r="MSH428"/>
      <c r="MSI428"/>
      <c r="MSJ428"/>
      <c r="MSK428"/>
      <c r="MSL428"/>
      <c r="MSM428"/>
      <c r="MSN428"/>
      <c r="MSO428"/>
      <c r="MSP428"/>
      <c r="MSQ428"/>
      <c r="MSR428"/>
      <c r="MSS428"/>
      <c r="MST428"/>
      <c r="MSU428"/>
      <c r="MSV428"/>
      <c r="MSW428"/>
      <c r="MSX428"/>
      <c r="MSY428"/>
      <c r="MSZ428"/>
      <c r="MTA428"/>
      <c r="MTB428"/>
      <c r="MTC428"/>
      <c r="MTD428"/>
      <c r="MTE428"/>
      <c r="MTF428"/>
      <c r="MTG428"/>
      <c r="MTH428"/>
      <c r="MTI428"/>
      <c r="MTJ428"/>
      <c r="MTK428"/>
      <c r="MTL428"/>
      <c r="MTM428"/>
      <c r="MTN428"/>
      <c r="MTO428"/>
      <c r="MTP428"/>
      <c r="MTQ428"/>
      <c r="MTR428"/>
      <c r="MTS428"/>
      <c r="MTT428"/>
      <c r="MTU428"/>
      <c r="MTV428"/>
      <c r="MTW428"/>
      <c r="MTX428"/>
      <c r="MTY428"/>
      <c r="MTZ428"/>
      <c r="MUA428"/>
      <c r="MUB428"/>
      <c r="MUC428"/>
      <c r="MUD428"/>
      <c r="MUE428"/>
      <c r="MUF428"/>
      <c r="MUG428"/>
      <c r="MUH428"/>
      <c r="MUI428"/>
      <c r="MUJ428"/>
      <c r="MUK428"/>
      <c r="MUL428"/>
      <c r="MUM428"/>
      <c r="MUN428"/>
      <c r="MUO428"/>
      <c r="MUP428"/>
      <c r="MUQ428"/>
      <c r="MUR428"/>
      <c r="MUS428"/>
      <c r="MUT428"/>
      <c r="MUU428"/>
      <c r="MUV428"/>
      <c r="MUW428"/>
      <c r="MUX428"/>
      <c r="MUY428"/>
      <c r="MUZ428"/>
      <c r="MVA428"/>
      <c r="MVB428"/>
      <c r="MVC428"/>
      <c r="MVD428"/>
      <c r="MVE428"/>
      <c r="MVF428"/>
      <c r="MVG428"/>
      <c r="MVH428"/>
      <c r="MVI428"/>
      <c r="MVJ428"/>
      <c r="MVK428"/>
      <c r="MVL428"/>
      <c r="MVM428"/>
      <c r="MVN428"/>
      <c r="MVO428"/>
      <c r="MVP428"/>
      <c r="MVQ428"/>
      <c r="MVR428"/>
      <c r="MVS428"/>
      <c r="MVT428"/>
      <c r="MVU428"/>
      <c r="MVV428"/>
      <c r="MVW428"/>
      <c r="MVX428"/>
      <c r="MVY428"/>
      <c r="MVZ428"/>
      <c r="MWA428"/>
      <c r="MWB428"/>
      <c r="MWC428"/>
      <c r="MWD428"/>
      <c r="MWE428"/>
      <c r="MWF428"/>
      <c r="MWG428"/>
      <c r="MWH428"/>
      <c r="MWI428"/>
      <c r="MWJ428"/>
      <c r="MWK428"/>
      <c r="MWL428"/>
      <c r="MWM428"/>
      <c r="MWN428"/>
      <c r="MWO428"/>
      <c r="MWP428"/>
      <c r="MWQ428"/>
      <c r="MWR428"/>
      <c r="MWS428"/>
      <c r="MWT428"/>
      <c r="MWU428"/>
      <c r="MWV428"/>
      <c r="MWW428"/>
      <c r="MWX428"/>
      <c r="MWY428"/>
      <c r="MWZ428"/>
      <c r="MXA428"/>
      <c r="MXB428"/>
      <c r="MXC428"/>
      <c r="MXD428"/>
      <c r="MXE428"/>
      <c r="MXF428"/>
      <c r="MXG428"/>
      <c r="MXH428"/>
      <c r="MXI428"/>
      <c r="MXJ428"/>
      <c r="MXK428"/>
      <c r="MXL428"/>
      <c r="MXM428"/>
      <c r="MXN428"/>
      <c r="MXO428"/>
      <c r="MXP428"/>
      <c r="MXQ428"/>
      <c r="MXR428"/>
      <c r="MXS428"/>
      <c r="MXT428"/>
      <c r="MXU428"/>
      <c r="MXV428"/>
      <c r="MXW428"/>
      <c r="MXX428"/>
      <c r="MXY428"/>
      <c r="MXZ428"/>
      <c r="MYA428"/>
      <c r="MYB428"/>
      <c r="MYC428"/>
      <c r="MYD428"/>
      <c r="MYE428"/>
      <c r="MYF428"/>
      <c r="MYG428"/>
      <c r="MYH428"/>
      <c r="MYI428"/>
      <c r="MYJ428"/>
      <c r="MYK428"/>
      <c r="MYL428"/>
      <c r="MYM428"/>
      <c r="MYN428"/>
      <c r="MYO428"/>
      <c r="MYP428"/>
      <c r="MYQ428"/>
      <c r="MYR428"/>
      <c r="MYS428"/>
      <c r="MYT428"/>
      <c r="MYU428"/>
      <c r="MYV428"/>
      <c r="MYW428"/>
      <c r="MYX428"/>
      <c r="MYY428"/>
      <c r="MYZ428"/>
      <c r="MZA428"/>
      <c r="MZB428"/>
      <c r="MZC428"/>
      <c r="MZD428"/>
      <c r="MZE428"/>
      <c r="MZF428"/>
      <c r="MZG428"/>
      <c r="MZH428"/>
      <c r="MZI428"/>
      <c r="MZJ428"/>
      <c r="MZK428"/>
      <c r="MZL428"/>
      <c r="MZM428"/>
      <c r="MZN428"/>
      <c r="MZO428"/>
      <c r="MZP428"/>
      <c r="MZQ428"/>
      <c r="MZR428"/>
      <c r="MZS428"/>
      <c r="MZT428"/>
      <c r="MZU428"/>
      <c r="MZV428"/>
      <c r="MZW428"/>
      <c r="MZX428"/>
      <c r="MZY428"/>
      <c r="MZZ428"/>
      <c r="NAA428"/>
      <c r="NAB428"/>
      <c r="NAC428"/>
      <c r="NAD428"/>
      <c r="NAE428"/>
      <c r="NAF428"/>
      <c r="NAG428"/>
      <c r="NAH428"/>
      <c r="NAI428"/>
      <c r="NAJ428"/>
      <c r="NAK428"/>
      <c r="NAL428"/>
      <c r="NAM428"/>
      <c r="NAN428"/>
      <c r="NAO428"/>
      <c r="NAP428"/>
      <c r="NAQ428"/>
      <c r="NAR428"/>
      <c r="NAS428"/>
      <c r="NAT428"/>
      <c r="NAU428"/>
      <c r="NAV428"/>
      <c r="NAW428"/>
      <c r="NAX428"/>
      <c r="NAY428"/>
      <c r="NAZ428"/>
      <c r="NBA428"/>
      <c r="NBB428"/>
      <c r="NBC428"/>
      <c r="NBD428"/>
      <c r="NBE428"/>
      <c r="NBF428"/>
      <c r="NBG428"/>
      <c r="NBH428"/>
      <c r="NBI428"/>
      <c r="NBJ428"/>
      <c r="NBK428"/>
      <c r="NBL428"/>
      <c r="NBM428"/>
      <c r="NBN428"/>
      <c r="NBO428"/>
      <c r="NBP428"/>
      <c r="NBQ428"/>
      <c r="NBR428"/>
      <c r="NBS428"/>
      <c r="NBT428"/>
      <c r="NBU428"/>
      <c r="NBV428"/>
      <c r="NBW428"/>
      <c r="NBX428"/>
      <c r="NBY428"/>
      <c r="NBZ428"/>
      <c r="NCA428"/>
      <c r="NCB428"/>
      <c r="NCC428"/>
      <c r="NCD428"/>
      <c r="NCE428"/>
      <c r="NCF428"/>
      <c r="NCG428"/>
      <c r="NCH428"/>
      <c r="NCI428"/>
      <c r="NCJ428"/>
      <c r="NCK428"/>
      <c r="NCL428"/>
      <c r="NCM428"/>
      <c r="NCN428"/>
      <c r="NCO428"/>
      <c r="NCP428"/>
      <c r="NCQ428"/>
      <c r="NCR428"/>
      <c r="NCS428"/>
      <c r="NCT428"/>
      <c r="NCU428"/>
      <c r="NCV428"/>
      <c r="NCW428"/>
      <c r="NCX428"/>
      <c r="NCY428"/>
      <c r="NCZ428"/>
      <c r="NDA428"/>
      <c r="NDB428"/>
      <c r="NDC428"/>
      <c r="NDD428"/>
      <c r="NDE428"/>
      <c r="NDF428"/>
      <c r="NDG428"/>
      <c r="NDH428"/>
      <c r="NDI428"/>
      <c r="NDJ428"/>
      <c r="NDK428"/>
      <c r="NDL428"/>
      <c r="NDM428"/>
      <c r="NDN428"/>
      <c r="NDO428"/>
      <c r="NDP428"/>
      <c r="NDQ428"/>
      <c r="NDR428"/>
      <c r="NDS428"/>
      <c r="NDT428"/>
      <c r="NDU428"/>
      <c r="NDV428"/>
      <c r="NDW428"/>
      <c r="NDX428"/>
      <c r="NDY428"/>
      <c r="NDZ428"/>
      <c r="NEA428"/>
      <c r="NEB428"/>
      <c r="NEC428"/>
      <c r="NED428"/>
      <c r="NEE428"/>
      <c r="NEF428"/>
      <c r="NEG428"/>
      <c r="NEH428"/>
      <c r="NEI428"/>
      <c r="NEJ428"/>
      <c r="NEK428"/>
      <c r="NEL428"/>
      <c r="NEM428"/>
      <c r="NEN428"/>
      <c r="NEO428"/>
      <c r="NEP428"/>
      <c r="NEQ428"/>
      <c r="NER428"/>
      <c r="NES428"/>
      <c r="NET428"/>
      <c r="NEU428"/>
      <c r="NEV428"/>
      <c r="NEW428"/>
      <c r="NEX428"/>
      <c r="NEY428"/>
      <c r="NEZ428"/>
      <c r="NFA428"/>
      <c r="NFB428"/>
      <c r="NFC428"/>
      <c r="NFD428"/>
      <c r="NFE428"/>
      <c r="NFF428"/>
      <c r="NFG428"/>
      <c r="NFH428"/>
      <c r="NFI428"/>
      <c r="NFJ428"/>
      <c r="NFK428"/>
      <c r="NFL428"/>
      <c r="NFM428"/>
      <c r="NFN428"/>
      <c r="NFO428"/>
      <c r="NFP428"/>
      <c r="NFQ428"/>
      <c r="NFR428"/>
      <c r="NFS428"/>
      <c r="NFT428"/>
      <c r="NFU428"/>
      <c r="NFV428"/>
      <c r="NFW428"/>
      <c r="NFX428"/>
      <c r="NFY428"/>
      <c r="NFZ428"/>
      <c r="NGA428"/>
      <c r="NGB428"/>
      <c r="NGC428"/>
      <c r="NGD428"/>
      <c r="NGE428"/>
      <c r="NGF428"/>
      <c r="NGG428"/>
      <c r="NGH428"/>
      <c r="NGI428"/>
      <c r="NGJ428"/>
      <c r="NGK428"/>
      <c r="NGL428"/>
      <c r="NGM428"/>
      <c r="NGN428"/>
      <c r="NGO428"/>
      <c r="NGP428"/>
      <c r="NGQ428"/>
      <c r="NGR428"/>
      <c r="NGS428"/>
      <c r="NGT428"/>
      <c r="NGU428"/>
      <c r="NGV428"/>
      <c r="NGW428"/>
      <c r="NGX428"/>
      <c r="NGY428"/>
      <c r="NGZ428"/>
      <c r="NHA428"/>
      <c r="NHB428"/>
      <c r="NHC428"/>
      <c r="NHD428"/>
      <c r="NHE428"/>
      <c r="NHF428"/>
      <c r="NHG428"/>
      <c r="NHH428"/>
      <c r="NHI428"/>
      <c r="NHJ428"/>
      <c r="NHK428"/>
      <c r="NHL428"/>
      <c r="NHM428"/>
      <c r="NHN428"/>
      <c r="NHO428"/>
      <c r="NHP428"/>
      <c r="NHQ428"/>
      <c r="NHR428"/>
      <c r="NHS428"/>
      <c r="NHT428"/>
      <c r="NHU428"/>
      <c r="NHV428"/>
      <c r="NHW428"/>
      <c r="NHX428"/>
      <c r="NHY428"/>
      <c r="NHZ428"/>
      <c r="NIA428"/>
      <c r="NIB428"/>
      <c r="NIC428"/>
      <c r="NID428"/>
      <c r="NIE428"/>
      <c r="NIF428"/>
      <c r="NIG428"/>
      <c r="NIH428"/>
      <c r="NII428"/>
      <c r="NIJ428"/>
      <c r="NIK428"/>
      <c r="NIL428"/>
      <c r="NIM428"/>
      <c r="NIN428"/>
      <c r="NIO428"/>
      <c r="NIP428"/>
      <c r="NIQ428"/>
      <c r="NIR428"/>
      <c r="NIS428"/>
      <c r="NIT428"/>
      <c r="NIU428"/>
      <c r="NIV428"/>
      <c r="NIW428"/>
      <c r="NIX428"/>
      <c r="NIY428"/>
      <c r="NIZ428"/>
      <c r="NJA428"/>
      <c r="NJB428"/>
      <c r="NJC428"/>
      <c r="NJD428"/>
      <c r="NJE428"/>
      <c r="NJF428"/>
      <c r="NJG428"/>
      <c r="NJH428"/>
      <c r="NJI428"/>
      <c r="NJJ428"/>
      <c r="NJK428"/>
      <c r="NJL428"/>
      <c r="NJM428"/>
      <c r="NJN428"/>
      <c r="NJO428"/>
      <c r="NJP428"/>
      <c r="NJQ428"/>
      <c r="NJR428"/>
      <c r="NJS428"/>
      <c r="NJT428"/>
      <c r="NJU428"/>
      <c r="NJV428"/>
      <c r="NJW428"/>
      <c r="NJX428"/>
      <c r="NJY428"/>
      <c r="NJZ428"/>
      <c r="NKA428"/>
      <c r="NKB428"/>
      <c r="NKC428"/>
      <c r="NKD428"/>
      <c r="NKE428"/>
      <c r="NKF428"/>
      <c r="NKG428"/>
      <c r="NKH428"/>
      <c r="NKI428"/>
      <c r="NKJ428"/>
      <c r="NKK428"/>
      <c r="NKL428"/>
      <c r="NKM428"/>
      <c r="NKN428"/>
      <c r="NKO428"/>
      <c r="NKP428"/>
      <c r="NKQ428"/>
      <c r="NKR428"/>
      <c r="NKS428"/>
      <c r="NKT428"/>
      <c r="NKU428"/>
      <c r="NKV428"/>
      <c r="NKW428"/>
      <c r="NKX428"/>
      <c r="NKY428"/>
      <c r="NKZ428"/>
      <c r="NLA428"/>
      <c r="NLB428"/>
      <c r="NLC428"/>
      <c r="NLD428"/>
      <c r="NLE428"/>
      <c r="NLF428"/>
      <c r="NLG428"/>
      <c r="NLH428"/>
      <c r="NLI428"/>
      <c r="NLJ428"/>
      <c r="NLK428"/>
      <c r="NLL428"/>
      <c r="NLM428"/>
      <c r="NLN428"/>
      <c r="NLO428"/>
      <c r="NLP428"/>
      <c r="NLQ428"/>
      <c r="NLR428"/>
      <c r="NLS428"/>
      <c r="NLT428"/>
      <c r="NLU428"/>
      <c r="NLV428"/>
      <c r="NLW428"/>
      <c r="NLX428"/>
      <c r="NLY428"/>
      <c r="NLZ428"/>
      <c r="NMA428"/>
      <c r="NMB428"/>
      <c r="NMC428"/>
      <c r="NMD428"/>
      <c r="NME428"/>
      <c r="NMF428"/>
      <c r="NMG428"/>
      <c r="NMH428"/>
      <c r="NMI428"/>
      <c r="NMJ428"/>
      <c r="NMK428"/>
      <c r="NML428"/>
      <c r="NMM428"/>
      <c r="NMN428"/>
      <c r="NMO428"/>
      <c r="NMP428"/>
      <c r="NMQ428"/>
      <c r="NMR428"/>
      <c r="NMS428"/>
      <c r="NMT428"/>
      <c r="NMU428"/>
      <c r="NMV428"/>
      <c r="NMW428"/>
      <c r="NMX428"/>
      <c r="NMY428"/>
      <c r="NMZ428"/>
      <c r="NNA428"/>
      <c r="NNB428"/>
      <c r="NNC428"/>
      <c r="NND428"/>
      <c r="NNE428"/>
      <c r="NNF428"/>
      <c r="NNG428"/>
      <c r="NNH428"/>
      <c r="NNI428"/>
      <c r="NNJ428"/>
      <c r="NNK428"/>
      <c r="NNL428"/>
      <c r="NNM428"/>
      <c r="NNN428"/>
      <c r="NNO428"/>
      <c r="NNP428"/>
      <c r="NNQ428"/>
      <c r="NNR428"/>
      <c r="NNS428"/>
      <c r="NNT428"/>
      <c r="NNU428"/>
      <c r="NNV428"/>
      <c r="NNW428"/>
      <c r="NNX428"/>
      <c r="NNY428"/>
      <c r="NNZ428"/>
      <c r="NOA428"/>
      <c r="NOB428"/>
      <c r="NOC428"/>
      <c r="NOD428"/>
      <c r="NOE428"/>
      <c r="NOF428"/>
      <c r="NOG428"/>
      <c r="NOH428"/>
      <c r="NOI428"/>
      <c r="NOJ428"/>
      <c r="NOK428"/>
      <c r="NOL428"/>
      <c r="NOM428"/>
      <c r="NON428"/>
      <c r="NOO428"/>
      <c r="NOP428"/>
      <c r="NOQ428"/>
      <c r="NOR428"/>
      <c r="NOS428"/>
      <c r="NOT428"/>
      <c r="NOU428"/>
      <c r="NOV428"/>
      <c r="NOW428"/>
      <c r="NOX428"/>
      <c r="NOY428"/>
      <c r="NOZ428"/>
      <c r="NPA428"/>
      <c r="NPB428"/>
      <c r="NPC428"/>
      <c r="NPD428"/>
      <c r="NPE428"/>
      <c r="NPF428"/>
      <c r="NPG428"/>
      <c r="NPH428"/>
      <c r="NPI428"/>
      <c r="NPJ428"/>
      <c r="NPK428"/>
      <c r="NPL428"/>
      <c r="NPM428"/>
      <c r="NPN428"/>
      <c r="NPO428"/>
      <c r="NPP428"/>
      <c r="NPQ428"/>
      <c r="NPR428"/>
      <c r="NPS428"/>
      <c r="NPT428"/>
      <c r="NPU428"/>
      <c r="NPV428"/>
      <c r="NPW428"/>
      <c r="NPX428"/>
      <c r="NPY428"/>
      <c r="NPZ428"/>
      <c r="NQA428"/>
      <c r="NQB428"/>
      <c r="NQC428"/>
      <c r="NQD428"/>
      <c r="NQE428"/>
      <c r="NQF428"/>
      <c r="NQG428"/>
      <c r="NQH428"/>
      <c r="NQI428"/>
      <c r="NQJ428"/>
      <c r="NQK428"/>
      <c r="NQL428"/>
      <c r="NQM428"/>
      <c r="NQN428"/>
      <c r="NQO428"/>
      <c r="NQP428"/>
      <c r="NQQ428"/>
      <c r="NQR428"/>
      <c r="NQS428"/>
      <c r="NQT428"/>
      <c r="NQU428"/>
      <c r="NQV428"/>
      <c r="NQW428"/>
      <c r="NQX428"/>
      <c r="NQY428"/>
      <c r="NQZ428"/>
      <c r="NRA428"/>
      <c r="NRB428"/>
      <c r="NRC428"/>
      <c r="NRD428"/>
      <c r="NRE428"/>
      <c r="NRF428"/>
      <c r="NRG428"/>
      <c r="NRH428"/>
      <c r="NRI428"/>
      <c r="NRJ428"/>
      <c r="NRK428"/>
      <c r="NRL428"/>
      <c r="NRM428"/>
      <c r="NRN428"/>
      <c r="NRO428"/>
      <c r="NRP428"/>
      <c r="NRQ428"/>
      <c r="NRR428"/>
      <c r="NRS428"/>
      <c r="NRT428"/>
      <c r="NRU428"/>
      <c r="NRV428"/>
      <c r="NRW428"/>
      <c r="NRX428"/>
      <c r="NRY428"/>
      <c r="NRZ428"/>
      <c r="NSA428"/>
      <c r="NSB428"/>
      <c r="NSC428"/>
      <c r="NSD428"/>
      <c r="NSE428"/>
      <c r="NSF428"/>
      <c r="NSG428"/>
      <c r="NSH428"/>
      <c r="NSI428"/>
      <c r="NSJ428"/>
      <c r="NSK428"/>
      <c r="NSL428"/>
      <c r="NSM428"/>
      <c r="NSN428"/>
      <c r="NSO428"/>
      <c r="NSP428"/>
      <c r="NSQ428"/>
      <c r="NSR428"/>
      <c r="NSS428"/>
      <c r="NST428"/>
      <c r="NSU428"/>
      <c r="NSV428"/>
      <c r="NSW428"/>
      <c r="NSX428"/>
      <c r="NSY428"/>
      <c r="NSZ428"/>
      <c r="NTA428"/>
      <c r="NTB428"/>
      <c r="NTC428"/>
      <c r="NTD428"/>
      <c r="NTE428"/>
      <c r="NTF428"/>
      <c r="NTG428"/>
      <c r="NTH428"/>
      <c r="NTI428"/>
      <c r="NTJ428"/>
      <c r="NTK428"/>
      <c r="NTL428"/>
      <c r="NTM428"/>
      <c r="NTN428"/>
      <c r="NTO428"/>
      <c r="NTP428"/>
      <c r="NTQ428"/>
      <c r="NTR428"/>
      <c r="NTS428"/>
      <c r="NTT428"/>
      <c r="NTU428"/>
      <c r="NTV428"/>
      <c r="NTW428"/>
      <c r="NTX428"/>
      <c r="NTY428"/>
      <c r="NTZ428"/>
      <c r="NUA428"/>
      <c r="NUB428"/>
      <c r="NUC428"/>
      <c r="NUD428"/>
      <c r="NUE428"/>
      <c r="NUF428"/>
      <c r="NUG428"/>
      <c r="NUH428"/>
      <c r="NUI428"/>
      <c r="NUJ428"/>
      <c r="NUK428"/>
      <c r="NUL428"/>
      <c r="NUM428"/>
      <c r="NUN428"/>
      <c r="NUO428"/>
      <c r="NUP428"/>
      <c r="NUQ428"/>
      <c r="NUR428"/>
      <c r="NUS428"/>
      <c r="NUT428"/>
      <c r="NUU428"/>
      <c r="NUV428"/>
      <c r="NUW428"/>
      <c r="NUX428"/>
      <c r="NUY428"/>
      <c r="NUZ428"/>
      <c r="NVA428"/>
      <c r="NVB428"/>
      <c r="NVC428"/>
      <c r="NVD428"/>
      <c r="NVE428"/>
      <c r="NVF428"/>
      <c r="NVG428"/>
      <c r="NVH428"/>
      <c r="NVI428"/>
      <c r="NVJ428"/>
      <c r="NVK428"/>
      <c r="NVL428"/>
      <c r="NVM428"/>
      <c r="NVN428"/>
      <c r="NVO428"/>
      <c r="NVP428"/>
      <c r="NVQ428"/>
      <c r="NVR428"/>
      <c r="NVS428"/>
      <c r="NVT428"/>
      <c r="NVU428"/>
      <c r="NVV428"/>
      <c r="NVW428"/>
      <c r="NVX428"/>
      <c r="NVY428"/>
      <c r="NVZ428"/>
      <c r="NWA428"/>
      <c r="NWB428"/>
      <c r="NWC428"/>
      <c r="NWD428"/>
      <c r="NWE428"/>
      <c r="NWF428"/>
      <c r="NWG428"/>
      <c r="NWH428"/>
      <c r="NWI428"/>
      <c r="NWJ428"/>
      <c r="NWK428"/>
      <c r="NWL428"/>
      <c r="NWM428"/>
      <c r="NWN428"/>
      <c r="NWO428"/>
      <c r="NWP428"/>
      <c r="NWQ428"/>
      <c r="NWR428"/>
      <c r="NWS428"/>
      <c r="NWT428"/>
      <c r="NWU428"/>
      <c r="NWV428"/>
      <c r="NWW428"/>
      <c r="NWX428"/>
      <c r="NWY428"/>
      <c r="NWZ428"/>
      <c r="NXA428"/>
      <c r="NXB428"/>
      <c r="NXC428"/>
      <c r="NXD428"/>
      <c r="NXE428"/>
      <c r="NXF428"/>
      <c r="NXG428"/>
      <c r="NXH428"/>
      <c r="NXI428"/>
      <c r="NXJ428"/>
      <c r="NXK428"/>
      <c r="NXL428"/>
      <c r="NXM428"/>
      <c r="NXN428"/>
      <c r="NXO428"/>
      <c r="NXP428"/>
      <c r="NXQ428"/>
      <c r="NXR428"/>
      <c r="NXS428"/>
      <c r="NXT428"/>
      <c r="NXU428"/>
      <c r="NXV428"/>
      <c r="NXW428"/>
      <c r="NXX428"/>
      <c r="NXY428"/>
      <c r="NXZ428"/>
      <c r="NYA428"/>
      <c r="NYB428"/>
      <c r="NYC428"/>
      <c r="NYD428"/>
      <c r="NYE428"/>
      <c r="NYF428"/>
      <c r="NYG428"/>
      <c r="NYH428"/>
      <c r="NYI428"/>
      <c r="NYJ428"/>
      <c r="NYK428"/>
      <c r="NYL428"/>
      <c r="NYM428"/>
      <c r="NYN428"/>
      <c r="NYO428"/>
      <c r="NYP428"/>
      <c r="NYQ428"/>
      <c r="NYR428"/>
      <c r="NYS428"/>
      <c r="NYT428"/>
      <c r="NYU428"/>
      <c r="NYV428"/>
      <c r="NYW428"/>
      <c r="NYX428"/>
      <c r="NYY428"/>
      <c r="NYZ428"/>
      <c r="NZA428"/>
      <c r="NZB428"/>
      <c r="NZC428"/>
      <c r="NZD428"/>
      <c r="NZE428"/>
      <c r="NZF428"/>
      <c r="NZG428"/>
      <c r="NZH428"/>
      <c r="NZI428"/>
      <c r="NZJ428"/>
      <c r="NZK428"/>
      <c r="NZL428"/>
      <c r="NZM428"/>
      <c r="NZN428"/>
      <c r="NZO428"/>
      <c r="NZP428"/>
      <c r="NZQ428"/>
      <c r="NZR428"/>
      <c r="NZS428"/>
      <c r="NZT428"/>
      <c r="NZU428"/>
      <c r="NZV428"/>
      <c r="NZW428"/>
      <c r="NZX428"/>
      <c r="NZY428"/>
      <c r="NZZ428"/>
      <c r="OAA428"/>
      <c r="OAB428"/>
      <c r="OAC428"/>
      <c r="OAD428"/>
      <c r="OAE428"/>
      <c r="OAF428"/>
      <c r="OAG428"/>
      <c r="OAH428"/>
      <c r="OAI428"/>
      <c r="OAJ428"/>
      <c r="OAK428"/>
      <c r="OAL428"/>
      <c r="OAM428"/>
      <c r="OAN428"/>
      <c r="OAO428"/>
      <c r="OAP428"/>
      <c r="OAQ428"/>
      <c r="OAR428"/>
      <c r="OAS428"/>
      <c r="OAT428"/>
      <c r="OAU428"/>
      <c r="OAV428"/>
      <c r="OAW428"/>
      <c r="OAX428"/>
      <c r="OAY428"/>
      <c r="OAZ428"/>
      <c r="OBA428"/>
      <c r="OBB428"/>
      <c r="OBC428"/>
      <c r="OBD428"/>
      <c r="OBE428"/>
      <c r="OBF428"/>
      <c r="OBG428"/>
      <c r="OBH428"/>
      <c r="OBI428"/>
      <c r="OBJ428"/>
      <c r="OBK428"/>
      <c r="OBL428"/>
      <c r="OBM428"/>
      <c r="OBN428"/>
      <c r="OBO428"/>
      <c r="OBP428"/>
      <c r="OBQ428"/>
      <c r="OBR428"/>
      <c r="OBS428"/>
      <c r="OBT428"/>
      <c r="OBU428"/>
      <c r="OBV428"/>
      <c r="OBW428"/>
      <c r="OBX428"/>
      <c r="OBY428"/>
      <c r="OBZ428"/>
      <c r="OCA428"/>
      <c r="OCB428"/>
      <c r="OCC428"/>
      <c r="OCD428"/>
      <c r="OCE428"/>
      <c r="OCF428"/>
      <c r="OCG428"/>
      <c r="OCH428"/>
      <c r="OCI428"/>
      <c r="OCJ428"/>
      <c r="OCK428"/>
      <c r="OCL428"/>
      <c r="OCM428"/>
      <c r="OCN428"/>
      <c r="OCO428"/>
      <c r="OCP428"/>
      <c r="OCQ428"/>
      <c r="OCR428"/>
      <c r="OCS428"/>
      <c r="OCT428"/>
      <c r="OCU428"/>
      <c r="OCV428"/>
      <c r="OCW428"/>
      <c r="OCX428"/>
      <c r="OCY428"/>
      <c r="OCZ428"/>
      <c r="ODA428"/>
      <c r="ODB428"/>
      <c r="ODC428"/>
      <c r="ODD428"/>
      <c r="ODE428"/>
      <c r="ODF428"/>
      <c r="ODG428"/>
      <c r="ODH428"/>
      <c r="ODI428"/>
      <c r="ODJ428"/>
      <c r="ODK428"/>
      <c r="ODL428"/>
      <c r="ODM428"/>
      <c r="ODN428"/>
      <c r="ODO428"/>
      <c r="ODP428"/>
      <c r="ODQ428"/>
      <c r="ODR428"/>
      <c r="ODS428"/>
      <c r="ODT428"/>
      <c r="ODU428"/>
      <c r="ODV428"/>
      <c r="ODW428"/>
      <c r="ODX428"/>
      <c r="ODY428"/>
      <c r="ODZ428"/>
      <c r="OEA428"/>
      <c r="OEB428"/>
      <c r="OEC428"/>
      <c r="OED428"/>
      <c r="OEE428"/>
      <c r="OEF428"/>
      <c r="OEG428"/>
      <c r="OEH428"/>
      <c r="OEI428"/>
      <c r="OEJ428"/>
      <c r="OEK428"/>
      <c r="OEL428"/>
      <c r="OEM428"/>
      <c r="OEN428"/>
      <c r="OEO428"/>
      <c r="OEP428"/>
      <c r="OEQ428"/>
      <c r="OER428"/>
      <c r="OES428"/>
      <c r="OET428"/>
      <c r="OEU428"/>
      <c r="OEV428"/>
      <c r="OEW428"/>
      <c r="OEX428"/>
      <c r="OEY428"/>
      <c r="OEZ428"/>
      <c r="OFA428"/>
      <c r="OFB428"/>
      <c r="OFC428"/>
      <c r="OFD428"/>
      <c r="OFE428"/>
      <c r="OFF428"/>
      <c r="OFG428"/>
      <c r="OFH428"/>
      <c r="OFI428"/>
      <c r="OFJ428"/>
      <c r="OFK428"/>
      <c r="OFL428"/>
      <c r="OFM428"/>
      <c r="OFN428"/>
      <c r="OFO428"/>
      <c r="OFP428"/>
      <c r="OFQ428"/>
      <c r="OFR428"/>
      <c r="OFS428"/>
      <c r="OFT428"/>
      <c r="OFU428"/>
      <c r="OFV428"/>
      <c r="OFW428"/>
      <c r="OFX428"/>
      <c r="OFY428"/>
      <c r="OFZ428"/>
      <c r="OGA428"/>
      <c r="OGB428"/>
      <c r="OGC428"/>
      <c r="OGD428"/>
      <c r="OGE428"/>
      <c r="OGF428"/>
      <c r="OGG428"/>
      <c r="OGH428"/>
      <c r="OGI428"/>
      <c r="OGJ428"/>
      <c r="OGK428"/>
      <c r="OGL428"/>
      <c r="OGM428"/>
      <c r="OGN428"/>
      <c r="OGO428"/>
      <c r="OGP428"/>
      <c r="OGQ428"/>
      <c r="OGR428"/>
      <c r="OGS428"/>
      <c r="OGT428"/>
      <c r="OGU428"/>
      <c r="OGV428"/>
      <c r="OGW428"/>
      <c r="OGX428"/>
      <c r="OGY428"/>
      <c r="OGZ428"/>
      <c r="OHA428"/>
      <c r="OHB428"/>
      <c r="OHC428"/>
      <c r="OHD428"/>
      <c r="OHE428"/>
      <c r="OHF428"/>
      <c r="OHG428"/>
      <c r="OHH428"/>
      <c r="OHI428"/>
      <c r="OHJ428"/>
      <c r="OHK428"/>
      <c r="OHL428"/>
      <c r="OHM428"/>
      <c r="OHN428"/>
      <c r="OHO428"/>
      <c r="OHP428"/>
      <c r="OHQ428"/>
      <c r="OHR428"/>
      <c r="OHS428"/>
      <c r="OHT428"/>
      <c r="OHU428"/>
      <c r="OHV428"/>
      <c r="OHW428"/>
      <c r="OHX428"/>
      <c r="OHY428"/>
      <c r="OHZ428"/>
      <c r="OIA428"/>
      <c r="OIB428"/>
      <c r="OIC428"/>
      <c r="OID428"/>
      <c r="OIE428"/>
      <c r="OIF428"/>
      <c r="OIG428"/>
      <c r="OIH428"/>
      <c r="OII428"/>
      <c r="OIJ428"/>
      <c r="OIK428"/>
      <c r="OIL428"/>
      <c r="OIM428"/>
      <c r="OIN428"/>
      <c r="OIO428"/>
      <c r="OIP428"/>
      <c r="OIQ428"/>
      <c r="OIR428"/>
      <c r="OIS428"/>
      <c r="OIT428"/>
      <c r="OIU428"/>
      <c r="OIV428"/>
      <c r="OIW428"/>
      <c r="OIX428"/>
      <c r="OIY428"/>
      <c r="OIZ428"/>
      <c r="OJA428"/>
      <c r="OJB428"/>
      <c r="OJC428"/>
      <c r="OJD428"/>
      <c r="OJE428"/>
      <c r="OJF428"/>
      <c r="OJG428"/>
      <c r="OJH428"/>
      <c r="OJI428"/>
      <c r="OJJ428"/>
      <c r="OJK428"/>
      <c r="OJL428"/>
      <c r="OJM428"/>
      <c r="OJN428"/>
      <c r="OJO428"/>
      <c r="OJP428"/>
      <c r="OJQ428"/>
      <c r="OJR428"/>
      <c r="OJS428"/>
      <c r="OJT428"/>
      <c r="OJU428"/>
      <c r="OJV428"/>
      <c r="OJW428"/>
      <c r="OJX428"/>
      <c r="OJY428"/>
      <c r="OJZ428"/>
      <c r="OKA428"/>
      <c r="OKB428"/>
      <c r="OKC428"/>
      <c r="OKD428"/>
      <c r="OKE428"/>
      <c r="OKF428"/>
      <c r="OKG428"/>
      <c r="OKH428"/>
      <c r="OKI428"/>
      <c r="OKJ428"/>
      <c r="OKK428"/>
      <c r="OKL428"/>
      <c r="OKM428"/>
      <c r="OKN428"/>
      <c r="OKO428"/>
      <c r="OKP428"/>
      <c r="OKQ428"/>
      <c r="OKR428"/>
      <c r="OKS428"/>
      <c r="OKT428"/>
      <c r="OKU428"/>
      <c r="OKV428"/>
      <c r="OKW428"/>
      <c r="OKX428"/>
      <c r="OKY428"/>
      <c r="OKZ428"/>
      <c r="OLA428"/>
      <c r="OLB428"/>
      <c r="OLC428"/>
      <c r="OLD428"/>
      <c r="OLE428"/>
      <c r="OLF428"/>
      <c r="OLG428"/>
      <c r="OLH428"/>
      <c r="OLI428"/>
      <c r="OLJ428"/>
      <c r="OLK428"/>
      <c r="OLL428"/>
      <c r="OLM428"/>
      <c r="OLN428"/>
      <c r="OLO428"/>
      <c r="OLP428"/>
      <c r="OLQ428"/>
      <c r="OLR428"/>
      <c r="OLS428"/>
      <c r="OLT428"/>
      <c r="OLU428"/>
      <c r="OLV428"/>
      <c r="OLW428"/>
      <c r="OLX428"/>
      <c r="OLY428"/>
      <c r="OLZ428"/>
      <c r="OMA428"/>
      <c r="OMB428"/>
      <c r="OMC428"/>
      <c r="OMD428"/>
      <c r="OME428"/>
      <c r="OMF428"/>
      <c r="OMG428"/>
      <c r="OMH428"/>
      <c r="OMI428"/>
      <c r="OMJ428"/>
      <c r="OMK428"/>
      <c r="OML428"/>
      <c r="OMM428"/>
      <c r="OMN428"/>
      <c r="OMO428"/>
      <c r="OMP428"/>
      <c r="OMQ428"/>
      <c r="OMR428"/>
      <c r="OMS428"/>
      <c r="OMT428"/>
      <c r="OMU428"/>
      <c r="OMV428"/>
      <c r="OMW428"/>
      <c r="OMX428"/>
      <c r="OMY428"/>
      <c r="OMZ428"/>
      <c r="ONA428"/>
      <c r="ONB428"/>
      <c r="ONC428"/>
      <c r="OND428"/>
      <c r="ONE428"/>
      <c r="ONF428"/>
      <c r="ONG428"/>
      <c r="ONH428"/>
      <c r="ONI428"/>
      <c r="ONJ428"/>
      <c r="ONK428"/>
      <c r="ONL428"/>
      <c r="ONM428"/>
      <c r="ONN428"/>
      <c r="ONO428"/>
      <c r="ONP428"/>
      <c r="ONQ428"/>
      <c r="ONR428"/>
      <c r="ONS428"/>
      <c r="ONT428"/>
      <c r="ONU428"/>
      <c r="ONV428"/>
      <c r="ONW428"/>
      <c r="ONX428"/>
      <c r="ONY428"/>
      <c r="ONZ428"/>
      <c r="OOA428"/>
      <c r="OOB428"/>
      <c r="OOC428"/>
      <c r="OOD428"/>
      <c r="OOE428"/>
      <c r="OOF428"/>
      <c r="OOG428"/>
      <c r="OOH428"/>
      <c r="OOI428"/>
      <c r="OOJ428"/>
      <c r="OOK428"/>
      <c r="OOL428"/>
      <c r="OOM428"/>
      <c r="OON428"/>
      <c r="OOO428"/>
      <c r="OOP428"/>
      <c r="OOQ428"/>
      <c r="OOR428"/>
      <c r="OOS428"/>
      <c r="OOT428"/>
      <c r="OOU428"/>
      <c r="OOV428"/>
      <c r="OOW428"/>
      <c r="OOX428"/>
      <c r="OOY428"/>
      <c r="OOZ428"/>
      <c r="OPA428"/>
      <c r="OPB428"/>
      <c r="OPC428"/>
      <c r="OPD428"/>
      <c r="OPE428"/>
      <c r="OPF428"/>
      <c r="OPG428"/>
      <c r="OPH428"/>
      <c r="OPI428"/>
      <c r="OPJ428"/>
      <c r="OPK428"/>
      <c r="OPL428"/>
      <c r="OPM428"/>
      <c r="OPN428"/>
      <c r="OPO428"/>
      <c r="OPP428"/>
      <c r="OPQ428"/>
      <c r="OPR428"/>
      <c r="OPS428"/>
      <c r="OPT428"/>
      <c r="OPU428"/>
      <c r="OPV428"/>
      <c r="OPW428"/>
      <c r="OPX428"/>
      <c r="OPY428"/>
      <c r="OPZ428"/>
      <c r="OQA428"/>
      <c r="OQB428"/>
      <c r="OQC428"/>
      <c r="OQD428"/>
      <c r="OQE428"/>
      <c r="OQF428"/>
      <c r="OQG428"/>
      <c r="OQH428"/>
      <c r="OQI428"/>
      <c r="OQJ428"/>
      <c r="OQK428"/>
      <c r="OQL428"/>
      <c r="OQM428"/>
      <c r="OQN428"/>
      <c r="OQO428"/>
      <c r="OQP428"/>
      <c r="OQQ428"/>
      <c r="OQR428"/>
      <c r="OQS428"/>
      <c r="OQT428"/>
      <c r="OQU428"/>
      <c r="OQV428"/>
      <c r="OQW428"/>
      <c r="OQX428"/>
      <c r="OQY428"/>
      <c r="OQZ428"/>
      <c r="ORA428"/>
      <c r="ORB428"/>
      <c r="ORC428"/>
      <c r="ORD428"/>
      <c r="ORE428"/>
      <c r="ORF428"/>
      <c r="ORG428"/>
      <c r="ORH428"/>
      <c r="ORI428"/>
      <c r="ORJ428"/>
      <c r="ORK428"/>
      <c r="ORL428"/>
      <c r="ORM428"/>
      <c r="ORN428"/>
      <c r="ORO428"/>
      <c r="ORP428"/>
      <c r="ORQ428"/>
      <c r="ORR428"/>
      <c r="ORS428"/>
      <c r="ORT428"/>
      <c r="ORU428"/>
      <c r="ORV428"/>
      <c r="ORW428"/>
      <c r="ORX428"/>
      <c r="ORY428"/>
      <c r="ORZ428"/>
      <c r="OSA428"/>
      <c r="OSB428"/>
      <c r="OSC428"/>
      <c r="OSD428"/>
      <c r="OSE428"/>
      <c r="OSF428"/>
      <c r="OSG428"/>
      <c r="OSH428"/>
      <c r="OSI428"/>
      <c r="OSJ428"/>
      <c r="OSK428"/>
      <c r="OSL428"/>
      <c r="OSM428"/>
      <c r="OSN428"/>
      <c r="OSO428"/>
      <c r="OSP428"/>
      <c r="OSQ428"/>
      <c r="OSR428"/>
      <c r="OSS428"/>
      <c r="OST428"/>
      <c r="OSU428"/>
      <c r="OSV428"/>
      <c r="OSW428"/>
      <c r="OSX428"/>
      <c r="OSY428"/>
      <c r="OSZ428"/>
      <c r="OTA428"/>
      <c r="OTB428"/>
      <c r="OTC428"/>
      <c r="OTD428"/>
      <c r="OTE428"/>
      <c r="OTF428"/>
      <c r="OTG428"/>
      <c r="OTH428"/>
      <c r="OTI428"/>
      <c r="OTJ428"/>
      <c r="OTK428"/>
      <c r="OTL428"/>
      <c r="OTM428"/>
      <c r="OTN428"/>
      <c r="OTO428"/>
      <c r="OTP428"/>
      <c r="OTQ428"/>
      <c r="OTR428"/>
      <c r="OTS428"/>
      <c r="OTT428"/>
      <c r="OTU428"/>
      <c r="OTV428"/>
      <c r="OTW428"/>
      <c r="OTX428"/>
      <c r="OTY428"/>
      <c r="OTZ428"/>
      <c r="OUA428"/>
      <c r="OUB428"/>
      <c r="OUC428"/>
      <c r="OUD428"/>
      <c r="OUE428"/>
      <c r="OUF428"/>
      <c r="OUG428"/>
      <c r="OUH428"/>
      <c r="OUI428"/>
      <c r="OUJ428"/>
      <c r="OUK428"/>
      <c r="OUL428"/>
      <c r="OUM428"/>
      <c r="OUN428"/>
      <c r="OUO428"/>
      <c r="OUP428"/>
      <c r="OUQ428"/>
      <c r="OUR428"/>
      <c r="OUS428"/>
      <c r="OUT428"/>
      <c r="OUU428"/>
      <c r="OUV428"/>
      <c r="OUW428"/>
      <c r="OUX428"/>
      <c r="OUY428"/>
      <c r="OUZ428"/>
      <c r="OVA428"/>
      <c r="OVB428"/>
      <c r="OVC428"/>
      <c r="OVD428"/>
      <c r="OVE428"/>
      <c r="OVF428"/>
      <c r="OVG428"/>
      <c r="OVH428"/>
      <c r="OVI428"/>
      <c r="OVJ428"/>
      <c r="OVK428"/>
      <c r="OVL428"/>
      <c r="OVM428"/>
      <c r="OVN428"/>
      <c r="OVO428"/>
      <c r="OVP428"/>
      <c r="OVQ428"/>
      <c r="OVR428"/>
      <c r="OVS428"/>
      <c r="OVT428"/>
      <c r="OVU428"/>
      <c r="OVV428"/>
      <c r="OVW428"/>
      <c r="OVX428"/>
      <c r="OVY428"/>
      <c r="OVZ428"/>
      <c r="OWA428"/>
      <c r="OWB428"/>
      <c r="OWC428"/>
      <c r="OWD428"/>
      <c r="OWE428"/>
      <c r="OWF428"/>
      <c r="OWG428"/>
      <c r="OWH428"/>
      <c r="OWI428"/>
      <c r="OWJ428"/>
      <c r="OWK428"/>
      <c r="OWL428"/>
      <c r="OWM428"/>
      <c r="OWN428"/>
      <c r="OWO428"/>
      <c r="OWP428"/>
      <c r="OWQ428"/>
      <c r="OWR428"/>
      <c r="OWS428"/>
      <c r="OWT428"/>
      <c r="OWU428"/>
      <c r="OWV428"/>
      <c r="OWW428"/>
      <c r="OWX428"/>
      <c r="OWY428"/>
      <c r="OWZ428"/>
      <c r="OXA428"/>
      <c r="OXB428"/>
      <c r="OXC428"/>
      <c r="OXD428"/>
      <c r="OXE428"/>
      <c r="OXF428"/>
      <c r="OXG428"/>
      <c r="OXH428"/>
      <c r="OXI428"/>
      <c r="OXJ428"/>
      <c r="OXK428"/>
      <c r="OXL428"/>
      <c r="OXM428"/>
      <c r="OXN428"/>
      <c r="OXO428"/>
      <c r="OXP428"/>
      <c r="OXQ428"/>
      <c r="OXR428"/>
      <c r="OXS428"/>
      <c r="OXT428"/>
      <c r="OXU428"/>
      <c r="OXV428"/>
      <c r="OXW428"/>
      <c r="OXX428"/>
      <c r="OXY428"/>
      <c r="OXZ428"/>
      <c r="OYA428"/>
      <c r="OYB428"/>
      <c r="OYC428"/>
      <c r="OYD428"/>
      <c r="OYE428"/>
      <c r="OYF428"/>
      <c r="OYG428"/>
      <c r="OYH428"/>
      <c r="OYI428"/>
      <c r="OYJ428"/>
      <c r="OYK428"/>
      <c r="OYL428"/>
      <c r="OYM428"/>
      <c r="OYN428"/>
      <c r="OYO428"/>
      <c r="OYP428"/>
      <c r="OYQ428"/>
      <c r="OYR428"/>
      <c r="OYS428"/>
      <c r="OYT428"/>
      <c r="OYU428"/>
      <c r="OYV428"/>
      <c r="OYW428"/>
      <c r="OYX428"/>
      <c r="OYY428"/>
      <c r="OYZ428"/>
      <c r="OZA428"/>
      <c r="OZB428"/>
      <c r="OZC428"/>
      <c r="OZD428"/>
      <c r="OZE428"/>
      <c r="OZF428"/>
      <c r="OZG428"/>
      <c r="OZH428"/>
      <c r="OZI428"/>
      <c r="OZJ428"/>
      <c r="OZK428"/>
      <c r="OZL428"/>
      <c r="OZM428"/>
      <c r="OZN428"/>
      <c r="OZO428"/>
      <c r="OZP428"/>
      <c r="OZQ428"/>
      <c r="OZR428"/>
      <c r="OZS428"/>
      <c r="OZT428"/>
      <c r="OZU428"/>
      <c r="OZV428"/>
      <c r="OZW428"/>
      <c r="OZX428"/>
      <c r="OZY428"/>
      <c r="OZZ428"/>
      <c r="PAA428"/>
      <c r="PAB428"/>
      <c r="PAC428"/>
      <c r="PAD428"/>
      <c r="PAE428"/>
      <c r="PAF428"/>
      <c r="PAG428"/>
      <c r="PAH428"/>
      <c r="PAI428"/>
      <c r="PAJ428"/>
      <c r="PAK428"/>
      <c r="PAL428"/>
      <c r="PAM428"/>
      <c r="PAN428"/>
      <c r="PAO428"/>
      <c r="PAP428"/>
      <c r="PAQ428"/>
      <c r="PAR428"/>
      <c r="PAS428"/>
      <c r="PAT428"/>
      <c r="PAU428"/>
      <c r="PAV428"/>
      <c r="PAW428"/>
      <c r="PAX428"/>
      <c r="PAY428"/>
      <c r="PAZ428"/>
      <c r="PBA428"/>
      <c r="PBB428"/>
      <c r="PBC428"/>
      <c r="PBD428"/>
      <c r="PBE428"/>
      <c r="PBF428"/>
      <c r="PBG428"/>
      <c r="PBH428"/>
      <c r="PBI428"/>
      <c r="PBJ428"/>
      <c r="PBK428"/>
      <c r="PBL428"/>
      <c r="PBM428"/>
      <c r="PBN428"/>
      <c r="PBO428"/>
      <c r="PBP428"/>
      <c r="PBQ428"/>
      <c r="PBR428"/>
      <c r="PBS428"/>
      <c r="PBT428"/>
      <c r="PBU428"/>
      <c r="PBV428"/>
      <c r="PBW428"/>
      <c r="PBX428"/>
      <c r="PBY428"/>
      <c r="PBZ428"/>
      <c r="PCA428"/>
      <c r="PCB428"/>
      <c r="PCC428"/>
      <c r="PCD428"/>
      <c r="PCE428"/>
      <c r="PCF428"/>
      <c r="PCG428"/>
      <c r="PCH428"/>
      <c r="PCI428"/>
      <c r="PCJ428"/>
      <c r="PCK428"/>
      <c r="PCL428"/>
      <c r="PCM428"/>
      <c r="PCN428"/>
      <c r="PCO428"/>
      <c r="PCP428"/>
      <c r="PCQ428"/>
      <c r="PCR428"/>
      <c r="PCS428"/>
      <c r="PCT428"/>
      <c r="PCU428"/>
      <c r="PCV428"/>
      <c r="PCW428"/>
      <c r="PCX428"/>
      <c r="PCY428"/>
      <c r="PCZ428"/>
      <c r="PDA428"/>
      <c r="PDB428"/>
      <c r="PDC428"/>
      <c r="PDD428"/>
      <c r="PDE428"/>
      <c r="PDF428"/>
      <c r="PDG428"/>
      <c r="PDH428"/>
      <c r="PDI428"/>
      <c r="PDJ428"/>
      <c r="PDK428"/>
      <c r="PDL428"/>
      <c r="PDM428"/>
      <c r="PDN428"/>
      <c r="PDO428"/>
      <c r="PDP428"/>
      <c r="PDQ428"/>
      <c r="PDR428"/>
      <c r="PDS428"/>
      <c r="PDT428"/>
      <c r="PDU428"/>
      <c r="PDV428"/>
      <c r="PDW428"/>
      <c r="PDX428"/>
      <c r="PDY428"/>
      <c r="PDZ428"/>
      <c r="PEA428"/>
      <c r="PEB428"/>
      <c r="PEC428"/>
      <c r="PED428"/>
      <c r="PEE428"/>
      <c r="PEF428"/>
      <c r="PEG428"/>
      <c r="PEH428"/>
      <c r="PEI428"/>
      <c r="PEJ428"/>
      <c r="PEK428"/>
      <c r="PEL428"/>
      <c r="PEM428"/>
      <c r="PEN428"/>
      <c r="PEO428"/>
      <c r="PEP428"/>
      <c r="PEQ428"/>
      <c r="PER428"/>
      <c r="PES428"/>
      <c r="PET428"/>
      <c r="PEU428"/>
      <c r="PEV428"/>
      <c r="PEW428"/>
      <c r="PEX428"/>
      <c r="PEY428"/>
      <c r="PEZ428"/>
      <c r="PFA428"/>
      <c r="PFB428"/>
      <c r="PFC428"/>
      <c r="PFD428"/>
      <c r="PFE428"/>
      <c r="PFF428"/>
      <c r="PFG428"/>
      <c r="PFH428"/>
      <c r="PFI428"/>
      <c r="PFJ428"/>
      <c r="PFK428"/>
      <c r="PFL428"/>
      <c r="PFM428"/>
      <c r="PFN428"/>
      <c r="PFO428"/>
      <c r="PFP428"/>
      <c r="PFQ428"/>
      <c r="PFR428"/>
      <c r="PFS428"/>
      <c r="PFT428"/>
      <c r="PFU428"/>
      <c r="PFV428"/>
      <c r="PFW428"/>
      <c r="PFX428"/>
      <c r="PFY428"/>
      <c r="PFZ428"/>
      <c r="PGA428"/>
      <c r="PGB428"/>
      <c r="PGC428"/>
      <c r="PGD428"/>
      <c r="PGE428"/>
      <c r="PGF428"/>
      <c r="PGG428"/>
      <c r="PGH428"/>
      <c r="PGI428"/>
      <c r="PGJ428"/>
      <c r="PGK428"/>
      <c r="PGL428"/>
      <c r="PGM428"/>
      <c r="PGN428"/>
      <c r="PGO428"/>
      <c r="PGP428"/>
      <c r="PGQ428"/>
      <c r="PGR428"/>
      <c r="PGS428"/>
      <c r="PGT428"/>
      <c r="PGU428"/>
      <c r="PGV428"/>
      <c r="PGW428"/>
      <c r="PGX428"/>
      <c r="PGY428"/>
      <c r="PGZ428"/>
      <c r="PHA428"/>
      <c r="PHB428"/>
      <c r="PHC428"/>
      <c r="PHD428"/>
      <c r="PHE428"/>
      <c r="PHF428"/>
      <c r="PHG428"/>
      <c r="PHH428"/>
      <c r="PHI428"/>
      <c r="PHJ428"/>
      <c r="PHK428"/>
      <c r="PHL428"/>
      <c r="PHM428"/>
      <c r="PHN428"/>
      <c r="PHO428"/>
      <c r="PHP428"/>
      <c r="PHQ428"/>
      <c r="PHR428"/>
      <c r="PHS428"/>
      <c r="PHT428"/>
      <c r="PHU428"/>
      <c r="PHV428"/>
      <c r="PHW428"/>
      <c r="PHX428"/>
      <c r="PHY428"/>
      <c r="PHZ428"/>
      <c r="PIA428"/>
      <c r="PIB428"/>
      <c r="PIC428"/>
      <c r="PID428"/>
      <c r="PIE428"/>
      <c r="PIF428"/>
      <c r="PIG428"/>
      <c r="PIH428"/>
      <c r="PII428"/>
      <c r="PIJ428"/>
      <c r="PIK428"/>
      <c r="PIL428"/>
      <c r="PIM428"/>
      <c r="PIN428"/>
      <c r="PIO428"/>
      <c r="PIP428"/>
      <c r="PIQ428"/>
      <c r="PIR428"/>
      <c r="PIS428"/>
      <c r="PIT428"/>
      <c r="PIU428"/>
      <c r="PIV428"/>
      <c r="PIW428"/>
      <c r="PIX428"/>
      <c r="PIY428"/>
      <c r="PIZ428"/>
      <c r="PJA428"/>
      <c r="PJB428"/>
      <c r="PJC428"/>
      <c r="PJD428"/>
      <c r="PJE428"/>
      <c r="PJF428"/>
      <c r="PJG428"/>
      <c r="PJH428"/>
      <c r="PJI428"/>
      <c r="PJJ428"/>
      <c r="PJK428"/>
      <c r="PJL428"/>
      <c r="PJM428"/>
      <c r="PJN428"/>
      <c r="PJO428"/>
      <c r="PJP428"/>
      <c r="PJQ428"/>
      <c r="PJR428"/>
      <c r="PJS428"/>
      <c r="PJT428"/>
      <c r="PJU428"/>
      <c r="PJV428"/>
      <c r="PJW428"/>
      <c r="PJX428"/>
      <c r="PJY428"/>
      <c r="PJZ428"/>
      <c r="PKA428"/>
      <c r="PKB428"/>
      <c r="PKC428"/>
      <c r="PKD428"/>
      <c r="PKE428"/>
      <c r="PKF428"/>
      <c r="PKG428"/>
      <c r="PKH428"/>
      <c r="PKI428"/>
      <c r="PKJ428"/>
      <c r="PKK428"/>
      <c r="PKL428"/>
      <c r="PKM428"/>
      <c r="PKN428"/>
      <c r="PKO428"/>
      <c r="PKP428"/>
      <c r="PKQ428"/>
      <c r="PKR428"/>
      <c r="PKS428"/>
      <c r="PKT428"/>
      <c r="PKU428"/>
      <c r="PKV428"/>
      <c r="PKW428"/>
      <c r="PKX428"/>
      <c r="PKY428"/>
      <c r="PKZ428"/>
      <c r="PLA428"/>
      <c r="PLB428"/>
      <c r="PLC428"/>
      <c r="PLD428"/>
      <c r="PLE428"/>
      <c r="PLF428"/>
      <c r="PLG428"/>
      <c r="PLH428"/>
      <c r="PLI428"/>
      <c r="PLJ428"/>
      <c r="PLK428"/>
      <c r="PLL428"/>
      <c r="PLM428"/>
      <c r="PLN428"/>
      <c r="PLO428"/>
      <c r="PLP428"/>
      <c r="PLQ428"/>
      <c r="PLR428"/>
      <c r="PLS428"/>
      <c r="PLT428"/>
      <c r="PLU428"/>
      <c r="PLV428"/>
      <c r="PLW428"/>
      <c r="PLX428"/>
      <c r="PLY428"/>
      <c r="PLZ428"/>
      <c r="PMA428"/>
      <c r="PMB428"/>
      <c r="PMC428"/>
      <c r="PMD428"/>
      <c r="PME428"/>
      <c r="PMF428"/>
      <c r="PMG428"/>
      <c r="PMH428"/>
      <c r="PMI428"/>
      <c r="PMJ428"/>
      <c r="PMK428"/>
      <c r="PML428"/>
      <c r="PMM428"/>
      <c r="PMN428"/>
      <c r="PMO428"/>
      <c r="PMP428"/>
      <c r="PMQ428"/>
      <c r="PMR428"/>
      <c r="PMS428"/>
      <c r="PMT428"/>
      <c r="PMU428"/>
      <c r="PMV428"/>
      <c r="PMW428"/>
      <c r="PMX428"/>
      <c r="PMY428"/>
      <c r="PMZ428"/>
      <c r="PNA428"/>
      <c r="PNB428"/>
      <c r="PNC428"/>
      <c r="PND428"/>
      <c r="PNE428"/>
      <c r="PNF428"/>
      <c r="PNG428"/>
      <c r="PNH428"/>
      <c r="PNI428"/>
      <c r="PNJ428"/>
      <c r="PNK428"/>
      <c r="PNL428"/>
      <c r="PNM428"/>
      <c r="PNN428"/>
      <c r="PNO428"/>
      <c r="PNP428"/>
      <c r="PNQ428"/>
      <c r="PNR428"/>
      <c r="PNS428"/>
      <c r="PNT428"/>
      <c r="PNU428"/>
      <c r="PNV428"/>
      <c r="PNW428"/>
      <c r="PNX428"/>
      <c r="PNY428"/>
      <c r="PNZ428"/>
      <c r="POA428"/>
      <c r="POB428"/>
      <c r="POC428"/>
      <c r="POD428"/>
      <c r="POE428"/>
      <c r="POF428"/>
      <c r="POG428"/>
      <c r="POH428"/>
      <c r="POI428"/>
      <c r="POJ428"/>
      <c r="POK428"/>
      <c r="POL428"/>
      <c r="POM428"/>
      <c r="PON428"/>
      <c r="POO428"/>
      <c r="POP428"/>
      <c r="POQ428"/>
      <c r="POR428"/>
      <c r="POS428"/>
      <c r="POT428"/>
      <c r="POU428"/>
      <c r="POV428"/>
      <c r="POW428"/>
      <c r="POX428"/>
      <c r="POY428"/>
      <c r="POZ428"/>
      <c r="PPA428"/>
      <c r="PPB428"/>
      <c r="PPC428"/>
      <c r="PPD428"/>
      <c r="PPE428"/>
      <c r="PPF428"/>
      <c r="PPG428"/>
      <c r="PPH428"/>
      <c r="PPI428"/>
      <c r="PPJ428"/>
      <c r="PPK428"/>
      <c r="PPL428"/>
      <c r="PPM428"/>
      <c r="PPN428"/>
      <c r="PPO428"/>
      <c r="PPP428"/>
      <c r="PPQ428"/>
      <c r="PPR428"/>
      <c r="PPS428"/>
      <c r="PPT428"/>
      <c r="PPU428"/>
      <c r="PPV428"/>
      <c r="PPW428"/>
      <c r="PPX428"/>
      <c r="PPY428"/>
      <c r="PPZ428"/>
      <c r="PQA428"/>
      <c r="PQB428"/>
      <c r="PQC428"/>
      <c r="PQD428"/>
      <c r="PQE428"/>
      <c r="PQF428"/>
      <c r="PQG428"/>
      <c r="PQH428"/>
      <c r="PQI428"/>
      <c r="PQJ428"/>
      <c r="PQK428"/>
      <c r="PQL428"/>
      <c r="PQM428"/>
      <c r="PQN428"/>
      <c r="PQO428"/>
      <c r="PQP428"/>
      <c r="PQQ428"/>
      <c r="PQR428"/>
      <c r="PQS428"/>
      <c r="PQT428"/>
      <c r="PQU428"/>
      <c r="PQV428"/>
      <c r="PQW428"/>
      <c r="PQX428"/>
      <c r="PQY428"/>
      <c r="PQZ428"/>
      <c r="PRA428"/>
      <c r="PRB428"/>
      <c r="PRC428"/>
      <c r="PRD428"/>
      <c r="PRE428"/>
      <c r="PRF428"/>
      <c r="PRG428"/>
      <c r="PRH428"/>
      <c r="PRI428"/>
      <c r="PRJ428"/>
      <c r="PRK428"/>
      <c r="PRL428"/>
      <c r="PRM428"/>
      <c r="PRN428"/>
      <c r="PRO428"/>
      <c r="PRP428"/>
      <c r="PRQ428"/>
      <c r="PRR428"/>
      <c r="PRS428"/>
      <c r="PRT428"/>
      <c r="PRU428"/>
      <c r="PRV428"/>
      <c r="PRW428"/>
      <c r="PRX428"/>
      <c r="PRY428"/>
      <c r="PRZ428"/>
      <c r="PSA428"/>
      <c r="PSB428"/>
      <c r="PSC428"/>
      <c r="PSD428"/>
      <c r="PSE428"/>
      <c r="PSF428"/>
      <c r="PSG428"/>
      <c r="PSH428"/>
      <c r="PSI428"/>
      <c r="PSJ428"/>
      <c r="PSK428"/>
      <c r="PSL428"/>
      <c r="PSM428"/>
      <c r="PSN428"/>
      <c r="PSO428"/>
      <c r="PSP428"/>
      <c r="PSQ428"/>
      <c r="PSR428"/>
      <c r="PSS428"/>
      <c r="PST428"/>
      <c r="PSU428"/>
      <c r="PSV428"/>
      <c r="PSW428"/>
      <c r="PSX428"/>
      <c r="PSY428"/>
      <c r="PSZ428"/>
      <c r="PTA428"/>
      <c r="PTB428"/>
      <c r="PTC428"/>
      <c r="PTD428"/>
      <c r="PTE428"/>
      <c r="PTF428"/>
      <c r="PTG428"/>
      <c r="PTH428"/>
      <c r="PTI428"/>
      <c r="PTJ428"/>
      <c r="PTK428"/>
      <c r="PTL428"/>
      <c r="PTM428"/>
      <c r="PTN428"/>
      <c r="PTO428"/>
      <c r="PTP428"/>
      <c r="PTQ428"/>
      <c r="PTR428"/>
      <c r="PTS428"/>
      <c r="PTT428"/>
      <c r="PTU428"/>
      <c r="PTV428"/>
      <c r="PTW428"/>
      <c r="PTX428"/>
      <c r="PTY428"/>
      <c r="PTZ428"/>
      <c r="PUA428"/>
      <c r="PUB428"/>
      <c r="PUC428"/>
      <c r="PUD428"/>
      <c r="PUE428"/>
      <c r="PUF428"/>
      <c r="PUG428"/>
      <c r="PUH428"/>
      <c r="PUI428"/>
      <c r="PUJ428"/>
      <c r="PUK428"/>
      <c r="PUL428"/>
      <c r="PUM428"/>
      <c r="PUN428"/>
      <c r="PUO428"/>
      <c r="PUP428"/>
      <c r="PUQ428"/>
      <c r="PUR428"/>
      <c r="PUS428"/>
      <c r="PUT428"/>
      <c r="PUU428"/>
      <c r="PUV428"/>
      <c r="PUW428"/>
      <c r="PUX428"/>
      <c r="PUY428"/>
      <c r="PUZ428"/>
      <c r="PVA428"/>
      <c r="PVB428"/>
      <c r="PVC428"/>
      <c r="PVD428"/>
      <c r="PVE428"/>
      <c r="PVF428"/>
      <c r="PVG428"/>
      <c r="PVH428"/>
      <c r="PVI428"/>
      <c r="PVJ428"/>
      <c r="PVK428"/>
      <c r="PVL428"/>
      <c r="PVM428"/>
      <c r="PVN428"/>
      <c r="PVO428"/>
      <c r="PVP428"/>
      <c r="PVQ428"/>
      <c r="PVR428"/>
      <c r="PVS428"/>
      <c r="PVT428"/>
      <c r="PVU428"/>
      <c r="PVV428"/>
      <c r="PVW428"/>
      <c r="PVX428"/>
      <c r="PVY428"/>
      <c r="PVZ428"/>
      <c r="PWA428"/>
      <c r="PWB428"/>
      <c r="PWC428"/>
      <c r="PWD428"/>
      <c r="PWE428"/>
      <c r="PWF428"/>
      <c r="PWG428"/>
      <c r="PWH428"/>
      <c r="PWI428"/>
      <c r="PWJ428"/>
      <c r="PWK428"/>
      <c r="PWL428"/>
      <c r="PWM428"/>
      <c r="PWN428"/>
      <c r="PWO428"/>
      <c r="PWP428"/>
      <c r="PWQ428"/>
      <c r="PWR428"/>
      <c r="PWS428"/>
      <c r="PWT428"/>
      <c r="PWU428"/>
      <c r="PWV428"/>
      <c r="PWW428"/>
      <c r="PWX428"/>
      <c r="PWY428"/>
      <c r="PWZ428"/>
      <c r="PXA428"/>
      <c r="PXB428"/>
      <c r="PXC428"/>
      <c r="PXD428"/>
      <c r="PXE428"/>
      <c r="PXF428"/>
      <c r="PXG428"/>
      <c r="PXH428"/>
      <c r="PXI428"/>
      <c r="PXJ428"/>
      <c r="PXK428"/>
      <c r="PXL428"/>
      <c r="PXM428"/>
      <c r="PXN428"/>
      <c r="PXO428"/>
      <c r="PXP428"/>
      <c r="PXQ428"/>
      <c r="PXR428"/>
      <c r="PXS428"/>
      <c r="PXT428"/>
      <c r="PXU428"/>
      <c r="PXV428"/>
      <c r="PXW428"/>
      <c r="PXX428"/>
      <c r="PXY428"/>
      <c r="PXZ428"/>
      <c r="PYA428"/>
      <c r="PYB428"/>
      <c r="PYC428"/>
      <c r="PYD428"/>
      <c r="PYE428"/>
      <c r="PYF428"/>
      <c r="PYG428"/>
      <c r="PYH428"/>
      <c r="PYI428"/>
      <c r="PYJ428"/>
      <c r="PYK428"/>
      <c r="PYL428"/>
      <c r="PYM428"/>
      <c r="PYN428"/>
      <c r="PYO428"/>
      <c r="PYP428"/>
      <c r="PYQ428"/>
      <c r="PYR428"/>
      <c r="PYS428"/>
      <c r="PYT428"/>
      <c r="PYU428"/>
      <c r="PYV428"/>
      <c r="PYW428"/>
      <c r="PYX428"/>
      <c r="PYY428"/>
      <c r="PYZ428"/>
      <c r="PZA428"/>
      <c r="PZB428"/>
      <c r="PZC428"/>
      <c r="PZD428"/>
      <c r="PZE428"/>
      <c r="PZF428"/>
      <c r="PZG428"/>
      <c r="PZH428"/>
      <c r="PZI428"/>
      <c r="PZJ428"/>
      <c r="PZK428"/>
      <c r="PZL428"/>
      <c r="PZM428"/>
      <c r="PZN428"/>
      <c r="PZO428"/>
      <c r="PZP428"/>
      <c r="PZQ428"/>
      <c r="PZR428"/>
      <c r="PZS428"/>
      <c r="PZT428"/>
      <c r="PZU428"/>
      <c r="PZV428"/>
      <c r="PZW428"/>
      <c r="PZX428"/>
      <c r="PZY428"/>
      <c r="PZZ428"/>
      <c r="QAA428"/>
      <c r="QAB428"/>
      <c r="QAC428"/>
      <c r="QAD428"/>
      <c r="QAE428"/>
      <c r="QAF428"/>
      <c r="QAG428"/>
      <c r="QAH428"/>
      <c r="QAI428"/>
      <c r="QAJ428"/>
      <c r="QAK428"/>
      <c r="QAL428"/>
      <c r="QAM428"/>
      <c r="QAN428"/>
      <c r="QAO428"/>
      <c r="QAP428"/>
      <c r="QAQ428"/>
      <c r="QAR428"/>
      <c r="QAS428"/>
      <c r="QAT428"/>
      <c r="QAU428"/>
      <c r="QAV428"/>
      <c r="QAW428"/>
      <c r="QAX428"/>
      <c r="QAY428"/>
      <c r="QAZ428"/>
      <c r="QBA428"/>
      <c r="QBB428"/>
      <c r="QBC428"/>
      <c r="QBD428"/>
      <c r="QBE428"/>
      <c r="QBF428"/>
      <c r="QBG428"/>
      <c r="QBH428"/>
      <c r="QBI428"/>
      <c r="QBJ428"/>
      <c r="QBK428"/>
      <c r="QBL428"/>
      <c r="QBM428"/>
      <c r="QBN428"/>
      <c r="QBO428"/>
      <c r="QBP428"/>
      <c r="QBQ428"/>
      <c r="QBR428"/>
      <c r="QBS428"/>
      <c r="QBT428"/>
      <c r="QBU428"/>
      <c r="QBV428"/>
      <c r="QBW428"/>
      <c r="QBX428"/>
      <c r="QBY428"/>
      <c r="QBZ428"/>
      <c r="QCA428"/>
      <c r="QCB428"/>
      <c r="QCC428"/>
      <c r="QCD428"/>
      <c r="QCE428"/>
      <c r="QCF428"/>
      <c r="QCG428"/>
      <c r="QCH428"/>
      <c r="QCI428"/>
      <c r="QCJ428"/>
      <c r="QCK428"/>
      <c r="QCL428"/>
      <c r="QCM428"/>
      <c r="QCN428"/>
      <c r="QCO428"/>
      <c r="QCP428"/>
      <c r="QCQ428"/>
      <c r="QCR428"/>
      <c r="QCS428"/>
      <c r="QCT428"/>
      <c r="QCU428"/>
      <c r="QCV428"/>
      <c r="QCW428"/>
      <c r="QCX428"/>
      <c r="QCY428"/>
      <c r="QCZ428"/>
      <c r="QDA428"/>
      <c r="QDB428"/>
      <c r="QDC428"/>
      <c r="QDD428"/>
      <c r="QDE428"/>
      <c r="QDF428"/>
      <c r="QDG428"/>
      <c r="QDH428"/>
      <c r="QDI428"/>
      <c r="QDJ428"/>
      <c r="QDK428"/>
      <c r="QDL428"/>
      <c r="QDM428"/>
      <c r="QDN428"/>
      <c r="QDO428"/>
      <c r="QDP428"/>
      <c r="QDQ428"/>
      <c r="QDR428"/>
      <c r="QDS428"/>
      <c r="QDT428"/>
      <c r="QDU428"/>
      <c r="QDV428"/>
      <c r="QDW428"/>
      <c r="QDX428"/>
      <c r="QDY428"/>
      <c r="QDZ428"/>
      <c r="QEA428"/>
      <c r="QEB428"/>
      <c r="QEC428"/>
      <c r="QED428"/>
      <c r="QEE428"/>
      <c r="QEF428"/>
      <c r="QEG428"/>
      <c r="QEH428"/>
      <c r="QEI428"/>
      <c r="QEJ428"/>
      <c r="QEK428"/>
      <c r="QEL428"/>
      <c r="QEM428"/>
      <c r="QEN428"/>
      <c r="QEO428"/>
      <c r="QEP428"/>
      <c r="QEQ428"/>
      <c r="QER428"/>
      <c r="QES428"/>
      <c r="QET428"/>
      <c r="QEU428"/>
      <c r="QEV428"/>
      <c r="QEW428"/>
      <c r="QEX428"/>
      <c r="QEY428"/>
      <c r="QEZ428"/>
      <c r="QFA428"/>
      <c r="QFB428"/>
      <c r="QFC428"/>
      <c r="QFD428"/>
      <c r="QFE428"/>
      <c r="QFF428"/>
      <c r="QFG428"/>
      <c r="QFH428"/>
      <c r="QFI428"/>
      <c r="QFJ428"/>
      <c r="QFK428"/>
      <c r="QFL428"/>
      <c r="QFM428"/>
      <c r="QFN428"/>
      <c r="QFO428"/>
      <c r="QFP428"/>
      <c r="QFQ428"/>
      <c r="QFR428"/>
      <c r="QFS428"/>
      <c r="QFT428"/>
      <c r="QFU428"/>
      <c r="QFV428"/>
      <c r="QFW428"/>
      <c r="QFX428"/>
      <c r="QFY428"/>
      <c r="QFZ428"/>
      <c r="QGA428"/>
      <c r="QGB428"/>
      <c r="QGC428"/>
      <c r="QGD428"/>
      <c r="QGE428"/>
      <c r="QGF428"/>
      <c r="QGG428"/>
      <c r="QGH428"/>
      <c r="QGI428"/>
      <c r="QGJ428"/>
      <c r="QGK428"/>
      <c r="QGL428"/>
      <c r="QGM428"/>
      <c r="QGN428"/>
      <c r="QGO428"/>
      <c r="QGP428"/>
      <c r="QGQ428"/>
      <c r="QGR428"/>
      <c r="QGS428"/>
      <c r="QGT428"/>
      <c r="QGU428"/>
      <c r="QGV428"/>
      <c r="QGW428"/>
      <c r="QGX428"/>
      <c r="QGY428"/>
      <c r="QGZ428"/>
      <c r="QHA428"/>
      <c r="QHB428"/>
      <c r="QHC428"/>
      <c r="QHD428"/>
      <c r="QHE428"/>
      <c r="QHF428"/>
      <c r="QHG428"/>
      <c r="QHH428"/>
      <c r="QHI428"/>
      <c r="QHJ428"/>
      <c r="QHK428"/>
      <c r="QHL428"/>
      <c r="QHM428"/>
      <c r="QHN428"/>
      <c r="QHO428"/>
      <c r="QHP428"/>
      <c r="QHQ428"/>
      <c r="QHR428"/>
      <c r="QHS428"/>
      <c r="QHT428"/>
      <c r="QHU428"/>
      <c r="QHV428"/>
      <c r="QHW428"/>
      <c r="QHX428"/>
      <c r="QHY428"/>
      <c r="QHZ428"/>
      <c r="QIA428"/>
      <c r="QIB428"/>
      <c r="QIC428"/>
      <c r="QID428"/>
      <c r="QIE428"/>
      <c r="QIF428"/>
      <c r="QIG428"/>
      <c r="QIH428"/>
      <c r="QII428"/>
      <c r="QIJ428"/>
      <c r="QIK428"/>
      <c r="QIL428"/>
      <c r="QIM428"/>
      <c r="QIN428"/>
      <c r="QIO428"/>
      <c r="QIP428"/>
      <c r="QIQ428"/>
      <c r="QIR428"/>
      <c r="QIS428"/>
      <c r="QIT428"/>
      <c r="QIU428"/>
      <c r="QIV428"/>
      <c r="QIW428"/>
      <c r="QIX428"/>
      <c r="QIY428"/>
      <c r="QIZ428"/>
      <c r="QJA428"/>
      <c r="QJB428"/>
      <c r="QJC428"/>
      <c r="QJD428"/>
      <c r="QJE428"/>
      <c r="QJF428"/>
      <c r="QJG428"/>
      <c r="QJH428"/>
      <c r="QJI428"/>
      <c r="QJJ428"/>
      <c r="QJK428"/>
      <c r="QJL428"/>
      <c r="QJM428"/>
      <c r="QJN428"/>
      <c r="QJO428"/>
      <c r="QJP428"/>
      <c r="QJQ428"/>
      <c r="QJR428"/>
      <c r="QJS428"/>
      <c r="QJT428"/>
      <c r="QJU428"/>
      <c r="QJV428"/>
      <c r="QJW428"/>
      <c r="QJX428"/>
      <c r="QJY428"/>
      <c r="QJZ428"/>
      <c r="QKA428"/>
      <c r="QKB428"/>
      <c r="QKC428"/>
      <c r="QKD428"/>
      <c r="QKE428"/>
      <c r="QKF428"/>
      <c r="QKG428"/>
      <c r="QKH428"/>
      <c r="QKI428"/>
      <c r="QKJ428"/>
      <c r="QKK428"/>
      <c r="QKL428"/>
      <c r="QKM428"/>
      <c r="QKN428"/>
      <c r="QKO428"/>
      <c r="QKP428"/>
      <c r="QKQ428"/>
      <c r="QKR428"/>
      <c r="QKS428"/>
      <c r="QKT428"/>
      <c r="QKU428"/>
      <c r="QKV428"/>
      <c r="QKW428"/>
      <c r="QKX428"/>
      <c r="QKY428"/>
      <c r="QKZ428"/>
      <c r="QLA428"/>
      <c r="QLB428"/>
      <c r="QLC428"/>
      <c r="QLD428"/>
      <c r="QLE428"/>
      <c r="QLF428"/>
      <c r="QLG428"/>
      <c r="QLH428"/>
      <c r="QLI428"/>
      <c r="QLJ428"/>
      <c r="QLK428"/>
      <c r="QLL428"/>
      <c r="QLM428"/>
      <c r="QLN428"/>
      <c r="QLO428"/>
      <c r="QLP428"/>
      <c r="QLQ428"/>
      <c r="QLR428"/>
      <c r="QLS428"/>
      <c r="QLT428"/>
      <c r="QLU428"/>
      <c r="QLV428"/>
      <c r="QLW428"/>
      <c r="QLX428"/>
      <c r="QLY428"/>
      <c r="QLZ428"/>
      <c r="QMA428"/>
      <c r="QMB428"/>
      <c r="QMC428"/>
      <c r="QMD428"/>
      <c r="QME428"/>
      <c r="QMF428"/>
      <c r="QMG428"/>
      <c r="QMH428"/>
      <c r="QMI428"/>
      <c r="QMJ428"/>
      <c r="QMK428"/>
      <c r="QML428"/>
      <c r="QMM428"/>
      <c r="QMN428"/>
      <c r="QMO428"/>
      <c r="QMP428"/>
      <c r="QMQ428"/>
      <c r="QMR428"/>
      <c r="QMS428"/>
      <c r="QMT428"/>
      <c r="QMU428"/>
      <c r="QMV428"/>
      <c r="QMW428"/>
      <c r="QMX428"/>
      <c r="QMY428"/>
      <c r="QMZ428"/>
      <c r="QNA428"/>
      <c r="QNB428"/>
      <c r="QNC428"/>
      <c r="QND428"/>
      <c r="QNE428"/>
      <c r="QNF428"/>
      <c r="QNG428"/>
      <c r="QNH428"/>
      <c r="QNI428"/>
      <c r="QNJ428"/>
      <c r="QNK428"/>
      <c r="QNL428"/>
      <c r="QNM428"/>
      <c r="QNN428"/>
      <c r="QNO428"/>
      <c r="QNP428"/>
      <c r="QNQ428"/>
      <c r="QNR428"/>
      <c r="QNS428"/>
      <c r="QNT428"/>
      <c r="QNU428"/>
      <c r="QNV428"/>
      <c r="QNW428"/>
      <c r="QNX428"/>
      <c r="QNY428"/>
      <c r="QNZ428"/>
      <c r="QOA428"/>
      <c r="QOB428"/>
      <c r="QOC428"/>
      <c r="QOD428"/>
      <c r="QOE428"/>
      <c r="QOF428"/>
      <c r="QOG428"/>
      <c r="QOH428"/>
      <c r="QOI428"/>
      <c r="QOJ428"/>
      <c r="QOK428"/>
      <c r="QOL428"/>
      <c r="QOM428"/>
      <c r="QON428"/>
      <c r="QOO428"/>
      <c r="QOP428"/>
      <c r="QOQ428"/>
      <c r="QOR428"/>
      <c r="QOS428"/>
      <c r="QOT428"/>
      <c r="QOU428"/>
      <c r="QOV428"/>
      <c r="QOW428"/>
      <c r="QOX428"/>
      <c r="QOY428"/>
      <c r="QOZ428"/>
      <c r="QPA428"/>
      <c r="QPB428"/>
      <c r="QPC428"/>
      <c r="QPD428"/>
      <c r="QPE428"/>
      <c r="QPF428"/>
      <c r="QPG428"/>
      <c r="QPH428"/>
      <c r="QPI428"/>
      <c r="QPJ428"/>
      <c r="QPK428"/>
      <c r="QPL428"/>
      <c r="QPM428"/>
      <c r="QPN428"/>
      <c r="QPO428"/>
      <c r="QPP428"/>
      <c r="QPQ428"/>
      <c r="QPR428"/>
      <c r="QPS428"/>
      <c r="QPT428"/>
      <c r="QPU428"/>
      <c r="QPV428"/>
      <c r="QPW428"/>
      <c r="QPX428"/>
      <c r="QPY428"/>
      <c r="QPZ428"/>
      <c r="QQA428"/>
      <c r="QQB428"/>
      <c r="QQC428"/>
      <c r="QQD428"/>
      <c r="QQE428"/>
      <c r="QQF428"/>
      <c r="QQG428"/>
      <c r="QQH428"/>
      <c r="QQI428"/>
      <c r="QQJ428"/>
      <c r="QQK428"/>
      <c r="QQL428"/>
      <c r="QQM428"/>
      <c r="QQN428"/>
      <c r="QQO428"/>
      <c r="QQP428"/>
      <c r="QQQ428"/>
      <c r="QQR428"/>
      <c r="QQS428"/>
      <c r="QQT428"/>
      <c r="QQU428"/>
      <c r="QQV428"/>
      <c r="QQW428"/>
      <c r="QQX428"/>
      <c r="QQY428"/>
      <c r="QQZ428"/>
      <c r="QRA428"/>
      <c r="QRB428"/>
      <c r="QRC428"/>
      <c r="QRD428"/>
      <c r="QRE428"/>
      <c r="QRF428"/>
      <c r="QRG428"/>
      <c r="QRH428"/>
      <c r="QRI428"/>
      <c r="QRJ428"/>
      <c r="QRK428"/>
      <c r="QRL428"/>
      <c r="QRM428"/>
      <c r="QRN428"/>
      <c r="QRO428"/>
      <c r="QRP428"/>
      <c r="QRQ428"/>
      <c r="QRR428"/>
      <c r="QRS428"/>
      <c r="QRT428"/>
      <c r="QRU428"/>
      <c r="QRV428"/>
      <c r="QRW428"/>
      <c r="QRX428"/>
      <c r="QRY428"/>
      <c r="QRZ428"/>
      <c r="QSA428"/>
      <c r="QSB428"/>
      <c r="QSC428"/>
      <c r="QSD428"/>
      <c r="QSE428"/>
      <c r="QSF428"/>
      <c r="QSG428"/>
      <c r="QSH428"/>
      <c r="QSI428"/>
      <c r="QSJ428"/>
      <c r="QSK428"/>
      <c r="QSL428"/>
      <c r="QSM428"/>
      <c r="QSN428"/>
      <c r="QSO428"/>
      <c r="QSP428"/>
      <c r="QSQ428"/>
      <c r="QSR428"/>
      <c r="QSS428"/>
      <c r="QST428"/>
      <c r="QSU428"/>
      <c r="QSV428"/>
      <c r="QSW428"/>
      <c r="QSX428"/>
      <c r="QSY428"/>
      <c r="QSZ428"/>
      <c r="QTA428"/>
      <c r="QTB428"/>
      <c r="QTC428"/>
      <c r="QTD428"/>
      <c r="QTE428"/>
      <c r="QTF428"/>
      <c r="QTG428"/>
      <c r="QTH428"/>
      <c r="QTI428"/>
      <c r="QTJ428"/>
      <c r="QTK428"/>
      <c r="QTL428"/>
      <c r="QTM428"/>
      <c r="QTN428"/>
      <c r="QTO428"/>
      <c r="QTP428"/>
      <c r="QTQ428"/>
      <c r="QTR428"/>
      <c r="QTS428"/>
      <c r="QTT428"/>
      <c r="QTU428"/>
      <c r="QTV428"/>
      <c r="QTW428"/>
      <c r="QTX428"/>
      <c r="QTY428"/>
      <c r="QTZ428"/>
      <c r="QUA428"/>
      <c r="QUB428"/>
      <c r="QUC428"/>
      <c r="QUD428"/>
      <c r="QUE428"/>
      <c r="QUF428"/>
      <c r="QUG428"/>
      <c r="QUH428"/>
      <c r="QUI428"/>
      <c r="QUJ428"/>
      <c r="QUK428"/>
      <c r="QUL428"/>
      <c r="QUM428"/>
      <c r="QUN428"/>
      <c r="QUO428"/>
      <c r="QUP428"/>
      <c r="QUQ428"/>
      <c r="QUR428"/>
      <c r="QUS428"/>
      <c r="QUT428"/>
      <c r="QUU428"/>
      <c r="QUV428"/>
      <c r="QUW428"/>
      <c r="QUX428"/>
      <c r="QUY428"/>
      <c r="QUZ428"/>
      <c r="QVA428"/>
      <c r="QVB428"/>
      <c r="QVC428"/>
      <c r="QVD428"/>
      <c r="QVE428"/>
      <c r="QVF428"/>
      <c r="QVG428"/>
      <c r="QVH428"/>
      <c r="QVI428"/>
      <c r="QVJ428"/>
      <c r="QVK428"/>
      <c r="QVL428"/>
      <c r="QVM428"/>
      <c r="QVN428"/>
      <c r="QVO428"/>
      <c r="QVP428"/>
      <c r="QVQ428"/>
      <c r="QVR428"/>
      <c r="QVS428"/>
      <c r="QVT428"/>
      <c r="QVU428"/>
      <c r="QVV428"/>
      <c r="QVW428"/>
      <c r="QVX428"/>
      <c r="QVY428"/>
      <c r="QVZ428"/>
      <c r="QWA428"/>
      <c r="QWB428"/>
      <c r="QWC428"/>
      <c r="QWD428"/>
      <c r="QWE428"/>
      <c r="QWF428"/>
      <c r="QWG428"/>
      <c r="QWH428"/>
      <c r="QWI428"/>
      <c r="QWJ428"/>
      <c r="QWK428"/>
      <c r="QWL428"/>
      <c r="QWM428"/>
      <c r="QWN428"/>
      <c r="QWO428"/>
      <c r="QWP428"/>
      <c r="QWQ428"/>
      <c r="QWR428"/>
      <c r="QWS428"/>
      <c r="QWT428"/>
      <c r="QWU428"/>
      <c r="QWV428"/>
      <c r="QWW428"/>
      <c r="QWX428"/>
      <c r="QWY428"/>
      <c r="QWZ428"/>
      <c r="QXA428"/>
      <c r="QXB428"/>
      <c r="QXC428"/>
      <c r="QXD428"/>
      <c r="QXE428"/>
      <c r="QXF428"/>
      <c r="QXG428"/>
      <c r="QXH428"/>
      <c r="QXI428"/>
      <c r="QXJ428"/>
      <c r="QXK428"/>
      <c r="QXL428"/>
      <c r="QXM428"/>
      <c r="QXN428"/>
      <c r="QXO428"/>
      <c r="QXP428"/>
      <c r="QXQ428"/>
      <c r="QXR428"/>
      <c r="QXS428"/>
      <c r="QXT428"/>
      <c r="QXU428"/>
      <c r="QXV428"/>
      <c r="QXW428"/>
      <c r="QXX428"/>
      <c r="QXY428"/>
      <c r="QXZ428"/>
      <c r="QYA428"/>
      <c r="QYB428"/>
      <c r="QYC428"/>
      <c r="QYD428"/>
      <c r="QYE428"/>
      <c r="QYF428"/>
      <c r="QYG428"/>
      <c r="QYH428"/>
      <c r="QYI428"/>
      <c r="QYJ428"/>
      <c r="QYK428"/>
      <c r="QYL428"/>
      <c r="QYM428"/>
      <c r="QYN428"/>
      <c r="QYO428"/>
      <c r="QYP428"/>
      <c r="QYQ428"/>
      <c r="QYR428"/>
      <c r="QYS428"/>
      <c r="QYT428"/>
      <c r="QYU428"/>
      <c r="QYV428"/>
      <c r="QYW428"/>
      <c r="QYX428"/>
      <c r="QYY428"/>
      <c r="QYZ428"/>
      <c r="QZA428"/>
      <c r="QZB428"/>
      <c r="QZC428"/>
      <c r="QZD428"/>
      <c r="QZE428"/>
      <c r="QZF428"/>
      <c r="QZG428"/>
      <c r="QZH428"/>
      <c r="QZI428"/>
      <c r="QZJ428"/>
      <c r="QZK428"/>
      <c r="QZL428"/>
      <c r="QZM428"/>
      <c r="QZN428"/>
      <c r="QZO428"/>
      <c r="QZP428"/>
      <c r="QZQ428"/>
      <c r="QZR428"/>
      <c r="QZS428"/>
      <c r="QZT428"/>
      <c r="QZU428"/>
      <c r="QZV428"/>
      <c r="QZW428"/>
      <c r="QZX428"/>
      <c r="QZY428"/>
      <c r="QZZ428"/>
      <c r="RAA428"/>
      <c r="RAB428"/>
      <c r="RAC428"/>
      <c r="RAD428"/>
      <c r="RAE428"/>
      <c r="RAF428"/>
      <c r="RAG428"/>
      <c r="RAH428"/>
      <c r="RAI428"/>
      <c r="RAJ428"/>
      <c r="RAK428"/>
      <c r="RAL428"/>
      <c r="RAM428"/>
      <c r="RAN428"/>
      <c r="RAO428"/>
      <c r="RAP428"/>
      <c r="RAQ428"/>
      <c r="RAR428"/>
      <c r="RAS428"/>
      <c r="RAT428"/>
      <c r="RAU428"/>
      <c r="RAV428"/>
      <c r="RAW428"/>
      <c r="RAX428"/>
      <c r="RAY428"/>
      <c r="RAZ428"/>
      <c r="RBA428"/>
      <c r="RBB428"/>
      <c r="RBC428"/>
      <c r="RBD428"/>
      <c r="RBE428"/>
      <c r="RBF428"/>
      <c r="RBG428"/>
      <c r="RBH428"/>
      <c r="RBI428"/>
      <c r="RBJ428"/>
      <c r="RBK428"/>
      <c r="RBL428"/>
      <c r="RBM428"/>
      <c r="RBN428"/>
      <c r="RBO428"/>
      <c r="RBP428"/>
      <c r="RBQ428"/>
      <c r="RBR428"/>
      <c r="RBS428"/>
      <c r="RBT428"/>
      <c r="RBU428"/>
      <c r="RBV428"/>
      <c r="RBW428"/>
      <c r="RBX428"/>
      <c r="RBY428"/>
      <c r="RBZ428"/>
      <c r="RCA428"/>
      <c r="RCB428"/>
      <c r="RCC428"/>
      <c r="RCD428"/>
      <c r="RCE428"/>
      <c r="RCF428"/>
      <c r="RCG428"/>
      <c r="RCH428"/>
      <c r="RCI428"/>
      <c r="RCJ428"/>
      <c r="RCK428"/>
      <c r="RCL428"/>
      <c r="RCM428"/>
      <c r="RCN428"/>
      <c r="RCO428"/>
      <c r="RCP428"/>
      <c r="RCQ428"/>
      <c r="RCR428"/>
      <c r="RCS428"/>
      <c r="RCT428"/>
      <c r="RCU428"/>
      <c r="RCV428"/>
      <c r="RCW428"/>
      <c r="RCX428"/>
      <c r="RCY428"/>
      <c r="RCZ428"/>
      <c r="RDA428"/>
      <c r="RDB428"/>
      <c r="RDC428"/>
      <c r="RDD428"/>
      <c r="RDE428"/>
      <c r="RDF428"/>
      <c r="RDG428"/>
      <c r="RDH428"/>
      <c r="RDI428"/>
      <c r="RDJ428"/>
      <c r="RDK428"/>
      <c r="RDL428"/>
      <c r="RDM428"/>
      <c r="RDN428"/>
      <c r="RDO428"/>
      <c r="RDP428"/>
      <c r="RDQ428"/>
      <c r="RDR428"/>
      <c r="RDS428"/>
      <c r="RDT428"/>
      <c r="RDU428"/>
      <c r="RDV428"/>
      <c r="RDW428"/>
      <c r="RDX428"/>
      <c r="RDY428"/>
      <c r="RDZ428"/>
      <c r="REA428"/>
      <c r="REB428"/>
      <c r="REC428"/>
      <c r="RED428"/>
      <c r="REE428"/>
      <c r="REF428"/>
      <c r="REG428"/>
      <c r="REH428"/>
      <c r="REI428"/>
      <c r="REJ428"/>
      <c r="REK428"/>
      <c r="REL428"/>
      <c r="REM428"/>
      <c r="REN428"/>
      <c r="REO428"/>
      <c r="REP428"/>
      <c r="REQ428"/>
      <c r="RER428"/>
      <c r="RES428"/>
      <c r="RET428"/>
      <c r="REU428"/>
      <c r="REV428"/>
      <c r="REW428"/>
      <c r="REX428"/>
      <c r="REY428"/>
      <c r="REZ428"/>
      <c r="RFA428"/>
      <c r="RFB428"/>
      <c r="RFC428"/>
      <c r="RFD428"/>
      <c r="RFE428"/>
      <c r="RFF428"/>
      <c r="RFG428"/>
      <c r="RFH428"/>
      <c r="RFI428"/>
      <c r="RFJ428"/>
      <c r="RFK428"/>
      <c r="RFL428"/>
      <c r="RFM428"/>
      <c r="RFN428"/>
      <c r="RFO428"/>
      <c r="RFP428"/>
      <c r="RFQ428"/>
      <c r="RFR428"/>
      <c r="RFS428"/>
      <c r="RFT428"/>
      <c r="RFU428"/>
      <c r="RFV428"/>
      <c r="RFW428"/>
      <c r="RFX428"/>
      <c r="RFY428"/>
      <c r="RFZ428"/>
      <c r="RGA428"/>
      <c r="RGB428"/>
      <c r="RGC428"/>
      <c r="RGD428"/>
      <c r="RGE428"/>
      <c r="RGF428"/>
      <c r="RGG428"/>
      <c r="RGH428"/>
      <c r="RGI428"/>
      <c r="RGJ428"/>
      <c r="RGK428"/>
      <c r="RGL428"/>
      <c r="RGM428"/>
      <c r="RGN428"/>
      <c r="RGO428"/>
      <c r="RGP428"/>
      <c r="RGQ428"/>
      <c r="RGR428"/>
      <c r="RGS428"/>
      <c r="RGT428"/>
      <c r="RGU428"/>
      <c r="RGV428"/>
      <c r="RGW428"/>
      <c r="RGX428"/>
      <c r="RGY428"/>
      <c r="RGZ428"/>
      <c r="RHA428"/>
      <c r="RHB428"/>
      <c r="RHC428"/>
      <c r="RHD428"/>
      <c r="RHE428"/>
      <c r="RHF428"/>
      <c r="RHG428"/>
      <c r="RHH428"/>
      <c r="RHI428"/>
      <c r="RHJ428"/>
      <c r="RHK428"/>
      <c r="RHL428"/>
      <c r="RHM428"/>
      <c r="RHN428"/>
      <c r="RHO428"/>
      <c r="RHP428"/>
      <c r="RHQ428"/>
      <c r="RHR428"/>
      <c r="RHS428"/>
      <c r="RHT428"/>
      <c r="RHU428"/>
      <c r="RHV428"/>
      <c r="RHW428"/>
      <c r="RHX428"/>
      <c r="RHY428"/>
      <c r="RHZ428"/>
      <c r="RIA428"/>
      <c r="RIB428"/>
      <c r="RIC428"/>
      <c r="RID428"/>
      <c r="RIE428"/>
      <c r="RIF428"/>
      <c r="RIG428"/>
      <c r="RIH428"/>
      <c r="RII428"/>
      <c r="RIJ428"/>
      <c r="RIK428"/>
      <c r="RIL428"/>
      <c r="RIM428"/>
      <c r="RIN428"/>
      <c r="RIO428"/>
      <c r="RIP428"/>
      <c r="RIQ428"/>
      <c r="RIR428"/>
      <c r="RIS428"/>
      <c r="RIT428"/>
      <c r="RIU428"/>
      <c r="RIV428"/>
      <c r="RIW428"/>
      <c r="RIX428"/>
      <c r="RIY428"/>
      <c r="RIZ428"/>
      <c r="RJA428"/>
      <c r="RJB428"/>
      <c r="RJC428"/>
      <c r="RJD428"/>
      <c r="RJE428"/>
      <c r="RJF428"/>
      <c r="RJG428"/>
      <c r="RJH428"/>
      <c r="RJI428"/>
      <c r="RJJ428"/>
      <c r="RJK428"/>
      <c r="RJL428"/>
      <c r="RJM428"/>
      <c r="RJN428"/>
      <c r="RJO428"/>
      <c r="RJP428"/>
      <c r="RJQ428"/>
      <c r="RJR428"/>
      <c r="RJS428"/>
      <c r="RJT428"/>
      <c r="RJU428"/>
      <c r="RJV428"/>
      <c r="RJW428"/>
      <c r="RJX428"/>
      <c r="RJY428"/>
      <c r="RJZ428"/>
      <c r="RKA428"/>
      <c r="RKB428"/>
      <c r="RKC428"/>
      <c r="RKD428"/>
      <c r="RKE428"/>
      <c r="RKF428"/>
      <c r="RKG428"/>
      <c r="RKH428"/>
      <c r="RKI428"/>
      <c r="RKJ428"/>
      <c r="RKK428"/>
      <c r="RKL428"/>
      <c r="RKM428"/>
      <c r="RKN428"/>
      <c r="RKO428"/>
      <c r="RKP428"/>
      <c r="RKQ428"/>
      <c r="RKR428"/>
      <c r="RKS428"/>
      <c r="RKT428"/>
      <c r="RKU428"/>
      <c r="RKV428"/>
      <c r="RKW428"/>
      <c r="RKX428"/>
      <c r="RKY428"/>
      <c r="RKZ428"/>
      <c r="RLA428"/>
      <c r="RLB428"/>
      <c r="RLC428"/>
      <c r="RLD428"/>
      <c r="RLE428"/>
      <c r="RLF428"/>
      <c r="RLG428"/>
      <c r="RLH428"/>
      <c r="RLI428"/>
      <c r="RLJ428"/>
      <c r="RLK428"/>
      <c r="RLL428"/>
      <c r="RLM428"/>
      <c r="RLN428"/>
      <c r="RLO428"/>
      <c r="RLP428"/>
      <c r="RLQ428"/>
      <c r="RLR428"/>
      <c r="RLS428"/>
      <c r="RLT428"/>
      <c r="RLU428"/>
      <c r="RLV428"/>
      <c r="RLW428"/>
      <c r="RLX428"/>
      <c r="RLY428"/>
      <c r="RLZ428"/>
      <c r="RMA428"/>
      <c r="RMB428"/>
      <c r="RMC428"/>
      <c r="RMD428"/>
      <c r="RME428"/>
      <c r="RMF428"/>
      <c r="RMG428"/>
      <c r="RMH428"/>
      <c r="RMI428"/>
      <c r="RMJ428"/>
      <c r="RMK428"/>
      <c r="RML428"/>
      <c r="RMM428"/>
      <c r="RMN428"/>
      <c r="RMO428"/>
      <c r="RMP428"/>
      <c r="RMQ428"/>
      <c r="RMR428"/>
      <c r="RMS428"/>
      <c r="RMT428"/>
      <c r="RMU428"/>
      <c r="RMV428"/>
      <c r="RMW428"/>
      <c r="RMX428"/>
      <c r="RMY428"/>
      <c r="RMZ428"/>
      <c r="RNA428"/>
      <c r="RNB428"/>
      <c r="RNC428"/>
      <c r="RND428"/>
      <c r="RNE428"/>
      <c r="RNF428"/>
      <c r="RNG428"/>
      <c r="RNH428"/>
      <c r="RNI428"/>
      <c r="RNJ428"/>
      <c r="RNK428"/>
      <c r="RNL428"/>
      <c r="RNM428"/>
      <c r="RNN428"/>
      <c r="RNO428"/>
      <c r="RNP428"/>
      <c r="RNQ428"/>
      <c r="RNR428"/>
      <c r="RNS428"/>
      <c r="RNT428"/>
      <c r="RNU428"/>
      <c r="RNV428"/>
      <c r="RNW428"/>
      <c r="RNX428"/>
      <c r="RNY428"/>
      <c r="RNZ428"/>
      <c r="ROA428"/>
      <c r="ROB428"/>
      <c r="ROC428"/>
      <c r="ROD428"/>
      <c r="ROE428"/>
      <c r="ROF428"/>
      <c r="ROG428"/>
      <c r="ROH428"/>
      <c r="ROI428"/>
      <c r="ROJ428"/>
      <c r="ROK428"/>
      <c r="ROL428"/>
      <c r="ROM428"/>
      <c r="RON428"/>
      <c r="ROO428"/>
      <c r="ROP428"/>
      <c r="ROQ428"/>
      <c r="ROR428"/>
      <c r="ROS428"/>
      <c r="ROT428"/>
      <c r="ROU428"/>
      <c r="ROV428"/>
      <c r="ROW428"/>
      <c r="ROX428"/>
      <c r="ROY428"/>
      <c r="ROZ428"/>
      <c r="RPA428"/>
      <c r="RPB428"/>
      <c r="RPC428"/>
      <c r="RPD428"/>
      <c r="RPE428"/>
      <c r="RPF428"/>
      <c r="RPG428"/>
      <c r="RPH428"/>
      <c r="RPI428"/>
      <c r="RPJ428"/>
      <c r="RPK428"/>
      <c r="RPL428"/>
      <c r="RPM428"/>
      <c r="RPN428"/>
      <c r="RPO428"/>
      <c r="RPP428"/>
      <c r="RPQ428"/>
      <c r="RPR428"/>
      <c r="RPS428"/>
      <c r="RPT428"/>
      <c r="RPU428"/>
      <c r="RPV428"/>
      <c r="RPW428"/>
      <c r="RPX428"/>
      <c r="RPY428"/>
      <c r="RPZ428"/>
      <c r="RQA428"/>
      <c r="RQB428"/>
      <c r="RQC428"/>
      <c r="RQD428"/>
      <c r="RQE428"/>
      <c r="RQF428"/>
      <c r="RQG428"/>
      <c r="RQH428"/>
      <c r="RQI428"/>
      <c r="RQJ428"/>
      <c r="RQK428"/>
      <c r="RQL428"/>
      <c r="RQM428"/>
      <c r="RQN428"/>
      <c r="RQO428"/>
      <c r="RQP428"/>
      <c r="RQQ428"/>
      <c r="RQR428"/>
      <c r="RQS428"/>
      <c r="RQT428"/>
      <c r="RQU428"/>
      <c r="RQV428"/>
      <c r="RQW428"/>
      <c r="RQX428"/>
      <c r="RQY428"/>
      <c r="RQZ428"/>
      <c r="RRA428"/>
      <c r="RRB428"/>
      <c r="RRC428"/>
      <c r="RRD428"/>
      <c r="RRE428"/>
      <c r="RRF428"/>
      <c r="RRG428"/>
      <c r="RRH428"/>
      <c r="RRI428"/>
      <c r="RRJ428"/>
      <c r="RRK428"/>
      <c r="RRL428"/>
      <c r="RRM428"/>
      <c r="RRN428"/>
      <c r="RRO428"/>
      <c r="RRP428"/>
      <c r="RRQ428"/>
      <c r="RRR428"/>
      <c r="RRS428"/>
      <c r="RRT428"/>
      <c r="RRU428"/>
      <c r="RRV428"/>
      <c r="RRW428"/>
      <c r="RRX428"/>
      <c r="RRY428"/>
      <c r="RRZ428"/>
      <c r="RSA428"/>
      <c r="RSB428"/>
      <c r="RSC428"/>
      <c r="RSD428"/>
      <c r="RSE428"/>
      <c r="RSF428"/>
      <c r="RSG428"/>
      <c r="RSH428"/>
      <c r="RSI428"/>
      <c r="RSJ428"/>
      <c r="RSK428"/>
      <c r="RSL428"/>
      <c r="RSM428"/>
      <c r="RSN428"/>
      <c r="RSO428"/>
      <c r="RSP428"/>
      <c r="RSQ428"/>
      <c r="RSR428"/>
      <c r="RSS428"/>
      <c r="RST428"/>
      <c r="RSU428"/>
      <c r="RSV428"/>
      <c r="RSW428"/>
      <c r="RSX428"/>
      <c r="RSY428"/>
      <c r="RSZ428"/>
      <c r="RTA428"/>
      <c r="RTB428"/>
      <c r="RTC428"/>
      <c r="RTD428"/>
      <c r="RTE428"/>
      <c r="RTF428"/>
      <c r="RTG428"/>
      <c r="RTH428"/>
      <c r="RTI428"/>
      <c r="RTJ428"/>
      <c r="RTK428"/>
      <c r="RTL428"/>
      <c r="RTM428"/>
      <c r="RTN428"/>
      <c r="RTO428"/>
      <c r="RTP428"/>
      <c r="RTQ428"/>
      <c r="RTR428"/>
      <c r="RTS428"/>
      <c r="RTT428"/>
      <c r="RTU428"/>
      <c r="RTV428"/>
      <c r="RTW428"/>
      <c r="RTX428"/>
      <c r="RTY428"/>
      <c r="RTZ428"/>
      <c r="RUA428"/>
      <c r="RUB428"/>
      <c r="RUC428"/>
      <c r="RUD428"/>
      <c r="RUE428"/>
      <c r="RUF428"/>
      <c r="RUG428"/>
      <c r="RUH428"/>
      <c r="RUI428"/>
      <c r="RUJ428"/>
      <c r="RUK428"/>
      <c r="RUL428"/>
      <c r="RUM428"/>
      <c r="RUN428"/>
      <c r="RUO428"/>
      <c r="RUP428"/>
      <c r="RUQ428"/>
      <c r="RUR428"/>
      <c r="RUS428"/>
      <c r="RUT428"/>
      <c r="RUU428"/>
      <c r="RUV428"/>
      <c r="RUW428"/>
      <c r="RUX428"/>
      <c r="RUY428"/>
      <c r="RUZ428"/>
      <c r="RVA428"/>
      <c r="RVB428"/>
      <c r="RVC428"/>
      <c r="RVD428"/>
      <c r="RVE428"/>
      <c r="RVF428"/>
      <c r="RVG428"/>
      <c r="RVH428"/>
      <c r="RVI428"/>
      <c r="RVJ428"/>
      <c r="RVK428"/>
      <c r="RVL428"/>
      <c r="RVM428"/>
      <c r="RVN428"/>
      <c r="RVO428"/>
      <c r="RVP428"/>
      <c r="RVQ428"/>
      <c r="RVR428"/>
      <c r="RVS428"/>
      <c r="RVT428"/>
      <c r="RVU428"/>
      <c r="RVV428"/>
      <c r="RVW428"/>
      <c r="RVX428"/>
      <c r="RVY428"/>
      <c r="RVZ428"/>
      <c r="RWA428"/>
      <c r="RWB428"/>
      <c r="RWC428"/>
      <c r="RWD428"/>
      <c r="RWE428"/>
      <c r="RWF428"/>
      <c r="RWG428"/>
      <c r="RWH428"/>
      <c r="RWI428"/>
      <c r="RWJ428"/>
      <c r="RWK428"/>
      <c r="RWL428"/>
      <c r="RWM428"/>
      <c r="RWN428"/>
      <c r="RWO428"/>
      <c r="RWP428"/>
      <c r="RWQ428"/>
      <c r="RWR428"/>
      <c r="RWS428"/>
      <c r="RWT428"/>
      <c r="RWU428"/>
      <c r="RWV428"/>
      <c r="RWW428"/>
      <c r="RWX428"/>
      <c r="RWY428"/>
      <c r="RWZ428"/>
      <c r="RXA428"/>
      <c r="RXB428"/>
      <c r="RXC428"/>
      <c r="RXD428"/>
      <c r="RXE428"/>
      <c r="RXF428"/>
      <c r="RXG428"/>
      <c r="RXH428"/>
      <c r="RXI428"/>
      <c r="RXJ428"/>
      <c r="RXK428"/>
      <c r="RXL428"/>
      <c r="RXM428"/>
      <c r="RXN428"/>
      <c r="RXO428"/>
      <c r="RXP428"/>
      <c r="RXQ428"/>
      <c r="RXR428"/>
      <c r="RXS428"/>
      <c r="RXT428"/>
      <c r="RXU428"/>
      <c r="RXV428"/>
      <c r="RXW428"/>
      <c r="RXX428"/>
      <c r="RXY428"/>
      <c r="RXZ428"/>
      <c r="RYA428"/>
      <c r="RYB428"/>
      <c r="RYC428"/>
      <c r="RYD428"/>
      <c r="RYE428"/>
      <c r="RYF428"/>
      <c r="RYG428"/>
      <c r="RYH428"/>
      <c r="RYI428"/>
      <c r="RYJ428"/>
      <c r="RYK428"/>
      <c r="RYL428"/>
      <c r="RYM428"/>
      <c r="RYN428"/>
      <c r="RYO428"/>
      <c r="RYP428"/>
      <c r="RYQ428"/>
      <c r="RYR428"/>
      <c r="RYS428"/>
      <c r="RYT428"/>
      <c r="RYU428"/>
      <c r="RYV428"/>
      <c r="RYW428"/>
      <c r="RYX428"/>
      <c r="RYY428"/>
      <c r="RYZ428"/>
      <c r="RZA428"/>
      <c r="RZB428"/>
      <c r="RZC428"/>
      <c r="RZD428"/>
      <c r="RZE428"/>
      <c r="RZF428"/>
      <c r="RZG428"/>
      <c r="RZH428"/>
      <c r="RZI428"/>
      <c r="RZJ428"/>
      <c r="RZK428"/>
      <c r="RZL428"/>
      <c r="RZM428"/>
      <c r="RZN428"/>
      <c r="RZO428"/>
      <c r="RZP428"/>
      <c r="RZQ428"/>
      <c r="RZR428"/>
      <c r="RZS428"/>
      <c r="RZT428"/>
      <c r="RZU428"/>
      <c r="RZV428"/>
      <c r="RZW428"/>
      <c r="RZX428"/>
      <c r="RZY428"/>
      <c r="RZZ428"/>
      <c r="SAA428"/>
      <c r="SAB428"/>
      <c r="SAC428"/>
      <c r="SAD428"/>
      <c r="SAE428"/>
      <c r="SAF428"/>
      <c r="SAG428"/>
      <c r="SAH428"/>
      <c r="SAI428"/>
      <c r="SAJ428"/>
      <c r="SAK428"/>
      <c r="SAL428"/>
      <c r="SAM428"/>
      <c r="SAN428"/>
      <c r="SAO428"/>
      <c r="SAP428"/>
      <c r="SAQ428"/>
      <c r="SAR428"/>
      <c r="SAS428"/>
      <c r="SAT428"/>
      <c r="SAU428"/>
      <c r="SAV428"/>
      <c r="SAW428"/>
      <c r="SAX428"/>
      <c r="SAY428"/>
      <c r="SAZ428"/>
      <c r="SBA428"/>
      <c r="SBB428"/>
      <c r="SBC428"/>
      <c r="SBD428"/>
      <c r="SBE428"/>
      <c r="SBF428"/>
      <c r="SBG428"/>
      <c r="SBH428"/>
      <c r="SBI428"/>
      <c r="SBJ428"/>
      <c r="SBK428"/>
      <c r="SBL428"/>
      <c r="SBM428"/>
      <c r="SBN428"/>
      <c r="SBO428"/>
      <c r="SBP428"/>
      <c r="SBQ428"/>
      <c r="SBR428"/>
      <c r="SBS428"/>
      <c r="SBT428"/>
      <c r="SBU428"/>
      <c r="SBV428"/>
      <c r="SBW428"/>
      <c r="SBX428"/>
      <c r="SBY428"/>
      <c r="SBZ428"/>
      <c r="SCA428"/>
      <c r="SCB428"/>
      <c r="SCC428"/>
      <c r="SCD428"/>
      <c r="SCE428"/>
      <c r="SCF428"/>
      <c r="SCG428"/>
      <c r="SCH428"/>
      <c r="SCI428"/>
      <c r="SCJ428"/>
      <c r="SCK428"/>
      <c r="SCL428"/>
      <c r="SCM428"/>
      <c r="SCN428"/>
      <c r="SCO428"/>
      <c r="SCP428"/>
      <c r="SCQ428"/>
      <c r="SCR428"/>
      <c r="SCS428"/>
      <c r="SCT428"/>
      <c r="SCU428"/>
      <c r="SCV428"/>
      <c r="SCW428"/>
      <c r="SCX428"/>
      <c r="SCY428"/>
      <c r="SCZ428"/>
      <c r="SDA428"/>
      <c r="SDB428"/>
      <c r="SDC428"/>
      <c r="SDD428"/>
      <c r="SDE428"/>
      <c r="SDF428"/>
      <c r="SDG428"/>
      <c r="SDH428"/>
      <c r="SDI428"/>
      <c r="SDJ428"/>
      <c r="SDK428"/>
      <c r="SDL428"/>
      <c r="SDM428"/>
      <c r="SDN428"/>
      <c r="SDO428"/>
      <c r="SDP428"/>
      <c r="SDQ428"/>
      <c r="SDR428"/>
      <c r="SDS428"/>
      <c r="SDT428"/>
      <c r="SDU428"/>
      <c r="SDV428"/>
      <c r="SDW428"/>
      <c r="SDX428"/>
      <c r="SDY428"/>
      <c r="SDZ428"/>
      <c r="SEA428"/>
      <c r="SEB428"/>
      <c r="SEC428"/>
      <c r="SED428"/>
      <c r="SEE428"/>
      <c r="SEF428"/>
      <c r="SEG428"/>
      <c r="SEH428"/>
      <c r="SEI428"/>
      <c r="SEJ428"/>
      <c r="SEK428"/>
      <c r="SEL428"/>
      <c r="SEM428"/>
      <c r="SEN428"/>
      <c r="SEO428"/>
      <c r="SEP428"/>
      <c r="SEQ428"/>
      <c r="SER428"/>
      <c r="SES428"/>
      <c r="SET428"/>
      <c r="SEU428"/>
      <c r="SEV428"/>
      <c r="SEW428"/>
      <c r="SEX428"/>
      <c r="SEY428"/>
      <c r="SEZ428"/>
      <c r="SFA428"/>
      <c r="SFB428"/>
      <c r="SFC428"/>
      <c r="SFD428"/>
      <c r="SFE428"/>
      <c r="SFF428"/>
      <c r="SFG428"/>
      <c r="SFH428"/>
      <c r="SFI428"/>
      <c r="SFJ428"/>
      <c r="SFK428"/>
      <c r="SFL428"/>
      <c r="SFM428"/>
      <c r="SFN428"/>
      <c r="SFO428"/>
      <c r="SFP428"/>
      <c r="SFQ428"/>
      <c r="SFR428"/>
      <c r="SFS428"/>
      <c r="SFT428"/>
      <c r="SFU428"/>
      <c r="SFV428"/>
      <c r="SFW428"/>
      <c r="SFX428"/>
      <c r="SFY428"/>
      <c r="SFZ428"/>
      <c r="SGA428"/>
      <c r="SGB428"/>
      <c r="SGC428"/>
      <c r="SGD428"/>
      <c r="SGE428"/>
      <c r="SGF428"/>
      <c r="SGG428"/>
      <c r="SGH428"/>
      <c r="SGI428"/>
      <c r="SGJ428"/>
      <c r="SGK428"/>
      <c r="SGL428"/>
      <c r="SGM428"/>
      <c r="SGN428"/>
      <c r="SGO428"/>
      <c r="SGP428"/>
      <c r="SGQ428"/>
      <c r="SGR428"/>
      <c r="SGS428"/>
      <c r="SGT428"/>
      <c r="SGU428"/>
      <c r="SGV428"/>
      <c r="SGW428"/>
      <c r="SGX428"/>
      <c r="SGY428"/>
      <c r="SGZ428"/>
      <c r="SHA428"/>
      <c r="SHB428"/>
      <c r="SHC428"/>
      <c r="SHD428"/>
      <c r="SHE428"/>
      <c r="SHF428"/>
      <c r="SHG428"/>
      <c r="SHH428"/>
      <c r="SHI428"/>
      <c r="SHJ428"/>
      <c r="SHK428"/>
      <c r="SHL428"/>
      <c r="SHM428"/>
      <c r="SHN428"/>
      <c r="SHO428"/>
      <c r="SHP428"/>
      <c r="SHQ428"/>
      <c r="SHR428"/>
      <c r="SHS428"/>
      <c r="SHT428"/>
      <c r="SHU428"/>
      <c r="SHV428"/>
      <c r="SHW428"/>
      <c r="SHX428"/>
      <c r="SHY428"/>
      <c r="SHZ428"/>
      <c r="SIA428"/>
      <c r="SIB428"/>
      <c r="SIC428"/>
      <c r="SID428"/>
      <c r="SIE428"/>
      <c r="SIF428"/>
      <c r="SIG428"/>
      <c r="SIH428"/>
      <c r="SII428"/>
      <c r="SIJ428"/>
      <c r="SIK428"/>
      <c r="SIL428"/>
      <c r="SIM428"/>
      <c r="SIN428"/>
      <c r="SIO428"/>
      <c r="SIP428"/>
      <c r="SIQ428"/>
      <c r="SIR428"/>
      <c r="SIS428"/>
      <c r="SIT428"/>
      <c r="SIU428"/>
      <c r="SIV428"/>
      <c r="SIW428"/>
      <c r="SIX428"/>
      <c r="SIY428"/>
      <c r="SIZ428"/>
      <c r="SJA428"/>
      <c r="SJB428"/>
      <c r="SJC428"/>
      <c r="SJD428"/>
      <c r="SJE428"/>
      <c r="SJF428"/>
      <c r="SJG428"/>
      <c r="SJH428"/>
      <c r="SJI428"/>
      <c r="SJJ428"/>
      <c r="SJK428"/>
      <c r="SJL428"/>
      <c r="SJM428"/>
      <c r="SJN428"/>
      <c r="SJO428"/>
      <c r="SJP428"/>
      <c r="SJQ428"/>
      <c r="SJR428"/>
      <c r="SJS428"/>
      <c r="SJT428"/>
      <c r="SJU428"/>
      <c r="SJV428"/>
      <c r="SJW428"/>
      <c r="SJX428"/>
      <c r="SJY428"/>
      <c r="SJZ428"/>
      <c r="SKA428"/>
      <c r="SKB428"/>
      <c r="SKC428"/>
      <c r="SKD428"/>
      <c r="SKE428"/>
      <c r="SKF428"/>
      <c r="SKG428"/>
      <c r="SKH428"/>
      <c r="SKI428"/>
      <c r="SKJ428"/>
      <c r="SKK428"/>
      <c r="SKL428"/>
      <c r="SKM428"/>
      <c r="SKN428"/>
      <c r="SKO428"/>
      <c r="SKP428"/>
      <c r="SKQ428"/>
      <c r="SKR428"/>
      <c r="SKS428"/>
      <c r="SKT428"/>
      <c r="SKU428"/>
      <c r="SKV428"/>
      <c r="SKW428"/>
      <c r="SKX428"/>
      <c r="SKY428"/>
      <c r="SKZ428"/>
      <c r="SLA428"/>
      <c r="SLB428"/>
      <c r="SLC428"/>
      <c r="SLD428"/>
      <c r="SLE428"/>
      <c r="SLF428"/>
      <c r="SLG428"/>
      <c r="SLH428"/>
      <c r="SLI428"/>
      <c r="SLJ428"/>
      <c r="SLK428"/>
      <c r="SLL428"/>
      <c r="SLM428"/>
      <c r="SLN428"/>
      <c r="SLO428"/>
      <c r="SLP428"/>
      <c r="SLQ428"/>
      <c r="SLR428"/>
      <c r="SLS428"/>
      <c r="SLT428"/>
      <c r="SLU428"/>
      <c r="SLV428"/>
      <c r="SLW428"/>
      <c r="SLX428"/>
      <c r="SLY428"/>
      <c r="SLZ428"/>
      <c r="SMA428"/>
      <c r="SMB428"/>
      <c r="SMC428"/>
      <c r="SMD428"/>
      <c r="SME428"/>
      <c r="SMF428"/>
      <c r="SMG428"/>
      <c r="SMH428"/>
      <c r="SMI428"/>
      <c r="SMJ428"/>
      <c r="SMK428"/>
      <c r="SML428"/>
      <c r="SMM428"/>
      <c r="SMN428"/>
      <c r="SMO428"/>
      <c r="SMP428"/>
      <c r="SMQ428"/>
      <c r="SMR428"/>
      <c r="SMS428"/>
      <c r="SMT428"/>
      <c r="SMU428"/>
      <c r="SMV428"/>
      <c r="SMW428"/>
      <c r="SMX428"/>
      <c r="SMY428"/>
      <c r="SMZ428"/>
      <c r="SNA428"/>
      <c r="SNB428"/>
      <c r="SNC428"/>
      <c r="SND428"/>
      <c r="SNE428"/>
      <c r="SNF428"/>
      <c r="SNG428"/>
      <c r="SNH428"/>
      <c r="SNI428"/>
      <c r="SNJ428"/>
      <c r="SNK428"/>
      <c r="SNL428"/>
      <c r="SNM428"/>
      <c r="SNN428"/>
      <c r="SNO428"/>
      <c r="SNP428"/>
      <c r="SNQ428"/>
      <c r="SNR428"/>
      <c r="SNS428"/>
      <c r="SNT428"/>
      <c r="SNU428"/>
      <c r="SNV428"/>
      <c r="SNW428"/>
      <c r="SNX428"/>
      <c r="SNY428"/>
      <c r="SNZ428"/>
      <c r="SOA428"/>
      <c r="SOB428"/>
      <c r="SOC428"/>
      <c r="SOD428"/>
      <c r="SOE428"/>
      <c r="SOF428"/>
      <c r="SOG428"/>
      <c r="SOH428"/>
      <c r="SOI428"/>
      <c r="SOJ428"/>
      <c r="SOK428"/>
      <c r="SOL428"/>
      <c r="SOM428"/>
      <c r="SON428"/>
      <c r="SOO428"/>
      <c r="SOP428"/>
      <c r="SOQ428"/>
      <c r="SOR428"/>
      <c r="SOS428"/>
      <c r="SOT428"/>
      <c r="SOU428"/>
      <c r="SOV428"/>
      <c r="SOW428"/>
      <c r="SOX428"/>
      <c r="SOY428"/>
      <c r="SOZ428"/>
      <c r="SPA428"/>
      <c r="SPB428"/>
      <c r="SPC428"/>
      <c r="SPD428"/>
      <c r="SPE428"/>
      <c r="SPF428"/>
      <c r="SPG428"/>
      <c r="SPH428"/>
      <c r="SPI428"/>
      <c r="SPJ428"/>
      <c r="SPK428"/>
      <c r="SPL428"/>
      <c r="SPM428"/>
      <c r="SPN428"/>
      <c r="SPO428"/>
      <c r="SPP428"/>
      <c r="SPQ428"/>
      <c r="SPR428"/>
      <c r="SPS428"/>
      <c r="SPT428"/>
      <c r="SPU428"/>
      <c r="SPV428"/>
      <c r="SPW428"/>
      <c r="SPX428"/>
      <c r="SPY428"/>
      <c r="SPZ428"/>
      <c r="SQA428"/>
      <c r="SQB428"/>
      <c r="SQC428"/>
      <c r="SQD428"/>
      <c r="SQE428"/>
      <c r="SQF428"/>
      <c r="SQG428"/>
      <c r="SQH428"/>
      <c r="SQI428"/>
      <c r="SQJ428"/>
      <c r="SQK428"/>
      <c r="SQL428"/>
      <c r="SQM428"/>
      <c r="SQN428"/>
      <c r="SQO428"/>
      <c r="SQP428"/>
      <c r="SQQ428"/>
      <c r="SQR428"/>
      <c r="SQS428"/>
      <c r="SQT428"/>
      <c r="SQU428"/>
      <c r="SQV428"/>
      <c r="SQW428"/>
      <c r="SQX428"/>
      <c r="SQY428"/>
      <c r="SQZ428"/>
      <c r="SRA428"/>
      <c r="SRB428"/>
      <c r="SRC428"/>
      <c r="SRD428"/>
      <c r="SRE428"/>
      <c r="SRF428"/>
      <c r="SRG428"/>
      <c r="SRH428"/>
      <c r="SRI428"/>
      <c r="SRJ428"/>
      <c r="SRK428"/>
      <c r="SRL428"/>
      <c r="SRM428"/>
      <c r="SRN428"/>
      <c r="SRO428"/>
      <c r="SRP428"/>
      <c r="SRQ428"/>
      <c r="SRR428"/>
      <c r="SRS428"/>
      <c r="SRT428"/>
      <c r="SRU428"/>
      <c r="SRV428"/>
      <c r="SRW428"/>
      <c r="SRX428"/>
      <c r="SRY428"/>
      <c r="SRZ428"/>
      <c r="SSA428"/>
      <c r="SSB428"/>
      <c r="SSC428"/>
      <c r="SSD428"/>
      <c r="SSE428"/>
      <c r="SSF428"/>
      <c r="SSG428"/>
      <c r="SSH428"/>
      <c r="SSI428"/>
      <c r="SSJ428"/>
      <c r="SSK428"/>
      <c r="SSL428"/>
      <c r="SSM428"/>
      <c r="SSN428"/>
      <c r="SSO428"/>
      <c r="SSP428"/>
      <c r="SSQ428"/>
      <c r="SSR428"/>
      <c r="SSS428"/>
      <c r="SST428"/>
      <c r="SSU428"/>
      <c r="SSV428"/>
      <c r="SSW428"/>
      <c r="SSX428"/>
      <c r="SSY428"/>
      <c r="SSZ428"/>
      <c r="STA428"/>
      <c r="STB428"/>
      <c r="STC428"/>
      <c r="STD428"/>
      <c r="STE428"/>
      <c r="STF428"/>
      <c r="STG428"/>
      <c r="STH428"/>
      <c r="STI428"/>
      <c r="STJ428"/>
      <c r="STK428"/>
      <c r="STL428"/>
      <c r="STM428"/>
      <c r="STN428"/>
      <c r="STO428"/>
      <c r="STP428"/>
      <c r="STQ428"/>
      <c r="STR428"/>
      <c r="STS428"/>
      <c r="STT428"/>
      <c r="STU428"/>
      <c r="STV428"/>
      <c r="STW428"/>
      <c r="STX428"/>
      <c r="STY428"/>
      <c r="STZ428"/>
      <c r="SUA428"/>
      <c r="SUB428"/>
      <c r="SUC428"/>
      <c r="SUD428"/>
      <c r="SUE428"/>
      <c r="SUF428"/>
      <c r="SUG428"/>
      <c r="SUH428"/>
      <c r="SUI428"/>
      <c r="SUJ428"/>
      <c r="SUK428"/>
      <c r="SUL428"/>
      <c r="SUM428"/>
      <c r="SUN428"/>
      <c r="SUO428"/>
      <c r="SUP428"/>
      <c r="SUQ428"/>
      <c r="SUR428"/>
      <c r="SUS428"/>
      <c r="SUT428"/>
      <c r="SUU428"/>
      <c r="SUV428"/>
      <c r="SUW428"/>
      <c r="SUX428"/>
      <c r="SUY428"/>
      <c r="SUZ428"/>
      <c r="SVA428"/>
      <c r="SVB428"/>
      <c r="SVC428"/>
      <c r="SVD428"/>
      <c r="SVE428"/>
      <c r="SVF428"/>
      <c r="SVG428"/>
      <c r="SVH428"/>
      <c r="SVI428"/>
      <c r="SVJ428"/>
      <c r="SVK428"/>
      <c r="SVL428"/>
      <c r="SVM428"/>
      <c r="SVN428"/>
      <c r="SVO428"/>
      <c r="SVP428"/>
      <c r="SVQ428"/>
      <c r="SVR428"/>
      <c r="SVS428"/>
      <c r="SVT428"/>
      <c r="SVU428"/>
      <c r="SVV428"/>
      <c r="SVW428"/>
      <c r="SVX428"/>
      <c r="SVY428"/>
      <c r="SVZ428"/>
      <c r="SWA428"/>
      <c r="SWB428"/>
      <c r="SWC428"/>
      <c r="SWD428"/>
      <c r="SWE428"/>
      <c r="SWF428"/>
      <c r="SWG428"/>
      <c r="SWH428"/>
      <c r="SWI428"/>
      <c r="SWJ428"/>
      <c r="SWK428"/>
      <c r="SWL428"/>
      <c r="SWM428"/>
      <c r="SWN428"/>
      <c r="SWO428"/>
      <c r="SWP428"/>
      <c r="SWQ428"/>
      <c r="SWR428"/>
      <c r="SWS428"/>
      <c r="SWT428"/>
      <c r="SWU428"/>
      <c r="SWV428"/>
      <c r="SWW428"/>
      <c r="SWX428"/>
      <c r="SWY428"/>
      <c r="SWZ428"/>
      <c r="SXA428"/>
      <c r="SXB428"/>
      <c r="SXC428"/>
      <c r="SXD428"/>
      <c r="SXE428"/>
      <c r="SXF428"/>
      <c r="SXG428"/>
      <c r="SXH428"/>
      <c r="SXI428"/>
      <c r="SXJ428"/>
      <c r="SXK428"/>
      <c r="SXL428"/>
      <c r="SXM428"/>
      <c r="SXN428"/>
      <c r="SXO428"/>
      <c r="SXP428"/>
      <c r="SXQ428"/>
      <c r="SXR428"/>
      <c r="SXS428"/>
      <c r="SXT428"/>
      <c r="SXU428"/>
      <c r="SXV428"/>
      <c r="SXW428"/>
      <c r="SXX428"/>
      <c r="SXY428"/>
      <c r="SXZ428"/>
      <c r="SYA428"/>
      <c r="SYB428"/>
      <c r="SYC428"/>
      <c r="SYD428"/>
      <c r="SYE428"/>
      <c r="SYF428"/>
      <c r="SYG428"/>
      <c r="SYH428"/>
      <c r="SYI428"/>
      <c r="SYJ428"/>
      <c r="SYK428"/>
      <c r="SYL428"/>
      <c r="SYM428"/>
      <c r="SYN428"/>
      <c r="SYO428"/>
      <c r="SYP428"/>
      <c r="SYQ428"/>
      <c r="SYR428"/>
      <c r="SYS428"/>
      <c r="SYT428"/>
      <c r="SYU428"/>
      <c r="SYV428"/>
      <c r="SYW428"/>
      <c r="SYX428"/>
      <c r="SYY428"/>
      <c r="SYZ428"/>
      <c r="SZA428"/>
      <c r="SZB428"/>
      <c r="SZC428"/>
      <c r="SZD428"/>
      <c r="SZE428"/>
      <c r="SZF428"/>
      <c r="SZG428"/>
      <c r="SZH428"/>
      <c r="SZI428"/>
      <c r="SZJ428"/>
      <c r="SZK428"/>
      <c r="SZL428"/>
      <c r="SZM428"/>
      <c r="SZN428"/>
      <c r="SZO428"/>
      <c r="SZP428"/>
      <c r="SZQ428"/>
      <c r="SZR428"/>
      <c r="SZS428"/>
      <c r="SZT428"/>
      <c r="SZU428"/>
      <c r="SZV428"/>
      <c r="SZW428"/>
      <c r="SZX428"/>
      <c r="SZY428"/>
      <c r="SZZ428"/>
      <c r="TAA428"/>
      <c r="TAB428"/>
      <c r="TAC428"/>
      <c r="TAD428"/>
      <c r="TAE428"/>
      <c r="TAF428"/>
      <c r="TAG428"/>
      <c r="TAH428"/>
      <c r="TAI428"/>
      <c r="TAJ428"/>
      <c r="TAK428"/>
      <c r="TAL428"/>
      <c r="TAM428"/>
      <c r="TAN428"/>
      <c r="TAO428"/>
      <c r="TAP428"/>
      <c r="TAQ428"/>
      <c r="TAR428"/>
      <c r="TAS428"/>
      <c r="TAT428"/>
      <c r="TAU428"/>
      <c r="TAV428"/>
      <c r="TAW428"/>
      <c r="TAX428"/>
      <c r="TAY428"/>
      <c r="TAZ428"/>
      <c r="TBA428"/>
      <c r="TBB428"/>
      <c r="TBC428"/>
      <c r="TBD428"/>
      <c r="TBE428"/>
      <c r="TBF428"/>
      <c r="TBG428"/>
      <c r="TBH428"/>
      <c r="TBI428"/>
      <c r="TBJ428"/>
      <c r="TBK428"/>
      <c r="TBL428"/>
      <c r="TBM428"/>
      <c r="TBN428"/>
      <c r="TBO428"/>
      <c r="TBP428"/>
      <c r="TBQ428"/>
      <c r="TBR428"/>
      <c r="TBS428"/>
      <c r="TBT428"/>
      <c r="TBU428"/>
      <c r="TBV428"/>
      <c r="TBW428"/>
      <c r="TBX428"/>
      <c r="TBY428"/>
      <c r="TBZ428"/>
      <c r="TCA428"/>
      <c r="TCB428"/>
      <c r="TCC428"/>
      <c r="TCD428"/>
      <c r="TCE428"/>
      <c r="TCF428"/>
      <c r="TCG428"/>
      <c r="TCH428"/>
      <c r="TCI428"/>
      <c r="TCJ428"/>
      <c r="TCK428"/>
      <c r="TCL428"/>
      <c r="TCM428"/>
      <c r="TCN428"/>
      <c r="TCO428"/>
      <c r="TCP428"/>
      <c r="TCQ428"/>
      <c r="TCR428"/>
      <c r="TCS428"/>
      <c r="TCT428"/>
      <c r="TCU428"/>
      <c r="TCV428"/>
      <c r="TCW428"/>
      <c r="TCX428"/>
      <c r="TCY428"/>
      <c r="TCZ428"/>
      <c r="TDA428"/>
      <c r="TDB428"/>
      <c r="TDC428"/>
      <c r="TDD428"/>
      <c r="TDE428"/>
      <c r="TDF428"/>
      <c r="TDG428"/>
      <c r="TDH428"/>
      <c r="TDI428"/>
      <c r="TDJ428"/>
      <c r="TDK428"/>
      <c r="TDL428"/>
      <c r="TDM428"/>
      <c r="TDN428"/>
      <c r="TDO428"/>
      <c r="TDP428"/>
      <c r="TDQ428"/>
      <c r="TDR428"/>
      <c r="TDS428"/>
      <c r="TDT428"/>
      <c r="TDU428"/>
      <c r="TDV428"/>
      <c r="TDW428"/>
      <c r="TDX428"/>
      <c r="TDY428"/>
      <c r="TDZ428"/>
      <c r="TEA428"/>
      <c r="TEB428"/>
      <c r="TEC428"/>
      <c r="TED428"/>
      <c r="TEE428"/>
      <c r="TEF428"/>
      <c r="TEG428"/>
      <c r="TEH428"/>
      <c r="TEI428"/>
      <c r="TEJ428"/>
      <c r="TEK428"/>
      <c r="TEL428"/>
      <c r="TEM428"/>
      <c r="TEN428"/>
      <c r="TEO428"/>
      <c r="TEP428"/>
      <c r="TEQ428"/>
      <c r="TER428"/>
      <c r="TES428"/>
      <c r="TET428"/>
      <c r="TEU428"/>
      <c r="TEV428"/>
      <c r="TEW428"/>
      <c r="TEX428"/>
      <c r="TEY428"/>
      <c r="TEZ428"/>
      <c r="TFA428"/>
      <c r="TFB428"/>
      <c r="TFC428"/>
      <c r="TFD428"/>
      <c r="TFE428"/>
      <c r="TFF428"/>
      <c r="TFG428"/>
      <c r="TFH428"/>
      <c r="TFI428"/>
      <c r="TFJ428"/>
      <c r="TFK428"/>
      <c r="TFL428"/>
      <c r="TFM428"/>
      <c r="TFN428"/>
      <c r="TFO428"/>
      <c r="TFP428"/>
      <c r="TFQ428"/>
      <c r="TFR428"/>
      <c r="TFS428"/>
      <c r="TFT428"/>
      <c r="TFU428"/>
      <c r="TFV428"/>
      <c r="TFW428"/>
      <c r="TFX428"/>
      <c r="TFY428"/>
      <c r="TFZ428"/>
      <c r="TGA428"/>
      <c r="TGB428"/>
      <c r="TGC428"/>
      <c r="TGD428"/>
      <c r="TGE428"/>
      <c r="TGF428"/>
      <c r="TGG428"/>
      <c r="TGH428"/>
      <c r="TGI428"/>
      <c r="TGJ428"/>
      <c r="TGK428"/>
      <c r="TGL428"/>
      <c r="TGM428"/>
      <c r="TGN428"/>
      <c r="TGO428"/>
      <c r="TGP428"/>
      <c r="TGQ428"/>
      <c r="TGR428"/>
      <c r="TGS428"/>
      <c r="TGT428"/>
      <c r="TGU428"/>
      <c r="TGV428"/>
      <c r="TGW428"/>
      <c r="TGX428"/>
      <c r="TGY428"/>
      <c r="TGZ428"/>
      <c r="THA428"/>
      <c r="THB428"/>
      <c r="THC428"/>
      <c r="THD428"/>
      <c r="THE428"/>
      <c r="THF428"/>
      <c r="THG428"/>
      <c r="THH428"/>
      <c r="THI428"/>
      <c r="THJ428"/>
      <c r="THK428"/>
      <c r="THL428"/>
      <c r="THM428"/>
      <c r="THN428"/>
      <c r="THO428"/>
      <c r="THP428"/>
      <c r="THQ428"/>
      <c r="THR428"/>
      <c r="THS428"/>
      <c r="THT428"/>
      <c r="THU428"/>
      <c r="THV428"/>
      <c r="THW428"/>
      <c r="THX428"/>
      <c r="THY428"/>
      <c r="THZ428"/>
      <c r="TIA428"/>
      <c r="TIB428"/>
      <c r="TIC428"/>
      <c r="TID428"/>
      <c r="TIE428"/>
      <c r="TIF428"/>
      <c r="TIG428"/>
      <c r="TIH428"/>
      <c r="TII428"/>
      <c r="TIJ428"/>
      <c r="TIK428"/>
      <c r="TIL428"/>
      <c r="TIM428"/>
      <c r="TIN428"/>
      <c r="TIO428"/>
      <c r="TIP428"/>
      <c r="TIQ428"/>
      <c r="TIR428"/>
      <c r="TIS428"/>
      <c r="TIT428"/>
      <c r="TIU428"/>
      <c r="TIV428"/>
      <c r="TIW428"/>
      <c r="TIX428"/>
      <c r="TIY428"/>
      <c r="TIZ428"/>
      <c r="TJA428"/>
      <c r="TJB428"/>
      <c r="TJC428"/>
      <c r="TJD428"/>
      <c r="TJE428"/>
      <c r="TJF428"/>
      <c r="TJG428"/>
      <c r="TJH428"/>
      <c r="TJI428"/>
      <c r="TJJ428"/>
      <c r="TJK428"/>
      <c r="TJL428"/>
      <c r="TJM428"/>
      <c r="TJN428"/>
      <c r="TJO428"/>
      <c r="TJP428"/>
      <c r="TJQ428"/>
      <c r="TJR428"/>
      <c r="TJS428"/>
      <c r="TJT428"/>
      <c r="TJU428"/>
      <c r="TJV428"/>
      <c r="TJW428"/>
      <c r="TJX428"/>
      <c r="TJY428"/>
      <c r="TJZ428"/>
      <c r="TKA428"/>
      <c r="TKB428"/>
      <c r="TKC428"/>
      <c r="TKD428"/>
      <c r="TKE428"/>
      <c r="TKF428"/>
      <c r="TKG428"/>
      <c r="TKH428"/>
      <c r="TKI428"/>
      <c r="TKJ428"/>
      <c r="TKK428"/>
      <c r="TKL428"/>
      <c r="TKM428"/>
      <c r="TKN428"/>
      <c r="TKO428"/>
      <c r="TKP428"/>
      <c r="TKQ428"/>
      <c r="TKR428"/>
      <c r="TKS428"/>
      <c r="TKT428"/>
      <c r="TKU428"/>
      <c r="TKV428"/>
      <c r="TKW428"/>
      <c r="TKX428"/>
      <c r="TKY428"/>
      <c r="TKZ428"/>
      <c r="TLA428"/>
      <c r="TLB428"/>
      <c r="TLC428"/>
      <c r="TLD428"/>
      <c r="TLE428"/>
      <c r="TLF428"/>
      <c r="TLG428"/>
      <c r="TLH428"/>
      <c r="TLI428"/>
      <c r="TLJ428"/>
      <c r="TLK428"/>
      <c r="TLL428"/>
      <c r="TLM428"/>
      <c r="TLN428"/>
      <c r="TLO428"/>
      <c r="TLP428"/>
      <c r="TLQ428"/>
      <c r="TLR428"/>
      <c r="TLS428"/>
      <c r="TLT428"/>
      <c r="TLU428"/>
      <c r="TLV428"/>
      <c r="TLW428"/>
      <c r="TLX428"/>
      <c r="TLY428"/>
      <c r="TLZ428"/>
      <c r="TMA428"/>
      <c r="TMB428"/>
      <c r="TMC428"/>
      <c r="TMD428"/>
      <c r="TME428"/>
      <c r="TMF428"/>
      <c r="TMG428"/>
      <c r="TMH428"/>
      <c r="TMI428"/>
      <c r="TMJ428"/>
      <c r="TMK428"/>
      <c r="TML428"/>
      <c r="TMM428"/>
      <c r="TMN428"/>
      <c r="TMO428"/>
      <c r="TMP428"/>
      <c r="TMQ428"/>
      <c r="TMR428"/>
      <c r="TMS428"/>
      <c r="TMT428"/>
      <c r="TMU428"/>
      <c r="TMV428"/>
      <c r="TMW428"/>
      <c r="TMX428"/>
      <c r="TMY428"/>
      <c r="TMZ428"/>
      <c r="TNA428"/>
      <c r="TNB428"/>
      <c r="TNC428"/>
      <c r="TND428"/>
      <c r="TNE428"/>
      <c r="TNF428"/>
      <c r="TNG428"/>
      <c r="TNH428"/>
      <c r="TNI428"/>
      <c r="TNJ428"/>
      <c r="TNK428"/>
      <c r="TNL428"/>
      <c r="TNM428"/>
      <c r="TNN428"/>
      <c r="TNO428"/>
      <c r="TNP428"/>
      <c r="TNQ428"/>
      <c r="TNR428"/>
      <c r="TNS428"/>
      <c r="TNT428"/>
      <c r="TNU428"/>
      <c r="TNV428"/>
      <c r="TNW428"/>
      <c r="TNX428"/>
      <c r="TNY428"/>
      <c r="TNZ428"/>
      <c r="TOA428"/>
      <c r="TOB428"/>
      <c r="TOC428"/>
      <c r="TOD428"/>
      <c r="TOE428"/>
      <c r="TOF428"/>
      <c r="TOG428"/>
      <c r="TOH428"/>
      <c r="TOI428"/>
      <c r="TOJ428"/>
      <c r="TOK428"/>
      <c r="TOL428"/>
      <c r="TOM428"/>
      <c r="TON428"/>
      <c r="TOO428"/>
      <c r="TOP428"/>
      <c r="TOQ428"/>
      <c r="TOR428"/>
      <c r="TOS428"/>
      <c r="TOT428"/>
      <c r="TOU428"/>
      <c r="TOV428"/>
      <c r="TOW428"/>
      <c r="TOX428"/>
      <c r="TOY428"/>
      <c r="TOZ428"/>
      <c r="TPA428"/>
      <c r="TPB428"/>
      <c r="TPC428"/>
      <c r="TPD428"/>
      <c r="TPE428"/>
      <c r="TPF428"/>
      <c r="TPG428"/>
      <c r="TPH428"/>
      <c r="TPI428"/>
      <c r="TPJ428"/>
      <c r="TPK428"/>
      <c r="TPL428"/>
      <c r="TPM428"/>
      <c r="TPN428"/>
      <c r="TPO428"/>
      <c r="TPP428"/>
      <c r="TPQ428"/>
      <c r="TPR428"/>
      <c r="TPS428"/>
      <c r="TPT428"/>
      <c r="TPU428"/>
      <c r="TPV428"/>
      <c r="TPW428"/>
      <c r="TPX428"/>
      <c r="TPY428"/>
      <c r="TPZ428"/>
      <c r="TQA428"/>
      <c r="TQB428"/>
      <c r="TQC428"/>
      <c r="TQD428"/>
      <c r="TQE428"/>
      <c r="TQF428"/>
      <c r="TQG428"/>
      <c r="TQH428"/>
      <c r="TQI428"/>
      <c r="TQJ428"/>
      <c r="TQK428"/>
      <c r="TQL428"/>
      <c r="TQM428"/>
      <c r="TQN428"/>
      <c r="TQO428"/>
      <c r="TQP428"/>
      <c r="TQQ428"/>
      <c r="TQR428"/>
      <c r="TQS428"/>
      <c r="TQT428"/>
      <c r="TQU428"/>
      <c r="TQV428"/>
      <c r="TQW428"/>
      <c r="TQX428"/>
      <c r="TQY428"/>
      <c r="TQZ428"/>
      <c r="TRA428"/>
      <c r="TRB428"/>
      <c r="TRC428"/>
      <c r="TRD428"/>
      <c r="TRE428"/>
      <c r="TRF428"/>
      <c r="TRG428"/>
      <c r="TRH428"/>
      <c r="TRI428"/>
      <c r="TRJ428"/>
      <c r="TRK428"/>
      <c r="TRL428"/>
      <c r="TRM428"/>
      <c r="TRN428"/>
      <c r="TRO428"/>
      <c r="TRP428"/>
      <c r="TRQ428"/>
      <c r="TRR428"/>
      <c r="TRS428"/>
      <c r="TRT428"/>
      <c r="TRU428"/>
      <c r="TRV428"/>
      <c r="TRW428"/>
      <c r="TRX428"/>
      <c r="TRY428"/>
      <c r="TRZ428"/>
      <c r="TSA428"/>
      <c r="TSB428"/>
      <c r="TSC428"/>
      <c r="TSD428"/>
      <c r="TSE428"/>
      <c r="TSF428"/>
      <c r="TSG428"/>
      <c r="TSH428"/>
      <c r="TSI428"/>
      <c r="TSJ428"/>
      <c r="TSK428"/>
      <c r="TSL428"/>
      <c r="TSM428"/>
      <c r="TSN428"/>
      <c r="TSO428"/>
      <c r="TSP428"/>
      <c r="TSQ428"/>
      <c r="TSR428"/>
      <c r="TSS428"/>
      <c r="TST428"/>
      <c r="TSU428"/>
      <c r="TSV428"/>
      <c r="TSW428"/>
      <c r="TSX428"/>
      <c r="TSY428"/>
      <c r="TSZ428"/>
      <c r="TTA428"/>
      <c r="TTB428"/>
      <c r="TTC428"/>
      <c r="TTD428"/>
      <c r="TTE428"/>
      <c r="TTF428"/>
      <c r="TTG428"/>
      <c r="TTH428"/>
      <c r="TTI428"/>
      <c r="TTJ428"/>
      <c r="TTK428"/>
      <c r="TTL428"/>
      <c r="TTM428"/>
      <c r="TTN428"/>
      <c r="TTO428"/>
      <c r="TTP428"/>
      <c r="TTQ428"/>
      <c r="TTR428"/>
      <c r="TTS428"/>
      <c r="TTT428"/>
      <c r="TTU428"/>
      <c r="TTV428"/>
      <c r="TTW428"/>
      <c r="TTX428"/>
      <c r="TTY428"/>
      <c r="TTZ428"/>
      <c r="TUA428"/>
      <c r="TUB428"/>
      <c r="TUC428"/>
      <c r="TUD428"/>
      <c r="TUE428"/>
      <c r="TUF428"/>
      <c r="TUG428"/>
      <c r="TUH428"/>
      <c r="TUI428"/>
      <c r="TUJ428"/>
      <c r="TUK428"/>
      <c r="TUL428"/>
      <c r="TUM428"/>
      <c r="TUN428"/>
      <c r="TUO428"/>
      <c r="TUP428"/>
      <c r="TUQ428"/>
      <c r="TUR428"/>
      <c r="TUS428"/>
      <c r="TUT428"/>
      <c r="TUU428"/>
      <c r="TUV428"/>
      <c r="TUW428"/>
      <c r="TUX428"/>
      <c r="TUY428"/>
      <c r="TUZ428"/>
      <c r="TVA428"/>
      <c r="TVB428"/>
      <c r="TVC428"/>
      <c r="TVD428"/>
      <c r="TVE428"/>
      <c r="TVF428"/>
      <c r="TVG428"/>
      <c r="TVH428"/>
      <c r="TVI428"/>
      <c r="TVJ428"/>
      <c r="TVK428"/>
      <c r="TVL428"/>
      <c r="TVM428"/>
      <c r="TVN428"/>
      <c r="TVO428"/>
      <c r="TVP428"/>
      <c r="TVQ428"/>
      <c r="TVR428"/>
      <c r="TVS428"/>
      <c r="TVT428"/>
      <c r="TVU428"/>
      <c r="TVV428"/>
      <c r="TVW428"/>
      <c r="TVX428"/>
      <c r="TVY428"/>
      <c r="TVZ428"/>
      <c r="TWA428"/>
      <c r="TWB428"/>
      <c r="TWC428"/>
      <c r="TWD428"/>
      <c r="TWE428"/>
      <c r="TWF428"/>
      <c r="TWG428"/>
      <c r="TWH428"/>
      <c r="TWI428"/>
      <c r="TWJ428"/>
      <c r="TWK428"/>
      <c r="TWL428"/>
      <c r="TWM428"/>
      <c r="TWN428"/>
      <c r="TWO428"/>
      <c r="TWP428"/>
      <c r="TWQ428"/>
      <c r="TWR428"/>
      <c r="TWS428"/>
      <c r="TWT428"/>
      <c r="TWU428"/>
      <c r="TWV428"/>
      <c r="TWW428"/>
      <c r="TWX428"/>
      <c r="TWY428"/>
      <c r="TWZ428"/>
      <c r="TXA428"/>
      <c r="TXB428"/>
      <c r="TXC428"/>
      <c r="TXD428"/>
      <c r="TXE428"/>
      <c r="TXF428"/>
      <c r="TXG428"/>
      <c r="TXH428"/>
      <c r="TXI428"/>
      <c r="TXJ428"/>
      <c r="TXK428"/>
      <c r="TXL428"/>
      <c r="TXM428"/>
      <c r="TXN428"/>
      <c r="TXO428"/>
      <c r="TXP428"/>
      <c r="TXQ428"/>
      <c r="TXR428"/>
      <c r="TXS428"/>
      <c r="TXT428"/>
      <c r="TXU428"/>
      <c r="TXV428"/>
      <c r="TXW428"/>
      <c r="TXX428"/>
      <c r="TXY428"/>
      <c r="TXZ428"/>
      <c r="TYA428"/>
      <c r="TYB428"/>
      <c r="TYC428"/>
      <c r="TYD428"/>
      <c r="TYE428"/>
      <c r="TYF428"/>
      <c r="TYG428"/>
      <c r="TYH428"/>
      <c r="TYI428"/>
      <c r="TYJ428"/>
      <c r="TYK428"/>
      <c r="TYL428"/>
      <c r="TYM428"/>
      <c r="TYN428"/>
      <c r="TYO428"/>
      <c r="TYP428"/>
      <c r="TYQ428"/>
      <c r="TYR428"/>
      <c r="TYS428"/>
      <c r="TYT428"/>
      <c r="TYU428"/>
      <c r="TYV428"/>
      <c r="TYW428"/>
      <c r="TYX428"/>
      <c r="TYY428"/>
      <c r="TYZ428"/>
      <c r="TZA428"/>
      <c r="TZB428"/>
      <c r="TZC428"/>
      <c r="TZD428"/>
      <c r="TZE428"/>
      <c r="TZF428"/>
      <c r="TZG428"/>
      <c r="TZH428"/>
      <c r="TZI428"/>
      <c r="TZJ428"/>
      <c r="TZK428"/>
      <c r="TZL428"/>
      <c r="TZM428"/>
      <c r="TZN428"/>
      <c r="TZO428"/>
      <c r="TZP428"/>
      <c r="TZQ428"/>
      <c r="TZR428"/>
      <c r="TZS428"/>
      <c r="TZT428"/>
      <c r="TZU428"/>
      <c r="TZV428"/>
      <c r="TZW428"/>
      <c r="TZX428"/>
      <c r="TZY428"/>
      <c r="TZZ428"/>
      <c r="UAA428"/>
      <c r="UAB428"/>
      <c r="UAC428"/>
      <c r="UAD428"/>
      <c r="UAE428"/>
      <c r="UAF428"/>
      <c r="UAG428"/>
      <c r="UAH428"/>
      <c r="UAI428"/>
      <c r="UAJ428"/>
      <c r="UAK428"/>
      <c r="UAL428"/>
      <c r="UAM428"/>
      <c r="UAN428"/>
      <c r="UAO428"/>
      <c r="UAP428"/>
      <c r="UAQ428"/>
      <c r="UAR428"/>
      <c r="UAS428"/>
      <c r="UAT428"/>
      <c r="UAU428"/>
      <c r="UAV428"/>
      <c r="UAW428"/>
      <c r="UAX428"/>
      <c r="UAY428"/>
      <c r="UAZ428"/>
      <c r="UBA428"/>
      <c r="UBB428"/>
      <c r="UBC428"/>
      <c r="UBD428"/>
      <c r="UBE428"/>
      <c r="UBF428"/>
      <c r="UBG428"/>
      <c r="UBH428"/>
      <c r="UBI428"/>
      <c r="UBJ428"/>
      <c r="UBK428"/>
      <c r="UBL428"/>
      <c r="UBM428"/>
      <c r="UBN428"/>
      <c r="UBO428"/>
      <c r="UBP428"/>
      <c r="UBQ428"/>
      <c r="UBR428"/>
      <c r="UBS428"/>
      <c r="UBT428"/>
      <c r="UBU428"/>
      <c r="UBV428"/>
      <c r="UBW428"/>
      <c r="UBX428"/>
      <c r="UBY428"/>
      <c r="UBZ428"/>
      <c r="UCA428"/>
      <c r="UCB428"/>
      <c r="UCC428"/>
      <c r="UCD428"/>
      <c r="UCE428"/>
      <c r="UCF428"/>
      <c r="UCG428"/>
      <c r="UCH428"/>
      <c r="UCI428"/>
      <c r="UCJ428"/>
      <c r="UCK428"/>
      <c r="UCL428"/>
      <c r="UCM428"/>
      <c r="UCN428"/>
      <c r="UCO428"/>
      <c r="UCP428"/>
      <c r="UCQ428"/>
      <c r="UCR428"/>
      <c r="UCS428"/>
      <c r="UCT428"/>
      <c r="UCU428"/>
      <c r="UCV428"/>
      <c r="UCW428"/>
      <c r="UCX428"/>
      <c r="UCY428"/>
      <c r="UCZ428"/>
      <c r="UDA428"/>
      <c r="UDB428"/>
      <c r="UDC428"/>
      <c r="UDD428"/>
      <c r="UDE428"/>
      <c r="UDF428"/>
      <c r="UDG428"/>
      <c r="UDH428"/>
      <c r="UDI428"/>
      <c r="UDJ428"/>
      <c r="UDK428"/>
      <c r="UDL428"/>
      <c r="UDM428"/>
      <c r="UDN428"/>
      <c r="UDO428"/>
      <c r="UDP428"/>
      <c r="UDQ428"/>
      <c r="UDR428"/>
      <c r="UDS428"/>
      <c r="UDT428"/>
      <c r="UDU428"/>
      <c r="UDV428"/>
      <c r="UDW428"/>
      <c r="UDX428"/>
      <c r="UDY428"/>
      <c r="UDZ428"/>
      <c r="UEA428"/>
      <c r="UEB428"/>
      <c r="UEC428"/>
      <c r="UED428"/>
      <c r="UEE428"/>
      <c r="UEF428"/>
      <c r="UEG428"/>
      <c r="UEH428"/>
      <c r="UEI428"/>
      <c r="UEJ428"/>
      <c r="UEK428"/>
      <c r="UEL428"/>
      <c r="UEM428"/>
      <c r="UEN428"/>
      <c r="UEO428"/>
      <c r="UEP428"/>
      <c r="UEQ428"/>
      <c r="UER428"/>
      <c r="UES428"/>
      <c r="UET428"/>
      <c r="UEU428"/>
      <c r="UEV428"/>
      <c r="UEW428"/>
      <c r="UEX428"/>
      <c r="UEY428"/>
      <c r="UEZ428"/>
      <c r="UFA428"/>
      <c r="UFB428"/>
      <c r="UFC428"/>
      <c r="UFD428"/>
      <c r="UFE428"/>
      <c r="UFF428"/>
      <c r="UFG428"/>
      <c r="UFH428"/>
      <c r="UFI428"/>
      <c r="UFJ428"/>
      <c r="UFK428"/>
      <c r="UFL428"/>
      <c r="UFM428"/>
      <c r="UFN428"/>
      <c r="UFO428"/>
      <c r="UFP428"/>
      <c r="UFQ428"/>
      <c r="UFR428"/>
      <c r="UFS428"/>
      <c r="UFT428"/>
      <c r="UFU428"/>
      <c r="UFV428"/>
      <c r="UFW428"/>
      <c r="UFX428"/>
      <c r="UFY428"/>
      <c r="UFZ428"/>
      <c r="UGA428"/>
      <c r="UGB428"/>
      <c r="UGC428"/>
      <c r="UGD428"/>
      <c r="UGE428"/>
      <c r="UGF428"/>
      <c r="UGG428"/>
      <c r="UGH428"/>
      <c r="UGI428"/>
      <c r="UGJ428"/>
      <c r="UGK428"/>
      <c r="UGL428"/>
      <c r="UGM428"/>
      <c r="UGN428"/>
      <c r="UGO428"/>
      <c r="UGP428"/>
      <c r="UGQ428"/>
      <c r="UGR428"/>
      <c r="UGS428"/>
      <c r="UGT428"/>
      <c r="UGU428"/>
      <c r="UGV428"/>
      <c r="UGW428"/>
      <c r="UGX428"/>
      <c r="UGY428"/>
      <c r="UGZ428"/>
      <c r="UHA428"/>
      <c r="UHB428"/>
      <c r="UHC428"/>
      <c r="UHD428"/>
      <c r="UHE428"/>
      <c r="UHF428"/>
      <c r="UHG428"/>
      <c r="UHH428"/>
      <c r="UHI428"/>
      <c r="UHJ428"/>
      <c r="UHK428"/>
      <c r="UHL428"/>
      <c r="UHM428"/>
      <c r="UHN428"/>
      <c r="UHO428"/>
      <c r="UHP428"/>
      <c r="UHQ428"/>
      <c r="UHR428"/>
      <c r="UHS428"/>
      <c r="UHT428"/>
      <c r="UHU428"/>
      <c r="UHV428"/>
      <c r="UHW428"/>
      <c r="UHX428"/>
      <c r="UHY428"/>
      <c r="UHZ428"/>
      <c r="UIA428"/>
      <c r="UIB428"/>
      <c r="UIC428"/>
      <c r="UID428"/>
      <c r="UIE428"/>
      <c r="UIF428"/>
      <c r="UIG428"/>
      <c r="UIH428"/>
      <c r="UII428"/>
      <c r="UIJ428"/>
      <c r="UIK428"/>
      <c r="UIL428"/>
      <c r="UIM428"/>
      <c r="UIN428"/>
      <c r="UIO428"/>
      <c r="UIP428"/>
      <c r="UIQ428"/>
      <c r="UIR428"/>
      <c r="UIS428"/>
      <c r="UIT428"/>
      <c r="UIU428"/>
      <c r="UIV428"/>
      <c r="UIW428"/>
      <c r="UIX428"/>
      <c r="UIY428"/>
      <c r="UIZ428"/>
      <c r="UJA428"/>
      <c r="UJB428"/>
      <c r="UJC428"/>
      <c r="UJD428"/>
      <c r="UJE428"/>
      <c r="UJF428"/>
      <c r="UJG428"/>
      <c r="UJH428"/>
      <c r="UJI428"/>
      <c r="UJJ428"/>
      <c r="UJK428"/>
      <c r="UJL428"/>
      <c r="UJM428"/>
      <c r="UJN428"/>
      <c r="UJO428"/>
      <c r="UJP428"/>
      <c r="UJQ428"/>
      <c r="UJR428"/>
      <c r="UJS428"/>
      <c r="UJT428"/>
      <c r="UJU428"/>
      <c r="UJV428"/>
      <c r="UJW428"/>
      <c r="UJX428"/>
      <c r="UJY428"/>
      <c r="UJZ428"/>
      <c r="UKA428"/>
      <c r="UKB428"/>
      <c r="UKC428"/>
      <c r="UKD428"/>
      <c r="UKE428"/>
      <c r="UKF428"/>
      <c r="UKG428"/>
      <c r="UKH428"/>
      <c r="UKI428"/>
      <c r="UKJ428"/>
      <c r="UKK428"/>
      <c r="UKL428"/>
      <c r="UKM428"/>
      <c r="UKN428"/>
      <c r="UKO428"/>
      <c r="UKP428"/>
      <c r="UKQ428"/>
      <c r="UKR428"/>
      <c r="UKS428"/>
      <c r="UKT428"/>
      <c r="UKU428"/>
      <c r="UKV428"/>
      <c r="UKW428"/>
      <c r="UKX428"/>
      <c r="UKY428"/>
      <c r="UKZ428"/>
      <c r="ULA428"/>
      <c r="ULB428"/>
      <c r="ULC428"/>
      <c r="ULD428"/>
      <c r="ULE428"/>
      <c r="ULF428"/>
      <c r="ULG428"/>
      <c r="ULH428"/>
      <c r="ULI428"/>
      <c r="ULJ428"/>
      <c r="ULK428"/>
      <c r="ULL428"/>
      <c r="ULM428"/>
      <c r="ULN428"/>
      <c r="ULO428"/>
      <c r="ULP428"/>
      <c r="ULQ428"/>
      <c r="ULR428"/>
      <c r="ULS428"/>
      <c r="ULT428"/>
      <c r="ULU428"/>
      <c r="ULV428"/>
      <c r="ULW428"/>
      <c r="ULX428"/>
      <c r="ULY428"/>
      <c r="ULZ428"/>
      <c r="UMA428"/>
      <c r="UMB428"/>
      <c r="UMC428"/>
      <c r="UMD428"/>
      <c r="UME428"/>
      <c r="UMF428"/>
      <c r="UMG428"/>
      <c r="UMH428"/>
      <c r="UMI428"/>
      <c r="UMJ428"/>
      <c r="UMK428"/>
      <c r="UML428"/>
      <c r="UMM428"/>
      <c r="UMN428"/>
      <c r="UMO428"/>
      <c r="UMP428"/>
      <c r="UMQ428"/>
      <c r="UMR428"/>
      <c r="UMS428"/>
      <c r="UMT428"/>
      <c r="UMU428"/>
      <c r="UMV428"/>
      <c r="UMW428"/>
      <c r="UMX428"/>
      <c r="UMY428"/>
      <c r="UMZ428"/>
      <c r="UNA428"/>
      <c r="UNB428"/>
      <c r="UNC428"/>
      <c r="UND428"/>
      <c r="UNE428"/>
      <c r="UNF428"/>
      <c r="UNG428"/>
      <c r="UNH428"/>
      <c r="UNI428"/>
      <c r="UNJ428"/>
      <c r="UNK428"/>
      <c r="UNL428"/>
      <c r="UNM428"/>
      <c r="UNN428"/>
      <c r="UNO428"/>
      <c r="UNP428"/>
      <c r="UNQ428"/>
      <c r="UNR428"/>
      <c r="UNS428"/>
      <c r="UNT428"/>
      <c r="UNU428"/>
      <c r="UNV428"/>
      <c r="UNW428"/>
      <c r="UNX428"/>
      <c r="UNY428"/>
      <c r="UNZ428"/>
      <c r="UOA428"/>
      <c r="UOB428"/>
      <c r="UOC428"/>
      <c r="UOD428"/>
      <c r="UOE428"/>
      <c r="UOF428"/>
      <c r="UOG428"/>
      <c r="UOH428"/>
      <c r="UOI428"/>
      <c r="UOJ428"/>
      <c r="UOK428"/>
      <c r="UOL428"/>
      <c r="UOM428"/>
      <c r="UON428"/>
      <c r="UOO428"/>
      <c r="UOP428"/>
      <c r="UOQ428"/>
      <c r="UOR428"/>
      <c r="UOS428"/>
      <c r="UOT428"/>
      <c r="UOU428"/>
      <c r="UOV428"/>
      <c r="UOW428"/>
      <c r="UOX428"/>
      <c r="UOY428"/>
      <c r="UOZ428"/>
      <c r="UPA428"/>
      <c r="UPB428"/>
      <c r="UPC428"/>
      <c r="UPD428"/>
      <c r="UPE428"/>
      <c r="UPF428"/>
      <c r="UPG428"/>
      <c r="UPH428"/>
      <c r="UPI428"/>
      <c r="UPJ428"/>
      <c r="UPK428"/>
      <c r="UPL428"/>
      <c r="UPM428"/>
      <c r="UPN428"/>
      <c r="UPO428"/>
      <c r="UPP428"/>
      <c r="UPQ428"/>
      <c r="UPR428"/>
      <c r="UPS428"/>
      <c r="UPT428"/>
      <c r="UPU428"/>
      <c r="UPV428"/>
      <c r="UPW428"/>
      <c r="UPX428"/>
      <c r="UPY428"/>
      <c r="UPZ428"/>
      <c r="UQA428"/>
      <c r="UQB428"/>
      <c r="UQC428"/>
      <c r="UQD428"/>
      <c r="UQE428"/>
      <c r="UQF428"/>
      <c r="UQG428"/>
      <c r="UQH428"/>
      <c r="UQI428"/>
      <c r="UQJ428"/>
      <c r="UQK428"/>
      <c r="UQL428"/>
      <c r="UQM428"/>
      <c r="UQN428"/>
      <c r="UQO428"/>
      <c r="UQP428"/>
      <c r="UQQ428"/>
      <c r="UQR428"/>
      <c r="UQS428"/>
      <c r="UQT428"/>
      <c r="UQU428"/>
      <c r="UQV428"/>
      <c r="UQW428"/>
      <c r="UQX428"/>
      <c r="UQY428"/>
      <c r="UQZ428"/>
      <c r="URA428"/>
      <c r="URB428"/>
      <c r="URC428"/>
      <c r="URD428"/>
      <c r="URE428"/>
      <c r="URF428"/>
      <c r="URG428"/>
      <c r="URH428"/>
      <c r="URI428"/>
      <c r="URJ428"/>
      <c r="URK428"/>
      <c r="URL428"/>
      <c r="URM428"/>
      <c r="URN428"/>
      <c r="URO428"/>
      <c r="URP428"/>
      <c r="URQ428"/>
      <c r="URR428"/>
      <c r="URS428"/>
      <c r="URT428"/>
      <c r="URU428"/>
      <c r="URV428"/>
      <c r="URW428"/>
      <c r="URX428"/>
      <c r="URY428"/>
      <c r="URZ428"/>
      <c r="USA428"/>
      <c r="USB428"/>
      <c r="USC428"/>
      <c r="USD428"/>
      <c r="USE428"/>
      <c r="USF428"/>
      <c r="USG428"/>
      <c r="USH428"/>
      <c r="USI428"/>
      <c r="USJ428"/>
      <c r="USK428"/>
      <c r="USL428"/>
      <c r="USM428"/>
      <c r="USN428"/>
      <c r="USO428"/>
      <c r="USP428"/>
      <c r="USQ428"/>
      <c r="USR428"/>
      <c r="USS428"/>
      <c r="UST428"/>
      <c r="USU428"/>
      <c r="USV428"/>
      <c r="USW428"/>
      <c r="USX428"/>
      <c r="USY428"/>
      <c r="USZ428"/>
      <c r="UTA428"/>
      <c r="UTB428"/>
      <c r="UTC428"/>
      <c r="UTD428"/>
      <c r="UTE428"/>
      <c r="UTF428"/>
      <c r="UTG428"/>
      <c r="UTH428"/>
      <c r="UTI428"/>
      <c r="UTJ428"/>
      <c r="UTK428"/>
      <c r="UTL428"/>
      <c r="UTM428"/>
      <c r="UTN428"/>
      <c r="UTO428"/>
      <c r="UTP428"/>
      <c r="UTQ428"/>
      <c r="UTR428"/>
      <c r="UTS428"/>
      <c r="UTT428"/>
      <c r="UTU428"/>
      <c r="UTV428"/>
      <c r="UTW428"/>
      <c r="UTX428"/>
      <c r="UTY428"/>
      <c r="UTZ428"/>
      <c r="UUA428"/>
      <c r="UUB428"/>
      <c r="UUC428"/>
      <c r="UUD428"/>
      <c r="UUE428"/>
      <c r="UUF428"/>
      <c r="UUG428"/>
      <c r="UUH428"/>
      <c r="UUI428"/>
      <c r="UUJ428"/>
      <c r="UUK428"/>
      <c r="UUL428"/>
      <c r="UUM428"/>
      <c r="UUN428"/>
      <c r="UUO428"/>
      <c r="UUP428"/>
      <c r="UUQ428"/>
      <c r="UUR428"/>
      <c r="UUS428"/>
      <c r="UUT428"/>
      <c r="UUU428"/>
      <c r="UUV428"/>
      <c r="UUW428"/>
      <c r="UUX428"/>
      <c r="UUY428"/>
      <c r="UUZ428"/>
      <c r="UVA428"/>
      <c r="UVB428"/>
      <c r="UVC428"/>
      <c r="UVD428"/>
      <c r="UVE428"/>
      <c r="UVF428"/>
      <c r="UVG428"/>
      <c r="UVH428"/>
      <c r="UVI428"/>
      <c r="UVJ428"/>
      <c r="UVK428"/>
      <c r="UVL428"/>
      <c r="UVM428"/>
      <c r="UVN428"/>
      <c r="UVO428"/>
      <c r="UVP428"/>
      <c r="UVQ428"/>
      <c r="UVR428"/>
      <c r="UVS428"/>
      <c r="UVT428"/>
      <c r="UVU428"/>
      <c r="UVV428"/>
      <c r="UVW428"/>
      <c r="UVX428"/>
      <c r="UVY428"/>
      <c r="UVZ428"/>
      <c r="UWA428"/>
      <c r="UWB428"/>
      <c r="UWC428"/>
      <c r="UWD428"/>
      <c r="UWE428"/>
      <c r="UWF428"/>
      <c r="UWG428"/>
      <c r="UWH428"/>
      <c r="UWI428"/>
      <c r="UWJ428"/>
      <c r="UWK428"/>
      <c r="UWL428"/>
      <c r="UWM428"/>
      <c r="UWN428"/>
      <c r="UWO428"/>
      <c r="UWP428"/>
      <c r="UWQ428"/>
      <c r="UWR428"/>
      <c r="UWS428"/>
      <c r="UWT428"/>
      <c r="UWU428"/>
      <c r="UWV428"/>
      <c r="UWW428"/>
      <c r="UWX428"/>
      <c r="UWY428"/>
      <c r="UWZ428"/>
      <c r="UXA428"/>
      <c r="UXB428"/>
      <c r="UXC428"/>
      <c r="UXD428"/>
      <c r="UXE428"/>
      <c r="UXF428"/>
      <c r="UXG428"/>
      <c r="UXH428"/>
      <c r="UXI428"/>
      <c r="UXJ428"/>
      <c r="UXK428"/>
      <c r="UXL428"/>
      <c r="UXM428"/>
      <c r="UXN428"/>
      <c r="UXO428"/>
      <c r="UXP428"/>
      <c r="UXQ428"/>
      <c r="UXR428"/>
      <c r="UXS428"/>
      <c r="UXT428"/>
      <c r="UXU428"/>
      <c r="UXV428"/>
      <c r="UXW428"/>
      <c r="UXX428"/>
      <c r="UXY428"/>
      <c r="UXZ428"/>
      <c r="UYA428"/>
      <c r="UYB428"/>
      <c r="UYC428"/>
      <c r="UYD428"/>
      <c r="UYE428"/>
      <c r="UYF428"/>
      <c r="UYG428"/>
      <c r="UYH428"/>
      <c r="UYI428"/>
      <c r="UYJ428"/>
      <c r="UYK428"/>
      <c r="UYL428"/>
      <c r="UYM428"/>
      <c r="UYN428"/>
      <c r="UYO428"/>
      <c r="UYP428"/>
      <c r="UYQ428"/>
      <c r="UYR428"/>
      <c r="UYS428"/>
      <c r="UYT428"/>
      <c r="UYU428"/>
      <c r="UYV428"/>
      <c r="UYW428"/>
      <c r="UYX428"/>
      <c r="UYY428"/>
      <c r="UYZ428"/>
      <c r="UZA428"/>
      <c r="UZB428"/>
      <c r="UZC428"/>
      <c r="UZD428"/>
      <c r="UZE428"/>
      <c r="UZF428"/>
      <c r="UZG428"/>
      <c r="UZH428"/>
      <c r="UZI428"/>
      <c r="UZJ428"/>
      <c r="UZK428"/>
      <c r="UZL428"/>
      <c r="UZM428"/>
      <c r="UZN428"/>
      <c r="UZO428"/>
      <c r="UZP428"/>
      <c r="UZQ428"/>
      <c r="UZR428"/>
      <c r="UZS428"/>
      <c r="UZT428"/>
      <c r="UZU428"/>
      <c r="UZV428"/>
      <c r="UZW428"/>
      <c r="UZX428"/>
      <c r="UZY428"/>
      <c r="UZZ428"/>
      <c r="VAA428"/>
      <c r="VAB428"/>
      <c r="VAC428"/>
      <c r="VAD428"/>
      <c r="VAE428"/>
      <c r="VAF428"/>
      <c r="VAG428"/>
      <c r="VAH428"/>
      <c r="VAI428"/>
      <c r="VAJ428"/>
      <c r="VAK428"/>
      <c r="VAL428"/>
      <c r="VAM428"/>
      <c r="VAN428"/>
      <c r="VAO428"/>
      <c r="VAP428"/>
      <c r="VAQ428"/>
      <c r="VAR428"/>
      <c r="VAS428"/>
      <c r="VAT428"/>
      <c r="VAU428"/>
      <c r="VAV428"/>
      <c r="VAW428"/>
      <c r="VAX428"/>
      <c r="VAY428"/>
      <c r="VAZ428"/>
      <c r="VBA428"/>
      <c r="VBB428"/>
      <c r="VBC428"/>
      <c r="VBD428"/>
      <c r="VBE428"/>
      <c r="VBF428"/>
      <c r="VBG428"/>
      <c r="VBH428"/>
      <c r="VBI428"/>
      <c r="VBJ428"/>
      <c r="VBK428"/>
      <c r="VBL428"/>
      <c r="VBM428"/>
      <c r="VBN428"/>
      <c r="VBO428"/>
      <c r="VBP428"/>
      <c r="VBQ428"/>
      <c r="VBR428"/>
      <c r="VBS428"/>
      <c r="VBT428"/>
      <c r="VBU428"/>
      <c r="VBV428"/>
      <c r="VBW428"/>
      <c r="VBX428"/>
      <c r="VBY428"/>
      <c r="VBZ428"/>
      <c r="VCA428"/>
      <c r="VCB428"/>
      <c r="VCC428"/>
      <c r="VCD428"/>
      <c r="VCE428"/>
      <c r="VCF428"/>
      <c r="VCG428"/>
      <c r="VCH428"/>
      <c r="VCI428"/>
      <c r="VCJ428"/>
      <c r="VCK428"/>
      <c r="VCL428"/>
      <c r="VCM428"/>
      <c r="VCN428"/>
      <c r="VCO428"/>
      <c r="VCP428"/>
      <c r="VCQ428"/>
      <c r="VCR428"/>
      <c r="VCS428"/>
      <c r="VCT428"/>
      <c r="VCU428"/>
      <c r="VCV428"/>
      <c r="VCW428"/>
      <c r="VCX428"/>
      <c r="VCY428"/>
      <c r="VCZ428"/>
      <c r="VDA428"/>
      <c r="VDB428"/>
      <c r="VDC428"/>
      <c r="VDD428"/>
      <c r="VDE428"/>
      <c r="VDF428"/>
      <c r="VDG428"/>
      <c r="VDH428"/>
      <c r="VDI428"/>
      <c r="VDJ428"/>
      <c r="VDK428"/>
      <c r="VDL428"/>
      <c r="VDM428"/>
      <c r="VDN428"/>
      <c r="VDO428"/>
      <c r="VDP428"/>
      <c r="VDQ428"/>
      <c r="VDR428"/>
      <c r="VDS428"/>
      <c r="VDT428"/>
      <c r="VDU428"/>
      <c r="VDV428"/>
      <c r="VDW428"/>
      <c r="VDX428"/>
      <c r="VDY428"/>
      <c r="VDZ428"/>
      <c r="VEA428"/>
      <c r="VEB428"/>
      <c r="VEC428"/>
      <c r="VED428"/>
      <c r="VEE428"/>
      <c r="VEF428"/>
      <c r="VEG428"/>
      <c r="VEH428"/>
      <c r="VEI428"/>
      <c r="VEJ428"/>
      <c r="VEK428"/>
      <c r="VEL428"/>
      <c r="VEM428"/>
      <c r="VEN428"/>
      <c r="VEO428"/>
      <c r="VEP428"/>
      <c r="VEQ428"/>
      <c r="VER428"/>
      <c r="VES428"/>
      <c r="VET428"/>
      <c r="VEU428"/>
      <c r="VEV428"/>
      <c r="VEW428"/>
      <c r="VEX428"/>
      <c r="VEY428"/>
      <c r="VEZ428"/>
      <c r="VFA428"/>
      <c r="VFB428"/>
      <c r="VFC428"/>
      <c r="VFD428"/>
      <c r="VFE428"/>
      <c r="VFF428"/>
      <c r="VFG428"/>
      <c r="VFH428"/>
      <c r="VFI428"/>
      <c r="VFJ428"/>
      <c r="VFK428"/>
      <c r="VFL428"/>
      <c r="VFM428"/>
      <c r="VFN428"/>
      <c r="VFO428"/>
      <c r="VFP428"/>
      <c r="VFQ428"/>
      <c r="VFR428"/>
      <c r="VFS428"/>
      <c r="VFT428"/>
      <c r="VFU428"/>
      <c r="VFV428"/>
      <c r="VFW428"/>
      <c r="VFX428"/>
      <c r="VFY428"/>
      <c r="VFZ428"/>
      <c r="VGA428"/>
      <c r="VGB428"/>
      <c r="VGC428"/>
      <c r="VGD428"/>
      <c r="VGE428"/>
      <c r="VGF428"/>
      <c r="VGG428"/>
      <c r="VGH428"/>
      <c r="VGI428"/>
      <c r="VGJ428"/>
      <c r="VGK428"/>
      <c r="VGL428"/>
      <c r="VGM428"/>
      <c r="VGN428"/>
      <c r="VGO428"/>
      <c r="VGP428"/>
      <c r="VGQ428"/>
      <c r="VGR428"/>
      <c r="VGS428"/>
      <c r="VGT428"/>
      <c r="VGU428"/>
      <c r="VGV428"/>
      <c r="VGW428"/>
      <c r="VGX428"/>
      <c r="VGY428"/>
      <c r="VGZ428"/>
      <c r="VHA428"/>
      <c r="VHB428"/>
      <c r="VHC428"/>
      <c r="VHD428"/>
      <c r="VHE428"/>
      <c r="VHF428"/>
      <c r="VHG428"/>
      <c r="VHH428"/>
      <c r="VHI428"/>
      <c r="VHJ428"/>
      <c r="VHK428"/>
      <c r="VHL428"/>
      <c r="VHM428"/>
      <c r="VHN428"/>
      <c r="VHO428"/>
      <c r="VHP428"/>
      <c r="VHQ428"/>
      <c r="VHR428"/>
      <c r="VHS428"/>
      <c r="VHT428"/>
      <c r="VHU428"/>
      <c r="VHV428"/>
      <c r="VHW428"/>
      <c r="VHX428"/>
      <c r="VHY428"/>
      <c r="VHZ428"/>
      <c r="VIA428"/>
      <c r="VIB428"/>
      <c r="VIC428"/>
      <c r="VID428"/>
      <c r="VIE428"/>
      <c r="VIF428"/>
      <c r="VIG428"/>
      <c r="VIH428"/>
      <c r="VII428"/>
      <c r="VIJ428"/>
      <c r="VIK428"/>
      <c r="VIL428"/>
      <c r="VIM428"/>
      <c r="VIN428"/>
      <c r="VIO428"/>
      <c r="VIP428"/>
      <c r="VIQ428"/>
      <c r="VIR428"/>
      <c r="VIS428"/>
      <c r="VIT428"/>
      <c r="VIU428"/>
      <c r="VIV428"/>
      <c r="VIW428"/>
      <c r="VIX428"/>
      <c r="VIY428"/>
      <c r="VIZ428"/>
      <c r="VJA428"/>
      <c r="VJB428"/>
      <c r="VJC428"/>
      <c r="VJD428"/>
      <c r="VJE428"/>
      <c r="VJF428"/>
      <c r="VJG428"/>
      <c r="VJH428"/>
      <c r="VJI428"/>
      <c r="VJJ428"/>
      <c r="VJK428"/>
      <c r="VJL428"/>
      <c r="VJM428"/>
      <c r="VJN428"/>
      <c r="VJO428"/>
      <c r="VJP428"/>
      <c r="VJQ428"/>
      <c r="VJR428"/>
      <c r="VJS428"/>
      <c r="VJT428"/>
      <c r="VJU428"/>
      <c r="VJV428"/>
      <c r="VJW428"/>
      <c r="VJX428"/>
      <c r="VJY428"/>
      <c r="VJZ428"/>
      <c r="VKA428"/>
      <c r="VKB428"/>
      <c r="VKC428"/>
      <c r="VKD428"/>
      <c r="VKE428"/>
      <c r="VKF428"/>
      <c r="VKG428"/>
      <c r="VKH428"/>
      <c r="VKI428"/>
      <c r="VKJ428"/>
      <c r="VKK428"/>
      <c r="VKL428"/>
      <c r="VKM428"/>
      <c r="VKN428"/>
      <c r="VKO428"/>
      <c r="VKP428"/>
      <c r="VKQ428"/>
      <c r="VKR428"/>
      <c r="VKS428"/>
      <c r="VKT428"/>
      <c r="VKU428"/>
      <c r="VKV428"/>
      <c r="VKW428"/>
      <c r="VKX428"/>
      <c r="VKY428"/>
      <c r="VKZ428"/>
      <c r="VLA428"/>
      <c r="VLB428"/>
      <c r="VLC428"/>
      <c r="VLD428"/>
      <c r="VLE428"/>
      <c r="VLF428"/>
      <c r="VLG428"/>
      <c r="VLH428"/>
      <c r="VLI428"/>
      <c r="VLJ428"/>
      <c r="VLK428"/>
      <c r="VLL428"/>
      <c r="VLM428"/>
      <c r="VLN428"/>
      <c r="VLO428"/>
      <c r="VLP428"/>
      <c r="VLQ428"/>
      <c r="VLR428"/>
      <c r="VLS428"/>
      <c r="VLT428"/>
      <c r="VLU428"/>
      <c r="VLV428"/>
      <c r="VLW428"/>
      <c r="VLX428"/>
      <c r="VLY428"/>
      <c r="VLZ428"/>
      <c r="VMA428"/>
      <c r="VMB428"/>
      <c r="VMC428"/>
      <c r="VMD428"/>
      <c r="VME428"/>
      <c r="VMF428"/>
      <c r="VMG428"/>
      <c r="VMH428"/>
      <c r="VMI428"/>
      <c r="VMJ428"/>
      <c r="VMK428"/>
      <c r="VML428"/>
      <c r="VMM428"/>
      <c r="VMN428"/>
      <c r="VMO428"/>
      <c r="VMP428"/>
      <c r="VMQ428"/>
      <c r="VMR428"/>
      <c r="VMS428"/>
      <c r="VMT428"/>
      <c r="VMU428"/>
      <c r="VMV428"/>
      <c r="VMW428"/>
      <c r="VMX428"/>
      <c r="VMY428"/>
      <c r="VMZ428"/>
      <c r="VNA428"/>
      <c r="VNB428"/>
      <c r="VNC428"/>
      <c r="VND428"/>
      <c r="VNE428"/>
      <c r="VNF428"/>
      <c r="VNG428"/>
      <c r="VNH428"/>
      <c r="VNI428"/>
      <c r="VNJ428"/>
      <c r="VNK428"/>
      <c r="VNL428"/>
      <c r="VNM428"/>
      <c r="VNN428"/>
      <c r="VNO428"/>
      <c r="VNP428"/>
      <c r="VNQ428"/>
      <c r="VNR428"/>
      <c r="VNS428"/>
      <c r="VNT428"/>
      <c r="VNU428"/>
      <c r="VNV428"/>
      <c r="VNW428"/>
      <c r="VNX428"/>
      <c r="VNY428"/>
      <c r="VNZ428"/>
      <c r="VOA428"/>
      <c r="VOB428"/>
      <c r="VOC428"/>
      <c r="VOD428"/>
      <c r="VOE428"/>
      <c r="VOF428"/>
      <c r="VOG428"/>
      <c r="VOH428"/>
      <c r="VOI428"/>
      <c r="VOJ428"/>
      <c r="VOK428"/>
      <c r="VOL428"/>
      <c r="VOM428"/>
      <c r="VON428"/>
      <c r="VOO428"/>
      <c r="VOP428"/>
      <c r="VOQ428"/>
      <c r="VOR428"/>
      <c r="VOS428"/>
      <c r="VOT428"/>
      <c r="VOU428"/>
      <c r="VOV428"/>
      <c r="VOW428"/>
      <c r="VOX428"/>
      <c r="VOY428"/>
      <c r="VOZ428"/>
      <c r="VPA428"/>
      <c r="VPB428"/>
      <c r="VPC428"/>
      <c r="VPD428"/>
      <c r="VPE428"/>
      <c r="VPF428"/>
      <c r="VPG428"/>
      <c r="VPH428"/>
      <c r="VPI428"/>
      <c r="VPJ428"/>
      <c r="VPK428"/>
      <c r="VPL428"/>
      <c r="VPM428"/>
      <c r="VPN428"/>
      <c r="VPO428"/>
      <c r="VPP428"/>
      <c r="VPQ428"/>
      <c r="VPR428"/>
      <c r="VPS428"/>
      <c r="VPT428"/>
      <c r="VPU428"/>
      <c r="VPV428"/>
      <c r="VPW428"/>
      <c r="VPX428"/>
      <c r="VPY428"/>
      <c r="VPZ428"/>
      <c r="VQA428"/>
      <c r="VQB428"/>
      <c r="VQC428"/>
      <c r="VQD428"/>
      <c r="VQE428"/>
      <c r="VQF428"/>
      <c r="VQG428"/>
      <c r="VQH428"/>
      <c r="VQI428"/>
      <c r="VQJ428"/>
      <c r="VQK428"/>
      <c r="VQL428"/>
      <c r="VQM428"/>
      <c r="VQN428"/>
      <c r="VQO428"/>
      <c r="VQP428"/>
      <c r="VQQ428"/>
      <c r="VQR428"/>
      <c r="VQS428"/>
      <c r="VQT428"/>
      <c r="VQU428"/>
      <c r="VQV428"/>
      <c r="VQW428"/>
      <c r="VQX428"/>
      <c r="VQY428"/>
      <c r="VQZ428"/>
      <c r="VRA428"/>
      <c r="VRB428"/>
      <c r="VRC428"/>
      <c r="VRD428"/>
      <c r="VRE428"/>
      <c r="VRF428"/>
      <c r="VRG428"/>
      <c r="VRH428"/>
      <c r="VRI428"/>
      <c r="VRJ428"/>
      <c r="VRK428"/>
      <c r="VRL428"/>
      <c r="VRM428"/>
      <c r="VRN428"/>
      <c r="VRO428"/>
      <c r="VRP428"/>
      <c r="VRQ428"/>
      <c r="VRR428"/>
      <c r="VRS428"/>
      <c r="VRT428"/>
      <c r="VRU428"/>
      <c r="VRV428"/>
      <c r="VRW428"/>
      <c r="VRX428"/>
      <c r="VRY428"/>
      <c r="VRZ428"/>
      <c r="VSA428"/>
      <c r="VSB428"/>
      <c r="VSC428"/>
      <c r="VSD428"/>
      <c r="VSE428"/>
      <c r="VSF428"/>
      <c r="VSG428"/>
      <c r="VSH428"/>
      <c r="VSI428"/>
      <c r="VSJ428"/>
      <c r="VSK428"/>
      <c r="VSL428"/>
      <c r="VSM428"/>
      <c r="VSN428"/>
      <c r="VSO428"/>
      <c r="VSP428"/>
      <c r="VSQ428"/>
      <c r="VSR428"/>
      <c r="VSS428"/>
      <c r="VST428"/>
      <c r="VSU428"/>
      <c r="VSV428"/>
      <c r="VSW428"/>
      <c r="VSX428"/>
      <c r="VSY428"/>
      <c r="VSZ428"/>
      <c r="VTA428"/>
      <c r="VTB428"/>
      <c r="VTC428"/>
      <c r="VTD428"/>
      <c r="VTE428"/>
      <c r="VTF428"/>
      <c r="VTG428"/>
      <c r="VTH428"/>
      <c r="VTI428"/>
      <c r="VTJ428"/>
      <c r="VTK428"/>
      <c r="VTL428"/>
      <c r="VTM428"/>
      <c r="VTN428"/>
      <c r="VTO428"/>
      <c r="VTP428"/>
      <c r="VTQ428"/>
      <c r="VTR428"/>
      <c r="VTS428"/>
      <c r="VTT428"/>
      <c r="VTU428"/>
      <c r="VTV428"/>
      <c r="VTW428"/>
      <c r="VTX428"/>
      <c r="VTY428"/>
      <c r="VTZ428"/>
      <c r="VUA428"/>
      <c r="VUB428"/>
      <c r="VUC428"/>
      <c r="VUD428"/>
      <c r="VUE428"/>
      <c r="VUF428"/>
      <c r="VUG428"/>
      <c r="VUH428"/>
      <c r="VUI428"/>
      <c r="VUJ428"/>
      <c r="VUK428"/>
      <c r="VUL428"/>
      <c r="VUM428"/>
      <c r="VUN428"/>
      <c r="VUO428"/>
      <c r="VUP428"/>
      <c r="VUQ428"/>
      <c r="VUR428"/>
      <c r="VUS428"/>
      <c r="VUT428"/>
      <c r="VUU428"/>
      <c r="VUV428"/>
      <c r="VUW428"/>
      <c r="VUX428"/>
      <c r="VUY428"/>
      <c r="VUZ428"/>
      <c r="VVA428"/>
      <c r="VVB428"/>
      <c r="VVC428"/>
      <c r="VVD428"/>
      <c r="VVE428"/>
      <c r="VVF428"/>
      <c r="VVG428"/>
      <c r="VVH428"/>
      <c r="VVI428"/>
      <c r="VVJ428"/>
      <c r="VVK428"/>
      <c r="VVL428"/>
      <c r="VVM428"/>
      <c r="VVN428"/>
      <c r="VVO428"/>
      <c r="VVP428"/>
      <c r="VVQ428"/>
      <c r="VVR428"/>
      <c r="VVS428"/>
      <c r="VVT428"/>
      <c r="VVU428"/>
      <c r="VVV428"/>
      <c r="VVW428"/>
      <c r="VVX428"/>
      <c r="VVY428"/>
      <c r="VVZ428"/>
      <c r="VWA428"/>
      <c r="VWB428"/>
      <c r="VWC428"/>
      <c r="VWD428"/>
      <c r="VWE428"/>
      <c r="VWF428"/>
      <c r="VWG428"/>
      <c r="VWH428"/>
      <c r="VWI428"/>
      <c r="VWJ428"/>
      <c r="VWK428"/>
      <c r="VWL428"/>
      <c r="VWM428"/>
      <c r="VWN428"/>
      <c r="VWO428"/>
      <c r="VWP428"/>
      <c r="VWQ428"/>
      <c r="VWR428"/>
      <c r="VWS428"/>
      <c r="VWT428"/>
      <c r="VWU428"/>
      <c r="VWV428"/>
      <c r="VWW428"/>
      <c r="VWX428"/>
      <c r="VWY428"/>
      <c r="VWZ428"/>
      <c r="VXA428"/>
      <c r="VXB428"/>
      <c r="VXC428"/>
      <c r="VXD428"/>
      <c r="VXE428"/>
      <c r="VXF428"/>
      <c r="VXG428"/>
      <c r="VXH428"/>
      <c r="VXI428"/>
      <c r="VXJ428"/>
      <c r="VXK428"/>
      <c r="VXL428"/>
      <c r="VXM428"/>
      <c r="VXN428"/>
      <c r="VXO428"/>
      <c r="VXP428"/>
      <c r="VXQ428"/>
      <c r="VXR428"/>
      <c r="VXS428"/>
      <c r="VXT428"/>
      <c r="VXU428"/>
      <c r="VXV428"/>
      <c r="VXW428"/>
      <c r="VXX428"/>
      <c r="VXY428"/>
      <c r="VXZ428"/>
      <c r="VYA428"/>
      <c r="VYB428"/>
      <c r="VYC428"/>
      <c r="VYD428"/>
      <c r="VYE428"/>
      <c r="VYF428"/>
      <c r="VYG428"/>
      <c r="VYH428"/>
      <c r="VYI428"/>
      <c r="VYJ428"/>
      <c r="VYK428"/>
      <c r="VYL428"/>
      <c r="VYM428"/>
      <c r="VYN428"/>
      <c r="VYO428"/>
      <c r="VYP428"/>
      <c r="VYQ428"/>
      <c r="VYR428"/>
      <c r="VYS428"/>
      <c r="VYT428"/>
      <c r="VYU428"/>
      <c r="VYV428"/>
      <c r="VYW428"/>
      <c r="VYX428"/>
      <c r="VYY428"/>
      <c r="VYZ428"/>
      <c r="VZA428"/>
      <c r="VZB428"/>
      <c r="VZC428"/>
      <c r="VZD428"/>
      <c r="VZE428"/>
      <c r="VZF428"/>
      <c r="VZG428"/>
      <c r="VZH428"/>
      <c r="VZI428"/>
      <c r="VZJ428"/>
      <c r="VZK428"/>
      <c r="VZL428"/>
      <c r="VZM428"/>
      <c r="VZN428"/>
      <c r="VZO428"/>
      <c r="VZP428"/>
      <c r="VZQ428"/>
      <c r="VZR428"/>
      <c r="VZS428"/>
      <c r="VZT428"/>
      <c r="VZU428"/>
      <c r="VZV428"/>
      <c r="VZW428"/>
      <c r="VZX428"/>
      <c r="VZY428"/>
      <c r="VZZ428"/>
      <c r="WAA428"/>
      <c r="WAB428"/>
      <c r="WAC428"/>
      <c r="WAD428"/>
      <c r="WAE428"/>
      <c r="WAF428"/>
      <c r="WAG428"/>
      <c r="WAH428"/>
      <c r="WAI428"/>
      <c r="WAJ428"/>
      <c r="WAK428"/>
      <c r="WAL428"/>
      <c r="WAM428"/>
      <c r="WAN428"/>
      <c r="WAO428"/>
      <c r="WAP428"/>
      <c r="WAQ428"/>
      <c r="WAR428"/>
      <c r="WAS428"/>
      <c r="WAT428"/>
      <c r="WAU428"/>
      <c r="WAV428"/>
      <c r="WAW428"/>
      <c r="WAX428"/>
      <c r="WAY428"/>
      <c r="WAZ428"/>
      <c r="WBA428"/>
      <c r="WBB428"/>
      <c r="WBC428"/>
      <c r="WBD428"/>
      <c r="WBE428"/>
      <c r="WBF428"/>
      <c r="WBG428"/>
      <c r="WBH428"/>
      <c r="WBI428"/>
      <c r="WBJ428"/>
      <c r="WBK428"/>
      <c r="WBL428"/>
      <c r="WBM428"/>
      <c r="WBN428"/>
      <c r="WBO428"/>
      <c r="WBP428"/>
      <c r="WBQ428"/>
      <c r="WBR428"/>
      <c r="WBS428"/>
      <c r="WBT428"/>
      <c r="WBU428"/>
      <c r="WBV428"/>
      <c r="WBW428"/>
      <c r="WBX428"/>
      <c r="WBY428"/>
      <c r="WBZ428"/>
      <c r="WCA428"/>
      <c r="WCB428"/>
      <c r="WCC428"/>
      <c r="WCD428"/>
      <c r="WCE428"/>
      <c r="WCF428"/>
      <c r="WCG428"/>
      <c r="WCH428"/>
      <c r="WCI428"/>
      <c r="WCJ428"/>
      <c r="WCK428"/>
      <c r="WCL428"/>
      <c r="WCM428"/>
      <c r="WCN428"/>
      <c r="WCO428"/>
      <c r="WCP428"/>
      <c r="WCQ428"/>
      <c r="WCR428"/>
      <c r="WCS428"/>
      <c r="WCT428"/>
      <c r="WCU428"/>
      <c r="WCV428"/>
      <c r="WCW428"/>
      <c r="WCX428"/>
      <c r="WCY428"/>
      <c r="WCZ428"/>
      <c r="WDA428"/>
      <c r="WDB428"/>
      <c r="WDC428"/>
      <c r="WDD428"/>
      <c r="WDE428"/>
      <c r="WDF428"/>
      <c r="WDG428"/>
      <c r="WDH428"/>
      <c r="WDI428"/>
      <c r="WDJ428"/>
      <c r="WDK428"/>
      <c r="WDL428"/>
      <c r="WDM428"/>
      <c r="WDN428"/>
      <c r="WDO428"/>
      <c r="WDP428"/>
      <c r="WDQ428"/>
      <c r="WDR428"/>
      <c r="WDS428"/>
      <c r="WDT428"/>
      <c r="WDU428"/>
      <c r="WDV428"/>
      <c r="WDW428"/>
      <c r="WDX428"/>
      <c r="WDY428"/>
      <c r="WDZ428"/>
      <c r="WEA428"/>
      <c r="WEB428"/>
      <c r="WEC428"/>
      <c r="WED428"/>
      <c r="WEE428"/>
      <c r="WEF428"/>
      <c r="WEG428"/>
      <c r="WEH428"/>
      <c r="WEI428"/>
      <c r="WEJ428"/>
      <c r="WEK428"/>
      <c r="WEL428"/>
      <c r="WEM428"/>
      <c r="WEN428"/>
      <c r="WEO428"/>
      <c r="WEP428"/>
      <c r="WEQ428"/>
      <c r="WER428"/>
      <c r="WES428"/>
      <c r="WET428"/>
      <c r="WEU428"/>
      <c r="WEV428"/>
      <c r="WEW428"/>
      <c r="WEX428"/>
      <c r="WEY428"/>
      <c r="WEZ428"/>
      <c r="WFA428"/>
      <c r="WFB428"/>
      <c r="WFC428"/>
      <c r="WFD428"/>
      <c r="WFE428"/>
      <c r="WFF428"/>
      <c r="WFG428"/>
      <c r="WFH428"/>
      <c r="WFI428"/>
      <c r="WFJ428"/>
      <c r="WFK428"/>
      <c r="WFL428"/>
      <c r="WFM428"/>
      <c r="WFN428"/>
      <c r="WFO428"/>
      <c r="WFP428"/>
      <c r="WFQ428"/>
      <c r="WFR428"/>
      <c r="WFS428"/>
      <c r="WFT428"/>
      <c r="WFU428"/>
      <c r="WFV428"/>
      <c r="WFW428"/>
      <c r="WFX428"/>
      <c r="WFY428"/>
      <c r="WFZ428"/>
      <c r="WGA428"/>
      <c r="WGB428"/>
      <c r="WGC428"/>
      <c r="WGD428"/>
      <c r="WGE428"/>
      <c r="WGF428"/>
      <c r="WGG428"/>
      <c r="WGH428"/>
      <c r="WGI428"/>
      <c r="WGJ428"/>
      <c r="WGK428"/>
      <c r="WGL428"/>
      <c r="WGM428"/>
      <c r="WGN428"/>
      <c r="WGO428"/>
      <c r="WGP428"/>
      <c r="WGQ428"/>
      <c r="WGR428"/>
      <c r="WGS428"/>
      <c r="WGT428"/>
      <c r="WGU428"/>
      <c r="WGV428"/>
      <c r="WGW428"/>
      <c r="WGX428"/>
      <c r="WGY428"/>
      <c r="WGZ428"/>
      <c r="WHA428"/>
      <c r="WHB428"/>
      <c r="WHC428"/>
      <c r="WHD428"/>
      <c r="WHE428"/>
      <c r="WHF428"/>
      <c r="WHG428"/>
      <c r="WHH428"/>
      <c r="WHI428"/>
      <c r="WHJ428"/>
      <c r="WHK428"/>
      <c r="WHL428"/>
      <c r="WHM428"/>
      <c r="WHN428"/>
      <c r="WHO428"/>
      <c r="WHP428"/>
      <c r="WHQ428"/>
      <c r="WHR428"/>
      <c r="WHS428"/>
      <c r="WHT428"/>
      <c r="WHU428"/>
      <c r="WHV428"/>
      <c r="WHW428"/>
      <c r="WHX428"/>
      <c r="WHY428"/>
      <c r="WHZ428"/>
      <c r="WIA428"/>
      <c r="WIB428"/>
      <c r="WIC428"/>
      <c r="WID428"/>
      <c r="WIE428"/>
      <c r="WIF428"/>
      <c r="WIG428"/>
      <c r="WIH428"/>
      <c r="WII428"/>
      <c r="WIJ428"/>
      <c r="WIK428"/>
      <c r="WIL428"/>
      <c r="WIM428"/>
      <c r="WIN428"/>
      <c r="WIO428"/>
      <c r="WIP428"/>
      <c r="WIQ428"/>
      <c r="WIR428"/>
      <c r="WIS428"/>
      <c r="WIT428"/>
      <c r="WIU428"/>
      <c r="WIV428"/>
      <c r="WIW428"/>
      <c r="WIX428"/>
      <c r="WIY428"/>
      <c r="WIZ428"/>
      <c r="WJA428"/>
      <c r="WJB428"/>
      <c r="WJC428"/>
      <c r="WJD428"/>
      <c r="WJE428"/>
      <c r="WJF428"/>
      <c r="WJG428"/>
      <c r="WJH428"/>
      <c r="WJI428"/>
      <c r="WJJ428"/>
      <c r="WJK428"/>
      <c r="WJL428"/>
      <c r="WJM428"/>
      <c r="WJN428"/>
      <c r="WJO428"/>
      <c r="WJP428"/>
      <c r="WJQ428"/>
      <c r="WJR428"/>
      <c r="WJS428"/>
      <c r="WJT428"/>
      <c r="WJU428"/>
      <c r="WJV428"/>
      <c r="WJW428"/>
      <c r="WJX428"/>
      <c r="WJY428"/>
      <c r="WJZ428"/>
      <c r="WKA428"/>
      <c r="WKB428"/>
      <c r="WKC428"/>
      <c r="WKD428"/>
      <c r="WKE428"/>
      <c r="WKF428"/>
      <c r="WKG428"/>
      <c r="WKH428"/>
      <c r="WKI428"/>
      <c r="WKJ428"/>
      <c r="WKK428"/>
      <c r="WKL428"/>
      <c r="WKM428"/>
      <c r="WKN428"/>
      <c r="WKO428"/>
      <c r="WKP428"/>
      <c r="WKQ428"/>
      <c r="WKR428"/>
      <c r="WKS428"/>
      <c r="WKT428"/>
      <c r="WKU428"/>
      <c r="WKV428"/>
      <c r="WKW428"/>
      <c r="WKX428"/>
      <c r="WKY428"/>
      <c r="WKZ428"/>
      <c r="WLA428"/>
      <c r="WLB428"/>
      <c r="WLC428"/>
      <c r="WLD428"/>
      <c r="WLE428"/>
      <c r="WLF428"/>
      <c r="WLG428"/>
      <c r="WLH428"/>
      <c r="WLI428"/>
      <c r="WLJ428"/>
      <c r="WLK428"/>
      <c r="WLL428"/>
      <c r="WLM428"/>
      <c r="WLN428"/>
      <c r="WLO428"/>
      <c r="WLP428"/>
      <c r="WLQ428"/>
      <c r="WLR428"/>
      <c r="WLS428"/>
      <c r="WLT428"/>
      <c r="WLU428"/>
      <c r="WLV428"/>
      <c r="WLW428"/>
      <c r="WLX428"/>
      <c r="WLY428"/>
      <c r="WLZ428"/>
      <c r="WMA428"/>
      <c r="WMB428"/>
      <c r="WMC428"/>
      <c r="WMD428"/>
      <c r="WME428"/>
      <c r="WMF428"/>
      <c r="WMG428"/>
      <c r="WMH428"/>
      <c r="WMI428"/>
      <c r="WMJ428"/>
      <c r="WMK428"/>
      <c r="WML428"/>
      <c r="WMM428"/>
      <c r="WMN428"/>
      <c r="WMO428"/>
      <c r="WMP428"/>
      <c r="WMQ428"/>
      <c r="WMR428"/>
      <c r="WMS428"/>
      <c r="WMT428"/>
      <c r="WMU428"/>
      <c r="WMV428"/>
      <c r="WMW428"/>
      <c r="WMX428"/>
      <c r="WMY428"/>
      <c r="WMZ428"/>
      <c r="WNA428"/>
      <c r="WNB428"/>
      <c r="WNC428"/>
      <c r="WND428"/>
      <c r="WNE428"/>
      <c r="WNF428"/>
      <c r="WNG428"/>
      <c r="WNH428"/>
      <c r="WNI428"/>
      <c r="WNJ428"/>
      <c r="WNK428"/>
      <c r="WNL428"/>
      <c r="WNM428"/>
      <c r="WNN428"/>
      <c r="WNO428"/>
      <c r="WNP428"/>
      <c r="WNQ428"/>
      <c r="WNR428"/>
      <c r="WNS428"/>
      <c r="WNT428"/>
      <c r="WNU428"/>
      <c r="WNV428"/>
      <c r="WNW428"/>
      <c r="WNX428"/>
      <c r="WNY428"/>
      <c r="WNZ428"/>
      <c r="WOA428"/>
      <c r="WOB428"/>
      <c r="WOC428"/>
      <c r="WOD428"/>
      <c r="WOE428"/>
      <c r="WOF428"/>
      <c r="WOG428"/>
      <c r="WOH428"/>
      <c r="WOI428"/>
      <c r="WOJ428"/>
      <c r="WOK428"/>
      <c r="WOL428"/>
      <c r="WOM428"/>
      <c r="WON428"/>
      <c r="WOO428"/>
      <c r="WOP428"/>
      <c r="WOQ428"/>
      <c r="WOR428"/>
      <c r="WOS428"/>
      <c r="WOT428"/>
      <c r="WOU428"/>
      <c r="WOV428"/>
      <c r="WOW428"/>
      <c r="WOX428"/>
      <c r="WOY428"/>
      <c r="WOZ428"/>
      <c r="WPA428"/>
      <c r="WPB428"/>
      <c r="WPC428"/>
      <c r="WPD428"/>
      <c r="WPE428"/>
      <c r="WPF428"/>
      <c r="WPG428"/>
      <c r="WPH428"/>
      <c r="WPI428"/>
      <c r="WPJ428"/>
      <c r="WPK428"/>
      <c r="WPL428"/>
      <c r="WPM428"/>
      <c r="WPN428"/>
      <c r="WPO428"/>
      <c r="WPP428"/>
      <c r="WPQ428"/>
      <c r="WPR428"/>
      <c r="WPS428"/>
      <c r="WPT428"/>
      <c r="WPU428"/>
      <c r="WPV428"/>
      <c r="WPW428"/>
      <c r="WPX428"/>
      <c r="WPY428"/>
      <c r="WPZ428"/>
      <c r="WQA428"/>
      <c r="WQB428"/>
      <c r="WQC428"/>
      <c r="WQD428"/>
      <c r="WQE428"/>
      <c r="WQF428"/>
      <c r="WQG428"/>
      <c r="WQH428"/>
      <c r="WQI428"/>
      <c r="WQJ428"/>
      <c r="WQK428"/>
      <c r="WQL428"/>
      <c r="WQM428"/>
      <c r="WQN428"/>
      <c r="WQO428"/>
      <c r="WQP428"/>
      <c r="WQQ428"/>
      <c r="WQR428"/>
      <c r="WQS428"/>
      <c r="WQT428"/>
      <c r="WQU428"/>
      <c r="WQV428"/>
      <c r="WQW428"/>
      <c r="WQX428"/>
      <c r="WQY428"/>
      <c r="WQZ428"/>
      <c r="WRA428"/>
      <c r="WRB428"/>
      <c r="WRC428"/>
      <c r="WRD428"/>
      <c r="WRE428"/>
      <c r="WRF428"/>
      <c r="WRG428"/>
      <c r="WRH428"/>
      <c r="WRI428"/>
      <c r="WRJ428"/>
      <c r="WRK428"/>
      <c r="WRL428"/>
      <c r="WRM428"/>
      <c r="WRN428"/>
      <c r="WRO428"/>
      <c r="WRP428"/>
      <c r="WRQ428"/>
      <c r="WRR428"/>
      <c r="WRS428"/>
      <c r="WRT428"/>
      <c r="WRU428"/>
      <c r="WRV428"/>
      <c r="WRW428"/>
      <c r="WRX428"/>
      <c r="WRY428"/>
      <c r="WRZ428"/>
      <c r="WSA428"/>
      <c r="WSB428"/>
      <c r="WSC428"/>
      <c r="WSD428"/>
      <c r="WSE428"/>
      <c r="WSF428"/>
      <c r="WSG428"/>
      <c r="WSH428"/>
      <c r="WSI428"/>
      <c r="WSJ428"/>
      <c r="WSK428"/>
      <c r="WSL428"/>
      <c r="WSM428"/>
      <c r="WSN428"/>
      <c r="WSO428"/>
      <c r="WSP428"/>
      <c r="WSQ428"/>
      <c r="WSR428"/>
      <c r="WSS428"/>
      <c r="WST428"/>
      <c r="WSU428"/>
      <c r="WSV428"/>
      <c r="WSW428"/>
      <c r="WSX428"/>
      <c r="WSY428"/>
      <c r="WSZ428"/>
      <c r="WTA428"/>
      <c r="WTB428"/>
      <c r="WTC428"/>
      <c r="WTD428"/>
      <c r="WTE428"/>
      <c r="WTF428"/>
      <c r="WTG428"/>
      <c r="WTH428"/>
      <c r="WTI428"/>
      <c r="WTJ428"/>
      <c r="WTK428"/>
      <c r="WTL428"/>
      <c r="WTM428"/>
      <c r="WTN428"/>
      <c r="WTO428"/>
      <c r="WTP428"/>
      <c r="WTQ428"/>
      <c r="WTR428"/>
      <c r="WTS428"/>
      <c r="WTT428"/>
      <c r="WTU428"/>
      <c r="WTV428"/>
      <c r="WTW428"/>
      <c r="WTX428"/>
      <c r="WTY428"/>
      <c r="WTZ428"/>
      <c r="WUA428"/>
      <c r="WUB428"/>
      <c r="WUC428"/>
      <c r="WUD428"/>
      <c r="WUE428"/>
      <c r="WUF428"/>
      <c r="WUG428"/>
      <c r="WUH428"/>
      <c r="WUI428"/>
      <c r="WUJ428"/>
      <c r="WUK428"/>
      <c r="WUL428"/>
      <c r="WUM428"/>
      <c r="WUN428"/>
      <c r="WUO428"/>
      <c r="WUP428"/>
      <c r="WUQ428"/>
      <c r="WUR428"/>
      <c r="WUS428"/>
      <c r="WUT428"/>
      <c r="WUU428"/>
      <c r="WUV428"/>
      <c r="WUW428"/>
      <c r="WUX428"/>
      <c r="WUY428"/>
      <c r="WUZ428"/>
      <c r="WVA428"/>
      <c r="WVB428"/>
      <c r="WVC428"/>
      <c r="WVD428"/>
      <c r="WVE428"/>
      <c r="WVF428"/>
      <c r="WVG428"/>
      <c r="WVH428"/>
      <c r="WVI428"/>
      <c r="WVJ428"/>
      <c r="WVK428"/>
      <c r="WVL428"/>
      <c r="WVM428"/>
      <c r="WVN428"/>
      <c r="WVO428"/>
      <c r="WVP428"/>
      <c r="WVQ428"/>
      <c r="WVR428"/>
      <c r="WVS428"/>
      <c r="WVT428"/>
      <c r="WVU428"/>
      <c r="WVV428"/>
      <c r="WVW428"/>
      <c r="WVX428"/>
      <c r="WVY428"/>
      <c r="WVZ428"/>
      <c r="WWA428"/>
      <c r="WWB428"/>
      <c r="WWC428"/>
      <c r="WWD428"/>
      <c r="WWE428"/>
      <c r="WWF428"/>
      <c r="WWG428"/>
      <c r="WWH428"/>
      <c r="WWI428"/>
      <c r="WWJ428"/>
      <c r="WWK428"/>
      <c r="WWL428"/>
      <c r="WWM428"/>
      <c r="WWN428"/>
      <c r="WWO428"/>
      <c r="WWP428"/>
      <c r="WWQ428"/>
      <c r="WWR428"/>
      <c r="WWS428"/>
      <c r="WWT428"/>
      <c r="WWU428"/>
      <c r="WWV428"/>
      <c r="WWW428"/>
      <c r="WWX428"/>
      <c r="WWY428"/>
      <c r="WWZ428"/>
      <c r="WXA428"/>
      <c r="WXB428"/>
      <c r="WXC428"/>
      <c r="WXD428"/>
      <c r="WXE428"/>
      <c r="WXF428"/>
      <c r="WXG428"/>
      <c r="WXH428"/>
      <c r="WXI428"/>
      <c r="WXJ428"/>
      <c r="WXK428"/>
      <c r="WXL428"/>
      <c r="WXM428"/>
      <c r="WXN428"/>
      <c r="WXO428"/>
      <c r="WXP428"/>
      <c r="WXQ428"/>
      <c r="WXR428"/>
      <c r="WXS428"/>
      <c r="WXT428"/>
      <c r="WXU428"/>
      <c r="WXV428"/>
      <c r="WXW428"/>
      <c r="WXX428"/>
      <c r="WXY428"/>
      <c r="WXZ428"/>
      <c r="WYA428"/>
      <c r="WYB428"/>
      <c r="WYC428"/>
      <c r="WYD428"/>
      <c r="WYE428"/>
      <c r="WYF428"/>
      <c r="WYG428"/>
      <c r="WYH428"/>
      <c r="WYI428"/>
      <c r="WYJ428"/>
      <c r="WYK428"/>
      <c r="WYL428"/>
      <c r="WYM428"/>
      <c r="WYN428"/>
      <c r="WYO428"/>
      <c r="WYP428"/>
      <c r="WYQ428"/>
      <c r="WYR428"/>
      <c r="WYS428"/>
      <c r="WYT428"/>
      <c r="WYU428"/>
      <c r="WYV428"/>
      <c r="WYW428"/>
      <c r="WYX428"/>
      <c r="WYY428"/>
      <c r="WYZ428"/>
      <c r="WZA428"/>
      <c r="WZB428"/>
      <c r="WZC428"/>
      <c r="WZD428"/>
      <c r="WZE428"/>
      <c r="WZF428"/>
      <c r="WZG428"/>
      <c r="WZH428"/>
      <c r="WZI428"/>
      <c r="WZJ428"/>
      <c r="WZK428"/>
      <c r="WZL428"/>
      <c r="WZM428"/>
      <c r="WZN428"/>
      <c r="WZO428"/>
      <c r="WZP428"/>
      <c r="WZQ428"/>
      <c r="WZR428"/>
      <c r="WZS428"/>
      <c r="WZT428"/>
      <c r="WZU428"/>
      <c r="WZV428"/>
      <c r="WZW428"/>
      <c r="WZX428"/>
      <c r="WZY428"/>
      <c r="WZZ428"/>
      <c r="XAA428"/>
      <c r="XAB428"/>
      <c r="XAC428"/>
      <c r="XAD428"/>
      <c r="XAE428"/>
      <c r="XAF428"/>
      <c r="XAG428"/>
      <c r="XAH428"/>
      <c r="XAI428"/>
      <c r="XAJ428"/>
      <c r="XAK428"/>
      <c r="XAL428"/>
      <c r="XAM428"/>
      <c r="XAN428"/>
      <c r="XAO428"/>
      <c r="XAP428"/>
      <c r="XAQ428"/>
      <c r="XAR428"/>
      <c r="XAS428"/>
      <c r="XAT428"/>
      <c r="XAU428"/>
      <c r="XAV428"/>
      <c r="XAW428"/>
      <c r="XAX428"/>
      <c r="XAY428"/>
      <c r="XAZ428"/>
      <c r="XBA428"/>
      <c r="XBB428"/>
      <c r="XBC428"/>
      <c r="XBD428"/>
      <c r="XBE428"/>
      <c r="XBF428"/>
      <c r="XBG428"/>
      <c r="XBH428"/>
      <c r="XBI428"/>
      <c r="XBJ428"/>
      <c r="XBK428"/>
      <c r="XBL428"/>
      <c r="XBM428"/>
      <c r="XBN428"/>
      <c r="XBO428"/>
      <c r="XBP428"/>
      <c r="XBQ428"/>
      <c r="XBR428"/>
      <c r="XBS428"/>
      <c r="XBT428"/>
      <c r="XBU428"/>
      <c r="XBV428"/>
      <c r="XBW428"/>
      <c r="XBX428"/>
      <c r="XBY428"/>
      <c r="XBZ428"/>
      <c r="XCA428"/>
      <c r="XCB428"/>
      <c r="XCC428"/>
      <c r="XCD428"/>
      <c r="XCE428"/>
      <c r="XCF428"/>
      <c r="XCG428"/>
      <c r="XCH428"/>
      <c r="XCI428"/>
      <c r="XCJ428"/>
      <c r="XCK428"/>
      <c r="XCL428"/>
      <c r="XCM428"/>
      <c r="XCN428"/>
      <c r="XCO428"/>
      <c r="XCP428"/>
      <c r="XCQ428"/>
      <c r="XCR428"/>
      <c r="XCS428"/>
      <c r="XCT428"/>
      <c r="XCU428"/>
      <c r="XCV428"/>
      <c r="XCW428"/>
      <c r="XCX428"/>
      <c r="XCY428"/>
      <c r="XCZ428"/>
      <c r="XDA428"/>
      <c r="XDB428"/>
      <c r="XDC428"/>
      <c r="XDD428"/>
      <c r="XDE428"/>
      <c r="XDF428"/>
      <c r="XDG428"/>
      <c r="XDH428"/>
      <c r="XDI428"/>
      <c r="XDJ428"/>
      <c r="XDK428"/>
      <c r="XDL428"/>
      <c r="XDM428"/>
      <c r="XDN428"/>
      <c r="XDO428"/>
      <c r="XDP428"/>
      <c r="XDQ428"/>
      <c r="XDR428"/>
      <c r="XDS428"/>
      <c r="XDT428"/>
      <c r="XDU428"/>
      <c r="XDV428"/>
      <c r="XDW428"/>
      <c r="XDX428"/>
      <c r="XDY428"/>
    </row>
    <row r="429" spans="1:16353" s="350" customFormat="1" hidden="1" x14ac:dyDescent="0.25">
      <c r="A429" s="380" t="s">
        <v>493</v>
      </c>
      <c r="B429" s="343" t="s">
        <v>1438</v>
      </c>
      <c r="C429" s="343" t="s">
        <v>715</v>
      </c>
      <c r="D429" s="343"/>
      <c r="E429" s="344"/>
      <c r="F429" s="344"/>
      <c r="G429" s="344"/>
      <c r="H429" s="344"/>
      <c r="I429" s="344"/>
      <c r="J429" s="344"/>
      <c r="K429" s="344"/>
      <c r="L429" s="344"/>
      <c r="M429" s="344"/>
      <c r="N429" s="344"/>
      <c r="O429" s="344">
        <v>0</v>
      </c>
      <c r="P429" s="344"/>
      <c r="Q429" s="345">
        <v>0</v>
      </c>
      <c r="R429" s="346"/>
      <c r="S429" s="346"/>
      <c r="T429" s="346"/>
      <c r="U429" s="346"/>
      <c r="V429" s="346"/>
      <c r="W429" s="346"/>
      <c r="X429" s="346"/>
      <c r="Y429" s="346"/>
      <c r="Z429" s="346"/>
      <c r="AA429" s="346"/>
      <c r="AB429" s="346"/>
      <c r="AC429" s="346">
        <v>21051948.3959</v>
      </c>
      <c r="AD429" s="346"/>
      <c r="AE429" s="346">
        <v>21051948.3959</v>
      </c>
      <c r="AF429" s="346"/>
      <c r="AG429" s="346"/>
      <c r="AH429" s="346"/>
      <c r="AI429" s="346"/>
      <c r="AJ429" s="346"/>
      <c r="AK429" s="346"/>
      <c r="AL429" s="346"/>
      <c r="AM429" s="346"/>
      <c r="AN429" s="346"/>
      <c r="AO429" s="346"/>
      <c r="AP429" s="346"/>
      <c r="AQ429" s="346">
        <v>0</v>
      </c>
      <c r="AR429" s="346"/>
      <c r="AS429" s="346">
        <v>0</v>
      </c>
      <c r="AT429" s="346"/>
      <c r="AU429" s="346">
        <v>0</v>
      </c>
      <c r="AV429" s="346"/>
      <c r="AW429" s="346">
        <v>0</v>
      </c>
      <c r="AX429" s="346"/>
      <c r="AY429" s="346">
        <v>21051948.3959</v>
      </c>
      <c r="AZ429" s="344"/>
      <c r="BA429" s="344" t="s">
        <v>1065</v>
      </c>
      <c r="BB429" s="347" t="s">
        <v>1264</v>
      </c>
      <c r="BC429" s="348" t="s">
        <v>1066</v>
      </c>
      <c r="BD429" s="34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BT429"/>
      <c r="BU429"/>
      <c r="BV429"/>
      <c r="BW429"/>
      <c r="BX429"/>
      <c r="BY429"/>
      <c r="BZ429"/>
      <c r="CA429"/>
      <c r="CB429"/>
      <c r="CC429"/>
      <c r="CD429"/>
      <c r="CE429"/>
      <c r="CF429"/>
      <c r="CG429"/>
      <c r="CH429"/>
      <c r="CI429"/>
      <c r="CJ429"/>
      <c r="CK429"/>
      <c r="CL429"/>
      <c r="CM429"/>
      <c r="CN429"/>
      <c r="CO429"/>
      <c r="CP429"/>
      <c r="CQ429"/>
      <c r="CR429"/>
      <c r="CS429"/>
      <c r="CT429"/>
      <c r="CU429"/>
      <c r="CV429"/>
      <c r="CW429"/>
      <c r="CX429"/>
      <c r="CY429"/>
      <c r="CZ429"/>
      <c r="DA429"/>
      <c r="DB429"/>
      <c r="DC429"/>
      <c r="DD429"/>
      <c r="DE429"/>
      <c r="DF429"/>
      <c r="DG429"/>
      <c r="DH429"/>
      <c r="DI429"/>
      <c r="DJ429"/>
      <c r="DK429"/>
      <c r="DL429"/>
      <c r="DM429"/>
      <c r="DN429"/>
      <c r="DO429"/>
      <c r="DP429"/>
      <c r="DQ429"/>
      <c r="DR429"/>
      <c r="DS429"/>
      <c r="DT429"/>
      <c r="DU429"/>
      <c r="DV429"/>
      <c r="DW429"/>
      <c r="DX429"/>
      <c r="DY429"/>
      <c r="DZ429"/>
      <c r="EA429"/>
      <c r="EB429"/>
      <c r="EC429"/>
      <c r="ED429"/>
      <c r="EE429"/>
      <c r="EF429"/>
      <c r="EG429"/>
      <c r="EH429"/>
      <c r="EI429"/>
      <c r="EJ429"/>
      <c r="EK429"/>
      <c r="EL429"/>
      <c r="EM429"/>
      <c r="EN429"/>
      <c r="EO429"/>
      <c r="EP429"/>
      <c r="EQ429"/>
      <c r="ER429"/>
      <c r="ES429"/>
      <c r="ET429"/>
      <c r="EU429"/>
      <c r="EV429"/>
      <c r="EW429"/>
      <c r="EX429"/>
      <c r="EY429"/>
      <c r="EZ429"/>
      <c r="FA429"/>
      <c r="FB429"/>
      <c r="FC429"/>
      <c r="FD429"/>
      <c r="FE429"/>
      <c r="FF429"/>
      <c r="FG429"/>
      <c r="FH429"/>
      <c r="FI429"/>
      <c r="FJ429"/>
      <c r="FK429"/>
      <c r="FL429"/>
      <c r="FM429"/>
      <c r="FN429"/>
      <c r="FO429"/>
      <c r="FP429"/>
      <c r="FQ429"/>
      <c r="FR429"/>
      <c r="FS429"/>
      <c r="FT429"/>
      <c r="FU429"/>
      <c r="FV429"/>
      <c r="FW429"/>
      <c r="FX429"/>
      <c r="FY429"/>
      <c r="FZ429"/>
      <c r="GA429"/>
      <c r="GB429"/>
      <c r="GC429"/>
      <c r="GD429"/>
      <c r="GE429"/>
      <c r="GF429"/>
      <c r="GG429"/>
      <c r="GH429"/>
      <c r="GI429"/>
      <c r="GJ429"/>
      <c r="GK429"/>
      <c r="GL429"/>
      <c r="GM429"/>
      <c r="GN429"/>
      <c r="GO429"/>
      <c r="GP429"/>
      <c r="GQ429"/>
      <c r="GR429"/>
      <c r="GS429"/>
      <c r="GT429"/>
      <c r="GU429"/>
      <c r="GV429"/>
      <c r="GW429"/>
      <c r="GX429"/>
      <c r="GY429"/>
      <c r="GZ429"/>
      <c r="HA429"/>
      <c r="HB429"/>
      <c r="HC429"/>
      <c r="HD429"/>
      <c r="HE429"/>
      <c r="HF429"/>
      <c r="HG429"/>
      <c r="HH429"/>
      <c r="HI429"/>
      <c r="HJ429"/>
      <c r="HK429"/>
      <c r="HL429"/>
      <c r="HM429"/>
      <c r="HN429"/>
      <c r="HO429"/>
      <c r="HP429"/>
      <c r="HQ429"/>
      <c r="HR429"/>
      <c r="HS429"/>
      <c r="HT429"/>
      <c r="HU429"/>
      <c r="HV429"/>
      <c r="HW429"/>
      <c r="HX429"/>
      <c r="HY429"/>
      <c r="HZ429"/>
      <c r="IA429"/>
      <c r="IB429"/>
      <c r="IC429"/>
      <c r="ID429"/>
      <c r="IE429"/>
      <c r="IF429"/>
      <c r="IG429"/>
      <c r="IH429"/>
      <c r="II429"/>
      <c r="IJ429"/>
      <c r="IK429"/>
      <c r="IL429"/>
      <c r="IM429"/>
      <c r="IN429"/>
      <c r="IO429"/>
      <c r="IP429"/>
      <c r="IQ429"/>
      <c r="IR429"/>
      <c r="IS429"/>
      <c r="IT429"/>
      <c r="IU429"/>
      <c r="IV429"/>
      <c r="IW429"/>
      <c r="IX429"/>
      <c r="IY429"/>
      <c r="IZ429"/>
      <c r="JA429"/>
      <c r="JB429"/>
      <c r="JC429"/>
      <c r="JD429"/>
      <c r="JE429"/>
      <c r="JF429"/>
      <c r="JG429"/>
      <c r="JH429"/>
      <c r="JI429"/>
      <c r="JJ429"/>
      <c r="JK429"/>
      <c r="JL429"/>
      <c r="JM429"/>
      <c r="JN429"/>
      <c r="JO429"/>
      <c r="JP429"/>
      <c r="JQ429"/>
      <c r="JR429"/>
      <c r="JS429"/>
      <c r="JT429"/>
      <c r="JU429"/>
      <c r="JV429"/>
      <c r="JW429"/>
      <c r="JX429"/>
      <c r="JY429"/>
      <c r="JZ429"/>
      <c r="KA429"/>
      <c r="KB429"/>
      <c r="KC429"/>
      <c r="KD429"/>
      <c r="KE429"/>
      <c r="KF429"/>
      <c r="KG429"/>
      <c r="KH429"/>
      <c r="KI429"/>
      <c r="KJ429"/>
      <c r="KK429"/>
      <c r="KL429"/>
      <c r="KM429"/>
      <c r="KN429"/>
      <c r="KO429"/>
      <c r="KP429"/>
      <c r="KQ429"/>
      <c r="KR429"/>
      <c r="KS429"/>
      <c r="KT429"/>
      <c r="KU429"/>
      <c r="KV429"/>
      <c r="KW429"/>
      <c r="KX429"/>
      <c r="KY429"/>
      <c r="KZ429"/>
      <c r="LA429"/>
      <c r="LB429"/>
      <c r="LC429"/>
      <c r="LD429"/>
      <c r="LE429"/>
      <c r="LF429"/>
      <c r="LG429"/>
      <c r="LH429"/>
      <c r="LI429"/>
      <c r="LJ429"/>
      <c r="LK429"/>
      <c r="LL429"/>
      <c r="LM429"/>
      <c r="LN429"/>
      <c r="LO429"/>
      <c r="LP429"/>
      <c r="LQ429"/>
      <c r="LR429"/>
      <c r="LS429"/>
      <c r="LT429"/>
      <c r="LU429"/>
      <c r="LV429"/>
      <c r="LW429"/>
      <c r="LX429"/>
      <c r="LY429"/>
      <c r="LZ429"/>
      <c r="MA429"/>
      <c r="MB429"/>
      <c r="MC429"/>
      <c r="MD429"/>
      <c r="ME429"/>
      <c r="MF429"/>
      <c r="MG429"/>
      <c r="MH429"/>
      <c r="MI429"/>
      <c r="MJ429"/>
      <c r="MK429"/>
      <c r="ML429"/>
      <c r="MM429"/>
      <c r="MN429"/>
      <c r="MO429"/>
      <c r="MP429"/>
      <c r="MQ429"/>
      <c r="MR429"/>
      <c r="MS429"/>
      <c r="MT429"/>
      <c r="MU429"/>
      <c r="MV429"/>
      <c r="MW429"/>
      <c r="MX429"/>
      <c r="MY429"/>
      <c r="MZ429"/>
      <c r="NA429"/>
      <c r="NB429"/>
      <c r="NC429"/>
      <c r="ND429"/>
      <c r="NE429"/>
      <c r="NF429"/>
      <c r="NG429"/>
      <c r="NH429"/>
      <c r="NI429"/>
      <c r="NJ429"/>
      <c r="NK429"/>
      <c r="NL429"/>
      <c r="NM429"/>
      <c r="NN429"/>
      <c r="NO429"/>
      <c r="NP429"/>
      <c r="NQ429"/>
      <c r="NR429"/>
      <c r="NS429"/>
      <c r="NT429"/>
      <c r="NU429"/>
      <c r="NV429"/>
      <c r="NW429"/>
      <c r="NX429"/>
      <c r="NY429"/>
      <c r="NZ429"/>
      <c r="OA429"/>
      <c r="OB429"/>
      <c r="OC429"/>
      <c r="OD429"/>
      <c r="OE429"/>
      <c r="OF429"/>
      <c r="OG429"/>
      <c r="OH429"/>
      <c r="OI429"/>
      <c r="OJ429"/>
      <c r="OK429"/>
      <c r="OL429"/>
      <c r="OM429"/>
      <c r="ON429"/>
      <c r="OO429"/>
      <c r="OP429"/>
      <c r="OQ429"/>
      <c r="OR429"/>
      <c r="OS429"/>
      <c r="OT429"/>
      <c r="OU429"/>
      <c r="OV429"/>
      <c r="OW429"/>
      <c r="OX429"/>
      <c r="OY429"/>
      <c r="OZ429"/>
      <c r="PA429"/>
      <c r="PB429"/>
      <c r="PC429"/>
      <c r="PD429"/>
      <c r="PE429"/>
      <c r="PF429"/>
      <c r="PG429"/>
      <c r="PH429"/>
      <c r="PI429"/>
      <c r="PJ429"/>
      <c r="PK429"/>
      <c r="PL429"/>
      <c r="PM429"/>
      <c r="PN429"/>
      <c r="PO429"/>
      <c r="PP429"/>
      <c r="PQ429"/>
      <c r="PR429"/>
      <c r="PS429"/>
      <c r="PT429"/>
      <c r="PU429"/>
      <c r="PV429"/>
      <c r="PW429"/>
      <c r="PX429"/>
      <c r="PY429"/>
      <c r="PZ429"/>
      <c r="QA429"/>
      <c r="QB429"/>
      <c r="QC429"/>
      <c r="QD429"/>
      <c r="QE429"/>
      <c r="QF429"/>
      <c r="QG429"/>
      <c r="QH429"/>
      <c r="QI429"/>
      <c r="QJ429"/>
      <c r="QK429"/>
      <c r="QL429"/>
      <c r="QM429"/>
      <c r="QN429"/>
      <c r="QO429"/>
      <c r="QP429"/>
      <c r="QQ429"/>
      <c r="QR429"/>
      <c r="QS429"/>
      <c r="QT429"/>
      <c r="QU429"/>
      <c r="QV429"/>
      <c r="QW429"/>
      <c r="QX429"/>
      <c r="QY429"/>
      <c r="QZ429"/>
      <c r="RA429"/>
      <c r="RB429"/>
      <c r="RC429"/>
      <c r="RD429"/>
      <c r="RE429"/>
      <c r="RF429"/>
      <c r="RG429"/>
      <c r="RH429"/>
      <c r="RI429"/>
      <c r="RJ429"/>
      <c r="RK429"/>
      <c r="RL429"/>
      <c r="RM429"/>
      <c r="RN429"/>
      <c r="RO429"/>
      <c r="RP429"/>
      <c r="RQ429"/>
      <c r="RR429"/>
      <c r="RS429"/>
      <c r="RT429"/>
      <c r="RU429"/>
      <c r="RV429"/>
      <c r="RW429"/>
      <c r="RX429"/>
      <c r="RY429"/>
      <c r="RZ429"/>
      <c r="SA429"/>
      <c r="SB429"/>
      <c r="SC429"/>
      <c r="SD429"/>
      <c r="SE429"/>
      <c r="SF429"/>
      <c r="SG429"/>
      <c r="SH429"/>
      <c r="SI429"/>
      <c r="SJ429"/>
      <c r="SK429"/>
      <c r="SL429"/>
      <c r="SM429"/>
      <c r="SN429"/>
      <c r="SO429"/>
      <c r="SP429"/>
      <c r="SQ429"/>
      <c r="SR429"/>
      <c r="SS429"/>
      <c r="ST429"/>
      <c r="SU429"/>
      <c r="SV429"/>
      <c r="SW429"/>
      <c r="SX429"/>
      <c r="SY429"/>
      <c r="SZ429"/>
      <c r="TA429"/>
      <c r="TB429"/>
      <c r="TC429"/>
      <c r="TD429"/>
      <c r="TE429"/>
      <c r="TF429"/>
      <c r="TG429"/>
      <c r="TH429"/>
      <c r="TI429"/>
      <c r="TJ429"/>
      <c r="TK429"/>
      <c r="TL429"/>
      <c r="TM429"/>
      <c r="TN429"/>
      <c r="TO429"/>
      <c r="TP429"/>
      <c r="TQ429"/>
      <c r="TR429"/>
      <c r="TS429"/>
      <c r="TT429"/>
      <c r="TU429"/>
      <c r="TV429"/>
      <c r="TW429"/>
      <c r="TX429"/>
      <c r="TY429"/>
      <c r="TZ429"/>
      <c r="UA429"/>
      <c r="UB429"/>
      <c r="UC429"/>
      <c r="UD429"/>
      <c r="UE429"/>
      <c r="UF429"/>
      <c r="UG429"/>
      <c r="UH429"/>
      <c r="UI429"/>
      <c r="UJ429"/>
      <c r="UK429"/>
      <c r="UL429"/>
      <c r="UM429"/>
      <c r="UN429"/>
      <c r="UO429"/>
      <c r="UP429"/>
      <c r="UQ429"/>
      <c r="UR429"/>
      <c r="US429"/>
      <c r="UT429"/>
      <c r="UU429"/>
      <c r="UV429"/>
      <c r="UW429"/>
      <c r="UX429"/>
      <c r="UY429"/>
      <c r="UZ429"/>
      <c r="VA429"/>
      <c r="VB429"/>
      <c r="VC429"/>
      <c r="VD429"/>
      <c r="VE429"/>
      <c r="VF429"/>
      <c r="VG429"/>
      <c r="VH429"/>
      <c r="VI429"/>
      <c r="VJ429"/>
      <c r="VK429"/>
      <c r="VL429"/>
      <c r="VM429"/>
      <c r="VN429"/>
      <c r="VO429"/>
      <c r="VP429"/>
      <c r="VQ429"/>
      <c r="VR429"/>
      <c r="VS429"/>
      <c r="VT429"/>
      <c r="VU429"/>
      <c r="VV429"/>
      <c r="VW429"/>
      <c r="VX429"/>
      <c r="VY429"/>
      <c r="VZ429"/>
      <c r="WA429"/>
      <c r="WB429"/>
      <c r="WC429"/>
      <c r="WD429"/>
      <c r="WE429"/>
      <c r="WF429"/>
      <c r="WG429"/>
      <c r="WH429"/>
      <c r="WI429"/>
      <c r="WJ429"/>
      <c r="WK429"/>
      <c r="WL429"/>
      <c r="WM429"/>
      <c r="WN429"/>
      <c r="WO429"/>
      <c r="WP429"/>
      <c r="WQ429"/>
      <c r="WR429"/>
      <c r="WS429"/>
      <c r="WT429"/>
      <c r="WU429"/>
      <c r="WV429"/>
      <c r="WW429"/>
      <c r="WX429"/>
      <c r="WY429"/>
      <c r="WZ429"/>
      <c r="XA429"/>
      <c r="XB429"/>
      <c r="XC429"/>
      <c r="XD429"/>
      <c r="XE429"/>
      <c r="XF429"/>
      <c r="XG429"/>
      <c r="XH429"/>
      <c r="XI429"/>
      <c r="XJ429"/>
      <c r="XK429"/>
      <c r="XL429"/>
      <c r="XM429"/>
      <c r="XN429"/>
      <c r="XO429"/>
      <c r="XP429"/>
      <c r="XQ429"/>
      <c r="XR429"/>
      <c r="XS429"/>
      <c r="XT429"/>
      <c r="XU429"/>
      <c r="XV429"/>
      <c r="XW429"/>
      <c r="XX429"/>
      <c r="XY429"/>
      <c r="XZ429"/>
      <c r="YA429"/>
      <c r="YB429"/>
      <c r="YC429"/>
      <c r="YD429"/>
      <c r="YE429"/>
      <c r="YF429"/>
      <c r="YG429"/>
      <c r="YH429"/>
      <c r="YI429"/>
      <c r="YJ429"/>
      <c r="YK429"/>
      <c r="YL429"/>
      <c r="YM429"/>
      <c r="YN429"/>
      <c r="YO429"/>
      <c r="YP429"/>
      <c r="YQ429"/>
      <c r="YR429"/>
      <c r="YS429"/>
      <c r="YT429"/>
      <c r="YU429"/>
      <c r="YV429"/>
      <c r="YW429"/>
      <c r="YX429"/>
      <c r="YY429"/>
      <c r="YZ429"/>
      <c r="ZA429"/>
      <c r="ZB429"/>
      <c r="ZC429"/>
      <c r="ZD429"/>
      <c r="ZE429"/>
      <c r="ZF429"/>
      <c r="ZG429"/>
      <c r="ZH429"/>
      <c r="ZI429"/>
      <c r="ZJ429"/>
      <c r="ZK429"/>
      <c r="ZL429"/>
      <c r="ZM429"/>
      <c r="ZN429"/>
      <c r="ZO429"/>
      <c r="ZP429"/>
      <c r="ZQ429"/>
      <c r="ZR429"/>
      <c r="ZS429"/>
      <c r="ZT429"/>
      <c r="ZU429"/>
      <c r="ZV429"/>
      <c r="ZW429"/>
      <c r="ZX429"/>
      <c r="ZY429"/>
      <c r="ZZ429"/>
      <c r="AAA429"/>
      <c r="AAB429"/>
      <c r="AAC429"/>
      <c r="AAD429"/>
      <c r="AAE429"/>
      <c r="AAF429"/>
      <c r="AAG429"/>
      <c r="AAH429"/>
      <c r="AAI429"/>
      <c r="AAJ429"/>
      <c r="AAK429"/>
      <c r="AAL429"/>
      <c r="AAM429"/>
      <c r="AAN429"/>
      <c r="AAO429"/>
      <c r="AAP429"/>
      <c r="AAQ429"/>
      <c r="AAR429"/>
      <c r="AAS429"/>
      <c r="AAT429"/>
      <c r="AAU429"/>
      <c r="AAV429"/>
      <c r="AAW429"/>
      <c r="AAX429"/>
      <c r="AAY429"/>
      <c r="AAZ429"/>
      <c r="ABA429"/>
      <c r="ABB429"/>
      <c r="ABC429"/>
      <c r="ABD429"/>
      <c r="ABE429"/>
      <c r="ABF429"/>
      <c r="ABG429"/>
      <c r="ABH429"/>
      <c r="ABI429"/>
      <c r="ABJ429"/>
      <c r="ABK429"/>
      <c r="ABL429"/>
      <c r="ABM429"/>
      <c r="ABN429"/>
      <c r="ABO429"/>
      <c r="ABP429"/>
      <c r="ABQ429"/>
      <c r="ABR429"/>
      <c r="ABS429"/>
      <c r="ABT429"/>
      <c r="ABU429"/>
      <c r="ABV429"/>
      <c r="ABW429"/>
      <c r="ABX429"/>
      <c r="ABY429"/>
      <c r="ABZ429"/>
      <c r="ACA429"/>
      <c r="ACB429"/>
      <c r="ACC429"/>
      <c r="ACD429"/>
      <c r="ACE429"/>
      <c r="ACF429"/>
      <c r="ACG429"/>
      <c r="ACH429"/>
      <c r="ACI429"/>
      <c r="ACJ429"/>
      <c r="ACK429"/>
      <c r="ACL429"/>
      <c r="ACM429"/>
      <c r="ACN429"/>
      <c r="ACO429"/>
      <c r="ACP429"/>
      <c r="ACQ429"/>
      <c r="ACR429"/>
      <c r="ACS429"/>
      <c r="ACT429"/>
      <c r="ACU429"/>
      <c r="ACV429"/>
      <c r="ACW429"/>
      <c r="ACX429"/>
      <c r="ACY429"/>
      <c r="ACZ429"/>
      <c r="ADA429"/>
      <c r="ADB429"/>
      <c r="ADC429"/>
      <c r="ADD429"/>
      <c r="ADE429"/>
      <c r="ADF429"/>
      <c r="ADG429"/>
      <c r="ADH429"/>
      <c r="ADI429"/>
      <c r="ADJ429"/>
      <c r="ADK429"/>
      <c r="ADL429"/>
      <c r="ADM429"/>
      <c r="ADN429"/>
      <c r="ADO429"/>
      <c r="ADP429"/>
      <c r="ADQ429"/>
      <c r="ADR429"/>
      <c r="ADS429"/>
      <c r="ADT429"/>
      <c r="ADU429"/>
      <c r="ADV429"/>
      <c r="ADW429"/>
      <c r="ADX429"/>
      <c r="ADY429"/>
      <c r="ADZ429"/>
      <c r="AEA429"/>
      <c r="AEB429"/>
      <c r="AEC429"/>
      <c r="AED429"/>
      <c r="AEE429"/>
      <c r="AEF429"/>
      <c r="AEG429"/>
      <c r="AEH429"/>
      <c r="AEI429"/>
      <c r="AEJ429"/>
      <c r="AEK429"/>
      <c r="AEL429"/>
      <c r="AEM429"/>
      <c r="AEN429"/>
      <c r="AEO429"/>
      <c r="AEP429"/>
      <c r="AEQ429"/>
      <c r="AER429"/>
      <c r="AES429"/>
      <c r="AET429"/>
      <c r="AEU429"/>
      <c r="AEV429"/>
      <c r="AEW429"/>
      <c r="AEX429"/>
      <c r="AEY429"/>
      <c r="AEZ429"/>
      <c r="AFA429"/>
      <c r="AFB429"/>
      <c r="AFC429"/>
      <c r="AFD429"/>
      <c r="AFE429"/>
      <c r="AFF429"/>
      <c r="AFG429"/>
      <c r="AFH429"/>
      <c r="AFI429"/>
      <c r="AFJ429"/>
      <c r="AFK429"/>
      <c r="AFL429"/>
      <c r="AFM429"/>
      <c r="AFN429"/>
      <c r="AFO429"/>
      <c r="AFP429"/>
      <c r="AFQ429"/>
      <c r="AFR429"/>
      <c r="AFS429"/>
      <c r="AFT429"/>
      <c r="AFU429"/>
      <c r="AFV429"/>
      <c r="AFW429"/>
      <c r="AFX429"/>
      <c r="AFY429"/>
      <c r="AFZ429"/>
      <c r="AGA429"/>
      <c r="AGB429"/>
      <c r="AGC429"/>
      <c r="AGD429"/>
      <c r="AGE429"/>
      <c r="AGF429"/>
      <c r="AGG429"/>
      <c r="AGH429"/>
      <c r="AGI429"/>
      <c r="AGJ429"/>
      <c r="AGK429"/>
      <c r="AGL429"/>
      <c r="AGM429"/>
      <c r="AGN429"/>
      <c r="AGO429"/>
      <c r="AGP429"/>
      <c r="AGQ429"/>
      <c r="AGR429"/>
      <c r="AGS429"/>
      <c r="AGT429"/>
      <c r="AGU429"/>
      <c r="AGV429"/>
      <c r="AGW429"/>
      <c r="AGX429"/>
      <c r="AGY429"/>
      <c r="AGZ429"/>
      <c r="AHA429"/>
      <c r="AHB429"/>
      <c r="AHC429"/>
      <c r="AHD429"/>
      <c r="AHE429"/>
      <c r="AHF429"/>
      <c r="AHG429"/>
      <c r="AHH429"/>
      <c r="AHI429"/>
      <c r="AHJ429"/>
      <c r="AHK429"/>
      <c r="AHL429"/>
      <c r="AHM429"/>
      <c r="AHN429"/>
      <c r="AHO429"/>
      <c r="AHP429"/>
      <c r="AHQ429"/>
      <c r="AHR429"/>
      <c r="AHS429"/>
      <c r="AHT429"/>
      <c r="AHU429"/>
      <c r="AHV429"/>
      <c r="AHW429"/>
      <c r="AHX429"/>
      <c r="AHY429"/>
      <c r="AHZ429"/>
      <c r="AIA429"/>
      <c r="AIB429"/>
      <c r="AIC429"/>
      <c r="AID429"/>
      <c r="AIE429"/>
      <c r="AIF429"/>
      <c r="AIG429"/>
      <c r="AIH429"/>
      <c r="AII429"/>
      <c r="AIJ429"/>
      <c r="AIK429"/>
      <c r="AIL429"/>
      <c r="AIM429"/>
      <c r="AIN429"/>
      <c r="AIO429"/>
      <c r="AIP429"/>
      <c r="AIQ429"/>
      <c r="AIR429"/>
      <c r="AIS429"/>
      <c r="AIT429"/>
      <c r="AIU429"/>
      <c r="AIV429"/>
      <c r="AIW429"/>
      <c r="AIX429"/>
      <c r="AIY429"/>
      <c r="AIZ429"/>
      <c r="AJA429"/>
      <c r="AJB429"/>
      <c r="AJC429"/>
      <c r="AJD429"/>
      <c r="AJE429"/>
      <c r="AJF429"/>
      <c r="AJG429"/>
      <c r="AJH429"/>
      <c r="AJI429"/>
      <c r="AJJ429"/>
      <c r="AJK429"/>
      <c r="AJL429"/>
      <c r="AJM429"/>
      <c r="AJN429"/>
      <c r="AJO429"/>
      <c r="AJP429"/>
      <c r="AJQ429"/>
      <c r="AJR429"/>
      <c r="AJS429"/>
      <c r="AJT429"/>
      <c r="AJU429"/>
      <c r="AJV429"/>
      <c r="AJW429"/>
      <c r="AJX429"/>
      <c r="AJY429"/>
      <c r="AJZ429"/>
      <c r="AKA429"/>
      <c r="AKB429"/>
      <c r="AKC429"/>
      <c r="AKD429"/>
      <c r="AKE429"/>
      <c r="AKF429"/>
      <c r="AKG429"/>
      <c r="AKH429"/>
      <c r="AKI429"/>
      <c r="AKJ429"/>
      <c r="AKK429"/>
      <c r="AKL429"/>
      <c r="AKM429"/>
      <c r="AKN429"/>
      <c r="AKO429"/>
      <c r="AKP429"/>
      <c r="AKQ429"/>
      <c r="AKR429"/>
      <c r="AKS429"/>
      <c r="AKT429"/>
      <c r="AKU429"/>
      <c r="AKV429"/>
      <c r="AKW429"/>
      <c r="AKX429"/>
      <c r="AKY429"/>
      <c r="AKZ429"/>
      <c r="ALA429"/>
      <c r="ALB429"/>
      <c r="ALC429"/>
      <c r="ALD429"/>
      <c r="ALE429"/>
      <c r="ALF429"/>
      <c r="ALG429"/>
      <c r="ALH429"/>
      <c r="ALI429"/>
      <c r="ALJ429"/>
      <c r="ALK429"/>
      <c r="ALL429"/>
      <c r="ALM429"/>
      <c r="ALN429"/>
      <c r="ALO429"/>
      <c r="ALP429"/>
      <c r="ALQ429"/>
      <c r="ALR429"/>
      <c r="ALS429"/>
      <c r="ALT429"/>
      <c r="ALU429"/>
      <c r="ALV429"/>
      <c r="ALW429"/>
      <c r="ALX429"/>
      <c r="ALY429"/>
      <c r="ALZ429"/>
      <c r="AMA429"/>
      <c r="AMB429"/>
      <c r="AMC429"/>
      <c r="AMD429"/>
      <c r="AME429"/>
      <c r="AMF429"/>
      <c r="AMG429"/>
      <c r="AMH429"/>
      <c r="AMI429"/>
      <c r="AMJ429"/>
      <c r="AMK429"/>
      <c r="AML429"/>
      <c r="AMM429"/>
      <c r="AMN429"/>
      <c r="AMO429"/>
      <c r="AMP429"/>
      <c r="AMQ429"/>
      <c r="AMR429"/>
      <c r="AMS429"/>
      <c r="AMT429"/>
      <c r="AMU429"/>
      <c r="AMV429"/>
      <c r="AMW429"/>
      <c r="AMX429"/>
      <c r="AMY429"/>
      <c r="AMZ429"/>
      <c r="ANA429"/>
      <c r="ANB429"/>
      <c r="ANC429"/>
      <c r="AND429"/>
      <c r="ANE429"/>
      <c r="ANF429"/>
      <c r="ANG429"/>
      <c r="ANH429"/>
      <c r="ANI429"/>
      <c r="ANJ429"/>
      <c r="ANK429"/>
      <c r="ANL429"/>
      <c r="ANM429"/>
      <c r="ANN429"/>
      <c r="ANO429"/>
      <c r="ANP429"/>
      <c r="ANQ429"/>
      <c r="ANR429"/>
      <c r="ANS429"/>
      <c r="ANT429"/>
      <c r="ANU429"/>
      <c r="ANV429"/>
      <c r="ANW429"/>
      <c r="ANX429"/>
      <c r="ANY429"/>
      <c r="ANZ429"/>
      <c r="AOA429"/>
      <c r="AOB429"/>
      <c r="AOC429"/>
      <c r="AOD429"/>
      <c r="AOE429"/>
      <c r="AOF429"/>
      <c r="AOG429"/>
      <c r="AOH429"/>
      <c r="AOI429"/>
      <c r="AOJ429"/>
      <c r="AOK429"/>
      <c r="AOL429"/>
      <c r="AOM429"/>
      <c r="AON429"/>
      <c r="AOO429"/>
      <c r="AOP429"/>
      <c r="AOQ429"/>
      <c r="AOR429"/>
      <c r="AOS429"/>
      <c r="AOT429"/>
      <c r="AOU429"/>
      <c r="AOV429"/>
      <c r="AOW429"/>
      <c r="AOX429"/>
      <c r="AOY429"/>
      <c r="AOZ429"/>
      <c r="APA429"/>
      <c r="APB429"/>
      <c r="APC429"/>
      <c r="APD429"/>
      <c r="APE429"/>
      <c r="APF429"/>
      <c r="APG429"/>
      <c r="APH429"/>
      <c r="API429"/>
      <c r="APJ429"/>
      <c r="APK429"/>
      <c r="APL429"/>
      <c r="APM429"/>
      <c r="APN429"/>
      <c r="APO429"/>
      <c r="APP429"/>
      <c r="APQ429"/>
      <c r="APR429"/>
      <c r="APS429"/>
      <c r="APT429"/>
      <c r="APU429"/>
      <c r="APV429"/>
      <c r="APW429"/>
      <c r="APX429"/>
      <c r="APY429"/>
      <c r="APZ429"/>
      <c r="AQA429"/>
      <c r="AQB429"/>
      <c r="AQC429"/>
      <c r="AQD429"/>
      <c r="AQE429"/>
      <c r="AQF429"/>
      <c r="AQG429"/>
      <c r="AQH429"/>
      <c r="AQI429"/>
      <c r="AQJ429"/>
      <c r="AQK429"/>
      <c r="AQL429"/>
      <c r="AQM429"/>
      <c r="AQN429"/>
      <c r="AQO429"/>
      <c r="AQP429"/>
      <c r="AQQ429"/>
      <c r="AQR429"/>
      <c r="AQS429"/>
      <c r="AQT429"/>
      <c r="AQU429"/>
      <c r="AQV429"/>
      <c r="AQW429"/>
      <c r="AQX429"/>
      <c r="AQY429"/>
      <c r="AQZ429"/>
      <c r="ARA429"/>
      <c r="ARB429"/>
      <c r="ARC429"/>
      <c r="ARD429"/>
      <c r="ARE429"/>
      <c r="ARF429"/>
      <c r="ARG429"/>
      <c r="ARH429"/>
      <c r="ARI429"/>
      <c r="ARJ429"/>
      <c r="ARK429"/>
      <c r="ARL429"/>
      <c r="ARM429"/>
      <c r="ARN429"/>
      <c r="ARO429"/>
      <c r="ARP429"/>
      <c r="ARQ429"/>
      <c r="ARR429"/>
      <c r="ARS429"/>
      <c r="ART429"/>
      <c r="ARU429"/>
      <c r="ARV429"/>
      <c r="ARW429"/>
      <c r="ARX429"/>
      <c r="ARY429"/>
      <c r="ARZ429"/>
      <c r="ASA429"/>
      <c r="ASB429"/>
      <c r="ASC429"/>
      <c r="ASD429"/>
      <c r="ASE429"/>
      <c r="ASF429"/>
      <c r="ASG429"/>
      <c r="ASH429"/>
      <c r="ASI429"/>
      <c r="ASJ429"/>
      <c r="ASK429"/>
      <c r="ASL429"/>
      <c r="ASM429"/>
      <c r="ASN429"/>
      <c r="ASO429"/>
      <c r="ASP429"/>
      <c r="ASQ429"/>
      <c r="ASR429"/>
      <c r="ASS429"/>
      <c r="AST429"/>
      <c r="ASU429"/>
      <c r="ASV429"/>
      <c r="ASW429"/>
      <c r="ASX429"/>
      <c r="ASY429"/>
      <c r="ASZ429"/>
      <c r="ATA429"/>
      <c r="ATB429"/>
      <c r="ATC429"/>
      <c r="ATD429"/>
      <c r="ATE429"/>
      <c r="ATF429"/>
      <c r="ATG429"/>
      <c r="ATH429"/>
      <c r="ATI429"/>
      <c r="ATJ429"/>
      <c r="ATK429"/>
      <c r="ATL429"/>
      <c r="ATM429"/>
      <c r="ATN429"/>
      <c r="ATO429"/>
      <c r="ATP429"/>
      <c r="ATQ429"/>
      <c r="ATR429"/>
      <c r="ATS429"/>
      <c r="ATT429"/>
      <c r="ATU429"/>
      <c r="ATV429"/>
      <c r="ATW429"/>
      <c r="ATX429"/>
      <c r="ATY429"/>
      <c r="ATZ429"/>
      <c r="AUA429"/>
      <c r="AUB429"/>
      <c r="AUC429"/>
      <c r="AUD429"/>
      <c r="AUE429"/>
      <c r="AUF429"/>
      <c r="AUG429"/>
      <c r="AUH429"/>
      <c r="AUI429"/>
      <c r="AUJ429"/>
      <c r="AUK429"/>
      <c r="AUL429"/>
      <c r="AUM429"/>
      <c r="AUN429"/>
      <c r="AUO429"/>
      <c r="AUP429"/>
      <c r="AUQ429"/>
      <c r="AUR429"/>
      <c r="AUS429"/>
      <c r="AUT429"/>
      <c r="AUU429"/>
      <c r="AUV429"/>
      <c r="AUW429"/>
      <c r="AUX429"/>
      <c r="AUY429"/>
      <c r="AUZ429"/>
      <c r="AVA429"/>
      <c r="AVB429"/>
      <c r="AVC429"/>
      <c r="AVD429"/>
      <c r="AVE429"/>
      <c r="AVF429"/>
      <c r="AVG429"/>
      <c r="AVH429"/>
      <c r="AVI429"/>
      <c r="AVJ429"/>
      <c r="AVK429"/>
      <c r="AVL429"/>
      <c r="AVM429"/>
      <c r="AVN429"/>
      <c r="AVO429"/>
      <c r="AVP429"/>
      <c r="AVQ429"/>
      <c r="AVR429"/>
      <c r="AVS429"/>
      <c r="AVT429"/>
      <c r="AVU429"/>
      <c r="AVV429"/>
      <c r="AVW429"/>
      <c r="AVX429"/>
      <c r="AVY429"/>
      <c r="AVZ429"/>
      <c r="AWA429"/>
      <c r="AWB429"/>
      <c r="AWC429"/>
      <c r="AWD429"/>
      <c r="AWE429"/>
      <c r="AWF429"/>
      <c r="AWG429"/>
      <c r="AWH429"/>
      <c r="AWI429"/>
      <c r="AWJ429"/>
      <c r="AWK429"/>
      <c r="AWL429"/>
      <c r="AWM429"/>
      <c r="AWN429"/>
      <c r="AWO429"/>
      <c r="AWP429"/>
      <c r="AWQ429"/>
      <c r="AWR429"/>
      <c r="AWS429"/>
      <c r="AWT429"/>
      <c r="AWU429"/>
      <c r="AWV429"/>
      <c r="AWW429"/>
      <c r="AWX429"/>
      <c r="AWY429"/>
      <c r="AWZ429"/>
      <c r="AXA429"/>
      <c r="AXB429"/>
      <c r="AXC429"/>
      <c r="AXD429"/>
      <c r="AXE429"/>
      <c r="AXF429"/>
      <c r="AXG429"/>
      <c r="AXH429"/>
      <c r="AXI429"/>
      <c r="AXJ429"/>
      <c r="AXK429"/>
      <c r="AXL429"/>
      <c r="AXM429"/>
      <c r="AXN429"/>
      <c r="AXO429"/>
      <c r="AXP429"/>
      <c r="AXQ429"/>
      <c r="AXR429"/>
      <c r="AXS429"/>
      <c r="AXT429"/>
      <c r="AXU429"/>
      <c r="AXV429"/>
      <c r="AXW429"/>
      <c r="AXX429"/>
      <c r="AXY429"/>
      <c r="AXZ429"/>
      <c r="AYA429"/>
      <c r="AYB429"/>
      <c r="AYC429"/>
      <c r="AYD429"/>
      <c r="AYE429"/>
      <c r="AYF429"/>
      <c r="AYG429"/>
      <c r="AYH429"/>
      <c r="AYI429"/>
      <c r="AYJ429"/>
      <c r="AYK429"/>
      <c r="AYL429"/>
      <c r="AYM429"/>
      <c r="AYN429"/>
      <c r="AYO429"/>
      <c r="AYP429"/>
      <c r="AYQ429"/>
      <c r="AYR429"/>
      <c r="AYS429"/>
      <c r="AYT429"/>
      <c r="AYU429"/>
      <c r="AYV429"/>
      <c r="AYW429"/>
      <c r="AYX429"/>
      <c r="AYY429"/>
      <c r="AYZ429"/>
      <c r="AZA429"/>
      <c r="AZB429"/>
      <c r="AZC429"/>
      <c r="AZD429"/>
      <c r="AZE429"/>
      <c r="AZF429"/>
      <c r="AZG429"/>
      <c r="AZH429"/>
      <c r="AZI429"/>
      <c r="AZJ429"/>
      <c r="AZK429"/>
      <c r="AZL429"/>
      <c r="AZM429"/>
      <c r="AZN429"/>
      <c r="AZO429"/>
      <c r="AZP429"/>
      <c r="AZQ429"/>
      <c r="AZR429"/>
      <c r="AZS429"/>
      <c r="AZT429"/>
      <c r="AZU429"/>
      <c r="AZV429"/>
      <c r="AZW429"/>
      <c r="AZX429"/>
      <c r="AZY429"/>
      <c r="AZZ429"/>
      <c r="BAA429"/>
      <c r="BAB429"/>
      <c r="BAC429"/>
      <c r="BAD429"/>
      <c r="BAE429"/>
      <c r="BAF429"/>
      <c r="BAG429"/>
      <c r="BAH429"/>
      <c r="BAI429"/>
      <c r="BAJ429"/>
      <c r="BAK429"/>
      <c r="BAL429"/>
      <c r="BAM429"/>
      <c r="BAN429"/>
      <c r="BAO429"/>
      <c r="BAP429"/>
      <c r="BAQ429"/>
      <c r="BAR429"/>
      <c r="BAS429"/>
      <c r="BAT429"/>
      <c r="BAU429"/>
      <c r="BAV429"/>
      <c r="BAW429"/>
      <c r="BAX429"/>
      <c r="BAY429"/>
      <c r="BAZ429"/>
      <c r="BBA429"/>
      <c r="BBB429"/>
      <c r="BBC429"/>
      <c r="BBD429"/>
      <c r="BBE429"/>
      <c r="BBF429"/>
      <c r="BBG429"/>
      <c r="BBH429"/>
      <c r="BBI429"/>
      <c r="BBJ429"/>
      <c r="BBK429"/>
      <c r="BBL429"/>
      <c r="BBM429"/>
      <c r="BBN429"/>
      <c r="BBO429"/>
      <c r="BBP429"/>
      <c r="BBQ429"/>
      <c r="BBR429"/>
      <c r="BBS429"/>
      <c r="BBT429"/>
      <c r="BBU429"/>
      <c r="BBV429"/>
      <c r="BBW429"/>
      <c r="BBX429"/>
      <c r="BBY429"/>
      <c r="BBZ429"/>
      <c r="BCA429"/>
      <c r="BCB429"/>
      <c r="BCC429"/>
      <c r="BCD429"/>
      <c r="BCE429"/>
      <c r="BCF429"/>
      <c r="BCG429"/>
      <c r="BCH429"/>
      <c r="BCI429"/>
      <c r="BCJ429"/>
      <c r="BCK429"/>
      <c r="BCL429"/>
      <c r="BCM429"/>
      <c r="BCN429"/>
      <c r="BCO429"/>
      <c r="BCP429"/>
      <c r="BCQ429"/>
      <c r="BCR429"/>
      <c r="BCS429"/>
      <c r="BCT429"/>
      <c r="BCU429"/>
      <c r="BCV429"/>
      <c r="BCW429"/>
      <c r="BCX429"/>
      <c r="BCY429"/>
      <c r="BCZ429"/>
      <c r="BDA429"/>
      <c r="BDB429"/>
      <c r="BDC429"/>
      <c r="BDD429"/>
      <c r="BDE429"/>
      <c r="BDF429"/>
      <c r="BDG429"/>
      <c r="BDH429"/>
      <c r="BDI429"/>
      <c r="BDJ429"/>
      <c r="BDK429"/>
      <c r="BDL429"/>
      <c r="BDM429"/>
      <c r="BDN429"/>
      <c r="BDO429"/>
      <c r="BDP429"/>
      <c r="BDQ429"/>
      <c r="BDR429"/>
      <c r="BDS429"/>
      <c r="BDT429"/>
      <c r="BDU429"/>
      <c r="BDV429"/>
      <c r="BDW429"/>
      <c r="BDX429"/>
      <c r="BDY429"/>
      <c r="BDZ429"/>
      <c r="BEA429"/>
      <c r="BEB429"/>
      <c r="BEC429"/>
      <c r="BED429"/>
      <c r="BEE429"/>
      <c r="BEF429"/>
      <c r="BEG429"/>
      <c r="BEH429"/>
      <c r="BEI429"/>
      <c r="BEJ429"/>
      <c r="BEK429"/>
      <c r="BEL429"/>
      <c r="BEM429"/>
      <c r="BEN429"/>
      <c r="BEO429"/>
      <c r="BEP429"/>
      <c r="BEQ429"/>
      <c r="BER429"/>
      <c r="BES429"/>
      <c r="BET429"/>
      <c r="BEU429"/>
      <c r="BEV429"/>
      <c r="BEW429"/>
      <c r="BEX429"/>
      <c r="BEY429"/>
      <c r="BEZ429"/>
      <c r="BFA429"/>
      <c r="BFB429"/>
      <c r="BFC429"/>
      <c r="BFD429"/>
      <c r="BFE429"/>
      <c r="BFF429"/>
      <c r="BFG429"/>
      <c r="BFH429"/>
      <c r="BFI429"/>
      <c r="BFJ429"/>
      <c r="BFK429"/>
      <c r="BFL429"/>
      <c r="BFM429"/>
      <c r="BFN429"/>
      <c r="BFO429"/>
      <c r="BFP429"/>
      <c r="BFQ429"/>
      <c r="BFR429"/>
      <c r="BFS429"/>
      <c r="BFT429"/>
      <c r="BFU429"/>
      <c r="BFV429"/>
      <c r="BFW429"/>
      <c r="BFX429"/>
      <c r="BFY429"/>
      <c r="BFZ429"/>
      <c r="BGA429"/>
      <c r="BGB429"/>
      <c r="BGC429"/>
      <c r="BGD429"/>
      <c r="BGE429"/>
      <c r="BGF429"/>
      <c r="BGG429"/>
      <c r="BGH429"/>
      <c r="BGI429"/>
      <c r="BGJ429"/>
      <c r="BGK429"/>
      <c r="BGL429"/>
      <c r="BGM429"/>
      <c r="BGN429"/>
      <c r="BGO429"/>
      <c r="BGP429"/>
      <c r="BGQ429"/>
      <c r="BGR429"/>
      <c r="BGS429"/>
      <c r="BGT429"/>
      <c r="BGU429"/>
      <c r="BGV429"/>
      <c r="BGW429"/>
      <c r="BGX429"/>
      <c r="BGY429"/>
      <c r="BGZ429"/>
      <c r="BHA429"/>
      <c r="BHB429"/>
      <c r="BHC429"/>
      <c r="BHD429"/>
      <c r="BHE429"/>
      <c r="BHF429"/>
      <c r="BHG429"/>
      <c r="BHH429"/>
      <c r="BHI429"/>
      <c r="BHJ429"/>
      <c r="BHK429"/>
      <c r="BHL429"/>
      <c r="BHM429"/>
      <c r="BHN429"/>
      <c r="BHO429"/>
      <c r="BHP429"/>
      <c r="BHQ429"/>
      <c r="BHR429"/>
      <c r="BHS429"/>
      <c r="BHT429"/>
      <c r="BHU429"/>
      <c r="BHV429"/>
      <c r="BHW429"/>
      <c r="BHX429"/>
      <c r="BHY429"/>
      <c r="BHZ429"/>
      <c r="BIA429"/>
      <c r="BIB429"/>
      <c r="BIC429"/>
      <c r="BID429"/>
      <c r="BIE429"/>
      <c r="BIF429"/>
      <c r="BIG429"/>
      <c r="BIH429"/>
      <c r="BII429"/>
      <c r="BIJ429"/>
      <c r="BIK429"/>
      <c r="BIL429"/>
      <c r="BIM429"/>
      <c r="BIN429"/>
      <c r="BIO429"/>
      <c r="BIP429"/>
      <c r="BIQ429"/>
      <c r="BIR429"/>
      <c r="BIS429"/>
      <c r="BIT429"/>
      <c r="BIU429"/>
      <c r="BIV429"/>
      <c r="BIW429"/>
      <c r="BIX429"/>
      <c r="BIY429"/>
      <c r="BIZ429"/>
      <c r="BJA429"/>
      <c r="BJB429"/>
      <c r="BJC429"/>
      <c r="BJD429"/>
      <c r="BJE429"/>
      <c r="BJF429"/>
      <c r="BJG429"/>
      <c r="BJH429"/>
      <c r="BJI429"/>
      <c r="BJJ429"/>
      <c r="BJK429"/>
      <c r="BJL429"/>
      <c r="BJM429"/>
      <c r="BJN429"/>
      <c r="BJO429"/>
      <c r="BJP429"/>
      <c r="BJQ429"/>
      <c r="BJR429"/>
      <c r="BJS429"/>
      <c r="BJT429"/>
      <c r="BJU429"/>
      <c r="BJV429"/>
      <c r="BJW429"/>
      <c r="BJX429"/>
      <c r="BJY429"/>
      <c r="BJZ429"/>
      <c r="BKA429"/>
      <c r="BKB429"/>
      <c r="BKC429"/>
      <c r="BKD429"/>
      <c r="BKE429"/>
      <c r="BKF429"/>
      <c r="BKG429"/>
      <c r="BKH429"/>
      <c r="BKI429"/>
      <c r="BKJ429"/>
      <c r="BKK429"/>
      <c r="BKL429"/>
      <c r="BKM429"/>
      <c r="BKN429"/>
      <c r="BKO429"/>
      <c r="BKP429"/>
      <c r="BKQ429"/>
      <c r="BKR429"/>
      <c r="BKS429"/>
      <c r="BKT429"/>
      <c r="BKU429"/>
      <c r="BKV429"/>
      <c r="BKW429"/>
      <c r="BKX429"/>
      <c r="BKY429"/>
      <c r="BKZ429"/>
      <c r="BLA429"/>
      <c r="BLB429"/>
      <c r="BLC429"/>
      <c r="BLD429"/>
      <c r="BLE429"/>
      <c r="BLF429"/>
      <c r="BLG429"/>
      <c r="BLH429"/>
      <c r="BLI429"/>
      <c r="BLJ429"/>
      <c r="BLK429"/>
      <c r="BLL429"/>
      <c r="BLM429"/>
      <c r="BLN429"/>
      <c r="BLO429"/>
      <c r="BLP429"/>
      <c r="BLQ429"/>
      <c r="BLR429"/>
      <c r="BLS429"/>
      <c r="BLT429"/>
      <c r="BLU429"/>
      <c r="BLV429"/>
      <c r="BLW429"/>
      <c r="BLX429"/>
      <c r="BLY429"/>
      <c r="BLZ429"/>
      <c r="BMA429"/>
      <c r="BMB429"/>
      <c r="BMC429"/>
      <c r="BMD429"/>
      <c r="BME429"/>
      <c r="BMF429"/>
      <c r="BMG429"/>
      <c r="BMH429"/>
      <c r="BMI429"/>
      <c r="BMJ429"/>
      <c r="BMK429"/>
      <c r="BML429"/>
      <c r="BMM429"/>
      <c r="BMN429"/>
      <c r="BMO429"/>
      <c r="BMP429"/>
      <c r="BMQ429"/>
      <c r="BMR429"/>
      <c r="BMS429"/>
      <c r="BMT429"/>
      <c r="BMU429"/>
      <c r="BMV429"/>
      <c r="BMW429"/>
      <c r="BMX429"/>
      <c r="BMY429"/>
      <c r="BMZ429"/>
      <c r="BNA429"/>
      <c r="BNB429"/>
      <c r="BNC429"/>
      <c r="BND429"/>
      <c r="BNE429"/>
      <c r="BNF429"/>
      <c r="BNG429"/>
      <c r="BNH429"/>
      <c r="BNI429"/>
      <c r="BNJ429"/>
      <c r="BNK429"/>
      <c r="BNL429"/>
      <c r="BNM429"/>
      <c r="BNN429"/>
      <c r="BNO429"/>
      <c r="BNP429"/>
      <c r="BNQ429"/>
      <c r="BNR429"/>
      <c r="BNS429"/>
      <c r="BNT429"/>
      <c r="BNU429"/>
      <c r="BNV429"/>
      <c r="BNW429"/>
      <c r="BNX429"/>
      <c r="BNY429"/>
      <c r="BNZ429"/>
      <c r="BOA429"/>
      <c r="BOB429"/>
      <c r="BOC429"/>
      <c r="BOD429"/>
      <c r="BOE429"/>
      <c r="BOF429"/>
      <c r="BOG429"/>
      <c r="BOH429"/>
      <c r="BOI429"/>
      <c r="BOJ429"/>
      <c r="BOK429"/>
      <c r="BOL429"/>
      <c r="BOM429"/>
      <c r="BON429"/>
      <c r="BOO429"/>
      <c r="BOP429"/>
      <c r="BOQ429"/>
      <c r="BOR429"/>
      <c r="BOS429"/>
      <c r="BOT429"/>
      <c r="BOU429"/>
      <c r="BOV429"/>
      <c r="BOW429"/>
      <c r="BOX429"/>
      <c r="BOY429"/>
      <c r="BOZ429"/>
      <c r="BPA429"/>
      <c r="BPB429"/>
      <c r="BPC429"/>
      <c r="BPD429"/>
      <c r="BPE429"/>
      <c r="BPF429"/>
      <c r="BPG429"/>
      <c r="BPH429"/>
      <c r="BPI429"/>
      <c r="BPJ429"/>
      <c r="BPK429"/>
      <c r="BPL429"/>
      <c r="BPM429"/>
      <c r="BPN429"/>
      <c r="BPO429"/>
      <c r="BPP429"/>
      <c r="BPQ429"/>
      <c r="BPR429"/>
      <c r="BPS429"/>
      <c r="BPT429"/>
      <c r="BPU429"/>
      <c r="BPV429"/>
      <c r="BPW429"/>
      <c r="BPX429"/>
      <c r="BPY429"/>
      <c r="BPZ429"/>
      <c r="BQA429"/>
      <c r="BQB429"/>
      <c r="BQC429"/>
      <c r="BQD429"/>
      <c r="BQE429"/>
      <c r="BQF429"/>
      <c r="BQG429"/>
      <c r="BQH429"/>
      <c r="BQI429"/>
      <c r="BQJ429"/>
      <c r="BQK429"/>
      <c r="BQL429"/>
      <c r="BQM429"/>
      <c r="BQN429"/>
      <c r="BQO429"/>
      <c r="BQP429"/>
      <c r="BQQ429"/>
      <c r="BQR429"/>
      <c r="BQS429"/>
      <c r="BQT429"/>
      <c r="BQU429"/>
      <c r="BQV429"/>
      <c r="BQW429"/>
      <c r="BQX429"/>
      <c r="BQY429"/>
      <c r="BQZ429"/>
      <c r="BRA429"/>
      <c r="BRB429"/>
      <c r="BRC429"/>
      <c r="BRD429"/>
      <c r="BRE429"/>
      <c r="BRF429"/>
      <c r="BRG429"/>
      <c r="BRH429"/>
      <c r="BRI429"/>
      <c r="BRJ429"/>
      <c r="BRK429"/>
      <c r="BRL429"/>
      <c r="BRM429"/>
      <c r="BRN429"/>
      <c r="BRO429"/>
      <c r="BRP429"/>
      <c r="BRQ429"/>
      <c r="BRR429"/>
      <c r="BRS429"/>
      <c r="BRT429"/>
      <c r="BRU429"/>
      <c r="BRV429"/>
      <c r="BRW429"/>
      <c r="BRX429"/>
      <c r="BRY429"/>
      <c r="BRZ429"/>
      <c r="BSA429"/>
      <c r="BSB429"/>
      <c r="BSC429"/>
      <c r="BSD429"/>
      <c r="BSE429"/>
      <c r="BSF429"/>
      <c r="BSG429"/>
      <c r="BSH429"/>
      <c r="BSI429"/>
      <c r="BSJ429"/>
      <c r="BSK429"/>
      <c r="BSL429"/>
      <c r="BSM429"/>
      <c r="BSN429"/>
      <c r="BSO429"/>
      <c r="BSP429"/>
      <c r="BSQ429"/>
      <c r="BSR429"/>
      <c r="BSS429"/>
      <c r="BST429"/>
      <c r="BSU429"/>
      <c r="BSV429"/>
      <c r="BSW429"/>
      <c r="BSX429"/>
      <c r="BSY429"/>
      <c r="BSZ429"/>
      <c r="BTA429"/>
      <c r="BTB429"/>
      <c r="BTC429"/>
      <c r="BTD429"/>
      <c r="BTE429"/>
      <c r="BTF429"/>
      <c r="BTG429"/>
      <c r="BTH429"/>
      <c r="BTI429"/>
      <c r="BTJ429"/>
      <c r="BTK429"/>
      <c r="BTL429"/>
      <c r="BTM429"/>
      <c r="BTN429"/>
      <c r="BTO429"/>
      <c r="BTP429"/>
      <c r="BTQ429"/>
      <c r="BTR429"/>
      <c r="BTS429"/>
      <c r="BTT429"/>
      <c r="BTU429"/>
      <c r="BTV429"/>
      <c r="BTW429"/>
      <c r="BTX429"/>
      <c r="BTY429"/>
      <c r="BTZ429"/>
      <c r="BUA429"/>
      <c r="BUB429"/>
      <c r="BUC429"/>
      <c r="BUD429"/>
      <c r="BUE429"/>
      <c r="BUF429"/>
      <c r="BUG429"/>
      <c r="BUH429"/>
      <c r="BUI429"/>
      <c r="BUJ429"/>
      <c r="BUK429"/>
      <c r="BUL429"/>
      <c r="BUM429"/>
      <c r="BUN429"/>
      <c r="BUO429"/>
      <c r="BUP429"/>
      <c r="BUQ429"/>
      <c r="BUR429"/>
      <c r="BUS429"/>
      <c r="BUT429"/>
      <c r="BUU429"/>
      <c r="BUV429"/>
      <c r="BUW429"/>
      <c r="BUX429"/>
      <c r="BUY429"/>
      <c r="BUZ429"/>
      <c r="BVA429"/>
      <c r="BVB429"/>
      <c r="BVC429"/>
      <c r="BVD429"/>
      <c r="BVE429"/>
      <c r="BVF429"/>
      <c r="BVG429"/>
      <c r="BVH429"/>
      <c r="BVI429"/>
      <c r="BVJ429"/>
      <c r="BVK429"/>
      <c r="BVL429"/>
      <c r="BVM429"/>
      <c r="BVN429"/>
      <c r="BVO429"/>
      <c r="BVP429"/>
      <c r="BVQ429"/>
      <c r="BVR429"/>
      <c r="BVS429"/>
      <c r="BVT429"/>
      <c r="BVU429"/>
      <c r="BVV429"/>
      <c r="BVW429"/>
      <c r="BVX429"/>
      <c r="BVY429"/>
      <c r="BVZ429"/>
      <c r="BWA429"/>
      <c r="BWB429"/>
      <c r="BWC429"/>
      <c r="BWD429"/>
      <c r="BWE429"/>
      <c r="BWF429"/>
      <c r="BWG429"/>
      <c r="BWH429"/>
      <c r="BWI429"/>
      <c r="BWJ429"/>
      <c r="BWK429"/>
      <c r="BWL429"/>
      <c r="BWM429"/>
      <c r="BWN429"/>
      <c r="BWO429"/>
      <c r="BWP429"/>
      <c r="BWQ429"/>
      <c r="BWR429"/>
      <c r="BWS429"/>
      <c r="BWT429"/>
      <c r="BWU429"/>
      <c r="BWV429"/>
      <c r="BWW429"/>
      <c r="BWX429"/>
      <c r="BWY429"/>
      <c r="BWZ429"/>
      <c r="BXA429"/>
      <c r="BXB429"/>
      <c r="BXC429"/>
      <c r="BXD429"/>
      <c r="BXE429"/>
      <c r="BXF429"/>
      <c r="BXG429"/>
      <c r="BXH429"/>
      <c r="BXI429"/>
      <c r="BXJ429"/>
      <c r="BXK429"/>
      <c r="BXL429"/>
      <c r="BXM429"/>
      <c r="BXN429"/>
      <c r="BXO429"/>
      <c r="BXP429"/>
      <c r="BXQ429"/>
      <c r="BXR429"/>
      <c r="BXS429"/>
      <c r="BXT429"/>
      <c r="BXU429"/>
      <c r="BXV429"/>
      <c r="BXW429"/>
      <c r="BXX429"/>
      <c r="BXY429"/>
      <c r="BXZ429"/>
      <c r="BYA429"/>
      <c r="BYB429"/>
      <c r="BYC429"/>
      <c r="BYD429"/>
      <c r="BYE429"/>
      <c r="BYF429"/>
      <c r="BYG429"/>
      <c r="BYH429"/>
      <c r="BYI429"/>
      <c r="BYJ429"/>
      <c r="BYK429"/>
      <c r="BYL429"/>
      <c r="BYM429"/>
      <c r="BYN429"/>
      <c r="BYO429"/>
      <c r="BYP429"/>
      <c r="BYQ429"/>
      <c r="BYR429"/>
      <c r="BYS429"/>
      <c r="BYT429"/>
      <c r="BYU429"/>
      <c r="BYV429"/>
      <c r="BYW429"/>
      <c r="BYX429"/>
      <c r="BYY429"/>
      <c r="BYZ429"/>
      <c r="BZA429"/>
      <c r="BZB429"/>
      <c r="BZC429"/>
      <c r="BZD429"/>
      <c r="BZE429"/>
      <c r="BZF429"/>
      <c r="BZG429"/>
      <c r="BZH429"/>
      <c r="BZI429"/>
      <c r="BZJ429"/>
      <c r="BZK429"/>
      <c r="BZL429"/>
      <c r="BZM429"/>
      <c r="BZN429"/>
      <c r="BZO429"/>
      <c r="BZP429"/>
      <c r="BZQ429"/>
      <c r="BZR429"/>
      <c r="BZS429"/>
      <c r="BZT429"/>
      <c r="BZU429"/>
      <c r="BZV429"/>
      <c r="BZW429"/>
      <c r="BZX429"/>
      <c r="BZY429"/>
      <c r="BZZ429"/>
      <c r="CAA429"/>
      <c r="CAB429"/>
      <c r="CAC429"/>
      <c r="CAD429"/>
      <c r="CAE429"/>
      <c r="CAF429"/>
      <c r="CAG429"/>
      <c r="CAH429"/>
      <c r="CAI429"/>
      <c r="CAJ429"/>
      <c r="CAK429"/>
      <c r="CAL429"/>
      <c r="CAM429"/>
      <c r="CAN429"/>
      <c r="CAO429"/>
      <c r="CAP429"/>
      <c r="CAQ429"/>
      <c r="CAR429"/>
      <c r="CAS429"/>
      <c r="CAT429"/>
      <c r="CAU429"/>
      <c r="CAV429"/>
      <c r="CAW429"/>
      <c r="CAX429"/>
      <c r="CAY429"/>
      <c r="CAZ429"/>
      <c r="CBA429"/>
      <c r="CBB429"/>
      <c r="CBC429"/>
      <c r="CBD429"/>
      <c r="CBE429"/>
      <c r="CBF429"/>
      <c r="CBG429"/>
      <c r="CBH429"/>
      <c r="CBI429"/>
      <c r="CBJ429"/>
      <c r="CBK429"/>
      <c r="CBL429"/>
      <c r="CBM429"/>
      <c r="CBN429"/>
      <c r="CBO429"/>
      <c r="CBP429"/>
      <c r="CBQ429"/>
      <c r="CBR429"/>
      <c r="CBS429"/>
      <c r="CBT429"/>
      <c r="CBU429"/>
      <c r="CBV429"/>
      <c r="CBW429"/>
      <c r="CBX429"/>
      <c r="CBY429"/>
      <c r="CBZ429"/>
      <c r="CCA429"/>
      <c r="CCB429"/>
      <c r="CCC429"/>
      <c r="CCD429"/>
      <c r="CCE429"/>
      <c r="CCF429"/>
      <c r="CCG429"/>
      <c r="CCH429"/>
      <c r="CCI429"/>
      <c r="CCJ429"/>
      <c r="CCK429"/>
      <c r="CCL429"/>
      <c r="CCM429"/>
      <c r="CCN429"/>
      <c r="CCO429"/>
      <c r="CCP429"/>
      <c r="CCQ429"/>
      <c r="CCR429"/>
      <c r="CCS429"/>
      <c r="CCT429"/>
      <c r="CCU429"/>
      <c r="CCV429"/>
      <c r="CCW429"/>
      <c r="CCX429"/>
      <c r="CCY429"/>
      <c r="CCZ429"/>
      <c r="CDA429"/>
      <c r="CDB429"/>
      <c r="CDC429"/>
      <c r="CDD429"/>
      <c r="CDE429"/>
      <c r="CDF429"/>
      <c r="CDG429"/>
      <c r="CDH429"/>
      <c r="CDI429"/>
      <c r="CDJ429"/>
      <c r="CDK429"/>
      <c r="CDL429"/>
      <c r="CDM429"/>
      <c r="CDN429"/>
      <c r="CDO429"/>
      <c r="CDP429"/>
      <c r="CDQ429"/>
      <c r="CDR429"/>
      <c r="CDS429"/>
      <c r="CDT429"/>
      <c r="CDU429"/>
      <c r="CDV429"/>
      <c r="CDW429"/>
      <c r="CDX429"/>
      <c r="CDY429"/>
      <c r="CDZ429"/>
      <c r="CEA429"/>
      <c r="CEB429"/>
      <c r="CEC429"/>
      <c r="CED429"/>
      <c r="CEE429"/>
      <c r="CEF429"/>
      <c r="CEG429"/>
      <c r="CEH429"/>
      <c r="CEI429"/>
      <c r="CEJ429"/>
      <c r="CEK429"/>
      <c r="CEL429"/>
      <c r="CEM429"/>
      <c r="CEN429"/>
      <c r="CEO429"/>
      <c r="CEP429"/>
      <c r="CEQ429"/>
      <c r="CER429"/>
      <c r="CES429"/>
      <c r="CET429"/>
      <c r="CEU429"/>
      <c r="CEV429"/>
      <c r="CEW429"/>
      <c r="CEX429"/>
      <c r="CEY429"/>
      <c r="CEZ429"/>
      <c r="CFA429"/>
      <c r="CFB429"/>
      <c r="CFC429"/>
      <c r="CFD429"/>
      <c r="CFE429"/>
      <c r="CFF429"/>
      <c r="CFG429"/>
      <c r="CFH429"/>
      <c r="CFI429"/>
      <c r="CFJ429"/>
      <c r="CFK429"/>
      <c r="CFL429"/>
      <c r="CFM429"/>
      <c r="CFN429"/>
      <c r="CFO429"/>
      <c r="CFP429"/>
      <c r="CFQ429"/>
      <c r="CFR429"/>
      <c r="CFS429"/>
      <c r="CFT429"/>
      <c r="CFU429"/>
      <c r="CFV429"/>
      <c r="CFW429"/>
      <c r="CFX429"/>
      <c r="CFY429"/>
      <c r="CFZ429"/>
      <c r="CGA429"/>
      <c r="CGB429"/>
      <c r="CGC429"/>
      <c r="CGD429"/>
      <c r="CGE429"/>
      <c r="CGF429"/>
      <c r="CGG429"/>
      <c r="CGH429"/>
      <c r="CGI429"/>
      <c r="CGJ429"/>
      <c r="CGK429"/>
      <c r="CGL429"/>
      <c r="CGM429"/>
      <c r="CGN429"/>
      <c r="CGO429"/>
      <c r="CGP429"/>
      <c r="CGQ429"/>
      <c r="CGR429"/>
      <c r="CGS429"/>
      <c r="CGT429"/>
      <c r="CGU429"/>
      <c r="CGV429"/>
      <c r="CGW429"/>
      <c r="CGX429"/>
      <c r="CGY429"/>
      <c r="CGZ429"/>
      <c r="CHA429"/>
      <c r="CHB429"/>
      <c r="CHC429"/>
      <c r="CHD429"/>
      <c r="CHE429"/>
      <c r="CHF429"/>
      <c r="CHG429"/>
      <c r="CHH429"/>
      <c r="CHI429"/>
      <c r="CHJ429"/>
      <c r="CHK429"/>
      <c r="CHL429"/>
      <c r="CHM429"/>
      <c r="CHN429"/>
      <c r="CHO429"/>
      <c r="CHP429"/>
      <c r="CHQ429"/>
      <c r="CHR429"/>
      <c r="CHS429"/>
      <c r="CHT429"/>
      <c r="CHU429"/>
      <c r="CHV429"/>
      <c r="CHW429"/>
      <c r="CHX429"/>
      <c r="CHY429"/>
      <c r="CHZ429"/>
      <c r="CIA429"/>
      <c r="CIB429"/>
      <c r="CIC429"/>
      <c r="CID429"/>
      <c r="CIE429"/>
      <c r="CIF429"/>
      <c r="CIG429"/>
      <c r="CIH429"/>
      <c r="CII429"/>
      <c r="CIJ429"/>
      <c r="CIK429"/>
      <c r="CIL429"/>
      <c r="CIM429"/>
      <c r="CIN429"/>
      <c r="CIO429"/>
      <c r="CIP429"/>
      <c r="CIQ429"/>
      <c r="CIR429"/>
      <c r="CIS429"/>
      <c r="CIT429"/>
      <c r="CIU429"/>
      <c r="CIV429"/>
      <c r="CIW429"/>
      <c r="CIX429"/>
      <c r="CIY429"/>
      <c r="CIZ429"/>
      <c r="CJA429"/>
      <c r="CJB429"/>
      <c r="CJC429"/>
      <c r="CJD429"/>
      <c r="CJE429"/>
      <c r="CJF429"/>
      <c r="CJG429"/>
      <c r="CJH429"/>
      <c r="CJI429"/>
      <c r="CJJ429"/>
      <c r="CJK429"/>
      <c r="CJL429"/>
      <c r="CJM429"/>
      <c r="CJN429"/>
      <c r="CJO429"/>
      <c r="CJP429"/>
      <c r="CJQ429"/>
      <c r="CJR429"/>
      <c r="CJS429"/>
      <c r="CJT429"/>
      <c r="CJU429"/>
      <c r="CJV429"/>
      <c r="CJW429"/>
      <c r="CJX429"/>
      <c r="CJY429"/>
      <c r="CJZ429"/>
      <c r="CKA429"/>
      <c r="CKB429"/>
      <c r="CKC429"/>
      <c r="CKD429"/>
      <c r="CKE429"/>
      <c r="CKF429"/>
      <c r="CKG429"/>
      <c r="CKH429"/>
      <c r="CKI429"/>
      <c r="CKJ429"/>
      <c r="CKK429"/>
      <c r="CKL429"/>
      <c r="CKM429"/>
      <c r="CKN429"/>
      <c r="CKO429"/>
      <c r="CKP429"/>
      <c r="CKQ429"/>
      <c r="CKR429"/>
      <c r="CKS429"/>
      <c r="CKT429"/>
      <c r="CKU429"/>
      <c r="CKV429"/>
      <c r="CKW429"/>
      <c r="CKX429"/>
      <c r="CKY429"/>
      <c r="CKZ429"/>
      <c r="CLA429"/>
      <c r="CLB429"/>
      <c r="CLC429"/>
      <c r="CLD429"/>
      <c r="CLE429"/>
      <c r="CLF429"/>
      <c r="CLG429"/>
      <c r="CLH429"/>
      <c r="CLI429"/>
      <c r="CLJ429"/>
      <c r="CLK429"/>
      <c r="CLL429"/>
      <c r="CLM429"/>
      <c r="CLN429"/>
      <c r="CLO429"/>
      <c r="CLP429"/>
      <c r="CLQ429"/>
      <c r="CLR429"/>
      <c r="CLS429"/>
      <c r="CLT429"/>
      <c r="CLU429"/>
      <c r="CLV429"/>
      <c r="CLW429"/>
      <c r="CLX429"/>
      <c r="CLY429"/>
      <c r="CLZ429"/>
      <c r="CMA429"/>
      <c r="CMB429"/>
      <c r="CMC429"/>
      <c r="CMD429"/>
      <c r="CME429"/>
      <c r="CMF429"/>
      <c r="CMG429"/>
      <c r="CMH429"/>
      <c r="CMI429"/>
      <c r="CMJ429"/>
      <c r="CMK429"/>
      <c r="CML429"/>
      <c r="CMM429"/>
      <c r="CMN429"/>
      <c r="CMO429"/>
      <c r="CMP429"/>
      <c r="CMQ429"/>
      <c r="CMR429"/>
      <c r="CMS429"/>
      <c r="CMT429"/>
      <c r="CMU429"/>
      <c r="CMV429"/>
      <c r="CMW429"/>
      <c r="CMX429"/>
      <c r="CMY429"/>
      <c r="CMZ429"/>
      <c r="CNA429"/>
      <c r="CNB429"/>
      <c r="CNC429"/>
      <c r="CND429"/>
      <c r="CNE429"/>
      <c r="CNF429"/>
      <c r="CNG429"/>
      <c r="CNH429"/>
      <c r="CNI429"/>
      <c r="CNJ429"/>
      <c r="CNK429"/>
      <c r="CNL429"/>
      <c r="CNM429"/>
      <c r="CNN429"/>
      <c r="CNO429"/>
      <c r="CNP429"/>
      <c r="CNQ429"/>
      <c r="CNR429"/>
      <c r="CNS429"/>
      <c r="CNT429"/>
      <c r="CNU429"/>
      <c r="CNV429"/>
      <c r="CNW429"/>
      <c r="CNX429"/>
      <c r="CNY429"/>
      <c r="CNZ429"/>
      <c r="COA429"/>
      <c r="COB429"/>
      <c r="COC429"/>
      <c r="COD429"/>
      <c r="COE429"/>
      <c r="COF429"/>
      <c r="COG429"/>
      <c r="COH429"/>
      <c r="COI429"/>
      <c r="COJ429"/>
      <c r="COK429"/>
      <c r="COL429"/>
      <c r="COM429"/>
      <c r="CON429"/>
      <c r="COO429"/>
      <c r="COP429"/>
      <c r="COQ429"/>
      <c r="COR429"/>
      <c r="COS429"/>
      <c r="COT429"/>
      <c r="COU429"/>
      <c r="COV429"/>
      <c r="COW429"/>
      <c r="COX429"/>
      <c r="COY429"/>
      <c r="COZ429"/>
      <c r="CPA429"/>
      <c r="CPB429"/>
      <c r="CPC429"/>
      <c r="CPD429"/>
      <c r="CPE429"/>
      <c r="CPF429"/>
      <c r="CPG429"/>
      <c r="CPH429"/>
      <c r="CPI429"/>
      <c r="CPJ429"/>
      <c r="CPK429"/>
      <c r="CPL429"/>
      <c r="CPM429"/>
      <c r="CPN429"/>
      <c r="CPO429"/>
      <c r="CPP429"/>
      <c r="CPQ429"/>
      <c r="CPR429"/>
      <c r="CPS429"/>
      <c r="CPT429"/>
      <c r="CPU429"/>
      <c r="CPV429"/>
      <c r="CPW429"/>
      <c r="CPX429"/>
      <c r="CPY429"/>
      <c r="CPZ429"/>
      <c r="CQA429"/>
      <c r="CQB429"/>
      <c r="CQC429"/>
      <c r="CQD429"/>
      <c r="CQE429"/>
      <c r="CQF429"/>
      <c r="CQG429"/>
      <c r="CQH429"/>
      <c r="CQI429"/>
      <c r="CQJ429"/>
      <c r="CQK429"/>
      <c r="CQL429"/>
      <c r="CQM429"/>
      <c r="CQN429"/>
      <c r="CQO429"/>
      <c r="CQP429"/>
      <c r="CQQ429"/>
      <c r="CQR429"/>
      <c r="CQS429"/>
      <c r="CQT429"/>
      <c r="CQU429"/>
      <c r="CQV429"/>
      <c r="CQW429"/>
      <c r="CQX429"/>
      <c r="CQY429"/>
      <c r="CQZ429"/>
      <c r="CRA429"/>
      <c r="CRB429"/>
      <c r="CRC429"/>
      <c r="CRD429"/>
      <c r="CRE429"/>
      <c r="CRF429"/>
      <c r="CRG429"/>
      <c r="CRH429"/>
      <c r="CRI429"/>
      <c r="CRJ429"/>
      <c r="CRK429"/>
      <c r="CRL429"/>
      <c r="CRM429"/>
      <c r="CRN429"/>
      <c r="CRO429"/>
      <c r="CRP429"/>
      <c r="CRQ429"/>
      <c r="CRR429"/>
      <c r="CRS429"/>
      <c r="CRT429"/>
      <c r="CRU429"/>
      <c r="CRV429"/>
      <c r="CRW429"/>
      <c r="CRX429"/>
      <c r="CRY429"/>
      <c r="CRZ429"/>
      <c r="CSA429"/>
      <c r="CSB429"/>
      <c r="CSC429"/>
      <c r="CSD429"/>
      <c r="CSE429"/>
      <c r="CSF429"/>
      <c r="CSG429"/>
      <c r="CSH429"/>
      <c r="CSI429"/>
      <c r="CSJ429"/>
      <c r="CSK429"/>
      <c r="CSL429"/>
      <c r="CSM429"/>
      <c r="CSN429"/>
      <c r="CSO429"/>
      <c r="CSP429"/>
      <c r="CSQ429"/>
      <c r="CSR429"/>
      <c r="CSS429"/>
      <c r="CST429"/>
      <c r="CSU429"/>
      <c r="CSV429"/>
      <c r="CSW429"/>
      <c r="CSX429"/>
      <c r="CSY429"/>
      <c r="CSZ429"/>
      <c r="CTA429"/>
      <c r="CTB429"/>
      <c r="CTC429"/>
      <c r="CTD429"/>
      <c r="CTE429"/>
      <c r="CTF429"/>
      <c r="CTG429"/>
      <c r="CTH429"/>
      <c r="CTI429"/>
      <c r="CTJ429"/>
      <c r="CTK429"/>
      <c r="CTL429"/>
      <c r="CTM429"/>
      <c r="CTN429"/>
      <c r="CTO429"/>
      <c r="CTP429"/>
      <c r="CTQ429"/>
      <c r="CTR429"/>
      <c r="CTS429"/>
      <c r="CTT429"/>
      <c r="CTU429"/>
      <c r="CTV429"/>
      <c r="CTW429"/>
      <c r="CTX429"/>
      <c r="CTY429"/>
      <c r="CTZ429"/>
      <c r="CUA429"/>
      <c r="CUB429"/>
      <c r="CUC429"/>
      <c r="CUD429"/>
      <c r="CUE429"/>
      <c r="CUF429"/>
      <c r="CUG429"/>
      <c r="CUH429"/>
      <c r="CUI429"/>
      <c r="CUJ429"/>
      <c r="CUK429"/>
      <c r="CUL429"/>
      <c r="CUM429"/>
      <c r="CUN429"/>
      <c r="CUO429"/>
      <c r="CUP429"/>
      <c r="CUQ429"/>
      <c r="CUR429"/>
      <c r="CUS429"/>
      <c r="CUT429"/>
      <c r="CUU429"/>
      <c r="CUV429"/>
      <c r="CUW429"/>
      <c r="CUX429"/>
      <c r="CUY429"/>
      <c r="CUZ429"/>
      <c r="CVA429"/>
      <c r="CVB429"/>
      <c r="CVC429"/>
      <c r="CVD429"/>
      <c r="CVE429"/>
      <c r="CVF429"/>
      <c r="CVG429"/>
      <c r="CVH429"/>
      <c r="CVI429"/>
      <c r="CVJ429"/>
      <c r="CVK429"/>
      <c r="CVL429"/>
      <c r="CVM429"/>
      <c r="CVN429"/>
      <c r="CVO429"/>
      <c r="CVP429"/>
      <c r="CVQ429"/>
      <c r="CVR429"/>
      <c r="CVS429"/>
      <c r="CVT429"/>
      <c r="CVU429"/>
      <c r="CVV429"/>
      <c r="CVW429"/>
      <c r="CVX429"/>
      <c r="CVY429"/>
      <c r="CVZ429"/>
      <c r="CWA429"/>
      <c r="CWB429"/>
      <c r="CWC429"/>
      <c r="CWD429"/>
      <c r="CWE429"/>
      <c r="CWF429"/>
      <c r="CWG429"/>
      <c r="CWH429"/>
      <c r="CWI429"/>
      <c r="CWJ429"/>
      <c r="CWK429"/>
      <c r="CWL429"/>
      <c r="CWM429"/>
      <c r="CWN429"/>
      <c r="CWO429"/>
      <c r="CWP429"/>
      <c r="CWQ429"/>
      <c r="CWR429"/>
      <c r="CWS429"/>
      <c r="CWT429"/>
      <c r="CWU429"/>
      <c r="CWV429"/>
      <c r="CWW429"/>
      <c r="CWX429"/>
      <c r="CWY429"/>
      <c r="CWZ429"/>
      <c r="CXA429"/>
      <c r="CXB429"/>
      <c r="CXC429"/>
      <c r="CXD429"/>
      <c r="CXE429"/>
      <c r="CXF429"/>
      <c r="CXG429"/>
      <c r="CXH429"/>
      <c r="CXI429"/>
      <c r="CXJ429"/>
      <c r="CXK429"/>
      <c r="CXL429"/>
      <c r="CXM429"/>
      <c r="CXN429"/>
      <c r="CXO429"/>
      <c r="CXP429"/>
      <c r="CXQ429"/>
      <c r="CXR429"/>
      <c r="CXS429"/>
      <c r="CXT429"/>
      <c r="CXU429"/>
      <c r="CXV429"/>
      <c r="CXW429"/>
      <c r="CXX429"/>
      <c r="CXY429"/>
      <c r="CXZ429"/>
      <c r="CYA429"/>
      <c r="CYB429"/>
      <c r="CYC429"/>
      <c r="CYD429"/>
      <c r="CYE429"/>
      <c r="CYF429"/>
      <c r="CYG429"/>
      <c r="CYH429"/>
      <c r="CYI429"/>
      <c r="CYJ429"/>
      <c r="CYK429"/>
      <c r="CYL429"/>
      <c r="CYM429"/>
      <c r="CYN429"/>
      <c r="CYO429"/>
      <c r="CYP429"/>
      <c r="CYQ429"/>
      <c r="CYR429"/>
      <c r="CYS429"/>
      <c r="CYT429"/>
      <c r="CYU429"/>
      <c r="CYV429"/>
      <c r="CYW429"/>
      <c r="CYX429"/>
      <c r="CYY429"/>
      <c r="CYZ429"/>
      <c r="CZA429"/>
      <c r="CZB429"/>
      <c r="CZC429"/>
      <c r="CZD429"/>
      <c r="CZE429"/>
      <c r="CZF429"/>
      <c r="CZG429"/>
      <c r="CZH429"/>
      <c r="CZI429"/>
      <c r="CZJ429"/>
      <c r="CZK429"/>
      <c r="CZL429"/>
      <c r="CZM429"/>
      <c r="CZN429"/>
      <c r="CZO429"/>
      <c r="CZP429"/>
      <c r="CZQ429"/>
      <c r="CZR429"/>
      <c r="CZS429"/>
      <c r="CZT429"/>
      <c r="CZU429"/>
      <c r="CZV429"/>
      <c r="CZW429"/>
      <c r="CZX429"/>
      <c r="CZY429"/>
      <c r="CZZ429"/>
      <c r="DAA429"/>
      <c r="DAB429"/>
      <c r="DAC429"/>
      <c r="DAD429"/>
      <c r="DAE429"/>
      <c r="DAF429"/>
      <c r="DAG429"/>
      <c r="DAH429"/>
      <c r="DAI429"/>
      <c r="DAJ429"/>
      <c r="DAK429"/>
      <c r="DAL429"/>
      <c r="DAM429"/>
      <c r="DAN429"/>
      <c r="DAO429"/>
      <c r="DAP429"/>
      <c r="DAQ429"/>
      <c r="DAR429"/>
      <c r="DAS429"/>
      <c r="DAT429"/>
      <c r="DAU429"/>
      <c r="DAV429"/>
      <c r="DAW429"/>
      <c r="DAX429"/>
      <c r="DAY429"/>
      <c r="DAZ429"/>
      <c r="DBA429"/>
      <c r="DBB429"/>
      <c r="DBC429"/>
      <c r="DBD429"/>
      <c r="DBE429"/>
      <c r="DBF429"/>
      <c r="DBG429"/>
      <c r="DBH429"/>
      <c r="DBI429"/>
      <c r="DBJ429"/>
      <c r="DBK429"/>
      <c r="DBL429"/>
      <c r="DBM429"/>
      <c r="DBN429"/>
      <c r="DBO429"/>
      <c r="DBP429"/>
      <c r="DBQ429"/>
      <c r="DBR429"/>
      <c r="DBS429"/>
      <c r="DBT429"/>
      <c r="DBU429"/>
      <c r="DBV429"/>
      <c r="DBW429"/>
      <c r="DBX429"/>
      <c r="DBY429"/>
      <c r="DBZ429"/>
      <c r="DCA429"/>
      <c r="DCB429"/>
      <c r="DCC429"/>
      <c r="DCD429"/>
      <c r="DCE429"/>
      <c r="DCF429"/>
      <c r="DCG429"/>
      <c r="DCH429"/>
      <c r="DCI429"/>
      <c r="DCJ429"/>
      <c r="DCK429"/>
      <c r="DCL429"/>
      <c r="DCM429"/>
      <c r="DCN429"/>
      <c r="DCO429"/>
      <c r="DCP429"/>
      <c r="DCQ429"/>
      <c r="DCR429"/>
      <c r="DCS429"/>
      <c r="DCT429"/>
      <c r="DCU429"/>
      <c r="DCV429"/>
      <c r="DCW429"/>
      <c r="DCX429"/>
      <c r="DCY429"/>
      <c r="DCZ429"/>
      <c r="DDA429"/>
      <c r="DDB429"/>
      <c r="DDC429"/>
      <c r="DDD429"/>
      <c r="DDE429"/>
      <c r="DDF429"/>
      <c r="DDG429"/>
      <c r="DDH429"/>
      <c r="DDI429"/>
      <c r="DDJ429"/>
      <c r="DDK429"/>
      <c r="DDL429"/>
      <c r="DDM429"/>
      <c r="DDN429"/>
      <c r="DDO429"/>
      <c r="DDP429"/>
      <c r="DDQ429"/>
      <c r="DDR429"/>
      <c r="DDS429"/>
      <c r="DDT429"/>
      <c r="DDU429"/>
      <c r="DDV429"/>
      <c r="DDW429"/>
      <c r="DDX429"/>
      <c r="DDY429"/>
      <c r="DDZ429"/>
      <c r="DEA429"/>
      <c r="DEB429"/>
      <c r="DEC429"/>
      <c r="DED429"/>
      <c r="DEE429"/>
      <c r="DEF429"/>
      <c r="DEG429"/>
      <c r="DEH429"/>
      <c r="DEI429"/>
      <c r="DEJ429"/>
      <c r="DEK429"/>
      <c r="DEL429"/>
      <c r="DEM429"/>
      <c r="DEN429"/>
      <c r="DEO429"/>
      <c r="DEP429"/>
      <c r="DEQ429"/>
      <c r="DER429"/>
      <c r="DES429"/>
      <c r="DET429"/>
      <c r="DEU429"/>
      <c r="DEV429"/>
      <c r="DEW429"/>
      <c r="DEX429"/>
      <c r="DEY429"/>
      <c r="DEZ429"/>
      <c r="DFA429"/>
      <c r="DFB429"/>
      <c r="DFC429"/>
      <c r="DFD429"/>
      <c r="DFE429"/>
      <c r="DFF429"/>
      <c r="DFG429"/>
      <c r="DFH429"/>
      <c r="DFI429"/>
      <c r="DFJ429"/>
      <c r="DFK429"/>
      <c r="DFL429"/>
      <c r="DFM429"/>
      <c r="DFN429"/>
      <c r="DFO429"/>
      <c r="DFP429"/>
      <c r="DFQ429"/>
      <c r="DFR429"/>
      <c r="DFS429"/>
      <c r="DFT429"/>
      <c r="DFU429"/>
      <c r="DFV429"/>
      <c r="DFW429"/>
      <c r="DFX429"/>
      <c r="DFY429"/>
      <c r="DFZ429"/>
      <c r="DGA429"/>
      <c r="DGB429"/>
      <c r="DGC429"/>
      <c r="DGD429"/>
      <c r="DGE429"/>
      <c r="DGF429"/>
      <c r="DGG429"/>
      <c r="DGH429"/>
      <c r="DGI429"/>
      <c r="DGJ429"/>
      <c r="DGK429"/>
      <c r="DGL429"/>
      <c r="DGM429"/>
      <c r="DGN429"/>
      <c r="DGO429"/>
      <c r="DGP429"/>
      <c r="DGQ429"/>
      <c r="DGR429"/>
      <c r="DGS429"/>
      <c r="DGT429"/>
      <c r="DGU429"/>
      <c r="DGV429"/>
      <c r="DGW429"/>
      <c r="DGX429"/>
      <c r="DGY429"/>
      <c r="DGZ429"/>
      <c r="DHA429"/>
      <c r="DHB429"/>
      <c r="DHC429"/>
      <c r="DHD429"/>
      <c r="DHE429"/>
      <c r="DHF429"/>
      <c r="DHG429"/>
      <c r="DHH429"/>
      <c r="DHI429"/>
      <c r="DHJ429"/>
      <c r="DHK429"/>
      <c r="DHL429"/>
      <c r="DHM429"/>
      <c r="DHN429"/>
      <c r="DHO429"/>
      <c r="DHP429"/>
      <c r="DHQ429"/>
      <c r="DHR429"/>
      <c r="DHS429"/>
      <c r="DHT429"/>
      <c r="DHU429"/>
      <c r="DHV429"/>
      <c r="DHW429"/>
      <c r="DHX429"/>
      <c r="DHY429"/>
      <c r="DHZ429"/>
      <c r="DIA429"/>
      <c r="DIB429"/>
      <c r="DIC429"/>
      <c r="DID429"/>
      <c r="DIE429"/>
      <c r="DIF429"/>
      <c r="DIG429"/>
      <c r="DIH429"/>
      <c r="DII429"/>
      <c r="DIJ429"/>
      <c r="DIK429"/>
      <c r="DIL429"/>
      <c r="DIM429"/>
      <c r="DIN429"/>
      <c r="DIO429"/>
      <c r="DIP429"/>
      <c r="DIQ429"/>
      <c r="DIR429"/>
      <c r="DIS429"/>
      <c r="DIT429"/>
      <c r="DIU429"/>
      <c r="DIV429"/>
      <c r="DIW429"/>
      <c r="DIX429"/>
      <c r="DIY429"/>
      <c r="DIZ429"/>
      <c r="DJA429"/>
      <c r="DJB429"/>
      <c r="DJC429"/>
      <c r="DJD429"/>
      <c r="DJE429"/>
      <c r="DJF429"/>
      <c r="DJG429"/>
      <c r="DJH429"/>
      <c r="DJI429"/>
      <c r="DJJ429"/>
      <c r="DJK429"/>
      <c r="DJL429"/>
      <c r="DJM429"/>
      <c r="DJN429"/>
      <c r="DJO429"/>
      <c r="DJP429"/>
      <c r="DJQ429"/>
      <c r="DJR429"/>
      <c r="DJS429"/>
      <c r="DJT429"/>
      <c r="DJU429"/>
      <c r="DJV429"/>
      <c r="DJW429"/>
      <c r="DJX429"/>
      <c r="DJY429"/>
      <c r="DJZ429"/>
      <c r="DKA429"/>
      <c r="DKB429"/>
      <c r="DKC429"/>
      <c r="DKD429"/>
      <c r="DKE429"/>
      <c r="DKF429"/>
      <c r="DKG429"/>
      <c r="DKH429"/>
      <c r="DKI429"/>
      <c r="DKJ429"/>
      <c r="DKK429"/>
      <c r="DKL429"/>
      <c r="DKM429"/>
      <c r="DKN429"/>
      <c r="DKO429"/>
      <c r="DKP429"/>
      <c r="DKQ429"/>
      <c r="DKR429"/>
      <c r="DKS429"/>
      <c r="DKT429"/>
      <c r="DKU429"/>
      <c r="DKV429"/>
      <c r="DKW429"/>
      <c r="DKX429"/>
      <c r="DKY429"/>
      <c r="DKZ429"/>
      <c r="DLA429"/>
      <c r="DLB429"/>
      <c r="DLC429"/>
      <c r="DLD429"/>
      <c r="DLE429"/>
      <c r="DLF429"/>
      <c r="DLG429"/>
      <c r="DLH429"/>
      <c r="DLI429"/>
      <c r="DLJ429"/>
      <c r="DLK429"/>
      <c r="DLL429"/>
      <c r="DLM429"/>
      <c r="DLN429"/>
      <c r="DLO429"/>
      <c r="DLP429"/>
      <c r="DLQ429"/>
      <c r="DLR429"/>
      <c r="DLS429"/>
      <c r="DLT429"/>
      <c r="DLU429"/>
      <c r="DLV429"/>
      <c r="DLW429"/>
      <c r="DLX429"/>
      <c r="DLY429"/>
      <c r="DLZ429"/>
      <c r="DMA429"/>
      <c r="DMB429"/>
      <c r="DMC429"/>
      <c r="DMD429"/>
      <c r="DME429"/>
      <c r="DMF429"/>
      <c r="DMG429"/>
      <c r="DMH429"/>
      <c r="DMI429"/>
      <c r="DMJ429"/>
      <c r="DMK429"/>
      <c r="DML429"/>
      <c r="DMM429"/>
      <c r="DMN429"/>
      <c r="DMO429"/>
      <c r="DMP429"/>
      <c r="DMQ429"/>
      <c r="DMR429"/>
      <c r="DMS429"/>
      <c r="DMT429"/>
      <c r="DMU429"/>
      <c r="DMV429"/>
      <c r="DMW429"/>
      <c r="DMX429"/>
      <c r="DMY429"/>
      <c r="DMZ429"/>
      <c r="DNA429"/>
      <c r="DNB429"/>
      <c r="DNC429"/>
      <c r="DND429"/>
      <c r="DNE429"/>
      <c r="DNF429"/>
      <c r="DNG429"/>
      <c r="DNH429"/>
      <c r="DNI429"/>
      <c r="DNJ429"/>
      <c r="DNK429"/>
      <c r="DNL429"/>
      <c r="DNM429"/>
      <c r="DNN429"/>
      <c r="DNO429"/>
      <c r="DNP429"/>
      <c r="DNQ429"/>
      <c r="DNR429"/>
      <c r="DNS429"/>
      <c r="DNT429"/>
      <c r="DNU429"/>
      <c r="DNV429"/>
      <c r="DNW429"/>
      <c r="DNX429"/>
      <c r="DNY429"/>
      <c r="DNZ429"/>
      <c r="DOA429"/>
      <c r="DOB429"/>
      <c r="DOC429"/>
      <c r="DOD429"/>
      <c r="DOE429"/>
      <c r="DOF429"/>
      <c r="DOG429"/>
      <c r="DOH429"/>
      <c r="DOI429"/>
      <c r="DOJ429"/>
      <c r="DOK429"/>
      <c r="DOL429"/>
      <c r="DOM429"/>
      <c r="DON429"/>
      <c r="DOO429"/>
      <c r="DOP429"/>
      <c r="DOQ429"/>
      <c r="DOR429"/>
      <c r="DOS429"/>
      <c r="DOT429"/>
      <c r="DOU429"/>
      <c r="DOV429"/>
      <c r="DOW429"/>
      <c r="DOX429"/>
      <c r="DOY429"/>
      <c r="DOZ429"/>
      <c r="DPA429"/>
      <c r="DPB429"/>
      <c r="DPC429"/>
      <c r="DPD429"/>
      <c r="DPE429"/>
      <c r="DPF429"/>
      <c r="DPG429"/>
      <c r="DPH429"/>
      <c r="DPI429"/>
      <c r="DPJ429"/>
      <c r="DPK429"/>
      <c r="DPL429"/>
      <c r="DPM429"/>
      <c r="DPN429"/>
      <c r="DPO429"/>
      <c r="DPP429"/>
      <c r="DPQ429"/>
      <c r="DPR429"/>
      <c r="DPS429"/>
      <c r="DPT429"/>
      <c r="DPU429"/>
      <c r="DPV429"/>
      <c r="DPW429"/>
      <c r="DPX429"/>
      <c r="DPY429"/>
      <c r="DPZ429"/>
      <c r="DQA429"/>
      <c r="DQB429"/>
      <c r="DQC429"/>
      <c r="DQD429"/>
      <c r="DQE429"/>
      <c r="DQF429"/>
      <c r="DQG429"/>
      <c r="DQH429"/>
      <c r="DQI429"/>
      <c r="DQJ429"/>
      <c r="DQK429"/>
      <c r="DQL429"/>
      <c r="DQM429"/>
      <c r="DQN429"/>
      <c r="DQO429"/>
      <c r="DQP429"/>
      <c r="DQQ429"/>
      <c r="DQR429"/>
      <c r="DQS429"/>
      <c r="DQT429"/>
      <c r="DQU429"/>
      <c r="DQV429"/>
      <c r="DQW429"/>
      <c r="DQX429"/>
      <c r="DQY429"/>
      <c r="DQZ429"/>
      <c r="DRA429"/>
      <c r="DRB429"/>
      <c r="DRC429"/>
      <c r="DRD429"/>
      <c r="DRE429"/>
      <c r="DRF429"/>
      <c r="DRG429"/>
      <c r="DRH429"/>
      <c r="DRI429"/>
      <c r="DRJ429"/>
      <c r="DRK429"/>
      <c r="DRL429"/>
      <c r="DRM429"/>
      <c r="DRN429"/>
      <c r="DRO429"/>
      <c r="DRP429"/>
      <c r="DRQ429"/>
      <c r="DRR429"/>
      <c r="DRS429"/>
      <c r="DRT429"/>
      <c r="DRU429"/>
      <c r="DRV429"/>
      <c r="DRW429"/>
      <c r="DRX429"/>
      <c r="DRY429"/>
      <c r="DRZ429"/>
      <c r="DSA429"/>
      <c r="DSB429"/>
      <c r="DSC429"/>
      <c r="DSD429"/>
      <c r="DSE429"/>
      <c r="DSF429"/>
      <c r="DSG429"/>
      <c r="DSH429"/>
      <c r="DSI429"/>
      <c r="DSJ429"/>
      <c r="DSK429"/>
      <c r="DSL429"/>
      <c r="DSM429"/>
      <c r="DSN429"/>
      <c r="DSO429"/>
      <c r="DSP429"/>
      <c r="DSQ429"/>
      <c r="DSR429"/>
      <c r="DSS429"/>
      <c r="DST429"/>
      <c r="DSU429"/>
      <c r="DSV429"/>
      <c r="DSW429"/>
      <c r="DSX429"/>
      <c r="DSY429"/>
      <c r="DSZ429"/>
      <c r="DTA429"/>
      <c r="DTB429"/>
      <c r="DTC429"/>
      <c r="DTD429"/>
      <c r="DTE429"/>
      <c r="DTF429"/>
      <c r="DTG429"/>
      <c r="DTH429"/>
      <c r="DTI429"/>
      <c r="DTJ429"/>
      <c r="DTK429"/>
      <c r="DTL429"/>
      <c r="DTM429"/>
      <c r="DTN429"/>
      <c r="DTO429"/>
      <c r="DTP429"/>
      <c r="DTQ429"/>
      <c r="DTR429"/>
      <c r="DTS429"/>
      <c r="DTT429"/>
      <c r="DTU429"/>
      <c r="DTV429"/>
      <c r="DTW429"/>
      <c r="DTX429"/>
      <c r="DTY429"/>
      <c r="DTZ429"/>
      <c r="DUA429"/>
      <c r="DUB429"/>
      <c r="DUC429"/>
      <c r="DUD429"/>
      <c r="DUE429"/>
      <c r="DUF429"/>
      <c r="DUG429"/>
      <c r="DUH429"/>
      <c r="DUI429"/>
      <c r="DUJ429"/>
      <c r="DUK429"/>
      <c r="DUL429"/>
      <c r="DUM429"/>
      <c r="DUN429"/>
      <c r="DUO429"/>
      <c r="DUP429"/>
      <c r="DUQ429"/>
      <c r="DUR429"/>
      <c r="DUS429"/>
      <c r="DUT429"/>
      <c r="DUU429"/>
      <c r="DUV429"/>
      <c r="DUW429"/>
      <c r="DUX429"/>
      <c r="DUY429"/>
      <c r="DUZ429"/>
      <c r="DVA429"/>
      <c r="DVB429"/>
      <c r="DVC429"/>
      <c r="DVD429"/>
      <c r="DVE429"/>
      <c r="DVF429"/>
      <c r="DVG429"/>
      <c r="DVH429"/>
      <c r="DVI429"/>
      <c r="DVJ429"/>
      <c r="DVK429"/>
      <c r="DVL429"/>
      <c r="DVM429"/>
      <c r="DVN429"/>
      <c r="DVO429"/>
      <c r="DVP429"/>
      <c r="DVQ429"/>
      <c r="DVR429"/>
      <c r="DVS429"/>
      <c r="DVT429"/>
      <c r="DVU429"/>
      <c r="DVV429"/>
      <c r="DVW429"/>
      <c r="DVX429"/>
      <c r="DVY429"/>
      <c r="DVZ429"/>
      <c r="DWA429"/>
      <c r="DWB429"/>
      <c r="DWC429"/>
      <c r="DWD429"/>
      <c r="DWE429"/>
      <c r="DWF429"/>
      <c r="DWG429"/>
      <c r="DWH429"/>
      <c r="DWI429"/>
      <c r="DWJ429"/>
      <c r="DWK429"/>
      <c r="DWL429"/>
      <c r="DWM429"/>
      <c r="DWN429"/>
      <c r="DWO429"/>
      <c r="DWP429"/>
      <c r="DWQ429"/>
      <c r="DWR429"/>
      <c r="DWS429"/>
      <c r="DWT429"/>
      <c r="DWU429"/>
      <c r="DWV429"/>
      <c r="DWW429"/>
      <c r="DWX429"/>
      <c r="DWY429"/>
      <c r="DWZ429"/>
      <c r="DXA429"/>
      <c r="DXB429"/>
      <c r="DXC429"/>
      <c r="DXD429"/>
      <c r="DXE429"/>
      <c r="DXF429"/>
      <c r="DXG429"/>
      <c r="DXH429"/>
      <c r="DXI429"/>
      <c r="DXJ429"/>
      <c r="DXK429"/>
      <c r="DXL429"/>
      <c r="DXM429"/>
      <c r="DXN429"/>
      <c r="DXO429"/>
      <c r="DXP429"/>
      <c r="DXQ429"/>
      <c r="DXR429"/>
      <c r="DXS429"/>
      <c r="DXT429"/>
      <c r="DXU429"/>
      <c r="DXV429"/>
      <c r="DXW429"/>
      <c r="DXX429"/>
      <c r="DXY429"/>
      <c r="DXZ429"/>
      <c r="DYA429"/>
      <c r="DYB429"/>
      <c r="DYC429"/>
      <c r="DYD429"/>
      <c r="DYE429"/>
      <c r="DYF429"/>
      <c r="DYG429"/>
      <c r="DYH429"/>
      <c r="DYI429"/>
      <c r="DYJ429"/>
      <c r="DYK429"/>
      <c r="DYL429"/>
      <c r="DYM429"/>
      <c r="DYN429"/>
      <c r="DYO429"/>
      <c r="DYP429"/>
      <c r="DYQ429"/>
      <c r="DYR429"/>
      <c r="DYS429"/>
      <c r="DYT429"/>
      <c r="DYU429"/>
      <c r="DYV429"/>
      <c r="DYW429"/>
      <c r="DYX429"/>
      <c r="DYY429"/>
      <c r="DYZ429"/>
      <c r="DZA429"/>
      <c r="DZB429"/>
      <c r="DZC429"/>
      <c r="DZD429"/>
      <c r="DZE429"/>
      <c r="DZF429"/>
      <c r="DZG429"/>
      <c r="DZH429"/>
      <c r="DZI429"/>
      <c r="DZJ429"/>
      <c r="DZK429"/>
      <c r="DZL429"/>
      <c r="DZM429"/>
      <c r="DZN429"/>
      <c r="DZO429"/>
      <c r="DZP429"/>
      <c r="DZQ429"/>
      <c r="DZR429"/>
      <c r="DZS429"/>
      <c r="DZT429"/>
      <c r="DZU429"/>
      <c r="DZV429"/>
      <c r="DZW429"/>
      <c r="DZX429"/>
      <c r="DZY429"/>
      <c r="DZZ429"/>
      <c r="EAA429"/>
      <c r="EAB429"/>
      <c r="EAC429"/>
      <c r="EAD429"/>
      <c r="EAE429"/>
      <c r="EAF429"/>
      <c r="EAG429"/>
      <c r="EAH429"/>
      <c r="EAI429"/>
      <c r="EAJ429"/>
      <c r="EAK429"/>
      <c r="EAL429"/>
      <c r="EAM429"/>
      <c r="EAN429"/>
      <c r="EAO429"/>
      <c r="EAP429"/>
      <c r="EAQ429"/>
      <c r="EAR429"/>
      <c r="EAS429"/>
      <c r="EAT429"/>
      <c r="EAU429"/>
      <c r="EAV429"/>
      <c r="EAW429"/>
      <c r="EAX429"/>
      <c r="EAY429"/>
      <c r="EAZ429"/>
      <c r="EBA429"/>
      <c r="EBB429"/>
      <c r="EBC429"/>
      <c r="EBD429"/>
      <c r="EBE429"/>
      <c r="EBF429"/>
      <c r="EBG429"/>
      <c r="EBH429"/>
      <c r="EBI429"/>
      <c r="EBJ429"/>
      <c r="EBK429"/>
      <c r="EBL429"/>
      <c r="EBM429"/>
      <c r="EBN429"/>
      <c r="EBO429"/>
      <c r="EBP429"/>
      <c r="EBQ429"/>
      <c r="EBR429"/>
      <c r="EBS429"/>
      <c r="EBT429"/>
      <c r="EBU429"/>
      <c r="EBV429"/>
      <c r="EBW429"/>
      <c r="EBX429"/>
      <c r="EBY429"/>
      <c r="EBZ429"/>
      <c r="ECA429"/>
      <c r="ECB429"/>
      <c r="ECC429"/>
      <c r="ECD429"/>
      <c r="ECE429"/>
      <c r="ECF429"/>
      <c r="ECG429"/>
      <c r="ECH429"/>
      <c r="ECI429"/>
      <c r="ECJ429"/>
      <c r="ECK429"/>
      <c r="ECL429"/>
      <c r="ECM429"/>
      <c r="ECN429"/>
      <c r="ECO429"/>
      <c r="ECP429"/>
      <c r="ECQ429"/>
      <c r="ECR429"/>
      <c r="ECS429"/>
      <c r="ECT429"/>
      <c r="ECU429"/>
      <c r="ECV429"/>
      <c r="ECW429"/>
      <c r="ECX429"/>
      <c r="ECY429"/>
      <c r="ECZ429"/>
      <c r="EDA429"/>
      <c r="EDB429"/>
      <c r="EDC429"/>
      <c r="EDD429"/>
      <c r="EDE429"/>
      <c r="EDF429"/>
      <c r="EDG429"/>
      <c r="EDH429"/>
      <c r="EDI429"/>
      <c r="EDJ429"/>
      <c r="EDK429"/>
      <c r="EDL429"/>
      <c r="EDM429"/>
      <c r="EDN429"/>
      <c r="EDO429"/>
      <c r="EDP429"/>
      <c r="EDQ429"/>
      <c r="EDR429"/>
      <c r="EDS429"/>
      <c r="EDT429"/>
      <c r="EDU429"/>
      <c r="EDV429"/>
      <c r="EDW429"/>
      <c r="EDX429"/>
      <c r="EDY429"/>
      <c r="EDZ429"/>
      <c r="EEA429"/>
      <c r="EEB429"/>
      <c r="EEC429"/>
      <c r="EED429"/>
      <c r="EEE429"/>
      <c r="EEF429"/>
      <c r="EEG429"/>
      <c r="EEH429"/>
      <c r="EEI429"/>
      <c r="EEJ429"/>
      <c r="EEK429"/>
      <c r="EEL429"/>
      <c r="EEM429"/>
      <c r="EEN429"/>
      <c r="EEO429"/>
      <c r="EEP429"/>
      <c r="EEQ429"/>
      <c r="EER429"/>
      <c r="EES429"/>
      <c r="EET429"/>
      <c r="EEU429"/>
      <c r="EEV429"/>
      <c r="EEW429"/>
      <c r="EEX429"/>
      <c r="EEY429"/>
      <c r="EEZ429"/>
      <c r="EFA429"/>
      <c r="EFB429"/>
      <c r="EFC429"/>
      <c r="EFD429"/>
      <c r="EFE429"/>
      <c r="EFF429"/>
      <c r="EFG429"/>
      <c r="EFH429"/>
      <c r="EFI429"/>
      <c r="EFJ429"/>
      <c r="EFK429"/>
      <c r="EFL429"/>
      <c r="EFM429"/>
      <c r="EFN429"/>
      <c r="EFO429"/>
      <c r="EFP429"/>
      <c r="EFQ429"/>
      <c r="EFR429"/>
      <c r="EFS429"/>
      <c r="EFT429"/>
      <c r="EFU429"/>
      <c r="EFV429"/>
      <c r="EFW429"/>
      <c r="EFX429"/>
      <c r="EFY429"/>
      <c r="EFZ429"/>
      <c r="EGA429"/>
      <c r="EGB429"/>
      <c r="EGC429"/>
      <c r="EGD429"/>
      <c r="EGE429"/>
      <c r="EGF429"/>
      <c r="EGG429"/>
      <c r="EGH429"/>
      <c r="EGI429"/>
      <c r="EGJ429"/>
      <c r="EGK429"/>
      <c r="EGL429"/>
      <c r="EGM429"/>
      <c r="EGN429"/>
      <c r="EGO429"/>
      <c r="EGP429"/>
      <c r="EGQ429"/>
      <c r="EGR429"/>
      <c r="EGS429"/>
      <c r="EGT429"/>
      <c r="EGU429"/>
      <c r="EGV429"/>
      <c r="EGW429"/>
      <c r="EGX429"/>
      <c r="EGY429"/>
      <c r="EGZ429"/>
      <c r="EHA429"/>
      <c r="EHB429"/>
      <c r="EHC429"/>
      <c r="EHD429"/>
      <c r="EHE429"/>
      <c r="EHF429"/>
      <c r="EHG429"/>
      <c r="EHH429"/>
      <c r="EHI429"/>
      <c r="EHJ429"/>
      <c r="EHK429"/>
      <c r="EHL429"/>
      <c r="EHM429"/>
      <c r="EHN429"/>
      <c r="EHO429"/>
      <c r="EHP429"/>
      <c r="EHQ429"/>
      <c r="EHR429"/>
      <c r="EHS429"/>
      <c r="EHT429"/>
      <c r="EHU429"/>
      <c r="EHV429"/>
      <c r="EHW429"/>
      <c r="EHX429"/>
      <c r="EHY429"/>
      <c r="EHZ429"/>
      <c r="EIA429"/>
      <c r="EIB429"/>
      <c r="EIC429"/>
      <c r="EID429"/>
      <c r="EIE429"/>
      <c r="EIF429"/>
      <c r="EIG429"/>
      <c r="EIH429"/>
      <c r="EII429"/>
      <c r="EIJ429"/>
      <c r="EIK429"/>
      <c r="EIL429"/>
      <c r="EIM429"/>
      <c r="EIN429"/>
      <c r="EIO429"/>
      <c r="EIP429"/>
      <c r="EIQ429"/>
      <c r="EIR429"/>
      <c r="EIS429"/>
      <c r="EIT429"/>
      <c r="EIU429"/>
      <c r="EIV429"/>
      <c r="EIW429"/>
      <c r="EIX429"/>
      <c r="EIY429"/>
      <c r="EIZ429"/>
      <c r="EJA429"/>
      <c r="EJB429"/>
      <c r="EJC429"/>
      <c r="EJD429"/>
      <c r="EJE429"/>
      <c r="EJF429"/>
      <c r="EJG429"/>
      <c r="EJH429"/>
      <c r="EJI429"/>
      <c r="EJJ429"/>
      <c r="EJK429"/>
      <c r="EJL429"/>
      <c r="EJM429"/>
      <c r="EJN429"/>
      <c r="EJO429"/>
      <c r="EJP429"/>
      <c r="EJQ429"/>
      <c r="EJR429"/>
      <c r="EJS429"/>
      <c r="EJT429"/>
      <c r="EJU429"/>
      <c r="EJV429"/>
      <c r="EJW429"/>
      <c r="EJX429"/>
      <c r="EJY429"/>
      <c r="EJZ429"/>
      <c r="EKA429"/>
      <c r="EKB429"/>
      <c r="EKC429"/>
      <c r="EKD429"/>
      <c r="EKE429"/>
      <c r="EKF429"/>
      <c r="EKG429"/>
      <c r="EKH429"/>
      <c r="EKI429"/>
      <c r="EKJ429"/>
      <c r="EKK429"/>
      <c r="EKL429"/>
      <c r="EKM429"/>
      <c r="EKN429"/>
      <c r="EKO429"/>
      <c r="EKP429"/>
      <c r="EKQ429"/>
      <c r="EKR429"/>
      <c r="EKS429"/>
      <c r="EKT429"/>
      <c r="EKU429"/>
      <c r="EKV429"/>
      <c r="EKW429"/>
      <c r="EKX429"/>
      <c r="EKY429"/>
      <c r="EKZ429"/>
      <c r="ELA429"/>
      <c r="ELB429"/>
      <c r="ELC429"/>
      <c r="ELD429"/>
      <c r="ELE429"/>
      <c r="ELF429"/>
      <c r="ELG429"/>
      <c r="ELH429"/>
      <c r="ELI429"/>
      <c r="ELJ429"/>
      <c r="ELK429"/>
      <c r="ELL429"/>
      <c r="ELM429"/>
      <c r="ELN429"/>
      <c r="ELO429"/>
      <c r="ELP429"/>
      <c r="ELQ429"/>
      <c r="ELR429"/>
      <c r="ELS429"/>
      <c r="ELT429"/>
      <c r="ELU429"/>
      <c r="ELV429"/>
      <c r="ELW429"/>
      <c r="ELX429"/>
      <c r="ELY429"/>
      <c r="ELZ429"/>
      <c r="EMA429"/>
      <c r="EMB429"/>
      <c r="EMC429"/>
      <c r="EMD429"/>
      <c r="EME429"/>
      <c r="EMF429"/>
      <c r="EMG429"/>
      <c r="EMH429"/>
      <c r="EMI429"/>
      <c r="EMJ429"/>
      <c r="EMK429"/>
      <c r="EML429"/>
      <c r="EMM429"/>
      <c r="EMN429"/>
      <c r="EMO429"/>
      <c r="EMP429"/>
      <c r="EMQ429"/>
      <c r="EMR429"/>
      <c r="EMS429"/>
      <c r="EMT429"/>
      <c r="EMU429"/>
      <c r="EMV429"/>
      <c r="EMW429"/>
      <c r="EMX429"/>
      <c r="EMY429"/>
      <c r="EMZ429"/>
      <c r="ENA429"/>
      <c r="ENB429"/>
      <c r="ENC429"/>
      <c r="END429"/>
      <c r="ENE429"/>
      <c r="ENF429"/>
      <c r="ENG429"/>
      <c r="ENH429"/>
      <c r="ENI429"/>
      <c r="ENJ429"/>
      <c r="ENK429"/>
      <c r="ENL429"/>
      <c r="ENM429"/>
      <c r="ENN429"/>
      <c r="ENO429"/>
      <c r="ENP429"/>
      <c r="ENQ429"/>
      <c r="ENR429"/>
      <c r="ENS429"/>
      <c r="ENT429"/>
      <c r="ENU429"/>
      <c r="ENV429"/>
      <c r="ENW429"/>
      <c r="ENX429"/>
      <c r="ENY429"/>
      <c r="ENZ429"/>
      <c r="EOA429"/>
      <c r="EOB429"/>
      <c r="EOC429"/>
      <c r="EOD429"/>
      <c r="EOE429"/>
      <c r="EOF429"/>
      <c r="EOG429"/>
      <c r="EOH429"/>
      <c r="EOI429"/>
      <c r="EOJ429"/>
      <c r="EOK429"/>
      <c r="EOL429"/>
      <c r="EOM429"/>
      <c r="EON429"/>
      <c r="EOO429"/>
      <c r="EOP429"/>
      <c r="EOQ429"/>
      <c r="EOR429"/>
      <c r="EOS429"/>
      <c r="EOT429"/>
      <c r="EOU429"/>
      <c r="EOV429"/>
      <c r="EOW429"/>
      <c r="EOX429"/>
      <c r="EOY429"/>
      <c r="EOZ429"/>
      <c r="EPA429"/>
      <c r="EPB429"/>
      <c r="EPC429"/>
      <c r="EPD429"/>
      <c r="EPE429"/>
      <c r="EPF429"/>
      <c r="EPG429"/>
      <c r="EPH429"/>
      <c r="EPI429"/>
      <c r="EPJ429"/>
      <c r="EPK429"/>
      <c r="EPL429"/>
      <c r="EPM429"/>
      <c r="EPN429"/>
      <c r="EPO429"/>
      <c r="EPP429"/>
      <c r="EPQ429"/>
      <c r="EPR429"/>
      <c r="EPS429"/>
      <c r="EPT429"/>
      <c r="EPU429"/>
      <c r="EPV429"/>
      <c r="EPW429"/>
      <c r="EPX429"/>
      <c r="EPY429"/>
      <c r="EPZ429"/>
      <c r="EQA429"/>
      <c r="EQB429"/>
      <c r="EQC429"/>
      <c r="EQD429"/>
      <c r="EQE429"/>
      <c r="EQF429"/>
      <c r="EQG429"/>
      <c r="EQH429"/>
      <c r="EQI429"/>
      <c r="EQJ429"/>
      <c r="EQK429"/>
      <c r="EQL429"/>
      <c r="EQM429"/>
      <c r="EQN429"/>
      <c r="EQO429"/>
      <c r="EQP429"/>
      <c r="EQQ429"/>
      <c r="EQR429"/>
      <c r="EQS429"/>
      <c r="EQT429"/>
      <c r="EQU429"/>
      <c r="EQV429"/>
      <c r="EQW429"/>
      <c r="EQX429"/>
      <c r="EQY429"/>
      <c r="EQZ429"/>
      <c r="ERA429"/>
      <c r="ERB429"/>
      <c r="ERC429"/>
      <c r="ERD429"/>
      <c r="ERE429"/>
      <c r="ERF429"/>
      <c r="ERG429"/>
      <c r="ERH429"/>
      <c r="ERI429"/>
      <c r="ERJ429"/>
      <c r="ERK429"/>
      <c r="ERL429"/>
      <c r="ERM429"/>
      <c r="ERN429"/>
      <c r="ERO429"/>
      <c r="ERP429"/>
      <c r="ERQ429"/>
      <c r="ERR429"/>
      <c r="ERS429"/>
      <c r="ERT429"/>
      <c r="ERU429"/>
      <c r="ERV429"/>
      <c r="ERW429"/>
      <c r="ERX429"/>
      <c r="ERY429"/>
      <c r="ERZ429"/>
      <c r="ESA429"/>
      <c r="ESB429"/>
      <c r="ESC429"/>
      <c r="ESD429"/>
      <c r="ESE429"/>
      <c r="ESF429"/>
      <c r="ESG429"/>
      <c r="ESH429"/>
      <c r="ESI429"/>
      <c r="ESJ429"/>
      <c r="ESK429"/>
      <c r="ESL429"/>
      <c r="ESM429"/>
      <c r="ESN429"/>
      <c r="ESO429"/>
      <c r="ESP429"/>
      <c r="ESQ429"/>
      <c r="ESR429"/>
      <c r="ESS429"/>
      <c r="EST429"/>
      <c r="ESU429"/>
      <c r="ESV429"/>
      <c r="ESW429"/>
      <c r="ESX429"/>
      <c r="ESY429"/>
      <c r="ESZ429"/>
      <c r="ETA429"/>
      <c r="ETB429"/>
      <c r="ETC429"/>
      <c r="ETD429"/>
      <c r="ETE429"/>
      <c r="ETF429"/>
      <c r="ETG429"/>
      <c r="ETH429"/>
      <c r="ETI429"/>
      <c r="ETJ429"/>
      <c r="ETK429"/>
      <c r="ETL429"/>
      <c r="ETM429"/>
      <c r="ETN429"/>
      <c r="ETO429"/>
      <c r="ETP429"/>
      <c r="ETQ429"/>
      <c r="ETR429"/>
      <c r="ETS429"/>
      <c r="ETT429"/>
      <c r="ETU429"/>
      <c r="ETV429"/>
      <c r="ETW429"/>
      <c r="ETX429"/>
      <c r="ETY429"/>
      <c r="ETZ429"/>
      <c r="EUA429"/>
      <c r="EUB429"/>
      <c r="EUC429"/>
      <c r="EUD429"/>
      <c r="EUE429"/>
      <c r="EUF429"/>
      <c r="EUG429"/>
      <c r="EUH429"/>
      <c r="EUI429"/>
      <c r="EUJ429"/>
      <c r="EUK429"/>
      <c r="EUL429"/>
      <c r="EUM429"/>
      <c r="EUN429"/>
      <c r="EUO429"/>
      <c r="EUP429"/>
      <c r="EUQ429"/>
      <c r="EUR429"/>
      <c r="EUS429"/>
      <c r="EUT429"/>
      <c r="EUU429"/>
      <c r="EUV429"/>
      <c r="EUW429"/>
      <c r="EUX429"/>
      <c r="EUY429"/>
      <c r="EUZ429"/>
      <c r="EVA429"/>
      <c r="EVB429"/>
      <c r="EVC429"/>
      <c r="EVD429"/>
      <c r="EVE429"/>
      <c r="EVF429"/>
      <c r="EVG429"/>
      <c r="EVH429"/>
      <c r="EVI429"/>
      <c r="EVJ429"/>
      <c r="EVK429"/>
      <c r="EVL429"/>
      <c r="EVM429"/>
      <c r="EVN429"/>
      <c r="EVO429"/>
      <c r="EVP429"/>
      <c r="EVQ429"/>
      <c r="EVR429"/>
      <c r="EVS429"/>
      <c r="EVT429"/>
      <c r="EVU429"/>
      <c r="EVV429"/>
      <c r="EVW429"/>
      <c r="EVX429"/>
      <c r="EVY429"/>
      <c r="EVZ429"/>
      <c r="EWA429"/>
      <c r="EWB429"/>
      <c r="EWC429"/>
      <c r="EWD429"/>
      <c r="EWE429"/>
      <c r="EWF429"/>
      <c r="EWG429"/>
      <c r="EWH429"/>
      <c r="EWI429"/>
      <c r="EWJ429"/>
      <c r="EWK429"/>
      <c r="EWL429"/>
      <c r="EWM429"/>
      <c r="EWN429"/>
      <c r="EWO429"/>
      <c r="EWP429"/>
      <c r="EWQ429"/>
      <c r="EWR429"/>
      <c r="EWS429"/>
      <c r="EWT429"/>
      <c r="EWU429"/>
      <c r="EWV429"/>
      <c r="EWW429"/>
      <c r="EWX429"/>
      <c r="EWY429"/>
      <c r="EWZ429"/>
      <c r="EXA429"/>
      <c r="EXB429"/>
      <c r="EXC429"/>
      <c r="EXD429"/>
      <c r="EXE429"/>
      <c r="EXF429"/>
      <c r="EXG429"/>
      <c r="EXH429"/>
      <c r="EXI429"/>
      <c r="EXJ429"/>
      <c r="EXK429"/>
      <c r="EXL429"/>
      <c r="EXM429"/>
      <c r="EXN429"/>
      <c r="EXO429"/>
      <c r="EXP429"/>
      <c r="EXQ429"/>
      <c r="EXR429"/>
      <c r="EXS429"/>
      <c r="EXT429"/>
      <c r="EXU429"/>
      <c r="EXV429"/>
      <c r="EXW429"/>
      <c r="EXX429"/>
      <c r="EXY429"/>
      <c r="EXZ429"/>
      <c r="EYA429"/>
      <c r="EYB429"/>
      <c r="EYC429"/>
      <c r="EYD429"/>
      <c r="EYE429"/>
      <c r="EYF429"/>
      <c r="EYG429"/>
      <c r="EYH429"/>
      <c r="EYI429"/>
      <c r="EYJ429"/>
      <c r="EYK429"/>
      <c r="EYL429"/>
      <c r="EYM429"/>
      <c r="EYN429"/>
      <c r="EYO429"/>
      <c r="EYP429"/>
      <c r="EYQ429"/>
      <c r="EYR429"/>
      <c r="EYS429"/>
      <c r="EYT429"/>
      <c r="EYU429"/>
      <c r="EYV429"/>
      <c r="EYW429"/>
      <c r="EYX429"/>
      <c r="EYY429"/>
      <c r="EYZ429"/>
      <c r="EZA429"/>
      <c r="EZB429"/>
      <c r="EZC429"/>
      <c r="EZD429"/>
      <c r="EZE429"/>
      <c r="EZF429"/>
      <c r="EZG429"/>
      <c r="EZH429"/>
      <c r="EZI429"/>
      <c r="EZJ429"/>
      <c r="EZK429"/>
      <c r="EZL429"/>
      <c r="EZM429"/>
      <c r="EZN429"/>
      <c r="EZO429"/>
      <c r="EZP429"/>
      <c r="EZQ429"/>
      <c r="EZR429"/>
      <c r="EZS429"/>
      <c r="EZT429"/>
      <c r="EZU429"/>
      <c r="EZV429"/>
      <c r="EZW429"/>
      <c r="EZX429"/>
      <c r="EZY429"/>
      <c r="EZZ429"/>
      <c r="FAA429"/>
      <c r="FAB429"/>
      <c r="FAC429"/>
      <c r="FAD429"/>
      <c r="FAE429"/>
      <c r="FAF429"/>
      <c r="FAG429"/>
      <c r="FAH429"/>
      <c r="FAI429"/>
      <c r="FAJ429"/>
      <c r="FAK429"/>
      <c r="FAL429"/>
      <c r="FAM429"/>
      <c r="FAN429"/>
      <c r="FAO429"/>
      <c r="FAP429"/>
      <c r="FAQ429"/>
      <c r="FAR429"/>
      <c r="FAS429"/>
      <c r="FAT429"/>
      <c r="FAU429"/>
      <c r="FAV429"/>
      <c r="FAW429"/>
      <c r="FAX429"/>
      <c r="FAY429"/>
      <c r="FAZ429"/>
      <c r="FBA429"/>
      <c r="FBB429"/>
      <c r="FBC429"/>
      <c r="FBD429"/>
      <c r="FBE429"/>
      <c r="FBF429"/>
      <c r="FBG429"/>
      <c r="FBH429"/>
      <c r="FBI429"/>
      <c r="FBJ429"/>
      <c r="FBK429"/>
      <c r="FBL429"/>
      <c r="FBM429"/>
      <c r="FBN429"/>
      <c r="FBO429"/>
      <c r="FBP429"/>
      <c r="FBQ429"/>
      <c r="FBR429"/>
      <c r="FBS429"/>
      <c r="FBT429"/>
      <c r="FBU429"/>
      <c r="FBV429"/>
      <c r="FBW429"/>
      <c r="FBX429"/>
      <c r="FBY429"/>
      <c r="FBZ429"/>
      <c r="FCA429"/>
      <c r="FCB429"/>
      <c r="FCC429"/>
      <c r="FCD429"/>
      <c r="FCE429"/>
      <c r="FCF429"/>
      <c r="FCG429"/>
      <c r="FCH429"/>
      <c r="FCI429"/>
      <c r="FCJ429"/>
      <c r="FCK429"/>
      <c r="FCL429"/>
      <c r="FCM429"/>
      <c r="FCN429"/>
      <c r="FCO429"/>
      <c r="FCP429"/>
      <c r="FCQ429"/>
      <c r="FCR429"/>
      <c r="FCS429"/>
      <c r="FCT429"/>
      <c r="FCU429"/>
      <c r="FCV429"/>
      <c r="FCW429"/>
      <c r="FCX429"/>
      <c r="FCY429"/>
      <c r="FCZ429"/>
      <c r="FDA429"/>
      <c r="FDB429"/>
      <c r="FDC429"/>
      <c r="FDD429"/>
      <c r="FDE429"/>
      <c r="FDF429"/>
      <c r="FDG429"/>
      <c r="FDH429"/>
      <c r="FDI429"/>
      <c r="FDJ429"/>
      <c r="FDK429"/>
      <c r="FDL429"/>
      <c r="FDM429"/>
      <c r="FDN429"/>
      <c r="FDO429"/>
      <c r="FDP429"/>
      <c r="FDQ429"/>
      <c r="FDR429"/>
      <c r="FDS429"/>
      <c r="FDT429"/>
      <c r="FDU429"/>
      <c r="FDV429"/>
      <c r="FDW429"/>
      <c r="FDX429"/>
      <c r="FDY429"/>
      <c r="FDZ429"/>
      <c r="FEA429"/>
      <c r="FEB429"/>
      <c r="FEC429"/>
      <c r="FED429"/>
      <c r="FEE429"/>
      <c r="FEF429"/>
      <c r="FEG429"/>
      <c r="FEH429"/>
      <c r="FEI429"/>
      <c r="FEJ429"/>
      <c r="FEK429"/>
      <c r="FEL429"/>
      <c r="FEM429"/>
      <c r="FEN429"/>
      <c r="FEO429"/>
      <c r="FEP429"/>
      <c r="FEQ429"/>
      <c r="FER429"/>
      <c r="FES429"/>
      <c r="FET429"/>
      <c r="FEU429"/>
      <c r="FEV429"/>
      <c r="FEW429"/>
      <c r="FEX429"/>
      <c r="FEY429"/>
      <c r="FEZ429"/>
      <c r="FFA429"/>
      <c r="FFB429"/>
      <c r="FFC429"/>
      <c r="FFD429"/>
      <c r="FFE429"/>
      <c r="FFF429"/>
      <c r="FFG429"/>
      <c r="FFH429"/>
      <c r="FFI429"/>
      <c r="FFJ429"/>
      <c r="FFK429"/>
      <c r="FFL429"/>
      <c r="FFM429"/>
      <c r="FFN429"/>
      <c r="FFO429"/>
      <c r="FFP429"/>
      <c r="FFQ429"/>
      <c r="FFR429"/>
      <c r="FFS429"/>
      <c r="FFT429"/>
      <c r="FFU429"/>
      <c r="FFV429"/>
      <c r="FFW429"/>
      <c r="FFX429"/>
      <c r="FFY429"/>
      <c r="FFZ429"/>
      <c r="FGA429"/>
      <c r="FGB429"/>
      <c r="FGC429"/>
      <c r="FGD429"/>
      <c r="FGE429"/>
      <c r="FGF429"/>
      <c r="FGG429"/>
      <c r="FGH429"/>
      <c r="FGI429"/>
      <c r="FGJ429"/>
      <c r="FGK429"/>
      <c r="FGL429"/>
      <c r="FGM429"/>
      <c r="FGN429"/>
      <c r="FGO429"/>
      <c r="FGP429"/>
      <c r="FGQ429"/>
      <c r="FGR429"/>
      <c r="FGS429"/>
      <c r="FGT429"/>
      <c r="FGU429"/>
      <c r="FGV429"/>
      <c r="FGW429"/>
      <c r="FGX429"/>
      <c r="FGY429"/>
      <c r="FGZ429"/>
      <c r="FHA429"/>
      <c r="FHB429"/>
      <c r="FHC429"/>
      <c r="FHD429"/>
      <c r="FHE429"/>
      <c r="FHF429"/>
      <c r="FHG429"/>
      <c r="FHH429"/>
      <c r="FHI429"/>
      <c r="FHJ429"/>
      <c r="FHK429"/>
      <c r="FHL429"/>
      <c r="FHM429"/>
      <c r="FHN429"/>
      <c r="FHO429"/>
      <c r="FHP429"/>
      <c r="FHQ429"/>
      <c r="FHR429"/>
      <c r="FHS429"/>
      <c r="FHT429"/>
      <c r="FHU429"/>
      <c r="FHV429"/>
      <c r="FHW429"/>
      <c r="FHX429"/>
      <c r="FHY429"/>
      <c r="FHZ429"/>
      <c r="FIA429"/>
      <c r="FIB429"/>
      <c r="FIC429"/>
      <c r="FID429"/>
      <c r="FIE429"/>
      <c r="FIF429"/>
      <c r="FIG429"/>
      <c r="FIH429"/>
      <c r="FII429"/>
      <c r="FIJ429"/>
      <c r="FIK429"/>
      <c r="FIL429"/>
      <c r="FIM429"/>
      <c r="FIN429"/>
      <c r="FIO429"/>
      <c r="FIP429"/>
      <c r="FIQ429"/>
      <c r="FIR429"/>
      <c r="FIS429"/>
      <c r="FIT429"/>
      <c r="FIU429"/>
      <c r="FIV429"/>
      <c r="FIW429"/>
      <c r="FIX429"/>
      <c r="FIY429"/>
      <c r="FIZ429"/>
      <c r="FJA429"/>
      <c r="FJB429"/>
      <c r="FJC429"/>
      <c r="FJD429"/>
      <c r="FJE429"/>
      <c r="FJF429"/>
      <c r="FJG429"/>
      <c r="FJH429"/>
      <c r="FJI429"/>
      <c r="FJJ429"/>
      <c r="FJK429"/>
      <c r="FJL429"/>
      <c r="FJM429"/>
      <c r="FJN429"/>
      <c r="FJO429"/>
      <c r="FJP429"/>
      <c r="FJQ429"/>
      <c r="FJR429"/>
      <c r="FJS429"/>
      <c r="FJT429"/>
      <c r="FJU429"/>
      <c r="FJV429"/>
      <c r="FJW429"/>
      <c r="FJX429"/>
      <c r="FJY429"/>
      <c r="FJZ429"/>
      <c r="FKA429"/>
      <c r="FKB429"/>
      <c r="FKC429"/>
      <c r="FKD429"/>
      <c r="FKE429"/>
      <c r="FKF429"/>
      <c r="FKG429"/>
      <c r="FKH429"/>
      <c r="FKI429"/>
      <c r="FKJ429"/>
      <c r="FKK429"/>
      <c r="FKL429"/>
      <c r="FKM429"/>
      <c r="FKN429"/>
      <c r="FKO429"/>
      <c r="FKP429"/>
      <c r="FKQ429"/>
      <c r="FKR429"/>
      <c r="FKS429"/>
      <c r="FKT429"/>
      <c r="FKU429"/>
      <c r="FKV429"/>
      <c r="FKW429"/>
      <c r="FKX429"/>
      <c r="FKY429"/>
      <c r="FKZ429"/>
      <c r="FLA429"/>
      <c r="FLB429"/>
      <c r="FLC429"/>
      <c r="FLD429"/>
      <c r="FLE429"/>
      <c r="FLF429"/>
      <c r="FLG429"/>
      <c r="FLH429"/>
      <c r="FLI429"/>
      <c r="FLJ429"/>
      <c r="FLK429"/>
      <c r="FLL429"/>
      <c r="FLM429"/>
      <c r="FLN429"/>
      <c r="FLO429"/>
      <c r="FLP429"/>
      <c r="FLQ429"/>
      <c r="FLR429"/>
      <c r="FLS429"/>
      <c r="FLT429"/>
      <c r="FLU429"/>
      <c r="FLV429"/>
      <c r="FLW429"/>
      <c r="FLX429"/>
      <c r="FLY429"/>
      <c r="FLZ429"/>
      <c r="FMA429"/>
      <c r="FMB429"/>
      <c r="FMC429"/>
      <c r="FMD429"/>
      <c r="FME429"/>
      <c r="FMF429"/>
      <c r="FMG429"/>
      <c r="FMH429"/>
      <c r="FMI429"/>
      <c r="FMJ429"/>
      <c r="FMK429"/>
      <c r="FML429"/>
      <c r="FMM429"/>
      <c r="FMN429"/>
      <c r="FMO429"/>
      <c r="FMP429"/>
      <c r="FMQ429"/>
      <c r="FMR429"/>
      <c r="FMS429"/>
      <c r="FMT429"/>
      <c r="FMU429"/>
      <c r="FMV429"/>
      <c r="FMW429"/>
      <c r="FMX429"/>
      <c r="FMY429"/>
      <c r="FMZ429"/>
      <c r="FNA429"/>
      <c r="FNB429"/>
      <c r="FNC429"/>
      <c r="FND429"/>
      <c r="FNE429"/>
      <c r="FNF429"/>
      <c r="FNG429"/>
      <c r="FNH429"/>
      <c r="FNI429"/>
      <c r="FNJ429"/>
      <c r="FNK429"/>
      <c r="FNL429"/>
      <c r="FNM429"/>
      <c r="FNN429"/>
      <c r="FNO429"/>
      <c r="FNP429"/>
      <c r="FNQ429"/>
      <c r="FNR429"/>
      <c r="FNS429"/>
      <c r="FNT429"/>
      <c r="FNU429"/>
      <c r="FNV429"/>
      <c r="FNW429"/>
      <c r="FNX429"/>
      <c r="FNY429"/>
      <c r="FNZ429"/>
      <c r="FOA429"/>
      <c r="FOB429"/>
      <c r="FOC429"/>
      <c r="FOD429"/>
      <c r="FOE429"/>
      <c r="FOF429"/>
      <c r="FOG429"/>
      <c r="FOH429"/>
      <c r="FOI429"/>
      <c r="FOJ429"/>
      <c r="FOK429"/>
      <c r="FOL429"/>
      <c r="FOM429"/>
      <c r="FON429"/>
      <c r="FOO429"/>
      <c r="FOP429"/>
      <c r="FOQ429"/>
      <c r="FOR429"/>
      <c r="FOS429"/>
      <c r="FOT429"/>
      <c r="FOU429"/>
      <c r="FOV429"/>
      <c r="FOW429"/>
      <c r="FOX429"/>
      <c r="FOY429"/>
      <c r="FOZ429"/>
      <c r="FPA429"/>
      <c r="FPB429"/>
      <c r="FPC429"/>
      <c r="FPD429"/>
      <c r="FPE429"/>
      <c r="FPF429"/>
      <c r="FPG429"/>
      <c r="FPH429"/>
      <c r="FPI429"/>
      <c r="FPJ429"/>
      <c r="FPK429"/>
      <c r="FPL429"/>
      <c r="FPM429"/>
      <c r="FPN429"/>
      <c r="FPO429"/>
      <c r="FPP429"/>
      <c r="FPQ429"/>
      <c r="FPR429"/>
      <c r="FPS429"/>
      <c r="FPT429"/>
      <c r="FPU429"/>
      <c r="FPV429"/>
      <c r="FPW429"/>
      <c r="FPX429"/>
      <c r="FPY429"/>
      <c r="FPZ429"/>
      <c r="FQA429"/>
      <c r="FQB429"/>
      <c r="FQC429"/>
      <c r="FQD429"/>
      <c r="FQE429"/>
      <c r="FQF429"/>
      <c r="FQG429"/>
      <c r="FQH429"/>
      <c r="FQI429"/>
      <c r="FQJ429"/>
      <c r="FQK429"/>
      <c r="FQL429"/>
      <c r="FQM429"/>
      <c r="FQN429"/>
      <c r="FQO429"/>
      <c r="FQP429"/>
      <c r="FQQ429"/>
      <c r="FQR429"/>
      <c r="FQS429"/>
      <c r="FQT429"/>
      <c r="FQU429"/>
      <c r="FQV429"/>
      <c r="FQW429"/>
      <c r="FQX429"/>
      <c r="FQY429"/>
      <c r="FQZ429"/>
      <c r="FRA429"/>
      <c r="FRB429"/>
      <c r="FRC429"/>
      <c r="FRD429"/>
      <c r="FRE429"/>
      <c r="FRF429"/>
      <c r="FRG429"/>
      <c r="FRH429"/>
      <c r="FRI429"/>
      <c r="FRJ429"/>
      <c r="FRK429"/>
      <c r="FRL429"/>
      <c r="FRM429"/>
      <c r="FRN429"/>
      <c r="FRO429"/>
      <c r="FRP429"/>
      <c r="FRQ429"/>
      <c r="FRR429"/>
      <c r="FRS429"/>
      <c r="FRT429"/>
      <c r="FRU429"/>
      <c r="FRV429"/>
      <c r="FRW429"/>
      <c r="FRX429"/>
      <c r="FRY429"/>
      <c r="FRZ429"/>
      <c r="FSA429"/>
      <c r="FSB429"/>
      <c r="FSC429"/>
      <c r="FSD429"/>
      <c r="FSE429"/>
      <c r="FSF429"/>
      <c r="FSG429"/>
      <c r="FSH429"/>
      <c r="FSI429"/>
      <c r="FSJ429"/>
      <c r="FSK429"/>
      <c r="FSL429"/>
      <c r="FSM429"/>
      <c r="FSN429"/>
      <c r="FSO429"/>
      <c r="FSP429"/>
      <c r="FSQ429"/>
      <c r="FSR429"/>
      <c r="FSS429"/>
      <c r="FST429"/>
      <c r="FSU429"/>
      <c r="FSV429"/>
      <c r="FSW429"/>
      <c r="FSX429"/>
      <c r="FSY429"/>
      <c r="FSZ429"/>
      <c r="FTA429"/>
      <c r="FTB429"/>
      <c r="FTC429"/>
      <c r="FTD429"/>
      <c r="FTE429"/>
      <c r="FTF429"/>
      <c r="FTG429"/>
      <c r="FTH429"/>
      <c r="FTI429"/>
      <c r="FTJ429"/>
      <c r="FTK429"/>
      <c r="FTL429"/>
      <c r="FTM429"/>
      <c r="FTN429"/>
      <c r="FTO429"/>
      <c r="FTP429"/>
      <c r="FTQ429"/>
      <c r="FTR429"/>
      <c r="FTS429"/>
      <c r="FTT429"/>
      <c r="FTU429"/>
      <c r="FTV429"/>
      <c r="FTW429"/>
      <c r="FTX429"/>
      <c r="FTY429"/>
      <c r="FTZ429"/>
      <c r="FUA429"/>
      <c r="FUB429"/>
      <c r="FUC429"/>
      <c r="FUD429"/>
      <c r="FUE429"/>
      <c r="FUF429"/>
      <c r="FUG429"/>
      <c r="FUH429"/>
      <c r="FUI429"/>
      <c r="FUJ429"/>
      <c r="FUK429"/>
      <c r="FUL429"/>
      <c r="FUM429"/>
      <c r="FUN429"/>
      <c r="FUO429"/>
      <c r="FUP429"/>
      <c r="FUQ429"/>
      <c r="FUR429"/>
      <c r="FUS429"/>
      <c r="FUT429"/>
      <c r="FUU429"/>
      <c r="FUV429"/>
      <c r="FUW429"/>
      <c r="FUX429"/>
      <c r="FUY429"/>
      <c r="FUZ429"/>
      <c r="FVA429"/>
      <c r="FVB429"/>
      <c r="FVC429"/>
      <c r="FVD429"/>
      <c r="FVE429"/>
      <c r="FVF429"/>
      <c r="FVG429"/>
      <c r="FVH429"/>
      <c r="FVI429"/>
      <c r="FVJ429"/>
      <c r="FVK429"/>
      <c r="FVL429"/>
      <c r="FVM429"/>
      <c r="FVN429"/>
      <c r="FVO429"/>
      <c r="FVP429"/>
      <c r="FVQ429"/>
      <c r="FVR429"/>
      <c r="FVS429"/>
      <c r="FVT429"/>
      <c r="FVU429"/>
      <c r="FVV429"/>
      <c r="FVW429"/>
      <c r="FVX429"/>
      <c r="FVY429"/>
      <c r="FVZ429"/>
      <c r="FWA429"/>
      <c r="FWB429"/>
      <c r="FWC429"/>
      <c r="FWD429"/>
      <c r="FWE429"/>
      <c r="FWF429"/>
      <c r="FWG429"/>
      <c r="FWH429"/>
      <c r="FWI429"/>
      <c r="FWJ429"/>
      <c r="FWK429"/>
      <c r="FWL429"/>
      <c r="FWM429"/>
      <c r="FWN429"/>
      <c r="FWO429"/>
      <c r="FWP429"/>
      <c r="FWQ429"/>
      <c r="FWR429"/>
      <c r="FWS429"/>
      <c r="FWT429"/>
      <c r="FWU429"/>
      <c r="FWV429"/>
      <c r="FWW429"/>
      <c r="FWX429"/>
      <c r="FWY429"/>
      <c r="FWZ429"/>
      <c r="FXA429"/>
      <c r="FXB429"/>
      <c r="FXC429"/>
      <c r="FXD429"/>
      <c r="FXE429"/>
      <c r="FXF429"/>
      <c r="FXG429"/>
      <c r="FXH429"/>
      <c r="FXI429"/>
      <c r="FXJ429"/>
      <c r="FXK429"/>
      <c r="FXL429"/>
      <c r="FXM429"/>
      <c r="FXN429"/>
      <c r="FXO429"/>
      <c r="FXP429"/>
      <c r="FXQ429"/>
      <c r="FXR429"/>
      <c r="FXS429"/>
      <c r="FXT429"/>
      <c r="FXU429"/>
      <c r="FXV429"/>
      <c r="FXW429"/>
      <c r="FXX429"/>
      <c r="FXY429"/>
      <c r="FXZ429"/>
      <c r="FYA429"/>
      <c r="FYB429"/>
      <c r="FYC429"/>
      <c r="FYD429"/>
      <c r="FYE429"/>
      <c r="FYF429"/>
      <c r="FYG429"/>
      <c r="FYH429"/>
      <c r="FYI429"/>
      <c r="FYJ429"/>
      <c r="FYK429"/>
      <c r="FYL429"/>
      <c r="FYM429"/>
      <c r="FYN429"/>
      <c r="FYO429"/>
      <c r="FYP429"/>
      <c r="FYQ429"/>
      <c r="FYR429"/>
      <c r="FYS429"/>
      <c r="FYT429"/>
      <c r="FYU429"/>
      <c r="FYV429"/>
      <c r="FYW429"/>
      <c r="FYX429"/>
      <c r="FYY429"/>
      <c r="FYZ429"/>
      <c r="FZA429"/>
      <c r="FZB429"/>
      <c r="FZC429"/>
      <c r="FZD429"/>
      <c r="FZE429"/>
      <c r="FZF429"/>
      <c r="FZG429"/>
      <c r="FZH429"/>
      <c r="FZI429"/>
      <c r="FZJ429"/>
      <c r="FZK429"/>
      <c r="FZL429"/>
      <c r="FZM429"/>
      <c r="FZN429"/>
      <c r="FZO429"/>
      <c r="FZP429"/>
      <c r="FZQ429"/>
      <c r="FZR429"/>
      <c r="FZS429"/>
      <c r="FZT429"/>
      <c r="FZU429"/>
      <c r="FZV429"/>
      <c r="FZW429"/>
      <c r="FZX429"/>
      <c r="FZY429"/>
      <c r="FZZ429"/>
      <c r="GAA429"/>
      <c r="GAB429"/>
      <c r="GAC429"/>
      <c r="GAD429"/>
      <c r="GAE429"/>
      <c r="GAF429"/>
      <c r="GAG429"/>
      <c r="GAH429"/>
      <c r="GAI429"/>
      <c r="GAJ429"/>
      <c r="GAK429"/>
      <c r="GAL429"/>
      <c r="GAM429"/>
      <c r="GAN429"/>
      <c r="GAO429"/>
      <c r="GAP429"/>
      <c r="GAQ429"/>
      <c r="GAR429"/>
      <c r="GAS429"/>
      <c r="GAT429"/>
      <c r="GAU429"/>
      <c r="GAV429"/>
      <c r="GAW429"/>
      <c r="GAX429"/>
      <c r="GAY429"/>
      <c r="GAZ429"/>
      <c r="GBA429"/>
      <c r="GBB429"/>
      <c r="GBC429"/>
      <c r="GBD429"/>
      <c r="GBE429"/>
      <c r="GBF429"/>
      <c r="GBG429"/>
      <c r="GBH429"/>
      <c r="GBI429"/>
      <c r="GBJ429"/>
      <c r="GBK429"/>
      <c r="GBL429"/>
      <c r="GBM429"/>
      <c r="GBN429"/>
      <c r="GBO429"/>
      <c r="GBP429"/>
      <c r="GBQ429"/>
      <c r="GBR429"/>
      <c r="GBS429"/>
      <c r="GBT429"/>
      <c r="GBU429"/>
      <c r="GBV429"/>
      <c r="GBW429"/>
      <c r="GBX429"/>
      <c r="GBY429"/>
      <c r="GBZ429"/>
      <c r="GCA429"/>
      <c r="GCB429"/>
      <c r="GCC429"/>
      <c r="GCD429"/>
      <c r="GCE429"/>
      <c r="GCF429"/>
      <c r="GCG429"/>
      <c r="GCH429"/>
      <c r="GCI429"/>
      <c r="GCJ429"/>
      <c r="GCK429"/>
      <c r="GCL429"/>
      <c r="GCM429"/>
      <c r="GCN429"/>
      <c r="GCO429"/>
      <c r="GCP429"/>
      <c r="GCQ429"/>
      <c r="GCR429"/>
      <c r="GCS429"/>
      <c r="GCT429"/>
      <c r="GCU429"/>
      <c r="GCV429"/>
      <c r="GCW429"/>
      <c r="GCX429"/>
      <c r="GCY429"/>
      <c r="GCZ429"/>
      <c r="GDA429"/>
      <c r="GDB429"/>
      <c r="GDC429"/>
      <c r="GDD429"/>
      <c r="GDE429"/>
      <c r="GDF429"/>
      <c r="GDG429"/>
      <c r="GDH429"/>
      <c r="GDI429"/>
      <c r="GDJ429"/>
      <c r="GDK429"/>
      <c r="GDL429"/>
      <c r="GDM429"/>
      <c r="GDN429"/>
      <c r="GDO429"/>
      <c r="GDP429"/>
      <c r="GDQ429"/>
      <c r="GDR429"/>
      <c r="GDS429"/>
      <c r="GDT429"/>
      <c r="GDU429"/>
      <c r="GDV429"/>
      <c r="GDW429"/>
      <c r="GDX429"/>
      <c r="GDY429"/>
      <c r="GDZ429"/>
      <c r="GEA429"/>
      <c r="GEB429"/>
      <c r="GEC429"/>
      <c r="GED429"/>
      <c r="GEE429"/>
      <c r="GEF429"/>
      <c r="GEG429"/>
      <c r="GEH429"/>
      <c r="GEI429"/>
      <c r="GEJ429"/>
      <c r="GEK429"/>
      <c r="GEL429"/>
      <c r="GEM429"/>
      <c r="GEN429"/>
      <c r="GEO429"/>
      <c r="GEP429"/>
      <c r="GEQ429"/>
      <c r="GER429"/>
      <c r="GES429"/>
      <c r="GET429"/>
      <c r="GEU429"/>
      <c r="GEV429"/>
      <c r="GEW429"/>
      <c r="GEX429"/>
      <c r="GEY429"/>
      <c r="GEZ429"/>
      <c r="GFA429"/>
      <c r="GFB429"/>
      <c r="GFC429"/>
      <c r="GFD429"/>
      <c r="GFE429"/>
      <c r="GFF429"/>
      <c r="GFG429"/>
      <c r="GFH429"/>
      <c r="GFI429"/>
      <c r="GFJ429"/>
      <c r="GFK429"/>
      <c r="GFL429"/>
      <c r="GFM429"/>
      <c r="GFN429"/>
      <c r="GFO429"/>
      <c r="GFP429"/>
      <c r="GFQ429"/>
      <c r="GFR429"/>
      <c r="GFS429"/>
      <c r="GFT429"/>
      <c r="GFU429"/>
      <c r="GFV429"/>
      <c r="GFW429"/>
      <c r="GFX429"/>
      <c r="GFY429"/>
      <c r="GFZ429"/>
      <c r="GGA429"/>
      <c r="GGB429"/>
      <c r="GGC429"/>
      <c r="GGD429"/>
      <c r="GGE429"/>
      <c r="GGF429"/>
      <c r="GGG429"/>
      <c r="GGH429"/>
      <c r="GGI429"/>
      <c r="GGJ429"/>
      <c r="GGK429"/>
      <c r="GGL429"/>
      <c r="GGM429"/>
      <c r="GGN429"/>
      <c r="GGO429"/>
      <c r="GGP429"/>
      <c r="GGQ429"/>
      <c r="GGR429"/>
      <c r="GGS429"/>
      <c r="GGT429"/>
      <c r="GGU429"/>
      <c r="GGV429"/>
      <c r="GGW429"/>
      <c r="GGX429"/>
      <c r="GGY429"/>
      <c r="GGZ429"/>
      <c r="GHA429"/>
      <c r="GHB429"/>
      <c r="GHC429"/>
      <c r="GHD429"/>
      <c r="GHE429"/>
      <c r="GHF429"/>
      <c r="GHG429"/>
      <c r="GHH429"/>
      <c r="GHI429"/>
      <c r="GHJ429"/>
      <c r="GHK429"/>
      <c r="GHL429"/>
      <c r="GHM429"/>
      <c r="GHN429"/>
      <c r="GHO429"/>
      <c r="GHP429"/>
      <c r="GHQ429"/>
      <c r="GHR429"/>
      <c r="GHS429"/>
      <c r="GHT429"/>
      <c r="GHU429"/>
      <c r="GHV429"/>
      <c r="GHW429"/>
      <c r="GHX429"/>
      <c r="GHY429"/>
      <c r="GHZ429"/>
      <c r="GIA429"/>
      <c r="GIB429"/>
      <c r="GIC429"/>
      <c r="GID429"/>
      <c r="GIE429"/>
      <c r="GIF429"/>
      <c r="GIG429"/>
      <c r="GIH429"/>
      <c r="GII429"/>
      <c r="GIJ429"/>
      <c r="GIK429"/>
      <c r="GIL429"/>
      <c r="GIM429"/>
      <c r="GIN429"/>
      <c r="GIO429"/>
      <c r="GIP429"/>
      <c r="GIQ429"/>
      <c r="GIR429"/>
      <c r="GIS429"/>
      <c r="GIT429"/>
      <c r="GIU429"/>
      <c r="GIV429"/>
      <c r="GIW429"/>
      <c r="GIX429"/>
      <c r="GIY429"/>
      <c r="GIZ429"/>
      <c r="GJA429"/>
      <c r="GJB429"/>
      <c r="GJC429"/>
      <c r="GJD429"/>
      <c r="GJE429"/>
      <c r="GJF429"/>
      <c r="GJG429"/>
      <c r="GJH429"/>
      <c r="GJI429"/>
      <c r="GJJ429"/>
      <c r="GJK429"/>
      <c r="GJL429"/>
      <c r="GJM429"/>
      <c r="GJN429"/>
      <c r="GJO429"/>
      <c r="GJP429"/>
      <c r="GJQ429"/>
      <c r="GJR429"/>
      <c r="GJS429"/>
      <c r="GJT429"/>
      <c r="GJU429"/>
      <c r="GJV429"/>
      <c r="GJW429"/>
      <c r="GJX429"/>
      <c r="GJY429"/>
      <c r="GJZ429"/>
      <c r="GKA429"/>
      <c r="GKB429"/>
      <c r="GKC429"/>
      <c r="GKD429"/>
      <c r="GKE429"/>
      <c r="GKF429"/>
      <c r="GKG429"/>
      <c r="GKH429"/>
      <c r="GKI429"/>
      <c r="GKJ429"/>
      <c r="GKK429"/>
      <c r="GKL429"/>
      <c r="GKM429"/>
      <c r="GKN429"/>
      <c r="GKO429"/>
      <c r="GKP429"/>
      <c r="GKQ429"/>
      <c r="GKR429"/>
      <c r="GKS429"/>
      <c r="GKT429"/>
      <c r="GKU429"/>
      <c r="GKV429"/>
      <c r="GKW429"/>
      <c r="GKX429"/>
      <c r="GKY429"/>
      <c r="GKZ429"/>
      <c r="GLA429"/>
      <c r="GLB429"/>
      <c r="GLC429"/>
      <c r="GLD429"/>
      <c r="GLE429"/>
      <c r="GLF429"/>
      <c r="GLG429"/>
      <c r="GLH429"/>
      <c r="GLI429"/>
      <c r="GLJ429"/>
      <c r="GLK429"/>
      <c r="GLL429"/>
      <c r="GLM429"/>
      <c r="GLN429"/>
      <c r="GLO429"/>
      <c r="GLP429"/>
      <c r="GLQ429"/>
      <c r="GLR429"/>
      <c r="GLS429"/>
      <c r="GLT429"/>
      <c r="GLU429"/>
      <c r="GLV429"/>
      <c r="GLW429"/>
      <c r="GLX429"/>
      <c r="GLY429"/>
      <c r="GLZ429"/>
      <c r="GMA429"/>
      <c r="GMB429"/>
      <c r="GMC429"/>
      <c r="GMD429"/>
      <c r="GME429"/>
      <c r="GMF429"/>
      <c r="GMG429"/>
      <c r="GMH429"/>
      <c r="GMI429"/>
      <c r="GMJ429"/>
      <c r="GMK429"/>
      <c r="GML429"/>
      <c r="GMM429"/>
      <c r="GMN429"/>
      <c r="GMO429"/>
      <c r="GMP429"/>
      <c r="GMQ429"/>
      <c r="GMR429"/>
      <c r="GMS429"/>
      <c r="GMT429"/>
      <c r="GMU429"/>
      <c r="GMV429"/>
      <c r="GMW429"/>
      <c r="GMX429"/>
      <c r="GMY429"/>
      <c r="GMZ429"/>
      <c r="GNA429"/>
      <c r="GNB429"/>
      <c r="GNC429"/>
      <c r="GND429"/>
      <c r="GNE429"/>
      <c r="GNF429"/>
      <c r="GNG429"/>
      <c r="GNH429"/>
      <c r="GNI429"/>
      <c r="GNJ429"/>
      <c r="GNK429"/>
      <c r="GNL429"/>
      <c r="GNM429"/>
      <c r="GNN429"/>
      <c r="GNO429"/>
      <c r="GNP429"/>
      <c r="GNQ429"/>
      <c r="GNR429"/>
      <c r="GNS429"/>
      <c r="GNT429"/>
      <c r="GNU429"/>
      <c r="GNV429"/>
      <c r="GNW429"/>
      <c r="GNX429"/>
      <c r="GNY429"/>
      <c r="GNZ429"/>
      <c r="GOA429"/>
      <c r="GOB429"/>
      <c r="GOC429"/>
      <c r="GOD429"/>
      <c r="GOE429"/>
      <c r="GOF429"/>
      <c r="GOG429"/>
      <c r="GOH429"/>
      <c r="GOI429"/>
      <c r="GOJ429"/>
      <c r="GOK429"/>
      <c r="GOL429"/>
      <c r="GOM429"/>
      <c r="GON429"/>
      <c r="GOO429"/>
      <c r="GOP429"/>
      <c r="GOQ429"/>
      <c r="GOR429"/>
      <c r="GOS429"/>
      <c r="GOT429"/>
      <c r="GOU429"/>
      <c r="GOV429"/>
      <c r="GOW429"/>
      <c r="GOX429"/>
      <c r="GOY429"/>
      <c r="GOZ429"/>
      <c r="GPA429"/>
      <c r="GPB429"/>
      <c r="GPC429"/>
      <c r="GPD429"/>
      <c r="GPE429"/>
      <c r="GPF429"/>
      <c r="GPG429"/>
      <c r="GPH429"/>
      <c r="GPI429"/>
      <c r="GPJ429"/>
      <c r="GPK429"/>
      <c r="GPL429"/>
      <c r="GPM429"/>
      <c r="GPN429"/>
      <c r="GPO429"/>
      <c r="GPP429"/>
      <c r="GPQ429"/>
      <c r="GPR429"/>
      <c r="GPS429"/>
      <c r="GPT429"/>
      <c r="GPU429"/>
      <c r="GPV429"/>
      <c r="GPW429"/>
      <c r="GPX429"/>
      <c r="GPY429"/>
      <c r="GPZ429"/>
      <c r="GQA429"/>
      <c r="GQB429"/>
      <c r="GQC429"/>
      <c r="GQD429"/>
      <c r="GQE429"/>
      <c r="GQF429"/>
      <c r="GQG429"/>
      <c r="GQH429"/>
      <c r="GQI429"/>
      <c r="GQJ429"/>
      <c r="GQK429"/>
      <c r="GQL429"/>
      <c r="GQM429"/>
      <c r="GQN429"/>
      <c r="GQO429"/>
      <c r="GQP429"/>
      <c r="GQQ429"/>
      <c r="GQR429"/>
      <c r="GQS429"/>
      <c r="GQT429"/>
      <c r="GQU429"/>
      <c r="GQV429"/>
      <c r="GQW429"/>
      <c r="GQX429"/>
      <c r="GQY429"/>
      <c r="GQZ429"/>
      <c r="GRA429"/>
      <c r="GRB429"/>
      <c r="GRC429"/>
      <c r="GRD429"/>
      <c r="GRE429"/>
      <c r="GRF429"/>
      <c r="GRG429"/>
      <c r="GRH429"/>
      <c r="GRI429"/>
      <c r="GRJ429"/>
      <c r="GRK429"/>
      <c r="GRL429"/>
      <c r="GRM429"/>
      <c r="GRN429"/>
      <c r="GRO429"/>
      <c r="GRP429"/>
      <c r="GRQ429"/>
      <c r="GRR429"/>
      <c r="GRS429"/>
      <c r="GRT429"/>
      <c r="GRU429"/>
      <c r="GRV429"/>
      <c r="GRW429"/>
      <c r="GRX429"/>
      <c r="GRY429"/>
      <c r="GRZ429"/>
      <c r="GSA429"/>
      <c r="GSB429"/>
      <c r="GSC429"/>
      <c r="GSD429"/>
      <c r="GSE429"/>
      <c r="GSF429"/>
      <c r="GSG429"/>
      <c r="GSH429"/>
      <c r="GSI429"/>
      <c r="GSJ429"/>
      <c r="GSK429"/>
      <c r="GSL429"/>
      <c r="GSM429"/>
      <c r="GSN429"/>
      <c r="GSO429"/>
      <c r="GSP429"/>
      <c r="GSQ429"/>
      <c r="GSR429"/>
      <c r="GSS429"/>
      <c r="GST429"/>
      <c r="GSU429"/>
      <c r="GSV429"/>
      <c r="GSW429"/>
      <c r="GSX429"/>
      <c r="GSY429"/>
      <c r="GSZ429"/>
      <c r="GTA429"/>
      <c r="GTB429"/>
      <c r="GTC429"/>
      <c r="GTD429"/>
      <c r="GTE429"/>
      <c r="GTF429"/>
      <c r="GTG429"/>
      <c r="GTH429"/>
      <c r="GTI429"/>
      <c r="GTJ429"/>
      <c r="GTK429"/>
      <c r="GTL429"/>
      <c r="GTM429"/>
      <c r="GTN429"/>
      <c r="GTO429"/>
      <c r="GTP429"/>
      <c r="GTQ429"/>
      <c r="GTR429"/>
      <c r="GTS429"/>
      <c r="GTT429"/>
      <c r="GTU429"/>
      <c r="GTV429"/>
      <c r="GTW429"/>
      <c r="GTX429"/>
      <c r="GTY429"/>
      <c r="GTZ429"/>
      <c r="GUA429"/>
      <c r="GUB429"/>
      <c r="GUC429"/>
      <c r="GUD429"/>
      <c r="GUE429"/>
      <c r="GUF429"/>
      <c r="GUG429"/>
      <c r="GUH429"/>
      <c r="GUI429"/>
      <c r="GUJ429"/>
      <c r="GUK429"/>
      <c r="GUL429"/>
      <c r="GUM429"/>
      <c r="GUN429"/>
      <c r="GUO429"/>
      <c r="GUP429"/>
      <c r="GUQ429"/>
      <c r="GUR429"/>
      <c r="GUS429"/>
      <c r="GUT429"/>
      <c r="GUU429"/>
      <c r="GUV429"/>
      <c r="GUW429"/>
      <c r="GUX429"/>
      <c r="GUY429"/>
      <c r="GUZ429"/>
      <c r="GVA429"/>
      <c r="GVB429"/>
      <c r="GVC429"/>
      <c r="GVD429"/>
      <c r="GVE429"/>
      <c r="GVF429"/>
      <c r="GVG429"/>
      <c r="GVH429"/>
      <c r="GVI429"/>
      <c r="GVJ429"/>
      <c r="GVK429"/>
      <c r="GVL429"/>
      <c r="GVM429"/>
      <c r="GVN429"/>
      <c r="GVO429"/>
      <c r="GVP429"/>
      <c r="GVQ429"/>
      <c r="GVR429"/>
      <c r="GVS429"/>
      <c r="GVT429"/>
      <c r="GVU429"/>
      <c r="GVV429"/>
      <c r="GVW429"/>
      <c r="GVX429"/>
      <c r="GVY429"/>
      <c r="GVZ429"/>
      <c r="GWA429"/>
      <c r="GWB429"/>
      <c r="GWC429"/>
      <c r="GWD429"/>
      <c r="GWE429"/>
      <c r="GWF429"/>
      <c r="GWG429"/>
      <c r="GWH429"/>
      <c r="GWI429"/>
      <c r="GWJ429"/>
      <c r="GWK429"/>
      <c r="GWL429"/>
      <c r="GWM429"/>
      <c r="GWN429"/>
      <c r="GWO429"/>
      <c r="GWP429"/>
      <c r="GWQ429"/>
      <c r="GWR429"/>
      <c r="GWS429"/>
      <c r="GWT429"/>
      <c r="GWU429"/>
      <c r="GWV429"/>
      <c r="GWW429"/>
      <c r="GWX429"/>
      <c r="GWY429"/>
      <c r="GWZ429"/>
      <c r="GXA429"/>
      <c r="GXB429"/>
      <c r="GXC429"/>
      <c r="GXD429"/>
      <c r="GXE429"/>
      <c r="GXF429"/>
      <c r="GXG429"/>
      <c r="GXH429"/>
      <c r="GXI429"/>
      <c r="GXJ429"/>
      <c r="GXK429"/>
      <c r="GXL429"/>
      <c r="GXM429"/>
      <c r="GXN429"/>
      <c r="GXO429"/>
      <c r="GXP429"/>
      <c r="GXQ429"/>
      <c r="GXR429"/>
      <c r="GXS429"/>
      <c r="GXT429"/>
      <c r="GXU429"/>
      <c r="GXV429"/>
      <c r="GXW429"/>
      <c r="GXX429"/>
      <c r="GXY429"/>
      <c r="GXZ429"/>
      <c r="GYA429"/>
      <c r="GYB429"/>
      <c r="GYC429"/>
      <c r="GYD429"/>
      <c r="GYE429"/>
      <c r="GYF429"/>
      <c r="GYG429"/>
      <c r="GYH429"/>
      <c r="GYI429"/>
      <c r="GYJ429"/>
      <c r="GYK429"/>
      <c r="GYL429"/>
      <c r="GYM429"/>
      <c r="GYN429"/>
      <c r="GYO429"/>
      <c r="GYP429"/>
      <c r="GYQ429"/>
      <c r="GYR429"/>
      <c r="GYS429"/>
      <c r="GYT429"/>
      <c r="GYU429"/>
      <c r="GYV429"/>
      <c r="GYW429"/>
      <c r="GYX429"/>
      <c r="GYY429"/>
      <c r="GYZ429"/>
      <c r="GZA429"/>
      <c r="GZB429"/>
      <c r="GZC429"/>
      <c r="GZD429"/>
      <c r="GZE429"/>
      <c r="GZF429"/>
      <c r="GZG429"/>
      <c r="GZH429"/>
      <c r="GZI429"/>
      <c r="GZJ429"/>
      <c r="GZK429"/>
      <c r="GZL429"/>
      <c r="GZM429"/>
      <c r="GZN429"/>
      <c r="GZO429"/>
      <c r="GZP429"/>
      <c r="GZQ429"/>
      <c r="GZR429"/>
      <c r="GZS429"/>
      <c r="GZT429"/>
      <c r="GZU429"/>
      <c r="GZV429"/>
      <c r="GZW429"/>
      <c r="GZX429"/>
      <c r="GZY429"/>
      <c r="GZZ429"/>
      <c r="HAA429"/>
      <c r="HAB429"/>
      <c r="HAC429"/>
      <c r="HAD429"/>
      <c r="HAE429"/>
      <c r="HAF429"/>
      <c r="HAG429"/>
      <c r="HAH429"/>
      <c r="HAI429"/>
      <c r="HAJ429"/>
      <c r="HAK429"/>
      <c r="HAL429"/>
      <c r="HAM429"/>
      <c r="HAN429"/>
      <c r="HAO429"/>
      <c r="HAP429"/>
      <c r="HAQ429"/>
      <c r="HAR429"/>
      <c r="HAS429"/>
      <c r="HAT429"/>
      <c r="HAU429"/>
      <c r="HAV429"/>
      <c r="HAW429"/>
      <c r="HAX429"/>
      <c r="HAY429"/>
      <c r="HAZ429"/>
      <c r="HBA429"/>
      <c r="HBB429"/>
      <c r="HBC429"/>
      <c r="HBD429"/>
      <c r="HBE429"/>
      <c r="HBF429"/>
      <c r="HBG429"/>
      <c r="HBH429"/>
      <c r="HBI429"/>
      <c r="HBJ429"/>
      <c r="HBK429"/>
      <c r="HBL429"/>
      <c r="HBM429"/>
      <c r="HBN429"/>
      <c r="HBO429"/>
      <c r="HBP429"/>
      <c r="HBQ429"/>
      <c r="HBR429"/>
      <c r="HBS429"/>
      <c r="HBT429"/>
      <c r="HBU429"/>
      <c r="HBV429"/>
      <c r="HBW429"/>
      <c r="HBX429"/>
      <c r="HBY429"/>
      <c r="HBZ429"/>
      <c r="HCA429"/>
      <c r="HCB429"/>
      <c r="HCC429"/>
      <c r="HCD429"/>
      <c r="HCE429"/>
      <c r="HCF429"/>
      <c r="HCG429"/>
      <c r="HCH429"/>
      <c r="HCI429"/>
      <c r="HCJ429"/>
      <c r="HCK429"/>
      <c r="HCL429"/>
      <c r="HCM429"/>
      <c r="HCN429"/>
      <c r="HCO429"/>
      <c r="HCP429"/>
      <c r="HCQ429"/>
      <c r="HCR429"/>
      <c r="HCS429"/>
      <c r="HCT429"/>
      <c r="HCU429"/>
      <c r="HCV429"/>
      <c r="HCW429"/>
      <c r="HCX429"/>
      <c r="HCY429"/>
      <c r="HCZ429"/>
      <c r="HDA429"/>
      <c r="HDB429"/>
      <c r="HDC429"/>
      <c r="HDD429"/>
      <c r="HDE429"/>
      <c r="HDF429"/>
      <c r="HDG429"/>
      <c r="HDH429"/>
      <c r="HDI429"/>
      <c r="HDJ429"/>
      <c r="HDK429"/>
      <c r="HDL429"/>
      <c r="HDM429"/>
      <c r="HDN429"/>
      <c r="HDO429"/>
      <c r="HDP429"/>
      <c r="HDQ429"/>
      <c r="HDR429"/>
      <c r="HDS429"/>
      <c r="HDT429"/>
      <c r="HDU429"/>
      <c r="HDV429"/>
      <c r="HDW429"/>
      <c r="HDX429"/>
      <c r="HDY429"/>
      <c r="HDZ429"/>
      <c r="HEA429"/>
      <c r="HEB429"/>
      <c r="HEC429"/>
      <c r="HED429"/>
      <c r="HEE429"/>
      <c r="HEF429"/>
      <c r="HEG429"/>
      <c r="HEH429"/>
      <c r="HEI429"/>
      <c r="HEJ429"/>
      <c r="HEK429"/>
      <c r="HEL429"/>
      <c r="HEM429"/>
      <c r="HEN429"/>
      <c r="HEO429"/>
      <c r="HEP429"/>
      <c r="HEQ429"/>
      <c r="HER429"/>
      <c r="HES429"/>
      <c r="HET429"/>
      <c r="HEU429"/>
      <c r="HEV429"/>
      <c r="HEW429"/>
      <c r="HEX429"/>
      <c r="HEY429"/>
      <c r="HEZ429"/>
      <c r="HFA429"/>
      <c r="HFB429"/>
      <c r="HFC429"/>
      <c r="HFD429"/>
      <c r="HFE429"/>
      <c r="HFF429"/>
      <c r="HFG429"/>
      <c r="HFH429"/>
      <c r="HFI429"/>
      <c r="HFJ429"/>
      <c r="HFK429"/>
      <c r="HFL429"/>
      <c r="HFM429"/>
      <c r="HFN429"/>
      <c r="HFO429"/>
      <c r="HFP429"/>
      <c r="HFQ429"/>
      <c r="HFR429"/>
      <c r="HFS429"/>
      <c r="HFT429"/>
      <c r="HFU429"/>
      <c r="HFV429"/>
      <c r="HFW429"/>
      <c r="HFX429"/>
      <c r="HFY429"/>
      <c r="HFZ429"/>
      <c r="HGA429"/>
      <c r="HGB429"/>
      <c r="HGC429"/>
      <c r="HGD429"/>
      <c r="HGE429"/>
      <c r="HGF429"/>
      <c r="HGG429"/>
      <c r="HGH429"/>
      <c r="HGI429"/>
      <c r="HGJ429"/>
      <c r="HGK429"/>
      <c r="HGL429"/>
      <c r="HGM429"/>
      <c r="HGN429"/>
      <c r="HGO429"/>
      <c r="HGP429"/>
      <c r="HGQ429"/>
      <c r="HGR429"/>
      <c r="HGS429"/>
      <c r="HGT429"/>
      <c r="HGU429"/>
      <c r="HGV429"/>
      <c r="HGW429"/>
      <c r="HGX429"/>
      <c r="HGY429"/>
      <c r="HGZ429"/>
      <c r="HHA429"/>
      <c r="HHB429"/>
      <c r="HHC429"/>
      <c r="HHD429"/>
      <c r="HHE429"/>
      <c r="HHF429"/>
      <c r="HHG429"/>
      <c r="HHH429"/>
      <c r="HHI429"/>
      <c r="HHJ429"/>
      <c r="HHK429"/>
      <c r="HHL429"/>
      <c r="HHM429"/>
      <c r="HHN429"/>
      <c r="HHO429"/>
      <c r="HHP429"/>
      <c r="HHQ429"/>
      <c r="HHR429"/>
      <c r="HHS429"/>
      <c r="HHT429"/>
      <c r="HHU429"/>
      <c r="HHV429"/>
      <c r="HHW429"/>
      <c r="HHX429"/>
      <c r="HHY429"/>
      <c r="HHZ429"/>
      <c r="HIA429"/>
      <c r="HIB429"/>
      <c r="HIC429"/>
      <c r="HID429"/>
      <c r="HIE429"/>
      <c r="HIF429"/>
      <c r="HIG429"/>
      <c r="HIH429"/>
      <c r="HII429"/>
      <c r="HIJ429"/>
      <c r="HIK429"/>
      <c r="HIL429"/>
      <c r="HIM429"/>
      <c r="HIN429"/>
      <c r="HIO429"/>
      <c r="HIP429"/>
      <c r="HIQ429"/>
      <c r="HIR429"/>
      <c r="HIS429"/>
      <c r="HIT429"/>
      <c r="HIU429"/>
      <c r="HIV429"/>
      <c r="HIW429"/>
      <c r="HIX429"/>
      <c r="HIY429"/>
      <c r="HIZ429"/>
      <c r="HJA429"/>
      <c r="HJB429"/>
      <c r="HJC429"/>
      <c r="HJD429"/>
      <c r="HJE429"/>
      <c r="HJF429"/>
      <c r="HJG429"/>
      <c r="HJH429"/>
      <c r="HJI429"/>
      <c r="HJJ429"/>
      <c r="HJK429"/>
      <c r="HJL429"/>
      <c r="HJM429"/>
      <c r="HJN429"/>
      <c r="HJO429"/>
      <c r="HJP429"/>
      <c r="HJQ429"/>
      <c r="HJR429"/>
      <c r="HJS429"/>
      <c r="HJT429"/>
      <c r="HJU429"/>
      <c r="HJV429"/>
      <c r="HJW429"/>
      <c r="HJX429"/>
      <c r="HJY429"/>
      <c r="HJZ429"/>
      <c r="HKA429"/>
      <c r="HKB429"/>
      <c r="HKC429"/>
      <c r="HKD429"/>
      <c r="HKE429"/>
      <c r="HKF429"/>
      <c r="HKG429"/>
      <c r="HKH429"/>
      <c r="HKI429"/>
      <c r="HKJ429"/>
      <c r="HKK429"/>
      <c r="HKL429"/>
      <c r="HKM429"/>
      <c r="HKN429"/>
      <c r="HKO429"/>
      <c r="HKP429"/>
      <c r="HKQ429"/>
      <c r="HKR429"/>
      <c r="HKS429"/>
      <c r="HKT429"/>
      <c r="HKU429"/>
      <c r="HKV429"/>
      <c r="HKW429"/>
      <c r="HKX429"/>
      <c r="HKY429"/>
      <c r="HKZ429"/>
      <c r="HLA429"/>
      <c r="HLB429"/>
      <c r="HLC429"/>
      <c r="HLD429"/>
      <c r="HLE429"/>
      <c r="HLF429"/>
      <c r="HLG429"/>
      <c r="HLH429"/>
      <c r="HLI429"/>
      <c r="HLJ429"/>
      <c r="HLK429"/>
      <c r="HLL429"/>
      <c r="HLM429"/>
      <c r="HLN429"/>
      <c r="HLO429"/>
      <c r="HLP429"/>
      <c r="HLQ429"/>
      <c r="HLR429"/>
      <c r="HLS429"/>
      <c r="HLT429"/>
      <c r="HLU429"/>
      <c r="HLV429"/>
      <c r="HLW429"/>
      <c r="HLX429"/>
      <c r="HLY429"/>
      <c r="HLZ429"/>
      <c r="HMA429"/>
      <c r="HMB429"/>
      <c r="HMC429"/>
      <c r="HMD429"/>
      <c r="HME429"/>
      <c r="HMF429"/>
      <c r="HMG429"/>
      <c r="HMH429"/>
      <c r="HMI429"/>
      <c r="HMJ429"/>
      <c r="HMK429"/>
      <c r="HML429"/>
      <c r="HMM429"/>
      <c r="HMN429"/>
      <c r="HMO429"/>
      <c r="HMP429"/>
      <c r="HMQ429"/>
      <c r="HMR429"/>
      <c r="HMS429"/>
      <c r="HMT429"/>
      <c r="HMU429"/>
      <c r="HMV429"/>
      <c r="HMW429"/>
      <c r="HMX429"/>
      <c r="HMY429"/>
      <c r="HMZ429"/>
      <c r="HNA429"/>
      <c r="HNB429"/>
      <c r="HNC429"/>
      <c r="HND429"/>
      <c r="HNE429"/>
      <c r="HNF429"/>
      <c r="HNG429"/>
      <c r="HNH429"/>
      <c r="HNI429"/>
      <c r="HNJ429"/>
      <c r="HNK429"/>
      <c r="HNL429"/>
      <c r="HNM429"/>
      <c r="HNN429"/>
      <c r="HNO429"/>
      <c r="HNP429"/>
      <c r="HNQ429"/>
      <c r="HNR429"/>
      <c r="HNS429"/>
      <c r="HNT429"/>
      <c r="HNU429"/>
      <c r="HNV429"/>
      <c r="HNW429"/>
      <c r="HNX429"/>
      <c r="HNY429"/>
      <c r="HNZ429"/>
      <c r="HOA429"/>
      <c r="HOB429"/>
      <c r="HOC429"/>
      <c r="HOD429"/>
      <c r="HOE429"/>
      <c r="HOF429"/>
      <c r="HOG429"/>
      <c r="HOH429"/>
      <c r="HOI429"/>
      <c r="HOJ429"/>
      <c r="HOK429"/>
      <c r="HOL429"/>
      <c r="HOM429"/>
      <c r="HON429"/>
      <c r="HOO429"/>
      <c r="HOP429"/>
      <c r="HOQ429"/>
      <c r="HOR429"/>
      <c r="HOS429"/>
      <c r="HOT429"/>
      <c r="HOU429"/>
      <c r="HOV429"/>
      <c r="HOW429"/>
      <c r="HOX429"/>
      <c r="HOY429"/>
      <c r="HOZ429"/>
      <c r="HPA429"/>
      <c r="HPB429"/>
      <c r="HPC429"/>
      <c r="HPD429"/>
      <c r="HPE429"/>
      <c r="HPF429"/>
      <c r="HPG429"/>
      <c r="HPH429"/>
      <c r="HPI429"/>
      <c r="HPJ429"/>
      <c r="HPK429"/>
      <c r="HPL429"/>
      <c r="HPM429"/>
      <c r="HPN429"/>
      <c r="HPO429"/>
      <c r="HPP429"/>
      <c r="HPQ429"/>
      <c r="HPR429"/>
      <c r="HPS429"/>
      <c r="HPT429"/>
      <c r="HPU429"/>
      <c r="HPV429"/>
      <c r="HPW429"/>
      <c r="HPX429"/>
      <c r="HPY429"/>
      <c r="HPZ429"/>
      <c r="HQA429"/>
      <c r="HQB429"/>
      <c r="HQC429"/>
      <c r="HQD429"/>
      <c r="HQE429"/>
      <c r="HQF429"/>
      <c r="HQG429"/>
      <c r="HQH429"/>
      <c r="HQI429"/>
      <c r="HQJ429"/>
      <c r="HQK429"/>
      <c r="HQL429"/>
      <c r="HQM429"/>
      <c r="HQN429"/>
      <c r="HQO429"/>
      <c r="HQP429"/>
      <c r="HQQ429"/>
      <c r="HQR429"/>
      <c r="HQS429"/>
      <c r="HQT429"/>
      <c r="HQU429"/>
      <c r="HQV429"/>
      <c r="HQW429"/>
      <c r="HQX429"/>
      <c r="HQY429"/>
      <c r="HQZ429"/>
      <c r="HRA429"/>
      <c r="HRB429"/>
      <c r="HRC429"/>
      <c r="HRD429"/>
      <c r="HRE429"/>
      <c r="HRF429"/>
      <c r="HRG429"/>
      <c r="HRH429"/>
      <c r="HRI429"/>
      <c r="HRJ429"/>
      <c r="HRK429"/>
      <c r="HRL429"/>
      <c r="HRM429"/>
      <c r="HRN429"/>
      <c r="HRO429"/>
      <c r="HRP429"/>
      <c r="HRQ429"/>
      <c r="HRR429"/>
      <c r="HRS429"/>
      <c r="HRT429"/>
      <c r="HRU429"/>
      <c r="HRV429"/>
      <c r="HRW429"/>
      <c r="HRX429"/>
      <c r="HRY429"/>
      <c r="HRZ429"/>
      <c r="HSA429"/>
      <c r="HSB429"/>
      <c r="HSC429"/>
      <c r="HSD429"/>
      <c r="HSE429"/>
      <c r="HSF429"/>
      <c r="HSG429"/>
      <c r="HSH429"/>
      <c r="HSI429"/>
      <c r="HSJ429"/>
      <c r="HSK429"/>
      <c r="HSL429"/>
      <c r="HSM429"/>
      <c r="HSN429"/>
      <c r="HSO429"/>
      <c r="HSP429"/>
      <c r="HSQ429"/>
      <c r="HSR429"/>
      <c r="HSS429"/>
      <c r="HST429"/>
      <c r="HSU429"/>
      <c r="HSV429"/>
      <c r="HSW429"/>
      <c r="HSX429"/>
      <c r="HSY429"/>
      <c r="HSZ429"/>
      <c r="HTA429"/>
      <c r="HTB429"/>
      <c r="HTC429"/>
      <c r="HTD429"/>
      <c r="HTE429"/>
      <c r="HTF429"/>
      <c r="HTG429"/>
      <c r="HTH429"/>
      <c r="HTI429"/>
      <c r="HTJ429"/>
      <c r="HTK429"/>
      <c r="HTL429"/>
      <c r="HTM429"/>
      <c r="HTN429"/>
      <c r="HTO429"/>
      <c r="HTP429"/>
      <c r="HTQ429"/>
      <c r="HTR429"/>
      <c r="HTS429"/>
      <c r="HTT429"/>
      <c r="HTU429"/>
      <c r="HTV429"/>
      <c r="HTW429"/>
      <c r="HTX429"/>
      <c r="HTY429"/>
      <c r="HTZ429"/>
      <c r="HUA429"/>
      <c r="HUB429"/>
      <c r="HUC429"/>
      <c r="HUD429"/>
      <c r="HUE429"/>
      <c r="HUF429"/>
      <c r="HUG429"/>
      <c r="HUH429"/>
      <c r="HUI429"/>
      <c r="HUJ429"/>
      <c r="HUK429"/>
      <c r="HUL429"/>
      <c r="HUM429"/>
      <c r="HUN429"/>
      <c r="HUO429"/>
      <c r="HUP429"/>
      <c r="HUQ429"/>
      <c r="HUR429"/>
      <c r="HUS429"/>
      <c r="HUT429"/>
      <c r="HUU429"/>
      <c r="HUV429"/>
      <c r="HUW429"/>
      <c r="HUX429"/>
      <c r="HUY429"/>
      <c r="HUZ429"/>
      <c r="HVA429"/>
      <c r="HVB429"/>
      <c r="HVC429"/>
      <c r="HVD429"/>
      <c r="HVE429"/>
      <c r="HVF429"/>
      <c r="HVG429"/>
      <c r="HVH429"/>
      <c r="HVI429"/>
      <c r="HVJ429"/>
      <c r="HVK429"/>
      <c r="HVL429"/>
      <c r="HVM429"/>
      <c r="HVN429"/>
      <c r="HVO429"/>
      <c r="HVP429"/>
      <c r="HVQ429"/>
      <c r="HVR429"/>
      <c r="HVS429"/>
      <c r="HVT429"/>
      <c r="HVU429"/>
      <c r="HVV429"/>
      <c r="HVW429"/>
      <c r="HVX429"/>
      <c r="HVY429"/>
      <c r="HVZ429"/>
      <c r="HWA429"/>
      <c r="HWB429"/>
      <c r="HWC429"/>
      <c r="HWD429"/>
      <c r="HWE429"/>
      <c r="HWF429"/>
      <c r="HWG429"/>
      <c r="HWH429"/>
      <c r="HWI429"/>
      <c r="HWJ429"/>
      <c r="HWK429"/>
      <c r="HWL429"/>
      <c r="HWM429"/>
      <c r="HWN429"/>
      <c r="HWO429"/>
      <c r="HWP429"/>
      <c r="HWQ429"/>
      <c r="HWR429"/>
      <c r="HWS429"/>
      <c r="HWT429"/>
      <c r="HWU429"/>
      <c r="HWV429"/>
      <c r="HWW429"/>
      <c r="HWX429"/>
      <c r="HWY429"/>
      <c r="HWZ429"/>
      <c r="HXA429"/>
      <c r="HXB429"/>
      <c r="HXC429"/>
      <c r="HXD429"/>
      <c r="HXE429"/>
      <c r="HXF429"/>
      <c r="HXG429"/>
      <c r="HXH429"/>
      <c r="HXI429"/>
      <c r="HXJ429"/>
      <c r="HXK429"/>
      <c r="HXL429"/>
      <c r="HXM429"/>
      <c r="HXN429"/>
      <c r="HXO429"/>
      <c r="HXP429"/>
      <c r="HXQ429"/>
      <c r="HXR429"/>
      <c r="HXS429"/>
      <c r="HXT429"/>
      <c r="HXU429"/>
      <c r="HXV429"/>
      <c r="HXW429"/>
      <c r="HXX429"/>
      <c r="HXY429"/>
      <c r="HXZ429"/>
      <c r="HYA429"/>
      <c r="HYB429"/>
      <c r="HYC429"/>
      <c r="HYD429"/>
      <c r="HYE429"/>
      <c r="HYF429"/>
      <c r="HYG429"/>
      <c r="HYH429"/>
      <c r="HYI429"/>
      <c r="HYJ429"/>
      <c r="HYK429"/>
      <c r="HYL429"/>
      <c r="HYM429"/>
      <c r="HYN429"/>
      <c r="HYO429"/>
      <c r="HYP429"/>
      <c r="HYQ429"/>
      <c r="HYR429"/>
      <c r="HYS429"/>
      <c r="HYT429"/>
      <c r="HYU429"/>
      <c r="HYV429"/>
      <c r="HYW429"/>
      <c r="HYX429"/>
      <c r="HYY429"/>
      <c r="HYZ429"/>
      <c r="HZA429"/>
      <c r="HZB429"/>
      <c r="HZC429"/>
      <c r="HZD429"/>
      <c r="HZE429"/>
      <c r="HZF429"/>
      <c r="HZG429"/>
      <c r="HZH429"/>
      <c r="HZI429"/>
      <c r="HZJ429"/>
      <c r="HZK429"/>
      <c r="HZL429"/>
      <c r="HZM429"/>
      <c r="HZN429"/>
      <c r="HZO429"/>
      <c r="HZP429"/>
      <c r="HZQ429"/>
      <c r="HZR429"/>
      <c r="HZS429"/>
      <c r="HZT429"/>
      <c r="HZU429"/>
      <c r="HZV429"/>
      <c r="HZW429"/>
      <c r="HZX429"/>
      <c r="HZY429"/>
      <c r="HZZ429"/>
      <c r="IAA429"/>
      <c r="IAB429"/>
      <c r="IAC429"/>
      <c r="IAD429"/>
      <c r="IAE429"/>
      <c r="IAF429"/>
      <c r="IAG429"/>
      <c r="IAH429"/>
      <c r="IAI429"/>
      <c r="IAJ429"/>
      <c r="IAK429"/>
      <c r="IAL429"/>
      <c r="IAM429"/>
      <c r="IAN429"/>
      <c r="IAO429"/>
      <c r="IAP429"/>
      <c r="IAQ429"/>
      <c r="IAR429"/>
      <c r="IAS429"/>
      <c r="IAT429"/>
      <c r="IAU429"/>
      <c r="IAV429"/>
      <c r="IAW429"/>
      <c r="IAX429"/>
      <c r="IAY429"/>
      <c r="IAZ429"/>
      <c r="IBA429"/>
      <c r="IBB429"/>
      <c r="IBC429"/>
      <c r="IBD429"/>
      <c r="IBE429"/>
      <c r="IBF429"/>
      <c r="IBG429"/>
      <c r="IBH429"/>
      <c r="IBI429"/>
      <c r="IBJ429"/>
      <c r="IBK429"/>
      <c r="IBL429"/>
      <c r="IBM429"/>
      <c r="IBN429"/>
      <c r="IBO429"/>
      <c r="IBP429"/>
      <c r="IBQ429"/>
      <c r="IBR429"/>
      <c r="IBS429"/>
      <c r="IBT429"/>
      <c r="IBU429"/>
      <c r="IBV429"/>
      <c r="IBW429"/>
      <c r="IBX429"/>
      <c r="IBY429"/>
      <c r="IBZ429"/>
      <c r="ICA429"/>
      <c r="ICB429"/>
      <c r="ICC429"/>
      <c r="ICD429"/>
      <c r="ICE429"/>
      <c r="ICF429"/>
      <c r="ICG429"/>
      <c r="ICH429"/>
      <c r="ICI429"/>
      <c r="ICJ429"/>
      <c r="ICK429"/>
      <c r="ICL429"/>
      <c r="ICM429"/>
      <c r="ICN429"/>
      <c r="ICO429"/>
      <c r="ICP429"/>
      <c r="ICQ429"/>
      <c r="ICR429"/>
      <c r="ICS429"/>
      <c r="ICT429"/>
      <c r="ICU429"/>
      <c r="ICV429"/>
      <c r="ICW429"/>
      <c r="ICX429"/>
      <c r="ICY429"/>
      <c r="ICZ429"/>
      <c r="IDA429"/>
      <c r="IDB429"/>
      <c r="IDC429"/>
      <c r="IDD429"/>
      <c r="IDE429"/>
      <c r="IDF429"/>
      <c r="IDG429"/>
      <c r="IDH429"/>
      <c r="IDI429"/>
      <c r="IDJ429"/>
      <c r="IDK429"/>
      <c r="IDL429"/>
      <c r="IDM429"/>
      <c r="IDN429"/>
      <c r="IDO429"/>
      <c r="IDP429"/>
      <c r="IDQ429"/>
      <c r="IDR429"/>
      <c r="IDS429"/>
      <c r="IDT429"/>
      <c r="IDU429"/>
      <c r="IDV429"/>
      <c r="IDW429"/>
      <c r="IDX429"/>
      <c r="IDY429"/>
      <c r="IDZ429"/>
      <c r="IEA429"/>
      <c r="IEB429"/>
      <c r="IEC429"/>
      <c r="IED429"/>
      <c r="IEE429"/>
      <c r="IEF429"/>
      <c r="IEG429"/>
      <c r="IEH429"/>
      <c r="IEI429"/>
      <c r="IEJ429"/>
      <c r="IEK429"/>
      <c r="IEL429"/>
      <c r="IEM429"/>
      <c r="IEN429"/>
      <c r="IEO429"/>
      <c r="IEP429"/>
      <c r="IEQ429"/>
      <c r="IER429"/>
      <c r="IES429"/>
      <c r="IET429"/>
      <c r="IEU429"/>
      <c r="IEV429"/>
      <c r="IEW429"/>
      <c r="IEX429"/>
      <c r="IEY429"/>
      <c r="IEZ429"/>
      <c r="IFA429"/>
      <c r="IFB429"/>
      <c r="IFC429"/>
      <c r="IFD429"/>
      <c r="IFE429"/>
      <c r="IFF429"/>
      <c r="IFG429"/>
      <c r="IFH429"/>
      <c r="IFI429"/>
      <c r="IFJ429"/>
      <c r="IFK429"/>
      <c r="IFL429"/>
      <c r="IFM429"/>
      <c r="IFN429"/>
      <c r="IFO429"/>
      <c r="IFP429"/>
      <c r="IFQ429"/>
      <c r="IFR429"/>
      <c r="IFS429"/>
      <c r="IFT429"/>
      <c r="IFU429"/>
      <c r="IFV429"/>
      <c r="IFW429"/>
      <c r="IFX429"/>
      <c r="IFY429"/>
      <c r="IFZ429"/>
      <c r="IGA429"/>
      <c r="IGB429"/>
      <c r="IGC429"/>
      <c r="IGD429"/>
      <c r="IGE429"/>
      <c r="IGF429"/>
      <c r="IGG429"/>
      <c r="IGH429"/>
      <c r="IGI429"/>
      <c r="IGJ429"/>
      <c r="IGK429"/>
      <c r="IGL429"/>
      <c r="IGM429"/>
      <c r="IGN429"/>
      <c r="IGO429"/>
      <c r="IGP429"/>
      <c r="IGQ429"/>
      <c r="IGR429"/>
      <c r="IGS429"/>
      <c r="IGT429"/>
      <c r="IGU429"/>
      <c r="IGV429"/>
      <c r="IGW429"/>
      <c r="IGX429"/>
      <c r="IGY429"/>
      <c r="IGZ429"/>
      <c r="IHA429"/>
      <c r="IHB429"/>
      <c r="IHC429"/>
      <c r="IHD429"/>
      <c r="IHE429"/>
      <c r="IHF429"/>
      <c r="IHG429"/>
      <c r="IHH429"/>
      <c r="IHI429"/>
      <c r="IHJ429"/>
      <c r="IHK429"/>
      <c r="IHL429"/>
      <c r="IHM429"/>
      <c r="IHN429"/>
      <c r="IHO429"/>
      <c r="IHP429"/>
      <c r="IHQ429"/>
      <c r="IHR429"/>
      <c r="IHS429"/>
      <c r="IHT429"/>
      <c r="IHU429"/>
      <c r="IHV429"/>
      <c r="IHW429"/>
      <c r="IHX429"/>
      <c r="IHY429"/>
      <c r="IHZ429"/>
      <c r="IIA429"/>
      <c r="IIB429"/>
      <c r="IIC429"/>
      <c r="IID429"/>
      <c r="IIE429"/>
      <c r="IIF429"/>
      <c r="IIG429"/>
      <c r="IIH429"/>
      <c r="III429"/>
      <c r="IIJ429"/>
      <c r="IIK429"/>
      <c r="IIL429"/>
      <c r="IIM429"/>
      <c r="IIN429"/>
      <c r="IIO429"/>
      <c r="IIP429"/>
      <c r="IIQ429"/>
      <c r="IIR429"/>
      <c r="IIS429"/>
      <c r="IIT429"/>
      <c r="IIU429"/>
      <c r="IIV429"/>
      <c r="IIW429"/>
      <c r="IIX429"/>
      <c r="IIY429"/>
      <c r="IIZ429"/>
      <c r="IJA429"/>
      <c r="IJB429"/>
      <c r="IJC429"/>
      <c r="IJD429"/>
      <c r="IJE429"/>
      <c r="IJF429"/>
      <c r="IJG429"/>
      <c r="IJH429"/>
      <c r="IJI429"/>
      <c r="IJJ429"/>
      <c r="IJK429"/>
      <c r="IJL429"/>
      <c r="IJM429"/>
      <c r="IJN429"/>
      <c r="IJO429"/>
      <c r="IJP429"/>
      <c r="IJQ429"/>
      <c r="IJR429"/>
      <c r="IJS429"/>
      <c r="IJT429"/>
      <c r="IJU429"/>
      <c r="IJV429"/>
      <c r="IJW429"/>
      <c r="IJX429"/>
      <c r="IJY429"/>
      <c r="IJZ429"/>
      <c r="IKA429"/>
      <c r="IKB429"/>
      <c r="IKC429"/>
      <c r="IKD429"/>
      <c r="IKE429"/>
      <c r="IKF429"/>
      <c r="IKG429"/>
      <c r="IKH429"/>
      <c r="IKI429"/>
      <c r="IKJ429"/>
      <c r="IKK429"/>
      <c r="IKL429"/>
      <c r="IKM429"/>
      <c r="IKN429"/>
      <c r="IKO429"/>
      <c r="IKP429"/>
      <c r="IKQ429"/>
      <c r="IKR429"/>
      <c r="IKS429"/>
      <c r="IKT429"/>
      <c r="IKU429"/>
      <c r="IKV429"/>
      <c r="IKW429"/>
      <c r="IKX429"/>
      <c r="IKY429"/>
      <c r="IKZ429"/>
      <c r="ILA429"/>
      <c r="ILB429"/>
      <c r="ILC429"/>
      <c r="ILD429"/>
      <c r="ILE429"/>
      <c r="ILF429"/>
      <c r="ILG429"/>
      <c r="ILH429"/>
      <c r="ILI429"/>
      <c r="ILJ429"/>
      <c r="ILK429"/>
      <c r="ILL429"/>
      <c r="ILM429"/>
      <c r="ILN429"/>
      <c r="ILO429"/>
      <c r="ILP429"/>
      <c r="ILQ429"/>
      <c r="ILR429"/>
      <c r="ILS429"/>
      <c r="ILT429"/>
      <c r="ILU429"/>
      <c r="ILV429"/>
      <c r="ILW429"/>
      <c r="ILX429"/>
      <c r="ILY429"/>
      <c r="ILZ429"/>
      <c r="IMA429"/>
      <c r="IMB429"/>
      <c r="IMC429"/>
      <c r="IMD429"/>
      <c r="IME429"/>
      <c r="IMF429"/>
      <c r="IMG429"/>
      <c r="IMH429"/>
      <c r="IMI429"/>
      <c r="IMJ429"/>
      <c r="IMK429"/>
      <c r="IML429"/>
      <c r="IMM429"/>
      <c r="IMN429"/>
      <c r="IMO429"/>
      <c r="IMP429"/>
      <c r="IMQ429"/>
      <c r="IMR429"/>
      <c r="IMS429"/>
      <c r="IMT429"/>
      <c r="IMU429"/>
      <c r="IMV429"/>
      <c r="IMW429"/>
      <c r="IMX429"/>
      <c r="IMY429"/>
      <c r="IMZ429"/>
      <c r="INA429"/>
      <c r="INB429"/>
      <c r="INC429"/>
      <c r="IND429"/>
      <c r="INE429"/>
      <c r="INF429"/>
      <c r="ING429"/>
      <c r="INH429"/>
      <c r="INI429"/>
      <c r="INJ429"/>
      <c r="INK429"/>
      <c r="INL429"/>
      <c r="INM429"/>
      <c r="INN429"/>
      <c r="INO429"/>
      <c r="INP429"/>
      <c r="INQ429"/>
      <c r="INR429"/>
      <c r="INS429"/>
      <c r="INT429"/>
      <c r="INU429"/>
      <c r="INV429"/>
      <c r="INW429"/>
      <c r="INX429"/>
      <c r="INY429"/>
      <c r="INZ429"/>
      <c r="IOA429"/>
      <c r="IOB429"/>
      <c r="IOC429"/>
      <c r="IOD429"/>
      <c r="IOE429"/>
      <c r="IOF429"/>
      <c r="IOG429"/>
      <c r="IOH429"/>
      <c r="IOI429"/>
      <c r="IOJ429"/>
      <c r="IOK429"/>
      <c r="IOL429"/>
      <c r="IOM429"/>
      <c r="ION429"/>
      <c r="IOO429"/>
      <c r="IOP429"/>
      <c r="IOQ429"/>
      <c r="IOR429"/>
      <c r="IOS429"/>
      <c r="IOT429"/>
      <c r="IOU429"/>
      <c r="IOV429"/>
      <c r="IOW429"/>
      <c r="IOX429"/>
      <c r="IOY429"/>
      <c r="IOZ429"/>
      <c r="IPA429"/>
      <c r="IPB429"/>
      <c r="IPC429"/>
      <c r="IPD429"/>
      <c r="IPE429"/>
      <c r="IPF429"/>
      <c r="IPG429"/>
      <c r="IPH429"/>
      <c r="IPI429"/>
      <c r="IPJ429"/>
      <c r="IPK429"/>
      <c r="IPL429"/>
      <c r="IPM429"/>
      <c r="IPN429"/>
      <c r="IPO429"/>
      <c r="IPP429"/>
      <c r="IPQ429"/>
      <c r="IPR429"/>
      <c r="IPS429"/>
      <c r="IPT429"/>
      <c r="IPU429"/>
      <c r="IPV429"/>
      <c r="IPW429"/>
      <c r="IPX429"/>
      <c r="IPY429"/>
      <c r="IPZ429"/>
      <c r="IQA429"/>
      <c r="IQB429"/>
      <c r="IQC429"/>
      <c r="IQD429"/>
      <c r="IQE429"/>
      <c r="IQF429"/>
      <c r="IQG429"/>
      <c r="IQH429"/>
      <c r="IQI429"/>
      <c r="IQJ429"/>
      <c r="IQK429"/>
      <c r="IQL429"/>
      <c r="IQM429"/>
      <c r="IQN429"/>
      <c r="IQO429"/>
      <c r="IQP429"/>
      <c r="IQQ429"/>
      <c r="IQR429"/>
      <c r="IQS429"/>
      <c r="IQT429"/>
      <c r="IQU429"/>
      <c r="IQV429"/>
      <c r="IQW429"/>
      <c r="IQX429"/>
      <c r="IQY429"/>
      <c r="IQZ429"/>
      <c r="IRA429"/>
      <c r="IRB429"/>
      <c r="IRC429"/>
      <c r="IRD429"/>
      <c r="IRE429"/>
      <c r="IRF429"/>
      <c r="IRG429"/>
      <c r="IRH429"/>
      <c r="IRI429"/>
      <c r="IRJ429"/>
      <c r="IRK429"/>
      <c r="IRL429"/>
      <c r="IRM429"/>
      <c r="IRN429"/>
      <c r="IRO429"/>
      <c r="IRP429"/>
      <c r="IRQ429"/>
      <c r="IRR429"/>
      <c r="IRS429"/>
      <c r="IRT429"/>
      <c r="IRU429"/>
      <c r="IRV429"/>
      <c r="IRW429"/>
      <c r="IRX429"/>
      <c r="IRY429"/>
      <c r="IRZ429"/>
      <c r="ISA429"/>
      <c r="ISB429"/>
      <c r="ISC429"/>
      <c r="ISD429"/>
      <c r="ISE429"/>
      <c r="ISF429"/>
      <c r="ISG429"/>
      <c r="ISH429"/>
      <c r="ISI429"/>
      <c r="ISJ429"/>
      <c r="ISK429"/>
      <c r="ISL429"/>
      <c r="ISM429"/>
      <c r="ISN429"/>
      <c r="ISO429"/>
      <c r="ISP429"/>
      <c r="ISQ429"/>
      <c r="ISR429"/>
      <c r="ISS429"/>
      <c r="IST429"/>
      <c r="ISU429"/>
      <c r="ISV429"/>
      <c r="ISW429"/>
      <c r="ISX429"/>
      <c r="ISY429"/>
      <c r="ISZ429"/>
      <c r="ITA429"/>
      <c r="ITB429"/>
      <c r="ITC429"/>
      <c r="ITD429"/>
      <c r="ITE429"/>
      <c r="ITF429"/>
      <c r="ITG429"/>
      <c r="ITH429"/>
      <c r="ITI429"/>
      <c r="ITJ429"/>
      <c r="ITK429"/>
      <c r="ITL429"/>
      <c r="ITM429"/>
      <c r="ITN429"/>
      <c r="ITO429"/>
      <c r="ITP429"/>
      <c r="ITQ429"/>
      <c r="ITR429"/>
      <c r="ITS429"/>
      <c r="ITT429"/>
      <c r="ITU429"/>
      <c r="ITV429"/>
      <c r="ITW429"/>
      <c r="ITX429"/>
      <c r="ITY429"/>
      <c r="ITZ429"/>
      <c r="IUA429"/>
      <c r="IUB429"/>
      <c r="IUC429"/>
      <c r="IUD429"/>
      <c r="IUE429"/>
      <c r="IUF429"/>
      <c r="IUG429"/>
      <c r="IUH429"/>
      <c r="IUI429"/>
      <c r="IUJ429"/>
      <c r="IUK429"/>
      <c r="IUL429"/>
      <c r="IUM429"/>
      <c r="IUN429"/>
      <c r="IUO429"/>
      <c r="IUP429"/>
      <c r="IUQ429"/>
      <c r="IUR429"/>
      <c r="IUS429"/>
      <c r="IUT429"/>
      <c r="IUU429"/>
      <c r="IUV429"/>
      <c r="IUW429"/>
      <c r="IUX429"/>
      <c r="IUY429"/>
      <c r="IUZ429"/>
      <c r="IVA429"/>
      <c r="IVB429"/>
      <c r="IVC429"/>
      <c r="IVD429"/>
      <c r="IVE429"/>
      <c r="IVF429"/>
      <c r="IVG429"/>
      <c r="IVH429"/>
      <c r="IVI429"/>
      <c r="IVJ429"/>
      <c r="IVK429"/>
      <c r="IVL429"/>
      <c r="IVM429"/>
      <c r="IVN429"/>
      <c r="IVO429"/>
      <c r="IVP429"/>
      <c r="IVQ429"/>
      <c r="IVR429"/>
      <c r="IVS429"/>
      <c r="IVT429"/>
      <c r="IVU429"/>
      <c r="IVV429"/>
      <c r="IVW429"/>
      <c r="IVX429"/>
      <c r="IVY429"/>
      <c r="IVZ429"/>
      <c r="IWA429"/>
      <c r="IWB429"/>
      <c r="IWC429"/>
      <c r="IWD429"/>
      <c r="IWE429"/>
      <c r="IWF429"/>
      <c r="IWG429"/>
      <c r="IWH429"/>
      <c r="IWI429"/>
      <c r="IWJ429"/>
      <c r="IWK429"/>
      <c r="IWL429"/>
      <c r="IWM429"/>
      <c r="IWN429"/>
      <c r="IWO429"/>
      <c r="IWP429"/>
      <c r="IWQ429"/>
      <c r="IWR429"/>
      <c r="IWS429"/>
      <c r="IWT429"/>
      <c r="IWU429"/>
      <c r="IWV429"/>
      <c r="IWW429"/>
      <c r="IWX429"/>
      <c r="IWY429"/>
      <c r="IWZ429"/>
      <c r="IXA429"/>
      <c r="IXB429"/>
      <c r="IXC429"/>
      <c r="IXD429"/>
      <c r="IXE429"/>
      <c r="IXF429"/>
      <c r="IXG429"/>
      <c r="IXH429"/>
      <c r="IXI429"/>
      <c r="IXJ429"/>
      <c r="IXK429"/>
      <c r="IXL429"/>
      <c r="IXM429"/>
      <c r="IXN429"/>
      <c r="IXO429"/>
      <c r="IXP429"/>
      <c r="IXQ429"/>
      <c r="IXR429"/>
      <c r="IXS429"/>
      <c r="IXT429"/>
      <c r="IXU429"/>
      <c r="IXV429"/>
      <c r="IXW429"/>
      <c r="IXX429"/>
      <c r="IXY429"/>
      <c r="IXZ429"/>
      <c r="IYA429"/>
      <c r="IYB429"/>
      <c r="IYC429"/>
      <c r="IYD429"/>
      <c r="IYE429"/>
      <c r="IYF429"/>
      <c r="IYG429"/>
      <c r="IYH429"/>
      <c r="IYI429"/>
      <c r="IYJ429"/>
      <c r="IYK429"/>
      <c r="IYL429"/>
      <c r="IYM429"/>
      <c r="IYN429"/>
      <c r="IYO429"/>
      <c r="IYP429"/>
      <c r="IYQ429"/>
      <c r="IYR429"/>
      <c r="IYS429"/>
      <c r="IYT429"/>
      <c r="IYU429"/>
      <c r="IYV429"/>
      <c r="IYW429"/>
      <c r="IYX429"/>
      <c r="IYY429"/>
      <c r="IYZ429"/>
      <c r="IZA429"/>
      <c r="IZB429"/>
      <c r="IZC429"/>
      <c r="IZD429"/>
      <c r="IZE429"/>
      <c r="IZF429"/>
      <c r="IZG429"/>
      <c r="IZH429"/>
      <c r="IZI429"/>
      <c r="IZJ429"/>
      <c r="IZK429"/>
      <c r="IZL429"/>
      <c r="IZM429"/>
      <c r="IZN429"/>
      <c r="IZO429"/>
      <c r="IZP429"/>
      <c r="IZQ429"/>
      <c r="IZR429"/>
      <c r="IZS429"/>
      <c r="IZT429"/>
      <c r="IZU429"/>
      <c r="IZV429"/>
      <c r="IZW429"/>
      <c r="IZX429"/>
      <c r="IZY429"/>
      <c r="IZZ429"/>
      <c r="JAA429"/>
      <c r="JAB429"/>
      <c r="JAC429"/>
      <c r="JAD429"/>
      <c r="JAE429"/>
      <c r="JAF429"/>
      <c r="JAG429"/>
      <c r="JAH429"/>
      <c r="JAI429"/>
      <c r="JAJ429"/>
      <c r="JAK429"/>
      <c r="JAL429"/>
      <c r="JAM429"/>
      <c r="JAN429"/>
      <c r="JAO429"/>
      <c r="JAP429"/>
      <c r="JAQ429"/>
      <c r="JAR429"/>
      <c r="JAS429"/>
      <c r="JAT429"/>
      <c r="JAU429"/>
      <c r="JAV429"/>
      <c r="JAW429"/>
      <c r="JAX429"/>
      <c r="JAY429"/>
      <c r="JAZ429"/>
      <c r="JBA429"/>
      <c r="JBB429"/>
      <c r="JBC429"/>
      <c r="JBD429"/>
      <c r="JBE429"/>
      <c r="JBF429"/>
      <c r="JBG429"/>
      <c r="JBH429"/>
      <c r="JBI429"/>
      <c r="JBJ429"/>
      <c r="JBK429"/>
      <c r="JBL429"/>
      <c r="JBM429"/>
      <c r="JBN429"/>
      <c r="JBO429"/>
      <c r="JBP429"/>
      <c r="JBQ429"/>
      <c r="JBR429"/>
      <c r="JBS429"/>
      <c r="JBT429"/>
      <c r="JBU429"/>
      <c r="JBV429"/>
      <c r="JBW429"/>
      <c r="JBX429"/>
      <c r="JBY429"/>
      <c r="JBZ429"/>
      <c r="JCA429"/>
      <c r="JCB429"/>
      <c r="JCC429"/>
      <c r="JCD429"/>
      <c r="JCE429"/>
      <c r="JCF429"/>
      <c r="JCG429"/>
      <c r="JCH429"/>
      <c r="JCI429"/>
      <c r="JCJ429"/>
      <c r="JCK429"/>
      <c r="JCL429"/>
      <c r="JCM429"/>
      <c r="JCN429"/>
      <c r="JCO429"/>
      <c r="JCP429"/>
      <c r="JCQ429"/>
      <c r="JCR429"/>
      <c r="JCS429"/>
      <c r="JCT429"/>
      <c r="JCU429"/>
      <c r="JCV429"/>
      <c r="JCW429"/>
      <c r="JCX429"/>
      <c r="JCY429"/>
      <c r="JCZ429"/>
      <c r="JDA429"/>
      <c r="JDB429"/>
      <c r="JDC429"/>
      <c r="JDD429"/>
      <c r="JDE429"/>
      <c r="JDF429"/>
      <c r="JDG429"/>
      <c r="JDH429"/>
      <c r="JDI429"/>
      <c r="JDJ429"/>
      <c r="JDK429"/>
      <c r="JDL429"/>
      <c r="JDM429"/>
      <c r="JDN429"/>
      <c r="JDO429"/>
      <c r="JDP429"/>
      <c r="JDQ429"/>
      <c r="JDR429"/>
      <c r="JDS429"/>
      <c r="JDT429"/>
      <c r="JDU429"/>
      <c r="JDV429"/>
      <c r="JDW429"/>
      <c r="JDX429"/>
      <c r="JDY429"/>
      <c r="JDZ429"/>
      <c r="JEA429"/>
      <c r="JEB429"/>
      <c r="JEC429"/>
      <c r="JED429"/>
      <c r="JEE429"/>
      <c r="JEF429"/>
      <c r="JEG429"/>
      <c r="JEH429"/>
      <c r="JEI429"/>
      <c r="JEJ429"/>
      <c r="JEK429"/>
      <c r="JEL429"/>
      <c r="JEM429"/>
      <c r="JEN429"/>
      <c r="JEO429"/>
      <c r="JEP429"/>
      <c r="JEQ429"/>
      <c r="JER429"/>
      <c r="JES429"/>
      <c r="JET429"/>
      <c r="JEU429"/>
      <c r="JEV429"/>
      <c r="JEW429"/>
      <c r="JEX429"/>
      <c r="JEY429"/>
      <c r="JEZ429"/>
      <c r="JFA429"/>
      <c r="JFB429"/>
      <c r="JFC429"/>
      <c r="JFD429"/>
      <c r="JFE429"/>
      <c r="JFF429"/>
      <c r="JFG429"/>
      <c r="JFH429"/>
      <c r="JFI429"/>
      <c r="JFJ429"/>
      <c r="JFK429"/>
      <c r="JFL429"/>
      <c r="JFM429"/>
      <c r="JFN429"/>
      <c r="JFO429"/>
      <c r="JFP429"/>
      <c r="JFQ429"/>
      <c r="JFR429"/>
      <c r="JFS429"/>
      <c r="JFT429"/>
      <c r="JFU429"/>
      <c r="JFV429"/>
      <c r="JFW429"/>
      <c r="JFX429"/>
      <c r="JFY429"/>
      <c r="JFZ429"/>
      <c r="JGA429"/>
      <c r="JGB429"/>
      <c r="JGC429"/>
      <c r="JGD429"/>
      <c r="JGE429"/>
      <c r="JGF429"/>
      <c r="JGG429"/>
      <c r="JGH429"/>
      <c r="JGI429"/>
      <c r="JGJ429"/>
      <c r="JGK429"/>
      <c r="JGL429"/>
      <c r="JGM429"/>
      <c r="JGN429"/>
      <c r="JGO429"/>
      <c r="JGP429"/>
      <c r="JGQ429"/>
      <c r="JGR429"/>
      <c r="JGS429"/>
      <c r="JGT429"/>
      <c r="JGU429"/>
      <c r="JGV429"/>
      <c r="JGW429"/>
      <c r="JGX429"/>
      <c r="JGY429"/>
      <c r="JGZ429"/>
      <c r="JHA429"/>
      <c r="JHB429"/>
      <c r="JHC429"/>
      <c r="JHD429"/>
      <c r="JHE429"/>
      <c r="JHF429"/>
      <c r="JHG429"/>
      <c r="JHH429"/>
      <c r="JHI429"/>
      <c r="JHJ429"/>
      <c r="JHK429"/>
      <c r="JHL429"/>
      <c r="JHM429"/>
      <c r="JHN429"/>
      <c r="JHO429"/>
      <c r="JHP429"/>
      <c r="JHQ429"/>
      <c r="JHR429"/>
      <c r="JHS429"/>
      <c r="JHT429"/>
      <c r="JHU429"/>
      <c r="JHV429"/>
      <c r="JHW429"/>
      <c r="JHX429"/>
      <c r="JHY429"/>
      <c r="JHZ429"/>
      <c r="JIA429"/>
      <c r="JIB429"/>
      <c r="JIC429"/>
      <c r="JID429"/>
      <c r="JIE429"/>
      <c r="JIF429"/>
      <c r="JIG429"/>
      <c r="JIH429"/>
      <c r="JII429"/>
      <c r="JIJ429"/>
      <c r="JIK429"/>
      <c r="JIL429"/>
      <c r="JIM429"/>
      <c r="JIN429"/>
      <c r="JIO429"/>
      <c r="JIP429"/>
      <c r="JIQ429"/>
      <c r="JIR429"/>
      <c r="JIS429"/>
      <c r="JIT429"/>
      <c r="JIU429"/>
      <c r="JIV429"/>
      <c r="JIW429"/>
      <c r="JIX429"/>
      <c r="JIY429"/>
      <c r="JIZ429"/>
      <c r="JJA429"/>
      <c r="JJB429"/>
      <c r="JJC429"/>
      <c r="JJD429"/>
      <c r="JJE429"/>
      <c r="JJF429"/>
      <c r="JJG429"/>
      <c r="JJH429"/>
      <c r="JJI429"/>
      <c r="JJJ429"/>
      <c r="JJK429"/>
      <c r="JJL429"/>
      <c r="JJM429"/>
      <c r="JJN429"/>
      <c r="JJO429"/>
      <c r="JJP429"/>
      <c r="JJQ429"/>
      <c r="JJR429"/>
      <c r="JJS429"/>
      <c r="JJT429"/>
      <c r="JJU429"/>
      <c r="JJV429"/>
      <c r="JJW429"/>
      <c r="JJX429"/>
      <c r="JJY429"/>
      <c r="JJZ429"/>
      <c r="JKA429"/>
      <c r="JKB429"/>
      <c r="JKC429"/>
      <c r="JKD429"/>
      <c r="JKE429"/>
      <c r="JKF429"/>
      <c r="JKG429"/>
      <c r="JKH429"/>
      <c r="JKI429"/>
      <c r="JKJ429"/>
      <c r="JKK429"/>
      <c r="JKL429"/>
      <c r="JKM429"/>
      <c r="JKN429"/>
      <c r="JKO429"/>
      <c r="JKP429"/>
      <c r="JKQ429"/>
      <c r="JKR429"/>
      <c r="JKS429"/>
      <c r="JKT429"/>
      <c r="JKU429"/>
      <c r="JKV429"/>
      <c r="JKW429"/>
      <c r="JKX429"/>
      <c r="JKY429"/>
      <c r="JKZ429"/>
      <c r="JLA429"/>
      <c r="JLB429"/>
      <c r="JLC429"/>
      <c r="JLD429"/>
      <c r="JLE429"/>
      <c r="JLF429"/>
      <c r="JLG429"/>
      <c r="JLH429"/>
      <c r="JLI429"/>
      <c r="JLJ429"/>
      <c r="JLK429"/>
      <c r="JLL429"/>
      <c r="JLM429"/>
      <c r="JLN429"/>
      <c r="JLO429"/>
      <c r="JLP429"/>
      <c r="JLQ429"/>
      <c r="JLR429"/>
      <c r="JLS429"/>
      <c r="JLT429"/>
      <c r="JLU429"/>
      <c r="JLV429"/>
      <c r="JLW429"/>
      <c r="JLX429"/>
      <c r="JLY429"/>
      <c r="JLZ429"/>
      <c r="JMA429"/>
      <c r="JMB429"/>
      <c r="JMC429"/>
      <c r="JMD429"/>
      <c r="JME429"/>
      <c r="JMF429"/>
      <c r="JMG429"/>
      <c r="JMH429"/>
      <c r="JMI429"/>
      <c r="JMJ429"/>
      <c r="JMK429"/>
      <c r="JML429"/>
      <c r="JMM429"/>
      <c r="JMN429"/>
      <c r="JMO429"/>
      <c r="JMP429"/>
      <c r="JMQ429"/>
      <c r="JMR429"/>
      <c r="JMS429"/>
      <c r="JMT429"/>
      <c r="JMU429"/>
      <c r="JMV429"/>
      <c r="JMW429"/>
      <c r="JMX429"/>
      <c r="JMY429"/>
      <c r="JMZ429"/>
      <c r="JNA429"/>
      <c r="JNB429"/>
      <c r="JNC429"/>
      <c r="JND429"/>
      <c r="JNE429"/>
      <c r="JNF429"/>
      <c r="JNG429"/>
      <c r="JNH429"/>
      <c r="JNI429"/>
      <c r="JNJ429"/>
      <c r="JNK429"/>
      <c r="JNL429"/>
      <c r="JNM429"/>
      <c r="JNN429"/>
      <c r="JNO429"/>
      <c r="JNP429"/>
      <c r="JNQ429"/>
      <c r="JNR429"/>
      <c r="JNS429"/>
      <c r="JNT429"/>
      <c r="JNU429"/>
      <c r="JNV429"/>
      <c r="JNW429"/>
      <c r="JNX429"/>
      <c r="JNY429"/>
      <c r="JNZ429"/>
      <c r="JOA429"/>
      <c r="JOB429"/>
      <c r="JOC429"/>
      <c r="JOD429"/>
      <c r="JOE429"/>
      <c r="JOF429"/>
      <c r="JOG429"/>
      <c r="JOH429"/>
      <c r="JOI429"/>
      <c r="JOJ429"/>
      <c r="JOK429"/>
      <c r="JOL429"/>
      <c r="JOM429"/>
      <c r="JON429"/>
      <c r="JOO429"/>
      <c r="JOP429"/>
      <c r="JOQ429"/>
      <c r="JOR429"/>
      <c r="JOS429"/>
      <c r="JOT429"/>
      <c r="JOU429"/>
      <c r="JOV429"/>
      <c r="JOW429"/>
      <c r="JOX429"/>
      <c r="JOY429"/>
      <c r="JOZ429"/>
      <c r="JPA429"/>
      <c r="JPB429"/>
      <c r="JPC429"/>
      <c r="JPD429"/>
      <c r="JPE429"/>
      <c r="JPF429"/>
      <c r="JPG429"/>
      <c r="JPH429"/>
      <c r="JPI429"/>
      <c r="JPJ429"/>
      <c r="JPK429"/>
      <c r="JPL429"/>
      <c r="JPM429"/>
      <c r="JPN429"/>
      <c r="JPO429"/>
      <c r="JPP429"/>
      <c r="JPQ429"/>
      <c r="JPR429"/>
      <c r="JPS429"/>
      <c r="JPT429"/>
      <c r="JPU429"/>
      <c r="JPV429"/>
      <c r="JPW429"/>
      <c r="JPX429"/>
      <c r="JPY429"/>
      <c r="JPZ429"/>
      <c r="JQA429"/>
      <c r="JQB429"/>
      <c r="JQC429"/>
      <c r="JQD429"/>
      <c r="JQE429"/>
      <c r="JQF429"/>
      <c r="JQG429"/>
      <c r="JQH429"/>
      <c r="JQI429"/>
      <c r="JQJ429"/>
      <c r="JQK429"/>
      <c r="JQL429"/>
      <c r="JQM429"/>
      <c r="JQN429"/>
      <c r="JQO429"/>
      <c r="JQP429"/>
      <c r="JQQ429"/>
      <c r="JQR429"/>
      <c r="JQS429"/>
      <c r="JQT429"/>
      <c r="JQU429"/>
      <c r="JQV429"/>
      <c r="JQW429"/>
      <c r="JQX429"/>
      <c r="JQY429"/>
      <c r="JQZ429"/>
      <c r="JRA429"/>
      <c r="JRB429"/>
      <c r="JRC429"/>
      <c r="JRD429"/>
      <c r="JRE429"/>
      <c r="JRF429"/>
      <c r="JRG429"/>
      <c r="JRH429"/>
      <c r="JRI429"/>
      <c r="JRJ429"/>
      <c r="JRK429"/>
      <c r="JRL429"/>
      <c r="JRM429"/>
      <c r="JRN429"/>
      <c r="JRO429"/>
      <c r="JRP429"/>
      <c r="JRQ429"/>
      <c r="JRR429"/>
      <c r="JRS429"/>
      <c r="JRT429"/>
      <c r="JRU429"/>
      <c r="JRV429"/>
      <c r="JRW429"/>
      <c r="JRX429"/>
      <c r="JRY429"/>
      <c r="JRZ429"/>
      <c r="JSA429"/>
      <c r="JSB429"/>
      <c r="JSC429"/>
      <c r="JSD429"/>
      <c r="JSE429"/>
      <c r="JSF429"/>
      <c r="JSG429"/>
      <c r="JSH429"/>
      <c r="JSI429"/>
      <c r="JSJ429"/>
      <c r="JSK429"/>
      <c r="JSL429"/>
      <c r="JSM429"/>
      <c r="JSN429"/>
      <c r="JSO429"/>
      <c r="JSP429"/>
      <c r="JSQ429"/>
      <c r="JSR429"/>
      <c r="JSS429"/>
      <c r="JST429"/>
      <c r="JSU429"/>
      <c r="JSV429"/>
      <c r="JSW429"/>
      <c r="JSX429"/>
      <c r="JSY429"/>
      <c r="JSZ429"/>
      <c r="JTA429"/>
      <c r="JTB429"/>
      <c r="JTC429"/>
      <c r="JTD429"/>
      <c r="JTE429"/>
      <c r="JTF429"/>
      <c r="JTG429"/>
      <c r="JTH429"/>
      <c r="JTI429"/>
      <c r="JTJ429"/>
      <c r="JTK429"/>
      <c r="JTL429"/>
      <c r="JTM429"/>
      <c r="JTN429"/>
      <c r="JTO429"/>
      <c r="JTP429"/>
      <c r="JTQ429"/>
      <c r="JTR429"/>
      <c r="JTS429"/>
      <c r="JTT429"/>
      <c r="JTU429"/>
      <c r="JTV429"/>
      <c r="JTW429"/>
      <c r="JTX429"/>
      <c r="JTY429"/>
      <c r="JTZ429"/>
      <c r="JUA429"/>
      <c r="JUB429"/>
      <c r="JUC429"/>
      <c r="JUD429"/>
      <c r="JUE429"/>
      <c r="JUF429"/>
      <c r="JUG429"/>
      <c r="JUH429"/>
      <c r="JUI429"/>
      <c r="JUJ429"/>
      <c r="JUK429"/>
      <c r="JUL429"/>
      <c r="JUM429"/>
      <c r="JUN429"/>
      <c r="JUO429"/>
      <c r="JUP429"/>
      <c r="JUQ429"/>
      <c r="JUR429"/>
      <c r="JUS429"/>
      <c r="JUT429"/>
      <c r="JUU429"/>
      <c r="JUV429"/>
      <c r="JUW429"/>
      <c r="JUX429"/>
      <c r="JUY429"/>
      <c r="JUZ429"/>
      <c r="JVA429"/>
      <c r="JVB429"/>
      <c r="JVC429"/>
      <c r="JVD429"/>
      <c r="JVE429"/>
      <c r="JVF429"/>
      <c r="JVG429"/>
      <c r="JVH429"/>
      <c r="JVI429"/>
      <c r="JVJ429"/>
      <c r="JVK429"/>
      <c r="JVL429"/>
      <c r="JVM429"/>
      <c r="JVN429"/>
      <c r="JVO429"/>
      <c r="JVP429"/>
      <c r="JVQ429"/>
      <c r="JVR429"/>
      <c r="JVS429"/>
      <c r="JVT429"/>
      <c r="JVU429"/>
      <c r="JVV429"/>
      <c r="JVW429"/>
      <c r="JVX429"/>
      <c r="JVY429"/>
      <c r="JVZ429"/>
      <c r="JWA429"/>
      <c r="JWB429"/>
      <c r="JWC429"/>
      <c r="JWD429"/>
      <c r="JWE429"/>
      <c r="JWF429"/>
      <c r="JWG429"/>
      <c r="JWH429"/>
      <c r="JWI429"/>
      <c r="JWJ429"/>
      <c r="JWK429"/>
      <c r="JWL429"/>
      <c r="JWM429"/>
      <c r="JWN429"/>
      <c r="JWO429"/>
      <c r="JWP429"/>
      <c r="JWQ429"/>
      <c r="JWR429"/>
      <c r="JWS429"/>
      <c r="JWT429"/>
      <c r="JWU429"/>
      <c r="JWV429"/>
      <c r="JWW429"/>
      <c r="JWX429"/>
      <c r="JWY429"/>
      <c r="JWZ429"/>
      <c r="JXA429"/>
      <c r="JXB429"/>
      <c r="JXC429"/>
      <c r="JXD429"/>
      <c r="JXE429"/>
      <c r="JXF429"/>
      <c r="JXG429"/>
      <c r="JXH429"/>
      <c r="JXI429"/>
      <c r="JXJ429"/>
      <c r="JXK429"/>
      <c r="JXL429"/>
      <c r="JXM429"/>
      <c r="JXN429"/>
      <c r="JXO429"/>
      <c r="JXP429"/>
      <c r="JXQ429"/>
      <c r="JXR429"/>
      <c r="JXS429"/>
      <c r="JXT429"/>
      <c r="JXU429"/>
      <c r="JXV429"/>
      <c r="JXW429"/>
      <c r="JXX429"/>
      <c r="JXY429"/>
      <c r="JXZ429"/>
      <c r="JYA429"/>
      <c r="JYB429"/>
      <c r="JYC429"/>
      <c r="JYD429"/>
      <c r="JYE429"/>
      <c r="JYF429"/>
      <c r="JYG429"/>
      <c r="JYH429"/>
      <c r="JYI429"/>
      <c r="JYJ429"/>
      <c r="JYK429"/>
      <c r="JYL429"/>
      <c r="JYM429"/>
      <c r="JYN429"/>
      <c r="JYO429"/>
      <c r="JYP429"/>
      <c r="JYQ429"/>
      <c r="JYR429"/>
      <c r="JYS429"/>
      <c r="JYT429"/>
      <c r="JYU429"/>
      <c r="JYV429"/>
      <c r="JYW429"/>
      <c r="JYX429"/>
      <c r="JYY429"/>
      <c r="JYZ429"/>
      <c r="JZA429"/>
      <c r="JZB429"/>
      <c r="JZC429"/>
      <c r="JZD429"/>
      <c r="JZE429"/>
      <c r="JZF429"/>
      <c r="JZG429"/>
      <c r="JZH429"/>
      <c r="JZI429"/>
      <c r="JZJ429"/>
      <c r="JZK429"/>
      <c r="JZL429"/>
      <c r="JZM429"/>
      <c r="JZN429"/>
      <c r="JZO429"/>
      <c r="JZP429"/>
      <c r="JZQ429"/>
      <c r="JZR429"/>
      <c r="JZS429"/>
      <c r="JZT429"/>
      <c r="JZU429"/>
      <c r="JZV429"/>
      <c r="JZW429"/>
      <c r="JZX429"/>
      <c r="JZY429"/>
      <c r="JZZ429"/>
      <c r="KAA429"/>
      <c r="KAB429"/>
      <c r="KAC429"/>
      <c r="KAD429"/>
      <c r="KAE429"/>
      <c r="KAF429"/>
      <c r="KAG429"/>
      <c r="KAH429"/>
      <c r="KAI429"/>
      <c r="KAJ429"/>
      <c r="KAK429"/>
      <c r="KAL429"/>
      <c r="KAM429"/>
      <c r="KAN429"/>
      <c r="KAO429"/>
      <c r="KAP429"/>
      <c r="KAQ429"/>
      <c r="KAR429"/>
      <c r="KAS429"/>
      <c r="KAT429"/>
      <c r="KAU429"/>
      <c r="KAV429"/>
      <c r="KAW429"/>
      <c r="KAX429"/>
      <c r="KAY429"/>
      <c r="KAZ429"/>
      <c r="KBA429"/>
      <c r="KBB429"/>
      <c r="KBC429"/>
      <c r="KBD429"/>
      <c r="KBE429"/>
      <c r="KBF429"/>
      <c r="KBG429"/>
      <c r="KBH429"/>
      <c r="KBI429"/>
      <c r="KBJ429"/>
      <c r="KBK429"/>
      <c r="KBL429"/>
      <c r="KBM429"/>
      <c r="KBN429"/>
      <c r="KBO429"/>
      <c r="KBP429"/>
      <c r="KBQ429"/>
      <c r="KBR429"/>
      <c r="KBS429"/>
      <c r="KBT429"/>
      <c r="KBU429"/>
      <c r="KBV429"/>
      <c r="KBW429"/>
      <c r="KBX429"/>
      <c r="KBY429"/>
      <c r="KBZ429"/>
      <c r="KCA429"/>
      <c r="KCB429"/>
      <c r="KCC429"/>
      <c r="KCD429"/>
      <c r="KCE429"/>
      <c r="KCF429"/>
      <c r="KCG429"/>
      <c r="KCH429"/>
      <c r="KCI429"/>
      <c r="KCJ429"/>
      <c r="KCK429"/>
      <c r="KCL429"/>
      <c r="KCM429"/>
      <c r="KCN429"/>
      <c r="KCO429"/>
      <c r="KCP429"/>
      <c r="KCQ429"/>
      <c r="KCR429"/>
      <c r="KCS429"/>
      <c r="KCT429"/>
      <c r="KCU429"/>
      <c r="KCV429"/>
      <c r="KCW429"/>
      <c r="KCX429"/>
      <c r="KCY429"/>
      <c r="KCZ429"/>
      <c r="KDA429"/>
      <c r="KDB429"/>
      <c r="KDC429"/>
      <c r="KDD429"/>
      <c r="KDE429"/>
      <c r="KDF429"/>
      <c r="KDG429"/>
      <c r="KDH429"/>
      <c r="KDI429"/>
      <c r="KDJ429"/>
      <c r="KDK429"/>
      <c r="KDL429"/>
      <c r="KDM429"/>
      <c r="KDN429"/>
      <c r="KDO429"/>
      <c r="KDP429"/>
      <c r="KDQ429"/>
      <c r="KDR429"/>
      <c r="KDS429"/>
      <c r="KDT429"/>
      <c r="KDU429"/>
      <c r="KDV429"/>
      <c r="KDW429"/>
      <c r="KDX429"/>
      <c r="KDY429"/>
      <c r="KDZ429"/>
      <c r="KEA429"/>
      <c r="KEB429"/>
      <c r="KEC429"/>
      <c r="KED429"/>
      <c r="KEE429"/>
      <c r="KEF429"/>
      <c r="KEG429"/>
      <c r="KEH429"/>
      <c r="KEI429"/>
      <c r="KEJ429"/>
      <c r="KEK429"/>
      <c r="KEL429"/>
      <c r="KEM429"/>
      <c r="KEN429"/>
      <c r="KEO429"/>
      <c r="KEP429"/>
      <c r="KEQ429"/>
      <c r="KER429"/>
      <c r="KES429"/>
      <c r="KET429"/>
      <c r="KEU429"/>
      <c r="KEV429"/>
      <c r="KEW429"/>
      <c r="KEX429"/>
      <c r="KEY429"/>
      <c r="KEZ429"/>
      <c r="KFA429"/>
      <c r="KFB429"/>
      <c r="KFC429"/>
      <c r="KFD429"/>
      <c r="KFE429"/>
      <c r="KFF429"/>
      <c r="KFG429"/>
      <c r="KFH429"/>
      <c r="KFI429"/>
      <c r="KFJ429"/>
      <c r="KFK429"/>
      <c r="KFL429"/>
      <c r="KFM429"/>
      <c r="KFN429"/>
      <c r="KFO429"/>
      <c r="KFP429"/>
      <c r="KFQ429"/>
      <c r="KFR429"/>
      <c r="KFS429"/>
      <c r="KFT429"/>
      <c r="KFU429"/>
      <c r="KFV429"/>
      <c r="KFW429"/>
      <c r="KFX429"/>
      <c r="KFY429"/>
      <c r="KFZ429"/>
      <c r="KGA429"/>
      <c r="KGB429"/>
      <c r="KGC429"/>
      <c r="KGD429"/>
      <c r="KGE429"/>
      <c r="KGF429"/>
      <c r="KGG429"/>
      <c r="KGH429"/>
      <c r="KGI429"/>
      <c r="KGJ429"/>
      <c r="KGK429"/>
      <c r="KGL429"/>
      <c r="KGM429"/>
      <c r="KGN429"/>
      <c r="KGO429"/>
      <c r="KGP429"/>
      <c r="KGQ429"/>
      <c r="KGR429"/>
      <c r="KGS429"/>
      <c r="KGT429"/>
      <c r="KGU429"/>
      <c r="KGV429"/>
      <c r="KGW429"/>
      <c r="KGX429"/>
      <c r="KGY429"/>
      <c r="KGZ429"/>
      <c r="KHA429"/>
      <c r="KHB429"/>
      <c r="KHC429"/>
      <c r="KHD429"/>
      <c r="KHE429"/>
      <c r="KHF429"/>
      <c r="KHG429"/>
      <c r="KHH429"/>
      <c r="KHI429"/>
      <c r="KHJ429"/>
      <c r="KHK429"/>
      <c r="KHL429"/>
      <c r="KHM429"/>
      <c r="KHN429"/>
      <c r="KHO429"/>
      <c r="KHP429"/>
      <c r="KHQ429"/>
      <c r="KHR429"/>
      <c r="KHS429"/>
      <c r="KHT429"/>
      <c r="KHU429"/>
      <c r="KHV429"/>
      <c r="KHW429"/>
      <c r="KHX429"/>
      <c r="KHY429"/>
      <c r="KHZ429"/>
      <c r="KIA429"/>
      <c r="KIB429"/>
      <c r="KIC429"/>
      <c r="KID429"/>
      <c r="KIE429"/>
      <c r="KIF429"/>
      <c r="KIG429"/>
      <c r="KIH429"/>
      <c r="KII429"/>
      <c r="KIJ429"/>
      <c r="KIK429"/>
      <c r="KIL429"/>
      <c r="KIM429"/>
      <c r="KIN429"/>
      <c r="KIO429"/>
      <c r="KIP429"/>
      <c r="KIQ429"/>
      <c r="KIR429"/>
      <c r="KIS429"/>
      <c r="KIT429"/>
      <c r="KIU429"/>
      <c r="KIV429"/>
      <c r="KIW429"/>
      <c r="KIX429"/>
      <c r="KIY429"/>
      <c r="KIZ429"/>
      <c r="KJA429"/>
      <c r="KJB429"/>
      <c r="KJC429"/>
      <c r="KJD429"/>
      <c r="KJE429"/>
      <c r="KJF429"/>
      <c r="KJG429"/>
      <c r="KJH429"/>
      <c r="KJI429"/>
      <c r="KJJ429"/>
      <c r="KJK429"/>
      <c r="KJL429"/>
      <c r="KJM429"/>
      <c r="KJN429"/>
      <c r="KJO429"/>
      <c r="KJP429"/>
      <c r="KJQ429"/>
      <c r="KJR429"/>
      <c r="KJS429"/>
      <c r="KJT429"/>
      <c r="KJU429"/>
      <c r="KJV429"/>
      <c r="KJW429"/>
      <c r="KJX429"/>
      <c r="KJY429"/>
      <c r="KJZ429"/>
      <c r="KKA429"/>
      <c r="KKB429"/>
      <c r="KKC429"/>
      <c r="KKD429"/>
      <c r="KKE429"/>
      <c r="KKF429"/>
      <c r="KKG429"/>
      <c r="KKH429"/>
      <c r="KKI429"/>
      <c r="KKJ429"/>
      <c r="KKK429"/>
      <c r="KKL429"/>
      <c r="KKM429"/>
      <c r="KKN429"/>
      <c r="KKO429"/>
      <c r="KKP429"/>
      <c r="KKQ429"/>
      <c r="KKR429"/>
      <c r="KKS429"/>
      <c r="KKT429"/>
      <c r="KKU429"/>
      <c r="KKV429"/>
      <c r="KKW429"/>
      <c r="KKX429"/>
      <c r="KKY429"/>
      <c r="KKZ429"/>
      <c r="KLA429"/>
      <c r="KLB429"/>
      <c r="KLC429"/>
      <c r="KLD429"/>
      <c r="KLE429"/>
      <c r="KLF429"/>
      <c r="KLG429"/>
      <c r="KLH429"/>
      <c r="KLI429"/>
      <c r="KLJ429"/>
      <c r="KLK429"/>
      <c r="KLL429"/>
      <c r="KLM429"/>
      <c r="KLN429"/>
      <c r="KLO429"/>
      <c r="KLP429"/>
      <c r="KLQ429"/>
      <c r="KLR429"/>
      <c r="KLS429"/>
      <c r="KLT429"/>
      <c r="KLU429"/>
      <c r="KLV429"/>
      <c r="KLW429"/>
      <c r="KLX429"/>
      <c r="KLY429"/>
      <c r="KLZ429"/>
      <c r="KMA429"/>
      <c r="KMB429"/>
      <c r="KMC429"/>
      <c r="KMD429"/>
      <c r="KME429"/>
      <c r="KMF429"/>
      <c r="KMG429"/>
      <c r="KMH429"/>
      <c r="KMI429"/>
      <c r="KMJ429"/>
      <c r="KMK429"/>
      <c r="KML429"/>
      <c r="KMM429"/>
      <c r="KMN429"/>
      <c r="KMO429"/>
      <c r="KMP429"/>
      <c r="KMQ429"/>
      <c r="KMR429"/>
      <c r="KMS429"/>
      <c r="KMT429"/>
      <c r="KMU429"/>
      <c r="KMV429"/>
      <c r="KMW429"/>
      <c r="KMX429"/>
      <c r="KMY429"/>
      <c r="KMZ429"/>
      <c r="KNA429"/>
      <c r="KNB429"/>
      <c r="KNC429"/>
      <c r="KND429"/>
      <c r="KNE429"/>
      <c r="KNF429"/>
      <c r="KNG429"/>
      <c r="KNH429"/>
      <c r="KNI429"/>
      <c r="KNJ429"/>
      <c r="KNK429"/>
      <c r="KNL429"/>
      <c r="KNM429"/>
      <c r="KNN429"/>
      <c r="KNO429"/>
      <c r="KNP429"/>
      <c r="KNQ429"/>
      <c r="KNR429"/>
      <c r="KNS429"/>
      <c r="KNT429"/>
      <c r="KNU429"/>
      <c r="KNV429"/>
      <c r="KNW429"/>
      <c r="KNX429"/>
      <c r="KNY429"/>
      <c r="KNZ429"/>
      <c r="KOA429"/>
      <c r="KOB429"/>
      <c r="KOC429"/>
      <c r="KOD429"/>
      <c r="KOE429"/>
      <c r="KOF429"/>
      <c r="KOG429"/>
      <c r="KOH429"/>
      <c r="KOI429"/>
      <c r="KOJ429"/>
      <c r="KOK429"/>
      <c r="KOL429"/>
      <c r="KOM429"/>
      <c r="KON429"/>
      <c r="KOO429"/>
      <c r="KOP429"/>
      <c r="KOQ429"/>
      <c r="KOR429"/>
      <c r="KOS429"/>
      <c r="KOT429"/>
      <c r="KOU429"/>
      <c r="KOV429"/>
      <c r="KOW429"/>
      <c r="KOX429"/>
      <c r="KOY429"/>
      <c r="KOZ429"/>
      <c r="KPA429"/>
      <c r="KPB429"/>
      <c r="KPC429"/>
      <c r="KPD429"/>
      <c r="KPE429"/>
      <c r="KPF429"/>
      <c r="KPG429"/>
      <c r="KPH429"/>
      <c r="KPI429"/>
      <c r="KPJ429"/>
      <c r="KPK429"/>
      <c r="KPL429"/>
      <c r="KPM429"/>
      <c r="KPN429"/>
      <c r="KPO429"/>
      <c r="KPP429"/>
      <c r="KPQ429"/>
      <c r="KPR429"/>
      <c r="KPS429"/>
      <c r="KPT429"/>
      <c r="KPU429"/>
      <c r="KPV429"/>
      <c r="KPW429"/>
      <c r="KPX429"/>
      <c r="KPY429"/>
      <c r="KPZ429"/>
      <c r="KQA429"/>
      <c r="KQB429"/>
      <c r="KQC429"/>
      <c r="KQD429"/>
      <c r="KQE429"/>
      <c r="KQF429"/>
      <c r="KQG429"/>
      <c r="KQH429"/>
      <c r="KQI429"/>
      <c r="KQJ429"/>
      <c r="KQK429"/>
      <c r="KQL429"/>
      <c r="KQM429"/>
      <c r="KQN429"/>
      <c r="KQO429"/>
      <c r="KQP429"/>
      <c r="KQQ429"/>
      <c r="KQR429"/>
      <c r="KQS429"/>
      <c r="KQT429"/>
      <c r="KQU429"/>
      <c r="KQV429"/>
      <c r="KQW429"/>
      <c r="KQX429"/>
      <c r="KQY429"/>
      <c r="KQZ429"/>
      <c r="KRA429"/>
      <c r="KRB429"/>
      <c r="KRC429"/>
      <c r="KRD429"/>
      <c r="KRE429"/>
      <c r="KRF429"/>
      <c r="KRG429"/>
      <c r="KRH429"/>
      <c r="KRI429"/>
      <c r="KRJ429"/>
      <c r="KRK429"/>
      <c r="KRL429"/>
      <c r="KRM429"/>
      <c r="KRN429"/>
      <c r="KRO429"/>
      <c r="KRP429"/>
      <c r="KRQ429"/>
      <c r="KRR429"/>
      <c r="KRS429"/>
      <c r="KRT429"/>
      <c r="KRU429"/>
      <c r="KRV429"/>
      <c r="KRW429"/>
      <c r="KRX429"/>
      <c r="KRY429"/>
      <c r="KRZ429"/>
      <c r="KSA429"/>
      <c r="KSB429"/>
      <c r="KSC429"/>
      <c r="KSD429"/>
      <c r="KSE429"/>
      <c r="KSF429"/>
      <c r="KSG429"/>
      <c r="KSH429"/>
      <c r="KSI429"/>
      <c r="KSJ429"/>
      <c r="KSK429"/>
      <c r="KSL429"/>
      <c r="KSM429"/>
      <c r="KSN429"/>
      <c r="KSO429"/>
      <c r="KSP429"/>
      <c r="KSQ429"/>
      <c r="KSR429"/>
      <c r="KSS429"/>
      <c r="KST429"/>
      <c r="KSU429"/>
      <c r="KSV429"/>
      <c r="KSW429"/>
      <c r="KSX429"/>
      <c r="KSY429"/>
      <c r="KSZ429"/>
      <c r="KTA429"/>
      <c r="KTB429"/>
      <c r="KTC429"/>
      <c r="KTD429"/>
      <c r="KTE429"/>
      <c r="KTF429"/>
      <c r="KTG429"/>
      <c r="KTH429"/>
      <c r="KTI429"/>
      <c r="KTJ429"/>
      <c r="KTK429"/>
      <c r="KTL429"/>
      <c r="KTM429"/>
      <c r="KTN429"/>
      <c r="KTO429"/>
      <c r="KTP429"/>
      <c r="KTQ429"/>
      <c r="KTR429"/>
      <c r="KTS429"/>
      <c r="KTT429"/>
      <c r="KTU429"/>
      <c r="KTV429"/>
      <c r="KTW429"/>
      <c r="KTX429"/>
      <c r="KTY429"/>
      <c r="KTZ429"/>
      <c r="KUA429"/>
      <c r="KUB429"/>
      <c r="KUC429"/>
      <c r="KUD429"/>
      <c r="KUE429"/>
      <c r="KUF429"/>
      <c r="KUG429"/>
      <c r="KUH429"/>
      <c r="KUI429"/>
      <c r="KUJ429"/>
      <c r="KUK429"/>
      <c r="KUL429"/>
      <c r="KUM429"/>
      <c r="KUN429"/>
      <c r="KUO429"/>
      <c r="KUP429"/>
      <c r="KUQ429"/>
      <c r="KUR429"/>
      <c r="KUS429"/>
      <c r="KUT429"/>
      <c r="KUU429"/>
      <c r="KUV429"/>
      <c r="KUW429"/>
      <c r="KUX429"/>
      <c r="KUY429"/>
      <c r="KUZ429"/>
      <c r="KVA429"/>
      <c r="KVB429"/>
      <c r="KVC429"/>
      <c r="KVD429"/>
      <c r="KVE429"/>
      <c r="KVF429"/>
      <c r="KVG429"/>
      <c r="KVH429"/>
      <c r="KVI429"/>
      <c r="KVJ429"/>
      <c r="KVK429"/>
      <c r="KVL429"/>
      <c r="KVM429"/>
      <c r="KVN429"/>
      <c r="KVO429"/>
      <c r="KVP429"/>
      <c r="KVQ429"/>
      <c r="KVR429"/>
      <c r="KVS429"/>
      <c r="KVT429"/>
      <c r="KVU429"/>
      <c r="KVV429"/>
      <c r="KVW429"/>
      <c r="KVX429"/>
      <c r="KVY429"/>
      <c r="KVZ429"/>
      <c r="KWA429"/>
      <c r="KWB429"/>
      <c r="KWC429"/>
      <c r="KWD429"/>
      <c r="KWE429"/>
      <c r="KWF429"/>
      <c r="KWG429"/>
      <c r="KWH429"/>
      <c r="KWI429"/>
      <c r="KWJ429"/>
      <c r="KWK429"/>
      <c r="KWL429"/>
      <c r="KWM429"/>
      <c r="KWN429"/>
      <c r="KWO429"/>
      <c r="KWP429"/>
      <c r="KWQ429"/>
      <c r="KWR429"/>
      <c r="KWS429"/>
      <c r="KWT429"/>
      <c r="KWU429"/>
      <c r="KWV429"/>
      <c r="KWW429"/>
      <c r="KWX429"/>
      <c r="KWY429"/>
      <c r="KWZ429"/>
      <c r="KXA429"/>
      <c r="KXB429"/>
      <c r="KXC429"/>
      <c r="KXD429"/>
      <c r="KXE429"/>
      <c r="KXF429"/>
      <c r="KXG429"/>
      <c r="KXH429"/>
      <c r="KXI429"/>
      <c r="KXJ429"/>
      <c r="KXK429"/>
      <c r="KXL429"/>
      <c r="KXM429"/>
      <c r="KXN429"/>
      <c r="KXO429"/>
      <c r="KXP429"/>
      <c r="KXQ429"/>
      <c r="KXR429"/>
      <c r="KXS429"/>
      <c r="KXT429"/>
      <c r="KXU429"/>
      <c r="KXV429"/>
      <c r="KXW429"/>
      <c r="KXX429"/>
      <c r="KXY429"/>
      <c r="KXZ429"/>
      <c r="KYA429"/>
      <c r="KYB429"/>
      <c r="KYC429"/>
      <c r="KYD429"/>
      <c r="KYE429"/>
      <c r="KYF429"/>
      <c r="KYG429"/>
      <c r="KYH429"/>
      <c r="KYI429"/>
      <c r="KYJ429"/>
      <c r="KYK429"/>
      <c r="KYL429"/>
      <c r="KYM429"/>
      <c r="KYN429"/>
      <c r="KYO429"/>
      <c r="KYP429"/>
      <c r="KYQ429"/>
      <c r="KYR429"/>
      <c r="KYS429"/>
      <c r="KYT429"/>
      <c r="KYU429"/>
      <c r="KYV429"/>
      <c r="KYW429"/>
      <c r="KYX429"/>
      <c r="KYY429"/>
      <c r="KYZ429"/>
      <c r="KZA429"/>
      <c r="KZB429"/>
      <c r="KZC429"/>
      <c r="KZD429"/>
      <c r="KZE429"/>
      <c r="KZF429"/>
      <c r="KZG429"/>
      <c r="KZH429"/>
      <c r="KZI429"/>
      <c r="KZJ429"/>
      <c r="KZK429"/>
      <c r="KZL429"/>
      <c r="KZM429"/>
      <c r="KZN429"/>
      <c r="KZO429"/>
      <c r="KZP429"/>
      <c r="KZQ429"/>
      <c r="KZR429"/>
      <c r="KZS429"/>
      <c r="KZT429"/>
      <c r="KZU429"/>
      <c r="KZV429"/>
      <c r="KZW429"/>
      <c r="KZX429"/>
      <c r="KZY429"/>
      <c r="KZZ429"/>
      <c r="LAA429"/>
      <c r="LAB429"/>
      <c r="LAC429"/>
      <c r="LAD429"/>
      <c r="LAE429"/>
      <c r="LAF429"/>
      <c r="LAG429"/>
      <c r="LAH429"/>
      <c r="LAI429"/>
      <c r="LAJ429"/>
      <c r="LAK429"/>
      <c r="LAL429"/>
      <c r="LAM429"/>
      <c r="LAN429"/>
      <c r="LAO429"/>
      <c r="LAP429"/>
      <c r="LAQ429"/>
      <c r="LAR429"/>
      <c r="LAS429"/>
      <c r="LAT429"/>
      <c r="LAU429"/>
      <c r="LAV429"/>
      <c r="LAW429"/>
      <c r="LAX429"/>
      <c r="LAY429"/>
      <c r="LAZ429"/>
      <c r="LBA429"/>
      <c r="LBB429"/>
      <c r="LBC429"/>
      <c r="LBD429"/>
      <c r="LBE429"/>
      <c r="LBF429"/>
      <c r="LBG429"/>
      <c r="LBH429"/>
      <c r="LBI429"/>
      <c r="LBJ429"/>
      <c r="LBK429"/>
      <c r="LBL429"/>
      <c r="LBM429"/>
      <c r="LBN429"/>
      <c r="LBO429"/>
      <c r="LBP429"/>
      <c r="LBQ429"/>
      <c r="LBR429"/>
      <c r="LBS429"/>
      <c r="LBT429"/>
      <c r="LBU429"/>
      <c r="LBV429"/>
      <c r="LBW429"/>
      <c r="LBX429"/>
      <c r="LBY429"/>
      <c r="LBZ429"/>
      <c r="LCA429"/>
      <c r="LCB429"/>
      <c r="LCC429"/>
      <c r="LCD429"/>
      <c r="LCE429"/>
      <c r="LCF429"/>
      <c r="LCG429"/>
      <c r="LCH429"/>
      <c r="LCI429"/>
      <c r="LCJ429"/>
      <c r="LCK429"/>
      <c r="LCL429"/>
      <c r="LCM429"/>
      <c r="LCN429"/>
      <c r="LCO429"/>
      <c r="LCP429"/>
      <c r="LCQ429"/>
      <c r="LCR429"/>
      <c r="LCS429"/>
      <c r="LCT429"/>
      <c r="LCU429"/>
      <c r="LCV429"/>
      <c r="LCW429"/>
      <c r="LCX429"/>
      <c r="LCY429"/>
      <c r="LCZ429"/>
      <c r="LDA429"/>
      <c r="LDB429"/>
      <c r="LDC429"/>
      <c r="LDD429"/>
      <c r="LDE429"/>
      <c r="LDF429"/>
      <c r="LDG429"/>
      <c r="LDH429"/>
      <c r="LDI429"/>
      <c r="LDJ429"/>
      <c r="LDK429"/>
      <c r="LDL429"/>
      <c r="LDM429"/>
      <c r="LDN429"/>
      <c r="LDO429"/>
      <c r="LDP429"/>
      <c r="LDQ429"/>
      <c r="LDR429"/>
      <c r="LDS429"/>
      <c r="LDT429"/>
      <c r="LDU429"/>
      <c r="LDV429"/>
      <c r="LDW429"/>
      <c r="LDX429"/>
      <c r="LDY429"/>
      <c r="LDZ429"/>
      <c r="LEA429"/>
      <c r="LEB429"/>
      <c r="LEC429"/>
      <c r="LED429"/>
      <c r="LEE429"/>
      <c r="LEF429"/>
      <c r="LEG429"/>
      <c r="LEH429"/>
      <c r="LEI429"/>
      <c r="LEJ429"/>
      <c r="LEK429"/>
      <c r="LEL429"/>
      <c r="LEM429"/>
      <c r="LEN429"/>
      <c r="LEO429"/>
      <c r="LEP429"/>
      <c r="LEQ429"/>
      <c r="LER429"/>
      <c r="LES429"/>
      <c r="LET429"/>
      <c r="LEU429"/>
      <c r="LEV429"/>
      <c r="LEW429"/>
      <c r="LEX429"/>
      <c r="LEY429"/>
      <c r="LEZ429"/>
      <c r="LFA429"/>
      <c r="LFB429"/>
      <c r="LFC429"/>
      <c r="LFD429"/>
      <c r="LFE429"/>
      <c r="LFF429"/>
      <c r="LFG429"/>
      <c r="LFH429"/>
      <c r="LFI429"/>
      <c r="LFJ429"/>
      <c r="LFK429"/>
      <c r="LFL429"/>
      <c r="LFM429"/>
      <c r="LFN429"/>
      <c r="LFO429"/>
      <c r="LFP429"/>
      <c r="LFQ429"/>
      <c r="LFR429"/>
      <c r="LFS429"/>
      <c r="LFT429"/>
      <c r="LFU429"/>
      <c r="LFV429"/>
      <c r="LFW429"/>
      <c r="LFX429"/>
      <c r="LFY429"/>
      <c r="LFZ429"/>
      <c r="LGA429"/>
      <c r="LGB429"/>
      <c r="LGC429"/>
      <c r="LGD429"/>
      <c r="LGE429"/>
      <c r="LGF429"/>
      <c r="LGG429"/>
      <c r="LGH429"/>
      <c r="LGI429"/>
      <c r="LGJ429"/>
      <c r="LGK429"/>
      <c r="LGL429"/>
      <c r="LGM429"/>
      <c r="LGN429"/>
      <c r="LGO429"/>
      <c r="LGP429"/>
      <c r="LGQ429"/>
      <c r="LGR429"/>
      <c r="LGS429"/>
      <c r="LGT429"/>
      <c r="LGU429"/>
      <c r="LGV429"/>
      <c r="LGW429"/>
      <c r="LGX429"/>
      <c r="LGY429"/>
      <c r="LGZ429"/>
      <c r="LHA429"/>
      <c r="LHB429"/>
      <c r="LHC429"/>
      <c r="LHD429"/>
      <c r="LHE429"/>
      <c r="LHF429"/>
      <c r="LHG429"/>
      <c r="LHH429"/>
      <c r="LHI429"/>
      <c r="LHJ429"/>
      <c r="LHK429"/>
      <c r="LHL429"/>
      <c r="LHM429"/>
      <c r="LHN429"/>
      <c r="LHO429"/>
      <c r="LHP429"/>
      <c r="LHQ429"/>
      <c r="LHR429"/>
      <c r="LHS429"/>
      <c r="LHT429"/>
      <c r="LHU429"/>
      <c r="LHV429"/>
      <c r="LHW429"/>
      <c r="LHX429"/>
      <c r="LHY429"/>
      <c r="LHZ429"/>
      <c r="LIA429"/>
      <c r="LIB429"/>
      <c r="LIC429"/>
      <c r="LID429"/>
      <c r="LIE429"/>
      <c r="LIF429"/>
      <c r="LIG429"/>
      <c r="LIH429"/>
      <c r="LII429"/>
      <c r="LIJ429"/>
      <c r="LIK429"/>
      <c r="LIL429"/>
      <c r="LIM429"/>
      <c r="LIN429"/>
      <c r="LIO429"/>
      <c r="LIP429"/>
      <c r="LIQ429"/>
      <c r="LIR429"/>
      <c r="LIS429"/>
      <c r="LIT429"/>
      <c r="LIU429"/>
      <c r="LIV429"/>
      <c r="LIW429"/>
      <c r="LIX429"/>
      <c r="LIY429"/>
      <c r="LIZ429"/>
      <c r="LJA429"/>
      <c r="LJB429"/>
      <c r="LJC429"/>
      <c r="LJD429"/>
      <c r="LJE429"/>
      <c r="LJF429"/>
      <c r="LJG429"/>
      <c r="LJH429"/>
      <c r="LJI429"/>
      <c r="LJJ429"/>
      <c r="LJK429"/>
      <c r="LJL429"/>
      <c r="LJM429"/>
      <c r="LJN429"/>
      <c r="LJO429"/>
      <c r="LJP429"/>
      <c r="LJQ429"/>
      <c r="LJR429"/>
      <c r="LJS429"/>
      <c r="LJT429"/>
      <c r="LJU429"/>
      <c r="LJV429"/>
      <c r="LJW429"/>
      <c r="LJX429"/>
      <c r="LJY429"/>
      <c r="LJZ429"/>
      <c r="LKA429"/>
      <c r="LKB429"/>
      <c r="LKC429"/>
      <c r="LKD429"/>
      <c r="LKE429"/>
      <c r="LKF429"/>
      <c r="LKG429"/>
      <c r="LKH429"/>
      <c r="LKI429"/>
      <c r="LKJ429"/>
      <c r="LKK429"/>
      <c r="LKL429"/>
      <c r="LKM429"/>
      <c r="LKN429"/>
      <c r="LKO429"/>
      <c r="LKP429"/>
      <c r="LKQ429"/>
      <c r="LKR429"/>
      <c r="LKS429"/>
      <c r="LKT429"/>
      <c r="LKU429"/>
      <c r="LKV429"/>
      <c r="LKW429"/>
      <c r="LKX429"/>
      <c r="LKY429"/>
      <c r="LKZ429"/>
      <c r="LLA429"/>
      <c r="LLB429"/>
      <c r="LLC429"/>
      <c r="LLD429"/>
      <c r="LLE429"/>
      <c r="LLF429"/>
      <c r="LLG429"/>
      <c r="LLH429"/>
      <c r="LLI429"/>
      <c r="LLJ429"/>
      <c r="LLK429"/>
      <c r="LLL429"/>
      <c r="LLM429"/>
      <c r="LLN429"/>
      <c r="LLO429"/>
      <c r="LLP429"/>
      <c r="LLQ429"/>
      <c r="LLR429"/>
      <c r="LLS429"/>
      <c r="LLT429"/>
      <c r="LLU429"/>
      <c r="LLV429"/>
      <c r="LLW429"/>
      <c r="LLX429"/>
      <c r="LLY429"/>
      <c r="LLZ429"/>
      <c r="LMA429"/>
      <c r="LMB429"/>
      <c r="LMC429"/>
      <c r="LMD429"/>
      <c r="LME429"/>
      <c r="LMF429"/>
      <c r="LMG429"/>
      <c r="LMH429"/>
      <c r="LMI429"/>
      <c r="LMJ429"/>
      <c r="LMK429"/>
      <c r="LML429"/>
      <c r="LMM429"/>
      <c r="LMN429"/>
      <c r="LMO429"/>
      <c r="LMP429"/>
      <c r="LMQ429"/>
      <c r="LMR429"/>
      <c r="LMS429"/>
      <c r="LMT429"/>
      <c r="LMU429"/>
      <c r="LMV429"/>
      <c r="LMW429"/>
      <c r="LMX429"/>
      <c r="LMY429"/>
      <c r="LMZ429"/>
      <c r="LNA429"/>
      <c r="LNB429"/>
      <c r="LNC429"/>
      <c r="LND429"/>
      <c r="LNE429"/>
      <c r="LNF429"/>
      <c r="LNG429"/>
      <c r="LNH429"/>
      <c r="LNI429"/>
      <c r="LNJ429"/>
      <c r="LNK429"/>
      <c r="LNL429"/>
      <c r="LNM429"/>
      <c r="LNN429"/>
      <c r="LNO429"/>
      <c r="LNP429"/>
      <c r="LNQ429"/>
      <c r="LNR429"/>
      <c r="LNS429"/>
      <c r="LNT429"/>
      <c r="LNU429"/>
      <c r="LNV429"/>
      <c r="LNW429"/>
      <c r="LNX429"/>
      <c r="LNY429"/>
      <c r="LNZ429"/>
      <c r="LOA429"/>
      <c r="LOB429"/>
      <c r="LOC429"/>
      <c r="LOD429"/>
      <c r="LOE429"/>
      <c r="LOF429"/>
      <c r="LOG429"/>
      <c r="LOH429"/>
      <c r="LOI429"/>
      <c r="LOJ429"/>
      <c r="LOK429"/>
      <c r="LOL429"/>
      <c r="LOM429"/>
      <c r="LON429"/>
      <c r="LOO429"/>
      <c r="LOP429"/>
      <c r="LOQ429"/>
      <c r="LOR429"/>
      <c r="LOS429"/>
      <c r="LOT429"/>
      <c r="LOU429"/>
      <c r="LOV429"/>
      <c r="LOW429"/>
      <c r="LOX429"/>
      <c r="LOY429"/>
      <c r="LOZ429"/>
      <c r="LPA429"/>
      <c r="LPB429"/>
      <c r="LPC429"/>
      <c r="LPD429"/>
      <c r="LPE429"/>
      <c r="LPF429"/>
      <c r="LPG429"/>
      <c r="LPH429"/>
      <c r="LPI429"/>
      <c r="LPJ429"/>
      <c r="LPK429"/>
      <c r="LPL429"/>
      <c r="LPM429"/>
      <c r="LPN429"/>
      <c r="LPO429"/>
      <c r="LPP429"/>
      <c r="LPQ429"/>
      <c r="LPR429"/>
      <c r="LPS429"/>
      <c r="LPT429"/>
      <c r="LPU429"/>
      <c r="LPV429"/>
      <c r="LPW429"/>
      <c r="LPX429"/>
      <c r="LPY429"/>
      <c r="LPZ429"/>
      <c r="LQA429"/>
      <c r="LQB429"/>
      <c r="LQC429"/>
      <c r="LQD429"/>
      <c r="LQE429"/>
      <c r="LQF429"/>
      <c r="LQG429"/>
      <c r="LQH429"/>
      <c r="LQI429"/>
      <c r="LQJ429"/>
      <c r="LQK429"/>
      <c r="LQL429"/>
      <c r="LQM429"/>
      <c r="LQN429"/>
      <c r="LQO429"/>
      <c r="LQP429"/>
      <c r="LQQ429"/>
      <c r="LQR429"/>
      <c r="LQS429"/>
      <c r="LQT429"/>
      <c r="LQU429"/>
      <c r="LQV429"/>
      <c r="LQW429"/>
      <c r="LQX429"/>
      <c r="LQY429"/>
      <c r="LQZ429"/>
      <c r="LRA429"/>
      <c r="LRB429"/>
      <c r="LRC429"/>
      <c r="LRD429"/>
      <c r="LRE429"/>
      <c r="LRF429"/>
      <c r="LRG429"/>
      <c r="LRH429"/>
      <c r="LRI429"/>
      <c r="LRJ429"/>
      <c r="LRK429"/>
      <c r="LRL429"/>
      <c r="LRM429"/>
      <c r="LRN429"/>
      <c r="LRO429"/>
      <c r="LRP429"/>
      <c r="LRQ429"/>
      <c r="LRR429"/>
      <c r="LRS429"/>
      <c r="LRT429"/>
      <c r="LRU429"/>
      <c r="LRV429"/>
      <c r="LRW429"/>
      <c r="LRX429"/>
      <c r="LRY429"/>
      <c r="LRZ429"/>
      <c r="LSA429"/>
      <c r="LSB429"/>
      <c r="LSC429"/>
      <c r="LSD429"/>
      <c r="LSE429"/>
      <c r="LSF429"/>
      <c r="LSG429"/>
      <c r="LSH429"/>
      <c r="LSI429"/>
      <c r="LSJ429"/>
      <c r="LSK429"/>
      <c r="LSL429"/>
      <c r="LSM429"/>
      <c r="LSN429"/>
      <c r="LSO429"/>
      <c r="LSP429"/>
      <c r="LSQ429"/>
      <c r="LSR429"/>
      <c r="LSS429"/>
      <c r="LST429"/>
      <c r="LSU429"/>
      <c r="LSV429"/>
      <c r="LSW429"/>
      <c r="LSX429"/>
      <c r="LSY429"/>
      <c r="LSZ429"/>
      <c r="LTA429"/>
      <c r="LTB429"/>
      <c r="LTC429"/>
      <c r="LTD429"/>
      <c r="LTE429"/>
      <c r="LTF429"/>
      <c r="LTG429"/>
      <c r="LTH429"/>
      <c r="LTI429"/>
      <c r="LTJ429"/>
      <c r="LTK429"/>
      <c r="LTL429"/>
      <c r="LTM429"/>
      <c r="LTN429"/>
      <c r="LTO429"/>
      <c r="LTP429"/>
      <c r="LTQ429"/>
      <c r="LTR429"/>
      <c r="LTS429"/>
      <c r="LTT429"/>
      <c r="LTU429"/>
      <c r="LTV429"/>
      <c r="LTW429"/>
      <c r="LTX429"/>
      <c r="LTY429"/>
      <c r="LTZ429"/>
      <c r="LUA429"/>
      <c r="LUB429"/>
      <c r="LUC429"/>
      <c r="LUD429"/>
      <c r="LUE429"/>
      <c r="LUF429"/>
      <c r="LUG429"/>
      <c r="LUH429"/>
      <c r="LUI429"/>
      <c r="LUJ429"/>
      <c r="LUK429"/>
      <c r="LUL429"/>
      <c r="LUM429"/>
      <c r="LUN429"/>
      <c r="LUO429"/>
      <c r="LUP429"/>
      <c r="LUQ429"/>
      <c r="LUR429"/>
      <c r="LUS429"/>
      <c r="LUT429"/>
      <c r="LUU429"/>
      <c r="LUV429"/>
      <c r="LUW429"/>
      <c r="LUX429"/>
      <c r="LUY429"/>
      <c r="LUZ429"/>
      <c r="LVA429"/>
      <c r="LVB429"/>
      <c r="LVC429"/>
      <c r="LVD429"/>
      <c r="LVE429"/>
      <c r="LVF429"/>
      <c r="LVG429"/>
      <c r="LVH429"/>
      <c r="LVI429"/>
      <c r="LVJ429"/>
      <c r="LVK429"/>
      <c r="LVL429"/>
      <c r="LVM429"/>
      <c r="LVN429"/>
      <c r="LVO429"/>
      <c r="LVP429"/>
      <c r="LVQ429"/>
      <c r="LVR429"/>
      <c r="LVS429"/>
      <c r="LVT429"/>
      <c r="LVU429"/>
      <c r="LVV429"/>
      <c r="LVW429"/>
      <c r="LVX429"/>
      <c r="LVY429"/>
      <c r="LVZ429"/>
      <c r="LWA429"/>
      <c r="LWB429"/>
      <c r="LWC429"/>
      <c r="LWD429"/>
      <c r="LWE429"/>
      <c r="LWF429"/>
      <c r="LWG429"/>
      <c r="LWH429"/>
      <c r="LWI429"/>
      <c r="LWJ429"/>
      <c r="LWK429"/>
      <c r="LWL429"/>
      <c r="LWM429"/>
      <c r="LWN429"/>
      <c r="LWO429"/>
      <c r="LWP429"/>
      <c r="LWQ429"/>
      <c r="LWR429"/>
      <c r="LWS429"/>
      <c r="LWT429"/>
      <c r="LWU429"/>
      <c r="LWV429"/>
      <c r="LWW429"/>
      <c r="LWX429"/>
      <c r="LWY429"/>
      <c r="LWZ429"/>
      <c r="LXA429"/>
      <c r="LXB429"/>
      <c r="LXC429"/>
      <c r="LXD429"/>
      <c r="LXE429"/>
      <c r="LXF429"/>
      <c r="LXG429"/>
      <c r="LXH429"/>
      <c r="LXI429"/>
      <c r="LXJ429"/>
      <c r="LXK429"/>
      <c r="LXL429"/>
      <c r="LXM429"/>
      <c r="LXN429"/>
      <c r="LXO429"/>
      <c r="LXP429"/>
      <c r="LXQ429"/>
      <c r="LXR429"/>
      <c r="LXS429"/>
      <c r="LXT429"/>
      <c r="LXU429"/>
      <c r="LXV429"/>
      <c r="LXW429"/>
      <c r="LXX429"/>
      <c r="LXY429"/>
      <c r="LXZ429"/>
      <c r="LYA429"/>
      <c r="LYB429"/>
      <c r="LYC429"/>
      <c r="LYD429"/>
      <c r="LYE429"/>
      <c r="LYF429"/>
      <c r="LYG429"/>
      <c r="LYH429"/>
      <c r="LYI429"/>
      <c r="LYJ429"/>
      <c r="LYK429"/>
      <c r="LYL429"/>
      <c r="LYM429"/>
      <c r="LYN429"/>
      <c r="LYO429"/>
      <c r="LYP429"/>
      <c r="LYQ429"/>
      <c r="LYR429"/>
      <c r="LYS429"/>
      <c r="LYT429"/>
      <c r="LYU429"/>
      <c r="LYV429"/>
      <c r="LYW429"/>
      <c r="LYX429"/>
      <c r="LYY429"/>
      <c r="LYZ429"/>
      <c r="LZA429"/>
      <c r="LZB429"/>
      <c r="LZC429"/>
      <c r="LZD429"/>
      <c r="LZE429"/>
      <c r="LZF429"/>
      <c r="LZG429"/>
      <c r="LZH429"/>
      <c r="LZI429"/>
      <c r="LZJ429"/>
      <c r="LZK429"/>
      <c r="LZL429"/>
      <c r="LZM429"/>
      <c r="LZN429"/>
      <c r="LZO429"/>
      <c r="LZP429"/>
      <c r="LZQ429"/>
      <c r="LZR429"/>
      <c r="LZS429"/>
      <c r="LZT429"/>
      <c r="LZU429"/>
      <c r="LZV429"/>
      <c r="LZW429"/>
      <c r="LZX429"/>
      <c r="LZY429"/>
      <c r="LZZ429"/>
      <c r="MAA429"/>
      <c r="MAB429"/>
      <c r="MAC429"/>
      <c r="MAD429"/>
      <c r="MAE429"/>
      <c r="MAF429"/>
      <c r="MAG429"/>
      <c r="MAH429"/>
      <c r="MAI429"/>
      <c r="MAJ429"/>
      <c r="MAK429"/>
      <c r="MAL429"/>
      <c r="MAM429"/>
      <c r="MAN429"/>
      <c r="MAO429"/>
      <c r="MAP429"/>
      <c r="MAQ429"/>
      <c r="MAR429"/>
      <c r="MAS429"/>
      <c r="MAT429"/>
      <c r="MAU429"/>
      <c r="MAV429"/>
      <c r="MAW429"/>
      <c r="MAX429"/>
      <c r="MAY429"/>
      <c r="MAZ429"/>
      <c r="MBA429"/>
      <c r="MBB429"/>
      <c r="MBC429"/>
      <c r="MBD429"/>
      <c r="MBE429"/>
      <c r="MBF429"/>
      <c r="MBG429"/>
      <c r="MBH429"/>
      <c r="MBI429"/>
      <c r="MBJ429"/>
      <c r="MBK429"/>
      <c r="MBL429"/>
      <c r="MBM429"/>
      <c r="MBN429"/>
      <c r="MBO429"/>
      <c r="MBP429"/>
      <c r="MBQ429"/>
      <c r="MBR429"/>
      <c r="MBS429"/>
      <c r="MBT429"/>
      <c r="MBU429"/>
      <c r="MBV429"/>
      <c r="MBW429"/>
      <c r="MBX429"/>
      <c r="MBY429"/>
      <c r="MBZ429"/>
      <c r="MCA429"/>
      <c r="MCB429"/>
      <c r="MCC429"/>
      <c r="MCD429"/>
      <c r="MCE429"/>
      <c r="MCF429"/>
      <c r="MCG429"/>
      <c r="MCH429"/>
      <c r="MCI429"/>
      <c r="MCJ429"/>
      <c r="MCK429"/>
      <c r="MCL429"/>
      <c r="MCM429"/>
      <c r="MCN429"/>
      <c r="MCO429"/>
      <c r="MCP429"/>
      <c r="MCQ429"/>
      <c r="MCR429"/>
      <c r="MCS429"/>
      <c r="MCT429"/>
      <c r="MCU429"/>
      <c r="MCV429"/>
      <c r="MCW429"/>
      <c r="MCX429"/>
      <c r="MCY429"/>
      <c r="MCZ429"/>
      <c r="MDA429"/>
      <c r="MDB429"/>
      <c r="MDC429"/>
      <c r="MDD429"/>
      <c r="MDE429"/>
      <c r="MDF429"/>
      <c r="MDG429"/>
      <c r="MDH429"/>
      <c r="MDI429"/>
      <c r="MDJ429"/>
      <c r="MDK429"/>
      <c r="MDL429"/>
      <c r="MDM429"/>
      <c r="MDN429"/>
      <c r="MDO429"/>
      <c r="MDP429"/>
      <c r="MDQ429"/>
      <c r="MDR429"/>
      <c r="MDS429"/>
      <c r="MDT429"/>
      <c r="MDU429"/>
      <c r="MDV429"/>
      <c r="MDW429"/>
      <c r="MDX429"/>
      <c r="MDY429"/>
      <c r="MDZ429"/>
      <c r="MEA429"/>
      <c r="MEB429"/>
      <c r="MEC429"/>
      <c r="MED429"/>
      <c r="MEE429"/>
      <c r="MEF429"/>
      <c r="MEG429"/>
      <c r="MEH429"/>
      <c r="MEI429"/>
      <c r="MEJ429"/>
      <c r="MEK429"/>
      <c r="MEL429"/>
      <c r="MEM429"/>
      <c r="MEN429"/>
      <c r="MEO429"/>
      <c r="MEP429"/>
      <c r="MEQ429"/>
      <c r="MER429"/>
      <c r="MES429"/>
      <c r="MET429"/>
      <c r="MEU429"/>
      <c r="MEV429"/>
      <c r="MEW429"/>
      <c r="MEX429"/>
      <c r="MEY429"/>
      <c r="MEZ429"/>
      <c r="MFA429"/>
      <c r="MFB429"/>
      <c r="MFC429"/>
      <c r="MFD429"/>
      <c r="MFE429"/>
      <c r="MFF429"/>
      <c r="MFG429"/>
      <c r="MFH429"/>
      <c r="MFI429"/>
      <c r="MFJ429"/>
      <c r="MFK429"/>
      <c r="MFL429"/>
      <c r="MFM429"/>
      <c r="MFN429"/>
      <c r="MFO429"/>
      <c r="MFP429"/>
      <c r="MFQ429"/>
      <c r="MFR429"/>
      <c r="MFS429"/>
      <c r="MFT429"/>
      <c r="MFU429"/>
      <c r="MFV429"/>
      <c r="MFW429"/>
      <c r="MFX429"/>
      <c r="MFY429"/>
      <c r="MFZ429"/>
      <c r="MGA429"/>
      <c r="MGB429"/>
      <c r="MGC429"/>
      <c r="MGD429"/>
      <c r="MGE429"/>
      <c r="MGF429"/>
      <c r="MGG429"/>
      <c r="MGH429"/>
      <c r="MGI429"/>
      <c r="MGJ429"/>
      <c r="MGK429"/>
      <c r="MGL429"/>
      <c r="MGM429"/>
      <c r="MGN429"/>
      <c r="MGO429"/>
      <c r="MGP429"/>
      <c r="MGQ429"/>
      <c r="MGR429"/>
      <c r="MGS429"/>
      <c r="MGT429"/>
      <c r="MGU429"/>
      <c r="MGV429"/>
      <c r="MGW429"/>
      <c r="MGX429"/>
      <c r="MGY429"/>
      <c r="MGZ429"/>
      <c r="MHA429"/>
      <c r="MHB429"/>
      <c r="MHC429"/>
      <c r="MHD429"/>
      <c r="MHE429"/>
      <c r="MHF429"/>
      <c r="MHG429"/>
      <c r="MHH429"/>
      <c r="MHI429"/>
      <c r="MHJ429"/>
      <c r="MHK429"/>
      <c r="MHL429"/>
      <c r="MHM429"/>
      <c r="MHN429"/>
      <c r="MHO429"/>
      <c r="MHP429"/>
      <c r="MHQ429"/>
      <c r="MHR429"/>
      <c r="MHS429"/>
      <c r="MHT429"/>
      <c r="MHU429"/>
      <c r="MHV429"/>
      <c r="MHW429"/>
      <c r="MHX429"/>
      <c r="MHY429"/>
      <c r="MHZ429"/>
      <c r="MIA429"/>
      <c r="MIB429"/>
      <c r="MIC429"/>
      <c r="MID429"/>
      <c r="MIE429"/>
      <c r="MIF429"/>
      <c r="MIG429"/>
      <c r="MIH429"/>
      <c r="MII429"/>
      <c r="MIJ429"/>
      <c r="MIK429"/>
      <c r="MIL429"/>
      <c r="MIM429"/>
      <c r="MIN429"/>
      <c r="MIO429"/>
      <c r="MIP429"/>
      <c r="MIQ429"/>
      <c r="MIR429"/>
      <c r="MIS429"/>
      <c r="MIT429"/>
      <c r="MIU429"/>
      <c r="MIV429"/>
      <c r="MIW429"/>
      <c r="MIX429"/>
      <c r="MIY429"/>
      <c r="MIZ429"/>
      <c r="MJA429"/>
      <c r="MJB429"/>
      <c r="MJC429"/>
      <c r="MJD429"/>
      <c r="MJE429"/>
      <c r="MJF429"/>
      <c r="MJG429"/>
      <c r="MJH429"/>
      <c r="MJI429"/>
      <c r="MJJ429"/>
      <c r="MJK429"/>
      <c r="MJL429"/>
      <c r="MJM429"/>
      <c r="MJN429"/>
      <c r="MJO429"/>
      <c r="MJP429"/>
      <c r="MJQ429"/>
      <c r="MJR429"/>
      <c r="MJS429"/>
      <c r="MJT429"/>
      <c r="MJU429"/>
      <c r="MJV429"/>
      <c r="MJW429"/>
      <c r="MJX429"/>
      <c r="MJY429"/>
      <c r="MJZ429"/>
      <c r="MKA429"/>
      <c r="MKB429"/>
      <c r="MKC429"/>
      <c r="MKD429"/>
      <c r="MKE429"/>
      <c r="MKF429"/>
      <c r="MKG429"/>
      <c r="MKH429"/>
      <c r="MKI429"/>
      <c r="MKJ429"/>
      <c r="MKK429"/>
      <c r="MKL429"/>
      <c r="MKM429"/>
      <c r="MKN429"/>
      <c r="MKO429"/>
      <c r="MKP429"/>
      <c r="MKQ429"/>
      <c r="MKR429"/>
      <c r="MKS429"/>
      <c r="MKT429"/>
      <c r="MKU429"/>
      <c r="MKV429"/>
      <c r="MKW429"/>
      <c r="MKX429"/>
      <c r="MKY429"/>
      <c r="MKZ429"/>
      <c r="MLA429"/>
      <c r="MLB429"/>
      <c r="MLC429"/>
      <c r="MLD429"/>
      <c r="MLE429"/>
      <c r="MLF429"/>
      <c r="MLG429"/>
      <c r="MLH429"/>
      <c r="MLI429"/>
      <c r="MLJ429"/>
      <c r="MLK429"/>
      <c r="MLL429"/>
      <c r="MLM429"/>
      <c r="MLN429"/>
      <c r="MLO429"/>
      <c r="MLP429"/>
      <c r="MLQ429"/>
      <c r="MLR429"/>
      <c r="MLS429"/>
      <c r="MLT429"/>
      <c r="MLU429"/>
      <c r="MLV429"/>
      <c r="MLW429"/>
      <c r="MLX429"/>
      <c r="MLY429"/>
      <c r="MLZ429"/>
      <c r="MMA429"/>
      <c r="MMB429"/>
      <c r="MMC429"/>
      <c r="MMD429"/>
      <c r="MME429"/>
      <c r="MMF429"/>
      <c r="MMG429"/>
      <c r="MMH429"/>
      <c r="MMI429"/>
      <c r="MMJ429"/>
      <c r="MMK429"/>
      <c r="MML429"/>
      <c r="MMM429"/>
      <c r="MMN429"/>
      <c r="MMO429"/>
      <c r="MMP429"/>
      <c r="MMQ429"/>
      <c r="MMR429"/>
      <c r="MMS429"/>
      <c r="MMT429"/>
      <c r="MMU429"/>
      <c r="MMV429"/>
      <c r="MMW429"/>
      <c r="MMX429"/>
      <c r="MMY429"/>
      <c r="MMZ429"/>
      <c r="MNA429"/>
      <c r="MNB429"/>
      <c r="MNC429"/>
      <c r="MND429"/>
      <c r="MNE429"/>
      <c r="MNF429"/>
      <c r="MNG429"/>
      <c r="MNH429"/>
      <c r="MNI429"/>
      <c r="MNJ429"/>
      <c r="MNK429"/>
      <c r="MNL429"/>
      <c r="MNM429"/>
      <c r="MNN429"/>
      <c r="MNO429"/>
      <c r="MNP429"/>
      <c r="MNQ429"/>
      <c r="MNR429"/>
      <c r="MNS429"/>
      <c r="MNT429"/>
      <c r="MNU429"/>
      <c r="MNV429"/>
      <c r="MNW429"/>
      <c r="MNX429"/>
      <c r="MNY429"/>
      <c r="MNZ429"/>
      <c r="MOA429"/>
      <c r="MOB429"/>
      <c r="MOC429"/>
      <c r="MOD429"/>
      <c r="MOE429"/>
      <c r="MOF429"/>
      <c r="MOG429"/>
      <c r="MOH429"/>
      <c r="MOI429"/>
      <c r="MOJ429"/>
      <c r="MOK429"/>
      <c r="MOL429"/>
      <c r="MOM429"/>
      <c r="MON429"/>
      <c r="MOO429"/>
      <c r="MOP429"/>
      <c r="MOQ429"/>
      <c r="MOR429"/>
      <c r="MOS429"/>
      <c r="MOT429"/>
      <c r="MOU429"/>
      <c r="MOV429"/>
      <c r="MOW429"/>
      <c r="MOX429"/>
      <c r="MOY429"/>
      <c r="MOZ429"/>
      <c r="MPA429"/>
      <c r="MPB429"/>
      <c r="MPC429"/>
      <c r="MPD429"/>
      <c r="MPE429"/>
      <c r="MPF429"/>
      <c r="MPG429"/>
      <c r="MPH429"/>
      <c r="MPI429"/>
      <c r="MPJ429"/>
      <c r="MPK429"/>
      <c r="MPL429"/>
      <c r="MPM429"/>
      <c r="MPN429"/>
      <c r="MPO429"/>
      <c r="MPP429"/>
      <c r="MPQ429"/>
      <c r="MPR429"/>
      <c r="MPS429"/>
      <c r="MPT429"/>
      <c r="MPU429"/>
      <c r="MPV429"/>
      <c r="MPW429"/>
      <c r="MPX429"/>
      <c r="MPY429"/>
      <c r="MPZ429"/>
      <c r="MQA429"/>
      <c r="MQB429"/>
      <c r="MQC429"/>
      <c r="MQD429"/>
      <c r="MQE429"/>
      <c r="MQF429"/>
      <c r="MQG429"/>
      <c r="MQH429"/>
      <c r="MQI429"/>
      <c r="MQJ429"/>
      <c r="MQK429"/>
      <c r="MQL429"/>
      <c r="MQM429"/>
      <c r="MQN429"/>
      <c r="MQO429"/>
      <c r="MQP429"/>
      <c r="MQQ429"/>
      <c r="MQR429"/>
      <c r="MQS429"/>
      <c r="MQT429"/>
      <c r="MQU429"/>
      <c r="MQV429"/>
      <c r="MQW429"/>
      <c r="MQX429"/>
      <c r="MQY429"/>
      <c r="MQZ429"/>
      <c r="MRA429"/>
      <c r="MRB429"/>
      <c r="MRC429"/>
      <c r="MRD429"/>
      <c r="MRE429"/>
      <c r="MRF429"/>
      <c r="MRG429"/>
      <c r="MRH429"/>
      <c r="MRI429"/>
      <c r="MRJ429"/>
      <c r="MRK429"/>
      <c r="MRL429"/>
      <c r="MRM429"/>
      <c r="MRN429"/>
      <c r="MRO429"/>
      <c r="MRP429"/>
      <c r="MRQ429"/>
      <c r="MRR429"/>
      <c r="MRS429"/>
      <c r="MRT429"/>
      <c r="MRU429"/>
      <c r="MRV429"/>
      <c r="MRW429"/>
      <c r="MRX429"/>
      <c r="MRY429"/>
      <c r="MRZ429"/>
      <c r="MSA429"/>
      <c r="MSB429"/>
      <c r="MSC429"/>
      <c r="MSD429"/>
      <c r="MSE429"/>
      <c r="MSF429"/>
      <c r="MSG429"/>
      <c r="MSH429"/>
      <c r="MSI429"/>
      <c r="MSJ429"/>
      <c r="MSK429"/>
      <c r="MSL429"/>
      <c r="MSM429"/>
      <c r="MSN429"/>
      <c r="MSO429"/>
      <c r="MSP429"/>
      <c r="MSQ429"/>
      <c r="MSR429"/>
      <c r="MSS429"/>
      <c r="MST429"/>
      <c r="MSU429"/>
      <c r="MSV429"/>
      <c r="MSW429"/>
      <c r="MSX429"/>
      <c r="MSY429"/>
      <c r="MSZ429"/>
      <c r="MTA429"/>
      <c r="MTB429"/>
      <c r="MTC429"/>
      <c r="MTD429"/>
      <c r="MTE429"/>
      <c r="MTF429"/>
      <c r="MTG429"/>
      <c r="MTH429"/>
      <c r="MTI429"/>
      <c r="MTJ429"/>
      <c r="MTK429"/>
      <c r="MTL429"/>
      <c r="MTM429"/>
      <c r="MTN429"/>
      <c r="MTO429"/>
      <c r="MTP429"/>
      <c r="MTQ429"/>
      <c r="MTR429"/>
      <c r="MTS429"/>
      <c r="MTT429"/>
      <c r="MTU429"/>
      <c r="MTV429"/>
      <c r="MTW429"/>
      <c r="MTX429"/>
      <c r="MTY429"/>
      <c r="MTZ429"/>
      <c r="MUA429"/>
      <c r="MUB429"/>
      <c r="MUC429"/>
      <c r="MUD429"/>
      <c r="MUE429"/>
      <c r="MUF429"/>
      <c r="MUG429"/>
      <c r="MUH429"/>
      <c r="MUI429"/>
      <c r="MUJ429"/>
      <c r="MUK429"/>
      <c r="MUL429"/>
      <c r="MUM429"/>
      <c r="MUN429"/>
      <c r="MUO429"/>
      <c r="MUP429"/>
      <c r="MUQ429"/>
      <c r="MUR429"/>
      <c r="MUS429"/>
      <c r="MUT429"/>
      <c r="MUU429"/>
      <c r="MUV429"/>
      <c r="MUW429"/>
      <c r="MUX429"/>
      <c r="MUY429"/>
      <c r="MUZ429"/>
      <c r="MVA429"/>
      <c r="MVB429"/>
      <c r="MVC429"/>
      <c r="MVD429"/>
      <c r="MVE429"/>
      <c r="MVF429"/>
      <c r="MVG429"/>
      <c r="MVH429"/>
      <c r="MVI429"/>
      <c r="MVJ429"/>
      <c r="MVK429"/>
      <c r="MVL429"/>
      <c r="MVM429"/>
      <c r="MVN429"/>
      <c r="MVO429"/>
      <c r="MVP429"/>
      <c r="MVQ429"/>
      <c r="MVR429"/>
      <c r="MVS429"/>
      <c r="MVT429"/>
      <c r="MVU429"/>
      <c r="MVV429"/>
      <c r="MVW429"/>
      <c r="MVX429"/>
      <c r="MVY429"/>
      <c r="MVZ429"/>
      <c r="MWA429"/>
      <c r="MWB429"/>
      <c r="MWC429"/>
      <c r="MWD429"/>
      <c r="MWE429"/>
      <c r="MWF429"/>
      <c r="MWG429"/>
      <c r="MWH429"/>
      <c r="MWI429"/>
      <c r="MWJ429"/>
      <c r="MWK429"/>
      <c r="MWL429"/>
      <c r="MWM429"/>
      <c r="MWN429"/>
      <c r="MWO429"/>
      <c r="MWP429"/>
      <c r="MWQ429"/>
      <c r="MWR429"/>
      <c r="MWS429"/>
      <c r="MWT429"/>
      <c r="MWU429"/>
      <c r="MWV429"/>
      <c r="MWW429"/>
      <c r="MWX429"/>
      <c r="MWY429"/>
      <c r="MWZ429"/>
      <c r="MXA429"/>
      <c r="MXB429"/>
      <c r="MXC429"/>
      <c r="MXD429"/>
      <c r="MXE429"/>
      <c r="MXF429"/>
      <c r="MXG429"/>
      <c r="MXH429"/>
      <c r="MXI429"/>
      <c r="MXJ429"/>
      <c r="MXK429"/>
      <c r="MXL429"/>
      <c r="MXM429"/>
      <c r="MXN429"/>
      <c r="MXO429"/>
      <c r="MXP429"/>
      <c r="MXQ429"/>
      <c r="MXR429"/>
      <c r="MXS429"/>
      <c r="MXT429"/>
      <c r="MXU429"/>
      <c r="MXV429"/>
      <c r="MXW429"/>
      <c r="MXX429"/>
      <c r="MXY429"/>
      <c r="MXZ429"/>
      <c r="MYA429"/>
      <c r="MYB429"/>
      <c r="MYC429"/>
      <c r="MYD429"/>
      <c r="MYE429"/>
      <c r="MYF429"/>
      <c r="MYG429"/>
      <c r="MYH429"/>
      <c r="MYI429"/>
      <c r="MYJ429"/>
      <c r="MYK429"/>
      <c r="MYL429"/>
      <c r="MYM429"/>
      <c r="MYN429"/>
      <c r="MYO429"/>
      <c r="MYP429"/>
      <c r="MYQ429"/>
      <c r="MYR429"/>
      <c r="MYS429"/>
      <c r="MYT429"/>
      <c r="MYU429"/>
      <c r="MYV429"/>
      <c r="MYW429"/>
      <c r="MYX429"/>
      <c r="MYY429"/>
      <c r="MYZ429"/>
      <c r="MZA429"/>
      <c r="MZB429"/>
      <c r="MZC429"/>
      <c r="MZD429"/>
      <c r="MZE429"/>
      <c r="MZF429"/>
      <c r="MZG429"/>
      <c r="MZH429"/>
      <c r="MZI429"/>
      <c r="MZJ429"/>
      <c r="MZK429"/>
      <c r="MZL429"/>
      <c r="MZM429"/>
      <c r="MZN429"/>
      <c r="MZO429"/>
      <c r="MZP429"/>
      <c r="MZQ429"/>
      <c r="MZR429"/>
      <c r="MZS429"/>
      <c r="MZT429"/>
      <c r="MZU429"/>
      <c r="MZV429"/>
      <c r="MZW429"/>
      <c r="MZX429"/>
      <c r="MZY429"/>
      <c r="MZZ429"/>
      <c r="NAA429"/>
      <c r="NAB429"/>
      <c r="NAC429"/>
      <c r="NAD429"/>
      <c r="NAE429"/>
      <c r="NAF429"/>
      <c r="NAG429"/>
      <c r="NAH429"/>
      <c r="NAI429"/>
      <c r="NAJ429"/>
      <c r="NAK429"/>
      <c r="NAL429"/>
      <c r="NAM429"/>
      <c r="NAN429"/>
      <c r="NAO429"/>
      <c r="NAP429"/>
      <c r="NAQ429"/>
      <c r="NAR429"/>
      <c r="NAS429"/>
      <c r="NAT429"/>
      <c r="NAU429"/>
      <c r="NAV429"/>
      <c r="NAW429"/>
      <c r="NAX429"/>
      <c r="NAY429"/>
      <c r="NAZ429"/>
      <c r="NBA429"/>
      <c r="NBB429"/>
      <c r="NBC429"/>
      <c r="NBD429"/>
      <c r="NBE429"/>
      <c r="NBF429"/>
      <c r="NBG429"/>
      <c r="NBH429"/>
      <c r="NBI429"/>
      <c r="NBJ429"/>
      <c r="NBK429"/>
      <c r="NBL429"/>
      <c r="NBM429"/>
      <c r="NBN429"/>
      <c r="NBO429"/>
      <c r="NBP429"/>
      <c r="NBQ429"/>
      <c r="NBR429"/>
      <c r="NBS429"/>
      <c r="NBT429"/>
      <c r="NBU429"/>
      <c r="NBV429"/>
      <c r="NBW429"/>
      <c r="NBX429"/>
      <c r="NBY429"/>
      <c r="NBZ429"/>
      <c r="NCA429"/>
      <c r="NCB429"/>
      <c r="NCC429"/>
      <c r="NCD429"/>
      <c r="NCE429"/>
      <c r="NCF429"/>
      <c r="NCG429"/>
      <c r="NCH429"/>
      <c r="NCI429"/>
      <c r="NCJ429"/>
      <c r="NCK429"/>
      <c r="NCL429"/>
      <c r="NCM429"/>
      <c r="NCN429"/>
      <c r="NCO429"/>
      <c r="NCP429"/>
      <c r="NCQ429"/>
      <c r="NCR429"/>
      <c r="NCS429"/>
      <c r="NCT429"/>
      <c r="NCU429"/>
      <c r="NCV429"/>
      <c r="NCW429"/>
      <c r="NCX429"/>
      <c r="NCY429"/>
      <c r="NCZ429"/>
      <c r="NDA429"/>
      <c r="NDB429"/>
      <c r="NDC429"/>
      <c r="NDD429"/>
      <c r="NDE429"/>
      <c r="NDF429"/>
      <c r="NDG429"/>
      <c r="NDH429"/>
      <c r="NDI429"/>
      <c r="NDJ429"/>
      <c r="NDK429"/>
      <c r="NDL429"/>
      <c r="NDM429"/>
      <c r="NDN429"/>
      <c r="NDO429"/>
      <c r="NDP429"/>
      <c r="NDQ429"/>
      <c r="NDR429"/>
      <c r="NDS429"/>
      <c r="NDT429"/>
      <c r="NDU429"/>
      <c r="NDV429"/>
      <c r="NDW429"/>
      <c r="NDX429"/>
      <c r="NDY429"/>
      <c r="NDZ429"/>
      <c r="NEA429"/>
      <c r="NEB429"/>
      <c r="NEC429"/>
      <c r="NED429"/>
      <c r="NEE429"/>
      <c r="NEF429"/>
      <c r="NEG429"/>
      <c r="NEH429"/>
      <c r="NEI429"/>
      <c r="NEJ429"/>
      <c r="NEK429"/>
      <c r="NEL429"/>
      <c r="NEM429"/>
      <c r="NEN429"/>
      <c r="NEO429"/>
      <c r="NEP429"/>
      <c r="NEQ429"/>
      <c r="NER429"/>
      <c r="NES429"/>
      <c r="NET429"/>
      <c r="NEU429"/>
      <c r="NEV429"/>
      <c r="NEW429"/>
      <c r="NEX429"/>
      <c r="NEY429"/>
      <c r="NEZ429"/>
      <c r="NFA429"/>
      <c r="NFB429"/>
      <c r="NFC429"/>
      <c r="NFD429"/>
      <c r="NFE429"/>
      <c r="NFF429"/>
      <c r="NFG429"/>
      <c r="NFH429"/>
      <c r="NFI429"/>
      <c r="NFJ429"/>
      <c r="NFK429"/>
      <c r="NFL429"/>
      <c r="NFM429"/>
      <c r="NFN429"/>
      <c r="NFO429"/>
      <c r="NFP429"/>
      <c r="NFQ429"/>
      <c r="NFR429"/>
      <c r="NFS429"/>
      <c r="NFT429"/>
      <c r="NFU429"/>
      <c r="NFV429"/>
      <c r="NFW429"/>
      <c r="NFX429"/>
      <c r="NFY429"/>
      <c r="NFZ429"/>
      <c r="NGA429"/>
      <c r="NGB429"/>
      <c r="NGC429"/>
      <c r="NGD429"/>
      <c r="NGE429"/>
      <c r="NGF429"/>
      <c r="NGG429"/>
      <c r="NGH429"/>
      <c r="NGI429"/>
      <c r="NGJ429"/>
      <c r="NGK429"/>
      <c r="NGL429"/>
      <c r="NGM429"/>
      <c r="NGN429"/>
      <c r="NGO429"/>
      <c r="NGP429"/>
      <c r="NGQ429"/>
      <c r="NGR429"/>
      <c r="NGS429"/>
      <c r="NGT429"/>
      <c r="NGU429"/>
      <c r="NGV429"/>
      <c r="NGW429"/>
      <c r="NGX429"/>
      <c r="NGY429"/>
      <c r="NGZ429"/>
      <c r="NHA429"/>
      <c r="NHB429"/>
      <c r="NHC429"/>
      <c r="NHD429"/>
      <c r="NHE429"/>
      <c r="NHF429"/>
      <c r="NHG429"/>
      <c r="NHH429"/>
      <c r="NHI429"/>
      <c r="NHJ429"/>
      <c r="NHK429"/>
      <c r="NHL429"/>
      <c r="NHM429"/>
      <c r="NHN429"/>
      <c r="NHO429"/>
      <c r="NHP429"/>
      <c r="NHQ429"/>
      <c r="NHR429"/>
      <c r="NHS429"/>
      <c r="NHT429"/>
      <c r="NHU429"/>
      <c r="NHV429"/>
      <c r="NHW429"/>
      <c r="NHX429"/>
      <c r="NHY429"/>
      <c r="NHZ429"/>
      <c r="NIA429"/>
      <c r="NIB429"/>
      <c r="NIC429"/>
      <c r="NID429"/>
      <c r="NIE429"/>
      <c r="NIF429"/>
      <c r="NIG429"/>
      <c r="NIH429"/>
      <c r="NII429"/>
      <c r="NIJ429"/>
      <c r="NIK429"/>
      <c r="NIL429"/>
      <c r="NIM429"/>
      <c r="NIN429"/>
      <c r="NIO429"/>
      <c r="NIP429"/>
      <c r="NIQ429"/>
      <c r="NIR429"/>
      <c r="NIS429"/>
      <c r="NIT429"/>
      <c r="NIU429"/>
      <c r="NIV429"/>
      <c r="NIW429"/>
      <c r="NIX429"/>
      <c r="NIY429"/>
      <c r="NIZ429"/>
      <c r="NJA429"/>
      <c r="NJB429"/>
      <c r="NJC429"/>
      <c r="NJD429"/>
      <c r="NJE429"/>
      <c r="NJF429"/>
      <c r="NJG429"/>
      <c r="NJH429"/>
      <c r="NJI429"/>
      <c r="NJJ429"/>
      <c r="NJK429"/>
      <c r="NJL429"/>
      <c r="NJM429"/>
      <c r="NJN429"/>
      <c r="NJO429"/>
      <c r="NJP429"/>
      <c r="NJQ429"/>
      <c r="NJR429"/>
      <c r="NJS429"/>
      <c r="NJT429"/>
      <c r="NJU429"/>
      <c r="NJV429"/>
      <c r="NJW429"/>
      <c r="NJX429"/>
      <c r="NJY429"/>
      <c r="NJZ429"/>
      <c r="NKA429"/>
      <c r="NKB429"/>
      <c r="NKC429"/>
      <c r="NKD429"/>
      <c r="NKE429"/>
      <c r="NKF429"/>
      <c r="NKG429"/>
      <c r="NKH429"/>
      <c r="NKI429"/>
      <c r="NKJ429"/>
      <c r="NKK429"/>
      <c r="NKL429"/>
      <c r="NKM429"/>
      <c r="NKN429"/>
      <c r="NKO429"/>
      <c r="NKP429"/>
      <c r="NKQ429"/>
      <c r="NKR429"/>
      <c r="NKS429"/>
      <c r="NKT429"/>
      <c r="NKU429"/>
      <c r="NKV429"/>
      <c r="NKW429"/>
      <c r="NKX429"/>
      <c r="NKY429"/>
      <c r="NKZ429"/>
      <c r="NLA429"/>
      <c r="NLB429"/>
      <c r="NLC429"/>
      <c r="NLD429"/>
      <c r="NLE429"/>
      <c r="NLF429"/>
      <c r="NLG429"/>
      <c r="NLH429"/>
      <c r="NLI429"/>
      <c r="NLJ429"/>
      <c r="NLK429"/>
      <c r="NLL429"/>
      <c r="NLM429"/>
      <c r="NLN429"/>
      <c r="NLO429"/>
      <c r="NLP429"/>
      <c r="NLQ429"/>
      <c r="NLR429"/>
      <c r="NLS429"/>
      <c r="NLT429"/>
      <c r="NLU429"/>
      <c r="NLV429"/>
      <c r="NLW429"/>
      <c r="NLX429"/>
      <c r="NLY429"/>
      <c r="NLZ429"/>
      <c r="NMA429"/>
      <c r="NMB429"/>
      <c r="NMC429"/>
      <c r="NMD429"/>
      <c r="NME429"/>
      <c r="NMF429"/>
      <c r="NMG429"/>
      <c r="NMH429"/>
      <c r="NMI429"/>
      <c r="NMJ429"/>
      <c r="NMK429"/>
      <c r="NML429"/>
      <c r="NMM429"/>
      <c r="NMN429"/>
      <c r="NMO429"/>
      <c r="NMP429"/>
      <c r="NMQ429"/>
      <c r="NMR429"/>
      <c r="NMS429"/>
      <c r="NMT429"/>
      <c r="NMU429"/>
      <c r="NMV429"/>
      <c r="NMW429"/>
      <c r="NMX429"/>
      <c r="NMY429"/>
      <c r="NMZ429"/>
      <c r="NNA429"/>
      <c r="NNB429"/>
      <c r="NNC429"/>
      <c r="NND429"/>
      <c r="NNE429"/>
      <c r="NNF429"/>
      <c r="NNG429"/>
      <c r="NNH429"/>
      <c r="NNI429"/>
      <c r="NNJ429"/>
      <c r="NNK429"/>
      <c r="NNL429"/>
      <c r="NNM429"/>
      <c r="NNN429"/>
      <c r="NNO429"/>
      <c r="NNP429"/>
      <c r="NNQ429"/>
      <c r="NNR429"/>
      <c r="NNS429"/>
      <c r="NNT429"/>
      <c r="NNU429"/>
      <c r="NNV429"/>
      <c r="NNW429"/>
      <c r="NNX429"/>
      <c r="NNY429"/>
      <c r="NNZ429"/>
      <c r="NOA429"/>
      <c r="NOB429"/>
      <c r="NOC429"/>
      <c r="NOD429"/>
      <c r="NOE429"/>
      <c r="NOF429"/>
      <c r="NOG429"/>
      <c r="NOH429"/>
      <c r="NOI429"/>
      <c r="NOJ429"/>
      <c r="NOK429"/>
      <c r="NOL429"/>
      <c r="NOM429"/>
      <c r="NON429"/>
      <c r="NOO429"/>
      <c r="NOP429"/>
      <c r="NOQ429"/>
      <c r="NOR429"/>
      <c r="NOS429"/>
      <c r="NOT429"/>
      <c r="NOU429"/>
      <c r="NOV429"/>
      <c r="NOW429"/>
      <c r="NOX429"/>
      <c r="NOY429"/>
      <c r="NOZ429"/>
      <c r="NPA429"/>
      <c r="NPB429"/>
      <c r="NPC429"/>
      <c r="NPD429"/>
      <c r="NPE429"/>
      <c r="NPF429"/>
      <c r="NPG429"/>
      <c r="NPH429"/>
      <c r="NPI429"/>
      <c r="NPJ429"/>
      <c r="NPK429"/>
      <c r="NPL429"/>
      <c r="NPM429"/>
      <c r="NPN429"/>
      <c r="NPO429"/>
      <c r="NPP429"/>
      <c r="NPQ429"/>
      <c r="NPR429"/>
      <c r="NPS429"/>
      <c r="NPT429"/>
      <c r="NPU429"/>
      <c r="NPV429"/>
      <c r="NPW429"/>
      <c r="NPX429"/>
      <c r="NPY429"/>
      <c r="NPZ429"/>
      <c r="NQA429"/>
      <c r="NQB429"/>
      <c r="NQC429"/>
      <c r="NQD429"/>
      <c r="NQE429"/>
      <c r="NQF429"/>
      <c r="NQG429"/>
      <c r="NQH429"/>
      <c r="NQI429"/>
      <c r="NQJ429"/>
      <c r="NQK429"/>
      <c r="NQL429"/>
      <c r="NQM429"/>
      <c r="NQN429"/>
      <c r="NQO429"/>
      <c r="NQP429"/>
      <c r="NQQ429"/>
      <c r="NQR429"/>
      <c r="NQS429"/>
      <c r="NQT429"/>
      <c r="NQU429"/>
      <c r="NQV429"/>
      <c r="NQW429"/>
      <c r="NQX429"/>
      <c r="NQY429"/>
      <c r="NQZ429"/>
      <c r="NRA429"/>
      <c r="NRB429"/>
      <c r="NRC429"/>
      <c r="NRD429"/>
      <c r="NRE429"/>
      <c r="NRF429"/>
      <c r="NRG429"/>
      <c r="NRH429"/>
      <c r="NRI429"/>
      <c r="NRJ429"/>
      <c r="NRK429"/>
      <c r="NRL429"/>
      <c r="NRM429"/>
      <c r="NRN429"/>
      <c r="NRO429"/>
      <c r="NRP429"/>
      <c r="NRQ429"/>
      <c r="NRR429"/>
      <c r="NRS429"/>
      <c r="NRT429"/>
      <c r="NRU429"/>
      <c r="NRV429"/>
      <c r="NRW429"/>
      <c r="NRX429"/>
      <c r="NRY429"/>
      <c r="NRZ429"/>
      <c r="NSA429"/>
      <c r="NSB429"/>
      <c r="NSC429"/>
      <c r="NSD429"/>
      <c r="NSE429"/>
      <c r="NSF429"/>
      <c r="NSG429"/>
      <c r="NSH429"/>
      <c r="NSI429"/>
      <c r="NSJ429"/>
      <c r="NSK429"/>
      <c r="NSL429"/>
      <c r="NSM429"/>
      <c r="NSN429"/>
      <c r="NSO429"/>
      <c r="NSP429"/>
      <c r="NSQ429"/>
      <c r="NSR429"/>
      <c r="NSS429"/>
      <c r="NST429"/>
      <c r="NSU429"/>
      <c r="NSV429"/>
      <c r="NSW429"/>
      <c r="NSX429"/>
      <c r="NSY429"/>
      <c r="NSZ429"/>
      <c r="NTA429"/>
      <c r="NTB429"/>
      <c r="NTC429"/>
      <c r="NTD429"/>
      <c r="NTE429"/>
      <c r="NTF429"/>
      <c r="NTG429"/>
      <c r="NTH429"/>
      <c r="NTI429"/>
      <c r="NTJ429"/>
      <c r="NTK429"/>
      <c r="NTL429"/>
      <c r="NTM429"/>
      <c r="NTN429"/>
      <c r="NTO429"/>
      <c r="NTP429"/>
      <c r="NTQ429"/>
      <c r="NTR429"/>
      <c r="NTS429"/>
      <c r="NTT429"/>
      <c r="NTU429"/>
      <c r="NTV429"/>
      <c r="NTW429"/>
      <c r="NTX429"/>
      <c r="NTY429"/>
      <c r="NTZ429"/>
      <c r="NUA429"/>
      <c r="NUB429"/>
      <c r="NUC429"/>
      <c r="NUD429"/>
      <c r="NUE429"/>
      <c r="NUF429"/>
      <c r="NUG429"/>
      <c r="NUH429"/>
      <c r="NUI429"/>
      <c r="NUJ429"/>
      <c r="NUK429"/>
      <c r="NUL429"/>
      <c r="NUM429"/>
      <c r="NUN429"/>
      <c r="NUO429"/>
      <c r="NUP429"/>
      <c r="NUQ429"/>
      <c r="NUR429"/>
      <c r="NUS429"/>
      <c r="NUT429"/>
      <c r="NUU429"/>
      <c r="NUV429"/>
      <c r="NUW429"/>
      <c r="NUX429"/>
      <c r="NUY429"/>
      <c r="NUZ429"/>
      <c r="NVA429"/>
      <c r="NVB429"/>
      <c r="NVC429"/>
      <c r="NVD429"/>
      <c r="NVE429"/>
      <c r="NVF429"/>
      <c r="NVG429"/>
      <c r="NVH429"/>
      <c r="NVI429"/>
      <c r="NVJ429"/>
      <c r="NVK429"/>
      <c r="NVL429"/>
      <c r="NVM429"/>
      <c r="NVN429"/>
      <c r="NVO429"/>
      <c r="NVP429"/>
      <c r="NVQ429"/>
      <c r="NVR429"/>
      <c r="NVS429"/>
      <c r="NVT429"/>
      <c r="NVU429"/>
      <c r="NVV429"/>
      <c r="NVW429"/>
      <c r="NVX429"/>
      <c r="NVY429"/>
      <c r="NVZ429"/>
      <c r="NWA429"/>
      <c r="NWB429"/>
      <c r="NWC429"/>
      <c r="NWD429"/>
      <c r="NWE429"/>
      <c r="NWF429"/>
      <c r="NWG429"/>
      <c r="NWH429"/>
      <c r="NWI429"/>
      <c r="NWJ429"/>
      <c r="NWK429"/>
      <c r="NWL429"/>
      <c r="NWM429"/>
      <c r="NWN429"/>
      <c r="NWO429"/>
      <c r="NWP429"/>
      <c r="NWQ429"/>
      <c r="NWR429"/>
      <c r="NWS429"/>
      <c r="NWT429"/>
      <c r="NWU429"/>
      <c r="NWV429"/>
      <c r="NWW429"/>
      <c r="NWX429"/>
      <c r="NWY429"/>
      <c r="NWZ429"/>
      <c r="NXA429"/>
      <c r="NXB429"/>
      <c r="NXC429"/>
      <c r="NXD429"/>
      <c r="NXE429"/>
      <c r="NXF429"/>
      <c r="NXG429"/>
      <c r="NXH429"/>
      <c r="NXI429"/>
      <c r="NXJ429"/>
      <c r="NXK429"/>
      <c r="NXL429"/>
      <c r="NXM429"/>
      <c r="NXN429"/>
      <c r="NXO429"/>
      <c r="NXP429"/>
      <c r="NXQ429"/>
      <c r="NXR429"/>
      <c r="NXS429"/>
      <c r="NXT429"/>
      <c r="NXU429"/>
      <c r="NXV429"/>
      <c r="NXW429"/>
      <c r="NXX429"/>
      <c r="NXY429"/>
      <c r="NXZ429"/>
      <c r="NYA429"/>
      <c r="NYB429"/>
      <c r="NYC429"/>
      <c r="NYD429"/>
      <c r="NYE429"/>
      <c r="NYF429"/>
      <c r="NYG429"/>
      <c r="NYH429"/>
      <c r="NYI429"/>
      <c r="NYJ429"/>
      <c r="NYK429"/>
      <c r="NYL429"/>
      <c r="NYM429"/>
      <c r="NYN429"/>
      <c r="NYO429"/>
      <c r="NYP429"/>
      <c r="NYQ429"/>
      <c r="NYR429"/>
      <c r="NYS429"/>
      <c r="NYT429"/>
      <c r="NYU429"/>
      <c r="NYV429"/>
      <c r="NYW429"/>
      <c r="NYX429"/>
      <c r="NYY429"/>
      <c r="NYZ429"/>
      <c r="NZA429"/>
      <c r="NZB429"/>
      <c r="NZC429"/>
      <c r="NZD429"/>
      <c r="NZE429"/>
      <c r="NZF429"/>
      <c r="NZG429"/>
      <c r="NZH429"/>
      <c r="NZI429"/>
      <c r="NZJ429"/>
      <c r="NZK429"/>
      <c r="NZL429"/>
      <c r="NZM429"/>
      <c r="NZN429"/>
      <c r="NZO429"/>
      <c r="NZP429"/>
      <c r="NZQ429"/>
      <c r="NZR429"/>
      <c r="NZS429"/>
      <c r="NZT429"/>
      <c r="NZU429"/>
      <c r="NZV429"/>
      <c r="NZW429"/>
      <c r="NZX429"/>
      <c r="NZY429"/>
      <c r="NZZ429"/>
      <c r="OAA429"/>
      <c r="OAB429"/>
      <c r="OAC429"/>
      <c r="OAD429"/>
      <c r="OAE429"/>
      <c r="OAF429"/>
      <c r="OAG429"/>
      <c r="OAH429"/>
      <c r="OAI429"/>
      <c r="OAJ429"/>
      <c r="OAK429"/>
      <c r="OAL429"/>
      <c r="OAM429"/>
      <c r="OAN429"/>
      <c r="OAO429"/>
      <c r="OAP429"/>
      <c r="OAQ429"/>
      <c r="OAR429"/>
      <c r="OAS429"/>
      <c r="OAT429"/>
      <c r="OAU429"/>
      <c r="OAV429"/>
      <c r="OAW429"/>
      <c r="OAX429"/>
      <c r="OAY429"/>
      <c r="OAZ429"/>
      <c r="OBA429"/>
      <c r="OBB429"/>
      <c r="OBC429"/>
      <c r="OBD429"/>
      <c r="OBE429"/>
      <c r="OBF429"/>
      <c r="OBG429"/>
      <c r="OBH429"/>
      <c r="OBI429"/>
      <c r="OBJ429"/>
      <c r="OBK429"/>
      <c r="OBL429"/>
      <c r="OBM429"/>
      <c r="OBN429"/>
      <c r="OBO429"/>
      <c r="OBP429"/>
      <c r="OBQ429"/>
      <c r="OBR429"/>
      <c r="OBS429"/>
      <c r="OBT429"/>
      <c r="OBU429"/>
      <c r="OBV429"/>
      <c r="OBW429"/>
      <c r="OBX429"/>
      <c r="OBY429"/>
      <c r="OBZ429"/>
      <c r="OCA429"/>
      <c r="OCB429"/>
      <c r="OCC429"/>
      <c r="OCD429"/>
      <c r="OCE429"/>
      <c r="OCF429"/>
      <c r="OCG429"/>
      <c r="OCH429"/>
      <c r="OCI429"/>
      <c r="OCJ429"/>
      <c r="OCK429"/>
      <c r="OCL429"/>
      <c r="OCM429"/>
      <c r="OCN429"/>
      <c r="OCO429"/>
      <c r="OCP429"/>
      <c r="OCQ429"/>
      <c r="OCR429"/>
      <c r="OCS429"/>
      <c r="OCT429"/>
      <c r="OCU429"/>
      <c r="OCV429"/>
      <c r="OCW429"/>
      <c r="OCX429"/>
      <c r="OCY429"/>
      <c r="OCZ429"/>
      <c r="ODA429"/>
      <c r="ODB429"/>
      <c r="ODC429"/>
      <c r="ODD429"/>
      <c r="ODE429"/>
      <c r="ODF429"/>
      <c r="ODG429"/>
      <c r="ODH429"/>
      <c r="ODI429"/>
      <c r="ODJ429"/>
      <c r="ODK429"/>
      <c r="ODL429"/>
      <c r="ODM429"/>
      <c r="ODN429"/>
      <c r="ODO429"/>
      <c r="ODP429"/>
      <c r="ODQ429"/>
      <c r="ODR429"/>
      <c r="ODS429"/>
      <c r="ODT429"/>
      <c r="ODU429"/>
      <c r="ODV429"/>
      <c r="ODW429"/>
      <c r="ODX429"/>
      <c r="ODY429"/>
      <c r="ODZ429"/>
      <c r="OEA429"/>
      <c r="OEB429"/>
      <c r="OEC429"/>
      <c r="OED429"/>
      <c r="OEE429"/>
      <c r="OEF429"/>
      <c r="OEG429"/>
      <c r="OEH429"/>
      <c r="OEI429"/>
      <c r="OEJ429"/>
      <c r="OEK429"/>
      <c r="OEL429"/>
      <c r="OEM429"/>
      <c r="OEN429"/>
      <c r="OEO429"/>
      <c r="OEP429"/>
      <c r="OEQ429"/>
      <c r="OER429"/>
      <c r="OES429"/>
      <c r="OET429"/>
      <c r="OEU429"/>
      <c r="OEV429"/>
      <c r="OEW429"/>
      <c r="OEX429"/>
      <c r="OEY429"/>
      <c r="OEZ429"/>
      <c r="OFA429"/>
      <c r="OFB429"/>
      <c r="OFC429"/>
      <c r="OFD429"/>
      <c r="OFE429"/>
      <c r="OFF429"/>
      <c r="OFG429"/>
      <c r="OFH429"/>
      <c r="OFI429"/>
      <c r="OFJ429"/>
      <c r="OFK429"/>
      <c r="OFL429"/>
      <c r="OFM429"/>
      <c r="OFN429"/>
      <c r="OFO429"/>
      <c r="OFP429"/>
      <c r="OFQ429"/>
      <c r="OFR429"/>
      <c r="OFS429"/>
      <c r="OFT429"/>
      <c r="OFU429"/>
      <c r="OFV429"/>
      <c r="OFW429"/>
      <c r="OFX429"/>
      <c r="OFY429"/>
      <c r="OFZ429"/>
      <c r="OGA429"/>
      <c r="OGB429"/>
      <c r="OGC429"/>
      <c r="OGD429"/>
      <c r="OGE429"/>
      <c r="OGF429"/>
      <c r="OGG429"/>
      <c r="OGH429"/>
      <c r="OGI429"/>
      <c r="OGJ429"/>
      <c r="OGK429"/>
      <c r="OGL429"/>
      <c r="OGM429"/>
      <c r="OGN429"/>
      <c r="OGO429"/>
      <c r="OGP429"/>
      <c r="OGQ429"/>
      <c r="OGR429"/>
      <c r="OGS429"/>
      <c r="OGT429"/>
      <c r="OGU429"/>
      <c r="OGV429"/>
      <c r="OGW429"/>
      <c r="OGX429"/>
      <c r="OGY429"/>
      <c r="OGZ429"/>
      <c r="OHA429"/>
      <c r="OHB429"/>
      <c r="OHC429"/>
      <c r="OHD429"/>
      <c r="OHE429"/>
      <c r="OHF429"/>
      <c r="OHG429"/>
      <c r="OHH429"/>
      <c r="OHI429"/>
      <c r="OHJ429"/>
      <c r="OHK429"/>
      <c r="OHL429"/>
      <c r="OHM429"/>
      <c r="OHN429"/>
      <c r="OHO429"/>
      <c r="OHP429"/>
      <c r="OHQ429"/>
      <c r="OHR429"/>
      <c r="OHS429"/>
      <c r="OHT429"/>
      <c r="OHU429"/>
      <c r="OHV429"/>
      <c r="OHW429"/>
      <c r="OHX429"/>
      <c r="OHY429"/>
      <c r="OHZ429"/>
      <c r="OIA429"/>
      <c r="OIB429"/>
      <c r="OIC429"/>
      <c r="OID429"/>
      <c r="OIE429"/>
      <c r="OIF429"/>
      <c r="OIG429"/>
      <c r="OIH429"/>
      <c r="OII429"/>
      <c r="OIJ429"/>
      <c r="OIK429"/>
      <c r="OIL429"/>
      <c r="OIM429"/>
      <c r="OIN429"/>
      <c r="OIO429"/>
      <c r="OIP429"/>
      <c r="OIQ429"/>
      <c r="OIR429"/>
      <c r="OIS429"/>
      <c r="OIT429"/>
      <c r="OIU429"/>
      <c r="OIV429"/>
      <c r="OIW429"/>
      <c r="OIX429"/>
      <c r="OIY429"/>
      <c r="OIZ429"/>
      <c r="OJA429"/>
      <c r="OJB429"/>
      <c r="OJC429"/>
      <c r="OJD429"/>
      <c r="OJE429"/>
      <c r="OJF429"/>
      <c r="OJG429"/>
      <c r="OJH429"/>
      <c r="OJI429"/>
      <c r="OJJ429"/>
      <c r="OJK429"/>
      <c r="OJL429"/>
      <c r="OJM429"/>
      <c r="OJN429"/>
      <c r="OJO429"/>
      <c r="OJP429"/>
      <c r="OJQ429"/>
      <c r="OJR429"/>
      <c r="OJS429"/>
      <c r="OJT429"/>
      <c r="OJU429"/>
      <c r="OJV429"/>
      <c r="OJW429"/>
      <c r="OJX429"/>
      <c r="OJY429"/>
      <c r="OJZ429"/>
      <c r="OKA429"/>
      <c r="OKB429"/>
      <c r="OKC429"/>
      <c r="OKD429"/>
      <c r="OKE429"/>
      <c r="OKF429"/>
      <c r="OKG429"/>
      <c r="OKH429"/>
      <c r="OKI429"/>
      <c r="OKJ429"/>
      <c r="OKK429"/>
      <c r="OKL429"/>
      <c r="OKM429"/>
      <c r="OKN429"/>
      <c r="OKO429"/>
      <c r="OKP429"/>
      <c r="OKQ429"/>
      <c r="OKR429"/>
      <c r="OKS429"/>
      <c r="OKT429"/>
      <c r="OKU429"/>
      <c r="OKV429"/>
      <c r="OKW429"/>
      <c r="OKX429"/>
      <c r="OKY429"/>
      <c r="OKZ429"/>
      <c r="OLA429"/>
      <c r="OLB429"/>
      <c r="OLC429"/>
      <c r="OLD429"/>
      <c r="OLE429"/>
      <c r="OLF429"/>
      <c r="OLG429"/>
      <c r="OLH429"/>
      <c r="OLI429"/>
      <c r="OLJ429"/>
      <c r="OLK429"/>
      <c r="OLL429"/>
      <c r="OLM429"/>
      <c r="OLN429"/>
      <c r="OLO429"/>
      <c r="OLP429"/>
      <c r="OLQ429"/>
      <c r="OLR429"/>
      <c r="OLS429"/>
      <c r="OLT429"/>
      <c r="OLU429"/>
      <c r="OLV429"/>
      <c r="OLW429"/>
      <c r="OLX429"/>
      <c r="OLY429"/>
      <c r="OLZ429"/>
      <c r="OMA429"/>
      <c r="OMB429"/>
      <c r="OMC429"/>
      <c r="OMD429"/>
      <c r="OME429"/>
      <c r="OMF429"/>
      <c r="OMG429"/>
      <c r="OMH429"/>
      <c r="OMI429"/>
      <c r="OMJ429"/>
      <c r="OMK429"/>
      <c r="OML429"/>
      <c r="OMM429"/>
      <c r="OMN429"/>
      <c r="OMO429"/>
      <c r="OMP429"/>
      <c r="OMQ429"/>
      <c r="OMR429"/>
      <c r="OMS429"/>
      <c r="OMT429"/>
      <c r="OMU429"/>
      <c r="OMV429"/>
      <c r="OMW429"/>
      <c r="OMX429"/>
      <c r="OMY429"/>
      <c r="OMZ429"/>
      <c r="ONA429"/>
      <c r="ONB429"/>
      <c r="ONC429"/>
      <c r="OND429"/>
      <c r="ONE429"/>
      <c r="ONF429"/>
      <c r="ONG429"/>
      <c r="ONH429"/>
      <c r="ONI429"/>
      <c r="ONJ429"/>
      <c r="ONK429"/>
      <c r="ONL429"/>
      <c r="ONM429"/>
      <c r="ONN429"/>
      <c r="ONO429"/>
      <c r="ONP429"/>
      <c r="ONQ429"/>
      <c r="ONR429"/>
      <c r="ONS429"/>
      <c r="ONT429"/>
      <c r="ONU429"/>
      <c r="ONV429"/>
      <c r="ONW429"/>
      <c r="ONX429"/>
      <c r="ONY429"/>
      <c r="ONZ429"/>
      <c r="OOA429"/>
      <c r="OOB429"/>
      <c r="OOC429"/>
      <c r="OOD429"/>
      <c r="OOE429"/>
      <c r="OOF429"/>
      <c r="OOG429"/>
      <c r="OOH429"/>
      <c r="OOI429"/>
      <c r="OOJ429"/>
      <c r="OOK429"/>
      <c r="OOL429"/>
      <c r="OOM429"/>
      <c r="OON429"/>
      <c r="OOO429"/>
      <c r="OOP429"/>
      <c r="OOQ429"/>
      <c r="OOR429"/>
      <c r="OOS429"/>
      <c r="OOT429"/>
      <c r="OOU429"/>
      <c r="OOV429"/>
      <c r="OOW429"/>
      <c r="OOX429"/>
      <c r="OOY429"/>
      <c r="OOZ429"/>
      <c r="OPA429"/>
      <c r="OPB429"/>
      <c r="OPC429"/>
      <c r="OPD429"/>
      <c r="OPE429"/>
      <c r="OPF429"/>
      <c r="OPG429"/>
      <c r="OPH429"/>
      <c r="OPI429"/>
      <c r="OPJ429"/>
      <c r="OPK429"/>
      <c r="OPL429"/>
      <c r="OPM429"/>
      <c r="OPN429"/>
      <c r="OPO429"/>
      <c r="OPP429"/>
      <c r="OPQ429"/>
      <c r="OPR429"/>
      <c r="OPS429"/>
      <c r="OPT429"/>
      <c r="OPU429"/>
      <c r="OPV429"/>
      <c r="OPW429"/>
      <c r="OPX429"/>
      <c r="OPY429"/>
      <c r="OPZ429"/>
      <c r="OQA429"/>
      <c r="OQB429"/>
      <c r="OQC429"/>
      <c r="OQD429"/>
      <c r="OQE429"/>
      <c r="OQF429"/>
      <c r="OQG429"/>
      <c r="OQH429"/>
      <c r="OQI429"/>
      <c r="OQJ429"/>
      <c r="OQK429"/>
      <c r="OQL429"/>
      <c r="OQM429"/>
      <c r="OQN429"/>
      <c r="OQO429"/>
      <c r="OQP429"/>
      <c r="OQQ429"/>
      <c r="OQR429"/>
      <c r="OQS429"/>
      <c r="OQT429"/>
      <c r="OQU429"/>
      <c r="OQV429"/>
      <c r="OQW429"/>
      <c r="OQX429"/>
      <c r="OQY429"/>
      <c r="OQZ429"/>
      <c r="ORA429"/>
      <c r="ORB429"/>
      <c r="ORC429"/>
      <c r="ORD429"/>
      <c r="ORE429"/>
      <c r="ORF429"/>
      <c r="ORG429"/>
      <c r="ORH429"/>
      <c r="ORI429"/>
      <c r="ORJ429"/>
      <c r="ORK429"/>
      <c r="ORL429"/>
      <c r="ORM429"/>
      <c r="ORN429"/>
      <c r="ORO429"/>
      <c r="ORP429"/>
      <c r="ORQ429"/>
      <c r="ORR429"/>
      <c r="ORS429"/>
      <c r="ORT429"/>
      <c r="ORU429"/>
      <c r="ORV429"/>
      <c r="ORW429"/>
      <c r="ORX429"/>
      <c r="ORY429"/>
      <c r="ORZ429"/>
      <c r="OSA429"/>
      <c r="OSB429"/>
      <c r="OSC429"/>
      <c r="OSD429"/>
      <c r="OSE429"/>
      <c r="OSF429"/>
      <c r="OSG429"/>
      <c r="OSH429"/>
      <c r="OSI429"/>
      <c r="OSJ429"/>
      <c r="OSK429"/>
      <c r="OSL429"/>
      <c r="OSM429"/>
      <c r="OSN429"/>
      <c r="OSO429"/>
      <c r="OSP429"/>
      <c r="OSQ429"/>
      <c r="OSR429"/>
      <c r="OSS429"/>
      <c r="OST429"/>
      <c r="OSU429"/>
      <c r="OSV429"/>
      <c r="OSW429"/>
      <c r="OSX429"/>
      <c r="OSY429"/>
      <c r="OSZ429"/>
      <c r="OTA429"/>
      <c r="OTB429"/>
      <c r="OTC429"/>
      <c r="OTD429"/>
      <c r="OTE429"/>
      <c r="OTF429"/>
      <c r="OTG429"/>
      <c r="OTH429"/>
      <c r="OTI429"/>
      <c r="OTJ429"/>
      <c r="OTK429"/>
      <c r="OTL429"/>
      <c r="OTM429"/>
      <c r="OTN429"/>
      <c r="OTO429"/>
      <c r="OTP429"/>
      <c r="OTQ429"/>
      <c r="OTR429"/>
      <c r="OTS429"/>
      <c r="OTT429"/>
      <c r="OTU429"/>
      <c r="OTV429"/>
      <c r="OTW429"/>
      <c r="OTX429"/>
      <c r="OTY429"/>
      <c r="OTZ429"/>
      <c r="OUA429"/>
      <c r="OUB429"/>
      <c r="OUC429"/>
      <c r="OUD429"/>
      <c r="OUE429"/>
      <c r="OUF429"/>
      <c r="OUG429"/>
      <c r="OUH429"/>
      <c r="OUI429"/>
      <c r="OUJ429"/>
      <c r="OUK429"/>
      <c r="OUL429"/>
      <c r="OUM429"/>
      <c r="OUN429"/>
      <c r="OUO429"/>
      <c r="OUP429"/>
      <c r="OUQ429"/>
      <c r="OUR429"/>
      <c r="OUS429"/>
      <c r="OUT429"/>
      <c r="OUU429"/>
      <c r="OUV429"/>
      <c r="OUW429"/>
      <c r="OUX429"/>
      <c r="OUY429"/>
      <c r="OUZ429"/>
      <c r="OVA429"/>
      <c r="OVB429"/>
      <c r="OVC429"/>
      <c r="OVD429"/>
      <c r="OVE429"/>
      <c r="OVF429"/>
      <c r="OVG429"/>
      <c r="OVH429"/>
      <c r="OVI429"/>
      <c r="OVJ429"/>
      <c r="OVK429"/>
      <c r="OVL429"/>
      <c r="OVM429"/>
      <c r="OVN429"/>
      <c r="OVO429"/>
      <c r="OVP429"/>
      <c r="OVQ429"/>
      <c r="OVR429"/>
      <c r="OVS429"/>
      <c r="OVT429"/>
      <c r="OVU429"/>
      <c r="OVV429"/>
      <c r="OVW429"/>
      <c r="OVX429"/>
      <c r="OVY429"/>
      <c r="OVZ429"/>
      <c r="OWA429"/>
      <c r="OWB429"/>
      <c r="OWC429"/>
      <c r="OWD429"/>
      <c r="OWE429"/>
      <c r="OWF429"/>
      <c r="OWG429"/>
      <c r="OWH429"/>
      <c r="OWI429"/>
      <c r="OWJ429"/>
      <c r="OWK429"/>
      <c r="OWL429"/>
      <c r="OWM429"/>
      <c r="OWN429"/>
      <c r="OWO429"/>
      <c r="OWP429"/>
      <c r="OWQ429"/>
      <c r="OWR429"/>
      <c r="OWS429"/>
      <c r="OWT429"/>
      <c r="OWU429"/>
      <c r="OWV429"/>
      <c r="OWW429"/>
      <c r="OWX429"/>
      <c r="OWY429"/>
      <c r="OWZ429"/>
      <c r="OXA429"/>
      <c r="OXB429"/>
      <c r="OXC429"/>
      <c r="OXD429"/>
      <c r="OXE429"/>
      <c r="OXF429"/>
      <c r="OXG429"/>
      <c r="OXH429"/>
      <c r="OXI429"/>
      <c r="OXJ429"/>
      <c r="OXK429"/>
      <c r="OXL429"/>
      <c r="OXM429"/>
      <c r="OXN429"/>
      <c r="OXO429"/>
      <c r="OXP429"/>
      <c r="OXQ429"/>
      <c r="OXR429"/>
      <c r="OXS429"/>
      <c r="OXT429"/>
      <c r="OXU429"/>
      <c r="OXV429"/>
      <c r="OXW429"/>
      <c r="OXX429"/>
      <c r="OXY429"/>
      <c r="OXZ429"/>
      <c r="OYA429"/>
      <c r="OYB429"/>
      <c r="OYC429"/>
      <c r="OYD429"/>
      <c r="OYE429"/>
      <c r="OYF429"/>
      <c r="OYG429"/>
      <c r="OYH429"/>
      <c r="OYI429"/>
      <c r="OYJ429"/>
      <c r="OYK429"/>
      <c r="OYL429"/>
      <c r="OYM429"/>
      <c r="OYN429"/>
      <c r="OYO429"/>
      <c r="OYP429"/>
      <c r="OYQ429"/>
      <c r="OYR429"/>
      <c r="OYS429"/>
      <c r="OYT429"/>
      <c r="OYU429"/>
      <c r="OYV429"/>
      <c r="OYW429"/>
      <c r="OYX429"/>
      <c r="OYY429"/>
      <c r="OYZ429"/>
      <c r="OZA429"/>
      <c r="OZB429"/>
      <c r="OZC429"/>
      <c r="OZD429"/>
      <c r="OZE429"/>
      <c r="OZF429"/>
      <c r="OZG429"/>
      <c r="OZH429"/>
      <c r="OZI429"/>
      <c r="OZJ429"/>
      <c r="OZK429"/>
      <c r="OZL429"/>
      <c r="OZM429"/>
      <c r="OZN429"/>
      <c r="OZO429"/>
      <c r="OZP429"/>
      <c r="OZQ429"/>
      <c r="OZR429"/>
      <c r="OZS429"/>
      <c r="OZT429"/>
      <c r="OZU429"/>
      <c r="OZV429"/>
      <c r="OZW429"/>
      <c r="OZX429"/>
      <c r="OZY429"/>
      <c r="OZZ429"/>
      <c r="PAA429"/>
      <c r="PAB429"/>
      <c r="PAC429"/>
      <c r="PAD429"/>
      <c r="PAE429"/>
      <c r="PAF429"/>
      <c r="PAG429"/>
      <c r="PAH429"/>
      <c r="PAI429"/>
      <c r="PAJ429"/>
      <c r="PAK429"/>
      <c r="PAL429"/>
      <c r="PAM429"/>
      <c r="PAN429"/>
      <c r="PAO429"/>
      <c r="PAP429"/>
      <c r="PAQ429"/>
      <c r="PAR429"/>
      <c r="PAS429"/>
      <c r="PAT429"/>
      <c r="PAU429"/>
      <c r="PAV429"/>
      <c r="PAW429"/>
      <c r="PAX429"/>
      <c r="PAY429"/>
      <c r="PAZ429"/>
      <c r="PBA429"/>
      <c r="PBB429"/>
      <c r="PBC429"/>
      <c r="PBD429"/>
      <c r="PBE429"/>
      <c r="PBF429"/>
      <c r="PBG429"/>
      <c r="PBH429"/>
      <c r="PBI429"/>
      <c r="PBJ429"/>
      <c r="PBK429"/>
      <c r="PBL429"/>
      <c r="PBM429"/>
      <c r="PBN429"/>
      <c r="PBO429"/>
      <c r="PBP429"/>
      <c r="PBQ429"/>
      <c r="PBR429"/>
      <c r="PBS429"/>
      <c r="PBT429"/>
      <c r="PBU429"/>
      <c r="PBV429"/>
      <c r="PBW429"/>
      <c r="PBX429"/>
      <c r="PBY429"/>
      <c r="PBZ429"/>
      <c r="PCA429"/>
      <c r="PCB429"/>
      <c r="PCC429"/>
      <c r="PCD429"/>
      <c r="PCE429"/>
      <c r="PCF429"/>
      <c r="PCG429"/>
      <c r="PCH429"/>
      <c r="PCI429"/>
      <c r="PCJ429"/>
      <c r="PCK429"/>
      <c r="PCL429"/>
      <c r="PCM429"/>
      <c r="PCN429"/>
      <c r="PCO429"/>
      <c r="PCP429"/>
      <c r="PCQ429"/>
      <c r="PCR429"/>
      <c r="PCS429"/>
      <c r="PCT429"/>
      <c r="PCU429"/>
      <c r="PCV429"/>
      <c r="PCW429"/>
      <c r="PCX429"/>
      <c r="PCY429"/>
      <c r="PCZ429"/>
      <c r="PDA429"/>
      <c r="PDB429"/>
      <c r="PDC429"/>
      <c r="PDD429"/>
      <c r="PDE429"/>
      <c r="PDF429"/>
      <c r="PDG429"/>
      <c r="PDH429"/>
      <c r="PDI429"/>
      <c r="PDJ429"/>
      <c r="PDK429"/>
      <c r="PDL429"/>
      <c r="PDM429"/>
      <c r="PDN429"/>
      <c r="PDO429"/>
      <c r="PDP429"/>
      <c r="PDQ429"/>
      <c r="PDR429"/>
      <c r="PDS429"/>
      <c r="PDT429"/>
      <c r="PDU429"/>
      <c r="PDV429"/>
      <c r="PDW429"/>
      <c r="PDX429"/>
      <c r="PDY429"/>
      <c r="PDZ429"/>
      <c r="PEA429"/>
      <c r="PEB429"/>
      <c r="PEC429"/>
      <c r="PED429"/>
      <c r="PEE429"/>
      <c r="PEF429"/>
      <c r="PEG429"/>
      <c r="PEH429"/>
      <c r="PEI429"/>
      <c r="PEJ429"/>
      <c r="PEK429"/>
      <c r="PEL429"/>
      <c r="PEM429"/>
      <c r="PEN429"/>
      <c r="PEO429"/>
      <c r="PEP429"/>
      <c r="PEQ429"/>
      <c r="PER429"/>
      <c r="PES429"/>
      <c r="PET429"/>
      <c r="PEU429"/>
      <c r="PEV429"/>
      <c r="PEW429"/>
      <c r="PEX429"/>
      <c r="PEY429"/>
      <c r="PEZ429"/>
      <c r="PFA429"/>
      <c r="PFB429"/>
      <c r="PFC429"/>
      <c r="PFD429"/>
      <c r="PFE429"/>
      <c r="PFF429"/>
      <c r="PFG429"/>
      <c r="PFH429"/>
      <c r="PFI429"/>
      <c r="PFJ429"/>
      <c r="PFK429"/>
      <c r="PFL429"/>
      <c r="PFM429"/>
      <c r="PFN429"/>
      <c r="PFO429"/>
      <c r="PFP429"/>
      <c r="PFQ429"/>
      <c r="PFR429"/>
      <c r="PFS429"/>
      <c r="PFT429"/>
      <c r="PFU429"/>
      <c r="PFV429"/>
      <c r="PFW429"/>
      <c r="PFX429"/>
      <c r="PFY429"/>
      <c r="PFZ429"/>
      <c r="PGA429"/>
      <c r="PGB429"/>
      <c r="PGC429"/>
      <c r="PGD429"/>
      <c r="PGE429"/>
      <c r="PGF429"/>
      <c r="PGG429"/>
      <c r="PGH429"/>
      <c r="PGI429"/>
      <c r="PGJ429"/>
      <c r="PGK429"/>
      <c r="PGL429"/>
      <c r="PGM429"/>
      <c r="PGN429"/>
      <c r="PGO429"/>
      <c r="PGP429"/>
      <c r="PGQ429"/>
      <c r="PGR429"/>
      <c r="PGS429"/>
      <c r="PGT429"/>
      <c r="PGU429"/>
      <c r="PGV429"/>
      <c r="PGW429"/>
      <c r="PGX429"/>
      <c r="PGY429"/>
      <c r="PGZ429"/>
      <c r="PHA429"/>
      <c r="PHB429"/>
      <c r="PHC429"/>
      <c r="PHD429"/>
      <c r="PHE429"/>
      <c r="PHF429"/>
      <c r="PHG429"/>
      <c r="PHH429"/>
      <c r="PHI429"/>
      <c r="PHJ429"/>
      <c r="PHK429"/>
      <c r="PHL429"/>
      <c r="PHM429"/>
      <c r="PHN429"/>
      <c r="PHO429"/>
      <c r="PHP429"/>
      <c r="PHQ429"/>
      <c r="PHR429"/>
      <c r="PHS429"/>
      <c r="PHT429"/>
      <c r="PHU429"/>
      <c r="PHV429"/>
      <c r="PHW429"/>
      <c r="PHX429"/>
      <c r="PHY429"/>
      <c r="PHZ429"/>
      <c r="PIA429"/>
      <c r="PIB429"/>
      <c r="PIC429"/>
      <c r="PID429"/>
      <c r="PIE429"/>
      <c r="PIF429"/>
      <c r="PIG429"/>
      <c r="PIH429"/>
      <c r="PII429"/>
      <c r="PIJ429"/>
      <c r="PIK429"/>
      <c r="PIL429"/>
      <c r="PIM429"/>
      <c r="PIN429"/>
      <c r="PIO429"/>
      <c r="PIP429"/>
      <c r="PIQ429"/>
      <c r="PIR429"/>
      <c r="PIS429"/>
      <c r="PIT429"/>
      <c r="PIU429"/>
      <c r="PIV429"/>
      <c r="PIW429"/>
      <c r="PIX429"/>
      <c r="PIY429"/>
      <c r="PIZ429"/>
      <c r="PJA429"/>
      <c r="PJB429"/>
      <c r="PJC429"/>
      <c r="PJD429"/>
      <c r="PJE429"/>
      <c r="PJF429"/>
      <c r="PJG429"/>
      <c r="PJH429"/>
      <c r="PJI429"/>
      <c r="PJJ429"/>
      <c r="PJK429"/>
      <c r="PJL429"/>
      <c r="PJM429"/>
      <c r="PJN429"/>
      <c r="PJO429"/>
      <c r="PJP429"/>
      <c r="PJQ429"/>
      <c r="PJR429"/>
      <c r="PJS429"/>
      <c r="PJT429"/>
      <c r="PJU429"/>
      <c r="PJV429"/>
      <c r="PJW429"/>
      <c r="PJX429"/>
      <c r="PJY429"/>
      <c r="PJZ429"/>
      <c r="PKA429"/>
      <c r="PKB429"/>
      <c r="PKC429"/>
      <c r="PKD429"/>
      <c r="PKE429"/>
      <c r="PKF429"/>
      <c r="PKG429"/>
      <c r="PKH429"/>
      <c r="PKI429"/>
      <c r="PKJ429"/>
      <c r="PKK429"/>
      <c r="PKL429"/>
      <c r="PKM429"/>
      <c r="PKN429"/>
      <c r="PKO429"/>
      <c r="PKP429"/>
      <c r="PKQ429"/>
      <c r="PKR429"/>
      <c r="PKS429"/>
      <c r="PKT429"/>
      <c r="PKU429"/>
      <c r="PKV429"/>
      <c r="PKW429"/>
      <c r="PKX429"/>
      <c r="PKY429"/>
      <c r="PKZ429"/>
      <c r="PLA429"/>
      <c r="PLB429"/>
      <c r="PLC429"/>
      <c r="PLD429"/>
      <c r="PLE429"/>
      <c r="PLF429"/>
      <c r="PLG429"/>
      <c r="PLH429"/>
      <c r="PLI429"/>
      <c r="PLJ429"/>
      <c r="PLK429"/>
      <c r="PLL429"/>
      <c r="PLM429"/>
      <c r="PLN429"/>
      <c r="PLO429"/>
      <c r="PLP429"/>
      <c r="PLQ429"/>
      <c r="PLR429"/>
      <c r="PLS429"/>
      <c r="PLT429"/>
      <c r="PLU429"/>
      <c r="PLV429"/>
      <c r="PLW429"/>
      <c r="PLX429"/>
      <c r="PLY429"/>
      <c r="PLZ429"/>
      <c r="PMA429"/>
      <c r="PMB429"/>
      <c r="PMC429"/>
      <c r="PMD429"/>
      <c r="PME429"/>
      <c r="PMF429"/>
      <c r="PMG429"/>
      <c r="PMH429"/>
      <c r="PMI429"/>
      <c r="PMJ429"/>
      <c r="PMK429"/>
      <c r="PML429"/>
      <c r="PMM429"/>
      <c r="PMN429"/>
      <c r="PMO429"/>
      <c r="PMP429"/>
      <c r="PMQ429"/>
      <c r="PMR429"/>
      <c r="PMS429"/>
      <c r="PMT429"/>
      <c r="PMU429"/>
      <c r="PMV429"/>
      <c r="PMW429"/>
      <c r="PMX429"/>
      <c r="PMY429"/>
      <c r="PMZ429"/>
      <c r="PNA429"/>
      <c r="PNB429"/>
      <c r="PNC429"/>
      <c r="PND429"/>
      <c r="PNE429"/>
      <c r="PNF429"/>
      <c r="PNG429"/>
      <c r="PNH429"/>
      <c r="PNI429"/>
      <c r="PNJ429"/>
      <c r="PNK429"/>
      <c r="PNL429"/>
      <c r="PNM429"/>
      <c r="PNN429"/>
      <c r="PNO429"/>
      <c r="PNP429"/>
      <c r="PNQ429"/>
      <c r="PNR429"/>
      <c r="PNS429"/>
      <c r="PNT429"/>
      <c r="PNU429"/>
      <c r="PNV429"/>
      <c r="PNW429"/>
      <c r="PNX429"/>
      <c r="PNY429"/>
      <c r="PNZ429"/>
      <c r="POA429"/>
      <c r="POB429"/>
      <c r="POC429"/>
      <c r="POD429"/>
      <c r="POE429"/>
      <c r="POF429"/>
      <c r="POG429"/>
      <c r="POH429"/>
      <c r="POI429"/>
      <c r="POJ429"/>
      <c r="POK429"/>
      <c r="POL429"/>
      <c r="POM429"/>
      <c r="PON429"/>
      <c r="POO429"/>
      <c r="POP429"/>
      <c r="POQ429"/>
      <c r="POR429"/>
      <c r="POS429"/>
      <c r="POT429"/>
      <c r="POU429"/>
      <c r="POV429"/>
      <c r="POW429"/>
      <c r="POX429"/>
      <c r="POY429"/>
      <c r="POZ429"/>
      <c r="PPA429"/>
      <c r="PPB429"/>
      <c r="PPC429"/>
      <c r="PPD429"/>
      <c r="PPE429"/>
      <c r="PPF429"/>
      <c r="PPG429"/>
      <c r="PPH429"/>
      <c r="PPI429"/>
      <c r="PPJ429"/>
      <c r="PPK429"/>
      <c r="PPL429"/>
      <c r="PPM429"/>
      <c r="PPN429"/>
      <c r="PPO429"/>
      <c r="PPP429"/>
      <c r="PPQ429"/>
      <c r="PPR429"/>
      <c r="PPS429"/>
      <c r="PPT429"/>
      <c r="PPU429"/>
      <c r="PPV429"/>
      <c r="PPW429"/>
      <c r="PPX429"/>
      <c r="PPY429"/>
      <c r="PPZ429"/>
      <c r="PQA429"/>
      <c r="PQB429"/>
      <c r="PQC429"/>
      <c r="PQD429"/>
      <c r="PQE429"/>
      <c r="PQF429"/>
      <c r="PQG429"/>
      <c r="PQH429"/>
      <c r="PQI429"/>
      <c r="PQJ429"/>
      <c r="PQK429"/>
      <c r="PQL429"/>
      <c r="PQM429"/>
      <c r="PQN429"/>
      <c r="PQO429"/>
      <c r="PQP429"/>
      <c r="PQQ429"/>
      <c r="PQR429"/>
      <c r="PQS429"/>
      <c r="PQT429"/>
      <c r="PQU429"/>
      <c r="PQV429"/>
      <c r="PQW429"/>
      <c r="PQX429"/>
      <c r="PQY429"/>
      <c r="PQZ429"/>
      <c r="PRA429"/>
      <c r="PRB429"/>
      <c r="PRC429"/>
      <c r="PRD429"/>
      <c r="PRE429"/>
      <c r="PRF429"/>
      <c r="PRG429"/>
      <c r="PRH429"/>
      <c r="PRI429"/>
      <c r="PRJ429"/>
      <c r="PRK429"/>
      <c r="PRL429"/>
      <c r="PRM429"/>
      <c r="PRN429"/>
      <c r="PRO429"/>
      <c r="PRP429"/>
      <c r="PRQ429"/>
      <c r="PRR429"/>
      <c r="PRS429"/>
      <c r="PRT429"/>
      <c r="PRU429"/>
      <c r="PRV429"/>
      <c r="PRW429"/>
      <c r="PRX429"/>
      <c r="PRY429"/>
      <c r="PRZ429"/>
      <c r="PSA429"/>
      <c r="PSB429"/>
      <c r="PSC429"/>
      <c r="PSD429"/>
      <c r="PSE429"/>
      <c r="PSF429"/>
      <c r="PSG429"/>
      <c r="PSH429"/>
      <c r="PSI429"/>
      <c r="PSJ429"/>
      <c r="PSK429"/>
      <c r="PSL429"/>
      <c r="PSM429"/>
      <c r="PSN429"/>
      <c r="PSO429"/>
      <c r="PSP429"/>
      <c r="PSQ429"/>
      <c r="PSR429"/>
      <c r="PSS429"/>
      <c r="PST429"/>
      <c r="PSU429"/>
      <c r="PSV429"/>
      <c r="PSW429"/>
      <c r="PSX429"/>
      <c r="PSY429"/>
      <c r="PSZ429"/>
      <c r="PTA429"/>
      <c r="PTB429"/>
      <c r="PTC429"/>
      <c r="PTD429"/>
      <c r="PTE429"/>
      <c r="PTF429"/>
      <c r="PTG429"/>
      <c r="PTH429"/>
      <c r="PTI429"/>
      <c r="PTJ429"/>
      <c r="PTK429"/>
      <c r="PTL429"/>
      <c r="PTM429"/>
      <c r="PTN429"/>
      <c r="PTO429"/>
      <c r="PTP429"/>
      <c r="PTQ429"/>
      <c r="PTR429"/>
      <c r="PTS429"/>
      <c r="PTT429"/>
      <c r="PTU429"/>
      <c r="PTV429"/>
      <c r="PTW429"/>
      <c r="PTX429"/>
      <c r="PTY429"/>
      <c r="PTZ429"/>
      <c r="PUA429"/>
      <c r="PUB429"/>
      <c r="PUC429"/>
      <c r="PUD429"/>
      <c r="PUE429"/>
      <c r="PUF429"/>
      <c r="PUG429"/>
      <c r="PUH429"/>
      <c r="PUI429"/>
      <c r="PUJ429"/>
      <c r="PUK429"/>
      <c r="PUL429"/>
      <c r="PUM429"/>
      <c r="PUN429"/>
      <c r="PUO429"/>
      <c r="PUP429"/>
      <c r="PUQ429"/>
      <c r="PUR429"/>
      <c r="PUS429"/>
      <c r="PUT429"/>
      <c r="PUU429"/>
      <c r="PUV429"/>
      <c r="PUW429"/>
      <c r="PUX429"/>
      <c r="PUY429"/>
      <c r="PUZ429"/>
      <c r="PVA429"/>
      <c r="PVB429"/>
      <c r="PVC429"/>
      <c r="PVD429"/>
      <c r="PVE429"/>
      <c r="PVF429"/>
      <c r="PVG429"/>
      <c r="PVH429"/>
      <c r="PVI429"/>
      <c r="PVJ429"/>
      <c r="PVK429"/>
      <c r="PVL429"/>
      <c r="PVM429"/>
      <c r="PVN429"/>
      <c r="PVO429"/>
      <c r="PVP429"/>
      <c r="PVQ429"/>
      <c r="PVR429"/>
      <c r="PVS429"/>
      <c r="PVT429"/>
      <c r="PVU429"/>
      <c r="PVV429"/>
      <c r="PVW429"/>
      <c r="PVX429"/>
      <c r="PVY429"/>
      <c r="PVZ429"/>
      <c r="PWA429"/>
      <c r="PWB429"/>
      <c r="PWC429"/>
      <c r="PWD429"/>
      <c r="PWE429"/>
      <c r="PWF429"/>
      <c r="PWG429"/>
      <c r="PWH429"/>
      <c r="PWI429"/>
      <c r="PWJ429"/>
      <c r="PWK429"/>
      <c r="PWL429"/>
      <c r="PWM429"/>
      <c r="PWN429"/>
      <c r="PWO429"/>
      <c r="PWP429"/>
      <c r="PWQ429"/>
      <c r="PWR429"/>
      <c r="PWS429"/>
      <c r="PWT429"/>
      <c r="PWU429"/>
      <c r="PWV429"/>
      <c r="PWW429"/>
      <c r="PWX429"/>
      <c r="PWY429"/>
      <c r="PWZ429"/>
      <c r="PXA429"/>
      <c r="PXB429"/>
      <c r="PXC429"/>
      <c r="PXD429"/>
      <c r="PXE429"/>
      <c r="PXF429"/>
      <c r="PXG429"/>
      <c r="PXH429"/>
      <c r="PXI429"/>
      <c r="PXJ429"/>
      <c r="PXK429"/>
      <c r="PXL429"/>
      <c r="PXM429"/>
      <c r="PXN429"/>
      <c r="PXO429"/>
      <c r="PXP429"/>
      <c r="PXQ429"/>
      <c r="PXR429"/>
      <c r="PXS429"/>
      <c r="PXT429"/>
      <c r="PXU429"/>
      <c r="PXV429"/>
      <c r="PXW429"/>
      <c r="PXX429"/>
      <c r="PXY429"/>
      <c r="PXZ429"/>
      <c r="PYA429"/>
      <c r="PYB429"/>
      <c r="PYC429"/>
      <c r="PYD429"/>
      <c r="PYE429"/>
      <c r="PYF429"/>
      <c r="PYG429"/>
      <c r="PYH429"/>
      <c r="PYI429"/>
      <c r="PYJ429"/>
      <c r="PYK429"/>
      <c r="PYL429"/>
      <c r="PYM429"/>
      <c r="PYN429"/>
      <c r="PYO429"/>
      <c r="PYP429"/>
      <c r="PYQ429"/>
      <c r="PYR429"/>
      <c r="PYS429"/>
      <c r="PYT429"/>
      <c r="PYU429"/>
      <c r="PYV429"/>
      <c r="PYW429"/>
      <c r="PYX429"/>
      <c r="PYY429"/>
      <c r="PYZ429"/>
      <c r="PZA429"/>
      <c r="PZB429"/>
      <c r="PZC429"/>
      <c r="PZD429"/>
      <c r="PZE429"/>
      <c r="PZF429"/>
      <c r="PZG429"/>
      <c r="PZH429"/>
      <c r="PZI429"/>
      <c r="PZJ429"/>
      <c r="PZK429"/>
      <c r="PZL429"/>
      <c r="PZM429"/>
      <c r="PZN429"/>
      <c r="PZO429"/>
      <c r="PZP429"/>
      <c r="PZQ429"/>
      <c r="PZR429"/>
      <c r="PZS429"/>
      <c r="PZT429"/>
      <c r="PZU429"/>
      <c r="PZV429"/>
      <c r="PZW429"/>
      <c r="PZX429"/>
      <c r="PZY429"/>
      <c r="PZZ429"/>
      <c r="QAA429"/>
      <c r="QAB429"/>
      <c r="QAC429"/>
      <c r="QAD429"/>
      <c r="QAE429"/>
      <c r="QAF429"/>
      <c r="QAG429"/>
      <c r="QAH429"/>
      <c r="QAI429"/>
      <c r="QAJ429"/>
      <c r="QAK429"/>
      <c r="QAL429"/>
      <c r="QAM429"/>
      <c r="QAN429"/>
      <c r="QAO429"/>
      <c r="QAP429"/>
      <c r="QAQ429"/>
      <c r="QAR429"/>
      <c r="QAS429"/>
      <c r="QAT429"/>
      <c r="QAU429"/>
      <c r="QAV429"/>
      <c r="QAW429"/>
      <c r="QAX429"/>
      <c r="QAY429"/>
      <c r="QAZ429"/>
      <c r="QBA429"/>
      <c r="QBB429"/>
      <c r="QBC429"/>
      <c r="QBD429"/>
      <c r="QBE429"/>
      <c r="QBF429"/>
      <c r="QBG429"/>
      <c r="QBH429"/>
      <c r="QBI429"/>
      <c r="QBJ429"/>
      <c r="QBK429"/>
      <c r="QBL429"/>
      <c r="QBM429"/>
      <c r="QBN429"/>
      <c r="QBO429"/>
      <c r="QBP429"/>
      <c r="QBQ429"/>
      <c r="QBR429"/>
      <c r="QBS429"/>
      <c r="QBT429"/>
      <c r="QBU429"/>
      <c r="QBV429"/>
      <c r="QBW429"/>
      <c r="QBX429"/>
      <c r="QBY429"/>
      <c r="QBZ429"/>
      <c r="QCA429"/>
      <c r="QCB429"/>
      <c r="QCC429"/>
      <c r="QCD429"/>
      <c r="QCE429"/>
      <c r="QCF429"/>
      <c r="QCG429"/>
      <c r="QCH429"/>
      <c r="QCI429"/>
      <c r="QCJ429"/>
      <c r="QCK429"/>
      <c r="QCL429"/>
      <c r="QCM429"/>
      <c r="QCN429"/>
      <c r="QCO429"/>
      <c r="QCP429"/>
      <c r="QCQ429"/>
      <c r="QCR429"/>
      <c r="QCS429"/>
      <c r="QCT429"/>
      <c r="QCU429"/>
      <c r="QCV429"/>
      <c r="QCW429"/>
      <c r="QCX429"/>
      <c r="QCY429"/>
      <c r="QCZ429"/>
      <c r="QDA429"/>
      <c r="QDB429"/>
      <c r="QDC429"/>
      <c r="QDD429"/>
      <c r="QDE429"/>
      <c r="QDF429"/>
      <c r="QDG429"/>
      <c r="QDH429"/>
      <c r="QDI429"/>
      <c r="QDJ429"/>
      <c r="QDK429"/>
      <c r="QDL429"/>
      <c r="QDM429"/>
      <c r="QDN429"/>
      <c r="QDO429"/>
      <c r="QDP429"/>
      <c r="QDQ429"/>
      <c r="QDR429"/>
      <c r="QDS429"/>
      <c r="QDT429"/>
      <c r="QDU429"/>
      <c r="QDV429"/>
      <c r="QDW429"/>
      <c r="QDX429"/>
      <c r="QDY429"/>
      <c r="QDZ429"/>
      <c r="QEA429"/>
      <c r="QEB429"/>
      <c r="QEC429"/>
      <c r="QED429"/>
      <c r="QEE429"/>
      <c r="QEF429"/>
      <c r="QEG429"/>
      <c r="QEH429"/>
      <c r="QEI429"/>
      <c r="QEJ429"/>
      <c r="QEK429"/>
      <c r="QEL429"/>
      <c r="QEM429"/>
      <c r="QEN429"/>
      <c r="QEO429"/>
      <c r="QEP429"/>
      <c r="QEQ429"/>
      <c r="QER429"/>
      <c r="QES429"/>
      <c r="QET429"/>
      <c r="QEU429"/>
      <c r="QEV429"/>
      <c r="QEW429"/>
      <c r="QEX429"/>
      <c r="QEY429"/>
      <c r="QEZ429"/>
      <c r="QFA429"/>
      <c r="QFB429"/>
      <c r="QFC429"/>
      <c r="QFD429"/>
      <c r="QFE429"/>
      <c r="QFF429"/>
      <c r="QFG429"/>
      <c r="QFH429"/>
      <c r="QFI429"/>
      <c r="QFJ429"/>
      <c r="QFK429"/>
      <c r="QFL429"/>
      <c r="QFM429"/>
      <c r="QFN429"/>
      <c r="QFO429"/>
      <c r="QFP429"/>
      <c r="QFQ429"/>
      <c r="QFR429"/>
      <c r="QFS429"/>
      <c r="QFT429"/>
      <c r="QFU429"/>
      <c r="QFV429"/>
      <c r="QFW429"/>
      <c r="QFX429"/>
      <c r="QFY429"/>
      <c r="QFZ429"/>
      <c r="QGA429"/>
      <c r="QGB429"/>
      <c r="QGC429"/>
      <c r="QGD429"/>
      <c r="QGE429"/>
      <c r="QGF429"/>
      <c r="QGG429"/>
      <c r="QGH429"/>
      <c r="QGI429"/>
      <c r="QGJ429"/>
      <c r="QGK429"/>
      <c r="QGL429"/>
      <c r="QGM429"/>
      <c r="QGN429"/>
      <c r="QGO429"/>
      <c r="QGP429"/>
      <c r="QGQ429"/>
      <c r="QGR429"/>
      <c r="QGS429"/>
      <c r="QGT429"/>
      <c r="QGU429"/>
      <c r="QGV429"/>
      <c r="QGW429"/>
      <c r="QGX429"/>
      <c r="QGY429"/>
      <c r="QGZ429"/>
      <c r="QHA429"/>
      <c r="QHB429"/>
      <c r="QHC429"/>
      <c r="QHD429"/>
      <c r="QHE429"/>
      <c r="QHF429"/>
      <c r="QHG429"/>
      <c r="QHH429"/>
      <c r="QHI429"/>
      <c r="QHJ429"/>
      <c r="QHK429"/>
      <c r="QHL429"/>
      <c r="QHM429"/>
      <c r="QHN429"/>
      <c r="QHO429"/>
      <c r="QHP429"/>
      <c r="QHQ429"/>
      <c r="QHR429"/>
      <c r="QHS429"/>
      <c r="QHT429"/>
      <c r="QHU429"/>
      <c r="QHV429"/>
      <c r="QHW429"/>
      <c r="QHX429"/>
      <c r="QHY429"/>
      <c r="QHZ429"/>
      <c r="QIA429"/>
      <c r="QIB429"/>
      <c r="QIC429"/>
      <c r="QID429"/>
      <c r="QIE429"/>
      <c r="QIF429"/>
      <c r="QIG429"/>
      <c r="QIH429"/>
      <c r="QII429"/>
      <c r="QIJ429"/>
      <c r="QIK429"/>
      <c r="QIL429"/>
      <c r="QIM429"/>
      <c r="QIN429"/>
      <c r="QIO429"/>
      <c r="QIP429"/>
      <c r="QIQ429"/>
      <c r="QIR429"/>
      <c r="QIS429"/>
      <c r="QIT429"/>
      <c r="QIU429"/>
      <c r="QIV429"/>
      <c r="QIW429"/>
      <c r="QIX429"/>
      <c r="QIY429"/>
      <c r="QIZ429"/>
      <c r="QJA429"/>
      <c r="QJB429"/>
      <c r="QJC429"/>
      <c r="QJD429"/>
      <c r="QJE429"/>
      <c r="QJF429"/>
      <c r="QJG429"/>
      <c r="QJH429"/>
      <c r="QJI429"/>
      <c r="QJJ429"/>
      <c r="QJK429"/>
      <c r="QJL429"/>
      <c r="QJM429"/>
      <c r="QJN429"/>
      <c r="QJO429"/>
      <c r="QJP429"/>
      <c r="QJQ429"/>
      <c r="QJR429"/>
      <c r="QJS429"/>
      <c r="QJT429"/>
      <c r="QJU429"/>
      <c r="QJV429"/>
      <c r="QJW429"/>
      <c r="QJX429"/>
      <c r="QJY429"/>
      <c r="QJZ429"/>
      <c r="QKA429"/>
      <c r="QKB429"/>
      <c r="QKC429"/>
      <c r="QKD429"/>
      <c r="QKE429"/>
      <c r="QKF429"/>
      <c r="QKG429"/>
      <c r="QKH429"/>
      <c r="QKI429"/>
      <c r="QKJ429"/>
      <c r="QKK429"/>
      <c r="QKL429"/>
      <c r="QKM429"/>
      <c r="QKN429"/>
      <c r="QKO429"/>
      <c r="QKP429"/>
      <c r="QKQ429"/>
      <c r="QKR429"/>
      <c r="QKS429"/>
      <c r="QKT429"/>
      <c r="QKU429"/>
      <c r="QKV429"/>
      <c r="QKW429"/>
      <c r="QKX429"/>
      <c r="QKY429"/>
      <c r="QKZ429"/>
      <c r="QLA429"/>
      <c r="QLB429"/>
      <c r="QLC429"/>
      <c r="QLD429"/>
      <c r="QLE429"/>
      <c r="QLF429"/>
      <c r="QLG429"/>
      <c r="QLH429"/>
      <c r="QLI429"/>
      <c r="QLJ429"/>
      <c r="QLK429"/>
      <c r="QLL429"/>
      <c r="QLM429"/>
      <c r="QLN429"/>
      <c r="QLO429"/>
      <c r="QLP429"/>
      <c r="QLQ429"/>
      <c r="QLR429"/>
      <c r="QLS429"/>
      <c r="QLT429"/>
      <c r="QLU429"/>
      <c r="QLV429"/>
      <c r="QLW429"/>
      <c r="QLX429"/>
      <c r="QLY429"/>
      <c r="QLZ429"/>
      <c r="QMA429"/>
      <c r="QMB429"/>
      <c r="QMC429"/>
      <c r="QMD429"/>
      <c r="QME429"/>
      <c r="QMF429"/>
      <c r="QMG429"/>
      <c r="QMH429"/>
      <c r="QMI429"/>
      <c r="QMJ429"/>
      <c r="QMK429"/>
      <c r="QML429"/>
      <c r="QMM429"/>
      <c r="QMN429"/>
      <c r="QMO429"/>
      <c r="QMP429"/>
      <c r="QMQ429"/>
      <c r="QMR429"/>
      <c r="QMS429"/>
      <c r="QMT429"/>
      <c r="QMU429"/>
      <c r="QMV429"/>
      <c r="QMW429"/>
      <c r="QMX429"/>
      <c r="QMY429"/>
      <c r="QMZ429"/>
      <c r="QNA429"/>
      <c r="QNB429"/>
      <c r="QNC429"/>
      <c r="QND429"/>
      <c r="QNE429"/>
      <c r="QNF429"/>
      <c r="QNG429"/>
      <c r="QNH429"/>
      <c r="QNI429"/>
      <c r="QNJ429"/>
      <c r="QNK429"/>
      <c r="QNL429"/>
      <c r="QNM429"/>
      <c r="QNN429"/>
      <c r="QNO429"/>
      <c r="QNP429"/>
      <c r="QNQ429"/>
      <c r="QNR429"/>
      <c r="QNS429"/>
      <c r="QNT429"/>
      <c r="QNU429"/>
      <c r="QNV429"/>
      <c r="QNW429"/>
      <c r="QNX429"/>
      <c r="QNY429"/>
      <c r="QNZ429"/>
      <c r="QOA429"/>
      <c r="QOB429"/>
      <c r="QOC429"/>
      <c r="QOD429"/>
      <c r="QOE429"/>
      <c r="QOF429"/>
      <c r="QOG429"/>
      <c r="QOH429"/>
      <c r="QOI429"/>
      <c r="QOJ429"/>
      <c r="QOK429"/>
      <c r="QOL429"/>
      <c r="QOM429"/>
      <c r="QON429"/>
      <c r="QOO429"/>
      <c r="QOP429"/>
      <c r="QOQ429"/>
      <c r="QOR429"/>
      <c r="QOS429"/>
      <c r="QOT429"/>
      <c r="QOU429"/>
      <c r="QOV429"/>
      <c r="QOW429"/>
      <c r="QOX429"/>
      <c r="QOY429"/>
      <c r="QOZ429"/>
      <c r="QPA429"/>
      <c r="QPB429"/>
      <c r="QPC429"/>
      <c r="QPD429"/>
      <c r="QPE429"/>
      <c r="QPF429"/>
      <c r="QPG429"/>
      <c r="QPH429"/>
      <c r="QPI429"/>
      <c r="QPJ429"/>
      <c r="QPK429"/>
      <c r="QPL429"/>
      <c r="QPM429"/>
      <c r="QPN429"/>
      <c r="QPO429"/>
      <c r="QPP429"/>
      <c r="QPQ429"/>
      <c r="QPR429"/>
      <c r="QPS429"/>
      <c r="QPT429"/>
      <c r="QPU429"/>
      <c r="QPV429"/>
      <c r="QPW429"/>
      <c r="QPX429"/>
      <c r="QPY429"/>
      <c r="QPZ429"/>
      <c r="QQA429"/>
      <c r="QQB429"/>
      <c r="QQC429"/>
      <c r="QQD429"/>
      <c r="QQE429"/>
      <c r="QQF429"/>
      <c r="QQG429"/>
      <c r="QQH429"/>
      <c r="QQI429"/>
      <c r="QQJ429"/>
      <c r="QQK429"/>
      <c r="QQL429"/>
      <c r="QQM429"/>
      <c r="QQN429"/>
      <c r="QQO429"/>
      <c r="QQP429"/>
      <c r="QQQ429"/>
      <c r="QQR429"/>
      <c r="QQS429"/>
      <c r="QQT429"/>
      <c r="QQU429"/>
      <c r="QQV429"/>
      <c r="QQW429"/>
      <c r="QQX429"/>
      <c r="QQY429"/>
      <c r="QQZ429"/>
      <c r="QRA429"/>
      <c r="QRB429"/>
      <c r="QRC429"/>
      <c r="QRD429"/>
      <c r="QRE429"/>
      <c r="QRF429"/>
      <c r="QRG429"/>
      <c r="QRH429"/>
      <c r="QRI429"/>
      <c r="QRJ429"/>
      <c r="QRK429"/>
      <c r="QRL429"/>
      <c r="QRM429"/>
      <c r="QRN429"/>
      <c r="QRO429"/>
      <c r="QRP429"/>
      <c r="QRQ429"/>
      <c r="QRR429"/>
      <c r="QRS429"/>
      <c r="QRT429"/>
      <c r="QRU429"/>
      <c r="QRV429"/>
      <c r="QRW429"/>
      <c r="QRX429"/>
      <c r="QRY429"/>
      <c r="QRZ429"/>
      <c r="QSA429"/>
      <c r="QSB429"/>
      <c r="QSC429"/>
      <c r="QSD429"/>
      <c r="QSE429"/>
      <c r="QSF429"/>
      <c r="QSG429"/>
      <c r="QSH429"/>
      <c r="QSI429"/>
      <c r="QSJ429"/>
      <c r="QSK429"/>
      <c r="QSL429"/>
      <c r="QSM429"/>
      <c r="QSN429"/>
      <c r="QSO429"/>
      <c r="QSP429"/>
      <c r="QSQ429"/>
      <c r="QSR429"/>
      <c r="QSS429"/>
      <c r="QST429"/>
      <c r="QSU429"/>
      <c r="QSV429"/>
      <c r="QSW429"/>
      <c r="QSX429"/>
      <c r="QSY429"/>
      <c r="QSZ429"/>
      <c r="QTA429"/>
      <c r="QTB429"/>
      <c r="QTC429"/>
      <c r="QTD429"/>
      <c r="QTE429"/>
      <c r="QTF429"/>
      <c r="QTG429"/>
      <c r="QTH429"/>
      <c r="QTI429"/>
      <c r="QTJ429"/>
      <c r="QTK429"/>
      <c r="QTL429"/>
      <c r="QTM429"/>
      <c r="QTN429"/>
      <c r="QTO429"/>
      <c r="QTP429"/>
      <c r="QTQ429"/>
      <c r="QTR429"/>
      <c r="QTS429"/>
      <c r="QTT429"/>
      <c r="QTU429"/>
      <c r="QTV429"/>
      <c r="QTW429"/>
      <c r="QTX429"/>
      <c r="QTY429"/>
      <c r="QTZ429"/>
      <c r="QUA429"/>
      <c r="QUB429"/>
      <c r="QUC429"/>
      <c r="QUD429"/>
      <c r="QUE429"/>
      <c r="QUF429"/>
      <c r="QUG429"/>
      <c r="QUH429"/>
      <c r="QUI429"/>
      <c r="QUJ429"/>
      <c r="QUK429"/>
      <c r="QUL429"/>
      <c r="QUM429"/>
      <c r="QUN429"/>
      <c r="QUO429"/>
      <c r="QUP429"/>
      <c r="QUQ429"/>
      <c r="QUR429"/>
      <c r="QUS429"/>
      <c r="QUT429"/>
      <c r="QUU429"/>
      <c r="QUV429"/>
      <c r="QUW429"/>
      <c r="QUX429"/>
      <c r="QUY429"/>
      <c r="QUZ429"/>
      <c r="QVA429"/>
      <c r="QVB429"/>
      <c r="QVC429"/>
      <c r="QVD429"/>
      <c r="QVE429"/>
      <c r="QVF429"/>
      <c r="QVG429"/>
      <c r="QVH429"/>
      <c r="QVI429"/>
      <c r="QVJ429"/>
      <c r="QVK429"/>
      <c r="QVL429"/>
      <c r="QVM429"/>
      <c r="QVN429"/>
      <c r="QVO429"/>
      <c r="QVP429"/>
      <c r="QVQ429"/>
      <c r="QVR429"/>
      <c r="QVS429"/>
      <c r="QVT429"/>
      <c r="QVU429"/>
      <c r="QVV429"/>
      <c r="QVW429"/>
      <c r="QVX429"/>
      <c r="QVY429"/>
      <c r="QVZ429"/>
      <c r="QWA429"/>
      <c r="QWB429"/>
      <c r="QWC429"/>
      <c r="QWD429"/>
      <c r="QWE429"/>
      <c r="QWF429"/>
      <c r="QWG429"/>
      <c r="QWH429"/>
      <c r="QWI429"/>
      <c r="QWJ429"/>
      <c r="QWK429"/>
      <c r="QWL429"/>
      <c r="QWM429"/>
      <c r="QWN429"/>
      <c r="QWO429"/>
      <c r="QWP429"/>
      <c r="QWQ429"/>
      <c r="QWR429"/>
      <c r="QWS429"/>
      <c r="QWT429"/>
      <c r="QWU429"/>
      <c r="QWV429"/>
      <c r="QWW429"/>
      <c r="QWX429"/>
      <c r="QWY429"/>
      <c r="QWZ429"/>
      <c r="QXA429"/>
      <c r="QXB429"/>
      <c r="QXC429"/>
      <c r="QXD429"/>
      <c r="QXE429"/>
      <c r="QXF429"/>
      <c r="QXG429"/>
      <c r="QXH429"/>
      <c r="QXI429"/>
      <c r="QXJ429"/>
      <c r="QXK429"/>
      <c r="QXL429"/>
      <c r="QXM429"/>
      <c r="QXN429"/>
      <c r="QXO429"/>
      <c r="QXP429"/>
      <c r="QXQ429"/>
      <c r="QXR429"/>
      <c r="QXS429"/>
      <c r="QXT429"/>
      <c r="QXU429"/>
      <c r="QXV429"/>
      <c r="QXW429"/>
      <c r="QXX429"/>
      <c r="QXY429"/>
      <c r="QXZ429"/>
      <c r="QYA429"/>
      <c r="QYB429"/>
      <c r="QYC429"/>
      <c r="QYD429"/>
      <c r="QYE429"/>
      <c r="QYF429"/>
      <c r="QYG429"/>
      <c r="QYH429"/>
      <c r="QYI429"/>
      <c r="QYJ429"/>
      <c r="QYK429"/>
      <c r="QYL429"/>
      <c r="QYM429"/>
      <c r="QYN429"/>
      <c r="QYO429"/>
      <c r="QYP429"/>
      <c r="QYQ429"/>
      <c r="QYR429"/>
      <c r="QYS429"/>
      <c r="QYT429"/>
      <c r="QYU429"/>
      <c r="QYV429"/>
      <c r="QYW429"/>
      <c r="QYX429"/>
      <c r="QYY429"/>
      <c r="QYZ429"/>
      <c r="QZA429"/>
      <c r="QZB429"/>
      <c r="QZC429"/>
      <c r="QZD429"/>
      <c r="QZE429"/>
      <c r="QZF429"/>
      <c r="QZG429"/>
      <c r="QZH429"/>
      <c r="QZI429"/>
      <c r="QZJ429"/>
      <c r="QZK429"/>
      <c r="QZL429"/>
      <c r="QZM429"/>
      <c r="QZN429"/>
      <c r="QZO429"/>
      <c r="QZP429"/>
      <c r="QZQ429"/>
      <c r="QZR429"/>
      <c r="QZS429"/>
      <c r="QZT429"/>
      <c r="QZU429"/>
      <c r="QZV429"/>
      <c r="QZW429"/>
      <c r="QZX429"/>
      <c r="QZY429"/>
      <c r="QZZ429"/>
      <c r="RAA429"/>
      <c r="RAB429"/>
      <c r="RAC429"/>
      <c r="RAD429"/>
      <c r="RAE429"/>
      <c r="RAF429"/>
      <c r="RAG429"/>
      <c r="RAH429"/>
      <c r="RAI429"/>
      <c r="RAJ429"/>
      <c r="RAK429"/>
      <c r="RAL429"/>
      <c r="RAM429"/>
      <c r="RAN429"/>
      <c r="RAO429"/>
      <c r="RAP429"/>
      <c r="RAQ429"/>
      <c r="RAR429"/>
      <c r="RAS429"/>
      <c r="RAT429"/>
      <c r="RAU429"/>
      <c r="RAV429"/>
      <c r="RAW429"/>
      <c r="RAX429"/>
      <c r="RAY429"/>
      <c r="RAZ429"/>
      <c r="RBA429"/>
      <c r="RBB429"/>
      <c r="RBC429"/>
      <c r="RBD429"/>
      <c r="RBE429"/>
      <c r="RBF429"/>
      <c r="RBG429"/>
      <c r="RBH429"/>
      <c r="RBI429"/>
      <c r="RBJ429"/>
      <c r="RBK429"/>
      <c r="RBL429"/>
      <c r="RBM429"/>
      <c r="RBN429"/>
      <c r="RBO429"/>
      <c r="RBP429"/>
      <c r="RBQ429"/>
      <c r="RBR429"/>
      <c r="RBS429"/>
      <c r="RBT429"/>
      <c r="RBU429"/>
      <c r="RBV429"/>
      <c r="RBW429"/>
      <c r="RBX429"/>
      <c r="RBY429"/>
      <c r="RBZ429"/>
      <c r="RCA429"/>
      <c r="RCB429"/>
      <c r="RCC429"/>
      <c r="RCD429"/>
      <c r="RCE429"/>
      <c r="RCF429"/>
      <c r="RCG429"/>
      <c r="RCH429"/>
      <c r="RCI429"/>
      <c r="RCJ429"/>
      <c r="RCK429"/>
      <c r="RCL429"/>
      <c r="RCM429"/>
      <c r="RCN429"/>
      <c r="RCO429"/>
      <c r="RCP429"/>
      <c r="RCQ429"/>
      <c r="RCR429"/>
      <c r="RCS429"/>
      <c r="RCT429"/>
      <c r="RCU429"/>
      <c r="RCV429"/>
      <c r="RCW429"/>
      <c r="RCX429"/>
      <c r="RCY429"/>
      <c r="RCZ429"/>
      <c r="RDA429"/>
      <c r="RDB429"/>
      <c r="RDC429"/>
      <c r="RDD429"/>
      <c r="RDE429"/>
      <c r="RDF429"/>
      <c r="RDG429"/>
      <c r="RDH429"/>
      <c r="RDI429"/>
      <c r="RDJ429"/>
      <c r="RDK429"/>
      <c r="RDL429"/>
      <c r="RDM429"/>
      <c r="RDN429"/>
      <c r="RDO429"/>
      <c r="RDP429"/>
      <c r="RDQ429"/>
      <c r="RDR429"/>
      <c r="RDS429"/>
      <c r="RDT429"/>
      <c r="RDU429"/>
      <c r="RDV429"/>
      <c r="RDW429"/>
      <c r="RDX429"/>
      <c r="RDY429"/>
      <c r="RDZ429"/>
      <c r="REA429"/>
      <c r="REB429"/>
      <c r="REC429"/>
      <c r="RED429"/>
      <c r="REE429"/>
      <c r="REF429"/>
      <c r="REG429"/>
      <c r="REH429"/>
      <c r="REI429"/>
      <c r="REJ429"/>
      <c r="REK429"/>
      <c r="REL429"/>
      <c r="REM429"/>
      <c r="REN429"/>
      <c r="REO429"/>
      <c r="REP429"/>
      <c r="REQ429"/>
      <c r="RER429"/>
      <c r="RES429"/>
      <c r="RET429"/>
      <c r="REU429"/>
      <c r="REV429"/>
      <c r="REW429"/>
      <c r="REX429"/>
      <c r="REY429"/>
      <c r="REZ429"/>
      <c r="RFA429"/>
      <c r="RFB429"/>
      <c r="RFC429"/>
      <c r="RFD429"/>
      <c r="RFE429"/>
      <c r="RFF429"/>
      <c r="RFG429"/>
      <c r="RFH429"/>
      <c r="RFI429"/>
      <c r="RFJ429"/>
      <c r="RFK429"/>
      <c r="RFL429"/>
      <c r="RFM429"/>
      <c r="RFN429"/>
      <c r="RFO429"/>
      <c r="RFP429"/>
      <c r="RFQ429"/>
      <c r="RFR429"/>
      <c r="RFS429"/>
      <c r="RFT429"/>
      <c r="RFU429"/>
      <c r="RFV429"/>
      <c r="RFW429"/>
      <c r="RFX429"/>
      <c r="RFY429"/>
      <c r="RFZ429"/>
      <c r="RGA429"/>
      <c r="RGB429"/>
      <c r="RGC429"/>
      <c r="RGD429"/>
      <c r="RGE429"/>
      <c r="RGF429"/>
      <c r="RGG429"/>
      <c r="RGH429"/>
      <c r="RGI429"/>
      <c r="RGJ429"/>
      <c r="RGK429"/>
      <c r="RGL429"/>
      <c r="RGM429"/>
      <c r="RGN429"/>
      <c r="RGO429"/>
      <c r="RGP429"/>
      <c r="RGQ429"/>
      <c r="RGR429"/>
      <c r="RGS429"/>
      <c r="RGT429"/>
      <c r="RGU429"/>
      <c r="RGV429"/>
      <c r="RGW429"/>
      <c r="RGX429"/>
      <c r="RGY429"/>
      <c r="RGZ429"/>
      <c r="RHA429"/>
      <c r="RHB429"/>
      <c r="RHC429"/>
      <c r="RHD429"/>
      <c r="RHE429"/>
      <c r="RHF429"/>
      <c r="RHG429"/>
      <c r="RHH429"/>
      <c r="RHI429"/>
      <c r="RHJ429"/>
      <c r="RHK429"/>
      <c r="RHL429"/>
      <c r="RHM429"/>
      <c r="RHN429"/>
      <c r="RHO429"/>
      <c r="RHP429"/>
      <c r="RHQ429"/>
      <c r="RHR429"/>
      <c r="RHS429"/>
      <c r="RHT429"/>
      <c r="RHU429"/>
      <c r="RHV429"/>
      <c r="RHW429"/>
      <c r="RHX429"/>
      <c r="RHY429"/>
      <c r="RHZ429"/>
      <c r="RIA429"/>
      <c r="RIB429"/>
      <c r="RIC429"/>
      <c r="RID429"/>
      <c r="RIE429"/>
      <c r="RIF429"/>
      <c r="RIG429"/>
      <c r="RIH429"/>
      <c r="RII429"/>
      <c r="RIJ429"/>
      <c r="RIK429"/>
      <c r="RIL429"/>
      <c r="RIM429"/>
      <c r="RIN429"/>
      <c r="RIO429"/>
      <c r="RIP429"/>
      <c r="RIQ429"/>
      <c r="RIR429"/>
      <c r="RIS429"/>
      <c r="RIT429"/>
      <c r="RIU429"/>
      <c r="RIV429"/>
      <c r="RIW429"/>
      <c r="RIX429"/>
      <c r="RIY429"/>
      <c r="RIZ429"/>
      <c r="RJA429"/>
      <c r="RJB429"/>
      <c r="RJC429"/>
      <c r="RJD429"/>
      <c r="RJE429"/>
      <c r="RJF429"/>
      <c r="RJG429"/>
      <c r="RJH429"/>
      <c r="RJI429"/>
      <c r="RJJ429"/>
      <c r="RJK429"/>
      <c r="RJL429"/>
      <c r="RJM429"/>
      <c r="RJN429"/>
      <c r="RJO429"/>
      <c r="RJP429"/>
      <c r="RJQ429"/>
      <c r="RJR429"/>
      <c r="RJS429"/>
      <c r="RJT429"/>
      <c r="RJU429"/>
      <c r="RJV429"/>
      <c r="RJW429"/>
      <c r="RJX429"/>
      <c r="RJY429"/>
      <c r="RJZ429"/>
      <c r="RKA429"/>
      <c r="RKB429"/>
      <c r="RKC429"/>
      <c r="RKD429"/>
      <c r="RKE429"/>
      <c r="RKF429"/>
      <c r="RKG429"/>
      <c r="RKH429"/>
      <c r="RKI429"/>
      <c r="RKJ429"/>
      <c r="RKK429"/>
      <c r="RKL429"/>
      <c r="RKM429"/>
      <c r="RKN429"/>
      <c r="RKO429"/>
      <c r="RKP429"/>
      <c r="RKQ429"/>
      <c r="RKR429"/>
      <c r="RKS429"/>
      <c r="RKT429"/>
      <c r="RKU429"/>
      <c r="RKV429"/>
      <c r="RKW429"/>
      <c r="RKX429"/>
      <c r="RKY429"/>
      <c r="RKZ429"/>
      <c r="RLA429"/>
      <c r="RLB429"/>
      <c r="RLC429"/>
      <c r="RLD429"/>
      <c r="RLE429"/>
      <c r="RLF429"/>
      <c r="RLG429"/>
      <c r="RLH429"/>
      <c r="RLI429"/>
      <c r="RLJ429"/>
      <c r="RLK429"/>
      <c r="RLL429"/>
      <c r="RLM429"/>
      <c r="RLN429"/>
      <c r="RLO429"/>
      <c r="RLP429"/>
      <c r="RLQ429"/>
      <c r="RLR429"/>
      <c r="RLS429"/>
      <c r="RLT429"/>
      <c r="RLU429"/>
      <c r="RLV429"/>
      <c r="RLW429"/>
      <c r="RLX429"/>
      <c r="RLY429"/>
      <c r="RLZ429"/>
      <c r="RMA429"/>
      <c r="RMB429"/>
      <c r="RMC429"/>
      <c r="RMD429"/>
      <c r="RME429"/>
      <c r="RMF429"/>
      <c r="RMG429"/>
      <c r="RMH429"/>
      <c r="RMI429"/>
      <c r="RMJ429"/>
      <c r="RMK429"/>
      <c r="RML429"/>
      <c r="RMM429"/>
      <c r="RMN429"/>
      <c r="RMO429"/>
      <c r="RMP429"/>
      <c r="RMQ429"/>
      <c r="RMR429"/>
      <c r="RMS429"/>
      <c r="RMT429"/>
      <c r="RMU429"/>
      <c r="RMV429"/>
      <c r="RMW429"/>
      <c r="RMX429"/>
      <c r="RMY429"/>
      <c r="RMZ429"/>
      <c r="RNA429"/>
      <c r="RNB429"/>
      <c r="RNC429"/>
      <c r="RND429"/>
      <c r="RNE429"/>
      <c r="RNF429"/>
      <c r="RNG429"/>
      <c r="RNH429"/>
      <c r="RNI429"/>
      <c r="RNJ429"/>
      <c r="RNK429"/>
      <c r="RNL429"/>
      <c r="RNM429"/>
      <c r="RNN429"/>
      <c r="RNO429"/>
      <c r="RNP429"/>
      <c r="RNQ429"/>
      <c r="RNR429"/>
      <c r="RNS429"/>
      <c r="RNT429"/>
      <c r="RNU429"/>
      <c r="RNV429"/>
      <c r="RNW429"/>
      <c r="RNX429"/>
      <c r="RNY429"/>
      <c r="RNZ429"/>
      <c r="ROA429"/>
      <c r="ROB429"/>
      <c r="ROC429"/>
      <c r="ROD429"/>
      <c r="ROE429"/>
      <c r="ROF429"/>
      <c r="ROG429"/>
      <c r="ROH429"/>
      <c r="ROI429"/>
      <c r="ROJ429"/>
      <c r="ROK429"/>
      <c r="ROL429"/>
      <c r="ROM429"/>
      <c r="RON429"/>
      <c r="ROO429"/>
      <c r="ROP429"/>
      <c r="ROQ429"/>
      <c r="ROR429"/>
      <c r="ROS429"/>
      <c r="ROT429"/>
      <c r="ROU429"/>
      <c r="ROV429"/>
      <c r="ROW429"/>
      <c r="ROX429"/>
      <c r="ROY429"/>
      <c r="ROZ429"/>
      <c r="RPA429"/>
      <c r="RPB429"/>
      <c r="RPC429"/>
      <c r="RPD429"/>
      <c r="RPE429"/>
      <c r="RPF429"/>
      <c r="RPG429"/>
      <c r="RPH429"/>
      <c r="RPI429"/>
      <c r="RPJ429"/>
      <c r="RPK429"/>
      <c r="RPL429"/>
      <c r="RPM429"/>
      <c r="RPN429"/>
      <c r="RPO429"/>
      <c r="RPP429"/>
      <c r="RPQ429"/>
      <c r="RPR429"/>
      <c r="RPS429"/>
      <c r="RPT429"/>
      <c r="RPU429"/>
      <c r="RPV429"/>
      <c r="RPW429"/>
      <c r="RPX429"/>
      <c r="RPY429"/>
      <c r="RPZ429"/>
      <c r="RQA429"/>
      <c r="RQB429"/>
      <c r="RQC429"/>
      <c r="RQD429"/>
      <c r="RQE429"/>
      <c r="RQF429"/>
      <c r="RQG429"/>
      <c r="RQH429"/>
      <c r="RQI429"/>
      <c r="RQJ429"/>
      <c r="RQK429"/>
      <c r="RQL429"/>
      <c r="RQM429"/>
      <c r="RQN429"/>
      <c r="RQO429"/>
      <c r="RQP429"/>
      <c r="RQQ429"/>
      <c r="RQR429"/>
      <c r="RQS429"/>
      <c r="RQT429"/>
      <c r="RQU429"/>
      <c r="RQV429"/>
      <c r="RQW429"/>
      <c r="RQX429"/>
      <c r="RQY429"/>
      <c r="RQZ429"/>
      <c r="RRA429"/>
      <c r="RRB429"/>
      <c r="RRC429"/>
      <c r="RRD429"/>
      <c r="RRE429"/>
      <c r="RRF429"/>
      <c r="RRG429"/>
      <c r="RRH429"/>
      <c r="RRI429"/>
      <c r="RRJ429"/>
      <c r="RRK429"/>
      <c r="RRL429"/>
      <c r="RRM429"/>
      <c r="RRN429"/>
      <c r="RRO429"/>
      <c r="RRP429"/>
      <c r="RRQ429"/>
      <c r="RRR429"/>
      <c r="RRS429"/>
      <c r="RRT429"/>
      <c r="RRU429"/>
      <c r="RRV429"/>
      <c r="RRW429"/>
      <c r="RRX429"/>
      <c r="RRY429"/>
      <c r="RRZ429"/>
      <c r="RSA429"/>
      <c r="RSB429"/>
      <c r="RSC429"/>
      <c r="RSD429"/>
      <c r="RSE429"/>
      <c r="RSF429"/>
      <c r="RSG429"/>
      <c r="RSH429"/>
      <c r="RSI429"/>
      <c r="RSJ429"/>
      <c r="RSK429"/>
      <c r="RSL429"/>
      <c r="RSM429"/>
      <c r="RSN429"/>
      <c r="RSO429"/>
      <c r="RSP429"/>
      <c r="RSQ429"/>
      <c r="RSR429"/>
      <c r="RSS429"/>
      <c r="RST429"/>
      <c r="RSU429"/>
      <c r="RSV429"/>
      <c r="RSW429"/>
      <c r="RSX429"/>
      <c r="RSY429"/>
      <c r="RSZ429"/>
      <c r="RTA429"/>
      <c r="RTB429"/>
      <c r="RTC429"/>
      <c r="RTD429"/>
      <c r="RTE429"/>
      <c r="RTF429"/>
      <c r="RTG429"/>
      <c r="RTH429"/>
      <c r="RTI429"/>
      <c r="RTJ429"/>
      <c r="RTK429"/>
      <c r="RTL429"/>
      <c r="RTM429"/>
      <c r="RTN429"/>
      <c r="RTO429"/>
      <c r="RTP429"/>
      <c r="RTQ429"/>
      <c r="RTR429"/>
      <c r="RTS429"/>
      <c r="RTT429"/>
      <c r="RTU429"/>
      <c r="RTV429"/>
      <c r="RTW429"/>
      <c r="RTX429"/>
      <c r="RTY429"/>
      <c r="RTZ429"/>
      <c r="RUA429"/>
      <c r="RUB429"/>
      <c r="RUC429"/>
      <c r="RUD429"/>
      <c r="RUE429"/>
      <c r="RUF429"/>
      <c r="RUG429"/>
      <c r="RUH429"/>
      <c r="RUI429"/>
      <c r="RUJ429"/>
      <c r="RUK429"/>
      <c r="RUL429"/>
      <c r="RUM429"/>
      <c r="RUN429"/>
      <c r="RUO429"/>
      <c r="RUP429"/>
      <c r="RUQ429"/>
      <c r="RUR429"/>
      <c r="RUS429"/>
      <c r="RUT429"/>
      <c r="RUU429"/>
      <c r="RUV429"/>
      <c r="RUW429"/>
      <c r="RUX429"/>
      <c r="RUY429"/>
      <c r="RUZ429"/>
      <c r="RVA429"/>
      <c r="RVB429"/>
      <c r="RVC429"/>
      <c r="RVD429"/>
      <c r="RVE429"/>
      <c r="RVF429"/>
      <c r="RVG429"/>
      <c r="RVH429"/>
      <c r="RVI429"/>
      <c r="RVJ429"/>
      <c r="RVK429"/>
      <c r="RVL429"/>
      <c r="RVM429"/>
      <c r="RVN429"/>
      <c r="RVO429"/>
      <c r="RVP429"/>
      <c r="RVQ429"/>
      <c r="RVR429"/>
      <c r="RVS429"/>
      <c r="RVT429"/>
      <c r="RVU429"/>
      <c r="RVV429"/>
      <c r="RVW429"/>
      <c r="RVX429"/>
      <c r="RVY429"/>
      <c r="RVZ429"/>
      <c r="RWA429"/>
      <c r="RWB429"/>
      <c r="RWC429"/>
      <c r="RWD429"/>
      <c r="RWE429"/>
      <c r="RWF429"/>
      <c r="RWG429"/>
      <c r="RWH429"/>
      <c r="RWI429"/>
      <c r="RWJ429"/>
      <c r="RWK429"/>
      <c r="RWL429"/>
      <c r="RWM429"/>
      <c r="RWN429"/>
      <c r="RWO429"/>
      <c r="RWP429"/>
      <c r="RWQ429"/>
      <c r="RWR429"/>
      <c r="RWS429"/>
      <c r="RWT429"/>
      <c r="RWU429"/>
      <c r="RWV429"/>
      <c r="RWW429"/>
      <c r="RWX429"/>
      <c r="RWY429"/>
      <c r="RWZ429"/>
      <c r="RXA429"/>
      <c r="RXB429"/>
      <c r="RXC429"/>
      <c r="RXD429"/>
      <c r="RXE429"/>
      <c r="RXF429"/>
      <c r="RXG429"/>
      <c r="RXH429"/>
      <c r="RXI429"/>
      <c r="RXJ429"/>
      <c r="RXK429"/>
      <c r="RXL429"/>
      <c r="RXM429"/>
      <c r="RXN429"/>
      <c r="RXO429"/>
      <c r="RXP429"/>
      <c r="RXQ429"/>
      <c r="RXR429"/>
      <c r="RXS429"/>
      <c r="RXT429"/>
      <c r="RXU429"/>
      <c r="RXV429"/>
      <c r="RXW429"/>
      <c r="RXX429"/>
      <c r="RXY429"/>
      <c r="RXZ429"/>
      <c r="RYA429"/>
      <c r="RYB429"/>
      <c r="RYC429"/>
      <c r="RYD429"/>
      <c r="RYE429"/>
      <c r="RYF429"/>
      <c r="RYG429"/>
      <c r="RYH429"/>
      <c r="RYI429"/>
      <c r="RYJ429"/>
      <c r="RYK429"/>
      <c r="RYL429"/>
      <c r="RYM429"/>
      <c r="RYN429"/>
      <c r="RYO429"/>
      <c r="RYP429"/>
      <c r="RYQ429"/>
      <c r="RYR429"/>
      <c r="RYS429"/>
      <c r="RYT429"/>
      <c r="RYU429"/>
      <c r="RYV429"/>
      <c r="RYW429"/>
      <c r="RYX429"/>
      <c r="RYY429"/>
      <c r="RYZ429"/>
      <c r="RZA429"/>
      <c r="RZB429"/>
      <c r="RZC429"/>
      <c r="RZD429"/>
      <c r="RZE429"/>
      <c r="RZF429"/>
      <c r="RZG429"/>
      <c r="RZH429"/>
      <c r="RZI429"/>
      <c r="RZJ429"/>
      <c r="RZK429"/>
      <c r="RZL429"/>
      <c r="RZM429"/>
      <c r="RZN429"/>
      <c r="RZO429"/>
      <c r="RZP429"/>
      <c r="RZQ429"/>
      <c r="RZR429"/>
      <c r="RZS429"/>
      <c r="RZT429"/>
      <c r="RZU429"/>
      <c r="RZV429"/>
      <c r="RZW429"/>
      <c r="RZX429"/>
      <c r="RZY429"/>
      <c r="RZZ429"/>
      <c r="SAA429"/>
      <c r="SAB429"/>
      <c r="SAC429"/>
      <c r="SAD429"/>
      <c r="SAE429"/>
      <c r="SAF429"/>
      <c r="SAG429"/>
      <c r="SAH429"/>
      <c r="SAI429"/>
      <c r="SAJ429"/>
      <c r="SAK429"/>
      <c r="SAL429"/>
      <c r="SAM429"/>
      <c r="SAN429"/>
      <c r="SAO429"/>
      <c r="SAP429"/>
      <c r="SAQ429"/>
      <c r="SAR429"/>
      <c r="SAS429"/>
      <c r="SAT429"/>
      <c r="SAU429"/>
      <c r="SAV429"/>
      <c r="SAW429"/>
      <c r="SAX429"/>
      <c r="SAY429"/>
      <c r="SAZ429"/>
      <c r="SBA429"/>
      <c r="SBB429"/>
      <c r="SBC429"/>
      <c r="SBD429"/>
      <c r="SBE429"/>
      <c r="SBF429"/>
      <c r="SBG429"/>
      <c r="SBH429"/>
      <c r="SBI429"/>
      <c r="SBJ429"/>
      <c r="SBK429"/>
      <c r="SBL429"/>
      <c r="SBM429"/>
      <c r="SBN429"/>
      <c r="SBO429"/>
      <c r="SBP429"/>
      <c r="SBQ429"/>
      <c r="SBR429"/>
      <c r="SBS429"/>
      <c r="SBT429"/>
      <c r="SBU429"/>
      <c r="SBV429"/>
      <c r="SBW429"/>
      <c r="SBX429"/>
      <c r="SBY429"/>
      <c r="SBZ429"/>
      <c r="SCA429"/>
      <c r="SCB429"/>
      <c r="SCC429"/>
      <c r="SCD429"/>
      <c r="SCE429"/>
      <c r="SCF429"/>
      <c r="SCG429"/>
      <c r="SCH429"/>
      <c r="SCI429"/>
      <c r="SCJ429"/>
      <c r="SCK429"/>
      <c r="SCL429"/>
      <c r="SCM429"/>
      <c r="SCN429"/>
      <c r="SCO429"/>
      <c r="SCP429"/>
      <c r="SCQ429"/>
      <c r="SCR429"/>
      <c r="SCS429"/>
      <c r="SCT429"/>
      <c r="SCU429"/>
      <c r="SCV429"/>
      <c r="SCW429"/>
      <c r="SCX429"/>
      <c r="SCY429"/>
      <c r="SCZ429"/>
      <c r="SDA429"/>
      <c r="SDB429"/>
      <c r="SDC429"/>
      <c r="SDD429"/>
      <c r="SDE429"/>
      <c r="SDF429"/>
      <c r="SDG429"/>
      <c r="SDH429"/>
      <c r="SDI429"/>
      <c r="SDJ429"/>
      <c r="SDK429"/>
      <c r="SDL429"/>
      <c r="SDM429"/>
      <c r="SDN429"/>
      <c r="SDO429"/>
      <c r="SDP429"/>
      <c r="SDQ429"/>
      <c r="SDR429"/>
      <c r="SDS429"/>
      <c r="SDT429"/>
      <c r="SDU429"/>
      <c r="SDV429"/>
      <c r="SDW429"/>
      <c r="SDX429"/>
      <c r="SDY429"/>
      <c r="SDZ429"/>
      <c r="SEA429"/>
      <c r="SEB429"/>
      <c r="SEC429"/>
      <c r="SED429"/>
      <c r="SEE429"/>
      <c r="SEF429"/>
      <c r="SEG429"/>
      <c r="SEH429"/>
      <c r="SEI429"/>
      <c r="SEJ429"/>
      <c r="SEK429"/>
      <c r="SEL429"/>
      <c r="SEM429"/>
      <c r="SEN429"/>
      <c r="SEO429"/>
      <c r="SEP429"/>
      <c r="SEQ429"/>
      <c r="SER429"/>
      <c r="SES429"/>
      <c r="SET429"/>
      <c r="SEU429"/>
      <c r="SEV429"/>
      <c r="SEW429"/>
      <c r="SEX429"/>
      <c r="SEY429"/>
      <c r="SEZ429"/>
      <c r="SFA429"/>
      <c r="SFB429"/>
      <c r="SFC429"/>
      <c r="SFD429"/>
      <c r="SFE429"/>
      <c r="SFF429"/>
      <c r="SFG429"/>
      <c r="SFH429"/>
      <c r="SFI429"/>
      <c r="SFJ429"/>
      <c r="SFK429"/>
      <c r="SFL429"/>
      <c r="SFM429"/>
      <c r="SFN429"/>
      <c r="SFO429"/>
      <c r="SFP429"/>
      <c r="SFQ429"/>
      <c r="SFR429"/>
      <c r="SFS429"/>
      <c r="SFT429"/>
      <c r="SFU429"/>
      <c r="SFV429"/>
      <c r="SFW429"/>
      <c r="SFX429"/>
      <c r="SFY429"/>
      <c r="SFZ429"/>
      <c r="SGA429"/>
      <c r="SGB429"/>
      <c r="SGC429"/>
      <c r="SGD429"/>
      <c r="SGE429"/>
      <c r="SGF429"/>
      <c r="SGG429"/>
      <c r="SGH429"/>
      <c r="SGI429"/>
      <c r="SGJ429"/>
      <c r="SGK429"/>
      <c r="SGL429"/>
      <c r="SGM429"/>
      <c r="SGN429"/>
      <c r="SGO429"/>
      <c r="SGP429"/>
      <c r="SGQ429"/>
      <c r="SGR429"/>
      <c r="SGS429"/>
      <c r="SGT429"/>
      <c r="SGU429"/>
      <c r="SGV429"/>
      <c r="SGW429"/>
      <c r="SGX429"/>
      <c r="SGY429"/>
      <c r="SGZ429"/>
      <c r="SHA429"/>
      <c r="SHB429"/>
      <c r="SHC429"/>
      <c r="SHD429"/>
      <c r="SHE429"/>
      <c r="SHF429"/>
      <c r="SHG429"/>
      <c r="SHH429"/>
      <c r="SHI429"/>
      <c r="SHJ429"/>
      <c r="SHK429"/>
      <c r="SHL429"/>
      <c r="SHM429"/>
      <c r="SHN429"/>
      <c r="SHO429"/>
      <c r="SHP429"/>
      <c r="SHQ429"/>
      <c r="SHR429"/>
      <c r="SHS429"/>
      <c r="SHT429"/>
      <c r="SHU429"/>
      <c r="SHV429"/>
      <c r="SHW429"/>
      <c r="SHX429"/>
      <c r="SHY429"/>
      <c r="SHZ429"/>
      <c r="SIA429"/>
      <c r="SIB429"/>
      <c r="SIC429"/>
      <c r="SID429"/>
      <c r="SIE429"/>
      <c r="SIF429"/>
      <c r="SIG429"/>
      <c r="SIH429"/>
      <c r="SII429"/>
      <c r="SIJ429"/>
      <c r="SIK429"/>
      <c r="SIL429"/>
      <c r="SIM429"/>
      <c r="SIN429"/>
      <c r="SIO429"/>
      <c r="SIP429"/>
      <c r="SIQ429"/>
      <c r="SIR429"/>
      <c r="SIS429"/>
      <c r="SIT429"/>
      <c r="SIU429"/>
      <c r="SIV429"/>
      <c r="SIW429"/>
      <c r="SIX429"/>
      <c r="SIY429"/>
      <c r="SIZ429"/>
      <c r="SJA429"/>
      <c r="SJB429"/>
      <c r="SJC429"/>
      <c r="SJD429"/>
      <c r="SJE429"/>
      <c r="SJF429"/>
      <c r="SJG429"/>
      <c r="SJH429"/>
      <c r="SJI429"/>
      <c r="SJJ429"/>
      <c r="SJK429"/>
      <c r="SJL429"/>
      <c r="SJM429"/>
      <c r="SJN429"/>
      <c r="SJO429"/>
      <c r="SJP429"/>
      <c r="SJQ429"/>
      <c r="SJR429"/>
      <c r="SJS429"/>
      <c r="SJT429"/>
      <c r="SJU429"/>
      <c r="SJV429"/>
      <c r="SJW429"/>
      <c r="SJX429"/>
      <c r="SJY429"/>
      <c r="SJZ429"/>
      <c r="SKA429"/>
      <c r="SKB429"/>
      <c r="SKC429"/>
      <c r="SKD429"/>
      <c r="SKE429"/>
      <c r="SKF429"/>
      <c r="SKG429"/>
      <c r="SKH429"/>
      <c r="SKI429"/>
      <c r="SKJ429"/>
      <c r="SKK429"/>
      <c r="SKL429"/>
      <c r="SKM429"/>
      <c r="SKN429"/>
      <c r="SKO429"/>
      <c r="SKP429"/>
      <c r="SKQ429"/>
      <c r="SKR429"/>
      <c r="SKS429"/>
      <c r="SKT429"/>
      <c r="SKU429"/>
      <c r="SKV429"/>
      <c r="SKW429"/>
      <c r="SKX429"/>
      <c r="SKY429"/>
      <c r="SKZ429"/>
      <c r="SLA429"/>
      <c r="SLB429"/>
      <c r="SLC429"/>
      <c r="SLD429"/>
      <c r="SLE429"/>
      <c r="SLF429"/>
      <c r="SLG429"/>
      <c r="SLH429"/>
      <c r="SLI429"/>
      <c r="SLJ429"/>
      <c r="SLK429"/>
      <c r="SLL429"/>
      <c r="SLM429"/>
      <c r="SLN429"/>
      <c r="SLO429"/>
      <c r="SLP429"/>
      <c r="SLQ429"/>
      <c r="SLR429"/>
      <c r="SLS429"/>
      <c r="SLT429"/>
      <c r="SLU429"/>
      <c r="SLV429"/>
      <c r="SLW429"/>
      <c r="SLX429"/>
      <c r="SLY429"/>
      <c r="SLZ429"/>
      <c r="SMA429"/>
      <c r="SMB429"/>
      <c r="SMC429"/>
      <c r="SMD429"/>
      <c r="SME429"/>
      <c r="SMF429"/>
      <c r="SMG429"/>
      <c r="SMH429"/>
      <c r="SMI429"/>
      <c r="SMJ429"/>
      <c r="SMK429"/>
      <c r="SML429"/>
      <c r="SMM429"/>
      <c r="SMN429"/>
      <c r="SMO429"/>
      <c r="SMP429"/>
      <c r="SMQ429"/>
      <c r="SMR429"/>
      <c r="SMS429"/>
      <c r="SMT429"/>
      <c r="SMU429"/>
      <c r="SMV429"/>
      <c r="SMW429"/>
      <c r="SMX429"/>
      <c r="SMY429"/>
      <c r="SMZ429"/>
      <c r="SNA429"/>
      <c r="SNB429"/>
      <c r="SNC429"/>
      <c r="SND429"/>
      <c r="SNE429"/>
      <c r="SNF429"/>
      <c r="SNG429"/>
      <c r="SNH429"/>
      <c r="SNI429"/>
      <c r="SNJ429"/>
      <c r="SNK429"/>
      <c r="SNL429"/>
      <c r="SNM429"/>
      <c r="SNN429"/>
      <c r="SNO429"/>
      <c r="SNP429"/>
      <c r="SNQ429"/>
      <c r="SNR429"/>
      <c r="SNS429"/>
      <c r="SNT429"/>
      <c r="SNU429"/>
      <c r="SNV429"/>
      <c r="SNW429"/>
      <c r="SNX429"/>
      <c r="SNY429"/>
      <c r="SNZ429"/>
      <c r="SOA429"/>
      <c r="SOB429"/>
      <c r="SOC429"/>
      <c r="SOD429"/>
      <c r="SOE429"/>
      <c r="SOF429"/>
      <c r="SOG429"/>
      <c r="SOH429"/>
      <c r="SOI429"/>
      <c r="SOJ429"/>
      <c r="SOK429"/>
      <c r="SOL429"/>
      <c r="SOM429"/>
      <c r="SON429"/>
      <c r="SOO429"/>
      <c r="SOP429"/>
      <c r="SOQ429"/>
      <c r="SOR429"/>
      <c r="SOS429"/>
      <c r="SOT429"/>
      <c r="SOU429"/>
      <c r="SOV429"/>
      <c r="SOW429"/>
      <c r="SOX429"/>
      <c r="SOY429"/>
      <c r="SOZ429"/>
      <c r="SPA429"/>
      <c r="SPB429"/>
      <c r="SPC429"/>
      <c r="SPD429"/>
      <c r="SPE429"/>
      <c r="SPF429"/>
      <c r="SPG429"/>
      <c r="SPH429"/>
      <c r="SPI429"/>
      <c r="SPJ429"/>
      <c r="SPK429"/>
      <c r="SPL429"/>
      <c r="SPM429"/>
      <c r="SPN429"/>
      <c r="SPO429"/>
      <c r="SPP429"/>
      <c r="SPQ429"/>
      <c r="SPR429"/>
      <c r="SPS429"/>
      <c r="SPT429"/>
      <c r="SPU429"/>
      <c r="SPV429"/>
      <c r="SPW429"/>
      <c r="SPX429"/>
      <c r="SPY429"/>
      <c r="SPZ429"/>
      <c r="SQA429"/>
      <c r="SQB429"/>
      <c r="SQC429"/>
      <c r="SQD429"/>
      <c r="SQE429"/>
      <c r="SQF429"/>
      <c r="SQG429"/>
      <c r="SQH429"/>
      <c r="SQI429"/>
      <c r="SQJ429"/>
      <c r="SQK429"/>
      <c r="SQL429"/>
      <c r="SQM429"/>
      <c r="SQN429"/>
      <c r="SQO429"/>
      <c r="SQP429"/>
      <c r="SQQ429"/>
      <c r="SQR429"/>
      <c r="SQS429"/>
      <c r="SQT429"/>
      <c r="SQU429"/>
      <c r="SQV429"/>
      <c r="SQW429"/>
      <c r="SQX429"/>
      <c r="SQY429"/>
      <c r="SQZ429"/>
      <c r="SRA429"/>
      <c r="SRB429"/>
      <c r="SRC429"/>
      <c r="SRD429"/>
      <c r="SRE429"/>
      <c r="SRF429"/>
      <c r="SRG429"/>
      <c r="SRH429"/>
      <c r="SRI429"/>
      <c r="SRJ429"/>
      <c r="SRK429"/>
      <c r="SRL429"/>
      <c r="SRM429"/>
      <c r="SRN429"/>
      <c r="SRO429"/>
      <c r="SRP429"/>
      <c r="SRQ429"/>
      <c r="SRR429"/>
      <c r="SRS429"/>
      <c r="SRT429"/>
      <c r="SRU429"/>
      <c r="SRV429"/>
      <c r="SRW429"/>
      <c r="SRX429"/>
      <c r="SRY429"/>
      <c r="SRZ429"/>
      <c r="SSA429"/>
      <c r="SSB429"/>
      <c r="SSC429"/>
      <c r="SSD429"/>
      <c r="SSE429"/>
      <c r="SSF429"/>
      <c r="SSG429"/>
      <c r="SSH429"/>
      <c r="SSI429"/>
      <c r="SSJ429"/>
      <c r="SSK429"/>
      <c r="SSL429"/>
      <c r="SSM429"/>
      <c r="SSN429"/>
      <c r="SSO429"/>
      <c r="SSP429"/>
      <c r="SSQ429"/>
      <c r="SSR429"/>
      <c r="SSS429"/>
      <c r="SST429"/>
      <c r="SSU429"/>
      <c r="SSV429"/>
      <c r="SSW429"/>
      <c r="SSX429"/>
      <c r="SSY429"/>
      <c r="SSZ429"/>
      <c r="STA429"/>
      <c r="STB429"/>
      <c r="STC429"/>
      <c r="STD429"/>
      <c r="STE429"/>
      <c r="STF429"/>
      <c r="STG429"/>
      <c r="STH429"/>
      <c r="STI429"/>
      <c r="STJ429"/>
      <c r="STK429"/>
      <c r="STL429"/>
      <c r="STM429"/>
      <c r="STN429"/>
      <c r="STO429"/>
      <c r="STP429"/>
      <c r="STQ429"/>
      <c r="STR429"/>
      <c r="STS429"/>
      <c r="STT429"/>
      <c r="STU429"/>
      <c r="STV429"/>
      <c r="STW429"/>
      <c r="STX429"/>
      <c r="STY429"/>
      <c r="STZ429"/>
      <c r="SUA429"/>
      <c r="SUB429"/>
      <c r="SUC429"/>
      <c r="SUD429"/>
      <c r="SUE429"/>
      <c r="SUF429"/>
      <c r="SUG429"/>
      <c r="SUH429"/>
      <c r="SUI429"/>
      <c r="SUJ429"/>
      <c r="SUK429"/>
      <c r="SUL429"/>
      <c r="SUM429"/>
      <c r="SUN429"/>
      <c r="SUO429"/>
      <c r="SUP429"/>
      <c r="SUQ429"/>
      <c r="SUR429"/>
      <c r="SUS429"/>
      <c r="SUT429"/>
      <c r="SUU429"/>
      <c r="SUV429"/>
      <c r="SUW429"/>
      <c r="SUX429"/>
      <c r="SUY429"/>
      <c r="SUZ429"/>
      <c r="SVA429"/>
      <c r="SVB429"/>
      <c r="SVC429"/>
      <c r="SVD429"/>
      <c r="SVE429"/>
      <c r="SVF429"/>
      <c r="SVG429"/>
      <c r="SVH429"/>
      <c r="SVI429"/>
      <c r="SVJ429"/>
      <c r="SVK429"/>
      <c r="SVL429"/>
      <c r="SVM429"/>
      <c r="SVN429"/>
      <c r="SVO429"/>
      <c r="SVP429"/>
      <c r="SVQ429"/>
      <c r="SVR429"/>
      <c r="SVS429"/>
      <c r="SVT429"/>
      <c r="SVU429"/>
      <c r="SVV429"/>
      <c r="SVW429"/>
      <c r="SVX429"/>
      <c r="SVY429"/>
      <c r="SVZ429"/>
      <c r="SWA429"/>
      <c r="SWB429"/>
      <c r="SWC429"/>
      <c r="SWD429"/>
      <c r="SWE429"/>
      <c r="SWF429"/>
      <c r="SWG429"/>
      <c r="SWH429"/>
      <c r="SWI429"/>
      <c r="SWJ429"/>
      <c r="SWK429"/>
      <c r="SWL429"/>
      <c r="SWM429"/>
      <c r="SWN429"/>
      <c r="SWO429"/>
      <c r="SWP429"/>
      <c r="SWQ429"/>
      <c r="SWR429"/>
      <c r="SWS429"/>
      <c r="SWT429"/>
      <c r="SWU429"/>
      <c r="SWV429"/>
      <c r="SWW429"/>
      <c r="SWX429"/>
      <c r="SWY429"/>
      <c r="SWZ429"/>
      <c r="SXA429"/>
      <c r="SXB429"/>
      <c r="SXC429"/>
      <c r="SXD429"/>
      <c r="SXE429"/>
      <c r="SXF429"/>
      <c r="SXG429"/>
      <c r="SXH429"/>
      <c r="SXI429"/>
      <c r="SXJ429"/>
      <c r="SXK429"/>
      <c r="SXL429"/>
      <c r="SXM429"/>
      <c r="SXN429"/>
      <c r="SXO429"/>
      <c r="SXP429"/>
      <c r="SXQ429"/>
      <c r="SXR429"/>
      <c r="SXS429"/>
      <c r="SXT429"/>
      <c r="SXU429"/>
      <c r="SXV429"/>
      <c r="SXW429"/>
      <c r="SXX429"/>
      <c r="SXY429"/>
      <c r="SXZ429"/>
      <c r="SYA429"/>
      <c r="SYB429"/>
      <c r="SYC429"/>
      <c r="SYD429"/>
      <c r="SYE429"/>
      <c r="SYF429"/>
      <c r="SYG429"/>
      <c r="SYH429"/>
      <c r="SYI429"/>
      <c r="SYJ429"/>
      <c r="SYK429"/>
      <c r="SYL429"/>
      <c r="SYM429"/>
      <c r="SYN429"/>
      <c r="SYO429"/>
      <c r="SYP429"/>
      <c r="SYQ429"/>
      <c r="SYR429"/>
      <c r="SYS429"/>
      <c r="SYT429"/>
      <c r="SYU429"/>
      <c r="SYV429"/>
      <c r="SYW429"/>
      <c r="SYX429"/>
      <c r="SYY429"/>
      <c r="SYZ429"/>
      <c r="SZA429"/>
      <c r="SZB429"/>
      <c r="SZC429"/>
      <c r="SZD429"/>
      <c r="SZE429"/>
      <c r="SZF429"/>
      <c r="SZG429"/>
      <c r="SZH429"/>
      <c r="SZI429"/>
      <c r="SZJ429"/>
      <c r="SZK429"/>
      <c r="SZL429"/>
      <c r="SZM429"/>
      <c r="SZN429"/>
      <c r="SZO429"/>
      <c r="SZP429"/>
      <c r="SZQ429"/>
      <c r="SZR429"/>
      <c r="SZS429"/>
      <c r="SZT429"/>
      <c r="SZU429"/>
      <c r="SZV429"/>
      <c r="SZW429"/>
      <c r="SZX429"/>
      <c r="SZY429"/>
      <c r="SZZ429"/>
      <c r="TAA429"/>
      <c r="TAB429"/>
      <c r="TAC429"/>
      <c r="TAD429"/>
      <c r="TAE429"/>
      <c r="TAF429"/>
      <c r="TAG429"/>
      <c r="TAH429"/>
      <c r="TAI429"/>
      <c r="TAJ429"/>
      <c r="TAK429"/>
      <c r="TAL429"/>
      <c r="TAM429"/>
      <c r="TAN429"/>
      <c r="TAO429"/>
      <c r="TAP429"/>
      <c r="TAQ429"/>
      <c r="TAR429"/>
      <c r="TAS429"/>
      <c r="TAT429"/>
      <c r="TAU429"/>
      <c r="TAV429"/>
      <c r="TAW429"/>
      <c r="TAX429"/>
      <c r="TAY429"/>
      <c r="TAZ429"/>
      <c r="TBA429"/>
      <c r="TBB429"/>
      <c r="TBC429"/>
      <c r="TBD429"/>
      <c r="TBE429"/>
      <c r="TBF429"/>
      <c r="TBG429"/>
      <c r="TBH429"/>
      <c r="TBI429"/>
      <c r="TBJ429"/>
      <c r="TBK429"/>
      <c r="TBL429"/>
      <c r="TBM429"/>
      <c r="TBN429"/>
      <c r="TBO429"/>
      <c r="TBP429"/>
      <c r="TBQ429"/>
      <c r="TBR429"/>
      <c r="TBS429"/>
      <c r="TBT429"/>
      <c r="TBU429"/>
      <c r="TBV429"/>
      <c r="TBW429"/>
      <c r="TBX429"/>
      <c r="TBY429"/>
      <c r="TBZ429"/>
      <c r="TCA429"/>
      <c r="TCB429"/>
      <c r="TCC429"/>
      <c r="TCD429"/>
      <c r="TCE429"/>
      <c r="TCF429"/>
      <c r="TCG429"/>
      <c r="TCH429"/>
      <c r="TCI429"/>
      <c r="TCJ429"/>
      <c r="TCK429"/>
      <c r="TCL429"/>
      <c r="TCM429"/>
      <c r="TCN429"/>
      <c r="TCO429"/>
      <c r="TCP429"/>
      <c r="TCQ429"/>
      <c r="TCR429"/>
      <c r="TCS429"/>
      <c r="TCT429"/>
      <c r="TCU429"/>
      <c r="TCV429"/>
      <c r="TCW429"/>
      <c r="TCX429"/>
      <c r="TCY429"/>
      <c r="TCZ429"/>
      <c r="TDA429"/>
      <c r="TDB429"/>
      <c r="TDC429"/>
      <c r="TDD429"/>
      <c r="TDE429"/>
      <c r="TDF429"/>
      <c r="TDG429"/>
      <c r="TDH429"/>
      <c r="TDI429"/>
      <c r="TDJ429"/>
      <c r="TDK429"/>
      <c r="TDL429"/>
      <c r="TDM429"/>
      <c r="TDN429"/>
      <c r="TDO429"/>
      <c r="TDP429"/>
      <c r="TDQ429"/>
      <c r="TDR429"/>
      <c r="TDS429"/>
      <c r="TDT429"/>
      <c r="TDU429"/>
      <c r="TDV429"/>
      <c r="TDW429"/>
      <c r="TDX429"/>
      <c r="TDY429"/>
      <c r="TDZ429"/>
      <c r="TEA429"/>
      <c r="TEB429"/>
      <c r="TEC429"/>
      <c r="TED429"/>
      <c r="TEE429"/>
      <c r="TEF429"/>
      <c r="TEG429"/>
      <c r="TEH429"/>
      <c r="TEI429"/>
      <c r="TEJ429"/>
      <c r="TEK429"/>
      <c r="TEL429"/>
      <c r="TEM429"/>
      <c r="TEN429"/>
      <c r="TEO429"/>
      <c r="TEP429"/>
      <c r="TEQ429"/>
      <c r="TER429"/>
      <c r="TES429"/>
      <c r="TET429"/>
      <c r="TEU429"/>
      <c r="TEV429"/>
      <c r="TEW429"/>
      <c r="TEX429"/>
      <c r="TEY429"/>
      <c r="TEZ429"/>
      <c r="TFA429"/>
      <c r="TFB429"/>
      <c r="TFC429"/>
      <c r="TFD429"/>
      <c r="TFE429"/>
      <c r="TFF429"/>
      <c r="TFG429"/>
      <c r="TFH429"/>
      <c r="TFI429"/>
      <c r="TFJ429"/>
      <c r="TFK429"/>
      <c r="TFL429"/>
      <c r="TFM429"/>
      <c r="TFN429"/>
      <c r="TFO429"/>
      <c r="TFP429"/>
      <c r="TFQ429"/>
      <c r="TFR429"/>
      <c r="TFS429"/>
      <c r="TFT429"/>
      <c r="TFU429"/>
      <c r="TFV429"/>
      <c r="TFW429"/>
      <c r="TFX429"/>
      <c r="TFY429"/>
      <c r="TFZ429"/>
      <c r="TGA429"/>
      <c r="TGB429"/>
      <c r="TGC429"/>
      <c r="TGD429"/>
      <c r="TGE429"/>
      <c r="TGF429"/>
      <c r="TGG429"/>
      <c r="TGH429"/>
      <c r="TGI429"/>
      <c r="TGJ429"/>
      <c r="TGK429"/>
      <c r="TGL429"/>
      <c r="TGM429"/>
      <c r="TGN429"/>
      <c r="TGO429"/>
      <c r="TGP429"/>
      <c r="TGQ429"/>
      <c r="TGR429"/>
      <c r="TGS429"/>
      <c r="TGT429"/>
      <c r="TGU429"/>
      <c r="TGV429"/>
      <c r="TGW429"/>
      <c r="TGX429"/>
      <c r="TGY429"/>
      <c r="TGZ429"/>
      <c r="THA429"/>
      <c r="THB429"/>
      <c r="THC429"/>
      <c r="THD429"/>
      <c r="THE429"/>
      <c r="THF429"/>
      <c r="THG429"/>
      <c r="THH429"/>
      <c r="THI429"/>
      <c r="THJ429"/>
      <c r="THK429"/>
      <c r="THL429"/>
      <c r="THM429"/>
      <c r="THN429"/>
      <c r="THO429"/>
      <c r="THP429"/>
      <c r="THQ429"/>
      <c r="THR429"/>
      <c r="THS429"/>
      <c r="THT429"/>
      <c r="THU429"/>
      <c r="THV429"/>
      <c r="THW429"/>
      <c r="THX429"/>
      <c r="THY429"/>
      <c r="THZ429"/>
      <c r="TIA429"/>
      <c r="TIB429"/>
      <c r="TIC429"/>
      <c r="TID429"/>
      <c r="TIE429"/>
      <c r="TIF429"/>
      <c r="TIG429"/>
      <c r="TIH429"/>
      <c r="TII429"/>
      <c r="TIJ429"/>
      <c r="TIK429"/>
      <c r="TIL429"/>
      <c r="TIM429"/>
      <c r="TIN429"/>
      <c r="TIO429"/>
      <c r="TIP429"/>
      <c r="TIQ429"/>
      <c r="TIR429"/>
      <c r="TIS429"/>
      <c r="TIT429"/>
      <c r="TIU429"/>
      <c r="TIV429"/>
      <c r="TIW429"/>
      <c r="TIX429"/>
      <c r="TIY429"/>
      <c r="TIZ429"/>
      <c r="TJA429"/>
      <c r="TJB429"/>
      <c r="TJC429"/>
      <c r="TJD429"/>
      <c r="TJE429"/>
      <c r="TJF429"/>
      <c r="TJG429"/>
      <c r="TJH429"/>
      <c r="TJI429"/>
      <c r="TJJ429"/>
      <c r="TJK429"/>
      <c r="TJL429"/>
      <c r="TJM429"/>
      <c r="TJN429"/>
      <c r="TJO429"/>
      <c r="TJP429"/>
      <c r="TJQ429"/>
      <c r="TJR429"/>
      <c r="TJS429"/>
      <c r="TJT429"/>
      <c r="TJU429"/>
      <c r="TJV429"/>
      <c r="TJW429"/>
      <c r="TJX429"/>
      <c r="TJY429"/>
      <c r="TJZ429"/>
      <c r="TKA429"/>
      <c r="TKB429"/>
      <c r="TKC429"/>
      <c r="TKD429"/>
      <c r="TKE429"/>
      <c r="TKF429"/>
      <c r="TKG429"/>
      <c r="TKH429"/>
      <c r="TKI429"/>
      <c r="TKJ429"/>
      <c r="TKK429"/>
      <c r="TKL429"/>
      <c r="TKM429"/>
      <c r="TKN429"/>
      <c r="TKO429"/>
      <c r="TKP429"/>
      <c r="TKQ429"/>
      <c r="TKR429"/>
      <c r="TKS429"/>
      <c r="TKT429"/>
      <c r="TKU429"/>
      <c r="TKV429"/>
      <c r="TKW429"/>
      <c r="TKX429"/>
      <c r="TKY429"/>
      <c r="TKZ429"/>
      <c r="TLA429"/>
      <c r="TLB429"/>
      <c r="TLC429"/>
      <c r="TLD429"/>
      <c r="TLE429"/>
      <c r="TLF429"/>
      <c r="TLG429"/>
      <c r="TLH429"/>
      <c r="TLI429"/>
      <c r="TLJ429"/>
      <c r="TLK429"/>
      <c r="TLL429"/>
      <c r="TLM429"/>
      <c r="TLN429"/>
      <c r="TLO429"/>
      <c r="TLP429"/>
      <c r="TLQ429"/>
      <c r="TLR429"/>
      <c r="TLS429"/>
      <c r="TLT429"/>
      <c r="TLU429"/>
      <c r="TLV429"/>
      <c r="TLW429"/>
      <c r="TLX429"/>
      <c r="TLY429"/>
      <c r="TLZ429"/>
      <c r="TMA429"/>
      <c r="TMB429"/>
      <c r="TMC429"/>
      <c r="TMD429"/>
      <c r="TME429"/>
      <c r="TMF429"/>
      <c r="TMG429"/>
      <c r="TMH429"/>
      <c r="TMI429"/>
      <c r="TMJ429"/>
      <c r="TMK429"/>
      <c r="TML429"/>
      <c r="TMM429"/>
      <c r="TMN429"/>
      <c r="TMO429"/>
      <c r="TMP429"/>
      <c r="TMQ429"/>
      <c r="TMR429"/>
      <c r="TMS429"/>
      <c r="TMT429"/>
      <c r="TMU429"/>
      <c r="TMV429"/>
      <c r="TMW429"/>
      <c r="TMX429"/>
      <c r="TMY429"/>
      <c r="TMZ429"/>
      <c r="TNA429"/>
      <c r="TNB429"/>
      <c r="TNC429"/>
      <c r="TND429"/>
      <c r="TNE429"/>
      <c r="TNF429"/>
      <c r="TNG429"/>
      <c r="TNH429"/>
      <c r="TNI429"/>
      <c r="TNJ429"/>
      <c r="TNK429"/>
      <c r="TNL429"/>
      <c r="TNM429"/>
      <c r="TNN429"/>
      <c r="TNO429"/>
      <c r="TNP429"/>
      <c r="TNQ429"/>
      <c r="TNR429"/>
      <c r="TNS429"/>
      <c r="TNT429"/>
      <c r="TNU429"/>
      <c r="TNV429"/>
      <c r="TNW429"/>
      <c r="TNX429"/>
      <c r="TNY429"/>
      <c r="TNZ429"/>
      <c r="TOA429"/>
      <c r="TOB429"/>
      <c r="TOC429"/>
      <c r="TOD429"/>
      <c r="TOE429"/>
      <c r="TOF429"/>
      <c r="TOG429"/>
      <c r="TOH429"/>
      <c r="TOI429"/>
      <c r="TOJ429"/>
      <c r="TOK429"/>
      <c r="TOL429"/>
      <c r="TOM429"/>
      <c r="TON429"/>
      <c r="TOO429"/>
      <c r="TOP429"/>
      <c r="TOQ429"/>
      <c r="TOR429"/>
      <c r="TOS429"/>
      <c r="TOT429"/>
      <c r="TOU429"/>
      <c r="TOV429"/>
      <c r="TOW429"/>
      <c r="TOX429"/>
      <c r="TOY429"/>
      <c r="TOZ429"/>
      <c r="TPA429"/>
      <c r="TPB429"/>
      <c r="TPC429"/>
      <c r="TPD429"/>
      <c r="TPE429"/>
      <c r="TPF429"/>
      <c r="TPG429"/>
      <c r="TPH429"/>
      <c r="TPI429"/>
      <c r="TPJ429"/>
      <c r="TPK429"/>
      <c r="TPL429"/>
      <c r="TPM429"/>
      <c r="TPN429"/>
      <c r="TPO429"/>
      <c r="TPP429"/>
      <c r="TPQ429"/>
      <c r="TPR429"/>
      <c r="TPS429"/>
      <c r="TPT429"/>
      <c r="TPU429"/>
      <c r="TPV429"/>
      <c r="TPW429"/>
      <c r="TPX429"/>
      <c r="TPY429"/>
      <c r="TPZ429"/>
      <c r="TQA429"/>
      <c r="TQB429"/>
      <c r="TQC429"/>
      <c r="TQD429"/>
      <c r="TQE429"/>
      <c r="TQF429"/>
      <c r="TQG429"/>
      <c r="TQH429"/>
      <c r="TQI429"/>
      <c r="TQJ429"/>
      <c r="TQK429"/>
      <c r="TQL429"/>
      <c r="TQM429"/>
      <c r="TQN429"/>
      <c r="TQO429"/>
      <c r="TQP429"/>
      <c r="TQQ429"/>
      <c r="TQR429"/>
      <c r="TQS429"/>
      <c r="TQT429"/>
      <c r="TQU429"/>
      <c r="TQV429"/>
      <c r="TQW429"/>
      <c r="TQX429"/>
      <c r="TQY429"/>
      <c r="TQZ429"/>
      <c r="TRA429"/>
      <c r="TRB429"/>
      <c r="TRC429"/>
      <c r="TRD429"/>
      <c r="TRE429"/>
      <c r="TRF429"/>
      <c r="TRG429"/>
      <c r="TRH429"/>
      <c r="TRI429"/>
      <c r="TRJ429"/>
      <c r="TRK429"/>
      <c r="TRL429"/>
      <c r="TRM429"/>
      <c r="TRN429"/>
      <c r="TRO429"/>
      <c r="TRP429"/>
      <c r="TRQ429"/>
      <c r="TRR429"/>
      <c r="TRS429"/>
      <c r="TRT429"/>
      <c r="TRU429"/>
      <c r="TRV429"/>
      <c r="TRW429"/>
      <c r="TRX429"/>
      <c r="TRY429"/>
      <c r="TRZ429"/>
      <c r="TSA429"/>
      <c r="TSB429"/>
      <c r="TSC429"/>
      <c r="TSD429"/>
      <c r="TSE429"/>
      <c r="TSF429"/>
      <c r="TSG429"/>
      <c r="TSH429"/>
      <c r="TSI429"/>
      <c r="TSJ429"/>
      <c r="TSK429"/>
      <c r="TSL429"/>
      <c r="TSM429"/>
      <c r="TSN429"/>
      <c r="TSO429"/>
      <c r="TSP429"/>
      <c r="TSQ429"/>
      <c r="TSR429"/>
      <c r="TSS429"/>
      <c r="TST429"/>
      <c r="TSU429"/>
      <c r="TSV429"/>
      <c r="TSW429"/>
      <c r="TSX429"/>
      <c r="TSY429"/>
      <c r="TSZ429"/>
      <c r="TTA429"/>
      <c r="TTB429"/>
      <c r="TTC429"/>
      <c r="TTD429"/>
      <c r="TTE429"/>
      <c r="TTF429"/>
      <c r="TTG429"/>
      <c r="TTH429"/>
      <c r="TTI429"/>
      <c r="TTJ429"/>
      <c r="TTK429"/>
      <c r="TTL429"/>
      <c r="TTM429"/>
      <c r="TTN429"/>
      <c r="TTO429"/>
      <c r="TTP429"/>
      <c r="TTQ429"/>
      <c r="TTR429"/>
      <c r="TTS429"/>
      <c r="TTT429"/>
      <c r="TTU429"/>
      <c r="TTV429"/>
      <c r="TTW429"/>
      <c r="TTX429"/>
      <c r="TTY429"/>
      <c r="TTZ429"/>
      <c r="TUA429"/>
      <c r="TUB429"/>
      <c r="TUC429"/>
      <c r="TUD429"/>
      <c r="TUE429"/>
      <c r="TUF429"/>
      <c r="TUG429"/>
      <c r="TUH429"/>
      <c r="TUI429"/>
      <c r="TUJ429"/>
      <c r="TUK429"/>
      <c r="TUL429"/>
      <c r="TUM429"/>
      <c r="TUN429"/>
      <c r="TUO429"/>
      <c r="TUP429"/>
      <c r="TUQ429"/>
      <c r="TUR429"/>
      <c r="TUS429"/>
      <c r="TUT429"/>
      <c r="TUU429"/>
      <c r="TUV429"/>
      <c r="TUW429"/>
      <c r="TUX429"/>
      <c r="TUY429"/>
      <c r="TUZ429"/>
      <c r="TVA429"/>
      <c r="TVB429"/>
      <c r="TVC429"/>
      <c r="TVD429"/>
      <c r="TVE429"/>
      <c r="TVF429"/>
      <c r="TVG429"/>
      <c r="TVH429"/>
      <c r="TVI429"/>
      <c r="TVJ429"/>
      <c r="TVK429"/>
      <c r="TVL429"/>
      <c r="TVM429"/>
      <c r="TVN429"/>
      <c r="TVO429"/>
      <c r="TVP429"/>
      <c r="TVQ429"/>
      <c r="TVR429"/>
      <c r="TVS429"/>
      <c r="TVT429"/>
      <c r="TVU429"/>
      <c r="TVV429"/>
      <c r="TVW429"/>
      <c r="TVX429"/>
      <c r="TVY429"/>
      <c r="TVZ429"/>
      <c r="TWA429"/>
      <c r="TWB429"/>
      <c r="TWC429"/>
      <c r="TWD429"/>
      <c r="TWE429"/>
      <c r="TWF429"/>
      <c r="TWG429"/>
      <c r="TWH429"/>
      <c r="TWI429"/>
      <c r="TWJ429"/>
      <c r="TWK429"/>
      <c r="TWL429"/>
      <c r="TWM429"/>
      <c r="TWN429"/>
      <c r="TWO429"/>
      <c r="TWP429"/>
      <c r="TWQ429"/>
      <c r="TWR429"/>
      <c r="TWS429"/>
      <c r="TWT429"/>
      <c r="TWU429"/>
      <c r="TWV429"/>
      <c r="TWW429"/>
      <c r="TWX429"/>
      <c r="TWY429"/>
      <c r="TWZ429"/>
      <c r="TXA429"/>
      <c r="TXB429"/>
      <c r="TXC429"/>
      <c r="TXD429"/>
      <c r="TXE429"/>
      <c r="TXF429"/>
      <c r="TXG429"/>
      <c r="TXH429"/>
      <c r="TXI429"/>
      <c r="TXJ429"/>
      <c r="TXK429"/>
      <c r="TXL429"/>
      <c r="TXM429"/>
      <c r="TXN429"/>
      <c r="TXO429"/>
      <c r="TXP429"/>
      <c r="TXQ429"/>
      <c r="TXR429"/>
      <c r="TXS429"/>
      <c r="TXT429"/>
      <c r="TXU429"/>
      <c r="TXV429"/>
      <c r="TXW429"/>
      <c r="TXX429"/>
      <c r="TXY429"/>
      <c r="TXZ429"/>
      <c r="TYA429"/>
      <c r="TYB429"/>
      <c r="TYC429"/>
      <c r="TYD429"/>
      <c r="TYE429"/>
      <c r="TYF429"/>
      <c r="TYG429"/>
      <c r="TYH429"/>
      <c r="TYI429"/>
      <c r="TYJ429"/>
      <c r="TYK429"/>
      <c r="TYL429"/>
      <c r="TYM429"/>
      <c r="TYN429"/>
      <c r="TYO429"/>
      <c r="TYP429"/>
      <c r="TYQ429"/>
      <c r="TYR429"/>
      <c r="TYS429"/>
      <c r="TYT429"/>
      <c r="TYU429"/>
      <c r="TYV429"/>
      <c r="TYW429"/>
      <c r="TYX429"/>
      <c r="TYY429"/>
      <c r="TYZ429"/>
      <c r="TZA429"/>
      <c r="TZB429"/>
      <c r="TZC429"/>
      <c r="TZD429"/>
      <c r="TZE429"/>
      <c r="TZF429"/>
      <c r="TZG429"/>
      <c r="TZH429"/>
      <c r="TZI429"/>
      <c r="TZJ429"/>
      <c r="TZK429"/>
      <c r="TZL429"/>
      <c r="TZM429"/>
      <c r="TZN429"/>
      <c r="TZO429"/>
      <c r="TZP429"/>
      <c r="TZQ429"/>
      <c r="TZR429"/>
      <c r="TZS429"/>
      <c r="TZT429"/>
      <c r="TZU429"/>
      <c r="TZV429"/>
      <c r="TZW429"/>
      <c r="TZX429"/>
      <c r="TZY429"/>
      <c r="TZZ429"/>
      <c r="UAA429"/>
      <c r="UAB429"/>
      <c r="UAC429"/>
      <c r="UAD429"/>
      <c r="UAE429"/>
      <c r="UAF429"/>
      <c r="UAG429"/>
      <c r="UAH429"/>
      <c r="UAI429"/>
      <c r="UAJ429"/>
      <c r="UAK429"/>
      <c r="UAL429"/>
      <c r="UAM429"/>
      <c r="UAN429"/>
      <c r="UAO429"/>
      <c r="UAP429"/>
      <c r="UAQ429"/>
      <c r="UAR429"/>
      <c r="UAS429"/>
      <c r="UAT429"/>
      <c r="UAU429"/>
      <c r="UAV429"/>
      <c r="UAW429"/>
      <c r="UAX429"/>
      <c r="UAY429"/>
      <c r="UAZ429"/>
      <c r="UBA429"/>
      <c r="UBB429"/>
      <c r="UBC429"/>
      <c r="UBD429"/>
      <c r="UBE429"/>
      <c r="UBF429"/>
      <c r="UBG429"/>
      <c r="UBH429"/>
      <c r="UBI429"/>
      <c r="UBJ429"/>
      <c r="UBK429"/>
      <c r="UBL429"/>
      <c r="UBM429"/>
      <c r="UBN429"/>
      <c r="UBO429"/>
      <c r="UBP429"/>
      <c r="UBQ429"/>
      <c r="UBR429"/>
      <c r="UBS429"/>
      <c r="UBT429"/>
      <c r="UBU429"/>
      <c r="UBV429"/>
      <c r="UBW429"/>
      <c r="UBX429"/>
      <c r="UBY429"/>
      <c r="UBZ429"/>
      <c r="UCA429"/>
      <c r="UCB429"/>
      <c r="UCC429"/>
      <c r="UCD429"/>
      <c r="UCE429"/>
      <c r="UCF429"/>
      <c r="UCG429"/>
      <c r="UCH429"/>
      <c r="UCI429"/>
      <c r="UCJ429"/>
      <c r="UCK429"/>
      <c r="UCL429"/>
      <c r="UCM429"/>
      <c r="UCN429"/>
      <c r="UCO429"/>
      <c r="UCP429"/>
      <c r="UCQ429"/>
      <c r="UCR429"/>
      <c r="UCS429"/>
      <c r="UCT429"/>
      <c r="UCU429"/>
      <c r="UCV429"/>
      <c r="UCW429"/>
      <c r="UCX429"/>
      <c r="UCY429"/>
      <c r="UCZ429"/>
      <c r="UDA429"/>
      <c r="UDB429"/>
      <c r="UDC429"/>
      <c r="UDD429"/>
      <c r="UDE429"/>
      <c r="UDF429"/>
      <c r="UDG429"/>
      <c r="UDH429"/>
      <c r="UDI429"/>
      <c r="UDJ429"/>
      <c r="UDK429"/>
      <c r="UDL429"/>
      <c r="UDM429"/>
      <c r="UDN429"/>
      <c r="UDO429"/>
      <c r="UDP429"/>
      <c r="UDQ429"/>
      <c r="UDR429"/>
      <c r="UDS429"/>
      <c r="UDT429"/>
      <c r="UDU429"/>
      <c r="UDV429"/>
      <c r="UDW429"/>
      <c r="UDX429"/>
      <c r="UDY429"/>
      <c r="UDZ429"/>
      <c r="UEA429"/>
      <c r="UEB429"/>
      <c r="UEC429"/>
      <c r="UED429"/>
      <c r="UEE429"/>
      <c r="UEF429"/>
      <c r="UEG429"/>
      <c r="UEH429"/>
      <c r="UEI429"/>
      <c r="UEJ429"/>
      <c r="UEK429"/>
      <c r="UEL429"/>
      <c r="UEM429"/>
      <c r="UEN429"/>
      <c r="UEO429"/>
      <c r="UEP429"/>
      <c r="UEQ429"/>
      <c r="UER429"/>
      <c r="UES429"/>
      <c r="UET429"/>
      <c r="UEU429"/>
      <c r="UEV429"/>
      <c r="UEW429"/>
      <c r="UEX429"/>
      <c r="UEY429"/>
      <c r="UEZ429"/>
      <c r="UFA429"/>
      <c r="UFB429"/>
      <c r="UFC429"/>
      <c r="UFD429"/>
      <c r="UFE429"/>
      <c r="UFF429"/>
      <c r="UFG429"/>
      <c r="UFH429"/>
      <c r="UFI429"/>
      <c r="UFJ429"/>
      <c r="UFK429"/>
      <c r="UFL429"/>
      <c r="UFM429"/>
      <c r="UFN429"/>
      <c r="UFO429"/>
      <c r="UFP429"/>
      <c r="UFQ429"/>
      <c r="UFR429"/>
      <c r="UFS429"/>
      <c r="UFT429"/>
      <c r="UFU429"/>
      <c r="UFV429"/>
      <c r="UFW429"/>
      <c r="UFX429"/>
      <c r="UFY429"/>
      <c r="UFZ429"/>
      <c r="UGA429"/>
      <c r="UGB429"/>
      <c r="UGC429"/>
      <c r="UGD429"/>
      <c r="UGE429"/>
      <c r="UGF429"/>
      <c r="UGG429"/>
      <c r="UGH429"/>
      <c r="UGI429"/>
      <c r="UGJ429"/>
      <c r="UGK429"/>
      <c r="UGL429"/>
      <c r="UGM429"/>
      <c r="UGN429"/>
      <c r="UGO429"/>
      <c r="UGP429"/>
      <c r="UGQ429"/>
      <c r="UGR429"/>
      <c r="UGS429"/>
      <c r="UGT429"/>
      <c r="UGU429"/>
      <c r="UGV429"/>
      <c r="UGW429"/>
      <c r="UGX429"/>
      <c r="UGY429"/>
      <c r="UGZ429"/>
      <c r="UHA429"/>
      <c r="UHB429"/>
      <c r="UHC429"/>
      <c r="UHD429"/>
      <c r="UHE429"/>
      <c r="UHF429"/>
      <c r="UHG429"/>
      <c r="UHH429"/>
      <c r="UHI429"/>
      <c r="UHJ429"/>
      <c r="UHK429"/>
      <c r="UHL429"/>
      <c r="UHM429"/>
      <c r="UHN429"/>
      <c r="UHO429"/>
      <c r="UHP429"/>
      <c r="UHQ429"/>
      <c r="UHR429"/>
      <c r="UHS429"/>
      <c r="UHT429"/>
      <c r="UHU429"/>
      <c r="UHV429"/>
      <c r="UHW429"/>
      <c r="UHX429"/>
      <c r="UHY429"/>
      <c r="UHZ429"/>
      <c r="UIA429"/>
      <c r="UIB429"/>
      <c r="UIC429"/>
      <c r="UID429"/>
      <c r="UIE429"/>
      <c r="UIF429"/>
      <c r="UIG429"/>
      <c r="UIH429"/>
      <c r="UII429"/>
      <c r="UIJ429"/>
      <c r="UIK429"/>
      <c r="UIL429"/>
      <c r="UIM429"/>
      <c r="UIN429"/>
      <c r="UIO429"/>
      <c r="UIP429"/>
      <c r="UIQ429"/>
      <c r="UIR429"/>
      <c r="UIS429"/>
      <c r="UIT429"/>
      <c r="UIU429"/>
      <c r="UIV429"/>
      <c r="UIW429"/>
      <c r="UIX429"/>
      <c r="UIY429"/>
      <c r="UIZ429"/>
      <c r="UJA429"/>
      <c r="UJB429"/>
      <c r="UJC429"/>
      <c r="UJD429"/>
      <c r="UJE429"/>
      <c r="UJF429"/>
      <c r="UJG429"/>
      <c r="UJH429"/>
      <c r="UJI429"/>
      <c r="UJJ429"/>
      <c r="UJK429"/>
      <c r="UJL429"/>
      <c r="UJM429"/>
      <c r="UJN429"/>
      <c r="UJO429"/>
      <c r="UJP429"/>
      <c r="UJQ429"/>
      <c r="UJR429"/>
      <c r="UJS429"/>
      <c r="UJT429"/>
      <c r="UJU429"/>
      <c r="UJV429"/>
      <c r="UJW429"/>
      <c r="UJX429"/>
      <c r="UJY429"/>
      <c r="UJZ429"/>
      <c r="UKA429"/>
      <c r="UKB429"/>
      <c r="UKC429"/>
      <c r="UKD429"/>
      <c r="UKE429"/>
      <c r="UKF429"/>
      <c r="UKG429"/>
      <c r="UKH429"/>
      <c r="UKI429"/>
      <c r="UKJ429"/>
      <c r="UKK429"/>
      <c r="UKL429"/>
      <c r="UKM429"/>
      <c r="UKN429"/>
      <c r="UKO429"/>
      <c r="UKP429"/>
      <c r="UKQ429"/>
      <c r="UKR429"/>
      <c r="UKS429"/>
      <c r="UKT429"/>
      <c r="UKU429"/>
      <c r="UKV429"/>
      <c r="UKW429"/>
      <c r="UKX429"/>
      <c r="UKY429"/>
      <c r="UKZ429"/>
      <c r="ULA429"/>
      <c r="ULB429"/>
      <c r="ULC429"/>
      <c r="ULD429"/>
      <c r="ULE429"/>
      <c r="ULF429"/>
      <c r="ULG429"/>
      <c r="ULH429"/>
      <c r="ULI429"/>
      <c r="ULJ429"/>
      <c r="ULK429"/>
      <c r="ULL429"/>
      <c r="ULM429"/>
      <c r="ULN429"/>
      <c r="ULO429"/>
      <c r="ULP429"/>
      <c r="ULQ429"/>
      <c r="ULR429"/>
      <c r="ULS429"/>
      <c r="ULT429"/>
      <c r="ULU429"/>
      <c r="ULV429"/>
      <c r="ULW429"/>
      <c r="ULX429"/>
      <c r="ULY429"/>
      <c r="ULZ429"/>
      <c r="UMA429"/>
      <c r="UMB429"/>
      <c r="UMC429"/>
      <c r="UMD429"/>
      <c r="UME429"/>
      <c r="UMF429"/>
      <c r="UMG429"/>
      <c r="UMH429"/>
      <c r="UMI429"/>
      <c r="UMJ429"/>
      <c r="UMK429"/>
      <c r="UML429"/>
      <c r="UMM429"/>
      <c r="UMN429"/>
      <c r="UMO429"/>
      <c r="UMP429"/>
      <c r="UMQ429"/>
      <c r="UMR429"/>
      <c r="UMS429"/>
      <c r="UMT429"/>
      <c r="UMU429"/>
      <c r="UMV429"/>
      <c r="UMW429"/>
      <c r="UMX429"/>
      <c r="UMY429"/>
      <c r="UMZ429"/>
      <c r="UNA429"/>
      <c r="UNB429"/>
      <c r="UNC429"/>
      <c r="UND429"/>
      <c r="UNE429"/>
      <c r="UNF429"/>
      <c r="UNG429"/>
      <c r="UNH429"/>
      <c r="UNI429"/>
      <c r="UNJ429"/>
      <c r="UNK429"/>
      <c r="UNL429"/>
      <c r="UNM429"/>
      <c r="UNN429"/>
      <c r="UNO429"/>
      <c r="UNP429"/>
      <c r="UNQ429"/>
      <c r="UNR429"/>
      <c r="UNS429"/>
      <c r="UNT429"/>
      <c r="UNU429"/>
      <c r="UNV429"/>
      <c r="UNW429"/>
      <c r="UNX429"/>
      <c r="UNY429"/>
      <c r="UNZ429"/>
      <c r="UOA429"/>
      <c r="UOB429"/>
      <c r="UOC429"/>
      <c r="UOD429"/>
      <c r="UOE429"/>
      <c r="UOF429"/>
      <c r="UOG429"/>
      <c r="UOH429"/>
      <c r="UOI429"/>
      <c r="UOJ429"/>
      <c r="UOK429"/>
      <c r="UOL429"/>
      <c r="UOM429"/>
      <c r="UON429"/>
      <c r="UOO429"/>
      <c r="UOP429"/>
      <c r="UOQ429"/>
      <c r="UOR429"/>
      <c r="UOS429"/>
      <c r="UOT429"/>
      <c r="UOU429"/>
      <c r="UOV429"/>
      <c r="UOW429"/>
      <c r="UOX429"/>
      <c r="UOY429"/>
      <c r="UOZ429"/>
      <c r="UPA429"/>
      <c r="UPB429"/>
      <c r="UPC429"/>
      <c r="UPD429"/>
      <c r="UPE429"/>
      <c r="UPF429"/>
      <c r="UPG429"/>
      <c r="UPH429"/>
      <c r="UPI429"/>
      <c r="UPJ429"/>
      <c r="UPK429"/>
      <c r="UPL429"/>
      <c r="UPM429"/>
      <c r="UPN429"/>
      <c r="UPO429"/>
      <c r="UPP429"/>
      <c r="UPQ429"/>
      <c r="UPR429"/>
      <c r="UPS429"/>
      <c r="UPT429"/>
      <c r="UPU429"/>
      <c r="UPV429"/>
      <c r="UPW429"/>
      <c r="UPX429"/>
      <c r="UPY429"/>
      <c r="UPZ429"/>
      <c r="UQA429"/>
      <c r="UQB429"/>
      <c r="UQC429"/>
      <c r="UQD429"/>
      <c r="UQE429"/>
      <c r="UQF429"/>
      <c r="UQG429"/>
      <c r="UQH429"/>
      <c r="UQI429"/>
      <c r="UQJ429"/>
      <c r="UQK429"/>
      <c r="UQL429"/>
      <c r="UQM429"/>
      <c r="UQN429"/>
      <c r="UQO429"/>
      <c r="UQP429"/>
      <c r="UQQ429"/>
      <c r="UQR429"/>
      <c r="UQS429"/>
      <c r="UQT429"/>
      <c r="UQU429"/>
      <c r="UQV429"/>
      <c r="UQW429"/>
      <c r="UQX429"/>
      <c r="UQY429"/>
      <c r="UQZ429"/>
      <c r="URA429"/>
      <c r="URB429"/>
      <c r="URC429"/>
      <c r="URD429"/>
      <c r="URE429"/>
      <c r="URF429"/>
      <c r="URG429"/>
      <c r="URH429"/>
      <c r="URI429"/>
      <c r="URJ429"/>
      <c r="URK429"/>
      <c r="URL429"/>
      <c r="URM429"/>
      <c r="URN429"/>
      <c r="URO429"/>
      <c r="URP429"/>
      <c r="URQ429"/>
      <c r="URR429"/>
      <c r="URS429"/>
      <c r="URT429"/>
      <c r="URU429"/>
      <c r="URV429"/>
      <c r="URW429"/>
      <c r="URX429"/>
      <c r="URY429"/>
      <c r="URZ429"/>
      <c r="USA429"/>
      <c r="USB429"/>
      <c r="USC429"/>
      <c r="USD429"/>
      <c r="USE429"/>
      <c r="USF429"/>
      <c r="USG429"/>
      <c r="USH429"/>
      <c r="USI429"/>
      <c r="USJ429"/>
      <c r="USK429"/>
      <c r="USL429"/>
      <c r="USM429"/>
      <c r="USN429"/>
      <c r="USO429"/>
      <c r="USP429"/>
      <c r="USQ429"/>
      <c r="USR429"/>
      <c r="USS429"/>
      <c r="UST429"/>
      <c r="USU429"/>
      <c r="USV429"/>
      <c r="USW429"/>
      <c r="USX429"/>
      <c r="USY429"/>
      <c r="USZ429"/>
      <c r="UTA429"/>
      <c r="UTB429"/>
      <c r="UTC429"/>
      <c r="UTD429"/>
      <c r="UTE429"/>
      <c r="UTF429"/>
      <c r="UTG429"/>
      <c r="UTH429"/>
      <c r="UTI429"/>
      <c r="UTJ429"/>
      <c r="UTK429"/>
      <c r="UTL429"/>
      <c r="UTM429"/>
      <c r="UTN429"/>
      <c r="UTO429"/>
      <c r="UTP429"/>
      <c r="UTQ429"/>
      <c r="UTR429"/>
      <c r="UTS429"/>
      <c r="UTT429"/>
      <c r="UTU429"/>
      <c r="UTV429"/>
      <c r="UTW429"/>
      <c r="UTX429"/>
      <c r="UTY429"/>
      <c r="UTZ429"/>
      <c r="UUA429"/>
      <c r="UUB429"/>
      <c r="UUC429"/>
      <c r="UUD429"/>
      <c r="UUE429"/>
      <c r="UUF429"/>
      <c r="UUG429"/>
      <c r="UUH429"/>
      <c r="UUI429"/>
      <c r="UUJ429"/>
      <c r="UUK429"/>
      <c r="UUL429"/>
      <c r="UUM429"/>
      <c r="UUN429"/>
      <c r="UUO429"/>
      <c r="UUP429"/>
      <c r="UUQ429"/>
      <c r="UUR429"/>
      <c r="UUS429"/>
      <c r="UUT429"/>
      <c r="UUU429"/>
      <c r="UUV429"/>
      <c r="UUW429"/>
      <c r="UUX429"/>
      <c r="UUY429"/>
      <c r="UUZ429"/>
      <c r="UVA429"/>
      <c r="UVB429"/>
      <c r="UVC429"/>
      <c r="UVD429"/>
      <c r="UVE429"/>
      <c r="UVF429"/>
      <c r="UVG429"/>
      <c r="UVH429"/>
      <c r="UVI429"/>
      <c r="UVJ429"/>
      <c r="UVK429"/>
      <c r="UVL429"/>
      <c r="UVM429"/>
      <c r="UVN429"/>
      <c r="UVO429"/>
      <c r="UVP429"/>
      <c r="UVQ429"/>
      <c r="UVR429"/>
      <c r="UVS429"/>
      <c r="UVT429"/>
      <c r="UVU429"/>
      <c r="UVV429"/>
      <c r="UVW429"/>
      <c r="UVX429"/>
      <c r="UVY429"/>
      <c r="UVZ429"/>
      <c r="UWA429"/>
      <c r="UWB429"/>
      <c r="UWC429"/>
      <c r="UWD429"/>
      <c r="UWE429"/>
      <c r="UWF429"/>
      <c r="UWG429"/>
      <c r="UWH429"/>
      <c r="UWI429"/>
      <c r="UWJ429"/>
      <c r="UWK429"/>
      <c r="UWL429"/>
      <c r="UWM429"/>
      <c r="UWN429"/>
      <c r="UWO429"/>
      <c r="UWP429"/>
      <c r="UWQ429"/>
      <c r="UWR429"/>
      <c r="UWS429"/>
      <c r="UWT429"/>
      <c r="UWU429"/>
      <c r="UWV429"/>
      <c r="UWW429"/>
      <c r="UWX429"/>
      <c r="UWY429"/>
      <c r="UWZ429"/>
      <c r="UXA429"/>
      <c r="UXB429"/>
      <c r="UXC429"/>
      <c r="UXD429"/>
      <c r="UXE429"/>
      <c r="UXF429"/>
      <c r="UXG429"/>
      <c r="UXH429"/>
      <c r="UXI429"/>
      <c r="UXJ429"/>
      <c r="UXK429"/>
      <c r="UXL429"/>
      <c r="UXM429"/>
      <c r="UXN429"/>
      <c r="UXO429"/>
      <c r="UXP429"/>
      <c r="UXQ429"/>
      <c r="UXR429"/>
      <c r="UXS429"/>
      <c r="UXT429"/>
      <c r="UXU429"/>
      <c r="UXV429"/>
      <c r="UXW429"/>
      <c r="UXX429"/>
      <c r="UXY429"/>
      <c r="UXZ429"/>
      <c r="UYA429"/>
      <c r="UYB429"/>
      <c r="UYC429"/>
      <c r="UYD429"/>
      <c r="UYE429"/>
      <c r="UYF429"/>
      <c r="UYG429"/>
      <c r="UYH429"/>
      <c r="UYI429"/>
      <c r="UYJ429"/>
      <c r="UYK429"/>
      <c r="UYL429"/>
      <c r="UYM429"/>
      <c r="UYN429"/>
      <c r="UYO429"/>
      <c r="UYP429"/>
      <c r="UYQ429"/>
      <c r="UYR429"/>
      <c r="UYS429"/>
      <c r="UYT429"/>
      <c r="UYU429"/>
      <c r="UYV429"/>
      <c r="UYW429"/>
      <c r="UYX429"/>
      <c r="UYY429"/>
      <c r="UYZ429"/>
      <c r="UZA429"/>
      <c r="UZB429"/>
      <c r="UZC429"/>
      <c r="UZD429"/>
      <c r="UZE429"/>
      <c r="UZF429"/>
      <c r="UZG429"/>
      <c r="UZH429"/>
      <c r="UZI429"/>
      <c r="UZJ429"/>
      <c r="UZK429"/>
      <c r="UZL429"/>
      <c r="UZM429"/>
      <c r="UZN429"/>
      <c r="UZO429"/>
      <c r="UZP429"/>
      <c r="UZQ429"/>
      <c r="UZR429"/>
      <c r="UZS429"/>
      <c r="UZT429"/>
      <c r="UZU429"/>
      <c r="UZV429"/>
      <c r="UZW429"/>
      <c r="UZX429"/>
      <c r="UZY429"/>
      <c r="UZZ429"/>
      <c r="VAA429"/>
      <c r="VAB429"/>
      <c r="VAC429"/>
      <c r="VAD429"/>
      <c r="VAE429"/>
      <c r="VAF429"/>
      <c r="VAG429"/>
      <c r="VAH429"/>
      <c r="VAI429"/>
      <c r="VAJ429"/>
      <c r="VAK429"/>
      <c r="VAL429"/>
      <c r="VAM429"/>
      <c r="VAN429"/>
      <c r="VAO429"/>
      <c r="VAP429"/>
      <c r="VAQ429"/>
      <c r="VAR429"/>
      <c r="VAS429"/>
      <c r="VAT429"/>
      <c r="VAU429"/>
      <c r="VAV429"/>
      <c r="VAW429"/>
      <c r="VAX429"/>
      <c r="VAY429"/>
      <c r="VAZ429"/>
      <c r="VBA429"/>
      <c r="VBB429"/>
      <c r="VBC429"/>
      <c r="VBD429"/>
      <c r="VBE429"/>
      <c r="VBF429"/>
      <c r="VBG429"/>
      <c r="VBH429"/>
      <c r="VBI429"/>
      <c r="VBJ429"/>
      <c r="VBK429"/>
      <c r="VBL429"/>
      <c r="VBM429"/>
      <c r="VBN429"/>
      <c r="VBO429"/>
      <c r="VBP429"/>
      <c r="VBQ429"/>
      <c r="VBR429"/>
      <c r="VBS429"/>
      <c r="VBT429"/>
      <c r="VBU429"/>
      <c r="VBV429"/>
      <c r="VBW429"/>
      <c r="VBX429"/>
      <c r="VBY429"/>
      <c r="VBZ429"/>
      <c r="VCA429"/>
      <c r="VCB429"/>
      <c r="VCC429"/>
      <c r="VCD429"/>
      <c r="VCE429"/>
      <c r="VCF429"/>
      <c r="VCG429"/>
      <c r="VCH429"/>
      <c r="VCI429"/>
      <c r="VCJ429"/>
      <c r="VCK429"/>
      <c r="VCL429"/>
      <c r="VCM429"/>
      <c r="VCN429"/>
      <c r="VCO429"/>
      <c r="VCP429"/>
      <c r="VCQ429"/>
      <c r="VCR429"/>
      <c r="VCS429"/>
      <c r="VCT429"/>
      <c r="VCU429"/>
      <c r="VCV429"/>
      <c r="VCW429"/>
      <c r="VCX429"/>
      <c r="VCY429"/>
      <c r="VCZ429"/>
      <c r="VDA429"/>
      <c r="VDB429"/>
      <c r="VDC429"/>
      <c r="VDD429"/>
      <c r="VDE429"/>
      <c r="VDF429"/>
      <c r="VDG429"/>
      <c r="VDH429"/>
      <c r="VDI429"/>
      <c r="VDJ429"/>
      <c r="VDK429"/>
      <c r="VDL429"/>
      <c r="VDM429"/>
      <c r="VDN429"/>
      <c r="VDO429"/>
      <c r="VDP429"/>
      <c r="VDQ429"/>
      <c r="VDR429"/>
      <c r="VDS429"/>
      <c r="VDT429"/>
      <c r="VDU429"/>
      <c r="VDV429"/>
      <c r="VDW429"/>
      <c r="VDX429"/>
      <c r="VDY429"/>
      <c r="VDZ429"/>
      <c r="VEA429"/>
      <c r="VEB429"/>
      <c r="VEC429"/>
      <c r="VED429"/>
      <c r="VEE429"/>
      <c r="VEF429"/>
      <c r="VEG429"/>
      <c r="VEH429"/>
      <c r="VEI429"/>
      <c r="VEJ429"/>
      <c r="VEK429"/>
      <c r="VEL429"/>
      <c r="VEM429"/>
      <c r="VEN429"/>
      <c r="VEO429"/>
      <c r="VEP429"/>
      <c r="VEQ429"/>
      <c r="VER429"/>
      <c r="VES429"/>
      <c r="VET429"/>
      <c r="VEU429"/>
      <c r="VEV429"/>
      <c r="VEW429"/>
      <c r="VEX429"/>
      <c r="VEY429"/>
      <c r="VEZ429"/>
      <c r="VFA429"/>
      <c r="VFB429"/>
      <c r="VFC429"/>
      <c r="VFD429"/>
      <c r="VFE429"/>
      <c r="VFF429"/>
      <c r="VFG429"/>
      <c r="VFH429"/>
      <c r="VFI429"/>
      <c r="VFJ429"/>
      <c r="VFK429"/>
      <c r="VFL429"/>
      <c r="VFM429"/>
      <c r="VFN429"/>
      <c r="VFO429"/>
      <c r="VFP429"/>
      <c r="VFQ429"/>
      <c r="VFR429"/>
      <c r="VFS429"/>
      <c r="VFT429"/>
      <c r="VFU429"/>
      <c r="VFV429"/>
      <c r="VFW429"/>
      <c r="VFX429"/>
      <c r="VFY429"/>
      <c r="VFZ429"/>
      <c r="VGA429"/>
      <c r="VGB429"/>
      <c r="VGC429"/>
      <c r="VGD429"/>
      <c r="VGE429"/>
      <c r="VGF429"/>
      <c r="VGG429"/>
      <c r="VGH429"/>
      <c r="VGI429"/>
      <c r="VGJ429"/>
      <c r="VGK429"/>
      <c r="VGL429"/>
      <c r="VGM429"/>
      <c r="VGN429"/>
      <c r="VGO429"/>
      <c r="VGP429"/>
      <c r="VGQ429"/>
      <c r="VGR429"/>
      <c r="VGS429"/>
      <c r="VGT429"/>
      <c r="VGU429"/>
      <c r="VGV429"/>
      <c r="VGW429"/>
      <c r="VGX429"/>
      <c r="VGY429"/>
      <c r="VGZ429"/>
      <c r="VHA429"/>
      <c r="VHB429"/>
      <c r="VHC429"/>
      <c r="VHD429"/>
      <c r="VHE429"/>
      <c r="VHF429"/>
      <c r="VHG429"/>
      <c r="VHH429"/>
      <c r="VHI429"/>
      <c r="VHJ429"/>
      <c r="VHK429"/>
      <c r="VHL429"/>
      <c r="VHM429"/>
      <c r="VHN429"/>
      <c r="VHO429"/>
      <c r="VHP429"/>
      <c r="VHQ429"/>
      <c r="VHR429"/>
      <c r="VHS429"/>
      <c r="VHT429"/>
      <c r="VHU429"/>
      <c r="VHV429"/>
      <c r="VHW429"/>
      <c r="VHX429"/>
      <c r="VHY429"/>
      <c r="VHZ429"/>
      <c r="VIA429"/>
      <c r="VIB429"/>
      <c r="VIC429"/>
      <c r="VID429"/>
      <c r="VIE429"/>
      <c r="VIF429"/>
      <c r="VIG429"/>
      <c r="VIH429"/>
      <c r="VII429"/>
      <c r="VIJ429"/>
      <c r="VIK429"/>
      <c r="VIL429"/>
      <c r="VIM429"/>
      <c r="VIN429"/>
      <c r="VIO429"/>
      <c r="VIP429"/>
      <c r="VIQ429"/>
      <c r="VIR429"/>
      <c r="VIS429"/>
      <c r="VIT429"/>
      <c r="VIU429"/>
      <c r="VIV429"/>
      <c r="VIW429"/>
      <c r="VIX429"/>
      <c r="VIY429"/>
      <c r="VIZ429"/>
      <c r="VJA429"/>
      <c r="VJB429"/>
      <c r="VJC429"/>
      <c r="VJD429"/>
      <c r="VJE429"/>
      <c r="VJF429"/>
      <c r="VJG429"/>
      <c r="VJH429"/>
      <c r="VJI429"/>
      <c r="VJJ429"/>
      <c r="VJK429"/>
      <c r="VJL429"/>
      <c r="VJM429"/>
      <c r="VJN429"/>
      <c r="VJO429"/>
      <c r="VJP429"/>
      <c r="VJQ429"/>
      <c r="VJR429"/>
      <c r="VJS429"/>
      <c r="VJT429"/>
      <c r="VJU429"/>
      <c r="VJV429"/>
      <c r="VJW429"/>
      <c r="VJX429"/>
      <c r="VJY429"/>
      <c r="VJZ429"/>
      <c r="VKA429"/>
      <c r="VKB429"/>
      <c r="VKC429"/>
      <c r="VKD429"/>
      <c r="VKE429"/>
      <c r="VKF429"/>
      <c r="VKG429"/>
      <c r="VKH429"/>
      <c r="VKI429"/>
      <c r="VKJ429"/>
      <c r="VKK429"/>
      <c r="VKL429"/>
      <c r="VKM429"/>
      <c r="VKN429"/>
      <c r="VKO429"/>
      <c r="VKP429"/>
      <c r="VKQ429"/>
      <c r="VKR429"/>
      <c r="VKS429"/>
      <c r="VKT429"/>
      <c r="VKU429"/>
      <c r="VKV429"/>
      <c r="VKW429"/>
      <c r="VKX429"/>
      <c r="VKY429"/>
      <c r="VKZ429"/>
      <c r="VLA429"/>
      <c r="VLB429"/>
      <c r="VLC429"/>
      <c r="VLD429"/>
      <c r="VLE429"/>
      <c r="VLF429"/>
      <c r="VLG429"/>
      <c r="VLH429"/>
      <c r="VLI429"/>
      <c r="VLJ429"/>
      <c r="VLK429"/>
      <c r="VLL429"/>
      <c r="VLM429"/>
      <c r="VLN429"/>
      <c r="VLO429"/>
      <c r="VLP429"/>
      <c r="VLQ429"/>
      <c r="VLR429"/>
      <c r="VLS429"/>
      <c r="VLT429"/>
      <c r="VLU429"/>
      <c r="VLV429"/>
      <c r="VLW429"/>
      <c r="VLX429"/>
      <c r="VLY429"/>
      <c r="VLZ429"/>
      <c r="VMA429"/>
      <c r="VMB429"/>
      <c r="VMC429"/>
      <c r="VMD429"/>
      <c r="VME429"/>
      <c r="VMF429"/>
      <c r="VMG429"/>
      <c r="VMH429"/>
      <c r="VMI429"/>
      <c r="VMJ429"/>
      <c r="VMK429"/>
      <c r="VML429"/>
      <c r="VMM429"/>
      <c r="VMN429"/>
      <c r="VMO429"/>
      <c r="VMP429"/>
      <c r="VMQ429"/>
      <c r="VMR429"/>
      <c r="VMS429"/>
      <c r="VMT429"/>
      <c r="VMU429"/>
      <c r="VMV429"/>
      <c r="VMW429"/>
      <c r="VMX429"/>
      <c r="VMY429"/>
      <c r="VMZ429"/>
      <c r="VNA429"/>
      <c r="VNB429"/>
      <c r="VNC429"/>
      <c r="VND429"/>
      <c r="VNE429"/>
      <c r="VNF429"/>
      <c r="VNG429"/>
      <c r="VNH429"/>
      <c r="VNI429"/>
      <c r="VNJ429"/>
      <c r="VNK429"/>
      <c r="VNL429"/>
      <c r="VNM429"/>
      <c r="VNN429"/>
      <c r="VNO429"/>
      <c r="VNP429"/>
      <c r="VNQ429"/>
      <c r="VNR429"/>
      <c r="VNS429"/>
      <c r="VNT429"/>
      <c r="VNU429"/>
      <c r="VNV429"/>
      <c r="VNW429"/>
      <c r="VNX429"/>
      <c r="VNY429"/>
      <c r="VNZ429"/>
      <c r="VOA429"/>
      <c r="VOB429"/>
      <c r="VOC429"/>
      <c r="VOD429"/>
      <c r="VOE429"/>
      <c r="VOF429"/>
      <c r="VOG429"/>
      <c r="VOH429"/>
      <c r="VOI429"/>
      <c r="VOJ429"/>
      <c r="VOK429"/>
      <c r="VOL429"/>
      <c r="VOM429"/>
      <c r="VON429"/>
      <c r="VOO429"/>
      <c r="VOP429"/>
      <c r="VOQ429"/>
      <c r="VOR429"/>
      <c r="VOS429"/>
      <c r="VOT429"/>
      <c r="VOU429"/>
      <c r="VOV429"/>
      <c r="VOW429"/>
      <c r="VOX429"/>
      <c r="VOY429"/>
      <c r="VOZ429"/>
      <c r="VPA429"/>
      <c r="VPB429"/>
      <c r="VPC429"/>
      <c r="VPD429"/>
      <c r="VPE429"/>
      <c r="VPF429"/>
      <c r="VPG429"/>
      <c r="VPH429"/>
      <c r="VPI429"/>
      <c r="VPJ429"/>
      <c r="VPK429"/>
      <c r="VPL429"/>
      <c r="VPM429"/>
      <c r="VPN429"/>
      <c r="VPO429"/>
      <c r="VPP429"/>
      <c r="VPQ429"/>
      <c r="VPR429"/>
      <c r="VPS429"/>
      <c r="VPT429"/>
      <c r="VPU429"/>
      <c r="VPV429"/>
      <c r="VPW429"/>
      <c r="VPX429"/>
      <c r="VPY429"/>
      <c r="VPZ429"/>
      <c r="VQA429"/>
      <c r="VQB429"/>
      <c r="VQC429"/>
      <c r="VQD429"/>
      <c r="VQE429"/>
      <c r="VQF429"/>
      <c r="VQG429"/>
      <c r="VQH429"/>
      <c r="VQI429"/>
      <c r="VQJ429"/>
      <c r="VQK429"/>
      <c r="VQL429"/>
      <c r="VQM429"/>
      <c r="VQN429"/>
      <c r="VQO429"/>
      <c r="VQP429"/>
      <c r="VQQ429"/>
      <c r="VQR429"/>
      <c r="VQS429"/>
      <c r="VQT429"/>
      <c r="VQU429"/>
      <c r="VQV429"/>
      <c r="VQW429"/>
      <c r="VQX429"/>
      <c r="VQY429"/>
      <c r="VQZ429"/>
      <c r="VRA429"/>
      <c r="VRB429"/>
      <c r="VRC429"/>
      <c r="VRD429"/>
      <c r="VRE429"/>
      <c r="VRF429"/>
      <c r="VRG429"/>
      <c r="VRH429"/>
      <c r="VRI429"/>
      <c r="VRJ429"/>
      <c r="VRK429"/>
      <c r="VRL429"/>
      <c r="VRM429"/>
      <c r="VRN429"/>
      <c r="VRO429"/>
      <c r="VRP429"/>
      <c r="VRQ429"/>
      <c r="VRR429"/>
      <c r="VRS429"/>
      <c r="VRT429"/>
      <c r="VRU429"/>
      <c r="VRV429"/>
      <c r="VRW429"/>
      <c r="VRX429"/>
      <c r="VRY429"/>
      <c r="VRZ429"/>
      <c r="VSA429"/>
      <c r="VSB429"/>
      <c r="VSC429"/>
      <c r="VSD429"/>
      <c r="VSE429"/>
      <c r="VSF429"/>
      <c r="VSG429"/>
      <c r="VSH429"/>
      <c r="VSI429"/>
      <c r="VSJ429"/>
      <c r="VSK429"/>
      <c r="VSL429"/>
      <c r="VSM429"/>
      <c r="VSN429"/>
      <c r="VSO429"/>
      <c r="VSP429"/>
      <c r="VSQ429"/>
      <c r="VSR429"/>
      <c r="VSS429"/>
      <c r="VST429"/>
      <c r="VSU429"/>
      <c r="VSV429"/>
      <c r="VSW429"/>
      <c r="VSX429"/>
      <c r="VSY429"/>
      <c r="VSZ429"/>
      <c r="VTA429"/>
      <c r="VTB429"/>
      <c r="VTC429"/>
      <c r="VTD429"/>
      <c r="VTE429"/>
      <c r="VTF429"/>
      <c r="VTG429"/>
      <c r="VTH429"/>
      <c r="VTI429"/>
      <c r="VTJ429"/>
      <c r="VTK429"/>
      <c r="VTL429"/>
      <c r="VTM429"/>
      <c r="VTN429"/>
      <c r="VTO429"/>
      <c r="VTP429"/>
      <c r="VTQ429"/>
      <c r="VTR429"/>
      <c r="VTS429"/>
      <c r="VTT429"/>
      <c r="VTU429"/>
      <c r="VTV429"/>
      <c r="VTW429"/>
      <c r="VTX429"/>
      <c r="VTY429"/>
      <c r="VTZ429"/>
      <c r="VUA429"/>
      <c r="VUB429"/>
      <c r="VUC429"/>
      <c r="VUD429"/>
      <c r="VUE429"/>
      <c r="VUF429"/>
      <c r="VUG429"/>
      <c r="VUH429"/>
      <c r="VUI429"/>
      <c r="VUJ429"/>
      <c r="VUK429"/>
      <c r="VUL429"/>
      <c r="VUM429"/>
      <c r="VUN429"/>
      <c r="VUO429"/>
      <c r="VUP429"/>
      <c r="VUQ429"/>
      <c r="VUR429"/>
      <c r="VUS429"/>
      <c r="VUT429"/>
      <c r="VUU429"/>
      <c r="VUV429"/>
      <c r="VUW429"/>
      <c r="VUX429"/>
      <c r="VUY429"/>
      <c r="VUZ429"/>
      <c r="VVA429"/>
      <c r="VVB429"/>
      <c r="VVC429"/>
      <c r="VVD429"/>
      <c r="VVE429"/>
      <c r="VVF429"/>
      <c r="VVG429"/>
      <c r="VVH429"/>
      <c r="VVI429"/>
      <c r="VVJ429"/>
      <c r="VVK429"/>
      <c r="VVL429"/>
      <c r="VVM429"/>
      <c r="VVN429"/>
      <c r="VVO429"/>
      <c r="VVP429"/>
      <c r="VVQ429"/>
      <c r="VVR429"/>
      <c r="VVS429"/>
      <c r="VVT429"/>
      <c r="VVU429"/>
      <c r="VVV429"/>
      <c r="VVW429"/>
      <c r="VVX429"/>
      <c r="VVY429"/>
      <c r="VVZ429"/>
      <c r="VWA429"/>
      <c r="VWB429"/>
      <c r="VWC429"/>
      <c r="VWD429"/>
      <c r="VWE429"/>
      <c r="VWF429"/>
      <c r="VWG429"/>
      <c r="VWH429"/>
      <c r="VWI429"/>
      <c r="VWJ429"/>
      <c r="VWK429"/>
      <c r="VWL429"/>
      <c r="VWM429"/>
      <c r="VWN429"/>
      <c r="VWO429"/>
      <c r="VWP429"/>
      <c r="VWQ429"/>
      <c r="VWR429"/>
      <c r="VWS429"/>
      <c r="VWT429"/>
      <c r="VWU429"/>
      <c r="VWV429"/>
      <c r="VWW429"/>
      <c r="VWX429"/>
      <c r="VWY429"/>
      <c r="VWZ429"/>
      <c r="VXA429"/>
      <c r="VXB429"/>
      <c r="VXC429"/>
      <c r="VXD429"/>
      <c r="VXE429"/>
      <c r="VXF429"/>
      <c r="VXG429"/>
      <c r="VXH429"/>
      <c r="VXI429"/>
      <c r="VXJ429"/>
      <c r="VXK429"/>
      <c r="VXL429"/>
      <c r="VXM429"/>
      <c r="VXN429"/>
      <c r="VXO429"/>
      <c r="VXP429"/>
      <c r="VXQ429"/>
      <c r="VXR429"/>
      <c r="VXS429"/>
      <c r="VXT429"/>
      <c r="VXU429"/>
      <c r="VXV429"/>
      <c r="VXW429"/>
      <c r="VXX429"/>
      <c r="VXY429"/>
      <c r="VXZ429"/>
      <c r="VYA429"/>
      <c r="VYB429"/>
      <c r="VYC429"/>
      <c r="VYD429"/>
      <c r="VYE429"/>
      <c r="VYF429"/>
      <c r="VYG429"/>
      <c r="VYH429"/>
      <c r="VYI429"/>
      <c r="VYJ429"/>
      <c r="VYK429"/>
      <c r="VYL429"/>
      <c r="VYM429"/>
      <c r="VYN429"/>
      <c r="VYO429"/>
      <c r="VYP429"/>
      <c r="VYQ429"/>
      <c r="VYR429"/>
      <c r="VYS429"/>
      <c r="VYT429"/>
      <c r="VYU429"/>
      <c r="VYV429"/>
      <c r="VYW429"/>
      <c r="VYX429"/>
      <c r="VYY429"/>
      <c r="VYZ429"/>
      <c r="VZA429"/>
      <c r="VZB429"/>
      <c r="VZC429"/>
      <c r="VZD429"/>
      <c r="VZE429"/>
      <c r="VZF429"/>
      <c r="VZG429"/>
      <c r="VZH429"/>
      <c r="VZI429"/>
      <c r="VZJ429"/>
      <c r="VZK429"/>
      <c r="VZL429"/>
      <c r="VZM429"/>
      <c r="VZN429"/>
      <c r="VZO429"/>
      <c r="VZP429"/>
      <c r="VZQ429"/>
      <c r="VZR429"/>
      <c r="VZS429"/>
      <c r="VZT429"/>
      <c r="VZU429"/>
      <c r="VZV429"/>
      <c r="VZW429"/>
      <c r="VZX429"/>
      <c r="VZY429"/>
      <c r="VZZ429"/>
      <c r="WAA429"/>
      <c r="WAB429"/>
      <c r="WAC429"/>
      <c r="WAD429"/>
      <c r="WAE429"/>
      <c r="WAF429"/>
      <c r="WAG429"/>
      <c r="WAH429"/>
      <c r="WAI429"/>
      <c r="WAJ429"/>
      <c r="WAK429"/>
      <c r="WAL429"/>
      <c r="WAM429"/>
      <c r="WAN429"/>
      <c r="WAO429"/>
      <c r="WAP429"/>
      <c r="WAQ429"/>
      <c r="WAR429"/>
      <c r="WAS429"/>
      <c r="WAT429"/>
      <c r="WAU429"/>
      <c r="WAV429"/>
      <c r="WAW429"/>
      <c r="WAX429"/>
      <c r="WAY429"/>
      <c r="WAZ429"/>
      <c r="WBA429"/>
      <c r="WBB429"/>
      <c r="WBC429"/>
      <c r="WBD429"/>
      <c r="WBE429"/>
      <c r="WBF429"/>
      <c r="WBG429"/>
      <c r="WBH429"/>
      <c r="WBI429"/>
      <c r="WBJ429"/>
      <c r="WBK429"/>
      <c r="WBL429"/>
      <c r="WBM429"/>
      <c r="WBN429"/>
      <c r="WBO429"/>
      <c r="WBP429"/>
      <c r="WBQ429"/>
      <c r="WBR429"/>
      <c r="WBS429"/>
      <c r="WBT429"/>
      <c r="WBU429"/>
      <c r="WBV429"/>
      <c r="WBW429"/>
      <c r="WBX429"/>
      <c r="WBY429"/>
      <c r="WBZ429"/>
      <c r="WCA429"/>
      <c r="WCB429"/>
      <c r="WCC429"/>
      <c r="WCD429"/>
      <c r="WCE429"/>
      <c r="WCF429"/>
      <c r="WCG429"/>
      <c r="WCH429"/>
      <c r="WCI429"/>
      <c r="WCJ429"/>
      <c r="WCK429"/>
      <c r="WCL429"/>
      <c r="WCM429"/>
      <c r="WCN429"/>
      <c r="WCO429"/>
      <c r="WCP429"/>
      <c r="WCQ429"/>
      <c r="WCR429"/>
      <c r="WCS429"/>
      <c r="WCT429"/>
      <c r="WCU429"/>
      <c r="WCV429"/>
      <c r="WCW429"/>
      <c r="WCX429"/>
      <c r="WCY429"/>
      <c r="WCZ429"/>
      <c r="WDA429"/>
      <c r="WDB429"/>
      <c r="WDC429"/>
      <c r="WDD429"/>
      <c r="WDE429"/>
      <c r="WDF429"/>
      <c r="WDG429"/>
      <c r="WDH429"/>
      <c r="WDI429"/>
      <c r="WDJ429"/>
      <c r="WDK429"/>
      <c r="WDL429"/>
      <c r="WDM429"/>
      <c r="WDN429"/>
      <c r="WDO429"/>
      <c r="WDP429"/>
      <c r="WDQ429"/>
      <c r="WDR429"/>
      <c r="WDS429"/>
      <c r="WDT429"/>
      <c r="WDU429"/>
      <c r="WDV429"/>
      <c r="WDW429"/>
      <c r="WDX429"/>
      <c r="WDY429"/>
      <c r="WDZ429"/>
      <c r="WEA429"/>
      <c r="WEB429"/>
      <c r="WEC429"/>
      <c r="WED429"/>
      <c r="WEE429"/>
      <c r="WEF429"/>
      <c r="WEG429"/>
      <c r="WEH429"/>
      <c r="WEI429"/>
      <c r="WEJ429"/>
      <c r="WEK429"/>
      <c r="WEL429"/>
      <c r="WEM429"/>
      <c r="WEN429"/>
      <c r="WEO429"/>
      <c r="WEP429"/>
      <c r="WEQ429"/>
      <c r="WER429"/>
      <c r="WES429"/>
      <c r="WET429"/>
      <c r="WEU429"/>
      <c r="WEV429"/>
      <c r="WEW429"/>
      <c r="WEX429"/>
      <c r="WEY429"/>
      <c r="WEZ429"/>
      <c r="WFA429"/>
      <c r="WFB429"/>
      <c r="WFC429"/>
      <c r="WFD429"/>
      <c r="WFE429"/>
      <c r="WFF429"/>
      <c r="WFG429"/>
      <c r="WFH429"/>
      <c r="WFI429"/>
      <c r="WFJ429"/>
      <c r="WFK429"/>
      <c r="WFL429"/>
      <c r="WFM429"/>
      <c r="WFN429"/>
      <c r="WFO429"/>
      <c r="WFP429"/>
      <c r="WFQ429"/>
      <c r="WFR429"/>
      <c r="WFS429"/>
      <c r="WFT429"/>
      <c r="WFU429"/>
      <c r="WFV429"/>
      <c r="WFW429"/>
      <c r="WFX429"/>
      <c r="WFY429"/>
      <c r="WFZ429"/>
      <c r="WGA429"/>
      <c r="WGB429"/>
      <c r="WGC429"/>
      <c r="WGD429"/>
      <c r="WGE429"/>
      <c r="WGF429"/>
      <c r="WGG429"/>
      <c r="WGH429"/>
      <c r="WGI429"/>
      <c r="WGJ429"/>
      <c r="WGK429"/>
      <c r="WGL429"/>
      <c r="WGM429"/>
      <c r="WGN429"/>
      <c r="WGO429"/>
      <c r="WGP429"/>
      <c r="WGQ429"/>
      <c r="WGR429"/>
      <c r="WGS429"/>
      <c r="WGT429"/>
      <c r="WGU429"/>
      <c r="WGV429"/>
      <c r="WGW429"/>
      <c r="WGX429"/>
      <c r="WGY429"/>
      <c r="WGZ429"/>
      <c r="WHA429"/>
      <c r="WHB429"/>
      <c r="WHC429"/>
      <c r="WHD429"/>
      <c r="WHE429"/>
      <c r="WHF429"/>
      <c r="WHG429"/>
      <c r="WHH429"/>
      <c r="WHI429"/>
      <c r="WHJ429"/>
      <c r="WHK429"/>
      <c r="WHL429"/>
      <c r="WHM429"/>
      <c r="WHN429"/>
      <c r="WHO429"/>
      <c r="WHP429"/>
      <c r="WHQ429"/>
      <c r="WHR429"/>
      <c r="WHS429"/>
      <c r="WHT429"/>
      <c r="WHU429"/>
      <c r="WHV429"/>
      <c r="WHW429"/>
      <c r="WHX429"/>
      <c r="WHY429"/>
      <c r="WHZ429"/>
      <c r="WIA429"/>
      <c r="WIB429"/>
      <c r="WIC429"/>
      <c r="WID429"/>
      <c r="WIE429"/>
      <c r="WIF429"/>
      <c r="WIG429"/>
      <c r="WIH429"/>
      <c r="WII429"/>
      <c r="WIJ429"/>
      <c r="WIK429"/>
      <c r="WIL429"/>
      <c r="WIM429"/>
      <c r="WIN429"/>
      <c r="WIO429"/>
      <c r="WIP429"/>
      <c r="WIQ429"/>
      <c r="WIR429"/>
      <c r="WIS429"/>
      <c r="WIT429"/>
      <c r="WIU429"/>
      <c r="WIV429"/>
      <c r="WIW429"/>
      <c r="WIX429"/>
      <c r="WIY429"/>
      <c r="WIZ429"/>
      <c r="WJA429"/>
      <c r="WJB429"/>
      <c r="WJC429"/>
      <c r="WJD429"/>
      <c r="WJE429"/>
      <c r="WJF429"/>
      <c r="WJG429"/>
      <c r="WJH429"/>
      <c r="WJI429"/>
      <c r="WJJ429"/>
      <c r="WJK429"/>
      <c r="WJL429"/>
      <c r="WJM429"/>
      <c r="WJN429"/>
      <c r="WJO429"/>
      <c r="WJP429"/>
      <c r="WJQ429"/>
      <c r="WJR429"/>
      <c r="WJS429"/>
      <c r="WJT429"/>
      <c r="WJU429"/>
      <c r="WJV429"/>
      <c r="WJW429"/>
      <c r="WJX429"/>
      <c r="WJY429"/>
      <c r="WJZ429"/>
      <c r="WKA429"/>
      <c r="WKB429"/>
      <c r="WKC429"/>
      <c r="WKD429"/>
      <c r="WKE429"/>
      <c r="WKF429"/>
      <c r="WKG429"/>
      <c r="WKH429"/>
      <c r="WKI429"/>
      <c r="WKJ429"/>
      <c r="WKK429"/>
      <c r="WKL429"/>
      <c r="WKM429"/>
      <c r="WKN429"/>
      <c r="WKO429"/>
      <c r="WKP429"/>
      <c r="WKQ429"/>
      <c r="WKR429"/>
      <c r="WKS429"/>
      <c r="WKT429"/>
      <c r="WKU429"/>
      <c r="WKV429"/>
      <c r="WKW429"/>
      <c r="WKX429"/>
      <c r="WKY429"/>
      <c r="WKZ429"/>
      <c r="WLA429"/>
      <c r="WLB429"/>
      <c r="WLC429"/>
      <c r="WLD429"/>
      <c r="WLE429"/>
      <c r="WLF429"/>
      <c r="WLG429"/>
      <c r="WLH429"/>
      <c r="WLI429"/>
      <c r="WLJ429"/>
      <c r="WLK429"/>
      <c r="WLL429"/>
      <c r="WLM429"/>
      <c r="WLN429"/>
      <c r="WLO429"/>
      <c r="WLP429"/>
      <c r="WLQ429"/>
      <c r="WLR429"/>
      <c r="WLS429"/>
      <c r="WLT429"/>
      <c r="WLU429"/>
      <c r="WLV429"/>
      <c r="WLW429"/>
      <c r="WLX429"/>
      <c r="WLY429"/>
      <c r="WLZ429"/>
      <c r="WMA429"/>
      <c r="WMB429"/>
      <c r="WMC429"/>
      <c r="WMD429"/>
      <c r="WME429"/>
      <c r="WMF429"/>
      <c r="WMG429"/>
      <c r="WMH429"/>
      <c r="WMI429"/>
      <c r="WMJ429"/>
      <c r="WMK429"/>
      <c r="WML429"/>
      <c r="WMM429"/>
      <c r="WMN429"/>
      <c r="WMO429"/>
      <c r="WMP429"/>
      <c r="WMQ429"/>
      <c r="WMR429"/>
      <c r="WMS429"/>
      <c r="WMT429"/>
      <c r="WMU429"/>
      <c r="WMV429"/>
      <c r="WMW429"/>
      <c r="WMX429"/>
      <c r="WMY429"/>
      <c r="WMZ429"/>
      <c r="WNA429"/>
      <c r="WNB429"/>
      <c r="WNC429"/>
      <c r="WND429"/>
      <c r="WNE429"/>
      <c r="WNF429"/>
      <c r="WNG429"/>
      <c r="WNH429"/>
      <c r="WNI429"/>
      <c r="WNJ429"/>
      <c r="WNK429"/>
      <c r="WNL429"/>
      <c r="WNM429"/>
      <c r="WNN429"/>
      <c r="WNO429"/>
      <c r="WNP429"/>
      <c r="WNQ429"/>
      <c r="WNR429"/>
      <c r="WNS429"/>
      <c r="WNT429"/>
      <c r="WNU429"/>
      <c r="WNV429"/>
      <c r="WNW429"/>
      <c r="WNX429"/>
      <c r="WNY429"/>
      <c r="WNZ429"/>
      <c r="WOA429"/>
      <c r="WOB429"/>
      <c r="WOC429"/>
      <c r="WOD429"/>
      <c r="WOE429"/>
      <c r="WOF429"/>
      <c r="WOG429"/>
      <c r="WOH429"/>
      <c r="WOI429"/>
      <c r="WOJ429"/>
      <c r="WOK429"/>
      <c r="WOL429"/>
      <c r="WOM429"/>
      <c r="WON429"/>
      <c r="WOO429"/>
      <c r="WOP429"/>
      <c r="WOQ429"/>
      <c r="WOR429"/>
      <c r="WOS429"/>
      <c r="WOT429"/>
      <c r="WOU429"/>
      <c r="WOV429"/>
      <c r="WOW429"/>
      <c r="WOX429"/>
      <c r="WOY429"/>
      <c r="WOZ429"/>
      <c r="WPA429"/>
      <c r="WPB429"/>
      <c r="WPC429"/>
      <c r="WPD429"/>
      <c r="WPE429"/>
      <c r="WPF429"/>
      <c r="WPG429"/>
      <c r="WPH429"/>
      <c r="WPI429"/>
      <c r="WPJ429"/>
      <c r="WPK429"/>
      <c r="WPL429"/>
      <c r="WPM429"/>
      <c r="WPN429"/>
      <c r="WPO429"/>
      <c r="WPP429"/>
      <c r="WPQ429"/>
      <c r="WPR429"/>
      <c r="WPS429"/>
      <c r="WPT429"/>
      <c r="WPU429"/>
      <c r="WPV429"/>
      <c r="WPW429"/>
      <c r="WPX429"/>
      <c r="WPY429"/>
      <c r="WPZ429"/>
      <c r="WQA429"/>
      <c r="WQB429"/>
      <c r="WQC429"/>
      <c r="WQD429"/>
      <c r="WQE429"/>
      <c r="WQF429"/>
      <c r="WQG429"/>
      <c r="WQH429"/>
      <c r="WQI429"/>
      <c r="WQJ429"/>
      <c r="WQK429"/>
      <c r="WQL429"/>
      <c r="WQM429"/>
      <c r="WQN429"/>
      <c r="WQO429"/>
      <c r="WQP429"/>
      <c r="WQQ429"/>
      <c r="WQR429"/>
      <c r="WQS429"/>
      <c r="WQT429"/>
      <c r="WQU429"/>
      <c r="WQV429"/>
      <c r="WQW429"/>
      <c r="WQX429"/>
      <c r="WQY429"/>
      <c r="WQZ429"/>
      <c r="WRA429"/>
      <c r="WRB429"/>
      <c r="WRC429"/>
      <c r="WRD429"/>
      <c r="WRE429"/>
      <c r="WRF429"/>
      <c r="WRG429"/>
      <c r="WRH429"/>
      <c r="WRI429"/>
      <c r="WRJ429"/>
      <c r="WRK429"/>
      <c r="WRL429"/>
      <c r="WRM429"/>
      <c r="WRN429"/>
      <c r="WRO429"/>
      <c r="WRP429"/>
      <c r="WRQ429"/>
      <c r="WRR429"/>
      <c r="WRS429"/>
      <c r="WRT429"/>
      <c r="WRU429"/>
      <c r="WRV429"/>
      <c r="WRW429"/>
      <c r="WRX429"/>
      <c r="WRY429"/>
      <c r="WRZ429"/>
      <c r="WSA429"/>
      <c r="WSB429"/>
      <c r="WSC429"/>
      <c r="WSD429"/>
      <c r="WSE429"/>
      <c r="WSF429"/>
      <c r="WSG429"/>
      <c r="WSH429"/>
      <c r="WSI429"/>
      <c r="WSJ429"/>
      <c r="WSK429"/>
      <c r="WSL429"/>
      <c r="WSM429"/>
      <c r="WSN429"/>
      <c r="WSO429"/>
      <c r="WSP429"/>
      <c r="WSQ429"/>
      <c r="WSR429"/>
      <c r="WSS429"/>
      <c r="WST429"/>
      <c r="WSU429"/>
      <c r="WSV429"/>
      <c r="WSW429"/>
      <c r="WSX429"/>
      <c r="WSY429"/>
      <c r="WSZ429"/>
      <c r="WTA429"/>
      <c r="WTB429"/>
      <c r="WTC429"/>
      <c r="WTD429"/>
      <c r="WTE429"/>
      <c r="WTF429"/>
      <c r="WTG429"/>
      <c r="WTH429"/>
      <c r="WTI429"/>
      <c r="WTJ429"/>
      <c r="WTK429"/>
      <c r="WTL429"/>
      <c r="WTM429"/>
      <c r="WTN429"/>
      <c r="WTO429"/>
      <c r="WTP429"/>
      <c r="WTQ429"/>
      <c r="WTR429"/>
      <c r="WTS429"/>
      <c r="WTT429"/>
      <c r="WTU429"/>
      <c r="WTV429"/>
      <c r="WTW429"/>
      <c r="WTX429"/>
      <c r="WTY429"/>
      <c r="WTZ429"/>
      <c r="WUA429"/>
      <c r="WUB429"/>
      <c r="WUC429"/>
      <c r="WUD429"/>
      <c r="WUE429"/>
      <c r="WUF429"/>
      <c r="WUG429"/>
      <c r="WUH429"/>
      <c r="WUI429"/>
      <c r="WUJ429"/>
      <c r="WUK429"/>
      <c r="WUL429"/>
      <c r="WUM429"/>
      <c r="WUN429"/>
      <c r="WUO429"/>
      <c r="WUP429"/>
      <c r="WUQ429"/>
      <c r="WUR429"/>
      <c r="WUS429"/>
      <c r="WUT429"/>
      <c r="WUU429"/>
      <c r="WUV429"/>
      <c r="WUW429"/>
      <c r="WUX429"/>
      <c r="WUY429"/>
      <c r="WUZ429"/>
      <c r="WVA429"/>
      <c r="WVB429"/>
      <c r="WVC429"/>
      <c r="WVD429"/>
      <c r="WVE429"/>
      <c r="WVF429"/>
      <c r="WVG429"/>
      <c r="WVH429"/>
      <c r="WVI429"/>
      <c r="WVJ429"/>
      <c r="WVK429"/>
      <c r="WVL429"/>
      <c r="WVM429"/>
      <c r="WVN429"/>
      <c r="WVO429"/>
      <c r="WVP429"/>
      <c r="WVQ429"/>
      <c r="WVR429"/>
      <c r="WVS429"/>
      <c r="WVT429"/>
      <c r="WVU429"/>
      <c r="WVV429"/>
      <c r="WVW429"/>
      <c r="WVX429"/>
      <c r="WVY429"/>
      <c r="WVZ429"/>
      <c r="WWA429"/>
      <c r="WWB429"/>
      <c r="WWC429"/>
      <c r="WWD429"/>
      <c r="WWE429"/>
      <c r="WWF429"/>
      <c r="WWG429"/>
      <c r="WWH429"/>
      <c r="WWI429"/>
      <c r="WWJ429"/>
      <c r="WWK429"/>
      <c r="WWL429"/>
      <c r="WWM429"/>
      <c r="WWN429"/>
      <c r="WWO429"/>
      <c r="WWP429"/>
      <c r="WWQ429"/>
      <c r="WWR429"/>
      <c r="WWS429"/>
      <c r="WWT429"/>
      <c r="WWU429"/>
      <c r="WWV429"/>
      <c r="WWW429"/>
      <c r="WWX429"/>
      <c r="WWY429"/>
      <c r="WWZ429"/>
      <c r="WXA429"/>
      <c r="WXB429"/>
      <c r="WXC429"/>
      <c r="WXD429"/>
      <c r="WXE429"/>
      <c r="WXF429"/>
      <c r="WXG429"/>
      <c r="WXH429"/>
      <c r="WXI429"/>
      <c r="WXJ429"/>
      <c r="WXK429"/>
      <c r="WXL429"/>
      <c r="WXM429"/>
      <c r="WXN429"/>
      <c r="WXO429"/>
      <c r="WXP429"/>
      <c r="WXQ429"/>
      <c r="WXR429"/>
      <c r="WXS429"/>
      <c r="WXT429"/>
      <c r="WXU429"/>
      <c r="WXV429"/>
      <c r="WXW429"/>
      <c r="WXX429"/>
      <c r="WXY429"/>
      <c r="WXZ429"/>
      <c r="WYA429"/>
      <c r="WYB429"/>
      <c r="WYC429"/>
      <c r="WYD429"/>
      <c r="WYE429"/>
      <c r="WYF429"/>
      <c r="WYG429"/>
      <c r="WYH429"/>
      <c r="WYI429"/>
      <c r="WYJ429"/>
      <c r="WYK429"/>
      <c r="WYL429"/>
      <c r="WYM429"/>
      <c r="WYN429"/>
      <c r="WYO429"/>
      <c r="WYP429"/>
      <c r="WYQ429"/>
      <c r="WYR429"/>
      <c r="WYS429"/>
      <c r="WYT429"/>
      <c r="WYU429"/>
      <c r="WYV429"/>
      <c r="WYW429"/>
      <c r="WYX429"/>
      <c r="WYY429"/>
      <c r="WYZ429"/>
      <c r="WZA429"/>
      <c r="WZB429"/>
      <c r="WZC429"/>
      <c r="WZD429"/>
      <c r="WZE429"/>
      <c r="WZF429"/>
      <c r="WZG429"/>
      <c r="WZH429"/>
      <c r="WZI429"/>
      <c r="WZJ429"/>
      <c r="WZK429"/>
      <c r="WZL429"/>
      <c r="WZM429"/>
      <c r="WZN429"/>
      <c r="WZO429"/>
      <c r="WZP429"/>
      <c r="WZQ429"/>
      <c r="WZR429"/>
      <c r="WZS429"/>
      <c r="WZT429"/>
      <c r="WZU429"/>
      <c r="WZV429"/>
      <c r="WZW429"/>
      <c r="WZX429"/>
      <c r="WZY429"/>
      <c r="WZZ429"/>
      <c r="XAA429"/>
      <c r="XAB429"/>
      <c r="XAC429"/>
      <c r="XAD429"/>
      <c r="XAE429"/>
      <c r="XAF429"/>
      <c r="XAG429"/>
      <c r="XAH429"/>
      <c r="XAI429"/>
      <c r="XAJ429"/>
      <c r="XAK429"/>
      <c r="XAL429"/>
      <c r="XAM429"/>
      <c r="XAN429"/>
      <c r="XAO429"/>
      <c r="XAP429"/>
      <c r="XAQ429"/>
      <c r="XAR429"/>
      <c r="XAS429"/>
      <c r="XAT429"/>
      <c r="XAU429"/>
      <c r="XAV429"/>
      <c r="XAW429"/>
      <c r="XAX429"/>
      <c r="XAY429"/>
      <c r="XAZ429"/>
      <c r="XBA429"/>
      <c r="XBB429"/>
      <c r="XBC429"/>
      <c r="XBD429"/>
      <c r="XBE429"/>
      <c r="XBF429"/>
      <c r="XBG429"/>
      <c r="XBH429"/>
      <c r="XBI429"/>
      <c r="XBJ429"/>
      <c r="XBK429"/>
      <c r="XBL429"/>
      <c r="XBM429"/>
      <c r="XBN429"/>
      <c r="XBO429"/>
      <c r="XBP429"/>
      <c r="XBQ429"/>
      <c r="XBR429"/>
      <c r="XBS429"/>
      <c r="XBT429"/>
      <c r="XBU429"/>
      <c r="XBV429"/>
      <c r="XBW429"/>
      <c r="XBX429"/>
      <c r="XBY429"/>
      <c r="XBZ429"/>
      <c r="XCA429"/>
      <c r="XCB429"/>
      <c r="XCC429"/>
      <c r="XCD429"/>
      <c r="XCE429"/>
      <c r="XCF429"/>
      <c r="XCG429"/>
      <c r="XCH429"/>
      <c r="XCI429"/>
      <c r="XCJ429"/>
      <c r="XCK429"/>
      <c r="XCL429"/>
      <c r="XCM429"/>
      <c r="XCN429"/>
      <c r="XCO429"/>
      <c r="XCP429"/>
      <c r="XCQ429"/>
      <c r="XCR429"/>
      <c r="XCS429"/>
      <c r="XCT429"/>
      <c r="XCU429"/>
      <c r="XCV429"/>
      <c r="XCW429"/>
      <c r="XCX429"/>
      <c r="XCY429"/>
      <c r="XCZ429"/>
      <c r="XDA429"/>
      <c r="XDB429"/>
      <c r="XDC429"/>
      <c r="XDD429"/>
      <c r="XDE429"/>
      <c r="XDF429"/>
      <c r="XDG429"/>
      <c r="XDH429"/>
      <c r="XDI429"/>
      <c r="XDJ429"/>
      <c r="XDK429"/>
      <c r="XDL429"/>
      <c r="XDM429"/>
      <c r="XDN429"/>
      <c r="XDO429"/>
      <c r="XDP429"/>
      <c r="XDQ429"/>
      <c r="XDR429"/>
      <c r="XDS429"/>
      <c r="XDT429"/>
      <c r="XDU429"/>
      <c r="XDV429"/>
      <c r="XDW429"/>
      <c r="XDX429"/>
      <c r="XDY429"/>
    </row>
    <row r="430" spans="1:16353" s="350" customFormat="1" hidden="1" x14ac:dyDescent="0.25">
      <c r="A430" s="380" t="s">
        <v>493</v>
      </c>
      <c r="B430" s="343" t="s">
        <v>1439</v>
      </c>
      <c r="C430" s="343" t="s">
        <v>715</v>
      </c>
      <c r="D430" s="343"/>
      <c r="E430" s="344"/>
      <c r="F430" s="344"/>
      <c r="G430" s="344"/>
      <c r="H430" s="344"/>
      <c r="I430" s="344"/>
      <c r="J430" s="344"/>
      <c r="K430" s="344"/>
      <c r="L430" s="344"/>
      <c r="M430" s="344"/>
      <c r="N430" s="344"/>
      <c r="O430" s="344">
        <v>0</v>
      </c>
      <c r="P430" s="344"/>
      <c r="Q430" s="345">
        <v>0</v>
      </c>
      <c r="R430" s="346"/>
      <c r="S430" s="346"/>
      <c r="T430" s="346"/>
      <c r="U430" s="346"/>
      <c r="V430" s="346"/>
      <c r="W430" s="346"/>
      <c r="X430" s="346"/>
      <c r="Y430" s="346"/>
      <c r="Z430" s="346"/>
      <c r="AA430" s="346"/>
      <c r="AB430" s="346"/>
      <c r="AC430" s="346">
        <v>0</v>
      </c>
      <c r="AD430" s="346"/>
      <c r="AE430" s="346">
        <v>0</v>
      </c>
      <c r="AF430" s="346"/>
      <c r="AG430" s="346"/>
      <c r="AH430" s="346"/>
      <c r="AI430" s="346"/>
      <c r="AJ430" s="346"/>
      <c r="AK430" s="346"/>
      <c r="AL430" s="346"/>
      <c r="AM430" s="346"/>
      <c r="AN430" s="346"/>
      <c r="AO430" s="346"/>
      <c r="AP430" s="346"/>
      <c r="AQ430" s="346">
        <v>21621010.712000001</v>
      </c>
      <c r="AR430" s="346"/>
      <c r="AS430" s="346">
        <v>21621010.712000001</v>
      </c>
      <c r="AT430" s="346"/>
      <c r="AU430" s="346">
        <v>0</v>
      </c>
      <c r="AV430" s="346"/>
      <c r="AW430" s="346">
        <v>0</v>
      </c>
      <c r="AX430" s="346"/>
      <c r="AY430" s="346">
        <v>21621010.712000001</v>
      </c>
      <c r="AZ430" s="344"/>
      <c r="BA430" s="344" t="s">
        <v>1065</v>
      </c>
      <c r="BB430" s="347" t="s">
        <v>1264</v>
      </c>
      <c r="BC430" s="348" t="s">
        <v>1066</v>
      </c>
      <c r="BD430" s="349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BT430"/>
      <c r="BU430"/>
      <c r="BV430"/>
      <c r="BW430"/>
      <c r="BX430"/>
      <c r="BY430"/>
      <c r="BZ430"/>
      <c r="CA430"/>
      <c r="CB430"/>
      <c r="CC430"/>
      <c r="CD430"/>
      <c r="CE430"/>
      <c r="CF430"/>
      <c r="CG430"/>
      <c r="CH430"/>
      <c r="CI430"/>
      <c r="CJ430"/>
      <c r="CK430"/>
      <c r="CL430"/>
      <c r="CM430"/>
      <c r="CN430"/>
      <c r="CO430"/>
      <c r="CP430"/>
      <c r="CQ430"/>
      <c r="CR430"/>
      <c r="CS430"/>
      <c r="CT430"/>
      <c r="CU430"/>
      <c r="CV430"/>
      <c r="CW430"/>
      <c r="CX430"/>
      <c r="CY430"/>
      <c r="CZ430"/>
      <c r="DA430"/>
      <c r="DB430"/>
      <c r="DC430"/>
      <c r="DD430"/>
      <c r="DE430"/>
      <c r="DF430"/>
      <c r="DG430"/>
      <c r="DH430"/>
      <c r="DI430"/>
      <c r="DJ430"/>
      <c r="DK430"/>
      <c r="DL430"/>
      <c r="DM430"/>
      <c r="DN430"/>
      <c r="DO430"/>
      <c r="DP430"/>
      <c r="DQ430"/>
      <c r="DR430"/>
      <c r="DS430"/>
      <c r="DT430"/>
      <c r="DU430"/>
      <c r="DV430"/>
      <c r="DW430"/>
      <c r="DX430"/>
      <c r="DY430"/>
      <c r="DZ430"/>
      <c r="EA430"/>
      <c r="EB430"/>
      <c r="EC430"/>
      <c r="ED430"/>
      <c r="EE430"/>
      <c r="EF430"/>
      <c r="EG430"/>
      <c r="EH430"/>
      <c r="EI430"/>
      <c r="EJ430"/>
      <c r="EK430"/>
      <c r="EL430"/>
      <c r="EM430"/>
      <c r="EN430"/>
      <c r="EO430"/>
      <c r="EP430"/>
      <c r="EQ430"/>
      <c r="ER430"/>
      <c r="ES430"/>
      <c r="ET430"/>
      <c r="EU430"/>
      <c r="EV430"/>
      <c r="EW430"/>
      <c r="EX430"/>
      <c r="EY430"/>
      <c r="EZ430"/>
      <c r="FA430"/>
      <c r="FB430"/>
      <c r="FC430"/>
      <c r="FD430"/>
      <c r="FE430"/>
      <c r="FF430"/>
      <c r="FG430"/>
      <c r="FH430"/>
      <c r="FI430"/>
      <c r="FJ430"/>
      <c r="FK430"/>
      <c r="FL430"/>
      <c r="FM430"/>
      <c r="FN430"/>
      <c r="FO430"/>
      <c r="FP430"/>
      <c r="FQ430"/>
      <c r="FR430"/>
      <c r="FS430"/>
      <c r="FT430"/>
      <c r="FU430"/>
      <c r="FV430"/>
      <c r="FW430"/>
      <c r="FX430"/>
      <c r="FY430"/>
      <c r="FZ430"/>
      <c r="GA430"/>
      <c r="GB430"/>
      <c r="GC430"/>
      <c r="GD430"/>
      <c r="GE430"/>
      <c r="GF430"/>
      <c r="GG430"/>
      <c r="GH430"/>
      <c r="GI430"/>
      <c r="GJ430"/>
      <c r="GK430"/>
      <c r="GL430"/>
      <c r="GM430"/>
      <c r="GN430"/>
      <c r="GO430"/>
      <c r="GP430"/>
      <c r="GQ430"/>
      <c r="GR430"/>
      <c r="GS430"/>
      <c r="GT430"/>
      <c r="GU430"/>
      <c r="GV430"/>
      <c r="GW430"/>
      <c r="GX430"/>
      <c r="GY430"/>
      <c r="GZ430"/>
      <c r="HA430"/>
      <c r="HB430"/>
      <c r="HC430"/>
      <c r="HD430"/>
      <c r="HE430"/>
      <c r="HF430"/>
      <c r="HG430"/>
      <c r="HH430"/>
      <c r="HI430"/>
      <c r="HJ430"/>
      <c r="HK430"/>
      <c r="HL430"/>
      <c r="HM430"/>
      <c r="HN430"/>
      <c r="HO430"/>
      <c r="HP430"/>
      <c r="HQ430"/>
      <c r="HR430"/>
      <c r="HS430"/>
      <c r="HT430"/>
      <c r="HU430"/>
      <c r="HV430"/>
      <c r="HW430"/>
      <c r="HX430"/>
      <c r="HY430"/>
      <c r="HZ430"/>
      <c r="IA430"/>
      <c r="IB430"/>
      <c r="IC430"/>
      <c r="ID430"/>
      <c r="IE430"/>
      <c r="IF430"/>
      <c r="IG430"/>
      <c r="IH430"/>
      <c r="II430"/>
      <c r="IJ430"/>
      <c r="IK430"/>
      <c r="IL430"/>
      <c r="IM430"/>
      <c r="IN430"/>
      <c r="IO430"/>
      <c r="IP430"/>
      <c r="IQ430"/>
      <c r="IR430"/>
      <c r="IS430"/>
      <c r="IT430"/>
      <c r="IU430"/>
      <c r="IV430"/>
      <c r="IW430"/>
      <c r="IX430"/>
      <c r="IY430"/>
      <c r="IZ430"/>
      <c r="JA430"/>
      <c r="JB430"/>
      <c r="JC430"/>
      <c r="JD430"/>
      <c r="JE430"/>
      <c r="JF430"/>
      <c r="JG430"/>
      <c r="JH430"/>
      <c r="JI430"/>
      <c r="JJ430"/>
      <c r="JK430"/>
      <c r="JL430"/>
      <c r="JM430"/>
      <c r="JN430"/>
      <c r="JO430"/>
      <c r="JP430"/>
      <c r="JQ430"/>
      <c r="JR430"/>
      <c r="JS430"/>
      <c r="JT430"/>
      <c r="JU430"/>
      <c r="JV430"/>
      <c r="JW430"/>
      <c r="JX430"/>
      <c r="JY430"/>
      <c r="JZ430"/>
      <c r="KA430"/>
      <c r="KB430"/>
      <c r="KC430"/>
      <c r="KD430"/>
      <c r="KE430"/>
      <c r="KF430"/>
      <c r="KG430"/>
      <c r="KH430"/>
      <c r="KI430"/>
      <c r="KJ430"/>
      <c r="KK430"/>
      <c r="KL430"/>
      <c r="KM430"/>
      <c r="KN430"/>
      <c r="KO430"/>
      <c r="KP430"/>
      <c r="KQ430"/>
      <c r="KR430"/>
      <c r="KS430"/>
      <c r="KT430"/>
      <c r="KU430"/>
      <c r="KV430"/>
      <c r="KW430"/>
      <c r="KX430"/>
      <c r="KY430"/>
      <c r="KZ430"/>
      <c r="LA430"/>
      <c r="LB430"/>
      <c r="LC430"/>
      <c r="LD430"/>
      <c r="LE430"/>
      <c r="LF430"/>
      <c r="LG430"/>
      <c r="LH430"/>
      <c r="LI430"/>
      <c r="LJ430"/>
      <c r="LK430"/>
      <c r="LL430"/>
      <c r="LM430"/>
      <c r="LN430"/>
      <c r="LO430"/>
      <c r="LP430"/>
      <c r="LQ430"/>
      <c r="LR430"/>
      <c r="LS430"/>
      <c r="LT430"/>
      <c r="LU430"/>
      <c r="LV430"/>
      <c r="LW430"/>
      <c r="LX430"/>
      <c r="LY430"/>
      <c r="LZ430"/>
      <c r="MA430"/>
      <c r="MB430"/>
      <c r="MC430"/>
      <c r="MD430"/>
      <c r="ME430"/>
      <c r="MF430"/>
      <c r="MG430"/>
      <c r="MH430"/>
      <c r="MI430"/>
      <c r="MJ430"/>
      <c r="MK430"/>
      <c r="ML430"/>
      <c r="MM430"/>
      <c r="MN430"/>
      <c r="MO430"/>
      <c r="MP430"/>
      <c r="MQ430"/>
      <c r="MR430"/>
      <c r="MS430"/>
      <c r="MT430"/>
      <c r="MU430"/>
      <c r="MV430"/>
      <c r="MW430"/>
      <c r="MX430"/>
      <c r="MY430"/>
      <c r="MZ430"/>
      <c r="NA430"/>
      <c r="NB430"/>
      <c r="NC430"/>
      <c r="ND430"/>
      <c r="NE430"/>
      <c r="NF430"/>
      <c r="NG430"/>
      <c r="NH430"/>
      <c r="NI430"/>
      <c r="NJ430"/>
      <c r="NK430"/>
      <c r="NL430"/>
      <c r="NM430"/>
      <c r="NN430"/>
      <c r="NO430"/>
      <c r="NP430"/>
      <c r="NQ430"/>
      <c r="NR430"/>
      <c r="NS430"/>
      <c r="NT430"/>
      <c r="NU430"/>
      <c r="NV430"/>
      <c r="NW430"/>
      <c r="NX430"/>
      <c r="NY430"/>
      <c r="NZ430"/>
      <c r="OA430"/>
      <c r="OB430"/>
      <c r="OC430"/>
      <c r="OD430"/>
      <c r="OE430"/>
      <c r="OF430"/>
      <c r="OG430"/>
      <c r="OH430"/>
      <c r="OI430"/>
      <c r="OJ430"/>
      <c r="OK430"/>
      <c r="OL430"/>
      <c r="OM430"/>
      <c r="ON430"/>
      <c r="OO430"/>
      <c r="OP430"/>
      <c r="OQ430"/>
      <c r="OR430"/>
      <c r="OS430"/>
      <c r="OT430"/>
      <c r="OU430"/>
      <c r="OV430"/>
      <c r="OW430"/>
      <c r="OX430"/>
      <c r="OY430"/>
      <c r="OZ430"/>
      <c r="PA430"/>
      <c r="PB430"/>
      <c r="PC430"/>
      <c r="PD430"/>
      <c r="PE430"/>
      <c r="PF430"/>
      <c r="PG430"/>
      <c r="PH430"/>
      <c r="PI430"/>
      <c r="PJ430"/>
      <c r="PK430"/>
      <c r="PL430"/>
      <c r="PM430"/>
      <c r="PN430"/>
      <c r="PO430"/>
      <c r="PP430"/>
      <c r="PQ430"/>
      <c r="PR430"/>
      <c r="PS430"/>
      <c r="PT430"/>
      <c r="PU430"/>
      <c r="PV430"/>
      <c r="PW430"/>
      <c r="PX430"/>
      <c r="PY430"/>
      <c r="PZ430"/>
      <c r="QA430"/>
      <c r="QB430"/>
      <c r="QC430"/>
      <c r="QD430"/>
      <c r="QE430"/>
      <c r="QF430"/>
      <c r="QG430"/>
      <c r="QH430"/>
      <c r="QI430"/>
      <c r="QJ430"/>
      <c r="QK430"/>
      <c r="QL430"/>
      <c r="QM430"/>
      <c r="QN430"/>
      <c r="QO430"/>
      <c r="QP430"/>
      <c r="QQ430"/>
      <c r="QR430"/>
      <c r="QS430"/>
      <c r="QT430"/>
      <c r="QU430"/>
      <c r="QV430"/>
      <c r="QW430"/>
      <c r="QX430"/>
      <c r="QY430"/>
      <c r="QZ430"/>
      <c r="RA430"/>
      <c r="RB430"/>
      <c r="RC430"/>
      <c r="RD430"/>
      <c r="RE430"/>
      <c r="RF430"/>
      <c r="RG430"/>
      <c r="RH430"/>
      <c r="RI430"/>
      <c r="RJ430"/>
      <c r="RK430"/>
      <c r="RL430"/>
      <c r="RM430"/>
      <c r="RN430"/>
      <c r="RO430"/>
      <c r="RP430"/>
      <c r="RQ430"/>
      <c r="RR430"/>
      <c r="RS430"/>
      <c r="RT430"/>
      <c r="RU430"/>
      <c r="RV430"/>
      <c r="RW430"/>
      <c r="RX430"/>
      <c r="RY430"/>
      <c r="RZ430"/>
      <c r="SA430"/>
      <c r="SB430"/>
      <c r="SC430"/>
      <c r="SD430"/>
      <c r="SE430"/>
      <c r="SF430"/>
      <c r="SG430"/>
      <c r="SH430"/>
      <c r="SI430"/>
      <c r="SJ430"/>
      <c r="SK430"/>
      <c r="SL430"/>
      <c r="SM430"/>
      <c r="SN430"/>
      <c r="SO430"/>
      <c r="SP430"/>
      <c r="SQ430"/>
      <c r="SR430"/>
      <c r="SS430"/>
      <c r="ST430"/>
      <c r="SU430"/>
      <c r="SV430"/>
      <c r="SW430"/>
      <c r="SX430"/>
      <c r="SY430"/>
      <c r="SZ430"/>
      <c r="TA430"/>
      <c r="TB430"/>
      <c r="TC430"/>
      <c r="TD430"/>
      <c r="TE430"/>
      <c r="TF430"/>
      <c r="TG430"/>
      <c r="TH430"/>
      <c r="TI430"/>
      <c r="TJ430"/>
      <c r="TK430"/>
      <c r="TL430"/>
      <c r="TM430"/>
      <c r="TN430"/>
      <c r="TO430"/>
      <c r="TP430"/>
      <c r="TQ430"/>
      <c r="TR430"/>
      <c r="TS430"/>
      <c r="TT430"/>
      <c r="TU430"/>
      <c r="TV430"/>
      <c r="TW430"/>
      <c r="TX430"/>
      <c r="TY430"/>
      <c r="TZ430"/>
      <c r="UA430"/>
      <c r="UB430"/>
      <c r="UC430"/>
      <c r="UD430"/>
      <c r="UE430"/>
      <c r="UF430"/>
      <c r="UG430"/>
      <c r="UH430"/>
      <c r="UI430"/>
      <c r="UJ430"/>
      <c r="UK430"/>
      <c r="UL430"/>
      <c r="UM430"/>
      <c r="UN430"/>
      <c r="UO430"/>
      <c r="UP430"/>
      <c r="UQ430"/>
      <c r="UR430"/>
      <c r="US430"/>
      <c r="UT430"/>
      <c r="UU430"/>
      <c r="UV430"/>
      <c r="UW430"/>
      <c r="UX430"/>
      <c r="UY430"/>
      <c r="UZ430"/>
      <c r="VA430"/>
      <c r="VB430"/>
      <c r="VC430"/>
      <c r="VD430"/>
      <c r="VE430"/>
      <c r="VF430"/>
      <c r="VG430"/>
      <c r="VH430"/>
      <c r="VI430"/>
      <c r="VJ430"/>
      <c r="VK430"/>
      <c r="VL430"/>
      <c r="VM430"/>
      <c r="VN430"/>
      <c r="VO430"/>
      <c r="VP430"/>
      <c r="VQ430"/>
      <c r="VR430"/>
      <c r="VS430"/>
      <c r="VT430"/>
      <c r="VU430"/>
      <c r="VV430"/>
      <c r="VW430"/>
      <c r="VX430"/>
      <c r="VY430"/>
      <c r="VZ430"/>
      <c r="WA430"/>
      <c r="WB430"/>
      <c r="WC430"/>
      <c r="WD430"/>
      <c r="WE430"/>
      <c r="WF430"/>
      <c r="WG430"/>
      <c r="WH430"/>
      <c r="WI430"/>
      <c r="WJ430"/>
      <c r="WK430"/>
      <c r="WL430"/>
      <c r="WM430"/>
      <c r="WN430"/>
      <c r="WO430"/>
      <c r="WP430"/>
      <c r="WQ430"/>
      <c r="WR430"/>
      <c r="WS430"/>
      <c r="WT430"/>
      <c r="WU430"/>
      <c r="WV430"/>
      <c r="WW430"/>
      <c r="WX430"/>
      <c r="WY430"/>
      <c r="WZ430"/>
      <c r="XA430"/>
      <c r="XB430"/>
      <c r="XC430"/>
      <c r="XD430"/>
      <c r="XE430"/>
      <c r="XF430"/>
      <c r="XG430"/>
      <c r="XH430"/>
      <c r="XI430"/>
      <c r="XJ430"/>
      <c r="XK430"/>
      <c r="XL430"/>
      <c r="XM430"/>
      <c r="XN430"/>
      <c r="XO430"/>
      <c r="XP430"/>
      <c r="XQ430"/>
      <c r="XR430"/>
      <c r="XS430"/>
      <c r="XT430"/>
      <c r="XU430"/>
      <c r="XV430"/>
      <c r="XW430"/>
      <c r="XX430"/>
      <c r="XY430"/>
      <c r="XZ430"/>
      <c r="YA430"/>
      <c r="YB430"/>
      <c r="YC430"/>
      <c r="YD430"/>
      <c r="YE430"/>
      <c r="YF430"/>
      <c r="YG430"/>
      <c r="YH430"/>
      <c r="YI430"/>
      <c r="YJ430"/>
      <c r="YK430"/>
      <c r="YL430"/>
      <c r="YM430"/>
      <c r="YN430"/>
      <c r="YO430"/>
      <c r="YP430"/>
      <c r="YQ430"/>
      <c r="YR430"/>
      <c r="YS430"/>
      <c r="YT430"/>
      <c r="YU430"/>
      <c r="YV430"/>
      <c r="YW430"/>
      <c r="YX430"/>
      <c r="YY430"/>
      <c r="YZ430"/>
      <c r="ZA430"/>
      <c r="ZB430"/>
      <c r="ZC430"/>
      <c r="ZD430"/>
      <c r="ZE430"/>
      <c r="ZF430"/>
      <c r="ZG430"/>
      <c r="ZH430"/>
      <c r="ZI430"/>
      <c r="ZJ430"/>
      <c r="ZK430"/>
      <c r="ZL430"/>
      <c r="ZM430"/>
      <c r="ZN430"/>
      <c r="ZO430"/>
      <c r="ZP430"/>
      <c r="ZQ430"/>
      <c r="ZR430"/>
      <c r="ZS430"/>
      <c r="ZT430"/>
      <c r="ZU430"/>
      <c r="ZV430"/>
      <c r="ZW430"/>
      <c r="ZX430"/>
      <c r="ZY430"/>
      <c r="ZZ430"/>
      <c r="AAA430"/>
      <c r="AAB430"/>
      <c r="AAC430"/>
      <c r="AAD430"/>
      <c r="AAE430"/>
      <c r="AAF430"/>
      <c r="AAG430"/>
      <c r="AAH430"/>
      <c r="AAI430"/>
      <c r="AAJ430"/>
      <c r="AAK430"/>
      <c r="AAL430"/>
      <c r="AAM430"/>
      <c r="AAN430"/>
      <c r="AAO430"/>
      <c r="AAP430"/>
      <c r="AAQ430"/>
      <c r="AAR430"/>
      <c r="AAS430"/>
      <c r="AAT430"/>
      <c r="AAU430"/>
      <c r="AAV430"/>
      <c r="AAW430"/>
      <c r="AAX430"/>
      <c r="AAY430"/>
      <c r="AAZ430"/>
      <c r="ABA430"/>
      <c r="ABB430"/>
      <c r="ABC430"/>
      <c r="ABD430"/>
      <c r="ABE430"/>
      <c r="ABF430"/>
      <c r="ABG430"/>
      <c r="ABH430"/>
      <c r="ABI430"/>
      <c r="ABJ430"/>
      <c r="ABK430"/>
      <c r="ABL430"/>
      <c r="ABM430"/>
      <c r="ABN430"/>
      <c r="ABO430"/>
      <c r="ABP430"/>
      <c r="ABQ430"/>
      <c r="ABR430"/>
      <c r="ABS430"/>
      <c r="ABT430"/>
      <c r="ABU430"/>
      <c r="ABV430"/>
      <c r="ABW430"/>
      <c r="ABX430"/>
      <c r="ABY430"/>
      <c r="ABZ430"/>
      <c r="ACA430"/>
      <c r="ACB430"/>
      <c r="ACC430"/>
      <c r="ACD430"/>
      <c r="ACE430"/>
      <c r="ACF430"/>
      <c r="ACG430"/>
      <c r="ACH430"/>
      <c r="ACI430"/>
      <c r="ACJ430"/>
      <c r="ACK430"/>
      <c r="ACL430"/>
      <c r="ACM430"/>
      <c r="ACN430"/>
      <c r="ACO430"/>
      <c r="ACP430"/>
      <c r="ACQ430"/>
      <c r="ACR430"/>
      <c r="ACS430"/>
      <c r="ACT430"/>
      <c r="ACU430"/>
      <c r="ACV430"/>
      <c r="ACW430"/>
      <c r="ACX430"/>
      <c r="ACY430"/>
      <c r="ACZ430"/>
      <c r="ADA430"/>
      <c r="ADB430"/>
      <c r="ADC430"/>
      <c r="ADD430"/>
      <c r="ADE430"/>
      <c r="ADF430"/>
      <c r="ADG430"/>
      <c r="ADH430"/>
      <c r="ADI430"/>
      <c r="ADJ430"/>
      <c r="ADK430"/>
      <c r="ADL430"/>
      <c r="ADM430"/>
      <c r="ADN430"/>
      <c r="ADO430"/>
      <c r="ADP430"/>
      <c r="ADQ430"/>
      <c r="ADR430"/>
      <c r="ADS430"/>
      <c r="ADT430"/>
      <c r="ADU430"/>
      <c r="ADV430"/>
      <c r="ADW430"/>
      <c r="ADX430"/>
      <c r="ADY430"/>
      <c r="ADZ430"/>
      <c r="AEA430"/>
      <c r="AEB430"/>
      <c r="AEC430"/>
      <c r="AED430"/>
      <c r="AEE430"/>
      <c r="AEF430"/>
      <c r="AEG430"/>
      <c r="AEH430"/>
      <c r="AEI430"/>
      <c r="AEJ430"/>
      <c r="AEK430"/>
      <c r="AEL430"/>
      <c r="AEM430"/>
      <c r="AEN430"/>
      <c r="AEO430"/>
      <c r="AEP430"/>
      <c r="AEQ430"/>
      <c r="AER430"/>
      <c r="AES430"/>
      <c r="AET430"/>
      <c r="AEU430"/>
      <c r="AEV430"/>
      <c r="AEW430"/>
      <c r="AEX430"/>
      <c r="AEY430"/>
      <c r="AEZ430"/>
      <c r="AFA430"/>
      <c r="AFB430"/>
      <c r="AFC430"/>
      <c r="AFD430"/>
      <c r="AFE430"/>
      <c r="AFF430"/>
      <c r="AFG430"/>
      <c r="AFH430"/>
      <c r="AFI430"/>
      <c r="AFJ430"/>
      <c r="AFK430"/>
      <c r="AFL430"/>
      <c r="AFM430"/>
      <c r="AFN430"/>
      <c r="AFO430"/>
      <c r="AFP430"/>
      <c r="AFQ430"/>
      <c r="AFR430"/>
      <c r="AFS430"/>
      <c r="AFT430"/>
      <c r="AFU430"/>
      <c r="AFV430"/>
      <c r="AFW430"/>
      <c r="AFX430"/>
      <c r="AFY430"/>
      <c r="AFZ430"/>
      <c r="AGA430"/>
      <c r="AGB430"/>
      <c r="AGC430"/>
      <c r="AGD430"/>
      <c r="AGE430"/>
      <c r="AGF430"/>
      <c r="AGG430"/>
      <c r="AGH430"/>
      <c r="AGI430"/>
      <c r="AGJ430"/>
      <c r="AGK430"/>
      <c r="AGL430"/>
      <c r="AGM430"/>
      <c r="AGN430"/>
      <c r="AGO430"/>
      <c r="AGP430"/>
      <c r="AGQ430"/>
      <c r="AGR430"/>
      <c r="AGS430"/>
      <c r="AGT430"/>
      <c r="AGU430"/>
      <c r="AGV430"/>
      <c r="AGW430"/>
      <c r="AGX430"/>
      <c r="AGY430"/>
      <c r="AGZ430"/>
      <c r="AHA430"/>
      <c r="AHB430"/>
      <c r="AHC430"/>
      <c r="AHD430"/>
      <c r="AHE430"/>
      <c r="AHF430"/>
      <c r="AHG430"/>
      <c r="AHH430"/>
      <c r="AHI430"/>
      <c r="AHJ430"/>
      <c r="AHK430"/>
      <c r="AHL430"/>
      <c r="AHM430"/>
      <c r="AHN430"/>
      <c r="AHO430"/>
      <c r="AHP430"/>
      <c r="AHQ430"/>
      <c r="AHR430"/>
      <c r="AHS430"/>
      <c r="AHT430"/>
      <c r="AHU430"/>
      <c r="AHV430"/>
      <c r="AHW430"/>
      <c r="AHX430"/>
      <c r="AHY430"/>
      <c r="AHZ430"/>
      <c r="AIA430"/>
      <c r="AIB430"/>
      <c r="AIC430"/>
      <c r="AID430"/>
      <c r="AIE430"/>
      <c r="AIF430"/>
      <c r="AIG430"/>
      <c r="AIH430"/>
      <c r="AII430"/>
      <c r="AIJ430"/>
      <c r="AIK430"/>
      <c r="AIL430"/>
      <c r="AIM430"/>
      <c r="AIN430"/>
      <c r="AIO430"/>
      <c r="AIP430"/>
      <c r="AIQ430"/>
      <c r="AIR430"/>
      <c r="AIS430"/>
      <c r="AIT430"/>
      <c r="AIU430"/>
      <c r="AIV430"/>
      <c r="AIW430"/>
      <c r="AIX430"/>
      <c r="AIY430"/>
      <c r="AIZ430"/>
      <c r="AJA430"/>
      <c r="AJB430"/>
      <c r="AJC430"/>
      <c r="AJD430"/>
      <c r="AJE430"/>
      <c r="AJF430"/>
      <c r="AJG430"/>
      <c r="AJH430"/>
      <c r="AJI430"/>
      <c r="AJJ430"/>
      <c r="AJK430"/>
      <c r="AJL430"/>
      <c r="AJM430"/>
      <c r="AJN430"/>
      <c r="AJO430"/>
      <c r="AJP430"/>
      <c r="AJQ430"/>
      <c r="AJR430"/>
      <c r="AJS430"/>
      <c r="AJT430"/>
      <c r="AJU430"/>
      <c r="AJV430"/>
      <c r="AJW430"/>
      <c r="AJX430"/>
      <c r="AJY430"/>
      <c r="AJZ430"/>
      <c r="AKA430"/>
      <c r="AKB430"/>
      <c r="AKC430"/>
      <c r="AKD430"/>
      <c r="AKE430"/>
      <c r="AKF430"/>
      <c r="AKG430"/>
      <c r="AKH430"/>
      <c r="AKI430"/>
      <c r="AKJ430"/>
      <c r="AKK430"/>
      <c r="AKL430"/>
      <c r="AKM430"/>
      <c r="AKN430"/>
      <c r="AKO430"/>
      <c r="AKP430"/>
      <c r="AKQ430"/>
      <c r="AKR430"/>
      <c r="AKS430"/>
      <c r="AKT430"/>
      <c r="AKU430"/>
      <c r="AKV430"/>
      <c r="AKW430"/>
      <c r="AKX430"/>
      <c r="AKY430"/>
      <c r="AKZ430"/>
      <c r="ALA430"/>
      <c r="ALB430"/>
      <c r="ALC430"/>
      <c r="ALD430"/>
      <c r="ALE430"/>
      <c r="ALF430"/>
      <c r="ALG430"/>
      <c r="ALH430"/>
      <c r="ALI430"/>
      <c r="ALJ430"/>
      <c r="ALK430"/>
      <c r="ALL430"/>
      <c r="ALM430"/>
      <c r="ALN430"/>
      <c r="ALO430"/>
      <c r="ALP430"/>
      <c r="ALQ430"/>
      <c r="ALR430"/>
      <c r="ALS430"/>
      <c r="ALT430"/>
      <c r="ALU430"/>
      <c r="ALV430"/>
      <c r="ALW430"/>
      <c r="ALX430"/>
      <c r="ALY430"/>
      <c r="ALZ430"/>
      <c r="AMA430"/>
      <c r="AMB430"/>
      <c r="AMC430"/>
      <c r="AMD430"/>
      <c r="AME430"/>
      <c r="AMF430"/>
      <c r="AMG430"/>
      <c r="AMH430"/>
      <c r="AMI430"/>
      <c r="AMJ430"/>
      <c r="AMK430"/>
      <c r="AML430"/>
      <c r="AMM430"/>
      <c r="AMN430"/>
      <c r="AMO430"/>
      <c r="AMP430"/>
      <c r="AMQ430"/>
      <c r="AMR430"/>
      <c r="AMS430"/>
      <c r="AMT430"/>
      <c r="AMU430"/>
      <c r="AMV430"/>
      <c r="AMW430"/>
      <c r="AMX430"/>
      <c r="AMY430"/>
      <c r="AMZ430"/>
      <c r="ANA430"/>
      <c r="ANB430"/>
      <c r="ANC430"/>
      <c r="AND430"/>
      <c r="ANE430"/>
      <c r="ANF430"/>
      <c r="ANG430"/>
      <c r="ANH430"/>
      <c r="ANI430"/>
      <c r="ANJ430"/>
      <c r="ANK430"/>
      <c r="ANL430"/>
      <c r="ANM430"/>
      <c r="ANN430"/>
      <c r="ANO430"/>
      <c r="ANP430"/>
      <c r="ANQ430"/>
      <c r="ANR430"/>
      <c r="ANS430"/>
      <c r="ANT430"/>
      <c r="ANU430"/>
      <c r="ANV430"/>
      <c r="ANW430"/>
      <c r="ANX430"/>
      <c r="ANY430"/>
      <c r="ANZ430"/>
      <c r="AOA430"/>
      <c r="AOB430"/>
      <c r="AOC430"/>
      <c r="AOD430"/>
      <c r="AOE430"/>
      <c r="AOF430"/>
      <c r="AOG430"/>
      <c r="AOH430"/>
      <c r="AOI430"/>
      <c r="AOJ430"/>
      <c r="AOK430"/>
      <c r="AOL430"/>
      <c r="AOM430"/>
      <c r="AON430"/>
      <c r="AOO430"/>
      <c r="AOP430"/>
      <c r="AOQ430"/>
      <c r="AOR430"/>
      <c r="AOS430"/>
      <c r="AOT430"/>
      <c r="AOU430"/>
      <c r="AOV430"/>
      <c r="AOW430"/>
      <c r="AOX430"/>
      <c r="AOY430"/>
      <c r="AOZ430"/>
      <c r="APA430"/>
      <c r="APB430"/>
      <c r="APC430"/>
      <c r="APD430"/>
      <c r="APE430"/>
      <c r="APF430"/>
      <c r="APG430"/>
      <c r="APH430"/>
      <c r="API430"/>
      <c r="APJ430"/>
      <c r="APK430"/>
      <c r="APL430"/>
      <c r="APM430"/>
      <c r="APN430"/>
      <c r="APO430"/>
      <c r="APP430"/>
      <c r="APQ430"/>
      <c r="APR430"/>
      <c r="APS430"/>
      <c r="APT430"/>
      <c r="APU430"/>
      <c r="APV430"/>
      <c r="APW430"/>
      <c r="APX430"/>
      <c r="APY430"/>
      <c r="APZ430"/>
      <c r="AQA430"/>
      <c r="AQB430"/>
      <c r="AQC430"/>
      <c r="AQD430"/>
      <c r="AQE430"/>
      <c r="AQF430"/>
      <c r="AQG430"/>
      <c r="AQH430"/>
      <c r="AQI430"/>
      <c r="AQJ430"/>
      <c r="AQK430"/>
      <c r="AQL430"/>
      <c r="AQM430"/>
      <c r="AQN430"/>
      <c r="AQO430"/>
      <c r="AQP430"/>
      <c r="AQQ430"/>
      <c r="AQR430"/>
      <c r="AQS430"/>
      <c r="AQT430"/>
      <c r="AQU430"/>
      <c r="AQV430"/>
      <c r="AQW430"/>
      <c r="AQX430"/>
      <c r="AQY430"/>
      <c r="AQZ430"/>
      <c r="ARA430"/>
      <c r="ARB430"/>
      <c r="ARC430"/>
      <c r="ARD430"/>
      <c r="ARE430"/>
      <c r="ARF430"/>
      <c r="ARG430"/>
      <c r="ARH430"/>
      <c r="ARI430"/>
      <c r="ARJ430"/>
      <c r="ARK430"/>
      <c r="ARL430"/>
      <c r="ARM430"/>
      <c r="ARN430"/>
      <c r="ARO430"/>
      <c r="ARP430"/>
      <c r="ARQ430"/>
      <c r="ARR430"/>
      <c r="ARS430"/>
      <c r="ART430"/>
      <c r="ARU430"/>
      <c r="ARV430"/>
      <c r="ARW430"/>
      <c r="ARX430"/>
      <c r="ARY430"/>
      <c r="ARZ430"/>
      <c r="ASA430"/>
      <c r="ASB430"/>
      <c r="ASC430"/>
      <c r="ASD430"/>
      <c r="ASE430"/>
      <c r="ASF430"/>
      <c r="ASG430"/>
      <c r="ASH430"/>
      <c r="ASI430"/>
      <c r="ASJ430"/>
      <c r="ASK430"/>
      <c r="ASL430"/>
      <c r="ASM430"/>
      <c r="ASN430"/>
      <c r="ASO430"/>
      <c r="ASP430"/>
      <c r="ASQ430"/>
      <c r="ASR430"/>
      <c r="ASS430"/>
      <c r="AST430"/>
      <c r="ASU430"/>
      <c r="ASV430"/>
      <c r="ASW430"/>
      <c r="ASX430"/>
      <c r="ASY430"/>
      <c r="ASZ430"/>
      <c r="ATA430"/>
      <c r="ATB430"/>
      <c r="ATC430"/>
      <c r="ATD430"/>
      <c r="ATE430"/>
      <c r="ATF430"/>
      <c r="ATG430"/>
      <c r="ATH430"/>
      <c r="ATI430"/>
      <c r="ATJ430"/>
      <c r="ATK430"/>
      <c r="ATL430"/>
      <c r="ATM430"/>
      <c r="ATN430"/>
      <c r="ATO430"/>
      <c r="ATP430"/>
      <c r="ATQ430"/>
      <c r="ATR430"/>
      <c r="ATS430"/>
      <c r="ATT430"/>
      <c r="ATU430"/>
      <c r="ATV430"/>
      <c r="ATW430"/>
      <c r="ATX430"/>
      <c r="ATY430"/>
      <c r="ATZ430"/>
      <c r="AUA430"/>
      <c r="AUB430"/>
      <c r="AUC430"/>
      <c r="AUD430"/>
      <c r="AUE430"/>
      <c r="AUF430"/>
      <c r="AUG430"/>
      <c r="AUH430"/>
      <c r="AUI430"/>
      <c r="AUJ430"/>
      <c r="AUK430"/>
      <c r="AUL430"/>
      <c r="AUM430"/>
      <c r="AUN430"/>
      <c r="AUO430"/>
      <c r="AUP430"/>
      <c r="AUQ430"/>
      <c r="AUR430"/>
      <c r="AUS430"/>
      <c r="AUT430"/>
      <c r="AUU430"/>
      <c r="AUV430"/>
      <c r="AUW430"/>
      <c r="AUX430"/>
      <c r="AUY430"/>
      <c r="AUZ430"/>
      <c r="AVA430"/>
      <c r="AVB430"/>
      <c r="AVC430"/>
      <c r="AVD430"/>
      <c r="AVE430"/>
      <c r="AVF430"/>
      <c r="AVG430"/>
      <c r="AVH430"/>
      <c r="AVI430"/>
      <c r="AVJ430"/>
      <c r="AVK430"/>
      <c r="AVL430"/>
      <c r="AVM430"/>
      <c r="AVN430"/>
      <c r="AVO430"/>
      <c r="AVP430"/>
      <c r="AVQ430"/>
      <c r="AVR430"/>
      <c r="AVS430"/>
      <c r="AVT430"/>
      <c r="AVU430"/>
      <c r="AVV430"/>
      <c r="AVW430"/>
      <c r="AVX430"/>
      <c r="AVY430"/>
      <c r="AVZ430"/>
      <c r="AWA430"/>
      <c r="AWB430"/>
      <c r="AWC430"/>
      <c r="AWD430"/>
      <c r="AWE430"/>
      <c r="AWF430"/>
      <c r="AWG430"/>
      <c r="AWH430"/>
      <c r="AWI430"/>
      <c r="AWJ430"/>
      <c r="AWK430"/>
      <c r="AWL430"/>
      <c r="AWM430"/>
      <c r="AWN430"/>
      <c r="AWO430"/>
      <c r="AWP430"/>
      <c r="AWQ430"/>
      <c r="AWR430"/>
      <c r="AWS430"/>
      <c r="AWT430"/>
      <c r="AWU430"/>
      <c r="AWV430"/>
      <c r="AWW430"/>
      <c r="AWX430"/>
      <c r="AWY430"/>
      <c r="AWZ430"/>
      <c r="AXA430"/>
      <c r="AXB430"/>
      <c r="AXC430"/>
      <c r="AXD430"/>
      <c r="AXE430"/>
      <c r="AXF430"/>
      <c r="AXG430"/>
      <c r="AXH430"/>
      <c r="AXI430"/>
      <c r="AXJ430"/>
      <c r="AXK430"/>
      <c r="AXL430"/>
      <c r="AXM430"/>
      <c r="AXN430"/>
      <c r="AXO430"/>
      <c r="AXP430"/>
      <c r="AXQ430"/>
      <c r="AXR430"/>
      <c r="AXS430"/>
      <c r="AXT430"/>
      <c r="AXU430"/>
      <c r="AXV430"/>
      <c r="AXW430"/>
      <c r="AXX430"/>
      <c r="AXY430"/>
      <c r="AXZ430"/>
      <c r="AYA430"/>
      <c r="AYB430"/>
      <c r="AYC430"/>
      <c r="AYD430"/>
      <c r="AYE430"/>
      <c r="AYF430"/>
      <c r="AYG430"/>
      <c r="AYH430"/>
      <c r="AYI430"/>
      <c r="AYJ430"/>
      <c r="AYK430"/>
      <c r="AYL430"/>
      <c r="AYM430"/>
      <c r="AYN430"/>
      <c r="AYO430"/>
      <c r="AYP430"/>
      <c r="AYQ430"/>
      <c r="AYR430"/>
      <c r="AYS430"/>
      <c r="AYT430"/>
      <c r="AYU430"/>
      <c r="AYV430"/>
      <c r="AYW430"/>
      <c r="AYX430"/>
      <c r="AYY430"/>
      <c r="AYZ430"/>
      <c r="AZA430"/>
      <c r="AZB430"/>
      <c r="AZC430"/>
      <c r="AZD430"/>
      <c r="AZE430"/>
      <c r="AZF430"/>
      <c r="AZG430"/>
      <c r="AZH430"/>
      <c r="AZI430"/>
      <c r="AZJ430"/>
      <c r="AZK430"/>
      <c r="AZL430"/>
      <c r="AZM430"/>
      <c r="AZN430"/>
      <c r="AZO430"/>
      <c r="AZP430"/>
      <c r="AZQ430"/>
      <c r="AZR430"/>
      <c r="AZS430"/>
      <c r="AZT430"/>
      <c r="AZU430"/>
      <c r="AZV430"/>
      <c r="AZW430"/>
      <c r="AZX430"/>
      <c r="AZY430"/>
      <c r="AZZ430"/>
      <c r="BAA430"/>
      <c r="BAB430"/>
      <c r="BAC430"/>
      <c r="BAD430"/>
      <c r="BAE430"/>
      <c r="BAF430"/>
      <c r="BAG430"/>
      <c r="BAH430"/>
      <c r="BAI430"/>
      <c r="BAJ430"/>
      <c r="BAK430"/>
      <c r="BAL430"/>
      <c r="BAM430"/>
      <c r="BAN430"/>
      <c r="BAO430"/>
      <c r="BAP430"/>
      <c r="BAQ430"/>
      <c r="BAR430"/>
      <c r="BAS430"/>
      <c r="BAT430"/>
      <c r="BAU430"/>
      <c r="BAV430"/>
      <c r="BAW430"/>
      <c r="BAX430"/>
      <c r="BAY430"/>
      <c r="BAZ430"/>
      <c r="BBA430"/>
      <c r="BBB430"/>
      <c r="BBC430"/>
      <c r="BBD430"/>
      <c r="BBE430"/>
      <c r="BBF430"/>
      <c r="BBG430"/>
      <c r="BBH430"/>
      <c r="BBI430"/>
      <c r="BBJ430"/>
      <c r="BBK430"/>
      <c r="BBL430"/>
      <c r="BBM430"/>
      <c r="BBN430"/>
      <c r="BBO430"/>
      <c r="BBP430"/>
      <c r="BBQ430"/>
      <c r="BBR430"/>
      <c r="BBS430"/>
      <c r="BBT430"/>
      <c r="BBU430"/>
      <c r="BBV430"/>
      <c r="BBW430"/>
      <c r="BBX430"/>
      <c r="BBY430"/>
      <c r="BBZ430"/>
      <c r="BCA430"/>
      <c r="BCB430"/>
      <c r="BCC430"/>
      <c r="BCD430"/>
      <c r="BCE430"/>
      <c r="BCF430"/>
      <c r="BCG430"/>
      <c r="BCH430"/>
      <c r="BCI430"/>
      <c r="BCJ430"/>
      <c r="BCK430"/>
      <c r="BCL430"/>
      <c r="BCM430"/>
      <c r="BCN430"/>
      <c r="BCO430"/>
      <c r="BCP430"/>
      <c r="BCQ430"/>
      <c r="BCR430"/>
      <c r="BCS430"/>
      <c r="BCT430"/>
      <c r="BCU430"/>
      <c r="BCV430"/>
      <c r="BCW430"/>
      <c r="BCX430"/>
      <c r="BCY430"/>
      <c r="BCZ430"/>
      <c r="BDA430"/>
      <c r="BDB430"/>
      <c r="BDC430"/>
      <c r="BDD430"/>
      <c r="BDE430"/>
      <c r="BDF430"/>
      <c r="BDG430"/>
      <c r="BDH430"/>
      <c r="BDI430"/>
      <c r="BDJ430"/>
      <c r="BDK430"/>
      <c r="BDL430"/>
      <c r="BDM430"/>
      <c r="BDN430"/>
      <c r="BDO430"/>
      <c r="BDP430"/>
      <c r="BDQ430"/>
      <c r="BDR430"/>
      <c r="BDS430"/>
      <c r="BDT430"/>
      <c r="BDU430"/>
      <c r="BDV430"/>
      <c r="BDW430"/>
      <c r="BDX430"/>
      <c r="BDY430"/>
      <c r="BDZ430"/>
      <c r="BEA430"/>
      <c r="BEB430"/>
      <c r="BEC430"/>
      <c r="BED430"/>
      <c r="BEE430"/>
      <c r="BEF430"/>
      <c r="BEG430"/>
      <c r="BEH430"/>
      <c r="BEI430"/>
      <c r="BEJ430"/>
      <c r="BEK430"/>
      <c r="BEL430"/>
      <c r="BEM430"/>
      <c r="BEN430"/>
      <c r="BEO430"/>
      <c r="BEP430"/>
      <c r="BEQ430"/>
      <c r="BER430"/>
      <c r="BES430"/>
      <c r="BET430"/>
      <c r="BEU430"/>
      <c r="BEV430"/>
      <c r="BEW430"/>
      <c r="BEX430"/>
      <c r="BEY430"/>
      <c r="BEZ430"/>
      <c r="BFA430"/>
      <c r="BFB430"/>
      <c r="BFC430"/>
      <c r="BFD430"/>
      <c r="BFE430"/>
      <c r="BFF430"/>
      <c r="BFG430"/>
      <c r="BFH430"/>
      <c r="BFI430"/>
      <c r="BFJ430"/>
      <c r="BFK430"/>
      <c r="BFL430"/>
      <c r="BFM430"/>
      <c r="BFN430"/>
      <c r="BFO430"/>
      <c r="BFP430"/>
      <c r="BFQ430"/>
      <c r="BFR430"/>
      <c r="BFS430"/>
      <c r="BFT430"/>
      <c r="BFU430"/>
      <c r="BFV430"/>
      <c r="BFW430"/>
      <c r="BFX430"/>
      <c r="BFY430"/>
      <c r="BFZ430"/>
      <c r="BGA430"/>
      <c r="BGB430"/>
      <c r="BGC430"/>
      <c r="BGD430"/>
      <c r="BGE430"/>
      <c r="BGF430"/>
      <c r="BGG430"/>
      <c r="BGH430"/>
      <c r="BGI430"/>
      <c r="BGJ430"/>
      <c r="BGK430"/>
      <c r="BGL430"/>
      <c r="BGM430"/>
      <c r="BGN430"/>
      <c r="BGO430"/>
      <c r="BGP430"/>
      <c r="BGQ430"/>
      <c r="BGR430"/>
      <c r="BGS430"/>
      <c r="BGT430"/>
      <c r="BGU430"/>
      <c r="BGV430"/>
      <c r="BGW430"/>
      <c r="BGX430"/>
      <c r="BGY430"/>
      <c r="BGZ430"/>
      <c r="BHA430"/>
      <c r="BHB430"/>
      <c r="BHC430"/>
      <c r="BHD430"/>
      <c r="BHE430"/>
      <c r="BHF430"/>
      <c r="BHG430"/>
      <c r="BHH430"/>
      <c r="BHI430"/>
      <c r="BHJ430"/>
      <c r="BHK430"/>
      <c r="BHL430"/>
      <c r="BHM430"/>
      <c r="BHN430"/>
      <c r="BHO430"/>
      <c r="BHP430"/>
      <c r="BHQ430"/>
      <c r="BHR430"/>
      <c r="BHS430"/>
      <c r="BHT430"/>
      <c r="BHU430"/>
      <c r="BHV430"/>
      <c r="BHW430"/>
      <c r="BHX430"/>
      <c r="BHY430"/>
      <c r="BHZ430"/>
      <c r="BIA430"/>
      <c r="BIB430"/>
      <c r="BIC430"/>
      <c r="BID430"/>
      <c r="BIE430"/>
      <c r="BIF430"/>
      <c r="BIG430"/>
      <c r="BIH430"/>
      <c r="BII430"/>
      <c r="BIJ430"/>
      <c r="BIK430"/>
      <c r="BIL430"/>
      <c r="BIM430"/>
      <c r="BIN430"/>
      <c r="BIO430"/>
      <c r="BIP430"/>
      <c r="BIQ430"/>
      <c r="BIR430"/>
      <c r="BIS430"/>
      <c r="BIT430"/>
      <c r="BIU430"/>
      <c r="BIV430"/>
      <c r="BIW430"/>
      <c r="BIX430"/>
      <c r="BIY430"/>
      <c r="BIZ430"/>
      <c r="BJA430"/>
      <c r="BJB430"/>
      <c r="BJC430"/>
      <c r="BJD430"/>
      <c r="BJE430"/>
      <c r="BJF430"/>
      <c r="BJG430"/>
      <c r="BJH430"/>
      <c r="BJI430"/>
      <c r="BJJ430"/>
      <c r="BJK430"/>
      <c r="BJL430"/>
      <c r="BJM430"/>
      <c r="BJN430"/>
      <c r="BJO430"/>
      <c r="BJP430"/>
      <c r="BJQ430"/>
      <c r="BJR430"/>
      <c r="BJS430"/>
      <c r="BJT430"/>
      <c r="BJU430"/>
      <c r="BJV430"/>
      <c r="BJW430"/>
      <c r="BJX430"/>
      <c r="BJY430"/>
      <c r="BJZ430"/>
      <c r="BKA430"/>
      <c r="BKB430"/>
      <c r="BKC430"/>
      <c r="BKD430"/>
      <c r="BKE430"/>
      <c r="BKF430"/>
      <c r="BKG430"/>
      <c r="BKH430"/>
      <c r="BKI430"/>
      <c r="BKJ430"/>
      <c r="BKK430"/>
      <c r="BKL430"/>
      <c r="BKM430"/>
      <c r="BKN430"/>
      <c r="BKO430"/>
      <c r="BKP430"/>
      <c r="BKQ430"/>
      <c r="BKR430"/>
      <c r="BKS430"/>
      <c r="BKT430"/>
      <c r="BKU430"/>
      <c r="BKV430"/>
      <c r="BKW430"/>
      <c r="BKX430"/>
      <c r="BKY430"/>
      <c r="BKZ430"/>
      <c r="BLA430"/>
      <c r="BLB430"/>
      <c r="BLC430"/>
      <c r="BLD430"/>
      <c r="BLE430"/>
      <c r="BLF430"/>
      <c r="BLG430"/>
      <c r="BLH430"/>
      <c r="BLI430"/>
      <c r="BLJ430"/>
      <c r="BLK430"/>
      <c r="BLL430"/>
      <c r="BLM430"/>
      <c r="BLN430"/>
      <c r="BLO430"/>
      <c r="BLP430"/>
      <c r="BLQ430"/>
      <c r="BLR430"/>
      <c r="BLS430"/>
      <c r="BLT430"/>
      <c r="BLU430"/>
      <c r="BLV430"/>
      <c r="BLW430"/>
      <c r="BLX430"/>
      <c r="BLY430"/>
      <c r="BLZ430"/>
      <c r="BMA430"/>
      <c r="BMB430"/>
      <c r="BMC430"/>
      <c r="BMD430"/>
      <c r="BME430"/>
      <c r="BMF430"/>
      <c r="BMG430"/>
      <c r="BMH430"/>
      <c r="BMI430"/>
      <c r="BMJ430"/>
      <c r="BMK430"/>
      <c r="BML430"/>
      <c r="BMM430"/>
      <c r="BMN430"/>
      <c r="BMO430"/>
      <c r="BMP430"/>
      <c r="BMQ430"/>
      <c r="BMR430"/>
      <c r="BMS430"/>
      <c r="BMT430"/>
      <c r="BMU430"/>
      <c r="BMV430"/>
      <c r="BMW430"/>
      <c r="BMX430"/>
      <c r="BMY430"/>
      <c r="BMZ430"/>
      <c r="BNA430"/>
      <c r="BNB430"/>
      <c r="BNC430"/>
      <c r="BND430"/>
      <c r="BNE430"/>
      <c r="BNF430"/>
      <c r="BNG430"/>
      <c r="BNH430"/>
      <c r="BNI430"/>
      <c r="BNJ430"/>
      <c r="BNK430"/>
      <c r="BNL430"/>
      <c r="BNM430"/>
      <c r="BNN430"/>
      <c r="BNO430"/>
      <c r="BNP430"/>
      <c r="BNQ430"/>
      <c r="BNR430"/>
      <c r="BNS430"/>
      <c r="BNT430"/>
      <c r="BNU430"/>
      <c r="BNV430"/>
      <c r="BNW430"/>
      <c r="BNX430"/>
      <c r="BNY430"/>
      <c r="BNZ430"/>
      <c r="BOA430"/>
      <c r="BOB430"/>
      <c r="BOC430"/>
      <c r="BOD430"/>
      <c r="BOE430"/>
      <c r="BOF430"/>
      <c r="BOG430"/>
      <c r="BOH430"/>
      <c r="BOI430"/>
      <c r="BOJ430"/>
      <c r="BOK430"/>
      <c r="BOL430"/>
      <c r="BOM430"/>
      <c r="BON430"/>
      <c r="BOO430"/>
      <c r="BOP430"/>
      <c r="BOQ430"/>
      <c r="BOR430"/>
      <c r="BOS430"/>
      <c r="BOT430"/>
      <c r="BOU430"/>
      <c r="BOV430"/>
      <c r="BOW430"/>
      <c r="BOX430"/>
      <c r="BOY430"/>
      <c r="BOZ430"/>
      <c r="BPA430"/>
      <c r="BPB430"/>
      <c r="BPC430"/>
      <c r="BPD430"/>
      <c r="BPE430"/>
      <c r="BPF430"/>
      <c r="BPG430"/>
      <c r="BPH430"/>
      <c r="BPI430"/>
      <c r="BPJ430"/>
      <c r="BPK430"/>
      <c r="BPL430"/>
      <c r="BPM430"/>
      <c r="BPN430"/>
      <c r="BPO430"/>
      <c r="BPP430"/>
      <c r="BPQ430"/>
      <c r="BPR430"/>
      <c r="BPS430"/>
      <c r="BPT430"/>
      <c r="BPU430"/>
      <c r="BPV430"/>
      <c r="BPW430"/>
      <c r="BPX430"/>
      <c r="BPY430"/>
      <c r="BPZ430"/>
      <c r="BQA430"/>
      <c r="BQB430"/>
      <c r="BQC430"/>
      <c r="BQD430"/>
      <c r="BQE430"/>
      <c r="BQF430"/>
      <c r="BQG430"/>
      <c r="BQH430"/>
      <c r="BQI430"/>
      <c r="BQJ430"/>
      <c r="BQK430"/>
      <c r="BQL430"/>
      <c r="BQM430"/>
      <c r="BQN430"/>
      <c r="BQO430"/>
      <c r="BQP430"/>
      <c r="BQQ430"/>
      <c r="BQR430"/>
      <c r="BQS430"/>
      <c r="BQT430"/>
      <c r="BQU430"/>
      <c r="BQV430"/>
      <c r="BQW430"/>
      <c r="BQX430"/>
      <c r="BQY430"/>
      <c r="BQZ430"/>
      <c r="BRA430"/>
      <c r="BRB430"/>
      <c r="BRC430"/>
      <c r="BRD430"/>
      <c r="BRE430"/>
      <c r="BRF430"/>
      <c r="BRG430"/>
      <c r="BRH430"/>
      <c r="BRI430"/>
      <c r="BRJ430"/>
      <c r="BRK430"/>
      <c r="BRL430"/>
      <c r="BRM430"/>
      <c r="BRN430"/>
      <c r="BRO430"/>
      <c r="BRP430"/>
      <c r="BRQ430"/>
      <c r="BRR430"/>
      <c r="BRS430"/>
      <c r="BRT430"/>
      <c r="BRU430"/>
      <c r="BRV430"/>
      <c r="BRW430"/>
      <c r="BRX430"/>
      <c r="BRY430"/>
      <c r="BRZ430"/>
      <c r="BSA430"/>
      <c r="BSB430"/>
      <c r="BSC430"/>
      <c r="BSD430"/>
      <c r="BSE430"/>
      <c r="BSF430"/>
      <c r="BSG430"/>
      <c r="BSH430"/>
      <c r="BSI430"/>
      <c r="BSJ430"/>
      <c r="BSK430"/>
      <c r="BSL430"/>
      <c r="BSM430"/>
      <c r="BSN430"/>
      <c r="BSO430"/>
      <c r="BSP430"/>
      <c r="BSQ430"/>
      <c r="BSR430"/>
      <c r="BSS430"/>
      <c r="BST430"/>
      <c r="BSU430"/>
      <c r="BSV430"/>
      <c r="BSW430"/>
      <c r="BSX430"/>
      <c r="BSY430"/>
      <c r="BSZ430"/>
      <c r="BTA430"/>
      <c r="BTB430"/>
      <c r="BTC430"/>
      <c r="BTD430"/>
      <c r="BTE430"/>
      <c r="BTF430"/>
      <c r="BTG430"/>
      <c r="BTH430"/>
      <c r="BTI430"/>
      <c r="BTJ430"/>
      <c r="BTK430"/>
      <c r="BTL430"/>
      <c r="BTM430"/>
      <c r="BTN430"/>
      <c r="BTO430"/>
      <c r="BTP430"/>
      <c r="BTQ430"/>
      <c r="BTR430"/>
      <c r="BTS430"/>
      <c r="BTT430"/>
      <c r="BTU430"/>
      <c r="BTV430"/>
      <c r="BTW430"/>
      <c r="BTX430"/>
      <c r="BTY430"/>
      <c r="BTZ430"/>
      <c r="BUA430"/>
      <c r="BUB430"/>
      <c r="BUC430"/>
      <c r="BUD430"/>
      <c r="BUE430"/>
      <c r="BUF430"/>
      <c r="BUG430"/>
      <c r="BUH430"/>
      <c r="BUI430"/>
      <c r="BUJ430"/>
      <c r="BUK430"/>
      <c r="BUL430"/>
      <c r="BUM430"/>
      <c r="BUN430"/>
      <c r="BUO430"/>
      <c r="BUP430"/>
      <c r="BUQ430"/>
      <c r="BUR430"/>
      <c r="BUS430"/>
      <c r="BUT430"/>
      <c r="BUU430"/>
      <c r="BUV430"/>
      <c r="BUW430"/>
      <c r="BUX430"/>
      <c r="BUY430"/>
      <c r="BUZ430"/>
      <c r="BVA430"/>
      <c r="BVB430"/>
      <c r="BVC430"/>
      <c r="BVD430"/>
      <c r="BVE430"/>
      <c r="BVF430"/>
      <c r="BVG430"/>
      <c r="BVH430"/>
      <c r="BVI430"/>
      <c r="BVJ430"/>
      <c r="BVK430"/>
      <c r="BVL430"/>
      <c r="BVM430"/>
      <c r="BVN430"/>
      <c r="BVO430"/>
      <c r="BVP430"/>
      <c r="BVQ430"/>
      <c r="BVR430"/>
      <c r="BVS430"/>
      <c r="BVT430"/>
      <c r="BVU430"/>
      <c r="BVV430"/>
      <c r="BVW430"/>
      <c r="BVX430"/>
      <c r="BVY430"/>
      <c r="BVZ430"/>
      <c r="BWA430"/>
      <c r="BWB430"/>
      <c r="BWC430"/>
      <c r="BWD430"/>
      <c r="BWE430"/>
      <c r="BWF430"/>
      <c r="BWG430"/>
      <c r="BWH430"/>
      <c r="BWI430"/>
      <c r="BWJ430"/>
      <c r="BWK430"/>
      <c r="BWL430"/>
      <c r="BWM430"/>
      <c r="BWN430"/>
      <c r="BWO430"/>
      <c r="BWP430"/>
      <c r="BWQ430"/>
      <c r="BWR430"/>
      <c r="BWS430"/>
      <c r="BWT430"/>
      <c r="BWU430"/>
      <c r="BWV430"/>
      <c r="BWW430"/>
      <c r="BWX430"/>
      <c r="BWY430"/>
      <c r="BWZ430"/>
      <c r="BXA430"/>
      <c r="BXB430"/>
      <c r="BXC430"/>
      <c r="BXD430"/>
      <c r="BXE430"/>
      <c r="BXF430"/>
      <c r="BXG430"/>
      <c r="BXH430"/>
      <c r="BXI430"/>
      <c r="BXJ430"/>
      <c r="BXK430"/>
      <c r="BXL430"/>
      <c r="BXM430"/>
      <c r="BXN430"/>
      <c r="BXO430"/>
      <c r="BXP430"/>
      <c r="BXQ430"/>
      <c r="BXR430"/>
      <c r="BXS430"/>
      <c r="BXT430"/>
      <c r="BXU430"/>
      <c r="BXV430"/>
      <c r="BXW430"/>
      <c r="BXX430"/>
      <c r="BXY430"/>
      <c r="BXZ430"/>
      <c r="BYA430"/>
      <c r="BYB430"/>
      <c r="BYC430"/>
      <c r="BYD430"/>
      <c r="BYE430"/>
      <c r="BYF430"/>
      <c r="BYG430"/>
      <c r="BYH430"/>
      <c r="BYI430"/>
      <c r="BYJ430"/>
      <c r="BYK430"/>
      <c r="BYL430"/>
      <c r="BYM430"/>
      <c r="BYN430"/>
      <c r="BYO430"/>
      <c r="BYP430"/>
      <c r="BYQ430"/>
      <c r="BYR430"/>
      <c r="BYS430"/>
      <c r="BYT430"/>
      <c r="BYU430"/>
      <c r="BYV430"/>
      <c r="BYW430"/>
      <c r="BYX430"/>
      <c r="BYY430"/>
      <c r="BYZ430"/>
      <c r="BZA430"/>
      <c r="BZB430"/>
      <c r="BZC430"/>
      <c r="BZD430"/>
      <c r="BZE430"/>
      <c r="BZF430"/>
      <c r="BZG430"/>
      <c r="BZH430"/>
      <c r="BZI430"/>
      <c r="BZJ430"/>
      <c r="BZK430"/>
      <c r="BZL430"/>
      <c r="BZM430"/>
      <c r="BZN430"/>
      <c r="BZO430"/>
      <c r="BZP430"/>
      <c r="BZQ430"/>
      <c r="BZR430"/>
      <c r="BZS430"/>
      <c r="BZT430"/>
      <c r="BZU430"/>
      <c r="BZV430"/>
      <c r="BZW430"/>
      <c r="BZX430"/>
      <c r="BZY430"/>
      <c r="BZZ430"/>
      <c r="CAA430"/>
      <c r="CAB430"/>
      <c r="CAC430"/>
      <c r="CAD430"/>
      <c r="CAE430"/>
      <c r="CAF430"/>
      <c r="CAG430"/>
      <c r="CAH430"/>
      <c r="CAI430"/>
      <c r="CAJ430"/>
      <c r="CAK430"/>
      <c r="CAL430"/>
      <c r="CAM430"/>
      <c r="CAN430"/>
      <c r="CAO430"/>
      <c r="CAP430"/>
      <c r="CAQ430"/>
      <c r="CAR430"/>
      <c r="CAS430"/>
      <c r="CAT430"/>
      <c r="CAU430"/>
      <c r="CAV430"/>
      <c r="CAW430"/>
      <c r="CAX430"/>
      <c r="CAY430"/>
      <c r="CAZ430"/>
      <c r="CBA430"/>
      <c r="CBB430"/>
      <c r="CBC430"/>
      <c r="CBD430"/>
      <c r="CBE430"/>
      <c r="CBF430"/>
      <c r="CBG430"/>
      <c r="CBH430"/>
      <c r="CBI430"/>
      <c r="CBJ430"/>
      <c r="CBK430"/>
      <c r="CBL430"/>
      <c r="CBM430"/>
      <c r="CBN430"/>
      <c r="CBO430"/>
      <c r="CBP430"/>
      <c r="CBQ430"/>
      <c r="CBR430"/>
      <c r="CBS430"/>
      <c r="CBT430"/>
      <c r="CBU430"/>
      <c r="CBV430"/>
      <c r="CBW430"/>
      <c r="CBX430"/>
      <c r="CBY430"/>
      <c r="CBZ430"/>
      <c r="CCA430"/>
      <c r="CCB430"/>
      <c r="CCC430"/>
      <c r="CCD430"/>
      <c r="CCE430"/>
      <c r="CCF430"/>
      <c r="CCG430"/>
      <c r="CCH430"/>
      <c r="CCI430"/>
      <c r="CCJ430"/>
      <c r="CCK430"/>
      <c r="CCL430"/>
      <c r="CCM430"/>
      <c r="CCN430"/>
      <c r="CCO430"/>
      <c r="CCP430"/>
      <c r="CCQ430"/>
      <c r="CCR430"/>
      <c r="CCS430"/>
      <c r="CCT430"/>
      <c r="CCU430"/>
      <c r="CCV430"/>
      <c r="CCW430"/>
      <c r="CCX430"/>
      <c r="CCY430"/>
      <c r="CCZ430"/>
      <c r="CDA430"/>
      <c r="CDB430"/>
      <c r="CDC430"/>
      <c r="CDD430"/>
      <c r="CDE430"/>
      <c r="CDF430"/>
      <c r="CDG430"/>
      <c r="CDH430"/>
      <c r="CDI430"/>
      <c r="CDJ430"/>
      <c r="CDK430"/>
      <c r="CDL430"/>
      <c r="CDM430"/>
      <c r="CDN430"/>
      <c r="CDO430"/>
      <c r="CDP430"/>
      <c r="CDQ430"/>
      <c r="CDR430"/>
      <c r="CDS430"/>
      <c r="CDT430"/>
      <c r="CDU430"/>
      <c r="CDV430"/>
      <c r="CDW430"/>
      <c r="CDX430"/>
      <c r="CDY430"/>
      <c r="CDZ430"/>
      <c r="CEA430"/>
      <c r="CEB430"/>
      <c r="CEC430"/>
      <c r="CED430"/>
      <c r="CEE430"/>
      <c r="CEF430"/>
      <c r="CEG430"/>
      <c r="CEH430"/>
      <c r="CEI430"/>
      <c r="CEJ430"/>
      <c r="CEK430"/>
      <c r="CEL430"/>
      <c r="CEM430"/>
      <c r="CEN430"/>
      <c r="CEO430"/>
      <c r="CEP430"/>
      <c r="CEQ430"/>
      <c r="CER430"/>
      <c r="CES430"/>
      <c r="CET430"/>
      <c r="CEU430"/>
      <c r="CEV430"/>
      <c r="CEW430"/>
      <c r="CEX430"/>
      <c r="CEY430"/>
      <c r="CEZ430"/>
      <c r="CFA430"/>
      <c r="CFB430"/>
      <c r="CFC430"/>
      <c r="CFD430"/>
      <c r="CFE430"/>
      <c r="CFF430"/>
      <c r="CFG430"/>
      <c r="CFH430"/>
      <c r="CFI430"/>
      <c r="CFJ430"/>
      <c r="CFK430"/>
      <c r="CFL430"/>
      <c r="CFM430"/>
      <c r="CFN430"/>
      <c r="CFO430"/>
      <c r="CFP430"/>
      <c r="CFQ430"/>
      <c r="CFR430"/>
      <c r="CFS430"/>
      <c r="CFT430"/>
      <c r="CFU430"/>
      <c r="CFV430"/>
      <c r="CFW430"/>
      <c r="CFX430"/>
      <c r="CFY430"/>
      <c r="CFZ430"/>
      <c r="CGA430"/>
      <c r="CGB430"/>
      <c r="CGC430"/>
      <c r="CGD430"/>
      <c r="CGE430"/>
      <c r="CGF430"/>
      <c r="CGG430"/>
      <c r="CGH430"/>
      <c r="CGI430"/>
      <c r="CGJ430"/>
      <c r="CGK430"/>
      <c r="CGL430"/>
      <c r="CGM430"/>
      <c r="CGN430"/>
      <c r="CGO430"/>
      <c r="CGP430"/>
      <c r="CGQ430"/>
      <c r="CGR430"/>
      <c r="CGS430"/>
      <c r="CGT430"/>
      <c r="CGU430"/>
      <c r="CGV430"/>
      <c r="CGW430"/>
      <c r="CGX430"/>
      <c r="CGY430"/>
      <c r="CGZ430"/>
      <c r="CHA430"/>
      <c r="CHB430"/>
      <c r="CHC430"/>
      <c r="CHD430"/>
      <c r="CHE430"/>
      <c r="CHF430"/>
      <c r="CHG430"/>
      <c r="CHH430"/>
      <c r="CHI430"/>
      <c r="CHJ430"/>
      <c r="CHK430"/>
      <c r="CHL430"/>
      <c r="CHM430"/>
      <c r="CHN430"/>
      <c r="CHO430"/>
      <c r="CHP430"/>
      <c r="CHQ430"/>
      <c r="CHR430"/>
      <c r="CHS430"/>
      <c r="CHT430"/>
      <c r="CHU430"/>
      <c r="CHV430"/>
      <c r="CHW430"/>
      <c r="CHX430"/>
      <c r="CHY430"/>
      <c r="CHZ430"/>
      <c r="CIA430"/>
      <c r="CIB430"/>
      <c r="CIC430"/>
      <c r="CID430"/>
      <c r="CIE430"/>
      <c r="CIF430"/>
      <c r="CIG430"/>
      <c r="CIH430"/>
      <c r="CII430"/>
      <c r="CIJ430"/>
      <c r="CIK430"/>
      <c r="CIL430"/>
      <c r="CIM430"/>
      <c r="CIN430"/>
      <c r="CIO430"/>
      <c r="CIP430"/>
      <c r="CIQ430"/>
      <c r="CIR430"/>
      <c r="CIS430"/>
      <c r="CIT430"/>
      <c r="CIU430"/>
      <c r="CIV430"/>
      <c r="CIW430"/>
      <c r="CIX430"/>
      <c r="CIY430"/>
      <c r="CIZ430"/>
      <c r="CJA430"/>
      <c r="CJB430"/>
      <c r="CJC430"/>
      <c r="CJD430"/>
      <c r="CJE430"/>
      <c r="CJF430"/>
      <c r="CJG430"/>
      <c r="CJH430"/>
      <c r="CJI430"/>
      <c r="CJJ430"/>
      <c r="CJK430"/>
      <c r="CJL430"/>
      <c r="CJM430"/>
      <c r="CJN430"/>
      <c r="CJO430"/>
      <c r="CJP430"/>
      <c r="CJQ430"/>
      <c r="CJR430"/>
      <c r="CJS430"/>
      <c r="CJT430"/>
      <c r="CJU430"/>
      <c r="CJV430"/>
      <c r="CJW430"/>
      <c r="CJX430"/>
      <c r="CJY430"/>
      <c r="CJZ430"/>
      <c r="CKA430"/>
      <c r="CKB430"/>
      <c r="CKC430"/>
      <c r="CKD430"/>
      <c r="CKE430"/>
      <c r="CKF430"/>
      <c r="CKG430"/>
      <c r="CKH430"/>
      <c r="CKI430"/>
      <c r="CKJ430"/>
      <c r="CKK430"/>
      <c r="CKL430"/>
      <c r="CKM430"/>
      <c r="CKN430"/>
      <c r="CKO430"/>
      <c r="CKP430"/>
      <c r="CKQ430"/>
      <c r="CKR430"/>
      <c r="CKS430"/>
      <c r="CKT430"/>
      <c r="CKU430"/>
      <c r="CKV430"/>
      <c r="CKW430"/>
      <c r="CKX430"/>
      <c r="CKY430"/>
      <c r="CKZ430"/>
      <c r="CLA430"/>
      <c r="CLB430"/>
      <c r="CLC430"/>
      <c r="CLD430"/>
      <c r="CLE430"/>
      <c r="CLF430"/>
      <c r="CLG430"/>
      <c r="CLH430"/>
      <c r="CLI430"/>
      <c r="CLJ430"/>
      <c r="CLK430"/>
      <c r="CLL430"/>
      <c r="CLM430"/>
      <c r="CLN430"/>
      <c r="CLO430"/>
      <c r="CLP430"/>
      <c r="CLQ430"/>
      <c r="CLR430"/>
      <c r="CLS430"/>
      <c r="CLT430"/>
      <c r="CLU430"/>
      <c r="CLV430"/>
      <c r="CLW430"/>
      <c r="CLX430"/>
      <c r="CLY430"/>
      <c r="CLZ430"/>
      <c r="CMA430"/>
      <c r="CMB430"/>
      <c r="CMC430"/>
      <c r="CMD430"/>
      <c r="CME430"/>
      <c r="CMF430"/>
      <c r="CMG430"/>
      <c r="CMH430"/>
      <c r="CMI430"/>
      <c r="CMJ430"/>
      <c r="CMK430"/>
      <c r="CML430"/>
      <c r="CMM430"/>
      <c r="CMN430"/>
      <c r="CMO430"/>
      <c r="CMP430"/>
      <c r="CMQ430"/>
      <c r="CMR430"/>
      <c r="CMS430"/>
      <c r="CMT430"/>
      <c r="CMU430"/>
      <c r="CMV430"/>
      <c r="CMW430"/>
      <c r="CMX430"/>
      <c r="CMY430"/>
      <c r="CMZ430"/>
      <c r="CNA430"/>
      <c r="CNB430"/>
      <c r="CNC430"/>
      <c r="CND430"/>
      <c r="CNE430"/>
      <c r="CNF430"/>
      <c r="CNG430"/>
      <c r="CNH430"/>
      <c r="CNI430"/>
      <c r="CNJ430"/>
      <c r="CNK430"/>
      <c r="CNL430"/>
      <c r="CNM430"/>
      <c r="CNN430"/>
      <c r="CNO430"/>
      <c r="CNP430"/>
      <c r="CNQ430"/>
      <c r="CNR430"/>
      <c r="CNS430"/>
      <c r="CNT430"/>
      <c r="CNU430"/>
      <c r="CNV430"/>
      <c r="CNW430"/>
      <c r="CNX430"/>
      <c r="CNY430"/>
      <c r="CNZ430"/>
      <c r="COA430"/>
      <c r="COB430"/>
      <c r="COC430"/>
      <c r="COD430"/>
      <c r="COE430"/>
      <c r="COF430"/>
      <c r="COG430"/>
      <c r="COH430"/>
      <c r="COI430"/>
      <c r="COJ430"/>
      <c r="COK430"/>
      <c r="COL430"/>
      <c r="COM430"/>
      <c r="CON430"/>
      <c r="COO430"/>
      <c r="COP430"/>
      <c r="COQ430"/>
      <c r="COR430"/>
      <c r="COS430"/>
      <c r="COT430"/>
      <c r="COU430"/>
      <c r="COV430"/>
      <c r="COW430"/>
      <c r="COX430"/>
      <c r="COY430"/>
      <c r="COZ430"/>
      <c r="CPA430"/>
      <c r="CPB430"/>
      <c r="CPC430"/>
      <c r="CPD430"/>
      <c r="CPE430"/>
      <c r="CPF430"/>
      <c r="CPG430"/>
      <c r="CPH430"/>
      <c r="CPI430"/>
      <c r="CPJ430"/>
      <c r="CPK430"/>
      <c r="CPL430"/>
      <c r="CPM430"/>
      <c r="CPN430"/>
      <c r="CPO430"/>
      <c r="CPP430"/>
      <c r="CPQ430"/>
      <c r="CPR430"/>
      <c r="CPS430"/>
      <c r="CPT430"/>
      <c r="CPU430"/>
      <c r="CPV430"/>
      <c r="CPW430"/>
      <c r="CPX430"/>
      <c r="CPY430"/>
      <c r="CPZ430"/>
      <c r="CQA430"/>
      <c r="CQB430"/>
      <c r="CQC430"/>
      <c r="CQD430"/>
      <c r="CQE430"/>
      <c r="CQF430"/>
      <c r="CQG430"/>
      <c r="CQH430"/>
      <c r="CQI430"/>
      <c r="CQJ430"/>
      <c r="CQK430"/>
      <c r="CQL430"/>
      <c r="CQM430"/>
      <c r="CQN430"/>
      <c r="CQO430"/>
      <c r="CQP430"/>
      <c r="CQQ430"/>
      <c r="CQR430"/>
      <c r="CQS430"/>
      <c r="CQT430"/>
      <c r="CQU430"/>
      <c r="CQV430"/>
      <c r="CQW430"/>
      <c r="CQX430"/>
      <c r="CQY430"/>
      <c r="CQZ430"/>
      <c r="CRA430"/>
      <c r="CRB430"/>
      <c r="CRC430"/>
      <c r="CRD430"/>
      <c r="CRE430"/>
      <c r="CRF430"/>
      <c r="CRG430"/>
      <c r="CRH430"/>
      <c r="CRI430"/>
      <c r="CRJ430"/>
      <c r="CRK430"/>
      <c r="CRL430"/>
      <c r="CRM430"/>
      <c r="CRN430"/>
      <c r="CRO430"/>
      <c r="CRP430"/>
      <c r="CRQ430"/>
      <c r="CRR430"/>
      <c r="CRS430"/>
      <c r="CRT430"/>
      <c r="CRU430"/>
      <c r="CRV430"/>
      <c r="CRW430"/>
      <c r="CRX430"/>
      <c r="CRY430"/>
      <c r="CRZ430"/>
      <c r="CSA430"/>
      <c r="CSB430"/>
      <c r="CSC430"/>
      <c r="CSD430"/>
      <c r="CSE430"/>
      <c r="CSF430"/>
      <c r="CSG430"/>
      <c r="CSH430"/>
      <c r="CSI430"/>
      <c r="CSJ430"/>
      <c r="CSK430"/>
      <c r="CSL430"/>
      <c r="CSM430"/>
      <c r="CSN430"/>
      <c r="CSO430"/>
      <c r="CSP430"/>
      <c r="CSQ430"/>
      <c r="CSR430"/>
      <c r="CSS430"/>
      <c r="CST430"/>
      <c r="CSU430"/>
      <c r="CSV430"/>
      <c r="CSW430"/>
      <c r="CSX430"/>
      <c r="CSY430"/>
      <c r="CSZ430"/>
      <c r="CTA430"/>
      <c r="CTB430"/>
      <c r="CTC430"/>
      <c r="CTD430"/>
      <c r="CTE430"/>
      <c r="CTF430"/>
      <c r="CTG430"/>
      <c r="CTH430"/>
      <c r="CTI430"/>
      <c r="CTJ430"/>
      <c r="CTK430"/>
      <c r="CTL430"/>
      <c r="CTM430"/>
      <c r="CTN430"/>
      <c r="CTO430"/>
      <c r="CTP430"/>
      <c r="CTQ430"/>
      <c r="CTR430"/>
      <c r="CTS430"/>
      <c r="CTT430"/>
      <c r="CTU430"/>
      <c r="CTV430"/>
      <c r="CTW430"/>
      <c r="CTX430"/>
      <c r="CTY430"/>
      <c r="CTZ430"/>
      <c r="CUA430"/>
      <c r="CUB430"/>
      <c r="CUC430"/>
      <c r="CUD430"/>
      <c r="CUE430"/>
      <c r="CUF430"/>
      <c r="CUG430"/>
      <c r="CUH430"/>
      <c r="CUI430"/>
      <c r="CUJ430"/>
      <c r="CUK430"/>
      <c r="CUL430"/>
      <c r="CUM430"/>
      <c r="CUN430"/>
      <c r="CUO430"/>
      <c r="CUP430"/>
      <c r="CUQ430"/>
      <c r="CUR430"/>
      <c r="CUS430"/>
      <c r="CUT430"/>
      <c r="CUU430"/>
      <c r="CUV430"/>
      <c r="CUW430"/>
      <c r="CUX430"/>
      <c r="CUY430"/>
      <c r="CUZ430"/>
      <c r="CVA430"/>
      <c r="CVB430"/>
      <c r="CVC430"/>
      <c r="CVD430"/>
      <c r="CVE430"/>
      <c r="CVF430"/>
      <c r="CVG430"/>
      <c r="CVH430"/>
      <c r="CVI430"/>
      <c r="CVJ430"/>
      <c r="CVK430"/>
      <c r="CVL430"/>
      <c r="CVM430"/>
      <c r="CVN430"/>
      <c r="CVO430"/>
      <c r="CVP430"/>
      <c r="CVQ430"/>
      <c r="CVR430"/>
      <c r="CVS430"/>
      <c r="CVT430"/>
      <c r="CVU430"/>
      <c r="CVV430"/>
      <c r="CVW430"/>
      <c r="CVX430"/>
      <c r="CVY430"/>
      <c r="CVZ430"/>
      <c r="CWA430"/>
      <c r="CWB430"/>
      <c r="CWC430"/>
      <c r="CWD430"/>
      <c r="CWE430"/>
      <c r="CWF430"/>
      <c r="CWG430"/>
      <c r="CWH430"/>
      <c r="CWI430"/>
      <c r="CWJ430"/>
      <c r="CWK430"/>
      <c r="CWL430"/>
      <c r="CWM430"/>
      <c r="CWN430"/>
      <c r="CWO430"/>
      <c r="CWP430"/>
      <c r="CWQ430"/>
      <c r="CWR430"/>
      <c r="CWS430"/>
      <c r="CWT430"/>
      <c r="CWU430"/>
      <c r="CWV430"/>
      <c r="CWW430"/>
      <c r="CWX430"/>
      <c r="CWY430"/>
      <c r="CWZ430"/>
      <c r="CXA430"/>
      <c r="CXB430"/>
      <c r="CXC430"/>
      <c r="CXD430"/>
      <c r="CXE430"/>
      <c r="CXF430"/>
      <c r="CXG430"/>
      <c r="CXH430"/>
      <c r="CXI430"/>
      <c r="CXJ430"/>
      <c r="CXK430"/>
      <c r="CXL430"/>
      <c r="CXM430"/>
      <c r="CXN430"/>
      <c r="CXO430"/>
      <c r="CXP430"/>
      <c r="CXQ430"/>
      <c r="CXR430"/>
      <c r="CXS430"/>
      <c r="CXT430"/>
      <c r="CXU430"/>
      <c r="CXV430"/>
      <c r="CXW430"/>
      <c r="CXX430"/>
      <c r="CXY430"/>
      <c r="CXZ430"/>
      <c r="CYA430"/>
      <c r="CYB430"/>
      <c r="CYC430"/>
      <c r="CYD430"/>
      <c r="CYE430"/>
      <c r="CYF430"/>
      <c r="CYG430"/>
      <c r="CYH430"/>
      <c r="CYI430"/>
      <c r="CYJ430"/>
      <c r="CYK430"/>
      <c r="CYL430"/>
      <c r="CYM430"/>
      <c r="CYN430"/>
      <c r="CYO430"/>
      <c r="CYP430"/>
      <c r="CYQ430"/>
      <c r="CYR430"/>
      <c r="CYS430"/>
      <c r="CYT430"/>
      <c r="CYU430"/>
      <c r="CYV430"/>
      <c r="CYW430"/>
      <c r="CYX430"/>
      <c r="CYY430"/>
      <c r="CYZ430"/>
      <c r="CZA430"/>
      <c r="CZB430"/>
      <c r="CZC430"/>
      <c r="CZD430"/>
      <c r="CZE430"/>
      <c r="CZF430"/>
      <c r="CZG430"/>
      <c r="CZH430"/>
      <c r="CZI430"/>
      <c r="CZJ430"/>
      <c r="CZK430"/>
      <c r="CZL430"/>
      <c r="CZM430"/>
      <c r="CZN430"/>
      <c r="CZO430"/>
      <c r="CZP430"/>
      <c r="CZQ430"/>
      <c r="CZR430"/>
      <c r="CZS430"/>
      <c r="CZT430"/>
      <c r="CZU430"/>
      <c r="CZV430"/>
      <c r="CZW430"/>
      <c r="CZX430"/>
      <c r="CZY430"/>
      <c r="CZZ430"/>
      <c r="DAA430"/>
      <c r="DAB430"/>
      <c r="DAC430"/>
      <c r="DAD430"/>
      <c r="DAE430"/>
      <c r="DAF430"/>
      <c r="DAG430"/>
      <c r="DAH430"/>
      <c r="DAI430"/>
      <c r="DAJ430"/>
      <c r="DAK430"/>
      <c r="DAL430"/>
      <c r="DAM430"/>
      <c r="DAN430"/>
      <c r="DAO430"/>
      <c r="DAP430"/>
      <c r="DAQ430"/>
      <c r="DAR430"/>
      <c r="DAS430"/>
      <c r="DAT430"/>
      <c r="DAU430"/>
      <c r="DAV430"/>
      <c r="DAW430"/>
      <c r="DAX430"/>
      <c r="DAY430"/>
      <c r="DAZ430"/>
      <c r="DBA430"/>
      <c r="DBB430"/>
      <c r="DBC430"/>
      <c r="DBD430"/>
      <c r="DBE430"/>
      <c r="DBF430"/>
      <c r="DBG430"/>
      <c r="DBH430"/>
      <c r="DBI430"/>
      <c r="DBJ430"/>
      <c r="DBK430"/>
      <c r="DBL430"/>
      <c r="DBM430"/>
      <c r="DBN430"/>
      <c r="DBO430"/>
      <c r="DBP430"/>
      <c r="DBQ430"/>
      <c r="DBR430"/>
      <c r="DBS430"/>
      <c r="DBT430"/>
      <c r="DBU430"/>
      <c r="DBV430"/>
      <c r="DBW430"/>
      <c r="DBX430"/>
      <c r="DBY430"/>
      <c r="DBZ430"/>
      <c r="DCA430"/>
      <c r="DCB430"/>
      <c r="DCC430"/>
      <c r="DCD430"/>
      <c r="DCE430"/>
      <c r="DCF430"/>
      <c r="DCG430"/>
      <c r="DCH430"/>
      <c r="DCI430"/>
      <c r="DCJ430"/>
      <c r="DCK430"/>
      <c r="DCL430"/>
      <c r="DCM430"/>
      <c r="DCN430"/>
      <c r="DCO430"/>
      <c r="DCP430"/>
      <c r="DCQ430"/>
      <c r="DCR430"/>
      <c r="DCS430"/>
      <c r="DCT430"/>
      <c r="DCU430"/>
      <c r="DCV430"/>
      <c r="DCW430"/>
      <c r="DCX430"/>
      <c r="DCY430"/>
      <c r="DCZ430"/>
      <c r="DDA430"/>
      <c r="DDB430"/>
      <c r="DDC430"/>
      <c r="DDD430"/>
      <c r="DDE430"/>
      <c r="DDF430"/>
      <c r="DDG430"/>
      <c r="DDH430"/>
      <c r="DDI430"/>
      <c r="DDJ430"/>
      <c r="DDK430"/>
      <c r="DDL430"/>
      <c r="DDM430"/>
      <c r="DDN430"/>
      <c r="DDO430"/>
      <c r="DDP430"/>
      <c r="DDQ430"/>
      <c r="DDR430"/>
      <c r="DDS430"/>
      <c r="DDT430"/>
      <c r="DDU430"/>
      <c r="DDV430"/>
      <c r="DDW430"/>
      <c r="DDX430"/>
      <c r="DDY430"/>
      <c r="DDZ430"/>
      <c r="DEA430"/>
      <c r="DEB430"/>
      <c r="DEC430"/>
      <c r="DED430"/>
      <c r="DEE430"/>
      <c r="DEF430"/>
      <c r="DEG430"/>
      <c r="DEH430"/>
      <c r="DEI430"/>
      <c r="DEJ430"/>
      <c r="DEK430"/>
      <c r="DEL430"/>
      <c r="DEM430"/>
      <c r="DEN430"/>
      <c r="DEO430"/>
      <c r="DEP430"/>
      <c r="DEQ430"/>
      <c r="DER430"/>
      <c r="DES430"/>
      <c r="DET430"/>
      <c r="DEU430"/>
      <c r="DEV430"/>
      <c r="DEW430"/>
      <c r="DEX430"/>
      <c r="DEY430"/>
      <c r="DEZ430"/>
      <c r="DFA430"/>
      <c r="DFB430"/>
      <c r="DFC430"/>
      <c r="DFD430"/>
      <c r="DFE430"/>
      <c r="DFF430"/>
      <c r="DFG430"/>
      <c r="DFH430"/>
      <c r="DFI430"/>
      <c r="DFJ430"/>
      <c r="DFK430"/>
      <c r="DFL430"/>
      <c r="DFM430"/>
      <c r="DFN430"/>
      <c r="DFO430"/>
      <c r="DFP430"/>
      <c r="DFQ430"/>
      <c r="DFR430"/>
      <c r="DFS430"/>
      <c r="DFT430"/>
      <c r="DFU430"/>
      <c r="DFV430"/>
      <c r="DFW430"/>
      <c r="DFX430"/>
      <c r="DFY430"/>
      <c r="DFZ430"/>
      <c r="DGA430"/>
      <c r="DGB430"/>
      <c r="DGC430"/>
      <c r="DGD430"/>
      <c r="DGE430"/>
      <c r="DGF430"/>
      <c r="DGG430"/>
      <c r="DGH430"/>
      <c r="DGI430"/>
      <c r="DGJ430"/>
      <c r="DGK430"/>
      <c r="DGL430"/>
      <c r="DGM430"/>
      <c r="DGN430"/>
      <c r="DGO430"/>
      <c r="DGP430"/>
      <c r="DGQ430"/>
      <c r="DGR430"/>
      <c r="DGS430"/>
      <c r="DGT430"/>
      <c r="DGU430"/>
      <c r="DGV430"/>
      <c r="DGW430"/>
      <c r="DGX430"/>
      <c r="DGY430"/>
      <c r="DGZ430"/>
      <c r="DHA430"/>
      <c r="DHB430"/>
      <c r="DHC430"/>
      <c r="DHD430"/>
      <c r="DHE430"/>
      <c r="DHF430"/>
      <c r="DHG430"/>
      <c r="DHH430"/>
      <c r="DHI430"/>
      <c r="DHJ430"/>
      <c r="DHK430"/>
      <c r="DHL430"/>
      <c r="DHM430"/>
      <c r="DHN430"/>
      <c r="DHO430"/>
      <c r="DHP430"/>
      <c r="DHQ430"/>
      <c r="DHR430"/>
      <c r="DHS430"/>
      <c r="DHT430"/>
      <c r="DHU430"/>
      <c r="DHV430"/>
      <c r="DHW430"/>
      <c r="DHX430"/>
      <c r="DHY430"/>
      <c r="DHZ430"/>
      <c r="DIA430"/>
      <c r="DIB430"/>
      <c r="DIC430"/>
      <c r="DID430"/>
      <c r="DIE430"/>
      <c r="DIF430"/>
      <c r="DIG430"/>
      <c r="DIH430"/>
      <c r="DII430"/>
      <c r="DIJ430"/>
      <c r="DIK430"/>
      <c r="DIL430"/>
      <c r="DIM430"/>
      <c r="DIN430"/>
      <c r="DIO430"/>
      <c r="DIP430"/>
      <c r="DIQ430"/>
      <c r="DIR430"/>
      <c r="DIS430"/>
      <c r="DIT430"/>
      <c r="DIU430"/>
      <c r="DIV430"/>
      <c r="DIW430"/>
      <c r="DIX430"/>
      <c r="DIY430"/>
      <c r="DIZ430"/>
      <c r="DJA430"/>
      <c r="DJB430"/>
      <c r="DJC430"/>
      <c r="DJD430"/>
      <c r="DJE430"/>
      <c r="DJF430"/>
      <c r="DJG430"/>
      <c r="DJH430"/>
      <c r="DJI430"/>
      <c r="DJJ430"/>
      <c r="DJK430"/>
      <c r="DJL430"/>
      <c r="DJM430"/>
      <c r="DJN430"/>
      <c r="DJO430"/>
      <c r="DJP430"/>
      <c r="DJQ430"/>
      <c r="DJR430"/>
      <c r="DJS430"/>
      <c r="DJT430"/>
      <c r="DJU430"/>
      <c r="DJV430"/>
      <c r="DJW430"/>
      <c r="DJX430"/>
      <c r="DJY430"/>
      <c r="DJZ430"/>
      <c r="DKA430"/>
      <c r="DKB430"/>
      <c r="DKC430"/>
      <c r="DKD430"/>
      <c r="DKE430"/>
      <c r="DKF430"/>
      <c r="DKG430"/>
      <c r="DKH430"/>
      <c r="DKI430"/>
      <c r="DKJ430"/>
      <c r="DKK430"/>
      <c r="DKL430"/>
      <c r="DKM430"/>
      <c r="DKN430"/>
      <c r="DKO430"/>
      <c r="DKP430"/>
      <c r="DKQ430"/>
      <c r="DKR430"/>
      <c r="DKS430"/>
      <c r="DKT430"/>
      <c r="DKU430"/>
      <c r="DKV430"/>
      <c r="DKW430"/>
      <c r="DKX430"/>
      <c r="DKY430"/>
      <c r="DKZ430"/>
      <c r="DLA430"/>
      <c r="DLB430"/>
      <c r="DLC430"/>
      <c r="DLD430"/>
      <c r="DLE430"/>
      <c r="DLF430"/>
      <c r="DLG430"/>
      <c r="DLH430"/>
      <c r="DLI430"/>
      <c r="DLJ430"/>
      <c r="DLK430"/>
      <c r="DLL430"/>
      <c r="DLM430"/>
      <c r="DLN430"/>
      <c r="DLO430"/>
      <c r="DLP430"/>
      <c r="DLQ430"/>
      <c r="DLR430"/>
      <c r="DLS430"/>
      <c r="DLT430"/>
      <c r="DLU430"/>
      <c r="DLV430"/>
      <c r="DLW430"/>
      <c r="DLX430"/>
      <c r="DLY430"/>
      <c r="DLZ430"/>
      <c r="DMA430"/>
      <c r="DMB430"/>
      <c r="DMC430"/>
      <c r="DMD430"/>
      <c r="DME430"/>
      <c r="DMF430"/>
      <c r="DMG430"/>
      <c r="DMH430"/>
      <c r="DMI430"/>
      <c r="DMJ430"/>
      <c r="DMK430"/>
      <c r="DML430"/>
      <c r="DMM430"/>
      <c r="DMN430"/>
      <c r="DMO430"/>
      <c r="DMP430"/>
      <c r="DMQ430"/>
      <c r="DMR430"/>
      <c r="DMS430"/>
      <c r="DMT430"/>
      <c r="DMU430"/>
      <c r="DMV430"/>
      <c r="DMW430"/>
      <c r="DMX430"/>
      <c r="DMY430"/>
      <c r="DMZ430"/>
      <c r="DNA430"/>
      <c r="DNB430"/>
      <c r="DNC430"/>
      <c r="DND430"/>
      <c r="DNE430"/>
      <c r="DNF430"/>
      <c r="DNG430"/>
      <c r="DNH430"/>
      <c r="DNI430"/>
      <c r="DNJ430"/>
      <c r="DNK430"/>
      <c r="DNL430"/>
      <c r="DNM430"/>
      <c r="DNN430"/>
      <c r="DNO430"/>
      <c r="DNP430"/>
      <c r="DNQ430"/>
      <c r="DNR430"/>
      <c r="DNS430"/>
      <c r="DNT430"/>
      <c r="DNU430"/>
      <c r="DNV430"/>
      <c r="DNW430"/>
      <c r="DNX430"/>
      <c r="DNY430"/>
      <c r="DNZ430"/>
      <c r="DOA430"/>
      <c r="DOB430"/>
      <c r="DOC430"/>
      <c r="DOD430"/>
      <c r="DOE430"/>
      <c r="DOF430"/>
      <c r="DOG430"/>
      <c r="DOH430"/>
      <c r="DOI430"/>
      <c r="DOJ430"/>
      <c r="DOK430"/>
      <c r="DOL430"/>
      <c r="DOM430"/>
      <c r="DON430"/>
      <c r="DOO430"/>
      <c r="DOP430"/>
      <c r="DOQ430"/>
      <c r="DOR430"/>
      <c r="DOS430"/>
      <c r="DOT430"/>
      <c r="DOU430"/>
      <c r="DOV430"/>
      <c r="DOW430"/>
      <c r="DOX430"/>
      <c r="DOY430"/>
      <c r="DOZ430"/>
      <c r="DPA430"/>
      <c r="DPB430"/>
      <c r="DPC430"/>
      <c r="DPD430"/>
      <c r="DPE430"/>
      <c r="DPF430"/>
      <c r="DPG430"/>
      <c r="DPH430"/>
      <c r="DPI430"/>
      <c r="DPJ430"/>
      <c r="DPK430"/>
      <c r="DPL430"/>
      <c r="DPM430"/>
      <c r="DPN430"/>
      <c r="DPO430"/>
      <c r="DPP430"/>
      <c r="DPQ430"/>
      <c r="DPR430"/>
      <c r="DPS430"/>
      <c r="DPT430"/>
      <c r="DPU430"/>
      <c r="DPV430"/>
      <c r="DPW430"/>
      <c r="DPX430"/>
      <c r="DPY430"/>
      <c r="DPZ430"/>
      <c r="DQA430"/>
      <c r="DQB430"/>
      <c r="DQC430"/>
      <c r="DQD430"/>
      <c r="DQE430"/>
      <c r="DQF430"/>
      <c r="DQG430"/>
      <c r="DQH430"/>
      <c r="DQI430"/>
      <c r="DQJ430"/>
      <c r="DQK430"/>
      <c r="DQL430"/>
      <c r="DQM430"/>
      <c r="DQN430"/>
      <c r="DQO430"/>
      <c r="DQP430"/>
      <c r="DQQ430"/>
      <c r="DQR430"/>
      <c r="DQS430"/>
      <c r="DQT430"/>
      <c r="DQU430"/>
      <c r="DQV430"/>
      <c r="DQW430"/>
      <c r="DQX430"/>
      <c r="DQY430"/>
      <c r="DQZ430"/>
      <c r="DRA430"/>
      <c r="DRB430"/>
      <c r="DRC430"/>
      <c r="DRD430"/>
      <c r="DRE430"/>
      <c r="DRF430"/>
      <c r="DRG430"/>
      <c r="DRH430"/>
      <c r="DRI430"/>
      <c r="DRJ430"/>
      <c r="DRK430"/>
      <c r="DRL430"/>
      <c r="DRM430"/>
      <c r="DRN430"/>
      <c r="DRO430"/>
      <c r="DRP430"/>
      <c r="DRQ430"/>
      <c r="DRR430"/>
      <c r="DRS430"/>
      <c r="DRT430"/>
      <c r="DRU430"/>
      <c r="DRV430"/>
      <c r="DRW430"/>
      <c r="DRX430"/>
      <c r="DRY430"/>
      <c r="DRZ430"/>
      <c r="DSA430"/>
      <c r="DSB430"/>
      <c r="DSC430"/>
      <c r="DSD430"/>
      <c r="DSE430"/>
      <c r="DSF430"/>
      <c r="DSG430"/>
      <c r="DSH430"/>
      <c r="DSI430"/>
      <c r="DSJ430"/>
      <c r="DSK430"/>
      <c r="DSL430"/>
      <c r="DSM430"/>
      <c r="DSN430"/>
      <c r="DSO430"/>
      <c r="DSP430"/>
      <c r="DSQ430"/>
      <c r="DSR430"/>
      <c r="DSS430"/>
      <c r="DST430"/>
      <c r="DSU430"/>
      <c r="DSV430"/>
      <c r="DSW430"/>
      <c r="DSX430"/>
      <c r="DSY430"/>
      <c r="DSZ430"/>
      <c r="DTA430"/>
      <c r="DTB430"/>
      <c r="DTC430"/>
      <c r="DTD430"/>
      <c r="DTE430"/>
      <c r="DTF430"/>
      <c r="DTG430"/>
      <c r="DTH430"/>
      <c r="DTI430"/>
      <c r="DTJ430"/>
      <c r="DTK430"/>
      <c r="DTL430"/>
      <c r="DTM430"/>
      <c r="DTN430"/>
      <c r="DTO430"/>
      <c r="DTP430"/>
      <c r="DTQ430"/>
      <c r="DTR430"/>
      <c r="DTS430"/>
      <c r="DTT430"/>
      <c r="DTU430"/>
      <c r="DTV430"/>
      <c r="DTW430"/>
      <c r="DTX430"/>
      <c r="DTY430"/>
      <c r="DTZ430"/>
      <c r="DUA430"/>
      <c r="DUB430"/>
      <c r="DUC430"/>
      <c r="DUD430"/>
      <c r="DUE430"/>
      <c r="DUF430"/>
      <c r="DUG430"/>
      <c r="DUH430"/>
      <c r="DUI430"/>
      <c r="DUJ430"/>
      <c r="DUK430"/>
      <c r="DUL430"/>
      <c r="DUM430"/>
      <c r="DUN430"/>
      <c r="DUO430"/>
      <c r="DUP430"/>
      <c r="DUQ430"/>
      <c r="DUR430"/>
      <c r="DUS430"/>
      <c r="DUT430"/>
      <c r="DUU430"/>
      <c r="DUV430"/>
      <c r="DUW430"/>
      <c r="DUX430"/>
      <c r="DUY430"/>
      <c r="DUZ430"/>
      <c r="DVA430"/>
      <c r="DVB430"/>
      <c r="DVC430"/>
      <c r="DVD430"/>
      <c r="DVE430"/>
      <c r="DVF430"/>
      <c r="DVG430"/>
      <c r="DVH430"/>
      <c r="DVI430"/>
      <c r="DVJ430"/>
      <c r="DVK430"/>
      <c r="DVL430"/>
      <c r="DVM430"/>
      <c r="DVN430"/>
      <c r="DVO430"/>
      <c r="DVP430"/>
      <c r="DVQ430"/>
      <c r="DVR430"/>
      <c r="DVS430"/>
      <c r="DVT430"/>
      <c r="DVU430"/>
      <c r="DVV430"/>
      <c r="DVW430"/>
      <c r="DVX430"/>
      <c r="DVY430"/>
      <c r="DVZ430"/>
      <c r="DWA430"/>
      <c r="DWB430"/>
      <c r="DWC430"/>
      <c r="DWD430"/>
      <c r="DWE430"/>
      <c r="DWF430"/>
      <c r="DWG430"/>
      <c r="DWH430"/>
      <c r="DWI430"/>
      <c r="DWJ430"/>
      <c r="DWK430"/>
      <c r="DWL430"/>
      <c r="DWM430"/>
      <c r="DWN430"/>
      <c r="DWO430"/>
      <c r="DWP430"/>
      <c r="DWQ430"/>
      <c r="DWR430"/>
      <c r="DWS430"/>
      <c r="DWT430"/>
      <c r="DWU430"/>
      <c r="DWV430"/>
      <c r="DWW430"/>
      <c r="DWX430"/>
      <c r="DWY430"/>
      <c r="DWZ430"/>
      <c r="DXA430"/>
      <c r="DXB430"/>
      <c r="DXC430"/>
      <c r="DXD430"/>
      <c r="DXE430"/>
      <c r="DXF430"/>
      <c r="DXG430"/>
      <c r="DXH430"/>
      <c r="DXI430"/>
      <c r="DXJ430"/>
      <c r="DXK430"/>
      <c r="DXL430"/>
      <c r="DXM430"/>
      <c r="DXN430"/>
      <c r="DXO430"/>
      <c r="DXP430"/>
      <c r="DXQ430"/>
      <c r="DXR430"/>
      <c r="DXS430"/>
      <c r="DXT430"/>
      <c r="DXU430"/>
      <c r="DXV430"/>
      <c r="DXW430"/>
      <c r="DXX430"/>
      <c r="DXY430"/>
      <c r="DXZ430"/>
      <c r="DYA430"/>
      <c r="DYB430"/>
      <c r="DYC430"/>
      <c r="DYD430"/>
      <c r="DYE430"/>
      <c r="DYF430"/>
      <c r="DYG430"/>
      <c r="DYH430"/>
      <c r="DYI430"/>
      <c r="DYJ430"/>
      <c r="DYK430"/>
      <c r="DYL430"/>
      <c r="DYM430"/>
      <c r="DYN430"/>
      <c r="DYO430"/>
      <c r="DYP430"/>
      <c r="DYQ430"/>
      <c r="DYR430"/>
      <c r="DYS430"/>
      <c r="DYT430"/>
      <c r="DYU430"/>
      <c r="DYV430"/>
      <c r="DYW430"/>
      <c r="DYX430"/>
      <c r="DYY430"/>
      <c r="DYZ430"/>
      <c r="DZA430"/>
      <c r="DZB430"/>
      <c r="DZC430"/>
      <c r="DZD430"/>
      <c r="DZE430"/>
      <c r="DZF430"/>
      <c r="DZG430"/>
      <c r="DZH430"/>
      <c r="DZI430"/>
      <c r="DZJ430"/>
      <c r="DZK430"/>
      <c r="DZL430"/>
      <c r="DZM430"/>
      <c r="DZN430"/>
      <c r="DZO430"/>
      <c r="DZP430"/>
      <c r="DZQ430"/>
      <c r="DZR430"/>
      <c r="DZS430"/>
      <c r="DZT430"/>
      <c r="DZU430"/>
      <c r="DZV430"/>
      <c r="DZW430"/>
      <c r="DZX430"/>
      <c r="DZY430"/>
      <c r="DZZ430"/>
      <c r="EAA430"/>
      <c r="EAB430"/>
      <c r="EAC430"/>
      <c r="EAD430"/>
      <c r="EAE430"/>
      <c r="EAF430"/>
      <c r="EAG430"/>
      <c r="EAH430"/>
      <c r="EAI430"/>
      <c r="EAJ430"/>
      <c r="EAK430"/>
      <c r="EAL430"/>
      <c r="EAM430"/>
      <c r="EAN430"/>
      <c r="EAO430"/>
      <c r="EAP430"/>
      <c r="EAQ430"/>
      <c r="EAR430"/>
      <c r="EAS430"/>
      <c r="EAT430"/>
      <c r="EAU430"/>
      <c r="EAV430"/>
      <c r="EAW430"/>
      <c r="EAX430"/>
      <c r="EAY430"/>
      <c r="EAZ430"/>
      <c r="EBA430"/>
      <c r="EBB430"/>
      <c r="EBC430"/>
      <c r="EBD430"/>
      <c r="EBE430"/>
      <c r="EBF430"/>
      <c r="EBG430"/>
      <c r="EBH430"/>
      <c r="EBI430"/>
      <c r="EBJ430"/>
      <c r="EBK430"/>
      <c r="EBL430"/>
      <c r="EBM430"/>
      <c r="EBN430"/>
      <c r="EBO430"/>
      <c r="EBP430"/>
      <c r="EBQ430"/>
      <c r="EBR430"/>
      <c r="EBS430"/>
      <c r="EBT430"/>
      <c r="EBU430"/>
      <c r="EBV430"/>
      <c r="EBW430"/>
      <c r="EBX430"/>
      <c r="EBY430"/>
      <c r="EBZ430"/>
      <c r="ECA430"/>
      <c r="ECB430"/>
      <c r="ECC430"/>
      <c r="ECD430"/>
      <c r="ECE430"/>
      <c r="ECF430"/>
      <c r="ECG430"/>
      <c r="ECH430"/>
      <c r="ECI430"/>
      <c r="ECJ430"/>
      <c r="ECK430"/>
      <c r="ECL430"/>
      <c r="ECM430"/>
      <c r="ECN430"/>
      <c r="ECO430"/>
      <c r="ECP430"/>
      <c r="ECQ430"/>
      <c r="ECR430"/>
      <c r="ECS430"/>
      <c r="ECT430"/>
      <c r="ECU430"/>
      <c r="ECV430"/>
      <c r="ECW430"/>
      <c r="ECX430"/>
      <c r="ECY430"/>
      <c r="ECZ430"/>
      <c r="EDA430"/>
      <c r="EDB430"/>
      <c r="EDC430"/>
      <c r="EDD430"/>
      <c r="EDE430"/>
      <c r="EDF430"/>
      <c r="EDG430"/>
      <c r="EDH430"/>
      <c r="EDI430"/>
      <c r="EDJ430"/>
      <c r="EDK430"/>
      <c r="EDL430"/>
      <c r="EDM430"/>
      <c r="EDN430"/>
      <c r="EDO430"/>
      <c r="EDP430"/>
      <c r="EDQ430"/>
      <c r="EDR430"/>
      <c r="EDS430"/>
      <c r="EDT430"/>
      <c r="EDU430"/>
      <c r="EDV430"/>
      <c r="EDW430"/>
      <c r="EDX430"/>
      <c r="EDY430"/>
      <c r="EDZ430"/>
      <c r="EEA430"/>
      <c r="EEB430"/>
      <c r="EEC430"/>
      <c r="EED430"/>
      <c r="EEE430"/>
      <c r="EEF430"/>
      <c r="EEG430"/>
      <c r="EEH430"/>
      <c r="EEI430"/>
      <c r="EEJ430"/>
      <c r="EEK430"/>
      <c r="EEL430"/>
      <c r="EEM430"/>
      <c r="EEN430"/>
      <c r="EEO430"/>
      <c r="EEP430"/>
      <c r="EEQ430"/>
      <c r="EER430"/>
      <c r="EES430"/>
      <c r="EET430"/>
      <c r="EEU430"/>
      <c r="EEV430"/>
      <c r="EEW430"/>
      <c r="EEX430"/>
      <c r="EEY430"/>
      <c r="EEZ430"/>
      <c r="EFA430"/>
      <c r="EFB430"/>
      <c r="EFC430"/>
      <c r="EFD430"/>
      <c r="EFE430"/>
      <c r="EFF430"/>
      <c r="EFG430"/>
      <c r="EFH430"/>
      <c r="EFI430"/>
      <c r="EFJ430"/>
      <c r="EFK430"/>
      <c r="EFL430"/>
      <c r="EFM430"/>
      <c r="EFN430"/>
      <c r="EFO430"/>
      <c r="EFP430"/>
      <c r="EFQ430"/>
      <c r="EFR430"/>
      <c r="EFS430"/>
      <c r="EFT430"/>
      <c r="EFU430"/>
      <c r="EFV430"/>
      <c r="EFW430"/>
      <c r="EFX430"/>
      <c r="EFY430"/>
      <c r="EFZ430"/>
      <c r="EGA430"/>
      <c r="EGB430"/>
      <c r="EGC430"/>
      <c r="EGD430"/>
      <c r="EGE430"/>
      <c r="EGF430"/>
      <c r="EGG430"/>
      <c r="EGH430"/>
      <c r="EGI430"/>
      <c r="EGJ430"/>
      <c r="EGK430"/>
      <c r="EGL430"/>
      <c r="EGM430"/>
      <c r="EGN430"/>
      <c r="EGO430"/>
      <c r="EGP430"/>
      <c r="EGQ430"/>
      <c r="EGR430"/>
      <c r="EGS430"/>
      <c r="EGT430"/>
      <c r="EGU430"/>
      <c r="EGV430"/>
      <c r="EGW430"/>
      <c r="EGX430"/>
      <c r="EGY430"/>
      <c r="EGZ430"/>
      <c r="EHA430"/>
      <c r="EHB430"/>
      <c r="EHC430"/>
      <c r="EHD430"/>
      <c r="EHE430"/>
      <c r="EHF430"/>
      <c r="EHG430"/>
      <c r="EHH430"/>
      <c r="EHI430"/>
      <c r="EHJ430"/>
      <c r="EHK430"/>
      <c r="EHL430"/>
      <c r="EHM430"/>
      <c r="EHN430"/>
      <c r="EHO430"/>
      <c r="EHP430"/>
      <c r="EHQ430"/>
      <c r="EHR430"/>
      <c r="EHS430"/>
      <c r="EHT430"/>
      <c r="EHU430"/>
      <c r="EHV430"/>
      <c r="EHW430"/>
      <c r="EHX430"/>
      <c r="EHY430"/>
      <c r="EHZ430"/>
      <c r="EIA430"/>
      <c r="EIB430"/>
      <c r="EIC430"/>
      <c r="EID430"/>
      <c r="EIE430"/>
      <c r="EIF430"/>
      <c r="EIG430"/>
      <c r="EIH430"/>
      <c r="EII430"/>
      <c r="EIJ430"/>
      <c r="EIK430"/>
      <c r="EIL430"/>
      <c r="EIM430"/>
      <c r="EIN430"/>
      <c r="EIO430"/>
      <c r="EIP430"/>
      <c r="EIQ430"/>
      <c r="EIR430"/>
      <c r="EIS430"/>
      <c r="EIT430"/>
      <c r="EIU430"/>
      <c r="EIV430"/>
      <c r="EIW430"/>
      <c r="EIX430"/>
      <c r="EIY430"/>
      <c r="EIZ430"/>
      <c r="EJA430"/>
      <c r="EJB430"/>
      <c r="EJC430"/>
      <c r="EJD430"/>
      <c r="EJE430"/>
      <c r="EJF430"/>
      <c r="EJG430"/>
      <c r="EJH430"/>
      <c r="EJI430"/>
      <c r="EJJ430"/>
      <c r="EJK430"/>
      <c r="EJL430"/>
      <c r="EJM430"/>
      <c r="EJN430"/>
      <c r="EJO430"/>
      <c r="EJP430"/>
      <c r="EJQ430"/>
      <c r="EJR430"/>
      <c r="EJS430"/>
      <c r="EJT430"/>
      <c r="EJU430"/>
      <c r="EJV430"/>
      <c r="EJW430"/>
      <c r="EJX430"/>
      <c r="EJY430"/>
      <c r="EJZ430"/>
      <c r="EKA430"/>
      <c r="EKB430"/>
      <c r="EKC430"/>
      <c r="EKD430"/>
      <c r="EKE430"/>
      <c r="EKF430"/>
      <c r="EKG430"/>
      <c r="EKH430"/>
      <c r="EKI430"/>
      <c r="EKJ430"/>
      <c r="EKK430"/>
      <c r="EKL430"/>
      <c r="EKM430"/>
      <c r="EKN430"/>
      <c r="EKO430"/>
      <c r="EKP430"/>
      <c r="EKQ430"/>
      <c r="EKR430"/>
      <c r="EKS430"/>
      <c r="EKT430"/>
      <c r="EKU430"/>
      <c r="EKV430"/>
      <c r="EKW430"/>
      <c r="EKX430"/>
      <c r="EKY430"/>
      <c r="EKZ430"/>
      <c r="ELA430"/>
      <c r="ELB430"/>
      <c r="ELC430"/>
      <c r="ELD430"/>
      <c r="ELE430"/>
      <c r="ELF430"/>
      <c r="ELG430"/>
      <c r="ELH430"/>
      <c r="ELI430"/>
      <c r="ELJ430"/>
      <c r="ELK430"/>
      <c r="ELL430"/>
      <c r="ELM430"/>
      <c r="ELN430"/>
      <c r="ELO430"/>
      <c r="ELP430"/>
      <c r="ELQ430"/>
      <c r="ELR430"/>
      <c r="ELS430"/>
      <c r="ELT430"/>
      <c r="ELU430"/>
      <c r="ELV430"/>
      <c r="ELW430"/>
      <c r="ELX430"/>
      <c r="ELY430"/>
      <c r="ELZ430"/>
      <c r="EMA430"/>
      <c r="EMB430"/>
      <c r="EMC430"/>
      <c r="EMD430"/>
      <c r="EME430"/>
      <c r="EMF430"/>
      <c r="EMG430"/>
      <c r="EMH430"/>
      <c r="EMI430"/>
      <c r="EMJ430"/>
      <c r="EMK430"/>
      <c r="EML430"/>
      <c r="EMM430"/>
      <c r="EMN430"/>
      <c r="EMO430"/>
      <c r="EMP430"/>
      <c r="EMQ430"/>
      <c r="EMR430"/>
      <c r="EMS430"/>
      <c r="EMT430"/>
      <c r="EMU430"/>
      <c r="EMV430"/>
      <c r="EMW430"/>
      <c r="EMX430"/>
      <c r="EMY430"/>
      <c r="EMZ430"/>
      <c r="ENA430"/>
      <c r="ENB430"/>
      <c r="ENC430"/>
      <c r="END430"/>
      <c r="ENE430"/>
      <c r="ENF430"/>
      <c r="ENG430"/>
      <c r="ENH430"/>
      <c r="ENI430"/>
      <c r="ENJ430"/>
      <c r="ENK430"/>
      <c r="ENL430"/>
      <c r="ENM430"/>
      <c r="ENN430"/>
      <c r="ENO430"/>
      <c r="ENP430"/>
      <c r="ENQ430"/>
      <c r="ENR430"/>
      <c r="ENS430"/>
      <c r="ENT430"/>
      <c r="ENU430"/>
      <c r="ENV430"/>
      <c r="ENW430"/>
      <c r="ENX430"/>
      <c r="ENY430"/>
      <c r="ENZ430"/>
      <c r="EOA430"/>
      <c r="EOB430"/>
      <c r="EOC430"/>
      <c r="EOD430"/>
      <c r="EOE430"/>
      <c r="EOF430"/>
      <c r="EOG430"/>
      <c r="EOH430"/>
      <c r="EOI430"/>
      <c r="EOJ430"/>
      <c r="EOK430"/>
      <c r="EOL430"/>
      <c r="EOM430"/>
      <c r="EON430"/>
      <c r="EOO430"/>
      <c r="EOP430"/>
      <c r="EOQ430"/>
      <c r="EOR430"/>
      <c r="EOS430"/>
      <c r="EOT430"/>
      <c r="EOU430"/>
      <c r="EOV430"/>
      <c r="EOW430"/>
      <c r="EOX430"/>
      <c r="EOY430"/>
      <c r="EOZ430"/>
      <c r="EPA430"/>
      <c r="EPB430"/>
      <c r="EPC430"/>
      <c r="EPD430"/>
      <c r="EPE430"/>
      <c r="EPF430"/>
      <c r="EPG430"/>
      <c r="EPH430"/>
      <c r="EPI430"/>
      <c r="EPJ430"/>
      <c r="EPK430"/>
      <c r="EPL430"/>
      <c r="EPM430"/>
      <c r="EPN430"/>
      <c r="EPO430"/>
      <c r="EPP430"/>
      <c r="EPQ430"/>
      <c r="EPR430"/>
      <c r="EPS430"/>
      <c r="EPT430"/>
      <c r="EPU430"/>
      <c r="EPV430"/>
      <c r="EPW430"/>
      <c r="EPX430"/>
      <c r="EPY430"/>
      <c r="EPZ430"/>
      <c r="EQA430"/>
      <c r="EQB430"/>
      <c r="EQC430"/>
      <c r="EQD430"/>
      <c r="EQE430"/>
      <c r="EQF430"/>
      <c r="EQG430"/>
      <c r="EQH430"/>
      <c r="EQI430"/>
      <c r="EQJ430"/>
      <c r="EQK430"/>
      <c r="EQL430"/>
      <c r="EQM430"/>
      <c r="EQN430"/>
      <c r="EQO430"/>
      <c r="EQP430"/>
      <c r="EQQ430"/>
      <c r="EQR430"/>
      <c r="EQS430"/>
      <c r="EQT430"/>
      <c r="EQU430"/>
      <c r="EQV430"/>
      <c r="EQW430"/>
      <c r="EQX430"/>
      <c r="EQY430"/>
      <c r="EQZ430"/>
      <c r="ERA430"/>
      <c r="ERB430"/>
      <c r="ERC430"/>
      <c r="ERD430"/>
      <c r="ERE430"/>
      <c r="ERF430"/>
      <c r="ERG430"/>
      <c r="ERH430"/>
      <c r="ERI430"/>
      <c r="ERJ430"/>
      <c r="ERK430"/>
      <c r="ERL430"/>
      <c r="ERM430"/>
      <c r="ERN430"/>
      <c r="ERO430"/>
      <c r="ERP430"/>
      <c r="ERQ430"/>
      <c r="ERR430"/>
      <c r="ERS430"/>
      <c r="ERT430"/>
      <c r="ERU430"/>
      <c r="ERV430"/>
      <c r="ERW430"/>
      <c r="ERX430"/>
      <c r="ERY430"/>
      <c r="ERZ430"/>
      <c r="ESA430"/>
      <c r="ESB430"/>
      <c r="ESC430"/>
      <c r="ESD430"/>
      <c r="ESE430"/>
      <c r="ESF430"/>
      <c r="ESG430"/>
      <c r="ESH430"/>
      <c r="ESI430"/>
      <c r="ESJ430"/>
      <c r="ESK430"/>
      <c r="ESL430"/>
      <c r="ESM430"/>
      <c r="ESN430"/>
      <c r="ESO430"/>
      <c r="ESP430"/>
      <c r="ESQ430"/>
      <c r="ESR430"/>
      <c r="ESS430"/>
      <c r="EST430"/>
      <c r="ESU430"/>
      <c r="ESV430"/>
      <c r="ESW430"/>
      <c r="ESX430"/>
      <c r="ESY430"/>
      <c r="ESZ430"/>
      <c r="ETA430"/>
      <c r="ETB430"/>
      <c r="ETC430"/>
      <c r="ETD430"/>
      <c r="ETE430"/>
      <c r="ETF430"/>
      <c r="ETG430"/>
      <c r="ETH430"/>
      <c r="ETI430"/>
      <c r="ETJ430"/>
      <c r="ETK430"/>
      <c r="ETL430"/>
      <c r="ETM430"/>
      <c r="ETN430"/>
      <c r="ETO430"/>
      <c r="ETP430"/>
      <c r="ETQ430"/>
      <c r="ETR430"/>
      <c r="ETS430"/>
      <c r="ETT430"/>
      <c r="ETU430"/>
      <c r="ETV430"/>
      <c r="ETW430"/>
      <c r="ETX430"/>
      <c r="ETY430"/>
      <c r="ETZ430"/>
      <c r="EUA430"/>
      <c r="EUB430"/>
      <c r="EUC430"/>
      <c r="EUD430"/>
      <c r="EUE430"/>
      <c r="EUF430"/>
      <c r="EUG430"/>
      <c r="EUH430"/>
      <c r="EUI430"/>
      <c r="EUJ430"/>
      <c r="EUK430"/>
      <c r="EUL430"/>
      <c r="EUM430"/>
      <c r="EUN430"/>
      <c r="EUO430"/>
      <c r="EUP430"/>
      <c r="EUQ430"/>
      <c r="EUR430"/>
      <c r="EUS430"/>
      <c r="EUT430"/>
      <c r="EUU430"/>
      <c r="EUV430"/>
      <c r="EUW430"/>
      <c r="EUX430"/>
      <c r="EUY430"/>
      <c r="EUZ430"/>
      <c r="EVA430"/>
      <c r="EVB430"/>
      <c r="EVC430"/>
      <c r="EVD430"/>
      <c r="EVE430"/>
      <c r="EVF430"/>
      <c r="EVG430"/>
      <c r="EVH430"/>
      <c r="EVI430"/>
      <c r="EVJ430"/>
      <c r="EVK430"/>
      <c r="EVL430"/>
      <c r="EVM430"/>
      <c r="EVN430"/>
      <c r="EVO430"/>
      <c r="EVP430"/>
      <c r="EVQ430"/>
      <c r="EVR430"/>
      <c r="EVS430"/>
      <c r="EVT430"/>
      <c r="EVU430"/>
      <c r="EVV430"/>
      <c r="EVW430"/>
      <c r="EVX430"/>
      <c r="EVY430"/>
      <c r="EVZ430"/>
      <c r="EWA430"/>
      <c r="EWB430"/>
      <c r="EWC430"/>
      <c r="EWD430"/>
      <c r="EWE430"/>
      <c r="EWF430"/>
      <c r="EWG430"/>
      <c r="EWH430"/>
      <c r="EWI430"/>
      <c r="EWJ430"/>
      <c r="EWK430"/>
      <c r="EWL430"/>
      <c r="EWM430"/>
      <c r="EWN430"/>
      <c r="EWO430"/>
      <c r="EWP430"/>
      <c r="EWQ430"/>
      <c r="EWR430"/>
      <c r="EWS430"/>
      <c r="EWT430"/>
      <c r="EWU430"/>
      <c r="EWV430"/>
      <c r="EWW430"/>
      <c r="EWX430"/>
      <c r="EWY430"/>
      <c r="EWZ430"/>
      <c r="EXA430"/>
      <c r="EXB430"/>
      <c r="EXC430"/>
      <c r="EXD430"/>
      <c r="EXE430"/>
      <c r="EXF430"/>
      <c r="EXG430"/>
      <c r="EXH430"/>
      <c r="EXI430"/>
      <c r="EXJ430"/>
      <c r="EXK430"/>
      <c r="EXL430"/>
      <c r="EXM430"/>
      <c r="EXN430"/>
      <c r="EXO430"/>
      <c r="EXP430"/>
      <c r="EXQ430"/>
      <c r="EXR430"/>
      <c r="EXS430"/>
      <c r="EXT430"/>
      <c r="EXU430"/>
      <c r="EXV430"/>
      <c r="EXW430"/>
      <c r="EXX430"/>
      <c r="EXY430"/>
      <c r="EXZ430"/>
      <c r="EYA430"/>
      <c r="EYB430"/>
      <c r="EYC430"/>
      <c r="EYD430"/>
      <c r="EYE430"/>
      <c r="EYF430"/>
      <c r="EYG430"/>
      <c r="EYH430"/>
      <c r="EYI430"/>
      <c r="EYJ430"/>
      <c r="EYK430"/>
      <c r="EYL430"/>
      <c r="EYM430"/>
      <c r="EYN430"/>
      <c r="EYO430"/>
      <c r="EYP430"/>
      <c r="EYQ430"/>
      <c r="EYR430"/>
      <c r="EYS430"/>
      <c r="EYT430"/>
      <c r="EYU430"/>
      <c r="EYV430"/>
      <c r="EYW430"/>
      <c r="EYX430"/>
      <c r="EYY430"/>
      <c r="EYZ430"/>
      <c r="EZA430"/>
      <c r="EZB430"/>
      <c r="EZC430"/>
      <c r="EZD430"/>
      <c r="EZE430"/>
      <c r="EZF430"/>
      <c r="EZG430"/>
      <c r="EZH430"/>
      <c r="EZI430"/>
      <c r="EZJ430"/>
      <c r="EZK430"/>
      <c r="EZL430"/>
      <c r="EZM430"/>
      <c r="EZN430"/>
      <c r="EZO430"/>
      <c r="EZP430"/>
      <c r="EZQ430"/>
      <c r="EZR430"/>
      <c r="EZS430"/>
      <c r="EZT430"/>
      <c r="EZU430"/>
      <c r="EZV430"/>
      <c r="EZW430"/>
      <c r="EZX430"/>
      <c r="EZY430"/>
      <c r="EZZ430"/>
      <c r="FAA430"/>
      <c r="FAB430"/>
      <c r="FAC430"/>
      <c r="FAD430"/>
      <c r="FAE430"/>
      <c r="FAF430"/>
      <c r="FAG430"/>
      <c r="FAH430"/>
      <c r="FAI430"/>
      <c r="FAJ430"/>
      <c r="FAK430"/>
      <c r="FAL430"/>
      <c r="FAM430"/>
      <c r="FAN430"/>
      <c r="FAO430"/>
      <c r="FAP430"/>
      <c r="FAQ430"/>
      <c r="FAR430"/>
      <c r="FAS430"/>
      <c r="FAT430"/>
      <c r="FAU430"/>
      <c r="FAV430"/>
      <c r="FAW430"/>
      <c r="FAX430"/>
      <c r="FAY430"/>
      <c r="FAZ430"/>
      <c r="FBA430"/>
      <c r="FBB430"/>
      <c r="FBC430"/>
      <c r="FBD430"/>
      <c r="FBE430"/>
      <c r="FBF430"/>
      <c r="FBG430"/>
      <c r="FBH430"/>
      <c r="FBI430"/>
      <c r="FBJ430"/>
      <c r="FBK430"/>
      <c r="FBL430"/>
      <c r="FBM430"/>
      <c r="FBN430"/>
      <c r="FBO430"/>
      <c r="FBP430"/>
      <c r="FBQ430"/>
      <c r="FBR430"/>
      <c r="FBS430"/>
      <c r="FBT430"/>
      <c r="FBU430"/>
      <c r="FBV430"/>
      <c r="FBW430"/>
      <c r="FBX430"/>
      <c r="FBY430"/>
      <c r="FBZ430"/>
      <c r="FCA430"/>
      <c r="FCB430"/>
      <c r="FCC430"/>
      <c r="FCD430"/>
      <c r="FCE430"/>
      <c r="FCF430"/>
      <c r="FCG430"/>
      <c r="FCH430"/>
      <c r="FCI430"/>
      <c r="FCJ430"/>
      <c r="FCK430"/>
      <c r="FCL430"/>
      <c r="FCM430"/>
      <c r="FCN430"/>
      <c r="FCO430"/>
      <c r="FCP430"/>
      <c r="FCQ430"/>
      <c r="FCR430"/>
      <c r="FCS430"/>
      <c r="FCT430"/>
      <c r="FCU430"/>
      <c r="FCV430"/>
      <c r="FCW430"/>
      <c r="FCX430"/>
      <c r="FCY430"/>
      <c r="FCZ430"/>
      <c r="FDA430"/>
      <c r="FDB430"/>
      <c r="FDC430"/>
      <c r="FDD430"/>
      <c r="FDE430"/>
      <c r="FDF430"/>
      <c r="FDG430"/>
      <c r="FDH430"/>
      <c r="FDI430"/>
      <c r="FDJ430"/>
      <c r="FDK430"/>
      <c r="FDL430"/>
      <c r="FDM430"/>
      <c r="FDN430"/>
      <c r="FDO430"/>
      <c r="FDP430"/>
      <c r="FDQ430"/>
      <c r="FDR430"/>
      <c r="FDS430"/>
      <c r="FDT430"/>
      <c r="FDU430"/>
      <c r="FDV430"/>
      <c r="FDW430"/>
      <c r="FDX430"/>
      <c r="FDY430"/>
      <c r="FDZ430"/>
      <c r="FEA430"/>
      <c r="FEB430"/>
      <c r="FEC430"/>
      <c r="FED430"/>
      <c r="FEE430"/>
      <c r="FEF430"/>
      <c r="FEG430"/>
      <c r="FEH430"/>
      <c r="FEI430"/>
      <c r="FEJ430"/>
      <c r="FEK430"/>
      <c r="FEL430"/>
      <c r="FEM430"/>
      <c r="FEN430"/>
      <c r="FEO430"/>
      <c r="FEP430"/>
      <c r="FEQ430"/>
      <c r="FER430"/>
      <c r="FES430"/>
      <c r="FET430"/>
      <c r="FEU430"/>
      <c r="FEV430"/>
      <c r="FEW430"/>
      <c r="FEX430"/>
      <c r="FEY430"/>
      <c r="FEZ430"/>
      <c r="FFA430"/>
      <c r="FFB430"/>
      <c r="FFC430"/>
      <c r="FFD430"/>
      <c r="FFE430"/>
      <c r="FFF430"/>
      <c r="FFG430"/>
      <c r="FFH430"/>
      <c r="FFI430"/>
      <c r="FFJ430"/>
      <c r="FFK430"/>
      <c r="FFL430"/>
      <c r="FFM430"/>
      <c r="FFN430"/>
      <c r="FFO430"/>
      <c r="FFP430"/>
      <c r="FFQ430"/>
      <c r="FFR430"/>
      <c r="FFS430"/>
      <c r="FFT430"/>
      <c r="FFU430"/>
      <c r="FFV430"/>
      <c r="FFW430"/>
      <c r="FFX430"/>
      <c r="FFY430"/>
      <c r="FFZ430"/>
      <c r="FGA430"/>
      <c r="FGB430"/>
      <c r="FGC430"/>
      <c r="FGD430"/>
      <c r="FGE430"/>
      <c r="FGF430"/>
      <c r="FGG430"/>
      <c r="FGH430"/>
      <c r="FGI430"/>
      <c r="FGJ430"/>
      <c r="FGK430"/>
      <c r="FGL430"/>
      <c r="FGM430"/>
      <c r="FGN430"/>
      <c r="FGO430"/>
      <c r="FGP430"/>
      <c r="FGQ430"/>
      <c r="FGR430"/>
      <c r="FGS430"/>
      <c r="FGT430"/>
      <c r="FGU430"/>
      <c r="FGV430"/>
      <c r="FGW430"/>
      <c r="FGX430"/>
      <c r="FGY430"/>
      <c r="FGZ430"/>
      <c r="FHA430"/>
      <c r="FHB430"/>
      <c r="FHC430"/>
      <c r="FHD430"/>
      <c r="FHE430"/>
      <c r="FHF430"/>
      <c r="FHG430"/>
      <c r="FHH430"/>
      <c r="FHI430"/>
      <c r="FHJ430"/>
      <c r="FHK430"/>
      <c r="FHL430"/>
      <c r="FHM430"/>
      <c r="FHN430"/>
      <c r="FHO430"/>
      <c r="FHP430"/>
      <c r="FHQ430"/>
      <c r="FHR430"/>
      <c r="FHS430"/>
      <c r="FHT430"/>
      <c r="FHU430"/>
      <c r="FHV430"/>
      <c r="FHW430"/>
      <c r="FHX430"/>
      <c r="FHY430"/>
      <c r="FHZ430"/>
      <c r="FIA430"/>
      <c r="FIB430"/>
      <c r="FIC430"/>
      <c r="FID430"/>
      <c r="FIE430"/>
      <c r="FIF430"/>
      <c r="FIG430"/>
      <c r="FIH430"/>
      <c r="FII430"/>
      <c r="FIJ430"/>
      <c r="FIK430"/>
      <c r="FIL430"/>
      <c r="FIM430"/>
      <c r="FIN430"/>
      <c r="FIO430"/>
      <c r="FIP430"/>
      <c r="FIQ430"/>
      <c r="FIR430"/>
      <c r="FIS430"/>
      <c r="FIT430"/>
      <c r="FIU430"/>
      <c r="FIV430"/>
      <c r="FIW430"/>
      <c r="FIX430"/>
      <c r="FIY430"/>
      <c r="FIZ430"/>
      <c r="FJA430"/>
      <c r="FJB430"/>
      <c r="FJC430"/>
      <c r="FJD430"/>
      <c r="FJE430"/>
      <c r="FJF430"/>
      <c r="FJG430"/>
      <c r="FJH430"/>
      <c r="FJI430"/>
      <c r="FJJ430"/>
      <c r="FJK430"/>
      <c r="FJL430"/>
      <c r="FJM430"/>
      <c r="FJN430"/>
      <c r="FJO430"/>
      <c r="FJP430"/>
      <c r="FJQ430"/>
      <c r="FJR430"/>
      <c r="FJS430"/>
      <c r="FJT430"/>
      <c r="FJU430"/>
      <c r="FJV430"/>
      <c r="FJW430"/>
      <c r="FJX430"/>
      <c r="FJY430"/>
      <c r="FJZ430"/>
      <c r="FKA430"/>
      <c r="FKB430"/>
      <c r="FKC430"/>
      <c r="FKD430"/>
      <c r="FKE430"/>
      <c r="FKF430"/>
      <c r="FKG430"/>
      <c r="FKH430"/>
      <c r="FKI430"/>
      <c r="FKJ430"/>
      <c r="FKK430"/>
      <c r="FKL430"/>
      <c r="FKM430"/>
      <c r="FKN430"/>
      <c r="FKO430"/>
      <c r="FKP430"/>
      <c r="FKQ430"/>
      <c r="FKR430"/>
      <c r="FKS430"/>
      <c r="FKT430"/>
      <c r="FKU430"/>
      <c r="FKV430"/>
      <c r="FKW430"/>
      <c r="FKX430"/>
      <c r="FKY430"/>
      <c r="FKZ430"/>
      <c r="FLA430"/>
      <c r="FLB430"/>
      <c r="FLC430"/>
      <c r="FLD430"/>
      <c r="FLE430"/>
      <c r="FLF430"/>
      <c r="FLG430"/>
      <c r="FLH430"/>
      <c r="FLI430"/>
      <c r="FLJ430"/>
      <c r="FLK430"/>
      <c r="FLL430"/>
      <c r="FLM430"/>
      <c r="FLN430"/>
      <c r="FLO430"/>
      <c r="FLP430"/>
      <c r="FLQ430"/>
      <c r="FLR430"/>
      <c r="FLS430"/>
      <c r="FLT430"/>
      <c r="FLU430"/>
      <c r="FLV430"/>
      <c r="FLW430"/>
      <c r="FLX430"/>
      <c r="FLY430"/>
      <c r="FLZ430"/>
      <c r="FMA430"/>
      <c r="FMB430"/>
      <c r="FMC430"/>
      <c r="FMD430"/>
      <c r="FME430"/>
      <c r="FMF430"/>
      <c r="FMG430"/>
      <c r="FMH430"/>
      <c r="FMI430"/>
      <c r="FMJ430"/>
      <c r="FMK430"/>
      <c r="FML430"/>
      <c r="FMM430"/>
      <c r="FMN430"/>
      <c r="FMO430"/>
      <c r="FMP430"/>
      <c r="FMQ430"/>
      <c r="FMR430"/>
      <c r="FMS430"/>
      <c r="FMT430"/>
      <c r="FMU430"/>
      <c r="FMV430"/>
      <c r="FMW430"/>
      <c r="FMX430"/>
      <c r="FMY430"/>
      <c r="FMZ430"/>
      <c r="FNA430"/>
      <c r="FNB430"/>
      <c r="FNC430"/>
      <c r="FND430"/>
      <c r="FNE430"/>
      <c r="FNF430"/>
      <c r="FNG430"/>
      <c r="FNH430"/>
      <c r="FNI430"/>
      <c r="FNJ430"/>
      <c r="FNK430"/>
      <c r="FNL430"/>
      <c r="FNM430"/>
      <c r="FNN430"/>
      <c r="FNO430"/>
      <c r="FNP430"/>
      <c r="FNQ430"/>
      <c r="FNR430"/>
      <c r="FNS430"/>
      <c r="FNT430"/>
      <c r="FNU430"/>
      <c r="FNV430"/>
      <c r="FNW430"/>
      <c r="FNX430"/>
      <c r="FNY430"/>
      <c r="FNZ430"/>
      <c r="FOA430"/>
      <c r="FOB430"/>
      <c r="FOC430"/>
      <c r="FOD430"/>
      <c r="FOE430"/>
      <c r="FOF430"/>
      <c r="FOG430"/>
      <c r="FOH430"/>
      <c r="FOI430"/>
      <c r="FOJ430"/>
      <c r="FOK430"/>
      <c r="FOL430"/>
      <c r="FOM430"/>
      <c r="FON430"/>
      <c r="FOO430"/>
      <c r="FOP430"/>
      <c r="FOQ430"/>
      <c r="FOR430"/>
      <c r="FOS430"/>
      <c r="FOT430"/>
      <c r="FOU430"/>
      <c r="FOV430"/>
      <c r="FOW430"/>
      <c r="FOX430"/>
      <c r="FOY430"/>
      <c r="FOZ430"/>
      <c r="FPA430"/>
      <c r="FPB430"/>
      <c r="FPC430"/>
      <c r="FPD430"/>
      <c r="FPE430"/>
      <c r="FPF430"/>
      <c r="FPG430"/>
      <c r="FPH430"/>
      <c r="FPI430"/>
      <c r="FPJ430"/>
      <c r="FPK430"/>
      <c r="FPL430"/>
      <c r="FPM430"/>
      <c r="FPN430"/>
      <c r="FPO430"/>
      <c r="FPP430"/>
      <c r="FPQ430"/>
      <c r="FPR430"/>
      <c r="FPS430"/>
      <c r="FPT430"/>
      <c r="FPU430"/>
      <c r="FPV430"/>
      <c r="FPW430"/>
      <c r="FPX430"/>
      <c r="FPY430"/>
      <c r="FPZ430"/>
      <c r="FQA430"/>
      <c r="FQB430"/>
      <c r="FQC430"/>
      <c r="FQD430"/>
      <c r="FQE430"/>
      <c r="FQF430"/>
      <c r="FQG430"/>
      <c r="FQH430"/>
      <c r="FQI430"/>
      <c r="FQJ430"/>
      <c r="FQK430"/>
      <c r="FQL430"/>
      <c r="FQM430"/>
      <c r="FQN430"/>
      <c r="FQO430"/>
      <c r="FQP430"/>
      <c r="FQQ430"/>
      <c r="FQR430"/>
      <c r="FQS430"/>
      <c r="FQT430"/>
      <c r="FQU430"/>
      <c r="FQV430"/>
      <c r="FQW430"/>
      <c r="FQX430"/>
      <c r="FQY430"/>
      <c r="FQZ430"/>
      <c r="FRA430"/>
      <c r="FRB430"/>
      <c r="FRC430"/>
      <c r="FRD430"/>
      <c r="FRE430"/>
      <c r="FRF430"/>
      <c r="FRG430"/>
      <c r="FRH430"/>
      <c r="FRI430"/>
      <c r="FRJ430"/>
      <c r="FRK430"/>
      <c r="FRL430"/>
      <c r="FRM430"/>
      <c r="FRN430"/>
      <c r="FRO430"/>
      <c r="FRP430"/>
      <c r="FRQ430"/>
      <c r="FRR430"/>
      <c r="FRS430"/>
      <c r="FRT430"/>
      <c r="FRU430"/>
      <c r="FRV430"/>
      <c r="FRW430"/>
      <c r="FRX430"/>
      <c r="FRY430"/>
      <c r="FRZ430"/>
      <c r="FSA430"/>
      <c r="FSB430"/>
      <c r="FSC430"/>
      <c r="FSD430"/>
      <c r="FSE430"/>
      <c r="FSF430"/>
      <c r="FSG430"/>
      <c r="FSH430"/>
      <c r="FSI430"/>
      <c r="FSJ430"/>
      <c r="FSK430"/>
      <c r="FSL430"/>
      <c r="FSM430"/>
      <c r="FSN430"/>
      <c r="FSO430"/>
      <c r="FSP430"/>
      <c r="FSQ430"/>
      <c r="FSR430"/>
      <c r="FSS430"/>
      <c r="FST430"/>
      <c r="FSU430"/>
      <c r="FSV430"/>
      <c r="FSW430"/>
      <c r="FSX430"/>
      <c r="FSY430"/>
      <c r="FSZ430"/>
      <c r="FTA430"/>
      <c r="FTB430"/>
      <c r="FTC430"/>
      <c r="FTD430"/>
      <c r="FTE430"/>
      <c r="FTF430"/>
      <c r="FTG430"/>
      <c r="FTH430"/>
      <c r="FTI430"/>
      <c r="FTJ430"/>
      <c r="FTK430"/>
      <c r="FTL430"/>
      <c r="FTM430"/>
      <c r="FTN430"/>
      <c r="FTO430"/>
      <c r="FTP430"/>
      <c r="FTQ430"/>
      <c r="FTR430"/>
      <c r="FTS430"/>
      <c r="FTT430"/>
      <c r="FTU430"/>
      <c r="FTV430"/>
      <c r="FTW430"/>
      <c r="FTX430"/>
      <c r="FTY430"/>
      <c r="FTZ430"/>
      <c r="FUA430"/>
      <c r="FUB430"/>
      <c r="FUC430"/>
      <c r="FUD430"/>
      <c r="FUE430"/>
      <c r="FUF430"/>
      <c r="FUG430"/>
      <c r="FUH430"/>
      <c r="FUI430"/>
      <c r="FUJ430"/>
      <c r="FUK430"/>
      <c r="FUL430"/>
      <c r="FUM430"/>
      <c r="FUN430"/>
      <c r="FUO430"/>
      <c r="FUP430"/>
      <c r="FUQ430"/>
      <c r="FUR430"/>
      <c r="FUS430"/>
      <c r="FUT430"/>
      <c r="FUU430"/>
      <c r="FUV430"/>
      <c r="FUW430"/>
      <c r="FUX430"/>
      <c r="FUY430"/>
      <c r="FUZ430"/>
      <c r="FVA430"/>
      <c r="FVB430"/>
      <c r="FVC430"/>
      <c r="FVD430"/>
      <c r="FVE430"/>
      <c r="FVF430"/>
      <c r="FVG430"/>
      <c r="FVH430"/>
      <c r="FVI430"/>
      <c r="FVJ430"/>
      <c r="FVK430"/>
      <c r="FVL430"/>
      <c r="FVM430"/>
      <c r="FVN430"/>
      <c r="FVO430"/>
      <c r="FVP430"/>
      <c r="FVQ430"/>
      <c r="FVR430"/>
      <c r="FVS430"/>
      <c r="FVT430"/>
      <c r="FVU430"/>
      <c r="FVV430"/>
      <c r="FVW430"/>
      <c r="FVX430"/>
      <c r="FVY430"/>
      <c r="FVZ430"/>
      <c r="FWA430"/>
      <c r="FWB430"/>
      <c r="FWC430"/>
      <c r="FWD430"/>
      <c r="FWE430"/>
      <c r="FWF430"/>
      <c r="FWG430"/>
      <c r="FWH430"/>
      <c r="FWI430"/>
      <c r="FWJ430"/>
      <c r="FWK430"/>
      <c r="FWL430"/>
      <c r="FWM430"/>
      <c r="FWN430"/>
      <c r="FWO430"/>
      <c r="FWP430"/>
      <c r="FWQ430"/>
      <c r="FWR430"/>
      <c r="FWS430"/>
      <c r="FWT430"/>
      <c r="FWU430"/>
      <c r="FWV430"/>
      <c r="FWW430"/>
      <c r="FWX430"/>
      <c r="FWY430"/>
      <c r="FWZ430"/>
      <c r="FXA430"/>
      <c r="FXB430"/>
      <c r="FXC430"/>
      <c r="FXD430"/>
      <c r="FXE430"/>
      <c r="FXF430"/>
      <c r="FXG430"/>
      <c r="FXH430"/>
      <c r="FXI430"/>
      <c r="FXJ430"/>
      <c r="FXK430"/>
      <c r="FXL430"/>
      <c r="FXM430"/>
      <c r="FXN430"/>
      <c r="FXO430"/>
      <c r="FXP430"/>
      <c r="FXQ430"/>
      <c r="FXR430"/>
      <c r="FXS430"/>
      <c r="FXT430"/>
      <c r="FXU430"/>
      <c r="FXV430"/>
      <c r="FXW430"/>
      <c r="FXX430"/>
      <c r="FXY430"/>
      <c r="FXZ430"/>
      <c r="FYA430"/>
      <c r="FYB430"/>
      <c r="FYC430"/>
      <c r="FYD430"/>
      <c r="FYE430"/>
      <c r="FYF430"/>
      <c r="FYG430"/>
      <c r="FYH430"/>
      <c r="FYI430"/>
      <c r="FYJ430"/>
      <c r="FYK430"/>
      <c r="FYL430"/>
      <c r="FYM430"/>
      <c r="FYN430"/>
      <c r="FYO430"/>
      <c r="FYP430"/>
      <c r="FYQ430"/>
      <c r="FYR430"/>
      <c r="FYS430"/>
      <c r="FYT430"/>
      <c r="FYU430"/>
      <c r="FYV430"/>
      <c r="FYW430"/>
      <c r="FYX430"/>
      <c r="FYY430"/>
      <c r="FYZ430"/>
      <c r="FZA430"/>
      <c r="FZB430"/>
      <c r="FZC430"/>
      <c r="FZD430"/>
      <c r="FZE430"/>
      <c r="FZF430"/>
      <c r="FZG430"/>
      <c r="FZH430"/>
      <c r="FZI430"/>
      <c r="FZJ430"/>
      <c r="FZK430"/>
      <c r="FZL430"/>
      <c r="FZM430"/>
      <c r="FZN430"/>
      <c r="FZO430"/>
      <c r="FZP430"/>
      <c r="FZQ430"/>
      <c r="FZR430"/>
      <c r="FZS430"/>
      <c r="FZT430"/>
      <c r="FZU430"/>
      <c r="FZV430"/>
      <c r="FZW430"/>
      <c r="FZX430"/>
      <c r="FZY430"/>
      <c r="FZZ430"/>
      <c r="GAA430"/>
      <c r="GAB430"/>
      <c r="GAC430"/>
      <c r="GAD430"/>
      <c r="GAE430"/>
      <c r="GAF430"/>
      <c r="GAG430"/>
      <c r="GAH430"/>
      <c r="GAI430"/>
      <c r="GAJ430"/>
      <c r="GAK430"/>
      <c r="GAL430"/>
      <c r="GAM430"/>
      <c r="GAN430"/>
      <c r="GAO430"/>
      <c r="GAP430"/>
      <c r="GAQ430"/>
      <c r="GAR430"/>
      <c r="GAS430"/>
      <c r="GAT430"/>
      <c r="GAU430"/>
      <c r="GAV430"/>
      <c r="GAW430"/>
      <c r="GAX430"/>
      <c r="GAY430"/>
      <c r="GAZ430"/>
      <c r="GBA430"/>
      <c r="GBB430"/>
      <c r="GBC430"/>
      <c r="GBD430"/>
      <c r="GBE430"/>
      <c r="GBF430"/>
      <c r="GBG430"/>
      <c r="GBH430"/>
      <c r="GBI430"/>
      <c r="GBJ430"/>
      <c r="GBK430"/>
      <c r="GBL430"/>
      <c r="GBM430"/>
      <c r="GBN430"/>
      <c r="GBO430"/>
      <c r="GBP430"/>
      <c r="GBQ430"/>
      <c r="GBR430"/>
      <c r="GBS430"/>
      <c r="GBT430"/>
      <c r="GBU430"/>
      <c r="GBV430"/>
      <c r="GBW430"/>
      <c r="GBX430"/>
      <c r="GBY430"/>
      <c r="GBZ430"/>
      <c r="GCA430"/>
      <c r="GCB430"/>
      <c r="GCC430"/>
      <c r="GCD430"/>
      <c r="GCE430"/>
      <c r="GCF430"/>
      <c r="GCG430"/>
      <c r="GCH430"/>
      <c r="GCI430"/>
      <c r="GCJ430"/>
      <c r="GCK430"/>
      <c r="GCL430"/>
      <c r="GCM430"/>
      <c r="GCN430"/>
      <c r="GCO430"/>
      <c r="GCP430"/>
      <c r="GCQ430"/>
      <c r="GCR430"/>
      <c r="GCS430"/>
      <c r="GCT430"/>
      <c r="GCU430"/>
      <c r="GCV430"/>
      <c r="GCW430"/>
      <c r="GCX430"/>
      <c r="GCY430"/>
      <c r="GCZ430"/>
      <c r="GDA430"/>
      <c r="GDB430"/>
      <c r="GDC430"/>
      <c r="GDD430"/>
      <c r="GDE430"/>
      <c r="GDF430"/>
      <c r="GDG430"/>
      <c r="GDH430"/>
      <c r="GDI430"/>
      <c r="GDJ430"/>
      <c r="GDK430"/>
      <c r="GDL430"/>
      <c r="GDM430"/>
      <c r="GDN430"/>
      <c r="GDO430"/>
      <c r="GDP430"/>
      <c r="GDQ430"/>
      <c r="GDR430"/>
      <c r="GDS430"/>
      <c r="GDT430"/>
      <c r="GDU430"/>
      <c r="GDV430"/>
      <c r="GDW430"/>
      <c r="GDX430"/>
      <c r="GDY430"/>
      <c r="GDZ430"/>
      <c r="GEA430"/>
      <c r="GEB430"/>
      <c r="GEC430"/>
      <c r="GED430"/>
      <c r="GEE430"/>
      <c r="GEF430"/>
      <c r="GEG430"/>
      <c r="GEH430"/>
      <c r="GEI430"/>
      <c r="GEJ430"/>
      <c r="GEK430"/>
      <c r="GEL430"/>
      <c r="GEM430"/>
      <c r="GEN430"/>
      <c r="GEO430"/>
      <c r="GEP430"/>
      <c r="GEQ430"/>
      <c r="GER430"/>
      <c r="GES430"/>
      <c r="GET430"/>
      <c r="GEU430"/>
      <c r="GEV430"/>
      <c r="GEW430"/>
      <c r="GEX430"/>
      <c r="GEY430"/>
      <c r="GEZ430"/>
      <c r="GFA430"/>
      <c r="GFB430"/>
      <c r="GFC430"/>
      <c r="GFD430"/>
      <c r="GFE430"/>
      <c r="GFF430"/>
      <c r="GFG430"/>
      <c r="GFH430"/>
      <c r="GFI430"/>
      <c r="GFJ430"/>
      <c r="GFK430"/>
      <c r="GFL430"/>
      <c r="GFM430"/>
      <c r="GFN430"/>
      <c r="GFO430"/>
      <c r="GFP430"/>
      <c r="GFQ430"/>
      <c r="GFR430"/>
      <c r="GFS430"/>
      <c r="GFT430"/>
      <c r="GFU430"/>
      <c r="GFV430"/>
      <c r="GFW430"/>
      <c r="GFX430"/>
      <c r="GFY430"/>
      <c r="GFZ430"/>
      <c r="GGA430"/>
      <c r="GGB430"/>
      <c r="GGC430"/>
      <c r="GGD430"/>
      <c r="GGE430"/>
      <c r="GGF430"/>
      <c r="GGG430"/>
      <c r="GGH430"/>
      <c r="GGI430"/>
      <c r="GGJ430"/>
      <c r="GGK430"/>
      <c r="GGL430"/>
      <c r="GGM430"/>
      <c r="GGN430"/>
      <c r="GGO430"/>
      <c r="GGP430"/>
      <c r="GGQ430"/>
      <c r="GGR430"/>
      <c r="GGS430"/>
      <c r="GGT430"/>
      <c r="GGU430"/>
      <c r="GGV430"/>
      <c r="GGW430"/>
      <c r="GGX430"/>
      <c r="GGY430"/>
      <c r="GGZ430"/>
      <c r="GHA430"/>
      <c r="GHB430"/>
      <c r="GHC430"/>
      <c r="GHD430"/>
      <c r="GHE430"/>
      <c r="GHF430"/>
      <c r="GHG430"/>
      <c r="GHH430"/>
      <c r="GHI430"/>
      <c r="GHJ430"/>
      <c r="GHK430"/>
      <c r="GHL430"/>
      <c r="GHM430"/>
      <c r="GHN430"/>
      <c r="GHO430"/>
      <c r="GHP430"/>
      <c r="GHQ430"/>
      <c r="GHR430"/>
      <c r="GHS430"/>
      <c r="GHT430"/>
      <c r="GHU430"/>
      <c r="GHV430"/>
      <c r="GHW430"/>
      <c r="GHX430"/>
      <c r="GHY430"/>
      <c r="GHZ430"/>
      <c r="GIA430"/>
      <c r="GIB430"/>
      <c r="GIC430"/>
      <c r="GID430"/>
      <c r="GIE430"/>
      <c r="GIF430"/>
      <c r="GIG430"/>
      <c r="GIH430"/>
      <c r="GII430"/>
      <c r="GIJ430"/>
      <c r="GIK430"/>
      <c r="GIL430"/>
      <c r="GIM430"/>
      <c r="GIN430"/>
      <c r="GIO430"/>
      <c r="GIP430"/>
      <c r="GIQ430"/>
      <c r="GIR430"/>
      <c r="GIS430"/>
      <c r="GIT430"/>
      <c r="GIU430"/>
      <c r="GIV430"/>
      <c r="GIW430"/>
      <c r="GIX430"/>
      <c r="GIY430"/>
      <c r="GIZ430"/>
      <c r="GJA430"/>
      <c r="GJB430"/>
      <c r="GJC430"/>
      <c r="GJD430"/>
      <c r="GJE430"/>
      <c r="GJF430"/>
      <c r="GJG430"/>
      <c r="GJH430"/>
      <c r="GJI430"/>
      <c r="GJJ430"/>
      <c r="GJK430"/>
      <c r="GJL430"/>
      <c r="GJM430"/>
      <c r="GJN430"/>
      <c r="GJO430"/>
      <c r="GJP430"/>
      <c r="GJQ430"/>
      <c r="GJR430"/>
      <c r="GJS430"/>
      <c r="GJT430"/>
      <c r="GJU430"/>
      <c r="GJV430"/>
      <c r="GJW430"/>
      <c r="GJX430"/>
      <c r="GJY430"/>
      <c r="GJZ430"/>
      <c r="GKA430"/>
      <c r="GKB430"/>
      <c r="GKC430"/>
      <c r="GKD430"/>
      <c r="GKE430"/>
      <c r="GKF430"/>
      <c r="GKG430"/>
      <c r="GKH430"/>
      <c r="GKI430"/>
      <c r="GKJ430"/>
      <c r="GKK430"/>
      <c r="GKL430"/>
      <c r="GKM430"/>
      <c r="GKN430"/>
      <c r="GKO430"/>
      <c r="GKP430"/>
      <c r="GKQ430"/>
      <c r="GKR430"/>
      <c r="GKS430"/>
      <c r="GKT430"/>
      <c r="GKU430"/>
      <c r="GKV430"/>
      <c r="GKW430"/>
      <c r="GKX430"/>
      <c r="GKY430"/>
      <c r="GKZ430"/>
      <c r="GLA430"/>
      <c r="GLB430"/>
      <c r="GLC430"/>
      <c r="GLD430"/>
      <c r="GLE430"/>
      <c r="GLF430"/>
      <c r="GLG430"/>
      <c r="GLH430"/>
      <c r="GLI430"/>
      <c r="GLJ430"/>
      <c r="GLK430"/>
      <c r="GLL430"/>
      <c r="GLM430"/>
      <c r="GLN430"/>
      <c r="GLO430"/>
      <c r="GLP430"/>
      <c r="GLQ430"/>
      <c r="GLR430"/>
      <c r="GLS430"/>
      <c r="GLT430"/>
      <c r="GLU430"/>
      <c r="GLV430"/>
      <c r="GLW430"/>
      <c r="GLX430"/>
      <c r="GLY430"/>
      <c r="GLZ430"/>
      <c r="GMA430"/>
      <c r="GMB430"/>
      <c r="GMC430"/>
      <c r="GMD430"/>
      <c r="GME430"/>
      <c r="GMF430"/>
      <c r="GMG430"/>
      <c r="GMH430"/>
      <c r="GMI430"/>
      <c r="GMJ430"/>
      <c r="GMK430"/>
      <c r="GML430"/>
      <c r="GMM430"/>
      <c r="GMN430"/>
      <c r="GMO430"/>
      <c r="GMP430"/>
      <c r="GMQ430"/>
      <c r="GMR430"/>
      <c r="GMS430"/>
      <c r="GMT430"/>
      <c r="GMU430"/>
      <c r="GMV430"/>
      <c r="GMW430"/>
      <c r="GMX430"/>
      <c r="GMY430"/>
      <c r="GMZ430"/>
      <c r="GNA430"/>
      <c r="GNB430"/>
      <c r="GNC430"/>
      <c r="GND430"/>
      <c r="GNE430"/>
      <c r="GNF430"/>
      <c r="GNG430"/>
      <c r="GNH430"/>
      <c r="GNI430"/>
      <c r="GNJ430"/>
      <c r="GNK430"/>
      <c r="GNL430"/>
      <c r="GNM430"/>
      <c r="GNN430"/>
      <c r="GNO430"/>
      <c r="GNP430"/>
      <c r="GNQ430"/>
      <c r="GNR430"/>
      <c r="GNS430"/>
      <c r="GNT430"/>
      <c r="GNU430"/>
      <c r="GNV430"/>
      <c r="GNW430"/>
      <c r="GNX430"/>
      <c r="GNY430"/>
      <c r="GNZ430"/>
      <c r="GOA430"/>
      <c r="GOB430"/>
      <c r="GOC430"/>
      <c r="GOD430"/>
      <c r="GOE430"/>
      <c r="GOF430"/>
      <c r="GOG430"/>
      <c r="GOH430"/>
      <c r="GOI430"/>
      <c r="GOJ430"/>
      <c r="GOK430"/>
      <c r="GOL430"/>
      <c r="GOM430"/>
      <c r="GON430"/>
      <c r="GOO430"/>
      <c r="GOP430"/>
      <c r="GOQ430"/>
      <c r="GOR430"/>
      <c r="GOS430"/>
      <c r="GOT430"/>
      <c r="GOU430"/>
      <c r="GOV430"/>
      <c r="GOW430"/>
      <c r="GOX430"/>
      <c r="GOY430"/>
      <c r="GOZ430"/>
      <c r="GPA430"/>
      <c r="GPB430"/>
      <c r="GPC430"/>
      <c r="GPD430"/>
      <c r="GPE430"/>
      <c r="GPF430"/>
      <c r="GPG430"/>
      <c r="GPH430"/>
      <c r="GPI430"/>
      <c r="GPJ430"/>
      <c r="GPK430"/>
      <c r="GPL430"/>
      <c r="GPM430"/>
      <c r="GPN430"/>
      <c r="GPO430"/>
      <c r="GPP430"/>
      <c r="GPQ430"/>
      <c r="GPR430"/>
      <c r="GPS430"/>
      <c r="GPT430"/>
      <c r="GPU430"/>
      <c r="GPV430"/>
      <c r="GPW430"/>
      <c r="GPX430"/>
      <c r="GPY430"/>
      <c r="GPZ430"/>
      <c r="GQA430"/>
      <c r="GQB430"/>
      <c r="GQC430"/>
      <c r="GQD430"/>
      <c r="GQE430"/>
      <c r="GQF430"/>
      <c r="GQG430"/>
      <c r="GQH430"/>
      <c r="GQI430"/>
      <c r="GQJ430"/>
      <c r="GQK430"/>
      <c r="GQL430"/>
      <c r="GQM430"/>
      <c r="GQN430"/>
      <c r="GQO430"/>
      <c r="GQP430"/>
      <c r="GQQ430"/>
      <c r="GQR430"/>
      <c r="GQS430"/>
      <c r="GQT430"/>
      <c r="GQU430"/>
      <c r="GQV430"/>
      <c r="GQW430"/>
      <c r="GQX430"/>
      <c r="GQY430"/>
      <c r="GQZ430"/>
      <c r="GRA430"/>
      <c r="GRB430"/>
      <c r="GRC430"/>
      <c r="GRD430"/>
      <c r="GRE430"/>
      <c r="GRF430"/>
      <c r="GRG430"/>
      <c r="GRH430"/>
      <c r="GRI430"/>
      <c r="GRJ430"/>
      <c r="GRK430"/>
      <c r="GRL430"/>
      <c r="GRM430"/>
      <c r="GRN430"/>
      <c r="GRO430"/>
      <c r="GRP430"/>
      <c r="GRQ430"/>
      <c r="GRR430"/>
      <c r="GRS430"/>
      <c r="GRT430"/>
      <c r="GRU430"/>
      <c r="GRV430"/>
      <c r="GRW430"/>
      <c r="GRX430"/>
      <c r="GRY430"/>
      <c r="GRZ430"/>
      <c r="GSA430"/>
      <c r="GSB430"/>
      <c r="GSC430"/>
      <c r="GSD430"/>
      <c r="GSE430"/>
      <c r="GSF430"/>
      <c r="GSG430"/>
      <c r="GSH430"/>
      <c r="GSI430"/>
      <c r="GSJ430"/>
      <c r="GSK430"/>
      <c r="GSL430"/>
      <c r="GSM430"/>
      <c r="GSN430"/>
      <c r="GSO430"/>
      <c r="GSP430"/>
      <c r="GSQ430"/>
      <c r="GSR430"/>
      <c r="GSS430"/>
      <c r="GST430"/>
      <c r="GSU430"/>
      <c r="GSV430"/>
      <c r="GSW430"/>
      <c r="GSX430"/>
      <c r="GSY430"/>
      <c r="GSZ430"/>
      <c r="GTA430"/>
      <c r="GTB430"/>
      <c r="GTC430"/>
      <c r="GTD430"/>
      <c r="GTE430"/>
      <c r="GTF430"/>
      <c r="GTG430"/>
      <c r="GTH430"/>
      <c r="GTI430"/>
      <c r="GTJ430"/>
      <c r="GTK430"/>
      <c r="GTL430"/>
      <c r="GTM430"/>
      <c r="GTN430"/>
      <c r="GTO430"/>
      <c r="GTP430"/>
      <c r="GTQ430"/>
      <c r="GTR430"/>
      <c r="GTS430"/>
      <c r="GTT430"/>
      <c r="GTU430"/>
      <c r="GTV430"/>
      <c r="GTW430"/>
      <c r="GTX430"/>
      <c r="GTY430"/>
      <c r="GTZ430"/>
      <c r="GUA430"/>
      <c r="GUB430"/>
      <c r="GUC430"/>
      <c r="GUD430"/>
      <c r="GUE430"/>
      <c r="GUF430"/>
      <c r="GUG430"/>
      <c r="GUH430"/>
      <c r="GUI430"/>
      <c r="GUJ430"/>
      <c r="GUK430"/>
      <c r="GUL430"/>
      <c r="GUM430"/>
      <c r="GUN430"/>
      <c r="GUO430"/>
      <c r="GUP430"/>
      <c r="GUQ430"/>
      <c r="GUR430"/>
      <c r="GUS430"/>
      <c r="GUT430"/>
      <c r="GUU430"/>
      <c r="GUV430"/>
      <c r="GUW430"/>
      <c r="GUX430"/>
      <c r="GUY430"/>
      <c r="GUZ430"/>
      <c r="GVA430"/>
      <c r="GVB430"/>
      <c r="GVC430"/>
      <c r="GVD430"/>
      <c r="GVE430"/>
      <c r="GVF430"/>
      <c r="GVG430"/>
      <c r="GVH430"/>
      <c r="GVI430"/>
      <c r="GVJ430"/>
      <c r="GVK430"/>
      <c r="GVL430"/>
      <c r="GVM430"/>
      <c r="GVN430"/>
      <c r="GVO430"/>
      <c r="GVP430"/>
      <c r="GVQ430"/>
      <c r="GVR430"/>
      <c r="GVS430"/>
      <c r="GVT430"/>
      <c r="GVU430"/>
      <c r="GVV430"/>
      <c r="GVW430"/>
      <c r="GVX430"/>
      <c r="GVY430"/>
      <c r="GVZ430"/>
      <c r="GWA430"/>
      <c r="GWB430"/>
      <c r="GWC430"/>
      <c r="GWD430"/>
      <c r="GWE430"/>
      <c r="GWF430"/>
      <c r="GWG430"/>
      <c r="GWH430"/>
      <c r="GWI430"/>
      <c r="GWJ430"/>
      <c r="GWK430"/>
      <c r="GWL430"/>
      <c r="GWM430"/>
      <c r="GWN430"/>
      <c r="GWO430"/>
      <c r="GWP430"/>
      <c r="GWQ430"/>
      <c r="GWR430"/>
      <c r="GWS430"/>
      <c r="GWT430"/>
      <c r="GWU430"/>
      <c r="GWV430"/>
      <c r="GWW430"/>
      <c r="GWX430"/>
      <c r="GWY430"/>
      <c r="GWZ430"/>
      <c r="GXA430"/>
      <c r="GXB430"/>
      <c r="GXC430"/>
      <c r="GXD430"/>
      <c r="GXE430"/>
      <c r="GXF430"/>
      <c r="GXG430"/>
      <c r="GXH430"/>
      <c r="GXI430"/>
      <c r="GXJ430"/>
      <c r="GXK430"/>
      <c r="GXL430"/>
      <c r="GXM430"/>
      <c r="GXN430"/>
      <c r="GXO430"/>
      <c r="GXP430"/>
      <c r="GXQ430"/>
      <c r="GXR430"/>
      <c r="GXS430"/>
      <c r="GXT430"/>
      <c r="GXU430"/>
      <c r="GXV430"/>
      <c r="GXW430"/>
      <c r="GXX430"/>
      <c r="GXY430"/>
      <c r="GXZ430"/>
      <c r="GYA430"/>
      <c r="GYB430"/>
      <c r="GYC430"/>
      <c r="GYD430"/>
      <c r="GYE430"/>
      <c r="GYF430"/>
      <c r="GYG430"/>
      <c r="GYH430"/>
      <c r="GYI430"/>
      <c r="GYJ430"/>
      <c r="GYK430"/>
      <c r="GYL430"/>
      <c r="GYM430"/>
      <c r="GYN430"/>
      <c r="GYO430"/>
      <c r="GYP430"/>
      <c r="GYQ430"/>
      <c r="GYR430"/>
      <c r="GYS430"/>
      <c r="GYT430"/>
      <c r="GYU430"/>
      <c r="GYV430"/>
      <c r="GYW430"/>
      <c r="GYX430"/>
      <c r="GYY430"/>
      <c r="GYZ430"/>
      <c r="GZA430"/>
      <c r="GZB430"/>
      <c r="GZC430"/>
      <c r="GZD430"/>
      <c r="GZE430"/>
      <c r="GZF430"/>
      <c r="GZG430"/>
      <c r="GZH430"/>
      <c r="GZI430"/>
      <c r="GZJ430"/>
      <c r="GZK430"/>
      <c r="GZL430"/>
      <c r="GZM430"/>
      <c r="GZN430"/>
      <c r="GZO430"/>
      <c r="GZP430"/>
      <c r="GZQ430"/>
      <c r="GZR430"/>
      <c r="GZS430"/>
      <c r="GZT430"/>
      <c r="GZU430"/>
      <c r="GZV430"/>
      <c r="GZW430"/>
      <c r="GZX430"/>
      <c r="GZY430"/>
      <c r="GZZ430"/>
      <c r="HAA430"/>
      <c r="HAB430"/>
      <c r="HAC430"/>
      <c r="HAD430"/>
      <c r="HAE430"/>
      <c r="HAF430"/>
      <c r="HAG430"/>
      <c r="HAH430"/>
      <c r="HAI430"/>
      <c r="HAJ430"/>
      <c r="HAK430"/>
      <c r="HAL430"/>
      <c r="HAM430"/>
      <c r="HAN430"/>
      <c r="HAO430"/>
      <c r="HAP430"/>
      <c r="HAQ430"/>
      <c r="HAR430"/>
      <c r="HAS430"/>
      <c r="HAT430"/>
      <c r="HAU430"/>
      <c r="HAV430"/>
      <c r="HAW430"/>
      <c r="HAX430"/>
      <c r="HAY430"/>
      <c r="HAZ430"/>
      <c r="HBA430"/>
      <c r="HBB430"/>
      <c r="HBC430"/>
      <c r="HBD430"/>
      <c r="HBE430"/>
      <c r="HBF430"/>
      <c r="HBG430"/>
      <c r="HBH430"/>
      <c r="HBI430"/>
      <c r="HBJ430"/>
      <c r="HBK430"/>
      <c r="HBL430"/>
      <c r="HBM430"/>
      <c r="HBN430"/>
      <c r="HBO430"/>
      <c r="HBP430"/>
      <c r="HBQ430"/>
      <c r="HBR430"/>
      <c r="HBS430"/>
      <c r="HBT430"/>
      <c r="HBU430"/>
      <c r="HBV430"/>
      <c r="HBW430"/>
      <c r="HBX430"/>
      <c r="HBY430"/>
      <c r="HBZ430"/>
      <c r="HCA430"/>
      <c r="HCB430"/>
      <c r="HCC430"/>
      <c r="HCD430"/>
      <c r="HCE430"/>
      <c r="HCF430"/>
      <c r="HCG430"/>
      <c r="HCH430"/>
      <c r="HCI430"/>
      <c r="HCJ430"/>
      <c r="HCK430"/>
      <c r="HCL430"/>
      <c r="HCM430"/>
      <c r="HCN430"/>
      <c r="HCO430"/>
      <c r="HCP430"/>
      <c r="HCQ430"/>
      <c r="HCR430"/>
      <c r="HCS430"/>
      <c r="HCT430"/>
      <c r="HCU430"/>
      <c r="HCV430"/>
      <c r="HCW430"/>
      <c r="HCX430"/>
      <c r="HCY430"/>
      <c r="HCZ430"/>
      <c r="HDA430"/>
      <c r="HDB430"/>
      <c r="HDC430"/>
      <c r="HDD430"/>
      <c r="HDE430"/>
      <c r="HDF430"/>
      <c r="HDG430"/>
      <c r="HDH430"/>
      <c r="HDI430"/>
      <c r="HDJ430"/>
      <c r="HDK430"/>
      <c r="HDL430"/>
      <c r="HDM430"/>
      <c r="HDN430"/>
      <c r="HDO430"/>
      <c r="HDP430"/>
      <c r="HDQ430"/>
      <c r="HDR430"/>
      <c r="HDS430"/>
      <c r="HDT430"/>
      <c r="HDU430"/>
      <c r="HDV430"/>
      <c r="HDW430"/>
      <c r="HDX430"/>
      <c r="HDY430"/>
      <c r="HDZ430"/>
      <c r="HEA430"/>
      <c r="HEB430"/>
      <c r="HEC430"/>
      <c r="HED430"/>
      <c r="HEE430"/>
      <c r="HEF430"/>
      <c r="HEG430"/>
      <c r="HEH430"/>
      <c r="HEI430"/>
      <c r="HEJ430"/>
      <c r="HEK430"/>
      <c r="HEL430"/>
      <c r="HEM430"/>
      <c r="HEN430"/>
      <c r="HEO430"/>
      <c r="HEP430"/>
      <c r="HEQ430"/>
      <c r="HER430"/>
      <c r="HES430"/>
      <c r="HET430"/>
      <c r="HEU430"/>
      <c r="HEV430"/>
      <c r="HEW430"/>
      <c r="HEX430"/>
      <c r="HEY430"/>
      <c r="HEZ430"/>
      <c r="HFA430"/>
      <c r="HFB430"/>
      <c r="HFC430"/>
      <c r="HFD430"/>
      <c r="HFE430"/>
      <c r="HFF430"/>
      <c r="HFG430"/>
      <c r="HFH430"/>
      <c r="HFI430"/>
      <c r="HFJ430"/>
      <c r="HFK430"/>
      <c r="HFL430"/>
      <c r="HFM430"/>
      <c r="HFN430"/>
      <c r="HFO430"/>
      <c r="HFP430"/>
      <c r="HFQ430"/>
      <c r="HFR430"/>
      <c r="HFS430"/>
      <c r="HFT430"/>
      <c r="HFU430"/>
      <c r="HFV430"/>
      <c r="HFW430"/>
      <c r="HFX430"/>
      <c r="HFY430"/>
      <c r="HFZ430"/>
      <c r="HGA430"/>
      <c r="HGB430"/>
      <c r="HGC430"/>
      <c r="HGD430"/>
      <c r="HGE430"/>
      <c r="HGF430"/>
      <c r="HGG430"/>
      <c r="HGH430"/>
      <c r="HGI430"/>
      <c r="HGJ430"/>
      <c r="HGK430"/>
      <c r="HGL430"/>
      <c r="HGM430"/>
      <c r="HGN430"/>
      <c r="HGO430"/>
      <c r="HGP430"/>
      <c r="HGQ430"/>
      <c r="HGR430"/>
      <c r="HGS430"/>
      <c r="HGT430"/>
      <c r="HGU430"/>
      <c r="HGV430"/>
      <c r="HGW430"/>
      <c r="HGX430"/>
      <c r="HGY430"/>
      <c r="HGZ430"/>
      <c r="HHA430"/>
      <c r="HHB430"/>
      <c r="HHC430"/>
      <c r="HHD430"/>
      <c r="HHE430"/>
      <c r="HHF430"/>
      <c r="HHG430"/>
      <c r="HHH430"/>
      <c r="HHI430"/>
      <c r="HHJ430"/>
      <c r="HHK430"/>
      <c r="HHL430"/>
      <c r="HHM430"/>
      <c r="HHN430"/>
      <c r="HHO430"/>
      <c r="HHP430"/>
      <c r="HHQ430"/>
      <c r="HHR430"/>
      <c r="HHS430"/>
      <c r="HHT430"/>
      <c r="HHU430"/>
      <c r="HHV430"/>
      <c r="HHW430"/>
      <c r="HHX430"/>
      <c r="HHY430"/>
      <c r="HHZ430"/>
      <c r="HIA430"/>
      <c r="HIB430"/>
      <c r="HIC430"/>
      <c r="HID430"/>
      <c r="HIE430"/>
      <c r="HIF430"/>
      <c r="HIG430"/>
      <c r="HIH430"/>
      <c r="HII430"/>
      <c r="HIJ430"/>
      <c r="HIK430"/>
      <c r="HIL430"/>
      <c r="HIM430"/>
      <c r="HIN430"/>
      <c r="HIO430"/>
      <c r="HIP430"/>
      <c r="HIQ430"/>
      <c r="HIR430"/>
      <c r="HIS430"/>
      <c r="HIT430"/>
      <c r="HIU430"/>
      <c r="HIV430"/>
      <c r="HIW430"/>
      <c r="HIX430"/>
      <c r="HIY430"/>
      <c r="HIZ430"/>
      <c r="HJA430"/>
      <c r="HJB430"/>
      <c r="HJC430"/>
      <c r="HJD430"/>
      <c r="HJE430"/>
      <c r="HJF430"/>
      <c r="HJG430"/>
      <c r="HJH430"/>
      <c r="HJI430"/>
      <c r="HJJ430"/>
      <c r="HJK430"/>
      <c r="HJL430"/>
      <c r="HJM430"/>
      <c r="HJN430"/>
      <c r="HJO430"/>
      <c r="HJP430"/>
      <c r="HJQ430"/>
      <c r="HJR430"/>
      <c r="HJS430"/>
      <c r="HJT430"/>
      <c r="HJU430"/>
      <c r="HJV430"/>
      <c r="HJW430"/>
      <c r="HJX430"/>
      <c r="HJY430"/>
      <c r="HJZ430"/>
      <c r="HKA430"/>
      <c r="HKB430"/>
      <c r="HKC430"/>
      <c r="HKD430"/>
      <c r="HKE430"/>
      <c r="HKF430"/>
      <c r="HKG430"/>
      <c r="HKH430"/>
      <c r="HKI430"/>
      <c r="HKJ430"/>
      <c r="HKK430"/>
      <c r="HKL430"/>
      <c r="HKM430"/>
      <c r="HKN430"/>
      <c r="HKO430"/>
      <c r="HKP430"/>
      <c r="HKQ430"/>
      <c r="HKR430"/>
      <c r="HKS430"/>
      <c r="HKT430"/>
      <c r="HKU430"/>
      <c r="HKV430"/>
      <c r="HKW430"/>
      <c r="HKX430"/>
      <c r="HKY430"/>
      <c r="HKZ430"/>
      <c r="HLA430"/>
      <c r="HLB430"/>
      <c r="HLC430"/>
      <c r="HLD430"/>
      <c r="HLE430"/>
      <c r="HLF430"/>
      <c r="HLG430"/>
      <c r="HLH430"/>
      <c r="HLI430"/>
      <c r="HLJ430"/>
      <c r="HLK430"/>
      <c r="HLL430"/>
      <c r="HLM430"/>
      <c r="HLN430"/>
      <c r="HLO430"/>
      <c r="HLP430"/>
      <c r="HLQ430"/>
      <c r="HLR430"/>
      <c r="HLS430"/>
      <c r="HLT430"/>
      <c r="HLU430"/>
      <c r="HLV430"/>
      <c r="HLW430"/>
      <c r="HLX430"/>
      <c r="HLY430"/>
      <c r="HLZ430"/>
      <c r="HMA430"/>
      <c r="HMB430"/>
      <c r="HMC430"/>
      <c r="HMD430"/>
      <c r="HME430"/>
      <c r="HMF430"/>
      <c r="HMG430"/>
      <c r="HMH430"/>
      <c r="HMI430"/>
      <c r="HMJ430"/>
      <c r="HMK430"/>
      <c r="HML430"/>
      <c r="HMM430"/>
      <c r="HMN430"/>
      <c r="HMO430"/>
      <c r="HMP430"/>
      <c r="HMQ430"/>
      <c r="HMR430"/>
      <c r="HMS430"/>
      <c r="HMT430"/>
      <c r="HMU430"/>
      <c r="HMV430"/>
      <c r="HMW430"/>
      <c r="HMX430"/>
      <c r="HMY430"/>
      <c r="HMZ430"/>
      <c r="HNA430"/>
      <c r="HNB430"/>
      <c r="HNC430"/>
      <c r="HND430"/>
      <c r="HNE430"/>
      <c r="HNF430"/>
      <c r="HNG430"/>
      <c r="HNH430"/>
      <c r="HNI430"/>
      <c r="HNJ430"/>
      <c r="HNK430"/>
      <c r="HNL430"/>
      <c r="HNM430"/>
      <c r="HNN430"/>
      <c r="HNO430"/>
      <c r="HNP430"/>
      <c r="HNQ430"/>
      <c r="HNR430"/>
      <c r="HNS430"/>
      <c r="HNT430"/>
      <c r="HNU430"/>
      <c r="HNV430"/>
      <c r="HNW430"/>
      <c r="HNX430"/>
      <c r="HNY430"/>
      <c r="HNZ430"/>
      <c r="HOA430"/>
      <c r="HOB430"/>
      <c r="HOC430"/>
      <c r="HOD430"/>
      <c r="HOE430"/>
      <c r="HOF430"/>
      <c r="HOG430"/>
      <c r="HOH430"/>
      <c r="HOI430"/>
      <c r="HOJ430"/>
      <c r="HOK430"/>
      <c r="HOL430"/>
      <c r="HOM430"/>
      <c r="HON430"/>
      <c r="HOO430"/>
      <c r="HOP430"/>
      <c r="HOQ430"/>
      <c r="HOR430"/>
      <c r="HOS430"/>
      <c r="HOT430"/>
      <c r="HOU430"/>
      <c r="HOV430"/>
      <c r="HOW430"/>
      <c r="HOX430"/>
      <c r="HOY430"/>
      <c r="HOZ430"/>
      <c r="HPA430"/>
      <c r="HPB430"/>
      <c r="HPC430"/>
      <c r="HPD430"/>
      <c r="HPE430"/>
      <c r="HPF430"/>
      <c r="HPG430"/>
      <c r="HPH430"/>
      <c r="HPI430"/>
      <c r="HPJ430"/>
      <c r="HPK430"/>
      <c r="HPL430"/>
      <c r="HPM430"/>
      <c r="HPN430"/>
      <c r="HPO430"/>
      <c r="HPP430"/>
      <c r="HPQ430"/>
      <c r="HPR430"/>
      <c r="HPS430"/>
      <c r="HPT430"/>
      <c r="HPU430"/>
      <c r="HPV430"/>
      <c r="HPW430"/>
      <c r="HPX430"/>
      <c r="HPY430"/>
      <c r="HPZ430"/>
      <c r="HQA430"/>
      <c r="HQB430"/>
      <c r="HQC430"/>
      <c r="HQD430"/>
      <c r="HQE430"/>
      <c r="HQF430"/>
      <c r="HQG430"/>
      <c r="HQH430"/>
      <c r="HQI430"/>
      <c r="HQJ430"/>
      <c r="HQK430"/>
      <c r="HQL430"/>
      <c r="HQM430"/>
      <c r="HQN430"/>
      <c r="HQO430"/>
      <c r="HQP430"/>
      <c r="HQQ430"/>
      <c r="HQR430"/>
      <c r="HQS430"/>
      <c r="HQT430"/>
      <c r="HQU430"/>
      <c r="HQV430"/>
      <c r="HQW430"/>
      <c r="HQX430"/>
      <c r="HQY430"/>
      <c r="HQZ430"/>
      <c r="HRA430"/>
      <c r="HRB430"/>
      <c r="HRC430"/>
      <c r="HRD430"/>
      <c r="HRE430"/>
      <c r="HRF430"/>
      <c r="HRG430"/>
      <c r="HRH430"/>
      <c r="HRI430"/>
      <c r="HRJ430"/>
      <c r="HRK430"/>
      <c r="HRL430"/>
      <c r="HRM430"/>
      <c r="HRN430"/>
      <c r="HRO430"/>
      <c r="HRP430"/>
      <c r="HRQ430"/>
      <c r="HRR430"/>
      <c r="HRS430"/>
      <c r="HRT430"/>
      <c r="HRU430"/>
      <c r="HRV430"/>
      <c r="HRW430"/>
      <c r="HRX430"/>
      <c r="HRY430"/>
      <c r="HRZ430"/>
      <c r="HSA430"/>
      <c r="HSB430"/>
      <c r="HSC430"/>
      <c r="HSD430"/>
      <c r="HSE430"/>
      <c r="HSF430"/>
      <c r="HSG430"/>
      <c r="HSH430"/>
      <c r="HSI430"/>
      <c r="HSJ430"/>
      <c r="HSK430"/>
      <c r="HSL430"/>
      <c r="HSM430"/>
      <c r="HSN430"/>
      <c r="HSO430"/>
      <c r="HSP430"/>
      <c r="HSQ430"/>
      <c r="HSR430"/>
      <c r="HSS430"/>
      <c r="HST430"/>
      <c r="HSU430"/>
      <c r="HSV430"/>
      <c r="HSW430"/>
      <c r="HSX430"/>
      <c r="HSY430"/>
      <c r="HSZ430"/>
      <c r="HTA430"/>
      <c r="HTB430"/>
      <c r="HTC430"/>
      <c r="HTD430"/>
      <c r="HTE430"/>
      <c r="HTF430"/>
      <c r="HTG430"/>
      <c r="HTH430"/>
      <c r="HTI430"/>
      <c r="HTJ430"/>
      <c r="HTK430"/>
      <c r="HTL430"/>
      <c r="HTM430"/>
      <c r="HTN430"/>
      <c r="HTO430"/>
      <c r="HTP430"/>
      <c r="HTQ430"/>
      <c r="HTR430"/>
      <c r="HTS430"/>
      <c r="HTT430"/>
      <c r="HTU430"/>
      <c r="HTV430"/>
      <c r="HTW430"/>
      <c r="HTX430"/>
      <c r="HTY430"/>
      <c r="HTZ430"/>
      <c r="HUA430"/>
      <c r="HUB430"/>
      <c r="HUC430"/>
      <c r="HUD430"/>
      <c r="HUE430"/>
      <c r="HUF430"/>
      <c r="HUG430"/>
      <c r="HUH430"/>
      <c r="HUI430"/>
      <c r="HUJ430"/>
      <c r="HUK430"/>
      <c r="HUL430"/>
      <c r="HUM430"/>
      <c r="HUN430"/>
      <c r="HUO430"/>
      <c r="HUP430"/>
      <c r="HUQ430"/>
      <c r="HUR430"/>
      <c r="HUS430"/>
      <c r="HUT430"/>
      <c r="HUU430"/>
      <c r="HUV430"/>
      <c r="HUW430"/>
      <c r="HUX430"/>
      <c r="HUY430"/>
      <c r="HUZ430"/>
      <c r="HVA430"/>
      <c r="HVB430"/>
      <c r="HVC430"/>
      <c r="HVD430"/>
      <c r="HVE430"/>
      <c r="HVF430"/>
      <c r="HVG430"/>
      <c r="HVH430"/>
      <c r="HVI430"/>
      <c r="HVJ430"/>
      <c r="HVK430"/>
      <c r="HVL430"/>
      <c r="HVM430"/>
      <c r="HVN430"/>
      <c r="HVO430"/>
      <c r="HVP430"/>
      <c r="HVQ430"/>
      <c r="HVR430"/>
      <c r="HVS430"/>
      <c r="HVT430"/>
      <c r="HVU430"/>
      <c r="HVV430"/>
      <c r="HVW430"/>
      <c r="HVX430"/>
      <c r="HVY430"/>
      <c r="HVZ430"/>
      <c r="HWA430"/>
      <c r="HWB430"/>
      <c r="HWC430"/>
      <c r="HWD430"/>
      <c r="HWE430"/>
      <c r="HWF430"/>
      <c r="HWG430"/>
      <c r="HWH430"/>
      <c r="HWI430"/>
      <c r="HWJ430"/>
      <c r="HWK430"/>
      <c r="HWL430"/>
      <c r="HWM430"/>
      <c r="HWN430"/>
      <c r="HWO430"/>
      <c r="HWP430"/>
      <c r="HWQ430"/>
      <c r="HWR430"/>
      <c r="HWS430"/>
      <c r="HWT430"/>
      <c r="HWU430"/>
      <c r="HWV430"/>
      <c r="HWW430"/>
      <c r="HWX430"/>
      <c r="HWY430"/>
      <c r="HWZ430"/>
      <c r="HXA430"/>
      <c r="HXB430"/>
      <c r="HXC430"/>
      <c r="HXD430"/>
      <c r="HXE430"/>
      <c r="HXF430"/>
      <c r="HXG430"/>
      <c r="HXH430"/>
      <c r="HXI430"/>
      <c r="HXJ430"/>
      <c r="HXK430"/>
      <c r="HXL430"/>
      <c r="HXM430"/>
      <c r="HXN430"/>
      <c r="HXO430"/>
      <c r="HXP430"/>
      <c r="HXQ430"/>
      <c r="HXR430"/>
      <c r="HXS430"/>
      <c r="HXT430"/>
      <c r="HXU430"/>
      <c r="HXV430"/>
      <c r="HXW430"/>
      <c r="HXX430"/>
      <c r="HXY430"/>
      <c r="HXZ430"/>
      <c r="HYA430"/>
      <c r="HYB430"/>
      <c r="HYC430"/>
      <c r="HYD430"/>
      <c r="HYE430"/>
      <c r="HYF430"/>
      <c r="HYG430"/>
      <c r="HYH430"/>
      <c r="HYI430"/>
      <c r="HYJ430"/>
      <c r="HYK430"/>
      <c r="HYL430"/>
      <c r="HYM430"/>
      <c r="HYN430"/>
      <c r="HYO430"/>
      <c r="HYP430"/>
      <c r="HYQ430"/>
      <c r="HYR430"/>
      <c r="HYS430"/>
      <c r="HYT430"/>
      <c r="HYU430"/>
      <c r="HYV430"/>
      <c r="HYW430"/>
      <c r="HYX430"/>
      <c r="HYY430"/>
      <c r="HYZ430"/>
      <c r="HZA430"/>
      <c r="HZB430"/>
      <c r="HZC430"/>
      <c r="HZD430"/>
      <c r="HZE430"/>
      <c r="HZF430"/>
      <c r="HZG430"/>
      <c r="HZH430"/>
      <c r="HZI430"/>
      <c r="HZJ430"/>
      <c r="HZK430"/>
      <c r="HZL430"/>
      <c r="HZM430"/>
      <c r="HZN430"/>
      <c r="HZO430"/>
      <c r="HZP430"/>
      <c r="HZQ430"/>
      <c r="HZR430"/>
      <c r="HZS430"/>
      <c r="HZT430"/>
      <c r="HZU430"/>
      <c r="HZV430"/>
      <c r="HZW430"/>
      <c r="HZX430"/>
      <c r="HZY430"/>
      <c r="HZZ430"/>
      <c r="IAA430"/>
      <c r="IAB430"/>
      <c r="IAC430"/>
      <c r="IAD430"/>
      <c r="IAE430"/>
      <c r="IAF430"/>
      <c r="IAG430"/>
      <c r="IAH430"/>
      <c r="IAI430"/>
      <c r="IAJ430"/>
      <c r="IAK430"/>
      <c r="IAL430"/>
      <c r="IAM430"/>
      <c r="IAN430"/>
      <c r="IAO430"/>
      <c r="IAP430"/>
      <c r="IAQ430"/>
      <c r="IAR430"/>
      <c r="IAS430"/>
      <c r="IAT430"/>
      <c r="IAU430"/>
      <c r="IAV430"/>
      <c r="IAW430"/>
      <c r="IAX430"/>
      <c r="IAY430"/>
      <c r="IAZ430"/>
      <c r="IBA430"/>
      <c r="IBB430"/>
      <c r="IBC430"/>
      <c r="IBD430"/>
      <c r="IBE430"/>
      <c r="IBF430"/>
      <c r="IBG430"/>
      <c r="IBH430"/>
      <c r="IBI430"/>
      <c r="IBJ430"/>
      <c r="IBK430"/>
      <c r="IBL430"/>
      <c r="IBM430"/>
      <c r="IBN430"/>
      <c r="IBO430"/>
      <c r="IBP430"/>
      <c r="IBQ430"/>
      <c r="IBR430"/>
      <c r="IBS430"/>
      <c r="IBT430"/>
      <c r="IBU430"/>
      <c r="IBV430"/>
      <c r="IBW430"/>
      <c r="IBX430"/>
      <c r="IBY430"/>
      <c r="IBZ430"/>
      <c r="ICA430"/>
      <c r="ICB430"/>
      <c r="ICC430"/>
      <c r="ICD430"/>
      <c r="ICE430"/>
      <c r="ICF430"/>
      <c r="ICG430"/>
      <c r="ICH430"/>
      <c r="ICI430"/>
      <c r="ICJ430"/>
      <c r="ICK430"/>
      <c r="ICL430"/>
      <c r="ICM430"/>
      <c r="ICN430"/>
      <c r="ICO430"/>
      <c r="ICP430"/>
      <c r="ICQ430"/>
      <c r="ICR430"/>
      <c r="ICS430"/>
      <c r="ICT430"/>
      <c r="ICU430"/>
      <c r="ICV430"/>
      <c r="ICW430"/>
      <c r="ICX430"/>
      <c r="ICY430"/>
      <c r="ICZ430"/>
      <c r="IDA430"/>
      <c r="IDB430"/>
      <c r="IDC430"/>
      <c r="IDD430"/>
      <c r="IDE430"/>
      <c r="IDF430"/>
      <c r="IDG430"/>
      <c r="IDH430"/>
      <c r="IDI430"/>
      <c r="IDJ430"/>
      <c r="IDK430"/>
      <c r="IDL430"/>
      <c r="IDM430"/>
      <c r="IDN430"/>
      <c r="IDO430"/>
      <c r="IDP430"/>
      <c r="IDQ430"/>
      <c r="IDR430"/>
      <c r="IDS430"/>
      <c r="IDT430"/>
      <c r="IDU430"/>
      <c r="IDV430"/>
      <c r="IDW430"/>
      <c r="IDX430"/>
      <c r="IDY430"/>
      <c r="IDZ430"/>
      <c r="IEA430"/>
      <c r="IEB430"/>
      <c r="IEC430"/>
      <c r="IED430"/>
      <c r="IEE430"/>
      <c r="IEF430"/>
      <c r="IEG430"/>
      <c r="IEH430"/>
      <c r="IEI430"/>
      <c r="IEJ430"/>
      <c r="IEK430"/>
      <c r="IEL430"/>
      <c r="IEM430"/>
      <c r="IEN430"/>
      <c r="IEO430"/>
      <c r="IEP430"/>
      <c r="IEQ430"/>
      <c r="IER430"/>
      <c r="IES430"/>
      <c r="IET430"/>
      <c r="IEU430"/>
      <c r="IEV430"/>
      <c r="IEW430"/>
      <c r="IEX430"/>
      <c r="IEY430"/>
      <c r="IEZ430"/>
      <c r="IFA430"/>
      <c r="IFB430"/>
      <c r="IFC430"/>
      <c r="IFD430"/>
      <c r="IFE430"/>
      <c r="IFF430"/>
      <c r="IFG430"/>
      <c r="IFH430"/>
      <c r="IFI430"/>
      <c r="IFJ430"/>
      <c r="IFK430"/>
      <c r="IFL430"/>
      <c r="IFM430"/>
      <c r="IFN430"/>
      <c r="IFO430"/>
      <c r="IFP430"/>
      <c r="IFQ430"/>
      <c r="IFR430"/>
      <c r="IFS430"/>
      <c r="IFT430"/>
      <c r="IFU430"/>
      <c r="IFV430"/>
      <c r="IFW430"/>
      <c r="IFX430"/>
      <c r="IFY430"/>
      <c r="IFZ430"/>
      <c r="IGA430"/>
      <c r="IGB430"/>
      <c r="IGC430"/>
      <c r="IGD430"/>
      <c r="IGE430"/>
      <c r="IGF430"/>
      <c r="IGG430"/>
      <c r="IGH430"/>
      <c r="IGI430"/>
      <c r="IGJ430"/>
      <c r="IGK430"/>
      <c r="IGL430"/>
      <c r="IGM430"/>
      <c r="IGN430"/>
      <c r="IGO430"/>
      <c r="IGP430"/>
      <c r="IGQ430"/>
      <c r="IGR430"/>
      <c r="IGS430"/>
      <c r="IGT430"/>
      <c r="IGU430"/>
      <c r="IGV430"/>
      <c r="IGW430"/>
      <c r="IGX430"/>
      <c r="IGY430"/>
      <c r="IGZ430"/>
      <c r="IHA430"/>
      <c r="IHB430"/>
      <c r="IHC430"/>
      <c r="IHD430"/>
      <c r="IHE430"/>
      <c r="IHF430"/>
      <c r="IHG430"/>
      <c r="IHH430"/>
      <c r="IHI430"/>
      <c r="IHJ430"/>
      <c r="IHK430"/>
      <c r="IHL430"/>
      <c r="IHM430"/>
      <c r="IHN430"/>
      <c r="IHO430"/>
      <c r="IHP430"/>
      <c r="IHQ430"/>
      <c r="IHR430"/>
      <c r="IHS430"/>
      <c r="IHT430"/>
      <c r="IHU430"/>
      <c r="IHV430"/>
      <c r="IHW430"/>
      <c r="IHX430"/>
      <c r="IHY430"/>
      <c r="IHZ430"/>
      <c r="IIA430"/>
      <c r="IIB430"/>
      <c r="IIC430"/>
      <c r="IID430"/>
      <c r="IIE430"/>
      <c r="IIF430"/>
      <c r="IIG430"/>
      <c r="IIH430"/>
      <c r="III430"/>
      <c r="IIJ430"/>
      <c r="IIK430"/>
      <c r="IIL430"/>
      <c r="IIM430"/>
      <c r="IIN430"/>
      <c r="IIO430"/>
      <c r="IIP430"/>
      <c r="IIQ430"/>
      <c r="IIR430"/>
      <c r="IIS430"/>
      <c r="IIT430"/>
      <c r="IIU430"/>
      <c r="IIV430"/>
      <c r="IIW430"/>
      <c r="IIX430"/>
      <c r="IIY430"/>
      <c r="IIZ430"/>
      <c r="IJA430"/>
      <c r="IJB430"/>
      <c r="IJC430"/>
      <c r="IJD430"/>
      <c r="IJE430"/>
      <c r="IJF430"/>
      <c r="IJG430"/>
      <c r="IJH430"/>
      <c r="IJI430"/>
      <c r="IJJ430"/>
      <c r="IJK430"/>
      <c r="IJL430"/>
      <c r="IJM430"/>
      <c r="IJN430"/>
      <c r="IJO430"/>
      <c r="IJP430"/>
      <c r="IJQ430"/>
      <c r="IJR430"/>
      <c r="IJS430"/>
      <c r="IJT430"/>
      <c r="IJU430"/>
      <c r="IJV430"/>
      <c r="IJW430"/>
      <c r="IJX430"/>
      <c r="IJY430"/>
      <c r="IJZ430"/>
      <c r="IKA430"/>
      <c r="IKB430"/>
      <c r="IKC430"/>
      <c r="IKD430"/>
      <c r="IKE430"/>
      <c r="IKF430"/>
      <c r="IKG430"/>
      <c r="IKH430"/>
      <c r="IKI430"/>
      <c r="IKJ430"/>
      <c r="IKK430"/>
      <c r="IKL430"/>
      <c r="IKM430"/>
      <c r="IKN430"/>
      <c r="IKO430"/>
      <c r="IKP430"/>
      <c r="IKQ430"/>
      <c r="IKR430"/>
      <c r="IKS430"/>
      <c r="IKT430"/>
      <c r="IKU430"/>
      <c r="IKV430"/>
      <c r="IKW430"/>
      <c r="IKX430"/>
      <c r="IKY430"/>
      <c r="IKZ430"/>
      <c r="ILA430"/>
      <c r="ILB430"/>
      <c r="ILC430"/>
      <c r="ILD430"/>
      <c r="ILE430"/>
      <c r="ILF430"/>
      <c r="ILG430"/>
      <c r="ILH430"/>
      <c r="ILI430"/>
      <c r="ILJ430"/>
      <c r="ILK430"/>
      <c r="ILL430"/>
      <c r="ILM430"/>
      <c r="ILN430"/>
      <c r="ILO430"/>
      <c r="ILP430"/>
      <c r="ILQ430"/>
      <c r="ILR430"/>
      <c r="ILS430"/>
      <c r="ILT430"/>
      <c r="ILU430"/>
      <c r="ILV430"/>
      <c r="ILW430"/>
      <c r="ILX430"/>
      <c r="ILY430"/>
      <c r="ILZ430"/>
      <c r="IMA430"/>
      <c r="IMB430"/>
      <c r="IMC430"/>
      <c r="IMD430"/>
      <c r="IME430"/>
      <c r="IMF430"/>
      <c r="IMG430"/>
      <c r="IMH430"/>
      <c r="IMI430"/>
      <c r="IMJ430"/>
      <c r="IMK430"/>
      <c r="IML430"/>
      <c r="IMM430"/>
      <c r="IMN430"/>
      <c r="IMO430"/>
      <c r="IMP430"/>
      <c r="IMQ430"/>
      <c r="IMR430"/>
      <c r="IMS430"/>
      <c r="IMT430"/>
      <c r="IMU430"/>
      <c r="IMV430"/>
      <c r="IMW430"/>
      <c r="IMX430"/>
      <c r="IMY430"/>
      <c r="IMZ430"/>
      <c r="INA430"/>
      <c r="INB430"/>
      <c r="INC430"/>
      <c r="IND430"/>
      <c r="INE430"/>
      <c r="INF430"/>
      <c r="ING430"/>
      <c r="INH430"/>
      <c r="INI430"/>
      <c r="INJ430"/>
      <c r="INK430"/>
      <c r="INL430"/>
      <c r="INM430"/>
      <c r="INN430"/>
      <c r="INO430"/>
      <c r="INP430"/>
      <c r="INQ430"/>
      <c r="INR430"/>
      <c r="INS430"/>
      <c r="INT430"/>
      <c r="INU430"/>
      <c r="INV430"/>
      <c r="INW430"/>
      <c r="INX430"/>
      <c r="INY430"/>
      <c r="INZ430"/>
      <c r="IOA430"/>
      <c r="IOB430"/>
      <c r="IOC430"/>
      <c r="IOD430"/>
      <c r="IOE430"/>
      <c r="IOF430"/>
      <c r="IOG430"/>
      <c r="IOH430"/>
      <c r="IOI430"/>
      <c r="IOJ430"/>
      <c r="IOK430"/>
      <c r="IOL430"/>
      <c r="IOM430"/>
      <c r="ION430"/>
      <c r="IOO430"/>
      <c r="IOP430"/>
      <c r="IOQ430"/>
      <c r="IOR430"/>
      <c r="IOS430"/>
      <c r="IOT430"/>
      <c r="IOU430"/>
      <c r="IOV430"/>
      <c r="IOW430"/>
      <c r="IOX430"/>
      <c r="IOY430"/>
      <c r="IOZ430"/>
      <c r="IPA430"/>
      <c r="IPB430"/>
      <c r="IPC430"/>
      <c r="IPD430"/>
      <c r="IPE430"/>
      <c r="IPF430"/>
      <c r="IPG430"/>
      <c r="IPH430"/>
      <c r="IPI430"/>
      <c r="IPJ430"/>
      <c r="IPK430"/>
      <c r="IPL430"/>
      <c r="IPM430"/>
      <c r="IPN430"/>
      <c r="IPO430"/>
      <c r="IPP430"/>
      <c r="IPQ430"/>
      <c r="IPR430"/>
      <c r="IPS430"/>
      <c r="IPT430"/>
      <c r="IPU430"/>
      <c r="IPV430"/>
      <c r="IPW430"/>
      <c r="IPX430"/>
      <c r="IPY430"/>
      <c r="IPZ430"/>
      <c r="IQA430"/>
      <c r="IQB430"/>
      <c r="IQC430"/>
      <c r="IQD430"/>
      <c r="IQE430"/>
      <c r="IQF430"/>
      <c r="IQG430"/>
      <c r="IQH430"/>
      <c r="IQI430"/>
      <c r="IQJ430"/>
      <c r="IQK430"/>
      <c r="IQL430"/>
      <c r="IQM430"/>
      <c r="IQN430"/>
      <c r="IQO430"/>
      <c r="IQP430"/>
      <c r="IQQ430"/>
      <c r="IQR430"/>
      <c r="IQS430"/>
      <c r="IQT430"/>
      <c r="IQU430"/>
      <c r="IQV430"/>
      <c r="IQW430"/>
      <c r="IQX430"/>
      <c r="IQY430"/>
      <c r="IQZ430"/>
      <c r="IRA430"/>
      <c r="IRB430"/>
      <c r="IRC430"/>
      <c r="IRD430"/>
      <c r="IRE430"/>
      <c r="IRF430"/>
      <c r="IRG430"/>
      <c r="IRH430"/>
      <c r="IRI430"/>
      <c r="IRJ430"/>
      <c r="IRK430"/>
      <c r="IRL430"/>
      <c r="IRM430"/>
      <c r="IRN430"/>
      <c r="IRO430"/>
      <c r="IRP430"/>
      <c r="IRQ430"/>
      <c r="IRR430"/>
      <c r="IRS430"/>
      <c r="IRT430"/>
      <c r="IRU430"/>
      <c r="IRV430"/>
      <c r="IRW430"/>
      <c r="IRX430"/>
      <c r="IRY430"/>
      <c r="IRZ430"/>
      <c r="ISA430"/>
      <c r="ISB430"/>
      <c r="ISC430"/>
      <c r="ISD430"/>
      <c r="ISE430"/>
      <c r="ISF430"/>
      <c r="ISG430"/>
      <c r="ISH430"/>
      <c r="ISI430"/>
      <c r="ISJ430"/>
      <c r="ISK430"/>
      <c r="ISL430"/>
      <c r="ISM430"/>
      <c r="ISN430"/>
      <c r="ISO430"/>
      <c r="ISP430"/>
      <c r="ISQ430"/>
      <c r="ISR430"/>
      <c r="ISS430"/>
      <c r="IST430"/>
      <c r="ISU430"/>
      <c r="ISV430"/>
      <c r="ISW430"/>
      <c r="ISX430"/>
      <c r="ISY430"/>
      <c r="ISZ430"/>
      <c r="ITA430"/>
      <c r="ITB430"/>
      <c r="ITC430"/>
      <c r="ITD430"/>
      <c r="ITE430"/>
      <c r="ITF430"/>
      <c r="ITG430"/>
      <c r="ITH430"/>
      <c r="ITI430"/>
      <c r="ITJ430"/>
      <c r="ITK430"/>
      <c r="ITL430"/>
      <c r="ITM430"/>
      <c r="ITN430"/>
      <c r="ITO430"/>
      <c r="ITP430"/>
      <c r="ITQ430"/>
      <c r="ITR430"/>
      <c r="ITS430"/>
      <c r="ITT430"/>
      <c r="ITU430"/>
      <c r="ITV430"/>
      <c r="ITW430"/>
      <c r="ITX430"/>
      <c r="ITY430"/>
      <c r="ITZ430"/>
      <c r="IUA430"/>
      <c r="IUB430"/>
      <c r="IUC430"/>
      <c r="IUD430"/>
      <c r="IUE430"/>
      <c r="IUF430"/>
      <c r="IUG430"/>
      <c r="IUH430"/>
      <c r="IUI430"/>
      <c r="IUJ430"/>
      <c r="IUK430"/>
      <c r="IUL430"/>
      <c r="IUM430"/>
      <c r="IUN430"/>
      <c r="IUO430"/>
      <c r="IUP430"/>
      <c r="IUQ430"/>
      <c r="IUR430"/>
      <c r="IUS430"/>
      <c r="IUT430"/>
      <c r="IUU430"/>
      <c r="IUV430"/>
      <c r="IUW430"/>
      <c r="IUX430"/>
      <c r="IUY430"/>
      <c r="IUZ430"/>
      <c r="IVA430"/>
      <c r="IVB430"/>
      <c r="IVC430"/>
      <c r="IVD430"/>
      <c r="IVE430"/>
      <c r="IVF430"/>
      <c r="IVG430"/>
      <c r="IVH430"/>
      <c r="IVI430"/>
      <c r="IVJ430"/>
      <c r="IVK430"/>
      <c r="IVL430"/>
      <c r="IVM430"/>
      <c r="IVN430"/>
      <c r="IVO430"/>
      <c r="IVP430"/>
      <c r="IVQ430"/>
      <c r="IVR430"/>
      <c r="IVS430"/>
      <c r="IVT430"/>
      <c r="IVU430"/>
      <c r="IVV430"/>
      <c r="IVW430"/>
      <c r="IVX430"/>
      <c r="IVY430"/>
      <c r="IVZ430"/>
      <c r="IWA430"/>
      <c r="IWB430"/>
      <c r="IWC430"/>
      <c r="IWD430"/>
      <c r="IWE430"/>
      <c r="IWF430"/>
      <c r="IWG430"/>
      <c r="IWH430"/>
      <c r="IWI430"/>
      <c r="IWJ430"/>
      <c r="IWK430"/>
      <c r="IWL430"/>
      <c r="IWM430"/>
      <c r="IWN430"/>
      <c r="IWO430"/>
      <c r="IWP430"/>
      <c r="IWQ430"/>
      <c r="IWR430"/>
      <c r="IWS430"/>
      <c r="IWT430"/>
      <c r="IWU430"/>
      <c r="IWV430"/>
      <c r="IWW430"/>
      <c r="IWX430"/>
      <c r="IWY430"/>
      <c r="IWZ430"/>
      <c r="IXA430"/>
      <c r="IXB430"/>
      <c r="IXC430"/>
      <c r="IXD430"/>
      <c r="IXE430"/>
      <c r="IXF430"/>
      <c r="IXG430"/>
      <c r="IXH430"/>
      <c r="IXI430"/>
      <c r="IXJ430"/>
      <c r="IXK430"/>
      <c r="IXL430"/>
      <c r="IXM430"/>
      <c r="IXN430"/>
      <c r="IXO430"/>
      <c r="IXP430"/>
      <c r="IXQ430"/>
      <c r="IXR430"/>
      <c r="IXS430"/>
      <c r="IXT430"/>
      <c r="IXU430"/>
      <c r="IXV430"/>
      <c r="IXW430"/>
      <c r="IXX430"/>
      <c r="IXY430"/>
      <c r="IXZ430"/>
      <c r="IYA430"/>
      <c r="IYB430"/>
      <c r="IYC430"/>
      <c r="IYD430"/>
      <c r="IYE430"/>
      <c r="IYF430"/>
      <c r="IYG430"/>
      <c r="IYH430"/>
      <c r="IYI430"/>
      <c r="IYJ430"/>
      <c r="IYK430"/>
      <c r="IYL430"/>
      <c r="IYM430"/>
      <c r="IYN430"/>
      <c r="IYO430"/>
      <c r="IYP430"/>
      <c r="IYQ430"/>
      <c r="IYR430"/>
      <c r="IYS430"/>
      <c r="IYT430"/>
      <c r="IYU430"/>
      <c r="IYV430"/>
      <c r="IYW430"/>
      <c r="IYX430"/>
      <c r="IYY430"/>
      <c r="IYZ430"/>
      <c r="IZA430"/>
      <c r="IZB430"/>
      <c r="IZC430"/>
      <c r="IZD430"/>
      <c r="IZE430"/>
      <c r="IZF430"/>
      <c r="IZG430"/>
      <c r="IZH430"/>
      <c r="IZI430"/>
      <c r="IZJ430"/>
      <c r="IZK430"/>
      <c r="IZL430"/>
      <c r="IZM430"/>
      <c r="IZN430"/>
      <c r="IZO430"/>
      <c r="IZP430"/>
      <c r="IZQ430"/>
      <c r="IZR430"/>
      <c r="IZS430"/>
      <c r="IZT430"/>
      <c r="IZU430"/>
      <c r="IZV430"/>
      <c r="IZW430"/>
      <c r="IZX430"/>
      <c r="IZY430"/>
      <c r="IZZ430"/>
      <c r="JAA430"/>
      <c r="JAB430"/>
      <c r="JAC430"/>
      <c r="JAD430"/>
      <c r="JAE430"/>
      <c r="JAF430"/>
      <c r="JAG430"/>
      <c r="JAH430"/>
      <c r="JAI430"/>
      <c r="JAJ430"/>
      <c r="JAK430"/>
      <c r="JAL430"/>
      <c r="JAM430"/>
      <c r="JAN430"/>
      <c r="JAO430"/>
      <c r="JAP430"/>
      <c r="JAQ430"/>
      <c r="JAR430"/>
      <c r="JAS430"/>
      <c r="JAT430"/>
      <c r="JAU430"/>
      <c r="JAV430"/>
      <c r="JAW430"/>
      <c r="JAX430"/>
      <c r="JAY430"/>
      <c r="JAZ430"/>
      <c r="JBA430"/>
      <c r="JBB430"/>
      <c r="JBC430"/>
      <c r="JBD430"/>
      <c r="JBE430"/>
      <c r="JBF430"/>
      <c r="JBG430"/>
      <c r="JBH430"/>
      <c r="JBI430"/>
      <c r="JBJ430"/>
      <c r="JBK430"/>
      <c r="JBL430"/>
      <c r="JBM430"/>
      <c r="JBN430"/>
      <c r="JBO430"/>
      <c r="JBP430"/>
      <c r="JBQ430"/>
      <c r="JBR430"/>
      <c r="JBS430"/>
      <c r="JBT430"/>
      <c r="JBU430"/>
      <c r="JBV430"/>
      <c r="JBW430"/>
      <c r="JBX430"/>
      <c r="JBY430"/>
      <c r="JBZ430"/>
      <c r="JCA430"/>
      <c r="JCB430"/>
      <c r="JCC430"/>
      <c r="JCD430"/>
      <c r="JCE430"/>
      <c r="JCF430"/>
      <c r="JCG430"/>
      <c r="JCH430"/>
      <c r="JCI430"/>
      <c r="JCJ430"/>
      <c r="JCK430"/>
      <c r="JCL430"/>
      <c r="JCM430"/>
      <c r="JCN430"/>
      <c r="JCO430"/>
      <c r="JCP430"/>
      <c r="JCQ430"/>
      <c r="JCR430"/>
      <c r="JCS430"/>
      <c r="JCT430"/>
      <c r="JCU430"/>
      <c r="JCV430"/>
      <c r="JCW430"/>
      <c r="JCX430"/>
      <c r="JCY430"/>
      <c r="JCZ430"/>
      <c r="JDA430"/>
      <c r="JDB430"/>
      <c r="JDC430"/>
      <c r="JDD430"/>
      <c r="JDE430"/>
      <c r="JDF430"/>
      <c r="JDG430"/>
      <c r="JDH430"/>
      <c r="JDI430"/>
      <c r="JDJ430"/>
      <c r="JDK430"/>
      <c r="JDL430"/>
      <c r="JDM430"/>
      <c r="JDN430"/>
      <c r="JDO430"/>
      <c r="JDP430"/>
      <c r="JDQ430"/>
      <c r="JDR430"/>
      <c r="JDS430"/>
      <c r="JDT430"/>
      <c r="JDU430"/>
      <c r="JDV430"/>
      <c r="JDW430"/>
      <c r="JDX430"/>
      <c r="JDY430"/>
      <c r="JDZ430"/>
      <c r="JEA430"/>
      <c r="JEB430"/>
      <c r="JEC430"/>
      <c r="JED430"/>
      <c r="JEE430"/>
      <c r="JEF430"/>
      <c r="JEG430"/>
      <c r="JEH430"/>
      <c r="JEI430"/>
      <c r="JEJ430"/>
      <c r="JEK430"/>
      <c r="JEL430"/>
      <c r="JEM430"/>
      <c r="JEN430"/>
      <c r="JEO430"/>
      <c r="JEP430"/>
      <c r="JEQ430"/>
      <c r="JER430"/>
      <c r="JES430"/>
      <c r="JET430"/>
      <c r="JEU430"/>
      <c r="JEV430"/>
      <c r="JEW430"/>
      <c r="JEX430"/>
      <c r="JEY430"/>
      <c r="JEZ430"/>
      <c r="JFA430"/>
      <c r="JFB430"/>
      <c r="JFC430"/>
      <c r="JFD430"/>
      <c r="JFE430"/>
      <c r="JFF430"/>
      <c r="JFG430"/>
      <c r="JFH430"/>
      <c r="JFI430"/>
      <c r="JFJ430"/>
      <c r="JFK430"/>
      <c r="JFL430"/>
      <c r="JFM430"/>
      <c r="JFN430"/>
      <c r="JFO430"/>
      <c r="JFP430"/>
      <c r="JFQ430"/>
      <c r="JFR430"/>
      <c r="JFS430"/>
      <c r="JFT430"/>
      <c r="JFU430"/>
      <c r="JFV430"/>
      <c r="JFW430"/>
      <c r="JFX430"/>
      <c r="JFY430"/>
      <c r="JFZ430"/>
      <c r="JGA430"/>
      <c r="JGB430"/>
      <c r="JGC430"/>
      <c r="JGD430"/>
      <c r="JGE430"/>
      <c r="JGF430"/>
      <c r="JGG430"/>
      <c r="JGH430"/>
      <c r="JGI430"/>
      <c r="JGJ430"/>
      <c r="JGK430"/>
      <c r="JGL430"/>
      <c r="JGM430"/>
      <c r="JGN430"/>
      <c r="JGO430"/>
      <c r="JGP430"/>
      <c r="JGQ430"/>
      <c r="JGR430"/>
      <c r="JGS430"/>
      <c r="JGT430"/>
      <c r="JGU430"/>
      <c r="JGV430"/>
      <c r="JGW430"/>
      <c r="JGX430"/>
      <c r="JGY430"/>
      <c r="JGZ430"/>
      <c r="JHA430"/>
      <c r="JHB430"/>
      <c r="JHC430"/>
      <c r="JHD430"/>
      <c r="JHE430"/>
      <c r="JHF430"/>
      <c r="JHG430"/>
      <c r="JHH430"/>
      <c r="JHI430"/>
      <c r="JHJ430"/>
      <c r="JHK430"/>
      <c r="JHL430"/>
      <c r="JHM430"/>
      <c r="JHN430"/>
      <c r="JHO430"/>
      <c r="JHP430"/>
      <c r="JHQ430"/>
      <c r="JHR430"/>
      <c r="JHS430"/>
      <c r="JHT430"/>
      <c r="JHU430"/>
      <c r="JHV430"/>
      <c r="JHW430"/>
      <c r="JHX430"/>
      <c r="JHY430"/>
      <c r="JHZ430"/>
      <c r="JIA430"/>
      <c r="JIB430"/>
      <c r="JIC430"/>
      <c r="JID430"/>
      <c r="JIE430"/>
      <c r="JIF430"/>
      <c r="JIG430"/>
      <c r="JIH430"/>
      <c r="JII430"/>
      <c r="JIJ430"/>
      <c r="JIK430"/>
      <c r="JIL430"/>
      <c r="JIM430"/>
      <c r="JIN430"/>
      <c r="JIO430"/>
      <c r="JIP430"/>
      <c r="JIQ430"/>
      <c r="JIR430"/>
      <c r="JIS430"/>
      <c r="JIT430"/>
      <c r="JIU430"/>
      <c r="JIV430"/>
      <c r="JIW430"/>
      <c r="JIX430"/>
      <c r="JIY430"/>
      <c r="JIZ430"/>
      <c r="JJA430"/>
      <c r="JJB430"/>
      <c r="JJC430"/>
      <c r="JJD430"/>
      <c r="JJE430"/>
      <c r="JJF430"/>
      <c r="JJG430"/>
      <c r="JJH430"/>
      <c r="JJI430"/>
      <c r="JJJ430"/>
      <c r="JJK430"/>
      <c r="JJL430"/>
      <c r="JJM430"/>
      <c r="JJN430"/>
      <c r="JJO430"/>
      <c r="JJP430"/>
      <c r="JJQ430"/>
      <c r="JJR430"/>
      <c r="JJS430"/>
      <c r="JJT430"/>
      <c r="JJU430"/>
      <c r="JJV430"/>
      <c r="JJW430"/>
      <c r="JJX430"/>
      <c r="JJY430"/>
      <c r="JJZ430"/>
      <c r="JKA430"/>
      <c r="JKB430"/>
      <c r="JKC430"/>
      <c r="JKD430"/>
      <c r="JKE430"/>
      <c r="JKF430"/>
      <c r="JKG430"/>
      <c r="JKH430"/>
      <c r="JKI430"/>
      <c r="JKJ430"/>
      <c r="JKK430"/>
      <c r="JKL430"/>
      <c r="JKM430"/>
      <c r="JKN430"/>
      <c r="JKO430"/>
      <c r="JKP430"/>
      <c r="JKQ430"/>
      <c r="JKR430"/>
      <c r="JKS430"/>
      <c r="JKT430"/>
      <c r="JKU430"/>
      <c r="JKV430"/>
      <c r="JKW430"/>
      <c r="JKX430"/>
      <c r="JKY430"/>
      <c r="JKZ430"/>
      <c r="JLA430"/>
      <c r="JLB430"/>
      <c r="JLC430"/>
      <c r="JLD430"/>
      <c r="JLE430"/>
      <c r="JLF430"/>
      <c r="JLG430"/>
      <c r="JLH430"/>
      <c r="JLI430"/>
      <c r="JLJ430"/>
      <c r="JLK430"/>
      <c r="JLL430"/>
      <c r="JLM430"/>
      <c r="JLN430"/>
      <c r="JLO430"/>
      <c r="JLP430"/>
      <c r="JLQ430"/>
      <c r="JLR430"/>
      <c r="JLS430"/>
      <c r="JLT430"/>
      <c r="JLU430"/>
      <c r="JLV430"/>
      <c r="JLW430"/>
      <c r="JLX430"/>
      <c r="JLY430"/>
      <c r="JLZ430"/>
      <c r="JMA430"/>
      <c r="JMB430"/>
      <c r="JMC430"/>
      <c r="JMD430"/>
      <c r="JME430"/>
      <c r="JMF430"/>
      <c r="JMG430"/>
      <c r="JMH430"/>
      <c r="JMI430"/>
      <c r="JMJ430"/>
      <c r="JMK430"/>
      <c r="JML430"/>
      <c r="JMM430"/>
      <c r="JMN430"/>
      <c r="JMO430"/>
      <c r="JMP430"/>
      <c r="JMQ430"/>
      <c r="JMR430"/>
      <c r="JMS430"/>
      <c r="JMT430"/>
      <c r="JMU430"/>
      <c r="JMV430"/>
      <c r="JMW430"/>
      <c r="JMX430"/>
      <c r="JMY430"/>
      <c r="JMZ430"/>
      <c r="JNA430"/>
      <c r="JNB430"/>
      <c r="JNC430"/>
      <c r="JND430"/>
      <c r="JNE430"/>
      <c r="JNF430"/>
      <c r="JNG430"/>
      <c r="JNH430"/>
      <c r="JNI430"/>
      <c r="JNJ430"/>
      <c r="JNK430"/>
      <c r="JNL430"/>
      <c r="JNM430"/>
      <c r="JNN430"/>
      <c r="JNO430"/>
      <c r="JNP430"/>
      <c r="JNQ430"/>
      <c r="JNR430"/>
      <c r="JNS430"/>
      <c r="JNT430"/>
      <c r="JNU430"/>
      <c r="JNV430"/>
      <c r="JNW430"/>
      <c r="JNX430"/>
      <c r="JNY430"/>
      <c r="JNZ430"/>
      <c r="JOA430"/>
      <c r="JOB430"/>
      <c r="JOC430"/>
      <c r="JOD430"/>
      <c r="JOE430"/>
      <c r="JOF430"/>
      <c r="JOG430"/>
      <c r="JOH430"/>
      <c r="JOI430"/>
      <c r="JOJ430"/>
      <c r="JOK430"/>
      <c r="JOL430"/>
      <c r="JOM430"/>
      <c r="JON430"/>
      <c r="JOO430"/>
      <c r="JOP430"/>
      <c r="JOQ430"/>
      <c r="JOR430"/>
      <c r="JOS430"/>
      <c r="JOT430"/>
      <c r="JOU430"/>
      <c r="JOV430"/>
      <c r="JOW430"/>
      <c r="JOX430"/>
      <c r="JOY430"/>
      <c r="JOZ430"/>
      <c r="JPA430"/>
      <c r="JPB430"/>
      <c r="JPC430"/>
      <c r="JPD430"/>
      <c r="JPE430"/>
      <c r="JPF430"/>
      <c r="JPG430"/>
      <c r="JPH430"/>
      <c r="JPI430"/>
      <c r="JPJ430"/>
      <c r="JPK430"/>
      <c r="JPL430"/>
      <c r="JPM430"/>
      <c r="JPN430"/>
      <c r="JPO430"/>
      <c r="JPP430"/>
      <c r="JPQ430"/>
      <c r="JPR430"/>
      <c r="JPS430"/>
      <c r="JPT430"/>
      <c r="JPU430"/>
      <c r="JPV430"/>
      <c r="JPW430"/>
      <c r="JPX430"/>
      <c r="JPY430"/>
      <c r="JPZ430"/>
      <c r="JQA430"/>
      <c r="JQB430"/>
      <c r="JQC430"/>
      <c r="JQD430"/>
      <c r="JQE430"/>
      <c r="JQF430"/>
      <c r="JQG430"/>
      <c r="JQH430"/>
      <c r="JQI430"/>
      <c r="JQJ430"/>
      <c r="JQK430"/>
      <c r="JQL430"/>
      <c r="JQM430"/>
      <c r="JQN430"/>
      <c r="JQO430"/>
      <c r="JQP430"/>
      <c r="JQQ430"/>
      <c r="JQR430"/>
      <c r="JQS430"/>
      <c r="JQT430"/>
      <c r="JQU430"/>
      <c r="JQV430"/>
      <c r="JQW430"/>
      <c r="JQX430"/>
      <c r="JQY430"/>
      <c r="JQZ430"/>
      <c r="JRA430"/>
      <c r="JRB430"/>
      <c r="JRC430"/>
      <c r="JRD430"/>
      <c r="JRE430"/>
      <c r="JRF430"/>
      <c r="JRG430"/>
      <c r="JRH430"/>
      <c r="JRI430"/>
      <c r="JRJ430"/>
      <c r="JRK430"/>
      <c r="JRL430"/>
      <c r="JRM430"/>
      <c r="JRN430"/>
      <c r="JRO430"/>
      <c r="JRP430"/>
      <c r="JRQ430"/>
      <c r="JRR430"/>
      <c r="JRS430"/>
      <c r="JRT430"/>
      <c r="JRU430"/>
      <c r="JRV430"/>
      <c r="JRW430"/>
      <c r="JRX430"/>
      <c r="JRY430"/>
      <c r="JRZ430"/>
      <c r="JSA430"/>
      <c r="JSB430"/>
      <c r="JSC430"/>
      <c r="JSD430"/>
      <c r="JSE430"/>
      <c r="JSF430"/>
      <c r="JSG430"/>
      <c r="JSH430"/>
      <c r="JSI430"/>
      <c r="JSJ430"/>
      <c r="JSK430"/>
      <c r="JSL430"/>
      <c r="JSM430"/>
      <c r="JSN430"/>
      <c r="JSO430"/>
      <c r="JSP430"/>
      <c r="JSQ430"/>
      <c r="JSR430"/>
      <c r="JSS430"/>
      <c r="JST430"/>
      <c r="JSU430"/>
      <c r="JSV430"/>
      <c r="JSW430"/>
      <c r="JSX430"/>
      <c r="JSY430"/>
      <c r="JSZ430"/>
      <c r="JTA430"/>
      <c r="JTB430"/>
      <c r="JTC430"/>
      <c r="JTD430"/>
      <c r="JTE430"/>
      <c r="JTF430"/>
      <c r="JTG430"/>
      <c r="JTH430"/>
      <c r="JTI430"/>
      <c r="JTJ430"/>
      <c r="JTK430"/>
      <c r="JTL430"/>
      <c r="JTM430"/>
      <c r="JTN430"/>
      <c r="JTO430"/>
      <c r="JTP430"/>
      <c r="JTQ430"/>
      <c r="JTR430"/>
      <c r="JTS430"/>
      <c r="JTT430"/>
      <c r="JTU430"/>
      <c r="JTV430"/>
      <c r="JTW430"/>
      <c r="JTX430"/>
      <c r="JTY430"/>
      <c r="JTZ430"/>
      <c r="JUA430"/>
      <c r="JUB430"/>
      <c r="JUC430"/>
      <c r="JUD430"/>
      <c r="JUE430"/>
      <c r="JUF430"/>
      <c r="JUG430"/>
      <c r="JUH430"/>
      <c r="JUI430"/>
      <c r="JUJ430"/>
      <c r="JUK430"/>
      <c r="JUL430"/>
      <c r="JUM430"/>
      <c r="JUN430"/>
      <c r="JUO430"/>
      <c r="JUP430"/>
      <c r="JUQ430"/>
      <c r="JUR430"/>
      <c r="JUS430"/>
      <c r="JUT430"/>
      <c r="JUU430"/>
      <c r="JUV430"/>
      <c r="JUW430"/>
      <c r="JUX430"/>
      <c r="JUY430"/>
      <c r="JUZ430"/>
      <c r="JVA430"/>
      <c r="JVB430"/>
      <c r="JVC430"/>
      <c r="JVD430"/>
      <c r="JVE430"/>
      <c r="JVF430"/>
      <c r="JVG430"/>
      <c r="JVH430"/>
      <c r="JVI430"/>
      <c r="JVJ430"/>
      <c r="JVK430"/>
      <c r="JVL430"/>
      <c r="JVM430"/>
      <c r="JVN430"/>
      <c r="JVO430"/>
      <c r="JVP430"/>
      <c r="JVQ430"/>
      <c r="JVR430"/>
      <c r="JVS430"/>
      <c r="JVT430"/>
      <c r="JVU430"/>
      <c r="JVV430"/>
      <c r="JVW430"/>
      <c r="JVX430"/>
      <c r="JVY430"/>
      <c r="JVZ430"/>
      <c r="JWA430"/>
      <c r="JWB430"/>
      <c r="JWC430"/>
      <c r="JWD430"/>
      <c r="JWE430"/>
      <c r="JWF430"/>
      <c r="JWG430"/>
      <c r="JWH430"/>
      <c r="JWI430"/>
      <c r="JWJ430"/>
      <c r="JWK430"/>
      <c r="JWL430"/>
      <c r="JWM430"/>
      <c r="JWN430"/>
      <c r="JWO430"/>
      <c r="JWP430"/>
      <c r="JWQ430"/>
      <c r="JWR430"/>
      <c r="JWS430"/>
      <c r="JWT430"/>
      <c r="JWU430"/>
      <c r="JWV430"/>
      <c r="JWW430"/>
      <c r="JWX430"/>
      <c r="JWY430"/>
      <c r="JWZ430"/>
      <c r="JXA430"/>
      <c r="JXB430"/>
      <c r="JXC430"/>
      <c r="JXD430"/>
      <c r="JXE430"/>
      <c r="JXF430"/>
      <c r="JXG430"/>
      <c r="JXH430"/>
      <c r="JXI430"/>
      <c r="JXJ430"/>
      <c r="JXK430"/>
      <c r="JXL430"/>
      <c r="JXM430"/>
      <c r="JXN430"/>
      <c r="JXO430"/>
      <c r="JXP430"/>
      <c r="JXQ430"/>
      <c r="JXR430"/>
      <c r="JXS430"/>
      <c r="JXT430"/>
      <c r="JXU430"/>
      <c r="JXV430"/>
      <c r="JXW430"/>
      <c r="JXX430"/>
      <c r="JXY430"/>
      <c r="JXZ430"/>
      <c r="JYA430"/>
      <c r="JYB430"/>
      <c r="JYC430"/>
      <c r="JYD430"/>
      <c r="JYE430"/>
      <c r="JYF430"/>
      <c r="JYG430"/>
      <c r="JYH430"/>
      <c r="JYI430"/>
      <c r="JYJ430"/>
      <c r="JYK430"/>
      <c r="JYL430"/>
      <c r="JYM430"/>
      <c r="JYN430"/>
      <c r="JYO430"/>
      <c r="JYP430"/>
      <c r="JYQ430"/>
      <c r="JYR430"/>
      <c r="JYS430"/>
      <c r="JYT430"/>
      <c r="JYU430"/>
      <c r="JYV430"/>
      <c r="JYW430"/>
      <c r="JYX430"/>
      <c r="JYY430"/>
      <c r="JYZ430"/>
      <c r="JZA430"/>
      <c r="JZB430"/>
      <c r="JZC430"/>
      <c r="JZD430"/>
      <c r="JZE430"/>
      <c r="JZF430"/>
      <c r="JZG430"/>
      <c r="JZH430"/>
      <c r="JZI430"/>
      <c r="JZJ430"/>
      <c r="JZK430"/>
      <c r="JZL430"/>
      <c r="JZM430"/>
      <c r="JZN430"/>
      <c r="JZO430"/>
      <c r="JZP430"/>
      <c r="JZQ430"/>
      <c r="JZR430"/>
      <c r="JZS430"/>
      <c r="JZT430"/>
      <c r="JZU430"/>
      <c r="JZV430"/>
      <c r="JZW430"/>
      <c r="JZX430"/>
      <c r="JZY430"/>
      <c r="JZZ430"/>
      <c r="KAA430"/>
      <c r="KAB430"/>
      <c r="KAC430"/>
      <c r="KAD430"/>
      <c r="KAE430"/>
      <c r="KAF430"/>
      <c r="KAG430"/>
      <c r="KAH430"/>
      <c r="KAI430"/>
      <c r="KAJ430"/>
      <c r="KAK430"/>
      <c r="KAL430"/>
      <c r="KAM430"/>
      <c r="KAN430"/>
      <c r="KAO430"/>
      <c r="KAP430"/>
      <c r="KAQ430"/>
      <c r="KAR430"/>
      <c r="KAS430"/>
      <c r="KAT430"/>
      <c r="KAU430"/>
      <c r="KAV430"/>
      <c r="KAW430"/>
      <c r="KAX430"/>
      <c r="KAY430"/>
      <c r="KAZ430"/>
      <c r="KBA430"/>
      <c r="KBB430"/>
      <c r="KBC430"/>
      <c r="KBD430"/>
      <c r="KBE430"/>
      <c r="KBF430"/>
      <c r="KBG430"/>
      <c r="KBH430"/>
      <c r="KBI430"/>
      <c r="KBJ430"/>
      <c r="KBK430"/>
      <c r="KBL430"/>
      <c r="KBM430"/>
      <c r="KBN430"/>
      <c r="KBO430"/>
      <c r="KBP430"/>
      <c r="KBQ430"/>
      <c r="KBR430"/>
      <c r="KBS430"/>
      <c r="KBT430"/>
      <c r="KBU430"/>
      <c r="KBV430"/>
      <c r="KBW430"/>
      <c r="KBX430"/>
      <c r="KBY430"/>
      <c r="KBZ430"/>
      <c r="KCA430"/>
      <c r="KCB430"/>
      <c r="KCC430"/>
      <c r="KCD430"/>
      <c r="KCE430"/>
      <c r="KCF430"/>
      <c r="KCG430"/>
      <c r="KCH430"/>
      <c r="KCI430"/>
      <c r="KCJ430"/>
      <c r="KCK430"/>
      <c r="KCL430"/>
      <c r="KCM430"/>
      <c r="KCN430"/>
      <c r="KCO430"/>
      <c r="KCP430"/>
      <c r="KCQ430"/>
      <c r="KCR430"/>
      <c r="KCS430"/>
      <c r="KCT430"/>
      <c r="KCU430"/>
      <c r="KCV430"/>
      <c r="KCW430"/>
      <c r="KCX430"/>
      <c r="KCY430"/>
      <c r="KCZ430"/>
      <c r="KDA430"/>
      <c r="KDB430"/>
      <c r="KDC430"/>
      <c r="KDD430"/>
      <c r="KDE430"/>
      <c r="KDF430"/>
      <c r="KDG430"/>
      <c r="KDH430"/>
      <c r="KDI430"/>
      <c r="KDJ430"/>
      <c r="KDK430"/>
      <c r="KDL430"/>
      <c r="KDM430"/>
      <c r="KDN430"/>
      <c r="KDO430"/>
      <c r="KDP430"/>
      <c r="KDQ430"/>
      <c r="KDR430"/>
      <c r="KDS430"/>
      <c r="KDT430"/>
      <c r="KDU430"/>
      <c r="KDV430"/>
      <c r="KDW430"/>
      <c r="KDX430"/>
      <c r="KDY430"/>
      <c r="KDZ430"/>
      <c r="KEA430"/>
      <c r="KEB430"/>
      <c r="KEC430"/>
      <c r="KED430"/>
      <c r="KEE430"/>
      <c r="KEF430"/>
      <c r="KEG430"/>
      <c r="KEH430"/>
      <c r="KEI430"/>
      <c r="KEJ430"/>
      <c r="KEK430"/>
      <c r="KEL430"/>
      <c r="KEM430"/>
      <c r="KEN430"/>
      <c r="KEO430"/>
      <c r="KEP430"/>
      <c r="KEQ430"/>
      <c r="KER430"/>
      <c r="KES430"/>
      <c r="KET430"/>
      <c r="KEU430"/>
      <c r="KEV430"/>
      <c r="KEW430"/>
      <c r="KEX430"/>
      <c r="KEY430"/>
      <c r="KEZ430"/>
      <c r="KFA430"/>
      <c r="KFB430"/>
      <c r="KFC430"/>
      <c r="KFD430"/>
      <c r="KFE430"/>
      <c r="KFF430"/>
      <c r="KFG430"/>
      <c r="KFH430"/>
      <c r="KFI430"/>
      <c r="KFJ430"/>
      <c r="KFK430"/>
      <c r="KFL430"/>
      <c r="KFM430"/>
      <c r="KFN430"/>
      <c r="KFO430"/>
      <c r="KFP430"/>
      <c r="KFQ430"/>
      <c r="KFR430"/>
      <c r="KFS430"/>
      <c r="KFT430"/>
      <c r="KFU430"/>
      <c r="KFV430"/>
      <c r="KFW430"/>
      <c r="KFX430"/>
      <c r="KFY430"/>
      <c r="KFZ430"/>
      <c r="KGA430"/>
      <c r="KGB430"/>
      <c r="KGC430"/>
      <c r="KGD430"/>
      <c r="KGE430"/>
      <c r="KGF430"/>
      <c r="KGG430"/>
      <c r="KGH430"/>
      <c r="KGI430"/>
      <c r="KGJ430"/>
      <c r="KGK430"/>
      <c r="KGL430"/>
      <c r="KGM430"/>
      <c r="KGN430"/>
      <c r="KGO430"/>
      <c r="KGP430"/>
      <c r="KGQ430"/>
      <c r="KGR430"/>
      <c r="KGS430"/>
      <c r="KGT430"/>
      <c r="KGU430"/>
      <c r="KGV430"/>
      <c r="KGW430"/>
      <c r="KGX430"/>
      <c r="KGY430"/>
      <c r="KGZ430"/>
      <c r="KHA430"/>
      <c r="KHB430"/>
      <c r="KHC430"/>
      <c r="KHD430"/>
      <c r="KHE430"/>
      <c r="KHF430"/>
      <c r="KHG430"/>
      <c r="KHH430"/>
      <c r="KHI430"/>
      <c r="KHJ430"/>
      <c r="KHK430"/>
      <c r="KHL430"/>
      <c r="KHM430"/>
      <c r="KHN430"/>
      <c r="KHO430"/>
      <c r="KHP430"/>
      <c r="KHQ430"/>
      <c r="KHR430"/>
      <c r="KHS430"/>
      <c r="KHT430"/>
      <c r="KHU430"/>
      <c r="KHV430"/>
      <c r="KHW430"/>
      <c r="KHX430"/>
      <c r="KHY430"/>
      <c r="KHZ430"/>
      <c r="KIA430"/>
      <c r="KIB430"/>
      <c r="KIC430"/>
      <c r="KID430"/>
      <c r="KIE430"/>
      <c r="KIF430"/>
      <c r="KIG430"/>
      <c r="KIH430"/>
      <c r="KII430"/>
      <c r="KIJ430"/>
      <c r="KIK430"/>
      <c r="KIL430"/>
      <c r="KIM430"/>
      <c r="KIN430"/>
      <c r="KIO430"/>
      <c r="KIP430"/>
      <c r="KIQ430"/>
      <c r="KIR430"/>
      <c r="KIS430"/>
      <c r="KIT430"/>
      <c r="KIU430"/>
      <c r="KIV430"/>
      <c r="KIW430"/>
      <c r="KIX430"/>
      <c r="KIY430"/>
      <c r="KIZ430"/>
      <c r="KJA430"/>
      <c r="KJB430"/>
      <c r="KJC430"/>
      <c r="KJD430"/>
      <c r="KJE430"/>
      <c r="KJF430"/>
      <c r="KJG430"/>
      <c r="KJH430"/>
      <c r="KJI430"/>
      <c r="KJJ430"/>
      <c r="KJK430"/>
      <c r="KJL430"/>
      <c r="KJM430"/>
      <c r="KJN430"/>
      <c r="KJO430"/>
      <c r="KJP430"/>
      <c r="KJQ430"/>
      <c r="KJR430"/>
      <c r="KJS430"/>
      <c r="KJT430"/>
      <c r="KJU430"/>
      <c r="KJV430"/>
      <c r="KJW430"/>
      <c r="KJX430"/>
      <c r="KJY430"/>
      <c r="KJZ430"/>
      <c r="KKA430"/>
      <c r="KKB430"/>
      <c r="KKC430"/>
      <c r="KKD430"/>
      <c r="KKE430"/>
      <c r="KKF430"/>
      <c r="KKG430"/>
      <c r="KKH430"/>
      <c r="KKI430"/>
      <c r="KKJ430"/>
      <c r="KKK430"/>
      <c r="KKL430"/>
      <c r="KKM430"/>
      <c r="KKN430"/>
      <c r="KKO430"/>
      <c r="KKP430"/>
      <c r="KKQ430"/>
      <c r="KKR430"/>
      <c r="KKS430"/>
      <c r="KKT430"/>
      <c r="KKU430"/>
      <c r="KKV430"/>
      <c r="KKW430"/>
      <c r="KKX430"/>
      <c r="KKY430"/>
      <c r="KKZ430"/>
      <c r="KLA430"/>
      <c r="KLB430"/>
      <c r="KLC430"/>
      <c r="KLD430"/>
      <c r="KLE430"/>
      <c r="KLF430"/>
      <c r="KLG430"/>
      <c r="KLH430"/>
      <c r="KLI430"/>
      <c r="KLJ430"/>
      <c r="KLK430"/>
      <c r="KLL430"/>
      <c r="KLM430"/>
      <c r="KLN430"/>
      <c r="KLO430"/>
      <c r="KLP430"/>
      <c r="KLQ430"/>
      <c r="KLR430"/>
      <c r="KLS430"/>
      <c r="KLT430"/>
      <c r="KLU430"/>
      <c r="KLV430"/>
      <c r="KLW430"/>
      <c r="KLX430"/>
      <c r="KLY430"/>
      <c r="KLZ430"/>
      <c r="KMA430"/>
      <c r="KMB430"/>
      <c r="KMC430"/>
      <c r="KMD430"/>
      <c r="KME430"/>
      <c r="KMF430"/>
      <c r="KMG430"/>
      <c r="KMH430"/>
      <c r="KMI430"/>
      <c r="KMJ430"/>
      <c r="KMK430"/>
      <c r="KML430"/>
      <c r="KMM430"/>
      <c r="KMN430"/>
      <c r="KMO430"/>
      <c r="KMP430"/>
      <c r="KMQ430"/>
      <c r="KMR430"/>
      <c r="KMS430"/>
      <c r="KMT430"/>
      <c r="KMU430"/>
      <c r="KMV430"/>
      <c r="KMW430"/>
      <c r="KMX430"/>
      <c r="KMY430"/>
      <c r="KMZ430"/>
      <c r="KNA430"/>
      <c r="KNB430"/>
      <c r="KNC430"/>
      <c r="KND430"/>
      <c r="KNE430"/>
      <c r="KNF430"/>
      <c r="KNG430"/>
      <c r="KNH430"/>
      <c r="KNI430"/>
      <c r="KNJ430"/>
      <c r="KNK430"/>
      <c r="KNL430"/>
      <c r="KNM430"/>
      <c r="KNN430"/>
      <c r="KNO430"/>
      <c r="KNP430"/>
      <c r="KNQ430"/>
      <c r="KNR430"/>
      <c r="KNS430"/>
      <c r="KNT430"/>
      <c r="KNU430"/>
      <c r="KNV430"/>
      <c r="KNW430"/>
      <c r="KNX430"/>
      <c r="KNY430"/>
      <c r="KNZ430"/>
      <c r="KOA430"/>
      <c r="KOB430"/>
      <c r="KOC430"/>
      <c r="KOD430"/>
      <c r="KOE430"/>
      <c r="KOF430"/>
      <c r="KOG430"/>
      <c r="KOH430"/>
      <c r="KOI430"/>
      <c r="KOJ430"/>
      <c r="KOK430"/>
      <c r="KOL430"/>
      <c r="KOM430"/>
      <c r="KON430"/>
      <c r="KOO430"/>
      <c r="KOP430"/>
      <c r="KOQ430"/>
      <c r="KOR430"/>
      <c r="KOS430"/>
      <c r="KOT430"/>
      <c r="KOU430"/>
      <c r="KOV430"/>
      <c r="KOW430"/>
      <c r="KOX430"/>
      <c r="KOY430"/>
      <c r="KOZ430"/>
      <c r="KPA430"/>
      <c r="KPB430"/>
      <c r="KPC430"/>
      <c r="KPD430"/>
      <c r="KPE430"/>
      <c r="KPF430"/>
      <c r="KPG430"/>
      <c r="KPH430"/>
      <c r="KPI430"/>
      <c r="KPJ430"/>
      <c r="KPK430"/>
      <c r="KPL430"/>
      <c r="KPM430"/>
      <c r="KPN430"/>
      <c r="KPO430"/>
      <c r="KPP430"/>
      <c r="KPQ430"/>
      <c r="KPR430"/>
      <c r="KPS430"/>
      <c r="KPT430"/>
      <c r="KPU430"/>
      <c r="KPV430"/>
      <c r="KPW430"/>
      <c r="KPX430"/>
      <c r="KPY430"/>
      <c r="KPZ430"/>
      <c r="KQA430"/>
      <c r="KQB430"/>
      <c r="KQC430"/>
      <c r="KQD430"/>
      <c r="KQE430"/>
      <c r="KQF430"/>
      <c r="KQG430"/>
      <c r="KQH430"/>
      <c r="KQI430"/>
      <c r="KQJ430"/>
      <c r="KQK430"/>
      <c r="KQL430"/>
      <c r="KQM430"/>
      <c r="KQN430"/>
      <c r="KQO430"/>
      <c r="KQP430"/>
      <c r="KQQ430"/>
      <c r="KQR430"/>
      <c r="KQS430"/>
      <c r="KQT430"/>
      <c r="KQU430"/>
      <c r="KQV430"/>
      <c r="KQW430"/>
      <c r="KQX430"/>
      <c r="KQY430"/>
      <c r="KQZ430"/>
      <c r="KRA430"/>
      <c r="KRB430"/>
      <c r="KRC430"/>
      <c r="KRD430"/>
      <c r="KRE430"/>
      <c r="KRF430"/>
      <c r="KRG430"/>
      <c r="KRH430"/>
      <c r="KRI430"/>
      <c r="KRJ430"/>
      <c r="KRK430"/>
      <c r="KRL430"/>
      <c r="KRM430"/>
      <c r="KRN430"/>
      <c r="KRO430"/>
      <c r="KRP430"/>
      <c r="KRQ430"/>
      <c r="KRR430"/>
      <c r="KRS430"/>
      <c r="KRT430"/>
      <c r="KRU430"/>
      <c r="KRV430"/>
      <c r="KRW430"/>
      <c r="KRX430"/>
      <c r="KRY430"/>
      <c r="KRZ430"/>
      <c r="KSA430"/>
      <c r="KSB430"/>
      <c r="KSC430"/>
      <c r="KSD430"/>
      <c r="KSE430"/>
      <c r="KSF430"/>
      <c r="KSG430"/>
      <c r="KSH430"/>
      <c r="KSI430"/>
      <c r="KSJ430"/>
      <c r="KSK430"/>
      <c r="KSL430"/>
      <c r="KSM430"/>
      <c r="KSN430"/>
      <c r="KSO430"/>
      <c r="KSP430"/>
      <c r="KSQ430"/>
      <c r="KSR430"/>
      <c r="KSS430"/>
      <c r="KST430"/>
      <c r="KSU430"/>
      <c r="KSV430"/>
      <c r="KSW430"/>
      <c r="KSX430"/>
      <c r="KSY430"/>
      <c r="KSZ430"/>
      <c r="KTA430"/>
      <c r="KTB430"/>
      <c r="KTC430"/>
      <c r="KTD430"/>
      <c r="KTE430"/>
      <c r="KTF430"/>
      <c r="KTG430"/>
      <c r="KTH430"/>
      <c r="KTI430"/>
      <c r="KTJ430"/>
      <c r="KTK430"/>
      <c r="KTL430"/>
      <c r="KTM430"/>
      <c r="KTN430"/>
      <c r="KTO430"/>
      <c r="KTP430"/>
      <c r="KTQ430"/>
      <c r="KTR430"/>
      <c r="KTS430"/>
      <c r="KTT430"/>
      <c r="KTU430"/>
      <c r="KTV430"/>
      <c r="KTW430"/>
      <c r="KTX430"/>
      <c r="KTY430"/>
      <c r="KTZ430"/>
      <c r="KUA430"/>
      <c r="KUB430"/>
      <c r="KUC430"/>
      <c r="KUD430"/>
      <c r="KUE430"/>
      <c r="KUF430"/>
      <c r="KUG430"/>
      <c r="KUH430"/>
      <c r="KUI430"/>
      <c r="KUJ430"/>
      <c r="KUK430"/>
      <c r="KUL430"/>
      <c r="KUM430"/>
      <c r="KUN430"/>
      <c r="KUO430"/>
      <c r="KUP430"/>
      <c r="KUQ430"/>
      <c r="KUR430"/>
      <c r="KUS430"/>
      <c r="KUT430"/>
      <c r="KUU430"/>
      <c r="KUV430"/>
      <c r="KUW430"/>
      <c r="KUX430"/>
      <c r="KUY430"/>
      <c r="KUZ430"/>
      <c r="KVA430"/>
      <c r="KVB430"/>
      <c r="KVC430"/>
      <c r="KVD430"/>
      <c r="KVE430"/>
      <c r="KVF430"/>
      <c r="KVG430"/>
      <c r="KVH430"/>
      <c r="KVI430"/>
      <c r="KVJ430"/>
      <c r="KVK430"/>
      <c r="KVL430"/>
      <c r="KVM430"/>
      <c r="KVN430"/>
      <c r="KVO430"/>
      <c r="KVP430"/>
      <c r="KVQ430"/>
      <c r="KVR430"/>
      <c r="KVS430"/>
      <c r="KVT430"/>
      <c r="KVU430"/>
      <c r="KVV430"/>
      <c r="KVW430"/>
      <c r="KVX430"/>
      <c r="KVY430"/>
      <c r="KVZ430"/>
      <c r="KWA430"/>
      <c r="KWB430"/>
      <c r="KWC430"/>
      <c r="KWD430"/>
      <c r="KWE430"/>
      <c r="KWF430"/>
      <c r="KWG430"/>
      <c r="KWH430"/>
      <c r="KWI430"/>
      <c r="KWJ430"/>
      <c r="KWK430"/>
      <c r="KWL430"/>
      <c r="KWM430"/>
      <c r="KWN430"/>
      <c r="KWO430"/>
      <c r="KWP430"/>
      <c r="KWQ430"/>
      <c r="KWR430"/>
      <c r="KWS430"/>
      <c r="KWT430"/>
      <c r="KWU430"/>
      <c r="KWV430"/>
      <c r="KWW430"/>
      <c r="KWX430"/>
      <c r="KWY430"/>
      <c r="KWZ430"/>
      <c r="KXA430"/>
      <c r="KXB430"/>
      <c r="KXC430"/>
      <c r="KXD430"/>
      <c r="KXE430"/>
      <c r="KXF430"/>
      <c r="KXG430"/>
      <c r="KXH430"/>
      <c r="KXI430"/>
      <c r="KXJ430"/>
      <c r="KXK430"/>
      <c r="KXL430"/>
      <c r="KXM430"/>
      <c r="KXN430"/>
      <c r="KXO430"/>
      <c r="KXP430"/>
      <c r="KXQ430"/>
      <c r="KXR430"/>
      <c r="KXS430"/>
      <c r="KXT430"/>
      <c r="KXU430"/>
      <c r="KXV430"/>
      <c r="KXW430"/>
      <c r="KXX430"/>
      <c r="KXY430"/>
      <c r="KXZ430"/>
      <c r="KYA430"/>
      <c r="KYB430"/>
      <c r="KYC430"/>
      <c r="KYD430"/>
      <c r="KYE430"/>
      <c r="KYF430"/>
      <c r="KYG430"/>
      <c r="KYH430"/>
      <c r="KYI430"/>
      <c r="KYJ430"/>
      <c r="KYK430"/>
      <c r="KYL430"/>
      <c r="KYM430"/>
      <c r="KYN430"/>
      <c r="KYO430"/>
      <c r="KYP430"/>
      <c r="KYQ430"/>
      <c r="KYR430"/>
      <c r="KYS430"/>
      <c r="KYT430"/>
      <c r="KYU430"/>
      <c r="KYV430"/>
      <c r="KYW430"/>
      <c r="KYX430"/>
      <c r="KYY430"/>
      <c r="KYZ430"/>
      <c r="KZA430"/>
      <c r="KZB430"/>
      <c r="KZC430"/>
      <c r="KZD430"/>
      <c r="KZE430"/>
      <c r="KZF430"/>
      <c r="KZG430"/>
      <c r="KZH430"/>
      <c r="KZI430"/>
      <c r="KZJ430"/>
      <c r="KZK430"/>
      <c r="KZL430"/>
      <c r="KZM430"/>
      <c r="KZN430"/>
      <c r="KZO430"/>
      <c r="KZP430"/>
      <c r="KZQ430"/>
      <c r="KZR430"/>
      <c r="KZS430"/>
      <c r="KZT430"/>
      <c r="KZU430"/>
      <c r="KZV430"/>
      <c r="KZW430"/>
      <c r="KZX430"/>
      <c r="KZY430"/>
      <c r="KZZ430"/>
      <c r="LAA430"/>
      <c r="LAB430"/>
      <c r="LAC430"/>
      <c r="LAD430"/>
      <c r="LAE430"/>
      <c r="LAF430"/>
      <c r="LAG430"/>
      <c r="LAH430"/>
      <c r="LAI430"/>
      <c r="LAJ430"/>
      <c r="LAK430"/>
      <c r="LAL430"/>
      <c r="LAM430"/>
      <c r="LAN430"/>
      <c r="LAO430"/>
      <c r="LAP430"/>
      <c r="LAQ430"/>
      <c r="LAR430"/>
      <c r="LAS430"/>
      <c r="LAT430"/>
      <c r="LAU430"/>
      <c r="LAV430"/>
      <c r="LAW430"/>
      <c r="LAX430"/>
      <c r="LAY430"/>
      <c r="LAZ430"/>
      <c r="LBA430"/>
      <c r="LBB430"/>
      <c r="LBC430"/>
      <c r="LBD430"/>
      <c r="LBE430"/>
      <c r="LBF430"/>
      <c r="LBG430"/>
      <c r="LBH430"/>
      <c r="LBI430"/>
      <c r="LBJ430"/>
      <c r="LBK430"/>
      <c r="LBL430"/>
      <c r="LBM430"/>
      <c r="LBN430"/>
      <c r="LBO430"/>
      <c r="LBP430"/>
      <c r="LBQ430"/>
      <c r="LBR430"/>
      <c r="LBS430"/>
      <c r="LBT430"/>
      <c r="LBU430"/>
      <c r="LBV430"/>
      <c r="LBW430"/>
      <c r="LBX430"/>
      <c r="LBY430"/>
      <c r="LBZ430"/>
      <c r="LCA430"/>
      <c r="LCB430"/>
      <c r="LCC430"/>
      <c r="LCD430"/>
      <c r="LCE430"/>
      <c r="LCF430"/>
      <c r="LCG430"/>
      <c r="LCH430"/>
      <c r="LCI430"/>
      <c r="LCJ430"/>
      <c r="LCK430"/>
      <c r="LCL430"/>
      <c r="LCM430"/>
      <c r="LCN430"/>
      <c r="LCO430"/>
      <c r="LCP430"/>
      <c r="LCQ430"/>
      <c r="LCR430"/>
      <c r="LCS430"/>
      <c r="LCT430"/>
      <c r="LCU430"/>
      <c r="LCV430"/>
      <c r="LCW430"/>
      <c r="LCX430"/>
      <c r="LCY430"/>
      <c r="LCZ430"/>
      <c r="LDA430"/>
      <c r="LDB430"/>
      <c r="LDC430"/>
      <c r="LDD430"/>
      <c r="LDE430"/>
      <c r="LDF430"/>
      <c r="LDG430"/>
      <c r="LDH430"/>
      <c r="LDI430"/>
      <c r="LDJ430"/>
      <c r="LDK430"/>
      <c r="LDL430"/>
      <c r="LDM430"/>
      <c r="LDN430"/>
      <c r="LDO430"/>
      <c r="LDP430"/>
      <c r="LDQ430"/>
      <c r="LDR430"/>
      <c r="LDS430"/>
      <c r="LDT430"/>
      <c r="LDU430"/>
      <c r="LDV430"/>
      <c r="LDW430"/>
      <c r="LDX430"/>
      <c r="LDY430"/>
      <c r="LDZ430"/>
      <c r="LEA430"/>
      <c r="LEB430"/>
      <c r="LEC430"/>
      <c r="LED430"/>
      <c r="LEE430"/>
      <c r="LEF430"/>
      <c r="LEG430"/>
      <c r="LEH430"/>
      <c r="LEI430"/>
      <c r="LEJ430"/>
      <c r="LEK430"/>
      <c r="LEL430"/>
      <c r="LEM430"/>
      <c r="LEN430"/>
      <c r="LEO430"/>
      <c r="LEP430"/>
      <c r="LEQ430"/>
      <c r="LER430"/>
      <c r="LES430"/>
      <c r="LET430"/>
      <c r="LEU430"/>
      <c r="LEV430"/>
      <c r="LEW430"/>
      <c r="LEX430"/>
      <c r="LEY430"/>
      <c r="LEZ430"/>
      <c r="LFA430"/>
      <c r="LFB430"/>
      <c r="LFC430"/>
      <c r="LFD430"/>
      <c r="LFE430"/>
      <c r="LFF430"/>
      <c r="LFG430"/>
      <c r="LFH430"/>
      <c r="LFI430"/>
      <c r="LFJ430"/>
      <c r="LFK430"/>
      <c r="LFL430"/>
      <c r="LFM430"/>
      <c r="LFN430"/>
      <c r="LFO430"/>
      <c r="LFP430"/>
      <c r="LFQ430"/>
      <c r="LFR430"/>
      <c r="LFS430"/>
      <c r="LFT430"/>
      <c r="LFU430"/>
      <c r="LFV430"/>
      <c r="LFW430"/>
      <c r="LFX430"/>
      <c r="LFY430"/>
      <c r="LFZ430"/>
      <c r="LGA430"/>
      <c r="LGB430"/>
      <c r="LGC430"/>
      <c r="LGD430"/>
      <c r="LGE430"/>
      <c r="LGF430"/>
      <c r="LGG430"/>
      <c r="LGH430"/>
      <c r="LGI430"/>
      <c r="LGJ430"/>
      <c r="LGK430"/>
      <c r="LGL430"/>
      <c r="LGM430"/>
      <c r="LGN430"/>
      <c r="LGO430"/>
      <c r="LGP430"/>
      <c r="LGQ430"/>
      <c r="LGR430"/>
      <c r="LGS430"/>
      <c r="LGT430"/>
      <c r="LGU430"/>
      <c r="LGV430"/>
      <c r="LGW430"/>
      <c r="LGX430"/>
      <c r="LGY430"/>
      <c r="LGZ430"/>
      <c r="LHA430"/>
      <c r="LHB430"/>
      <c r="LHC430"/>
      <c r="LHD430"/>
      <c r="LHE430"/>
      <c r="LHF430"/>
      <c r="LHG430"/>
      <c r="LHH430"/>
      <c r="LHI430"/>
      <c r="LHJ430"/>
      <c r="LHK430"/>
      <c r="LHL430"/>
      <c r="LHM430"/>
      <c r="LHN430"/>
      <c r="LHO430"/>
      <c r="LHP430"/>
      <c r="LHQ430"/>
      <c r="LHR430"/>
      <c r="LHS430"/>
      <c r="LHT430"/>
      <c r="LHU430"/>
      <c r="LHV430"/>
      <c r="LHW430"/>
      <c r="LHX430"/>
      <c r="LHY430"/>
      <c r="LHZ430"/>
      <c r="LIA430"/>
      <c r="LIB430"/>
      <c r="LIC430"/>
      <c r="LID430"/>
      <c r="LIE430"/>
      <c r="LIF430"/>
      <c r="LIG430"/>
      <c r="LIH430"/>
      <c r="LII430"/>
      <c r="LIJ430"/>
      <c r="LIK430"/>
      <c r="LIL430"/>
      <c r="LIM430"/>
      <c r="LIN430"/>
      <c r="LIO430"/>
      <c r="LIP430"/>
      <c r="LIQ430"/>
      <c r="LIR430"/>
      <c r="LIS430"/>
      <c r="LIT430"/>
      <c r="LIU430"/>
      <c r="LIV430"/>
      <c r="LIW430"/>
      <c r="LIX430"/>
      <c r="LIY430"/>
      <c r="LIZ430"/>
      <c r="LJA430"/>
      <c r="LJB430"/>
      <c r="LJC430"/>
      <c r="LJD430"/>
      <c r="LJE430"/>
      <c r="LJF430"/>
      <c r="LJG430"/>
      <c r="LJH430"/>
      <c r="LJI430"/>
      <c r="LJJ430"/>
      <c r="LJK430"/>
      <c r="LJL430"/>
      <c r="LJM430"/>
      <c r="LJN430"/>
      <c r="LJO430"/>
      <c r="LJP430"/>
      <c r="LJQ430"/>
      <c r="LJR430"/>
      <c r="LJS430"/>
      <c r="LJT430"/>
      <c r="LJU430"/>
      <c r="LJV430"/>
      <c r="LJW430"/>
      <c r="LJX430"/>
      <c r="LJY430"/>
      <c r="LJZ430"/>
      <c r="LKA430"/>
      <c r="LKB430"/>
      <c r="LKC430"/>
      <c r="LKD430"/>
      <c r="LKE430"/>
      <c r="LKF430"/>
      <c r="LKG430"/>
      <c r="LKH430"/>
      <c r="LKI430"/>
      <c r="LKJ430"/>
      <c r="LKK430"/>
      <c r="LKL430"/>
      <c r="LKM430"/>
      <c r="LKN430"/>
      <c r="LKO430"/>
      <c r="LKP430"/>
      <c r="LKQ430"/>
      <c r="LKR430"/>
      <c r="LKS430"/>
      <c r="LKT430"/>
      <c r="LKU430"/>
      <c r="LKV430"/>
      <c r="LKW430"/>
      <c r="LKX430"/>
      <c r="LKY430"/>
      <c r="LKZ430"/>
      <c r="LLA430"/>
      <c r="LLB430"/>
      <c r="LLC430"/>
      <c r="LLD430"/>
      <c r="LLE430"/>
      <c r="LLF430"/>
      <c r="LLG430"/>
      <c r="LLH430"/>
      <c r="LLI430"/>
      <c r="LLJ430"/>
      <c r="LLK430"/>
      <c r="LLL430"/>
      <c r="LLM430"/>
      <c r="LLN430"/>
      <c r="LLO430"/>
      <c r="LLP430"/>
      <c r="LLQ430"/>
      <c r="LLR430"/>
      <c r="LLS430"/>
      <c r="LLT430"/>
      <c r="LLU430"/>
      <c r="LLV430"/>
      <c r="LLW430"/>
      <c r="LLX430"/>
      <c r="LLY430"/>
      <c r="LLZ430"/>
      <c r="LMA430"/>
      <c r="LMB430"/>
      <c r="LMC430"/>
      <c r="LMD430"/>
      <c r="LME430"/>
      <c r="LMF430"/>
      <c r="LMG430"/>
      <c r="LMH430"/>
      <c r="LMI430"/>
      <c r="LMJ430"/>
      <c r="LMK430"/>
      <c r="LML430"/>
      <c r="LMM430"/>
      <c r="LMN430"/>
      <c r="LMO430"/>
      <c r="LMP430"/>
      <c r="LMQ430"/>
      <c r="LMR430"/>
      <c r="LMS430"/>
      <c r="LMT430"/>
      <c r="LMU430"/>
      <c r="LMV430"/>
      <c r="LMW430"/>
      <c r="LMX430"/>
      <c r="LMY430"/>
      <c r="LMZ430"/>
      <c r="LNA430"/>
      <c r="LNB430"/>
      <c r="LNC430"/>
      <c r="LND430"/>
      <c r="LNE430"/>
      <c r="LNF430"/>
      <c r="LNG430"/>
      <c r="LNH430"/>
      <c r="LNI430"/>
      <c r="LNJ430"/>
      <c r="LNK430"/>
      <c r="LNL430"/>
      <c r="LNM430"/>
      <c r="LNN430"/>
      <c r="LNO430"/>
      <c r="LNP430"/>
      <c r="LNQ430"/>
      <c r="LNR430"/>
      <c r="LNS430"/>
      <c r="LNT430"/>
      <c r="LNU430"/>
      <c r="LNV430"/>
      <c r="LNW430"/>
      <c r="LNX430"/>
      <c r="LNY430"/>
      <c r="LNZ430"/>
      <c r="LOA430"/>
      <c r="LOB430"/>
      <c r="LOC430"/>
      <c r="LOD430"/>
      <c r="LOE430"/>
      <c r="LOF430"/>
      <c r="LOG430"/>
      <c r="LOH430"/>
      <c r="LOI430"/>
      <c r="LOJ430"/>
      <c r="LOK430"/>
      <c r="LOL430"/>
      <c r="LOM430"/>
      <c r="LON430"/>
      <c r="LOO430"/>
      <c r="LOP430"/>
      <c r="LOQ430"/>
      <c r="LOR430"/>
      <c r="LOS430"/>
      <c r="LOT430"/>
      <c r="LOU430"/>
      <c r="LOV430"/>
      <c r="LOW430"/>
      <c r="LOX430"/>
      <c r="LOY430"/>
      <c r="LOZ430"/>
      <c r="LPA430"/>
      <c r="LPB430"/>
      <c r="LPC430"/>
      <c r="LPD430"/>
      <c r="LPE430"/>
      <c r="LPF430"/>
      <c r="LPG430"/>
      <c r="LPH430"/>
      <c r="LPI430"/>
      <c r="LPJ430"/>
      <c r="LPK430"/>
      <c r="LPL430"/>
      <c r="LPM430"/>
      <c r="LPN430"/>
      <c r="LPO430"/>
      <c r="LPP430"/>
      <c r="LPQ430"/>
      <c r="LPR430"/>
      <c r="LPS430"/>
      <c r="LPT430"/>
      <c r="LPU430"/>
      <c r="LPV430"/>
      <c r="LPW430"/>
      <c r="LPX430"/>
      <c r="LPY430"/>
      <c r="LPZ430"/>
      <c r="LQA430"/>
      <c r="LQB430"/>
      <c r="LQC430"/>
      <c r="LQD430"/>
      <c r="LQE430"/>
      <c r="LQF430"/>
      <c r="LQG430"/>
      <c r="LQH430"/>
      <c r="LQI430"/>
      <c r="LQJ430"/>
      <c r="LQK430"/>
      <c r="LQL430"/>
      <c r="LQM430"/>
      <c r="LQN430"/>
      <c r="LQO430"/>
      <c r="LQP430"/>
      <c r="LQQ430"/>
      <c r="LQR430"/>
      <c r="LQS430"/>
      <c r="LQT430"/>
      <c r="LQU430"/>
      <c r="LQV430"/>
      <c r="LQW430"/>
      <c r="LQX430"/>
      <c r="LQY430"/>
      <c r="LQZ430"/>
      <c r="LRA430"/>
      <c r="LRB430"/>
      <c r="LRC430"/>
      <c r="LRD430"/>
      <c r="LRE430"/>
      <c r="LRF430"/>
      <c r="LRG430"/>
      <c r="LRH430"/>
      <c r="LRI430"/>
      <c r="LRJ430"/>
      <c r="LRK430"/>
      <c r="LRL430"/>
      <c r="LRM430"/>
      <c r="LRN430"/>
      <c r="LRO430"/>
      <c r="LRP430"/>
      <c r="LRQ430"/>
      <c r="LRR430"/>
      <c r="LRS430"/>
      <c r="LRT430"/>
      <c r="LRU430"/>
      <c r="LRV430"/>
      <c r="LRW430"/>
      <c r="LRX430"/>
      <c r="LRY430"/>
      <c r="LRZ430"/>
      <c r="LSA430"/>
      <c r="LSB430"/>
      <c r="LSC430"/>
      <c r="LSD430"/>
      <c r="LSE430"/>
      <c r="LSF430"/>
      <c r="LSG430"/>
      <c r="LSH430"/>
      <c r="LSI430"/>
      <c r="LSJ430"/>
      <c r="LSK430"/>
      <c r="LSL430"/>
      <c r="LSM430"/>
      <c r="LSN430"/>
      <c r="LSO430"/>
      <c r="LSP430"/>
      <c r="LSQ430"/>
      <c r="LSR430"/>
      <c r="LSS430"/>
      <c r="LST430"/>
      <c r="LSU430"/>
      <c r="LSV430"/>
      <c r="LSW430"/>
      <c r="LSX430"/>
      <c r="LSY430"/>
      <c r="LSZ430"/>
      <c r="LTA430"/>
      <c r="LTB430"/>
      <c r="LTC430"/>
      <c r="LTD430"/>
      <c r="LTE430"/>
      <c r="LTF430"/>
      <c r="LTG430"/>
      <c r="LTH430"/>
      <c r="LTI430"/>
      <c r="LTJ430"/>
      <c r="LTK430"/>
      <c r="LTL430"/>
      <c r="LTM430"/>
      <c r="LTN430"/>
      <c r="LTO430"/>
      <c r="LTP430"/>
      <c r="LTQ430"/>
      <c r="LTR430"/>
      <c r="LTS430"/>
      <c r="LTT430"/>
      <c r="LTU430"/>
      <c r="LTV430"/>
      <c r="LTW430"/>
      <c r="LTX430"/>
      <c r="LTY430"/>
      <c r="LTZ430"/>
      <c r="LUA430"/>
      <c r="LUB430"/>
      <c r="LUC430"/>
      <c r="LUD430"/>
      <c r="LUE430"/>
      <c r="LUF430"/>
      <c r="LUG430"/>
      <c r="LUH430"/>
      <c r="LUI430"/>
      <c r="LUJ430"/>
      <c r="LUK430"/>
      <c r="LUL430"/>
      <c r="LUM430"/>
      <c r="LUN430"/>
      <c r="LUO430"/>
      <c r="LUP430"/>
      <c r="LUQ430"/>
      <c r="LUR430"/>
      <c r="LUS430"/>
      <c r="LUT430"/>
      <c r="LUU430"/>
      <c r="LUV430"/>
      <c r="LUW430"/>
      <c r="LUX430"/>
      <c r="LUY430"/>
      <c r="LUZ430"/>
      <c r="LVA430"/>
      <c r="LVB430"/>
      <c r="LVC430"/>
      <c r="LVD430"/>
      <c r="LVE430"/>
      <c r="LVF430"/>
      <c r="LVG430"/>
      <c r="LVH430"/>
      <c r="LVI430"/>
      <c r="LVJ430"/>
      <c r="LVK430"/>
      <c r="LVL430"/>
      <c r="LVM430"/>
      <c r="LVN430"/>
      <c r="LVO430"/>
      <c r="LVP430"/>
      <c r="LVQ430"/>
      <c r="LVR430"/>
      <c r="LVS430"/>
      <c r="LVT430"/>
      <c r="LVU430"/>
      <c r="LVV430"/>
      <c r="LVW430"/>
      <c r="LVX430"/>
      <c r="LVY430"/>
      <c r="LVZ430"/>
      <c r="LWA430"/>
      <c r="LWB430"/>
      <c r="LWC430"/>
      <c r="LWD430"/>
      <c r="LWE430"/>
      <c r="LWF430"/>
      <c r="LWG430"/>
      <c r="LWH430"/>
      <c r="LWI430"/>
      <c r="LWJ430"/>
      <c r="LWK430"/>
      <c r="LWL430"/>
      <c r="LWM430"/>
      <c r="LWN430"/>
      <c r="LWO430"/>
      <c r="LWP430"/>
      <c r="LWQ430"/>
      <c r="LWR430"/>
      <c r="LWS430"/>
      <c r="LWT430"/>
      <c r="LWU430"/>
      <c r="LWV430"/>
      <c r="LWW430"/>
      <c r="LWX430"/>
      <c r="LWY430"/>
      <c r="LWZ430"/>
      <c r="LXA430"/>
      <c r="LXB430"/>
      <c r="LXC430"/>
      <c r="LXD430"/>
      <c r="LXE430"/>
      <c r="LXF430"/>
      <c r="LXG430"/>
      <c r="LXH430"/>
      <c r="LXI430"/>
      <c r="LXJ430"/>
      <c r="LXK430"/>
      <c r="LXL430"/>
      <c r="LXM430"/>
      <c r="LXN430"/>
      <c r="LXO430"/>
      <c r="LXP430"/>
      <c r="LXQ430"/>
      <c r="LXR430"/>
      <c r="LXS430"/>
      <c r="LXT430"/>
      <c r="LXU430"/>
      <c r="LXV430"/>
      <c r="LXW430"/>
      <c r="LXX430"/>
      <c r="LXY430"/>
      <c r="LXZ430"/>
      <c r="LYA430"/>
      <c r="LYB430"/>
      <c r="LYC430"/>
      <c r="LYD430"/>
      <c r="LYE430"/>
      <c r="LYF430"/>
      <c r="LYG430"/>
      <c r="LYH430"/>
      <c r="LYI430"/>
      <c r="LYJ430"/>
      <c r="LYK430"/>
      <c r="LYL430"/>
      <c r="LYM430"/>
      <c r="LYN430"/>
      <c r="LYO430"/>
      <c r="LYP430"/>
      <c r="LYQ430"/>
      <c r="LYR430"/>
      <c r="LYS430"/>
      <c r="LYT430"/>
      <c r="LYU430"/>
      <c r="LYV430"/>
      <c r="LYW430"/>
      <c r="LYX430"/>
      <c r="LYY430"/>
      <c r="LYZ430"/>
      <c r="LZA430"/>
      <c r="LZB430"/>
      <c r="LZC430"/>
      <c r="LZD430"/>
      <c r="LZE430"/>
      <c r="LZF430"/>
      <c r="LZG430"/>
      <c r="LZH430"/>
      <c r="LZI430"/>
      <c r="LZJ430"/>
      <c r="LZK430"/>
      <c r="LZL430"/>
      <c r="LZM430"/>
      <c r="LZN430"/>
      <c r="LZO430"/>
      <c r="LZP430"/>
      <c r="LZQ430"/>
      <c r="LZR430"/>
      <c r="LZS430"/>
      <c r="LZT430"/>
      <c r="LZU430"/>
      <c r="LZV430"/>
      <c r="LZW430"/>
      <c r="LZX430"/>
      <c r="LZY430"/>
      <c r="LZZ430"/>
      <c r="MAA430"/>
      <c r="MAB430"/>
      <c r="MAC430"/>
      <c r="MAD430"/>
      <c r="MAE430"/>
      <c r="MAF430"/>
      <c r="MAG430"/>
      <c r="MAH430"/>
      <c r="MAI430"/>
      <c r="MAJ430"/>
      <c r="MAK430"/>
      <c r="MAL430"/>
      <c r="MAM430"/>
      <c r="MAN430"/>
      <c r="MAO430"/>
      <c r="MAP430"/>
      <c r="MAQ430"/>
      <c r="MAR430"/>
      <c r="MAS430"/>
      <c r="MAT430"/>
      <c r="MAU430"/>
      <c r="MAV430"/>
      <c r="MAW430"/>
      <c r="MAX430"/>
      <c r="MAY430"/>
      <c r="MAZ430"/>
      <c r="MBA430"/>
      <c r="MBB430"/>
      <c r="MBC430"/>
      <c r="MBD430"/>
      <c r="MBE430"/>
      <c r="MBF430"/>
      <c r="MBG430"/>
      <c r="MBH430"/>
      <c r="MBI430"/>
      <c r="MBJ430"/>
      <c r="MBK430"/>
      <c r="MBL430"/>
      <c r="MBM430"/>
      <c r="MBN430"/>
      <c r="MBO430"/>
      <c r="MBP430"/>
      <c r="MBQ430"/>
      <c r="MBR430"/>
      <c r="MBS430"/>
      <c r="MBT430"/>
      <c r="MBU430"/>
      <c r="MBV430"/>
      <c r="MBW430"/>
      <c r="MBX430"/>
      <c r="MBY430"/>
      <c r="MBZ430"/>
      <c r="MCA430"/>
      <c r="MCB430"/>
      <c r="MCC430"/>
      <c r="MCD430"/>
      <c r="MCE430"/>
      <c r="MCF430"/>
      <c r="MCG430"/>
      <c r="MCH430"/>
      <c r="MCI430"/>
      <c r="MCJ430"/>
      <c r="MCK430"/>
      <c r="MCL430"/>
      <c r="MCM430"/>
      <c r="MCN430"/>
      <c r="MCO430"/>
      <c r="MCP430"/>
      <c r="MCQ430"/>
      <c r="MCR430"/>
      <c r="MCS430"/>
      <c r="MCT430"/>
      <c r="MCU430"/>
      <c r="MCV430"/>
      <c r="MCW430"/>
      <c r="MCX430"/>
      <c r="MCY430"/>
      <c r="MCZ430"/>
      <c r="MDA430"/>
      <c r="MDB430"/>
      <c r="MDC430"/>
      <c r="MDD430"/>
      <c r="MDE430"/>
      <c r="MDF430"/>
      <c r="MDG430"/>
      <c r="MDH430"/>
      <c r="MDI430"/>
      <c r="MDJ430"/>
      <c r="MDK430"/>
      <c r="MDL430"/>
      <c r="MDM430"/>
      <c r="MDN430"/>
      <c r="MDO430"/>
      <c r="MDP430"/>
      <c r="MDQ430"/>
      <c r="MDR430"/>
      <c r="MDS430"/>
      <c r="MDT430"/>
      <c r="MDU430"/>
      <c r="MDV430"/>
      <c r="MDW430"/>
      <c r="MDX430"/>
      <c r="MDY430"/>
      <c r="MDZ430"/>
      <c r="MEA430"/>
      <c r="MEB430"/>
      <c r="MEC430"/>
      <c r="MED430"/>
      <c r="MEE430"/>
      <c r="MEF430"/>
      <c r="MEG430"/>
      <c r="MEH430"/>
      <c r="MEI430"/>
      <c r="MEJ430"/>
      <c r="MEK430"/>
      <c r="MEL430"/>
      <c r="MEM430"/>
      <c r="MEN430"/>
      <c r="MEO430"/>
      <c r="MEP430"/>
      <c r="MEQ430"/>
      <c r="MER430"/>
      <c r="MES430"/>
      <c r="MET430"/>
      <c r="MEU430"/>
      <c r="MEV430"/>
      <c r="MEW430"/>
      <c r="MEX430"/>
      <c r="MEY430"/>
      <c r="MEZ430"/>
      <c r="MFA430"/>
      <c r="MFB430"/>
      <c r="MFC430"/>
      <c r="MFD430"/>
      <c r="MFE430"/>
      <c r="MFF430"/>
      <c r="MFG430"/>
      <c r="MFH430"/>
      <c r="MFI430"/>
      <c r="MFJ430"/>
      <c r="MFK430"/>
      <c r="MFL430"/>
      <c r="MFM430"/>
      <c r="MFN430"/>
      <c r="MFO430"/>
      <c r="MFP430"/>
      <c r="MFQ430"/>
      <c r="MFR430"/>
      <c r="MFS430"/>
      <c r="MFT430"/>
      <c r="MFU430"/>
      <c r="MFV430"/>
      <c r="MFW430"/>
      <c r="MFX430"/>
      <c r="MFY430"/>
      <c r="MFZ430"/>
      <c r="MGA430"/>
      <c r="MGB430"/>
      <c r="MGC430"/>
      <c r="MGD430"/>
      <c r="MGE430"/>
      <c r="MGF430"/>
      <c r="MGG430"/>
      <c r="MGH430"/>
      <c r="MGI430"/>
      <c r="MGJ430"/>
      <c r="MGK430"/>
      <c r="MGL430"/>
      <c r="MGM430"/>
      <c r="MGN430"/>
      <c r="MGO430"/>
      <c r="MGP430"/>
      <c r="MGQ430"/>
      <c r="MGR430"/>
      <c r="MGS430"/>
      <c r="MGT430"/>
      <c r="MGU430"/>
      <c r="MGV430"/>
      <c r="MGW430"/>
      <c r="MGX430"/>
      <c r="MGY430"/>
      <c r="MGZ430"/>
      <c r="MHA430"/>
      <c r="MHB430"/>
      <c r="MHC430"/>
      <c r="MHD430"/>
      <c r="MHE430"/>
      <c r="MHF430"/>
      <c r="MHG430"/>
      <c r="MHH430"/>
      <c r="MHI430"/>
      <c r="MHJ430"/>
      <c r="MHK430"/>
      <c r="MHL430"/>
      <c r="MHM430"/>
      <c r="MHN430"/>
      <c r="MHO430"/>
      <c r="MHP430"/>
      <c r="MHQ430"/>
      <c r="MHR430"/>
      <c r="MHS430"/>
      <c r="MHT430"/>
      <c r="MHU430"/>
      <c r="MHV430"/>
      <c r="MHW430"/>
      <c r="MHX430"/>
      <c r="MHY430"/>
      <c r="MHZ430"/>
      <c r="MIA430"/>
      <c r="MIB430"/>
      <c r="MIC430"/>
      <c r="MID430"/>
      <c r="MIE430"/>
      <c r="MIF430"/>
      <c r="MIG430"/>
      <c r="MIH430"/>
      <c r="MII430"/>
      <c r="MIJ430"/>
      <c r="MIK430"/>
      <c r="MIL430"/>
      <c r="MIM430"/>
      <c r="MIN430"/>
      <c r="MIO430"/>
      <c r="MIP430"/>
      <c r="MIQ430"/>
      <c r="MIR430"/>
      <c r="MIS430"/>
      <c r="MIT430"/>
      <c r="MIU430"/>
      <c r="MIV430"/>
      <c r="MIW430"/>
      <c r="MIX430"/>
      <c r="MIY430"/>
      <c r="MIZ430"/>
      <c r="MJA430"/>
      <c r="MJB430"/>
      <c r="MJC430"/>
      <c r="MJD430"/>
      <c r="MJE430"/>
      <c r="MJF430"/>
      <c r="MJG430"/>
      <c r="MJH430"/>
      <c r="MJI430"/>
      <c r="MJJ430"/>
      <c r="MJK430"/>
      <c r="MJL430"/>
      <c r="MJM430"/>
      <c r="MJN430"/>
      <c r="MJO430"/>
      <c r="MJP430"/>
      <c r="MJQ430"/>
      <c r="MJR430"/>
      <c r="MJS430"/>
      <c r="MJT430"/>
      <c r="MJU430"/>
      <c r="MJV430"/>
      <c r="MJW430"/>
      <c r="MJX430"/>
      <c r="MJY430"/>
      <c r="MJZ430"/>
      <c r="MKA430"/>
      <c r="MKB430"/>
      <c r="MKC430"/>
      <c r="MKD430"/>
      <c r="MKE430"/>
      <c r="MKF430"/>
      <c r="MKG430"/>
      <c r="MKH430"/>
      <c r="MKI430"/>
      <c r="MKJ430"/>
      <c r="MKK430"/>
      <c r="MKL430"/>
      <c r="MKM430"/>
      <c r="MKN430"/>
      <c r="MKO430"/>
      <c r="MKP430"/>
      <c r="MKQ430"/>
      <c r="MKR430"/>
      <c r="MKS430"/>
      <c r="MKT430"/>
      <c r="MKU430"/>
      <c r="MKV430"/>
      <c r="MKW430"/>
      <c r="MKX430"/>
      <c r="MKY430"/>
      <c r="MKZ430"/>
      <c r="MLA430"/>
      <c r="MLB430"/>
      <c r="MLC430"/>
      <c r="MLD430"/>
      <c r="MLE430"/>
      <c r="MLF430"/>
      <c r="MLG430"/>
      <c r="MLH430"/>
      <c r="MLI430"/>
      <c r="MLJ430"/>
      <c r="MLK430"/>
      <c r="MLL430"/>
      <c r="MLM430"/>
      <c r="MLN430"/>
      <c r="MLO430"/>
      <c r="MLP430"/>
      <c r="MLQ430"/>
      <c r="MLR430"/>
      <c r="MLS430"/>
      <c r="MLT430"/>
      <c r="MLU430"/>
      <c r="MLV430"/>
      <c r="MLW430"/>
      <c r="MLX430"/>
      <c r="MLY430"/>
      <c r="MLZ430"/>
      <c r="MMA430"/>
      <c r="MMB430"/>
      <c r="MMC430"/>
      <c r="MMD430"/>
      <c r="MME430"/>
      <c r="MMF430"/>
      <c r="MMG430"/>
      <c r="MMH430"/>
      <c r="MMI430"/>
      <c r="MMJ430"/>
      <c r="MMK430"/>
      <c r="MML430"/>
      <c r="MMM430"/>
      <c r="MMN430"/>
      <c r="MMO430"/>
      <c r="MMP430"/>
      <c r="MMQ430"/>
      <c r="MMR430"/>
      <c r="MMS430"/>
      <c r="MMT430"/>
      <c r="MMU430"/>
      <c r="MMV430"/>
      <c r="MMW430"/>
      <c r="MMX430"/>
      <c r="MMY430"/>
      <c r="MMZ430"/>
      <c r="MNA430"/>
      <c r="MNB430"/>
      <c r="MNC430"/>
      <c r="MND430"/>
      <c r="MNE430"/>
      <c r="MNF430"/>
      <c r="MNG430"/>
      <c r="MNH430"/>
      <c r="MNI430"/>
      <c r="MNJ430"/>
      <c r="MNK430"/>
      <c r="MNL430"/>
      <c r="MNM430"/>
      <c r="MNN430"/>
      <c r="MNO430"/>
      <c r="MNP430"/>
      <c r="MNQ430"/>
      <c r="MNR430"/>
      <c r="MNS430"/>
      <c r="MNT430"/>
      <c r="MNU430"/>
      <c r="MNV430"/>
      <c r="MNW430"/>
      <c r="MNX430"/>
      <c r="MNY430"/>
      <c r="MNZ430"/>
      <c r="MOA430"/>
      <c r="MOB430"/>
      <c r="MOC430"/>
      <c r="MOD430"/>
      <c r="MOE430"/>
      <c r="MOF430"/>
      <c r="MOG430"/>
      <c r="MOH430"/>
      <c r="MOI430"/>
      <c r="MOJ430"/>
      <c r="MOK430"/>
      <c r="MOL430"/>
      <c r="MOM430"/>
      <c r="MON430"/>
      <c r="MOO430"/>
      <c r="MOP430"/>
      <c r="MOQ430"/>
      <c r="MOR430"/>
      <c r="MOS430"/>
      <c r="MOT430"/>
      <c r="MOU430"/>
      <c r="MOV430"/>
      <c r="MOW430"/>
      <c r="MOX430"/>
      <c r="MOY430"/>
      <c r="MOZ430"/>
      <c r="MPA430"/>
      <c r="MPB430"/>
      <c r="MPC430"/>
      <c r="MPD430"/>
      <c r="MPE430"/>
      <c r="MPF430"/>
      <c r="MPG430"/>
      <c r="MPH430"/>
      <c r="MPI430"/>
      <c r="MPJ430"/>
      <c r="MPK430"/>
      <c r="MPL430"/>
      <c r="MPM430"/>
      <c r="MPN430"/>
      <c r="MPO430"/>
      <c r="MPP430"/>
      <c r="MPQ430"/>
      <c r="MPR430"/>
      <c r="MPS430"/>
      <c r="MPT430"/>
      <c r="MPU430"/>
      <c r="MPV430"/>
      <c r="MPW430"/>
      <c r="MPX430"/>
      <c r="MPY430"/>
      <c r="MPZ430"/>
      <c r="MQA430"/>
      <c r="MQB430"/>
      <c r="MQC430"/>
      <c r="MQD430"/>
      <c r="MQE430"/>
      <c r="MQF430"/>
      <c r="MQG430"/>
      <c r="MQH430"/>
      <c r="MQI430"/>
      <c r="MQJ430"/>
      <c r="MQK430"/>
      <c r="MQL430"/>
      <c r="MQM430"/>
      <c r="MQN430"/>
      <c r="MQO430"/>
      <c r="MQP430"/>
      <c r="MQQ430"/>
      <c r="MQR430"/>
      <c r="MQS430"/>
      <c r="MQT430"/>
      <c r="MQU430"/>
      <c r="MQV430"/>
      <c r="MQW430"/>
      <c r="MQX430"/>
      <c r="MQY430"/>
      <c r="MQZ430"/>
      <c r="MRA430"/>
      <c r="MRB430"/>
      <c r="MRC430"/>
      <c r="MRD430"/>
      <c r="MRE430"/>
      <c r="MRF430"/>
      <c r="MRG430"/>
      <c r="MRH430"/>
      <c r="MRI430"/>
      <c r="MRJ430"/>
      <c r="MRK430"/>
      <c r="MRL430"/>
      <c r="MRM430"/>
      <c r="MRN430"/>
      <c r="MRO430"/>
      <c r="MRP430"/>
      <c r="MRQ430"/>
      <c r="MRR430"/>
      <c r="MRS430"/>
      <c r="MRT430"/>
      <c r="MRU430"/>
      <c r="MRV430"/>
      <c r="MRW430"/>
      <c r="MRX430"/>
      <c r="MRY430"/>
      <c r="MRZ430"/>
      <c r="MSA430"/>
      <c r="MSB430"/>
      <c r="MSC430"/>
      <c r="MSD430"/>
      <c r="MSE430"/>
      <c r="MSF430"/>
      <c r="MSG430"/>
      <c r="MSH430"/>
      <c r="MSI430"/>
      <c r="MSJ430"/>
      <c r="MSK430"/>
      <c r="MSL430"/>
      <c r="MSM430"/>
      <c r="MSN430"/>
      <c r="MSO430"/>
      <c r="MSP430"/>
      <c r="MSQ430"/>
      <c r="MSR430"/>
      <c r="MSS430"/>
      <c r="MST430"/>
      <c r="MSU430"/>
      <c r="MSV430"/>
      <c r="MSW430"/>
      <c r="MSX430"/>
      <c r="MSY430"/>
      <c r="MSZ430"/>
      <c r="MTA430"/>
      <c r="MTB430"/>
      <c r="MTC430"/>
      <c r="MTD430"/>
      <c r="MTE430"/>
      <c r="MTF430"/>
      <c r="MTG430"/>
      <c r="MTH430"/>
      <c r="MTI430"/>
      <c r="MTJ430"/>
      <c r="MTK430"/>
      <c r="MTL430"/>
      <c r="MTM430"/>
      <c r="MTN430"/>
      <c r="MTO430"/>
      <c r="MTP430"/>
      <c r="MTQ430"/>
      <c r="MTR430"/>
      <c r="MTS430"/>
      <c r="MTT430"/>
      <c r="MTU430"/>
      <c r="MTV430"/>
      <c r="MTW430"/>
      <c r="MTX430"/>
      <c r="MTY430"/>
      <c r="MTZ430"/>
      <c r="MUA430"/>
      <c r="MUB430"/>
      <c r="MUC430"/>
      <c r="MUD430"/>
      <c r="MUE430"/>
      <c r="MUF430"/>
      <c r="MUG430"/>
      <c r="MUH430"/>
      <c r="MUI430"/>
      <c r="MUJ430"/>
      <c r="MUK430"/>
      <c r="MUL430"/>
      <c r="MUM430"/>
      <c r="MUN430"/>
      <c r="MUO430"/>
      <c r="MUP430"/>
      <c r="MUQ430"/>
      <c r="MUR430"/>
      <c r="MUS430"/>
      <c r="MUT430"/>
      <c r="MUU430"/>
      <c r="MUV430"/>
      <c r="MUW430"/>
      <c r="MUX430"/>
      <c r="MUY430"/>
      <c r="MUZ430"/>
      <c r="MVA430"/>
      <c r="MVB430"/>
      <c r="MVC430"/>
      <c r="MVD430"/>
      <c r="MVE430"/>
      <c r="MVF430"/>
      <c r="MVG430"/>
      <c r="MVH430"/>
      <c r="MVI430"/>
      <c r="MVJ430"/>
      <c r="MVK430"/>
      <c r="MVL430"/>
      <c r="MVM430"/>
      <c r="MVN430"/>
      <c r="MVO430"/>
      <c r="MVP430"/>
      <c r="MVQ430"/>
      <c r="MVR430"/>
      <c r="MVS430"/>
      <c r="MVT430"/>
      <c r="MVU430"/>
      <c r="MVV430"/>
      <c r="MVW430"/>
      <c r="MVX430"/>
      <c r="MVY430"/>
      <c r="MVZ430"/>
      <c r="MWA430"/>
      <c r="MWB430"/>
      <c r="MWC430"/>
      <c r="MWD430"/>
      <c r="MWE430"/>
      <c r="MWF430"/>
      <c r="MWG430"/>
      <c r="MWH430"/>
      <c r="MWI430"/>
      <c r="MWJ430"/>
      <c r="MWK430"/>
      <c r="MWL430"/>
      <c r="MWM430"/>
      <c r="MWN430"/>
      <c r="MWO430"/>
      <c r="MWP430"/>
      <c r="MWQ430"/>
      <c r="MWR430"/>
      <c r="MWS430"/>
      <c r="MWT430"/>
      <c r="MWU430"/>
      <c r="MWV430"/>
      <c r="MWW430"/>
      <c r="MWX430"/>
      <c r="MWY430"/>
      <c r="MWZ430"/>
      <c r="MXA430"/>
      <c r="MXB430"/>
      <c r="MXC430"/>
      <c r="MXD430"/>
      <c r="MXE430"/>
      <c r="MXF430"/>
      <c r="MXG430"/>
      <c r="MXH430"/>
      <c r="MXI430"/>
      <c r="MXJ430"/>
      <c r="MXK430"/>
      <c r="MXL430"/>
      <c r="MXM430"/>
      <c r="MXN430"/>
      <c r="MXO430"/>
      <c r="MXP430"/>
      <c r="MXQ430"/>
      <c r="MXR430"/>
      <c r="MXS430"/>
      <c r="MXT430"/>
      <c r="MXU430"/>
      <c r="MXV430"/>
      <c r="MXW430"/>
      <c r="MXX430"/>
      <c r="MXY430"/>
      <c r="MXZ430"/>
      <c r="MYA430"/>
      <c r="MYB430"/>
      <c r="MYC430"/>
      <c r="MYD430"/>
      <c r="MYE430"/>
      <c r="MYF430"/>
      <c r="MYG430"/>
      <c r="MYH430"/>
      <c r="MYI430"/>
      <c r="MYJ430"/>
      <c r="MYK430"/>
      <c r="MYL430"/>
      <c r="MYM430"/>
      <c r="MYN430"/>
      <c r="MYO430"/>
      <c r="MYP430"/>
      <c r="MYQ430"/>
      <c r="MYR430"/>
      <c r="MYS430"/>
      <c r="MYT430"/>
      <c r="MYU430"/>
      <c r="MYV430"/>
      <c r="MYW430"/>
      <c r="MYX430"/>
      <c r="MYY430"/>
      <c r="MYZ430"/>
      <c r="MZA430"/>
      <c r="MZB430"/>
      <c r="MZC430"/>
      <c r="MZD430"/>
      <c r="MZE430"/>
      <c r="MZF430"/>
      <c r="MZG430"/>
      <c r="MZH430"/>
      <c r="MZI430"/>
      <c r="MZJ430"/>
      <c r="MZK430"/>
      <c r="MZL430"/>
      <c r="MZM430"/>
      <c r="MZN430"/>
      <c r="MZO430"/>
      <c r="MZP430"/>
      <c r="MZQ430"/>
      <c r="MZR430"/>
      <c r="MZS430"/>
      <c r="MZT430"/>
      <c r="MZU430"/>
      <c r="MZV430"/>
      <c r="MZW430"/>
      <c r="MZX430"/>
      <c r="MZY430"/>
      <c r="MZZ430"/>
      <c r="NAA430"/>
      <c r="NAB430"/>
      <c r="NAC430"/>
      <c r="NAD430"/>
      <c r="NAE430"/>
      <c r="NAF430"/>
      <c r="NAG430"/>
      <c r="NAH430"/>
      <c r="NAI430"/>
      <c r="NAJ430"/>
      <c r="NAK430"/>
      <c r="NAL430"/>
      <c r="NAM430"/>
      <c r="NAN430"/>
      <c r="NAO430"/>
      <c r="NAP430"/>
      <c r="NAQ430"/>
      <c r="NAR430"/>
      <c r="NAS430"/>
      <c r="NAT430"/>
      <c r="NAU430"/>
      <c r="NAV430"/>
      <c r="NAW430"/>
      <c r="NAX430"/>
      <c r="NAY430"/>
      <c r="NAZ430"/>
      <c r="NBA430"/>
      <c r="NBB430"/>
      <c r="NBC430"/>
      <c r="NBD430"/>
      <c r="NBE430"/>
      <c r="NBF430"/>
      <c r="NBG430"/>
      <c r="NBH430"/>
      <c r="NBI430"/>
      <c r="NBJ430"/>
      <c r="NBK430"/>
      <c r="NBL430"/>
      <c r="NBM430"/>
      <c r="NBN430"/>
      <c r="NBO430"/>
      <c r="NBP430"/>
      <c r="NBQ430"/>
      <c r="NBR430"/>
      <c r="NBS430"/>
      <c r="NBT430"/>
      <c r="NBU430"/>
      <c r="NBV430"/>
      <c r="NBW430"/>
      <c r="NBX430"/>
      <c r="NBY430"/>
      <c r="NBZ430"/>
      <c r="NCA430"/>
      <c r="NCB430"/>
      <c r="NCC430"/>
      <c r="NCD430"/>
      <c r="NCE430"/>
      <c r="NCF430"/>
      <c r="NCG430"/>
      <c r="NCH430"/>
      <c r="NCI430"/>
      <c r="NCJ430"/>
      <c r="NCK430"/>
      <c r="NCL430"/>
      <c r="NCM430"/>
      <c r="NCN430"/>
      <c r="NCO430"/>
      <c r="NCP430"/>
      <c r="NCQ430"/>
      <c r="NCR430"/>
      <c r="NCS430"/>
      <c r="NCT430"/>
      <c r="NCU430"/>
      <c r="NCV430"/>
      <c r="NCW430"/>
      <c r="NCX430"/>
      <c r="NCY430"/>
      <c r="NCZ430"/>
      <c r="NDA430"/>
      <c r="NDB430"/>
      <c r="NDC430"/>
      <c r="NDD430"/>
      <c r="NDE430"/>
      <c r="NDF430"/>
      <c r="NDG430"/>
      <c r="NDH430"/>
      <c r="NDI430"/>
      <c r="NDJ430"/>
      <c r="NDK430"/>
      <c r="NDL430"/>
      <c r="NDM430"/>
      <c r="NDN430"/>
      <c r="NDO430"/>
      <c r="NDP430"/>
      <c r="NDQ430"/>
      <c r="NDR430"/>
      <c r="NDS430"/>
      <c r="NDT430"/>
      <c r="NDU430"/>
      <c r="NDV430"/>
      <c r="NDW430"/>
      <c r="NDX430"/>
      <c r="NDY430"/>
      <c r="NDZ430"/>
      <c r="NEA430"/>
      <c r="NEB430"/>
      <c r="NEC430"/>
      <c r="NED430"/>
      <c r="NEE430"/>
      <c r="NEF430"/>
      <c r="NEG430"/>
      <c r="NEH430"/>
      <c r="NEI430"/>
      <c r="NEJ430"/>
      <c r="NEK430"/>
      <c r="NEL430"/>
      <c r="NEM430"/>
      <c r="NEN430"/>
      <c r="NEO430"/>
      <c r="NEP430"/>
      <c r="NEQ430"/>
      <c r="NER430"/>
      <c r="NES430"/>
      <c r="NET430"/>
      <c r="NEU430"/>
      <c r="NEV430"/>
      <c r="NEW430"/>
      <c r="NEX430"/>
      <c r="NEY430"/>
      <c r="NEZ430"/>
      <c r="NFA430"/>
      <c r="NFB430"/>
      <c r="NFC430"/>
      <c r="NFD430"/>
      <c r="NFE430"/>
      <c r="NFF430"/>
      <c r="NFG430"/>
      <c r="NFH430"/>
      <c r="NFI430"/>
      <c r="NFJ430"/>
      <c r="NFK430"/>
      <c r="NFL430"/>
      <c r="NFM430"/>
      <c r="NFN430"/>
      <c r="NFO430"/>
      <c r="NFP430"/>
      <c r="NFQ430"/>
      <c r="NFR430"/>
      <c r="NFS430"/>
      <c r="NFT430"/>
      <c r="NFU430"/>
      <c r="NFV430"/>
      <c r="NFW430"/>
      <c r="NFX430"/>
      <c r="NFY430"/>
      <c r="NFZ430"/>
      <c r="NGA430"/>
      <c r="NGB430"/>
      <c r="NGC430"/>
      <c r="NGD430"/>
      <c r="NGE430"/>
      <c r="NGF430"/>
      <c r="NGG430"/>
      <c r="NGH430"/>
      <c r="NGI430"/>
      <c r="NGJ430"/>
      <c r="NGK430"/>
      <c r="NGL430"/>
      <c r="NGM430"/>
      <c r="NGN430"/>
      <c r="NGO430"/>
      <c r="NGP430"/>
      <c r="NGQ430"/>
      <c r="NGR430"/>
      <c r="NGS430"/>
      <c r="NGT430"/>
      <c r="NGU430"/>
      <c r="NGV430"/>
      <c r="NGW430"/>
      <c r="NGX430"/>
      <c r="NGY430"/>
      <c r="NGZ430"/>
      <c r="NHA430"/>
      <c r="NHB430"/>
      <c r="NHC430"/>
      <c r="NHD430"/>
      <c r="NHE430"/>
      <c r="NHF430"/>
      <c r="NHG430"/>
      <c r="NHH430"/>
      <c r="NHI430"/>
      <c r="NHJ430"/>
      <c r="NHK430"/>
      <c r="NHL430"/>
      <c r="NHM430"/>
      <c r="NHN430"/>
      <c r="NHO430"/>
      <c r="NHP430"/>
      <c r="NHQ430"/>
      <c r="NHR430"/>
      <c r="NHS430"/>
      <c r="NHT430"/>
      <c r="NHU430"/>
      <c r="NHV430"/>
      <c r="NHW430"/>
      <c r="NHX430"/>
      <c r="NHY430"/>
      <c r="NHZ430"/>
      <c r="NIA430"/>
      <c r="NIB430"/>
      <c r="NIC430"/>
      <c r="NID430"/>
      <c r="NIE430"/>
      <c r="NIF430"/>
      <c r="NIG430"/>
      <c r="NIH430"/>
      <c r="NII430"/>
      <c r="NIJ430"/>
      <c r="NIK430"/>
      <c r="NIL430"/>
      <c r="NIM430"/>
      <c r="NIN430"/>
      <c r="NIO430"/>
      <c r="NIP430"/>
      <c r="NIQ430"/>
      <c r="NIR430"/>
      <c r="NIS430"/>
      <c r="NIT430"/>
      <c r="NIU430"/>
      <c r="NIV430"/>
      <c r="NIW430"/>
      <c r="NIX430"/>
      <c r="NIY430"/>
      <c r="NIZ430"/>
      <c r="NJA430"/>
      <c r="NJB430"/>
      <c r="NJC430"/>
      <c r="NJD430"/>
      <c r="NJE430"/>
      <c r="NJF430"/>
      <c r="NJG430"/>
      <c r="NJH430"/>
      <c r="NJI430"/>
      <c r="NJJ430"/>
      <c r="NJK430"/>
      <c r="NJL430"/>
      <c r="NJM430"/>
      <c r="NJN430"/>
      <c r="NJO430"/>
      <c r="NJP430"/>
      <c r="NJQ430"/>
      <c r="NJR430"/>
      <c r="NJS430"/>
      <c r="NJT430"/>
      <c r="NJU430"/>
      <c r="NJV430"/>
      <c r="NJW430"/>
      <c r="NJX430"/>
      <c r="NJY430"/>
      <c r="NJZ430"/>
      <c r="NKA430"/>
      <c r="NKB430"/>
      <c r="NKC430"/>
      <c r="NKD430"/>
      <c r="NKE430"/>
      <c r="NKF430"/>
      <c r="NKG430"/>
      <c r="NKH430"/>
      <c r="NKI430"/>
      <c r="NKJ430"/>
      <c r="NKK430"/>
      <c r="NKL430"/>
      <c r="NKM430"/>
      <c r="NKN430"/>
      <c r="NKO430"/>
      <c r="NKP430"/>
      <c r="NKQ430"/>
      <c r="NKR430"/>
      <c r="NKS430"/>
      <c r="NKT430"/>
      <c r="NKU430"/>
      <c r="NKV430"/>
      <c r="NKW430"/>
      <c r="NKX430"/>
      <c r="NKY430"/>
      <c r="NKZ430"/>
      <c r="NLA430"/>
      <c r="NLB430"/>
      <c r="NLC430"/>
      <c r="NLD430"/>
      <c r="NLE430"/>
      <c r="NLF430"/>
      <c r="NLG430"/>
      <c r="NLH430"/>
      <c r="NLI430"/>
      <c r="NLJ430"/>
      <c r="NLK430"/>
      <c r="NLL430"/>
      <c r="NLM430"/>
      <c r="NLN430"/>
      <c r="NLO430"/>
      <c r="NLP430"/>
      <c r="NLQ430"/>
      <c r="NLR430"/>
      <c r="NLS430"/>
      <c r="NLT430"/>
      <c r="NLU430"/>
      <c r="NLV430"/>
      <c r="NLW430"/>
      <c r="NLX430"/>
      <c r="NLY430"/>
      <c r="NLZ430"/>
      <c r="NMA430"/>
      <c r="NMB430"/>
      <c r="NMC430"/>
      <c r="NMD430"/>
      <c r="NME430"/>
      <c r="NMF430"/>
      <c r="NMG430"/>
      <c r="NMH430"/>
      <c r="NMI430"/>
      <c r="NMJ430"/>
      <c r="NMK430"/>
      <c r="NML430"/>
      <c r="NMM430"/>
      <c r="NMN430"/>
      <c r="NMO430"/>
      <c r="NMP430"/>
      <c r="NMQ430"/>
      <c r="NMR430"/>
      <c r="NMS430"/>
      <c r="NMT430"/>
      <c r="NMU430"/>
      <c r="NMV430"/>
      <c r="NMW430"/>
      <c r="NMX430"/>
      <c r="NMY430"/>
      <c r="NMZ430"/>
      <c r="NNA430"/>
      <c r="NNB430"/>
      <c r="NNC430"/>
      <c r="NND430"/>
      <c r="NNE430"/>
      <c r="NNF430"/>
      <c r="NNG430"/>
      <c r="NNH430"/>
      <c r="NNI430"/>
      <c r="NNJ430"/>
      <c r="NNK430"/>
      <c r="NNL430"/>
      <c r="NNM430"/>
      <c r="NNN430"/>
      <c r="NNO430"/>
      <c r="NNP430"/>
      <c r="NNQ430"/>
      <c r="NNR430"/>
      <c r="NNS430"/>
      <c r="NNT430"/>
      <c r="NNU430"/>
      <c r="NNV430"/>
      <c r="NNW430"/>
      <c r="NNX430"/>
      <c r="NNY430"/>
      <c r="NNZ430"/>
      <c r="NOA430"/>
      <c r="NOB430"/>
      <c r="NOC430"/>
      <c r="NOD430"/>
      <c r="NOE430"/>
      <c r="NOF430"/>
      <c r="NOG430"/>
      <c r="NOH430"/>
      <c r="NOI430"/>
      <c r="NOJ430"/>
      <c r="NOK430"/>
      <c r="NOL430"/>
      <c r="NOM430"/>
      <c r="NON430"/>
      <c r="NOO430"/>
      <c r="NOP430"/>
      <c r="NOQ430"/>
      <c r="NOR430"/>
      <c r="NOS430"/>
      <c r="NOT430"/>
      <c r="NOU430"/>
      <c r="NOV430"/>
      <c r="NOW430"/>
      <c r="NOX430"/>
      <c r="NOY430"/>
      <c r="NOZ430"/>
      <c r="NPA430"/>
      <c r="NPB430"/>
      <c r="NPC430"/>
      <c r="NPD430"/>
      <c r="NPE430"/>
      <c r="NPF430"/>
      <c r="NPG430"/>
      <c r="NPH430"/>
      <c r="NPI430"/>
      <c r="NPJ430"/>
      <c r="NPK430"/>
      <c r="NPL430"/>
      <c r="NPM430"/>
      <c r="NPN430"/>
      <c r="NPO430"/>
      <c r="NPP430"/>
      <c r="NPQ430"/>
      <c r="NPR430"/>
      <c r="NPS430"/>
      <c r="NPT430"/>
      <c r="NPU430"/>
      <c r="NPV430"/>
      <c r="NPW430"/>
      <c r="NPX430"/>
      <c r="NPY430"/>
      <c r="NPZ430"/>
      <c r="NQA430"/>
      <c r="NQB430"/>
      <c r="NQC430"/>
      <c r="NQD430"/>
      <c r="NQE430"/>
      <c r="NQF430"/>
      <c r="NQG430"/>
      <c r="NQH430"/>
      <c r="NQI430"/>
      <c r="NQJ430"/>
      <c r="NQK430"/>
      <c r="NQL430"/>
      <c r="NQM430"/>
      <c r="NQN430"/>
      <c r="NQO430"/>
      <c r="NQP430"/>
      <c r="NQQ430"/>
      <c r="NQR430"/>
      <c r="NQS430"/>
      <c r="NQT430"/>
      <c r="NQU430"/>
      <c r="NQV430"/>
      <c r="NQW430"/>
      <c r="NQX430"/>
      <c r="NQY430"/>
      <c r="NQZ430"/>
      <c r="NRA430"/>
      <c r="NRB430"/>
      <c r="NRC430"/>
      <c r="NRD430"/>
      <c r="NRE430"/>
      <c r="NRF430"/>
      <c r="NRG430"/>
      <c r="NRH430"/>
      <c r="NRI430"/>
      <c r="NRJ430"/>
      <c r="NRK430"/>
      <c r="NRL430"/>
      <c r="NRM430"/>
      <c r="NRN430"/>
      <c r="NRO430"/>
      <c r="NRP430"/>
      <c r="NRQ430"/>
      <c r="NRR430"/>
      <c r="NRS430"/>
      <c r="NRT430"/>
      <c r="NRU430"/>
      <c r="NRV430"/>
      <c r="NRW430"/>
      <c r="NRX430"/>
      <c r="NRY430"/>
      <c r="NRZ430"/>
      <c r="NSA430"/>
      <c r="NSB430"/>
      <c r="NSC430"/>
      <c r="NSD430"/>
      <c r="NSE430"/>
      <c r="NSF430"/>
      <c r="NSG430"/>
      <c r="NSH430"/>
      <c r="NSI430"/>
      <c r="NSJ430"/>
      <c r="NSK430"/>
      <c r="NSL430"/>
      <c r="NSM430"/>
      <c r="NSN430"/>
      <c r="NSO430"/>
      <c r="NSP430"/>
      <c r="NSQ430"/>
      <c r="NSR430"/>
      <c r="NSS430"/>
      <c r="NST430"/>
      <c r="NSU430"/>
      <c r="NSV430"/>
      <c r="NSW430"/>
      <c r="NSX430"/>
      <c r="NSY430"/>
      <c r="NSZ430"/>
      <c r="NTA430"/>
      <c r="NTB430"/>
      <c r="NTC430"/>
      <c r="NTD430"/>
      <c r="NTE430"/>
      <c r="NTF430"/>
      <c r="NTG430"/>
      <c r="NTH430"/>
      <c r="NTI430"/>
      <c r="NTJ430"/>
      <c r="NTK430"/>
      <c r="NTL430"/>
      <c r="NTM430"/>
      <c r="NTN430"/>
      <c r="NTO430"/>
      <c r="NTP430"/>
      <c r="NTQ430"/>
      <c r="NTR430"/>
      <c r="NTS430"/>
      <c r="NTT430"/>
      <c r="NTU430"/>
      <c r="NTV430"/>
      <c r="NTW430"/>
      <c r="NTX430"/>
      <c r="NTY430"/>
      <c r="NTZ430"/>
      <c r="NUA430"/>
      <c r="NUB430"/>
      <c r="NUC430"/>
      <c r="NUD430"/>
      <c r="NUE430"/>
      <c r="NUF430"/>
      <c r="NUG430"/>
      <c r="NUH430"/>
      <c r="NUI430"/>
      <c r="NUJ430"/>
      <c r="NUK430"/>
      <c r="NUL430"/>
      <c r="NUM430"/>
      <c r="NUN430"/>
      <c r="NUO430"/>
      <c r="NUP430"/>
      <c r="NUQ430"/>
      <c r="NUR430"/>
      <c r="NUS430"/>
      <c r="NUT430"/>
      <c r="NUU430"/>
      <c r="NUV430"/>
      <c r="NUW430"/>
      <c r="NUX430"/>
      <c r="NUY430"/>
      <c r="NUZ430"/>
      <c r="NVA430"/>
      <c r="NVB430"/>
      <c r="NVC430"/>
      <c r="NVD430"/>
      <c r="NVE430"/>
      <c r="NVF430"/>
      <c r="NVG430"/>
      <c r="NVH430"/>
      <c r="NVI430"/>
      <c r="NVJ430"/>
      <c r="NVK430"/>
      <c r="NVL430"/>
      <c r="NVM430"/>
      <c r="NVN430"/>
      <c r="NVO430"/>
      <c r="NVP430"/>
      <c r="NVQ430"/>
      <c r="NVR430"/>
      <c r="NVS430"/>
      <c r="NVT430"/>
      <c r="NVU430"/>
      <c r="NVV430"/>
      <c r="NVW430"/>
      <c r="NVX430"/>
      <c r="NVY430"/>
      <c r="NVZ430"/>
      <c r="NWA430"/>
      <c r="NWB430"/>
      <c r="NWC430"/>
      <c r="NWD430"/>
      <c r="NWE430"/>
      <c r="NWF430"/>
      <c r="NWG430"/>
      <c r="NWH430"/>
      <c r="NWI430"/>
      <c r="NWJ430"/>
      <c r="NWK430"/>
      <c r="NWL430"/>
      <c r="NWM430"/>
      <c r="NWN430"/>
      <c r="NWO430"/>
      <c r="NWP430"/>
      <c r="NWQ430"/>
      <c r="NWR430"/>
      <c r="NWS430"/>
      <c r="NWT430"/>
      <c r="NWU430"/>
      <c r="NWV430"/>
      <c r="NWW430"/>
      <c r="NWX430"/>
      <c r="NWY430"/>
      <c r="NWZ430"/>
      <c r="NXA430"/>
      <c r="NXB430"/>
      <c r="NXC430"/>
      <c r="NXD430"/>
      <c r="NXE430"/>
      <c r="NXF430"/>
      <c r="NXG430"/>
      <c r="NXH430"/>
      <c r="NXI430"/>
      <c r="NXJ430"/>
      <c r="NXK430"/>
      <c r="NXL430"/>
      <c r="NXM430"/>
      <c r="NXN430"/>
      <c r="NXO430"/>
      <c r="NXP430"/>
      <c r="NXQ430"/>
      <c r="NXR430"/>
      <c r="NXS430"/>
      <c r="NXT430"/>
      <c r="NXU430"/>
      <c r="NXV430"/>
      <c r="NXW430"/>
      <c r="NXX430"/>
      <c r="NXY430"/>
      <c r="NXZ430"/>
      <c r="NYA430"/>
      <c r="NYB430"/>
      <c r="NYC430"/>
      <c r="NYD430"/>
      <c r="NYE430"/>
      <c r="NYF430"/>
      <c r="NYG430"/>
      <c r="NYH430"/>
      <c r="NYI430"/>
      <c r="NYJ430"/>
      <c r="NYK430"/>
      <c r="NYL430"/>
      <c r="NYM430"/>
      <c r="NYN430"/>
      <c r="NYO430"/>
      <c r="NYP430"/>
      <c r="NYQ430"/>
      <c r="NYR430"/>
      <c r="NYS430"/>
      <c r="NYT430"/>
      <c r="NYU430"/>
      <c r="NYV430"/>
      <c r="NYW430"/>
      <c r="NYX430"/>
      <c r="NYY430"/>
      <c r="NYZ430"/>
      <c r="NZA430"/>
      <c r="NZB430"/>
      <c r="NZC430"/>
      <c r="NZD430"/>
      <c r="NZE430"/>
      <c r="NZF430"/>
      <c r="NZG430"/>
      <c r="NZH430"/>
      <c r="NZI430"/>
      <c r="NZJ430"/>
      <c r="NZK430"/>
      <c r="NZL430"/>
      <c r="NZM430"/>
      <c r="NZN430"/>
      <c r="NZO430"/>
      <c r="NZP430"/>
      <c r="NZQ430"/>
      <c r="NZR430"/>
      <c r="NZS430"/>
      <c r="NZT430"/>
      <c r="NZU430"/>
      <c r="NZV430"/>
      <c r="NZW430"/>
      <c r="NZX430"/>
      <c r="NZY430"/>
      <c r="NZZ430"/>
      <c r="OAA430"/>
      <c r="OAB430"/>
      <c r="OAC430"/>
      <c r="OAD430"/>
      <c r="OAE430"/>
      <c r="OAF430"/>
      <c r="OAG430"/>
      <c r="OAH430"/>
      <c r="OAI430"/>
      <c r="OAJ430"/>
      <c r="OAK430"/>
      <c r="OAL430"/>
      <c r="OAM430"/>
      <c r="OAN430"/>
      <c r="OAO430"/>
      <c r="OAP430"/>
      <c r="OAQ430"/>
      <c r="OAR430"/>
      <c r="OAS430"/>
      <c r="OAT430"/>
      <c r="OAU430"/>
      <c r="OAV430"/>
      <c r="OAW430"/>
      <c r="OAX430"/>
      <c r="OAY430"/>
      <c r="OAZ430"/>
      <c r="OBA430"/>
      <c r="OBB430"/>
      <c r="OBC430"/>
      <c r="OBD430"/>
      <c r="OBE430"/>
      <c r="OBF430"/>
      <c r="OBG430"/>
      <c r="OBH430"/>
      <c r="OBI430"/>
      <c r="OBJ430"/>
      <c r="OBK430"/>
      <c r="OBL430"/>
      <c r="OBM430"/>
      <c r="OBN430"/>
      <c r="OBO430"/>
      <c r="OBP430"/>
      <c r="OBQ430"/>
      <c r="OBR430"/>
      <c r="OBS430"/>
      <c r="OBT430"/>
      <c r="OBU430"/>
      <c r="OBV430"/>
      <c r="OBW430"/>
      <c r="OBX430"/>
      <c r="OBY430"/>
      <c r="OBZ430"/>
      <c r="OCA430"/>
      <c r="OCB430"/>
      <c r="OCC430"/>
      <c r="OCD430"/>
      <c r="OCE430"/>
      <c r="OCF430"/>
      <c r="OCG430"/>
      <c r="OCH430"/>
      <c r="OCI430"/>
      <c r="OCJ430"/>
      <c r="OCK430"/>
      <c r="OCL430"/>
      <c r="OCM430"/>
      <c r="OCN430"/>
      <c r="OCO430"/>
      <c r="OCP430"/>
      <c r="OCQ430"/>
      <c r="OCR430"/>
      <c r="OCS430"/>
      <c r="OCT430"/>
      <c r="OCU430"/>
      <c r="OCV430"/>
      <c r="OCW430"/>
      <c r="OCX430"/>
      <c r="OCY430"/>
      <c r="OCZ430"/>
      <c r="ODA430"/>
      <c r="ODB430"/>
      <c r="ODC430"/>
      <c r="ODD430"/>
      <c r="ODE430"/>
      <c r="ODF430"/>
      <c r="ODG430"/>
      <c r="ODH430"/>
      <c r="ODI430"/>
      <c r="ODJ430"/>
      <c r="ODK430"/>
      <c r="ODL430"/>
      <c r="ODM430"/>
      <c r="ODN430"/>
      <c r="ODO430"/>
      <c r="ODP430"/>
      <c r="ODQ430"/>
      <c r="ODR430"/>
      <c r="ODS430"/>
      <c r="ODT430"/>
      <c r="ODU430"/>
      <c r="ODV430"/>
      <c r="ODW430"/>
      <c r="ODX430"/>
      <c r="ODY430"/>
      <c r="ODZ430"/>
      <c r="OEA430"/>
      <c r="OEB430"/>
      <c r="OEC430"/>
      <c r="OED430"/>
      <c r="OEE430"/>
      <c r="OEF430"/>
      <c r="OEG430"/>
      <c r="OEH430"/>
      <c r="OEI430"/>
      <c r="OEJ430"/>
      <c r="OEK430"/>
      <c r="OEL430"/>
      <c r="OEM430"/>
      <c r="OEN430"/>
      <c r="OEO430"/>
      <c r="OEP430"/>
      <c r="OEQ430"/>
      <c r="OER430"/>
      <c r="OES430"/>
      <c r="OET430"/>
      <c r="OEU430"/>
      <c r="OEV430"/>
      <c r="OEW430"/>
      <c r="OEX430"/>
      <c r="OEY430"/>
      <c r="OEZ430"/>
      <c r="OFA430"/>
      <c r="OFB430"/>
      <c r="OFC430"/>
      <c r="OFD430"/>
      <c r="OFE430"/>
      <c r="OFF430"/>
      <c r="OFG430"/>
      <c r="OFH430"/>
      <c r="OFI430"/>
      <c r="OFJ430"/>
      <c r="OFK430"/>
      <c r="OFL430"/>
      <c r="OFM430"/>
      <c r="OFN430"/>
      <c r="OFO430"/>
      <c r="OFP430"/>
      <c r="OFQ430"/>
      <c r="OFR430"/>
      <c r="OFS430"/>
      <c r="OFT430"/>
      <c r="OFU430"/>
      <c r="OFV430"/>
      <c r="OFW430"/>
      <c r="OFX430"/>
      <c r="OFY430"/>
      <c r="OFZ430"/>
      <c r="OGA430"/>
      <c r="OGB430"/>
      <c r="OGC430"/>
      <c r="OGD430"/>
      <c r="OGE430"/>
      <c r="OGF430"/>
      <c r="OGG430"/>
      <c r="OGH430"/>
      <c r="OGI430"/>
      <c r="OGJ430"/>
      <c r="OGK430"/>
      <c r="OGL430"/>
      <c r="OGM430"/>
      <c r="OGN430"/>
      <c r="OGO430"/>
      <c r="OGP430"/>
      <c r="OGQ430"/>
      <c r="OGR430"/>
      <c r="OGS430"/>
      <c r="OGT430"/>
      <c r="OGU430"/>
      <c r="OGV430"/>
      <c r="OGW430"/>
      <c r="OGX430"/>
      <c r="OGY430"/>
      <c r="OGZ430"/>
      <c r="OHA430"/>
      <c r="OHB430"/>
      <c r="OHC430"/>
      <c r="OHD430"/>
      <c r="OHE430"/>
      <c r="OHF430"/>
      <c r="OHG430"/>
      <c r="OHH430"/>
      <c r="OHI430"/>
      <c r="OHJ430"/>
      <c r="OHK430"/>
      <c r="OHL430"/>
      <c r="OHM430"/>
      <c r="OHN430"/>
      <c r="OHO430"/>
      <c r="OHP430"/>
      <c r="OHQ430"/>
      <c r="OHR430"/>
      <c r="OHS430"/>
      <c r="OHT430"/>
      <c r="OHU430"/>
      <c r="OHV430"/>
      <c r="OHW430"/>
      <c r="OHX430"/>
      <c r="OHY430"/>
      <c r="OHZ430"/>
      <c r="OIA430"/>
      <c r="OIB430"/>
      <c r="OIC430"/>
      <c r="OID430"/>
      <c r="OIE430"/>
      <c r="OIF430"/>
      <c r="OIG430"/>
      <c r="OIH430"/>
      <c r="OII430"/>
      <c r="OIJ430"/>
      <c r="OIK430"/>
      <c r="OIL430"/>
      <c r="OIM430"/>
      <c r="OIN430"/>
      <c r="OIO430"/>
      <c r="OIP430"/>
      <c r="OIQ430"/>
      <c r="OIR430"/>
      <c r="OIS430"/>
      <c r="OIT430"/>
      <c r="OIU430"/>
      <c r="OIV430"/>
      <c r="OIW430"/>
      <c r="OIX430"/>
      <c r="OIY430"/>
      <c r="OIZ430"/>
      <c r="OJA430"/>
      <c r="OJB430"/>
      <c r="OJC430"/>
      <c r="OJD430"/>
      <c r="OJE430"/>
      <c r="OJF430"/>
      <c r="OJG430"/>
      <c r="OJH430"/>
      <c r="OJI430"/>
      <c r="OJJ430"/>
      <c r="OJK430"/>
      <c r="OJL430"/>
      <c r="OJM430"/>
      <c r="OJN430"/>
      <c r="OJO430"/>
      <c r="OJP430"/>
      <c r="OJQ430"/>
      <c r="OJR430"/>
      <c r="OJS430"/>
      <c r="OJT430"/>
      <c r="OJU430"/>
      <c r="OJV430"/>
      <c r="OJW430"/>
      <c r="OJX430"/>
      <c r="OJY430"/>
      <c r="OJZ430"/>
      <c r="OKA430"/>
      <c r="OKB430"/>
      <c r="OKC430"/>
      <c r="OKD430"/>
      <c r="OKE430"/>
      <c r="OKF430"/>
      <c r="OKG430"/>
      <c r="OKH430"/>
      <c r="OKI430"/>
      <c r="OKJ430"/>
      <c r="OKK430"/>
      <c r="OKL430"/>
      <c r="OKM430"/>
      <c r="OKN430"/>
      <c r="OKO430"/>
      <c r="OKP430"/>
      <c r="OKQ430"/>
      <c r="OKR430"/>
      <c r="OKS430"/>
      <c r="OKT430"/>
      <c r="OKU430"/>
      <c r="OKV430"/>
      <c r="OKW430"/>
      <c r="OKX430"/>
      <c r="OKY430"/>
      <c r="OKZ430"/>
      <c r="OLA430"/>
      <c r="OLB430"/>
      <c r="OLC430"/>
      <c r="OLD430"/>
      <c r="OLE430"/>
      <c r="OLF430"/>
      <c r="OLG430"/>
      <c r="OLH430"/>
      <c r="OLI430"/>
      <c r="OLJ430"/>
      <c r="OLK430"/>
      <c r="OLL430"/>
      <c r="OLM430"/>
      <c r="OLN430"/>
      <c r="OLO430"/>
      <c r="OLP430"/>
      <c r="OLQ430"/>
      <c r="OLR430"/>
      <c r="OLS430"/>
      <c r="OLT430"/>
      <c r="OLU430"/>
      <c r="OLV430"/>
      <c r="OLW430"/>
      <c r="OLX430"/>
      <c r="OLY430"/>
      <c r="OLZ430"/>
      <c r="OMA430"/>
      <c r="OMB430"/>
      <c r="OMC430"/>
      <c r="OMD430"/>
      <c r="OME430"/>
      <c r="OMF430"/>
      <c r="OMG430"/>
      <c r="OMH430"/>
      <c r="OMI430"/>
      <c r="OMJ430"/>
      <c r="OMK430"/>
      <c r="OML430"/>
      <c r="OMM430"/>
      <c r="OMN430"/>
      <c r="OMO430"/>
      <c r="OMP430"/>
      <c r="OMQ430"/>
      <c r="OMR430"/>
      <c r="OMS430"/>
      <c r="OMT430"/>
      <c r="OMU430"/>
      <c r="OMV430"/>
      <c r="OMW430"/>
      <c r="OMX430"/>
      <c r="OMY430"/>
      <c r="OMZ430"/>
      <c r="ONA430"/>
      <c r="ONB430"/>
      <c r="ONC430"/>
      <c r="OND430"/>
      <c r="ONE430"/>
      <c r="ONF430"/>
      <c r="ONG430"/>
      <c r="ONH430"/>
      <c r="ONI430"/>
      <c r="ONJ430"/>
      <c r="ONK430"/>
      <c r="ONL430"/>
      <c r="ONM430"/>
      <c r="ONN430"/>
      <c r="ONO430"/>
      <c r="ONP430"/>
      <c r="ONQ430"/>
      <c r="ONR430"/>
      <c r="ONS430"/>
      <c r="ONT430"/>
      <c r="ONU430"/>
      <c r="ONV430"/>
      <c r="ONW430"/>
      <c r="ONX430"/>
      <c r="ONY430"/>
      <c r="ONZ430"/>
      <c r="OOA430"/>
      <c r="OOB430"/>
      <c r="OOC430"/>
      <c r="OOD430"/>
      <c r="OOE430"/>
      <c r="OOF430"/>
      <c r="OOG430"/>
      <c r="OOH430"/>
      <c r="OOI430"/>
      <c r="OOJ430"/>
      <c r="OOK430"/>
      <c r="OOL430"/>
      <c r="OOM430"/>
      <c r="OON430"/>
      <c r="OOO430"/>
      <c r="OOP430"/>
      <c r="OOQ430"/>
      <c r="OOR430"/>
      <c r="OOS430"/>
      <c r="OOT430"/>
      <c r="OOU430"/>
      <c r="OOV430"/>
      <c r="OOW430"/>
      <c r="OOX430"/>
      <c r="OOY430"/>
      <c r="OOZ430"/>
      <c r="OPA430"/>
      <c r="OPB430"/>
      <c r="OPC430"/>
      <c r="OPD430"/>
      <c r="OPE430"/>
      <c r="OPF430"/>
      <c r="OPG430"/>
      <c r="OPH430"/>
      <c r="OPI430"/>
      <c r="OPJ430"/>
      <c r="OPK430"/>
      <c r="OPL430"/>
      <c r="OPM430"/>
      <c r="OPN430"/>
      <c r="OPO430"/>
      <c r="OPP430"/>
      <c r="OPQ430"/>
      <c r="OPR430"/>
      <c r="OPS430"/>
      <c r="OPT430"/>
      <c r="OPU430"/>
      <c r="OPV430"/>
      <c r="OPW430"/>
      <c r="OPX430"/>
      <c r="OPY430"/>
      <c r="OPZ430"/>
      <c r="OQA430"/>
      <c r="OQB430"/>
      <c r="OQC430"/>
      <c r="OQD430"/>
      <c r="OQE430"/>
      <c r="OQF430"/>
      <c r="OQG430"/>
      <c r="OQH430"/>
      <c r="OQI430"/>
      <c r="OQJ430"/>
      <c r="OQK430"/>
      <c r="OQL430"/>
      <c r="OQM430"/>
      <c r="OQN430"/>
      <c r="OQO430"/>
      <c r="OQP430"/>
      <c r="OQQ430"/>
      <c r="OQR430"/>
      <c r="OQS430"/>
      <c r="OQT430"/>
      <c r="OQU430"/>
      <c r="OQV430"/>
      <c r="OQW430"/>
      <c r="OQX430"/>
      <c r="OQY430"/>
      <c r="OQZ430"/>
      <c r="ORA430"/>
      <c r="ORB430"/>
      <c r="ORC430"/>
      <c r="ORD430"/>
      <c r="ORE430"/>
      <c r="ORF430"/>
      <c r="ORG430"/>
      <c r="ORH430"/>
      <c r="ORI430"/>
      <c r="ORJ430"/>
      <c r="ORK430"/>
      <c r="ORL430"/>
      <c r="ORM430"/>
      <c r="ORN430"/>
      <c r="ORO430"/>
      <c r="ORP430"/>
      <c r="ORQ430"/>
      <c r="ORR430"/>
      <c r="ORS430"/>
      <c r="ORT430"/>
      <c r="ORU430"/>
      <c r="ORV430"/>
      <c r="ORW430"/>
      <c r="ORX430"/>
      <c r="ORY430"/>
      <c r="ORZ430"/>
      <c r="OSA430"/>
      <c r="OSB430"/>
      <c r="OSC430"/>
      <c r="OSD430"/>
      <c r="OSE430"/>
      <c r="OSF430"/>
      <c r="OSG430"/>
      <c r="OSH430"/>
      <c r="OSI430"/>
      <c r="OSJ430"/>
      <c r="OSK430"/>
      <c r="OSL430"/>
      <c r="OSM430"/>
      <c r="OSN430"/>
      <c r="OSO430"/>
      <c r="OSP430"/>
      <c r="OSQ430"/>
      <c r="OSR430"/>
      <c r="OSS430"/>
      <c r="OST430"/>
      <c r="OSU430"/>
      <c r="OSV430"/>
      <c r="OSW430"/>
      <c r="OSX430"/>
      <c r="OSY430"/>
      <c r="OSZ430"/>
      <c r="OTA430"/>
      <c r="OTB430"/>
      <c r="OTC430"/>
      <c r="OTD430"/>
      <c r="OTE430"/>
      <c r="OTF430"/>
      <c r="OTG430"/>
      <c r="OTH430"/>
      <c r="OTI430"/>
      <c r="OTJ430"/>
      <c r="OTK430"/>
      <c r="OTL430"/>
      <c r="OTM430"/>
      <c r="OTN430"/>
      <c r="OTO430"/>
      <c r="OTP430"/>
      <c r="OTQ430"/>
      <c r="OTR430"/>
      <c r="OTS430"/>
      <c r="OTT430"/>
      <c r="OTU430"/>
      <c r="OTV430"/>
      <c r="OTW430"/>
      <c r="OTX430"/>
      <c r="OTY430"/>
      <c r="OTZ430"/>
      <c r="OUA430"/>
      <c r="OUB430"/>
      <c r="OUC430"/>
      <c r="OUD430"/>
      <c r="OUE430"/>
      <c r="OUF430"/>
      <c r="OUG430"/>
      <c r="OUH430"/>
      <c r="OUI430"/>
      <c r="OUJ430"/>
      <c r="OUK430"/>
      <c r="OUL430"/>
      <c r="OUM430"/>
      <c r="OUN430"/>
      <c r="OUO430"/>
      <c r="OUP430"/>
      <c r="OUQ430"/>
      <c r="OUR430"/>
      <c r="OUS430"/>
      <c r="OUT430"/>
      <c r="OUU430"/>
      <c r="OUV430"/>
      <c r="OUW430"/>
      <c r="OUX430"/>
      <c r="OUY430"/>
      <c r="OUZ430"/>
      <c r="OVA430"/>
      <c r="OVB430"/>
      <c r="OVC430"/>
      <c r="OVD430"/>
      <c r="OVE430"/>
      <c r="OVF430"/>
      <c r="OVG430"/>
      <c r="OVH430"/>
      <c r="OVI430"/>
      <c r="OVJ430"/>
      <c r="OVK430"/>
      <c r="OVL430"/>
      <c r="OVM430"/>
      <c r="OVN430"/>
      <c r="OVO430"/>
      <c r="OVP430"/>
      <c r="OVQ430"/>
      <c r="OVR430"/>
      <c r="OVS430"/>
      <c r="OVT430"/>
      <c r="OVU430"/>
      <c r="OVV430"/>
      <c r="OVW430"/>
      <c r="OVX430"/>
      <c r="OVY430"/>
      <c r="OVZ430"/>
      <c r="OWA430"/>
      <c r="OWB430"/>
      <c r="OWC430"/>
      <c r="OWD430"/>
      <c r="OWE430"/>
      <c r="OWF430"/>
      <c r="OWG430"/>
      <c r="OWH430"/>
      <c r="OWI430"/>
      <c r="OWJ430"/>
      <c r="OWK430"/>
      <c r="OWL430"/>
      <c r="OWM430"/>
      <c r="OWN430"/>
      <c r="OWO430"/>
      <c r="OWP430"/>
      <c r="OWQ430"/>
      <c r="OWR430"/>
      <c r="OWS430"/>
      <c r="OWT430"/>
      <c r="OWU430"/>
      <c r="OWV430"/>
      <c r="OWW430"/>
      <c r="OWX430"/>
      <c r="OWY430"/>
      <c r="OWZ430"/>
      <c r="OXA430"/>
      <c r="OXB430"/>
      <c r="OXC430"/>
      <c r="OXD430"/>
      <c r="OXE430"/>
      <c r="OXF430"/>
      <c r="OXG430"/>
      <c r="OXH430"/>
      <c r="OXI430"/>
      <c r="OXJ430"/>
      <c r="OXK430"/>
      <c r="OXL430"/>
      <c r="OXM430"/>
      <c r="OXN430"/>
      <c r="OXO430"/>
      <c r="OXP430"/>
      <c r="OXQ430"/>
      <c r="OXR430"/>
      <c r="OXS430"/>
      <c r="OXT430"/>
      <c r="OXU430"/>
      <c r="OXV430"/>
      <c r="OXW430"/>
      <c r="OXX430"/>
      <c r="OXY430"/>
      <c r="OXZ430"/>
      <c r="OYA430"/>
      <c r="OYB430"/>
      <c r="OYC430"/>
      <c r="OYD430"/>
      <c r="OYE430"/>
      <c r="OYF430"/>
      <c r="OYG430"/>
      <c r="OYH430"/>
      <c r="OYI430"/>
      <c r="OYJ430"/>
      <c r="OYK430"/>
      <c r="OYL430"/>
      <c r="OYM430"/>
      <c r="OYN430"/>
      <c r="OYO430"/>
      <c r="OYP430"/>
      <c r="OYQ430"/>
      <c r="OYR430"/>
      <c r="OYS430"/>
      <c r="OYT430"/>
      <c r="OYU430"/>
      <c r="OYV430"/>
      <c r="OYW430"/>
      <c r="OYX430"/>
      <c r="OYY430"/>
      <c r="OYZ430"/>
      <c r="OZA430"/>
      <c r="OZB430"/>
      <c r="OZC430"/>
      <c r="OZD430"/>
      <c r="OZE430"/>
      <c r="OZF430"/>
      <c r="OZG430"/>
      <c r="OZH430"/>
      <c r="OZI430"/>
      <c r="OZJ430"/>
      <c r="OZK430"/>
      <c r="OZL430"/>
      <c r="OZM430"/>
      <c r="OZN430"/>
      <c r="OZO430"/>
      <c r="OZP430"/>
      <c r="OZQ430"/>
      <c r="OZR430"/>
      <c r="OZS430"/>
      <c r="OZT430"/>
      <c r="OZU430"/>
      <c r="OZV430"/>
      <c r="OZW430"/>
      <c r="OZX430"/>
      <c r="OZY430"/>
      <c r="OZZ430"/>
      <c r="PAA430"/>
      <c r="PAB430"/>
      <c r="PAC430"/>
      <c r="PAD430"/>
      <c r="PAE430"/>
      <c r="PAF430"/>
      <c r="PAG430"/>
      <c r="PAH430"/>
      <c r="PAI430"/>
      <c r="PAJ430"/>
      <c r="PAK430"/>
      <c r="PAL430"/>
      <c r="PAM430"/>
      <c r="PAN430"/>
      <c r="PAO430"/>
      <c r="PAP430"/>
      <c r="PAQ430"/>
      <c r="PAR430"/>
      <c r="PAS430"/>
      <c r="PAT430"/>
      <c r="PAU430"/>
      <c r="PAV430"/>
      <c r="PAW430"/>
      <c r="PAX430"/>
      <c r="PAY430"/>
      <c r="PAZ430"/>
      <c r="PBA430"/>
      <c r="PBB430"/>
      <c r="PBC430"/>
      <c r="PBD430"/>
      <c r="PBE430"/>
      <c r="PBF430"/>
      <c r="PBG430"/>
      <c r="PBH430"/>
      <c r="PBI430"/>
      <c r="PBJ430"/>
      <c r="PBK430"/>
      <c r="PBL430"/>
      <c r="PBM430"/>
      <c r="PBN430"/>
      <c r="PBO430"/>
      <c r="PBP430"/>
      <c r="PBQ430"/>
      <c r="PBR430"/>
      <c r="PBS430"/>
      <c r="PBT430"/>
      <c r="PBU430"/>
      <c r="PBV430"/>
      <c r="PBW430"/>
      <c r="PBX430"/>
      <c r="PBY430"/>
      <c r="PBZ430"/>
      <c r="PCA430"/>
      <c r="PCB430"/>
      <c r="PCC430"/>
      <c r="PCD430"/>
      <c r="PCE430"/>
      <c r="PCF430"/>
      <c r="PCG430"/>
      <c r="PCH430"/>
      <c r="PCI430"/>
      <c r="PCJ430"/>
      <c r="PCK430"/>
      <c r="PCL430"/>
      <c r="PCM430"/>
      <c r="PCN430"/>
      <c r="PCO430"/>
      <c r="PCP430"/>
      <c r="PCQ430"/>
      <c r="PCR430"/>
      <c r="PCS430"/>
      <c r="PCT430"/>
      <c r="PCU430"/>
      <c r="PCV430"/>
      <c r="PCW430"/>
      <c r="PCX430"/>
      <c r="PCY430"/>
      <c r="PCZ430"/>
      <c r="PDA430"/>
      <c r="PDB430"/>
      <c r="PDC430"/>
      <c r="PDD430"/>
      <c r="PDE430"/>
      <c r="PDF430"/>
      <c r="PDG430"/>
      <c r="PDH430"/>
      <c r="PDI430"/>
      <c r="PDJ430"/>
      <c r="PDK430"/>
      <c r="PDL430"/>
      <c r="PDM430"/>
      <c r="PDN430"/>
      <c r="PDO430"/>
      <c r="PDP430"/>
      <c r="PDQ430"/>
      <c r="PDR430"/>
      <c r="PDS430"/>
      <c r="PDT430"/>
      <c r="PDU430"/>
      <c r="PDV430"/>
      <c r="PDW430"/>
      <c r="PDX430"/>
      <c r="PDY430"/>
      <c r="PDZ430"/>
      <c r="PEA430"/>
      <c r="PEB430"/>
      <c r="PEC430"/>
      <c r="PED430"/>
      <c r="PEE430"/>
      <c r="PEF430"/>
      <c r="PEG430"/>
      <c r="PEH430"/>
      <c r="PEI430"/>
      <c r="PEJ430"/>
      <c r="PEK430"/>
      <c r="PEL430"/>
      <c r="PEM430"/>
      <c r="PEN430"/>
      <c r="PEO430"/>
      <c r="PEP430"/>
      <c r="PEQ430"/>
      <c r="PER430"/>
      <c r="PES430"/>
      <c r="PET430"/>
      <c r="PEU430"/>
      <c r="PEV430"/>
      <c r="PEW430"/>
      <c r="PEX430"/>
      <c r="PEY430"/>
      <c r="PEZ430"/>
      <c r="PFA430"/>
      <c r="PFB430"/>
      <c r="PFC430"/>
      <c r="PFD430"/>
      <c r="PFE430"/>
      <c r="PFF430"/>
      <c r="PFG430"/>
      <c r="PFH430"/>
      <c r="PFI430"/>
      <c r="PFJ430"/>
      <c r="PFK430"/>
      <c r="PFL430"/>
      <c r="PFM430"/>
      <c r="PFN430"/>
      <c r="PFO430"/>
      <c r="PFP430"/>
      <c r="PFQ430"/>
      <c r="PFR430"/>
      <c r="PFS430"/>
      <c r="PFT430"/>
      <c r="PFU430"/>
      <c r="PFV430"/>
      <c r="PFW430"/>
      <c r="PFX430"/>
      <c r="PFY430"/>
      <c r="PFZ430"/>
      <c r="PGA430"/>
      <c r="PGB430"/>
      <c r="PGC430"/>
      <c r="PGD430"/>
      <c r="PGE430"/>
      <c r="PGF430"/>
      <c r="PGG430"/>
      <c r="PGH430"/>
      <c r="PGI430"/>
      <c r="PGJ430"/>
      <c r="PGK430"/>
      <c r="PGL430"/>
      <c r="PGM430"/>
      <c r="PGN430"/>
      <c r="PGO430"/>
      <c r="PGP430"/>
      <c r="PGQ430"/>
      <c r="PGR430"/>
      <c r="PGS430"/>
      <c r="PGT430"/>
      <c r="PGU430"/>
      <c r="PGV430"/>
      <c r="PGW430"/>
      <c r="PGX430"/>
      <c r="PGY430"/>
      <c r="PGZ430"/>
      <c r="PHA430"/>
      <c r="PHB430"/>
      <c r="PHC430"/>
      <c r="PHD430"/>
      <c r="PHE430"/>
      <c r="PHF430"/>
      <c r="PHG430"/>
      <c r="PHH430"/>
      <c r="PHI430"/>
      <c r="PHJ430"/>
      <c r="PHK430"/>
      <c r="PHL430"/>
      <c r="PHM430"/>
      <c r="PHN430"/>
      <c r="PHO430"/>
      <c r="PHP430"/>
      <c r="PHQ430"/>
      <c r="PHR430"/>
      <c r="PHS430"/>
      <c r="PHT430"/>
      <c r="PHU430"/>
      <c r="PHV430"/>
      <c r="PHW430"/>
      <c r="PHX430"/>
      <c r="PHY430"/>
      <c r="PHZ430"/>
      <c r="PIA430"/>
      <c r="PIB430"/>
      <c r="PIC430"/>
      <c r="PID430"/>
      <c r="PIE430"/>
      <c r="PIF430"/>
      <c r="PIG430"/>
      <c r="PIH430"/>
      <c r="PII430"/>
      <c r="PIJ430"/>
      <c r="PIK430"/>
      <c r="PIL430"/>
      <c r="PIM430"/>
      <c r="PIN430"/>
      <c r="PIO430"/>
      <c r="PIP430"/>
      <c r="PIQ430"/>
      <c r="PIR430"/>
      <c r="PIS430"/>
      <c r="PIT430"/>
      <c r="PIU430"/>
      <c r="PIV430"/>
      <c r="PIW430"/>
      <c r="PIX430"/>
      <c r="PIY430"/>
      <c r="PIZ430"/>
      <c r="PJA430"/>
      <c r="PJB430"/>
      <c r="PJC430"/>
      <c r="PJD430"/>
      <c r="PJE430"/>
      <c r="PJF430"/>
      <c r="PJG430"/>
      <c r="PJH430"/>
      <c r="PJI430"/>
      <c r="PJJ430"/>
      <c r="PJK430"/>
      <c r="PJL430"/>
      <c r="PJM430"/>
      <c r="PJN430"/>
      <c r="PJO430"/>
      <c r="PJP430"/>
      <c r="PJQ430"/>
      <c r="PJR430"/>
      <c r="PJS430"/>
      <c r="PJT430"/>
      <c r="PJU430"/>
      <c r="PJV430"/>
      <c r="PJW430"/>
      <c r="PJX430"/>
      <c r="PJY430"/>
      <c r="PJZ430"/>
      <c r="PKA430"/>
      <c r="PKB430"/>
      <c r="PKC430"/>
      <c r="PKD430"/>
      <c r="PKE430"/>
      <c r="PKF430"/>
      <c r="PKG430"/>
      <c r="PKH430"/>
      <c r="PKI430"/>
      <c r="PKJ430"/>
      <c r="PKK430"/>
      <c r="PKL430"/>
      <c r="PKM430"/>
      <c r="PKN430"/>
      <c r="PKO430"/>
      <c r="PKP430"/>
      <c r="PKQ430"/>
      <c r="PKR430"/>
      <c r="PKS430"/>
      <c r="PKT430"/>
      <c r="PKU430"/>
      <c r="PKV430"/>
      <c r="PKW430"/>
      <c r="PKX430"/>
      <c r="PKY430"/>
      <c r="PKZ430"/>
      <c r="PLA430"/>
      <c r="PLB430"/>
      <c r="PLC430"/>
      <c r="PLD430"/>
      <c r="PLE430"/>
      <c r="PLF430"/>
      <c r="PLG430"/>
      <c r="PLH430"/>
      <c r="PLI430"/>
      <c r="PLJ430"/>
      <c r="PLK430"/>
      <c r="PLL430"/>
      <c r="PLM430"/>
      <c r="PLN430"/>
      <c r="PLO430"/>
      <c r="PLP430"/>
      <c r="PLQ430"/>
      <c r="PLR430"/>
      <c r="PLS430"/>
      <c r="PLT430"/>
      <c r="PLU430"/>
      <c r="PLV430"/>
      <c r="PLW430"/>
      <c r="PLX430"/>
      <c r="PLY430"/>
      <c r="PLZ430"/>
      <c r="PMA430"/>
      <c r="PMB430"/>
      <c r="PMC430"/>
      <c r="PMD430"/>
      <c r="PME430"/>
      <c r="PMF430"/>
      <c r="PMG430"/>
      <c r="PMH430"/>
      <c r="PMI430"/>
      <c r="PMJ430"/>
      <c r="PMK430"/>
      <c r="PML430"/>
      <c r="PMM430"/>
      <c r="PMN430"/>
      <c r="PMO430"/>
      <c r="PMP430"/>
      <c r="PMQ430"/>
      <c r="PMR430"/>
      <c r="PMS430"/>
      <c r="PMT430"/>
      <c r="PMU430"/>
      <c r="PMV430"/>
      <c r="PMW430"/>
      <c r="PMX430"/>
      <c r="PMY430"/>
      <c r="PMZ430"/>
      <c r="PNA430"/>
      <c r="PNB430"/>
      <c r="PNC430"/>
      <c r="PND430"/>
      <c r="PNE430"/>
      <c r="PNF430"/>
      <c r="PNG430"/>
      <c r="PNH430"/>
      <c r="PNI430"/>
      <c r="PNJ430"/>
      <c r="PNK430"/>
      <c r="PNL430"/>
      <c r="PNM430"/>
      <c r="PNN430"/>
      <c r="PNO430"/>
      <c r="PNP430"/>
      <c r="PNQ430"/>
      <c r="PNR430"/>
      <c r="PNS430"/>
      <c r="PNT430"/>
      <c r="PNU430"/>
      <c r="PNV430"/>
      <c r="PNW430"/>
      <c r="PNX430"/>
      <c r="PNY430"/>
      <c r="PNZ430"/>
      <c r="POA430"/>
      <c r="POB430"/>
      <c r="POC430"/>
      <c r="POD430"/>
      <c r="POE430"/>
      <c r="POF430"/>
      <c r="POG430"/>
      <c r="POH430"/>
      <c r="POI430"/>
      <c r="POJ430"/>
      <c r="POK430"/>
      <c r="POL430"/>
      <c r="POM430"/>
      <c r="PON430"/>
      <c r="POO430"/>
      <c r="POP430"/>
      <c r="POQ430"/>
      <c r="POR430"/>
      <c r="POS430"/>
      <c r="POT430"/>
      <c r="POU430"/>
      <c r="POV430"/>
      <c r="POW430"/>
      <c r="POX430"/>
      <c r="POY430"/>
      <c r="POZ430"/>
      <c r="PPA430"/>
      <c r="PPB430"/>
      <c r="PPC430"/>
      <c r="PPD430"/>
      <c r="PPE430"/>
      <c r="PPF430"/>
      <c r="PPG430"/>
      <c r="PPH430"/>
      <c r="PPI430"/>
      <c r="PPJ430"/>
      <c r="PPK430"/>
      <c r="PPL430"/>
      <c r="PPM430"/>
      <c r="PPN430"/>
      <c r="PPO430"/>
      <c r="PPP430"/>
      <c r="PPQ430"/>
      <c r="PPR430"/>
      <c r="PPS430"/>
      <c r="PPT430"/>
      <c r="PPU430"/>
      <c r="PPV430"/>
      <c r="PPW430"/>
      <c r="PPX430"/>
      <c r="PPY430"/>
      <c r="PPZ430"/>
      <c r="PQA430"/>
      <c r="PQB430"/>
      <c r="PQC430"/>
      <c r="PQD430"/>
      <c r="PQE430"/>
      <c r="PQF430"/>
      <c r="PQG430"/>
      <c r="PQH430"/>
      <c r="PQI430"/>
      <c r="PQJ430"/>
      <c r="PQK430"/>
      <c r="PQL430"/>
      <c r="PQM430"/>
      <c r="PQN430"/>
      <c r="PQO430"/>
      <c r="PQP430"/>
      <c r="PQQ430"/>
      <c r="PQR430"/>
      <c r="PQS430"/>
      <c r="PQT430"/>
      <c r="PQU430"/>
      <c r="PQV430"/>
      <c r="PQW430"/>
      <c r="PQX430"/>
      <c r="PQY430"/>
      <c r="PQZ430"/>
      <c r="PRA430"/>
      <c r="PRB430"/>
      <c r="PRC430"/>
      <c r="PRD430"/>
      <c r="PRE430"/>
      <c r="PRF430"/>
      <c r="PRG430"/>
      <c r="PRH430"/>
      <c r="PRI430"/>
      <c r="PRJ430"/>
      <c r="PRK430"/>
      <c r="PRL430"/>
      <c r="PRM430"/>
      <c r="PRN430"/>
      <c r="PRO430"/>
      <c r="PRP430"/>
      <c r="PRQ430"/>
      <c r="PRR430"/>
      <c r="PRS430"/>
      <c r="PRT430"/>
      <c r="PRU430"/>
      <c r="PRV430"/>
      <c r="PRW430"/>
      <c r="PRX430"/>
      <c r="PRY430"/>
      <c r="PRZ430"/>
      <c r="PSA430"/>
      <c r="PSB430"/>
      <c r="PSC430"/>
      <c r="PSD430"/>
      <c r="PSE430"/>
      <c r="PSF430"/>
      <c r="PSG430"/>
      <c r="PSH430"/>
      <c r="PSI430"/>
      <c r="PSJ430"/>
      <c r="PSK430"/>
      <c r="PSL430"/>
      <c r="PSM430"/>
      <c r="PSN430"/>
      <c r="PSO430"/>
      <c r="PSP430"/>
      <c r="PSQ430"/>
      <c r="PSR430"/>
      <c r="PSS430"/>
      <c r="PST430"/>
      <c r="PSU430"/>
      <c r="PSV430"/>
      <c r="PSW430"/>
      <c r="PSX430"/>
      <c r="PSY430"/>
      <c r="PSZ430"/>
      <c r="PTA430"/>
      <c r="PTB430"/>
      <c r="PTC430"/>
      <c r="PTD430"/>
      <c r="PTE430"/>
      <c r="PTF430"/>
      <c r="PTG430"/>
      <c r="PTH430"/>
      <c r="PTI430"/>
      <c r="PTJ430"/>
      <c r="PTK430"/>
      <c r="PTL430"/>
      <c r="PTM430"/>
      <c r="PTN430"/>
      <c r="PTO430"/>
      <c r="PTP430"/>
      <c r="PTQ430"/>
      <c r="PTR430"/>
      <c r="PTS430"/>
      <c r="PTT430"/>
      <c r="PTU430"/>
      <c r="PTV430"/>
      <c r="PTW430"/>
      <c r="PTX430"/>
      <c r="PTY430"/>
      <c r="PTZ430"/>
      <c r="PUA430"/>
      <c r="PUB430"/>
      <c r="PUC430"/>
      <c r="PUD430"/>
      <c r="PUE430"/>
      <c r="PUF430"/>
      <c r="PUG430"/>
      <c r="PUH430"/>
      <c r="PUI430"/>
      <c r="PUJ430"/>
      <c r="PUK430"/>
      <c r="PUL430"/>
      <c r="PUM430"/>
      <c r="PUN430"/>
      <c r="PUO430"/>
      <c r="PUP430"/>
      <c r="PUQ430"/>
      <c r="PUR430"/>
      <c r="PUS430"/>
      <c r="PUT430"/>
      <c r="PUU430"/>
      <c r="PUV430"/>
      <c r="PUW430"/>
      <c r="PUX430"/>
      <c r="PUY430"/>
      <c r="PUZ430"/>
      <c r="PVA430"/>
      <c r="PVB430"/>
      <c r="PVC430"/>
      <c r="PVD430"/>
      <c r="PVE430"/>
      <c r="PVF430"/>
      <c r="PVG430"/>
      <c r="PVH430"/>
      <c r="PVI430"/>
      <c r="PVJ430"/>
      <c r="PVK430"/>
      <c r="PVL430"/>
      <c r="PVM430"/>
      <c r="PVN430"/>
      <c r="PVO430"/>
      <c r="PVP430"/>
      <c r="PVQ430"/>
      <c r="PVR430"/>
      <c r="PVS430"/>
      <c r="PVT430"/>
      <c r="PVU430"/>
      <c r="PVV430"/>
      <c r="PVW430"/>
      <c r="PVX430"/>
      <c r="PVY430"/>
      <c r="PVZ430"/>
      <c r="PWA430"/>
      <c r="PWB430"/>
      <c r="PWC430"/>
      <c r="PWD430"/>
      <c r="PWE430"/>
      <c r="PWF430"/>
      <c r="PWG430"/>
      <c r="PWH430"/>
      <c r="PWI430"/>
      <c r="PWJ430"/>
      <c r="PWK430"/>
      <c r="PWL430"/>
      <c r="PWM430"/>
      <c r="PWN430"/>
      <c r="PWO430"/>
      <c r="PWP430"/>
      <c r="PWQ430"/>
      <c r="PWR430"/>
      <c r="PWS430"/>
      <c r="PWT430"/>
      <c r="PWU430"/>
      <c r="PWV430"/>
      <c r="PWW430"/>
      <c r="PWX430"/>
      <c r="PWY430"/>
      <c r="PWZ430"/>
      <c r="PXA430"/>
      <c r="PXB430"/>
      <c r="PXC430"/>
      <c r="PXD430"/>
      <c r="PXE430"/>
      <c r="PXF430"/>
      <c r="PXG430"/>
      <c r="PXH430"/>
      <c r="PXI430"/>
      <c r="PXJ430"/>
      <c r="PXK430"/>
      <c r="PXL430"/>
      <c r="PXM430"/>
      <c r="PXN430"/>
      <c r="PXO430"/>
      <c r="PXP430"/>
      <c r="PXQ430"/>
      <c r="PXR430"/>
      <c r="PXS430"/>
      <c r="PXT430"/>
      <c r="PXU430"/>
      <c r="PXV430"/>
      <c r="PXW430"/>
      <c r="PXX430"/>
      <c r="PXY430"/>
      <c r="PXZ430"/>
      <c r="PYA430"/>
      <c r="PYB430"/>
      <c r="PYC430"/>
      <c r="PYD430"/>
      <c r="PYE430"/>
      <c r="PYF430"/>
      <c r="PYG430"/>
      <c r="PYH430"/>
      <c r="PYI430"/>
      <c r="PYJ430"/>
      <c r="PYK430"/>
      <c r="PYL430"/>
      <c r="PYM430"/>
      <c r="PYN430"/>
      <c r="PYO430"/>
      <c r="PYP430"/>
      <c r="PYQ430"/>
      <c r="PYR430"/>
      <c r="PYS430"/>
      <c r="PYT430"/>
      <c r="PYU430"/>
      <c r="PYV430"/>
      <c r="PYW430"/>
      <c r="PYX430"/>
      <c r="PYY430"/>
      <c r="PYZ430"/>
      <c r="PZA430"/>
      <c r="PZB430"/>
      <c r="PZC430"/>
      <c r="PZD430"/>
      <c r="PZE430"/>
      <c r="PZF430"/>
      <c r="PZG430"/>
      <c r="PZH430"/>
      <c r="PZI430"/>
      <c r="PZJ430"/>
      <c r="PZK430"/>
      <c r="PZL430"/>
      <c r="PZM430"/>
      <c r="PZN430"/>
      <c r="PZO430"/>
      <c r="PZP430"/>
      <c r="PZQ430"/>
      <c r="PZR430"/>
      <c r="PZS430"/>
      <c r="PZT430"/>
      <c r="PZU430"/>
      <c r="PZV430"/>
      <c r="PZW430"/>
      <c r="PZX430"/>
      <c r="PZY430"/>
      <c r="PZZ430"/>
      <c r="QAA430"/>
      <c r="QAB430"/>
      <c r="QAC430"/>
      <c r="QAD430"/>
      <c r="QAE430"/>
      <c r="QAF430"/>
      <c r="QAG430"/>
      <c r="QAH430"/>
      <c r="QAI430"/>
      <c r="QAJ430"/>
      <c r="QAK430"/>
      <c r="QAL430"/>
      <c r="QAM430"/>
      <c r="QAN430"/>
      <c r="QAO430"/>
      <c r="QAP430"/>
      <c r="QAQ430"/>
      <c r="QAR430"/>
      <c r="QAS430"/>
      <c r="QAT430"/>
      <c r="QAU430"/>
      <c r="QAV430"/>
      <c r="QAW430"/>
      <c r="QAX430"/>
      <c r="QAY430"/>
      <c r="QAZ430"/>
      <c r="QBA430"/>
      <c r="QBB430"/>
      <c r="QBC430"/>
      <c r="QBD430"/>
      <c r="QBE430"/>
      <c r="QBF430"/>
      <c r="QBG430"/>
      <c r="QBH430"/>
      <c r="QBI430"/>
      <c r="QBJ430"/>
      <c r="QBK430"/>
      <c r="QBL430"/>
      <c r="QBM430"/>
      <c r="QBN430"/>
      <c r="QBO430"/>
      <c r="QBP430"/>
      <c r="QBQ430"/>
      <c r="QBR430"/>
      <c r="QBS430"/>
      <c r="QBT430"/>
      <c r="QBU430"/>
      <c r="QBV430"/>
      <c r="QBW430"/>
      <c r="QBX430"/>
      <c r="QBY430"/>
      <c r="QBZ430"/>
      <c r="QCA430"/>
      <c r="QCB430"/>
      <c r="QCC430"/>
      <c r="QCD430"/>
      <c r="QCE430"/>
      <c r="QCF430"/>
      <c r="QCG430"/>
      <c r="QCH430"/>
      <c r="QCI430"/>
      <c r="QCJ430"/>
      <c r="QCK430"/>
      <c r="QCL430"/>
      <c r="QCM430"/>
      <c r="QCN430"/>
      <c r="QCO430"/>
      <c r="QCP430"/>
      <c r="QCQ430"/>
      <c r="QCR430"/>
      <c r="QCS430"/>
      <c r="QCT430"/>
      <c r="QCU430"/>
      <c r="QCV430"/>
      <c r="QCW430"/>
      <c r="QCX430"/>
      <c r="QCY430"/>
      <c r="QCZ430"/>
      <c r="QDA430"/>
      <c r="QDB430"/>
      <c r="QDC430"/>
      <c r="QDD430"/>
      <c r="QDE430"/>
      <c r="QDF430"/>
      <c r="QDG430"/>
      <c r="QDH430"/>
      <c r="QDI430"/>
      <c r="QDJ430"/>
      <c r="QDK430"/>
      <c r="QDL430"/>
      <c r="QDM430"/>
      <c r="QDN430"/>
      <c r="QDO430"/>
      <c r="QDP430"/>
      <c r="QDQ430"/>
      <c r="QDR430"/>
      <c r="QDS430"/>
      <c r="QDT430"/>
      <c r="QDU430"/>
      <c r="QDV430"/>
      <c r="QDW430"/>
      <c r="QDX430"/>
      <c r="QDY430"/>
      <c r="QDZ430"/>
      <c r="QEA430"/>
      <c r="QEB430"/>
      <c r="QEC430"/>
      <c r="QED430"/>
      <c r="QEE430"/>
      <c r="QEF430"/>
      <c r="QEG430"/>
      <c r="QEH430"/>
      <c r="QEI430"/>
      <c r="QEJ430"/>
      <c r="QEK430"/>
      <c r="QEL430"/>
      <c r="QEM430"/>
      <c r="QEN430"/>
      <c r="QEO430"/>
      <c r="QEP430"/>
      <c r="QEQ430"/>
      <c r="QER430"/>
      <c r="QES430"/>
      <c r="QET430"/>
      <c r="QEU430"/>
      <c r="QEV430"/>
      <c r="QEW430"/>
      <c r="QEX430"/>
      <c r="QEY430"/>
      <c r="QEZ430"/>
      <c r="QFA430"/>
      <c r="QFB430"/>
      <c r="QFC430"/>
      <c r="QFD430"/>
      <c r="QFE430"/>
      <c r="QFF430"/>
      <c r="QFG430"/>
      <c r="QFH430"/>
      <c r="QFI430"/>
      <c r="QFJ430"/>
      <c r="QFK430"/>
      <c r="QFL430"/>
      <c r="QFM430"/>
      <c r="QFN430"/>
      <c r="QFO430"/>
      <c r="QFP430"/>
      <c r="QFQ430"/>
      <c r="QFR430"/>
      <c r="QFS430"/>
      <c r="QFT430"/>
      <c r="QFU430"/>
      <c r="QFV430"/>
      <c r="QFW430"/>
      <c r="QFX430"/>
      <c r="QFY430"/>
      <c r="QFZ430"/>
      <c r="QGA430"/>
      <c r="QGB430"/>
      <c r="QGC430"/>
      <c r="QGD430"/>
      <c r="QGE430"/>
      <c r="QGF430"/>
      <c r="QGG430"/>
      <c r="QGH430"/>
      <c r="QGI430"/>
      <c r="QGJ430"/>
      <c r="QGK430"/>
      <c r="QGL430"/>
      <c r="QGM430"/>
      <c r="QGN430"/>
      <c r="QGO430"/>
      <c r="QGP430"/>
      <c r="QGQ430"/>
      <c r="QGR430"/>
      <c r="QGS430"/>
      <c r="QGT430"/>
      <c r="QGU430"/>
      <c r="QGV430"/>
      <c r="QGW430"/>
      <c r="QGX430"/>
      <c r="QGY430"/>
      <c r="QGZ430"/>
      <c r="QHA430"/>
      <c r="QHB430"/>
      <c r="QHC430"/>
      <c r="QHD430"/>
      <c r="QHE430"/>
      <c r="QHF430"/>
      <c r="QHG430"/>
      <c r="QHH430"/>
      <c r="QHI430"/>
      <c r="QHJ430"/>
      <c r="QHK430"/>
      <c r="QHL430"/>
      <c r="QHM430"/>
      <c r="QHN430"/>
      <c r="QHO430"/>
      <c r="QHP430"/>
      <c r="QHQ430"/>
      <c r="QHR430"/>
      <c r="QHS430"/>
      <c r="QHT430"/>
      <c r="QHU430"/>
      <c r="QHV430"/>
      <c r="QHW430"/>
      <c r="QHX430"/>
      <c r="QHY430"/>
      <c r="QHZ430"/>
      <c r="QIA430"/>
      <c r="QIB430"/>
      <c r="QIC430"/>
      <c r="QID430"/>
      <c r="QIE430"/>
      <c r="QIF430"/>
      <c r="QIG430"/>
      <c r="QIH430"/>
      <c r="QII430"/>
      <c r="QIJ430"/>
      <c r="QIK430"/>
      <c r="QIL430"/>
      <c r="QIM430"/>
      <c r="QIN430"/>
      <c r="QIO430"/>
      <c r="QIP430"/>
      <c r="QIQ430"/>
      <c r="QIR430"/>
      <c r="QIS430"/>
      <c r="QIT430"/>
      <c r="QIU430"/>
      <c r="QIV430"/>
      <c r="QIW430"/>
      <c r="QIX430"/>
      <c r="QIY430"/>
      <c r="QIZ430"/>
      <c r="QJA430"/>
      <c r="QJB430"/>
      <c r="QJC430"/>
      <c r="QJD430"/>
      <c r="QJE430"/>
      <c r="QJF430"/>
      <c r="QJG430"/>
      <c r="QJH430"/>
      <c r="QJI430"/>
      <c r="QJJ430"/>
      <c r="QJK430"/>
      <c r="QJL430"/>
      <c r="QJM430"/>
      <c r="QJN430"/>
      <c r="QJO430"/>
      <c r="QJP430"/>
      <c r="QJQ430"/>
      <c r="QJR430"/>
      <c r="QJS430"/>
      <c r="QJT430"/>
      <c r="QJU430"/>
      <c r="QJV430"/>
      <c r="QJW430"/>
      <c r="QJX430"/>
      <c r="QJY430"/>
      <c r="QJZ430"/>
      <c r="QKA430"/>
      <c r="QKB430"/>
      <c r="QKC430"/>
      <c r="QKD430"/>
      <c r="QKE430"/>
      <c r="QKF430"/>
      <c r="QKG430"/>
      <c r="QKH430"/>
      <c r="QKI430"/>
      <c r="QKJ430"/>
      <c r="QKK430"/>
      <c r="QKL430"/>
      <c r="QKM430"/>
      <c r="QKN430"/>
      <c r="QKO430"/>
      <c r="QKP430"/>
      <c r="QKQ430"/>
      <c r="QKR430"/>
      <c r="QKS430"/>
      <c r="QKT430"/>
      <c r="QKU430"/>
      <c r="QKV430"/>
      <c r="QKW430"/>
      <c r="QKX430"/>
      <c r="QKY430"/>
      <c r="QKZ430"/>
      <c r="QLA430"/>
      <c r="QLB430"/>
      <c r="QLC430"/>
      <c r="QLD430"/>
      <c r="QLE430"/>
      <c r="QLF430"/>
      <c r="QLG430"/>
      <c r="QLH430"/>
      <c r="QLI430"/>
      <c r="QLJ430"/>
      <c r="QLK430"/>
      <c r="QLL430"/>
      <c r="QLM430"/>
      <c r="QLN430"/>
      <c r="QLO430"/>
      <c r="QLP430"/>
      <c r="QLQ430"/>
      <c r="QLR430"/>
      <c r="QLS430"/>
      <c r="QLT430"/>
      <c r="QLU430"/>
      <c r="QLV430"/>
      <c r="QLW430"/>
      <c r="QLX430"/>
      <c r="QLY430"/>
      <c r="QLZ430"/>
      <c r="QMA430"/>
      <c r="QMB430"/>
      <c r="QMC430"/>
      <c r="QMD430"/>
      <c r="QME430"/>
      <c r="QMF430"/>
      <c r="QMG430"/>
      <c r="QMH430"/>
      <c r="QMI430"/>
      <c r="QMJ430"/>
      <c r="QMK430"/>
      <c r="QML430"/>
      <c r="QMM430"/>
      <c r="QMN430"/>
      <c r="QMO430"/>
      <c r="QMP430"/>
      <c r="QMQ430"/>
      <c r="QMR430"/>
      <c r="QMS430"/>
      <c r="QMT430"/>
      <c r="QMU430"/>
      <c r="QMV430"/>
      <c r="QMW430"/>
      <c r="QMX430"/>
      <c r="QMY430"/>
      <c r="QMZ430"/>
      <c r="QNA430"/>
      <c r="QNB430"/>
      <c r="QNC430"/>
      <c r="QND430"/>
      <c r="QNE430"/>
      <c r="QNF430"/>
      <c r="QNG430"/>
      <c r="QNH430"/>
      <c r="QNI430"/>
      <c r="QNJ430"/>
      <c r="QNK430"/>
      <c r="QNL430"/>
      <c r="QNM430"/>
      <c r="QNN430"/>
      <c r="QNO430"/>
      <c r="QNP430"/>
      <c r="QNQ430"/>
      <c r="QNR430"/>
      <c r="QNS430"/>
      <c r="QNT430"/>
      <c r="QNU430"/>
      <c r="QNV430"/>
      <c r="QNW430"/>
      <c r="QNX430"/>
      <c r="QNY430"/>
      <c r="QNZ430"/>
      <c r="QOA430"/>
      <c r="QOB430"/>
      <c r="QOC430"/>
      <c r="QOD430"/>
      <c r="QOE430"/>
      <c r="QOF430"/>
      <c r="QOG430"/>
      <c r="QOH430"/>
      <c r="QOI430"/>
      <c r="QOJ430"/>
      <c r="QOK430"/>
      <c r="QOL430"/>
      <c r="QOM430"/>
      <c r="QON430"/>
      <c r="QOO430"/>
      <c r="QOP430"/>
      <c r="QOQ430"/>
      <c r="QOR430"/>
      <c r="QOS430"/>
      <c r="QOT430"/>
      <c r="QOU430"/>
      <c r="QOV430"/>
      <c r="QOW430"/>
      <c r="QOX430"/>
      <c r="QOY430"/>
      <c r="QOZ430"/>
      <c r="QPA430"/>
      <c r="QPB430"/>
      <c r="QPC430"/>
      <c r="QPD430"/>
      <c r="QPE430"/>
      <c r="QPF430"/>
      <c r="QPG430"/>
      <c r="QPH430"/>
      <c r="QPI430"/>
      <c r="QPJ430"/>
      <c r="QPK430"/>
      <c r="QPL430"/>
      <c r="QPM430"/>
      <c r="QPN430"/>
      <c r="QPO430"/>
      <c r="QPP430"/>
      <c r="QPQ430"/>
      <c r="QPR430"/>
      <c r="QPS430"/>
      <c r="QPT430"/>
      <c r="QPU430"/>
      <c r="QPV430"/>
      <c r="QPW430"/>
      <c r="QPX430"/>
      <c r="QPY430"/>
      <c r="QPZ430"/>
      <c r="QQA430"/>
      <c r="QQB430"/>
      <c r="QQC430"/>
      <c r="QQD430"/>
      <c r="QQE430"/>
      <c r="QQF430"/>
      <c r="QQG430"/>
      <c r="QQH430"/>
      <c r="QQI430"/>
      <c r="QQJ430"/>
      <c r="QQK430"/>
      <c r="QQL430"/>
      <c r="QQM430"/>
      <c r="QQN430"/>
      <c r="QQO430"/>
      <c r="QQP430"/>
      <c r="QQQ430"/>
      <c r="QQR430"/>
      <c r="QQS430"/>
      <c r="QQT430"/>
      <c r="QQU430"/>
      <c r="QQV430"/>
      <c r="QQW430"/>
      <c r="QQX430"/>
      <c r="QQY430"/>
      <c r="QQZ430"/>
      <c r="QRA430"/>
      <c r="QRB430"/>
      <c r="QRC430"/>
      <c r="QRD430"/>
      <c r="QRE430"/>
      <c r="QRF430"/>
      <c r="QRG430"/>
      <c r="QRH430"/>
      <c r="QRI430"/>
      <c r="QRJ430"/>
      <c r="QRK430"/>
      <c r="QRL430"/>
      <c r="QRM430"/>
      <c r="QRN430"/>
      <c r="QRO430"/>
      <c r="QRP430"/>
      <c r="QRQ430"/>
      <c r="QRR430"/>
      <c r="QRS430"/>
      <c r="QRT430"/>
      <c r="QRU430"/>
      <c r="QRV430"/>
      <c r="QRW430"/>
      <c r="QRX430"/>
      <c r="QRY430"/>
      <c r="QRZ430"/>
      <c r="QSA430"/>
      <c r="QSB430"/>
      <c r="QSC430"/>
      <c r="QSD430"/>
      <c r="QSE430"/>
      <c r="QSF430"/>
      <c r="QSG430"/>
      <c r="QSH430"/>
      <c r="QSI430"/>
      <c r="QSJ430"/>
      <c r="QSK430"/>
      <c r="QSL430"/>
      <c r="QSM430"/>
      <c r="QSN430"/>
      <c r="QSO430"/>
      <c r="QSP430"/>
      <c r="QSQ430"/>
      <c r="QSR430"/>
      <c r="QSS430"/>
      <c r="QST430"/>
      <c r="QSU430"/>
      <c r="QSV430"/>
      <c r="QSW430"/>
      <c r="QSX430"/>
      <c r="QSY430"/>
      <c r="QSZ430"/>
      <c r="QTA430"/>
      <c r="QTB430"/>
      <c r="QTC430"/>
      <c r="QTD430"/>
      <c r="QTE430"/>
      <c r="QTF430"/>
      <c r="QTG430"/>
      <c r="QTH430"/>
      <c r="QTI430"/>
      <c r="QTJ430"/>
      <c r="QTK430"/>
      <c r="QTL430"/>
      <c r="QTM430"/>
      <c r="QTN430"/>
      <c r="QTO430"/>
      <c r="QTP430"/>
      <c r="QTQ430"/>
      <c r="QTR430"/>
      <c r="QTS430"/>
      <c r="QTT430"/>
      <c r="QTU430"/>
      <c r="QTV430"/>
      <c r="QTW430"/>
      <c r="QTX430"/>
      <c r="QTY430"/>
      <c r="QTZ430"/>
      <c r="QUA430"/>
      <c r="QUB430"/>
      <c r="QUC430"/>
      <c r="QUD430"/>
      <c r="QUE430"/>
      <c r="QUF430"/>
      <c r="QUG430"/>
      <c r="QUH430"/>
      <c r="QUI430"/>
      <c r="QUJ430"/>
      <c r="QUK430"/>
      <c r="QUL430"/>
      <c r="QUM430"/>
      <c r="QUN430"/>
      <c r="QUO430"/>
      <c r="QUP430"/>
      <c r="QUQ430"/>
      <c r="QUR430"/>
      <c r="QUS430"/>
      <c r="QUT430"/>
      <c r="QUU430"/>
      <c r="QUV430"/>
      <c r="QUW430"/>
      <c r="QUX430"/>
      <c r="QUY430"/>
      <c r="QUZ430"/>
      <c r="QVA430"/>
      <c r="QVB430"/>
      <c r="QVC430"/>
      <c r="QVD430"/>
      <c r="QVE430"/>
      <c r="QVF430"/>
      <c r="QVG430"/>
      <c r="QVH430"/>
      <c r="QVI430"/>
      <c r="QVJ430"/>
      <c r="QVK430"/>
      <c r="QVL430"/>
      <c r="QVM430"/>
      <c r="QVN430"/>
      <c r="QVO430"/>
      <c r="QVP430"/>
      <c r="QVQ430"/>
      <c r="QVR430"/>
      <c r="QVS430"/>
      <c r="QVT430"/>
      <c r="QVU430"/>
      <c r="QVV430"/>
      <c r="QVW430"/>
      <c r="QVX430"/>
      <c r="QVY430"/>
      <c r="QVZ430"/>
      <c r="QWA430"/>
      <c r="QWB430"/>
      <c r="QWC430"/>
      <c r="QWD430"/>
      <c r="QWE430"/>
      <c r="QWF430"/>
      <c r="QWG430"/>
      <c r="QWH430"/>
      <c r="QWI430"/>
      <c r="QWJ430"/>
      <c r="QWK430"/>
      <c r="QWL430"/>
      <c r="QWM430"/>
      <c r="QWN430"/>
      <c r="QWO430"/>
      <c r="QWP430"/>
      <c r="QWQ430"/>
      <c r="QWR430"/>
      <c r="QWS430"/>
      <c r="QWT430"/>
      <c r="QWU430"/>
      <c r="QWV430"/>
      <c r="QWW430"/>
      <c r="QWX430"/>
      <c r="QWY430"/>
      <c r="QWZ430"/>
      <c r="QXA430"/>
      <c r="QXB430"/>
      <c r="QXC430"/>
      <c r="QXD430"/>
      <c r="QXE430"/>
      <c r="QXF430"/>
      <c r="QXG430"/>
      <c r="QXH430"/>
      <c r="QXI430"/>
      <c r="QXJ430"/>
      <c r="QXK430"/>
      <c r="QXL430"/>
      <c r="QXM430"/>
      <c r="QXN430"/>
      <c r="QXO430"/>
      <c r="QXP430"/>
      <c r="QXQ430"/>
      <c r="QXR430"/>
      <c r="QXS430"/>
      <c r="QXT430"/>
      <c r="QXU430"/>
      <c r="QXV430"/>
      <c r="QXW430"/>
      <c r="QXX430"/>
      <c r="QXY430"/>
      <c r="QXZ430"/>
      <c r="QYA430"/>
      <c r="QYB430"/>
      <c r="QYC430"/>
      <c r="QYD430"/>
      <c r="QYE430"/>
      <c r="QYF430"/>
      <c r="QYG430"/>
      <c r="QYH430"/>
      <c r="QYI430"/>
      <c r="QYJ430"/>
      <c r="QYK430"/>
      <c r="QYL430"/>
      <c r="QYM430"/>
      <c r="QYN430"/>
      <c r="QYO430"/>
      <c r="QYP430"/>
      <c r="QYQ430"/>
      <c r="QYR430"/>
      <c r="QYS430"/>
      <c r="QYT430"/>
      <c r="QYU430"/>
      <c r="QYV430"/>
      <c r="QYW430"/>
      <c r="QYX430"/>
      <c r="QYY430"/>
      <c r="QYZ430"/>
      <c r="QZA430"/>
      <c r="QZB430"/>
      <c r="QZC430"/>
      <c r="QZD430"/>
      <c r="QZE430"/>
      <c r="QZF430"/>
      <c r="QZG430"/>
      <c r="QZH430"/>
      <c r="QZI430"/>
      <c r="QZJ430"/>
      <c r="QZK430"/>
      <c r="QZL430"/>
      <c r="QZM430"/>
      <c r="QZN430"/>
      <c r="QZO430"/>
      <c r="QZP430"/>
      <c r="QZQ430"/>
      <c r="QZR430"/>
      <c r="QZS430"/>
      <c r="QZT430"/>
      <c r="QZU430"/>
      <c r="QZV430"/>
      <c r="QZW430"/>
      <c r="QZX430"/>
      <c r="QZY430"/>
      <c r="QZZ430"/>
      <c r="RAA430"/>
      <c r="RAB430"/>
      <c r="RAC430"/>
      <c r="RAD430"/>
      <c r="RAE430"/>
      <c r="RAF430"/>
      <c r="RAG430"/>
      <c r="RAH430"/>
      <c r="RAI430"/>
      <c r="RAJ430"/>
      <c r="RAK430"/>
      <c r="RAL430"/>
      <c r="RAM430"/>
      <c r="RAN430"/>
      <c r="RAO430"/>
      <c r="RAP430"/>
      <c r="RAQ430"/>
      <c r="RAR430"/>
      <c r="RAS430"/>
      <c r="RAT430"/>
      <c r="RAU430"/>
      <c r="RAV430"/>
      <c r="RAW430"/>
      <c r="RAX430"/>
      <c r="RAY430"/>
      <c r="RAZ430"/>
      <c r="RBA430"/>
      <c r="RBB430"/>
      <c r="RBC430"/>
      <c r="RBD430"/>
      <c r="RBE430"/>
      <c r="RBF430"/>
      <c r="RBG430"/>
      <c r="RBH430"/>
      <c r="RBI430"/>
      <c r="RBJ430"/>
      <c r="RBK430"/>
      <c r="RBL430"/>
      <c r="RBM430"/>
      <c r="RBN430"/>
      <c r="RBO430"/>
      <c r="RBP430"/>
      <c r="RBQ430"/>
      <c r="RBR430"/>
      <c r="RBS430"/>
      <c r="RBT430"/>
      <c r="RBU430"/>
      <c r="RBV430"/>
      <c r="RBW430"/>
      <c r="RBX430"/>
      <c r="RBY430"/>
      <c r="RBZ430"/>
      <c r="RCA430"/>
      <c r="RCB430"/>
      <c r="RCC430"/>
      <c r="RCD430"/>
      <c r="RCE430"/>
      <c r="RCF430"/>
      <c r="RCG430"/>
      <c r="RCH430"/>
      <c r="RCI430"/>
      <c r="RCJ430"/>
      <c r="RCK430"/>
      <c r="RCL430"/>
      <c r="RCM430"/>
      <c r="RCN430"/>
      <c r="RCO430"/>
      <c r="RCP430"/>
      <c r="RCQ430"/>
      <c r="RCR430"/>
      <c r="RCS430"/>
      <c r="RCT430"/>
      <c r="RCU430"/>
      <c r="RCV430"/>
      <c r="RCW430"/>
      <c r="RCX430"/>
      <c r="RCY430"/>
      <c r="RCZ430"/>
      <c r="RDA430"/>
      <c r="RDB430"/>
      <c r="RDC430"/>
      <c r="RDD430"/>
      <c r="RDE430"/>
      <c r="RDF430"/>
      <c r="RDG430"/>
      <c r="RDH430"/>
      <c r="RDI430"/>
      <c r="RDJ430"/>
      <c r="RDK430"/>
      <c r="RDL430"/>
      <c r="RDM430"/>
      <c r="RDN430"/>
      <c r="RDO430"/>
      <c r="RDP430"/>
      <c r="RDQ430"/>
      <c r="RDR430"/>
      <c r="RDS430"/>
      <c r="RDT430"/>
      <c r="RDU430"/>
      <c r="RDV430"/>
      <c r="RDW430"/>
      <c r="RDX430"/>
      <c r="RDY430"/>
      <c r="RDZ430"/>
      <c r="REA430"/>
      <c r="REB430"/>
      <c r="REC430"/>
      <c r="RED430"/>
      <c r="REE430"/>
      <c r="REF430"/>
      <c r="REG430"/>
      <c r="REH430"/>
      <c r="REI430"/>
      <c r="REJ430"/>
      <c r="REK430"/>
      <c r="REL430"/>
      <c r="REM430"/>
      <c r="REN430"/>
      <c r="REO430"/>
      <c r="REP430"/>
      <c r="REQ430"/>
      <c r="RER430"/>
      <c r="RES430"/>
      <c r="RET430"/>
      <c r="REU430"/>
      <c r="REV430"/>
      <c r="REW430"/>
      <c r="REX430"/>
      <c r="REY430"/>
      <c r="REZ430"/>
      <c r="RFA430"/>
      <c r="RFB430"/>
      <c r="RFC430"/>
      <c r="RFD430"/>
      <c r="RFE430"/>
      <c r="RFF430"/>
      <c r="RFG430"/>
      <c r="RFH430"/>
      <c r="RFI430"/>
      <c r="RFJ430"/>
      <c r="RFK430"/>
      <c r="RFL430"/>
      <c r="RFM430"/>
      <c r="RFN430"/>
      <c r="RFO430"/>
      <c r="RFP430"/>
      <c r="RFQ430"/>
      <c r="RFR430"/>
      <c r="RFS430"/>
      <c r="RFT430"/>
      <c r="RFU430"/>
      <c r="RFV430"/>
      <c r="RFW430"/>
      <c r="RFX430"/>
      <c r="RFY430"/>
      <c r="RFZ430"/>
      <c r="RGA430"/>
      <c r="RGB430"/>
      <c r="RGC430"/>
      <c r="RGD430"/>
      <c r="RGE430"/>
      <c r="RGF430"/>
      <c r="RGG430"/>
      <c r="RGH430"/>
      <c r="RGI430"/>
      <c r="RGJ430"/>
      <c r="RGK430"/>
      <c r="RGL430"/>
      <c r="RGM430"/>
      <c r="RGN430"/>
      <c r="RGO430"/>
      <c r="RGP430"/>
      <c r="RGQ430"/>
      <c r="RGR430"/>
      <c r="RGS430"/>
      <c r="RGT430"/>
      <c r="RGU430"/>
      <c r="RGV430"/>
      <c r="RGW430"/>
      <c r="RGX430"/>
      <c r="RGY430"/>
      <c r="RGZ430"/>
      <c r="RHA430"/>
      <c r="RHB430"/>
      <c r="RHC430"/>
      <c r="RHD430"/>
      <c r="RHE430"/>
      <c r="RHF430"/>
      <c r="RHG430"/>
      <c r="RHH430"/>
      <c r="RHI430"/>
      <c r="RHJ430"/>
      <c r="RHK430"/>
      <c r="RHL430"/>
      <c r="RHM430"/>
      <c r="RHN430"/>
      <c r="RHO430"/>
      <c r="RHP430"/>
      <c r="RHQ430"/>
      <c r="RHR430"/>
      <c r="RHS430"/>
      <c r="RHT430"/>
      <c r="RHU430"/>
      <c r="RHV430"/>
      <c r="RHW430"/>
      <c r="RHX430"/>
      <c r="RHY430"/>
      <c r="RHZ430"/>
      <c r="RIA430"/>
      <c r="RIB430"/>
      <c r="RIC430"/>
      <c r="RID430"/>
      <c r="RIE430"/>
      <c r="RIF430"/>
      <c r="RIG430"/>
      <c r="RIH430"/>
      <c r="RII430"/>
      <c r="RIJ430"/>
      <c r="RIK430"/>
      <c r="RIL430"/>
      <c r="RIM430"/>
      <c r="RIN430"/>
      <c r="RIO430"/>
      <c r="RIP430"/>
      <c r="RIQ430"/>
      <c r="RIR430"/>
      <c r="RIS430"/>
      <c r="RIT430"/>
      <c r="RIU430"/>
      <c r="RIV430"/>
      <c r="RIW430"/>
      <c r="RIX430"/>
      <c r="RIY430"/>
      <c r="RIZ430"/>
      <c r="RJA430"/>
      <c r="RJB430"/>
      <c r="RJC430"/>
      <c r="RJD430"/>
      <c r="RJE430"/>
      <c r="RJF430"/>
      <c r="RJG430"/>
      <c r="RJH430"/>
      <c r="RJI430"/>
      <c r="RJJ430"/>
      <c r="RJK430"/>
      <c r="RJL430"/>
      <c r="RJM430"/>
      <c r="RJN430"/>
      <c r="RJO430"/>
      <c r="RJP430"/>
      <c r="RJQ430"/>
      <c r="RJR430"/>
      <c r="RJS430"/>
      <c r="RJT430"/>
      <c r="RJU430"/>
      <c r="RJV430"/>
      <c r="RJW430"/>
      <c r="RJX430"/>
      <c r="RJY430"/>
      <c r="RJZ430"/>
      <c r="RKA430"/>
      <c r="RKB430"/>
      <c r="RKC430"/>
      <c r="RKD430"/>
      <c r="RKE430"/>
      <c r="RKF430"/>
      <c r="RKG430"/>
      <c r="RKH430"/>
      <c r="RKI430"/>
      <c r="RKJ430"/>
      <c r="RKK430"/>
      <c r="RKL430"/>
      <c r="RKM430"/>
      <c r="RKN430"/>
      <c r="RKO430"/>
      <c r="RKP430"/>
      <c r="RKQ430"/>
      <c r="RKR430"/>
      <c r="RKS430"/>
      <c r="RKT430"/>
      <c r="RKU430"/>
      <c r="RKV430"/>
      <c r="RKW430"/>
      <c r="RKX430"/>
      <c r="RKY430"/>
      <c r="RKZ430"/>
      <c r="RLA430"/>
      <c r="RLB430"/>
      <c r="RLC430"/>
      <c r="RLD430"/>
      <c r="RLE430"/>
      <c r="RLF430"/>
      <c r="RLG430"/>
      <c r="RLH430"/>
      <c r="RLI430"/>
      <c r="RLJ430"/>
      <c r="RLK430"/>
      <c r="RLL430"/>
      <c r="RLM430"/>
      <c r="RLN430"/>
      <c r="RLO430"/>
      <c r="RLP430"/>
      <c r="RLQ430"/>
      <c r="RLR430"/>
      <c r="RLS430"/>
      <c r="RLT430"/>
      <c r="RLU430"/>
      <c r="RLV430"/>
      <c r="RLW430"/>
      <c r="RLX430"/>
      <c r="RLY430"/>
      <c r="RLZ430"/>
      <c r="RMA430"/>
      <c r="RMB430"/>
      <c r="RMC430"/>
      <c r="RMD430"/>
      <c r="RME430"/>
      <c r="RMF430"/>
      <c r="RMG430"/>
      <c r="RMH430"/>
      <c r="RMI430"/>
      <c r="RMJ430"/>
      <c r="RMK430"/>
      <c r="RML430"/>
      <c r="RMM430"/>
      <c r="RMN430"/>
      <c r="RMO430"/>
      <c r="RMP430"/>
      <c r="RMQ430"/>
      <c r="RMR430"/>
      <c r="RMS430"/>
      <c r="RMT430"/>
      <c r="RMU430"/>
      <c r="RMV430"/>
      <c r="RMW430"/>
      <c r="RMX430"/>
      <c r="RMY430"/>
      <c r="RMZ430"/>
      <c r="RNA430"/>
      <c r="RNB430"/>
      <c r="RNC430"/>
      <c r="RND430"/>
      <c r="RNE430"/>
      <c r="RNF430"/>
      <c r="RNG430"/>
      <c r="RNH430"/>
      <c r="RNI430"/>
      <c r="RNJ430"/>
      <c r="RNK430"/>
      <c r="RNL430"/>
      <c r="RNM430"/>
      <c r="RNN430"/>
      <c r="RNO430"/>
      <c r="RNP430"/>
      <c r="RNQ430"/>
      <c r="RNR430"/>
      <c r="RNS430"/>
      <c r="RNT430"/>
      <c r="RNU430"/>
      <c r="RNV430"/>
      <c r="RNW430"/>
      <c r="RNX430"/>
      <c r="RNY430"/>
      <c r="RNZ430"/>
      <c r="ROA430"/>
      <c r="ROB430"/>
      <c r="ROC430"/>
      <c r="ROD430"/>
      <c r="ROE430"/>
      <c r="ROF430"/>
      <c r="ROG430"/>
      <c r="ROH430"/>
      <c r="ROI430"/>
      <c r="ROJ430"/>
      <c r="ROK430"/>
      <c r="ROL430"/>
      <c r="ROM430"/>
      <c r="RON430"/>
      <c r="ROO430"/>
      <c r="ROP430"/>
      <c r="ROQ430"/>
      <c r="ROR430"/>
      <c r="ROS430"/>
      <c r="ROT430"/>
      <c r="ROU430"/>
      <c r="ROV430"/>
      <c r="ROW430"/>
      <c r="ROX430"/>
      <c r="ROY430"/>
      <c r="ROZ430"/>
      <c r="RPA430"/>
      <c r="RPB430"/>
      <c r="RPC430"/>
      <c r="RPD430"/>
      <c r="RPE430"/>
      <c r="RPF430"/>
      <c r="RPG430"/>
      <c r="RPH430"/>
      <c r="RPI430"/>
      <c r="RPJ430"/>
      <c r="RPK430"/>
      <c r="RPL430"/>
      <c r="RPM430"/>
      <c r="RPN430"/>
      <c r="RPO430"/>
      <c r="RPP430"/>
      <c r="RPQ430"/>
      <c r="RPR430"/>
      <c r="RPS430"/>
      <c r="RPT430"/>
      <c r="RPU430"/>
      <c r="RPV430"/>
      <c r="RPW430"/>
      <c r="RPX430"/>
      <c r="RPY430"/>
      <c r="RPZ430"/>
      <c r="RQA430"/>
      <c r="RQB430"/>
      <c r="RQC430"/>
      <c r="RQD430"/>
      <c r="RQE430"/>
      <c r="RQF430"/>
      <c r="RQG430"/>
      <c r="RQH430"/>
      <c r="RQI430"/>
      <c r="RQJ430"/>
      <c r="RQK430"/>
      <c r="RQL430"/>
      <c r="RQM430"/>
      <c r="RQN430"/>
      <c r="RQO430"/>
      <c r="RQP430"/>
      <c r="RQQ430"/>
      <c r="RQR430"/>
      <c r="RQS430"/>
      <c r="RQT430"/>
      <c r="RQU430"/>
      <c r="RQV430"/>
      <c r="RQW430"/>
      <c r="RQX430"/>
      <c r="RQY430"/>
      <c r="RQZ430"/>
      <c r="RRA430"/>
      <c r="RRB430"/>
      <c r="RRC430"/>
      <c r="RRD430"/>
      <c r="RRE430"/>
      <c r="RRF430"/>
      <c r="RRG430"/>
      <c r="RRH430"/>
      <c r="RRI430"/>
      <c r="RRJ430"/>
      <c r="RRK430"/>
      <c r="RRL430"/>
      <c r="RRM430"/>
      <c r="RRN430"/>
      <c r="RRO430"/>
      <c r="RRP430"/>
      <c r="RRQ430"/>
      <c r="RRR430"/>
      <c r="RRS430"/>
      <c r="RRT430"/>
      <c r="RRU430"/>
      <c r="RRV430"/>
      <c r="RRW430"/>
      <c r="RRX430"/>
      <c r="RRY430"/>
      <c r="RRZ430"/>
      <c r="RSA430"/>
      <c r="RSB430"/>
      <c r="RSC430"/>
      <c r="RSD430"/>
      <c r="RSE430"/>
      <c r="RSF430"/>
      <c r="RSG430"/>
      <c r="RSH430"/>
      <c r="RSI430"/>
      <c r="RSJ430"/>
      <c r="RSK430"/>
      <c r="RSL430"/>
      <c r="RSM430"/>
      <c r="RSN430"/>
      <c r="RSO430"/>
      <c r="RSP430"/>
      <c r="RSQ430"/>
      <c r="RSR430"/>
      <c r="RSS430"/>
      <c r="RST430"/>
      <c r="RSU430"/>
      <c r="RSV430"/>
      <c r="RSW430"/>
      <c r="RSX430"/>
      <c r="RSY430"/>
      <c r="RSZ430"/>
      <c r="RTA430"/>
      <c r="RTB430"/>
      <c r="RTC430"/>
      <c r="RTD430"/>
      <c r="RTE430"/>
      <c r="RTF430"/>
      <c r="RTG430"/>
      <c r="RTH430"/>
      <c r="RTI430"/>
      <c r="RTJ430"/>
      <c r="RTK430"/>
      <c r="RTL430"/>
      <c r="RTM430"/>
      <c r="RTN430"/>
      <c r="RTO430"/>
      <c r="RTP430"/>
      <c r="RTQ430"/>
      <c r="RTR430"/>
      <c r="RTS430"/>
      <c r="RTT430"/>
      <c r="RTU430"/>
      <c r="RTV430"/>
      <c r="RTW430"/>
      <c r="RTX430"/>
      <c r="RTY430"/>
      <c r="RTZ430"/>
      <c r="RUA430"/>
      <c r="RUB430"/>
      <c r="RUC430"/>
      <c r="RUD430"/>
      <c r="RUE430"/>
      <c r="RUF430"/>
      <c r="RUG430"/>
      <c r="RUH430"/>
      <c r="RUI430"/>
      <c r="RUJ430"/>
      <c r="RUK430"/>
      <c r="RUL430"/>
      <c r="RUM430"/>
      <c r="RUN430"/>
      <c r="RUO430"/>
      <c r="RUP430"/>
      <c r="RUQ430"/>
      <c r="RUR430"/>
      <c r="RUS430"/>
      <c r="RUT430"/>
      <c r="RUU430"/>
      <c r="RUV430"/>
      <c r="RUW430"/>
      <c r="RUX430"/>
      <c r="RUY430"/>
      <c r="RUZ430"/>
      <c r="RVA430"/>
      <c r="RVB430"/>
      <c r="RVC430"/>
      <c r="RVD430"/>
      <c r="RVE430"/>
      <c r="RVF430"/>
      <c r="RVG430"/>
      <c r="RVH430"/>
      <c r="RVI430"/>
      <c r="RVJ430"/>
      <c r="RVK430"/>
      <c r="RVL430"/>
      <c r="RVM430"/>
      <c r="RVN430"/>
      <c r="RVO430"/>
      <c r="RVP430"/>
      <c r="RVQ430"/>
      <c r="RVR430"/>
      <c r="RVS430"/>
      <c r="RVT430"/>
      <c r="RVU430"/>
      <c r="RVV430"/>
      <c r="RVW430"/>
      <c r="RVX430"/>
      <c r="RVY430"/>
      <c r="RVZ430"/>
      <c r="RWA430"/>
      <c r="RWB430"/>
      <c r="RWC430"/>
      <c r="RWD430"/>
      <c r="RWE430"/>
      <c r="RWF430"/>
      <c r="RWG430"/>
      <c r="RWH430"/>
      <c r="RWI430"/>
      <c r="RWJ430"/>
      <c r="RWK430"/>
      <c r="RWL430"/>
      <c r="RWM430"/>
      <c r="RWN430"/>
      <c r="RWO430"/>
      <c r="RWP430"/>
      <c r="RWQ430"/>
      <c r="RWR430"/>
      <c r="RWS430"/>
      <c r="RWT430"/>
      <c r="RWU430"/>
      <c r="RWV430"/>
      <c r="RWW430"/>
      <c r="RWX430"/>
      <c r="RWY430"/>
      <c r="RWZ430"/>
      <c r="RXA430"/>
      <c r="RXB430"/>
      <c r="RXC430"/>
      <c r="RXD430"/>
      <c r="RXE430"/>
      <c r="RXF430"/>
      <c r="RXG430"/>
      <c r="RXH430"/>
      <c r="RXI430"/>
      <c r="RXJ430"/>
      <c r="RXK430"/>
      <c r="RXL430"/>
      <c r="RXM430"/>
      <c r="RXN430"/>
      <c r="RXO430"/>
      <c r="RXP430"/>
      <c r="RXQ430"/>
      <c r="RXR430"/>
      <c r="RXS430"/>
      <c r="RXT430"/>
      <c r="RXU430"/>
      <c r="RXV430"/>
      <c r="RXW430"/>
      <c r="RXX430"/>
      <c r="RXY430"/>
      <c r="RXZ430"/>
      <c r="RYA430"/>
      <c r="RYB430"/>
      <c r="RYC430"/>
      <c r="RYD430"/>
      <c r="RYE430"/>
      <c r="RYF430"/>
      <c r="RYG430"/>
      <c r="RYH430"/>
      <c r="RYI430"/>
      <c r="RYJ430"/>
      <c r="RYK430"/>
      <c r="RYL430"/>
      <c r="RYM430"/>
      <c r="RYN430"/>
      <c r="RYO430"/>
      <c r="RYP430"/>
      <c r="RYQ430"/>
      <c r="RYR430"/>
      <c r="RYS430"/>
      <c r="RYT430"/>
      <c r="RYU430"/>
      <c r="RYV430"/>
      <c r="RYW430"/>
      <c r="RYX430"/>
      <c r="RYY430"/>
      <c r="RYZ430"/>
      <c r="RZA430"/>
      <c r="RZB430"/>
      <c r="RZC430"/>
      <c r="RZD430"/>
      <c r="RZE430"/>
      <c r="RZF430"/>
      <c r="RZG430"/>
      <c r="RZH430"/>
      <c r="RZI430"/>
      <c r="RZJ430"/>
      <c r="RZK430"/>
      <c r="RZL430"/>
      <c r="RZM430"/>
      <c r="RZN430"/>
      <c r="RZO430"/>
      <c r="RZP430"/>
      <c r="RZQ430"/>
      <c r="RZR430"/>
      <c r="RZS430"/>
      <c r="RZT430"/>
      <c r="RZU430"/>
      <c r="RZV430"/>
      <c r="RZW430"/>
      <c r="RZX430"/>
      <c r="RZY430"/>
      <c r="RZZ430"/>
      <c r="SAA430"/>
      <c r="SAB430"/>
      <c r="SAC430"/>
      <c r="SAD430"/>
      <c r="SAE430"/>
      <c r="SAF430"/>
      <c r="SAG430"/>
      <c r="SAH430"/>
      <c r="SAI430"/>
      <c r="SAJ430"/>
      <c r="SAK430"/>
      <c r="SAL430"/>
      <c r="SAM430"/>
      <c r="SAN430"/>
      <c r="SAO430"/>
      <c r="SAP430"/>
      <c r="SAQ430"/>
      <c r="SAR430"/>
      <c r="SAS430"/>
      <c r="SAT430"/>
      <c r="SAU430"/>
      <c r="SAV430"/>
      <c r="SAW430"/>
      <c r="SAX430"/>
      <c r="SAY430"/>
      <c r="SAZ430"/>
      <c r="SBA430"/>
      <c r="SBB430"/>
      <c r="SBC430"/>
      <c r="SBD430"/>
      <c r="SBE430"/>
      <c r="SBF430"/>
      <c r="SBG430"/>
      <c r="SBH430"/>
      <c r="SBI430"/>
      <c r="SBJ430"/>
      <c r="SBK430"/>
      <c r="SBL430"/>
      <c r="SBM430"/>
      <c r="SBN430"/>
      <c r="SBO430"/>
      <c r="SBP430"/>
      <c r="SBQ430"/>
      <c r="SBR430"/>
      <c r="SBS430"/>
      <c r="SBT430"/>
      <c r="SBU430"/>
      <c r="SBV430"/>
      <c r="SBW430"/>
      <c r="SBX430"/>
      <c r="SBY430"/>
      <c r="SBZ430"/>
      <c r="SCA430"/>
      <c r="SCB430"/>
      <c r="SCC430"/>
      <c r="SCD430"/>
      <c r="SCE430"/>
      <c r="SCF430"/>
      <c r="SCG430"/>
      <c r="SCH430"/>
      <c r="SCI430"/>
      <c r="SCJ430"/>
      <c r="SCK430"/>
      <c r="SCL430"/>
      <c r="SCM430"/>
      <c r="SCN430"/>
      <c r="SCO430"/>
      <c r="SCP430"/>
      <c r="SCQ430"/>
      <c r="SCR430"/>
      <c r="SCS430"/>
      <c r="SCT430"/>
      <c r="SCU430"/>
      <c r="SCV430"/>
      <c r="SCW430"/>
      <c r="SCX430"/>
      <c r="SCY430"/>
      <c r="SCZ430"/>
      <c r="SDA430"/>
      <c r="SDB430"/>
      <c r="SDC430"/>
      <c r="SDD430"/>
      <c r="SDE430"/>
      <c r="SDF430"/>
      <c r="SDG430"/>
      <c r="SDH430"/>
      <c r="SDI430"/>
      <c r="SDJ430"/>
      <c r="SDK430"/>
      <c r="SDL430"/>
      <c r="SDM430"/>
      <c r="SDN430"/>
      <c r="SDO430"/>
      <c r="SDP430"/>
      <c r="SDQ430"/>
      <c r="SDR430"/>
      <c r="SDS430"/>
      <c r="SDT430"/>
      <c r="SDU430"/>
      <c r="SDV430"/>
      <c r="SDW430"/>
      <c r="SDX430"/>
      <c r="SDY430"/>
      <c r="SDZ430"/>
      <c r="SEA430"/>
      <c r="SEB430"/>
      <c r="SEC430"/>
      <c r="SED430"/>
      <c r="SEE430"/>
      <c r="SEF430"/>
      <c r="SEG430"/>
      <c r="SEH430"/>
      <c r="SEI430"/>
      <c r="SEJ430"/>
      <c r="SEK430"/>
      <c r="SEL430"/>
      <c r="SEM430"/>
      <c r="SEN430"/>
      <c r="SEO430"/>
      <c r="SEP430"/>
      <c r="SEQ430"/>
      <c r="SER430"/>
      <c r="SES430"/>
      <c r="SET430"/>
      <c r="SEU430"/>
      <c r="SEV430"/>
      <c r="SEW430"/>
      <c r="SEX430"/>
      <c r="SEY430"/>
      <c r="SEZ430"/>
      <c r="SFA430"/>
      <c r="SFB430"/>
      <c r="SFC430"/>
      <c r="SFD430"/>
      <c r="SFE430"/>
      <c r="SFF430"/>
      <c r="SFG430"/>
      <c r="SFH430"/>
      <c r="SFI430"/>
      <c r="SFJ430"/>
      <c r="SFK430"/>
      <c r="SFL430"/>
      <c r="SFM430"/>
      <c r="SFN430"/>
      <c r="SFO430"/>
      <c r="SFP430"/>
      <c r="SFQ430"/>
      <c r="SFR430"/>
      <c r="SFS430"/>
      <c r="SFT430"/>
      <c r="SFU430"/>
      <c r="SFV430"/>
      <c r="SFW430"/>
      <c r="SFX430"/>
      <c r="SFY430"/>
      <c r="SFZ430"/>
      <c r="SGA430"/>
      <c r="SGB430"/>
      <c r="SGC430"/>
      <c r="SGD430"/>
      <c r="SGE430"/>
      <c r="SGF430"/>
      <c r="SGG430"/>
      <c r="SGH430"/>
      <c r="SGI430"/>
      <c r="SGJ430"/>
      <c r="SGK430"/>
      <c r="SGL430"/>
      <c r="SGM430"/>
      <c r="SGN430"/>
      <c r="SGO430"/>
      <c r="SGP430"/>
      <c r="SGQ430"/>
      <c r="SGR430"/>
      <c r="SGS430"/>
      <c r="SGT430"/>
      <c r="SGU430"/>
      <c r="SGV430"/>
      <c r="SGW430"/>
      <c r="SGX430"/>
      <c r="SGY430"/>
      <c r="SGZ430"/>
      <c r="SHA430"/>
      <c r="SHB430"/>
      <c r="SHC430"/>
      <c r="SHD430"/>
      <c r="SHE430"/>
      <c r="SHF430"/>
      <c r="SHG430"/>
      <c r="SHH430"/>
      <c r="SHI430"/>
      <c r="SHJ430"/>
      <c r="SHK430"/>
      <c r="SHL430"/>
      <c r="SHM430"/>
      <c r="SHN430"/>
      <c r="SHO430"/>
      <c r="SHP430"/>
      <c r="SHQ430"/>
      <c r="SHR430"/>
      <c r="SHS430"/>
      <c r="SHT430"/>
      <c r="SHU430"/>
      <c r="SHV430"/>
      <c r="SHW430"/>
      <c r="SHX430"/>
      <c r="SHY430"/>
      <c r="SHZ430"/>
      <c r="SIA430"/>
      <c r="SIB430"/>
      <c r="SIC430"/>
      <c r="SID430"/>
      <c r="SIE430"/>
      <c r="SIF430"/>
      <c r="SIG430"/>
      <c r="SIH430"/>
      <c r="SII430"/>
      <c r="SIJ430"/>
      <c r="SIK430"/>
      <c r="SIL430"/>
      <c r="SIM430"/>
      <c r="SIN430"/>
      <c r="SIO430"/>
      <c r="SIP430"/>
      <c r="SIQ430"/>
      <c r="SIR430"/>
      <c r="SIS430"/>
      <c r="SIT430"/>
      <c r="SIU430"/>
      <c r="SIV430"/>
      <c r="SIW430"/>
      <c r="SIX430"/>
      <c r="SIY430"/>
      <c r="SIZ430"/>
      <c r="SJA430"/>
      <c r="SJB430"/>
      <c r="SJC430"/>
      <c r="SJD430"/>
      <c r="SJE430"/>
      <c r="SJF430"/>
      <c r="SJG430"/>
      <c r="SJH430"/>
      <c r="SJI430"/>
      <c r="SJJ430"/>
      <c r="SJK430"/>
      <c r="SJL430"/>
      <c r="SJM430"/>
      <c r="SJN430"/>
      <c r="SJO430"/>
      <c r="SJP430"/>
      <c r="SJQ430"/>
      <c r="SJR430"/>
      <c r="SJS430"/>
      <c r="SJT430"/>
      <c r="SJU430"/>
      <c r="SJV430"/>
      <c r="SJW430"/>
      <c r="SJX430"/>
      <c r="SJY430"/>
      <c r="SJZ430"/>
      <c r="SKA430"/>
      <c r="SKB430"/>
      <c r="SKC430"/>
      <c r="SKD430"/>
      <c r="SKE430"/>
      <c r="SKF430"/>
      <c r="SKG430"/>
      <c r="SKH430"/>
      <c r="SKI430"/>
      <c r="SKJ430"/>
      <c r="SKK430"/>
      <c r="SKL430"/>
      <c r="SKM430"/>
      <c r="SKN430"/>
      <c r="SKO430"/>
      <c r="SKP430"/>
      <c r="SKQ430"/>
      <c r="SKR430"/>
      <c r="SKS430"/>
      <c r="SKT430"/>
      <c r="SKU430"/>
      <c r="SKV430"/>
      <c r="SKW430"/>
      <c r="SKX430"/>
      <c r="SKY430"/>
      <c r="SKZ430"/>
      <c r="SLA430"/>
      <c r="SLB430"/>
      <c r="SLC430"/>
      <c r="SLD430"/>
      <c r="SLE430"/>
      <c r="SLF430"/>
      <c r="SLG430"/>
      <c r="SLH430"/>
      <c r="SLI430"/>
      <c r="SLJ430"/>
      <c r="SLK430"/>
      <c r="SLL430"/>
      <c r="SLM430"/>
      <c r="SLN430"/>
      <c r="SLO430"/>
      <c r="SLP430"/>
      <c r="SLQ430"/>
      <c r="SLR430"/>
      <c r="SLS430"/>
      <c r="SLT430"/>
      <c r="SLU430"/>
      <c r="SLV430"/>
      <c r="SLW430"/>
      <c r="SLX430"/>
      <c r="SLY430"/>
      <c r="SLZ430"/>
      <c r="SMA430"/>
      <c r="SMB430"/>
      <c r="SMC430"/>
      <c r="SMD430"/>
      <c r="SME430"/>
      <c r="SMF430"/>
      <c r="SMG430"/>
      <c r="SMH430"/>
      <c r="SMI430"/>
      <c r="SMJ430"/>
      <c r="SMK430"/>
      <c r="SML430"/>
      <c r="SMM430"/>
      <c r="SMN430"/>
      <c r="SMO430"/>
      <c r="SMP430"/>
      <c r="SMQ430"/>
      <c r="SMR430"/>
      <c r="SMS430"/>
      <c r="SMT430"/>
      <c r="SMU430"/>
      <c r="SMV430"/>
      <c r="SMW430"/>
      <c r="SMX430"/>
      <c r="SMY430"/>
      <c r="SMZ430"/>
      <c r="SNA430"/>
      <c r="SNB430"/>
      <c r="SNC430"/>
      <c r="SND430"/>
      <c r="SNE430"/>
      <c r="SNF430"/>
      <c r="SNG430"/>
      <c r="SNH430"/>
      <c r="SNI430"/>
      <c r="SNJ430"/>
      <c r="SNK430"/>
      <c r="SNL430"/>
      <c r="SNM430"/>
      <c r="SNN430"/>
      <c r="SNO430"/>
      <c r="SNP430"/>
      <c r="SNQ430"/>
      <c r="SNR430"/>
      <c r="SNS430"/>
      <c r="SNT430"/>
      <c r="SNU430"/>
      <c r="SNV430"/>
      <c r="SNW430"/>
      <c r="SNX430"/>
      <c r="SNY430"/>
      <c r="SNZ430"/>
      <c r="SOA430"/>
      <c r="SOB430"/>
      <c r="SOC430"/>
      <c r="SOD430"/>
      <c r="SOE430"/>
      <c r="SOF430"/>
      <c r="SOG430"/>
      <c r="SOH430"/>
      <c r="SOI430"/>
      <c r="SOJ430"/>
      <c r="SOK430"/>
      <c r="SOL430"/>
      <c r="SOM430"/>
      <c r="SON430"/>
      <c r="SOO430"/>
      <c r="SOP430"/>
      <c r="SOQ430"/>
      <c r="SOR430"/>
      <c r="SOS430"/>
      <c r="SOT430"/>
      <c r="SOU430"/>
      <c r="SOV430"/>
      <c r="SOW430"/>
      <c r="SOX430"/>
      <c r="SOY430"/>
      <c r="SOZ430"/>
      <c r="SPA430"/>
      <c r="SPB430"/>
      <c r="SPC430"/>
      <c r="SPD430"/>
      <c r="SPE430"/>
      <c r="SPF430"/>
      <c r="SPG430"/>
      <c r="SPH430"/>
      <c r="SPI430"/>
      <c r="SPJ430"/>
      <c r="SPK430"/>
      <c r="SPL430"/>
      <c r="SPM430"/>
      <c r="SPN430"/>
      <c r="SPO430"/>
      <c r="SPP430"/>
      <c r="SPQ430"/>
      <c r="SPR430"/>
      <c r="SPS430"/>
      <c r="SPT430"/>
      <c r="SPU430"/>
      <c r="SPV430"/>
      <c r="SPW430"/>
      <c r="SPX430"/>
      <c r="SPY430"/>
      <c r="SPZ430"/>
      <c r="SQA430"/>
      <c r="SQB430"/>
      <c r="SQC430"/>
      <c r="SQD430"/>
      <c r="SQE430"/>
      <c r="SQF430"/>
      <c r="SQG430"/>
      <c r="SQH430"/>
      <c r="SQI430"/>
      <c r="SQJ430"/>
      <c r="SQK430"/>
      <c r="SQL430"/>
      <c r="SQM430"/>
      <c r="SQN430"/>
      <c r="SQO430"/>
      <c r="SQP430"/>
      <c r="SQQ430"/>
      <c r="SQR430"/>
      <c r="SQS430"/>
      <c r="SQT430"/>
      <c r="SQU430"/>
      <c r="SQV430"/>
      <c r="SQW430"/>
      <c r="SQX430"/>
      <c r="SQY430"/>
      <c r="SQZ430"/>
      <c r="SRA430"/>
      <c r="SRB430"/>
      <c r="SRC430"/>
      <c r="SRD430"/>
      <c r="SRE430"/>
      <c r="SRF430"/>
      <c r="SRG430"/>
      <c r="SRH430"/>
      <c r="SRI430"/>
      <c r="SRJ430"/>
      <c r="SRK430"/>
      <c r="SRL430"/>
      <c r="SRM430"/>
      <c r="SRN430"/>
      <c r="SRO430"/>
      <c r="SRP430"/>
      <c r="SRQ430"/>
      <c r="SRR430"/>
      <c r="SRS430"/>
      <c r="SRT430"/>
      <c r="SRU430"/>
      <c r="SRV430"/>
      <c r="SRW430"/>
      <c r="SRX430"/>
      <c r="SRY430"/>
      <c r="SRZ430"/>
      <c r="SSA430"/>
      <c r="SSB430"/>
      <c r="SSC430"/>
      <c r="SSD430"/>
      <c r="SSE430"/>
      <c r="SSF430"/>
      <c r="SSG430"/>
      <c r="SSH430"/>
      <c r="SSI430"/>
      <c r="SSJ430"/>
      <c r="SSK430"/>
      <c r="SSL430"/>
      <c r="SSM430"/>
      <c r="SSN430"/>
      <c r="SSO430"/>
      <c r="SSP430"/>
      <c r="SSQ430"/>
      <c r="SSR430"/>
      <c r="SSS430"/>
      <c r="SST430"/>
      <c r="SSU430"/>
      <c r="SSV430"/>
      <c r="SSW430"/>
      <c r="SSX430"/>
      <c r="SSY430"/>
      <c r="SSZ430"/>
      <c r="STA430"/>
      <c r="STB430"/>
      <c r="STC430"/>
      <c r="STD430"/>
      <c r="STE430"/>
      <c r="STF430"/>
      <c r="STG430"/>
      <c r="STH430"/>
      <c r="STI430"/>
      <c r="STJ430"/>
      <c r="STK430"/>
      <c r="STL430"/>
      <c r="STM430"/>
      <c r="STN430"/>
      <c r="STO430"/>
      <c r="STP430"/>
      <c r="STQ430"/>
      <c r="STR430"/>
      <c r="STS430"/>
      <c r="STT430"/>
      <c r="STU430"/>
      <c r="STV430"/>
      <c r="STW430"/>
      <c r="STX430"/>
      <c r="STY430"/>
      <c r="STZ430"/>
      <c r="SUA430"/>
      <c r="SUB430"/>
      <c r="SUC430"/>
      <c r="SUD430"/>
      <c r="SUE430"/>
      <c r="SUF430"/>
      <c r="SUG430"/>
      <c r="SUH430"/>
      <c r="SUI430"/>
      <c r="SUJ430"/>
      <c r="SUK430"/>
      <c r="SUL430"/>
      <c r="SUM430"/>
      <c r="SUN430"/>
      <c r="SUO430"/>
      <c r="SUP430"/>
      <c r="SUQ430"/>
      <c r="SUR430"/>
      <c r="SUS430"/>
      <c r="SUT430"/>
      <c r="SUU430"/>
      <c r="SUV430"/>
      <c r="SUW430"/>
      <c r="SUX430"/>
      <c r="SUY430"/>
      <c r="SUZ430"/>
      <c r="SVA430"/>
      <c r="SVB430"/>
      <c r="SVC430"/>
      <c r="SVD430"/>
      <c r="SVE430"/>
      <c r="SVF430"/>
      <c r="SVG430"/>
      <c r="SVH430"/>
      <c r="SVI430"/>
      <c r="SVJ430"/>
      <c r="SVK430"/>
      <c r="SVL430"/>
      <c r="SVM430"/>
      <c r="SVN430"/>
      <c r="SVO430"/>
      <c r="SVP430"/>
      <c r="SVQ430"/>
      <c r="SVR430"/>
      <c r="SVS430"/>
      <c r="SVT430"/>
      <c r="SVU430"/>
      <c r="SVV430"/>
      <c r="SVW430"/>
      <c r="SVX430"/>
      <c r="SVY430"/>
      <c r="SVZ430"/>
      <c r="SWA430"/>
      <c r="SWB430"/>
      <c r="SWC430"/>
      <c r="SWD430"/>
      <c r="SWE430"/>
      <c r="SWF430"/>
      <c r="SWG430"/>
      <c r="SWH430"/>
      <c r="SWI430"/>
      <c r="SWJ430"/>
      <c r="SWK430"/>
      <c r="SWL430"/>
      <c r="SWM430"/>
      <c r="SWN430"/>
      <c r="SWO430"/>
      <c r="SWP430"/>
      <c r="SWQ430"/>
      <c r="SWR430"/>
      <c r="SWS430"/>
      <c r="SWT430"/>
      <c r="SWU430"/>
      <c r="SWV430"/>
      <c r="SWW430"/>
      <c r="SWX430"/>
      <c r="SWY430"/>
      <c r="SWZ430"/>
      <c r="SXA430"/>
      <c r="SXB430"/>
      <c r="SXC430"/>
      <c r="SXD430"/>
      <c r="SXE430"/>
      <c r="SXF430"/>
      <c r="SXG430"/>
      <c r="SXH430"/>
      <c r="SXI430"/>
      <c r="SXJ430"/>
      <c r="SXK430"/>
      <c r="SXL430"/>
      <c r="SXM430"/>
      <c r="SXN430"/>
      <c r="SXO430"/>
      <c r="SXP430"/>
      <c r="SXQ430"/>
      <c r="SXR430"/>
      <c r="SXS430"/>
      <c r="SXT430"/>
      <c r="SXU430"/>
      <c r="SXV430"/>
      <c r="SXW430"/>
      <c r="SXX430"/>
      <c r="SXY430"/>
      <c r="SXZ430"/>
      <c r="SYA430"/>
      <c r="SYB430"/>
      <c r="SYC430"/>
      <c r="SYD430"/>
      <c r="SYE430"/>
      <c r="SYF430"/>
      <c r="SYG430"/>
      <c r="SYH430"/>
      <c r="SYI430"/>
      <c r="SYJ430"/>
      <c r="SYK430"/>
      <c r="SYL430"/>
      <c r="SYM430"/>
      <c r="SYN430"/>
      <c r="SYO430"/>
      <c r="SYP430"/>
      <c r="SYQ430"/>
      <c r="SYR430"/>
      <c r="SYS430"/>
      <c r="SYT430"/>
      <c r="SYU430"/>
      <c r="SYV430"/>
      <c r="SYW430"/>
      <c r="SYX430"/>
      <c r="SYY430"/>
      <c r="SYZ430"/>
      <c r="SZA430"/>
      <c r="SZB430"/>
      <c r="SZC430"/>
      <c r="SZD430"/>
      <c r="SZE430"/>
      <c r="SZF430"/>
      <c r="SZG430"/>
      <c r="SZH430"/>
      <c r="SZI430"/>
      <c r="SZJ430"/>
      <c r="SZK430"/>
      <c r="SZL430"/>
      <c r="SZM430"/>
      <c r="SZN430"/>
      <c r="SZO430"/>
      <c r="SZP430"/>
      <c r="SZQ430"/>
      <c r="SZR430"/>
      <c r="SZS430"/>
      <c r="SZT430"/>
      <c r="SZU430"/>
      <c r="SZV430"/>
      <c r="SZW430"/>
      <c r="SZX430"/>
      <c r="SZY430"/>
      <c r="SZZ430"/>
      <c r="TAA430"/>
      <c r="TAB430"/>
      <c r="TAC430"/>
      <c r="TAD430"/>
      <c r="TAE430"/>
      <c r="TAF430"/>
      <c r="TAG430"/>
      <c r="TAH430"/>
      <c r="TAI430"/>
      <c r="TAJ430"/>
      <c r="TAK430"/>
      <c r="TAL430"/>
      <c r="TAM430"/>
      <c r="TAN430"/>
      <c r="TAO430"/>
      <c r="TAP430"/>
      <c r="TAQ430"/>
      <c r="TAR430"/>
      <c r="TAS430"/>
      <c r="TAT430"/>
      <c r="TAU430"/>
      <c r="TAV430"/>
      <c r="TAW430"/>
      <c r="TAX430"/>
      <c r="TAY430"/>
      <c r="TAZ430"/>
      <c r="TBA430"/>
      <c r="TBB430"/>
      <c r="TBC430"/>
      <c r="TBD430"/>
      <c r="TBE430"/>
      <c r="TBF430"/>
      <c r="TBG430"/>
      <c r="TBH430"/>
      <c r="TBI430"/>
      <c r="TBJ430"/>
      <c r="TBK430"/>
      <c r="TBL430"/>
      <c r="TBM430"/>
      <c r="TBN430"/>
      <c r="TBO430"/>
      <c r="TBP430"/>
      <c r="TBQ430"/>
      <c r="TBR430"/>
      <c r="TBS430"/>
      <c r="TBT430"/>
      <c r="TBU430"/>
      <c r="TBV430"/>
      <c r="TBW430"/>
      <c r="TBX430"/>
      <c r="TBY430"/>
      <c r="TBZ430"/>
      <c r="TCA430"/>
      <c r="TCB430"/>
      <c r="TCC430"/>
      <c r="TCD430"/>
      <c r="TCE430"/>
      <c r="TCF430"/>
      <c r="TCG430"/>
      <c r="TCH430"/>
      <c r="TCI430"/>
      <c r="TCJ430"/>
      <c r="TCK430"/>
      <c r="TCL430"/>
      <c r="TCM430"/>
      <c r="TCN430"/>
      <c r="TCO430"/>
      <c r="TCP430"/>
      <c r="TCQ430"/>
      <c r="TCR430"/>
      <c r="TCS430"/>
      <c r="TCT430"/>
      <c r="TCU430"/>
      <c r="TCV430"/>
      <c r="TCW430"/>
      <c r="TCX430"/>
      <c r="TCY430"/>
      <c r="TCZ430"/>
      <c r="TDA430"/>
      <c r="TDB430"/>
      <c r="TDC430"/>
      <c r="TDD430"/>
      <c r="TDE430"/>
      <c r="TDF430"/>
      <c r="TDG430"/>
      <c r="TDH430"/>
      <c r="TDI430"/>
      <c r="TDJ430"/>
      <c r="TDK430"/>
      <c r="TDL430"/>
      <c r="TDM430"/>
      <c r="TDN430"/>
      <c r="TDO430"/>
      <c r="TDP430"/>
      <c r="TDQ430"/>
      <c r="TDR430"/>
      <c r="TDS430"/>
      <c r="TDT430"/>
      <c r="TDU430"/>
      <c r="TDV430"/>
      <c r="TDW430"/>
      <c r="TDX430"/>
      <c r="TDY430"/>
      <c r="TDZ430"/>
      <c r="TEA430"/>
      <c r="TEB430"/>
      <c r="TEC430"/>
      <c r="TED430"/>
      <c r="TEE430"/>
      <c r="TEF430"/>
      <c r="TEG430"/>
      <c r="TEH430"/>
      <c r="TEI430"/>
      <c r="TEJ430"/>
      <c r="TEK430"/>
      <c r="TEL430"/>
      <c r="TEM430"/>
      <c r="TEN430"/>
      <c r="TEO430"/>
      <c r="TEP430"/>
      <c r="TEQ430"/>
      <c r="TER430"/>
      <c r="TES430"/>
      <c r="TET430"/>
      <c r="TEU430"/>
      <c r="TEV430"/>
      <c r="TEW430"/>
      <c r="TEX430"/>
      <c r="TEY430"/>
      <c r="TEZ430"/>
      <c r="TFA430"/>
      <c r="TFB430"/>
      <c r="TFC430"/>
      <c r="TFD430"/>
      <c r="TFE430"/>
      <c r="TFF430"/>
      <c r="TFG430"/>
      <c r="TFH430"/>
      <c r="TFI430"/>
      <c r="TFJ430"/>
      <c r="TFK430"/>
      <c r="TFL430"/>
      <c r="TFM430"/>
      <c r="TFN430"/>
      <c r="TFO430"/>
      <c r="TFP430"/>
      <c r="TFQ430"/>
      <c r="TFR430"/>
      <c r="TFS430"/>
      <c r="TFT430"/>
      <c r="TFU430"/>
      <c r="TFV430"/>
      <c r="TFW430"/>
      <c r="TFX430"/>
      <c r="TFY430"/>
      <c r="TFZ430"/>
      <c r="TGA430"/>
      <c r="TGB430"/>
      <c r="TGC430"/>
      <c r="TGD430"/>
      <c r="TGE430"/>
      <c r="TGF430"/>
      <c r="TGG430"/>
      <c r="TGH430"/>
      <c r="TGI430"/>
      <c r="TGJ430"/>
      <c r="TGK430"/>
      <c r="TGL430"/>
      <c r="TGM430"/>
      <c r="TGN430"/>
      <c r="TGO430"/>
      <c r="TGP430"/>
      <c r="TGQ430"/>
      <c r="TGR430"/>
      <c r="TGS430"/>
      <c r="TGT430"/>
      <c r="TGU430"/>
      <c r="TGV430"/>
      <c r="TGW430"/>
      <c r="TGX430"/>
      <c r="TGY430"/>
      <c r="TGZ430"/>
      <c r="THA430"/>
      <c r="THB430"/>
      <c r="THC430"/>
      <c r="THD430"/>
      <c r="THE430"/>
      <c r="THF430"/>
      <c r="THG430"/>
      <c r="THH430"/>
      <c r="THI430"/>
      <c r="THJ430"/>
      <c r="THK430"/>
      <c r="THL430"/>
      <c r="THM430"/>
      <c r="THN430"/>
      <c r="THO430"/>
      <c r="THP430"/>
      <c r="THQ430"/>
      <c r="THR430"/>
      <c r="THS430"/>
      <c r="THT430"/>
      <c r="THU430"/>
      <c r="THV430"/>
      <c r="THW430"/>
      <c r="THX430"/>
      <c r="THY430"/>
      <c r="THZ430"/>
      <c r="TIA430"/>
      <c r="TIB430"/>
      <c r="TIC430"/>
      <c r="TID430"/>
      <c r="TIE430"/>
      <c r="TIF430"/>
      <c r="TIG430"/>
      <c r="TIH430"/>
      <c r="TII430"/>
      <c r="TIJ430"/>
      <c r="TIK430"/>
      <c r="TIL430"/>
      <c r="TIM430"/>
      <c r="TIN430"/>
      <c r="TIO430"/>
      <c r="TIP430"/>
      <c r="TIQ430"/>
      <c r="TIR430"/>
      <c r="TIS430"/>
      <c r="TIT430"/>
      <c r="TIU430"/>
      <c r="TIV430"/>
      <c r="TIW430"/>
      <c r="TIX430"/>
      <c r="TIY430"/>
      <c r="TIZ430"/>
      <c r="TJA430"/>
      <c r="TJB430"/>
      <c r="TJC430"/>
      <c r="TJD430"/>
      <c r="TJE430"/>
      <c r="TJF430"/>
      <c r="TJG430"/>
      <c r="TJH430"/>
      <c r="TJI430"/>
      <c r="TJJ430"/>
      <c r="TJK430"/>
      <c r="TJL430"/>
      <c r="TJM430"/>
      <c r="TJN430"/>
      <c r="TJO430"/>
      <c r="TJP430"/>
      <c r="TJQ430"/>
      <c r="TJR430"/>
      <c r="TJS430"/>
      <c r="TJT430"/>
      <c r="TJU430"/>
      <c r="TJV430"/>
      <c r="TJW430"/>
      <c r="TJX430"/>
      <c r="TJY430"/>
      <c r="TJZ430"/>
      <c r="TKA430"/>
      <c r="TKB430"/>
      <c r="TKC430"/>
      <c r="TKD430"/>
      <c r="TKE430"/>
      <c r="TKF430"/>
      <c r="TKG430"/>
      <c r="TKH430"/>
      <c r="TKI430"/>
      <c r="TKJ430"/>
      <c r="TKK430"/>
      <c r="TKL430"/>
      <c r="TKM430"/>
      <c r="TKN430"/>
      <c r="TKO430"/>
      <c r="TKP430"/>
      <c r="TKQ430"/>
      <c r="TKR430"/>
      <c r="TKS430"/>
      <c r="TKT430"/>
      <c r="TKU430"/>
      <c r="TKV430"/>
      <c r="TKW430"/>
      <c r="TKX430"/>
      <c r="TKY430"/>
      <c r="TKZ430"/>
      <c r="TLA430"/>
      <c r="TLB430"/>
      <c r="TLC430"/>
      <c r="TLD430"/>
      <c r="TLE430"/>
      <c r="TLF430"/>
      <c r="TLG430"/>
      <c r="TLH430"/>
      <c r="TLI430"/>
      <c r="TLJ430"/>
      <c r="TLK430"/>
      <c r="TLL430"/>
      <c r="TLM430"/>
      <c r="TLN430"/>
      <c r="TLO430"/>
      <c r="TLP430"/>
      <c r="TLQ430"/>
      <c r="TLR430"/>
      <c r="TLS430"/>
      <c r="TLT430"/>
      <c r="TLU430"/>
      <c r="TLV430"/>
      <c r="TLW430"/>
      <c r="TLX430"/>
      <c r="TLY430"/>
      <c r="TLZ430"/>
      <c r="TMA430"/>
      <c r="TMB430"/>
      <c r="TMC430"/>
      <c r="TMD430"/>
      <c r="TME430"/>
      <c r="TMF430"/>
      <c r="TMG430"/>
      <c r="TMH430"/>
      <c r="TMI430"/>
      <c r="TMJ430"/>
      <c r="TMK430"/>
      <c r="TML430"/>
      <c r="TMM430"/>
      <c r="TMN430"/>
      <c r="TMO430"/>
      <c r="TMP430"/>
      <c r="TMQ430"/>
      <c r="TMR430"/>
      <c r="TMS430"/>
      <c r="TMT430"/>
      <c r="TMU430"/>
      <c r="TMV430"/>
      <c r="TMW430"/>
      <c r="TMX430"/>
      <c r="TMY430"/>
      <c r="TMZ430"/>
      <c r="TNA430"/>
      <c r="TNB430"/>
      <c r="TNC430"/>
      <c r="TND430"/>
      <c r="TNE430"/>
      <c r="TNF430"/>
      <c r="TNG430"/>
      <c r="TNH430"/>
      <c r="TNI430"/>
      <c r="TNJ430"/>
      <c r="TNK430"/>
      <c r="TNL430"/>
      <c r="TNM430"/>
      <c r="TNN430"/>
      <c r="TNO430"/>
      <c r="TNP430"/>
      <c r="TNQ430"/>
      <c r="TNR430"/>
      <c r="TNS430"/>
      <c r="TNT430"/>
      <c r="TNU430"/>
      <c r="TNV430"/>
      <c r="TNW430"/>
      <c r="TNX430"/>
      <c r="TNY430"/>
      <c r="TNZ430"/>
      <c r="TOA430"/>
      <c r="TOB430"/>
      <c r="TOC430"/>
      <c r="TOD430"/>
      <c r="TOE430"/>
      <c r="TOF430"/>
      <c r="TOG430"/>
      <c r="TOH430"/>
      <c r="TOI430"/>
      <c r="TOJ430"/>
      <c r="TOK430"/>
      <c r="TOL430"/>
      <c r="TOM430"/>
      <c r="TON430"/>
      <c r="TOO430"/>
      <c r="TOP430"/>
      <c r="TOQ430"/>
      <c r="TOR430"/>
      <c r="TOS430"/>
      <c r="TOT430"/>
      <c r="TOU430"/>
      <c r="TOV430"/>
      <c r="TOW430"/>
      <c r="TOX430"/>
      <c r="TOY430"/>
      <c r="TOZ430"/>
      <c r="TPA430"/>
      <c r="TPB430"/>
      <c r="TPC430"/>
      <c r="TPD430"/>
      <c r="TPE430"/>
      <c r="TPF430"/>
      <c r="TPG430"/>
      <c r="TPH430"/>
      <c r="TPI430"/>
      <c r="TPJ430"/>
      <c r="TPK430"/>
      <c r="TPL430"/>
      <c r="TPM430"/>
      <c r="TPN430"/>
      <c r="TPO430"/>
      <c r="TPP430"/>
      <c r="TPQ430"/>
      <c r="TPR430"/>
      <c r="TPS430"/>
      <c r="TPT430"/>
      <c r="TPU430"/>
      <c r="TPV430"/>
      <c r="TPW430"/>
      <c r="TPX430"/>
      <c r="TPY430"/>
      <c r="TPZ430"/>
      <c r="TQA430"/>
      <c r="TQB430"/>
      <c r="TQC430"/>
      <c r="TQD430"/>
      <c r="TQE430"/>
      <c r="TQF430"/>
      <c r="TQG430"/>
      <c r="TQH430"/>
      <c r="TQI430"/>
      <c r="TQJ430"/>
      <c r="TQK430"/>
      <c r="TQL430"/>
      <c r="TQM430"/>
      <c r="TQN430"/>
      <c r="TQO430"/>
      <c r="TQP430"/>
      <c r="TQQ430"/>
      <c r="TQR430"/>
      <c r="TQS430"/>
      <c r="TQT430"/>
      <c r="TQU430"/>
      <c r="TQV430"/>
      <c r="TQW430"/>
      <c r="TQX430"/>
      <c r="TQY430"/>
      <c r="TQZ430"/>
      <c r="TRA430"/>
      <c r="TRB430"/>
      <c r="TRC430"/>
      <c r="TRD430"/>
      <c r="TRE430"/>
      <c r="TRF430"/>
      <c r="TRG430"/>
      <c r="TRH430"/>
      <c r="TRI430"/>
      <c r="TRJ430"/>
      <c r="TRK430"/>
      <c r="TRL430"/>
      <c r="TRM430"/>
      <c r="TRN430"/>
      <c r="TRO430"/>
      <c r="TRP430"/>
      <c r="TRQ430"/>
      <c r="TRR430"/>
      <c r="TRS430"/>
      <c r="TRT430"/>
      <c r="TRU430"/>
      <c r="TRV430"/>
      <c r="TRW430"/>
      <c r="TRX430"/>
      <c r="TRY430"/>
      <c r="TRZ430"/>
      <c r="TSA430"/>
      <c r="TSB430"/>
      <c r="TSC430"/>
      <c r="TSD430"/>
      <c r="TSE430"/>
      <c r="TSF430"/>
      <c r="TSG430"/>
      <c r="TSH430"/>
      <c r="TSI430"/>
      <c r="TSJ430"/>
      <c r="TSK430"/>
      <c r="TSL430"/>
      <c r="TSM430"/>
      <c r="TSN430"/>
      <c r="TSO430"/>
      <c r="TSP430"/>
      <c r="TSQ430"/>
      <c r="TSR430"/>
      <c r="TSS430"/>
      <c r="TST430"/>
      <c r="TSU430"/>
      <c r="TSV430"/>
      <c r="TSW430"/>
      <c r="TSX430"/>
      <c r="TSY430"/>
      <c r="TSZ430"/>
      <c r="TTA430"/>
      <c r="TTB430"/>
      <c r="TTC430"/>
      <c r="TTD430"/>
      <c r="TTE430"/>
      <c r="TTF430"/>
      <c r="TTG430"/>
      <c r="TTH430"/>
      <c r="TTI430"/>
      <c r="TTJ430"/>
      <c r="TTK430"/>
      <c r="TTL430"/>
      <c r="TTM430"/>
      <c r="TTN430"/>
      <c r="TTO430"/>
      <c r="TTP430"/>
      <c r="TTQ430"/>
      <c r="TTR430"/>
      <c r="TTS430"/>
      <c r="TTT430"/>
      <c r="TTU430"/>
      <c r="TTV430"/>
      <c r="TTW430"/>
      <c r="TTX430"/>
      <c r="TTY430"/>
      <c r="TTZ430"/>
      <c r="TUA430"/>
      <c r="TUB430"/>
      <c r="TUC430"/>
      <c r="TUD430"/>
      <c r="TUE430"/>
      <c r="TUF430"/>
      <c r="TUG430"/>
      <c r="TUH430"/>
      <c r="TUI430"/>
      <c r="TUJ430"/>
      <c r="TUK430"/>
      <c r="TUL430"/>
      <c r="TUM430"/>
      <c r="TUN430"/>
      <c r="TUO430"/>
      <c r="TUP430"/>
      <c r="TUQ430"/>
      <c r="TUR430"/>
      <c r="TUS430"/>
      <c r="TUT430"/>
      <c r="TUU430"/>
      <c r="TUV430"/>
      <c r="TUW430"/>
      <c r="TUX430"/>
      <c r="TUY430"/>
      <c r="TUZ430"/>
      <c r="TVA430"/>
      <c r="TVB430"/>
      <c r="TVC430"/>
      <c r="TVD430"/>
      <c r="TVE430"/>
      <c r="TVF430"/>
      <c r="TVG430"/>
      <c r="TVH430"/>
      <c r="TVI430"/>
      <c r="TVJ430"/>
      <c r="TVK430"/>
      <c r="TVL430"/>
      <c r="TVM430"/>
      <c r="TVN430"/>
      <c r="TVO430"/>
      <c r="TVP430"/>
      <c r="TVQ430"/>
      <c r="TVR430"/>
      <c r="TVS430"/>
      <c r="TVT430"/>
      <c r="TVU430"/>
      <c r="TVV430"/>
      <c r="TVW430"/>
      <c r="TVX430"/>
      <c r="TVY430"/>
      <c r="TVZ430"/>
      <c r="TWA430"/>
      <c r="TWB430"/>
      <c r="TWC430"/>
      <c r="TWD430"/>
      <c r="TWE430"/>
      <c r="TWF430"/>
      <c r="TWG430"/>
      <c r="TWH430"/>
      <c r="TWI430"/>
      <c r="TWJ430"/>
      <c r="TWK430"/>
      <c r="TWL430"/>
      <c r="TWM430"/>
      <c r="TWN430"/>
      <c r="TWO430"/>
      <c r="TWP430"/>
      <c r="TWQ430"/>
      <c r="TWR430"/>
      <c r="TWS430"/>
      <c r="TWT430"/>
      <c r="TWU430"/>
      <c r="TWV430"/>
      <c r="TWW430"/>
      <c r="TWX430"/>
      <c r="TWY430"/>
      <c r="TWZ430"/>
      <c r="TXA430"/>
      <c r="TXB430"/>
      <c r="TXC430"/>
      <c r="TXD430"/>
      <c r="TXE430"/>
      <c r="TXF430"/>
      <c r="TXG430"/>
      <c r="TXH430"/>
      <c r="TXI430"/>
      <c r="TXJ430"/>
      <c r="TXK430"/>
      <c r="TXL430"/>
      <c r="TXM430"/>
      <c r="TXN430"/>
      <c r="TXO430"/>
      <c r="TXP430"/>
      <c r="TXQ430"/>
      <c r="TXR430"/>
      <c r="TXS430"/>
      <c r="TXT430"/>
      <c r="TXU430"/>
      <c r="TXV430"/>
      <c r="TXW430"/>
      <c r="TXX430"/>
      <c r="TXY430"/>
      <c r="TXZ430"/>
      <c r="TYA430"/>
      <c r="TYB430"/>
      <c r="TYC430"/>
      <c r="TYD430"/>
      <c r="TYE430"/>
      <c r="TYF430"/>
      <c r="TYG430"/>
      <c r="TYH430"/>
      <c r="TYI430"/>
      <c r="TYJ430"/>
      <c r="TYK430"/>
      <c r="TYL430"/>
      <c r="TYM430"/>
      <c r="TYN430"/>
      <c r="TYO430"/>
      <c r="TYP430"/>
      <c r="TYQ430"/>
      <c r="TYR430"/>
      <c r="TYS430"/>
      <c r="TYT430"/>
      <c r="TYU430"/>
      <c r="TYV430"/>
      <c r="TYW430"/>
      <c r="TYX430"/>
      <c r="TYY430"/>
      <c r="TYZ430"/>
      <c r="TZA430"/>
      <c r="TZB430"/>
      <c r="TZC430"/>
      <c r="TZD430"/>
      <c r="TZE430"/>
      <c r="TZF430"/>
      <c r="TZG430"/>
      <c r="TZH430"/>
      <c r="TZI430"/>
      <c r="TZJ430"/>
      <c r="TZK430"/>
      <c r="TZL430"/>
      <c r="TZM430"/>
      <c r="TZN430"/>
      <c r="TZO430"/>
      <c r="TZP430"/>
      <c r="TZQ430"/>
      <c r="TZR430"/>
      <c r="TZS430"/>
      <c r="TZT430"/>
      <c r="TZU430"/>
      <c r="TZV430"/>
      <c r="TZW430"/>
      <c r="TZX430"/>
      <c r="TZY430"/>
      <c r="TZZ430"/>
      <c r="UAA430"/>
      <c r="UAB430"/>
      <c r="UAC430"/>
      <c r="UAD430"/>
      <c r="UAE430"/>
      <c r="UAF430"/>
      <c r="UAG430"/>
      <c r="UAH430"/>
      <c r="UAI430"/>
      <c r="UAJ430"/>
      <c r="UAK430"/>
      <c r="UAL430"/>
      <c r="UAM430"/>
      <c r="UAN430"/>
      <c r="UAO430"/>
      <c r="UAP430"/>
      <c r="UAQ430"/>
      <c r="UAR430"/>
      <c r="UAS430"/>
      <c r="UAT430"/>
      <c r="UAU430"/>
      <c r="UAV430"/>
      <c r="UAW430"/>
      <c r="UAX430"/>
      <c r="UAY430"/>
      <c r="UAZ430"/>
      <c r="UBA430"/>
      <c r="UBB430"/>
      <c r="UBC430"/>
      <c r="UBD430"/>
      <c r="UBE430"/>
      <c r="UBF430"/>
      <c r="UBG430"/>
      <c r="UBH430"/>
      <c r="UBI430"/>
      <c r="UBJ430"/>
      <c r="UBK430"/>
      <c r="UBL430"/>
      <c r="UBM430"/>
      <c r="UBN430"/>
      <c r="UBO430"/>
      <c r="UBP430"/>
      <c r="UBQ430"/>
      <c r="UBR430"/>
      <c r="UBS430"/>
      <c r="UBT430"/>
      <c r="UBU430"/>
      <c r="UBV430"/>
      <c r="UBW430"/>
      <c r="UBX430"/>
      <c r="UBY430"/>
      <c r="UBZ430"/>
      <c r="UCA430"/>
      <c r="UCB430"/>
      <c r="UCC430"/>
      <c r="UCD430"/>
      <c r="UCE430"/>
      <c r="UCF430"/>
      <c r="UCG430"/>
      <c r="UCH430"/>
      <c r="UCI430"/>
      <c r="UCJ430"/>
      <c r="UCK430"/>
      <c r="UCL430"/>
      <c r="UCM430"/>
      <c r="UCN430"/>
      <c r="UCO430"/>
      <c r="UCP430"/>
      <c r="UCQ430"/>
      <c r="UCR430"/>
      <c r="UCS430"/>
      <c r="UCT430"/>
      <c r="UCU430"/>
      <c r="UCV430"/>
      <c r="UCW430"/>
      <c r="UCX430"/>
      <c r="UCY430"/>
      <c r="UCZ430"/>
      <c r="UDA430"/>
      <c r="UDB430"/>
      <c r="UDC430"/>
      <c r="UDD430"/>
      <c r="UDE430"/>
      <c r="UDF430"/>
      <c r="UDG430"/>
      <c r="UDH430"/>
      <c r="UDI430"/>
      <c r="UDJ430"/>
      <c r="UDK430"/>
      <c r="UDL430"/>
      <c r="UDM430"/>
      <c r="UDN430"/>
      <c r="UDO430"/>
      <c r="UDP430"/>
      <c r="UDQ430"/>
      <c r="UDR430"/>
      <c r="UDS430"/>
      <c r="UDT430"/>
      <c r="UDU430"/>
      <c r="UDV430"/>
      <c r="UDW430"/>
      <c r="UDX430"/>
      <c r="UDY430"/>
      <c r="UDZ430"/>
      <c r="UEA430"/>
      <c r="UEB430"/>
      <c r="UEC430"/>
      <c r="UED430"/>
      <c r="UEE430"/>
      <c r="UEF430"/>
      <c r="UEG430"/>
      <c r="UEH430"/>
      <c r="UEI430"/>
      <c r="UEJ430"/>
      <c r="UEK430"/>
      <c r="UEL430"/>
      <c r="UEM430"/>
      <c r="UEN430"/>
      <c r="UEO430"/>
      <c r="UEP430"/>
      <c r="UEQ430"/>
      <c r="UER430"/>
      <c r="UES430"/>
      <c r="UET430"/>
      <c r="UEU430"/>
      <c r="UEV430"/>
      <c r="UEW430"/>
      <c r="UEX430"/>
      <c r="UEY430"/>
      <c r="UEZ430"/>
      <c r="UFA430"/>
      <c r="UFB430"/>
      <c r="UFC430"/>
      <c r="UFD430"/>
      <c r="UFE430"/>
      <c r="UFF430"/>
      <c r="UFG430"/>
      <c r="UFH430"/>
      <c r="UFI430"/>
      <c r="UFJ430"/>
      <c r="UFK430"/>
      <c r="UFL430"/>
      <c r="UFM430"/>
      <c r="UFN430"/>
      <c r="UFO430"/>
      <c r="UFP430"/>
      <c r="UFQ430"/>
      <c r="UFR430"/>
      <c r="UFS430"/>
      <c r="UFT430"/>
      <c r="UFU430"/>
      <c r="UFV430"/>
      <c r="UFW430"/>
      <c r="UFX430"/>
      <c r="UFY430"/>
      <c r="UFZ430"/>
      <c r="UGA430"/>
      <c r="UGB430"/>
      <c r="UGC430"/>
      <c r="UGD430"/>
      <c r="UGE430"/>
      <c r="UGF430"/>
      <c r="UGG430"/>
      <c r="UGH430"/>
      <c r="UGI430"/>
      <c r="UGJ430"/>
      <c r="UGK430"/>
      <c r="UGL430"/>
      <c r="UGM430"/>
      <c r="UGN430"/>
      <c r="UGO430"/>
      <c r="UGP430"/>
      <c r="UGQ430"/>
      <c r="UGR430"/>
      <c r="UGS430"/>
      <c r="UGT430"/>
      <c r="UGU430"/>
      <c r="UGV430"/>
      <c r="UGW430"/>
      <c r="UGX430"/>
      <c r="UGY430"/>
      <c r="UGZ430"/>
      <c r="UHA430"/>
      <c r="UHB430"/>
      <c r="UHC430"/>
      <c r="UHD430"/>
      <c r="UHE430"/>
      <c r="UHF430"/>
      <c r="UHG430"/>
      <c r="UHH430"/>
      <c r="UHI430"/>
      <c r="UHJ430"/>
      <c r="UHK430"/>
      <c r="UHL430"/>
      <c r="UHM430"/>
      <c r="UHN430"/>
      <c r="UHO430"/>
      <c r="UHP430"/>
      <c r="UHQ430"/>
      <c r="UHR430"/>
      <c r="UHS430"/>
      <c r="UHT430"/>
      <c r="UHU430"/>
      <c r="UHV430"/>
      <c r="UHW430"/>
      <c r="UHX430"/>
      <c r="UHY430"/>
      <c r="UHZ430"/>
      <c r="UIA430"/>
      <c r="UIB430"/>
      <c r="UIC430"/>
      <c r="UID430"/>
      <c r="UIE430"/>
      <c r="UIF430"/>
      <c r="UIG430"/>
      <c r="UIH430"/>
      <c r="UII430"/>
      <c r="UIJ430"/>
      <c r="UIK430"/>
      <c r="UIL430"/>
      <c r="UIM430"/>
      <c r="UIN430"/>
      <c r="UIO430"/>
      <c r="UIP430"/>
      <c r="UIQ430"/>
      <c r="UIR430"/>
      <c r="UIS430"/>
      <c r="UIT430"/>
      <c r="UIU430"/>
      <c r="UIV430"/>
      <c r="UIW430"/>
      <c r="UIX430"/>
      <c r="UIY430"/>
      <c r="UIZ430"/>
      <c r="UJA430"/>
      <c r="UJB430"/>
      <c r="UJC430"/>
      <c r="UJD430"/>
      <c r="UJE430"/>
      <c r="UJF430"/>
      <c r="UJG430"/>
      <c r="UJH430"/>
      <c r="UJI430"/>
      <c r="UJJ430"/>
      <c r="UJK430"/>
      <c r="UJL430"/>
      <c r="UJM430"/>
      <c r="UJN430"/>
      <c r="UJO430"/>
      <c r="UJP430"/>
      <c r="UJQ430"/>
      <c r="UJR430"/>
      <c r="UJS430"/>
      <c r="UJT430"/>
      <c r="UJU430"/>
      <c r="UJV430"/>
      <c r="UJW430"/>
      <c r="UJX430"/>
      <c r="UJY430"/>
      <c r="UJZ430"/>
      <c r="UKA430"/>
      <c r="UKB430"/>
      <c r="UKC430"/>
      <c r="UKD430"/>
      <c r="UKE430"/>
      <c r="UKF430"/>
      <c r="UKG430"/>
      <c r="UKH430"/>
      <c r="UKI430"/>
      <c r="UKJ430"/>
      <c r="UKK430"/>
      <c r="UKL430"/>
      <c r="UKM430"/>
      <c r="UKN430"/>
      <c r="UKO430"/>
      <c r="UKP430"/>
      <c r="UKQ430"/>
      <c r="UKR430"/>
      <c r="UKS430"/>
      <c r="UKT430"/>
      <c r="UKU430"/>
      <c r="UKV430"/>
      <c r="UKW430"/>
      <c r="UKX430"/>
      <c r="UKY430"/>
      <c r="UKZ430"/>
      <c r="ULA430"/>
      <c r="ULB430"/>
      <c r="ULC430"/>
      <c r="ULD430"/>
      <c r="ULE430"/>
      <c r="ULF430"/>
      <c r="ULG430"/>
      <c r="ULH430"/>
      <c r="ULI430"/>
      <c r="ULJ430"/>
      <c r="ULK430"/>
      <c r="ULL430"/>
      <c r="ULM430"/>
      <c r="ULN430"/>
      <c r="ULO430"/>
      <c r="ULP430"/>
      <c r="ULQ430"/>
      <c r="ULR430"/>
      <c r="ULS430"/>
      <c r="ULT430"/>
      <c r="ULU430"/>
      <c r="ULV430"/>
      <c r="ULW430"/>
      <c r="ULX430"/>
      <c r="ULY430"/>
      <c r="ULZ430"/>
      <c r="UMA430"/>
      <c r="UMB430"/>
      <c r="UMC430"/>
      <c r="UMD430"/>
      <c r="UME430"/>
      <c r="UMF430"/>
      <c r="UMG430"/>
      <c r="UMH430"/>
      <c r="UMI430"/>
      <c r="UMJ430"/>
      <c r="UMK430"/>
      <c r="UML430"/>
      <c r="UMM430"/>
      <c r="UMN430"/>
      <c r="UMO430"/>
      <c r="UMP430"/>
      <c r="UMQ430"/>
      <c r="UMR430"/>
      <c r="UMS430"/>
      <c r="UMT430"/>
      <c r="UMU430"/>
      <c r="UMV430"/>
      <c r="UMW430"/>
      <c r="UMX430"/>
      <c r="UMY430"/>
      <c r="UMZ430"/>
      <c r="UNA430"/>
      <c r="UNB430"/>
      <c r="UNC430"/>
      <c r="UND430"/>
      <c r="UNE430"/>
      <c r="UNF430"/>
      <c r="UNG430"/>
      <c r="UNH430"/>
      <c r="UNI430"/>
      <c r="UNJ430"/>
      <c r="UNK430"/>
      <c r="UNL430"/>
      <c r="UNM430"/>
      <c r="UNN430"/>
      <c r="UNO430"/>
      <c r="UNP430"/>
      <c r="UNQ430"/>
      <c r="UNR430"/>
      <c r="UNS430"/>
      <c r="UNT430"/>
      <c r="UNU430"/>
      <c r="UNV430"/>
      <c r="UNW430"/>
      <c r="UNX430"/>
      <c r="UNY430"/>
      <c r="UNZ430"/>
      <c r="UOA430"/>
      <c r="UOB430"/>
      <c r="UOC430"/>
      <c r="UOD430"/>
      <c r="UOE430"/>
      <c r="UOF430"/>
      <c r="UOG430"/>
      <c r="UOH430"/>
      <c r="UOI430"/>
      <c r="UOJ430"/>
      <c r="UOK430"/>
      <c r="UOL430"/>
      <c r="UOM430"/>
      <c r="UON430"/>
      <c r="UOO430"/>
      <c r="UOP430"/>
      <c r="UOQ430"/>
      <c r="UOR430"/>
      <c r="UOS430"/>
      <c r="UOT430"/>
      <c r="UOU430"/>
      <c r="UOV430"/>
      <c r="UOW430"/>
      <c r="UOX430"/>
      <c r="UOY430"/>
      <c r="UOZ430"/>
      <c r="UPA430"/>
      <c r="UPB430"/>
      <c r="UPC430"/>
      <c r="UPD430"/>
      <c r="UPE430"/>
      <c r="UPF430"/>
      <c r="UPG430"/>
      <c r="UPH430"/>
      <c r="UPI430"/>
      <c r="UPJ430"/>
      <c r="UPK430"/>
      <c r="UPL430"/>
      <c r="UPM430"/>
      <c r="UPN430"/>
      <c r="UPO430"/>
      <c r="UPP430"/>
      <c r="UPQ430"/>
      <c r="UPR430"/>
      <c r="UPS430"/>
      <c r="UPT430"/>
      <c r="UPU430"/>
      <c r="UPV430"/>
      <c r="UPW430"/>
      <c r="UPX430"/>
      <c r="UPY430"/>
      <c r="UPZ430"/>
      <c r="UQA430"/>
      <c r="UQB430"/>
      <c r="UQC430"/>
      <c r="UQD430"/>
      <c r="UQE430"/>
      <c r="UQF430"/>
      <c r="UQG430"/>
      <c r="UQH430"/>
      <c r="UQI430"/>
      <c r="UQJ430"/>
      <c r="UQK430"/>
      <c r="UQL430"/>
      <c r="UQM430"/>
      <c r="UQN430"/>
      <c r="UQO430"/>
      <c r="UQP430"/>
      <c r="UQQ430"/>
      <c r="UQR430"/>
      <c r="UQS430"/>
      <c r="UQT430"/>
      <c r="UQU430"/>
      <c r="UQV430"/>
      <c r="UQW430"/>
      <c r="UQX430"/>
      <c r="UQY430"/>
      <c r="UQZ430"/>
      <c r="URA430"/>
      <c r="URB430"/>
      <c r="URC430"/>
      <c r="URD430"/>
      <c r="URE430"/>
      <c r="URF430"/>
      <c r="URG430"/>
      <c r="URH430"/>
      <c r="URI430"/>
      <c r="URJ430"/>
      <c r="URK430"/>
      <c r="URL430"/>
      <c r="URM430"/>
      <c r="URN430"/>
      <c r="URO430"/>
      <c r="URP430"/>
      <c r="URQ430"/>
      <c r="URR430"/>
      <c r="URS430"/>
      <c r="URT430"/>
      <c r="URU430"/>
      <c r="URV430"/>
      <c r="URW430"/>
      <c r="URX430"/>
      <c r="URY430"/>
      <c r="URZ430"/>
      <c r="USA430"/>
      <c r="USB430"/>
      <c r="USC430"/>
      <c r="USD430"/>
      <c r="USE430"/>
      <c r="USF430"/>
      <c r="USG430"/>
      <c r="USH430"/>
      <c r="USI430"/>
      <c r="USJ430"/>
      <c r="USK430"/>
      <c r="USL430"/>
      <c r="USM430"/>
      <c r="USN430"/>
      <c r="USO430"/>
      <c r="USP430"/>
      <c r="USQ430"/>
      <c r="USR430"/>
      <c r="USS430"/>
      <c r="UST430"/>
      <c r="USU430"/>
      <c r="USV430"/>
      <c r="USW430"/>
      <c r="USX430"/>
      <c r="USY430"/>
      <c r="USZ430"/>
      <c r="UTA430"/>
      <c r="UTB430"/>
      <c r="UTC430"/>
      <c r="UTD430"/>
      <c r="UTE430"/>
      <c r="UTF430"/>
      <c r="UTG430"/>
      <c r="UTH430"/>
      <c r="UTI430"/>
      <c r="UTJ430"/>
      <c r="UTK430"/>
      <c r="UTL430"/>
      <c r="UTM430"/>
      <c r="UTN430"/>
      <c r="UTO430"/>
      <c r="UTP430"/>
      <c r="UTQ430"/>
      <c r="UTR430"/>
      <c r="UTS430"/>
      <c r="UTT430"/>
      <c r="UTU430"/>
      <c r="UTV430"/>
      <c r="UTW430"/>
      <c r="UTX430"/>
      <c r="UTY430"/>
      <c r="UTZ430"/>
      <c r="UUA430"/>
      <c r="UUB430"/>
      <c r="UUC430"/>
      <c r="UUD430"/>
      <c r="UUE430"/>
      <c r="UUF430"/>
      <c r="UUG430"/>
      <c r="UUH430"/>
      <c r="UUI430"/>
      <c r="UUJ430"/>
      <c r="UUK430"/>
      <c r="UUL430"/>
      <c r="UUM430"/>
      <c r="UUN430"/>
      <c r="UUO430"/>
      <c r="UUP430"/>
      <c r="UUQ430"/>
      <c r="UUR430"/>
      <c r="UUS430"/>
      <c r="UUT430"/>
      <c r="UUU430"/>
      <c r="UUV430"/>
      <c r="UUW430"/>
      <c r="UUX430"/>
      <c r="UUY430"/>
      <c r="UUZ430"/>
      <c r="UVA430"/>
      <c r="UVB430"/>
      <c r="UVC430"/>
      <c r="UVD430"/>
      <c r="UVE430"/>
      <c r="UVF430"/>
      <c r="UVG430"/>
      <c r="UVH430"/>
      <c r="UVI430"/>
      <c r="UVJ430"/>
      <c r="UVK430"/>
      <c r="UVL430"/>
      <c r="UVM430"/>
      <c r="UVN430"/>
      <c r="UVO430"/>
      <c r="UVP430"/>
      <c r="UVQ430"/>
      <c r="UVR430"/>
      <c r="UVS430"/>
      <c r="UVT430"/>
      <c r="UVU430"/>
      <c r="UVV430"/>
      <c r="UVW430"/>
      <c r="UVX430"/>
      <c r="UVY430"/>
      <c r="UVZ430"/>
      <c r="UWA430"/>
      <c r="UWB430"/>
      <c r="UWC430"/>
      <c r="UWD430"/>
      <c r="UWE430"/>
      <c r="UWF430"/>
      <c r="UWG430"/>
      <c r="UWH430"/>
      <c r="UWI430"/>
      <c r="UWJ430"/>
      <c r="UWK430"/>
      <c r="UWL430"/>
      <c r="UWM430"/>
      <c r="UWN430"/>
      <c r="UWO430"/>
      <c r="UWP430"/>
      <c r="UWQ430"/>
      <c r="UWR430"/>
      <c r="UWS430"/>
      <c r="UWT430"/>
      <c r="UWU430"/>
      <c r="UWV430"/>
      <c r="UWW430"/>
      <c r="UWX430"/>
      <c r="UWY430"/>
      <c r="UWZ430"/>
      <c r="UXA430"/>
      <c r="UXB430"/>
      <c r="UXC430"/>
      <c r="UXD430"/>
      <c r="UXE430"/>
      <c r="UXF430"/>
      <c r="UXG430"/>
      <c r="UXH430"/>
      <c r="UXI430"/>
      <c r="UXJ430"/>
      <c r="UXK430"/>
      <c r="UXL430"/>
      <c r="UXM430"/>
      <c r="UXN430"/>
      <c r="UXO430"/>
      <c r="UXP430"/>
      <c r="UXQ430"/>
      <c r="UXR430"/>
      <c r="UXS430"/>
      <c r="UXT430"/>
      <c r="UXU430"/>
      <c r="UXV430"/>
      <c r="UXW430"/>
      <c r="UXX430"/>
      <c r="UXY430"/>
      <c r="UXZ430"/>
      <c r="UYA430"/>
      <c r="UYB430"/>
      <c r="UYC430"/>
      <c r="UYD430"/>
      <c r="UYE430"/>
      <c r="UYF430"/>
      <c r="UYG430"/>
      <c r="UYH430"/>
      <c r="UYI430"/>
      <c r="UYJ430"/>
      <c r="UYK430"/>
      <c r="UYL430"/>
      <c r="UYM430"/>
      <c r="UYN430"/>
      <c r="UYO430"/>
      <c r="UYP430"/>
      <c r="UYQ430"/>
      <c r="UYR430"/>
      <c r="UYS430"/>
      <c r="UYT430"/>
      <c r="UYU430"/>
      <c r="UYV430"/>
      <c r="UYW430"/>
      <c r="UYX430"/>
      <c r="UYY430"/>
      <c r="UYZ430"/>
      <c r="UZA430"/>
      <c r="UZB430"/>
      <c r="UZC430"/>
      <c r="UZD430"/>
      <c r="UZE430"/>
      <c r="UZF430"/>
      <c r="UZG430"/>
      <c r="UZH430"/>
      <c r="UZI430"/>
      <c r="UZJ430"/>
      <c r="UZK430"/>
      <c r="UZL430"/>
      <c r="UZM430"/>
      <c r="UZN430"/>
      <c r="UZO430"/>
      <c r="UZP430"/>
      <c r="UZQ430"/>
      <c r="UZR430"/>
      <c r="UZS430"/>
      <c r="UZT430"/>
      <c r="UZU430"/>
      <c r="UZV430"/>
      <c r="UZW430"/>
      <c r="UZX430"/>
      <c r="UZY430"/>
      <c r="UZZ430"/>
      <c r="VAA430"/>
      <c r="VAB430"/>
      <c r="VAC430"/>
      <c r="VAD430"/>
      <c r="VAE430"/>
      <c r="VAF430"/>
      <c r="VAG430"/>
      <c r="VAH430"/>
      <c r="VAI430"/>
      <c r="VAJ430"/>
      <c r="VAK430"/>
      <c r="VAL430"/>
      <c r="VAM430"/>
      <c r="VAN430"/>
      <c r="VAO430"/>
      <c r="VAP430"/>
      <c r="VAQ430"/>
      <c r="VAR430"/>
      <c r="VAS430"/>
      <c r="VAT430"/>
      <c r="VAU430"/>
      <c r="VAV430"/>
      <c r="VAW430"/>
      <c r="VAX430"/>
      <c r="VAY430"/>
      <c r="VAZ430"/>
      <c r="VBA430"/>
      <c r="VBB430"/>
      <c r="VBC430"/>
      <c r="VBD430"/>
      <c r="VBE430"/>
      <c r="VBF430"/>
      <c r="VBG430"/>
      <c r="VBH430"/>
      <c r="VBI430"/>
      <c r="VBJ430"/>
      <c r="VBK430"/>
      <c r="VBL430"/>
      <c r="VBM430"/>
      <c r="VBN430"/>
      <c r="VBO430"/>
      <c r="VBP430"/>
      <c r="VBQ430"/>
      <c r="VBR430"/>
      <c r="VBS430"/>
      <c r="VBT430"/>
      <c r="VBU430"/>
      <c r="VBV430"/>
      <c r="VBW430"/>
      <c r="VBX430"/>
      <c r="VBY430"/>
      <c r="VBZ430"/>
      <c r="VCA430"/>
      <c r="VCB430"/>
      <c r="VCC430"/>
      <c r="VCD430"/>
      <c r="VCE430"/>
      <c r="VCF430"/>
      <c r="VCG430"/>
      <c r="VCH430"/>
      <c r="VCI430"/>
      <c r="VCJ430"/>
      <c r="VCK430"/>
      <c r="VCL430"/>
      <c r="VCM430"/>
      <c r="VCN430"/>
      <c r="VCO430"/>
      <c r="VCP430"/>
      <c r="VCQ430"/>
      <c r="VCR430"/>
      <c r="VCS430"/>
      <c r="VCT430"/>
      <c r="VCU430"/>
      <c r="VCV430"/>
      <c r="VCW430"/>
      <c r="VCX430"/>
      <c r="VCY430"/>
      <c r="VCZ430"/>
      <c r="VDA430"/>
      <c r="VDB430"/>
      <c r="VDC430"/>
      <c r="VDD430"/>
      <c r="VDE430"/>
      <c r="VDF430"/>
      <c r="VDG430"/>
      <c r="VDH430"/>
      <c r="VDI430"/>
      <c r="VDJ430"/>
      <c r="VDK430"/>
      <c r="VDL430"/>
      <c r="VDM430"/>
      <c r="VDN430"/>
      <c r="VDO430"/>
      <c r="VDP430"/>
      <c r="VDQ430"/>
      <c r="VDR430"/>
      <c r="VDS430"/>
      <c r="VDT430"/>
      <c r="VDU430"/>
      <c r="VDV430"/>
      <c r="VDW430"/>
      <c r="VDX430"/>
      <c r="VDY430"/>
      <c r="VDZ430"/>
      <c r="VEA430"/>
      <c r="VEB430"/>
      <c r="VEC430"/>
      <c r="VED430"/>
      <c r="VEE430"/>
      <c r="VEF430"/>
      <c r="VEG430"/>
      <c r="VEH430"/>
      <c r="VEI430"/>
      <c r="VEJ430"/>
      <c r="VEK430"/>
      <c r="VEL430"/>
      <c r="VEM430"/>
      <c r="VEN430"/>
      <c r="VEO430"/>
      <c r="VEP430"/>
      <c r="VEQ430"/>
      <c r="VER430"/>
      <c r="VES430"/>
      <c r="VET430"/>
      <c r="VEU430"/>
      <c r="VEV430"/>
      <c r="VEW430"/>
      <c r="VEX430"/>
      <c r="VEY430"/>
      <c r="VEZ430"/>
      <c r="VFA430"/>
      <c r="VFB430"/>
      <c r="VFC430"/>
      <c r="VFD430"/>
      <c r="VFE430"/>
      <c r="VFF430"/>
      <c r="VFG430"/>
      <c r="VFH430"/>
      <c r="VFI430"/>
      <c r="VFJ430"/>
      <c r="VFK430"/>
      <c r="VFL430"/>
      <c r="VFM430"/>
      <c r="VFN430"/>
      <c r="VFO430"/>
      <c r="VFP430"/>
      <c r="VFQ430"/>
      <c r="VFR430"/>
      <c r="VFS430"/>
      <c r="VFT430"/>
      <c r="VFU430"/>
      <c r="VFV430"/>
      <c r="VFW430"/>
      <c r="VFX430"/>
      <c r="VFY430"/>
      <c r="VFZ430"/>
      <c r="VGA430"/>
      <c r="VGB430"/>
      <c r="VGC430"/>
      <c r="VGD430"/>
      <c r="VGE430"/>
      <c r="VGF430"/>
      <c r="VGG430"/>
      <c r="VGH430"/>
      <c r="VGI430"/>
      <c r="VGJ430"/>
      <c r="VGK430"/>
      <c r="VGL430"/>
      <c r="VGM430"/>
      <c r="VGN430"/>
      <c r="VGO430"/>
      <c r="VGP430"/>
      <c r="VGQ430"/>
      <c r="VGR430"/>
      <c r="VGS430"/>
      <c r="VGT430"/>
      <c r="VGU430"/>
      <c r="VGV430"/>
      <c r="VGW430"/>
      <c r="VGX430"/>
      <c r="VGY430"/>
      <c r="VGZ430"/>
      <c r="VHA430"/>
      <c r="VHB430"/>
      <c r="VHC430"/>
      <c r="VHD430"/>
      <c r="VHE430"/>
      <c r="VHF430"/>
      <c r="VHG430"/>
      <c r="VHH430"/>
      <c r="VHI430"/>
      <c r="VHJ430"/>
      <c r="VHK430"/>
      <c r="VHL430"/>
      <c r="VHM430"/>
      <c r="VHN430"/>
      <c r="VHO430"/>
      <c r="VHP430"/>
      <c r="VHQ430"/>
      <c r="VHR430"/>
      <c r="VHS430"/>
      <c r="VHT430"/>
      <c r="VHU430"/>
      <c r="VHV430"/>
      <c r="VHW430"/>
      <c r="VHX430"/>
      <c r="VHY430"/>
      <c r="VHZ430"/>
      <c r="VIA430"/>
      <c r="VIB430"/>
      <c r="VIC430"/>
      <c r="VID430"/>
      <c r="VIE430"/>
      <c r="VIF430"/>
      <c r="VIG430"/>
      <c r="VIH430"/>
      <c r="VII430"/>
      <c r="VIJ430"/>
      <c r="VIK430"/>
      <c r="VIL430"/>
      <c r="VIM430"/>
      <c r="VIN430"/>
      <c r="VIO430"/>
      <c r="VIP430"/>
      <c r="VIQ430"/>
      <c r="VIR430"/>
      <c r="VIS430"/>
      <c r="VIT430"/>
      <c r="VIU430"/>
      <c r="VIV430"/>
      <c r="VIW430"/>
      <c r="VIX430"/>
      <c r="VIY430"/>
      <c r="VIZ430"/>
      <c r="VJA430"/>
      <c r="VJB430"/>
      <c r="VJC430"/>
      <c r="VJD430"/>
      <c r="VJE430"/>
      <c r="VJF430"/>
      <c r="VJG430"/>
      <c r="VJH430"/>
      <c r="VJI430"/>
      <c r="VJJ430"/>
      <c r="VJK430"/>
      <c r="VJL430"/>
      <c r="VJM430"/>
      <c r="VJN430"/>
      <c r="VJO430"/>
      <c r="VJP430"/>
      <c r="VJQ430"/>
      <c r="VJR430"/>
      <c r="VJS430"/>
      <c r="VJT430"/>
      <c r="VJU430"/>
      <c r="VJV430"/>
      <c r="VJW430"/>
      <c r="VJX430"/>
      <c r="VJY430"/>
      <c r="VJZ430"/>
      <c r="VKA430"/>
      <c r="VKB430"/>
      <c r="VKC430"/>
      <c r="VKD430"/>
      <c r="VKE430"/>
      <c r="VKF430"/>
      <c r="VKG430"/>
      <c r="VKH430"/>
      <c r="VKI430"/>
      <c r="VKJ430"/>
      <c r="VKK430"/>
      <c r="VKL430"/>
      <c r="VKM430"/>
      <c r="VKN430"/>
      <c r="VKO430"/>
      <c r="VKP430"/>
      <c r="VKQ430"/>
      <c r="VKR430"/>
      <c r="VKS430"/>
      <c r="VKT430"/>
      <c r="VKU430"/>
      <c r="VKV430"/>
      <c r="VKW430"/>
      <c r="VKX430"/>
      <c r="VKY430"/>
      <c r="VKZ430"/>
      <c r="VLA430"/>
      <c r="VLB430"/>
      <c r="VLC430"/>
      <c r="VLD430"/>
      <c r="VLE430"/>
      <c r="VLF430"/>
      <c r="VLG430"/>
      <c r="VLH430"/>
      <c r="VLI430"/>
      <c r="VLJ430"/>
      <c r="VLK430"/>
      <c r="VLL430"/>
      <c r="VLM430"/>
      <c r="VLN430"/>
      <c r="VLO430"/>
      <c r="VLP430"/>
      <c r="VLQ430"/>
      <c r="VLR430"/>
      <c r="VLS430"/>
      <c r="VLT430"/>
      <c r="VLU430"/>
      <c r="VLV430"/>
      <c r="VLW430"/>
      <c r="VLX430"/>
      <c r="VLY430"/>
      <c r="VLZ430"/>
      <c r="VMA430"/>
      <c r="VMB430"/>
      <c r="VMC430"/>
      <c r="VMD430"/>
      <c r="VME430"/>
      <c r="VMF430"/>
      <c r="VMG430"/>
      <c r="VMH430"/>
      <c r="VMI430"/>
      <c r="VMJ430"/>
      <c r="VMK430"/>
      <c r="VML430"/>
      <c r="VMM430"/>
      <c r="VMN430"/>
      <c r="VMO430"/>
      <c r="VMP430"/>
      <c r="VMQ430"/>
      <c r="VMR430"/>
      <c r="VMS430"/>
      <c r="VMT430"/>
      <c r="VMU430"/>
      <c r="VMV430"/>
      <c r="VMW430"/>
      <c r="VMX430"/>
      <c r="VMY430"/>
      <c r="VMZ430"/>
      <c r="VNA430"/>
      <c r="VNB430"/>
      <c r="VNC430"/>
      <c r="VND430"/>
      <c r="VNE430"/>
      <c r="VNF430"/>
      <c r="VNG430"/>
      <c r="VNH430"/>
      <c r="VNI430"/>
      <c r="VNJ430"/>
      <c r="VNK430"/>
      <c r="VNL430"/>
      <c r="VNM430"/>
      <c r="VNN430"/>
      <c r="VNO430"/>
      <c r="VNP430"/>
      <c r="VNQ430"/>
      <c r="VNR430"/>
      <c r="VNS430"/>
      <c r="VNT430"/>
      <c r="VNU430"/>
      <c r="VNV430"/>
      <c r="VNW430"/>
      <c r="VNX430"/>
      <c r="VNY430"/>
      <c r="VNZ430"/>
      <c r="VOA430"/>
      <c r="VOB430"/>
      <c r="VOC430"/>
      <c r="VOD430"/>
      <c r="VOE430"/>
      <c r="VOF430"/>
      <c r="VOG430"/>
      <c r="VOH430"/>
      <c r="VOI430"/>
      <c r="VOJ430"/>
      <c r="VOK430"/>
      <c r="VOL430"/>
      <c r="VOM430"/>
      <c r="VON430"/>
      <c r="VOO430"/>
      <c r="VOP430"/>
      <c r="VOQ430"/>
      <c r="VOR430"/>
      <c r="VOS430"/>
      <c r="VOT430"/>
      <c r="VOU430"/>
      <c r="VOV430"/>
      <c r="VOW430"/>
      <c r="VOX430"/>
      <c r="VOY430"/>
      <c r="VOZ430"/>
      <c r="VPA430"/>
      <c r="VPB430"/>
      <c r="VPC430"/>
      <c r="VPD430"/>
      <c r="VPE430"/>
      <c r="VPF430"/>
      <c r="VPG430"/>
      <c r="VPH430"/>
      <c r="VPI430"/>
      <c r="VPJ430"/>
      <c r="VPK430"/>
      <c r="VPL430"/>
      <c r="VPM430"/>
      <c r="VPN430"/>
      <c r="VPO430"/>
      <c r="VPP430"/>
      <c r="VPQ430"/>
      <c r="VPR430"/>
      <c r="VPS430"/>
      <c r="VPT430"/>
      <c r="VPU430"/>
      <c r="VPV430"/>
      <c r="VPW430"/>
      <c r="VPX430"/>
      <c r="VPY430"/>
      <c r="VPZ430"/>
      <c r="VQA430"/>
      <c r="VQB430"/>
      <c r="VQC430"/>
      <c r="VQD430"/>
      <c r="VQE430"/>
      <c r="VQF430"/>
      <c r="VQG430"/>
      <c r="VQH430"/>
      <c r="VQI430"/>
      <c r="VQJ430"/>
      <c r="VQK430"/>
      <c r="VQL430"/>
      <c r="VQM430"/>
      <c r="VQN430"/>
      <c r="VQO430"/>
      <c r="VQP430"/>
      <c r="VQQ430"/>
      <c r="VQR430"/>
      <c r="VQS430"/>
      <c r="VQT430"/>
      <c r="VQU430"/>
      <c r="VQV430"/>
      <c r="VQW430"/>
      <c r="VQX430"/>
      <c r="VQY430"/>
      <c r="VQZ430"/>
      <c r="VRA430"/>
      <c r="VRB430"/>
      <c r="VRC430"/>
      <c r="VRD430"/>
      <c r="VRE430"/>
      <c r="VRF430"/>
      <c r="VRG430"/>
      <c r="VRH430"/>
      <c r="VRI430"/>
      <c r="VRJ430"/>
      <c r="VRK430"/>
      <c r="VRL430"/>
      <c r="VRM430"/>
      <c r="VRN430"/>
      <c r="VRO430"/>
      <c r="VRP430"/>
      <c r="VRQ430"/>
      <c r="VRR430"/>
      <c r="VRS430"/>
      <c r="VRT430"/>
      <c r="VRU430"/>
      <c r="VRV430"/>
      <c r="VRW430"/>
      <c r="VRX430"/>
      <c r="VRY430"/>
      <c r="VRZ430"/>
      <c r="VSA430"/>
      <c r="VSB430"/>
      <c r="VSC430"/>
      <c r="VSD430"/>
      <c r="VSE430"/>
      <c r="VSF430"/>
      <c r="VSG430"/>
      <c r="VSH430"/>
      <c r="VSI430"/>
      <c r="VSJ430"/>
      <c r="VSK430"/>
      <c r="VSL430"/>
      <c r="VSM430"/>
      <c r="VSN430"/>
      <c r="VSO430"/>
      <c r="VSP430"/>
      <c r="VSQ430"/>
      <c r="VSR430"/>
      <c r="VSS430"/>
      <c r="VST430"/>
      <c r="VSU430"/>
      <c r="VSV430"/>
      <c r="VSW430"/>
      <c r="VSX430"/>
      <c r="VSY430"/>
      <c r="VSZ430"/>
      <c r="VTA430"/>
      <c r="VTB430"/>
      <c r="VTC430"/>
      <c r="VTD430"/>
      <c r="VTE430"/>
      <c r="VTF430"/>
      <c r="VTG430"/>
      <c r="VTH430"/>
      <c r="VTI430"/>
      <c r="VTJ430"/>
      <c r="VTK430"/>
      <c r="VTL430"/>
      <c r="VTM430"/>
      <c r="VTN430"/>
      <c r="VTO430"/>
      <c r="VTP430"/>
      <c r="VTQ430"/>
      <c r="VTR430"/>
      <c r="VTS430"/>
      <c r="VTT430"/>
      <c r="VTU430"/>
      <c r="VTV430"/>
      <c r="VTW430"/>
      <c r="VTX430"/>
      <c r="VTY430"/>
      <c r="VTZ430"/>
      <c r="VUA430"/>
      <c r="VUB430"/>
      <c r="VUC430"/>
      <c r="VUD430"/>
      <c r="VUE430"/>
      <c r="VUF430"/>
      <c r="VUG430"/>
      <c r="VUH430"/>
      <c r="VUI430"/>
      <c r="VUJ430"/>
      <c r="VUK430"/>
      <c r="VUL430"/>
      <c r="VUM430"/>
      <c r="VUN430"/>
      <c r="VUO430"/>
      <c r="VUP430"/>
      <c r="VUQ430"/>
      <c r="VUR430"/>
      <c r="VUS430"/>
      <c r="VUT430"/>
      <c r="VUU430"/>
      <c r="VUV430"/>
      <c r="VUW430"/>
      <c r="VUX430"/>
      <c r="VUY430"/>
      <c r="VUZ430"/>
      <c r="VVA430"/>
      <c r="VVB430"/>
      <c r="VVC430"/>
      <c r="VVD430"/>
      <c r="VVE430"/>
      <c r="VVF430"/>
      <c r="VVG430"/>
      <c r="VVH430"/>
      <c r="VVI430"/>
      <c r="VVJ430"/>
      <c r="VVK430"/>
      <c r="VVL430"/>
      <c r="VVM430"/>
      <c r="VVN430"/>
      <c r="VVO430"/>
      <c r="VVP430"/>
      <c r="VVQ430"/>
      <c r="VVR430"/>
      <c r="VVS430"/>
      <c r="VVT430"/>
      <c r="VVU430"/>
      <c r="VVV430"/>
      <c r="VVW430"/>
      <c r="VVX430"/>
      <c r="VVY430"/>
      <c r="VVZ430"/>
      <c r="VWA430"/>
      <c r="VWB430"/>
      <c r="VWC430"/>
      <c r="VWD430"/>
      <c r="VWE430"/>
      <c r="VWF430"/>
      <c r="VWG430"/>
      <c r="VWH430"/>
      <c r="VWI430"/>
      <c r="VWJ430"/>
      <c r="VWK430"/>
      <c r="VWL430"/>
      <c r="VWM430"/>
      <c r="VWN430"/>
      <c r="VWO430"/>
      <c r="VWP430"/>
      <c r="VWQ430"/>
      <c r="VWR430"/>
      <c r="VWS430"/>
      <c r="VWT430"/>
      <c r="VWU430"/>
      <c r="VWV430"/>
      <c r="VWW430"/>
      <c r="VWX430"/>
      <c r="VWY430"/>
      <c r="VWZ430"/>
      <c r="VXA430"/>
      <c r="VXB430"/>
      <c r="VXC430"/>
      <c r="VXD430"/>
      <c r="VXE430"/>
      <c r="VXF430"/>
      <c r="VXG430"/>
      <c r="VXH430"/>
      <c r="VXI430"/>
      <c r="VXJ430"/>
      <c r="VXK430"/>
      <c r="VXL430"/>
      <c r="VXM430"/>
      <c r="VXN430"/>
      <c r="VXO430"/>
      <c r="VXP430"/>
      <c r="VXQ430"/>
      <c r="VXR430"/>
      <c r="VXS430"/>
      <c r="VXT430"/>
      <c r="VXU430"/>
      <c r="VXV430"/>
      <c r="VXW430"/>
      <c r="VXX430"/>
      <c r="VXY430"/>
      <c r="VXZ430"/>
      <c r="VYA430"/>
      <c r="VYB430"/>
      <c r="VYC430"/>
      <c r="VYD430"/>
      <c r="VYE430"/>
      <c r="VYF430"/>
      <c r="VYG430"/>
      <c r="VYH430"/>
      <c r="VYI430"/>
      <c r="VYJ430"/>
      <c r="VYK430"/>
      <c r="VYL430"/>
      <c r="VYM430"/>
      <c r="VYN430"/>
      <c r="VYO430"/>
      <c r="VYP430"/>
      <c r="VYQ430"/>
      <c r="VYR430"/>
      <c r="VYS430"/>
      <c r="VYT430"/>
      <c r="VYU430"/>
      <c r="VYV430"/>
      <c r="VYW430"/>
      <c r="VYX430"/>
      <c r="VYY430"/>
      <c r="VYZ430"/>
      <c r="VZA430"/>
      <c r="VZB430"/>
      <c r="VZC430"/>
      <c r="VZD430"/>
      <c r="VZE430"/>
      <c r="VZF430"/>
      <c r="VZG430"/>
      <c r="VZH430"/>
      <c r="VZI430"/>
      <c r="VZJ430"/>
      <c r="VZK430"/>
      <c r="VZL430"/>
      <c r="VZM430"/>
      <c r="VZN430"/>
      <c r="VZO430"/>
      <c r="VZP430"/>
      <c r="VZQ430"/>
      <c r="VZR430"/>
      <c r="VZS430"/>
      <c r="VZT430"/>
      <c r="VZU430"/>
      <c r="VZV430"/>
      <c r="VZW430"/>
      <c r="VZX430"/>
      <c r="VZY430"/>
      <c r="VZZ430"/>
      <c r="WAA430"/>
      <c r="WAB430"/>
      <c r="WAC430"/>
      <c r="WAD430"/>
      <c r="WAE430"/>
      <c r="WAF430"/>
      <c r="WAG430"/>
      <c r="WAH430"/>
      <c r="WAI430"/>
      <c r="WAJ430"/>
      <c r="WAK430"/>
      <c r="WAL430"/>
      <c r="WAM430"/>
      <c r="WAN430"/>
      <c r="WAO430"/>
      <c r="WAP430"/>
      <c r="WAQ430"/>
      <c r="WAR430"/>
      <c r="WAS430"/>
      <c r="WAT430"/>
      <c r="WAU430"/>
      <c r="WAV430"/>
      <c r="WAW430"/>
      <c r="WAX430"/>
      <c r="WAY430"/>
      <c r="WAZ430"/>
      <c r="WBA430"/>
      <c r="WBB430"/>
      <c r="WBC430"/>
      <c r="WBD430"/>
      <c r="WBE430"/>
      <c r="WBF430"/>
      <c r="WBG430"/>
      <c r="WBH430"/>
      <c r="WBI430"/>
      <c r="WBJ430"/>
      <c r="WBK430"/>
      <c r="WBL430"/>
      <c r="WBM430"/>
      <c r="WBN430"/>
      <c r="WBO430"/>
      <c r="WBP430"/>
      <c r="WBQ430"/>
      <c r="WBR430"/>
      <c r="WBS430"/>
      <c r="WBT430"/>
      <c r="WBU430"/>
      <c r="WBV430"/>
      <c r="WBW430"/>
      <c r="WBX430"/>
      <c r="WBY430"/>
      <c r="WBZ430"/>
      <c r="WCA430"/>
      <c r="WCB430"/>
      <c r="WCC430"/>
      <c r="WCD430"/>
      <c r="WCE430"/>
      <c r="WCF430"/>
      <c r="WCG430"/>
      <c r="WCH430"/>
      <c r="WCI430"/>
      <c r="WCJ430"/>
      <c r="WCK430"/>
      <c r="WCL430"/>
      <c r="WCM430"/>
      <c r="WCN430"/>
      <c r="WCO430"/>
      <c r="WCP430"/>
      <c r="WCQ430"/>
      <c r="WCR430"/>
      <c r="WCS430"/>
      <c r="WCT430"/>
      <c r="WCU430"/>
      <c r="WCV430"/>
      <c r="WCW430"/>
      <c r="WCX430"/>
      <c r="WCY430"/>
      <c r="WCZ430"/>
      <c r="WDA430"/>
      <c r="WDB430"/>
      <c r="WDC430"/>
      <c r="WDD430"/>
      <c r="WDE430"/>
      <c r="WDF430"/>
      <c r="WDG430"/>
      <c r="WDH430"/>
      <c r="WDI430"/>
      <c r="WDJ430"/>
      <c r="WDK430"/>
      <c r="WDL430"/>
      <c r="WDM430"/>
      <c r="WDN430"/>
      <c r="WDO430"/>
      <c r="WDP430"/>
      <c r="WDQ430"/>
      <c r="WDR430"/>
      <c r="WDS430"/>
      <c r="WDT430"/>
      <c r="WDU430"/>
      <c r="WDV430"/>
      <c r="WDW430"/>
      <c r="WDX430"/>
      <c r="WDY430"/>
      <c r="WDZ430"/>
      <c r="WEA430"/>
      <c r="WEB430"/>
      <c r="WEC430"/>
      <c r="WED430"/>
      <c r="WEE430"/>
      <c r="WEF430"/>
      <c r="WEG430"/>
      <c r="WEH430"/>
      <c r="WEI430"/>
      <c r="WEJ430"/>
      <c r="WEK430"/>
      <c r="WEL430"/>
      <c r="WEM430"/>
      <c r="WEN430"/>
      <c r="WEO430"/>
      <c r="WEP430"/>
      <c r="WEQ430"/>
      <c r="WER430"/>
      <c r="WES430"/>
      <c r="WET430"/>
      <c r="WEU430"/>
      <c r="WEV430"/>
      <c r="WEW430"/>
      <c r="WEX430"/>
      <c r="WEY430"/>
      <c r="WEZ430"/>
      <c r="WFA430"/>
      <c r="WFB430"/>
      <c r="WFC430"/>
      <c r="WFD430"/>
      <c r="WFE430"/>
      <c r="WFF430"/>
      <c r="WFG430"/>
      <c r="WFH430"/>
      <c r="WFI430"/>
      <c r="WFJ430"/>
      <c r="WFK430"/>
      <c r="WFL430"/>
      <c r="WFM430"/>
      <c r="WFN430"/>
      <c r="WFO430"/>
      <c r="WFP430"/>
      <c r="WFQ430"/>
      <c r="WFR430"/>
      <c r="WFS430"/>
      <c r="WFT430"/>
      <c r="WFU430"/>
      <c r="WFV430"/>
      <c r="WFW430"/>
      <c r="WFX430"/>
      <c r="WFY430"/>
      <c r="WFZ430"/>
      <c r="WGA430"/>
      <c r="WGB430"/>
      <c r="WGC430"/>
      <c r="WGD430"/>
      <c r="WGE430"/>
      <c r="WGF430"/>
      <c r="WGG430"/>
      <c r="WGH430"/>
      <c r="WGI430"/>
      <c r="WGJ430"/>
      <c r="WGK430"/>
      <c r="WGL430"/>
      <c r="WGM430"/>
      <c r="WGN430"/>
      <c r="WGO430"/>
      <c r="WGP430"/>
      <c r="WGQ430"/>
      <c r="WGR430"/>
      <c r="WGS430"/>
      <c r="WGT430"/>
      <c r="WGU430"/>
      <c r="WGV430"/>
      <c r="WGW430"/>
      <c r="WGX430"/>
      <c r="WGY430"/>
      <c r="WGZ430"/>
      <c r="WHA430"/>
      <c r="WHB430"/>
      <c r="WHC430"/>
      <c r="WHD430"/>
      <c r="WHE430"/>
      <c r="WHF430"/>
      <c r="WHG430"/>
      <c r="WHH430"/>
      <c r="WHI430"/>
      <c r="WHJ430"/>
      <c r="WHK430"/>
      <c r="WHL430"/>
      <c r="WHM430"/>
      <c r="WHN430"/>
      <c r="WHO430"/>
      <c r="WHP430"/>
      <c r="WHQ430"/>
      <c r="WHR430"/>
      <c r="WHS430"/>
      <c r="WHT430"/>
      <c r="WHU430"/>
      <c r="WHV430"/>
      <c r="WHW430"/>
      <c r="WHX430"/>
      <c r="WHY430"/>
      <c r="WHZ430"/>
      <c r="WIA430"/>
      <c r="WIB430"/>
      <c r="WIC430"/>
      <c r="WID430"/>
      <c r="WIE430"/>
      <c r="WIF430"/>
      <c r="WIG430"/>
      <c r="WIH430"/>
      <c r="WII430"/>
      <c r="WIJ430"/>
      <c r="WIK430"/>
      <c r="WIL430"/>
      <c r="WIM430"/>
      <c r="WIN430"/>
      <c r="WIO430"/>
      <c r="WIP430"/>
      <c r="WIQ430"/>
      <c r="WIR430"/>
      <c r="WIS430"/>
      <c r="WIT430"/>
      <c r="WIU430"/>
      <c r="WIV430"/>
      <c r="WIW430"/>
      <c r="WIX430"/>
      <c r="WIY430"/>
      <c r="WIZ430"/>
      <c r="WJA430"/>
      <c r="WJB430"/>
      <c r="WJC430"/>
      <c r="WJD430"/>
      <c r="WJE430"/>
      <c r="WJF430"/>
      <c r="WJG430"/>
      <c r="WJH430"/>
      <c r="WJI430"/>
      <c r="WJJ430"/>
      <c r="WJK430"/>
      <c r="WJL430"/>
      <c r="WJM430"/>
      <c r="WJN430"/>
      <c r="WJO430"/>
      <c r="WJP430"/>
      <c r="WJQ430"/>
      <c r="WJR430"/>
      <c r="WJS430"/>
      <c r="WJT430"/>
      <c r="WJU430"/>
      <c r="WJV430"/>
      <c r="WJW430"/>
      <c r="WJX430"/>
      <c r="WJY430"/>
      <c r="WJZ430"/>
      <c r="WKA430"/>
      <c r="WKB430"/>
      <c r="WKC430"/>
      <c r="WKD430"/>
      <c r="WKE430"/>
      <c r="WKF430"/>
      <c r="WKG430"/>
      <c r="WKH430"/>
      <c r="WKI430"/>
      <c r="WKJ430"/>
      <c r="WKK430"/>
      <c r="WKL430"/>
      <c r="WKM430"/>
      <c r="WKN430"/>
      <c r="WKO430"/>
      <c r="WKP430"/>
      <c r="WKQ430"/>
      <c r="WKR430"/>
      <c r="WKS430"/>
      <c r="WKT430"/>
      <c r="WKU430"/>
      <c r="WKV430"/>
      <c r="WKW430"/>
      <c r="WKX430"/>
      <c r="WKY430"/>
      <c r="WKZ430"/>
      <c r="WLA430"/>
      <c r="WLB430"/>
      <c r="WLC430"/>
      <c r="WLD430"/>
      <c r="WLE430"/>
      <c r="WLF430"/>
      <c r="WLG430"/>
      <c r="WLH430"/>
      <c r="WLI430"/>
      <c r="WLJ430"/>
      <c r="WLK430"/>
      <c r="WLL430"/>
      <c r="WLM430"/>
      <c r="WLN430"/>
      <c r="WLO430"/>
      <c r="WLP430"/>
      <c r="WLQ430"/>
      <c r="WLR430"/>
      <c r="WLS430"/>
      <c r="WLT430"/>
      <c r="WLU430"/>
      <c r="WLV430"/>
      <c r="WLW430"/>
      <c r="WLX430"/>
      <c r="WLY430"/>
      <c r="WLZ430"/>
      <c r="WMA430"/>
      <c r="WMB430"/>
      <c r="WMC430"/>
      <c r="WMD430"/>
      <c r="WME430"/>
      <c r="WMF430"/>
      <c r="WMG430"/>
      <c r="WMH430"/>
      <c r="WMI430"/>
      <c r="WMJ430"/>
      <c r="WMK430"/>
      <c r="WML430"/>
      <c r="WMM430"/>
      <c r="WMN430"/>
      <c r="WMO430"/>
      <c r="WMP430"/>
      <c r="WMQ430"/>
      <c r="WMR430"/>
      <c r="WMS430"/>
      <c r="WMT430"/>
      <c r="WMU430"/>
      <c r="WMV430"/>
      <c r="WMW430"/>
      <c r="WMX430"/>
      <c r="WMY430"/>
      <c r="WMZ430"/>
      <c r="WNA430"/>
      <c r="WNB430"/>
      <c r="WNC430"/>
      <c r="WND430"/>
      <c r="WNE430"/>
      <c r="WNF430"/>
      <c r="WNG430"/>
      <c r="WNH430"/>
      <c r="WNI430"/>
      <c r="WNJ430"/>
      <c r="WNK430"/>
      <c r="WNL430"/>
      <c r="WNM430"/>
      <c r="WNN430"/>
      <c r="WNO430"/>
      <c r="WNP430"/>
      <c r="WNQ430"/>
      <c r="WNR430"/>
      <c r="WNS430"/>
      <c r="WNT430"/>
      <c r="WNU430"/>
      <c r="WNV430"/>
      <c r="WNW430"/>
      <c r="WNX430"/>
      <c r="WNY430"/>
      <c r="WNZ430"/>
      <c r="WOA430"/>
      <c r="WOB430"/>
      <c r="WOC430"/>
      <c r="WOD430"/>
      <c r="WOE430"/>
      <c r="WOF430"/>
      <c r="WOG430"/>
      <c r="WOH430"/>
      <c r="WOI430"/>
      <c r="WOJ430"/>
      <c r="WOK430"/>
      <c r="WOL430"/>
      <c r="WOM430"/>
      <c r="WON430"/>
      <c r="WOO430"/>
      <c r="WOP430"/>
      <c r="WOQ430"/>
      <c r="WOR430"/>
      <c r="WOS430"/>
      <c r="WOT430"/>
      <c r="WOU430"/>
      <c r="WOV430"/>
      <c r="WOW430"/>
      <c r="WOX430"/>
      <c r="WOY430"/>
      <c r="WOZ430"/>
      <c r="WPA430"/>
      <c r="WPB430"/>
      <c r="WPC430"/>
      <c r="WPD430"/>
      <c r="WPE430"/>
      <c r="WPF430"/>
      <c r="WPG430"/>
      <c r="WPH430"/>
      <c r="WPI430"/>
      <c r="WPJ430"/>
      <c r="WPK430"/>
      <c r="WPL430"/>
      <c r="WPM430"/>
      <c r="WPN430"/>
      <c r="WPO430"/>
      <c r="WPP430"/>
      <c r="WPQ430"/>
      <c r="WPR430"/>
      <c r="WPS430"/>
      <c r="WPT430"/>
      <c r="WPU430"/>
      <c r="WPV430"/>
      <c r="WPW430"/>
      <c r="WPX430"/>
      <c r="WPY430"/>
      <c r="WPZ430"/>
      <c r="WQA430"/>
      <c r="WQB430"/>
      <c r="WQC430"/>
      <c r="WQD430"/>
      <c r="WQE430"/>
      <c r="WQF430"/>
      <c r="WQG430"/>
      <c r="WQH430"/>
      <c r="WQI430"/>
      <c r="WQJ430"/>
      <c r="WQK430"/>
      <c r="WQL430"/>
      <c r="WQM430"/>
      <c r="WQN430"/>
      <c r="WQO430"/>
      <c r="WQP430"/>
      <c r="WQQ430"/>
      <c r="WQR430"/>
      <c r="WQS430"/>
      <c r="WQT430"/>
      <c r="WQU430"/>
      <c r="WQV430"/>
      <c r="WQW430"/>
      <c r="WQX430"/>
      <c r="WQY430"/>
      <c r="WQZ430"/>
      <c r="WRA430"/>
      <c r="WRB430"/>
      <c r="WRC430"/>
      <c r="WRD430"/>
      <c r="WRE430"/>
      <c r="WRF430"/>
      <c r="WRG430"/>
      <c r="WRH430"/>
      <c r="WRI430"/>
      <c r="WRJ430"/>
      <c r="WRK430"/>
      <c r="WRL430"/>
      <c r="WRM430"/>
      <c r="WRN430"/>
      <c r="WRO430"/>
      <c r="WRP430"/>
      <c r="WRQ430"/>
      <c r="WRR430"/>
      <c r="WRS430"/>
      <c r="WRT430"/>
      <c r="WRU430"/>
      <c r="WRV430"/>
      <c r="WRW430"/>
      <c r="WRX430"/>
      <c r="WRY430"/>
      <c r="WRZ430"/>
      <c r="WSA430"/>
      <c r="WSB430"/>
      <c r="WSC430"/>
      <c r="WSD430"/>
      <c r="WSE430"/>
      <c r="WSF430"/>
      <c r="WSG430"/>
      <c r="WSH430"/>
      <c r="WSI430"/>
      <c r="WSJ430"/>
      <c r="WSK430"/>
      <c r="WSL430"/>
      <c r="WSM430"/>
      <c r="WSN430"/>
      <c r="WSO430"/>
      <c r="WSP430"/>
      <c r="WSQ430"/>
      <c r="WSR430"/>
      <c r="WSS430"/>
      <c r="WST430"/>
      <c r="WSU430"/>
      <c r="WSV430"/>
      <c r="WSW430"/>
      <c r="WSX430"/>
      <c r="WSY430"/>
      <c r="WSZ430"/>
      <c r="WTA430"/>
      <c r="WTB430"/>
      <c r="WTC430"/>
      <c r="WTD430"/>
      <c r="WTE430"/>
      <c r="WTF430"/>
      <c r="WTG430"/>
      <c r="WTH430"/>
      <c r="WTI430"/>
      <c r="WTJ430"/>
      <c r="WTK430"/>
      <c r="WTL430"/>
      <c r="WTM430"/>
      <c r="WTN430"/>
      <c r="WTO430"/>
      <c r="WTP430"/>
      <c r="WTQ430"/>
      <c r="WTR430"/>
      <c r="WTS430"/>
      <c r="WTT430"/>
      <c r="WTU430"/>
      <c r="WTV430"/>
      <c r="WTW430"/>
      <c r="WTX430"/>
      <c r="WTY430"/>
      <c r="WTZ430"/>
      <c r="WUA430"/>
      <c r="WUB430"/>
      <c r="WUC430"/>
      <c r="WUD430"/>
      <c r="WUE430"/>
      <c r="WUF430"/>
      <c r="WUG430"/>
      <c r="WUH430"/>
      <c r="WUI430"/>
      <c r="WUJ430"/>
      <c r="WUK430"/>
      <c r="WUL430"/>
      <c r="WUM430"/>
      <c r="WUN430"/>
      <c r="WUO430"/>
      <c r="WUP430"/>
      <c r="WUQ430"/>
      <c r="WUR430"/>
      <c r="WUS430"/>
      <c r="WUT430"/>
      <c r="WUU430"/>
      <c r="WUV430"/>
      <c r="WUW430"/>
      <c r="WUX430"/>
      <c r="WUY430"/>
      <c r="WUZ430"/>
      <c r="WVA430"/>
      <c r="WVB430"/>
      <c r="WVC430"/>
      <c r="WVD430"/>
      <c r="WVE430"/>
      <c r="WVF430"/>
      <c r="WVG430"/>
      <c r="WVH430"/>
      <c r="WVI430"/>
      <c r="WVJ430"/>
      <c r="WVK430"/>
      <c r="WVL430"/>
      <c r="WVM430"/>
      <c r="WVN430"/>
      <c r="WVO430"/>
      <c r="WVP430"/>
      <c r="WVQ430"/>
      <c r="WVR430"/>
      <c r="WVS430"/>
      <c r="WVT430"/>
      <c r="WVU430"/>
      <c r="WVV430"/>
      <c r="WVW430"/>
      <c r="WVX430"/>
      <c r="WVY430"/>
      <c r="WVZ430"/>
      <c r="WWA430"/>
      <c r="WWB430"/>
      <c r="WWC430"/>
      <c r="WWD430"/>
      <c r="WWE430"/>
      <c r="WWF430"/>
      <c r="WWG430"/>
      <c r="WWH430"/>
      <c r="WWI430"/>
      <c r="WWJ430"/>
      <c r="WWK430"/>
      <c r="WWL430"/>
      <c r="WWM430"/>
      <c r="WWN430"/>
      <c r="WWO430"/>
      <c r="WWP430"/>
      <c r="WWQ430"/>
      <c r="WWR430"/>
      <c r="WWS430"/>
      <c r="WWT430"/>
      <c r="WWU430"/>
      <c r="WWV430"/>
      <c r="WWW430"/>
      <c r="WWX430"/>
      <c r="WWY430"/>
      <c r="WWZ430"/>
      <c r="WXA430"/>
      <c r="WXB430"/>
      <c r="WXC430"/>
      <c r="WXD430"/>
      <c r="WXE430"/>
      <c r="WXF430"/>
      <c r="WXG430"/>
      <c r="WXH430"/>
      <c r="WXI430"/>
      <c r="WXJ430"/>
      <c r="WXK430"/>
      <c r="WXL430"/>
      <c r="WXM430"/>
      <c r="WXN430"/>
      <c r="WXO430"/>
      <c r="WXP430"/>
      <c r="WXQ430"/>
      <c r="WXR430"/>
      <c r="WXS430"/>
      <c r="WXT430"/>
      <c r="WXU430"/>
      <c r="WXV430"/>
      <c r="WXW430"/>
      <c r="WXX430"/>
      <c r="WXY430"/>
      <c r="WXZ430"/>
      <c r="WYA430"/>
      <c r="WYB430"/>
      <c r="WYC430"/>
      <c r="WYD430"/>
      <c r="WYE430"/>
      <c r="WYF430"/>
      <c r="WYG430"/>
      <c r="WYH430"/>
      <c r="WYI430"/>
      <c r="WYJ430"/>
      <c r="WYK430"/>
      <c r="WYL430"/>
      <c r="WYM430"/>
      <c r="WYN430"/>
      <c r="WYO430"/>
      <c r="WYP430"/>
      <c r="WYQ430"/>
      <c r="WYR430"/>
      <c r="WYS430"/>
      <c r="WYT430"/>
      <c r="WYU430"/>
      <c r="WYV430"/>
      <c r="WYW430"/>
      <c r="WYX430"/>
      <c r="WYY430"/>
      <c r="WYZ430"/>
      <c r="WZA430"/>
      <c r="WZB430"/>
      <c r="WZC430"/>
      <c r="WZD430"/>
      <c r="WZE430"/>
      <c r="WZF430"/>
      <c r="WZG430"/>
      <c r="WZH430"/>
      <c r="WZI430"/>
      <c r="WZJ430"/>
      <c r="WZK430"/>
      <c r="WZL430"/>
      <c r="WZM430"/>
      <c r="WZN430"/>
      <c r="WZO430"/>
      <c r="WZP430"/>
      <c r="WZQ430"/>
      <c r="WZR430"/>
      <c r="WZS430"/>
      <c r="WZT430"/>
      <c r="WZU430"/>
      <c r="WZV430"/>
      <c r="WZW430"/>
      <c r="WZX430"/>
      <c r="WZY430"/>
      <c r="WZZ430"/>
      <c r="XAA430"/>
      <c r="XAB430"/>
      <c r="XAC430"/>
      <c r="XAD430"/>
      <c r="XAE430"/>
      <c r="XAF430"/>
      <c r="XAG430"/>
      <c r="XAH430"/>
      <c r="XAI430"/>
      <c r="XAJ430"/>
      <c r="XAK430"/>
      <c r="XAL430"/>
      <c r="XAM430"/>
      <c r="XAN430"/>
      <c r="XAO430"/>
      <c r="XAP430"/>
      <c r="XAQ430"/>
      <c r="XAR430"/>
      <c r="XAS430"/>
      <c r="XAT430"/>
      <c r="XAU430"/>
      <c r="XAV430"/>
      <c r="XAW430"/>
      <c r="XAX430"/>
      <c r="XAY430"/>
      <c r="XAZ430"/>
      <c r="XBA430"/>
      <c r="XBB430"/>
      <c r="XBC430"/>
      <c r="XBD430"/>
      <c r="XBE430"/>
      <c r="XBF430"/>
      <c r="XBG430"/>
      <c r="XBH430"/>
      <c r="XBI430"/>
      <c r="XBJ430"/>
      <c r="XBK430"/>
      <c r="XBL430"/>
      <c r="XBM430"/>
      <c r="XBN430"/>
      <c r="XBO430"/>
      <c r="XBP430"/>
      <c r="XBQ430"/>
      <c r="XBR430"/>
      <c r="XBS430"/>
      <c r="XBT430"/>
      <c r="XBU430"/>
      <c r="XBV430"/>
      <c r="XBW430"/>
      <c r="XBX430"/>
      <c r="XBY430"/>
      <c r="XBZ430"/>
      <c r="XCA430"/>
      <c r="XCB430"/>
      <c r="XCC430"/>
      <c r="XCD430"/>
      <c r="XCE430"/>
      <c r="XCF430"/>
      <c r="XCG430"/>
      <c r="XCH430"/>
      <c r="XCI430"/>
      <c r="XCJ430"/>
      <c r="XCK430"/>
      <c r="XCL430"/>
      <c r="XCM430"/>
      <c r="XCN430"/>
      <c r="XCO430"/>
      <c r="XCP430"/>
      <c r="XCQ430"/>
      <c r="XCR430"/>
      <c r="XCS430"/>
      <c r="XCT430"/>
      <c r="XCU430"/>
      <c r="XCV430"/>
      <c r="XCW430"/>
      <c r="XCX430"/>
      <c r="XCY430"/>
      <c r="XCZ430"/>
      <c r="XDA430"/>
      <c r="XDB430"/>
      <c r="XDC430"/>
      <c r="XDD430"/>
      <c r="XDE430"/>
      <c r="XDF430"/>
      <c r="XDG430"/>
      <c r="XDH430"/>
      <c r="XDI430"/>
      <c r="XDJ430"/>
      <c r="XDK430"/>
      <c r="XDL430"/>
      <c r="XDM430"/>
      <c r="XDN430"/>
      <c r="XDO430"/>
      <c r="XDP430"/>
      <c r="XDQ430"/>
      <c r="XDR430"/>
      <c r="XDS430"/>
      <c r="XDT430"/>
      <c r="XDU430"/>
      <c r="XDV430"/>
      <c r="XDW430"/>
      <c r="XDX430"/>
      <c r="XDY430"/>
    </row>
    <row r="431" spans="1:16353" hidden="1" x14ac:dyDescent="0.25">
      <c r="A431" s="380" t="s">
        <v>493</v>
      </c>
      <c r="B431" s="343" t="s">
        <v>1440</v>
      </c>
      <c r="C431" s="343" t="s">
        <v>715</v>
      </c>
      <c r="D431" s="343"/>
      <c r="E431" s="344"/>
      <c r="F431" s="344"/>
      <c r="G431" s="344"/>
      <c r="H431" s="344"/>
      <c r="I431" s="344"/>
      <c r="J431" s="344"/>
      <c r="K431" s="344"/>
      <c r="L431" s="344"/>
      <c r="M431" s="344"/>
      <c r="N431" s="344"/>
      <c r="O431" s="344">
        <v>0</v>
      </c>
      <c r="P431" s="344"/>
      <c r="Q431" s="345">
        <v>0</v>
      </c>
      <c r="R431" s="346"/>
      <c r="S431" s="346"/>
      <c r="T431" s="346"/>
      <c r="U431" s="346"/>
      <c r="V431" s="346"/>
      <c r="W431" s="346"/>
      <c r="X431" s="346"/>
      <c r="Y431" s="346"/>
      <c r="Z431" s="346"/>
      <c r="AA431" s="346"/>
      <c r="AB431" s="346"/>
      <c r="AC431" s="346">
        <v>20870699.593400002</v>
      </c>
      <c r="AD431" s="346"/>
      <c r="AE431" s="346">
        <v>20870699.593400002</v>
      </c>
      <c r="AF431" s="346"/>
      <c r="AG431" s="346"/>
      <c r="AH431" s="346"/>
      <c r="AI431" s="346"/>
      <c r="AJ431" s="346"/>
      <c r="AK431" s="346"/>
      <c r="AL431" s="346"/>
      <c r="AM431" s="346"/>
      <c r="AN431" s="346"/>
      <c r="AO431" s="346"/>
      <c r="AP431" s="346"/>
      <c r="AQ431" s="346">
        <v>0</v>
      </c>
      <c r="AR431" s="346"/>
      <c r="AS431" s="346">
        <v>0</v>
      </c>
      <c r="AT431" s="346"/>
      <c r="AU431" s="346">
        <v>0</v>
      </c>
      <c r="AV431" s="346"/>
      <c r="AW431" s="346">
        <v>0</v>
      </c>
      <c r="AX431" s="346"/>
      <c r="AY431" s="346">
        <v>20870699.593400002</v>
      </c>
      <c r="AZ431" s="344"/>
      <c r="BA431" s="344" t="s">
        <v>1065</v>
      </c>
      <c r="BB431" s="347" t="s">
        <v>1264</v>
      </c>
      <c r="BC431" s="348" t="s">
        <v>1066</v>
      </c>
      <c r="BD431" s="349"/>
    </row>
    <row r="432" spans="1:16353" hidden="1" x14ac:dyDescent="0.25">
      <c r="A432" s="380" t="s">
        <v>493</v>
      </c>
      <c r="B432" s="343" t="s">
        <v>1441</v>
      </c>
      <c r="C432" s="343" t="s">
        <v>715</v>
      </c>
      <c r="D432" s="343"/>
      <c r="E432" s="344"/>
      <c r="F432" s="344"/>
      <c r="G432" s="344"/>
      <c r="H432" s="344"/>
      <c r="I432" s="344"/>
      <c r="J432" s="344"/>
      <c r="K432" s="344"/>
      <c r="L432" s="344"/>
      <c r="M432" s="344"/>
      <c r="N432" s="344"/>
      <c r="O432" s="344">
        <v>0</v>
      </c>
      <c r="P432" s="344"/>
      <c r="Q432" s="345">
        <v>0</v>
      </c>
      <c r="R432" s="346"/>
      <c r="S432" s="346"/>
      <c r="T432" s="346"/>
      <c r="U432" s="346"/>
      <c r="V432" s="346"/>
      <c r="W432" s="346"/>
      <c r="X432" s="346"/>
      <c r="Y432" s="346"/>
      <c r="Z432" s="346"/>
      <c r="AA432" s="346"/>
      <c r="AB432" s="346"/>
      <c r="AC432" s="346">
        <v>0</v>
      </c>
      <c r="AD432" s="346"/>
      <c r="AE432" s="346">
        <v>0</v>
      </c>
      <c r="AF432" s="346"/>
      <c r="AG432" s="346"/>
      <c r="AH432" s="346"/>
      <c r="AI432" s="346"/>
      <c r="AJ432" s="346"/>
      <c r="AK432" s="346"/>
      <c r="AL432" s="346"/>
      <c r="AM432" s="346"/>
      <c r="AN432" s="346"/>
      <c r="AO432" s="346"/>
      <c r="AP432" s="346"/>
      <c r="AQ432" s="346">
        <v>21434862.512000002</v>
      </c>
      <c r="AR432" s="346"/>
      <c r="AS432" s="346">
        <v>21434862.512000002</v>
      </c>
      <c r="AT432" s="346"/>
      <c r="AU432" s="346">
        <v>0</v>
      </c>
      <c r="AV432" s="346"/>
      <c r="AW432" s="346">
        <v>0</v>
      </c>
      <c r="AX432" s="346"/>
      <c r="AY432" s="346">
        <v>21434862.512000002</v>
      </c>
      <c r="AZ432" s="344"/>
      <c r="BA432" s="344" t="s">
        <v>1065</v>
      </c>
      <c r="BB432" s="347" t="s">
        <v>1264</v>
      </c>
      <c r="BC432" s="348" t="s">
        <v>1066</v>
      </c>
      <c r="BD432" s="349"/>
    </row>
    <row r="433" spans="1:16353" hidden="1" x14ac:dyDescent="0.25">
      <c r="A433" s="380" t="s">
        <v>493</v>
      </c>
      <c r="B433" s="343" t="s">
        <v>1442</v>
      </c>
      <c r="C433" s="343" t="s">
        <v>715</v>
      </c>
      <c r="D433" s="343"/>
      <c r="E433" s="344"/>
      <c r="F433" s="344"/>
      <c r="G433" s="344"/>
      <c r="H433" s="344"/>
      <c r="I433" s="344"/>
      <c r="J433" s="344"/>
      <c r="K433" s="344"/>
      <c r="L433" s="344"/>
      <c r="M433" s="344"/>
      <c r="N433" s="344"/>
      <c r="O433" s="344">
        <v>0</v>
      </c>
      <c r="P433" s="344"/>
      <c r="Q433" s="345">
        <v>0</v>
      </c>
      <c r="R433" s="346"/>
      <c r="S433" s="346"/>
      <c r="T433" s="346"/>
      <c r="U433" s="346"/>
      <c r="V433" s="346"/>
      <c r="W433" s="346"/>
      <c r="X433" s="346"/>
      <c r="Y433" s="346"/>
      <c r="Z433" s="346"/>
      <c r="AA433" s="346"/>
      <c r="AB433" s="346"/>
      <c r="AC433" s="346">
        <v>0</v>
      </c>
      <c r="AD433" s="346"/>
      <c r="AE433" s="346">
        <v>0</v>
      </c>
      <c r="AF433" s="346"/>
      <c r="AG433" s="346"/>
      <c r="AH433" s="346"/>
      <c r="AI433" s="346"/>
      <c r="AJ433" s="346"/>
      <c r="AK433" s="346"/>
      <c r="AL433" s="346"/>
      <c r="AM433" s="346"/>
      <c r="AN433" s="346"/>
      <c r="AO433" s="346"/>
      <c r="AP433" s="346"/>
      <c r="AQ433" s="346">
        <v>0</v>
      </c>
      <c r="AR433" s="346"/>
      <c r="AS433" s="346">
        <v>0</v>
      </c>
      <c r="AT433" s="346"/>
      <c r="AU433" s="346">
        <v>22200393.316</v>
      </c>
      <c r="AV433" s="346"/>
      <c r="AW433" s="346">
        <v>0</v>
      </c>
      <c r="AX433" s="346"/>
      <c r="AY433" s="346">
        <v>22200393.316</v>
      </c>
      <c r="AZ433" s="344"/>
      <c r="BA433" s="344" t="s">
        <v>1065</v>
      </c>
      <c r="BB433" s="347" t="s">
        <v>1264</v>
      </c>
      <c r="BC433" s="348" t="s">
        <v>1066</v>
      </c>
      <c r="BD433" s="349"/>
    </row>
    <row r="434" spans="1:16353" hidden="1" x14ac:dyDescent="0.25">
      <c r="A434" s="380" t="s">
        <v>493</v>
      </c>
      <c r="B434" s="343" t="s">
        <v>1443</v>
      </c>
      <c r="C434" s="343" t="s">
        <v>715</v>
      </c>
      <c r="D434" s="343"/>
      <c r="E434" s="344"/>
      <c r="F434" s="344"/>
      <c r="G434" s="344"/>
      <c r="H434" s="344"/>
      <c r="I434" s="344"/>
      <c r="J434" s="344"/>
      <c r="K434" s="344"/>
      <c r="L434" s="344"/>
      <c r="M434" s="344"/>
      <c r="N434" s="344"/>
      <c r="O434" s="344">
        <v>0</v>
      </c>
      <c r="P434" s="344"/>
      <c r="Q434" s="345">
        <v>0</v>
      </c>
      <c r="R434" s="346"/>
      <c r="S434" s="346"/>
      <c r="T434" s="346"/>
      <c r="U434" s="346"/>
      <c r="V434" s="346"/>
      <c r="W434" s="346"/>
      <c r="X434" s="346"/>
      <c r="Y434" s="346"/>
      <c r="Z434" s="346"/>
      <c r="AA434" s="346"/>
      <c r="AB434" s="346"/>
      <c r="AC434" s="346">
        <v>6658488.4415999996</v>
      </c>
      <c r="AD434" s="346"/>
      <c r="AE434" s="346">
        <v>6658488.4415999996</v>
      </c>
      <c r="AF434" s="346"/>
      <c r="AG434" s="346"/>
      <c r="AH434" s="346"/>
      <c r="AI434" s="346"/>
      <c r="AJ434" s="346"/>
      <c r="AK434" s="346"/>
      <c r="AL434" s="346"/>
      <c r="AM434" s="346"/>
      <c r="AN434" s="346"/>
      <c r="AO434" s="346"/>
      <c r="AP434" s="346"/>
      <c r="AQ434" s="346">
        <v>0</v>
      </c>
      <c r="AR434" s="346"/>
      <c r="AS434" s="346">
        <v>0</v>
      </c>
      <c r="AT434" s="346"/>
      <c r="AU434" s="346">
        <v>0</v>
      </c>
      <c r="AV434" s="346"/>
      <c r="AW434" s="346">
        <v>0</v>
      </c>
      <c r="AX434" s="346"/>
      <c r="AY434" s="346">
        <v>6658488.4415999996</v>
      </c>
      <c r="AZ434" s="344"/>
      <c r="BA434" s="344" t="s">
        <v>1065</v>
      </c>
      <c r="BB434" s="347" t="s">
        <v>1264</v>
      </c>
      <c r="BC434" s="348" t="s">
        <v>1066</v>
      </c>
      <c r="BD434" s="349"/>
    </row>
    <row r="435" spans="1:16353" hidden="1" x14ac:dyDescent="0.25">
      <c r="A435" s="380" t="s">
        <v>493</v>
      </c>
      <c r="B435" s="343" t="s">
        <v>1444</v>
      </c>
      <c r="C435" s="343" t="s">
        <v>715</v>
      </c>
      <c r="D435" s="343"/>
      <c r="E435" s="344"/>
      <c r="F435" s="344"/>
      <c r="G435" s="344"/>
      <c r="H435" s="344"/>
      <c r="I435" s="344"/>
      <c r="J435" s="344"/>
      <c r="K435" s="344"/>
      <c r="L435" s="344"/>
      <c r="M435" s="344"/>
      <c r="N435" s="344"/>
      <c r="O435" s="344">
        <v>0</v>
      </c>
      <c r="P435" s="344"/>
      <c r="Q435" s="345">
        <v>0</v>
      </c>
      <c r="R435" s="346"/>
      <c r="S435" s="346"/>
      <c r="T435" s="346"/>
      <c r="U435" s="346"/>
      <c r="V435" s="346"/>
      <c r="W435" s="346"/>
      <c r="X435" s="346"/>
      <c r="Y435" s="346"/>
      <c r="Z435" s="346"/>
      <c r="AA435" s="346"/>
      <c r="AB435" s="346"/>
      <c r="AC435" s="346">
        <v>6658488.4415999996</v>
      </c>
      <c r="AD435" s="346"/>
      <c r="AE435" s="346">
        <v>6658488.4415999996</v>
      </c>
      <c r="AF435" s="346"/>
      <c r="AG435" s="346"/>
      <c r="AH435" s="346"/>
      <c r="AI435" s="346"/>
      <c r="AJ435" s="346"/>
      <c r="AK435" s="346"/>
      <c r="AL435" s="346"/>
      <c r="AM435" s="346"/>
      <c r="AN435" s="346"/>
      <c r="AO435" s="346"/>
      <c r="AP435" s="346"/>
      <c r="AQ435" s="346">
        <v>0</v>
      </c>
      <c r="AR435" s="346"/>
      <c r="AS435" s="346">
        <v>0</v>
      </c>
      <c r="AT435" s="346"/>
      <c r="AU435" s="346">
        <v>0</v>
      </c>
      <c r="AV435" s="346"/>
      <c r="AW435" s="346">
        <v>0</v>
      </c>
      <c r="AX435" s="346"/>
      <c r="AY435" s="346">
        <v>6658488.4415999996</v>
      </c>
      <c r="AZ435" s="344"/>
      <c r="BA435" s="344" t="s">
        <v>1065</v>
      </c>
      <c r="BB435" s="347" t="s">
        <v>1264</v>
      </c>
      <c r="BC435" s="348" t="s">
        <v>1066</v>
      </c>
      <c r="BD435" s="349"/>
    </row>
    <row r="436" spans="1:16353" hidden="1" x14ac:dyDescent="0.25">
      <c r="A436" s="380" t="s">
        <v>493</v>
      </c>
      <c r="B436" s="343" t="s">
        <v>1445</v>
      </c>
      <c r="C436" s="343" t="s">
        <v>715</v>
      </c>
      <c r="D436" s="343"/>
      <c r="E436" s="344"/>
      <c r="F436" s="344"/>
      <c r="G436" s="344"/>
      <c r="H436" s="344"/>
      <c r="I436" s="344"/>
      <c r="J436" s="344"/>
      <c r="K436" s="344"/>
      <c r="L436" s="344"/>
      <c r="M436" s="344"/>
      <c r="N436" s="344"/>
      <c r="O436" s="344">
        <v>0</v>
      </c>
      <c r="P436" s="344"/>
      <c r="Q436" s="345">
        <v>0</v>
      </c>
      <c r="R436" s="346"/>
      <c r="S436" s="346"/>
      <c r="T436" s="346"/>
      <c r="U436" s="346"/>
      <c r="V436" s="346"/>
      <c r="W436" s="346"/>
      <c r="X436" s="346"/>
      <c r="Y436" s="346"/>
      <c r="Z436" s="346"/>
      <c r="AA436" s="346"/>
      <c r="AB436" s="346"/>
      <c r="AC436" s="346">
        <v>0</v>
      </c>
      <c r="AD436" s="346"/>
      <c r="AE436" s="346">
        <v>0</v>
      </c>
      <c r="AF436" s="346"/>
      <c r="AG436" s="346"/>
      <c r="AH436" s="346"/>
      <c r="AI436" s="346"/>
      <c r="AJ436" s="346"/>
      <c r="AK436" s="346"/>
      <c r="AL436" s="346"/>
      <c r="AM436" s="346"/>
      <c r="AN436" s="346"/>
      <c r="AO436" s="346"/>
      <c r="AP436" s="346"/>
      <c r="AQ436" s="346">
        <v>6838476.2880000006</v>
      </c>
      <c r="AR436" s="346"/>
      <c r="AS436" s="346">
        <v>6838476.2880000006</v>
      </c>
      <c r="AT436" s="346"/>
      <c r="AU436" s="346">
        <v>0</v>
      </c>
      <c r="AV436" s="346"/>
      <c r="AW436" s="346">
        <v>0</v>
      </c>
      <c r="AX436" s="346"/>
      <c r="AY436" s="346">
        <v>6838476.2880000006</v>
      </c>
      <c r="AZ436" s="344"/>
      <c r="BA436" s="344" t="s">
        <v>1065</v>
      </c>
      <c r="BB436" s="347" t="s">
        <v>1264</v>
      </c>
      <c r="BC436" s="348" t="s">
        <v>1066</v>
      </c>
      <c r="BD436" s="349"/>
    </row>
    <row r="437" spans="1:16353" hidden="1" x14ac:dyDescent="0.25">
      <c r="A437" s="380" t="s">
        <v>493</v>
      </c>
      <c r="B437" s="343" t="s">
        <v>1446</v>
      </c>
      <c r="C437" s="343" t="s">
        <v>715</v>
      </c>
      <c r="D437" s="343"/>
      <c r="E437" s="344"/>
      <c r="F437" s="344"/>
      <c r="G437" s="344"/>
      <c r="H437" s="344"/>
      <c r="I437" s="344"/>
      <c r="J437" s="344"/>
      <c r="K437" s="344"/>
      <c r="L437" s="344"/>
      <c r="M437" s="344"/>
      <c r="N437" s="344"/>
      <c r="O437" s="344">
        <v>0</v>
      </c>
      <c r="P437" s="344"/>
      <c r="Q437" s="345">
        <v>0</v>
      </c>
      <c r="R437" s="346"/>
      <c r="S437" s="346"/>
      <c r="T437" s="346"/>
      <c r="U437" s="346"/>
      <c r="V437" s="346"/>
      <c r="W437" s="346"/>
      <c r="X437" s="346"/>
      <c r="Y437" s="346"/>
      <c r="Z437" s="346"/>
      <c r="AA437" s="346"/>
      <c r="AB437" s="346"/>
      <c r="AC437" s="346">
        <v>13741497.2578</v>
      </c>
      <c r="AD437" s="346"/>
      <c r="AE437" s="346">
        <v>13741497.2578</v>
      </c>
      <c r="AF437" s="346"/>
      <c r="AG437" s="346"/>
      <c r="AH437" s="346"/>
      <c r="AI437" s="346"/>
      <c r="AJ437" s="346"/>
      <c r="AK437" s="346"/>
      <c r="AL437" s="346"/>
      <c r="AM437" s="346"/>
      <c r="AN437" s="346"/>
      <c r="AO437" s="346"/>
      <c r="AP437" s="346"/>
      <c r="AQ437" s="346">
        <v>0</v>
      </c>
      <c r="AR437" s="346"/>
      <c r="AS437" s="346">
        <v>0</v>
      </c>
      <c r="AT437" s="346"/>
      <c r="AU437" s="346">
        <v>0</v>
      </c>
      <c r="AV437" s="346"/>
      <c r="AW437" s="346">
        <v>0</v>
      </c>
      <c r="AX437" s="346"/>
      <c r="AY437" s="346">
        <v>13741497.2578</v>
      </c>
      <c r="AZ437" s="344"/>
      <c r="BA437" s="344" t="s">
        <v>1065</v>
      </c>
      <c r="BB437" s="347" t="s">
        <v>1264</v>
      </c>
      <c r="BC437" s="348" t="s">
        <v>1066</v>
      </c>
      <c r="BD437" s="349"/>
    </row>
    <row r="438" spans="1:16353" hidden="1" x14ac:dyDescent="0.25">
      <c r="A438" s="380" t="s">
        <v>493</v>
      </c>
      <c r="B438" s="343" t="s">
        <v>1447</v>
      </c>
      <c r="C438" s="343" t="s">
        <v>715</v>
      </c>
      <c r="D438" s="343"/>
      <c r="E438" s="344"/>
      <c r="F438" s="344"/>
      <c r="G438" s="344"/>
      <c r="H438" s="344"/>
      <c r="I438" s="344"/>
      <c r="J438" s="344"/>
      <c r="K438" s="344"/>
      <c r="L438" s="344"/>
      <c r="M438" s="344"/>
      <c r="N438" s="344"/>
      <c r="O438" s="344">
        <v>0</v>
      </c>
      <c r="P438" s="344"/>
      <c r="Q438" s="345">
        <v>0</v>
      </c>
      <c r="R438" s="346"/>
      <c r="S438" s="346"/>
      <c r="T438" s="346"/>
      <c r="U438" s="346"/>
      <c r="V438" s="346"/>
      <c r="W438" s="346"/>
      <c r="X438" s="346"/>
      <c r="Y438" s="346"/>
      <c r="Z438" s="346"/>
      <c r="AA438" s="346"/>
      <c r="AB438" s="346"/>
      <c r="AC438" s="346">
        <v>0</v>
      </c>
      <c r="AD438" s="346"/>
      <c r="AE438" s="346">
        <v>0</v>
      </c>
      <c r="AF438" s="346"/>
      <c r="AG438" s="346"/>
      <c r="AH438" s="346"/>
      <c r="AI438" s="346"/>
      <c r="AJ438" s="346"/>
      <c r="AK438" s="346"/>
      <c r="AL438" s="346"/>
      <c r="AM438" s="346"/>
      <c r="AN438" s="346"/>
      <c r="AO438" s="346"/>
      <c r="AP438" s="346"/>
      <c r="AQ438" s="346">
        <v>0</v>
      </c>
      <c r="AR438" s="346"/>
      <c r="AS438" s="346">
        <v>0</v>
      </c>
      <c r="AT438" s="346"/>
      <c r="AU438" s="346">
        <v>0</v>
      </c>
      <c r="AV438" s="346"/>
      <c r="AW438" s="346">
        <v>6304635.2332800003</v>
      </c>
      <c r="AX438" s="346"/>
      <c r="AY438" s="346">
        <v>6304635.2332800003</v>
      </c>
      <c r="AZ438" s="344"/>
      <c r="BA438" s="344" t="s">
        <v>1065</v>
      </c>
      <c r="BB438" s="347" t="s">
        <v>1264</v>
      </c>
      <c r="BC438" s="348" t="s">
        <v>1066</v>
      </c>
      <c r="BD438" s="349"/>
    </row>
    <row r="439" spans="1:16353" hidden="1" x14ac:dyDescent="0.25">
      <c r="A439" s="380" t="s">
        <v>493</v>
      </c>
      <c r="B439" s="343" t="s">
        <v>1448</v>
      </c>
      <c r="C439" s="343" t="s">
        <v>715</v>
      </c>
      <c r="D439" s="343"/>
      <c r="E439" s="344"/>
      <c r="F439" s="344"/>
      <c r="G439" s="344"/>
      <c r="H439" s="344"/>
      <c r="I439" s="344"/>
      <c r="J439" s="344"/>
      <c r="K439" s="344"/>
      <c r="L439" s="344"/>
      <c r="M439" s="344"/>
      <c r="N439" s="344"/>
      <c r="O439" s="344">
        <v>0</v>
      </c>
      <c r="P439" s="344"/>
      <c r="Q439" s="345">
        <v>0</v>
      </c>
      <c r="R439" s="346"/>
      <c r="S439" s="346"/>
      <c r="T439" s="346"/>
      <c r="U439" s="346"/>
      <c r="V439" s="346"/>
      <c r="W439" s="346"/>
      <c r="X439" s="346"/>
      <c r="Y439" s="346"/>
      <c r="Z439" s="346"/>
      <c r="AA439" s="346"/>
      <c r="AB439" s="346"/>
      <c r="AC439" s="346">
        <v>3680193.7970980005</v>
      </c>
      <c r="AD439" s="346"/>
      <c r="AE439" s="346">
        <v>3680193.7970980005</v>
      </c>
      <c r="AF439" s="346"/>
      <c r="AG439" s="346"/>
      <c r="AH439" s="346"/>
      <c r="AI439" s="346"/>
      <c r="AJ439" s="346"/>
      <c r="AK439" s="346"/>
      <c r="AL439" s="346"/>
      <c r="AM439" s="346"/>
      <c r="AN439" s="346"/>
      <c r="AO439" s="346"/>
      <c r="AP439" s="346"/>
      <c r="AQ439" s="346">
        <v>0</v>
      </c>
      <c r="AR439" s="346"/>
      <c r="AS439" s="346">
        <v>0</v>
      </c>
      <c r="AT439" s="346"/>
      <c r="AU439" s="346">
        <v>0</v>
      </c>
      <c r="AV439" s="346"/>
      <c r="AW439" s="346">
        <v>0</v>
      </c>
      <c r="AX439" s="346"/>
      <c r="AY439" s="346">
        <v>3680193.7970980005</v>
      </c>
      <c r="AZ439" s="344"/>
      <c r="BA439" s="344" t="s">
        <v>1065</v>
      </c>
      <c r="BB439" s="347" t="s">
        <v>1264</v>
      </c>
      <c r="BC439" s="348" t="s">
        <v>1066</v>
      </c>
      <c r="BD439" s="349"/>
    </row>
    <row r="440" spans="1:16353" hidden="1" x14ac:dyDescent="0.25">
      <c r="A440" s="380" t="s">
        <v>493</v>
      </c>
      <c r="B440" s="343" t="s">
        <v>1449</v>
      </c>
      <c r="C440" s="343" t="s">
        <v>715</v>
      </c>
      <c r="D440" s="343"/>
      <c r="E440" s="344"/>
      <c r="F440" s="344"/>
      <c r="G440" s="344"/>
      <c r="H440" s="344"/>
      <c r="I440" s="344"/>
      <c r="J440" s="344"/>
      <c r="K440" s="344"/>
      <c r="L440" s="344"/>
      <c r="M440" s="344"/>
      <c r="N440" s="344"/>
      <c r="O440" s="344">
        <v>0</v>
      </c>
      <c r="P440" s="344"/>
      <c r="Q440" s="345">
        <v>0</v>
      </c>
      <c r="R440" s="346"/>
      <c r="S440" s="346"/>
      <c r="T440" s="346"/>
      <c r="U440" s="346"/>
      <c r="V440" s="346"/>
      <c r="W440" s="346"/>
      <c r="X440" s="346"/>
      <c r="Y440" s="346"/>
      <c r="Z440" s="346"/>
      <c r="AA440" s="346"/>
      <c r="AB440" s="346"/>
      <c r="AC440" s="346">
        <v>0</v>
      </c>
      <c r="AD440" s="346"/>
      <c r="AE440" s="346">
        <v>0</v>
      </c>
      <c r="AF440" s="346"/>
      <c r="AG440" s="346"/>
      <c r="AH440" s="346"/>
      <c r="AI440" s="346"/>
      <c r="AJ440" s="346"/>
      <c r="AK440" s="346"/>
      <c r="AL440" s="346"/>
      <c r="AM440" s="346"/>
      <c r="AN440" s="346"/>
      <c r="AO440" s="346"/>
      <c r="AP440" s="346"/>
      <c r="AQ440" s="346">
        <v>0</v>
      </c>
      <c r="AR440" s="346"/>
      <c r="AS440" s="346">
        <v>0</v>
      </c>
      <c r="AT440" s="346"/>
      <c r="AU440" s="346">
        <v>3914662.72652</v>
      </c>
      <c r="AV440" s="346"/>
      <c r="AW440" s="346">
        <v>0</v>
      </c>
      <c r="AX440" s="346"/>
      <c r="AY440" s="346">
        <v>3914662.72652</v>
      </c>
      <c r="AZ440" s="344"/>
      <c r="BA440" s="344" t="s">
        <v>1065</v>
      </c>
      <c r="BB440" s="347" t="s">
        <v>1264</v>
      </c>
      <c r="BC440" s="348" t="s">
        <v>1066</v>
      </c>
      <c r="BD440" s="349"/>
    </row>
    <row r="441" spans="1:16353" hidden="1" x14ac:dyDescent="0.25">
      <c r="A441" s="380" t="s">
        <v>493</v>
      </c>
      <c r="B441" s="343" t="s">
        <v>1450</v>
      </c>
      <c r="C441" s="343" t="s">
        <v>715</v>
      </c>
      <c r="D441" s="343"/>
      <c r="E441" s="344"/>
      <c r="F441" s="344"/>
      <c r="G441" s="344"/>
      <c r="H441" s="344"/>
      <c r="I441" s="344"/>
      <c r="J441" s="344"/>
      <c r="K441" s="344"/>
      <c r="L441" s="344"/>
      <c r="M441" s="344"/>
      <c r="N441" s="344"/>
      <c r="O441" s="344">
        <v>0</v>
      </c>
      <c r="P441" s="344"/>
      <c r="Q441" s="345">
        <v>0</v>
      </c>
      <c r="R441" s="346"/>
      <c r="S441" s="346"/>
      <c r="T441" s="346"/>
      <c r="U441" s="346"/>
      <c r="V441" s="346"/>
      <c r="W441" s="346"/>
      <c r="X441" s="346"/>
      <c r="Y441" s="346"/>
      <c r="Z441" s="346"/>
      <c r="AA441" s="346"/>
      <c r="AB441" s="346"/>
      <c r="AC441" s="346">
        <v>3680193.7970980005</v>
      </c>
      <c r="AD441" s="346"/>
      <c r="AE441" s="346">
        <v>3680193.7970980005</v>
      </c>
      <c r="AF441" s="346"/>
      <c r="AG441" s="346"/>
      <c r="AH441" s="346"/>
      <c r="AI441" s="346"/>
      <c r="AJ441" s="346"/>
      <c r="AK441" s="346"/>
      <c r="AL441" s="346"/>
      <c r="AM441" s="346"/>
      <c r="AN441" s="346"/>
      <c r="AO441" s="346"/>
      <c r="AP441" s="346"/>
      <c r="AQ441" s="346">
        <v>0</v>
      </c>
      <c r="AR441" s="346"/>
      <c r="AS441" s="346">
        <v>0</v>
      </c>
      <c r="AT441" s="346"/>
      <c r="AU441" s="346">
        <v>0</v>
      </c>
      <c r="AV441" s="346"/>
      <c r="AW441" s="346">
        <v>0</v>
      </c>
      <c r="AX441" s="346"/>
      <c r="AY441" s="346">
        <v>3680193.7970980005</v>
      </c>
      <c r="AZ441" s="344"/>
      <c r="BA441" s="344" t="s">
        <v>1065</v>
      </c>
      <c r="BB441" s="347" t="s">
        <v>1264</v>
      </c>
      <c r="BC441" s="348" t="s">
        <v>1066</v>
      </c>
      <c r="BD441" s="349"/>
    </row>
    <row r="442" spans="1:16353" hidden="1" x14ac:dyDescent="0.25">
      <c r="A442" s="380" t="s">
        <v>493</v>
      </c>
      <c r="B442" s="343" t="s">
        <v>1451</v>
      </c>
      <c r="C442" s="343" t="s">
        <v>715</v>
      </c>
      <c r="D442" s="343"/>
      <c r="E442" s="344"/>
      <c r="F442" s="344"/>
      <c r="G442" s="344"/>
      <c r="H442" s="344"/>
      <c r="I442" s="344"/>
      <c r="J442" s="344"/>
      <c r="K442" s="344"/>
      <c r="L442" s="344"/>
      <c r="M442" s="344"/>
      <c r="N442" s="344"/>
      <c r="O442" s="344">
        <v>0</v>
      </c>
      <c r="P442" s="344"/>
      <c r="Q442" s="345">
        <v>0</v>
      </c>
      <c r="R442" s="346"/>
      <c r="S442" s="346"/>
      <c r="T442" s="346"/>
      <c r="U442" s="346"/>
      <c r="V442" s="346"/>
      <c r="W442" s="346"/>
      <c r="X442" s="346"/>
      <c r="Y442" s="346"/>
      <c r="Z442" s="346"/>
      <c r="AA442" s="346"/>
      <c r="AB442" s="346"/>
      <c r="AC442" s="346">
        <v>3680193.7970980005</v>
      </c>
      <c r="AD442" s="346"/>
      <c r="AE442" s="346">
        <v>3680193.7970980005</v>
      </c>
      <c r="AF442" s="346"/>
      <c r="AG442" s="346"/>
      <c r="AH442" s="346"/>
      <c r="AI442" s="346"/>
      <c r="AJ442" s="346"/>
      <c r="AK442" s="346"/>
      <c r="AL442" s="346"/>
      <c r="AM442" s="346"/>
      <c r="AN442" s="346"/>
      <c r="AO442" s="346"/>
      <c r="AP442" s="346"/>
      <c r="AQ442" s="346">
        <v>0</v>
      </c>
      <c r="AR442" s="346"/>
      <c r="AS442" s="346">
        <v>0</v>
      </c>
      <c r="AT442" s="346"/>
      <c r="AU442" s="346">
        <v>0</v>
      </c>
      <c r="AV442" s="346"/>
      <c r="AW442" s="346">
        <v>0</v>
      </c>
      <c r="AX442" s="346"/>
      <c r="AY442" s="346">
        <v>3680193.7970980005</v>
      </c>
      <c r="AZ442" s="344"/>
      <c r="BA442" s="344" t="s">
        <v>1065</v>
      </c>
      <c r="BB442" s="347" t="s">
        <v>1264</v>
      </c>
      <c r="BC442" s="348" t="s">
        <v>1066</v>
      </c>
      <c r="BD442" s="349"/>
    </row>
    <row r="443" spans="1:16353" hidden="1" x14ac:dyDescent="0.25">
      <c r="A443" s="380" t="s">
        <v>493</v>
      </c>
      <c r="B443" s="343" t="s">
        <v>1452</v>
      </c>
      <c r="C443" s="343" t="s">
        <v>715</v>
      </c>
      <c r="D443" s="343"/>
      <c r="E443" s="344"/>
      <c r="F443" s="344"/>
      <c r="G443" s="344"/>
      <c r="H443" s="344"/>
      <c r="I443" s="344"/>
      <c r="J443" s="344"/>
      <c r="K443" s="344"/>
      <c r="L443" s="344"/>
      <c r="M443" s="344"/>
      <c r="N443" s="344"/>
      <c r="O443" s="344">
        <v>0</v>
      </c>
      <c r="P443" s="344"/>
      <c r="Q443" s="345">
        <v>0</v>
      </c>
      <c r="R443" s="346"/>
      <c r="S443" s="346"/>
      <c r="T443" s="346"/>
      <c r="U443" s="346"/>
      <c r="V443" s="346"/>
      <c r="W443" s="346"/>
      <c r="X443" s="346"/>
      <c r="Y443" s="346"/>
      <c r="Z443" s="346"/>
      <c r="AA443" s="346"/>
      <c r="AB443" s="346"/>
      <c r="AC443" s="346">
        <v>3680193.7970980005</v>
      </c>
      <c r="AD443" s="346"/>
      <c r="AE443" s="346">
        <v>3680193.7970980005</v>
      </c>
      <c r="AF443" s="346"/>
      <c r="AG443" s="346"/>
      <c r="AH443" s="346"/>
      <c r="AI443" s="346"/>
      <c r="AJ443" s="346"/>
      <c r="AK443" s="346"/>
      <c r="AL443" s="346"/>
      <c r="AM443" s="346"/>
      <c r="AN443" s="346"/>
      <c r="AO443" s="346"/>
      <c r="AP443" s="346"/>
      <c r="AQ443" s="346">
        <v>0</v>
      </c>
      <c r="AR443" s="346"/>
      <c r="AS443" s="346">
        <v>0</v>
      </c>
      <c r="AT443" s="346"/>
      <c r="AU443" s="346">
        <v>0</v>
      </c>
      <c r="AV443" s="346"/>
      <c r="AW443" s="346">
        <v>0</v>
      </c>
      <c r="AX443" s="346"/>
      <c r="AY443" s="346">
        <v>3680193.7970980005</v>
      </c>
      <c r="AZ443" s="344"/>
      <c r="BA443" s="344" t="s">
        <v>1065</v>
      </c>
      <c r="BB443" s="347" t="s">
        <v>1264</v>
      </c>
      <c r="BC443" s="348" t="s">
        <v>1066</v>
      </c>
      <c r="BD443" s="349"/>
    </row>
    <row r="444" spans="1:16353" s="350" customFormat="1" hidden="1" x14ac:dyDescent="0.25">
      <c r="A444" s="380" t="s">
        <v>493</v>
      </c>
      <c r="B444" s="343" t="s">
        <v>1453</v>
      </c>
      <c r="C444" s="343" t="s">
        <v>715</v>
      </c>
      <c r="D444" s="343"/>
      <c r="E444" s="344"/>
      <c r="F444" s="344"/>
      <c r="G444" s="344"/>
      <c r="H444" s="344"/>
      <c r="I444" s="344"/>
      <c r="J444" s="344"/>
      <c r="K444" s="344"/>
      <c r="L444" s="344"/>
      <c r="M444" s="344"/>
      <c r="N444" s="344"/>
      <c r="O444" s="344">
        <v>0</v>
      </c>
      <c r="P444" s="344"/>
      <c r="Q444" s="345">
        <v>0</v>
      </c>
      <c r="R444" s="346"/>
      <c r="S444" s="346"/>
      <c r="T444" s="346"/>
      <c r="U444" s="346"/>
      <c r="V444" s="346"/>
      <c r="W444" s="346"/>
      <c r="X444" s="346"/>
      <c r="Y444" s="346"/>
      <c r="Z444" s="346"/>
      <c r="AA444" s="346"/>
      <c r="AB444" s="346"/>
      <c r="AC444" s="346">
        <v>0</v>
      </c>
      <c r="AD444" s="346"/>
      <c r="AE444" s="346">
        <v>0</v>
      </c>
      <c r="AF444" s="346"/>
      <c r="AG444" s="346"/>
      <c r="AH444" s="346"/>
      <c r="AI444" s="346"/>
      <c r="AJ444" s="346"/>
      <c r="AK444" s="346"/>
      <c r="AL444" s="346"/>
      <c r="AM444" s="346"/>
      <c r="AN444" s="346"/>
      <c r="AO444" s="346"/>
      <c r="AP444" s="346"/>
      <c r="AQ444" s="346">
        <v>3779674.3566400004</v>
      </c>
      <c r="AR444" s="346"/>
      <c r="AS444" s="346">
        <v>3779674.3566400004</v>
      </c>
      <c r="AT444" s="346"/>
      <c r="AU444" s="346">
        <v>0</v>
      </c>
      <c r="AV444" s="346"/>
      <c r="AW444" s="346">
        <v>0</v>
      </c>
      <c r="AX444" s="346"/>
      <c r="AY444" s="346">
        <v>3779674.3566400004</v>
      </c>
      <c r="AZ444" s="344"/>
      <c r="BA444" s="344" t="s">
        <v>1065</v>
      </c>
      <c r="BB444" s="347" t="s">
        <v>1264</v>
      </c>
      <c r="BC444" s="348" t="s">
        <v>1066</v>
      </c>
      <c r="BD444" s="349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BT444"/>
      <c r="BU444"/>
      <c r="BV444"/>
      <c r="BW444"/>
      <c r="BX444"/>
      <c r="BY444"/>
      <c r="BZ444"/>
      <c r="CA444"/>
      <c r="CB444"/>
      <c r="CC444"/>
      <c r="CD444"/>
      <c r="CE444"/>
      <c r="CF444"/>
      <c r="CG444"/>
      <c r="CH444"/>
      <c r="CI444"/>
      <c r="CJ444"/>
      <c r="CK444"/>
      <c r="CL444"/>
      <c r="CM444"/>
      <c r="CN444"/>
      <c r="CO444"/>
      <c r="CP444"/>
      <c r="CQ444"/>
      <c r="CR444"/>
      <c r="CS444"/>
      <c r="CT444"/>
      <c r="CU444"/>
      <c r="CV444"/>
      <c r="CW444"/>
      <c r="CX444"/>
      <c r="CY444"/>
      <c r="CZ444"/>
      <c r="DA444"/>
      <c r="DB444"/>
      <c r="DC444"/>
      <c r="DD444"/>
      <c r="DE444"/>
      <c r="DF444"/>
      <c r="DG444"/>
      <c r="DH444"/>
      <c r="DI444"/>
      <c r="DJ444"/>
      <c r="DK444"/>
      <c r="DL444"/>
      <c r="DM444"/>
      <c r="DN444"/>
      <c r="DO444"/>
      <c r="DP444"/>
      <c r="DQ444"/>
      <c r="DR444"/>
      <c r="DS444"/>
      <c r="DT444"/>
      <c r="DU444"/>
      <c r="DV444"/>
      <c r="DW444"/>
      <c r="DX444"/>
      <c r="DY444"/>
      <c r="DZ444"/>
      <c r="EA444"/>
      <c r="EB444"/>
      <c r="EC444"/>
      <c r="ED444"/>
      <c r="EE444"/>
      <c r="EF444"/>
      <c r="EG444"/>
      <c r="EH444"/>
      <c r="EI444"/>
      <c r="EJ444"/>
      <c r="EK444"/>
      <c r="EL444"/>
      <c r="EM444"/>
      <c r="EN444"/>
      <c r="EO444"/>
      <c r="EP444"/>
      <c r="EQ444"/>
      <c r="ER444"/>
      <c r="ES444"/>
      <c r="ET444"/>
      <c r="EU444"/>
      <c r="EV444"/>
      <c r="EW444"/>
      <c r="EX444"/>
      <c r="EY444"/>
      <c r="EZ444"/>
      <c r="FA444"/>
      <c r="FB444"/>
      <c r="FC444"/>
      <c r="FD444"/>
      <c r="FE444"/>
      <c r="FF444"/>
      <c r="FG444"/>
      <c r="FH444"/>
      <c r="FI444"/>
      <c r="FJ444"/>
      <c r="FK444"/>
      <c r="FL444"/>
      <c r="FM444"/>
      <c r="FN444"/>
      <c r="FO444"/>
      <c r="FP444"/>
      <c r="FQ444"/>
      <c r="FR444"/>
      <c r="FS444"/>
      <c r="FT444"/>
      <c r="FU444"/>
      <c r="FV444"/>
      <c r="FW444"/>
      <c r="FX444"/>
      <c r="FY444"/>
      <c r="FZ444"/>
      <c r="GA444"/>
      <c r="GB444"/>
      <c r="GC444"/>
      <c r="GD444"/>
      <c r="GE444"/>
      <c r="GF444"/>
      <c r="GG444"/>
      <c r="GH444"/>
      <c r="GI444"/>
      <c r="GJ444"/>
      <c r="GK444"/>
      <c r="GL444"/>
      <c r="GM444"/>
      <c r="GN444"/>
      <c r="GO444"/>
      <c r="GP444"/>
      <c r="GQ444"/>
      <c r="GR444"/>
      <c r="GS444"/>
      <c r="GT444"/>
      <c r="GU444"/>
      <c r="GV444"/>
      <c r="GW444"/>
      <c r="GX444"/>
      <c r="GY444"/>
      <c r="GZ444"/>
      <c r="HA444"/>
      <c r="HB444"/>
      <c r="HC444"/>
      <c r="HD444"/>
      <c r="HE444"/>
      <c r="HF444"/>
      <c r="HG444"/>
      <c r="HH444"/>
      <c r="HI444"/>
      <c r="HJ444"/>
      <c r="HK444"/>
      <c r="HL444"/>
      <c r="HM444"/>
      <c r="HN444"/>
      <c r="HO444"/>
      <c r="HP444"/>
      <c r="HQ444"/>
      <c r="HR444"/>
      <c r="HS444"/>
      <c r="HT444"/>
      <c r="HU444"/>
      <c r="HV444"/>
      <c r="HW444"/>
      <c r="HX444"/>
      <c r="HY444"/>
      <c r="HZ444"/>
      <c r="IA444"/>
      <c r="IB444"/>
      <c r="IC444"/>
      <c r="ID444"/>
      <c r="IE444"/>
      <c r="IF444"/>
      <c r="IG444"/>
      <c r="IH444"/>
      <c r="II444"/>
      <c r="IJ444"/>
      <c r="IK444"/>
      <c r="IL444"/>
      <c r="IM444"/>
      <c r="IN444"/>
      <c r="IO444"/>
      <c r="IP444"/>
      <c r="IQ444"/>
      <c r="IR444"/>
      <c r="IS444"/>
      <c r="IT444"/>
      <c r="IU444"/>
      <c r="IV444"/>
      <c r="IW444"/>
      <c r="IX444"/>
      <c r="IY444"/>
      <c r="IZ444"/>
      <c r="JA444"/>
      <c r="JB444"/>
      <c r="JC444"/>
      <c r="JD444"/>
      <c r="JE444"/>
      <c r="JF444"/>
      <c r="JG444"/>
      <c r="JH444"/>
      <c r="JI444"/>
      <c r="JJ444"/>
      <c r="JK444"/>
      <c r="JL444"/>
      <c r="JM444"/>
      <c r="JN444"/>
      <c r="JO444"/>
      <c r="JP444"/>
      <c r="JQ444"/>
      <c r="JR444"/>
      <c r="JS444"/>
      <c r="JT444"/>
      <c r="JU444"/>
      <c r="JV444"/>
      <c r="JW444"/>
      <c r="JX444"/>
      <c r="JY444"/>
      <c r="JZ444"/>
      <c r="KA444"/>
      <c r="KB444"/>
      <c r="KC444"/>
      <c r="KD444"/>
      <c r="KE444"/>
      <c r="KF444"/>
      <c r="KG444"/>
      <c r="KH444"/>
      <c r="KI444"/>
      <c r="KJ444"/>
      <c r="KK444"/>
      <c r="KL444"/>
      <c r="KM444"/>
      <c r="KN444"/>
      <c r="KO444"/>
      <c r="KP444"/>
      <c r="KQ444"/>
      <c r="KR444"/>
      <c r="KS444"/>
      <c r="KT444"/>
      <c r="KU444"/>
      <c r="KV444"/>
      <c r="KW444"/>
      <c r="KX444"/>
      <c r="KY444"/>
      <c r="KZ444"/>
      <c r="LA444"/>
      <c r="LB444"/>
      <c r="LC444"/>
      <c r="LD444"/>
      <c r="LE444"/>
      <c r="LF444"/>
      <c r="LG444"/>
      <c r="LH444"/>
      <c r="LI444"/>
      <c r="LJ444"/>
      <c r="LK444"/>
      <c r="LL444"/>
      <c r="LM444"/>
      <c r="LN444"/>
      <c r="LO444"/>
      <c r="LP444"/>
      <c r="LQ444"/>
      <c r="LR444"/>
      <c r="LS444"/>
      <c r="LT444"/>
      <c r="LU444"/>
      <c r="LV444"/>
      <c r="LW444"/>
      <c r="LX444"/>
      <c r="LY444"/>
      <c r="LZ444"/>
      <c r="MA444"/>
      <c r="MB444"/>
      <c r="MC444"/>
      <c r="MD444"/>
      <c r="ME444"/>
      <c r="MF444"/>
      <c r="MG444"/>
      <c r="MH444"/>
      <c r="MI444"/>
      <c r="MJ444"/>
      <c r="MK444"/>
      <c r="ML444"/>
      <c r="MM444"/>
      <c r="MN444"/>
      <c r="MO444"/>
      <c r="MP444"/>
      <c r="MQ444"/>
      <c r="MR444"/>
      <c r="MS444"/>
      <c r="MT444"/>
      <c r="MU444"/>
      <c r="MV444"/>
      <c r="MW444"/>
      <c r="MX444"/>
      <c r="MY444"/>
      <c r="MZ444"/>
      <c r="NA444"/>
      <c r="NB444"/>
      <c r="NC444"/>
      <c r="ND444"/>
      <c r="NE444"/>
      <c r="NF444"/>
      <c r="NG444"/>
      <c r="NH444"/>
      <c r="NI444"/>
      <c r="NJ444"/>
      <c r="NK444"/>
      <c r="NL444"/>
      <c r="NM444"/>
      <c r="NN444"/>
      <c r="NO444"/>
      <c r="NP444"/>
      <c r="NQ444"/>
      <c r="NR444"/>
      <c r="NS444"/>
      <c r="NT444"/>
      <c r="NU444"/>
      <c r="NV444"/>
      <c r="NW444"/>
      <c r="NX444"/>
      <c r="NY444"/>
      <c r="NZ444"/>
      <c r="OA444"/>
      <c r="OB444"/>
      <c r="OC444"/>
      <c r="OD444"/>
      <c r="OE444"/>
      <c r="OF444"/>
      <c r="OG444"/>
      <c r="OH444"/>
      <c r="OI444"/>
      <c r="OJ444"/>
      <c r="OK444"/>
      <c r="OL444"/>
      <c r="OM444"/>
      <c r="ON444"/>
      <c r="OO444"/>
      <c r="OP444"/>
      <c r="OQ444"/>
      <c r="OR444"/>
      <c r="OS444"/>
      <c r="OT444"/>
      <c r="OU444"/>
      <c r="OV444"/>
      <c r="OW444"/>
      <c r="OX444"/>
      <c r="OY444"/>
      <c r="OZ444"/>
      <c r="PA444"/>
      <c r="PB444"/>
      <c r="PC444"/>
      <c r="PD444"/>
      <c r="PE444"/>
      <c r="PF444"/>
      <c r="PG444"/>
      <c r="PH444"/>
      <c r="PI444"/>
      <c r="PJ444"/>
      <c r="PK444"/>
      <c r="PL444"/>
      <c r="PM444"/>
      <c r="PN444"/>
      <c r="PO444"/>
      <c r="PP444"/>
      <c r="PQ444"/>
      <c r="PR444"/>
      <c r="PS444"/>
      <c r="PT444"/>
      <c r="PU444"/>
      <c r="PV444"/>
      <c r="PW444"/>
      <c r="PX444"/>
      <c r="PY444"/>
      <c r="PZ444"/>
      <c r="QA444"/>
      <c r="QB444"/>
      <c r="QC444"/>
      <c r="QD444"/>
      <c r="QE444"/>
      <c r="QF444"/>
      <c r="QG444"/>
      <c r="QH444"/>
      <c r="QI444"/>
      <c r="QJ444"/>
      <c r="QK444"/>
      <c r="QL444"/>
      <c r="QM444"/>
      <c r="QN444"/>
      <c r="QO444"/>
      <c r="QP444"/>
      <c r="QQ444"/>
      <c r="QR444"/>
      <c r="QS444"/>
      <c r="QT444"/>
      <c r="QU444"/>
      <c r="QV444"/>
      <c r="QW444"/>
      <c r="QX444"/>
      <c r="QY444"/>
      <c r="QZ444"/>
      <c r="RA444"/>
      <c r="RB444"/>
      <c r="RC444"/>
      <c r="RD444"/>
      <c r="RE444"/>
      <c r="RF444"/>
      <c r="RG444"/>
      <c r="RH444"/>
      <c r="RI444"/>
      <c r="RJ444"/>
      <c r="RK444"/>
      <c r="RL444"/>
      <c r="RM444"/>
      <c r="RN444"/>
      <c r="RO444"/>
      <c r="RP444"/>
      <c r="RQ444"/>
      <c r="RR444"/>
      <c r="RS444"/>
      <c r="RT444"/>
      <c r="RU444"/>
      <c r="RV444"/>
      <c r="RW444"/>
      <c r="RX444"/>
      <c r="RY444"/>
      <c r="RZ444"/>
      <c r="SA444"/>
      <c r="SB444"/>
      <c r="SC444"/>
      <c r="SD444"/>
      <c r="SE444"/>
      <c r="SF444"/>
      <c r="SG444"/>
      <c r="SH444"/>
      <c r="SI444"/>
      <c r="SJ444"/>
      <c r="SK444"/>
      <c r="SL444"/>
      <c r="SM444"/>
      <c r="SN444"/>
      <c r="SO444"/>
      <c r="SP444"/>
      <c r="SQ444"/>
      <c r="SR444"/>
      <c r="SS444"/>
      <c r="ST444"/>
      <c r="SU444"/>
      <c r="SV444"/>
      <c r="SW444"/>
      <c r="SX444"/>
      <c r="SY444"/>
      <c r="SZ444"/>
      <c r="TA444"/>
      <c r="TB444"/>
      <c r="TC444"/>
      <c r="TD444"/>
      <c r="TE444"/>
      <c r="TF444"/>
      <c r="TG444"/>
      <c r="TH444"/>
      <c r="TI444"/>
      <c r="TJ444"/>
      <c r="TK444"/>
      <c r="TL444"/>
      <c r="TM444"/>
      <c r="TN444"/>
      <c r="TO444"/>
      <c r="TP444"/>
      <c r="TQ444"/>
      <c r="TR444"/>
      <c r="TS444"/>
      <c r="TT444"/>
      <c r="TU444"/>
      <c r="TV444"/>
      <c r="TW444"/>
      <c r="TX444"/>
      <c r="TY444"/>
      <c r="TZ444"/>
      <c r="UA444"/>
      <c r="UB444"/>
      <c r="UC444"/>
      <c r="UD444"/>
      <c r="UE444"/>
      <c r="UF444"/>
      <c r="UG444"/>
      <c r="UH444"/>
      <c r="UI444"/>
      <c r="UJ444"/>
      <c r="UK444"/>
      <c r="UL444"/>
      <c r="UM444"/>
      <c r="UN444"/>
      <c r="UO444"/>
      <c r="UP444"/>
      <c r="UQ444"/>
      <c r="UR444"/>
      <c r="US444"/>
      <c r="UT444"/>
      <c r="UU444"/>
      <c r="UV444"/>
      <c r="UW444"/>
      <c r="UX444"/>
      <c r="UY444"/>
      <c r="UZ444"/>
      <c r="VA444"/>
      <c r="VB444"/>
      <c r="VC444"/>
      <c r="VD444"/>
      <c r="VE444"/>
      <c r="VF444"/>
      <c r="VG444"/>
      <c r="VH444"/>
      <c r="VI444"/>
      <c r="VJ444"/>
      <c r="VK444"/>
      <c r="VL444"/>
      <c r="VM444"/>
      <c r="VN444"/>
      <c r="VO444"/>
      <c r="VP444"/>
      <c r="VQ444"/>
      <c r="VR444"/>
      <c r="VS444"/>
      <c r="VT444"/>
      <c r="VU444"/>
      <c r="VV444"/>
      <c r="VW444"/>
      <c r="VX444"/>
      <c r="VY444"/>
      <c r="VZ444"/>
      <c r="WA444"/>
      <c r="WB444"/>
      <c r="WC444"/>
      <c r="WD444"/>
      <c r="WE444"/>
      <c r="WF444"/>
      <c r="WG444"/>
      <c r="WH444"/>
      <c r="WI444"/>
      <c r="WJ444"/>
      <c r="WK444"/>
      <c r="WL444"/>
      <c r="WM444"/>
      <c r="WN444"/>
      <c r="WO444"/>
      <c r="WP444"/>
      <c r="WQ444"/>
      <c r="WR444"/>
      <c r="WS444"/>
      <c r="WT444"/>
      <c r="WU444"/>
      <c r="WV444"/>
      <c r="WW444"/>
      <c r="WX444"/>
      <c r="WY444"/>
      <c r="WZ444"/>
      <c r="XA444"/>
      <c r="XB444"/>
      <c r="XC444"/>
      <c r="XD444"/>
      <c r="XE444"/>
      <c r="XF444"/>
      <c r="XG444"/>
      <c r="XH444"/>
      <c r="XI444"/>
      <c r="XJ444"/>
      <c r="XK444"/>
      <c r="XL444"/>
      <c r="XM444"/>
      <c r="XN444"/>
      <c r="XO444"/>
      <c r="XP444"/>
      <c r="XQ444"/>
      <c r="XR444"/>
      <c r="XS444"/>
      <c r="XT444"/>
      <c r="XU444"/>
      <c r="XV444"/>
      <c r="XW444"/>
      <c r="XX444"/>
      <c r="XY444"/>
      <c r="XZ444"/>
      <c r="YA444"/>
      <c r="YB444"/>
      <c r="YC444"/>
      <c r="YD444"/>
      <c r="YE444"/>
      <c r="YF444"/>
      <c r="YG444"/>
      <c r="YH444"/>
      <c r="YI444"/>
      <c r="YJ444"/>
      <c r="YK444"/>
      <c r="YL444"/>
      <c r="YM444"/>
      <c r="YN444"/>
      <c r="YO444"/>
      <c r="YP444"/>
      <c r="YQ444"/>
      <c r="YR444"/>
      <c r="YS444"/>
      <c r="YT444"/>
      <c r="YU444"/>
      <c r="YV444"/>
      <c r="YW444"/>
      <c r="YX444"/>
      <c r="YY444"/>
      <c r="YZ444"/>
      <c r="ZA444"/>
      <c r="ZB444"/>
      <c r="ZC444"/>
      <c r="ZD444"/>
      <c r="ZE444"/>
      <c r="ZF444"/>
      <c r="ZG444"/>
      <c r="ZH444"/>
      <c r="ZI444"/>
      <c r="ZJ444"/>
      <c r="ZK444"/>
      <c r="ZL444"/>
      <c r="ZM444"/>
      <c r="ZN444"/>
      <c r="ZO444"/>
      <c r="ZP444"/>
      <c r="ZQ444"/>
      <c r="ZR444"/>
      <c r="ZS444"/>
      <c r="ZT444"/>
      <c r="ZU444"/>
      <c r="ZV444"/>
      <c r="ZW444"/>
      <c r="ZX444"/>
      <c r="ZY444"/>
      <c r="ZZ444"/>
      <c r="AAA444"/>
      <c r="AAB444"/>
      <c r="AAC444"/>
      <c r="AAD444"/>
      <c r="AAE444"/>
      <c r="AAF444"/>
      <c r="AAG444"/>
      <c r="AAH444"/>
      <c r="AAI444"/>
      <c r="AAJ444"/>
      <c r="AAK444"/>
      <c r="AAL444"/>
      <c r="AAM444"/>
      <c r="AAN444"/>
      <c r="AAO444"/>
      <c r="AAP444"/>
      <c r="AAQ444"/>
      <c r="AAR444"/>
      <c r="AAS444"/>
      <c r="AAT444"/>
      <c r="AAU444"/>
      <c r="AAV444"/>
      <c r="AAW444"/>
      <c r="AAX444"/>
      <c r="AAY444"/>
      <c r="AAZ444"/>
      <c r="ABA444"/>
      <c r="ABB444"/>
      <c r="ABC444"/>
      <c r="ABD444"/>
      <c r="ABE444"/>
      <c r="ABF444"/>
      <c r="ABG444"/>
      <c r="ABH444"/>
      <c r="ABI444"/>
      <c r="ABJ444"/>
      <c r="ABK444"/>
      <c r="ABL444"/>
      <c r="ABM444"/>
      <c r="ABN444"/>
      <c r="ABO444"/>
      <c r="ABP444"/>
      <c r="ABQ444"/>
      <c r="ABR444"/>
      <c r="ABS444"/>
      <c r="ABT444"/>
      <c r="ABU444"/>
      <c r="ABV444"/>
      <c r="ABW444"/>
      <c r="ABX444"/>
      <c r="ABY444"/>
      <c r="ABZ444"/>
      <c r="ACA444"/>
      <c r="ACB444"/>
      <c r="ACC444"/>
      <c r="ACD444"/>
      <c r="ACE444"/>
      <c r="ACF444"/>
      <c r="ACG444"/>
      <c r="ACH444"/>
      <c r="ACI444"/>
      <c r="ACJ444"/>
      <c r="ACK444"/>
      <c r="ACL444"/>
      <c r="ACM444"/>
      <c r="ACN444"/>
      <c r="ACO444"/>
      <c r="ACP444"/>
      <c r="ACQ444"/>
      <c r="ACR444"/>
      <c r="ACS444"/>
      <c r="ACT444"/>
      <c r="ACU444"/>
      <c r="ACV444"/>
      <c r="ACW444"/>
      <c r="ACX444"/>
      <c r="ACY444"/>
      <c r="ACZ444"/>
      <c r="ADA444"/>
      <c r="ADB444"/>
      <c r="ADC444"/>
      <c r="ADD444"/>
      <c r="ADE444"/>
      <c r="ADF444"/>
      <c r="ADG444"/>
      <c r="ADH444"/>
      <c r="ADI444"/>
      <c r="ADJ444"/>
      <c r="ADK444"/>
      <c r="ADL444"/>
      <c r="ADM444"/>
      <c r="ADN444"/>
      <c r="ADO444"/>
      <c r="ADP444"/>
      <c r="ADQ444"/>
      <c r="ADR444"/>
      <c r="ADS444"/>
      <c r="ADT444"/>
      <c r="ADU444"/>
      <c r="ADV444"/>
      <c r="ADW444"/>
      <c r="ADX444"/>
      <c r="ADY444"/>
      <c r="ADZ444"/>
      <c r="AEA444"/>
      <c r="AEB444"/>
      <c r="AEC444"/>
      <c r="AED444"/>
      <c r="AEE444"/>
      <c r="AEF444"/>
      <c r="AEG444"/>
      <c r="AEH444"/>
      <c r="AEI444"/>
      <c r="AEJ444"/>
      <c r="AEK444"/>
      <c r="AEL444"/>
      <c r="AEM444"/>
      <c r="AEN444"/>
      <c r="AEO444"/>
      <c r="AEP444"/>
      <c r="AEQ444"/>
      <c r="AER444"/>
      <c r="AES444"/>
      <c r="AET444"/>
      <c r="AEU444"/>
      <c r="AEV444"/>
      <c r="AEW444"/>
      <c r="AEX444"/>
      <c r="AEY444"/>
      <c r="AEZ444"/>
      <c r="AFA444"/>
      <c r="AFB444"/>
      <c r="AFC444"/>
      <c r="AFD444"/>
      <c r="AFE444"/>
      <c r="AFF444"/>
      <c r="AFG444"/>
      <c r="AFH444"/>
      <c r="AFI444"/>
      <c r="AFJ444"/>
      <c r="AFK444"/>
      <c r="AFL444"/>
      <c r="AFM444"/>
      <c r="AFN444"/>
      <c r="AFO444"/>
      <c r="AFP444"/>
      <c r="AFQ444"/>
      <c r="AFR444"/>
      <c r="AFS444"/>
      <c r="AFT444"/>
      <c r="AFU444"/>
      <c r="AFV444"/>
      <c r="AFW444"/>
      <c r="AFX444"/>
      <c r="AFY444"/>
      <c r="AFZ444"/>
      <c r="AGA444"/>
      <c r="AGB444"/>
      <c r="AGC444"/>
      <c r="AGD444"/>
      <c r="AGE444"/>
      <c r="AGF444"/>
      <c r="AGG444"/>
      <c r="AGH444"/>
      <c r="AGI444"/>
      <c r="AGJ444"/>
      <c r="AGK444"/>
      <c r="AGL444"/>
      <c r="AGM444"/>
      <c r="AGN444"/>
      <c r="AGO444"/>
      <c r="AGP444"/>
      <c r="AGQ444"/>
      <c r="AGR444"/>
      <c r="AGS444"/>
      <c r="AGT444"/>
      <c r="AGU444"/>
      <c r="AGV444"/>
      <c r="AGW444"/>
      <c r="AGX444"/>
      <c r="AGY444"/>
      <c r="AGZ444"/>
      <c r="AHA444"/>
      <c r="AHB444"/>
      <c r="AHC444"/>
      <c r="AHD444"/>
      <c r="AHE444"/>
      <c r="AHF444"/>
      <c r="AHG444"/>
      <c r="AHH444"/>
      <c r="AHI444"/>
      <c r="AHJ444"/>
      <c r="AHK444"/>
      <c r="AHL444"/>
      <c r="AHM444"/>
      <c r="AHN444"/>
      <c r="AHO444"/>
      <c r="AHP444"/>
      <c r="AHQ444"/>
      <c r="AHR444"/>
      <c r="AHS444"/>
      <c r="AHT444"/>
      <c r="AHU444"/>
      <c r="AHV444"/>
      <c r="AHW444"/>
      <c r="AHX444"/>
      <c r="AHY444"/>
      <c r="AHZ444"/>
      <c r="AIA444"/>
      <c r="AIB444"/>
      <c r="AIC444"/>
      <c r="AID444"/>
      <c r="AIE444"/>
      <c r="AIF444"/>
      <c r="AIG444"/>
      <c r="AIH444"/>
      <c r="AII444"/>
      <c r="AIJ444"/>
      <c r="AIK444"/>
      <c r="AIL444"/>
      <c r="AIM444"/>
      <c r="AIN444"/>
      <c r="AIO444"/>
      <c r="AIP444"/>
      <c r="AIQ444"/>
      <c r="AIR444"/>
      <c r="AIS444"/>
      <c r="AIT444"/>
      <c r="AIU444"/>
      <c r="AIV444"/>
      <c r="AIW444"/>
      <c r="AIX444"/>
      <c r="AIY444"/>
      <c r="AIZ444"/>
      <c r="AJA444"/>
      <c r="AJB444"/>
      <c r="AJC444"/>
      <c r="AJD444"/>
      <c r="AJE444"/>
      <c r="AJF444"/>
      <c r="AJG444"/>
      <c r="AJH444"/>
      <c r="AJI444"/>
      <c r="AJJ444"/>
      <c r="AJK444"/>
      <c r="AJL444"/>
      <c r="AJM444"/>
      <c r="AJN444"/>
      <c r="AJO444"/>
      <c r="AJP444"/>
      <c r="AJQ444"/>
      <c r="AJR444"/>
      <c r="AJS444"/>
      <c r="AJT444"/>
      <c r="AJU444"/>
      <c r="AJV444"/>
      <c r="AJW444"/>
      <c r="AJX444"/>
      <c r="AJY444"/>
      <c r="AJZ444"/>
      <c r="AKA444"/>
      <c r="AKB444"/>
      <c r="AKC444"/>
      <c r="AKD444"/>
      <c r="AKE444"/>
      <c r="AKF444"/>
      <c r="AKG444"/>
      <c r="AKH444"/>
      <c r="AKI444"/>
      <c r="AKJ444"/>
      <c r="AKK444"/>
      <c r="AKL444"/>
      <c r="AKM444"/>
      <c r="AKN444"/>
      <c r="AKO444"/>
      <c r="AKP444"/>
      <c r="AKQ444"/>
      <c r="AKR444"/>
      <c r="AKS444"/>
      <c r="AKT444"/>
      <c r="AKU444"/>
      <c r="AKV444"/>
      <c r="AKW444"/>
      <c r="AKX444"/>
      <c r="AKY444"/>
      <c r="AKZ444"/>
      <c r="ALA444"/>
      <c r="ALB444"/>
      <c r="ALC444"/>
      <c r="ALD444"/>
      <c r="ALE444"/>
      <c r="ALF444"/>
      <c r="ALG444"/>
      <c r="ALH444"/>
      <c r="ALI444"/>
      <c r="ALJ444"/>
      <c r="ALK444"/>
      <c r="ALL444"/>
      <c r="ALM444"/>
      <c r="ALN444"/>
      <c r="ALO444"/>
      <c r="ALP444"/>
      <c r="ALQ444"/>
      <c r="ALR444"/>
      <c r="ALS444"/>
      <c r="ALT444"/>
      <c r="ALU444"/>
      <c r="ALV444"/>
      <c r="ALW444"/>
      <c r="ALX444"/>
      <c r="ALY444"/>
      <c r="ALZ444"/>
      <c r="AMA444"/>
      <c r="AMB444"/>
      <c r="AMC444"/>
      <c r="AMD444"/>
      <c r="AME444"/>
      <c r="AMF444"/>
      <c r="AMG444"/>
      <c r="AMH444"/>
      <c r="AMI444"/>
      <c r="AMJ444"/>
      <c r="AMK444"/>
      <c r="AML444"/>
      <c r="AMM444"/>
      <c r="AMN444"/>
      <c r="AMO444"/>
      <c r="AMP444"/>
      <c r="AMQ444"/>
      <c r="AMR444"/>
      <c r="AMS444"/>
      <c r="AMT444"/>
      <c r="AMU444"/>
      <c r="AMV444"/>
      <c r="AMW444"/>
      <c r="AMX444"/>
      <c r="AMY444"/>
      <c r="AMZ444"/>
      <c r="ANA444"/>
      <c r="ANB444"/>
      <c r="ANC444"/>
      <c r="AND444"/>
      <c r="ANE444"/>
      <c r="ANF444"/>
      <c r="ANG444"/>
      <c r="ANH444"/>
      <c r="ANI444"/>
      <c r="ANJ444"/>
      <c r="ANK444"/>
      <c r="ANL444"/>
      <c r="ANM444"/>
      <c r="ANN444"/>
      <c r="ANO444"/>
      <c r="ANP444"/>
      <c r="ANQ444"/>
      <c r="ANR444"/>
      <c r="ANS444"/>
      <c r="ANT444"/>
      <c r="ANU444"/>
      <c r="ANV444"/>
      <c r="ANW444"/>
      <c r="ANX444"/>
      <c r="ANY444"/>
      <c r="ANZ444"/>
      <c r="AOA444"/>
      <c r="AOB444"/>
      <c r="AOC444"/>
      <c r="AOD444"/>
      <c r="AOE444"/>
      <c r="AOF444"/>
      <c r="AOG444"/>
      <c r="AOH444"/>
      <c r="AOI444"/>
      <c r="AOJ444"/>
      <c r="AOK444"/>
      <c r="AOL444"/>
      <c r="AOM444"/>
      <c r="AON444"/>
      <c r="AOO444"/>
      <c r="AOP444"/>
      <c r="AOQ444"/>
      <c r="AOR444"/>
      <c r="AOS444"/>
      <c r="AOT444"/>
      <c r="AOU444"/>
      <c r="AOV444"/>
      <c r="AOW444"/>
      <c r="AOX444"/>
      <c r="AOY444"/>
      <c r="AOZ444"/>
      <c r="APA444"/>
      <c r="APB444"/>
      <c r="APC444"/>
      <c r="APD444"/>
      <c r="APE444"/>
      <c r="APF444"/>
      <c r="APG444"/>
      <c r="APH444"/>
      <c r="API444"/>
      <c r="APJ444"/>
      <c r="APK444"/>
      <c r="APL444"/>
      <c r="APM444"/>
      <c r="APN444"/>
      <c r="APO444"/>
      <c r="APP444"/>
      <c r="APQ444"/>
      <c r="APR444"/>
      <c r="APS444"/>
      <c r="APT444"/>
      <c r="APU444"/>
      <c r="APV444"/>
      <c r="APW444"/>
      <c r="APX444"/>
      <c r="APY444"/>
      <c r="APZ444"/>
      <c r="AQA444"/>
      <c r="AQB444"/>
      <c r="AQC444"/>
      <c r="AQD444"/>
      <c r="AQE444"/>
      <c r="AQF444"/>
      <c r="AQG444"/>
      <c r="AQH444"/>
      <c r="AQI444"/>
      <c r="AQJ444"/>
      <c r="AQK444"/>
      <c r="AQL444"/>
      <c r="AQM444"/>
      <c r="AQN444"/>
      <c r="AQO444"/>
      <c r="AQP444"/>
      <c r="AQQ444"/>
      <c r="AQR444"/>
      <c r="AQS444"/>
      <c r="AQT444"/>
      <c r="AQU444"/>
      <c r="AQV444"/>
      <c r="AQW444"/>
      <c r="AQX444"/>
      <c r="AQY444"/>
      <c r="AQZ444"/>
      <c r="ARA444"/>
      <c r="ARB444"/>
      <c r="ARC444"/>
      <c r="ARD444"/>
      <c r="ARE444"/>
      <c r="ARF444"/>
      <c r="ARG444"/>
      <c r="ARH444"/>
      <c r="ARI444"/>
      <c r="ARJ444"/>
      <c r="ARK444"/>
      <c r="ARL444"/>
      <c r="ARM444"/>
      <c r="ARN444"/>
      <c r="ARO444"/>
      <c r="ARP444"/>
      <c r="ARQ444"/>
      <c r="ARR444"/>
      <c r="ARS444"/>
      <c r="ART444"/>
      <c r="ARU444"/>
      <c r="ARV444"/>
      <c r="ARW444"/>
      <c r="ARX444"/>
      <c r="ARY444"/>
      <c r="ARZ444"/>
      <c r="ASA444"/>
      <c r="ASB444"/>
      <c r="ASC444"/>
      <c r="ASD444"/>
      <c r="ASE444"/>
      <c r="ASF444"/>
      <c r="ASG444"/>
      <c r="ASH444"/>
      <c r="ASI444"/>
      <c r="ASJ444"/>
      <c r="ASK444"/>
      <c r="ASL444"/>
      <c r="ASM444"/>
      <c r="ASN444"/>
      <c r="ASO444"/>
      <c r="ASP444"/>
      <c r="ASQ444"/>
      <c r="ASR444"/>
      <c r="ASS444"/>
      <c r="AST444"/>
      <c r="ASU444"/>
      <c r="ASV444"/>
      <c r="ASW444"/>
      <c r="ASX444"/>
      <c r="ASY444"/>
      <c r="ASZ444"/>
      <c r="ATA444"/>
      <c r="ATB444"/>
      <c r="ATC444"/>
      <c r="ATD444"/>
      <c r="ATE444"/>
      <c r="ATF444"/>
      <c r="ATG444"/>
      <c r="ATH444"/>
      <c r="ATI444"/>
      <c r="ATJ444"/>
      <c r="ATK444"/>
      <c r="ATL444"/>
      <c r="ATM444"/>
      <c r="ATN444"/>
      <c r="ATO444"/>
      <c r="ATP444"/>
      <c r="ATQ444"/>
      <c r="ATR444"/>
      <c r="ATS444"/>
      <c r="ATT444"/>
      <c r="ATU444"/>
      <c r="ATV444"/>
      <c r="ATW444"/>
      <c r="ATX444"/>
      <c r="ATY444"/>
      <c r="ATZ444"/>
      <c r="AUA444"/>
      <c r="AUB444"/>
      <c r="AUC444"/>
      <c r="AUD444"/>
      <c r="AUE444"/>
      <c r="AUF444"/>
      <c r="AUG444"/>
      <c r="AUH444"/>
      <c r="AUI444"/>
      <c r="AUJ444"/>
      <c r="AUK444"/>
      <c r="AUL444"/>
      <c r="AUM444"/>
      <c r="AUN444"/>
      <c r="AUO444"/>
      <c r="AUP444"/>
      <c r="AUQ444"/>
      <c r="AUR444"/>
      <c r="AUS444"/>
      <c r="AUT444"/>
      <c r="AUU444"/>
      <c r="AUV444"/>
      <c r="AUW444"/>
      <c r="AUX444"/>
      <c r="AUY444"/>
      <c r="AUZ444"/>
      <c r="AVA444"/>
      <c r="AVB444"/>
      <c r="AVC444"/>
      <c r="AVD444"/>
      <c r="AVE444"/>
      <c r="AVF444"/>
      <c r="AVG444"/>
      <c r="AVH444"/>
      <c r="AVI444"/>
      <c r="AVJ444"/>
      <c r="AVK444"/>
      <c r="AVL444"/>
      <c r="AVM444"/>
      <c r="AVN444"/>
      <c r="AVO444"/>
      <c r="AVP444"/>
      <c r="AVQ444"/>
      <c r="AVR444"/>
      <c r="AVS444"/>
      <c r="AVT444"/>
      <c r="AVU444"/>
      <c r="AVV444"/>
      <c r="AVW444"/>
      <c r="AVX444"/>
      <c r="AVY444"/>
      <c r="AVZ444"/>
      <c r="AWA444"/>
      <c r="AWB444"/>
      <c r="AWC444"/>
      <c r="AWD444"/>
      <c r="AWE444"/>
      <c r="AWF444"/>
      <c r="AWG444"/>
      <c r="AWH444"/>
      <c r="AWI444"/>
      <c r="AWJ444"/>
      <c r="AWK444"/>
      <c r="AWL444"/>
      <c r="AWM444"/>
      <c r="AWN444"/>
      <c r="AWO444"/>
      <c r="AWP444"/>
      <c r="AWQ444"/>
      <c r="AWR444"/>
      <c r="AWS444"/>
      <c r="AWT444"/>
      <c r="AWU444"/>
      <c r="AWV444"/>
      <c r="AWW444"/>
      <c r="AWX444"/>
      <c r="AWY444"/>
      <c r="AWZ444"/>
      <c r="AXA444"/>
      <c r="AXB444"/>
      <c r="AXC444"/>
      <c r="AXD444"/>
      <c r="AXE444"/>
      <c r="AXF444"/>
      <c r="AXG444"/>
      <c r="AXH444"/>
      <c r="AXI444"/>
      <c r="AXJ444"/>
      <c r="AXK444"/>
      <c r="AXL444"/>
      <c r="AXM444"/>
      <c r="AXN444"/>
      <c r="AXO444"/>
      <c r="AXP444"/>
      <c r="AXQ444"/>
      <c r="AXR444"/>
      <c r="AXS444"/>
      <c r="AXT444"/>
      <c r="AXU444"/>
      <c r="AXV444"/>
      <c r="AXW444"/>
      <c r="AXX444"/>
      <c r="AXY444"/>
      <c r="AXZ444"/>
      <c r="AYA444"/>
      <c r="AYB444"/>
      <c r="AYC444"/>
      <c r="AYD444"/>
      <c r="AYE444"/>
      <c r="AYF444"/>
      <c r="AYG444"/>
      <c r="AYH444"/>
      <c r="AYI444"/>
      <c r="AYJ444"/>
      <c r="AYK444"/>
      <c r="AYL444"/>
      <c r="AYM444"/>
      <c r="AYN444"/>
      <c r="AYO444"/>
      <c r="AYP444"/>
      <c r="AYQ444"/>
      <c r="AYR444"/>
      <c r="AYS444"/>
      <c r="AYT444"/>
      <c r="AYU444"/>
      <c r="AYV444"/>
      <c r="AYW444"/>
      <c r="AYX444"/>
      <c r="AYY444"/>
      <c r="AYZ444"/>
      <c r="AZA444"/>
      <c r="AZB444"/>
      <c r="AZC444"/>
      <c r="AZD444"/>
      <c r="AZE444"/>
      <c r="AZF444"/>
      <c r="AZG444"/>
      <c r="AZH444"/>
      <c r="AZI444"/>
      <c r="AZJ444"/>
      <c r="AZK444"/>
      <c r="AZL444"/>
      <c r="AZM444"/>
      <c r="AZN444"/>
      <c r="AZO444"/>
      <c r="AZP444"/>
      <c r="AZQ444"/>
      <c r="AZR444"/>
      <c r="AZS444"/>
      <c r="AZT444"/>
      <c r="AZU444"/>
      <c r="AZV444"/>
      <c r="AZW444"/>
      <c r="AZX444"/>
      <c r="AZY444"/>
      <c r="AZZ444"/>
      <c r="BAA444"/>
      <c r="BAB444"/>
      <c r="BAC444"/>
      <c r="BAD444"/>
      <c r="BAE444"/>
      <c r="BAF444"/>
      <c r="BAG444"/>
      <c r="BAH444"/>
      <c r="BAI444"/>
      <c r="BAJ444"/>
      <c r="BAK444"/>
      <c r="BAL444"/>
      <c r="BAM444"/>
      <c r="BAN444"/>
      <c r="BAO444"/>
      <c r="BAP444"/>
      <c r="BAQ444"/>
      <c r="BAR444"/>
      <c r="BAS444"/>
      <c r="BAT444"/>
      <c r="BAU444"/>
      <c r="BAV444"/>
      <c r="BAW444"/>
      <c r="BAX444"/>
      <c r="BAY444"/>
      <c r="BAZ444"/>
      <c r="BBA444"/>
      <c r="BBB444"/>
      <c r="BBC444"/>
      <c r="BBD444"/>
      <c r="BBE444"/>
      <c r="BBF444"/>
      <c r="BBG444"/>
      <c r="BBH444"/>
      <c r="BBI444"/>
      <c r="BBJ444"/>
      <c r="BBK444"/>
      <c r="BBL444"/>
      <c r="BBM444"/>
      <c r="BBN444"/>
      <c r="BBO444"/>
      <c r="BBP444"/>
      <c r="BBQ444"/>
      <c r="BBR444"/>
      <c r="BBS444"/>
      <c r="BBT444"/>
      <c r="BBU444"/>
      <c r="BBV444"/>
      <c r="BBW444"/>
      <c r="BBX444"/>
      <c r="BBY444"/>
      <c r="BBZ444"/>
      <c r="BCA444"/>
      <c r="BCB444"/>
      <c r="BCC444"/>
      <c r="BCD444"/>
      <c r="BCE444"/>
      <c r="BCF444"/>
      <c r="BCG444"/>
      <c r="BCH444"/>
      <c r="BCI444"/>
      <c r="BCJ444"/>
      <c r="BCK444"/>
      <c r="BCL444"/>
      <c r="BCM444"/>
      <c r="BCN444"/>
      <c r="BCO444"/>
      <c r="BCP444"/>
      <c r="BCQ444"/>
      <c r="BCR444"/>
      <c r="BCS444"/>
      <c r="BCT444"/>
      <c r="BCU444"/>
      <c r="BCV444"/>
      <c r="BCW444"/>
      <c r="BCX444"/>
      <c r="BCY444"/>
      <c r="BCZ444"/>
      <c r="BDA444"/>
      <c r="BDB444"/>
      <c r="BDC444"/>
      <c r="BDD444"/>
      <c r="BDE444"/>
      <c r="BDF444"/>
      <c r="BDG444"/>
      <c r="BDH444"/>
      <c r="BDI444"/>
      <c r="BDJ444"/>
      <c r="BDK444"/>
      <c r="BDL444"/>
      <c r="BDM444"/>
      <c r="BDN444"/>
      <c r="BDO444"/>
      <c r="BDP444"/>
      <c r="BDQ444"/>
      <c r="BDR444"/>
      <c r="BDS444"/>
      <c r="BDT444"/>
      <c r="BDU444"/>
      <c r="BDV444"/>
      <c r="BDW444"/>
      <c r="BDX444"/>
      <c r="BDY444"/>
      <c r="BDZ444"/>
      <c r="BEA444"/>
      <c r="BEB444"/>
      <c r="BEC444"/>
      <c r="BED444"/>
      <c r="BEE444"/>
      <c r="BEF444"/>
      <c r="BEG444"/>
      <c r="BEH444"/>
      <c r="BEI444"/>
      <c r="BEJ444"/>
      <c r="BEK444"/>
      <c r="BEL444"/>
      <c r="BEM444"/>
      <c r="BEN444"/>
      <c r="BEO444"/>
      <c r="BEP444"/>
      <c r="BEQ444"/>
      <c r="BER444"/>
      <c r="BES444"/>
      <c r="BET444"/>
      <c r="BEU444"/>
      <c r="BEV444"/>
      <c r="BEW444"/>
      <c r="BEX444"/>
      <c r="BEY444"/>
      <c r="BEZ444"/>
      <c r="BFA444"/>
      <c r="BFB444"/>
      <c r="BFC444"/>
      <c r="BFD444"/>
      <c r="BFE444"/>
      <c r="BFF444"/>
      <c r="BFG444"/>
      <c r="BFH444"/>
      <c r="BFI444"/>
      <c r="BFJ444"/>
      <c r="BFK444"/>
      <c r="BFL444"/>
      <c r="BFM444"/>
      <c r="BFN444"/>
      <c r="BFO444"/>
      <c r="BFP444"/>
      <c r="BFQ444"/>
      <c r="BFR444"/>
      <c r="BFS444"/>
      <c r="BFT444"/>
      <c r="BFU444"/>
      <c r="BFV444"/>
      <c r="BFW444"/>
      <c r="BFX444"/>
      <c r="BFY444"/>
      <c r="BFZ444"/>
      <c r="BGA444"/>
      <c r="BGB444"/>
      <c r="BGC444"/>
      <c r="BGD444"/>
      <c r="BGE444"/>
      <c r="BGF444"/>
      <c r="BGG444"/>
      <c r="BGH444"/>
      <c r="BGI444"/>
      <c r="BGJ444"/>
      <c r="BGK444"/>
      <c r="BGL444"/>
      <c r="BGM444"/>
      <c r="BGN444"/>
      <c r="BGO444"/>
      <c r="BGP444"/>
      <c r="BGQ444"/>
      <c r="BGR444"/>
      <c r="BGS444"/>
      <c r="BGT444"/>
      <c r="BGU444"/>
      <c r="BGV444"/>
      <c r="BGW444"/>
      <c r="BGX444"/>
      <c r="BGY444"/>
      <c r="BGZ444"/>
      <c r="BHA444"/>
      <c r="BHB444"/>
      <c r="BHC444"/>
      <c r="BHD444"/>
      <c r="BHE444"/>
      <c r="BHF444"/>
      <c r="BHG444"/>
      <c r="BHH444"/>
      <c r="BHI444"/>
      <c r="BHJ444"/>
      <c r="BHK444"/>
      <c r="BHL444"/>
      <c r="BHM444"/>
      <c r="BHN444"/>
      <c r="BHO444"/>
      <c r="BHP444"/>
      <c r="BHQ444"/>
      <c r="BHR444"/>
      <c r="BHS444"/>
      <c r="BHT444"/>
      <c r="BHU444"/>
      <c r="BHV444"/>
      <c r="BHW444"/>
      <c r="BHX444"/>
      <c r="BHY444"/>
      <c r="BHZ444"/>
      <c r="BIA444"/>
      <c r="BIB444"/>
      <c r="BIC444"/>
      <c r="BID444"/>
      <c r="BIE444"/>
      <c r="BIF444"/>
      <c r="BIG444"/>
      <c r="BIH444"/>
      <c r="BII444"/>
      <c r="BIJ444"/>
      <c r="BIK444"/>
      <c r="BIL444"/>
      <c r="BIM444"/>
      <c r="BIN444"/>
      <c r="BIO444"/>
      <c r="BIP444"/>
      <c r="BIQ444"/>
      <c r="BIR444"/>
      <c r="BIS444"/>
      <c r="BIT444"/>
      <c r="BIU444"/>
      <c r="BIV444"/>
      <c r="BIW444"/>
      <c r="BIX444"/>
      <c r="BIY444"/>
      <c r="BIZ444"/>
      <c r="BJA444"/>
      <c r="BJB444"/>
      <c r="BJC444"/>
      <c r="BJD444"/>
      <c r="BJE444"/>
      <c r="BJF444"/>
      <c r="BJG444"/>
      <c r="BJH444"/>
      <c r="BJI444"/>
      <c r="BJJ444"/>
      <c r="BJK444"/>
      <c r="BJL444"/>
      <c r="BJM444"/>
      <c r="BJN444"/>
      <c r="BJO444"/>
      <c r="BJP444"/>
      <c r="BJQ444"/>
      <c r="BJR444"/>
      <c r="BJS444"/>
      <c r="BJT444"/>
      <c r="BJU444"/>
      <c r="BJV444"/>
      <c r="BJW444"/>
      <c r="BJX444"/>
      <c r="BJY444"/>
      <c r="BJZ444"/>
      <c r="BKA444"/>
      <c r="BKB444"/>
      <c r="BKC444"/>
      <c r="BKD444"/>
      <c r="BKE444"/>
      <c r="BKF444"/>
      <c r="BKG444"/>
      <c r="BKH444"/>
      <c r="BKI444"/>
      <c r="BKJ444"/>
      <c r="BKK444"/>
      <c r="BKL444"/>
      <c r="BKM444"/>
      <c r="BKN444"/>
      <c r="BKO444"/>
      <c r="BKP444"/>
      <c r="BKQ444"/>
      <c r="BKR444"/>
      <c r="BKS444"/>
      <c r="BKT444"/>
      <c r="BKU444"/>
      <c r="BKV444"/>
      <c r="BKW444"/>
      <c r="BKX444"/>
      <c r="BKY444"/>
      <c r="BKZ444"/>
      <c r="BLA444"/>
      <c r="BLB444"/>
      <c r="BLC444"/>
      <c r="BLD444"/>
      <c r="BLE444"/>
      <c r="BLF444"/>
      <c r="BLG444"/>
      <c r="BLH444"/>
      <c r="BLI444"/>
      <c r="BLJ444"/>
      <c r="BLK444"/>
      <c r="BLL444"/>
      <c r="BLM444"/>
      <c r="BLN444"/>
      <c r="BLO444"/>
      <c r="BLP444"/>
      <c r="BLQ444"/>
      <c r="BLR444"/>
      <c r="BLS444"/>
      <c r="BLT444"/>
      <c r="BLU444"/>
      <c r="BLV444"/>
      <c r="BLW444"/>
      <c r="BLX444"/>
      <c r="BLY444"/>
      <c r="BLZ444"/>
      <c r="BMA444"/>
      <c r="BMB444"/>
      <c r="BMC444"/>
      <c r="BMD444"/>
      <c r="BME444"/>
      <c r="BMF444"/>
      <c r="BMG444"/>
      <c r="BMH444"/>
      <c r="BMI444"/>
      <c r="BMJ444"/>
      <c r="BMK444"/>
      <c r="BML444"/>
      <c r="BMM444"/>
      <c r="BMN444"/>
      <c r="BMO444"/>
      <c r="BMP444"/>
      <c r="BMQ444"/>
      <c r="BMR444"/>
      <c r="BMS444"/>
      <c r="BMT444"/>
      <c r="BMU444"/>
      <c r="BMV444"/>
      <c r="BMW444"/>
      <c r="BMX444"/>
      <c r="BMY444"/>
      <c r="BMZ444"/>
      <c r="BNA444"/>
      <c r="BNB444"/>
      <c r="BNC444"/>
      <c r="BND444"/>
      <c r="BNE444"/>
      <c r="BNF444"/>
      <c r="BNG444"/>
      <c r="BNH444"/>
      <c r="BNI444"/>
      <c r="BNJ444"/>
      <c r="BNK444"/>
      <c r="BNL444"/>
      <c r="BNM444"/>
      <c r="BNN444"/>
      <c r="BNO444"/>
      <c r="BNP444"/>
      <c r="BNQ444"/>
      <c r="BNR444"/>
      <c r="BNS444"/>
      <c r="BNT444"/>
      <c r="BNU444"/>
      <c r="BNV444"/>
      <c r="BNW444"/>
      <c r="BNX444"/>
      <c r="BNY444"/>
      <c r="BNZ444"/>
      <c r="BOA444"/>
      <c r="BOB444"/>
      <c r="BOC444"/>
      <c r="BOD444"/>
      <c r="BOE444"/>
      <c r="BOF444"/>
      <c r="BOG444"/>
      <c r="BOH444"/>
      <c r="BOI444"/>
      <c r="BOJ444"/>
      <c r="BOK444"/>
      <c r="BOL444"/>
      <c r="BOM444"/>
      <c r="BON444"/>
      <c r="BOO444"/>
      <c r="BOP444"/>
      <c r="BOQ444"/>
      <c r="BOR444"/>
      <c r="BOS444"/>
      <c r="BOT444"/>
      <c r="BOU444"/>
      <c r="BOV444"/>
      <c r="BOW444"/>
      <c r="BOX444"/>
      <c r="BOY444"/>
      <c r="BOZ444"/>
      <c r="BPA444"/>
      <c r="BPB444"/>
      <c r="BPC444"/>
      <c r="BPD444"/>
      <c r="BPE444"/>
      <c r="BPF444"/>
      <c r="BPG444"/>
      <c r="BPH444"/>
      <c r="BPI444"/>
      <c r="BPJ444"/>
      <c r="BPK444"/>
      <c r="BPL444"/>
      <c r="BPM444"/>
      <c r="BPN444"/>
      <c r="BPO444"/>
      <c r="BPP444"/>
      <c r="BPQ444"/>
      <c r="BPR444"/>
      <c r="BPS444"/>
      <c r="BPT444"/>
      <c r="BPU444"/>
      <c r="BPV444"/>
      <c r="BPW444"/>
      <c r="BPX444"/>
      <c r="BPY444"/>
      <c r="BPZ444"/>
      <c r="BQA444"/>
      <c r="BQB444"/>
      <c r="BQC444"/>
      <c r="BQD444"/>
      <c r="BQE444"/>
      <c r="BQF444"/>
      <c r="BQG444"/>
      <c r="BQH444"/>
      <c r="BQI444"/>
      <c r="BQJ444"/>
      <c r="BQK444"/>
      <c r="BQL444"/>
      <c r="BQM444"/>
      <c r="BQN444"/>
      <c r="BQO444"/>
      <c r="BQP444"/>
      <c r="BQQ444"/>
      <c r="BQR444"/>
      <c r="BQS444"/>
      <c r="BQT444"/>
      <c r="BQU444"/>
      <c r="BQV444"/>
      <c r="BQW444"/>
      <c r="BQX444"/>
      <c r="BQY444"/>
      <c r="BQZ444"/>
      <c r="BRA444"/>
      <c r="BRB444"/>
      <c r="BRC444"/>
      <c r="BRD444"/>
      <c r="BRE444"/>
      <c r="BRF444"/>
      <c r="BRG444"/>
      <c r="BRH444"/>
      <c r="BRI444"/>
      <c r="BRJ444"/>
      <c r="BRK444"/>
      <c r="BRL444"/>
      <c r="BRM444"/>
      <c r="BRN444"/>
      <c r="BRO444"/>
      <c r="BRP444"/>
      <c r="BRQ444"/>
      <c r="BRR444"/>
      <c r="BRS444"/>
      <c r="BRT444"/>
      <c r="BRU444"/>
      <c r="BRV444"/>
      <c r="BRW444"/>
      <c r="BRX444"/>
      <c r="BRY444"/>
      <c r="BRZ444"/>
      <c r="BSA444"/>
      <c r="BSB444"/>
      <c r="BSC444"/>
      <c r="BSD444"/>
      <c r="BSE444"/>
      <c r="BSF444"/>
      <c r="BSG444"/>
      <c r="BSH444"/>
      <c r="BSI444"/>
      <c r="BSJ444"/>
      <c r="BSK444"/>
      <c r="BSL444"/>
      <c r="BSM444"/>
      <c r="BSN444"/>
      <c r="BSO444"/>
      <c r="BSP444"/>
      <c r="BSQ444"/>
      <c r="BSR444"/>
      <c r="BSS444"/>
      <c r="BST444"/>
      <c r="BSU444"/>
      <c r="BSV444"/>
      <c r="BSW444"/>
      <c r="BSX444"/>
      <c r="BSY444"/>
      <c r="BSZ444"/>
      <c r="BTA444"/>
      <c r="BTB444"/>
      <c r="BTC444"/>
      <c r="BTD444"/>
      <c r="BTE444"/>
      <c r="BTF444"/>
      <c r="BTG444"/>
      <c r="BTH444"/>
      <c r="BTI444"/>
      <c r="BTJ444"/>
      <c r="BTK444"/>
      <c r="BTL444"/>
      <c r="BTM444"/>
      <c r="BTN444"/>
      <c r="BTO444"/>
      <c r="BTP444"/>
      <c r="BTQ444"/>
      <c r="BTR444"/>
      <c r="BTS444"/>
      <c r="BTT444"/>
      <c r="BTU444"/>
      <c r="BTV444"/>
      <c r="BTW444"/>
      <c r="BTX444"/>
      <c r="BTY444"/>
      <c r="BTZ444"/>
      <c r="BUA444"/>
      <c r="BUB444"/>
      <c r="BUC444"/>
      <c r="BUD444"/>
      <c r="BUE444"/>
      <c r="BUF444"/>
      <c r="BUG444"/>
      <c r="BUH444"/>
      <c r="BUI444"/>
      <c r="BUJ444"/>
      <c r="BUK444"/>
      <c r="BUL444"/>
      <c r="BUM444"/>
      <c r="BUN444"/>
      <c r="BUO444"/>
      <c r="BUP444"/>
      <c r="BUQ444"/>
      <c r="BUR444"/>
      <c r="BUS444"/>
      <c r="BUT444"/>
      <c r="BUU444"/>
      <c r="BUV444"/>
      <c r="BUW444"/>
      <c r="BUX444"/>
      <c r="BUY444"/>
      <c r="BUZ444"/>
      <c r="BVA444"/>
      <c r="BVB444"/>
      <c r="BVC444"/>
      <c r="BVD444"/>
      <c r="BVE444"/>
      <c r="BVF444"/>
      <c r="BVG444"/>
      <c r="BVH444"/>
      <c r="BVI444"/>
      <c r="BVJ444"/>
      <c r="BVK444"/>
      <c r="BVL444"/>
      <c r="BVM444"/>
      <c r="BVN444"/>
      <c r="BVO444"/>
      <c r="BVP444"/>
      <c r="BVQ444"/>
      <c r="BVR444"/>
      <c r="BVS444"/>
      <c r="BVT444"/>
      <c r="BVU444"/>
      <c r="BVV444"/>
      <c r="BVW444"/>
      <c r="BVX444"/>
      <c r="BVY444"/>
      <c r="BVZ444"/>
      <c r="BWA444"/>
      <c r="BWB444"/>
      <c r="BWC444"/>
      <c r="BWD444"/>
      <c r="BWE444"/>
      <c r="BWF444"/>
      <c r="BWG444"/>
      <c r="BWH444"/>
      <c r="BWI444"/>
      <c r="BWJ444"/>
      <c r="BWK444"/>
      <c r="BWL444"/>
      <c r="BWM444"/>
      <c r="BWN444"/>
      <c r="BWO444"/>
      <c r="BWP444"/>
      <c r="BWQ444"/>
      <c r="BWR444"/>
      <c r="BWS444"/>
      <c r="BWT444"/>
      <c r="BWU444"/>
      <c r="BWV444"/>
      <c r="BWW444"/>
      <c r="BWX444"/>
      <c r="BWY444"/>
      <c r="BWZ444"/>
      <c r="BXA444"/>
      <c r="BXB444"/>
      <c r="BXC444"/>
      <c r="BXD444"/>
      <c r="BXE444"/>
      <c r="BXF444"/>
      <c r="BXG444"/>
      <c r="BXH444"/>
      <c r="BXI444"/>
      <c r="BXJ444"/>
      <c r="BXK444"/>
      <c r="BXL444"/>
      <c r="BXM444"/>
      <c r="BXN444"/>
      <c r="BXO444"/>
      <c r="BXP444"/>
      <c r="BXQ444"/>
      <c r="BXR444"/>
      <c r="BXS444"/>
      <c r="BXT444"/>
      <c r="BXU444"/>
      <c r="BXV444"/>
      <c r="BXW444"/>
      <c r="BXX444"/>
      <c r="BXY444"/>
      <c r="BXZ444"/>
      <c r="BYA444"/>
      <c r="BYB444"/>
      <c r="BYC444"/>
      <c r="BYD444"/>
      <c r="BYE444"/>
      <c r="BYF444"/>
      <c r="BYG444"/>
      <c r="BYH444"/>
      <c r="BYI444"/>
      <c r="BYJ444"/>
      <c r="BYK444"/>
      <c r="BYL444"/>
      <c r="BYM444"/>
      <c r="BYN444"/>
      <c r="BYO444"/>
      <c r="BYP444"/>
      <c r="BYQ444"/>
      <c r="BYR444"/>
      <c r="BYS444"/>
      <c r="BYT444"/>
      <c r="BYU444"/>
      <c r="BYV444"/>
      <c r="BYW444"/>
      <c r="BYX444"/>
      <c r="BYY444"/>
      <c r="BYZ444"/>
      <c r="BZA444"/>
      <c r="BZB444"/>
      <c r="BZC444"/>
      <c r="BZD444"/>
      <c r="BZE444"/>
      <c r="BZF444"/>
      <c r="BZG444"/>
      <c r="BZH444"/>
      <c r="BZI444"/>
      <c r="BZJ444"/>
      <c r="BZK444"/>
      <c r="BZL444"/>
      <c r="BZM444"/>
      <c r="BZN444"/>
      <c r="BZO444"/>
      <c r="BZP444"/>
      <c r="BZQ444"/>
      <c r="BZR444"/>
      <c r="BZS444"/>
      <c r="BZT444"/>
      <c r="BZU444"/>
      <c r="BZV444"/>
      <c r="BZW444"/>
      <c r="BZX444"/>
      <c r="BZY444"/>
      <c r="BZZ444"/>
      <c r="CAA444"/>
      <c r="CAB444"/>
      <c r="CAC444"/>
      <c r="CAD444"/>
      <c r="CAE444"/>
      <c r="CAF444"/>
      <c r="CAG444"/>
      <c r="CAH444"/>
      <c r="CAI444"/>
      <c r="CAJ444"/>
      <c r="CAK444"/>
      <c r="CAL444"/>
      <c r="CAM444"/>
      <c r="CAN444"/>
      <c r="CAO444"/>
      <c r="CAP444"/>
      <c r="CAQ444"/>
      <c r="CAR444"/>
      <c r="CAS444"/>
      <c r="CAT444"/>
      <c r="CAU444"/>
      <c r="CAV444"/>
      <c r="CAW444"/>
      <c r="CAX444"/>
      <c r="CAY444"/>
      <c r="CAZ444"/>
      <c r="CBA444"/>
      <c r="CBB444"/>
      <c r="CBC444"/>
      <c r="CBD444"/>
      <c r="CBE444"/>
      <c r="CBF444"/>
      <c r="CBG444"/>
      <c r="CBH444"/>
      <c r="CBI444"/>
      <c r="CBJ444"/>
      <c r="CBK444"/>
      <c r="CBL444"/>
      <c r="CBM444"/>
      <c r="CBN444"/>
      <c r="CBO444"/>
      <c r="CBP444"/>
      <c r="CBQ444"/>
      <c r="CBR444"/>
      <c r="CBS444"/>
      <c r="CBT444"/>
      <c r="CBU444"/>
      <c r="CBV444"/>
      <c r="CBW444"/>
      <c r="CBX444"/>
      <c r="CBY444"/>
      <c r="CBZ444"/>
      <c r="CCA444"/>
      <c r="CCB444"/>
      <c r="CCC444"/>
      <c r="CCD444"/>
      <c r="CCE444"/>
      <c r="CCF444"/>
      <c r="CCG444"/>
      <c r="CCH444"/>
      <c r="CCI444"/>
      <c r="CCJ444"/>
      <c r="CCK444"/>
      <c r="CCL444"/>
      <c r="CCM444"/>
      <c r="CCN444"/>
      <c r="CCO444"/>
      <c r="CCP444"/>
      <c r="CCQ444"/>
      <c r="CCR444"/>
      <c r="CCS444"/>
      <c r="CCT444"/>
      <c r="CCU444"/>
      <c r="CCV444"/>
      <c r="CCW444"/>
      <c r="CCX444"/>
      <c r="CCY444"/>
      <c r="CCZ444"/>
      <c r="CDA444"/>
      <c r="CDB444"/>
      <c r="CDC444"/>
      <c r="CDD444"/>
      <c r="CDE444"/>
      <c r="CDF444"/>
      <c r="CDG444"/>
      <c r="CDH444"/>
      <c r="CDI444"/>
      <c r="CDJ444"/>
      <c r="CDK444"/>
      <c r="CDL444"/>
      <c r="CDM444"/>
      <c r="CDN444"/>
      <c r="CDO444"/>
      <c r="CDP444"/>
      <c r="CDQ444"/>
      <c r="CDR444"/>
      <c r="CDS444"/>
      <c r="CDT444"/>
      <c r="CDU444"/>
      <c r="CDV444"/>
      <c r="CDW444"/>
      <c r="CDX444"/>
      <c r="CDY444"/>
      <c r="CDZ444"/>
      <c r="CEA444"/>
      <c r="CEB444"/>
      <c r="CEC444"/>
      <c r="CED444"/>
      <c r="CEE444"/>
      <c r="CEF444"/>
      <c r="CEG444"/>
      <c r="CEH444"/>
      <c r="CEI444"/>
      <c r="CEJ444"/>
      <c r="CEK444"/>
      <c r="CEL444"/>
      <c r="CEM444"/>
      <c r="CEN444"/>
      <c r="CEO444"/>
      <c r="CEP444"/>
      <c r="CEQ444"/>
      <c r="CER444"/>
      <c r="CES444"/>
      <c r="CET444"/>
      <c r="CEU444"/>
      <c r="CEV444"/>
      <c r="CEW444"/>
      <c r="CEX444"/>
      <c r="CEY444"/>
      <c r="CEZ444"/>
      <c r="CFA444"/>
      <c r="CFB444"/>
      <c r="CFC444"/>
      <c r="CFD444"/>
      <c r="CFE444"/>
      <c r="CFF444"/>
      <c r="CFG444"/>
      <c r="CFH444"/>
      <c r="CFI444"/>
      <c r="CFJ444"/>
      <c r="CFK444"/>
      <c r="CFL444"/>
      <c r="CFM444"/>
      <c r="CFN444"/>
      <c r="CFO444"/>
      <c r="CFP444"/>
      <c r="CFQ444"/>
      <c r="CFR444"/>
      <c r="CFS444"/>
      <c r="CFT444"/>
      <c r="CFU444"/>
      <c r="CFV444"/>
      <c r="CFW444"/>
      <c r="CFX444"/>
      <c r="CFY444"/>
      <c r="CFZ444"/>
      <c r="CGA444"/>
      <c r="CGB444"/>
      <c r="CGC444"/>
      <c r="CGD444"/>
      <c r="CGE444"/>
      <c r="CGF444"/>
      <c r="CGG444"/>
      <c r="CGH444"/>
      <c r="CGI444"/>
      <c r="CGJ444"/>
      <c r="CGK444"/>
      <c r="CGL444"/>
      <c r="CGM444"/>
      <c r="CGN444"/>
      <c r="CGO444"/>
      <c r="CGP444"/>
      <c r="CGQ444"/>
      <c r="CGR444"/>
      <c r="CGS444"/>
      <c r="CGT444"/>
      <c r="CGU444"/>
      <c r="CGV444"/>
      <c r="CGW444"/>
      <c r="CGX444"/>
      <c r="CGY444"/>
      <c r="CGZ444"/>
      <c r="CHA444"/>
      <c r="CHB444"/>
      <c r="CHC444"/>
      <c r="CHD444"/>
      <c r="CHE444"/>
      <c r="CHF444"/>
      <c r="CHG444"/>
      <c r="CHH444"/>
      <c r="CHI444"/>
      <c r="CHJ444"/>
      <c r="CHK444"/>
      <c r="CHL444"/>
      <c r="CHM444"/>
      <c r="CHN444"/>
      <c r="CHO444"/>
      <c r="CHP444"/>
      <c r="CHQ444"/>
      <c r="CHR444"/>
      <c r="CHS444"/>
      <c r="CHT444"/>
      <c r="CHU444"/>
      <c r="CHV444"/>
      <c r="CHW444"/>
      <c r="CHX444"/>
      <c r="CHY444"/>
      <c r="CHZ444"/>
      <c r="CIA444"/>
      <c r="CIB444"/>
      <c r="CIC444"/>
      <c r="CID444"/>
      <c r="CIE444"/>
      <c r="CIF444"/>
      <c r="CIG444"/>
      <c r="CIH444"/>
      <c r="CII444"/>
      <c r="CIJ444"/>
      <c r="CIK444"/>
      <c r="CIL444"/>
      <c r="CIM444"/>
      <c r="CIN444"/>
      <c r="CIO444"/>
      <c r="CIP444"/>
      <c r="CIQ444"/>
      <c r="CIR444"/>
      <c r="CIS444"/>
      <c r="CIT444"/>
      <c r="CIU444"/>
      <c r="CIV444"/>
      <c r="CIW444"/>
      <c r="CIX444"/>
      <c r="CIY444"/>
      <c r="CIZ444"/>
      <c r="CJA444"/>
      <c r="CJB444"/>
      <c r="CJC444"/>
      <c r="CJD444"/>
      <c r="CJE444"/>
      <c r="CJF444"/>
      <c r="CJG444"/>
      <c r="CJH444"/>
      <c r="CJI444"/>
      <c r="CJJ444"/>
      <c r="CJK444"/>
      <c r="CJL444"/>
      <c r="CJM444"/>
      <c r="CJN444"/>
      <c r="CJO444"/>
      <c r="CJP444"/>
      <c r="CJQ444"/>
      <c r="CJR444"/>
      <c r="CJS444"/>
      <c r="CJT444"/>
      <c r="CJU444"/>
      <c r="CJV444"/>
      <c r="CJW444"/>
      <c r="CJX444"/>
      <c r="CJY444"/>
      <c r="CJZ444"/>
      <c r="CKA444"/>
      <c r="CKB444"/>
      <c r="CKC444"/>
      <c r="CKD444"/>
      <c r="CKE444"/>
      <c r="CKF444"/>
      <c r="CKG444"/>
      <c r="CKH444"/>
      <c r="CKI444"/>
      <c r="CKJ444"/>
      <c r="CKK444"/>
      <c r="CKL444"/>
      <c r="CKM444"/>
      <c r="CKN444"/>
      <c r="CKO444"/>
      <c r="CKP444"/>
      <c r="CKQ444"/>
      <c r="CKR444"/>
      <c r="CKS444"/>
      <c r="CKT444"/>
      <c r="CKU444"/>
      <c r="CKV444"/>
      <c r="CKW444"/>
      <c r="CKX444"/>
      <c r="CKY444"/>
      <c r="CKZ444"/>
      <c r="CLA444"/>
      <c r="CLB444"/>
      <c r="CLC444"/>
      <c r="CLD444"/>
      <c r="CLE444"/>
      <c r="CLF444"/>
      <c r="CLG444"/>
      <c r="CLH444"/>
      <c r="CLI444"/>
      <c r="CLJ444"/>
      <c r="CLK444"/>
      <c r="CLL444"/>
      <c r="CLM444"/>
      <c r="CLN444"/>
      <c r="CLO444"/>
      <c r="CLP444"/>
      <c r="CLQ444"/>
      <c r="CLR444"/>
      <c r="CLS444"/>
      <c r="CLT444"/>
      <c r="CLU444"/>
      <c r="CLV444"/>
      <c r="CLW444"/>
      <c r="CLX444"/>
      <c r="CLY444"/>
      <c r="CLZ444"/>
      <c r="CMA444"/>
      <c r="CMB444"/>
      <c r="CMC444"/>
      <c r="CMD444"/>
      <c r="CME444"/>
      <c r="CMF444"/>
      <c r="CMG444"/>
      <c r="CMH444"/>
      <c r="CMI444"/>
      <c r="CMJ444"/>
      <c r="CMK444"/>
      <c r="CML444"/>
      <c r="CMM444"/>
      <c r="CMN444"/>
      <c r="CMO444"/>
      <c r="CMP444"/>
      <c r="CMQ444"/>
      <c r="CMR444"/>
      <c r="CMS444"/>
      <c r="CMT444"/>
      <c r="CMU444"/>
      <c r="CMV444"/>
      <c r="CMW444"/>
      <c r="CMX444"/>
      <c r="CMY444"/>
      <c r="CMZ444"/>
      <c r="CNA444"/>
      <c r="CNB444"/>
      <c r="CNC444"/>
      <c r="CND444"/>
      <c r="CNE444"/>
      <c r="CNF444"/>
      <c r="CNG444"/>
      <c r="CNH444"/>
      <c r="CNI444"/>
      <c r="CNJ444"/>
      <c r="CNK444"/>
      <c r="CNL444"/>
      <c r="CNM444"/>
      <c r="CNN444"/>
      <c r="CNO444"/>
      <c r="CNP444"/>
      <c r="CNQ444"/>
      <c r="CNR444"/>
      <c r="CNS444"/>
      <c r="CNT444"/>
      <c r="CNU444"/>
      <c r="CNV444"/>
      <c r="CNW444"/>
      <c r="CNX444"/>
      <c r="CNY444"/>
      <c r="CNZ444"/>
      <c r="COA444"/>
      <c r="COB444"/>
      <c r="COC444"/>
      <c r="COD444"/>
      <c r="COE444"/>
      <c r="COF444"/>
      <c r="COG444"/>
      <c r="COH444"/>
      <c r="COI444"/>
      <c r="COJ444"/>
      <c r="COK444"/>
      <c r="COL444"/>
      <c r="COM444"/>
      <c r="CON444"/>
      <c r="COO444"/>
      <c r="COP444"/>
      <c r="COQ444"/>
      <c r="COR444"/>
      <c r="COS444"/>
      <c r="COT444"/>
      <c r="COU444"/>
      <c r="COV444"/>
      <c r="COW444"/>
      <c r="COX444"/>
      <c r="COY444"/>
      <c r="COZ444"/>
      <c r="CPA444"/>
      <c r="CPB444"/>
      <c r="CPC444"/>
      <c r="CPD444"/>
      <c r="CPE444"/>
      <c r="CPF444"/>
      <c r="CPG444"/>
      <c r="CPH444"/>
      <c r="CPI444"/>
      <c r="CPJ444"/>
      <c r="CPK444"/>
      <c r="CPL444"/>
      <c r="CPM444"/>
      <c r="CPN444"/>
      <c r="CPO444"/>
      <c r="CPP444"/>
      <c r="CPQ444"/>
      <c r="CPR444"/>
      <c r="CPS444"/>
      <c r="CPT444"/>
      <c r="CPU444"/>
      <c r="CPV444"/>
      <c r="CPW444"/>
      <c r="CPX444"/>
      <c r="CPY444"/>
      <c r="CPZ444"/>
      <c r="CQA444"/>
      <c r="CQB444"/>
      <c r="CQC444"/>
      <c r="CQD444"/>
      <c r="CQE444"/>
      <c r="CQF444"/>
      <c r="CQG444"/>
      <c r="CQH444"/>
      <c r="CQI444"/>
      <c r="CQJ444"/>
      <c r="CQK444"/>
      <c r="CQL444"/>
      <c r="CQM444"/>
      <c r="CQN444"/>
      <c r="CQO444"/>
      <c r="CQP444"/>
      <c r="CQQ444"/>
      <c r="CQR444"/>
      <c r="CQS444"/>
      <c r="CQT444"/>
      <c r="CQU444"/>
      <c r="CQV444"/>
      <c r="CQW444"/>
      <c r="CQX444"/>
      <c r="CQY444"/>
      <c r="CQZ444"/>
      <c r="CRA444"/>
      <c r="CRB444"/>
      <c r="CRC444"/>
      <c r="CRD444"/>
      <c r="CRE444"/>
      <c r="CRF444"/>
      <c r="CRG444"/>
      <c r="CRH444"/>
      <c r="CRI444"/>
      <c r="CRJ444"/>
      <c r="CRK444"/>
      <c r="CRL444"/>
      <c r="CRM444"/>
      <c r="CRN444"/>
      <c r="CRO444"/>
      <c r="CRP444"/>
      <c r="CRQ444"/>
      <c r="CRR444"/>
      <c r="CRS444"/>
      <c r="CRT444"/>
      <c r="CRU444"/>
      <c r="CRV444"/>
      <c r="CRW444"/>
      <c r="CRX444"/>
      <c r="CRY444"/>
      <c r="CRZ444"/>
      <c r="CSA444"/>
      <c r="CSB444"/>
      <c r="CSC444"/>
      <c r="CSD444"/>
      <c r="CSE444"/>
      <c r="CSF444"/>
      <c r="CSG444"/>
      <c r="CSH444"/>
      <c r="CSI444"/>
      <c r="CSJ444"/>
      <c r="CSK444"/>
      <c r="CSL444"/>
      <c r="CSM444"/>
      <c r="CSN444"/>
      <c r="CSO444"/>
      <c r="CSP444"/>
      <c r="CSQ444"/>
      <c r="CSR444"/>
      <c r="CSS444"/>
      <c r="CST444"/>
      <c r="CSU444"/>
      <c r="CSV444"/>
      <c r="CSW444"/>
      <c r="CSX444"/>
      <c r="CSY444"/>
      <c r="CSZ444"/>
      <c r="CTA444"/>
      <c r="CTB444"/>
      <c r="CTC444"/>
      <c r="CTD444"/>
      <c r="CTE444"/>
      <c r="CTF444"/>
      <c r="CTG444"/>
      <c r="CTH444"/>
      <c r="CTI444"/>
      <c r="CTJ444"/>
      <c r="CTK444"/>
      <c r="CTL444"/>
      <c r="CTM444"/>
      <c r="CTN444"/>
      <c r="CTO444"/>
      <c r="CTP444"/>
      <c r="CTQ444"/>
      <c r="CTR444"/>
      <c r="CTS444"/>
      <c r="CTT444"/>
      <c r="CTU444"/>
      <c r="CTV444"/>
      <c r="CTW444"/>
      <c r="CTX444"/>
      <c r="CTY444"/>
      <c r="CTZ444"/>
      <c r="CUA444"/>
      <c r="CUB444"/>
      <c r="CUC444"/>
      <c r="CUD444"/>
      <c r="CUE444"/>
      <c r="CUF444"/>
      <c r="CUG444"/>
      <c r="CUH444"/>
      <c r="CUI444"/>
      <c r="CUJ444"/>
      <c r="CUK444"/>
      <c r="CUL444"/>
      <c r="CUM444"/>
      <c r="CUN444"/>
      <c r="CUO444"/>
      <c r="CUP444"/>
      <c r="CUQ444"/>
      <c r="CUR444"/>
      <c r="CUS444"/>
      <c r="CUT444"/>
      <c r="CUU444"/>
      <c r="CUV444"/>
      <c r="CUW444"/>
      <c r="CUX444"/>
      <c r="CUY444"/>
      <c r="CUZ444"/>
      <c r="CVA444"/>
      <c r="CVB444"/>
      <c r="CVC444"/>
      <c r="CVD444"/>
      <c r="CVE444"/>
      <c r="CVF444"/>
      <c r="CVG444"/>
      <c r="CVH444"/>
      <c r="CVI444"/>
      <c r="CVJ444"/>
      <c r="CVK444"/>
      <c r="CVL444"/>
      <c r="CVM444"/>
      <c r="CVN444"/>
      <c r="CVO444"/>
      <c r="CVP444"/>
      <c r="CVQ444"/>
      <c r="CVR444"/>
      <c r="CVS444"/>
      <c r="CVT444"/>
      <c r="CVU444"/>
      <c r="CVV444"/>
      <c r="CVW444"/>
      <c r="CVX444"/>
      <c r="CVY444"/>
      <c r="CVZ444"/>
      <c r="CWA444"/>
      <c r="CWB444"/>
      <c r="CWC444"/>
      <c r="CWD444"/>
      <c r="CWE444"/>
      <c r="CWF444"/>
      <c r="CWG444"/>
      <c r="CWH444"/>
      <c r="CWI444"/>
      <c r="CWJ444"/>
      <c r="CWK444"/>
      <c r="CWL444"/>
      <c r="CWM444"/>
      <c r="CWN444"/>
      <c r="CWO444"/>
      <c r="CWP444"/>
      <c r="CWQ444"/>
      <c r="CWR444"/>
      <c r="CWS444"/>
      <c r="CWT444"/>
      <c r="CWU444"/>
      <c r="CWV444"/>
      <c r="CWW444"/>
      <c r="CWX444"/>
      <c r="CWY444"/>
      <c r="CWZ444"/>
      <c r="CXA444"/>
      <c r="CXB444"/>
      <c r="CXC444"/>
      <c r="CXD444"/>
      <c r="CXE444"/>
      <c r="CXF444"/>
      <c r="CXG444"/>
      <c r="CXH444"/>
      <c r="CXI444"/>
      <c r="CXJ444"/>
      <c r="CXK444"/>
      <c r="CXL444"/>
      <c r="CXM444"/>
      <c r="CXN444"/>
      <c r="CXO444"/>
      <c r="CXP444"/>
      <c r="CXQ444"/>
      <c r="CXR444"/>
      <c r="CXS444"/>
      <c r="CXT444"/>
      <c r="CXU444"/>
      <c r="CXV444"/>
      <c r="CXW444"/>
      <c r="CXX444"/>
      <c r="CXY444"/>
      <c r="CXZ444"/>
      <c r="CYA444"/>
      <c r="CYB444"/>
      <c r="CYC444"/>
      <c r="CYD444"/>
      <c r="CYE444"/>
      <c r="CYF444"/>
      <c r="CYG444"/>
      <c r="CYH444"/>
      <c r="CYI444"/>
      <c r="CYJ444"/>
      <c r="CYK444"/>
      <c r="CYL444"/>
      <c r="CYM444"/>
      <c r="CYN444"/>
      <c r="CYO444"/>
      <c r="CYP444"/>
      <c r="CYQ444"/>
      <c r="CYR444"/>
      <c r="CYS444"/>
      <c r="CYT444"/>
      <c r="CYU444"/>
      <c r="CYV444"/>
      <c r="CYW444"/>
      <c r="CYX444"/>
      <c r="CYY444"/>
      <c r="CYZ444"/>
      <c r="CZA444"/>
      <c r="CZB444"/>
      <c r="CZC444"/>
      <c r="CZD444"/>
      <c r="CZE444"/>
      <c r="CZF444"/>
      <c r="CZG444"/>
      <c r="CZH444"/>
      <c r="CZI444"/>
      <c r="CZJ444"/>
      <c r="CZK444"/>
      <c r="CZL444"/>
      <c r="CZM444"/>
      <c r="CZN444"/>
      <c r="CZO444"/>
      <c r="CZP444"/>
      <c r="CZQ444"/>
      <c r="CZR444"/>
      <c r="CZS444"/>
      <c r="CZT444"/>
      <c r="CZU444"/>
      <c r="CZV444"/>
      <c r="CZW444"/>
      <c r="CZX444"/>
      <c r="CZY444"/>
      <c r="CZZ444"/>
      <c r="DAA444"/>
      <c r="DAB444"/>
      <c r="DAC444"/>
      <c r="DAD444"/>
      <c r="DAE444"/>
      <c r="DAF444"/>
      <c r="DAG444"/>
      <c r="DAH444"/>
      <c r="DAI444"/>
      <c r="DAJ444"/>
      <c r="DAK444"/>
      <c r="DAL444"/>
      <c r="DAM444"/>
      <c r="DAN444"/>
      <c r="DAO444"/>
      <c r="DAP444"/>
      <c r="DAQ444"/>
      <c r="DAR444"/>
      <c r="DAS444"/>
      <c r="DAT444"/>
      <c r="DAU444"/>
      <c r="DAV444"/>
      <c r="DAW444"/>
      <c r="DAX444"/>
      <c r="DAY444"/>
      <c r="DAZ444"/>
      <c r="DBA444"/>
      <c r="DBB444"/>
      <c r="DBC444"/>
      <c r="DBD444"/>
      <c r="DBE444"/>
      <c r="DBF444"/>
      <c r="DBG444"/>
      <c r="DBH444"/>
      <c r="DBI444"/>
      <c r="DBJ444"/>
      <c r="DBK444"/>
      <c r="DBL444"/>
      <c r="DBM444"/>
      <c r="DBN444"/>
      <c r="DBO444"/>
      <c r="DBP444"/>
      <c r="DBQ444"/>
      <c r="DBR444"/>
      <c r="DBS444"/>
      <c r="DBT444"/>
      <c r="DBU444"/>
      <c r="DBV444"/>
      <c r="DBW444"/>
      <c r="DBX444"/>
      <c r="DBY444"/>
      <c r="DBZ444"/>
      <c r="DCA444"/>
      <c r="DCB444"/>
      <c r="DCC444"/>
      <c r="DCD444"/>
      <c r="DCE444"/>
      <c r="DCF444"/>
      <c r="DCG444"/>
      <c r="DCH444"/>
      <c r="DCI444"/>
      <c r="DCJ444"/>
      <c r="DCK444"/>
      <c r="DCL444"/>
      <c r="DCM444"/>
      <c r="DCN444"/>
      <c r="DCO444"/>
      <c r="DCP444"/>
      <c r="DCQ444"/>
      <c r="DCR444"/>
      <c r="DCS444"/>
      <c r="DCT444"/>
      <c r="DCU444"/>
      <c r="DCV444"/>
      <c r="DCW444"/>
      <c r="DCX444"/>
      <c r="DCY444"/>
      <c r="DCZ444"/>
      <c r="DDA444"/>
      <c r="DDB444"/>
      <c r="DDC444"/>
      <c r="DDD444"/>
      <c r="DDE444"/>
      <c r="DDF444"/>
      <c r="DDG444"/>
      <c r="DDH444"/>
      <c r="DDI444"/>
      <c r="DDJ444"/>
      <c r="DDK444"/>
      <c r="DDL444"/>
      <c r="DDM444"/>
      <c r="DDN444"/>
      <c r="DDO444"/>
      <c r="DDP444"/>
      <c r="DDQ444"/>
      <c r="DDR444"/>
      <c r="DDS444"/>
      <c r="DDT444"/>
      <c r="DDU444"/>
      <c r="DDV444"/>
      <c r="DDW444"/>
      <c r="DDX444"/>
      <c r="DDY444"/>
      <c r="DDZ444"/>
      <c r="DEA444"/>
      <c r="DEB444"/>
      <c r="DEC444"/>
      <c r="DED444"/>
      <c r="DEE444"/>
      <c r="DEF444"/>
      <c r="DEG444"/>
      <c r="DEH444"/>
      <c r="DEI444"/>
      <c r="DEJ444"/>
      <c r="DEK444"/>
      <c r="DEL444"/>
      <c r="DEM444"/>
      <c r="DEN444"/>
      <c r="DEO444"/>
      <c r="DEP444"/>
      <c r="DEQ444"/>
      <c r="DER444"/>
      <c r="DES444"/>
      <c r="DET444"/>
      <c r="DEU444"/>
      <c r="DEV444"/>
      <c r="DEW444"/>
      <c r="DEX444"/>
      <c r="DEY444"/>
      <c r="DEZ444"/>
      <c r="DFA444"/>
      <c r="DFB444"/>
      <c r="DFC444"/>
      <c r="DFD444"/>
      <c r="DFE444"/>
      <c r="DFF444"/>
      <c r="DFG444"/>
      <c r="DFH444"/>
      <c r="DFI444"/>
      <c r="DFJ444"/>
      <c r="DFK444"/>
      <c r="DFL444"/>
      <c r="DFM444"/>
      <c r="DFN444"/>
      <c r="DFO444"/>
      <c r="DFP444"/>
      <c r="DFQ444"/>
      <c r="DFR444"/>
      <c r="DFS444"/>
      <c r="DFT444"/>
      <c r="DFU444"/>
      <c r="DFV444"/>
      <c r="DFW444"/>
      <c r="DFX444"/>
      <c r="DFY444"/>
      <c r="DFZ444"/>
      <c r="DGA444"/>
      <c r="DGB444"/>
      <c r="DGC444"/>
      <c r="DGD444"/>
      <c r="DGE444"/>
      <c r="DGF444"/>
      <c r="DGG444"/>
      <c r="DGH444"/>
      <c r="DGI444"/>
      <c r="DGJ444"/>
      <c r="DGK444"/>
      <c r="DGL444"/>
      <c r="DGM444"/>
      <c r="DGN444"/>
      <c r="DGO444"/>
      <c r="DGP444"/>
      <c r="DGQ444"/>
      <c r="DGR444"/>
      <c r="DGS444"/>
      <c r="DGT444"/>
      <c r="DGU444"/>
      <c r="DGV444"/>
      <c r="DGW444"/>
      <c r="DGX444"/>
      <c r="DGY444"/>
      <c r="DGZ444"/>
      <c r="DHA444"/>
      <c r="DHB444"/>
      <c r="DHC444"/>
      <c r="DHD444"/>
      <c r="DHE444"/>
      <c r="DHF444"/>
      <c r="DHG444"/>
      <c r="DHH444"/>
      <c r="DHI444"/>
      <c r="DHJ444"/>
      <c r="DHK444"/>
      <c r="DHL444"/>
      <c r="DHM444"/>
      <c r="DHN444"/>
      <c r="DHO444"/>
      <c r="DHP444"/>
      <c r="DHQ444"/>
      <c r="DHR444"/>
      <c r="DHS444"/>
      <c r="DHT444"/>
      <c r="DHU444"/>
      <c r="DHV444"/>
      <c r="DHW444"/>
      <c r="DHX444"/>
      <c r="DHY444"/>
      <c r="DHZ444"/>
      <c r="DIA444"/>
      <c r="DIB444"/>
      <c r="DIC444"/>
      <c r="DID444"/>
      <c r="DIE444"/>
      <c r="DIF444"/>
      <c r="DIG444"/>
      <c r="DIH444"/>
      <c r="DII444"/>
      <c r="DIJ444"/>
      <c r="DIK444"/>
      <c r="DIL444"/>
      <c r="DIM444"/>
      <c r="DIN444"/>
      <c r="DIO444"/>
      <c r="DIP444"/>
      <c r="DIQ444"/>
      <c r="DIR444"/>
      <c r="DIS444"/>
      <c r="DIT444"/>
      <c r="DIU444"/>
      <c r="DIV444"/>
      <c r="DIW444"/>
      <c r="DIX444"/>
      <c r="DIY444"/>
      <c r="DIZ444"/>
      <c r="DJA444"/>
      <c r="DJB444"/>
      <c r="DJC444"/>
      <c r="DJD444"/>
      <c r="DJE444"/>
      <c r="DJF444"/>
      <c r="DJG444"/>
      <c r="DJH444"/>
      <c r="DJI444"/>
      <c r="DJJ444"/>
      <c r="DJK444"/>
      <c r="DJL444"/>
      <c r="DJM444"/>
      <c r="DJN444"/>
      <c r="DJO444"/>
      <c r="DJP444"/>
      <c r="DJQ444"/>
      <c r="DJR444"/>
      <c r="DJS444"/>
      <c r="DJT444"/>
      <c r="DJU444"/>
      <c r="DJV444"/>
      <c r="DJW444"/>
      <c r="DJX444"/>
      <c r="DJY444"/>
      <c r="DJZ444"/>
      <c r="DKA444"/>
      <c r="DKB444"/>
      <c r="DKC444"/>
      <c r="DKD444"/>
      <c r="DKE444"/>
      <c r="DKF444"/>
      <c r="DKG444"/>
      <c r="DKH444"/>
      <c r="DKI444"/>
      <c r="DKJ444"/>
      <c r="DKK444"/>
      <c r="DKL444"/>
      <c r="DKM444"/>
      <c r="DKN444"/>
      <c r="DKO444"/>
      <c r="DKP444"/>
      <c r="DKQ444"/>
      <c r="DKR444"/>
      <c r="DKS444"/>
      <c r="DKT444"/>
      <c r="DKU444"/>
      <c r="DKV444"/>
      <c r="DKW444"/>
      <c r="DKX444"/>
      <c r="DKY444"/>
      <c r="DKZ444"/>
      <c r="DLA444"/>
      <c r="DLB444"/>
      <c r="DLC444"/>
      <c r="DLD444"/>
      <c r="DLE444"/>
      <c r="DLF444"/>
      <c r="DLG444"/>
      <c r="DLH444"/>
      <c r="DLI444"/>
      <c r="DLJ444"/>
      <c r="DLK444"/>
      <c r="DLL444"/>
      <c r="DLM444"/>
      <c r="DLN444"/>
      <c r="DLO444"/>
      <c r="DLP444"/>
      <c r="DLQ444"/>
      <c r="DLR444"/>
      <c r="DLS444"/>
      <c r="DLT444"/>
      <c r="DLU444"/>
      <c r="DLV444"/>
      <c r="DLW444"/>
      <c r="DLX444"/>
      <c r="DLY444"/>
      <c r="DLZ444"/>
      <c r="DMA444"/>
      <c r="DMB444"/>
      <c r="DMC444"/>
      <c r="DMD444"/>
      <c r="DME444"/>
      <c r="DMF444"/>
      <c r="DMG444"/>
      <c r="DMH444"/>
      <c r="DMI444"/>
      <c r="DMJ444"/>
      <c r="DMK444"/>
      <c r="DML444"/>
      <c r="DMM444"/>
      <c r="DMN444"/>
      <c r="DMO444"/>
      <c r="DMP444"/>
      <c r="DMQ444"/>
      <c r="DMR444"/>
      <c r="DMS444"/>
      <c r="DMT444"/>
      <c r="DMU444"/>
      <c r="DMV444"/>
      <c r="DMW444"/>
      <c r="DMX444"/>
      <c r="DMY444"/>
      <c r="DMZ444"/>
      <c r="DNA444"/>
      <c r="DNB444"/>
      <c r="DNC444"/>
      <c r="DND444"/>
      <c r="DNE444"/>
      <c r="DNF444"/>
      <c r="DNG444"/>
      <c r="DNH444"/>
      <c r="DNI444"/>
      <c r="DNJ444"/>
      <c r="DNK444"/>
      <c r="DNL444"/>
      <c r="DNM444"/>
      <c r="DNN444"/>
      <c r="DNO444"/>
      <c r="DNP444"/>
      <c r="DNQ444"/>
      <c r="DNR444"/>
      <c r="DNS444"/>
      <c r="DNT444"/>
      <c r="DNU444"/>
      <c r="DNV444"/>
      <c r="DNW444"/>
      <c r="DNX444"/>
      <c r="DNY444"/>
      <c r="DNZ444"/>
      <c r="DOA444"/>
      <c r="DOB444"/>
      <c r="DOC444"/>
      <c r="DOD444"/>
      <c r="DOE444"/>
      <c r="DOF444"/>
      <c r="DOG444"/>
      <c r="DOH444"/>
      <c r="DOI444"/>
      <c r="DOJ444"/>
      <c r="DOK444"/>
      <c r="DOL444"/>
      <c r="DOM444"/>
      <c r="DON444"/>
      <c r="DOO444"/>
      <c r="DOP444"/>
      <c r="DOQ444"/>
      <c r="DOR444"/>
      <c r="DOS444"/>
      <c r="DOT444"/>
      <c r="DOU444"/>
      <c r="DOV444"/>
      <c r="DOW444"/>
      <c r="DOX444"/>
      <c r="DOY444"/>
      <c r="DOZ444"/>
      <c r="DPA444"/>
      <c r="DPB444"/>
      <c r="DPC444"/>
      <c r="DPD444"/>
      <c r="DPE444"/>
      <c r="DPF444"/>
      <c r="DPG444"/>
      <c r="DPH444"/>
      <c r="DPI444"/>
      <c r="DPJ444"/>
      <c r="DPK444"/>
      <c r="DPL444"/>
      <c r="DPM444"/>
      <c r="DPN444"/>
      <c r="DPO444"/>
      <c r="DPP444"/>
      <c r="DPQ444"/>
      <c r="DPR444"/>
      <c r="DPS444"/>
      <c r="DPT444"/>
      <c r="DPU444"/>
      <c r="DPV444"/>
      <c r="DPW444"/>
      <c r="DPX444"/>
      <c r="DPY444"/>
      <c r="DPZ444"/>
      <c r="DQA444"/>
      <c r="DQB444"/>
      <c r="DQC444"/>
      <c r="DQD444"/>
      <c r="DQE444"/>
      <c r="DQF444"/>
      <c r="DQG444"/>
      <c r="DQH444"/>
      <c r="DQI444"/>
      <c r="DQJ444"/>
      <c r="DQK444"/>
      <c r="DQL444"/>
      <c r="DQM444"/>
      <c r="DQN444"/>
      <c r="DQO444"/>
      <c r="DQP444"/>
      <c r="DQQ444"/>
      <c r="DQR444"/>
      <c r="DQS444"/>
      <c r="DQT444"/>
      <c r="DQU444"/>
      <c r="DQV444"/>
      <c r="DQW444"/>
      <c r="DQX444"/>
      <c r="DQY444"/>
      <c r="DQZ444"/>
      <c r="DRA444"/>
      <c r="DRB444"/>
      <c r="DRC444"/>
      <c r="DRD444"/>
      <c r="DRE444"/>
      <c r="DRF444"/>
      <c r="DRG444"/>
      <c r="DRH444"/>
      <c r="DRI444"/>
      <c r="DRJ444"/>
      <c r="DRK444"/>
      <c r="DRL444"/>
      <c r="DRM444"/>
      <c r="DRN444"/>
      <c r="DRO444"/>
      <c r="DRP444"/>
      <c r="DRQ444"/>
      <c r="DRR444"/>
      <c r="DRS444"/>
      <c r="DRT444"/>
      <c r="DRU444"/>
      <c r="DRV444"/>
      <c r="DRW444"/>
      <c r="DRX444"/>
      <c r="DRY444"/>
      <c r="DRZ444"/>
      <c r="DSA444"/>
      <c r="DSB444"/>
      <c r="DSC444"/>
      <c r="DSD444"/>
      <c r="DSE444"/>
      <c r="DSF444"/>
      <c r="DSG444"/>
      <c r="DSH444"/>
      <c r="DSI444"/>
      <c r="DSJ444"/>
      <c r="DSK444"/>
      <c r="DSL444"/>
      <c r="DSM444"/>
      <c r="DSN444"/>
      <c r="DSO444"/>
      <c r="DSP444"/>
      <c r="DSQ444"/>
      <c r="DSR444"/>
      <c r="DSS444"/>
      <c r="DST444"/>
      <c r="DSU444"/>
      <c r="DSV444"/>
      <c r="DSW444"/>
      <c r="DSX444"/>
      <c r="DSY444"/>
      <c r="DSZ444"/>
      <c r="DTA444"/>
      <c r="DTB444"/>
      <c r="DTC444"/>
      <c r="DTD444"/>
      <c r="DTE444"/>
      <c r="DTF444"/>
      <c r="DTG444"/>
      <c r="DTH444"/>
      <c r="DTI444"/>
      <c r="DTJ444"/>
      <c r="DTK444"/>
      <c r="DTL444"/>
      <c r="DTM444"/>
      <c r="DTN444"/>
      <c r="DTO444"/>
      <c r="DTP444"/>
      <c r="DTQ444"/>
      <c r="DTR444"/>
      <c r="DTS444"/>
      <c r="DTT444"/>
      <c r="DTU444"/>
      <c r="DTV444"/>
      <c r="DTW444"/>
      <c r="DTX444"/>
      <c r="DTY444"/>
      <c r="DTZ444"/>
      <c r="DUA444"/>
      <c r="DUB444"/>
      <c r="DUC444"/>
      <c r="DUD444"/>
      <c r="DUE444"/>
      <c r="DUF444"/>
      <c r="DUG444"/>
      <c r="DUH444"/>
      <c r="DUI444"/>
      <c r="DUJ444"/>
      <c r="DUK444"/>
      <c r="DUL444"/>
      <c r="DUM444"/>
      <c r="DUN444"/>
      <c r="DUO444"/>
      <c r="DUP444"/>
      <c r="DUQ444"/>
      <c r="DUR444"/>
      <c r="DUS444"/>
      <c r="DUT444"/>
      <c r="DUU444"/>
      <c r="DUV444"/>
      <c r="DUW444"/>
      <c r="DUX444"/>
      <c r="DUY444"/>
      <c r="DUZ444"/>
      <c r="DVA444"/>
      <c r="DVB444"/>
      <c r="DVC444"/>
      <c r="DVD444"/>
      <c r="DVE444"/>
      <c r="DVF444"/>
      <c r="DVG444"/>
      <c r="DVH444"/>
      <c r="DVI444"/>
      <c r="DVJ444"/>
      <c r="DVK444"/>
      <c r="DVL444"/>
      <c r="DVM444"/>
      <c r="DVN444"/>
      <c r="DVO444"/>
      <c r="DVP444"/>
      <c r="DVQ444"/>
      <c r="DVR444"/>
      <c r="DVS444"/>
      <c r="DVT444"/>
      <c r="DVU444"/>
      <c r="DVV444"/>
      <c r="DVW444"/>
      <c r="DVX444"/>
      <c r="DVY444"/>
      <c r="DVZ444"/>
      <c r="DWA444"/>
      <c r="DWB444"/>
      <c r="DWC444"/>
      <c r="DWD444"/>
      <c r="DWE444"/>
      <c r="DWF444"/>
      <c r="DWG444"/>
      <c r="DWH444"/>
      <c r="DWI444"/>
      <c r="DWJ444"/>
      <c r="DWK444"/>
      <c r="DWL444"/>
      <c r="DWM444"/>
      <c r="DWN444"/>
      <c r="DWO444"/>
      <c r="DWP444"/>
      <c r="DWQ444"/>
      <c r="DWR444"/>
      <c r="DWS444"/>
      <c r="DWT444"/>
      <c r="DWU444"/>
      <c r="DWV444"/>
      <c r="DWW444"/>
      <c r="DWX444"/>
      <c r="DWY444"/>
      <c r="DWZ444"/>
      <c r="DXA444"/>
      <c r="DXB444"/>
      <c r="DXC444"/>
      <c r="DXD444"/>
      <c r="DXE444"/>
      <c r="DXF444"/>
      <c r="DXG444"/>
      <c r="DXH444"/>
      <c r="DXI444"/>
      <c r="DXJ444"/>
      <c r="DXK444"/>
      <c r="DXL444"/>
      <c r="DXM444"/>
      <c r="DXN444"/>
      <c r="DXO444"/>
      <c r="DXP444"/>
      <c r="DXQ444"/>
      <c r="DXR444"/>
      <c r="DXS444"/>
      <c r="DXT444"/>
      <c r="DXU444"/>
      <c r="DXV444"/>
      <c r="DXW444"/>
      <c r="DXX444"/>
      <c r="DXY444"/>
      <c r="DXZ444"/>
      <c r="DYA444"/>
      <c r="DYB444"/>
      <c r="DYC444"/>
      <c r="DYD444"/>
      <c r="DYE444"/>
      <c r="DYF444"/>
      <c r="DYG444"/>
      <c r="DYH444"/>
      <c r="DYI444"/>
      <c r="DYJ444"/>
      <c r="DYK444"/>
      <c r="DYL444"/>
      <c r="DYM444"/>
      <c r="DYN444"/>
      <c r="DYO444"/>
      <c r="DYP444"/>
      <c r="DYQ444"/>
      <c r="DYR444"/>
      <c r="DYS444"/>
      <c r="DYT444"/>
      <c r="DYU444"/>
      <c r="DYV444"/>
      <c r="DYW444"/>
      <c r="DYX444"/>
      <c r="DYY444"/>
      <c r="DYZ444"/>
      <c r="DZA444"/>
      <c r="DZB444"/>
      <c r="DZC444"/>
      <c r="DZD444"/>
      <c r="DZE444"/>
      <c r="DZF444"/>
      <c r="DZG444"/>
      <c r="DZH444"/>
      <c r="DZI444"/>
      <c r="DZJ444"/>
      <c r="DZK444"/>
      <c r="DZL444"/>
      <c r="DZM444"/>
      <c r="DZN444"/>
      <c r="DZO444"/>
      <c r="DZP444"/>
      <c r="DZQ444"/>
      <c r="DZR444"/>
      <c r="DZS444"/>
      <c r="DZT444"/>
      <c r="DZU444"/>
      <c r="DZV444"/>
      <c r="DZW444"/>
      <c r="DZX444"/>
      <c r="DZY444"/>
      <c r="DZZ444"/>
      <c r="EAA444"/>
      <c r="EAB444"/>
      <c r="EAC444"/>
      <c r="EAD444"/>
      <c r="EAE444"/>
      <c r="EAF444"/>
      <c r="EAG444"/>
      <c r="EAH444"/>
      <c r="EAI444"/>
      <c r="EAJ444"/>
      <c r="EAK444"/>
      <c r="EAL444"/>
      <c r="EAM444"/>
      <c r="EAN444"/>
      <c r="EAO444"/>
      <c r="EAP444"/>
      <c r="EAQ444"/>
      <c r="EAR444"/>
      <c r="EAS444"/>
      <c r="EAT444"/>
      <c r="EAU444"/>
      <c r="EAV444"/>
      <c r="EAW444"/>
      <c r="EAX444"/>
      <c r="EAY444"/>
      <c r="EAZ444"/>
      <c r="EBA444"/>
      <c r="EBB444"/>
      <c r="EBC444"/>
      <c r="EBD444"/>
      <c r="EBE444"/>
      <c r="EBF444"/>
      <c r="EBG444"/>
      <c r="EBH444"/>
      <c r="EBI444"/>
      <c r="EBJ444"/>
      <c r="EBK444"/>
      <c r="EBL444"/>
      <c r="EBM444"/>
      <c r="EBN444"/>
      <c r="EBO444"/>
      <c r="EBP444"/>
      <c r="EBQ444"/>
      <c r="EBR444"/>
      <c r="EBS444"/>
      <c r="EBT444"/>
      <c r="EBU444"/>
      <c r="EBV444"/>
      <c r="EBW444"/>
      <c r="EBX444"/>
      <c r="EBY444"/>
      <c r="EBZ444"/>
      <c r="ECA444"/>
      <c r="ECB444"/>
      <c r="ECC444"/>
      <c r="ECD444"/>
      <c r="ECE444"/>
      <c r="ECF444"/>
      <c r="ECG444"/>
      <c r="ECH444"/>
      <c r="ECI444"/>
      <c r="ECJ444"/>
      <c r="ECK444"/>
      <c r="ECL444"/>
      <c r="ECM444"/>
      <c r="ECN444"/>
      <c r="ECO444"/>
      <c r="ECP444"/>
      <c r="ECQ444"/>
      <c r="ECR444"/>
      <c r="ECS444"/>
      <c r="ECT444"/>
      <c r="ECU444"/>
      <c r="ECV444"/>
      <c r="ECW444"/>
      <c r="ECX444"/>
      <c r="ECY444"/>
      <c r="ECZ444"/>
      <c r="EDA444"/>
      <c r="EDB444"/>
      <c r="EDC444"/>
      <c r="EDD444"/>
      <c r="EDE444"/>
      <c r="EDF444"/>
      <c r="EDG444"/>
      <c r="EDH444"/>
      <c r="EDI444"/>
      <c r="EDJ444"/>
      <c r="EDK444"/>
      <c r="EDL444"/>
      <c r="EDM444"/>
      <c r="EDN444"/>
      <c r="EDO444"/>
      <c r="EDP444"/>
      <c r="EDQ444"/>
      <c r="EDR444"/>
      <c r="EDS444"/>
      <c r="EDT444"/>
      <c r="EDU444"/>
      <c r="EDV444"/>
      <c r="EDW444"/>
      <c r="EDX444"/>
      <c r="EDY444"/>
      <c r="EDZ444"/>
      <c r="EEA444"/>
      <c r="EEB444"/>
      <c r="EEC444"/>
      <c r="EED444"/>
      <c r="EEE444"/>
      <c r="EEF444"/>
      <c r="EEG444"/>
      <c r="EEH444"/>
      <c r="EEI444"/>
      <c r="EEJ444"/>
      <c r="EEK444"/>
      <c r="EEL444"/>
      <c r="EEM444"/>
      <c r="EEN444"/>
      <c r="EEO444"/>
      <c r="EEP444"/>
      <c r="EEQ444"/>
      <c r="EER444"/>
      <c r="EES444"/>
      <c r="EET444"/>
      <c r="EEU444"/>
      <c r="EEV444"/>
      <c r="EEW444"/>
      <c r="EEX444"/>
      <c r="EEY444"/>
      <c r="EEZ444"/>
      <c r="EFA444"/>
      <c r="EFB444"/>
      <c r="EFC444"/>
      <c r="EFD444"/>
      <c r="EFE444"/>
      <c r="EFF444"/>
      <c r="EFG444"/>
      <c r="EFH444"/>
      <c r="EFI444"/>
      <c r="EFJ444"/>
      <c r="EFK444"/>
      <c r="EFL444"/>
      <c r="EFM444"/>
      <c r="EFN444"/>
      <c r="EFO444"/>
      <c r="EFP444"/>
      <c r="EFQ444"/>
      <c r="EFR444"/>
      <c r="EFS444"/>
      <c r="EFT444"/>
      <c r="EFU444"/>
      <c r="EFV444"/>
      <c r="EFW444"/>
      <c r="EFX444"/>
      <c r="EFY444"/>
      <c r="EFZ444"/>
      <c r="EGA444"/>
      <c r="EGB444"/>
      <c r="EGC444"/>
      <c r="EGD444"/>
      <c r="EGE444"/>
      <c r="EGF444"/>
      <c r="EGG444"/>
      <c r="EGH444"/>
      <c r="EGI444"/>
      <c r="EGJ444"/>
      <c r="EGK444"/>
      <c r="EGL444"/>
      <c r="EGM444"/>
      <c r="EGN444"/>
      <c r="EGO444"/>
      <c r="EGP444"/>
      <c r="EGQ444"/>
      <c r="EGR444"/>
      <c r="EGS444"/>
      <c r="EGT444"/>
      <c r="EGU444"/>
      <c r="EGV444"/>
      <c r="EGW444"/>
      <c r="EGX444"/>
      <c r="EGY444"/>
      <c r="EGZ444"/>
      <c r="EHA444"/>
      <c r="EHB444"/>
      <c r="EHC444"/>
      <c r="EHD444"/>
      <c r="EHE444"/>
      <c r="EHF444"/>
      <c r="EHG444"/>
      <c r="EHH444"/>
      <c r="EHI444"/>
      <c r="EHJ444"/>
      <c r="EHK444"/>
      <c r="EHL444"/>
      <c r="EHM444"/>
      <c r="EHN444"/>
      <c r="EHO444"/>
      <c r="EHP444"/>
      <c r="EHQ444"/>
      <c r="EHR444"/>
      <c r="EHS444"/>
      <c r="EHT444"/>
      <c r="EHU444"/>
      <c r="EHV444"/>
      <c r="EHW444"/>
      <c r="EHX444"/>
      <c r="EHY444"/>
      <c r="EHZ444"/>
      <c r="EIA444"/>
      <c r="EIB444"/>
      <c r="EIC444"/>
      <c r="EID444"/>
      <c r="EIE444"/>
      <c r="EIF444"/>
      <c r="EIG444"/>
      <c r="EIH444"/>
      <c r="EII444"/>
      <c r="EIJ444"/>
      <c r="EIK444"/>
      <c r="EIL444"/>
      <c r="EIM444"/>
      <c r="EIN444"/>
      <c r="EIO444"/>
      <c r="EIP444"/>
      <c r="EIQ444"/>
      <c r="EIR444"/>
      <c r="EIS444"/>
      <c r="EIT444"/>
      <c r="EIU444"/>
      <c r="EIV444"/>
      <c r="EIW444"/>
      <c r="EIX444"/>
      <c r="EIY444"/>
      <c r="EIZ444"/>
      <c r="EJA444"/>
      <c r="EJB444"/>
      <c r="EJC444"/>
      <c r="EJD444"/>
      <c r="EJE444"/>
      <c r="EJF444"/>
      <c r="EJG444"/>
      <c r="EJH444"/>
      <c r="EJI444"/>
      <c r="EJJ444"/>
      <c r="EJK444"/>
      <c r="EJL444"/>
      <c r="EJM444"/>
      <c r="EJN444"/>
      <c r="EJO444"/>
      <c r="EJP444"/>
      <c r="EJQ444"/>
      <c r="EJR444"/>
      <c r="EJS444"/>
      <c r="EJT444"/>
      <c r="EJU444"/>
      <c r="EJV444"/>
      <c r="EJW444"/>
      <c r="EJX444"/>
      <c r="EJY444"/>
      <c r="EJZ444"/>
      <c r="EKA444"/>
      <c r="EKB444"/>
      <c r="EKC444"/>
      <c r="EKD444"/>
      <c r="EKE444"/>
      <c r="EKF444"/>
      <c r="EKG444"/>
      <c r="EKH444"/>
      <c r="EKI444"/>
      <c r="EKJ444"/>
      <c r="EKK444"/>
      <c r="EKL444"/>
      <c r="EKM444"/>
      <c r="EKN444"/>
      <c r="EKO444"/>
      <c r="EKP444"/>
      <c r="EKQ444"/>
      <c r="EKR444"/>
      <c r="EKS444"/>
      <c r="EKT444"/>
      <c r="EKU444"/>
      <c r="EKV444"/>
      <c r="EKW444"/>
      <c r="EKX444"/>
      <c r="EKY444"/>
      <c r="EKZ444"/>
      <c r="ELA444"/>
      <c r="ELB444"/>
      <c r="ELC444"/>
      <c r="ELD444"/>
      <c r="ELE444"/>
      <c r="ELF444"/>
      <c r="ELG444"/>
      <c r="ELH444"/>
      <c r="ELI444"/>
      <c r="ELJ444"/>
      <c r="ELK444"/>
      <c r="ELL444"/>
      <c r="ELM444"/>
      <c r="ELN444"/>
      <c r="ELO444"/>
      <c r="ELP444"/>
      <c r="ELQ444"/>
      <c r="ELR444"/>
      <c r="ELS444"/>
      <c r="ELT444"/>
      <c r="ELU444"/>
      <c r="ELV444"/>
      <c r="ELW444"/>
      <c r="ELX444"/>
      <c r="ELY444"/>
      <c r="ELZ444"/>
      <c r="EMA444"/>
      <c r="EMB444"/>
      <c r="EMC444"/>
      <c r="EMD444"/>
      <c r="EME444"/>
      <c r="EMF444"/>
      <c r="EMG444"/>
      <c r="EMH444"/>
      <c r="EMI444"/>
      <c r="EMJ444"/>
      <c r="EMK444"/>
      <c r="EML444"/>
      <c r="EMM444"/>
      <c r="EMN444"/>
      <c r="EMO444"/>
      <c r="EMP444"/>
      <c r="EMQ444"/>
      <c r="EMR444"/>
      <c r="EMS444"/>
      <c r="EMT444"/>
      <c r="EMU444"/>
      <c r="EMV444"/>
      <c r="EMW444"/>
      <c r="EMX444"/>
      <c r="EMY444"/>
      <c r="EMZ444"/>
      <c r="ENA444"/>
      <c r="ENB444"/>
      <c r="ENC444"/>
      <c r="END444"/>
      <c r="ENE444"/>
      <c r="ENF444"/>
      <c r="ENG444"/>
      <c r="ENH444"/>
      <c r="ENI444"/>
      <c r="ENJ444"/>
      <c r="ENK444"/>
      <c r="ENL444"/>
      <c r="ENM444"/>
      <c r="ENN444"/>
      <c r="ENO444"/>
      <c r="ENP444"/>
      <c r="ENQ444"/>
      <c r="ENR444"/>
      <c r="ENS444"/>
      <c r="ENT444"/>
      <c r="ENU444"/>
      <c r="ENV444"/>
      <c r="ENW444"/>
      <c r="ENX444"/>
      <c r="ENY444"/>
      <c r="ENZ444"/>
      <c r="EOA444"/>
      <c r="EOB444"/>
      <c r="EOC444"/>
      <c r="EOD444"/>
      <c r="EOE444"/>
      <c r="EOF444"/>
      <c r="EOG444"/>
      <c r="EOH444"/>
      <c r="EOI444"/>
      <c r="EOJ444"/>
      <c r="EOK444"/>
      <c r="EOL444"/>
      <c r="EOM444"/>
      <c r="EON444"/>
      <c r="EOO444"/>
      <c r="EOP444"/>
      <c r="EOQ444"/>
      <c r="EOR444"/>
      <c r="EOS444"/>
      <c r="EOT444"/>
      <c r="EOU444"/>
      <c r="EOV444"/>
      <c r="EOW444"/>
      <c r="EOX444"/>
      <c r="EOY444"/>
      <c r="EOZ444"/>
      <c r="EPA444"/>
      <c r="EPB444"/>
      <c r="EPC444"/>
      <c r="EPD444"/>
      <c r="EPE444"/>
      <c r="EPF444"/>
      <c r="EPG444"/>
      <c r="EPH444"/>
      <c r="EPI444"/>
      <c r="EPJ444"/>
      <c r="EPK444"/>
      <c r="EPL444"/>
      <c r="EPM444"/>
      <c r="EPN444"/>
      <c r="EPO444"/>
      <c r="EPP444"/>
      <c r="EPQ444"/>
      <c r="EPR444"/>
      <c r="EPS444"/>
      <c r="EPT444"/>
      <c r="EPU444"/>
      <c r="EPV444"/>
      <c r="EPW444"/>
      <c r="EPX444"/>
      <c r="EPY444"/>
      <c r="EPZ444"/>
      <c r="EQA444"/>
      <c r="EQB444"/>
      <c r="EQC444"/>
      <c r="EQD444"/>
      <c r="EQE444"/>
      <c r="EQF444"/>
      <c r="EQG444"/>
      <c r="EQH444"/>
      <c r="EQI444"/>
      <c r="EQJ444"/>
      <c r="EQK444"/>
      <c r="EQL444"/>
      <c r="EQM444"/>
      <c r="EQN444"/>
      <c r="EQO444"/>
      <c r="EQP444"/>
      <c r="EQQ444"/>
      <c r="EQR444"/>
      <c r="EQS444"/>
      <c r="EQT444"/>
      <c r="EQU444"/>
      <c r="EQV444"/>
      <c r="EQW444"/>
      <c r="EQX444"/>
      <c r="EQY444"/>
      <c r="EQZ444"/>
      <c r="ERA444"/>
      <c r="ERB444"/>
      <c r="ERC444"/>
      <c r="ERD444"/>
      <c r="ERE444"/>
      <c r="ERF444"/>
      <c r="ERG444"/>
      <c r="ERH444"/>
      <c r="ERI444"/>
      <c r="ERJ444"/>
      <c r="ERK444"/>
      <c r="ERL444"/>
      <c r="ERM444"/>
      <c r="ERN444"/>
      <c r="ERO444"/>
      <c r="ERP444"/>
      <c r="ERQ444"/>
      <c r="ERR444"/>
      <c r="ERS444"/>
      <c r="ERT444"/>
      <c r="ERU444"/>
      <c r="ERV444"/>
      <c r="ERW444"/>
      <c r="ERX444"/>
      <c r="ERY444"/>
      <c r="ERZ444"/>
      <c r="ESA444"/>
      <c r="ESB444"/>
      <c r="ESC444"/>
      <c r="ESD444"/>
      <c r="ESE444"/>
      <c r="ESF444"/>
      <c r="ESG444"/>
      <c r="ESH444"/>
      <c r="ESI444"/>
      <c r="ESJ444"/>
      <c r="ESK444"/>
      <c r="ESL444"/>
      <c r="ESM444"/>
      <c r="ESN444"/>
      <c r="ESO444"/>
      <c r="ESP444"/>
      <c r="ESQ444"/>
      <c r="ESR444"/>
      <c r="ESS444"/>
      <c r="EST444"/>
      <c r="ESU444"/>
      <c r="ESV444"/>
      <c r="ESW444"/>
      <c r="ESX444"/>
      <c r="ESY444"/>
      <c r="ESZ444"/>
      <c r="ETA444"/>
      <c r="ETB444"/>
      <c r="ETC444"/>
      <c r="ETD444"/>
      <c r="ETE444"/>
      <c r="ETF444"/>
      <c r="ETG444"/>
      <c r="ETH444"/>
      <c r="ETI444"/>
      <c r="ETJ444"/>
      <c r="ETK444"/>
      <c r="ETL444"/>
      <c r="ETM444"/>
      <c r="ETN444"/>
      <c r="ETO444"/>
      <c r="ETP444"/>
      <c r="ETQ444"/>
      <c r="ETR444"/>
      <c r="ETS444"/>
      <c r="ETT444"/>
      <c r="ETU444"/>
      <c r="ETV444"/>
      <c r="ETW444"/>
      <c r="ETX444"/>
      <c r="ETY444"/>
      <c r="ETZ444"/>
      <c r="EUA444"/>
      <c r="EUB444"/>
      <c r="EUC444"/>
      <c r="EUD444"/>
      <c r="EUE444"/>
      <c r="EUF444"/>
      <c r="EUG444"/>
      <c r="EUH444"/>
      <c r="EUI444"/>
      <c r="EUJ444"/>
      <c r="EUK444"/>
      <c r="EUL444"/>
      <c r="EUM444"/>
      <c r="EUN444"/>
      <c r="EUO444"/>
      <c r="EUP444"/>
      <c r="EUQ444"/>
      <c r="EUR444"/>
      <c r="EUS444"/>
      <c r="EUT444"/>
      <c r="EUU444"/>
      <c r="EUV444"/>
      <c r="EUW444"/>
      <c r="EUX444"/>
      <c r="EUY444"/>
      <c r="EUZ444"/>
      <c r="EVA444"/>
      <c r="EVB444"/>
      <c r="EVC444"/>
      <c r="EVD444"/>
      <c r="EVE444"/>
      <c r="EVF444"/>
      <c r="EVG444"/>
      <c r="EVH444"/>
      <c r="EVI444"/>
      <c r="EVJ444"/>
      <c r="EVK444"/>
      <c r="EVL444"/>
      <c r="EVM444"/>
      <c r="EVN444"/>
      <c r="EVO444"/>
      <c r="EVP444"/>
      <c r="EVQ444"/>
      <c r="EVR444"/>
      <c r="EVS444"/>
      <c r="EVT444"/>
      <c r="EVU444"/>
      <c r="EVV444"/>
      <c r="EVW444"/>
      <c r="EVX444"/>
      <c r="EVY444"/>
      <c r="EVZ444"/>
      <c r="EWA444"/>
      <c r="EWB444"/>
      <c r="EWC444"/>
      <c r="EWD444"/>
      <c r="EWE444"/>
      <c r="EWF444"/>
      <c r="EWG444"/>
      <c r="EWH444"/>
      <c r="EWI444"/>
      <c r="EWJ444"/>
      <c r="EWK444"/>
      <c r="EWL444"/>
      <c r="EWM444"/>
      <c r="EWN444"/>
      <c r="EWO444"/>
      <c r="EWP444"/>
      <c r="EWQ444"/>
      <c r="EWR444"/>
      <c r="EWS444"/>
      <c r="EWT444"/>
      <c r="EWU444"/>
      <c r="EWV444"/>
      <c r="EWW444"/>
      <c r="EWX444"/>
      <c r="EWY444"/>
      <c r="EWZ444"/>
      <c r="EXA444"/>
      <c r="EXB444"/>
      <c r="EXC444"/>
      <c r="EXD444"/>
      <c r="EXE444"/>
      <c r="EXF444"/>
      <c r="EXG444"/>
      <c r="EXH444"/>
      <c r="EXI444"/>
      <c r="EXJ444"/>
      <c r="EXK444"/>
      <c r="EXL444"/>
      <c r="EXM444"/>
      <c r="EXN444"/>
      <c r="EXO444"/>
      <c r="EXP444"/>
      <c r="EXQ444"/>
      <c r="EXR444"/>
      <c r="EXS444"/>
      <c r="EXT444"/>
      <c r="EXU444"/>
      <c r="EXV444"/>
      <c r="EXW444"/>
      <c r="EXX444"/>
      <c r="EXY444"/>
      <c r="EXZ444"/>
      <c r="EYA444"/>
      <c r="EYB444"/>
      <c r="EYC444"/>
      <c r="EYD444"/>
      <c r="EYE444"/>
      <c r="EYF444"/>
      <c r="EYG444"/>
      <c r="EYH444"/>
      <c r="EYI444"/>
      <c r="EYJ444"/>
      <c r="EYK444"/>
      <c r="EYL444"/>
      <c r="EYM444"/>
      <c r="EYN444"/>
      <c r="EYO444"/>
      <c r="EYP444"/>
      <c r="EYQ444"/>
      <c r="EYR444"/>
      <c r="EYS444"/>
      <c r="EYT444"/>
      <c r="EYU444"/>
      <c r="EYV444"/>
      <c r="EYW444"/>
      <c r="EYX444"/>
      <c r="EYY444"/>
      <c r="EYZ444"/>
      <c r="EZA444"/>
      <c r="EZB444"/>
      <c r="EZC444"/>
      <c r="EZD444"/>
      <c r="EZE444"/>
      <c r="EZF444"/>
      <c r="EZG444"/>
      <c r="EZH444"/>
      <c r="EZI444"/>
      <c r="EZJ444"/>
      <c r="EZK444"/>
      <c r="EZL444"/>
      <c r="EZM444"/>
      <c r="EZN444"/>
      <c r="EZO444"/>
      <c r="EZP444"/>
      <c r="EZQ444"/>
      <c r="EZR444"/>
      <c r="EZS444"/>
      <c r="EZT444"/>
      <c r="EZU444"/>
      <c r="EZV444"/>
      <c r="EZW444"/>
      <c r="EZX444"/>
      <c r="EZY444"/>
      <c r="EZZ444"/>
      <c r="FAA444"/>
      <c r="FAB444"/>
      <c r="FAC444"/>
      <c r="FAD444"/>
      <c r="FAE444"/>
      <c r="FAF444"/>
      <c r="FAG444"/>
      <c r="FAH444"/>
      <c r="FAI444"/>
      <c r="FAJ444"/>
      <c r="FAK444"/>
      <c r="FAL444"/>
      <c r="FAM444"/>
      <c r="FAN444"/>
      <c r="FAO444"/>
      <c r="FAP444"/>
      <c r="FAQ444"/>
      <c r="FAR444"/>
      <c r="FAS444"/>
      <c r="FAT444"/>
      <c r="FAU444"/>
      <c r="FAV444"/>
      <c r="FAW444"/>
      <c r="FAX444"/>
      <c r="FAY444"/>
      <c r="FAZ444"/>
      <c r="FBA444"/>
      <c r="FBB444"/>
      <c r="FBC444"/>
      <c r="FBD444"/>
      <c r="FBE444"/>
      <c r="FBF444"/>
      <c r="FBG444"/>
      <c r="FBH444"/>
      <c r="FBI444"/>
      <c r="FBJ444"/>
      <c r="FBK444"/>
      <c r="FBL444"/>
      <c r="FBM444"/>
      <c r="FBN444"/>
      <c r="FBO444"/>
      <c r="FBP444"/>
      <c r="FBQ444"/>
      <c r="FBR444"/>
      <c r="FBS444"/>
      <c r="FBT444"/>
      <c r="FBU444"/>
      <c r="FBV444"/>
      <c r="FBW444"/>
      <c r="FBX444"/>
      <c r="FBY444"/>
      <c r="FBZ444"/>
      <c r="FCA444"/>
      <c r="FCB444"/>
      <c r="FCC444"/>
      <c r="FCD444"/>
      <c r="FCE444"/>
      <c r="FCF444"/>
      <c r="FCG444"/>
      <c r="FCH444"/>
      <c r="FCI444"/>
      <c r="FCJ444"/>
      <c r="FCK444"/>
      <c r="FCL444"/>
      <c r="FCM444"/>
      <c r="FCN444"/>
      <c r="FCO444"/>
      <c r="FCP444"/>
      <c r="FCQ444"/>
      <c r="FCR444"/>
      <c r="FCS444"/>
      <c r="FCT444"/>
      <c r="FCU444"/>
      <c r="FCV444"/>
      <c r="FCW444"/>
      <c r="FCX444"/>
      <c r="FCY444"/>
      <c r="FCZ444"/>
      <c r="FDA444"/>
      <c r="FDB444"/>
      <c r="FDC444"/>
      <c r="FDD444"/>
      <c r="FDE444"/>
      <c r="FDF444"/>
      <c r="FDG444"/>
      <c r="FDH444"/>
      <c r="FDI444"/>
      <c r="FDJ444"/>
      <c r="FDK444"/>
      <c r="FDL444"/>
      <c r="FDM444"/>
      <c r="FDN444"/>
      <c r="FDO444"/>
      <c r="FDP444"/>
      <c r="FDQ444"/>
      <c r="FDR444"/>
      <c r="FDS444"/>
      <c r="FDT444"/>
      <c r="FDU444"/>
      <c r="FDV444"/>
      <c r="FDW444"/>
      <c r="FDX444"/>
      <c r="FDY444"/>
      <c r="FDZ444"/>
      <c r="FEA444"/>
      <c r="FEB444"/>
      <c r="FEC444"/>
      <c r="FED444"/>
      <c r="FEE444"/>
      <c r="FEF444"/>
      <c r="FEG444"/>
      <c r="FEH444"/>
      <c r="FEI444"/>
      <c r="FEJ444"/>
      <c r="FEK444"/>
      <c r="FEL444"/>
      <c r="FEM444"/>
      <c r="FEN444"/>
      <c r="FEO444"/>
      <c r="FEP444"/>
      <c r="FEQ444"/>
      <c r="FER444"/>
      <c r="FES444"/>
      <c r="FET444"/>
      <c r="FEU444"/>
      <c r="FEV444"/>
      <c r="FEW444"/>
      <c r="FEX444"/>
      <c r="FEY444"/>
      <c r="FEZ444"/>
      <c r="FFA444"/>
      <c r="FFB444"/>
      <c r="FFC444"/>
      <c r="FFD444"/>
      <c r="FFE444"/>
      <c r="FFF444"/>
      <c r="FFG444"/>
      <c r="FFH444"/>
      <c r="FFI444"/>
      <c r="FFJ444"/>
      <c r="FFK444"/>
      <c r="FFL444"/>
      <c r="FFM444"/>
      <c r="FFN444"/>
      <c r="FFO444"/>
      <c r="FFP444"/>
      <c r="FFQ444"/>
      <c r="FFR444"/>
      <c r="FFS444"/>
      <c r="FFT444"/>
      <c r="FFU444"/>
      <c r="FFV444"/>
      <c r="FFW444"/>
      <c r="FFX444"/>
      <c r="FFY444"/>
      <c r="FFZ444"/>
      <c r="FGA444"/>
      <c r="FGB444"/>
      <c r="FGC444"/>
      <c r="FGD444"/>
      <c r="FGE444"/>
      <c r="FGF444"/>
      <c r="FGG444"/>
      <c r="FGH444"/>
      <c r="FGI444"/>
      <c r="FGJ444"/>
      <c r="FGK444"/>
      <c r="FGL444"/>
      <c r="FGM444"/>
      <c r="FGN444"/>
      <c r="FGO444"/>
      <c r="FGP444"/>
      <c r="FGQ444"/>
      <c r="FGR444"/>
      <c r="FGS444"/>
      <c r="FGT444"/>
      <c r="FGU444"/>
      <c r="FGV444"/>
      <c r="FGW444"/>
      <c r="FGX444"/>
      <c r="FGY444"/>
      <c r="FGZ444"/>
      <c r="FHA444"/>
      <c r="FHB444"/>
      <c r="FHC444"/>
      <c r="FHD444"/>
      <c r="FHE444"/>
      <c r="FHF444"/>
      <c r="FHG444"/>
      <c r="FHH444"/>
      <c r="FHI444"/>
      <c r="FHJ444"/>
      <c r="FHK444"/>
      <c r="FHL444"/>
      <c r="FHM444"/>
      <c r="FHN444"/>
      <c r="FHO444"/>
      <c r="FHP444"/>
      <c r="FHQ444"/>
      <c r="FHR444"/>
      <c r="FHS444"/>
      <c r="FHT444"/>
      <c r="FHU444"/>
      <c r="FHV444"/>
      <c r="FHW444"/>
      <c r="FHX444"/>
      <c r="FHY444"/>
      <c r="FHZ444"/>
      <c r="FIA444"/>
      <c r="FIB444"/>
      <c r="FIC444"/>
      <c r="FID444"/>
      <c r="FIE444"/>
      <c r="FIF444"/>
      <c r="FIG444"/>
      <c r="FIH444"/>
      <c r="FII444"/>
      <c r="FIJ444"/>
      <c r="FIK444"/>
      <c r="FIL444"/>
      <c r="FIM444"/>
      <c r="FIN444"/>
      <c r="FIO444"/>
      <c r="FIP444"/>
      <c r="FIQ444"/>
      <c r="FIR444"/>
      <c r="FIS444"/>
      <c r="FIT444"/>
      <c r="FIU444"/>
      <c r="FIV444"/>
      <c r="FIW444"/>
      <c r="FIX444"/>
      <c r="FIY444"/>
      <c r="FIZ444"/>
      <c r="FJA444"/>
      <c r="FJB444"/>
      <c r="FJC444"/>
      <c r="FJD444"/>
      <c r="FJE444"/>
      <c r="FJF444"/>
      <c r="FJG444"/>
      <c r="FJH444"/>
      <c r="FJI444"/>
      <c r="FJJ444"/>
      <c r="FJK444"/>
      <c r="FJL444"/>
      <c r="FJM444"/>
      <c r="FJN444"/>
      <c r="FJO444"/>
      <c r="FJP444"/>
      <c r="FJQ444"/>
      <c r="FJR444"/>
      <c r="FJS444"/>
      <c r="FJT444"/>
      <c r="FJU444"/>
      <c r="FJV444"/>
      <c r="FJW444"/>
      <c r="FJX444"/>
      <c r="FJY444"/>
      <c r="FJZ444"/>
      <c r="FKA444"/>
      <c r="FKB444"/>
      <c r="FKC444"/>
      <c r="FKD444"/>
      <c r="FKE444"/>
      <c r="FKF444"/>
      <c r="FKG444"/>
      <c r="FKH444"/>
      <c r="FKI444"/>
      <c r="FKJ444"/>
      <c r="FKK444"/>
      <c r="FKL444"/>
      <c r="FKM444"/>
      <c r="FKN444"/>
      <c r="FKO444"/>
      <c r="FKP444"/>
      <c r="FKQ444"/>
      <c r="FKR444"/>
      <c r="FKS444"/>
      <c r="FKT444"/>
      <c r="FKU444"/>
      <c r="FKV444"/>
      <c r="FKW444"/>
      <c r="FKX444"/>
      <c r="FKY444"/>
      <c r="FKZ444"/>
      <c r="FLA444"/>
      <c r="FLB444"/>
      <c r="FLC444"/>
      <c r="FLD444"/>
      <c r="FLE444"/>
      <c r="FLF444"/>
      <c r="FLG444"/>
      <c r="FLH444"/>
      <c r="FLI444"/>
      <c r="FLJ444"/>
      <c r="FLK444"/>
      <c r="FLL444"/>
      <c r="FLM444"/>
      <c r="FLN444"/>
      <c r="FLO444"/>
      <c r="FLP444"/>
      <c r="FLQ444"/>
      <c r="FLR444"/>
      <c r="FLS444"/>
      <c r="FLT444"/>
      <c r="FLU444"/>
      <c r="FLV444"/>
      <c r="FLW444"/>
      <c r="FLX444"/>
      <c r="FLY444"/>
      <c r="FLZ444"/>
      <c r="FMA444"/>
      <c r="FMB444"/>
      <c r="FMC444"/>
      <c r="FMD444"/>
      <c r="FME444"/>
      <c r="FMF444"/>
      <c r="FMG444"/>
      <c r="FMH444"/>
      <c r="FMI444"/>
      <c r="FMJ444"/>
      <c r="FMK444"/>
      <c r="FML444"/>
      <c r="FMM444"/>
      <c r="FMN444"/>
      <c r="FMO444"/>
      <c r="FMP444"/>
      <c r="FMQ444"/>
      <c r="FMR444"/>
      <c r="FMS444"/>
      <c r="FMT444"/>
      <c r="FMU444"/>
      <c r="FMV444"/>
      <c r="FMW444"/>
      <c r="FMX444"/>
      <c r="FMY444"/>
      <c r="FMZ444"/>
      <c r="FNA444"/>
      <c r="FNB444"/>
      <c r="FNC444"/>
      <c r="FND444"/>
      <c r="FNE444"/>
      <c r="FNF444"/>
      <c r="FNG444"/>
      <c r="FNH444"/>
      <c r="FNI444"/>
      <c r="FNJ444"/>
      <c r="FNK444"/>
      <c r="FNL444"/>
      <c r="FNM444"/>
      <c r="FNN444"/>
      <c r="FNO444"/>
      <c r="FNP444"/>
      <c r="FNQ444"/>
      <c r="FNR444"/>
      <c r="FNS444"/>
      <c r="FNT444"/>
      <c r="FNU444"/>
      <c r="FNV444"/>
      <c r="FNW444"/>
      <c r="FNX444"/>
      <c r="FNY444"/>
      <c r="FNZ444"/>
      <c r="FOA444"/>
      <c r="FOB444"/>
      <c r="FOC444"/>
      <c r="FOD444"/>
      <c r="FOE444"/>
      <c r="FOF444"/>
      <c r="FOG444"/>
      <c r="FOH444"/>
      <c r="FOI444"/>
      <c r="FOJ444"/>
      <c r="FOK444"/>
      <c r="FOL444"/>
      <c r="FOM444"/>
      <c r="FON444"/>
      <c r="FOO444"/>
      <c r="FOP444"/>
      <c r="FOQ444"/>
      <c r="FOR444"/>
      <c r="FOS444"/>
      <c r="FOT444"/>
      <c r="FOU444"/>
      <c r="FOV444"/>
      <c r="FOW444"/>
      <c r="FOX444"/>
      <c r="FOY444"/>
      <c r="FOZ444"/>
      <c r="FPA444"/>
      <c r="FPB444"/>
      <c r="FPC444"/>
      <c r="FPD444"/>
      <c r="FPE444"/>
      <c r="FPF444"/>
      <c r="FPG444"/>
      <c r="FPH444"/>
      <c r="FPI444"/>
      <c r="FPJ444"/>
      <c r="FPK444"/>
      <c r="FPL444"/>
      <c r="FPM444"/>
      <c r="FPN444"/>
      <c r="FPO444"/>
      <c r="FPP444"/>
      <c r="FPQ444"/>
      <c r="FPR444"/>
      <c r="FPS444"/>
      <c r="FPT444"/>
      <c r="FPU444"/>
      <c r="FPV444"/>
      <c r="FPW444"/>
      <c r="FPX444"/>
      <c r="FPY444"/>
      <c r="FPZ444"/>
      <c r="FQA444"/>
      <c r="FQB444"/>
      <c r="FQC444"/>
      <c r="FQD444"/>
      <c r="FQE444"/>
      <c r="FQF444"/>
      <c r="FQG444"/>
      <c r="FQH444"/>
      <c r="FQI444"/>
      <c r="FQJ444"/>
      <c r="FQK444"/>
      <c r="FQL444"/>
      <c r="FQM444"/>
      <c r="FQN444"/>
      <c r="FQO444"/>
      <c r="FQP444"/>
      <c r="FQQ444"/>
      <c r="FQR444"/>
      <c r="FQS444"/>
      <c r="FQT444"/>
      <c r="FQU444"/>
      <c r="FQV444"/>
      <c r="FQW444"/>
      <c r="FQX444"/>
      <c r="FQY444"/>
      <c r="FQZ444"/>
      <c r="FRA444"/>
      <c r="FRB444"/>
      <c r="FRC444"/>
      <c r="FRD444"/>
      <c r="FRE444"/>
      <c r="FRF444"/>
      <c r="FRG444"/>
      <c r="FRH444"/>
      <c r="FRI444"/>
      <c r="FRJ444"/>
      <c r="FRK444"/>
      <c r="FRL444"/>
      <c r="FRM444"/>
      <c r="FRN444"/>
      <c r="FRO444"/>
      <c r="FRP444"/>
      <c r="FRQ444"/>
      <c r="FRR444"/>
      <c r="FRS444"/>
      <c r="FRT444"/>
      <c r="FRU444"/>
      <c r="FRV444"/>
      <c r="FRW444"/>
      <c r="FRX444"/>
      <c r="FRY444"/>
      <c r="FRZ444"/>
      <c r="FSA444"/>
      <c r="FSB444"/>
      <c r="FSC444"/>
      <c r="FSD444"/>
      <c r="FSE444"/>
      <c r="FSF444"/>
      <c r="FSG444"/>
      <c r="FSH444"/>
      <c r="FSI444"/>
      <c r="FSJ444"/>
      <c r="FSK444"/>
      <c r="FSL444"/>
      <c r="FSM444"/>
      <c r="FSN444"/>
      <c r="FSO444"/>
      <c r="FSP444"/>
      <c r="FSQ444"/>
      <c r="FSR444"/>
      <c r="FSS444"/>
      <c r="FST444"/>
      <c r="FSU444"/>
      <c r="FSV444"/>
      <c r="FSW444"/>
      <c r="FSX444"/>
      <c r="FSY444"/>
      <c r="FSZ444"/>
      <c r="FTA444"/>
      <c r="FTB444"/>
      <c r="FTC444"/>
      <c r="FTD444"/>
      <c r="FTE444"/>
      <c r="FTF444"/>
      <c r="FTG444"/>
      <c r="FTH444"/>
      <c r="FTI444"/>
      <c r="FTJ444"/>
      <c r="FTK444"/>
      <c r="FTL444"/>
      <c r="FTM444"/>
      <c r="FTN444"/>
      <c r="FTO444"/>
      <c r="FTP444"/>
      <c r="FTQ444"/>
      <c r="FTR444"/>
      <c r="FTS444"/>
      <c r="FTT444"/>
      <c r="FTU444"/>
      <c r="FTV444"/>
      <c r="FTW444"/>
      <c r="FTX444"/>
      <c r="FTY444"/>
      <c r="FTZ444"/>
      <c r="FUA444"/>
      <c r="FUB444"/>
      <c r="FUC444"/>
      <c r="FUD444"/>
      <c r="FUE444"/>
      <c r="FUF444"/>
      <c r="FUG444"/>
      <c r="FUH444"/>
      <c r="FUI444"/>
      <c r="FUJ444"/>
      <c r="FUK444"/>
      <c r="FUL444"/>
      <c r="FUM444"/>
      <c r="FUN444"/>
      <c r="FUO444"/>
      <c r="FUP444"/>
      <c r="FUQ444"/>
      <c r="FUR444"/>
      <c r="FUS444"/>
      <c r="FUT444"/>
      <c r="FUU444"/>
      <c r="FUV444"/>
      <c r="FUW444"/>
      <c r="FUX444"/>
      <c r="FUY444"/>
      <c r="FUZ444"/>
      <c r="FVA444"/>
      <c r="FVB444"/>
      <c r="FVC444"/>
      <c r="FVD444"/>
      <c r="FVE444"/>
      <c r="FVF444"/>
      <c r="FVG444"/>
      <c r="FVH444"/>
      <c r="FVI444"/>
      <c r="FVJ444"/>
      <c r="FVK444"/>
      <c r="FVL444"/>
      <c r="FVM444"/>
      <c r="FVN444"/>
      <c r="FVO444"/>
      <c r="FVP444"/>
      <c r="FVQ444"/>
      <c r="FVR444"/>
      <c r="FVS444"/>
      <c r="FVT444"/>
      <c r="FVU444"/>
      <c r="FVV444"/>
      <c r="FVW444"/>
      <c r="FVX444"/>
      <c r="FVY444"/>
      <c r="FVZ444"/>
      <c r="FWA444"/>
      <c r="FWB444"/>
      <c r="FWC444"/>
      <c r="FWD444"/>
      <c r="FWE444"/>
      <c r="FWF444"/>
      <c r="FWG444"/>
      <c r="FWH444"/>
      <c r="FWI444"/>
      <c r="FWJ444"/>
      <c r="FWK444"/>
      <c r="FWL444"/>
      <c r="FWM444"/>
      <c r="FWN444"/>
      <c r="FWO444"/>
      <c r="FWP444"/>
      <c r="FWQ444"/>
      <c r="FWR444"/>
      <c r="FWS444"/>
      <c r="FWT444"/>
      <c r="FWU444"/>
      <c r="FWV444"/>
      <c r="FWW444"/>
      <c r="FWX444"/>
      <c r="FWY444"/>
      <c r="FWZ444"/>
      <c r="FXA444"/>
      <c r="FXB444"/>
      <c r="FXC444"/>
      <c r="FXD444"/>
      <c r="FXE444"/>
      <c r="FXF444"/>
      <c r="FXG444"/>
      <c r="FXH444"/>
      <c r="FXI444"/>
      <c r="FXJ444"/>
      <c r="FXK444"/>
      <c r="FXL444"/>
      <c r="FXM444"/>
      <c r="FXN444"/>
      <c r="FXO444"/>
      <c r="FXP444"/>
      <c r="FXQ444"/>
      <c r="FXR444"/>
      <c r="FXS444"/>
      <c r="FXT444"/>
      <c r="FXU444"/>
      <c r="FXV444"/>
      <c r="FXW444"/>
      <c r="FXX444"/>
      <c r="FXY444"/>
      <c r="FXZ444"/>
      <c r="FYA444"/>
      <c r="FYB444"/>
      <c r="FYC444"/>
      <c r="FYD444"/>
      <c r="FYE444"/>
      <c r="FYF444"/>
      <c r="FYG444"/>
      <c r="FYH444"/>
      <c r="FYI444"/>
      <c r="FYJ444"/>
      <c r="FYK444"/>
      <c r="FYL444"/>
      <c r="FYM444"/>
      <c r="FYN444"/>
      <c r="FYO444"/>
      <c r="FYP444"/>
      <c r="FYQ444"/>
      <c r="FYR444"/>
      <c r="FYS444"/>
      <c r="FYT444"/>
      <c r="FYU444"/>
      <c r="FYV444"/>
      <c r="FYW444"/>
      <c r="FYX444"/>
      <c r="FYY444"/>
      <c r="FYZ444"/>
      <c r="FZA444"/>
      <c r="FZB444"/>
      <c r="FZC444"/>
      <c r="FZD444"/>
      <c r="FZE444"/>
      <c r="FZF444"/>
      <c r="FZG444"/>
      <c r="FZH444"/>
      <c r="FZI444"/>
      <c r="FZJ444"/>
      <c r="FZK444"/>
      <c r="FZL444"/>
      <c r="FZM444"/>
      <c r="FZN444"/>
      <c r="FZO444"/>
      <c r="FZP444"/>
      <c r="FZQ444"/>
      <c r="FZR444"/>
      <c r="FZS444"/>
      <c r="FZT444"/>
      <c r="FZU444"/>
      <c r="FZV444"/>
      <c r="FZW444"/>
      <c r="FZX444"/>
      <c r="FZY444"/>
      <c r="FZZ444"/>
      <c r="GAA444"/>
      <c r="GAB444"/>
      <c r="GAC444"/>
      <c r="GAD444"/>
      <c r="GAE444"/>
      <c r="GAF444"/>
      <c r="GAG444"/>
      <c r="GAH444"/>
      <c r="GAI444"/>
      <c r="GAJ444"/>
      <c r="GAK444"/>
      <c r="GAL444"/>
      <c r="GAM444"/>
      <c r="GAN444"/>
      <c r="GAO444"/>
      <c r="GAP444"/>
      <c r="GAQ444"/>
      <c r="GAR444"/>
      <c r="GAS444"/>
      <c r="GAT444"/>
      <c r="GAU444"/>
      <c r="GAV444"/>
      <c r="GAW444"/>
      <c r="GAX444"/>
      <c r="GAY444"/>
      <c r="GAZ444"/>
      <c r="GBA444"/>
      <c r="GBB444"/>
      <c r="GBC444"/>
      <c r="GBD444"/>
      <c r="GBE444"/>
      <c r="GBF444"/>
      <c r="GBG444"/>
      <c r="GBH444"/>
      <c r="GBI444"/>
      <c r="GBJ444"/>
      <c r="GBK444"/>
      <c r="GBL444"/>
      <c r="GBM444"/>
      <c r="GBN444"/>
      <c r="GBO444"/>
      <c r="GBP444"/>
      <c r="GBQ444"/>
      <c r="GBR444"/>
      <c r="GBS444"/>
      <c r="GBT444"/>
      <c r="GBU444"/>
      <c r="GBV444"/>
      <c r="GBW444"/>
      <c r="GBX444"/>
      <c r="GBY444"/>
      <c r="GBZ444"/>
      <c r="GCA444"/>
      <c r="GCB444"/>
      <c r="GCC444"/>
      <c r="GCD444"/>
      <c r="GCE444"/>
      <c r="GCF444"/>
      <c r="GCG444"/>
      <c r="GCH444"/>
      <c r="GCI444"/>
      <c r="GCJ444"/>
      <c r="GCK444"/>
      <c r="GCL444"/>
      <c r="GCM444"/>
      <c r="GCN444"/>
      <c r="GCO444"/>
      <c r="GCP444"/>
      <c r="GCQ444"/>
      <c r="GCR444"/>
      <c r="GCS444"/>
      <c r="GCT444"/>
      <c r="GCU444"/>
      <c r="GCV444"/>
      <c r="GCW444"/>
      <c r="GCX444"/>
      <c r="GCY444"/>
      <c r="GCZ444"/>
      <c r="GDA444"/>
      <c r="GDB444"/>
      <c r="GDC444"/>
      <c r="GDD444"/>
      <c r="GDE444"/>
      <c r="GDF444"/>
      <c r="GDG444"/>
      <c r="GDH444"/>
      <c r="GDI444"/>
      <c r="GDJ444"/>
      <c r="GDK444"/>
      <c r="GDL444"/>
      <c r="GDM444"/>
      <c r="GDN444"/>
      <c r="GDO444"/>
      <c r="GDP444"/>
      <c r="GDQ444"/>
      <c r="GDR444"/>
      <c r="GDS444"/>
      <c r="GDT444"/>
      <c r="GDU444"/>
      <c r="GDV444"/>
      <c r="GDW444"/>
      <c r="GDX444"/>
      <c r="GDY444"/>
      <c r="GDZ444"/>
      <c r="GEA444"/>
      <c r="GEB444"/>
      <c r="GEC444"/>
      <c r="GED444"/>
      <c r="GEE444"/>
      <c r="GEF444"/>
      <c r="GEG444"/>
      <c r="GEH444"/>
      <c r="GEI444"/>
      <c r="GEJ444"/>
      <c r="GEK444"/>
      <c r="GEL444"/>
      <c r="GEM444"/>
      <c r="GEN444"/>
      <c r="GEO444"/>
      <c r="GEP444"/>
      <c r="GEQ444"/>
      <c r="GER444"/>
      <c r="GES444"/>
      <c r="GET444"/>
      <c r="GEU444"/>
      <c r="GEV444"/>
      <c r="GEW444"/>
      <c r="GEX444"/>
      <c r="GEY444"/>
      <c r="GEZ444"/>
      <c r="GFA444"/>
      <c r="GFB444"/>
      <c r="GFC444"/>
      <c r="GFD444"/>
      <c r="GFE444"/>
      <c r="GFF444"/>
      <c r="GFG444"/>
      <c r="GFH444"/>
      <c r="GFI444"/>
      <c r="GFJ444"/>
      <c r="GFK444"/>
      <c r="GFL444"/>
      <c r="GFM444"/>
      <c r="GFN444"/>
      <c r="GFO444"/>
      <c r="GFP444"/>
      <c r="GFQ444"/>
      <c r="GFR444"/>
      <c r="GFS444"/>
      <c r="GFT444"/>
      <c r="GFU444"/>
      <c r="GFV444"/>
      <c r="GFW444"/>
      <c r="GFX444"/>
      <c r="GFY444"/>
      <c r="GFZ444"/>
      <c r="GGA444"/>
      <c r="GGB444"/>
      <c r="GGC444"/>
      <c r="GGD444"/>
      <c r="GGE444"/>
      <c r="GGF444"/>
      <c r="GGG444"/>
      <c r="GGH444"/>
      <c r="GGI444"/>
      <c r="GGJ444"/>
      <c r="GGK444"/>
      <c r="GGL444"/>
      <c r="GGM444"/>
      <c r="GGN444"/>
      <c r="GGO444"/>
      <c r="GGP444"/>
      <c r="GGQ444"/>
      <c r="GGR444"/>
      <c r="GGS444"/>
      <c r="GGT444"/>
      <c r="GGU444"/>
      <c r="GGV444"/>
      <c r="GGW444"/>
      <c r="GGX444"/>
      <c r="GGY444"/>
      <c r="GGZ444"/>
      <c r="GHA444"/>
      <c r="GHB444"/>
      <c r="GHC444"/>
      <c r="GHD444"/>
      <c r="GHE444"/>
      <c r="GHF444"/>
      <c r="GHG444"/>
      <c r="GHH444"/>
      <c r="GHI444"/>
      <c r="GHJ444"/>
      <c r="GHK444"/>
      <c r="GHL444"/>
      <c r="GHM444"/>
      <c r="GHN444"/>
      <c r="GHO444"/>
      <c r="GHP444"/>
      <c r="GHQ444"/>
      <c r="GHR444"/>
      <c r="GHS444"/>
      <c r="GHT444"/>
      <c r="GHU444"/>
      <c r="GHV444"/>
      <c r="GHW444"/>
      <c r="GHX444"/>
      <c r="GHY444"/>
      <c r="GHZ444"/>
      <c r="GIA444"/>
      <c r="GIB444"/>
      <c r="GIC444"/>
      <c r="GID444"/>
      <c r="GIE444"/>
      <c r="GIF444"/>
      <c r="GIG444"/>
      <c r="GIH444"/>
      <c r="GII444"/>
      <c r="GIJ444"/>
      <c r="GIK444"/>
      <c r="GIL444"/>
      <c r="GIM444"/>
      <c r="GIN444"/>
      <c r="GIO444"/>
      <c r="GIP444"/>
      <c r="GIQ444"/>
      <c r="GIR444"/>
      <c r="GIS444"/>
      <c r="GIT444"/>
      <c r="GIU444"/>
      <c r="GIV444"/>
      <c r="GIW444"/>
      <c r="GIX444"/>
      <c r="GIY444"/>
      <c r="GIZ444"/>
      <c r="GJA444"/>
      <c r="GJB444"/>
      <c r="GJC444"/>
      <c r="GJD444"/>
      <c r="GJE444"/>
      <c r="GJF444"/>
      <c r="GJG444"/>
      <c r="GJH444"/>
      <c r="GJI444"/>
      <c r="GJJ444"/>
      <c r="GJK444"/>
      <c r="GJL444"/>
      <c r="GJM444"/>
      <c r="GJN444"/>
      <c r="GJO444"/>
      <c r="GJP444"/>
      <c r="GJQ444"/>
      <c r="GJR444"/>
      <c r="GJS444"/>
      <c r="GJT444"/>
      <c r="GJU444"/>
      <c r="GJV444"/>
      <c r="GJW444"/>
      <c r="GJX444"/>
      <c r="GJY444"/>
      <c r="GJZ444"/>
      <c r="GKA444"/>
      <c r="GKB444"/>
      <c r="GKC444"/>
      <c r="GKD444"/>
      <c r="GKE444"/>
      <c r="GKF444"/>
      <c r="GKG444"/>
      <c r="GKH444"/>
      <c r="GKI444"/>
      <c r="GKJ444"/>
      <c r="GKK444"/>
      <c r="GKL444"/>
      <c r="GKM444"/>
      <c r="GKN444"/>
      <c r="GKO444"/>
      <c r="GKP444"/>
      <c r="GKQ444"/>
      <c r="GKR444"/>
      <c r="GKS444"/>
      <c r="GKT444"/>
      <c r="GKU444"/>
      <c r="GKV444"/>
      <c r="GKW444"/>
      <c r="GKX444"/>
      <c r="GKY444"/>
      <c r="GKZ444"/>
      <c r="GLA444"/>
      <c r="GLB444"/>
      <c r="GLC444"/>
      <c r="GLD444"/>
      <c r="GLE444"/>
      <c r="GLF444"/>
      <c r="GLG444"/>
      <c r="GLH444"/>
      <c r="GLI444"/>
      <c r="GLJ444"/>
      <c r="GLK444"/>
      <c r="GLL444"/>
      <c r="GLM444"/>
      <c r="GLN444"/>
      <c r="GLO444"/>
      <c r="GLP444"/>
      <c r="GLQ444"/>
      <c r="GLR444"/>
      <c r="GLS444"/>
      <c r="GLT444"/>
      <c r="GLU444"/>
      <c r="GLV444"/>
      <c r="GLW444"/>
      <c r="GLX444"/>
      <c r="GLY444"/>
      <c r="GLZ444"/>
      <c r="GMA444"/>
      <c r="GMB444"/>
      <c r="GMC444"/>
      <c r="GMD444"/>
      <c r="GME444"/>
      <c r="GMF444"/>
      <c r="GMG444"/>
      <c r="GMH444"/>
      <c r="GMI444"/>
      <c r="GMJ444"/>
      <c r="GMK444"/>
      <c r="GML444"/>
      <c r="GMM444"/>
      <c r="GMN444"/>
      <c r="GMO444"/>
      <c r="GMP444"/>
      <c r="GMQ444"/>
      <c r="GMR444"/>
      <c r="GMS444"/>
      <c r="GMT444"/>
      <c r="GMU444"/>
      <c r="GMV444"/>
      <c r="GMW444"/>
      <c r="GMX444"/>
      <c r="GMY444"/>
      <c r="GMZ444"/>
      <c r="GNA444"/>
      <c r="GNB444"/>
      <c r="GNC444"/>
      <c r="GND444"/>
      <c r="GNE444"/>
      <c r="GNF444"/>
      <c r="GNG444"/>
      <c r="GNH444"/>
      <c r="GNI444"/>
      <c r="GNJ444"/>
      <c r="GNK444"/>
      <c r="GNL444"/>
      <c r="GNM444"/>
      <c r="GNN444"/>
      <c r="GNO444"/>
      <c r="GNP444"/>
      <c r="GNQ444"/>
      <c r="GNR444"/>
      <c r="GNS444"/>
      <c r="GNT444"/>
      <c r="GNU444"/>
      <c r="GNV444"/>
      <c r="GNW444"/>
      <c r="GNX444"/>
      <c r="GNY444"/>
      <c r="GNZ444"/>
      <c r="GOA444"/>
      <c r="GOB444"/>
      <c r="GOC444"/>
      <c r="GOD444"/>
      <c r="GOE444"/>
      <c r="GOF444"/>
      <c r="GOG444"/>
      <c r="GOH444"/>
      <c r="GOI444"/>
      <c r="GOJ444"/>
      <c r="GOK444"/>
      <c r="GOL444"/>
      <c r="GOM444"/>
      <c r="GON444"/>
      <c r="GOO444"/>
      <c r="GOP444"/>
      <c r="GOQ444"/>
      <c r="GOR444"/>
      <c r="GOS444"/>
      <c r="GOT444"/>
      <c r="GOU444"/>
      <c r="GOV444"/>
      <c r="GOW444"/>
      <c r="GOX444"/>
      <c r="GOY444"/>
      <c r="GOZ444"/>
      <c r="GPA444"/>
      <c r="GPB444"/>
      <c r="GPC444"/>
      <c r="GPD444"/>
      <c r="GPE444"/>
      <c r="GPF444"/>
      <c r="GPG444"/>
      <c r="GPH444"/>
      <c r="GPI444"/>
      <c r="GPJ444"/>
      <c r="GPK444"/>
      <c r="GPL444"/>
      <c r="GPM444"/>
      <c r="GPN444"/>
      <c r="GPO444"/>
      <c r="GPP444"/>
      <c r="GPQ444"/>
      <c r="GPR444"/>
      <c r="GPS444"/>
      <c r="GPT444"/>
      <c r="GPU444"/>
      <c r="GPV444"/>
      <c r="GPW444"/>
      <c r="GPX444"/>
      <c r="GPY444"/>
      <c r="GPZ444"/>
      <c r="GQA444"/>
      <c r="GQB444"/>
      <c r="GQC444"/>
      <c r="GQD444"/>
      <c r="GQE444"/>
      <c r="GQF444"/>
      <c r="GQG444"/>
      <c r="GQH444"/>
      <c r="GQI444"/>
      <c r="GQJ444"/>
      <c r="GQK444"/>
      <c r="GQL444"/>
      <c r="GQM444"/>
      <c r="GQN444"/>
      <c r="GQO444"/>
      <c r="GQP444"/>
      <c r="GQQ444"/>
      <c r="GQR444"/>
      <c r="GQS444"/>
      <c r="GQT444"/>
      <c r="GQU444"/>
      <c r="GQV444"/>
      <c r="GQW444"/>
      <c r="GQX444"/>
      <c r="GQY444"/>
      <c r="GQZ444"/>
      <c r="GRA444"/>
      <c r="GRB444"/>
      <c r="GRC444"/>
      <c r="GRD444"/>
      <c r="GRE444"/>
      <c r="GRF444"/>
      <c r="GRG444"/>
      <c r="GRH444"/>
      <c r="GRI444"/>
      <c r="GRJ444"/>
      <c r="GRK444"/>
      <c r="GRL444"/>
      <c r="GRM444"/>
      <c r="GRN444"/>
      <c r="GRO444"/>
      <c r="GRP444"/>
      <c r="GRQ444"/>
      <c r="GRR444"/>
      <c r="GRS444"/>
      <c r="GRT444"/>
      <c r="GRU444"/>
      <c r="GRV444"/>
      <c r="GRW444"/>
      <c r="GRX444"/>
      <c r="GRY444"/>
      <c r="GRZ444"/>
      <c r="GSA444"/>
      <c r="GSB444"/>
      <c r="GSC444"/>
      <c r="GSD444"/>
      <c r="GSE444"/>
      <c r="GSF444"/>
      <c r="GSG444"/>
      <c r="GSH444"/>
      <c r="GSI444"/>
      <c r="GSJ444"/>
      <c r="GSK444"/>
      <c r="GSL444"/>
      <c r="GSM444"/>
      <c r="GSN444"/>
      <c r="GSO444"/>
      <c r="GSP444"/>
      <c r="GSQ444"/>
      <c r="GSR444"/>
      <c r="GSS444"/>
      <c r="GST444"/>
      <c r="GSU444"/>
      <c r="GSV444"/>
      <c r="GSW444"/>
      <c r="GSX444"/>
      <c r="GSY444"/>
      <c r="GSZ444"/>
      <c r="GTA444"/>
      <c r="GTB444"/>
      <c r="GTC444"/>
      <c r="GTD444"/>
      <c r="GTE444"/>
      <c r="GTF444"/>
      <c r="GTG444"/>
      <c r="GTH444"/>
      <c r="GTI444"/>
      <c r="GTJ444"/>
      <c r="GTK444"/>
      <c r="GTL444"/>
      <c r="GTM444"/>
      <c r="GTN444"/>
      <c r="GTO444"/>
      <c r="GTP444"/>
      <c r="GTQ444"/>
      <c r="GTR444"/>
      <c r="GTS444"/>
      <c r="GTT444"/>
      <c r="GTU444"/>
      <c r="GTV444"/>
      <c r="GTW444"/>
      <c r="GTX444"/>
      <c r="GTY444"/>
      <c r="GTZ444"/>
      <c r="GUA444"/>
      <c r="GUB444"/>
      <c r="GUC444"/>
      <c r="GUD444"/>
      <c r="GUE444"/>
      <c r="GUF444"/>
      <c r="GUG444"/>
      <c r="GUH444"/>
      <c r="GUI444"/>
      <c r="GUJ444"/>
      <c r="GUK444"/>
      <c r="GUL444"/>
      <c r="GUM444"/>
      <c r="GUN444"/>
      <c r="GUO444"/>
      <c r="GUP444"/>
      <c r="GUQ444"/>
      <c r="GUR444"/>
      <c r="GUS444"/>
      <c r="GUT444"/>
      <c r="GUU444"/>
      <c r="GUV444"/>
      <c r="GUW444"/>
      <c r="GUX444"/>
      <c r="GUY444"/>
      <c r="GUZ444"/>
      <c r="GVA444"/>
      <c r="GVB444"/>
      <c r="GVC444"/>
      <c r="GVD444"/>
      <c r="GVE444"/>
      <c r="GVF444"/>
      <c r="GVG444"/>
      <c r="GVH444"/>
      <c r="GVI444"/>
      <c r="GVJ444"/>
      <c r="GVK444"/>
      <c r="GVL444"/>
      <c r="GVM444"/>
      <c r="GVN444"/>
      <c r="GVO444"/>
      <c r="GVP444"/>
      <c r="GVQ444"/>
      <c r="GVR444"/>
      <c r="GVS444"/>
      <c r="GVT444"/>
      <c r="GVU444"/>
      <c r="GVV444"/>
      <c r="GVW444"/>
      <c r="GVX444"/>
      <c r="GVY444"/>
      <c r="GVZ444"/>
      <c r="GWA444"/>
      <c r="GWB444"/>
      <c r="GWC444"/>
      <c r="GWD444"/>
      <c r="GWE444"/>
      <c r="GWF444"/>
      <c r="GWG444"/>
      <c r="GWH444"/>
      <c r="GWI444"/>
      <c r="GWJ444"/>
      <c r="GWK444"/>
      <c r="GWL444"/>
      <c r="GWM444"/>
      <c r="GWN444"/>
      <c r="GWO444"/>
      <c r="GWP444"/>
      <c r="GWQ444"/>
      <c r="GWR444"/>
      <c r="GWS444"/>
      <c r="GWT444"/>
      <c r="GWU444"/>
      <c r="GWV444"/>
      <c r="GWW444"/>
      <c r="GWX444"/>
      <c r="GWY444"/>
      <c r="GWZ444"/>
      <c r="GXA444"/>
      <c r="GXB444"/>
      <c r="GXC444"/>
      <c r="GXD444"/>
      <c r="GXE444"/>
      <c r="GXF444"/>
      <c r="GXG444"/>
      <c r="GXH444"/>
      <c r="GXI444"/>
      <c r="GXJ444"/>
      <c r="GXK444"/>
      <c r="GXL444"/>
      <c r="GXM444"/>
      <c r="GXN444"/>
      <c r="GXO444"/>
      <c r="GXP444"/>
      <c r="GXQ444"/>
      <c r="GXR444"/>
      <c r="GXS444"/>
      <c r="GXT444"/>
      <c r="GXU444"/>
      <c r="GXV444"/>
      <c r="GXW444"/>
      <c r="GXX444"/>
      <c r="GXY444"/>
      <c r="GXZ444"/>
      <c r="GYA444"/>
      <c r="GYB444"/>
      <c r="GYC444"/>
      <c r="GYD444"/>
      <c r="GYE444"/>
      <c r="GYF444"/>
      <c r="GYG444"/>
      <c r="GYH444"/>
      <c r="GYI444"/>
      <c r="GYJ444"/>
      <c r="GYK444"/>
      <c r="GYL444"/>
      <c r="GYM444"/>
      <c r="GYN444"/>
      <c r="GYO444"/>
      <c r="GYP444"/>
      <c r="GYQ444"/>
      <c r="GYR444"/>
      <c r="GYS444"/>
      <c r="GYT444"/>
      <c r="GYU444"/>
      <c r="GYV444"/>
      <c r="GYW444"/>
      <c r="GYX444"/>
      <c r="GYY444"/>
      <c r="GYZ444"/>
      <c r="GZA444"/>
      <c r="GZB444"/>
      <c r="GZC444"/>
      <c r="GZD444"/>
      <c r="GZE444"/>
      <c r="GZF444"/>
      <c r="GZG444"/>
      <c r="GZH444"/>
      <c r="GZI444"/>
      <c r="GZJ444"/>
      <c r="GZK444"/>
      <c r="GZL444"/>
      <c r="GZM444"/>
      <c r="GZN444"/>
      <c r="GZO444"/>
      <c r="GZP444"/>
      <c r="GZQ444"/>
      <c r="GZR444"/>
      <c r="GZS444"/>
      <c r="GZT444"/>
      <c r="GZU444"/>
      <c r="GZV444"/>
      <c r="GZW444"/>
      <c r="GZX444"/>
      <c r="GZY444"/>
      <c r="GZZ444"/>
      <c r="HAA444"/>
      <c r="HAB444"/>
      <c r="HAC444"/>
      <c r="HAD444"/>
      <c r="HAE444"/>
      <c r="HAF444"/>
      <c r="HAG444"/>
      <c r="HAH444"/>
      <c r="HAI444"/>
      <c r="HAJ444"/>
      <c r="HAK444"/>
      <c r="HAL444"/>
      <c r="HAM444"/>
      <c r="HAN444"/>
      <c r="HAO444"/>
      <c r="HAP444"/>
      <c r="HAQ444"/>
      <c r="HAR444"/>
      <c r="HAS444"/>
      <c r="HAT444"/>
      <c r="HAU444"/>
      <c r="HAV444"/>
      <c r="HAW444"/>
      <c r="HAX444"/>
      <c r="HAY444"/>
      <c r="HAZ444"/>
      <c r="HBA444"/>
      <c r="HBB444"/>
      <c r="HBC444"/>
      <c r="HBD444"/>
      <c r="HBE444"/>
      <c r="HBF444"/>
      <c r="HBG444"/>
      <c r="HBH444"/>
      <c r="HBI444"/>
      <c r="HBJ444"/>
      <c r="HBK444"/>
      <c r="HBL444"/>
      <c r="HBM444"/>
      <c r="HBN444"/>
      <c r="HBO444"/>
      <c r="HBP444"/>
      <c r="HBQ444"/>
      <c r="HBR444"/>
      <c r="HBS444"/>
      <c r="HBT444"/>
      <c r="HBU444"/>
      <c r="HBV444"/>
      <c r="HBW444"/>
      <c r="HBX444"/>
      <c r="HBY444"/>
      <c r="HBZ444"/>
      <c r="HCA444"/>
      <c r="HCB444"/>
      <c r="HCC444"/>
      <c r="HCD444"/>
      <c r="HCE444"/>
      <c r="HCF444"/>
      <c r="HCG444"/>
      <c r="HCH444"/>
      <c r="HCI444"/>
      <c r="HCJ444"/>
      <c r="HCK444"/>
      <c r="HCL444"/>
      <c r="HCM444"/>
      <c r="HCN444"/>
      <c r="HCO444"/>
      <c r="HCP444"/>
      <c r="HCQ444"/>
      <c r="HCR444"/>
      <c r="HCS444"/>
      <c r="HCT444"/>
      <c r="HCU444"/>
      <c r="HCV444"/>
      <c r="HCW444"/>
      <c r="HCX444"/>
      <c r="HCY444"/>
      <c r="HCZ444"/>
      <c r="HDA444"/>
      <c r="HDB444"/>
      <c r="HDC444"/>
      <c r="HDD444"/>
      <c r="HDE444"/>
      <c r="HDF444"/>
      <c r="HDG444"/>
      <c r="HDH444"/>
      <c r="HDI444"/>
      <c r="HDJ444"/>
      <c r="HDK444"/>
      <c r="HDL444"/>
      <c r="HDM444"/>
      <c r="HDN444"/>
      <c r="HDO444"/>
      <c r="HDP444"/>
      <c r="HDQ444"/>
      <c r="HDR444"/>
      <c r="HDS444"/>
      <c r="HDT444"/>
      <c r="HDU444"/>
      <c r="HDV444"/>
      <c r="HDW444"/>
      <c r="HDX444"/>
      <c r="HDY444"/>
      <c r="HDZ444"/>
      <c r="HEA444"/>
      <c r="HEB444"/>
      <c r="HEC444"/>
      <c r="HED444"/>
      <c r="HEE444"/>
      <c r="HEF444"/>
      <c r="HEG444"/>
      <c r="HEH444"/>
      <c r="HEI444"/>
      <c r="HEJ444"/>
      <c r="HEK444"/>
      <c r="HEL444"/>
      <c r="HEM444"/>
      <c r="HEN444"/>
      <c r="HEO444"/>
      <c r="HEP444"/>
      <c r="HEQ444"/>
      <c r="HER444"/>
      <c r="HES444"/>
      <c r="HET444"/>
      <c r="HEU444"/>
      <c r="HEV444"/>
      <c r="HEW444"/>
      <c r="HEX444"/>
      <c r="HEY444"/>
      <c r="HEZ444"/>
      <c r="HFA444"/>
      <c r="HFB444"/>
      <c r="HFC444"/>
      <c r="HFD444"/>
      <c r="HFE444"/>
      <c r="HFF444"/>
      <c r="HFG444"/>
      <c r="HFH444"/>
      <c r="HFI444"/>
      <c r="HFJ444"/>
      <c r="HFK444"/>
      <c r="HFL444"/>
      <c r="HFM444"/>
      <c r="HFN444"/>
      <c r="HFO444"/>
      <c r="HFP444"/>
      <c r="HFQ444"/>
      <c r="HFR444"/>
      <c r="HFS444"/>
      <c r="HFT444"/>
      <c r="HFU444"/>
      <c r="HFV444"/>
      <c r="HFW444"/>
      <c r="HFX444"/>
      <c r="HFY444"/>
      <c r="HFZ444"/>
      <c r="HGA444"/>
      <c r="HGB444"/>
      <c r="HGC444"/>
      <c r="HGD444"/>
      <c r="HGE444"/>
      <c r="HGF444"/>
      <c r="HGG444"/>
      <c r="HGH444"/>
      <c r="HGI444"/>
      <c r="HGJ444"/>
      <c r="HGK444"/>
      <c r="HGL444"/>
      <c r="HGM444"/>
      <c r="HGN444"/>
      <c r="HGO444"/>
      <c r="HGP444"/>
      <c r="HGQ444"/>
      <c r="HGR444"/>
      <c r="HGS444"/>
      <c r="HGT444"/>
      <c r="HGU444"/>
      <c r="HGV444"/>
      <c r="HGW444"/>
      <c r="HGX444"/>
      <c r="HGY444"/>
      <c r="HGZ444"/>
      <c r="HHA444"/>
      <c r="HHB444"/>
      <c r="HHC444"/>
      <c r="HHD444"/>
      <c r="HHE444"/>
      <c r="HHF444"/>
      <c r="HHG444"/>
      <c r="HHH444"/>
      <c r="HHI444"/>
      <c r="HHJ444"/>
      <c r="HHK444"/>
      <c r="HHL444"/>
      <c r="HHM444"/>
      <c r="HHN444"/>
      <c r="HHO444"/>
      <c r="HHP444"/>
      <c r="HHQ444"/>
      <c r="HHR444"/>
      <c r="HHS444"/>
      <c r="HHT444"/>
      <c r="HHU444"/>
      <c r="HHV444"/>
      <c r="HHW444"/>
      <c r="HHX444"/>
      <c r="HHY444"/>
      <c r="HHZ444"/>
      <c r="HIA444"/>
      <c r="HIB444"/>
      <c r="HIC444"/>
      <c r="HID444"/>
      <c r="HIE444"/>
      <c r="HIF444"/>
      <c r="HIG444"/>
      <c r="HIH444"/>
      <c r="HII444"/>
      <c r="HIJ444"/>
      <c r="HIK444"/>
      <c r="HIL444"/>
      <c r="HIM444"/>
      <c r="HIN444"/>
      <c r="HIO444"/>
      <c r="HIP444"/>
      <c r="HIQ444"/>
      <c r="HIR444"/>
      <c r="HIS444"/>
      <c r="HIT444"/>
      <c r="HIU444"/>
      <c r="HIV444"/>
      <c r="HIW444"/>
      <c r="HIX444"/>
      <c r="HIY444"/>
      <c r="HIZ444"/>
      <c r="HJA444"/>
      <c r="HJB444"/>
      <c r="HJC444"/>
      <c r="HJD444"/>
      <c r="HJE444"/>
      <c r="HJF444"/>
      <c r="HJG444"/>
      <c r="HJH444"/>
      <c r="HJI444"/>
      <c r="HJJ444"/>
      <c r="HJK444"/>
      <c r="HJL444"/>
      <c r="HJM444"/>
      <c r="HJN444"/>
      <c r="HJO444"/>
      <c r="HJP444"/>
      <c r="HJQ444"/>
      <c r="HJR444"/>
      <c r="HJS444"/>
      <c r="HJT444"/>
      <c r="HJU444"/>
      <c r="HJV444"/>
      <c r="HJW444"/>
      <c r="HJX444"/>
      <c r="HJY444"/>
      <c r="HJZ444"/>
      <c r="HKA444"/>
      <c r="HKB444"/>
      <c r="HKC444"/>
      <c r="HKD444"/>
      <c r="HKE444"/>
      <c r="HKF444"/>
      <c r="HKG444"/>
      <c r="HKH444"/>
      <c r="HKI444"/>
      <c r="HKJ444"/>
      <c r="HKK444"/>
      <c r="HKL444"/>
      <c r="HKM444"/>
      <c r="HKN444"/>
      <c r="HKO444"/>
      <c r="HKP444"/>
      <c r="HKQ444"/>
      <c r="HKR444"/>
      <c r="HKS444"/>
      <c r="HKT444"/>
      <c r="HKU444"/>
      <c r="HKV444"/>
      <c r="HKW444"/>
      <c r="HKX444"/>
      <c r="HKY444"/>
      <c r="HKZ444"/>
      <c r="HLA444"/>
      <c r="HLB444"/>
      <c r="HLC444"/>
      <c r="HLD444"/>
      <c r="HLE444"/>
      <c r="HLF444"/>
      <c r="HLG444"/>
      <c r="HLH444"/>
      <c r="HLI444"/>
      <c r="HLJ444"/>
      <c r="HLK444"/>
      <c r="HLL444"/>
      <c r="HLM444"/>
      <c r="HLN444"/>
      <c r="HLO444"/>
      <c r="HLP444"/>
      <c r="HLQ444"/>
      <c r="HLR444"/>
      <c r="HLS444"/>
      <c r="HLT444"/>
      <c r="HLU444"/>
      <c r="HLV444"/>
      <c r="HLW444"/>
      <c r="HLX444"/>
      <c r="HLY444"/>
      <c r="HLZ444"/>
      <c r="HMA444"/>
      <c r="HMB444"/>
      <c r="HMC444"/>
      <c r="HMD444"/>
      <c r="HME444"/>
      <c r="HMF444"/>
      <c r="HMG444"/>
      <c r="HMH444"/>
      <c r="HMI444"/>
      <c r="HMJ444"/>
      <c r="HMK444"/>
      <c r="HML444"/>
      <c r="HMM444"/>
      <c r="HMN444"/>
      <c r="HMO444"/>
      <c r="HMP444"/>
      <c r="HMQ444"/>
      <c r="HMR444"/>
      <c r="HMS444"/>
      <c r="HMT444"/>
      <c r="HMU444"/>
      <c r="HMV444"/>
      <c r="HMW444"/>
      <c r="HMX444"/>
      <c r="HMY444"/>
      <c r="HMZ444"/>
      <c r="HNA444"/>
      <c r="HNB444"/>
      <c r="HNC444"/>
      <c r="HND444"/>
      <c r="HNE444"/>
      <c r="HNF444"/>
      <c r="HNG444"/>
      <c r="HNH444"/>
      <c r="HNI444"/>
      <c r="HNJ444"/>
      <c r="HNK444"/>
      <c r="HNL444"/>
      <c r="HNM444"/>
      <c r="HNN444"/>
      <c r="HNO444"/>
      <c r="HNP444"/>
      <c r="HNQ444"/>
      <c r="HNR444"/>
      <c r="HNS444"/>
      <c r="HNT444"/>
      <c r="HNU444"/>
      <c r="HNV444"/>
      <c r="HNW444"/>
      <c r="HNX444"/>
      <c r="HNY444"/>
      <c r="HNZ444"/>
      <c r="HOA444"/>
      <c r="HOB444"/>
      <c r="HOC444"/>
      <c r="HOD444"/>
      <c r="HOE444"/>
      <c r="HOF444"/>
      <c r="HOG444"/>
      <c r="HOH444"/>
      <c r="HOI444"/>
      <c r="HOJ444"/>
      <c r="HOK444"/>
      <c r="HOL444"/>
      <c r="HOM444"/>
      <c r="HON444"/>
      <c r="HOO444"/>
      <c r="HOP444"/>
      <c r="HOQ444"/>
      <c r="HOR444"/>
      <c r="HOS444"/>
      <c r="HOT444"/>
      <c r="HOU444"/>
      <c r="HOV444"/>
      <c r="HOW444"/>
      <c r="HOX444"/>
      <c r="HOY444"/>
      <c r="HOZ444"/>
      <c r="HPA444"/>
      <c r="HPB444"/>
      <c r="HPC444"/>
      <c r="HPD444"/>
      <c r="HPE444"/>
      <c r="HPF444"/>
      <c r="HPG444"/>
      <c r="HPH444"/>
      <c r="HPI444"/>
      <c r="HPJ444"/>
      <c r="HPK444"/>
      <c r="HPL444"/>
      <c r="HPM444"/>
      <c r="HPN444"/>
      <c r="HPO444"/>
      <c r="HPP444"/>
      <c r="HPQ444"/>
      <c r="HPR444"/>
      <c r="HPS444"/>
      <c r="HPT444"/>
      <c r="HPU444"/>
      <c r="HPV444"/>
      <c r="HPW444"/>
      <c r="HPX444"/>
      <c r="HPY444"/>
      <c r="HPZ444"/>
      <c r="HQA444"/>
      <c r="HQB444"/>
      <c r="HQC444"/>
      <c r="HQD444"/>
      <c r="HQE444"/>
      <c r="HQF444"/>
      <c r="HQG444"/>
      <c r="HQH444"/>
      <c r="HQI444"/>
      <c r="HQJ444"/>
      <c r="HQK444"/>
      <c r="HQL444"/>
      <c r="HQM444"/>
      <c r="HQN444"/>
      <c r="HQO444"/>
      <c r="HQP444"/>
      <c r="HQQ444"/>
      <c r="HQR444"/>
      <c r="HQS444"/>
      <c r="HQT444"/>
      <c r="HQU444"/>
      <c r="HQV444"/>
      <c r="HQW444"/>
      <c r="HQX444"/>
      <c r="HQY444"/>
      <c r="HQZ444"/>
      <c r="HRA444"/>
      <c r="HRB444"/>
      <c r="HRC444"/>
      <c r="HRD444"/>
      <c r="HRE444"/>
      <c r="HRF444"/>
      <c r="HRG444"/>
      <c r="HRH444"/>
      <c r="HRI444"/>
      <c r="HRJ444"/>
      <c r="HRK444"/>
      <c r="HRL444"/>
      <c r="HRM444"/>
      <c r="HRN444"/>
      <c r="HRO444"/>
      <c r="HRP444"/>
      <c r="HRQ444"/>
      <c r="HRR444"/>
      <c r="HRS444"/>
      <c r="HRT444"/>
      <c r="HRU444"/>
      <c r="HRV444"/>
      <c r="HRW444"/>
      <c r="HRX444"/>
      <c r="HRY444"/>
      <c r="HRZ444"/>
      <c r="HSA444"/>
      <c r="HSB444"/>
      <c r="HSC444"/>
      <c r="HSD444"/>
      <c r="HSE444"/>
      <c r="HSF444"/>
      <c r="HSG444"/>
      <c r="HSH444"/>
      <c r="HSI444"/>
      <c r="HSJ444"/>
      <c r="HSK444"/>
      <c r="HSL444"/>
      <c r="HSM444"/>
      <c r="HSN444"/>
      <c r="HSO444"/>
      <c r="HSP444"/>
      <c r="HSQ444"/>
      <c r="HSR444"/>
      <c r="HSS444"/>
      <c r="HST444"/>
      <c r="HSU444"/>
      <c r="HSV444"/>
      <c r="HSW444"/>
      <c r="HSX444"/>
      <c r="HSY444"/>
      <c r="HSZ444"/>
      <c r="HTA444"/>
      <c r="HTB444"/>
      <c r="HTC444"/>
      <c r="HTD444"/>
      <c r="HTE444"/>
      <c r="HTF444"/>
      <c r="HTG444"/>
      <c r="HTH444"/>
      <c r="HTI444"/>
      <c r="HTJ444"/>
      <c r="HTK444"/>
      <c r="HTL444"/>
      <c r="HTM444"/>
      <c r="HTN444"/>
      <c r="HTO444"/>
      <c r="HTP444"/>
      <c r="HTQ444"/>
      <c r="HTR444"/>
      <c r="HTS444"/>
      <c r="HTT444"/>
      <c r="HTU444"/>
      <c r="HTV444"/>
      <c r="HTW444"/>
      <c r="HTX444"/>
      <c r="HTY444"/>
      <c r="HTZ444"/>
      <c r="HUA444"/>
      <c r="HUB444"/>
      <c r="HUC444"/>
      <c r="HUD444"/>
      <c r="HUE444"/>
      <c r="HUF444"/>
      <c r="HUG444"/>
      <c r="HUH444"/>
      <c r="HUI444"/>
      <c r="HUJ444"/>
      <c r="HUK444"/>
      <c r="HUL444"/>
      <c r="HUM444"/>
      <c r="HUN444"/>
      <c r="HUO444"/>
      <c r="HUP444"/>
      <c r="HUQ444"/>
      <c r="HUR444"/>
      <c r="HUS444"/>
      <c r="HUT444"/>
      <c r="HUU444"/>
      <c r="HUV444"/>
      <c r="HUW444"/>
      <c r="HUX444"/>
      <c r="HUY444"/>
      <c r="HUZ444"/>
      <c r="HVA444"/>
      <c r="HVB444"/>
      <c r="HVC444"/>
      <c r="HVD444"/>
      <c r="HVE444"/>
      <c r="HVF444"/>
      <c r="HVG444"/>
      <c r="HVH444"/>
      <c r="HVI444"/>
      <c r="HVJ444"/>
      <c r="HVK444"/>
      <c r="HVL444"/>
      <c r="HVM444"/>
      <c r="HVN444"/>
      <c r="HVO444"/>
      <c r="HVP444"/>
      <c r="HVQ444"/>
      <c r="HVR444"/>
      <c r="HVS444"/>
      <c r="HVT444"/>
      <c r="HVU444"/>
      <c r="HVV444"/>
      <c r="HVW444"/>
      <c r="HVX444"/>
      <c r="HVY444"/>
      <c r="HVZ444"/>
      <c r="HWA444"/>
      <c r="HWB444"/>
      <c r="HWC444"/>
      <c r="HWD444"/>
      <c r="HWE444"/>
      <c r="HWF444"/>
      <c r="HWG444"/>
      <c r="HWH444"/>
      <c r="HWI444"/>
      <c r="HWJ444"/>
      <c r="HWK444"/>
      <c r="HWL444"/>
      <c r="HWM444"/>
      <c r="HWN444"/>
      <c r="HWO444"/>
      <c r="HWP444"/>
      <c r="HWQ444"/>
      <c r="HWR444"/>
      <c r="HWS444"/>
      <c r="HWT444"/>
      <c r="HWU444"/>
      <c r="HWV444"/>
      <c r="HWW444"/>
      <c r="HWX444"/>
      <c r="HWY444"/>
      <c r="HWZ444"/>
      <c r="HXA444"/>
      <c r="HXB444"/>
      <c r="HXC444"/>
      <c r="HXD444"/>
      <c r="HXE444"/>
      <c r="HXF444"/>
      <c r="HXG444"/>
      <c r="HXH444"/>
      <c r="HXI444"/>
      <c r="HXJ444"/>
      <c r="HXK444"/>
      <c r="HXL444"/>
      <c r="HXM444"/>
      <c r="HXN444"/>
      <c r="HXO444"/>
      <c r="HXP444"/>
      <c r="HXQ444"/>
      <c r="HXR444"/>
      <c r="HXS444"/>
      <c r="HXT444"/>
      <c r="HXU444"/>
      <c r="HXV444"/>
      <c r="HXW444"/>
      <c r="HXX444"/>
      <c r="HXY444"/>
      <c r="HXZ444"/>
      <c r="HYA444"/>
      <c r="HYB444"/>
      <c r="HYC444"/>
      <c r="HYD444"/>
      <c r="HYE444"/>
      <c r="HYF444"/>
      <c r="HYG444"/>
      <c r="HYH444"/>
      <c r="HYI444"/>
      <c r="HYJ444"/>
      <c r="HYK444"/>
      <c r="HYL444"/>
      <c r="HYM444"/>
      <c r="HYN444"/>
      <c r="HYO444"/>
      <c r="HYP444"/>
      <c r="HYQ444"/>
      <c r="HYR444"/>
      <c r="HYS444"/>
      <c r="HYT444"/>
      <c r="HYU444"/>
      <c r="HYV444"/>
      <c r="HYW444"/>
      <c r="HYX444"/>
      <c r="HYY444"/>
      <c r="HYZ444"/>
      <c r="HZA444"/>
      <c r="HZB444"/>
      <c r="HZC444"/>
      <c r="HZD444"/>
      <c r="HZE444"/>
      <c r="HZF444"/>
      <c r="HZG444"/>
      <c r="HZH444"/>
      <c r="HZI444"/>
      <c r="HZJ444"/>
      <c r="HZK444"/>
      <c r="HZL444"/>
      <c r="HZM444"/>
      <c r="HZN444"/>
      <c r="HZO444"/>
      <c r="HZP444"/>
      <c r="HZQ444"/>
      <c r="HZR444"/>
      <c r="HZS444"/>
      <c r="HZT444"/>
      <c r="HZU444"/>
      <c r="HZV444"/>
      <c r="HZW444"/>
      <c r="HZX444"/>
      <c r="HZY444"/>
      <c r="HZZ444"/>
      <c r="IAA444"/>
      <c r="IAB444"/>
      <c r="IAC444"/>
      <c r="IAD444"/>
      <c r="IAE444"/>
      <c r="IAF444"/>
      <c r="IAG444"/>
      <c r="IAH444"/>
      <c r="IAI444"/>
      <c r="IAJ444"/>
      <c r="IAK444"/>
      <c r="IAL444"/>
      <c r="IAM444"/>
      <c r="IAN444"/>
      <c r="IAO444"/>
      <c r="IAP444"/>
      <c r="IAQ444"/>
      <c r="IAR444"/>
      <c r="IAS444"/>
      <c r="IAT444"/>
      <c r="IAU444"/>
      <c r="IAV444"/>
      <c r="IAW444"/>
      <c r="IAX444"/>
      <c r="IAY444"/>
      <c r="IAZ444"/>
      <c r="IBA444"/>
      <c r="IBB444"/>
      <c r="IBC444"/>
      <c r="IBD444"/>
      <c r="IBE444"/>
      <c r="IBF444"/>
      <c r="IBG444"/>
      <c r="IBH444"/>
      <c r="IBI444"/>
      <c r="IBJ444"/>
      <c r="IBK444"/>
      <c r="IBL444"/>
      <c r="IBM444"/>
      <c r="IBN444"/>
      <c r="IBO444"/>
      <c r="IBP444"/>
      <c r="IBQ444"/>
      <c r="IBR444"/>
      <c r="IBS444"/>
      <c r="IBT444"/>
      <c r="IBU444"/>
      <c r="IBV444"/>
      <c r="IBW444"/>
      <c r="IBX444"/>
      <c r="IBY444"/>
      <c r="IBZ444"/>
      <c r="ICA444"/>
      <c r="ICB444"/>
      <c r="ICC444"/>
      <c r="ICD444"/>
      <c r="ICE444"/>
      <c r="ICF444"/>
      <c r="ICG444"/>
      <c r="ICH444"/>
      <c r="ICI444"/>
      <c r="ICJ444"/>
      <c r="ICK444"/>
      <c r="ICL444"/>
      <c r="ICM444"/>
      <c r="ICN444"/>
      <c r="ICO444"/>
      <c r="ICP444"/>
      <c r="ICQ444"/>
      <c r="ICR444"/>
      <c r="ICS444"/>
      <c r="ICT444"/>
      <c r="ICU444"/>
      <c r="ICV444"/>
      <c r="ICW444"/>
      <c r="ICX444"/>
      <c r="ICY444"/>
      <c r="ICZ444"/>
      <c r="IDA444"/>
      <c r="IDB444"/>
      <c r="IDC444"/>
      <c r="IDD444"/>
      <c r="IDE444"/>
      <c r="IDF444"/>
      <c r="IDG444"/>
      <c r="IDH444"/>
      <c r="IDI444"/>
      <c r="IDJ444"/>
      <c r="IDK444"/>
      <c r="IDL444"/>
      <c r="IDM444"/>
      <c r="IDN444"/>
      <c r="IDO444"/>
      <c r="IDP444"/>
      <c r="IDQ444"/>
      <c r="IDR444"/>
      <c r="IDS444"/>
      <c r="IDT444"/>
      <c r="IDU444"/>
      <c r="IDV444"/>
      <c r="IDW444"/>
      <c r="IDX444"/>
      <c r="IDY444"/>
      <c r="IDZ444"/>
      <c r="IEA444"/>
      <c r="IEB444"/>
      <c r="IEC444"/>
      <c r="IED444"/>
      <c r="IEE444"/>
      <c r="IEF444"/>
      <c r="IEG444"/>
      <c r="IEH444"/>
      <c r="IEI444"/>
      <c r="IEJ444"/>
      <c r="IEK444"/>
      <c r="IEL444"/>
      <c r="IEM444"/>
      <c r="IEN444"/>
      <c r="IEO444"/>
      <c r="IEP444"/>
      <c r="IEQ444"/>
      <c r="IER444"/>
      <c r="IES444"/>
      <c r="IET444"/>
      <c r="IEU444"/>
      <c r="IEV444"/>
      <c r="IEW444"/>
      <c r="IEX444"/>
      <c r="IEY444"/>
      <c r="IEZ444"/>
      <c r="IFA444"/>
      <c r="IFB444"/>
      <c r="IFC444"/>
      <c r="IFD444"/>
      <c r="IFE444"/>
      <c r="IFF444"/>
      <c r="IFG444"/>
      <c r="IFH444"/>
      <c r="IFI444"/>
      <c r="IFJ444"/>
      <c r="IFK444"/>
      <c r="IFL444"/>
      <c r="IFM444"/>
      <c r="IFN444"/>
      <c r="IFO444"/>
      <c r="IFP444"/>
      <c r="IFQ444"/>
      <c r="IFR444"/>
      <c r="IFS444"/>
      <c r="IFT444"/>
      <c r="IFU444"/>
      <c r="IFV444"/>
      <c r="IFW444"/>
      <c r="IFX444"/>
      <c r="IFY444"/>
      <c r="IFZ444"/>
      <c r="IGA444"/>
      <c r="IGB444"/>
      <c r="IGC444"/>
      <c r="IGD444"/>
      <c r="IGE444"/>
      <c r="IGF444"/>
      <c r="IGG444"/>
      <c r="IGH444"/>
      <c r="IGI444"/>
      <c r="IGJ444"/>
      <c r="IGK444"/>
      <c r="IGL444"/>
      <c r="IGM444"/>
      <c r="IGN444"/>
      <c r="IGO444"/>
      <c r="IGP444"/>
      <c r="IGQ444"/>
      <c r="IGR444"/>
      <c r="IGS444"/>
      <c r="IGT444"/>
      <c r="IGU444"/>
      <c r="IGV444"/>
      <c r="IGW444"/>
      <c r="IGX444"/>
      <c r="IGY444"/>
      <c r="IGZ444"/>
      <c r="IHA444"/>
      <c r="IHB444"/>
      <c r="IHC444"/>
      <c r="IHD444"/>
      <c r="IHE444"/>
      <c r="IHF444"/>
      <c r="IHG444"/>
      <c r="IHH444"/>
      <c r="IHI444"/>
      <c r="IHJ444"/>
      <c r="IHK444"/>
      <c r="IHL444"/>
      <c r="IHM444"/>
      <c r="IHN444"/>
      <c r="IHO444"/>
      <c r="IHP444"/>
      <c r="IHQ444"/>
      <c r="IHR444"/>
      <c r="IHS444"/>
      <c r="IHT444"/>
      <c r="IHU444"/>
      <c r="IHV444"/>
      <c r="IHW444"/>
      <c r="IHX444"/>
      <c r="IHY444"/>
      <c r="IHZ444"/>
      <c r="IIA444"/>
      <c r="IIB444"/>
      <c r="IIC444"/>
      <c r="IID444"/>
      <c r="IIE444"/>
      <c r="IIF444"/>
      <c r="IIG444"/>
      <c r="IIH444"/>
      <c r="III444"/>
      <c r="IIJ444"/>
      <c r="IIK444"/>
      <c r="IIL444"/>
      <c r="IIM444"/>
      <c r="IIN444"/>
      <c r="IIO444"/>
      <c r="IIP444"/>
      <c r="IIQ444"/>
      <c r="IIR444"/>
      <c r="IIS444"/>
      <c r="IIT444"/>
      <c r="IIU444"/>
      <c r="IIV444"/>
      <c r="IIW444"/>
      <c r="IIX444"/>
      <c r="IIY444"/>
      <c r="IIZ444"/>
      <c r="IJA444"/>
      <c r="IJB444"/>
      <c r="IJC444"/>
      <c r="IJD444"/>
      <c r="IJE444"/>
      <c r="IJF444"/>
      <c r="IJG444"/>
      <c r="IJH444"/>
      <c r="IJI444"/>
      <c r="IJJ444"/>
      <c r="IJK444"/>
      <c r="IJL444"/>
      <c r="IJM444"/>
      <c r="IJN444"/>
      <c r="IJO444"/>
      <c r="IJP444"/>
      <c r="IJQ444"/>
      <c r="IJR444"/>
      <c r="IJS444"/>
      <c r="IJT444"/>
      <c r="IJU444"/>
      <c r="IJV444"/>
      <c r="IJW444"/>
      <c r="IJX444"/>
      <c r="IJY444"/>
      <c r="IJZ444"/>
      <c r="IKA444"/>
      <c r="IKB444"/>
      <c r="IKC444"/>
      <c r="IKD444"/>
      <c r="IKE444"/>
      <c r="IKF444"/>
      <c r="IKG444"/>
      <c r="IKH444"/>
      <c r="IKI444"/>
      <c r="IKJ444"/>
      <c r="IKK444"/>
      <c r="IKL444"/>
      <c r="IKM444"/>
      <c r="IKN444"/>
      <c r="IKO444"/>
      <c r="IKP444"/>
      <c r="IKQ444"/>
      <c r="IKR444"/>
      <c r="IKS444"/>
      <c r="IKT444"/>
      <c r="IKU444"/>
      <c r="IKV444"/>
      <c r="IKW444"/>
      <c r="IKX444"/>
      <c r="IKY444"/>
      <c r="IKZ444"/>
      <c r="ILA444"/>
      <c r="ILB444"/>
      <c r="ILC444"/>
      <c r="ILD444"/>
      <c r="ILE444"/>
      <c r="ILF444"/>
      <c r="ILG444"/>
      <c r="ILH444"/>
      <c r="ILI444"/>
      <c r="ILJ444"/>
      <c r="ILK444"/>
      <c r="ILL444"/>
      <c r="ILM444"/>
      <c r="ILN444"/>
      <c r="ILO444"/>
      <c r="ILP444"/>
      <c r="ILQ444"/>
      <c r="ILR444"/>
      <c r="ILS444"/>
      <c r="ILT444"/>
      <c r="ILU444"/>
      <c r="ILV444"/>
      <c r="ILW444"/>
      <c r="ILX444"/>
      <c r="ILY444"/>
      <c r="ILZ444"/>
      <c r="IMA444"/>
      <c r="IMB444"/>
      <c r="IMC444"/>
      <c r="IMD444"/>
      <c r="IME444"/>
      <c r="IMF444"/>
      <c r="IMG444"/>
      <c r="IMH444"/>
      <c r="IMI444"/>
      <c r="IMJ444"/>
      <c r="IMK444"/>
      <c r="IML444"/>
      <c r="IMM444"/>
      <c r="IMN444"/>
      <c r="IMO444"/>
      <c r="IMP444"/>
      <c r="IMQ444"/>
      <c r="IMR444"/>
      <c r="IMS444"/>
      <c r="IMT444"/>
      <c r="IMU444"/>
      <c r="IMV444"/>
      <c r="IMW444"/>
      <c r="IMX444"/>
      <c r="IMY444"/>
      <c r="IMZ444"/>
      <c r="INA444"/>
      <c r="INB444"/>
      <c r="INC444"/>
      <c r="IND444"/>
      <c r="INE444"/>
      <c r="INF444"/>
      <c r="ING444"/>
      <c r="INH444"/>
      <c r="INI444"/>
      <c r="INJ444"/>
      <c r="INK444"/>
      <c r="INL444"/>
      <c r="INM444"/>
      <c r="INN444"/>
      <c r="INO444"/>
      <c r="INP444"/>
      <c r="INQ444"/>
      <c r="INR444"/>
      <c r="INS444"/>
      <c r="INT444"/>
      <c r="INU444"/>
      <c r="INV444"/>
      <c r="INW444"/>
      <c r="INX444"/>
      <c r="INY444"/>
      <c r="INZ444"/>
      <c r="IOA444"/>
      <c r="IOB444"/>
      <c r="IOC444"/>
      <c r="IOD444"/>
      <c r="IOE444"/>
      <c r="IOF444"/>
      <c r="IOG444"/>
      <c r="IOH444"/>
      <c r="IOI444"/>
      <c r="IOJ444"/>
      <c r="IOK444"/>
      <c r="IOL444"/>
      <c r="IOM444"/>
      <c r="ION444"/>
      <c r="IOO444"/>
      <c r="IOP444"/>
      <c r="IOQ444"/>
      <c r="IOR444"/>
      <c r="IOS444"/>
      <c r="IOT444"/>
      <c r="IOU444"/>
      <c r="IOV444"/>
      <c r="IOW444"/>
      <c r="IOX444"/>
      <c r="IOY444"/>
      <c r="IOZ444"/>
      <c r="IPA444"/>
      <c r="IPB444"/>
      <c r="IPC444"/>
      <c r="IPD444"/>
      <c r="IPE444"/>
      <c r="IPF444"/>
      <c r="IPG444"/>
      <c r="IPH444"/>
      <c r="IPI444"/>
      <c r="IPJ444"/>
      <c r="IPK444"/>
      <c r="IPL444"/>
      <c r="IPM444"/>
      <c r="IPN444"/>
      <c r="IPO444"/>
      <c r="IPP444"/>
      <c r="IPQ444"/>
      <c r="IPR444"/>
      <c r="IPS444"/>
      <c r="IPT444"/>
      <c r="IPU444"/>
      <c r="IPV444"/>
      <c r="IPW444"/>
      <c r="IPX444"/>
      <c r="IPY444"/>
      <c r="IPZ444"/>
      <c r="IQA444"/>
      <c r="IQB444"/>
      <c r="IQC444"/>
      <c r="IQD444"/>
      <c r="IQE444"/>
      <c r="IQF444"/>
      <c r="IQG444"/>
      <c r="IQH444"/>
      <c r="IQI444"/>
      <c r="IQJ444"/>
      <c r="IQK444"/>
      <c r="IQL444"/>
      <c r="IQM444"/>
      <c r="IQN444"/>
      <c r="IQO444"/>
      <c r="IQP444"/>
      <c r="IQQ444"/>
      <c r="IQR444"/>
      <c r="IQS444"/>
      <c r="IQT444"/>
      <c r="IQU444"/>
      <c r="IQV444"/>
      <c r="IQW444"/>
      <c r="IQX444"/>
      <c r="IQY444"/>
      <c r="IQZ444"/>
      <c r="IRA444"/>
      <c r="IRB444"/>
      <c r="IRC444"/>
      <c r="IRD444"/>
      <c r="IRE444"/>
      <c r="IRF444"/>
      <c r="IRG444"/>
      <c r="IRH444"/>
      <c r="IRI444"/>
      <c r="IRJ444"/>
      <c r="IRK444"/>
      <c r="IRL444"/>
      <c r="IRM444"/>
      <c r="IRN444"/>
      <c r="IRO444"/>
      <c r="IRP444"/>
      <c r="IRQ444"/>
      <c r="IRR444"/>
      <c r="IRS444"/>
      <c r="IRT444"/>
      <c r="IRU444"/>
      <c r="IRV444"/>
      <c r="IRW444"/>
      <c r="IRX444"/>
      <c r="IRY444"/>
      <c r="IRZ444"/>
      <c r="ISA444"/>
      <c r="ISB444"/>
      <c r="ISC444"/>
      <c r="ISD444"/>
      <c r="ISE444"/>
      <c r="ISF444"/>
      <c r="ISG444"/>
      <c r="ISH444"/>
      <c r="ISI444"/>
      <c r="ISJ444"/>
      <c r="ISK444"/>
      <c r="ISL444"/>
      <c r="ISM444"/>
      <c r="ISN444"/>
      <c r="ISO444"/>
      <c r="ISP444"/>
      <c r="ISQ444"/>
      <c r="ISR444"/>
      <c r="ISS444"/>
      <c r="IST444"/>
      <c r="ISU444"/>
      <c r="ISV444"/>
      <c r="ISW444"/>
      <c r="ISX444"/>
      <c r="ISY444"/>
      <c r="ISZ444"/>
      <c r="ITA444"/>
      <c r="ITB444"/>
      <c r="ITC444"/>
      <c r="ITD444"/>
      <c r="ITE444"/>
      <c r="ITF444"/>
      <c r="ITG444"/>
      <c r="ITH444"/>
      <c r="ITI444"/>
      <c r="ITJ444"/>
      <c r="ITK444"/>
      <c r="ITL444"/>
      <c r="ITM444"/>
      <c r="ITN444"/>
      <c r="ITO444"/>
      <c r="ITP444"/>
      <c r="ITQ444"/>
      <c r="ITR444"/>
      <c r="ITS444"/>
      <c r="ITT444"/>
      <c r="ITU444"/>
      <c r="ITV444"/>
      <c r="ITW444"/>
      <c r="ITX444"/>
      <c r="ITY444"/>
      <c r="ITZ444"/>
      <c r="IUA444"/>
      <c r="IUB444"/>
      <c r="IUC444"/>
      <c r="IUD444"/>
      <c r="IUE444"/>
      <c r="IUF444"/>
      <c r="IUG444"/>
      <c r="IUH444"/>
      <c r="IUI444"/>
      <c r="IUJ444"/>
      <c r="IUK444"/>
      <c r="IUL444"/>
      <c r="IUM444"/>
      <c r="IUN444"/>
      <c r="IUO444"/>
      <c r="IUP444"/>
      <c r="IUQ444"/>
      <c r="IUR444"/>
      <c r="IUS444"/>
      <c r="IUT444"/>
      <c r="IUU444"/>
      <c r="IUV444"/>
      <c r="IUW444"/>
      <c r="IUX444"/>
      <c r="IUY444"/>
      <c r="IUZ444"/>
      <c r="IVA444"/>
      <c r="IVB444"/>
      <c r="IVC444"/>
      <c r="IVD444"/>
      <c r="IVE444"/>
      <c r="IVF444"/>
      <c r="IVG444"/>
      <c r="IVH444"/>
      <c r="IVI444"/>
      <c r="IVJ444"/>
      <c r="IVK444"/>
      <c r="IVL444"/>
      <c r="IVM444"/>
      <c r="IVN444"/>
      <c r="IVO444"/>
      <c r="IVP444"/>
      <c r="IVQ444"/>
      <c r="IVR444"/>
      <c r="IVS444"/>
      <c r="IVT444"/>
      <c r="IVU444"/>
      <c r="IVV444"/>
      <c r="IVW444"/>
      <c r="IVX444"/>
      <c r="IVY444"/>
      <c r="IVZ444"/>
      <c r="IWA444"/>
      <c r="IWB444"/>
      <c r="IWC444"/>
      <c r="IWD444"/>
      <c r="IWE444"/>
      <c r="IWF444"/>
      <c r="IWG444"/>
      <c r="IWH444"/>
      <c r="IWI444"/>
      <c r="IWJ444"/>
      <c r="IWK444"/>
      <c r="IWL444"/>
      <c r="IWM444"/>
      <c r="IWN444"/>
      <c r="IWO444"/>
      <c r="IWP444"/>
      <c r="IWQ444"/>
      <c r="IWR444"/>
      <c r="IWS444"/>
      <c r="IWT444"/>
      <c r="IWU444"/>
      <c r="IWV444"/>
      <c r="IWW444"/>
      <c r="IWX444"/>
      <c r="IWY444"/>
      <c r="IWZ444"/>
      <c r="IXA444"/>
      <c r="IXB444"/>
      <c r="IXC444"/>
      <c r="IXD444"/>
      <c r="IXE444"/>
      <c r="IXF444"/>
      <c r="IXG444"/>
      <c r="IXH444"/>
      <c r="IXI444"/>
      <c r="IXJ444"/>
      <c r="IXK444"/>
      <c r="IXL444"/>
      <c r="IXM444"/>
      <c r="IXN444"/>
      <c r="IXO444"/>
      <c r="IXP444"/>
      <c r="IXQ444"/>
      <c r="IXR444"/>
      <c r="IXS444"/>
      <c r="IXT444"/>
      <c r="IXU444"/>
      <c r="IXV444"/>
      <c r="IXW444"/>
      <c r="IXX444"/>
      <c r="IXY444"/>
      <c r="IXZ444"/>
      <c r="IYA444"/>
      <c r="IYB444"/>
      <c r="IYC444"/>
      <c r="IYD444"/>
      <c r="IYE444"/>
      <c r="IYF444"/>
      <c r="IYG444"/>
      <c r="IYH444"/>
      <c r="IYI444"/>
      <c r="IYJ444"/>
      <c r="IYK444"/>
      <c r="IYL444"/>
      <c r="IYM444"/>
      <c r="IYN444"/>
      <c r="IYO444"/>
      <c r="IYP444"/>
      <c r="IYQ444"/>
      <c r="IYR444"/>
      <c r="IYS444"/>
      <c r="IYT444"/>
      <c r="IYU444"/>
      <c r="IYV444"/>
      <c r="IYW444"/>
      <c r="IYX444"/>
      <c r="IYY444"/>
      <c r="IYZ444"/>
      <c r="IZA444"/>
      <c r="IZB444"/>
      <c r="IZC444"/>
      <c r="IZD444"/>
      <c r="IZE444"/>
      <c r="IZF444"/>
      <c r="IZG444"/>
      <c r="IZH444"/>
      <c r="IZI444"/>
      <c r="IZJ444"/>
      <c r="IZK444"/>
      <c r="IZL444"/>
      <c r="IZM444"/>
      <c r="IZN444"/>
      <c r="IZO444"/>
      <c r="IZP444"/>
      <c r="IZQ444"/>
      <c r="IZR444"/>
      <c r="IZS444"/>
      <c r="IZT444"/>
      <c r="IZU444"/>
      <c r="IZV444"/>
      <c r="IZW444"/>
      <c r="IZX444"/>
      <c r="IZY444"/>
      <c r="IZZ444"/>
      <c r="JAA444"/>
      <c r="JAB444"/>
      <c r="JAC444"/>
      <c r="JAD444"/>
      <c r="JAE444"/>
      <c r="JAF444"/>
      <c r="JAG444"/>
      <c r="JAH444"/>
      <c r="JAI444"/>
      <c r="JAJ444"/>
      <c r="JAK444"/>
      <c r="JAL444"/>
      <c r="JAM444"/>
      <c r="JAN444"/>
      <c r="JAO444"/>
      <c r="JAP444"/>
      <c r="JAQ444"/>
      <c r="JAR444"/>
      <c r="JAS444"/>
      <c r="JAT444"/>
      <c r="JAU444"/>
      <c r="JAV444"/>
      <c r="JAW444"/>
      <c r="JAX444"/>
      <c r="JAY444"/>
      <c r="JAZ444"/>
      <c r="JBA444"/>
      <c r="JBB444"/>
      <c r="JBC444"/>
      <c r="JBD444"/>
      <c r="JBE444"/>
      <c r="JBF444"/>
      <c r="JBG444"/>
      <c r="JBH444"/>
      <c r="JBI444"/>
      <c r="JBJ444"/>
      <c r="JBK444"/>
      <c r="JBL444"/>
      <c r="JBM444"/>
      <c r="JBN444"/>
      <c r="JBO444"/>
      <c r="JBP444"/>
      <c r="JBQ444"/>
      <c r="JBR444"/>
      <c r="JBS444"/>
      <c r="JBT444"/>
      <c r="JBU444"/>
      <c r="JBV444"/>
      <c r="JBW444"/>
      <c r="JBX444"/>
      <c r="JBY444"/>
      <c r="JBZ444"/>
      <c r="JCA444"/>
      <c r="JCB444"/>
      <c r="JCC444"/>
      <c r="JCD444"/>
      <c r="JCE444"/>
      <c r="JCF444"/>
      <c r="JCG444"/>
      <c r="JCH444"/>
      <c r="JCI444"/>
      <c r="JCJ444"/>
      <c r="JCK444"/>
      <c r="JCL444"/>
      <c r="JCM444"/>
      <c r="JCN444"/>
      <c r="JCO444"/>
      <c r="JCP444"/>
      <c r="JCQ444"/>
      <c r="JCR444"/>
      <c r="JCS444"/>
      <c r="JCT444"/>
      <c r="JCU444"/>
      <c r="JCV444"/>
      <c r="JCW444"/>
      <c r="JCX444"/>
      <c r="JCY444"/>
      <c r="JCZ444"/>
      <c r="JDA444"/>
      <c r="JDB444"/>
      <c r="JDC444"/>
      <c r="JDD444"/>
      <c r="JDE444"/>
      <c r="JDF444"/>
      <c r="JDG444"/>
      <c r="JDH444"/>
      <c r="JDI444"/>
      <c r="JDJ444"/>
      <c r="JDK444"/>
      <c r="JDL444"/>
      <c r="JDM444"/>
      <c r="JDN444"/>
      <c r="JDO444"/>
      <c r="JDP444"/>
      <c r="JDQ444"/>
      <c r="JDR444"/>
      <c r="JDS444"/>
      <c r="JDT444"/>
      <c r="JDU444"/>
      <c r="JDV444"/>
      <c r="JDW444"/>
      <c r="JDX444"/>
      <c r="JDY444"/>
      <c r="JDZ444"/>
      <c r="JEA444"/>
      <c r="JEB444"/>
      <c r="JEC444"/>
      <c r="JED444"/>
      <c r="JEE444"/>
      <c r="JEF444"/>
      <c r="JEG444"/>
      <c r="JEH444"/>
      <c r="JEI444"/>
      <c r="JEJ444"/>
      <c r="JEK444"/>
      <c r="JEL444"/>
      <c r="JEM444"/>
      <c r="JEN444"/>
      <c r="JEO444"/>
      <c r="JEP444"/>
      <c r="JEQ444"/>
      <c r="JER444"/>
      <c r="JES444"/>
      <c r="JET444"/>
      <c r="JEU444"/>
      <c r="JEV444"/>
      <c r="JEW444"/>
      <c r="JEX444"/>
      <c r="JEY444"/>
      <c r="JEZ444"/>
      <c r="JFA444"/>
      <c r="JFB444"/>
      <c r="JFC444"/>
      <c r="JFD444"/>
      <c r="JFE444"/>
      <c r="JFF444"/>
      <c r="JFG444"/>
      <c r="JFH444"/>
      <c r="JFI444"/>
      <c r="JFJ444"/>
      <c r="JFK444"/>
      <c r="JFL444"/>
      <c r="JFM444"/>
      <c r="JFN444"/>
      <c r="JFO444"/>
      <c r="JFP444"/>
      <c r="JFQ444"/>
      <c r="JFR444"/>
      <c r="JFS444"/>
      <c r="JFT444"/>
      <c r="JFU444"/>
      <c r="JFV444"/>
      <c r="JFW444"/>
      <c r="JFX444"/>
      <c r="JFY444"/>
      <c r="JFZ444"/>
      <c r="JGA444"/>
      <c r="JGB444"/>
      <c r="JGC444"/>
      <c r="JGD444"/>
      <c r="JGE444"/>
      <c r="JGF444"/>
      <c r="JGG444"/>
      <c r="JGH444"/>
      <c r="JGI444"/>
      <c r="JGJ444"/>
      <c r="JGK444"/>
      <c r="JGL444"/>
      <c r="JGM444"/>
      <c r="JGN444"/>
      <c r="JGO444"/>
      <c r="JGP444"/>
      <c r="JGQ444"/>
      <c r="JGR444"/>
      <c r="JGS444"/>
      <c r="JGT444"/>
      <c r="JGU444"/>
      <c r="JGV444"/>
      <c r="JGW444"/>
      <c r="JGX444"/>
      <c r="JGY444"/>
      <c r="JGZ444"/>
      <c r="JHA444"/>
      <c r="JHB444"/>
      <c r="JHC444"/>
      <c r="JHD444"/>
      <c r="JHE444"/>
      <c r="JHF444"/>
      <c r="JHG444"/>
      <c r="JHH444"/>
      <c r="JHI444"/>
      <c r="JHJ444"/>
      <c r="JHK444"/>
      <c r="JHL444"/>
      <c r="JHM444"/>
      <c r="JHN444"/>
      <c r="JHO444"/>
      <c r="JHP444"/>
      <c r="JHQ444"/>
      <c r="JHR444"/>
      <c r="JHS444"/>
      <c r="JHT444"/>
      <c r="JHU444"/>
      <c r="JHV444"/>
      <c r="JHW444"/>
      <c r="JHX444"/>
      <c r="JHY444"/>
      <c r="JHZ444"/>
      <c r="JIA444"/>
      <c r="JIB444"/>
      <c r="JIC444"/>
      <c r="JID444"/>
      <c r="JIE444"/>
      <c r="JIF444"/>
      <c r="JIG444"/>
      <c r="JIH444"/>
      <c r="JII444"/>
      <c r="JIJ444"/>
      <c r="JIK444"/>
      <c r="JIL444"/>
      <c r="JIM444"/>
      <c r="JIN444"/>
      <c r="JIO444"/>
      <c r="JIP444"/>
      <c r="JIQ444"/>
      <c r="JIR444"/>
      <c r="JIS444"/>
      <c r="JIT444"/>
      <c r="JIU444"/>
      <c r="JIV444"/>
      <c r="JIW444"/>
      <c r="JIX444"/>
      <c r="JIY444"/>
      <c r="JIZ444"/>
      <c r="JJA444"/>
      <c r="JJB444"/>
      <c r="JJC444"/>
      <c r="JJD444"/>
      <c r="JJE444"/>
      <c r="JJF444"/>
      <c r="JJG444"/>
      <c r="JJH444"/>
      <c r="JJI444"/>
      <c r="JJJ444"/>
      <c r="JJK444"/>
      <c r="JJL444"/>
      <c r="JJM444"/>
      <c r="JJN444"/>
      <c r="JJO444"/>
      <c r="JJP444"/>
      <c r="JJQ444"/>
      <c r="JJR444"/>
      <c r="JJS444"/>
      <c r="JJT444"/>
      <c r="JJU444"/>
      <c r="JJV444"/>
      <c r="JJW444"/>
      <c r="JJX444"/>
      <c r="JJY444"/>
      <c r="JJZ444"/>
      <c r="JKA444"/>
      <c r="JKB444"/>
      <c r="JKC444"/>
      <c r="JKD444"/>
      <c r="JKE444"/>
      <c r="JKF444"/>
      <c r="JKG444"/>
      <c r="JKH444"/>
      <c r="JKI444"/>
      <c r="JKJ444"/>
      <c r="JKK444"/>
      <c r="JKL444"/>
      <c r="JKM444"/>
      <c r="JKN444"/>
      <c r="JKO444"/>
      <c r="JKP444"/>
      <c r="JKQ444"/>
      <c r="JKR444"/>
      <c r="JKS444"/>
      <c r="JKT444"/>
      <c r="JKU444"/>
      <c r="JKV444"/>
      <c r="JKW444"/>
      <c r="JKX444"/>
      <c r="JKY444"/>
      <c r="JKZ444"/>
      <c r="JLA444"/>
      <c r="JLB444"/>
      <c r="JLC444"/>
      <c r="JLD444"/>
      <c r="JLE444"/>
      <c r="JLF444"/>
      <c r="JLG444"/>
      <c r="JLH444"/>
      <c r="JLI444"/>
      <c r="JLJ444"/>
      <c r="JLK444"/>
      <c r="JLL444"/>
      <c r="JLM444"/>
      <c r="JLN444"/>
      <c r="JLO444"/>
      <c r="JLP444"/>
      <c r="JLQ444"/>
      <c r="JLR444"/>
      <c r="JLS444"/>
      <c r="JLT444"/>
      <c r="JLU444"/>
      <c r="JLV444"/>
      <c r="JLW444"/>
      <c r="JLX444"/>
      <c r="JLY444"/>
      <c r="JLZ444"/>
      <c r="JMA444"/>
      <c r="JMB444"/>
      <c r="JMC444"/>
      <c r="JMD444"/>
      <c r="JME444"/>
      <c r="JMF444"/>
      <c r="JMG444"/>
      <c r="JMH444"/>
      <c r="JMI444"/>
      <c r="JMJ444"/>
      <c r="JMK444"/>
      <c r="JML444"/>
      <c r="JMM444"/>
      <c r="JMN444"/>
      <c r="JMO444"/>
      <c r="JMP444"/>
      <c r="JMQ444"/>
      <c r="JMR444"/>
      <c r="JMS444"/>
      <c r="JMT444"/>
      <c r="JMU444"/>
      <c r="JMV444"/>
      <c r="JMW444"/>
      <c r="JMX444"/>
      <c r="JMY444"/>
      <c r="JMZ444"/>
      <c r="JNA444"/>
      <c r="JNB444"/>
      <c r="JNC444"/>
      <c r="JND444"/>
      <c r="JNE444"/>
      <c r="JNF444"/>
      <c r="JNG444"/>
      <c r="JNH444"/>
      <c r="JNI444"/>
      <c r="JNJ444"/>
      <c r="JNK444"/>
      <c r="JNL444"/>
      <c r="JNM444"/>
      <c r="JNN444"/>
      <c r="JNO444"/>
      <c r="JNP444"/>
      <c r="JNQ444"/>
      <c r="JNR444"/>
      <c r="JNS444"/>
      <c r="JNT444"/>
      <c r="JNU444"/>
      <c r="JNV444"/>
      <c r="JNW444"/>
      <c r="JNX444"/>
      <c r="JNY444"/>
      <c r="JNZ444"/>
      <c r="JOA444"/>
      <c r="JOB444"/>
      <c r="JOC444"/>
      <c r="JOD444"/>
      <c r="JOE444"/>
      <c r="JOF444"/>
      <c r="JOG444"/>
      <c r="JOH444"/>
      <c r="JOI444"/>
      <c r="JOJ444"/>
      <c r="JOK444"/>
      <c r="JOL444"/>
      <c r="JOM444"/>
      <c r="JON444"/>
      <c r="JOO444"/>
      <c r="JOP444"/>
      <c r="JOQ444"/>
      <c r="JOR444"/>
      <c r="JOS444"/>
      <c r="JOT444"/>
      <c r="JOU444"/>
      <c r="JOV444"/>
      <c r="JOW444"/>
      <c r="JOX444"/>
      <c r="JOY444"/>
      <c r="JOZ444"/>
      <c r="JPA444"/>
      <c r="JPB444"/>
      <c r="JPC444"/>
      <c r="JPD444"/>
      <c r="JPE444"/>
      <c r="JPF444"/>
      <c r="JPG444"/>
      <c r="JPH444"/>
      <c r="JPI444"/>
      <c r="JPJ444"/>
      <c r="JPK444"/>
      <c r="JPL444"/>
      <c r="JPM444"/>
      <c r="JPN444"/>
      <c r="JPO444"/>
      <c r="JPP444"/>
      <c r="JPQ444"/>
      <c r="JPR444"/>
      <c r="JPS444"/>
      <c r="JPT444"/>
      <c r="JPU444"/>
      <c r="JPV444"/>
      <c r="JPW444"/>
      <c r="JPX444"/>
      <c r="JPY444"/>
      <c r="JPZ444"/>
      <c r="JQA444"/>
      <c r="JQB444"/>
      <c r="JQC444"/>
      <c r="JQD444"/>
      <c r="JQE444"/>
      <c r="JQF444"/>
      <c r="JQG444"/>
      <c r="JQH444"/>
      <c r="JQI444"/>
      <c r="JQJ444"/>
      <c r="JQK444"/>
      <c r="JQL444"/>
      <c r="JQM444"/>
      <c r="JQN444"/>
      <c r="JQO444"/>
      <c r="JQP444"/>
      <c r="JQQ444"/>
      <c r="JQR444"/>
      <c r="JQS444"/>
      <c r="JQT444"/>
      <c r="JQU444"/>
      <c r="JQV444"/>
      <c r="JQW444"/>
      <c r="JQX444"/>
      <c r="JQY444"/>
      <c r="JQZ444"/>
      <c r="JRA444"/>
      <c r="JRB444"/>
      <c r="JRC444"/>
      <c r="JRD444"/>
      <c r="JRE444"/>
      <c r="JRF444"/>
      <c r="JRG444"/>
      <c r="JRH444"/>
      <c r="JRI444"/>
      <c r="JRJ444"/>
      <c r="JRK444"/>
      <c r="JRL444"/>
      <c r="JRM444"/>
      <c r="JRN444"/>
      <c r="JRO444"/>
      <c r="JRP444"/>
      <c r="JRQ444"/>
      <c r="JRR444"/>
      <c r="JRS444"/>
      <c r="JRT444"/>
      <c r="JRU444"/>
      <c r="JRV444"/>
      <c r="JRW444"/>
      <c r="JRX444"/>
      <c r="JRY444"/>
      <c r="JRZ444"/>
      <c r="JSA444"/>
      <c r="JSB444"/>
      <c r="JSC444"/>
      <c r="JSD444"/>
      <c r="JSE444"/>
      <c r="JSF444"/>
      <c r="JSG444"/>
      <c r="JSH444"/>
      <c r="JSI444"/>
      <c r="JSJ444"/>
      <c r="JSK444"/>
      <c r="JSL444"/>
      <c r="JSM444"/>
      <c r="JSN444"/>
      <c r="JSO444"/>
      <c r="JSP444"/>
      <c r="JSQ444"/>
      <c r="JSR444"/>
      <c r="JSS444"/>
      <c r="JST444"/>
      <c r="JSU444"/>
      <c r="JSV444"/>
      <c r="JSW444"/>
      <c r="JSX444"/>
      <c r="JSY444"/>
      <c r="JSZ444"/>
      <c r="JTA444"/>
      <c r="JTB444"/>
      <c r="JTC444"/>
      <c r="JTD444"/>
      <c r="JTE444"/>
      <c r="JTF444"/>
      <c r="JTG444"/>
      <c r="JTH444"/>
      <c r="JTI444"/>
      <c r="JTJ444"/>
      <c r="JTK444"/>
      <c r="JTL444"/>
      <c r="JTM444"/>
      <c r="JTN444"/>
      <c r="JTO444"/>
      <c r="JTP444"/>
      <c r="JTQ444"/>
      <c r="JTR444"/>
      <c r="JTS444"/>
      <c r="JTT444"/>
      <c r="JTU444"/>
      <c r="JTV444"/>
      <c r="JTW444"/>
      <c r="JTX444"/>
      <c r="JTY444"/>
      <c r="JTZ444"/>
      <c r="JUA444"/>
      <c r="JUB444"/>
      <c r="JUC444"/>
      <c r="JUD444"/>
      <c r="JUE444"/>
      <c r="JUF444"/>
      <c r="JUG444"/>
      <c r="JUH444"/>
      <c r="JUI444"/>
      <c r="JUJ444"/>
      <c r="JUK444"/>
      <c r="JUL444"/>
      <c r="JUM444"/>
      <c r="JUN444"/>
      <c r="JUO444"/>
      <c r="JUP444"/>
      <c r="JUQ444"/>
      <c r="JUR444"/>
      <c r="JUS444"/>
      <c r="JUT444"/>
      <c r="JUU444"/>
      <c r="JUV444"/>
      <c r="JUW444"/>
      <c r="JUX444"/>
      <c r="JUY444"/>
      <c r="JUZ444"/>
      <c r="JVA444"/>
      <c r="JVB444"/>
      <c r="JVC444"/>
      <c r="JVD444"/>
      <c r="JVE444"/>
      <c r="JVF444"/>
      <c r="JVG444"/>
      <c r="JVH444"/>
      <c r="JVI444"/>
      <c r="JVJ444"/>
      <c r="JVK444"/>
      <c r="JVL444"/>
      <c r="JVM444"/>
      <c r="JVN444"/>
      <c r="JVO444"/>
      <c r="JVP444"/>
      <c r="JVQ444"/>
      <c r="JVR444"/>
      <c r="JVS444"/>
      <c r="JVT444"/>
      <c r="JVU444"/>
      <c r="JVV444"/>
      <c r="JVW444"/>
      <c r="JVX444"/>
      <c r="JVY444"/>
      <c r="JVZ444"/>
      <c r="JWA444"/>
      <c r="JWB444"/>
      <c r="JWC444"/>
      <c r="JWD444"/>
      <c r="JWE444"/>
      <c r="JWF444"/>
      <c r="JWG444"/>
      <c r="JWH444"/>
      <c r="JWI444"/>
      <c r="JWJ444"/>
      <c r="JWK444"/>
      <c r="JWL444"/>
      <c r="JWM444"/>
      <c r="JWN444"/>
      <c r="JWO444"/>
      <c r="JWP444"/>
      <c r="JWQ444"/>
      <c r="JWR444"/>
      <c r="JWS444"/>
      <c r="JWT444"/>
      <c r="JWU444"/>
      <c r="JWV444"/>
      <c r="JWW444"/>
      <c r="JWX444"/>
      <c r="JWY444"/>
      <c r="JWZ444"/>
      <c r="JXA444"/>
      <c r="JXB444"/>
      <c r="JXC444"/>
      <c r="JXD444"/>
      <c r="JXE444"/>
      <c r="JXF444"/>
      <c r="JXG444"/>
      <c r="JXH444"/>
      <c r="JXI444"/>
      <c r="JXJ444"/>
      <c r="JXK444"/>
      <c r="JXL444"/>
      <c r="JXM444"/>
      <c r="JXN444"/>
      <c r="JXO444"/>
      <c r="JXP444"/>
      <c r="JXQ444"/>
      <c r="JXR444"/>
      <c r="JXS444"/>
      <c r="JXT444"/>
      <c r="JXU444"/>
      <c r="JXV444"/>
      <c r="JXW444"/>
      <c r="JXX444"/>
      <c r="JXY444"/>
      <c r="JXZ444"/>
      <c r="JYA444"/>
      <c r="JYB444"/>
      <c r="JYC444"/>
      <c r="JYD444"/>
      <c r="JYE444"/>
      <c r="JYF444"/>
      <c r="JYG444"/>
      <c r="JYH444"/>
      <c r="JYI444"/>
      <c r="JYJ444"/>
      <c r="JYK444"/>
      <c r="JYL444"/>
      <c r="JYM444"/>
      <c r="JYN444"/>
      <c r="JYO444"/>
      <c r="JYP444"/>
      <c r="JYQ444"/>
      <c r="JYR444"/>
      <c r="JYS444"/>
      <c r="JYT444"/>
      <c r="JYU444"/>
      <c r="JYV444"/>
      <c r="JYW444"/>
      <c r="JYX444"/>
      <c r="JYY444"/>
      <c r="JYZ444"/>
      <c r="JZA444"/>
      <c r="JZB444"/>
      <c r="JZC444"/>
      <c r="JZD444"/>
      <c r="JZE444"/>
      <c r="JZF444"/>
      <c r="JZG444"/>
      <c r="JZH444"/>
      <c r="JZI444"/>
      <c r="JZJ444"/>
      <c r="JZK444"/>
      <c r="JZL444"/>
      <c r="JZM444"/>
      <c r="JZN444"/>
      <c r="JZO444"/>
      <c r="JZP444"/>
      <c r="JZQ444"/>
      <c r="JZR444"/>
      <c r="JZS444"/>
      <c r="JZT444"/>
      <c r="JZU444"/>
      <c r="JZV444"/>
      <c r="JZW444"/>
      <c r="JZX444"/>
      <c r="JZY444"/>
      <c r="JZZ444"/>
      <c r="KAA444"/>
      <c r="KAB444"/>
      <c r="KAC444"/>
      <c r="KAD444"/>
      <c r="KAE444"/>
      <c r="KAF444"/>
      <c r="KAG444"/>
      <c r="KAH444"/>
      <c r="KAI444"/>
      <c r="KAJ444"/>
      <c r="KAK444"/>
      <c r="KAL444"/>
      <c r="KAM444"/>
      <c r="KAN444"/>
      <c r="KAO444"/>
      <c r="KAP444"/>
      <c r="KAQ444"/>
      <c r="KAR444"/>
      <c r="KAS444"/>
      <c r="KAT444"/>
      <c r="KAU444"/>
      <c r="KAV444"/>
      <c r="KAW444"/>
      <c r="KAX444"/>
      <c r="KAY444"/>
      <c r="KAZ444"/>
      <c r="KBA444"/>
      <c r="KBB444"/>
      <c r="KBC444"/>
      <c r="KBD444"/>
      <c r="KBE444"/>
      <c r="KBF444"/>
      <c r="KBG444"/>
      <c r="KBH444"/>
      <c r="KBI444"/>
      <c r="KBJ444"/>
      <c r="KBK444"/>
      <c r="KBL444"/>
      <c r="KBM444"/>
      <c r="KBN444"/>
      <c r="KBO444"/>
      <c r="KBP444"/>
      <c r="KBQ444"/>
      <c r="KBR444"/>
      <c r="KBS444"/>
      <c r="KBT444"/>
      <c r="KBU444"/>
      <c r="KBV444"/>
      <c r="KBW444"/>
      <c r="KBX444"/>
      <c r="KBY444"/>
      <c r="KBZ444"/>
      <c r="KCA444"/>
      <c r="KCB444"/>
      <c r="KCC444"/>
      <c r="KCD444"/>
      <c r="KCE444"/>
      <c r="KCF444"/>
      <c r="KCG444"/>
      <c r="KCH444"/>
      <c r="KCI444"/>
      <c r="KCJ444"/>
      <c r="KCK444"/>
      <c r="KCL444"/>
      <c r="KCM444"/>
      <c r="KCN444"/>
      <c r="KCO444"/>
      <c r="KCP444"/>
      <c r="KCQ444"/>
      <c r="KCR444"/>
      <c r="KCS444"/>
      <c r="KCT444"/>
      <c r="KCU444"/>
      <c r="KCV444"/>
      <c r="KCW444"/>
      <c r="KCX444"/>
      <c r="KCY444"/>
      <c r="KCZ444"/>
      <c r="KDA444"/>
      <c r="KDB444"/>
      <c r="KDC444"/>
      <c r="KDD444"/>
      <c r="KDE444"/>
      <c r="KDF444"/>
      <c r="KDG444"/>
      <c r="KDH444"/>
      <c r="KDI444"/>
      <c r="KDJ444"/>
      <c r="KDK444"/>
      <c r="KDL444"/>
      <c r="KDM444"/>
      <c r="KDN444"/>
      <c r="KDO444"/>
      <c r="KDP444"/>
      <c r="KDQ444"/>
      <c r="KDR444"/>
      <c r="KDS444"/>
      <c r="KDT444"/>
      <c r="KDU444"/>
      <c r="KDV444"/>
      <c r="KDW444"/>
      <c r="KDX444"/>
      <c r="KDY444"/>
      <c r="KDZ444"/>
      <c r="KEA444"/>
      <c r="KEB444"/>
      <c r="KEC444"/>
      <c r="KED444"/>
      <c r="KEE444"/>
      <c r="KEF444"/>
      <c r="KEG444"/>
      <c r="KEH444"/>
      <c r="KEI444"/>
      <c r="KEJ444"/>
      <c r="KEK444"/>
      <c r="KEL444"/>
      <c r="KEM444"/>
      <c r="KEN444"/>
      <c r="KEO444"/>
      <c r="KEP444"/>
      <c r="KEQ444"/>
      <c r="KER444"/>
      <c r="KES444"/>
      <c r="KET444"/>
      <c r="KEU444"/>
      <c r="KEV444"/>
      <c r="KEW444"/>
      <c r="KEX444"/>
      <c r="KEY444"/>
      <c r="KEZ444"/>
      <c r="KFA444"/>
      <c r="KFB444"/>
      <c r="KFC444"/>
      <c r="KFD444"/>
      <c r="KFE444"/>
      <c r="KFF444"/>
      <c r="KFG444"/>
      <c r="KFH444"/>
      <c r="KFI444"/>
      <c r="KFJ444"/>
      <c r="KFK444"/>
      <c r="KFL444"/>
      <c r="KFM444"/>
      <c r="KFN444"/>
      <c r="KFO444"/>
      <c r="KFP444"/>
      <c r="KFQ444"/>
      <c r="KFR444"/>
      <c r="KFS444"/>
      <c r="KFT444"/>
      <c r="KFU444"/>
      <c r="KFV444"/>
      <c r="KFW444"/>
      <c r="KFX444"/>
      <c r="KFY444"/>
      <c r="KFZ444"/>
      <c r="KGA444"/>
      <c r="KGB444"/>
      <c r="KGC444"/>
      <c r="KGD444"/>
      <c r="KGE444"/>
      <c r="KGF444"/>
      <c r="KGG444"/>
      <c r="KGH444"/>
      <c r="KGI444"/>
      <c r="KGJ444"/>
      <c r="KGK444"/>
      <c r="KGL444"/>
      <c r="KGM444"/>
      <c r="KGN444"/>
      <c r="KGO444"/>
      <c r="KGP444"/>
      <c r="KGQ444"/>
      <c r="KGR444"/>
      <c r="KGS444"/>
      <c r="KGT444"/>
      <c r="KGU444"/>
      <c r="KGV444"/>
      <c r="KGW444"/>
      <c r="KGX444"/>
      <c r="KGY444"/>
      <c r="KGZ444"/>
      <c r="KHA444"/>
      <c r="KHB444"/>
      <c r="KHC444"/>
      <c r="KHD444"/>
      <c r="KHE444"/>
      <c r="KHF444"/>
      <c r="KHG444"/>
      <c r="KHH444"/>
      <c r="KHI444"/>
      <c r="KHJ444"/>
      <c r="KHK444"/>
      <c r="KHL444"/>
      <c r="KHM444"/>
      <c r="KHN444"/>
      <c r="KHO444"/>
      <c r="KHP444"/>
      <c r="KHQ444"/>
      <c r="KHR444"/>
      <c r="KHS444"/>
      <c r="KHT444"/>
      <c r="KHU444"/>
      <c r="KHV444"/>
      <c r="KHW444"/>
      <c r="KHX444"/>
      <c r="KHY444"/>
      <c r="KHZ444"/>
      <c r="KIA444"/>
      <c r="KIB444"/>
      <c r="KIC444"/>
      <c r="KID444"/>
      <c r="KIE444"/>
      <c r="KIF444"/>
      <c r="KIG444"/>
      <c r="KIH444"/>
      <c r="KII444"/>
      <c r="KIJ444"/>
      <c r="KIK444"/>
      <c r="KIL444"/>
      <c r="KIM444"/>
      <c r="KIN444"/>
      <c r="KIO444"/>
      <c r="KIP444"/>
      <c r="KIQ444"/>
      <c r="KIR444"/>
      <c r="KIS444"/>
      <c r="KIT444"/>
      <c r="KIU444"/>
      <c r="KIV444"/>
      <c r="KIW444"/>
      <c r="KIX444"/>
      <c r="KIY444"/>
      <c r="KIZ444"/>
      <c r="KJA444"/>
      <c r="KJB444"/>
      <c r="KJC444"/>
      <c r="KJD444"/>
      <c r="KJE444"/>
      <c r="KJF444"/>
      <c r="KJG444"/>
      <c r="KJH444"/>
      <c r="KJI444"/>
      <c r="KJJ444"/>
      <c r="KJK444"/>
      <c r="KJL444"/>
      <c r="KJM444"/>
      <c r="KJN444"/>
      <c r="KJO444"/>
      <c r="KJP444"/>
      <c r="KJQ444"/>
      <c r="KJR444"/>
      <c r="KJS444"/>
      <c r="KJT444"/>
      <c r="KJU444"/>
      <c r="KJV444"/>
      <c r="KJW444"/>
      <c r="KJX444"/>
      <c r="KJY444"/>
      <c r="KJZ444"/>
      <c r="KKA444"/>
      <c r="KKB444"/>
      <c r="KKC444"/>
      <c r="KKD444"/>
      <c r="KKE444"/>
      <c r="KKF444"/>
      <c r="KKG444"/>
      <c r="KKH444"/>
      <c r="KKI444"/>
      <c r="KKJ444"/>
      <c r="KKK444"/>
      <c r="KKL444"/>
      <c r="KKM444"/>
      <c r="KKN444"/>
      <c r="KKO444"/>
      <c r="KKP444"/>
      <c r="KKQ444"/>
      <c r="KKR444"/>
      <c r="KKS444"/>
      <c r="KKT444"/>
      <c r="KKU444"/>
      <c r="KKV444"/>
      <c r="KKW444"/>
      <c r="KKX444"/>
      <c r="KKY444"/>
      <c r="KKZ444"/>
      <c r="KLA444"/>
      <c r="KLB444"/>
      <c r="KLC444"/>
      <c r="KLD444"/>
      <c r="KLE444"/>
      <c r="KLF444"/>
      <c r="KLG444"/>
      <c r="KLH444"/>
      <c r="KLI444"/>
      <c r="KLJ444"/>
      <c r="KLK444"/>
      <c r="KLL444"/>
      <c r="KLM444"/>
      <c r="KLN444"/>
      <c r="KLO444"/>
      <c r="KLP444"/>
      <c r="KLQ444"/>
      <c r="KLR444"/>
      <c r="KLS444"/>
      <c r="KLT444"/>
      <c r="KLU444"/>
      <c r="KLV444"/>
      <c r="KLW444"/>
      <c r="KLX444"/>
      <c r="KLY444"/>
      <c r="KLZ444"/>
      <c r="KMA444"/>
      <c r="KMB444"/>
      <c r="KMC444"/>
      <c r="KMD444"/>
      <c r="KME444"/>
      <c r="KMF444"/>
      <c r="KMG444"/>
      <c r="KMH444"/>
      <c r="KMI444"/>
      <c r="KMJ444"/>
      <c r="KMK444"/>
      <c r="KML444"/>
      <c r="KMM444"/>
      <c r="KMN444"/>
      <c r="KMO444"/>
      <c r="KMP444"/>
      <c r="KMQ444"/>
      <c r="KMR444"/>
      <c r="KMS444"/>
      <c r="KMT444"/>
      <c r="KMU444"/>
      <c r="KMV444"/>
      <c r="KMW444"/>
      <c r="KMX444"/>
      <c r="KMY444"/>
      <c r="KMZ444"/>
      <c r="KNA444"/>
      <c r="KNB444"/>
      <c r="KNC444"/>
      <c r="KND444"/>
      <c r="KNE444"/>
      <c r="KNF444"/>
      <c r="KNG444"/>
      <c r="KNH444"/>
      <c r="KNI444"/>
      <c r="KNJ444"/>
      <c r="KNK444"/>
      <c r="KNL444"/>
      <c r="KNM444"/>
      <c r="KNN444"/>
      <c r="KNO444"/>
      <c r="KNP444"/>
      <c r="KNQ444"/>
      <c r="KNR444"/>
      <c r="KNS444"/>
      <c r="KNT444"/>
      <c r="KNU444"/>
      <c r="KNV444"/>
      <c r="KNW444"/>
      <c r="KNX444"/>
      <c r="KNY444"/>
      <c r="KNZ444"/>
      <c r="KOA444"/>
      <c r="KOB444"/>
      <c r="KOC444"/>
      <c r="KOD444"/>
      <c r="KOE444"/>
      <c r="KOF444"/>
      <c r="KOG444"/>
      <c r="KOH444"/>
      <c r="KOI444"/>
      <c r="KOJ444"/>
      <c r="KOK444"/>
      <c r="KOL444"/>
      <c r="KOM444"/>
      <c r="KON444"/>
      <c r="KOO444"/>
      <c r="KOP444"/>
      <c r="KOQ444"/>
      <c r="KOR444"/>
      <c r="KOS444"/>
      <c r="KOT444"/>
      <c r="KOU444"/>
      <c r="KOV444"/>
      <c r="KOW444"/>
      <c r="KOX444"/>
      <c r="KOY444"/>
      <c r="KOZ444"/>
      <c r="KPA444"/>
      <c r="KPB444"/>
      <c r="KPC444"/>
      <c r="KPD444"/>
      <c r="KPE444"/>
      <c r="KPF444"/>
      <c r="KPG444"/>
      <c r="KPH444"/>
      <c r="KPI444"/>
      <c r="KPJ444"/>
      <c r="KPK444"/>
      <c r="KPL444"/>
      <c r="KPM444"/>
      <c r="KPN444"/>
      <c r="KPO444"/>
      <c r="KPP444"/>
      <c r="KPQ444"/>
      <c r="KPR444"/>
      <c r="KPS444"/>
      <c r="KPT444"/>
      <c r="KPU444"/>
      <c r="KPV444"/>
      <c r="KPW444"/>
      <c r="KPX444"/>
      <c r="KPY444"/>
      <c r="KPZ444"/>
      <c r="KQA444"/>
      <c r="KQB444"/>
      <c r="KQC444"/>
      <c r="KQD444"/>
      <c r="KQE444"/>
      <c r="KQF444"/>
      <c r="KQG444"/>
      <c r="KQH444"/>
      <c r="KQI444"/>
      <c r="KQJ444"/>
      <c r="KQK444"/>
      <c r="KQL444"/>
      <c r="KQM444"/>
      <c r="KQN444"/>
      <c r="KQO444"/>
      <c r="KQP444"/>
      <c r="KQQ444"/>
      <c r="KQR444"/>
      <c r="KQS444"/>
      <c r="KQT444"/>
      <c r="KQU444"/>
      <c r="KQV444"/>
      <c r="KQW444"/>
      <c r="KQX444"/>
      <c r="KQY444"/>
      <c r="KQZ444"/>
      <c r="KRA444"/>
      <c r="KRB444"/>
      <c r="KRC444"/>
      <c r="KRD444"/>
      <c r="KRE444"/>
      <c r="KRF444"/>
      <c r="KRG444"/>
      <c r="KRH444"/>
      <c r="KRI444"/>
      <c r="KRJ444"/>
      <c r="KRK444"/>
      <c r="KRL444"/>
      <c r="KRM444"/>
      <c r="KRN444"/>
      <c r="KRO444"/>
      <c r="KRP444"/>
      <c r="KRQ444"/>
      <c r="KRR444"/>
      <c r="KRS444"/>
      <c r="KRT444"/>
      <c r="KRU444"/>
      <c r="KRV444"/>
      <c r="KRW444"/>
      <c r="KRX444"/>
      <c r="KRY444"/>
      <c r="KRZ444"/>
      <c r="KSA444"/>
      <c r="KSB444"/>
      <c r="KSC444"/>
      <c r="KSD444"/>
      <c r="KSE444"/>
      <c r="KSF444"/>
      <c r="KSG444"/>
      <c r="KSH444"/>
      <c r="KSI444"/>
      <c r="KSJ444"/>
      <c r="KSK444"/>
      <c r="KSL444"/>
      <c r="KSM444"/>
      <c r="KSN444"/>
      <c r="KSO444"/>
      <c r="KSP444"/>
      <c r="KSQ444"/>
      <c r="KSR444"/>
      <c r="KSS444"/>
      <c r="KST444"/>
      <c r="KSU444"/>
      <c r="KSV444"/>
      <c r="KSW444"/>
      <c r="KSX444"/>
      <c r="KSY444"/>
      <c r="KSZ444"/>
      <c r="KTA444"/>
      <c r="KTB444"/>
      <c r="KTC444"/>
      <c r="KTD444"/>
      <c r="KTE444"/>
      <c r="KTF444"/>
      <c r="KTG444"/>
      <c r="KTH444"/>
      <c r="KTI444"/>
      <c r="KTJ444"/>
      <c r="KTK444"/>
      <c r="KTL444"/>
      <c r="KTM444"/>
      <c r="KTN444"/>
      <c r="KTO444"/>
      <c r="KTP444"/>
      <c r="KTQ444"/>
      <c r="KTR444"/>
      <c r="KTS444"/>
      <c r="KTT444"/>
      <c r="KTU444"/>
      <c r="KTV444"/>
      <c r="KTW444"/>
      <c r="KTX444"/>
      <c r="KTY444"/>
      <c r="KTZ444"/>
      <c r="KUA444"/>
      <c r="KUB444"/>
      <c r="KUC444"/>
      <c r="KUD444"/>
      <c r="KUE444"/>
      <c r="KUF444"/>
      <c r="KUG444"/>
      <c r="KUH444"/>
      <c r="KUI444"/>
      <c r="KUJ444"/>
      <c r="KUK444"/>
      <c r="KUL444"/>
      <c r="KUM444"/>
      <c r="KUN444"/>
      <c r="KUO444"/>
      <c r="KUP444"/>
      <c r="KUQ444"/>
      <c r="KUR444"/>
      <c r="KUS444"/>
      <c r="KUT444"/>
      <c r="KUU444"/>
      <c r="KUV444"/>
      <c r="KUW444"/>
      <c r="KUX444"/>
      <c r="KUY444"/>
      <c r="KUZ444"/>
      <c r="KVA444"/>
      <c r="KVB444"/>
      <c r="KVC444"/>
      <c r="KVD444"/>
      <c r="KVE444"/>
      <c r="KVF444"/>
      <c r="KVG444"/>
      <c r="KVH444"/>
      <c r="KVI444"/>
      <c r="KVJ444"/>
      <c r="KVK444"/>
      <c r="KVL444"/>
      <c r="KVM444"/>
      <c r="KVN444"/>
      <c r="KVO444"/>
      <c r="KVP444"/>
      <c r="KVQ444"/>
      <c r="KVR444"/>
      <c r="KVS444"/>
      <c r="KVT444"/>
      <c r="KVU444"/>
      <c r="KVV444"/>
      <c r="KVW444"/>
      <c r="KVX444"/>
      <c r="KVY444"/>
      <c r="KVZ444"/>
      <c r="KWA444"/>
      <c r="KWB444"/>
      <c r="KWC444"/>
      <c r="KWD444"/>
      <c r="KWE444"/>
      <c r="KWF444"/>
      <c r="KWG444"/>
      <c r="KWH444"/>
      <c r="KWI444"/>
      <c r="KWJ444"/>
      <c r="KWK444"/>
      <c r="KWL444"/>
      <c r="KWM444"/>
      <c r="KWN444"/>
      <c r="KWO444"/>
      <c r="KWP444"/>
      <c r="KWQ444"/>
      <c r="KWR444"/>
      <c r="KWS444"/>
      <c r="KWT444"/>
      <c r="KWU444"/>
      <c r="KWV444"/>
      <c r="KWW444"/>
      <c r="KWX444"/>
      <c r="KWY444"/>
      <c r="KWZ444"/>
      <c r="KXA444"/>
      <c r="KXB444"/>
      <c r="KXC444"/>
      <c r="KXD444"/>
      <c r="KXE444"/>
      <c r="KXF444"/>
      <c r="KXG444"/>
      <c r="KXH444"/>
      <c r="KXI444"/>
      <c r="KXJ444"/>
      <c r="KXK444"/>
      <c r="KXL444"/>
      <c r="KXM444"/>
      <c r="KXN444"/>
      <c r="KXO444"/>
      <c r="KXP444"/>
      <c r="KXQ444"/>
      <c r="KXR444"/>
      <c r="KXS444"/>
      <c r="KXT444"/>
      <c r="KXU444"/>
      <c r="KXV444"/>
      <c r="KXW444"/>
      <c r="KXX444"/>
      <c r="KXY444"/>
      <c r="KXZ444"/>
      <c r="KYA444"/>
      <c r="KYB444"/>
      <c r="KYC444"/>
      <c r="KYD444"/>
      <c r="KYE444"/>
      <c r="KYF444"/>
      <c r="KYG444"/>
      <c r="KYH444"/>
      <c r="KYI444"/>
      <c r="KYJ444"/>
      <c r="KYK444"/>
      <c r="KYL444"/>
      <c r="KYM444"/>
      <c r="KYN444"/>
      <c r="KYO444"/>
      <c r="KYP444"/>
      <c r="KYQ444"/>
      <c r="KYR444"/>
      <c r="KYS444"/>
      <c r="KYT444"/>
      <c r="KYU444"/>
      <c r="KYV444"/>
      <c r="KYW444"/>
      <c r="KYX444"/>
      <c r="KYY444"/>
      <c r="KYZ444"/>
      <c r="KZA444"/>
      <c r="KZB444"/>
      <c r="KZC444"/>
      <c r="KZD444"/>
      <c r="KZE444"/>
      <c r="KZF444"/>
      <c r="KZG444"/>
      <c r="KZH444"/>
      <c r="KZI444"/>
      <c r="KZJ444"/>
      <c r="KZK444"/>
      <c r="KZL444"/>
      <c r="KZM444"/>
      <c r="KZN444"/>
      <c r="KZO444"/>
      <c r="KZP444"/>
      <c r="KZQ444"/>
      <c r="KZR444"/>
      <c r="KZS444"/>
      <c r="KZT444"/>
      <c r="KZU444"/>
      <c r="KZV444"/>
      <c r="KZW444"/>
      <c r="KZX444"/>
      <c r="KZY444"/>
      <c r="KZZ444"/>
      <c r="LAA444"/>
      <c r="LAB444"/>
      <c r="LAC444"/>
      <c r="LAD444"/>
      <c r="LAE444"/>
      <c r="LAF444"/>
      <c r="LAG444"/>
      <c r="LAH444"/>
      <c r="LAI444"/>
      <c r="LAJ444"/>
      <c r="LAK444"/>
      <c r="LAL444"/>
      <c r="LAM444"/>
      <c r="LAN444"/>
      <c r="LAO444"/>
      <c r="LAP444"/>
      <c r="LAQ444"/>
      <c r="LAR444"/>
      <c r="LAS444"/>
      <c r="LAT444"/>
      <c r="LAU444"/>
      <c r="LAV444"/>
      <c r="LAW444"/>
      <c r="LAX444"/>
      <c r="LAY444"/>
      <c r="LAZ444"/>
      <c r="LBA444"/>
      <c r="LBB444"/>
      <c r="LBC444"/>
      <c r="LBD444"/>
      <c r="LBE444"/>
      <c r="LBF444"/>
      <c r="LBG444"/>
      <c r="LBH444"/>
      <c r="LBI444"/>
      <c r="LBJ444"/>
      <c r="LBK444"/>
      <c r="LBL444"/>
      <c r="LBM444"/>
      <c r="LBN444"/>
      <c r="LBO444"/>
      <c r="LBP444"/>
      <c r="LBQ444"/>
      <c r="LBR444"/>
      <c r="LBS444"/>
      <c r="LBT444"/>
      <c r="LBU444"/>
      <c r="LBV444"/>
      <c r="LBW444"/>
      <c r="LBX444"/>
      <c r="LBY444"/>
      <c r="LBZ444"/>
      <c r="LCA444"/>
      <c r="LCB444"/>
      <c r="LCC444"/>
      <c r="LCD444"/>
      <c r="LCE444"/>
      <c r="LCF444"/>
      <c r="LCG444"/>
      <c r="LCH444"/>
      <c r="LCI444"/>
      <c r="LCJ444"/>
      <c r="LCK444"/>
      <c r="LCL444"/>
      <c r="LCM444"/>
      <c r="LCN444"/>
      <c r="LCO444"/>
      <c r="LCP444"/>
      <c r="LCQ444"/>
      <c r="LCR444"/>
      <c r="LCS444"/>
      <c r="LCT444"/>
      <c r="LCU444"/>
      <c r="LCV444"/>
      <c r="LCW444"/>
      <c r="LCX444"/>
      <c r="LCY444"/>
      <c r="LCZ444"/>
      <c r="LDA444"/>
      <c r="LDB444"/>
      <c r="LDC444"/>
      <c r="LDD444"/>
      <c r="LDE444"/>
      <c r="LDF444"/>
      <c r="LDG444"/>
      <c r="LDH444"/>
      <c r="LDI444"/>
      <c r="LDJ444"/>
      <c r="LDK444"/>
      <c r="LDL444"/>
      <c r="LDM444"/>
      <c r="LDN444"/>
      <c r="LDO444"/>
      <c r="LDP444"/>
      <c r="LDQ444"/>
      <c r="LDR444"/>
      <c r="LDS444"/>
      <c r="LDT444"/>
      <c r="LDU444"/>
      <c r="LDV444"/>
      <c r="LDW444"/>
      <c r="LDX444"/>
      <c r="LDY444"/>
      <c r="LDZ444"/>
      <c r="LEA444"/>
      <c r="LEB444"/>
      <c r="LEC444"/>
      <c r="LED444"/>
      <c r="LEE444"/>
      <c r="LEF444"/>
      <c r="LEG444"/>
      <c r="LEH444"/>
      <c r="LEI444"/>
      <c r="LEJ444"/>
      <c r="LEK444"/>
      <c r="LEL444"/>
      <c r="LEM444"/>
      <c r="LEN444"/>
      <c r="LEO444"/>
      <c r="LEP444"/>
      <c r="LEQ444"/>
      <c r="LER444"/>
      <c r="LES444"/>
      <c r="LET444"/>
      <c r="LEU444"/>
      <c r="LEV444"/>
      <c r="LEW444"/>
      <c r="LEX444"/>
      <c r="LEY444"/>
      <c r="LEZ444"/>
      <c r="LFA444"/>
      <c r="LFB444"/>
      <c r="LFC444"/>
      <c r="LFD444"/>
      <c r="LFE444"/>
      <c r="LFF444"/>
      <c r="LFG444"/>
      <c r="LFH444"/>
      <c r="LFI444"/>
      <c r="LFJ444"/>
      <c r="LFK444"/>
      <c r="LFL444"/>
      <c r="LFM444"/>
      <c r="LFN444"/>
      <c r="LFO444"/>
      <c r="LFP444"/>
      <c r="LFQ444"/>
      <c r="LFR444"/>
      <c r="LFS444"/>
      <c r="LFT444"/>
      <c r="LFU444"/>
      <c r="LFV444"/>
      <c r="LFW444"/>
      <c r="LFX444"/>
      <c r="LFY444"/>
      <c r="LFZ444"/>
      <c r="LGA444"/>
      <c r="LGB444"/>
      <c r="LGC444"/>
      <c r="LGD444"/>
      <c r="LGE444"/>
      <c r="LGF444"/>
      <c r="LGG444"/>
      <c r="LGH444"/>
      <c r="LGI444"/>
      <c r="LGJ444"/>
      <c r="LGK444"/>
      <c r="LGL444"/>
      <c r="LGM444"/>
      <c r="LGN444"/>
      <c r="LGO444"/>
      <c r="LGP444"/>
      <c r="LGQ444"/>
      <c r="LGR444"/>
      <c r="LGS444"/>
      <c r="LGT444"/>
      <c r="LGU444"/>
      <c r="LGV444"/>
      <c r="LGW444"/>
      <c r="LGX444"/>
      <c r="LGY444"/>
      <c r="LGZ444"/>
      <c r="LHA444"/>
      <c r="LHB444"/>
      <c r="LHC444"/>
      <c r="LHD444"/>
      <c r="LHE444"/>
      <c r="LHF444"/>
      <c r="LHG444"/>
      <c r="LHH444"/>
      <c r="LHI444"/>
      <c r="LHJ444"/>
      <c r="LHK444"/>
      <c r="LHL444"/>
      <c r="LHM444"/>
      <c r="LHN444"/>
      <c r="LHO444"/>
      <c r="LHP444"/>
      <c r="LHQ444"/>
      <c r="LHR444"/>
      <c r="LHS444"/>
      <c r="LHT444"/>
      <c r="LHU444"/>
      <c r="LHV444"/>
      <c r="LHW444"/>
      <c r="LHX444"/>
      <c r="LHY444"/>
      <c r="LHZ444"/>
      <c r="LIA444"/>
      <c r="LIB444"/>
      <c r="LIC444"/>
      <c r="LID444"/>
      <c r="LIE444"/>
      <c r="LIF444"/>
      <c r="LIG444"/>
      <c r="LIH444"/>
      <c r="LII444"/>
      <c r="LIJ444"/>
      <c r="LIK444"/>
      <c r="LIL444"/>
      <c r="LIM444"/>
      <c r="LIN444"/>
      <c r="LIO444"/>
      <c r="LIP444"/>
      <c r="LIQ444"/>
      <c r="LIR444"/>
      <c r="LIS444"/>
      <c r="LIT444"/>
      <c r="LIU444"/>
      <c r="LIV444"/>
      <c r="LIW444"/>
      <c r="LIX444"/>
      <c r="LIY444"/>
      <c r="LIZ444"/>
      <c r="LJA444"/>
      <c r="LJB444"/>
      <c r="LJC444"/>
      <c r="LJD444"/>
      <c r="LJE444"/>
      <c r="LJF444"/>
      <c r="LJG444"/>
      <c r="LJH444"/>
      <c r="LJI444"/>
      <c r="LJJ444"/>
      <c r="LJK444"/>
      <c r="LJL444"/>
      <c r="LJM444"/>
      <c r="LJN444"/>
      <c r="LJO444"/>
      <c r="LJP444"/>
      <c r="LJQ444"/>
      <c r="LJR444"/>
      <c r="LJS444"/>
      <c r="LJT444"/>
      <c r="LJU444"/>
      <c r="LJV444"/>
      <c r="LJW444"/>
      <c r="LJX444"/>
      <c r="LJY444"/>
      <c r="LJZ444"/>
      <c r="LKA444"/>
      <c r="LKB444"/>
      <c r="LKC444"/>
      <c r="LKD444"/>
      <c r="LKE444"/>
      <c r="LKF444"/>
      <c r="LKG444"/>
      <c r="LKH444"/>
      <c r="LKI444"/>
      <c r="LKJ444"/>
      <c r="LKK444"/>
      <c r="LKL444"/>
      <c r="LKM444"/>
      <c r="LKN444"/>
      <c r="LKO444"/>
      <c r="LKP444"/>
      <c r="LKQ444"/>
      <c r="LKR444"/>
      <c r="LKS444"/>
      <c r="LKT444"/>
      <c r="LKU444"/>
      <c r="LKV444"/>
      <c r="LKW444"/>
      <c r="LKX444"/>
      <c r="LKY444"/>
      <c r="LKZ444"/>
      <c r="LLA444"/>
      <c r="LLB444"/>
      <c r="LLC444"/>
      <c r="LLD444"/>
      <c r="LLE444"/>
      <c r="LLF444"/>
      <c r="LLG444"/>
      <c r="LLH444"/>
      <c r="LLI444"/>
      <c r="LLJ444"/>
      <c r="LLK444"/>
      <c r="LLL444"/>
      <c r="LLM444"/>
      <c r="LLN444"/>
      <c r="LLO444"/>
      <c r="LLP444"/>
      <c r="LLQ444"/>
      <c r="LLR444"/>
      <c r="LLS444"/>
      <c r="LLT444"/>
      <c r="LLU444"/>
      <c r="LLV444"/>
      <c r="LLW444"/>
      <c r="LLX444"/>
      <c r="LLY444"/>
      <c r="LLZ444"/>
      <c r="LMA444"/>
      <c r="LMB444"/>
      <c r="LMC444"/>
      <c r="LMD444"/>
      <c r="LME444"/>
      <c r="LMF444"/>
      <c r="LMG444"/>
      <c r="LMH444"/>
      <c r="LMI444"/>
      <c r="LMJ444"/>
      <c r="LMK444"/>
      <c r="LML444"/>
      <c r="LMM444"/>
      <c r="LMN444"/>
      <c r="LMO444"/>
      <c r="LMP444"/>
      <c r="LMQ444"/>
      <c r="LMR444"/>
      <c r="LMS444"/>
      <c r="LMT444"/>
      <c r="LMU444"/>
      <c r="LMV444"/>
      <c r="LMW444"/>
      <c r="LMX444"/>
      <c r="LMY444"/>
      <c r="LMZ444"/>
      <c r="LNA444"/>
      <c r="LNB444"/>
      <c r="LNC444"/>
      <c r="LND444"/>
      <c r="LNE444"/>
      <c r="LNF444"/>
      <c r="LNG444"/>
      <c r="LNH444"/>
      <c r="LNI444"/>
      <c r="LNJ444"/>
      <c r="LNK444"/>
      <c r="LNL444"/>
      <c r="LNM444"/>
      <c r="LNN444"/>
      <c r="LNO444"/>
      <c r="LNP444"/>
      <c r="LNQ444"/>
      <c r="LNR444"/>
      <c r="LNS444"/>
      <c r="LNT444"/>
      <c r="LNU444"/>
      <c r="LNV444"/>
      <c r="LNW444"/>
      <c r="LNX444"/>
      <c r="LNY444"/>
      <c r="LNZ444"/>
      <c r="LOA444"/>
      <c r="LOB444"/>
      <c r="LOC444"/>
      <c r="LOD444"/>
      <c r="LOE444"/>
      <c r="LOF444"/>
      <c r="LOG444"/>
      <c r="LOH444"/>
      <c r="LOI444"/>
      <c r="LOJ444"/>
      <c r="LOK444"/>
      <c r="LOL444"/>
      <c r="LOM444"/>
      <c r="LON444"/>
      <c r="LOO444"/>
      <c r="LOP444"/>
      <c r="LOQ444"/>
      <c r="LOR444"/>
      <c r="LOS444"/>
      <c r="LOT444"/>
      <c r="LOU444"/>
      <c r="LOV444"/>
      <c r="LOW444"/>
      <c r="LOX444"/>
      <c r="LOY444"/>
      <c r="LOZ444"/>
      <c r="LPA444"/>
      <c r="LPB444"/>
      <c r="LPC444"/>
      <c r="LPD444"/>
      <c r="LPE444"/>
      <c r="LPF444"/>
      <c r="LPG444"/>
      <c r="LPH444"/>
      <c r="LPI444"/>
      <c r="LPJ444"/>
      <c r="LPK444"/>
      <c r="LPL444"/>
      <c r="LPM444"/>
      <c r="LPN444"/>
      <c r="LPO444"/>
      <c r="LPP444"/>
      <c r="LPQ444"/>
      <c r="LPR444"/>
      <c r="LPS444"/>
      <c r="LPT444"/>
      <c r="LPU444"/>
      <c r="LPV444"/>
      <c r="LPW444"/>
      <c r="LPX444"/>
      <c r="LPY444"/>
      <c r="LPZ444"/>
      <c r="LQA444"/>
      <c r="LQB444"/>
      <c r="LQC444"/>
      <c r="LQD444"/>
      <c r="LQE444"/>
      <c r="LQF444"/>
      <c r="LQG444"/>
      <c r="LQH444"/>
      <c r="LQI444"/>
      <c r="LQJ444"/>
      <c r="LQK444"/>
      <c r="LQL444"/>
      <c r="LQM444"/>
      <c r="LQN444"/>
      <c r="LQO444"/>
      <c r="LQP444"/>
      <c r="LQQ444"/>
      <c r="LQR444"/>
      <c r="LQS444"/>
      <c r="LQT444"/>
      <c r="LQU444"/>
      <c r="LQV444"/>
      <c r="LQW444"/>
      <c r="LQX444"/>
      <c r="LQY444"/>
      <c r="LQZ444"/>
      <c r="LRA444"/>
      <c r="LRB444"/>
      <c r="LRC444"/>
      <c r="LRD444"/>
      <c r="LRE444"/>
      <c r="LRF444"/>
      <c r="LRG444"/>
      <c r="LRH444"/>
      <c r="LRI444"/>
      <c r="LRJ444"/>
      <c r="LRK444"/>
      <c r="LRL444"/>
      <c r="LRM444"/>
      <c r="LRN444"/>
      <c r="LRO444"/>
      <c r="LRP444"/>
      <c r="LRQ444"/>
      <c r="LRR444"/>
      <c r="LRS444"/>
      <c r="LRT444"/>
      <c r="LRU444"/>
      <c r="LRV444"/>
      <c r="LRW444"/>
      <c r="LRX444"/>
      <c r="LRY444"/>
      <c r="LRZ444"/>
      <c r="LSA444"/>
      <c r="LSB444"/>
      <c r="LSC444"/>
      <c r="LSD444"/>
      <c r="LSE444"/>
      <c r="LSF444"/>
      <c r="LSG444"/>
      <c r="LSH444"/>
      <c r="LSI444"/>
      <c r="LSJ444"/>
      <c r="LSK444"/>
      <c r="LSL444"/>
      <c r="LSM444"/>
      <c r="LSN444"/>
      <c r="LSO444"/>
      <c r="LSP444"/>
      <c r="LSQ444"/>
      <c r="LSR444"/>
      <c r="LSS444"/>
      <c r="LST444"/>
      <c r="LSU444"/>
      <c r="LSV444"/>
      <c r="LSW444"/>
      <c r="LSX444"/>
      <c r="LSY444"/>
      <c r="LSZ444"/>
      <c r="LTA444"/>
      <c r="LTB444"/>
      <c r="LTC444"/>
      <c r="LTD444"/>
      <c r="LTE444"/>
      <c r="LTF444"/>
      <c r="LTG444"/>
      <c r="LTH444"/>
      <c r="LTI444"/>
      <c r="LTJ444"/>
      <c r="LTK444"/>
      <c r="LTL444"/>
      <c r="LTM444"/>
      <c r="LTN444"/>
      <c r="LTO444"/>
      <c r="LTP444"/>
      <c r="LTQ444"/>
      <c r="LTR444"/>
      <c r="LTS444"/>
      <c r="LTT444"/>
      <c r="LTU444"/>
      <c r="LTV444"/>
      <c r="LTW444"/>
      <c r="LTX444"/>
      <c r="LTY444"/>
      <c r="LTZ444"/>
      <c r="LUA444"/>
      <c r="LUB444"/>
      <c r="LUC444"/>
      <c r="LUD444"/>
      <c r="LUE444"/>
      <c r="LUF444"/>
      <c r="LUG444"/>
      <c r="LUH444"/>
      <c r="LUI444"/>
      <c r="LUJ444"/>
      <c r="LUK444"/>
      <c r="LUL444"/>
      <c r="LUM444"/>
      <c r="LUN444"/>
      <c r="LUO444"/>
      <c r="LUP444"/>
      <c r="LUQ444"/>
      <c r="LUR444"/>
      <c r="LUS444"/>
      <c r="LUT444"/>
      <c r="LUU444"/>
      <c r="LUV444"/>
      <c r="LUW444"/>
      <c r="LUX444"/>
      <c r="LUY444"/>
      <c r="LUZ444"/>
      <c r="LVA444"/>
      <c r="LVB444"/>
      <c r="LVC444"/>
      <c r="LVD444"/>
      <c r="LVE444"/>
      <c r="LVF444"/>
      <c r="LVG444"/>
      <c r="LVH444"/>
      <c r="LVI444"/>
      <c r="LVJ444"/>
      <c r="LVK444"/>
      <c r="LVL444"/>
      <c r="LVM444"/>
      <c r="LVN444"/>
      <c r="LVO444"/>
      <c r="LVP444"/>
      <c r="LVQ444"/>
      <c r="LVR444"/>
      <c r="LVS444"/>
      <c r="LVT444"/>
      <c r="LVU444"/>
      <c r="LVV444"/>
      <c r="LVW444"/>
      <c r="LVX444"/>
      <c r="LVY444"/>
      <c r="LVZ444"/>
      <c r="LWA444"/>
      <c r="LWB444"/>
      <c r="LWC444"/>
      <c r="LWD444"/>
      <c r="LWE444"/>
      <c r="LWF444"/>
      <c r="LWG444"/>
      <c r="LWH444"/>
      <c r="LWI444"/>
      <c r="LWJ444"/>
      <c r="LWK444"/>
      <c r="LWL444"/>
      <c r="LWM444"/>
      <c r="LWN444"/>
      <c r="LWO444"/>
      <c r="LWP444"/>
      <c r="LWQ444"/>
      <c r="LWR444"/>
      <c r="LWS444"/>
      <c r="LWT444"/>
      <c r="LWU444"/>
      <c r="LWV444"/>
      <c r="LWW444"/>
      <c r="LWX444"/>
      <c r="LWY444"/>
      <c r="LWZ444"/>
      <c r="LXA444"/>
      <c r="LXB444"/>
      <c r="LXC444"/>
      <c r="LXD444"/>
      <c r="LXE444"/>
      <c r="LXF444"/>
      <c r="LXG444"/>
      <c r="LXH444"/>
      <c r="LXI444"/>
      <c r="LXJ444"/>
      <c r="LXK444"/>
      <c r="LXL444"/>
      <c r="LXM444"/>
      <c r="LXN444"/>
      <c r="LXO444"/>
      <c r="LXP444"/>
      <c r="LXQ444"/>
      <c r="LXR444"/>
      <c r="LXS444"/>
      <c r="LXT444"/>
      <c r="LXU444"/>
      <c r="LXV444"/>
      <c r="LXW444"/>
      <c r="LXX444"/>
      <c r="LXY444"/>
      <c r="LXZ444"/>
      <c r="LYA444"/>
      <c r="LYB444"/>
      <c r="LYC444"/>
      <c r="LYD444"/>
      <c r="LYE444"/>
      <c r="LYF444"/>
      <c r="LYG444"/>
      <c r="LYH444"/>
      <c r="LYI444"/>
      <c r="LYJ444"/>
      <c r="LYK444"/>
      <c r="LYL444"/>
      <c r="LYM444"/>
      <c r="LYN444"/>
      <c r="LYO444"/>
      <c r="LYP444"/>
      <c r="LYQ444"/>
      <c r="LYR444"/>
      <c r="LYS444"/>
      <c r="LYT444"/>
      <c r="LYU444"/>
      <c r="LYV444"/>
      <c r="LYW444"/>
      <c r="LYX444"/>
      <c r="LYY444"/>
      <c r="LYZ444"/>
      <c r="LZA444"/>
      <c r="LZB444"/>
      <c r="LZC444"/>
      <c r="LZD444"/>
      <c r="LZE444"/>
      <c r="LZF444"/>
      <c r="LZG444"/>
      <c r="LZH444"/>
      <c r="LZI444"/>
      <c r="LZJ444"/>
      <c r="LZK444"/>
      <c r="LZL444"/>
      <c r="LZM444"/>
      <c r="LZN444"/>
      <c r="LZO444"/>
      <c r="LZP444"/>
      <c r="LZQ444"/>
      <c r="LZR444"/>
      <c r="LZS444"/>
      <c r="LZT444"/>
      <c r="LZU444"/>
      <c r="LZV444"/>
      <c r="LZW444"/>
      <c r="LZX444"/>
      <c r="LZY444"/>
      <c r="LZZ444"/>
      <c r="MAA444"/>
      <c r="MAB444"/>
      <c r="MAC444"/>
      <c r="MAD444"/>
      <c r="MAE444"/>
      <c r="MAF444"/>
      <c r="MAG444"/>
      <c r="MAH444"/>
      <c r="MAI444"/>
      <c r="MAJ444"/>
      <c r="MAK444"/>
      <c r="MAL444"/>
      <c r="MAM444"/>
      <c r="MAN444"/>
      <c r="MAO444"/>
      <c r="MAP444"/>
      <c r="MAQ444"/>
      <c r="MAR444"/>
      <c r="MAS444"/>
      <c r="MAT444"/>
      <c r="MAU444"/>
      <c r="MAV444"/>
      <c r="MAW444"/>
      <c r="MAX444"/>
      <c r="MAY444"/>
      <c r="MAZ444"/>
      <c r="MBA444"/>
      <c r="MBB444"/>
      <c r="MBC444"/>
      <c r="MBD444"/>
      <c r="MBE444"/>
      <c r="MBF444"/>
      <c r="MBG444"/>
      <c r="MBH444"/>
      <c r="MBI444"/>
      <c r="MBJ444"/>
      <c r="MBK444"/>
      <c r="MBL444"/>
      <c r="MBM444"/>
      <c r="MBN444"/>
      <c r="MBO444"/>
      <c r="MBP444"/>
      <c r="MBQ444"/>
      <c r="MBR444"/>
      <c r="MBS444"/>
      <c r="MBT444"/>
      <c r="MBU444"/>
      <c r="MBV444"/>
      <c r="MBW444"/>
      <c r="MBX444"/>
      <c r="MBY444"/>
      <c r="MBZ444"/>
      <c r="MCA444"/>
      <c r="MCB444"/>
      <c r="MCC444"/>
      <c r="MCD444"/>
      <c r="MCE444"/>
      <c r="MCF444"/>
      <c r="MCG444"/>
      <c r="MCH444"/>
      <c r="MCI444"/>
      <c r="MCJ444"/>
      <c r="MCK444"/>
      <c r="MCL444"/>
      <c r="MCM444"/>
      <c r="MCN444"/>
      <c r="MCO444"/>
      <c r="MCP444"/>
      <c r="MCQ444"/>
      <c r="MCR444"/>
      <c r="MCS444"/>
      <c r="MCT444"/>
      <c r="MCU444"/>
      <c r="MCV444"/>
      <c r="MCW444"/>
      <c r="MCX444"/>
      <c r="MCY444"/>
      <c r="MCZ444"/>
      <c r="MDA444"/>
      <c r="MDB444"/>
      <c r="MDC444"/>
      <c r="MDD444"/>
      <c r="MDE444"/>
      <c r="MDF444"/>
      <c r="MDG444"/>
      <c r="MDH444"/>
      <c r="MDI444"/>
      <c r="MDJ444"/>
      <c r="MDK444"/>
      <c r="MDL444"/>
      <c r="MDM444"/>
      <c r="MDN444"/>
      <c r="MDO444"/>
      <c r="MDP444"/>
      <c r="MDQ444"/>
      <c r="MDR444"/>
      <c r="MDS444"/>
      <c r="MDT444"/>
      <c r="MDU444"/>
      <c r="MDV444"/>
      <c r="MDW444"/>
      <c r="MDX444"/>
      <c r="MDY444"/>
      <c r="MDZ444"/>
      <c r="MEA444"/>
      <c r="MEB444"/>
      <c r="MEC444"/>
      <c r="MED444"/>
      <c r="MEE444"/>
      <c r="MEF444"/>
      <c r="MEG444"/>
      <c r="MEH444"/>
      <c r="MEI444"/>
      <c r="MEJ444"/>
      <c r="MEK444"/>
      <c r="MEL444"/>
      <c r="MEM444"/>
      <c r="MEN444"/>
      <c r="MEO444"/>
      <c r="MEP444"/>
      <c r="MEQ444"/>
      <c r="MER444"/>
      <c r="MES444"/>
      <c r="MET444"/>
      <c r="MEU444"/>
      <c r="MEV444"/>
      <c r="MEW444"/>
      <c r="MEX444"/>
      <c r="MEY444"/>
      <c r="MEZ444"/>
      <c r="MFA444"/>
      <c r="MFB444"/>
      <c r="MFC444"/>
      <c r="MFD444"/>
      <c r="MFE444"/>
      <c r="MFF444"/>
      <c r="MFG444"/>
      <c r="MFH444"/>
      <c r="MFI444"/>
      <c r="MFJ444"/>
      <c r="MFK444"/>
      <c r="MFL444"/>
      <c r="MFM444"/>
      <c r="MFN444"/>
      <c r="MFO444"/>
      <c r="MFP444"/>
      <c r="MFQ444"/>
      <c r="MFR444"/>
      <c r="MFS444"/>
      <c r="MFT444"/>
      <c r="MFU444"/>
      <c r="MFV444"/>
      <c r="MFW444"/>
      <c r="MFX444"/>
      <c r="MFY444"/>
      <c r="MFZ444"/>
      <c r="MGA444"/>
      <c r="MGB444"/>
      <c r="MGC444"/>
      <c r="MGD444"/>
      <c r="MGE444"/>
      <c r="MGF444"/>
      <c r="MGG444"/>
      <c r="MGH444"/>
      <c r="MGI444"/>
      <c r="MGJ444"/>
      <c r="MGK444"/>
      <c r="MGL444"/>
      <c r="MGM444"/>
      <c r="MGN444"/>
      <c r="MGO444"/>
      <c r="MGP444"/>
      <c r="MGQ444"/>
      <c r="MGR444"/>
      <c r="MGS444"/>
      <c r="MGT444"/>
      <c r="MGU444"/>
      <c r="MGV444"/>
      <c r="MGW444"/>
      <c r="MGX444"/>
      <c r="MGY444"/>
      <c r="MGZ444"/>
      <c r="MHA444"/>
      <c r="MHB444"/>
      <c r="MHC444"/>
      <c r="MHD444"/>
      <c r="MHE444"/>
      <c r="MHF444"/>
      <c r="MHG444"/>
      <c r="MHH444"/>
      <c r="MHI444"/>
      <c r="MHJ444"/>
      <c r="MHK444"/>
      <c r="MHL444"/>
      <c r="MHM444"/>
      <c r="MHN444"/>
      <c r="MHO444"/>
      <c r="MHP444"/>
      <c r="MHQ444"/>
      <c r="MHR444"/>
      <c r="MHS444"/>
      <c r="MHT444"/>
      <c r="MHU444"/>
      <c r="MHV444"/>
      <c r="MHW444"/>
      <c r="MHX444"/>
      <c r="MHY444"/>
      <c r="MHZ444"/>
      <c r="MIA444"/>
      <c r="MIB444"/>
      <c r="MIC444"/>
      <c r="MID444"/>
      <c r="MIE444"/>
      <c r="MIF444"/>
      <c r="MIG444"/>
      <c r="MIH444"/>
      <c r="MII444"/>
      <c r="MIJ444"/>
      <c r="MIK444"/>
      <c r="MIL444"/>
      <c r="MIM444"/>
      <c r="MIN444"/>
      <c r="MIO444"/>
      <c r="MIP444"/>
      <c r="MIQ444"/>
      <c r="MIR444"/>
      <c r="MIS444"/>
      <c r="MIT444"/>
      <c r="MIU444"/>
      <c r="MIV444"/>
      <c r="MIW444"/>
      <c r="MIX444"/>
      <c r="MIY444"/>
      <c r="MIZ444"/>
      <c r="MJA444"/>
      <c r="MJB444"/>
      <c r="MJC444"/>
      <c r="MJD444"/>
      <c r="MJE444"/>
      <c r="MJF444"/>
      <c r="MJG444"/>
      <c r="MJH444"/>
      <c r="MJI444"/>
      <c r="MJJ444"/>
      <c r="MJK444"/>
      <c r="MJL444"/>
      <c r="MJM444"/>
      <c r="MJN444"/>
      <c r="MJO444"/>
      <c r="MJP444"/>
      <c r="MJQ444"/>
      <c r="MJR444"/>
      <c r="MJS444"/>
      <c r="MJT444"/>
      <c r="MJU444"/>
      <c r="MJV444"/>
      <c r="MJW444"/>
      <c r="MJX444"/>
      <c r="MJY444"/>
      <c r="MJZ444"/>
      <c r="MKA444"/>
      <c r="MKB444"/>
      <c r="MKC444"/>
      <c r="MKD444"/>
      <c r="MKE444"/>
      <c r="MKF444"/>
      <c r="MKG444"/>
      <c r="MKH444"/>
      <c r="MKI444"/>
      <c r="MKJ444"/>
      <c r="MKK444"/>
      <c r="MKL444"/>
      <c r="MKM444"/>
      <c r="MKN444"/>
      <c r="MKO444"/>
      <c r="MKP444"/>
      <c r="MKQ444"/>
      <c r="MKR444"/>
      <c r="MKS444"/>
      <c r="MKT444"/>
      <c r="MKU444"/>
      <c r="MKV444"/>
      <c r="MKW444"/>
      <c r="MKX444"/>
      <c r="MKY444"/>
      <c r="MKZ444"/>
      <c r="MLA444"/>
      <c r="MLB444"/>
      <c r="MLC444"/>
      <c r="MLD444"/>
      <c r="MLE444"/>
      <c r="MLF444"/>
      <c r="MLG444"/>
      <c r="MLH444"/>
      <c r="MLI444"/>
      <c r="MLJ444"/>
      <c r="MLK444"/>
      <c r="MLL444"/>
      <c r="MLM444"/>
      <c r="MLN444"/>
      <c r="MLO444"/>
      <c r="MLP444"/>
      <c r="MLQ444"/>
      <c r="MLR444"/>
      <c r="MLS444"/>
      <c r="MLT444"/>
      <c r="MLU444"/>
      <c r="MLV444"/>
      <c r="MLW444"/>
      <c r="MLX444"/>
      <c r="MLY444"/>
      <c r="MLZ444"/>
      <c r="MMA444"/>
      <c r="MMB444"/>
      <c r="MMC444"/>
      <c r="MMD444"/>
      <c r="MME444"/>
      <c r="MMF444"/>
      <c r="MMG444"/>
      <c r="MMH444"/>
      <c r="MMI444"/>
      <c r="MMJ444"/>
      <c r="MMK444"/>
      <c r="MML444"/>
      <c r="MMM444"/>
      <c r="MMN444"/>
      <c r="MMO444"/>
      <c r="MMP444"/>
      <c r="MMQ444"/>
      <c r="MMR444"/>
      <c r="MMS444"/>
      <c r="MMT444"/>
      <c r="MMU444"/>
      <c r="MMV444"/>
      <c r="MMW444"/>
      <c r="MMX444"/>
      <c r="MMY444"/>
      <c r="MMZ444"/>
      <c r="MNA444"/>
      <c r="MNB444"/>
      <c r="MNC444"/>
      <c r="MND444"/>
      <c r="MNE444"/>
      <c r="MNF444"/>
      <c r="MNG444"/>
      <c r="MNH444"/>
      <c r="MNI444"/>
      <c r="MNJ444"/>
      <c r="MNK444"/>
      <c r="MNL444"/>
      <c r="MNM444"/>
      <c r="MNN444"/>
      <c r="MNO444"/>
      <c r="MNP444"/>
      <c r="MNQ444"/>
      <c r="MNR444"/>
      <c r="MNS444"/>
      <c r="MNT444"/>
      <c r="MNU444"/>
      <c r="MNV444"/>
      <c r="MNW444"/>
      <c r="MNX444"/>
      <c r="MNY444"/>
      <c r="MNZ444"/>
      <c r="MOA444"/>
      <c r="MOB444"/>
      <c r="MOC444"/>
      <c r="MOD444"/>
      <c r="MOE444"/>
      <c r="MOF444"/>
      <c r="MOG444"/>
      <c r="MOH444"/>
      <c r="MOI444"/>
      <c r="MOJ444"/>
      <c r="MOK444"/>
      <c r="MOL444"/>
      <c r="MOM444"/>
      <c r="MON444"/>
      <c r="MOO444"/>
      <c r="MOP444"/>
      <c r="MOQ444"/>
      <c r="MOR444"/>
      <c r="MOS444"/>
      <c r="MOT444"/>
      <c r="MOU444"/>
      <c r="MOV444"/>
      <c r="MOW444"/>
      <c r="MOX444"/>
      <c r="MOY444"/>
      <c r="MOZ444"/>
      <c r="MPA444"/>
      <c r="MPB444"/>
      <c r="MPC444"/>
      <c r="MPD444"/>
      <c r="MPE444"/>
      <c r="MPF444"/>
      <c r="MPG444"/>
      <c r="MPH444"/>
      <c r="MPI444"/>
      <c r="MPJ444"/>
      <c r="MPK444"/>
      <c r="MPL444"/>
      <c r="MPM444"/>
      <c r="MPN444"/>
      <c r="MPO444"/>
      <c r="MPP444"/>
      <c r="MPQ444"/>
      <c r="MPR444"/>
      <c r="MPS444"/>
      <c r="MPT444"/>
      <c r="MPU444"/>
      <c r="MPV444"/>
      <c r="MPW444"/>
      <c r="MPX444"/>
      <c r="MPY444"/>
      <c r="MPZ444"/>
      <c r="MQA444"/>
      <c r="MQB444"/>
      <c r="MQC444"/>
      <c r="MQD444"/>
      <c r="MQE444"/>
      <c r="MQF444"/>
      <c r="MQG444"/>
      <c r="MQH444"/>
      <c r="MQI444"/>
      <c r="MQJ444"/>
      <c r="MQK444"/>
      <c r="MQL444"/>
      <c r="MQM444"/>
      <c r="MQN444"/>
      <c r="MQO444"/>
      <c r="MQP444"/>
      <c r="MQQ444"/>
      <c r="MQR444"/>
      <c r="MQS444"/>
      <c r="MQT444"/>
      <c r="MQU444"/>
      <c r="MQV444"/>
      <c r="MQW444"/>
      <c r="MQX444"/>
      <c r="MQY444"/>
      <c r="MQZ444"/>
      <c r="MRA444"/>
      <c r="MRB444"/>
      <c r="MRC444"/>
      <c r="MRD444"/>
      <c r="MRE444"/>
      <c r="MRF444"/>
      <c r="MRG444"/>
      <c r="MRH444"/>
      <c r="MRI444"/>
      <c r="MRJ444"/>
      <c r="MRK444"/>
      <c r="MRL444"/>
      <c r="MRM444"/>
      <c r="MRN444"/>
      <c r="MRO444"/>
      <c r="MRP444"/>
      <c r="MRQ444"/>
      <c r="MRR444"/>
      <c r="MRS444"/>
      <c r="MRT444"/>
      <c r="MRU444"/>
      <c r="MRV444"/>
      <c r="MRW444"/>
      <c r="MRX444"/>
      <c r="MRY444"/>
      <c r="MRZ444"/>
      <c r="MSA444"/>
      <c r="MSB444"/>
      <c r="MSC444"/>
      <c r="MSD444"/>
      <c r="MSE444"/>
      <c r="MSF444"/>
      <c r="MSG444"/>
      <c r="MSH444"/>
      <c r="MSI444"/>
      <c r="MSJ444"/>
      <c r="MSK444"/>
      <c r="MSL444"/>
      <c r="MSM444"/>
      <c r="MSN444"/>
      <c r="MSO444"/>
      <c r="MSP444"/>
      <c r="MSQ444"/>
      <c r="MSR444"/>
      <c r="MSS444"/>
      <c r="MST444"/>
      <c r="MSU444"/>
      <c r="MSV444"/>
      <c r="MSW444"/>
      <c r="MSX444"/>
      <c r="MSY444"/>
      <c r="MSZ444"/>
      <c r="MTA444"/>
      <c r="MTB444"/>
      <c r="MTC444"/>
      <c r="MTD444"/>
      <c r="MTE444"/>
      <c r="MTF444"/>
      <c r="MTG444"/>
      <c r="MTH444"/>
      <c r="MTI444"/>
      <c r="MTJ444"/>
      <c r="MTK444"/>
      <c r="MTL444"/>
      <c r="MTM444"/>
      <c r="MTN444"/>
      <c r="MTO444"/>
      <c r="MTP444"/>
      <c r="MTQ444"/>
      <c r="MTR444"/>
      <c r="MTS444"/>
      <c r="MTT444"/>
      <c r="MTU444"/>
      <c r="MTV444"/>
      <c r="MTW444"/>
      <c r="MTX444"/>
      <c r="MTY444"/>
      <c r="MTZ444"/>
      <c r="MUA444"/>
      <c r="MUB444"/>
      <c r="MUC444"/>
      <c r="MUD444"/>
      <c r="MUE444"/>
      <c r="MUF444"/>
      <c r="MUG444"/>
      <c r="MUH444"/>
      <c r="MUI444"/>
      <c r="MUJ444"/>
      <c r="MUK444"/>
      <c r="MUL444"/>
      <c r="MUM444"/>
      <c r="MUN444"/>
      <c r="MUO444"/>
      <c r="MUP444"/>
      <c r="MUQ444"/>
      <c r="MUR444"/>
      <c r="MUS444"/>
      <c r="MUT444"/>
      <c r="MUU444"/>
      <c r="MUV444"/>
      <c r="MUW444"/>
      <c r="MUX444"/>
      <c r="MUY444"/>
      <c r="MUZ444"/>
      <c r="MVA444"/>
      <c r="MVB444"/>
      <c r="MVC444"/>
      <c r="MVD444"/>
      <c r="MVE444"/>
      <c r="MVF444"/>
      <c r="MVG444"/>
      <c r="MVH444"/>
      <c r="MVI444"/>
      <c r="MVJ444"/>
      <c r="MVK444"/>
      <c r="MVL444"/>
      <c r="MVM444"/>
      <c r="MVN444"/>
      <c r="MVO444"/>
      <c r="MVP444"/>
      <c r="MVQ444"/>
      <c r="MVR444"/>
      <c r="MVS444"/>
      <c r="MVT444"/>
      <c r="MVU444"/>
      <c r="MVV444"/>
      <c r="MVW444"/>
      <c r="MVX444"/>
      <c r="MVY444"/>
      <c r="MVZ444"/>
      <c r="MWA444"/>
      <c r="MWB444"/>
      <c r="MWC444"/>
      <c r="MWD444"/>
      <c r="MWE444"/>
      <c r="MWF444"/>
      <c r="MWG444"/>
      <c r="MWH444"/>
      <c r="MWI444"/>
      <c r="MWJ444"/>
      <c r="MWK444"/>
      <c r="MWL444"/>
      <c r="MWM444"/>
      <c r="MWN444"/>
      <c r="MWO444"/>
      <c r="MWP444"/>
      <c r="MWQ444"/>
      <c r="MWR444"/>
      <c r="MWS444"/>
      <c r="MWT444"/>
      <c r="MWU444"/>
      <c r="MWV444"/>
      <c r="MWW444"/>
      <c r="MWX444"/>
      <c r="MWY444"/>
      <c r="MWZ444"/>
      <c r="MXA444"/>
      <c r="MXB444"/>
      <c r="MXC444"/>
      <c r="MXD444"/>
      <c r="MXE444"/>
      <c r="MXF444"/>
      <c r="MXG444"/>
      <c r="MXH444"/>
      <c r="MXI444"/>
      <c r="MXJ444"/>
      <c r="MXK444"/>
      <c r="MXL444"/>
      <c r="MXM444"/>
      <c r="MXN444"/>
      <c r="MXO444"/>
      <c r="MXP444"/>
      <c r="MXQ444"/>
      <c r="MXR444"/>
      <c r="MXS444"/>
      <c r="MXT444"/>
      <c r="MXU444"/>
      <c r="MXV444"/>
      <c r="MXW444"/>
      <c r="MXX444"/>
      <c r="MXY444"/>
      <c r="MXZ444"/>
      <c r="MYA444"/>
      <c r="MYB444"/>
      <c r="MYC444"/>
      <c r="MYD444"/>
      <c r="MYE444"/>
      <c r="MYF444"/>
      <c r="MYG444"/>
      <c r="MYH444"/>
      <c r="MYI444"/>
      <c r="MYJ444"/>
      <c r="MYK444"/>
      <c r="MYL444"/>
      <c r="MYM444"/>
      <c r="MYN444"/>
      <c r="MYO444"/>
      <c r="MYP444"/>
      <c r="MYQ444"/>
      <c r="MYR444"/>
      <c r="MYS444"/>
      <c r="MYT444"/>
      <c r="MYU444"/>
      <c r="MYV444"/>
      <c r="MYW444"/>
      <c r="MYX444"/>
      <c r="MYY444"/>
      <c r="MYZ444"/>
      <c r="MZA444"/>
      <c r="MZB444"/>
      <c r="MZC444"/>
      <c r="MZD444"/>
      <c r="MZE444"/>
      <c r="MZF444"/>
      <c r="MZG444"/>
      <c r="MZH444"/>
      <c r="MZI444"/>
      <c r="MZJ444"/>
      <c r="MZK444"/>
      <c r="MZL444"/>
      <c r="MZM444"/>
      <c r="MZN444"/>
      <c r="MZO444"/>
      <c r="MZP444"/>
      <c r="MZQ444"/>
      <c r="MZR444"/>
      <c r="MZS444"/>
      <c r="MZT444"/>
      <c r="MZU444"/>
      <c r="MZV444"/>
      <c r="MZW444"/>
      <c r="MZX444"/>
      <c r="MZY444"/>
      <c r="MZZ444"/>
      <c r="NAA444"/>
      <c r="NAB444"/>
      <c r="NAC444"/>
      <c r="NAD444"/>
      <c r="NAE444"/>
      <c r="NAF444"/>
      <c r="NAG444"/>
      <c r="NAH444"/>
      <c r="NAI444"/>
      <c r="NAJ444"/>
      <c r="NAK444"/>
      <c r="NAL444"/>
      <c r="NAM444"/>
      <c r="NAN444"/>
      <c r="NAO444"/>
      <c r="NAP444"/>
      <c r="NAQ444"/>
      <c r="NAR444"/>
      <c r="NAS444"/>
      <c r="NAT444"/>
      <c r="NAU444"/>
      <c r="NAV444"/>
      <c r="NAW444"/>
      <c r="NAX444"/>
      <c r="NAY444"/>
      <c r="NAZ444"/>
      <c r="NBA444"/>
      <c r="NBB444"/>
      <c r="NBC444"/>
      <c r="NBD444"/>
      <c r="NBE444"/>
      <c r="NBF444"/>
      <c r="NBG444"/>
      <c r="NBH444"/>
      <c r="NBI444"/>
      <c r="NBJ444"/>
      <c r="NBK444"/>
      <c r="NBL444"/>
      <c r="NBM444"/>
      <c r="NBN444"/>
      <c r="NBO444"/>
      <c r="NBP444"/>
      <c r="NBQ444"/>
      <c r="NBR444"/>
      <c r="NBS444"/>
      <c r="NBT444"/>
      <c r="NBU444"/>
      <c r="NBV444"/>
      <c r="NBW444"/>
      <c r="NBX444"/>
      <c r="NBY444"/>
      <c r="NBZ444"/>
      <c r="NCA444"/>
      <c r="NCB444"/>
      <c r="NCC444"/>
      <c r="NCD444"/>
      <c r="NCE444"/>
      <c r="NCF444"/>
      <c r="NCG444"/>
      <c r="NCH444"/>
      <c r="NCI444"/>
      <c r="NCJ444"/>
      <c r="NCK444"/>
      <c r="NCL444"/>
      <c r="NCM444"/>
      <c r="NCN444"/>
      <c r="NCO444"/>
      <c r="NCP444"/>
      <c r="NCQ444"/>
      <c r="NCR444"/>
      <c r="NCS444"/>
      <c r="NCT444"/>
      <c r="NCU444"/>
      <c r="NCV444"/>
      <c r="NCW444"/>
      <c r="NCX444"/>
      <c r="NCY444"/>
      <c r="NCZ444"/>
      <c r="NDA444"/>
      <c r="NDB444"/>
      <c r="NDC444"/>
      <c r="NDD444"/>
      <c r="NDE444"/>
      <c r="NDF444"/>
      <c r="NDG444"/>
      <c r="NDH444"/>
      <c r="NDI444"/>
      <c r="NDJ444"/>
      <c r="NDK444"/>
      <c r="NDL444"/>
      <c r="NDM444"/>
      <c r="NDN444"/>
      <c r="NDO444"/>
      <c r="NDP444"/>
      <c r="NDQ444"/>
      <c r="NDR444"/>
      <c r="NDS444"/>
      <c r="NDT444"/>
      <c r="NDU444"/>
      <c r="NDV444"/>
      <c r="NDW444"/>
      <c r="NDX444"/>
      <c r="NDY444"/>
      <c r="NDZ444"/>
      <c r="NEA444"/>
      <c r="NEB444"/>
      <c r="NEC444"/>
      <c r="NED444"/>
      <c r="NEE444"/>
      <c r="NEF444"/>
      <c r="NEG444"/>
      <c r="NEH444"/>
      <c r="NEI444"/>
      <c r="NEJ444"/>
      <c r="NEK444"/>
      <c r="NEL444"/>
      <c r="NEM444"/>
      <c r="NEN444"/>
      <c r="NEO444"/>
      <c r="NEP444"/>
      <c r="NEQ444"/>
      <c r="NER444"/>
      <c r="NES444"/>
      <c r="NET444"/>
      <c r="NEU444"/>
      <c r="NEV444"/>
      <c r="NEW444"/>
      <c r="NEX444"/>
      <c r="NEY444"/>
      <c r="NEZ444"/>
      <c r="NFA444"/>
      <c r="NFB444"/>
      <c r="NFC444"/>
      <c r="NFD444"/>
      <c r="NFE444"/>
      <c r="NFF444"/>
      <c r="NFG444"/>
      <c r="NFH444"/>
      <c r="NFI444"/>
      <c r="NFJ444"/>
      <c r="NFK444"/>
      <c r="NFL444"/>
      <c r="NFM444"/>
      <c r="NFN444"/>
      <c r="NFO444"/>
      <c r="NFP444"/>
      <c r="NFQ444"/>
      <c r="NFR444"/>
      <c r="NFS444"/>
      <c r="NFT444"/>
      <c r="NFU444"/>
      <c r="NFV444"/>
      <c r="NFW444"/>
      <c r="NFX444"/>
      <c r="NFY444"/>
      <c r="NFZ444"/>
      <c r="NGA444"/>
      <c r="NGB444"/>
      <c r="NGC444"/>
      <c r="NGD444"/>
      <c r="NGE444"/>
      <c r="NGF444"/>
      <c r="NGG444"/>
      <c r="NGH444"/>
      <c r="NGI444"/>
      <c r="NGJ444"/>
      <c r="NGK444"/>
      <c r="NGL444"/>
      <c r="NGM444"/>
      <c r="NGN444"/>
      <c r="NGO444"/>
      <c r="NGP444"/>
      <c r="NGQ444"/>
      <c r="NGR444"/>
      <c r="NGS444"/>
      <c r="NGT444"/>
      <c r="NGU444"/>
      <c r="NGV444"/>
      <c r="NGW444"/>
      <c r="NGX444"/>
      <c r="NGY444"/>
      <c r="NGZ444"/>
      <c r="NHA444"/>
      <c r="NHB444"/>
      <c r="NHC444"/>
      <c r="NHD444"/>
      <c r="NHE444"/>
      <c r="NHF444"/>
      <c r="NHG444"/>
      <c r="NHH444"/>
      <c r="NHI444"/>
      <c r="NHJ444"/>
      <c r="NHK444"/>
      <c r="NHL444"/>
      <c r="NHM444"/>
      <c r="NHN444"/>
      <c r="NHO444"/>
      <c r="NHP444"/>
      <c r="NHQ444"/>
      <c r="NHR444"/>
      <c r="NHS444"/>
      <c r="NHT444"/>
      <c r="NHU444"/>
      <c r="NHV444"/>
      <c r="NHW444"/>
      <c r="NHX444"/>
      <c r="NHY444"/>
      <c r="NHZ444"/>
      <c r="NIA444"/>
      <c r="NIB444"/>
      <c r="NIC444"/>
      <c r="NID444"/>
      <c r="NIE444"/>
      <c r="NIF444"/>
      <c r="NIG444"/>
      <c r="NIH444"/>
      <c r="NII444"/>
      <c r="NIJ444"/>
      <c r="NIK444"/>
      <c r="NIL444"/>
      <c r="NIM444"/>
      <c r="NIN444"/>
      <c r="NIO444"/>
      <c r="NIP444"/>
      <c r="NIQ444"/>
      <c r="NIR444"/>
      <c r="NIS444"/>
      <c r="NIT444"/>
      <c r="NIU444"/>
      <c r="NIV444"/>
      <c r="NIW444"/>
      <c r="NIX444"/>
      <c r="NIY444"/>
      <c r="NIZ444"/>
      <c r="NJA444"/>
      <c r="NJB444"/>
      <c r="NJC444"/>
      <c r="NJD444"/>
      <c r="NJE444"/>
      <c r="NJF444"/>
      <c r="NJG444"/>
      <c r="NJH444"/>
      <c r="NJI444"/>
      <c r="NJJ444"/>
      <c r="NJK444"/>
      <c r="NJL444"/>
      <c r="NJM444"/>
      <c r="NJN444"/>
      <c r="NJO444"/>
      <c r="NJP444"/>
      <c r="NJQ444"/>
      <c r="NJR444"/>
      <c r="NJS444"/>
      <c r="NJT444"/>
      <c r="NJU444"/>
      <c r="NJV444"/>
      <c r="NJW444"/>
      <c r="NJX444"/>
      <c r="NJY444"/>
      <c r="NJZ444"/>
      <c r="NKA444"/>
      <c r="NKB444"/>
      <c r="NKC444"/>
      <c r="NKD444"/>
      <c r="NKE444"/>
      <c r="NKF444"/>
      <c r="NKG444"/>
      <c r="NKH444"/>
      <c r="NKI444"/>
      <c r="NKJ444"/>
      <c r="NKK444"/>
      <c r="NKL444"/>
      <c r="NKM444"/>
      <c r="NKN444"/>
      <c r="NKO444"/>
      <c r="NKP444"/>
      <c r="NKQ444"/>
      <c r="NKR444"/>
      <c r="NKS444"/>
      <c r="NKT444"/>
      <c r="NKU444"/>
      <c r="NKV444"/>
      <c r="NKW444"/>
      <c r="NKX444"/>
      <c r="NKY444"/>
      <c r="NKZ444"/>
      <c r="NLA444"/>
      <c r="NLB444"/>
      <c r="NLC444"/>
      <c r="NLD444"/>
      <c r="NLE444"/>
      <c r="NLF444"/>
      <c r="NLG444"/>
      <c r="NLH444"/>
      <c r="NLI444"/>
      <c r="NLJ444"/>
      <c r="NLK444"/>
      <c r="NLL444"/>
      <c r="NLM444"/>
      <c r="NLN444"/>
      <c r="NLO444"/>
      <c r="NLP444"/>
      <c r="NLQ444"/>
      <c r="NLR444"/>
      <c r="NLS444"/>
      <c r="NLT444"/>
      <c r="NLU444"/>
      <c r="NLV444"/>
      <c r="NLW444"/>
      <c r="NLX444"/>
      <c r="NLY444"/>
      <c r="NLZ444"/>
      <c r="NMA444"/>
      <c r="NMB444"/>
      <c r="NMC444"/>
      <c r="NMD444"/>
      <c r="NME444"/>
      <c r="NMF444"/>
      <c r="NMG444"/>
      <c r="NMH444"/>
      <c r="NMI444"/>
      <c r="NMJ444"/>
      <c r="NMK444"/>
      <c r="NML444"/>
      <c r="NMM444"/>
      <c r="NMN444"/>
      <c r="NMO444"/>
      <c r="NMP444"/>
      <c r="NMQ444"/>
      <c r="NMR444"/>
      <c r="NMS444"/>
      <c r="NMT444"/>
      <c r="NMU444"/>
      <c r="NMV444"/>
      <c r="NMW444"/>
      <c r="NMX444"/>
      <c r="NMY444"/>
      <c r="NMZ444"/>
      <c r="NNA444"/>
      <c r="NNB444"/>
      <c r="NNC444"/>
      <c r="NND444"/>
      <c r="NNE444"/>
      <c r="NNF444"/>
      <c r="NNG444"/>
      <c r="NNH444"/>
      <c r="NNI444"/>
      <c r="NNJ444"/>
      <c r="NNK444"/>
      <c r="NNL444"/>
      <c r="NNM444"/>
      <c r="NNN444"/>
      <c r="NNO444"/>
      <c r="NNP444"/>
      <c r="NNQ444"/>
      <c r="NNR444"/>
      <c r="NNS444"/>
      <c r="NNT444"/>
      <c r="NNU444"/>
      <c r="NNV444"/>
      <c r="NNW444"/>
      <c r="NNX444"/>
      <c r="NNY444"/>
      <c r="NNZ444"/>
      <c r="NOA444"/>
      <c r="NOB444"/>
      <c r="NOC444"/>
      <c r="NOD444"/>
      <c r="NOE444"/>
      <c r="NOF444"/>
      <c r="NOG444"/>
      <c r="NOH444"/>
      <c r="NOI444"/>
      <c r="NOJ444"/>
      <c r="NOK444"/>
      <c r="NOL444"/>
      <c r="NOM444"/>
      <c r="NON444"/>
      <c r="NOO444"/>
      <c r="NOP444"/>
      <c r="NOQ444"/>
      <c r="NOR444"/>
      <c r="NOS444"/>
      <c r="NOT444"/>
      <c r="NOU444"/>
      <c r="NOV444"/>
      <c r="NOW444"/>
      <c r="NOX444"/>
      <c r="NOY444"/>
      <c r="NOZ444"/>
      <c r="NPA444"/>
      <c r="NPB444"/>
      <c r="NPC444"/>
      <c r="NPD444"/>
      <c r="NPE444"/>
      <c r="NPF444"/>
      <c r="NPG444"/>
      <c r="NPH444"/>
      <c r="NPI444"/>
      <c r="NPJ444"/>
      <c r="NPK444"/>
      <c r="NPL444"/>
      <c r="NPM444"/>
      <c r="NPN444"/>
      <c r="NPO444"/>
      <c r="NPP444"/>
      <c r="NPQ444"/>
      <c r="NPR444"/>
      <c r="NPS444"/>
      <c r="NPT444"/>
      <c r="NPU444"/>
      <c r="NPV444"/>
      <c r="NPW444"/>
      <c r="NPX444"/>
      <c r="NPY444"/>
      <c r="NPZ444"/>
      <c r="NQA444"/>
      <c r="NQB444"/>
      <c r="NQC444"/>
      <c r="NQD444"/>
      <c r="NQE444"/>
      <c r="NQF444"/>
      <c r="NQG444"/>
      <c r="NQH444"/>
      <c r="NQI444"/>
      <c r="NQJ444"/>
      <c r="NQK444"/>
      <c r="NQL444"/>
      <c r="NQM444"/>
      <c r="NQN444"/>
      <c r="NQO444"/>
      <c r="NQP444"/>
      <c r="NQQ444"/>
      <c r="NQR444"/>
      <c r="NQS444"/>
      <c r="NQT444"/>
      <c r="NQU444"/>
      <c r="NQV444"/>
      <c r="NQW444"/>
      <c r="NQX444"/>
      <c r="NQY444"/>
      <c r="NQZ444"/>
      <c r="NRA444"/>
      <c r="NRB444"/>
      <c r="NRC444"/>
      <c r="NRD444"/>
      <c r="NRE444"/>
      <c r="NRF444"/>
      <c r="NRG444"/>
      <c r="NRH444"/>
      <c r="NRI444"/>
      <c r="NRJ444"/>
      <c r="NRK444"/>
      <c r="NRL444"/>
      <c r="NRM444"/>
      <c r="NRN444"/>
      <c r="NRO444"/>
      <c r="NRP444"/>
      <c r="NRQ444"/>
      <c r="NRR444"/>
      <c r="NRS444"/>
      <c r="NRT444"/>
      <c r="NRU444"/>
      <c r="NRV444"/>
      <c r="NRW444"/>
      <c r="NRX444"/>
      <c r="NRY444"/>
      <c r="NRZ444"/>
      <c r="NSA444"/>
      <c r="NSB444"/>
      <c r="NSC444"/>
      <c r="NSD444"/>
      <c r="NSE444"/>
      <c r="NSF444"/>
      <c r="NSG444"/>
      <c r="NSH444"/>
      <c r="NSI444"/>
      <c r="NSJ444"/>
      <c r="NSK444"/>
      <c r="NSL444"/>
      <c r="NSM444"/>
      <c r="NSN444"/>
      <c r="NSO444"/>
      <c r="NSP444"/>
      <c r="NSQ444"/>
      <c r="NSR444"/>
      <c r="NSS444"/>
      <c r="NST444"/>
      <c r="NSU444"/>
      <c r="NSV444"/>
      <c r="NSW444"/>
      <c r="NSX444"/>
      <c r="NSY444"/>
      <c r="NSZ444"/>
      <c r="NTA444"/>
      <c r="NTB444"/>
      <c r="NTC444"/>
      <c r="NTD444"/>
      <c r="NTE444"/>
      <c r="NTF444"/>
      <c r="NTG444"/>
      <c r="NTH444"/>
      <c r="NTI444"/>
      <c r="NTJ444"/>
      <c r="NTK444"/>
      <c r="NTL444"/>
      <c r="NTM444"/>
      <c r="NTN444"/>
      <c r="NTO444"/>
      <c r="NTP444"/>
      <c r="NTQ444"/>
      <c r="NTR444"/>
      <c r="NTS444"/>
      <c r="NTT444"/>
      <c r="NTU444"/>
      <c r="NTV444"/>
      <c r="NTW444"/>
      <c r="NTX444"/>
      <c r="NTY444"/>
      <c r="NTZ444"/>
      <c r="NUA444"/>
      <c r="NUB444"/>
      <c r="NUC444"/>
      <c r="NUD444"/>
      <c r="NUE444"/>
      <c r="NUF444"/>
      <c r="NUG444"/>
      <c r="NUH444"/>
      <c r="NUI444"/>
      <c r="NUJ444"/>
      <c r="NUK444"/>
      <c r="NUL444"/>
      <c r="NUM444"/>
      <c r="NUN444"/>
      <c r="NUO444"/>
      <c r="NUP444"/>
      <c r="NUQ444"/>
      <c r="NUR444"/>
      <c r="NUS444"/>
      <c r="NUT444"/>
      <c r="NUU444"/>
      <c r="NUV444"/>
      <c r="NUW444"/>
      <c r="NUX444"/>
      <c r="NUY444"/>
      <c r="NUZ444"/>
      <c r="NVA444"/>
      <c r="NVB444"/>
      <c r="NVC444"/>
      <c r="NVD444"/>
      <c r="NVE444"/>
      <c r="NVF444"/>
      <c r="NVG444"/>
      <c r="NVH444"/>
      <c r="NVI444"/>
      <c r="NVJ444"/>
      <c r="NVK444"/>
      <c r="NVL444"/>
      <c r="NVM444"/>
      <c r="NVN444"/>
      <c r="NVO444"/>
      <c r="NVP444"/>
      <c r="NVQ444"/>
      <c r="NVR444"/>
      <c r="NVS444"/>
      <c r="NVT444"/>
      <c r="NVU444"/>
      <c r="NVV444"/>
      <c r="NVW444"/>
      <c r="NVX444"/>
      <c r="NVY444"/>
      <c r="NVZ444"/>
      <c r="NWA444"/>
      <c r="NWB444"/>
      <c r="NWC444"/>
      <c r="NWD444"/>
      <c r="NWE444"/>
      <c r="NWF444"/>
      <c r="NWG444"/>
      <c r="NWH444"/>
      <c r="NWI444"/>
      <c r="NWJ444"/>
      <c r="NWK444"/>
      <c r="NWL444"/>
      <c r="NWM444"/>
      <c r="NWN444"/>
      <c r="NWO444"/>
      <c r="NWP444"/>
      <c r="NWQ444"/>
      <c r="NWR444"/>
      <c r="NWS444"/>
      <c r="NWT444"/>
      <c r="NWU444"/>
      <c r="NWV444"/>
      <c r="NWW444"/>
      <c r="NWX444"/>
      <c r="NWY444"/>
      <c r="NWZ444"/>
      <c r="NXA444"/>
      <c r="NXB444"/>
      <c r="NXC444"/>
      <c r="NXD444"/>
      <c r="NXE444"/>
      <c r="NXF444"/>
      <c r="NXG444"/>
      <c r="NXH444"/>
      <c r="NXI444"/>
      <c r="NXJ444"/>
      <c r="NXK444"/>
      <c r="NXL444"/>
      <c r="NXM444"/>
      <c r="NXN444"/>
      <c r="NXO444"/>
      <c r="NXP444"/>
      <c r="NXQ444"/>
      <c r="NXR444"/>
      <c r="NXS444"/>
      <c r="NXT444"/>
      <c r="NXU444"/>
      <c r="NXV444"/>
      <c r="NXW444"/>
      <c r="NXX444"/>
      <c r="NXY444"/>
      <c r="NXZ444"/>
      <c r="NYA444"/>
      <c r="NYB444"/>
      <c r="NYC444"/>
      <c r="NYD444"/>
      <c r="NYE444"/>
      <c r="NYF444"/>
      <c r="NYG444"/>
      <c r="NYH444"/>
      <c r="NYI444"/>
      <c r="NYJ444"/>
      <c r="NYK444"/>
      <c r="NYL444"/>
      <c r="NYM444"/>
      <c r="NYN444"/>
      <c r="NYO444"/>
      <c r="NYP444"/>
      <c r="NYQ444"/>
      <c r="NYR444"/>
      <c r="NYS444"/>
      <c r="NYT444"/>
      <c r="NYU444"/>
      <c r="NYV444"/>
      <c r="NYW444"/>
      <c r="NYX444"/>
      <c r="NYY444"/>
      <c r="NYZ444"/>
      <c r="NZA444"/>
      <c r="NZB444"/>
      <c r="NZC444"/>
      <c r="NZD444"/>
      <c r="NZE444"/>
      <c r="NZF444"/>
      <c r="NZG444"/>
      <c r="NZH444"/>
      <c r="NZI444"/>
      <c r="NZJ444"/>
      <c r="NZK444"/>
      <c r="NZL444"/>
      <c r="NZM444"/>
      <c r="NZN444"/>
      <c r="NZO444"/>
      <c r="NZP444"/>
      <c r="NZQ444"/>
      <c r="NZR444"/>
      <c r="NZS444"/>
      <c r="NZT444"/>
      <c r="NZU444"/>
      <c r="NZV444"/>
      <c r="NZW444"/>
      <c r="NZX444"/>
      <c r="NZY444"/>
      <c r="NZZ444"/>
      <c r="OAA444"/>
      <c r="OAB444"/>
      <c r="OAC444"/>
      <c r="OAD444"/>
      <c r="OAE444"/>
      <c r="OAF444"/>
      <c r="OAG444"/>
      <c r="OAH444"/>
      <c r="OAI444"/>
      <c r="OAJ444"/>
      <c r="OAK444"/>
      <c r="OAL444"/>
      <c r="OAM444"/>
      <c r="OAN444"/>
      <c r="OAO444"/>
      <c r="OAP444"/>
      <c r="OAQ444"/>
      <c r="OAR444"/>
      <c r="OAS444"/>
      <c r="OAT444"/>
      <c r="OAU444"/>
      <c r="OAV444"/>
      <c r="OAW444"/>
      <c r="OAX444"/>
      <c r="OAY444"/>
      <c r="OAZ444"/>
      <c r="OBA444"/>
      <c r="OBB444"/>
      <c r="OBC444"/>
      <c r="OBD444"/>
      <c r="OBE444"/>
      <c r="OBF444"/>
      <c r="OBG444"/>
      <c r="OBH444"/>
      <c r="OBI444"/>
      <c r="OBJ444"/>
      <c r="OBK444"/>
      <c r="OBL444"/>
      <c r="OBM444"/>
      <c r="OBN444"/>
      <c r="OBO444"/>
      <c r="OBP444"/>
      <c r="OBQ444"/>
      <c r="OBR444"/>
      <c r="OBS444"/>
      <c r="OBT444"/>
      <c r="OBU444"/>
      <c r="OBV444"/>
      <c r="OBW444"/>
      <c r="OBX444"/>
      <c r="OBY444"/>
      <c r="OBZ444"/>
      <c r="OCA444"/>
      <c r="OCB444"/>
      <c r="OCC444"/>
      <c r="OCD444"/>
      <c r="OCE444"/>
      <c r="OCF444"/>
      <c r="OCG444"/>
      <c r="OCH444"/>
      <c r="OCI444"/>
      <c r="OCJ444"/>
      <c r="OCK444"/>
      <c r="OCL444"/>
      <c r="OCM444"/>
      <c r="OCN444"/>
      <c r="OCO444"/>
      <c r="OCP444"/>
      <c r="OCQ444"/>
      <c r="OCR444"/>
      <c r="OCS444"/>
      <c r="OCT444"/>
      <c r="OCU444"/>
      <c r="OCV444"/>
      <c r="OCW444"/>
      <c r="OCX444"/>
      <c r="OCY444"/>
      <c r="OCZ444"/>
      <c r="ODA444"/>
      <c r="ODB444"/>
      <c r="ODC444"/>
      <c r="ODD444"/>
      <c r="ODE444"/>
      <c r="ODF444"/>
      <c r="ODG444"/>
      <c r="ODH444"/>
      <c r="ODI444"/>
      <c r="ODJ444"/>
      <c r="ODK444"/>
      <c r="ODL444"/>
      <c r="ODM444"/>
      <c r="ODN444"/>
      <c r="ODO444"/>
      <c r="ODP444"/>
      <c r="ODQ444"/>
      <c r="ODR444"/>
      <c r="ODS444"/>
      <c r="ODT444"/>
      <c r="ODU444"/>
      <c r="ODV444"/>
      <c r="ODW444"/>
      <c r="ODX444"/>
      <c r="ODY444"/>
      <c r="ODZ444"/>
      <c r="OEA444"/>
      <c r="OEB444"/>
      <c r="OEC444"/>
      <c r="OED444"/>
      <c r="OEE444"/>
      <c r="OEF444"/>
      <c r="OEG444"/>
      <c r="OEH444"/>
      <c r="OEI444"/>
      <c r="OEJ444"/>
      <c r="OEK444"/>
      <c r="OEL444"/>
      <c r="OEM444"/>
      <c r="OEN444"/>
      <c r="OEO444"/>
      <c r="OEP444"/>
      <c r="OEQ444"/>
      <c r="OER444"/>
      <c r="OES444"/>
      <c r="OET444"/>
      <c r="OEU444"/>
      <c r="OEV444"/>
      <c r="OEW444"/>
      <c r="OEX444"/>
      <c r="OEY444"/>
      <c r="OEZ444"/>
      <c r="OFA444"/>
      <c r="OFB444"/>
      <c r="OFC444"/>
      <c r="OFD444"/>
      <c r="OFE444"/>
      <c r="OFF444"/>
      <c r="OFG444"/>
      <c r="OFH444"/>
      <c r="OFI444"/>
      <c r="OFJ444"/>
      <c r="OFK444"/>
      <c r="OFL444"/>
      <c r="OFM444"/>
      <c r="OFN444"/>
      <c r="OFO444"/>
      <c r="OFP444"/>
      <c r="OFQ444"/>
      <c r="OFR444"/>
      <c r="OFS444"/>
      <c r="OFT444"/>
      <c r="OFU444"/>
      <c r="OFV444"/>
      <c r="OFW444"/>
      <c r="OFX444"/>
      <c r="OFY444"/>
      <c r="OFZ444"/>
      <c r="OGA444"/>
      <c r="OGB444"/>
      <c r="OGC444"/>
      <c r="OGD444"/>
      <c r="OGE444"/>
      <c r="OGF444"/>
      <c r="OGG444"/>
      <c r="OGH444"/>
      <c r="OGI444"/>
      <c r="OGJ444"/>
      <c r="OGK444"/>
      <c r="OGL444"/>
      <c r="OGM444"/>
      <c r="OGN444"/>
      <c r="OGO444"/>
      <c r="OGP444"/>
      <c r="OGQ444"/>
      <c r="OGR444"/>
      <c r="OGS444"/>
      <c r="OGT444"/>
      <c r="OGU444"/>
      <c r="OGV444"/>
      <c r="OGW444"/>
      <c r="OGX444"/>
      <c r="OGY444"/>
      <c r="OGZ444"/>
      <c r="OHA444"/>
      <c r="OHB444"/>
      <c r="OHC444"/>
      <c r="OHD444"/>
      <c r="OHE444"/>
      <c r="OHF444"/>
      <c r="OHG444"/>
      <c r="OHH444"/>
      <c r="OHI444"/>
      <c r="OHJ444"/>
      <c r="OHK444"/>
      <c r="OHL444"/>
      <c r="OHM444"/>
      <c r="OHN444"/>
      <c r="OHO444"/>
      <c r="OHP444"/>
      <c r="OHQ444"/>
      <c r="OHR444"/>
      <c r="OHS444"/>
      <c r="OHT444"/>
      <c r="OHU444"/>
      <c r="OHV444"/>
      <c r="OHW444"/>
      <c r="OHX444"/>
      <c r="OHY444"/>
      <c r="OHZ444"/>
      <c r="OIA444"/>
      <c r="OIB444"/>
      <c r="OIC444"/>
      <c r="OID444"/>
      <c r="OIE444"/>
      <c r="OIF444"/>
      <c r="OIG444"/>
      <c r="OIH444"/>
      <c r="OII444"/>
      <c r="OIJ444"/>
      <c r="OIK444"/>
      <c r="OIL444"/>
      <c r="OIM444"/>
      <c r="OIN444"/>
      <c r="OIO444"/>
      <c r="OIP444"/>
      <c r="OIQ444"/>
      <c r="OIR444"/>
      <c r="OIS444"/>
      <c r="OIT444"/>
      <c r="OIU444"/>
      <c r="OIV444"/>
      <c r="OIW444"/>
      <c r="OIX444"/>
      <c r="OIY444"/>
      <c r="OIZ444"/>
      <c r="OJA444"/>
      <c r="OJB444"/>
      <c r="OJC444"/>
      <c r="OJD444"/>
      <c r="OJE444"/>
      <c r="OJF444"/>
      <c r="OJG444"/>
      <c r="OJH444"/>
      <c r="OJI444"/>
      <c r="OJJ444"/>
      <c r="OJK444"/>
      <c r="OJL444"/>
      <c r="OJM444"/>
      <c r="OJN444"/>
      <c r="OJO444"/>
      <c r="OJP444"/>
      <c r="OJQ444"/>
      <c r="OJR444"/>
      <c r="OJS444"/>
      <c r="OJT444"/>
      <c r="OJU444"/>
      <c r="OJV444"/>
      <c r="OJW444"/>
      <c r="OJX444"/>
      <c r="OJY444"/>
      <c r="OJZ444"/>
      <c r="OKA444"/>
      <c r="OKB444"/>
      <c r="OKC444"/>
      <c r="OKD444"/>
      <c r="OKE444"/>
      <c r="OKF444"/>
      <c r="OKG444"/>
      <c r="OKH444"/>
      <c r="OKI444"/>
      <c r="OKJ444"/>
      <c r="OKK444"/>
      <c r="OKL444"/>
      <c r="OKM444"/>
      <c r="OKN444"/>
      <c r="OKO444"/>
      <c r="OKP444"/>
      <c r="OKQ444"/>
      <c r="OKR444"/>
      <c r="OKS444"/>
      <c r="OKT444"/>
      <c r="OKU444"/>
      <c r="OKV444"/>
      <c r="OKW444"/>
      <c r="OKX444"/>
      <c r="OKY444"/>
      <c r="OKZ444"/>
      <c r="OLA444"/>
      <c r="OLB444"/>
      <c r="OLC444"/>
      <c r="OLD444"/>
      <c r="OLE444"/>
      <c r="OLF444"/>
      <c r="OLG444"/>
      <c r="OLH444"/>
      <c r="OLI444"/>
      <c r="OLJ444"/>
      <c r="OLK444"/>
      <c r="OLL444"/>
      <c r="OLM444"/>
      <c r="OLN444"/>
      <c r="OLO444"/>
      <c r="OLP444"/>
      <c r="OLQ444"/>
      <c r="OLR444"/>
      <c r="OLS444"/>
      <c r="OLT444"/>
      <c r="OLU444"/>
      <c r="OLV444"/>
      <c r="OLW444"/>
      <c r="OLX444"/>
      <c r="OLY444"/>
      <c r="OLZ444"/>
      <c r="OMA444"/>
      <c r="OMB444"/>
      <c r="OMC444"/>
      <c r="OMD444"/>
      <c r="OME444"/>
      <c r="OMF444"/>
      <c r="OMG444"/>
      <c r="OMH444"/>
      <c r="OMI444"/>
      <c r="OMJ444"/>
      <c r="OMK444"/>
      <c r="OML444"/>
      <c r="OMM444"/>
      <c r="OMN444"/>
      <c r="OMO444"/>
      <c r="OMP444"/>
      <c r="OMQ444"/>
      <c r="OMR444"/>
      <c r="OMS444"/>
      <c r="OMT444"/>
      <c r="OMU444"/>
      <c r="OMV444"/>
      <c r="OMW444"/>
      <c r="OMX444"/>
      <c r="OMY444"/>
      <c r="OMZ444"/>
      <c r="ONA444"/>
      <c r="ONB444"/>
      <c r="ONC444"/>
      <c r="OND444"/>
      <c r="ONE444"/>
      <c r="ONF444"/>
      <c r="ONG444"/>
      <c r="ONH444"/>
      <c r="ONI444"/>
      <c r="ONJ444"/>
      <c r="ONK444"/>
      <c r="ONL444"/>
      <c r="ONM444"/>
      <c r="ONN444"/>
      <c r="ONO444"/>
      <c r="ONP444"/>
      <c r="ONQ444"/>
      <c r="ONR444"/>
      <c r="ONS444"/>
      <c r="ONT444"/>
      <c r="ONU444"/>
      <c r="ONV444"/>
      <c r="ONW444"/>
      <c r="ONX444"/>
      <c r="ONY444"/>
      <c r="ONZ444"/>
      <c r="OOA444"/>
      <c r="OOB444"/>
      <c r="OOC444"/>
      <c r="OOD444"/>
      <c r="OOE444"/>
      <c r="OOF444"/>
      <c r="OOG444"/>
      <c r="OOH444"/>
      <c r="OOI444"/>
      <c r="OOJ444"/>
      <c r="OOK444"/>
      <c r="OOL444"/>
      <c r="OOM444"/>
      <c r="OON444"/>
      <c r="OOO444"/>
      <c r="OOP444"/>
      <c r="OOQ444"/>
      <c r="OOR444"/>
      <c r="OOS444"/>
      <c r="OOT444"/>
      <c r="OOU444"/>
      <c r="OOV444"/>
      <c r="OOW444"/>
      <c r="OOX444"/>
      <c r="OOY444"/>
      <c r="OOZ444"/>
      <c r="OPA444"/>
      <c r="OPB444"/>
      <c r="OPC444"/>
      <c r="OPD444"/>
      <c r="OPE444"/>
      <c r="OPF444"/>
      <c r="OPG444"/>
      <c r="OPH444"/>
      <c r="OPI444"/>
      <c r="OPJ444"/>
      <c r="OPK444"/>
      <c r="OPL444"/>
      <c r="OPM444"/>
      <c r="OPN444"/>
      <c r="OPO444"/>
      <c r="OPP444"/>
      <c r="OPQ444"/>
      <c r="OPR444"/>
      <c r="OPS444"/>
      <c r="OPT444"/>
      <c r="OPU444"/>
      <c r="OPV444"/>
      <c r="OPW444"/>
      <c r="OPX444"/>
      <c r="OPY444"/>
      <c r="OPZ444"/>
      <c r="OQA444"/>
      <c r="OQB444"/>
      <c r="OQC444"/>
      <c r="OQD444"/>
      <c r="OQE444"/>
      <c r="OQF444"/>
      <c r="OQG444"/>
      <c r="OQH444"/>
      <c r="OQI444"/>
      <c r="OQJ444"/>
      <c r="OQK444"/>
      <c r="OQL444"/>
      <c r="OQM444"/>
      <c r="OQN444"/>
      <c r="OQO444"/>
      <c r="OQP444"/>
      <c r="OQQ444"/>
      <c r="OQR444"/>
      <c r="OQS444"/>
      <c r="OQT444"/>
      <c r="OQU444"/>
      <c r="OQV444"/>
      <c r="OQW444"/>
      <c r="OQX444"/>
      <c r="OQY444"/>
      <c r="OQZ444"/>
      <c r="ORA444"/>
      <c r="ORB444"/>
      <c r="ORC444"/>
      <c r="ORD444"/>
      <c r="ORE444"/>
      <c r="ORF444"/>
      <c r="ORG444"/>
      <c r="ORH444"/>
      <c r="ORI444"/>
      <c r="ORJ444"/>
      <c r="ORK444"/>
      <c r="ORL444"/>
      <c r="ORM444"/>
      <c r="ORN444"/>
      <c r="ORO444"/>
      <c r="ORP444"/>
      <c r="ORQ444"/>
      <c r="ORR444"/>
      <c r="ORS444"/>
      <c r="ORT444"/>
      <c r="ORU444"/>
      <c r="ORV444"/>
      <c r="ORW444"/>
      <c r="ORX444"/>
      <c r="ORY444"/>
      <c r="ORZ444"/>
      <c r="OSA444"/>
      <c r="OSB444"/>
      <c r="OSC444"/>
      <c r="OSD444"/>
      <c r="OSE444"/>
      <c r="OSF444"/>
      <c r="OSG444"/>
      <c r="OSH444"/>
      <c r="OSI444"/>
      <c r="OSJ444"/>
      <c r="OSK444"/>
      <c r="OSL444"/>
      <c r="OSM444"/>
      <c r="OSN444"/>
      <c r="OSO444"/>
      <c r="OSP444"/>
      <c r="OSQ444"/>
      <c r="OSR444"/>
      <c r="OSS444"/>
      <c r="OST444"/>
      <c r="OSU444"/>
      <c r="OSV444"/>
      <c r="OSW444"/>
      <c r="OSX444"/>
      <c r="OSY444"/>
      <c r="OSZ444"/>
      <c r="OTA444"/>
      <c r="OTB444"/>
      <c r="OTC444"/>
      <c r="OTD444"/>
      <c r="OTE444"/>
      <c r="OTF444"/>
      <c r="OTG444"/>
      <c r="OTH444"/>
      <c r="OTI444"/>
      <c r="OTJ444"/>
      <c r="OTK444"/>
      <c r="OTL444"/>
      <c r="OTM444"/>
      <c r="OTN444"/>
      <c r="OTO444"/>
      <c r="OTP444"/>
      <c r="OTQ444"/>
      <c r="OTR444"/>
      <c r="OTS444"/>
      <c r="OTT444"/>
      <c r="OTU444"/>
      <c r="OTV444"/>
      <c r="OTW444"/>
      <c r="OTX444"/>
      <c r="OTY444"/>
      <c r="OTZ444"/>
      <c r="OUA444"/>
      <c r="OUB444"/>
      <c r="OUC444"/>
      <c r="OUD444"/>
      <c r="OUE444"/>
      <c r="OUF444"/>
      <c r="OUG444"/>
      <c r="OUH444"/>
      <c r="OUI444"/>
      <c r="OUJ444"/>
      <c r="OUK444"/>
      <c r="OUL444"/>
      <c r="OUM444"/>
      <c r="OUN444"/>
      <c r="OUO444"/>
      <c r="OUP444"/>
      <c r="OUQ444"/>
      <c r="OUR444"/>
      <c r="OUS444"/>
      <c r="OUT444"/>
      <c r="OUU444"/>
      <c r="OUV444"/>
      <c r="OUW444"/>
      <c r="OUX444"/>
      <c r="OUY444"/>
      <c r="OUZ444"/>
      <c r="OVA444"/>
      <c r="OVB444"/>
      <c r="OVC444"/>
      <c r="OVD444"/>
      <c r="OVE444"/>
      <c r="OVF444"/>
      <c r="OVG444"/>
      <c r="OVH444"/>
      <c r="OVI444"/>
      <c r="OVJ444"/>
      <c r="OVK444"/>
      <c r="OVL444"/>
      <c r="OVM444"/>
      <c r="OVN444"/>
      <c r="OVO444"/>
      <c r="OVP444"/>
      <c r="OVQ444"/>
      <c r="OVR444"/>
      <c r="OVS444"/>
      <c r="OVT444"/>
      <c r="OVU444"/>
      <c r="OVV444"/>
      <c r="OVW444"/>
      <c r="OVX444"/>
      <c r="OVY444"/>
      <c r="OVZ444"/>
      <c r="OWA444"/>
      <c r="OWB444"/>
      <c r="OWC444"/>
      <c r="OWD444"/>
      <c r="OWE444"/>
      <c r="OWF444"/>
      <c r="OWG444"/>
      <c r="OWH444"/>
      <c r="OWI444"/>
      <c r="OWJ444"/>
      <c r="OWK444"/>
      <c r="OWL444"/>
      <c r="OWM444"/>
      <c r="OWN444"/>
      <c r="OWO444"/>
      <c r="OWP444"/>
      <c r="OWQ444"/>
      <c r="OWR444"/>
      <c r="OWS444"/>
      <c r="OWT444"/>
      <c r="OWU444"/>
      <c r="OWV444"/>
      <c r="OWW444"/>
      <c r="OWX444"/>
      <c r="OWY444"/>
      <c r="OWZ444"/>
      <c r="OXA444"/>
      <c r="OXB444"/>
      <c r="OXC444"/>
      <c r="OXD444"/>
      <c r="OXE444"/>
      <c r="OXF444"/>
      <c r="OXG444"/>
      <c r="OXH444"/>
      <c r="OXI444"/>
      <c r="OXJ444"/>
      <c r="OXK444"/>
      <c r="OXL444"/>
      <c r="OXM444"/>
      <c r="OXN444"/>
      <c r="OXO444"/>
      <c r="OXP444"/>
      <c r="OXQ444"/>
      <c r="OXR444"/>
      <c r="OXS444"/>
      <c r="OXT444"/>
      <c r="OXU444"/>
      <c r="OXV444"/>
      <c r="OXW444"/>
      <c r="OXX444"/>
      <c r="OXY444"/>
      <c r="OXZ444"/>
      <c r="OYA444"/>
      <c r="OYB444"/>
      <c r="OYC444"/>
      <c r="OYD444"/>
      <c r="OYE444"/>
      <c r="OYF444"/>
      <c r="OYG444"/>
      <c r="OYH444"/>
      <c r="OYI444"/>
      <c r="OYJ444"/>
      <c r="OYK444"/>
      <c r="OYL444"/>
      <c r="OYM444"/>
      <c r="OYN444"/>
      <c r="OYO444"/>
      <c r="OYP444"/>
      <c r="OYQ444"/>
      <c r="OYR444"/>
      <c r="OYS444"/>
      <c r="OYT444"/>
      <c r="OYU444"/>
      <c r="OYV444"/>
      <c r="OYW444"/>
      <c r="OYX444"/>
      <c r="OYY444"/>
      <c r="OYZ444"/>
      <c r="OZA444"/>
      <c r="OZB444"/>
      <c r="OZC444"/>
      <c r="OZD444"/>
      <c r="OZE444"/>
      <c r="OZF444"/>
      <c r="OZG444"/>
      <c r="OZH444"/>
      <c r="OZI444"/>
      <c r="OZJ444"/>
      <c r="OZK444"/>
      <c r="OZL444"/>
      <c r="OZM444"/>
      <c r="OZN444"/>
      <c r="OZO444"/>
      <c r="OZP444"/>
      <c r="OZQ444"/>
      <c r="OZR444"/>
      <c r="OZS444"/>
      <c r="OZT444"/>
      <c r="OZU444"/>
      <c r="OZV444"/>
      <c r="OZW444"/>
      <c r="OZX444"/>
      <c r="OZY444"/>
      <c r="OZZ444"/>
      <c r="PAA444"/>
      <c r="PAB444"/>
      <c r="PAC444"/>
      <c r="PAD444"/>
      <c r="PAE444"/>
      <c r="PAF444"/>
      <c r="PAG444"/>
      <c r="PAH444"/>
      <c r="PAI444"/>
      <c r="PAJ444"/>
      <c r="PAK444"/>
      <c r="PAL444"/>
      <c r="PAM444"/>
      <c r="PAN444"/>
      <c r="PAO444"/>
      <c r="PAP444"/>
      <c r="PAQ444"/>
      <c r="PAR444"/>
      <c r="PAS444"/>
      <c r="PAT444"/>
      <c r="PAU444"/>
      <c r="PAV444"/>
      <c r="PAW444"/>
      <c r="PAX444"/>
      <c r="PAY444"/>
      <c r="PAZ444"/>
      <c r="PBA444"/>
      <c r="PBB444"/>
      <c r="PBC444"/>
      <c r="PBD444"/>
      <c r="PBE444"/>
      <c r="PBF444"/>
      <c r="PBG444"/>
      <c r="PBH444"/>
      <c r="PBI444"/>
      <c r="PBJ444"/>
      <c r="PBK444"/>
      <c r="PBL444"/>
      <c r="PBM444"/>
      <c r="PBN444"/>
      <c r="PBO444"/>
      <c r="PBP444"/>
      <c r="PBQ444"/>
      <c r="PBR444"/>
      <c r="PBS444"/>
      <c r="PBT444"/>
      <c r="PBU444"/>
      <c r="PBV444"/>
      <c r="PBW444"/>
      <c r="PBX444"/>
      <c r="PBY444"/>
      <c r="PBZ444"/>
      <c r="PCA444"/>
      <c r="PCB444"/>
      <c r="PCC444"/>
      <c r="PCD444"/>
      <c r="PCE444"/>
      <c r="PCF444"/>
      <c r="PCG444"/>
      <c r="PCH444"/>
      <c r="PCI444"/>
      <c r="PCJ444"/>
      <c r="PCK444"/>
      <c r="PCL444"/>
      <c r="PCM444"/>
      <c r="PCN444"/>
      <c r="PCO444"/>
      <c r="PCP444"/>
      <c r="PCQ444"/>
      <c r="PCR444"/>
      <c r="PCS444"/>
      <c r="PCT444"/>
      <c r="PCU444"/>
      <c r="PCV444"/>
      <c r="PCW444"/>
      <c r="PCX444"/>
      <c r="PCY444"/>
      <c r="PCZ444"/>
      <c r="PDA444"/>
      <c r="PDB444"/>
      <c r="PDC444"/>
      <c r="PDD444"/>
      <c r="PDE444"/>
      <c r="PDF444"/>
      <c r="PDG444"/>
      <c r="PDH444"/>
      <c r="PDI444"/>
      <c r="PDJ444"/>
      <c r="PDK444"/>
      <c r="PDL444"/>
      <c r="PDM444"/>
      <c r="PDN444"/>
      <c r="PDO444"/>
      <c r="PDP444"/>
      <c r="PDQ444"/>
      <c r="PDR444"/>
      <c r="PDS444"/>
      <c r="PDT444"/>
      <c r="PDU444"/>
      <c r="PDV444"/>
      <c r="PDW444"/>
      <c r="PDX444"/>
      <c r="PDY444"/>
      <c r="PDZ444"/>
      <c r="PEA444"/>
      <c r="PEB444"/>
      <c r="PEC444"/>
      <c r="PED444"/>
      <c r="PEE444"/>
      <c r="PEF444"/>
      <c r="PEG444"/>
      <c r="PEH444"/>
      <c r="PEI444"/>
      <c r="PEJ444"/>
      <c r="PEK444"/>
      <c r="PEL444"/>
      <c r="PEM444"/>
      <c r="PEN444"/>
      <c r="PEO444"/>
      <c r="PEP444"/>
      <c r="PEQ444"/>
      <c r="PER444"/>
      <c r="PES444"/>
      <c r="PET444"/>
      <c r="PEU444"/>
      <c r="PEV444"/>
      <c r="PEW444"/>
      <c r="PEX444"/>
      <c r="PEY444"/>
      <c r="PEZ444"/>
      <c r="PFA444"/>
      <c r="PFB444"/>
      <c r="PFC444"/>
      <c r="PFD444"/>
      <c r="PFE444"/>
      <c r="PFF444"/>
      <c r="PFG444"/>
      <c r="PFH444"/>
      <c r="PFI444"/>
      <c r="PFJ444"/>
      <c r="PFK444"/>
      <c r="PFL444"/>
      <c r="PFM444"/>
      <c r="PFN444"/>
      <c r="PFO444"/>
      <c r="PFP444"/>
      <c r="PFQ444"/>
      <c r="PFR444"/>
      <c r="PFS444"/>
      <c r="PFT444"/>
      <c r="PFU444"/>
      <c r="PFV444"/>
      <c r="PFW444"/>
      <c r="PFX444"/>
      <c r="PFY444"/>
      <c r="PFZ444"/>
      <c r="PGA444"/>
      <c r="PGB444"/>
      <c r="PGC444"/>
      <c r="PGD444"/>
      <c r="PGE444"/>
      <c r="PGF444"/>
      <c r="PGG444"/>
      <c r="PGH444"/>
      <c r="PGI444"/>
      <c r="PGJ444"/>
      <c r="PGK444"/>
      <c r="PGL444"/>
      <c r="PGM444"/>
      <c r="PGN444"/>
      <c r="PGO444"/>
      <c r="PGP444"/>
      <c r="PGQ444"/>
      <c r="PGR444"/>
      <c r="PGS444"/>
      <c r="PGT444"/>
      <c r="PGU444"/>
      <c r="PGV444"/>
      <c r="PGW444"/>
      <c r="PGX444"/>
      <c r="PGY444"/>
      <c r="PGZ444"/>
      <c r="PHA444"/>
      <c r="PHB444"/>
      <c r="PHC444"/>
      <c r="PHD444"/>
      <c r="PHE444"/>
      <c r="PHF444"/>
      <c r="PHG444"/>
      <c r="PHH444"/>
      <c r="PHI444"/>
      <c r="PHJ444"/>
      <c r="PHK444"/>
      <c r="PHL444"/>
      <c r="PHM444"/>
      <c r="PHN444"/>
      <c r="PHO444"/>
      <c r="PHP444"/>
      <c r="PHQ444"/>
      <c r="PHR444"/>
      <c r="PHS444"/>
      <c r="PHT444"/>
      <c r="PHU444"/>
      <c r="PHV444"/>
      <c r="PHW444"/>
      <c r="PHX444"/>
      <c r="PHY444"/>
      <c r="PHZ444"/>
      <c r="PIA444"/>
      <c r="PIB444"/>
      <c r="PIC444"/>
      <c r="PID444"/>
      <c r="PIE444"/>
      <c r="PIF444"/>
      <c r="PIG444"/>
      <c r="PIH444"/>
      <c r="PII444"/>
      <c r="PIJ444"/>
      <c r="PIK444"/>
      <c r="PIL444"/>
      <c r="PIM444"/>
      <c r="PIN444"/>
      <c r="PIO444"/>
      <c r="PIP444"/>
      <c r="PIQ444"/>
      <c r="PIR444"/>
      <c r="PIS444"/>
      <c r="PIT444"/>
      <c r="PIU444"/>
      <c r="PIV444"/>
      <c r="PIW444"/>
      <c r="PIX444"/>
      <c r="PIY444"/>
      <c r="PIZ444"/>
      <c r="PJA444"/>
      <c r="PJB444"/>
      <c r="PJC444"/>
      <c r="PJD444"/>
      <c r="PJE444"/>
      <c r="PJF444"/>
      <c r="PJG444"/>
      <c r="PJH444"/>
      <c r="PJI444"/>
      <c r="PJJ444"/>
      <c r="PJK444"/>
      <c r="PJL444"/>
      <c r="PJM444"/>
      <c r="PJN444"/>
      <c r="PJO444"/>
      <c r="PJP444"/>
      <c r="PJQ444"/>
      <c r="PJR444"/>
      <c r="PJS444"/>
      <c r="PJT444"/>
      <c r="PJU444"/>
      <c r="PJV444"/>
      <c r="PJW444"/>
      <c r="PJX444"/>
      <c r="PJY444"/>
      <c r="PJZ444"/>
      <c r="PKA444"/>
      <c r="PKB444"/>
      <c r="PKC444"/>
      <c r="PKD444"/>
      <c r="PKE444"/>
      <c r="PKF444"/>
      <c r="PKG444"/>
      <c r="PKH444"/>
      <c r="PKI444"/>
      <c r="PKJ444"/>
      <c r="PKK444"/>
      <c r="PKL444"/>
      <c r="PKM444"/>
      <c r="PKN444"/>
      <c r="PKO444"/>
      <c r="PKP444"/>
      <c r="PKQ444"/>
      <c r="PKR444"/>
      <c r="PKS444"/>
      <c r="PKT444"/>
      <c r="PKU444"/>
      <c r="PKV444"/>
      <c r="PKW444"/>
      <c r="PKX444"/>
      <c r="PKY444"/>
      <c r="PKZ444"/>
      <c r="PLA444"/>
      <c r="PLB444"/>
      <c r="PLC444"/>
      <c r="PLD444"/>
      <c r="PLE444"/>
      <c r="PLF444"/>
      <c r="PLG444"/>
      <c r="PLH444"/>
      <c r="PLI444"/>
      <c r="PLJ444"/>
      <c r="PLK444"/>
      <c r="PLL444"/>
      <c r="PLM444"/>
      <c r="PLN444"/>
      <c r="PLO444"/>
      <c r="PLP444"/>
      <c r="PLQ444"/>
      <c r="PLR444"/>
      <c r="PLS444"/>
      <c r="PLT444"/>
      <c r="PLU444"/>
      <c r="PLV444"/>
      <c r="PLW444"/>
      <c r="PLX444"/>
      <c r="PLY444"/>
      <c r="PLZ444"/>
      <c r="PMA444"/>
      <c r="PMB444"/>
      <c r="PMC444"/>
      <c r="PMD444"/>
      <c r="PME444"/>
      <c r="PMF444"/>
      <c r="PMG444"/>
      <c r="PMH444"/>
      <c r="PMI444"/>
      <c r="PMJ444"/>
      <c r="PMK444"/>
      <c r="PML444"/>
      <c r="PMM444"/>
      <c r="PMN444"/>
      <c r="PMO444"/>
      <c r="PMP444"/>
      <c r="PMQ444"/>
      <c r="PMR444"/>
      <c r="PMS444"/>
      <c r="PMT444"/>
      <c r="PMU444"/>
      <c r="PMV444"/>
      <c r="PMW444"/>
      <c r="PMX444"/>
      <c r="PMY444"/>
      <c r="PMZ444"/>
      <c r="PNA444"/>
      <c r="PNB444"/>
      <c r="PNC444"/>
      <c r="PND444"/>
      <c r="PNE444"/>
      <c r="PNF444"/>
      <c r="PNG444"/>
      <c r="PNH444"/>
      <c r="PNI444"/>
      <c r="PNJ444"/>
      <c r="PNK444"/>
      <c r="PNL444"/>
      <c r="PNM444"/>
      <c r="PNN444"/>
      <c r="PNO444"/>
      <c r="PNP444"/>
      <c r="PNQ444"/>
      <c r="PNR444"/>
      <c r="PNS444"/>
      <c r="PNT444"/>
      <c r="PNU444"/>
      <c r="PNV444"/>
      <c r="PNW444"/>
      <c r="PNX444"/>
      <c r="PNY444"/>
      <c r="PNZ444"/>
      <c r="POA444"/>
      <c r="POB444"/>
      <c r="POC444"/>
      <c r="POD444"/>
      <c r="POE444"/>
      <c r="POF444"/>
      <c r="POG444"/>
      <c r="POH444"/>
      <c r="POI444"/>
      <c r="POJ444"/>
      <c r="POK444"/>
      <c r="POL444"/>
      <c r="POM444"/>
      <c r="PON444"/>
      <c r="POO444"/>
      <c r="POP444"/>
      <c r="POQ444"/>
      <c r="POR444"/>
      <c r="POS444"/>
      <c r="POT444"/>
      <c r="POU444"/>
      <c r="POV444"/>
      <c r="POW444"/>
      <c r="POX444"/>
      <c r="POY444"/>
      <c r="POZ444"/>
      <c r="PPA444"/>
      <c r="PPB444"/>
      <c r="PPC444"/>
      <c r="PPD444"/>
      <c r="PPE444"/>
      <c r="PPF444"/>
      <c r="PPG444"/>
      <c r="PPH444"/>
      <c r="PPI444"/>
      <c r="PPJ444"/>
      <c r="PPK444"/>
      <c r="PPL444"/>
      <c r="PPM444"/>
      <c r="PPN444"/>
      <c r="PPO444"/>
      <c r="PPP444"/>
      <c r="PPQ444"/>
      <c r="PPR444"/>
      <c r="PPS444"/>
      <c r="PPT444"/>
      <c r="PPU444"/>
      <c r="PPV444"/>
      <c r="PPW444"/>
      <c r="PPX444"/>
      <c r="PPY444"/>
      <c r="PPZ444"/>
      <c r="PQA444"/>
      <c r="PQB444"/>
      <c r="PQC444"/>
      <c r="PQD444"/>
      <c r="PQE444"/>
      <c r="PQF444"/>
      <c r="PQG444"/>
      <c r="PQH444"/>
      <c r="PQI444"/>
      <c r="PQJ444"/>
      <c r="PQK444"/>
      <c r="PQL444"/>
      <c r="PQM444"/>
      <c r="PQN444"/>
      <c r="PQO444"/>
      <c r="PQP444"/>
      <c r="PQQ444"/>
      <c r="PQR444"/>
      <c r="PQS444"/>
      <c r="PQT444"/>
      <c r="PQU444"/>
      <c r="PQV444"/>
      <c r="PQW444"/>
      <c r="PQX444"/>
      <c r="PQY444"/>
      <c r="PQZ444"/>
      <c r="PRA444"/>
      <c r="PRB444"/>
      <c r="PRC444"/>
      <c r="PRD444"/>
      <c r="PRE444"/>
      <c r="PRF444"/>
      <c r="PRG444"/>
      <c r="PRH444"/>
      <c r="PRI444"/>
      <c r="PRJ444"/>
      <c r="PRK444"/>
      <c r="PRL444"/>
      <c r="PRM444"/>
      <c r="PRN444"/>
      <c r="PRO444"/>
      <c r="PRP444"/>
      <c r="PRQ444"/>
      <c r="PRR444"/>
      <c r="PRS444"/>
      <c r="PRT444"/>
      <c r="PRU444"/>
      <c r="PRV444"/>
      <c r="PRW444"/>
      <c r="PRX444"/>
      <c r="PRY444"/>
      <c r="PRZ444"/>
      <c r="PSA444"/>
      <c r="PSB444"/>
      <c r="PSC444"/>
      <c r="PSD444"/>
      <c r="PSE444"/>
      <c r="PSF444"/>
      <c r="PSG444"/>
      <c r="PSH444"/>
      <c r="PSI444"/>
      <c r="PSJ444"/>
      <c r="PSK444"/>
      <c r="PSL444"/>
      <c r="PSM444"/>
      <c r="PSN444"/>
      <c r="PSO444"/>
      <c r="PSP444"/>
      <c r="PSQ444"/>
      <c r="PSR444"/>
      <c r="PSS444"/>
      <c r="PST444"/>
      <c r="PSU444"/>
      <c r="PSV444"/>
      <c r="PSW444"/>
      <c r="PSX444"/>
      <c r="PSY444"/>
      <c r="PSZ444"/>
      <c r="PTA444"/>
      <c r="PTB444"/>
      <c r="PTC444"/>
      <c r="PTD444"/>
      <c r="PTE444"/>
      <c r="PTF444"/>
      <c r="PTG444"/>
      <c r="PTH444"/>
      <c r="PTI444"/>
      <c r="PTJ444"/>
      <c r="PTK444"/>
      <c r="PTL444"/>
      <c r="PTM444"/>
      <c r="PTN444"/>
      <c r="PTO444"/>
      <c r="PTP444"/>
      <c r="PTQ444"/>
      <c r="PTR444"/>
      <c r="PTS444"/>
      <c r="PTT444"/>
      <c r="PTU444"/>
      <c r="PTV444"/>
      <c r="PTW444"/>
      <c r="PTX444"/>
      <c r="PTY444"/>
      <c r="PTZ444"/>
      <c r="PUA444"/>
      <c r="PUB444"/>
      <c r="PUC444"/>
      <c r="PUD444"/>
      <c r="PUE444"/>
      <c r="PUF444"/>
      <c r="PUG444"/>
      <c r="PUH444"/>
      <c r="PUI444"/>
      <c r="PUJ444"/>
      <c r="PUK444"/>
      <c r="PUL444"/>
      <c r="PUM444"/>
      <c r="PUN444"/>
      <c r="PUO444"/>
      <c r="PUP444"/>
      <c r="PUQ444"/>
      <c r="PUR444"/>
      <c r="PUS444"/>
      <c r="PUT444"/>
      <c r="PUU444"/>
      <c r="PUV444"/>
      <c r="PUW444"/>
      <c r="PUX444"/>
      <c r="PUY444"/>
      <c r="PUZ444"/>
      <c r="PVA444"/>
      <c r="PVB444"/>
      <c r="PVC444"/>
      <c r="PVD444"/>
      <c r="PVE444"/>
      <c r="PVF444"/>
      <c r="PVG444"/>
      <c r="PVH444"/>
      <c r="PVI444"/>
      <c r="PVJ444"/>
      <c r="PVK444"/>
      <c r="PVL444"/>
      <c r="PVM444"/>
      <c r="PVN444"/>
      <c r="PVO444"/>
      <c r="PVP444"/>
      <c r="PVQ444"/>
      <c r="PVR444"/>
      <c r="PVS444"/>
      <c r="PVT444"/>
      <c r="PVU444"/>
      <c r="PVV444"/>
      <c r="PVW444"/>
      <c r="PVX444"/>
      <c r="PVY444"/>
      <c r="PVZ444"/>
      <c r="PWA444"/>
      <c r="PWB444"/>
      <c r="PWC444"/>
      <c r="PWD444"/>
      <c r="PWE444"/>
      <c r="PWF444"/>
      <c r="PWG444"/>
      <c r="PWH444"/>
      <c r="PWI444"/>
      <c r="PWJ444"/>
      <c r="PWK444"/>
      <c r="PWL444"/>
      <c r="PWM444"/>
      <c r="PWN444"/>
      <c r="PWO444"/>
      <c r="PWP444"/>
      <c r="PWQ444"/>
      <c r="PWR444"/>
      <c r="PWS444"/>
      <c r="PWT444"/>
      <c r="PWU444"/>
      <c r="PWV444"/>
      <c r="PWW444"/>
      <c r="PWX444"/>
      <c r="PWY444"/>
      <c r="PWZ444"/>
      <c r="PXA444"/>
      <c r="PXB444"/>
      <c r="PXC444"/>
      <c r="PXD444"/>
      <c r="PXE444"/>
      <c r="PXF444"/>
      <c r="PXG444"/>
      <c r="PXH444"/>
      <c r="PXI444"/>
      <c r="PXJ444"/>
      <c r="PXK444"/>
      <c r="PXL444"/>
      <c r="PXM444"/>
      <c r="PXN444"/>
      <c r="PXO444"/>
      <c r="PXP444"/>
      <c r="PXQ444"/>
      <c r="PXR444"/>
      <c r="PXS444"/>
      <c r="PXT444"/>
      <c r="PXU444"/>
      <c r="PXV444"/>
      <c r="PXW444"/>
      <c r="PXX444"/>
      <c r="PXY444"/>
      <c r="PXZ444"/>
      <c r="PYA444"/>
      <c r="PYB444"/>
      <c r="PYC444"/>
      <c r="PYD444"/>
      <c r="PYE444"/>
      <c r="PYF444"/>
      <c r="PYG444"/>
      <c r="PYH444"/>
      <c r="PYI444"/>
      <c r="PYJ444"/>
      <c r="PYK444"/>
      <c r="PYL444"/>
      <c r="PYM444"/>
      <c r="PYN444"/>
      <c r="PYO444"/>
      <c r="PYP444"/>
      <c r="PYQ444"/>
      <c r="PYR444"/>
      <c r="PYS444"/>
      <c r="PYT444"/>
      <c r="PYU444"/>
      <c r="PYV444"/>
      <c r="PYW444"/>
      <c r="PYX444"/>
      <c r="PYY444"/>
      <c r="PYZ444"/>
      <c r="PZA444"/>
      <c r="PZB444"/>
      <c r="PZC444"/>
      <c r="PZD444"/>
      <c r="PZE444"/>
      <c r="PZF444"/>
      <c r="PZG444"/>
      <c r="PZH444"/>
      <c r="PZI444"/>
      <c r="PZJ444"/>
      <c r="PZK444"/>
      <c r="PZL444"/>
      <c r="PZM444"/>
      <c r="PZN444"/>
      <c r="PZO444"/>
      <c r="PZP444"/>
      <c r="PZQ444"/>
      <c r="PZR444"/>
      <c r="PZS444"/>
      <c r="PZT444"/>
      <c r="PZU444"/>
      <c r="PZV444"/>
      <c r="PZW444"/>
      <c r="PZX444"/>
      <c r="PZY444"/>
      <c r="PZZ444"/>
      <c r="QAA444"/>
      <c r="QAB444"/>
      <c r="QAC444"/>
      <c r="QAD444"/>
      <c r="QAE444"/>
      <c r="QAF444"/>
      <c r="QAG444"/>
      <c r="QAH444"/>
      <c r="QAI444"/>
      <c r="QAJ444"/>
      <c r="QAK444"/>
      <c r="QAL444"/>
      <c r="QAM444"/>
      <c r="QAN444"/>
      <c r="QAO444"/>
      <c r="QAP444"/>
      <c r="QAQ444"/>
      <c r="QAR444"/>
      <c r="QAS444"/>
      <c r="QAT444"/>
      <c r="QAU444"/>
      <c r="QAV444"/>
      <c r="QAW444"/>
      <c r="QAX444"/>
      <c r="QAY444"/>
      <c r="QAZ444"/>
      <c r="QBA444"/>
      <c r="QBB444"/>
      <c r="QBC444"/>
      <c r="QBD444"/>
      <c r="QBE444"/>
      <c r="QBF444"/>
      <c r="QBG444"/>
      <c r="QBH444"/>
      <c r="QBI444"/>
      <c r="QBJ444"/>
      <c r="QBK444"/>
      <c r="QBL444"/>
      <c r="QBM444"/>
      <c r="QBN444"/>
      <c r="QBO444"/>
      <c r="QBP444"/>
      <c r="QBQ444"/>
      <c r="QBR444"/>
      <c r="QBS444"/>
      <c r="QBT444"/>
      <c r="QBU444"/>
      <c r="QBV444"/>
      <c r="QBW444"/>
      <c r="QBX444"/>
      <c r="QBY444"/>
      <c r="QBZ444"/>
      <c r="QCA444"/>
      <c r="QCB444"/>
      <c r="QCC444"/>
      <c r="QCD444"/>
      <c r="QCE444"/>
      <c r="QCF444"/>
      <c r="QCG444"/>
      <c r="QCH444"/>
      <c r="QCI444"/>
      <c r="QCJ444"/>
      <c r="QCK444"/>
      <c r="QCL444"/>
      <c r="QCM444"/>
      <c r="QCN444"/>
      <c r="QCO444"/>
      <c r="QCP444"/>
      <c r="QCQ444"/>
      <c r="QCR444"/>
      <c r="QCS444"/>
      <c r="QCT444"/>
      <c r="QCU444"/>
      <c r="QCV444"/>
      <c r="QCW444"/>
      <c r="QCX444"/>
      <c r="QCY444"/>
      <c r="QCZ444"/>
      <c r="QDA444"/>
      <c r="QDB444"/>
      <c r="QDC444"/>
      <c r="QDD444"/>
      <c r="QDE444"/>
      <c r="QDF444"/>
      <c r="QDG444"/>
      <c r="QDH444"/>
      <c r="QDI444"/>
      <c r="QDJ444"/>
      <c r="QDK444"/>
      <c r="QDL444"/>
      <c r="QDM444"/>
      <c r="QDN444"/>
      <c r="QDO444"/>
      <c r="QDP444"/>
      <c r="QDQ444"/>
      <c r="QDR444"/>
      <c r="QDS444"/>
      <c r="QDT444"/>
      <c r="QDU444"/>
      <c r="QDV444"/>
      <c r="QDW444"/>
      <c r="QDX444"/>
      <c r="QDY444"/>
      <c r="QDZ444"/>
      <c r="QEA444"/>
      <c r="QEB444"/>
      <c r="QEC444"/>
      <c r="QED444"/>
      <c r="QEE444"/>
      <c r="QEF444"/>
      <c r="QEG444"/>
      <c r="QEH444"/>
      <c r="QEI444"/>
      <c r="QEJ444"/>
      <c r="QEK444"/>
      <c r="QEL444"/>
      <c r="QEM444"/>
      <c r="QEN444"/>
      <c r="QEO444"/>
      <c r="QEP444"/>
      <c r="QEQ444"/>
      <c r="QER444"/>
      <c r="QES444"/>
      <c r="QET444"/>
      <c r="QEU444"/>
      <c r="QEV444"/>
      <c r="QEW444"/>
      <c r="QEX444"/>
      <c r="QEY444"/>
      <c r="QEZ444"/>
      <c r="QFA444"/>
      <c r="QFB444"/>
      <c r="QFC444"/>
      <c r="QFD444"/>
      <c r="QFE444"/>
      <c r="QFF444"/>
      <c r="QFG444"/>
      <c r="QFH444"/>
      <c r="QFI444"/>
      <c r="QFJ444"/>
      <c r="QFK444"/>
      <c r="QFL444"/>
      <c r="QFM444"/>
      <c r="QFN444"/>
      <c r="QFO444"/>
      <c r="QFP444"/>
      <c r="QFQ444"/>
      <c r="QFR444"/>
      <c r="QFS444"/>
      <c r="QFT444"/>
      <c r="QFU444"/>
      <c r="QFV444"/>
      <c r="QFW444"/>
      <c r="QFX444"/>
      <c r="QFY444"/>
      <c r="QFZ444"/>
      <c r="QGA444"/>
      <c r="QGB444"/>
      <c r="QGC444"/>
      <c r="QGD444"/>
      <c r="QGE444"/>
      <c r="QGF444"/>
      <c r="QGG444"/>
      <c r="QGH444"/>
      <c r="QGI444"/>
      <c r="QGJ444"/>
      <c r="QGK444"/>
      <c r="QGL444"/>
      <c r="QGM444"/>
      <c r="QGN444"/>
      <c r="QGO444"/>
      <c r="QGP444"/>
      <c r="QGQ444"/>
      <c r="QGR444"/>
      <c r="QGS444"/>
      <c r="QGT444"/>
      <c r="QGU444"/>
      <c r="QGV444"/>
      <c r="QGW444"/>
      <c r="QGX444"/>
      <c r="QGY444"/>
      <c r="QGZ444"/>
      <c r="QHA444"/>
      <c r="QHB444"/>
      <c r="QHC444"/>
      <c r="QHD444"/>
      <c r="QHE444"/>
      <c r="QHF444"/>
      <c r="QHG444"/>
      <c r="QHH444"/>
      <c r="QHI444"/>
      <c r="QHJ444"/>
      <c r="QHK444"/>
      <c r="QHL444"/>
      <c r="QHM444"/>
      <c r="QHN444"/>
      <c r="QHO444"/>
      <c r="QHP444"/>
      <c r="QHQ444"/>
      <c r="QHR444"/>
      <c r="QHS444"/>
      <c r="QHT444"/>
      <c r="QHU444"/>
      <c r="QHV444"/>
      <c r="QHW444"/>
      <c r="QHX444"/>
      <c r="QHY444"/>
      <c r="QHZ444"/>
      <c r="QIA444"/>
      <c r="QIB444"/>
      <c r="QIC444"/>
      <c r="QID444"/>
      <c r="QIE444"/>
      <c r="QIF444"/>
      <c r="QIG444"/>
      <c r="QIH444"/>
      <c r="QII444"/>
      <c r="QIJ444"/>
      <c r="QIK444"/>
      <c r="QIL444"/>
      <c r="QIM444"/>
      <c r="QIN444"/>
      <c r="QIO444"/>
      <c r="QIP444"/>
      <c r="QIQ444"/>
      <c r="QIR444"/>
      <c r="QIS444"/>
      <c r="QIT444"/>
      <c r="QIU444"/>
      <c r="QIV444"/>
      <c r="QIW444"/>
      <c r="QIX444"/>
      <c r="QIY444"/>
      <c r="QIZ444"/>
      <c r="QJA444"/>
      <c r="QJB444"/>
      <c r="QJC444"/>
      <c r="QJD444"/>
      <c r="QJE444"/>
      <c r="QJF444"/>
      <c r="QJG444"/>
      <c r="QJH444"/>
      <c r="QJI444"/>
      <c r="QJJ444"/>
      <c r="QJK444"/>
      <c r="QJL444"/>
      <c r="QJM444"/>
      <c r="QJN444"/>
      <c r="QJO444"/>
      <c r="QJP444"/>
      <c r="QJQ444"/>
      <c r="QJR444"/>
      <c r="QJS444"/>
      <c r="QJT444"/>
      <c r="QJU444"/>
      <c r="QJV444"/>
      <c r="QJW444"/>
      <c r="QJX444"/>
      <c r="QJY444"/>
      <c r="QJZ444"/>
      <c r="QKA444"/>
      <c r="QKB444"/>
      <c r="QKC444"/>
      <c r="QKD444"/>
      <c r="QKE444"/>
      <c r="QKF444"/>
      <c r="QKG444"/>
      <c r="QKH444"/>
      <c r="QKI444"/>
      <c r="QKJ444"/>
      <c r="QKK444"/>
      <c r="QKL444"/>
      <c r="QKM444"/>
      <c r="QKN444"/>
      <c r="QKO444"/>
      <c r="QKP444"/>
      <c r="QKQ444"/>
      <c r="QKR444"/>
      <c r="QKS444"/>
      <c r="QKT444"/>
      <c r="QKU444"/>
      <c r="QKV444"/>
      <c r="QKW444"/>
      <c r="QKX444"/>
      <c r="QKY444"/>
      <c r="QKZ444"/>
      <c r="QLA444"/>
      <c r="QLB444"/>
      <c r="QLC444"/>
      <c r="QLD444"/>
      <c r="QLE444"/>
      <c r="QLF444"/>
      <c r="QLG444"/>
      <c r="QLH444"/>
      <c r="QLI444"/>
      <c r="QLJ444"/>
      <c r="QLK444"/>
      <c r="QLL444"/>
      <c r="QLM444"/>
      <c r="QLN444"/>
      <c r="QLO444"/>
      <c r="QLP444"/>
      <c r="QLQ444"/>
      <c r="QLR444"/>
      <c r="QLS444"/>
      <c r="QLT444"/>
      <c r="QLU444"/>
      <c r="QLV444"/>
      <c r="QLW444"/>
      <c r="QLX444"/>
      <c r="QLY444"/>
      <c r="QLZ444"/>
      <c r="QMA444"/>
      <c r="QMB444"/>
      <c r="QMC444"/>
      <c r="QMD444"/>
      <c r="QME444"/>
      <c r="QMF444"/>
      <c r="QMG444"/>
      <c r="QMH444"/>
      <c r="QMI444"/>
      <c r="QMJ444"/>
      <c r="QMK444"/>
      <c r="QML444"/>
      <c r="QMM444"/>
      <c r="QMN444"/>
      <c r="QMO444"/>
      <c r="QMP444"/>
      <c r="QMQ444"/>
      <c r="QMR444"/>
      <c r="QMS444"/>
      <c r="QMT444"/>
      <c r="QMU444"/>
      <c r="QMV444"/>
      <c r="QMW444"/>
      <c r="QMX444"/>
      <c r="QMY444"/>
      <c r="QMZ444"/>
      <c r="QNA444"/>
      <c r="QNB444"/>
      <c r="QNC444"/>
      <c r="QND444"/>
      <c r="QNE444"/>
      <c r="QNF444"/>
      <c r="QNG444"/>
      <c r="QNH444"/>
      <c r="QNI444"/>
      <c r="QNJ444"/>
      <c r="QNK444"/>
      <c r="QNL444"/>
      <c r="QNM444"/>
      <c r="QNN444"/>
      <c r="QNO444"/>
      <c r="QNP444"/>
      <c r="QNQ444"/>
      <c r="QNR444"/>
      <c r="QNS444"/>
      <c r="QNT444"/>
      <c r="QNU444"/>
      <c r="QNV444"/>
      <c r="QNW444"/>
      <c r="QNX444"/>
      <c r="QNY444"/>
      <c r="QNZ444"/>
      <c r="QOA444"/>
      <c r="QOB444"/>
      <c r="QOC444"/>
      <c r="QOD444"/>
      <c r="QOE444"/>
      <c r="QOF444"/>
      <c r="QOG444"/>
      <c r="QOH444"/>
      <c r="QOI444"/>
      <c r="QOJ444"/>
      <c r="QOK444"/>
      <c r="QOL444"/>
      <c r="QOM444"/>
      <c r="QON444"/>
      <c r="QOO444"/>
      <c r="QOP444"/>
      <c r="QOQ444"/>
      <c r="QOR444"/>
      <c r="QOS444"/>
      <c r="QOT444"/>
      <c r="QOU444"/>
      <c r="QOV444"/>
      <c r="QOW444"/>
      <c r="QOX444"/>
      <c r="QOY444"/>
      <c r="QOZ444"/>
      <c r="QPA444"/>
      <c r="QPB444"/>
      <c r="QPC444"/>
      <c r="QPD444"/>
      <c r="QPE444"/>
      <c r="QPF444"/>
      <c r="QPG444"/>
      <c r="QPH444"/>
      <c r="QPI444"/>
      <c r="QPJ444"/>
      <c r="QPK444"/>
      <c r="QPL444"/>
      <c r="QPM444"/>
      <c r="QPN444"/>
      <c r="QPO444"/>
      <c r="QPP444"/>
      <c r="QPQ444"/>
      <c r="QPR444"/>
      <c r="QPS444"/>
      <c r="QPT444"/>
      <c r="QPU444"/>
      <c r="QPV444"/>
      <c r="QPW444"/>
      <c r="QPX444"/>
      <c r="QPY444"/>
      <c r="QPZ444"/>
      <c r="QQA444"/>
      <c r="QQB444"/>
      <c r="QQC444"/>
      <c r="QQD444"/>
      <c r="QQE444"/>
      <c r="QQF444"/>
      <c r="QQG444"/>
      <c r="QQH444"/>
      <c r="QQI444"/>
      <c r="QQJ444"/>
      <c r="QQK444"/>
      <c r="QQL444"/>
      <c r="QQM444"/>
      <c r="QQN444"/>
      <c r="QQO444"/>
      <c r="QQP444"/>
      <c r="QQQ444"/>
      <c r="QQR444"/>
      <c r="QQS444"/>
      <c r="QQT444"/>
      <c r="QQU444"/>
      <c r="QQV444"/>
      <c r="QQW444"/>
      <c r="QQX444"/>
      <c r="QQY444"/>
      <c r="QQZ444"/>
      <c r="QRA444"/>
      <c r="QRB444"/>
      <c r="QRC444"/>
      <c r="QRD444"/>
      <c r="QRE444"/>
      <c r="QRF444"/>
      <c r="QRG444"/>
      <c r="QRH444"/>
      <c r="QRI444"/>
      <c r="QRJ444"/>
      <c r="QRK444"/>
      <c r="QRL444"/>
      <c r="QRM444"/>
      <c r="QRN444"/>
      <c r="QRO444"/>
      <c r="QRP444"/>
      <c r="QRQ444"/>
      <c r="QRR444"/>
      <c r="QRS444"/>
      <c r="QRT444"/>
      <c r="QRU444"/>
      <c r="QRV444"/>
      <c r="QRW444"/>
      <c r="QRX444"/>
      <c r="QRY444"/>
      <c r="QRZ444"/>
      <c r="QSA444"/>
      <c r="QSB444"/>
      <c r="QSC444"/>
      <c r="QSD444"/>
      <c r="QSE444"/>
      <c r="QSF444"/>
      <c r="QSG444"/>
      <c r="QSH444"/>
      <c r="QSI444"/>
      <c r="QSJ444"/>
      <c r="QSK444"/>
      <c r="QSL444"/>
      <c r="QSM444"/>
      <c r="QSN444"/>
      <c r="QSO444"/>
      <c r="QSP444"/>
      <c r="QSQ444"/>
      <c r="QSR444"/>
      <c r="QSS444"/>
      <c r="QST444"/>
      <c r="QSU444"/>
      <c r="QSV444"/>
      <c r="QSW444"/>
      <c r="QSX444"/>
      <c r="QSY444"/>
      <c r="QSZ444"/>
      <c r="QTA444"/>
      <c r="QTB444"/>
      <c r="QTC444"/>
      <c r="QTD444"/>
      <c r="QTE444"/>
      <c r="QTF444"/>
      <c r="QTG444"/>
      <c r="QTH444"/>
      <c r="QTI444"/>
      <c r="QTJ444"/>
      <c r="QTK444"/>
      <c r="QTL444"/>
      <c r="QTM444"/>
      <c r="QTN444"/>
      <c r="QTO444"/>
      <c r="QTP444"/>
      <c r="QTQ444"/>
      <c r="QTR444"/>
      <c r="QTS444"/>
      <c r="QTT444"/>
      <c r="QTU444"/>
      <c r="QTV444"/>
      <c r="QTW444"/>
      <c r="QTX444"/>
      <c r="QTY444"/>
      <c r="QTZ444"/>
      <c r="QUA444"/>
      <c r="QUB444"/>
      <c r="QUC444"/>
      <c r="QUD444"/>
      <c r="QUE444"/>
      <c r="QUF444"/>
      <c r="QUG444"/>
      <c r="QUH444"/>
      <c r="QUI444"/>
      <c r="QUJ444"/>
      <c r="QUK444"/>
      <c r="QUL444"/>
      <c r="QUM444"/>
      <c r="QUN444"/>
      <c r="QUO444"/>
      <c r="QUP444"/>
      <c r="QUQ444"/>
      <c r="QUR444"/>
      <c r="QUS444"/>
      <c r="QUT444"/>
      <c r="QUU444"/>
      <c r="QUV444"/>
      <c r="QUW444"/>
      <c r="QUX444"/>
      <c r="QUY444"/>
      <c r="QUZ444"/>
      <c r="QVA444"/>
      <c r="QVB444"/>
      <c r="QVC444"/>
      <c r="QVD444"/>
      <c r="QVE444"/>
      <c r="QVF444"/>
      <c r="QVG444"/>
      <c r="QVH444"/>
      <c r="QVI444"/>
      <c r="QVJ444"/>
      <c r="QVK444"/>
      <c r="QVL444"/>
      <c r="QVM444"/>
      <c r="QVN444"/>
      <c r="QVO444"/>
      <c r="QVP444"/>
      <c r="QVQ444"/>
      <c r="QVR444"/>
      <c r="QVS444"/>
      <c r="QVT444"/>
      <c r="QVU444"/>
      <c r="QVV444"/>
      <c r="QVW444"/>
      <c r="QVX444"/>
      <c r="QVY444"/>
      <c r="QVZ444"/>
      <c r="QWA444"/>
      <c r="QWB444"/>
      <c r="QWC444"/>
      <c r="QWD444"/>
      <c r="QWE444"/>
      <c r="QWF444"/>
      <c r="QWG444"/>
      <c r="QWH444"/>
      <c r="QWI444"/>
      <c r="QWJ444"/>
      <c r="QWK444"/>
      <c r="QWL444"/>
      <c r="QWM444"/>
      <c r="QWN444"/>
      <c r="QWO444"/>
      <c r="QWP444"/>
      <c r="QWQ444"/>
      <c r="QWR444"/>
      <c r="QWS444"/>
      <c r="QWT444"/>
      <c r="QWU444"/>
      <c r="QWV444"/>
      <c r="QWW444"/>
      <c r="QWX444"/>
      <c r="QWY444"/>
      <c r="QWZ444"/>
      <c r="QXA444"/>
      <c r="QXB444"/>
      <c r="QXC444"/>
      <c r="QXD444"/>
      <c r="QXE444"/>
      <c r="QXF444"/>
      <c r="QXG444"/>
      <c r="QXH444"/>
      <c r="QXI444"/>
      <c r="QXJ444"/>
      <c r="QXK444"/>
      <c r="QXL444"/>
      <c r="QXM444"/>
      <c r="QXN444"/>
      <c r="QXO444"/>
      <c r="QXP444"/>
      <c r="QXQ444"/>
      <c r="QXR444"/>
      <c r="QXS444"/>
      <c r="QXT444"/>
      <c r="QXU444"/>
      <c r="QXV444"/>
      <c r="QXW444"/>
      <c r="QXX444"/>
      <c r="QXY444"/>
      <c r="QXZ444"/>
      <c r="QYA444"/>
      <c r="QYB444"/>
      <c r="QYC444"/>
      <c r="QYD444"/>
      <c r="QYE444"/>
      <c r="QYF444"/>
      <c r="QYG444"/>
      <c r="QYH444"/>
      <c r="QYI444"/>
      <c r="QYJ444"/>
      <c r="QYK444"/>
      <c r="QYL444"/>
      <c r="QYM444"/>
      <c r="QYN444"/>
      <c r="QYO444"/>
      <c r="QYP444"/>
      <c r="QYQ444"/>
      <c r="QYR444"/>
      <c r="QYS444"/>
      <c r="QYT444"/>
      <c r="QYU444"/>
      <c r="QYV444"/>
      <c r="QYW444"/>
      <c r="QYX444"/>
      <c r="QYY444"/>
      <c r="QYZ444"/>
      <c r="QZA444"/>
      <c r="QZB444"/>
      <c r="QZC444"/>
      <c r="QZD444"/>
      <c r="QZE444"/>
      <c r="QZF444"/>
      <c r="QZG444"/>
      <c r="QZH444"/>
      <c r="QZI444"/>
      <c r="QZJ444"/>
      <c r="QZK444"/>
      <c r="QZL444"/>
      <c r="QZM444"/>
      <c r="QZN444"/>
      <c r="QZO444"/>
      <c r="QZP444"/>
      <c r="QZQ444"/>
      <c r="QZR444"/>
      <c r="QZS444"/>
      <c r="QZT444"/>
      <c r="QZU444"/>
      <c r="QZV444"/>
      <c r="QZW444"/>
      <c r="QZX444"/>
      <c r="QZY444"/>
      <c r="QZZ444"/>
      <c r="RAA444"/>
      <c r="RAB444"/>
      <c r="RAC444"/>
      <c r="RAD444"/>
      <c r="RAE444"/>
      <c r="RAF444"/>
      <c r="RAG444"/>
      <c r="RAH444"/>
      <c r="RAI444"/>
      <c r="RAJ444"/>
      <c r="RAK444"/>
      <c r="RAL444"/>
      <c r="RAM444"/>
      <c r="RAN444"/>
      <c r="RAO444"/>
      <c r="RAP444"/>
      <c r="RAQ444"/>
      <c r="RAR444"/>
      <c r="RAS444"/>
      <c r="RAT444"/>
      <c r="RAU444"/>
      <c r="RAV444"/>
      <c r="RAW444"/>
      <c r="RAX444"/>
      <c r="RAY444"/>
      <c r="RAZ444"/>
      <c r="RBA444"/>
      <c r="RBB444"/>
      <c r="RBC444"/>
      <c r="RBD444"/>
      <c r="RBE444"/>
      <c r="RBF444"/>
      <c r="RBG444"/>
      <c r="RBH444"/>
      <c r="RBI444"/>
      <c r="RBJ444"/>
      <c r="RBK444"/>
      <c r="RBL444"/>
      <c r="RBM444"/>
      <c r="RBN444"/>
      <c r="RBO444"/>
      <c r="RBP444"/>
      <c r="RBQ444"/>
      <c r="RBR444"/>
      <c r="RBS444"/>
      <c r="RBT444"/>
      <c r="RBU444"/>
      <c r="RBV444"/>
      <c r="RBW444"/>
      <c r="RBX444"/>
      <c r="RBY444"/>
      <c r="RBZ444"/>
      <c r="RCA444"/>
      <c r="RCB444"/>
      <c r="RCC444"/>
      <c r="RCD444"/>
      <c r="RCE444"/>
      <c r="RCF444"/>
      <c r="RCG444"/>
      <c r="RCH444"/>
      <c r="RCI444"/>
      <c r="RCJ444"/>
      <c r="RCK444"/>
      <c r="RCL444"/>
      <c r="RCM444"/>
      <c r="RCN444"/>
      <c r="RCO444"/>
      <c r="RCP444"/>
      <c r="RCQ444"/>
      <c r="RCR444"/>
      <c r="RCS444"/>
      <c r="RCT444"/>
      <c r="RCU444"/>
      <c r="RCV444"/>
      <c r="RCW444"/>
      <c r="RCX444"/>
      <c r="RCY444"/>
      <c r="RCZ444"/>
      <c r="RDA444"/>
      <c r="RDB444"/>
      <c r="RDC444"/>
      <c r="RDD444"/>
      <c r="RDE444"/>
      <c r="RDF444"/>
      <c r="RDG444"/>
      <c r="RDH444"/>
      <c r="RDI444"/>
      <c r="RDJ444"/>
      <c r="RDK444"/>
      <c r="RDL444"/>
      <c r="RDM444"/>
      <c r="RDN444"/>
      <c r="RDO444"/>
      <c r="RDP444"/>
      <c r="RDQ444"/>
      <c r="RDR444"/>
      <c r="RDS444"/>
      <c r="RDT444"/>
      <c r="RDU444"/>
      <c r="RDV444"/>
      <c r="RDW444"/>
      <c r="RDX444"/>
      <c r="RDY444"/>
      <c r="RDZ444"/>
      <c r="REA444"/>
      <c r="REB444"/>
      <c r="REC444"/>
      <c r="RED444"/>
      <c r="REE444"/>
      <c r="REF444"/>
      <c r="REG444"/>
      <c r="REH444"/>
      <c r="REI444"/>
      <c r="REJ444"/>
      <c r="REK444"/>
      <c r="REL444"/>
      <c r="REM444"/>
      <c r="REN444"/>
      <c r="REO444"/>
      <c r="REP444"/>
      <c r="REQ444"/>
      <c r="RER444"/>
      <c r="RES444"/>
      <c r="RET444"/>
      <c r="REU444"/>
      <c r="REV444"/>
      <c r="REW444"/>
      <c r="REX444"/>
      <c r="REY444"/>
      <c r="REZ444"/>
      <c r="RFA444"/>
      <c r="RFB444"/>
      <c r="RFC444"/>
      <c r="RFD444"/>
      <c r="RFE444"/>
      <c r="RFF444"/>
      <c r="RFG444"/>
      <c r="RFH444"/>
      <c r="RFI444"/>
      <c r="RFJ444"/>
      <c r="RFK444"/>
      <c r="RFL444"/>
      <c r="RFM444"/>
      <c r="RFN444"/>
      <c r="RFO444"/>
      <c r="RFP444"/>
      <c r="RFQ444"/>
      <c r="RFR444"/>
      <c r="RFS444"/>
      <c r="RFT444"/>
      <c r="RFU444"/>
      <c r="RFV444"/>
      <c r="RFW444"/>
      <c r="RFX444"/>
      <c r="RFY444"/>
      <c r="RFZ444"/>
      <c r="RGA444"/>
      <c r="RGB444"/>
      <c r="RGC444"/>
      <c r="RGD444"/>
      <c r="RGE444"/>
      <c r="RGF444"/>
      <c r="RGG444"/>
      <c r="RGH444"/>
      <c r="RGI444"/>
      <c r="RGJ444"/>
      <c r="RGK444"/>
      <c r="RGL444"/>
      <c r="RGM444"/>
      <c r="RGN444"/>
      <c r="RGO444"/>
      <c r="RGP444"/>
      <c r="RGQ444"/>
      <c r="RGR444"/>
      <c r="RGS444"/>
      <c r="RGT444"/>
      <c r="RGU444"/>
      <c r="RGV444"/>
      <c r="RGW444"/>
      <c r="RGX444"/>
      <c r="RGY444"/>
      <c r="RGZ444"/>
      <c r="RHA444"/>
      <c r="RHB444"/>
      <c r="RHC444"/>
      <c r="RHD444"/>
      <c r="RHE444"/>
      <c r="RHF444"/>
      <c r="RHG444"/>
      <c r="RHH444"/>
      <c r="RHI444"/>
      <c r="RHJ444"/>
      <c r="RHK444"/>
      <c r="RHL444"/>
      <c r="RHM444"/>
      <c r="RHN444"/>
      <c r="RHO444"/>
      <c r="RHP444"/>
      <c r="RHQ444"/>
      <c r="RHR444"/>
      <c r="RHS444"/>
      <c r="RHT444"/>
      <c r="RHU444"/>
      <c r="RHV444"/>
      <c r="RHW444"/>
      <c r="RHX444"/>
      <c r="RHY444"/>
      <c r="RHZ444"/>
      <c r="RIA444"/>
      <c r="RIB444"/>
      <c r="RIC444"/>
      <c r="RID444"/>
      <c r="RIE444"/>
      <c r="RIF444"/>
      <c r="RIG444"/>
      <c r="RIH444"/>
      <c r="RII444"/>
      <c r="RIJ444"/>
      <c r="RIK444"/>
      <c r="RIL444"/>
      <c r="RIM444"/>
      <c r="RIN444"/>
      <c r="RIO444"/>
      <c r="RIP444"/>
      <c r="RIQ444"/>
      <c r="RIR444"/>
      <c r="RIS444"/>
      <c r="RIT444"/>
      <c r="RIU444"/>
      <c r="RIV444"/>
      <c r="RIW444"/>
      <c r="RIX444"/>
      <c r="RIY444"/>
      <c r="RIZ444"/>
      <c r="RJA444"/>
      <c r="RJB444"/>
      <c r="RJC444"/>
      <c r="RJD444"/>
      <c r="RJE444"/>
      <c r="RJF444"/>
      <c r="RJG444"/>
      <c r="RJH444"/>
      <c r="RJI444"/>
      <c r="RJJ444"/>
      <c r="RJK444"/>
      <c r="RJL444"/>
      <c r="RJM444"/>
      <c r="RJN444"/>
      <c r="RJO444"/>
      <c r="RJP444"/>
      <c r="RJQ444"/>
      <c r="RJR444"/>
      <c r="RJS444"/>
      <c r="RJT444"/>
      <c r="RJU444"/>
      <c r="RJV444"/>
      <c r="RJW444"/>
      <c r="RJX444"/>
      <c r="RJY444"/>
      <c r="RJZ444"/>
      <c r="RKA444"/>
      <c r="RKB444"/>
      <c r="RKC444"/>
      <c r="RKD444"/>
      <c r="RKE444"/>
      <c r="RKF444"/>
      <c r="RKG444"/>
      <c r="RKH444"/>
      <c r="RKI444"/>
      <c r="RKJ444"/>
      <c r="RKK444"/>
      <c r="RKL444"/>
      <c r="RKM444"/>
      <c r="RKN444"/>
      <c r="RKO444"/>
      <c r="RKP444"/>
      <c r="RKQ444"/>
      <c r="RKR444"/>
      <c r="RKS444"/>
      <c r="RKT444"/>
      <c r="RKU444"/>
      <c r="RKV444"/>
      <c r="RKW444"/>
      <c r="RKX444"/>
      <c r="RKY444"/>
      <c r="RKZ444"/>
      <c r="RLA444"/>
      <c r="RLB444"/>
      <c r="RLC444"/>
      <c r="RLD444"/>
      <c r="RLE444"/>
      <c r="RLF444"/>
      <c r="RLG444"/>
      <c r="RLH444"/>
      <c r="RLI444"/>
      <c r="RLJ444"/>
      <c r="RLK444"/>
      <c r="RLL444"/>
      <c r="RLM444"/>
      <c r="RLN444"/>
      <c r="RLO444"/>
      <c r="RLP444"/>
      <c r="RLQ444"/>
      <c r="RLR444"/>
      <c r="RLS444"/>
      <c r="RLT444"/>
      <c r="RLU444"/>
      <c r="RLV444"/>
      <c r="RLW444"/>
      <c r="RLX444"/>
      <c r="RLY444"/>
      <c r="RLZ444"/>
      <c r="RMA444"/>
      <c r="RMB444"/>
      <c r="RMC444"/>
      <c r="RMD444"/>
      <c r="RME444"/>
      <c r="RMF444"/>
      <c r="RMG444"/>
      <c r="RMH444"/>
      <c r="RMI444"/>
      <c r="RMJ444"/>
      <c r="RMK444"/>
      <c r="RML444"/>
      <c r="RMM444"/>
      <c r="RMN444"/>
      <c r="RMO444"/>
      <c r="RMP444"/>
      <c r="RMQ444"/>
      <c r="RMR444"/>
      <c r="RMS444"/>
      <c r="RMT444"/>
      <c r="RMU444"/>
      <c r="RMV444"/>
      <c r="RMW444"/>
      <c r="RMX444"/>
      <c r="RMY444"/>
      <c r="RMZ444"/>
      <c r="RNA444"/>
      <c r="RNB444"/>
      <c r="RNC444"/>
      <c r="RND444"/>
      <c r="RNE444"/>
      <c r="RNF444"/>
      <c r="RNG444"/>
      <c r="RNH444"/>
      <c r="RNI444"/>
      <c r="RNJ444"/>
      <c r="RNK444"/>
      <c r="RNL444"/>
      <c r="RNM444"/>
      <c r="RNN444"/>
      <c r="RNO444"/>
      <c r="RNP444"/>
      <c r="RNQ444"/>
      <c r="RNR444"/>
      <c r="RNS444"/>
      <c r="RNT444"/>
      <c r="RNU444"/>
      <c r="RNV444"/>
      <c r="RNW444"/>
      <c r="RNX444"/>
      <c r="RNY444"/>
      <c r="RNZ444"/>
      <c r="ROA444"/>
      <c r="ROB444"/>
      <c r="ROC444"/>
      <c r="ROD444"/>
      <c r="ROE444"/>
      <c r="ROF444"/>
      <c r="ROG444"/>
      <c r="ROH444"/>
      <c r="ROI444"/>
      <c r="ROJ444"/>
      <c r="ROK444"/>
      <c r="ROL444"/>
      <c r="ROM444"/>
      <c r="RON444"/>
      <c r="ROO444"/>
      <c r="ROP444"/>
      <c r="ROQ444"/>
      <c r="ROR444"/>
      <c r="ROS444"/>
      <c r="ROT444"/>
      <c r="ROU444"/>
      <c r="ROV444"/>
      <c r="ROW444"/>
      <c r="ROX444"/>
      <c r="ROY444"/>
      <c r="ROZ444"/>
      <c r="RPA444"/>
      <c r="RPB444"/>
      <c r="RPC444"/>
      <c r="RPD444"/>
      <c r="RPE444"/>
      <c r="RPF444"/>
      <c r="RPG444"/>
      <c r="RPH444"/>
      <c r="RPI444"/>
      <c r="RPJ444"/>
      <c r="RPK444"/>
      <c r="RPL444"/>
      <c r="RPM444"/>
      <c r="RPN444"/>
      <c r="RPO444"/>
      <c r="RPP444"/>
      <c r="RPQ444"/>
      <c r="RPR444"/>
      <c r="RPS444"/>
      <c r="RPT444"/>
      <c r="RPU444"/>
      <c r="RPV444"/>
      <c r="RPW444"/>
      <c r="RPX444"/>
      <c r="RPY444"/>
      <c r="RPZ444"/>
      <c r="RQA444"/>
      <c r="RQB444"/>
      <c r="RQC444"/>
      <c r="RQD444"/>
      <c r="RQE444"/>
      <c r="RQF444"/>
      <c r="RQG444"/>
      <c r="RQH444"/>
      <c r="RQI444"/>
      <c r="RQJ444"/>
      <c r="RQK444"/>
      <c r="RQL444"/>
      <c r="RQM444"/>
      <c r="RQN444"/>
      <c r="RQO444"/>
      <c r="RQP444"/>
      <c r="RQQ444"/>
      <c r="RQR444"/>
      <c r="RQS444"/>
      <c r="RQT444"/>
      <c r="RQU444"/>
      <c r="RQV444"/>
      <c r="RQW444"/>
      <c r="RQX444"/>
      <c r="RQY444"/>
      <c r="RQZ444"/>
      <c r="RRA444"/>
      <c r="RRB444"/>
      <c r="RRC444"/>
      <c r="RRD444"/>
      <c r="RRE444"/>
      <c r="RRF444"/>
      <c r="RRG444"/>
      <c r="RRH444"/>
      <c r="RRI444"/>
      <c r="RRJ444"/>
      <c r="RRK444"/>
      <c r="RRL444"/>
      <c r="RRM444"/>
      <c r="RRN444"/>
      <c r="RRO444"/>
      <c r="RRP444"/>
      <c r="RRQ444"/>
      <c r="RRR444"/>
      <c r="RRS444"/>
      <c r="RRT444"/>
      <c r="RRU444"/>
      <c r="RRV444"/>
      <c r="RRW444"/>
      <c r="RRX444"/>
      <c r="RRY444"/>
      <c r="RRZ444"/>
      <c r="RSA444"/>
      <c r="RSB444"/>
      <c r="RSC444"/>
      <c r="RSD444"/>
      <c r="RSE444"/>
      <c r="RSF444"/>
      <c r="RSG444"/>
      <c r="RSH444"/>
      <c r="RSI444"/>
      <c r="RSJ444"/>
      <c r="RSK444"/>
      <c r="RSL444"/>
      <c r="RSM444"/>
      <c r="RSN444"/>
      <c r="RSO444"/>
      <c r="RSP444"/>
      <c r="RSQ444"/>
      <c r="RSR444"/>
      <c r="RSS444"/>
      <c r="RST444"/>
      <c r="RSU444"/>
      <c r="RSV444"/>
      <c r="RSW444"/>
      <c r="RSX444"/>
      <c r="RSY444"/>
      <c r="RSZ444"/>
      <c r="RTA444"/>
      <c r="RTB444"/>
      <c r="RTC444"/>
      <c r="RTD444"/>
      <c r="RTE444"/>
      <c r="RTF444"/>
      <c r="RTG444"/>
      <c r="RTH444"/>
      <c r="RTI444"/>
      <c r="RTJ444"/>
      <c r="RTK444"/>
      <c r="RTL444"/>
      <c r="RTM444"/>
      <c r="RTN444"/>
      <c r="RTO444"/>
      <c r="RTP444"/>
      <c r="RTQ444"/>
      <c r="RTR444"/>
      <c r="RTS444"/>
      <c r="RTT444"/>
      <c r="RTU444"/>
      <c r="RTV444"/>
      <c r="RTW444"/>
      <c r="RTX444"/>
      <c r="RTY444"/>
      <c r="RTZ444"/>
      <c r="RUA444"/>
      <c r="RUB444"/>
      <c r="RUC444"/>
      <c r="RUD444"/>
      <c r="RUE444"/>
      <c r="RUF444"/>
      <c r="RUG444"/>
      <c r="RUH444"/>
      <c r="RUI444"/>
      <c r="RUJ444"/>
      <c r="RUK444"/>
      <c r="RUL444"/>
      <c r="RUM444"/>
      <c r="RUN444"/>
      <c r="RUO444"/>
      <c r="RUP444"/>
      <c r="RUQ444"/>
      <c r="RUR444"/>
      <c r="RUS444"/>
      <c r="RUT444"/>
      <c r="RUU444"/>
      <c r="RUV444"/>
      <c r="RUW444"/>
      <c r="RUX444"/>
      <c r="RUY444"/>
      <c r="RUZ444"/>
      <c r="RVA444"/>
      <c r="RVB444"/>
      <c r="RVC444"/>
      <c r="RVD444"/>
      <c r="RVE444"/>
      <c r="RVF444"/>
      <c r="RVG444"/>
      <c r="RVH444"/>
      <c r="RVI444"/>
      <c r="RVJ444"/>
      <c r="RVK444"/>
      <c r="RVL444"/>
      <c r="RVM444"/>
      <c r="RVN444"/>
      <c r="RVO444"/>
      <c r="RVP444"/>
      <c r="RVQ444"/>
      <c r="RVR444"/>
      <c r="RVS444"/>
      <c r="RVT444"/>
      <c r="RVU444"/>
      <c r="RVV444"/>
      <c r="RVW444"/>
      <c r="RVX444"/>
      <c r="RVY444"/>
      <c r="RVZ444"/>
      <c r="RWA444"/>
      <c r="RWB444"/>
      <c r="RWC444"/>
      <c r="RWD444"/>
      <c r="RWE444"/>
      <c r="RWF444"/>
      <c r="RWG444"/>
      <c r="RWH444"/>
      <c r="RWI444"/>
      <c r="RWJ444"/>
      <c r="RWK444"/>
      <c r="RWL444"/>
      <c r="RWM444"/>
      <c r="RWN444"/>
      <c r="RWO444"/>
      <c r="RWP444"/>
      <c r="RWQ444"/>
      <c r="RWR444"/>
      <c r="RWS444"/>
      <c r="RWT444"/>
      <c r="RWU444"/>
      <c r="RWV444"/>
      <c r="RWW444"/>
      <c r="RWX444"/>
      <c r="RWY444"/>
      <c r="RWZ444"/>
      <c r="RXA444"/>
      <c r="RXB444"/>
      <c r="RXC444"/>
      <c r="RXD444"/>
      <c r="RXE444"/>
      <c r="RXF444"/>
      <c r="RXG444"/>
      <c r="RXH444"/>
      <c r="RXI444"/>
      <c r="RXJ444"/>
      <c r="RXK444"/>
      <c r="RXL444"/>
      <c r="RXM444"/>
      <c r="RXN444"/>
      <c r="RXO444"/>
      <c r="RXP444"/>
      <c r="RXQ444"/>
      <c r="RXR444"/>
      <c r="RXS444"/>
      <c r="RXT444"/>
      <c r="RXU444"/>
      <c r="RXV444"/>
      <c r="RXW444"/>
      <c r="RXX444"/>
      <c r="RXY444"/>
      <c r="RXZ444"/>
      <c r="RYA444"/>
      <c r="RYB444"/>
      <c r="RYC444"/>
      <c r="RYD444"/>
      <c r="RYE444"/>
      <c r="RYF444"/>
      <c r="RYG444"/>
      <c r="RYH444"/>
      <c r="RYI444"/>
      <c r="RYJ444"/>
      <c r="RYK444"/>
      <c r="RYL444"/>
      <c r="RYM444"/>
      <c r="RYN444"/>
      <c r="RYO444"/>
      <c r="RYP444"/>
      <c r="RYQ444"/>
      <c r="RYR444"/>
      <c r="RYS444"/>
      <c r="RYT444"/>
      <c r="RYU444"/>
      <c r="RYV444"/>
      <c r="RYW444"/>
      <c r="RYX444"/>
      <c r="RYY444"/>
      <c r="RYZ444"/>
      <c r="RZA444"/>
      <c r="RZB444"/>
      <c r="RZC444"/>
      <c r="RZD444"/>
      <c r="RZE444"/>
      <c r="RZF444"/>
      <c r="RZG444"/>
      <c r="RZH444"/>
      <c r="RZI444"/>
      <c r="RZJ444"/>
      <c r="RZK444"/>
      <c r="RZL444"/>
      <c r="RZM444"/>
      <c r="RZN444"/>
      <c r="RZO444"/>
      <c r="RZP444"/>
      <c r="RZQ444"/>
      <c r="RZR444"/>
      <c r="RZS444"/>
      <c r="RZT444"/>
      <c r="RZU444"/>
      <c r="RZV444"/>
      <c r="RZW444"/>
      <c r="RZX444"/>
      <c r="RZY444"/>
      <c r="RZZ444"/>
      <c r="SAA444"/>
      <c r="SAB444"/>
      <c r="SAC444"/>
      <c r="SAD444"/>
      <c r="SAE444"/>
      <c r="SAF444"/>
      <c r="SAG444"/>
      <c r="SAH444"/>
      <c r="SAI444"/>
      <c r="SAJ444"/>
      <c r="SAK444"/>
      <c r="SAL444"/>
      <c r="SAM444"/>
      <c r="SAN444"/>
      <c r="SAO444"/>
      <c r="SAP444"/>
      <c r="SAQ444"/>
      <c r="SAR444"/>
      <c r="SAS444"/>
      <c r="SAT444"/>
      <c r="SAU444"/>
      <c r="SAV444"/>
      <c r="SAW444"/>
      <c r="SAX444"/>
      <c r="SAY444"/>
      <c r="SAZ444"/>
      <c r="SBA444"/>
      <c r="SBB444"/>
      <c r="SBC444"/>
      <c r="SBD444"/>
      <c r="SBE444"/>
      <c r="SBF444"/>
      <c r="SBG444"/>
      <c r="SBH444"/>
      <c r="SBI444"/>
      <c r="SBJ444"/>
      <c r="SBK444"/>
      <c r="SBL444"/>
      <c r="SBM444"/>
      <c r="SBN444"/>
      <c r="SBO444"/>
      <c r="SBP444"/>
      <c r="SBQ444"/>
      <c r="SBR444"/>
      <c r="SBS444"/>
      <c r="SBT444"/>
      <c r="SBU444"/>
      <c r="SBV444"/>
      <c r="SBW444"/>
      <c r="SBX444"/>
      <c r="SBY444"/>
      <c r="SBZ444"/>
      <c r="SCA444"/>
      <c r="SCB444"/>
      <c r="SCC444"/>
      <c r="SCD444"/>
      <c r="SCE444"/>
      <c r="SCF444"/>
      <c r="SCG444"/>
      <c r="SCH444"/>
      <c r="SCI444"/>
      <c r="SCJ444"/>
      <c r="SCK444"/>
      <c r="SCL444"/>
      <c r="SCM444"/>
      <c r="SCN444"/>
      <c r="SCO444"/>
      <c r="SCP444"/>
      <c r="SCQ444"/>
      <c r="SCR444"/>
      <c r="SCS444"/>
      <c r="SCT444"/>
      <c r="SCU444"/>
      <c r="SCV444"/>
      <c r="SCW444"/>
      <c r="SCX444"/>
      <c r="SCY444"/>
      <c r="SCZ444"/>
      <c r="SDA444"/>
      <c r="SDB444"/>
      <c r="SDC444"/>
      <c r="SDD444"/>
      <c r="SDE444"/>
      <c r="SDF444"/>
      <c r="SDG444"/>
      <c r="SDH444"/>
      <c r="SDI444"/>
      <c r="SDJ444"/>
      <c r="SDK444"/>
      <c r="SDL444"/>
      <c r="SDM444"/>
      <c r="SDN444"/>
      <c r="SDO444"/>
      <c r="SDP444"/>
      <c r="SDQ444"/>
      <c r="SDR444"/>
      <c r="SDS444"/>
      <c r="SDT444"/>
      <c r="SDU444"/>
      <c r="SDV444"/>
      <c r="SDW444"/>
      <c r="SDX444"/>
      <c r="SDY444"/>
      <c r="SDZ444"/>
      <c r="SEA444"/>
      <c r="SEB444"/>
      <c r="SEC444"/>
      <c r="SED444"/>
      <c r="SEE444"/>
      <c r="SEF444"/>
      <c r="SEG444"/>
      <c r="SEH444"/>
      <c r="SEI444"/>
      <c r="SEJ444"/>
      <c r="SEK444"/>
      <c r="SEL444"/>
      <c r="SEM444"/>
      <c r="SEN444"/>
      <c r="SEO444"/>
      <c r="SEP444"/>
      <c r="SEQ444"/>
      <c r="SER444"/>
      <c r="SES444"/>
      <c r="SET444"/>
      <c r="SEU444"/>
      <c r="SEV444"/>
      <c r="SEW444"/>
      <c r="SEX444"/>
      <c r="SEY444"/>
      <c r="SEZ444"/>
      <c r="SFA444"/>
      <c r="SFB444"/>
      <c r="SFC444"/>
      <c r="SFD444"/>
      <c r="SFE444"/>
      <c r="SFF444"/>
      <c r="SFG444"/>
      <c r="SFH444"/>
      <c r="SFI444"/>
      <c r="SFJ444"/>
      <c r="SFK444"/>
      <c r="SFL444"/>
      <c r="SFM444"/>
      <c r="SFN444"/>
      <c r="SFO444"/>
      <c r="SFP444"/>
      <c r="SFQ444"/>
      <c r="SFR444"/>
      <c r="SFS444"/>
      <c r="SFT444"/>
      <c r="SFU444"/>
      <c r="SFV444"/>
      <c r="SFW444"/>
      <c r="SFX444"/>
      <c r="SFY444"/>
      <c r="SFZ444"/>
      <c r="SGA444"/>
      <c r="SGB444"/>
      <c r="SGC444"/>
      <c r="SGD444"/>
      <c r="SGE444"/>
      <c r="SGF444"/>
      <c r="SGG444"/>
      <c r="SGH444"/>
      <c r="SGI444"/>
      <c r="SGJ444"/>
      <c r="SGK444"/>
      <c r="SGL444"/>
      <c r="SGM444"/>
      <c r="SGN444"/>
      <c r="SGO444"/>
      <c r="SGP444"/>
      <c r="SGQ444"/>
      <c r="SGR444"/>
      <c r="SGS444"/>
      <c r="SGT444"/>
      <c r="SGU444"/>
      <c r="SGV444"/>
      <c r="SGW444"/>
      <c r="SGX444"/>
      <c r="SGY444"/>
      <c r="SGZ444"/>
      <c r="SHA444"/>
      <c r="SHB444"/>
      <c r="SHC444"/>
      <c r="SHD444"/>
      <c r="SHE444"/>
      <c r="SHF444"/>
      <c r="SHG444"/>
      <c r="SHH444"/>
      <c r="SHI444"/>
      <c r="SHJ444"/>
      <c r="SHK444"/>
      <c r="SHL444"/>
      <c r="SHM444"/>
      <c r="SHN444"/>
      <c r="SHO444"/>
      <c r="SHP444"/>
      <c r="SHQ444"/>
      <c r="SHR444"/>
      <c r="SHS444"/>
      <c r="SHT444"/>
      <c r="SHU444"/>
      <c r="SHV444"/>
      <c r="SHW444"/>
      <c r="SHX444"/>
      <c r="SHY444"/>
      <c r="SHZ444"/>
      <c r="SIA444"/>
      <c r="SIB444"/>
      <c r="SIC444"/>
      <c r="SID444"/>
      <c r="SIE444"/>
      <c r="SIF444"/>
      <c r="SIG444"/>
      <c r="SIH444"/>
      <c r="SII444"/>
      <c r="SIJ444"/>
      <c r="SIK444"/>
      <c r="SIL444"/>
      <c r="SIM444"/>
      <c r="SIN444"/>
      <c r="SIO444"/>
      <c r="SIP444"/>
      <c r="SIQ444"/>
      <c r="SIR444"/>
      <c r="SIS444"/>
      <c r="SIT444"/>
      <c r="SIU444"/>
      <c r="SIV444"/>
      <c r="SIW444"/>
      <c r="SIX444"/>
      <c r="SIY444"/>
      <c r="SIZ444"/>
      <c r="SJA444"/>
      <c r="SJB444"/>
      <c r="SJC444"/>
      <c r="SJD444"/>
      <c r="SJE444"/>
      <c r="SJF444"/>
      <c r="SJG444"/>
      <c r="SJH444"/>
      <c r="SJI444"/>
      <c r="SJJ444"/>
      <c r="SJK444"/>
      <c r="SJL444"/>
      <c r="SJM444"/>
      <c r="SJN444"/>
      <c r="SJO444"/>
      <c r="SJP444"/>
      <c r="SJQ444"/>
      <c r="SJR444"/>
      <c r="SJS444"/>
      <c r="SJT444"/>
      <c r="SJU444"/>
      <c r="SJV444"/>
      <c r="SJW444"/>
      <c r="SJX444"/>
      <c r="SJY444"/>
      <c r="SJZ444"/>
      <c r="SKA444"/>
      <c r="SKB444"/>
      <c r="SKC444"/>
      <c r="SKD444"/>
      <c r="SKE444"/>
      <c r="SKF444"/>
      <c r="SKG444"/>
      <c r="SKH444"/>
      <c r="SKI444"/>
      <c r="SKJ444"/>
      <c r="SKK444"/>
      <c r="SKL444"/>
      <c r="SKM444"/>
      <c r="SKN444"/>
      <c r="SKO444"/>
      <c r="SKP444"/>
      <c r="SKQ444"/>
      <c r="SKR444"/>
      <c r="SKS444"/>
      <c r="SKT444"/>
      <c r="SKU444"/>
      <c r="SKV444"/>
      <c r="SKW444"/>
      <c r="SKX444"/>
      <c r="SKY444"/>
      <c r="SKZ444"/>
      <c r="SLA444"/>
      <c r="SLB444"/>
      <c r="SLC444"/>
      <c r="SLD444"/>
      <c r="SLE444"/>
      <c r="SLF444"/>
      <c r="SLG444"/>
      <c r="SLH444"/>
      <c r="SLI444"/>
      <c r="SLJ444"/>
      <c r="SLK444"/>
      <c r="SLL444"/>
      <c r="SLM444"/>
      <c r="SLN444"/>
      <c r="SLO444"/>
      <c r="SLP444"/>
      <c r="SLQ444"/>
      <c r="SLR444"/>
      <c r="SLS444"/>
      <c r="SLT444"/>
      <c r="SLU444"/>
      <c r="SLV444"/>
      <c r="SLW444"/>
      <c r="SLX444"/>
      <c r="SLY444"/>
      <c r="SLZ444"/>
      <c r="SMA444"/>
      <c r="SMB444"/>
      <c r="SMC444"/>
      <c r="SMD444"/>
      <c r="SME444"/>
      <c r="SMF444"/>
      <c r="SMG444"/>
      <c r="SMH444"/>
      <c r="SMI444"/>
      <c r="SMJ444"/>
      <c r="SMK444"/>
      <c r="SML444"/>
      <c r="SMM444"/>
      <c r="SMN444"/>
      <c r="SMO444"/>
      <c r="SMP444"/>
      <c r="SMQ444"/>
      <c r="SMR444"/>
      <c r="SMS444"/>
      <c r="SMT444"/>
      <c r="SMU444"/>
      <c r="SMV444"/>
      <c r="SMW444"/>
      <c r="SMX444"/>
      <c r="SMY444"/>
      <c r="SMZ444"/>
      <c r="SNA444"/>
      <c r="SNB444"/>
      <c r="SNC444"/>
      <c r="SND444"/>
      <c r="SNE444"/>
      <c r="SNF444"/>
      <c r="SNG444"/>
      <c r="SNH444"/>
      <c r="SNI444"/>
      <c r="SNJ444"/>
      <c r="SNK444"/>
      <c r="SNL444"/>
      <c r="SNM444"/>
      <c r="SNN444"/>
      <c r="SNO444"/>
      <c r="SNP444"/>
      <c r="SNQ444"/>
      <c r="SNR444"/>
      <c r="SNS444"/>
      <c r="SNT444"/>
      <c r="SNU444"/>
      <c r="SNV444"/>
      <c r="SNW444"/>
      <c r="SNX444"/>
      <c r="SNY444"/>
      <c r="SNZ444"/>
      <c r="SOA444"/>
      <c r="SOB444"/>
      <c r="SOC444"/>
      <c r="SOD444"/>
      <c r="SOE444"/>
      <c r="SOF444"/>
      <c r="SOG444"/>
      <c r="SOH444"/>
      <c r="SOI444"/>
      <c r="SOJ444"/>
      <c r="SOK444"/>
      <c r="SOL444"/>
      <c r="SOM444"/>
      <c r="SON444"/>
      <c r="SOO444"/>
      <c r="SOP444"/>
      <c r="SOQ444"/>
      <c r="SOR444"/>
      <c r="SOS444"/>
      <c r="SOT444"/>
      <c r="SOU444"/>
      <c r="SOV444"/>
      <c r="SOW444"/>
      <c r="SOX444"/>
      <c r="SOY444"/>
      <c r="SOZ444"/>
      <c r="SPA444"/>
      <c r="SPB444"/>
      <c r="SPC444"/>
      <c r="SPD444"/>
      <c r="SPE444"/>
      <c r="SPF444"/>
      <c r="SPG444"/>
      <c r="SPH444"/>
      <c r="SPI444"/>
      <c r="SPJ444"/>
      <c r="SPK444"/>
      <c r="SPL444"/>
      <c r="SPM444"/>
      <c r="SPN444"/>
      <c r="SPO444"/>
      <c r="SPP444"/>
      <c r="SPQ444"/>
      <c r="SPR444"/>
      <c r="SPS444"/>
      <c r="SPT444"/>
      <c r="SPU444"/>
      <c r="SPV444"/>
      <c r="SPW444"/>
      <c r="SPX444"/>
      <c r="SPY444"/>
      <c r="SPZ444"/>
      <c r="SQA444"/>
      <c r="SQB444"/>
      <c r="SQC444"/>
      <c r="SQD444"/>
      <c r="SQE444"/>
      <c r="SQF444"/>
      <c r="SQG444"/>
      <c r="SQH444"/>
      <c r="SQI444"/>
      <c r="SQJ444"/>
      <c r="SQK444"/>
      <c r="SQL444"/>
      <c r="SQM444"/>
      <c r="SQN444"/>
      <c r="SQO444"/>
      <c r="SQP444"/>
      <c r="SQQ444"/>
      <c r="SQR444"/>
      <c r="SQS444"/>
      <c r="SQT444"/>
      <c r="SQU444"/>
      <c r="SQV444"/>
      <c r="SQW444"/>
      <c r="SQX444"/>
      <c r="SQY444"/>
      <c r="SQZ444"/>
      <c r="SRA444"/>
      <c r="SRB444"/>
      <c r="SRC444"/>
      <c r="SRD444"/>
      <c r="SRE444"/>
      <c r="SRF444"/>
      <c r="SRG444"/>
      <c r="SRH444"/>
      <c r="SRI444"/>
      <c r="SRJ444"/>
      <c r="SRK444"/>
      <c r="SRL444"/>
      <c r="SRM444"/>
      <c r="SRN444"/>
      <c r="SRO444"/>
      <c r="SRP444"/>
      <c r="SRQ444"/>
      <c r="SRR444"/>
      <c r="SRS444"/>
      <c r="SRT444"/>
      <c r="SRU444"/>
      <c r="SRV444"/>
      <c r="SRW444"/>
      <c r="SRX444"/>
      <c r="SRY444"/>
      <c r="SRZ444"/>
      <c r="SSA444"/>
      <c r="SSB444"/>
      <c r="SSC444"/>
      <c r="SSD444"/>
      <c r="SSE444"/>
      <c r="SSF444"/>
      <c r="SSG444"/>
      <c r="SSH444"/>
      <c r="SSI444"/>
      <c r="SSJ444"/>
      <c r="SSK444"/>
      <c r="SSL444"/>
      <c r="SSM444"/>
      <c r="SSN444"/>
      <c r="SSO444"/>
      <c r="SSP444"/>
      <c r="SSQ444"/>
      <c r="SSR444"/>
      <c r="SSS444"/>
      <c r="SST444"/>
      <c r="SSU444"/>
      <c r="SSV444"/>
      <c r="SSW444"/>
      <c r="SSX444"/>
      <c r="SSY444"/>
      <c r="SSZ444"/>
      <c r="STA444"/>
      <c r="STB444"/>
      <c r="STC444"/>
      <c r="STD444"/>
      <c r="STE444"/>
      <c r="STF444"/>
      <c r="STG444"/>
      <c r="STH444"/>
      <c r="STI444"/>
      <c r="STJ444"/>
      <c r="STK444"/>
      <c r="STL444"/>
      <c r="STM444"/>
      <c r="STN444"/>
      <c r="STO444"/>
      <c r="STP444"/>
      <c r="STQ444"/>
      <c r="STR444"/>
      <c r="STS444"/>
      <c r="STT444"/>
      <c r="STU444"/>
      <c r="STV444"/>
      <c r="STW444"/>
      <c r="STX444"/>
      <c r="STY444"/>
      <c r="STZ444"/>
      <c r="SUA444"/>
      <c r="SUB444"/>
      <c r="SUC444"/>
      <c r="SUD444"/>
      <c r="SUE444"/>
      <c r="SUF444"/>
      <c r="SUG444"/>
      <c r="SUH444"/>
      <c r="SUI444"/>
      <c r="SUJ444"/>
      <c r="SUK444"/>
      <c r="SUL444"/>
      <c r="SUM444"/>
      <c r="SUN444"/>
      <c r="SUO444"/>
      <c r="SUP444"/>
      <c r="SUQ444"/>
      <c r="SUR444"/>
      <c r="SUS444"/>
      <c r="SUT444"/>
      <c r="SUU444"/>
      <c r="SUV444"/>
      <c r="SUW444"/>
      <c r="SUX444"/>
      <c r="SUY444"/>
      <c r="SUZ444"/>
      <c r="SVA444"/>
      <c r="SVB444"/>
      <c r="SVC444"/>
      <c r="SVD444"/>
      <c r="SVE444"/>
      <c r="SVF444"/>
      <c r="SVG444"/>
      <c r="SVH444"/>
      <c r="SVI444"/>
      <c r="SVJ444"/>
      <c r="SVK444"/>
      <c r="SVL444"/>
      <c r="SVM444"/>
      <c r="SVN444"/>
      <c r="SVO444"/>
      <c r="SVP444"/>
      <c r="SVQ444"/>
      <c r="SVR444"/>
      <c r="SVS444"/>
      <c r="SVT444"/>
      <c r="SVU444"/>
      <c r="SVV444"/>
      <c r="SVW444"/>
      <c r="SVX444"/>
      <c r="SVY444"/>
      <c r="SVZ444"/>
      <c r="SWA444"/>
      <c r="SWB444"/>
      <c r="SWC444"/>
      <c r="SWD444"/>
      <c r="SWE444"/>
      <c r="SWF444"/>
      <c r="SWG444"/>
      <c r="SWH444"/>
      <c r="SWI444"/>
      <c r="SWJ444"/>
      <c r="SWK444"/>
      <c r="SWL444"/>
      <c r="SWM444"/>
      <c r="SWN444"/>
      <c r="SWO444"/>
      <c r="SWP444"/>
      <c r="SWQ444"/>
      <c r="SWR444"/>
      <c r="SWS444"/>
      <c r="SWT444"/>
      <c r="SWU444"/>
      <c r="SWV444"/>
      <c r="SWW444"/>
      <c r="SWX444"/>
      <c r="SWY444"/>
      <c r="SWZ444"/>
      <c r="SXA444"/>
      <c r="SXB444"/>
      <c r="SXC444"/>
      <c r="SXD444"/>
      <c r="SXE444"/>
      <c r="SXF444"/>
      <c r="SXG444"/>
      <c r="SXH444"/>
      <c r="SXI444"/>
      <c r="SXJ444"/>
      <c r="SXK444"/>
      <c r="SXL444"/>
      <c r="SXM444"/>
      <c r="SXN444"/>
      <c r="SXO444"/>
      <c r="SXP444"/>
      <c r="SXQ444"/>
      <c r="SXR444"/>
      <c r="SXS444"/>
      <c r="SXT444"/>
      <c r="SXU444"/>
      <c r="SXV444"/>
      <c r="SXW444"/>
      <c r="SXX444"/>
      <c r="SXY444"/>
      <c r="SXZ444"/>
      <c r="SYA444"/>
      <c r="SYB444"/>
      <c r="SYC444"/>
      <c r="SYD444"/>
      <c r="SYE444"/>
      <c r="SYF444"/>
      <c r="SYG444"/>
      <c r="SYH444"/>
      <c r="SYI444"/>
      <c r="SYJ444"/>
      <c r="SYK444"/>
      <c r="SYL444"/>
      <c r="SYM444"/>
      <c r="SYN444"/>
      <c r="SYO444"/>
      <c r="SYP444"/>
      <c r="SYQ444"/>
      <c r="SYR444"/>
      <c r="SYS444"/>
      <c r="SYT444"/>
      <c r="SYU444"/>
      <c r="SYV444"/>
      <c r="SYW444"/>
      <c r="SYX444"/>
      <c r="SYY444"/>
      <c r="SYZ444"/>
      <c r="SZA444"/>
      <c r="SZB444"/>
      <c r="SZC444"/>
      <c r="SZD444"/>
      <c r="SZE444"/>
      <c r="SZF444"/>
      <c r="SZG444"/>
      <c r="SZH444"/>
      <c r="SZI444"/>
      <c r="SZJ444"/>
      <c r="SZK444"/>
      <c r="SZL444"/>
      <c r="SZM444"/>
      <c r="SZN444"/>
      <c r="SZO444"/>
      <c r="SZP444"/>
      <c r="SZQ444"/>
      <c r="SZR444"/>
      <c r="SZS444"/>
      <c r="SZT444"/>
      <c r="SZU444"/>
      <c r="SZV444"/>
      <c r="SZW444"/>
      <c r="SZX444"/>
      <c r="SZY444"/>
      <c r="SZZ444"/>
      <c r="TAA444"/>
      <c r="TAB444"/>
      <c r="TAC444"/>
      <c r="TAD444"/>
      <c r="TAE444"/>
      <c r="TAF444"/>
      <c r="TAG444"/>
      <c r="TAH444"/>
      <c r="TAI444"/>
      <c r="TAJ444"/>
      <c r="TAK444"/>
      <c r="TAL444"/>
      <c r="TAM444"/>
      <c r="TAN444"/>
      <c r="TAO444"/>
      <c r="TAP444"/>
      <c r="TAQ444"/>
      <c r="TAR444"/>
      <c r="TAS444"/>
      <c r="TAT444"/>
      <c r="TAU444"/>
      <c r="TAV444"/>
      <c r="TAW444"/>
      <c r="TAX444"/>
      <c r="TAY444"/>
      <c r="TAZ444"/>
      <c r="TBA444"/>
      <c r="TBB444"/>
      <c r="TBC444"/>
      <c r="TBD444"/>
      <c r="TBE444"/>
      <c r="TBF444"/>
      <c r="TBG444"/>
      <c r="TBH444"/>
      <c r="TBI444"/>
      <c r="TBJ444"/>
      <c r="TBK444"/>
      <c r="TBL444"/>
      <c r="TBM444"/>
      <c r="TBN444"/>
      <c r="TBO444"/>
      <c r="TBP444"/>
      <c r="TBQ444"/>
      <c r="TBR444"/>
      <c r="TBS444"/>
      <c r="TBT444"/>
      <c r="TBU444"/>
      <c r="TBV444"/>
      <c r="TBW444"/>
      <c r="TBX444"/>
      <c r="TBY444"/>
      <c r="TBZ444"/>
      <c r="TCA444"/>
      <c r="TCB444"/>
      <c r="TCC444"/>
      <c r="TCD444"/>
      <c r="TCE444"/>
      <c r="TCF444"/>
      <c r="TCG444"/>
      <c r="TCH444"/>
      <c r="TCI444"/>
      <c r="TCJ444"/>
      <c r="TCK444"/>
      <c r="TCL444"/>
      <c r="TCM444"/>
      <c r="TCN444"/>
      <c r="TCO444"/>
      <c r="TCP444"/>
      <c r="TCQ444"/>
      <c r="TCR444"/>
      <c r="TCS444"/>
      <c r="TCT444"/>
      <c r="TCU444"/>
      <c r="TCV444"/>
      <c r="TCW444"/>
      <c r="TCX444"/>
      <c r="TCY444"/>
      <c r="TCZ444"/>
      <c r="TDA444"/>
      <c r="TDB444"/>
      <c r="TDC444"/>
      <c r="TDD444"/>
      <c r="TDE444"/>
      <c r="TDF444"/>
      <c r="TDG444"/>
      <c r="TDH444"/>
      <c r="TDI444"/>
      <c r="TDJ444"/>
      <c r="TDK444"/>
      <c r="TDL444"/>
      <c r="TDM444"/>
      <c r="TDN444"/>
      <c r="TDO444"/>
      <c r="TDP444"/>
      <c r="TDQ444"/>
      <c r="TDR444"/>
      <c r="TDS444"/>
      <c r="TDT444"/>
      <c r="TDU444"/>
      <c r="TDV444"/>
      <c r="TDW444"/>
      <c r="TDX444"/>
      <c r="TDY444"/>
      <c r="TDZ444"/>
      <c r="TEA444"/>
      <c r="TEB444"/>
      <c r="TEC444"/>
      <c r="TED444"/>
      <c r="TEE444"/>
      <c r="TEF444"/>
      <c r="TEG444"/>
      <c r="TEH444"/>
      <c r="TEI444"/>
      <c r="TEJ444"/>
      <c r="TEK444"/>
      <c r="TEL444"/>
      <c r="TEM444"/>
      <c r="TEN444"/>
      <c r="TEO444"/>
      <c r="TEP444"/>
      <c r="TEQ444"/>
      <c r="TER444"/>
      <c r="TES444"/>
      <c r="TET444"/>
      <c r="TEU444"/>
      <c r="TEV444"/>
      <c r="TEW444"/>
      <c r="TEX444"/>
      <c r="TEY444"/>
      <c r="TEZ444"/>
      <c r="TFA444"/>
      <c r="TFB444"/>
      <c r="TFC444"/>
      <c r="TFD444"/>
      <c r="TFE444"/>
      <c r="TFF444"/>
      <c r="TFG444"/>
      <c r="TFH444"/>
      <c r="TFI444"/>
      <c r="TFJ444"/>
      <c r="TFK444"/>
      <c r="TFL444"/>
      <c r="TFM444"/>
      <c r="TFN444"/>
      <c r="TFO444"/>
      <c r="TFP444"/>
      <c r="TFQ444"/>
      <c r="TFR444"/>
      <c r="TFS444"/>
      <c r="TFT444"/>
      <c r="TFU444"/>
      <c r="TFV444"/>
      <c r="TFW444"/>
      <c r="TFX444"/>
      <c r="TFY444"/>
      <c r="TFZ444"/>
      <c r="TGA444"/>
      <c r="TGB444"/>
      <c r="TGC444"/>
      <c r="TGD444"/>
      <c r="TGE444"/>
      <c r="TGF444"/>
      <c r="TGG444"/>
      <c r="TGH444"/>
      <c r="TGI444"/>
      <c r="TGJ444"/>
      <c r="TGK444"/>
      <c r="TGL444"/>
      <c r="TGM444"/>
      <c r="TGN444"/>
      <c r="TGO444"/>
      <c r="TGP444"/>
      <c r="TGQ444"/>
      <c r="TGR444"/>
      <c r="TGS444"/>
      <c r="TGT444"/>
      <c r="TGU444"/>
      <c r="TGV444"/>
      <c r="TGW444"/>
      <c r="TGX444"/>
      <c r="TGY444"/>
      <c r="TGZ444"/>
      <c r="THA444"/>
      <c r="THB444"/>
      <c r="THC444"/>
      <c r="THD444"/>
      <c r="THE444"/>
      <c r="THF444"/>
      <c r="THG444"/>
      <c r="THH444"/>
      <c r="THI444"/>
      <c r="THJ444"/>
      <c r="THK444"/>
      <c r="THL444"/>
      <c r="THM444"/>
      <c r="THN444"/>
      <c r="THO444"/>
      <c r="THP444"/>
      <c r="THQ444"/>
      <c r="THR444"/>
      <c r="THS444"/>
      <c r="THT444"/>
      <c r="THU444"/>
      <c r="THV444"/>
      <c r="THW444"/>
      <c r="THX444"/>
      <c r="THY444"/>
      <c r="THZ444"/>
      <c r="TIA444"/>
      <c r="TIB444"/>
      <c r="TIC444"/>
      <c r="TID444"/>
      <c r="TIE444"/>
      <c r="TIF444"/>
      <c r="TIG444"/>
      <c r="TIH444"/>
      <c r="TII444"/>
      <c r="TIJ444"/>
      <c r="TIK444"/>
      <c r="TIL444"/>
      <c r="TIM444"/>
      <c r="TIN444"/>
      <c r="TIO444"/>
      <c r="TIP444"/>
      <c r="TIQ444"/>
      <c r="TIR444"/>
      <c r="TIS444"/>
      <c r="TIT444"/>
      <c r="TIU444"/>
      <c r="TIV444"/>
      <c r="TIW444"/>
      <c r="TIX444"/>
      <c r="TIY444"/>
      <c r="TIZ444"/>
      <c r="TJA444"/>
      <c r="TJB444"/>
      <c r="TJC444"/>
      <c r="TJD444"/>
      <c r="TJE444"/>
      <c r="TJF444"/>
      <c r="TJG444"/>
      <c r="TJH444"/>
      <c r="TJI444"/>
      <c r="TJJ444"/>
      <c r="TJK444"/>
      <c r="TJL444"/>
      <c r="TJM444"/>
      <c r="TJN444"/>
      <c r="TJO444"/>
      <c r="TJP444"/>
      <c r="TJQ444"/>
      <c r="TJR444"/>
      <c r="TJS444"/>
      <c r="TJT444"/>
      <c r="TJU444"/>
      <c r="TJV444"/>
      <c r="TJW444"/>
      <c r="TJX444"/>
      <c r="TJY444"/>
      <c r="TJZ444"/>
      <c r="TKA444"/>
      <c r="TKB444"/>
      <c r="TKC444"/>
      <c r="TKD444"/>
      <c r="TKE444"/>
      <c r="TKF444"/>
      <c r="TKG444"/>
      <c r="TKH444"/>
      <c r="TKI444"/>
      <c r="TKJ444"/>
      <c r="TKK444"/>
      <c r="TKL444"/>
      <c r="TKM444"/>
      <c r="TKN444"/>
      <c r="TKO444"/>
      <c r="TKP444"/>
      <c r="TKQ444"/>
      <c r="TKR444"/>
      <c r="TKS444"/>
      <c r="TKT444"/>
      <c r="TKU444"/>
      <c r="TKV444"/>
      <c r="TKW444"/>
      <c r="TKX444"/>
      <c r="TKY444"/>
      <c r="TKZ444"/>
      <c r="TLA444"/>
      <c r="TLB444"/>
      <c r="TLC444"/>
      <c r="TLD444"/>
      <c r="TLE444"/>
      <c r="TLF444"/>
      <c r="TLG444"/>
      <c r="TLH444"/>
      <c r="TLI444"/>
      <c r="TLJ444"/>
      <c r="TLK444"/>
      <c r="TLL444"/>
      <c r="TLM444"/>
      <c r="TLN444"/>
      <c r="TLO444"/>
      <c r="TLP444"/>
      <c r="TLQ444"/>
      <c r="TLR444"/>
      <c r="TLS444"/>
      <c r="TLT444"/>
      <c r="TLU444"/>
      <c r="TLV444"/>
      <c r="TLW444"/>
      <c r="TLX444"/>
      <c r="TLY444"/>
      <c r="TLZ444"/>
      <c r="TMA444"/>
      <c r="TMB444"/>
      <c r="TMC444"/>
      <c r="TMD444"/>
      <c r="TME444"/>
      <c r="TMF444"/>
      <c r="TMG444"/>
      <c r="TMH444"/>
      <c r="TMI444"/>
      <c r="TMJ444"/>
      <c r="TMK444"/>
      <c r="TML444"/>
      <c r="TMM444"/>
      <c r="TMN444"/>
      <c r="TMO444"/>
      <c r="TMP444"/>
      <c r="TMQ444"/>
      <c r="TMR444"/>
      <c r="TMS444"/>
      <c r="TMT444"/>
      <c r="TMU444"/>
      <c r="TMV444"/>
      <c r="TMW444"/>
      <c r="TMX444"/>
      <c r="TMY444"/>
      <c r="TMZ444"/>
      <c r="TNA444"/>
      <c r="TNB444"/>
      <c r="TNC444"/>
      <c r="TND444"/>
      <c r="TNE444"/>
      <c r="TNF444"/>
      <c r="TNG444"/>
      <c r="TNH444"/>
      <c r="TNI444"/>
      <c r="TNJ444"/>
      <c r="TNK444"/>
      <c r="TNL444"/>
      <c r="TNM444"/>
      <c r="TNN444"/>
      <c r="TNO444"/>
      <c r="TNP444"/>
      <c r="TNQ444"/>
      <c r="TNR444"/>
      <c r="TNS444"/>
      <c r="TNT444"/>
      <c r="TNU444"/>
      <c r="TNV444"/>
      <c r="TNW444"/>
      <c r="TNX444"/>
      <c r="TNY444"/>
      <c r="TNZ444"/>
      <c r="TOA444"/>
      <c r="TOB444"/>
      <c r="TOC444"/>
      <c r="TOD444"/>
      <c r="TOE444"/>
      <c r="TOF444"/>
      <c r="TOG444"/>
      <c r="TOH444"/>
      <c r="TOI444"/>
      <c r="TOJ444"/>
      <c r="TOK444"/>
      <c r="TOL444"/>
      <c r="TOM444"/>
      <c r="TON444"/>
      <c r="TOO444"/>
      <c r="TOP444"/>
      <c r="TOQ444"/>
      <c r="TOR444"/>
      <c r="TOS444"/>
      <c r="TOT444"/>
      <c r="TOU444"/>
      <c r="TOV444"/>
      <c r="TOW444"/>
      <c r="TOX444"/>
      <c r="TOY444"/>
      <c r="TOZ444"/>
      <c r="TPA444"/>
      <c r="TPB444"/>
      <c r="TPC444"/>
      <c r="TPD444"/>
      <c r="TPE444"/>
      <c r="TPF444"/>
      <c r="TPG444"/>
      <c r="TPH444"/>
      <c r="TPI444"/>
      <c r="TPJ444"/>
      <c r="TPK444"/>
      <c r="TPL444"/>
      <c r="TPM444"/>
      <c r="TPN444"/>
      <c r="TPO444"/>
      <c r="TPP444"/>
      <c r="TPQ444"/>
      <c r="TPR444"/>
      <c r="TPS444"/>
      <c r="TPT444"/>
      <c r="TPU444"/>
      <c r="TPV444"/>
      <c r="TPW444"/>
      <c r="TPX444"/>
      <c r="TPY444"/>
      <c r="TPZ444"/>
      <c r="TQA444"/>
      <c r="TQB444"/>
      <c r="TQC444"/>
      <c r="TQD444"/>
      <c r="TQE444"/>
      <c r="TQF444"/>
      <c r="TQG444"/>
      <c r="TQH444"/>
      <c r="TQI444"/>
      <c r="TQJ444"/>
      <c r="TQK444"/>
      <c r="TQL444"/>
      <c r="TQM444"/>
      <c r="TQN444"/>
      <c r="TQO444"/>
      <c r="TQP444"/>
      <c r="TQQ444"/>
      <c r="TQR444"/>
      <c r="TQS444"/>
      <c r="TQT444"/>
      <c r="TQU444"/>
      <c r="TQV444"/>
      <c r="TQW444"/>
      <c r="TQX444"/>
      <c r="TQY444"/>
      <c r="TQZ444"/>
      <c r="TRA444"/>
      <c r="TRB444"/>
      <c r="TRC444"/>
      <c r="TRD444"/>
      <c r="TRE444"/>
      <c r="TRF444"/>
      <c r="TRG444"/>
      <c r="TRH444"/>
      <c r="TRI444"/>
      <c r="TRJ444"/>
      <c r="TRK444"/>
      <c r="TRL444"/>
      <c r="TRM444"/>
      <c r="TRN444"/>
      <c r="TRO444"/>
      <c r="TRP444"/>
      <c r="TRQ444"/>
      <c r="TRR444"/>
      <c r="TRS444"/>
      <c r="TRT444"/>
      <c r="TRU444"/>
      <c r="TRV444"/>
      <c r="TRW444"/>
      <c r="TRX444"/>
      <c r="TRY444"/>
      <c r="TRZ444"/>
      <c r="TSA444"/>
      <c r="TSB444"/>
      <c r="TSC444"/>
      <c r="TSD444"/>
      <c r="TSE444"/>
      <c r="TSF444"/>
      <c r="TSG444"/>
      <c r="TSH444"/>
      <c r="TSI444"/>
      <c r="TSJ444"/>
      <c r="TSK444"/>
      <c r="TSL444"/>
      <c r="TSM444"/>
      <c r="TSN444"/>
      <c r="TSO444"/>
      <c r="TSP444"/>
      <c r="TSQ444"/>
      <c r="TSR444"/>
      <c r="TSS444"/>
      <c r="TST444"/>
      <c r="TSU444"/>
      <c r="TSV444"/>
      <c r="TSW444"/>
      <c r="TSX444"/>
      <c r="TSY444"/>
      <c r="TSZ444"/>
      <c r="TTA444"/>
      <c r="TTB444"/>
      <c r="TTC444"/>
      <c r="TTD444"/>
      <c r="TTE444"/>
      <c r="TTF444"/>
      <c r="TTG444"/>
      <c r="TTH444"/>
      <c r="TTI444"/>
      <c r="TTJ444"/>
      <c r="TTK444"/>
      <c r="TTL444"/>
      <c r="TTM444"/>
      <c r="TTN444"/>
      <c r="TTO444"/>
      <c r="TTP444"/>
      <c r="TTQ444"/>
      <c r="TTR444"/>
      <c r="TTS444"/>
      <c r="TTT444"/>
      <c r="TTU444"/>
      <c r="TTV444"/>
      <c r="TTW444"/>
      <c r="TTX444"/>
      <c r="TTY444"/>
      <c r="TTZ444"/>
      <c r="TUA444"/>
      <c r="TUB444"/>
      <c r="TUC444"/>
      <c r="TUD444"/>
      <c r="TUE444"/>
      <c r="TUF444"/>
      <c r="TUG444"/>
      <c r="TUH444"/>
      <c r="TUI444"/>
      <c r="TUJ444"/>
      <c r="TUK444"/>
      <c r="TUL444"/>
      <c r="TUM444"/>
      <c r="TUN444"/>
      <c r="TUO444"/>
      <c r="TUP444"/>
      <c r="TUQ444"/>
      <c r="TUR444"/>
      <c r="TUS444"/>
      <c r="TUT444"/>
      <c r="TUU444"/>
      <c r="TUV444"/>
      <c r="TUW444"/>
      <c r="TUX444"/>
      <c r="TUY444"/>
      <c r="TUZ444"/>
      <c r="TVA444"/>
      <c r="TVB444"/>
      <c r="TVC444"/>
      <c r="TVD444"/>
      <c r="TVE444"/>
      <c r="TVF444"/>
      <c r="TVG444"/>
      <c r="TVH444"/>
      <c r="TVI444"/>
      <c r="TVJ444"/>
      <c r="TVK444"/>
      <c r="TVL444"/>
      <c r="TVM444"/>
      <c r="TVN444"/>
      <c r="TVO444"/>
      <c r="TVP444"/>
      <c r="TVQ444"/>
      <c r="TVR444"/>
      <c r="TVS444"/>
      <c r="TVT444"/>
      <c r="TVU444"/>
      <c r="TVV444"/>
      <c r="TVW444"/>
      <c r="TVX444"/>
      <c r="TVY444"/>
      <c r="TVZ444"/>
      <c r="TWA444"/>
      <c r="TWB444"/>
      <c r="TWC444"/>
      <c r="TWD444"/>
      <c r="TWE444"/>
      <c r="TWF444"/>
      <c r="TWG444"/>
      <c r="TWH444"/>
      <c r="TWI444"/>
      <c r="TWJ444"/>
      <c r="TWK444"/>
      <c r="TWL444"/>
      <c r="TWM444"/>
      <c r="TWN444"/>
      <c r="TWO444"/>
      <c r="TWP444"/>
      <c r="TWQ444"/>
      <c r="TWR444"/>
      <c r="TWS444"/>
      <c r="TWT444"/>
      <c r="TWU444"/>
      <c r="TWV444"/>
      <c r="TWW444"/>
      <c r="TWX444"/>
      <c r="TWY444"/>
      <c r="TWZ444"/>
      <c r="TXA444"/>
      <c r="TXB444"/>
      <c r="TXC444"/>
      <c r="TXD444"/>
      <c r="TXE444"/>
      <c r="TXF444"/>
      <c r="TXG444"/>
      <c r="TXH444"/>
      <c r="TXI444"/>
      <c r="TXJ444"/>
      <c r="TXK444"/>
      <c r="TXL444"/>
      <c r="TXM444"/>
      <c r="TXN444"/>
      <c r="TXO444"/>
      <c r="TXP444"/>
      <c r="TXQ444"/>
      <c r="TXR444"/>
      <c r="TXS444"/>
      <c r="TXT444"/>
      <c r="TXU444"/>
      <c r="TXV444"/>
      <c r="TXW444"/>
      <c r="TXX444"/>
      <c r="TXY444"/>
      <c r="TXZ444"/>
      <c r="TYA444"/>
      <c r="TYB444"/>
      <c r="TYC444"/>
      <c r="TYD444"/>
      <c r="TYE444"/>
      <c r="TYF444"/>
      <c r="TYG444"/>
      <c r="TYH444"/>
      <c r="TYI444"/>
      <c r="TYJ444"/>
      <c r="TYK444"/>
      <c r="TYL444"/>
      <c r="TYM444"/>
      <c r="TYN444"/>
      <c r="TYO444"/>
      <c r="TYP444"/>
      <c r="TYQ444"/>
      <c r="TYR444"/>
      <c r="TYS444"/>
      <c r="TYT444"/>
      <c r="TYU444"/>
      <c r="TYV444"/>
      <c r="TYW444"/>
      <c r="TYX444"/>
      <c r="TYY444"/>
      <c r="TYZ444"/>
      <c r="TZA444"/>
      <c r="TZB444"/>
      <c r="TZC444"/>
      <c r="TZD444"/>
      <c r="TZE444"/>
      <c r="TZF444"/>
      <c r="TZG444"/>
      <c r="TZH444"/>
      <c r="TZI444"/>
      <c r="TZJ444"/>
      <c r="TZK444"/>
      <c r="TZL444"/>
      <c r="TZM444"/>
      <c r="TZN444"/>
      <c r="TZO444"/>
      <c r="TZP444"/>
      <c r="TZQ444"/>
      <c r="TZR444"/>
      <c r="TZS444"/>
      <c r="TZT444"/>
      <c r="TZU444"/>
      <c r="TZV444"/>
      <c r="TZW444"/>
      <c r="TZX444"/>
      <c r="TZY444"/>
      <c r="TZZ444"/>
      <c r="UAA444"/>
      <c r="UAB444"/>
      <c r="UAC444"/>
      <c r="UAD444"/>
      <c r="UAE444"/>
      <c r="UAF444"/>
      <c r="UAG444"/>
      <c r="UAH444"/>
      <c r="UAI444"/>
      <c r="UAJ444"/>
      <c r="UAK444"/>
      <c r="UAL444"/>
      <c r="UAM444"/>
      <c r="UAN444"/>
      <c r="UAO444"/>
      <c r="UAP444"/>
      <c r="UAQ444"/>
      <c r="UAR444"/>
      <c r="UAS444"/>
      <c r="UAT444"/>
      <c r="UAU444"/>
      <c r="UAV444"/>
      <c r="UAW444"/>
      <c r="UAX444"/>
      <c r="UAY444"/>
      <c r="UAZ444"/>
      <c r="UBA444"/>
      <c r="UBB444"/>
      <c r="UBC444"/>
      <c r="UBD444"/>
      <c r="UBE444"/>
      <c r="UBF444"/>
      <c r="UBG444"/>
      <c r="UBH444"/>
      <c r="UBI444"/>
      <c r="UBJ444"/>
      <c r="UBK444"/>
      <c r="UBL444"/>
      <c r="UBM444"/>
      <c r="UBN444"/>
      <c r="UBO444"/>
      <c r="UBP444"/>
      <c r="UBQ444"/>
      <c r="UBR444"/>
      <c r="UBS444"/>
      <c r="UBT444"/>
      <c r="UBU444"/>
      <c r="UBV444"/>
      <c r="UBW444"/>
      <c r="UBX444"/>
      <c r="UBY444"/>
      <c r="UBZ444"/>
      <c r="UCA444"/>
      <c r="UCB444"/>
      <c r="UCC444"/>
      <c r="UCD444"/>
      <c r="UCE444"/>
      <c r="UCF444"/>
      <c r="UCG444"/>
      <c r="UCH444"/>
      <c r="UCI444"/>
      <c r="UCJ444"/>
      <c r="UCK444"/>
      <c r="UCL444"/>
      <c r="UCM444"/>
      <c r="UCN444"/>
      <c r="UCO444"/>
      <c r="UCP444"/>
      <c r="UCQ444"/>
      <c r="UCR444"/>
      <c r="UCS444"/>
      <c r="UCT444"/>
      <c r="UCU444"/>
      <c r="UCV444"/>
      <c r="UCW444"/>
      <c r="UCX444"/>
      <c r="UCY444"/>
      <c r="UCZ444"/>
      <c r="UDA444"/>
      <c r="UDB444"/>
      <c r="UDC444"/>
      <c r="UDD444"/>
      <c r="UDE444"/>
      <c r="UDF444"/>
      <c r="UDG444"/>
      <c r="UDH444"/>
      <c r="UDI444"/>
      <c r="UDJ444"/>
      <c r="UDK444"/>
      <c r="UDL444"/>
      <c r="UDM444"/>
      <c r="UDN444"/>
      <c r="UDO444"/>
      <c r="UDP444"/>
      <c r="UDQ444"/>
      <c r="UDR444"/>
      <c r="UDS444"/>
      <c r="UDT444"/>
      <c r="UDU444"/>
      <c r="UDV444"/>
      <c r="UDW444"/>
      <c r="UDX444"/>
      <c r="UDY444"/>
      <c r="UDZ444"/>
      <c r="UEA444"/>
      <c r="UEB444"/>
      <c r="UEC444"/>
      <c r="UED444"/>
      <c r="UEE444"/>
      <c r="UEF444"/>
      <c r="UEG444"/>
      <c r="UEH444"/>
      <c r="UEI444"/>
      <c r="UEJ444"/>
      <c r="UEK444"/>
      <c r="UEL444"/>
      <c r="UEM444"/>
      <c r="UEN444"/>
      <c r="UEO444"/>
      <c r="UEP444"/>
      <c r="UEQ444"/>
      <c r="UER444"/>
      <c r="UES444"/>
      <c r="UET444"/>
      <c r="UEU444"/>
      <c r="UEV444"/>
      <c r="UEW444"/>
      <c r="UEX444"/>
      <c r="UEY444"/>
      <c r="UEZ444"/>
      <c r="UFA444"/>
      <c r="UFB444"/>
      <c r="UFC444"/>
      <c r="UFD444"/>
      <c r="UFE444"/>
      <c r="UFF444"/>
      <c r="UFG444"/>
      <c r="UFH444"/>
      <c r="UFI444"/>
      <c r="UFJ444"/>
      <c r="UFK444"/>
      <c r="UFL444"/>
      <c r="UFM444"/>
      <c r="UFN444"/>
      <c r="UFO444"/>
      <c r="UFP444"/>
      <c r="UFQ444"/>
      <c r="UFR444"/>
      <c r="UFS444"/>
      <c r="UFT444"/>
      <c r="UFU444"/>
      <c r="UFV444"/>
      <c r="UFW444"/>
      <c r="UFX444"/>
      <c r="UFY444"/>
      <c r="UFZ444"/>
      <c r="UGA444"/>
      <c r="UGB444"/>
      <c r="UGC444"/>
      <c r="UGD444"/>
      <c r="UGE444"/>
      <c r="UGF444"/>
      <c r="UGG444"/>
      <c r="UGH444"/>
      <c r="UGI444"/>
      <c r="UGJ444"/>
      <c r="UGK444"/>
      <c r="UGL444"/>
      <c r="UGM444"/>
      <c r="UGN444"/>
      <c r="UGO444"/>
      <c r="UGP444"/>
      <c r="UGQ444"/>
      <c r="UGR444"/>
      <c r="UGS444"/>
      <c r="UGT444"/>
      <c r="UGU444"/>
      <c r="UGV444"/>
      <c r="UGW444"/>
      <c r="UGX444"/>
      <c r="UGY444"/>
      <c r="UGZ444"/>
      <c r="UHA444"/>
      <c r="UHB444"/>
      <c r="UHC444"/>
      <c r="UHD444"/>
      <c r="UHE444"/>
      <c r="UHF444"/>
      <c r="UHG444"/>
      <c r="UHH444"/>
      <c r="UHI444"/>
      <c r="UHJ444"/>
      <c r="UHK444"/>
      <c r="UHL444"/>
      <c r="UHM444"/>
      <c r="UHN444"/>
      <c r="UHO444"/>
      <c r="UHP444"/>
      <c r="UHQ444"/>
      <c r="UHR444"/>
      <c r="UHS444"/>
      <c r="UHT444"/>
      <c r="UHU444"/>
      <c r="UHV444"/>
      <c r="UHW444"/>
      <c r="UHX444"/>
      <c r="UHY444"/>
      <c r="UHZ444"/>
      <c r="UIA444"/>
      <c r="UIB444"/>
      <c r="UIC444"/>
      <c r="UID444"/>
      <c r="UIE444"/>
      <c r="UIF444"/>
      <c r="UIG444"/>
      <c r="UIH444"/>
      <c r="UII444"/>
      <c r="UIJ444"/>
      <c r="UIK444"/>
      <c r="UIL444"/>
      <c r="UIM444"/>
      <c r="UIN444"/>
      <c r="UIO444"/>
      <c r="UIP444"/>
      <c r="UIQ444"/>
      <c r="UIR444"/>
      <c r="UIS444"/>
      <c r="UIT444"/>
      <c r="UIU444"/>
      <c r="UIV444"/>
      <c r="UIW444"/>
      <c r="UIX444"/>
      <c r="UIY444"/>
      <c r="UIZ444"/>
      <c r="UJA444"/>
      <c r="UJB444"/>
      <c r="UJC444"/>
      <c r="UJD444"/>
      <c r="UJE444"/>
      <c r="UJF444"/>
      <c r="UJG444"/>
      <c r="UJH444"/>
      <c r="UJI444"/>
      <c r="UJJ444"/>
      <c r="UJK444"/>
      <c r="UJL444"/>
      <c r="UJM444"/>
      <c r="UJN444"/>
      <c r="UJO444"/>
      <c r="UJP444"/>
      <c r="UJQ444"/>
      <c r="UJR444"/>
      <c r="UJS444"/>
      <c r="UJT444"/>
      <c r="UJU444"/>
      <c r="UJV444"/>
      <c r="UJW444"/>
      <c r="UJX444"/>
      <c r="UJY444"/>
      <c r="UJZ444"/>
      <c r="UKA444"/>
      <c r="UKB444"/>
      <c r="UKC444"/>
      <c r="UKD444"/>
      <c r="UKE444"/>
      <c r="UKF444"/>
      <c r="UKG444"/>
      <c r="UKH444"/>
      <c r="UKI444"/>
      <c r="UKJ444"/>
      <c r="UKK444"/>
      <c r="UKL444"/>
      <c r="UKM444"/>
      <c r="UKN444"/>
      <c r="UKO444"/>
      <c r="UKP444"/>
      <c r="UKQ444"/>
      <c r="UKR444"/>
      <c r="UKS444"/>
      <c r="UKT444"/>
      <c r="UKU444"/>
      <c r="UKV444"/>
      <c r="UKW444"/>
      <c r="UKX444"/>
      <c r="UKY444"/>
      <c r="UKZ444"/>
      <c r="ULA444"/>
      <c r="ULB444"/>
      <c r="ULC444"/>
      <c r="ULD444"/>
      <c r="ULE444"/>
      <c r="ULF444"/>
      <c r="ULG444"/>
      <c r="ULH444"/>
      <c r="ULI444"/>
      <c r="ULJ444"/>
      <c r="ULK444"/>
      <c r="ULL444"/>
      <c r="ULM444"/>
      <c r="ULN444"/>
      <c r="ULO444"/>
      <c r="ULP444"/>
      <c r="ULQ444"/>
      <c r="ULR444"/>
      <c r="ULS444"/>
      <c r="ULT444"/>
      <c r="ULU444"/>
      <c r="ULV444"/>
      <c r="ULW444"/>
      <c r="ULX444"/>
      <c r="ULY444"/>
      <c r="ULZ444"/>
      <c r="UMA444"/>
      <c r="UMB444"/>
      <c r="UMC444"/>
      <c r="UMD444"/>
      <c r="UME444"/>
      <c r="UMF444"/>
      <c r="UMG444"/>
      <c r="UMH444"/>
      <c r="UMI444"/>
      <c r="UMJ444"/>
      <c r="UMK444"/>
      <c r="UML444"/>
      <c r="UMM444"/>
      <c r="UMN444"/>
      <c r="UMO444"/>
      <c r="UMP444"/>
      <c r="UMQ444"/>
      <c r="UMR444"/>
      <c r="UMS444"/>
      <c r="UMT444"/>
      <c r="UMU444"/>
      <c r="UMV444"/>
      <c r="UMW444"/>
      <c r="UMX444"/>
      <c r="UMY444"/>
      <c r="UMZ444"/>
      <c r="UNA444"/>
      <c r="UNB444"/>
      <c r="UNC444"/>
      <c r="UND444"/>
      <c r="UNE444"/>
      <c r="UNF444"/>
      <c r="UNG444"/>
      <c r="UNH444"/>
      <c r="UNI444"/>
      <c r="UNJ444"/>
      <c r="UNK444"/>
      <c r="UNL444"/>
      <c r="UNM444"/>
      <c r="UNN444"/>
      <c r="UNO444"/>
      <c r="UNP444"/>
      <c r="UNQ444"/>
      <c r="UNR444"/>
      <c r="UNS444"/>
      <c r="UNT444"/>
      <c r="UNU444"/>
      <c r="UNV444"/>
      <c r="UNW444"/>
      <c r="UNX444"/>
      <c r="UNY444"/>
      <c r="UNZ444"/>
      <c r="UOA444"/>
      <c r="UOB444"/>
      <c r="UOC444"/>
      <c r="UOD444"/>
      <c r="UOE444"/>
      <c r="UOF444"/>
      <c r="UOG444"/>
      <c r="UOH444"/>
      <c r="UOI444"/>
      <c r="UOJ444"/>
      <c r="UOK444"/>
      <c r="UOL444"/>
      <c r="UOM444"/>
      <c r="UON444"/>
      <c r="UOO444"/>
      <c r="UOP444"/>
      <c r="UOQ444"/>
      <c r="UOR444"/>
      <c r="UOS444"/>
      <c r="UOT444"/>
      <c r="UOU444"/>
      <c r="UOV444"/>
      <c r="UOW444"/>
      <c r="UOX444"/>
      <c r="UOY444"/>
      <c r="UOZ444"/>
      <c r="UPA444"/>
      <c r="UPB444"/>
      <c r="UPC444"/>
      <c r="UPD444"/>
      <c r="UPE444"/>
      <c r="UPF444"/>
      <c r="UPG444"/>
      <c r="UPH444"/>
      <c r="UPI444"/>
      <c r="UPJ444"/>
      <c r="UPK444"/>
      <c r="UPL444"/>
      <c r="UPM444"/>
      <c r="UPN444"/>
      <c r="UPO444"/>
      <c r="UPP444"/>
      <c r="UPQ444"/>
      <c r="UPR444"/>
      <c r="UPS444"/>
      <c r="UPT444"/>
      <c r="UPU444"/>
      <c r="UPV444"/>
      <c r="UPW444"/>
      <c r="UPX444"/>
      <c r="UPY444"/>
      <c r="UPZ444"/>
      <c r="UQA444"/>
      <c r="UQB444"/>
      <c r="UQC444"/>
      <c r="UQD444"/>
      <c r="UQE444"/>
      <c r="UQF444"/>
      <c r="UQG444"/>
      <c r="UQH444"/>
      <c r="UQI444"/>
      <c r="UQJ444"/>
      <c r="UQK444"/>
      <c r="UQL444"/>
      <c r="UQM444"/>
      <c r="UQN444"/>
      <c r="UQO444"/>
      <c r="UQP444"/>
      <c r="UQQ444"/>
      <c r="UQR444"/>
      <c r="UQS444"/>
      <c r="UQT444"/>
      <c r="UQU444"/>
      <c r="UQV444"/>
      <c r="UQW444"/>
      <c r="UQX444"/>
      <c r="UQY444"/>
      <c r="UQZ444"/>
      <c r="URA444"/>
      <c r="URB444"/>
      <c r="URC444"/>
      <c r="URD444"/>
      <c r="URE444"/>
      <c r="URF444"/>
      <c r="URG444"/>
      <c r="URH444"/>
      <c r="URI444"/>
      <c r="URJ444"/>
      <c r="URK444"/>
      <c r="URL444"/>
      <c r="URM444"/>
      <c r="URN444"/>
      <c r="URO444"/>
      <c r="URP444"/>
      <c r="URQ444"/>
      <c r="URR444"/>
      <c r="URS444"/>
      <c r="URT444"/>
      <c r="URU444"/>
      <c r="URV444"/>
      <c r="URW444"/>
      <c r="URX444"/>
      <c r="URY444"/>
      <c r="URZ444"/>
      <c r="USA444"/>
      <c r="USB444"/>
      <c r="USC444"/>
      <c r="USD444"/>
      <c r="USE444"/>
      <c r="USF444"/>
      <c r="USG444"/>
      <c r="USH444"/>
      <c r="USI444"/>
      <c r="USJ444"/>
      <c r="USK444"/>
      <c r="USL444"/>
      <c r="USM444"/>
      <c r="USN444"/>
      <c r="USO444"/>
      <c r="USP444"/>
      <c r="USQ444"/>
      <c r="USR444"/>
      <c r="USS444"/>
      <c r="UST444"/>
      <c r="USU444"/>
      <c r="USV444"/>
      <c r="USW444"/>
      <c r="USX444"/>
      <c r="USY444"/>
      <c r="USZ444"/>
      <c r="UTA444"/>
      <c r="UTB444"/>
      <c r="UTC444"/>
      <c r="UTD444"/>
      <c r="UTE444"/>
      <c r="UTF444"/>
      <c r="UTG444"/>
      <c r="UTH444"/>
      <c r="UTI444"/>
      <c r="UTJ444"/>
      <c r="UTK444"/>
      <c r="UTL444"/>
      <c r="UTM444"/>
      <c r="UTN444"/>
      <c r="UTO444"/>
      <c r="UTP444"/>
      <c r="UTQ444"/>
      <c r="UTR444"/>
      <c r="UTS444"/>
      <c r="UTT444"/>
      <c r="UTU444"/>
      <c r="UTV444"/>
      <c r="UTW444"/>
      <c r="UTX444"/>
      <c r="UTY444"/>
      <c r="UTZ444"/>
      <c r="UUA444"/>
      <c r="UUB444"/>
      <c r="UUC444"/>
      <c r="UUD444"/>
      <c r="UUE444"/>
      <c r="UUF444"/>
      <c r="UUG444"/>
      <c r="UUH444"/>
      <c r="UUI444"/>
      <c r="UUJ444"/>
      <c r="UUK444"/>
      <c r="UUL444"/>
      <c r="UUM444"/>
      <c r="UUN444"/>
      <c r="UUO444"/>
      <c r="UUP444"/>
      <c r="UUQ444"/>
      <c r="UUR444"/>
      <c r="UUS444"/>
      <c r="UUT444"/>
      <c r="UUU444"/>
      <c r="UUV444"/>
      <c r="UUW444"/>
      <c r="UUX444"/>
      <c r="UUY444"/>
      <c r="UUZ444"/>
      <c r="UVA444"/>
      <c r="UVB444"/>
      <c r="UVC444"/>
      <c r="UVD444"/>
      <c r="UVE444"/>
      <c r="UVF444"/>
      <c r="UVG444"/>
      <c r="UVH444"/>
      <c r="UVI444"/>
      <c r="UVJ444"/>
      <c r="UVK444"/>
      <c r="UVL444"/>
      <c r="UVM444"/>
      <c r="UVN444"/>
      <c r="UVO444"/>
      <c r="UVP444"/>
      <c r="UVQ444"/>
      <c r="UVR444"/>
      <c r="UVS444"/>
      <c r="UVT444"/>
      <c r="UVU444"/>
      <c r="UVV444"/>
      <c r="UVW444"/>
      <c r="UVX444"/>
      <c r="UVY444"/>
      <c r="UVZ444"/>
      <c r="UWA444"/>
      <c r="UWB444"/>
      <c r="UWC444"/>
      <c r="UWD444"/>
      <c r="UWE444"/>
      <c r="UWF444"/>
      <c r="UWG444"/>
      <c r="UWH444"/>
      <c r="UWI444"/>
      <c r="UWJ444"/>
      <c r="UWK444"/>
      <c r="UWL444"/>
      <c r="UWM444"/>
      <c r="UWN444"/>
      <c r="UWO444"/>
      <c r="UWP444"/>
      <c r="UWQ444"/>
      <c r="UWR444"/>
      <c r="UWS444"/>
      <c r="UWT444"/>
      <c r="UWU444"/>
      <c r="UWV444"/>
      <c r="UWW444"/>
      <c r="UWX444"/>
      <c r="UWY444"/>
      <c r="UWZ444"/>
      <c r="UXA444"/>
      <c r="UXB444"/>
      <c r="UXC444"/>
      <c r="UXD444"/>
      <c r="UXE444"/>
      <c r="UXF444"/>
      <c r="UXG444"/>
      <c r="UXH444"/>
      <c r="UXI444"/>
      <c r="UXJ444"/>
      <c r="UXK444"/>
      <c r="UXL444"/>
      <c r="UXM444"/>
      <c r="UXN444"/>
      <c r="UXO444"/>
      <c r="UXP444"/>
      <c r="UXQ444"/>
      <c r="UXR444"/>
      <c r="UXS444"/>
      <c r="UXT444"/>
      <c r="UXU444"/>
      <c r="UXV444"/>
      <c r="UXW444"/>
      <c r="UXX444"/>
      <c r="UXY444"/>
      <c r="UXZ444"/>
      <c r="UYA444"/>
      <c r="UYB444"/>
      <c r="UYC444"/>
      <c r="UYD444"/>
      <c r="UYE444"/>
      <c r="UYF444"/>
      <c r="UYG444"/>
      <c r="UYH444"/>
      <c r="UYI444"/>
      <c r="UYJ444"/>
      <c r="UYK444"/>
      <c r="UYL444"/>
      <c r="UYM444"/>
      <c r="UYN444"/>
      <c r="UYO444"/>
      <c r="UYP444"/>
      <c r="UYQ444"/>
      <c r="UYR444"/>
      <c r="UYS444"/>
      <c r="UYT444"/>
      <c r="UYU444"/>
      <c r="UYV444"/>
      <c r="UYW444"/>
      <c r="UYX444"/>
      <c r="UYY444"/>
      <c r="UYZ444"/>
      <c r="UZA444"/>
      <c r="UZB444"/>
      <c r="UZC444"/>
      <c r="UZD444"/>
      <c r="UZE444"/>
      <c r="UZF444"/>
      <c r="UZG444"/>
      <c r="UZH444"/>
      <c r="UZI444"/>
      <c r="UZJ444"/>
      <c r="UZK444"/>
      <c r="UZL444"/>
      <c r="UZM444"/>
      <c r="UZN444"/>
      <c r="UZO444"/>
      <c r="UZP444"/>
      <c r="UZQ444"/>
      <c r="UZR444"/>
      <c r="UZS444"/>
      <c r="UZT444"/>
      <c r="UZU444"/>
      <c r="UZV444"/>
      <c r="UZW444"/>
      <c r="UZX444"/>
      <c r="UZY444"/>
      <c r="UZZ444"/>
      <c r="VAA444"/>
      <c r="VAB444"/>
      <c r="VAC444"/>
      <c r="VAD444"/>
      <c r="VAE444"/>
      <c r="VAF444"/>
      <c r="VAG444"/>
      <c r="VAH444"/>
      <c r="VAI444"/>
      <c r="VAJ444"/>
      <c r="VAK444"/>
      <c r="VAL444"/>
      <c r="VAM444"/>
      <c r="VAN444"/>
      <c r="VAO444"/>
      <c r="VAP444"/>
      <c r="VAQ444"/>
      <c r="VAR444"/>
      <c r="VAS444"/>
      <c r="VAT444"/>
      <c r="VAU444"/>
      <c r="VAV444"/>
      <c r="VAW444"/>
      <c r="VAX444"/>
      <c r="VAY444"/>
      <c r="VAZ444"/>
      <c r="VBA444"/>
      <c r="VBB444"/>
      <c r="VBC444"/>
      <c r="VBD444"/>
      <c r="VBE444"/>
      <c r="VBF444"/>
      <c r="VBG444"/>
      <c r="VBH444"/>
      <c r="VBI444"/>
      <c r="VBJ444"/>
      <c r="VBK444"/>
      <c r="VBL444"/>
      <c r="VBM444"/>
      <c r="VBN444"/>
      <c r="VBO444"/>
      <c r="VBP444"/>
      <c r="VBQ444"/>
      <c r="VBR444"/>
      <c r="VBS444"/>
      <c r="VBT444"/>
      <c r="VBU444"/>
      <c r="VBV444"/>
      <c r="VBW444"/>
      <c r="VBX444"/>
      <c r="VBY444"/>
      <c r="VBZ444"/>
      <c r="VCA444"/>
      <c r="VCB444"/>
      <c r="VCC444"/>
      <c r="VCD444"/>
      <c r="VCE444"/>
      <c r="VCF444"/>
      <c r="VCG444"/>
      <c r="VCH444"/>
      <c r="VCI444"/>
      <c r="VCJ444"/>
      <c r="VCK444"/>
      <c r="VCL444"/>
      <c r="VCM444"/>
      <c r="VCN444"/>
      <c r="VCO444"/>
      <c r="VCP444"/>
      <c r="VCQ444"/>
      <c r="VCR444"/>
      <c r="VCS444"/>
      <c r="VCT444"/>
      <c r="VCU444"/>
      <c r="VCV444"/>
      <c r="VCW444"/>
      <c r="VCX444"/>
      <c r="VCY444"/>
      <c r="VCZ444"/>
      <c r="VDA444"/>
      <c r="VDB444"/>
      <c r="VDC444"/>
      <c r="VDD444"/>
      <c r="VDE444"/>
      <c r="VDF444"/>
      <c r="VDG444"/>
      <c r="VDH444"/>
      <c r="VDI444"/>
      <c r="VDJ444"/>
      <c r="VDK444"/>
      <c r="VDL444"/>
      <c r="VDM444"/>
      <c r="VDN444"/>
      <c r="VDO444"/>
      <c r="VDP444"/>
      <c r="VDQ444"/>
      <c r="VDR444"/>
      <c r="VDS444"/>
      <c r="VDT444"/>
      <c r="VDU444"/>
      <c r="VDV444"/>
      <c r="VDW444"/>
      <c r="VDX444"/>
      <c r="VDY444"/>
      <c r="VDZ444"/>
      <c r="VEA444"/>
      <c r="VEB444"/>
      <c r="VEC444"/>
      <c r="VED444"/>
      <c r="VEE444"/>
      <c r="VEF444"/>
      <c r="VEG444"/>
      <c r="VEH444"/>
      <c r="VEI444"/>
      <c r="VEJ444"/>
      <c r="VEK444"/>
      <c r="VEL444"/>
      <c r="VEM444"/>
      <c r="VEN444"/>
      <c r="VEO444"/>
      <c r="VEP444"/>
      <c r="VEQ444"/>
      <c r="VER444"/>
      <c r="VES444"/>
      <c r="VET444"/>
      <c r="VEU444"/>
      <c r="VEV444"/>
      <c r="VEW444"/>
      <c r="VEX444"/>
      <c r="VEY444"/>
      <c r="VEZ444"/>
      <c r="VFA444"/>
      <c r="VFB444"/>
      <c r="VFC444"/>
      <c r="VFD444"/>
      <c r="VFE444"/>
      <c r="VFF444"/>
      <c r="VFG444"/>
      <c r="VFH444"/>
      <c r="VFI444"/>
      <c r="VFJ444"/>
      <c r="VFK444"/>
      <c r="VFL444"/>
      <c r="VFM444"/>
      <c r="VFN444"/>
      <c r="VFO444"/>
      <c r="VFP444"/>
      <c r="VFQ444"/>
      <c r="VFR444"/>
      <c r="VFS444"/>
      <c r="VFT444"/>
      <c r="VFU444"/>
      <c r="VFV444"/>
      <c r="VFW444"/>
      <c r="VFX444"/>
      <c r="VFY444"/>
      <c r="VFZ444"/>
      <c r="VGA444"/>
      <c r="VGB444"/>
      <c r="VGC444"/>
      <c r="VGD444"/>
      <c r="VGE444"/>
      <c r="VGF444"/>
      <c r="VGG444"/>
      <c r="VGH444"/>
      <c r="VGI444"/>
      <c r="VGJ444"/>
      <c r="VGK444"/>
      <c r="VGL444"/>
      <c r="VGM444"/>
      <c r="VGN444"/>
      <c r="VGO444"/>
      <c r="VGP444"/>
      <c r="VGQ444"/>
      <c r="VGR444"/>
      <c r="VGS444"/>
      <c r="VGT444"/>
      <c r="VGU444"/>
      <c r="VGV444"/>
      <c r="VGW444"/>
      <c r="VGX444"/>
      <c r="VGY444"/>
      <c r="VGZ444"/>
      <c r="VHA444"/>
      <c r="VHB444"/>
      <c r="VHC444"/>
      <c r="VHD444"/>
      <c r="VHE444"/>
      <c r="VHF444"/>
      <c r="VHG444"/>
      <c r="VHH444"/>
      <c r="VHI444"/>
      <c r="VHJ444"/>
      <c r="VHK444"/>
      <c r="VHL444"/>
      <c r="VHM444"/>
      <c r="VHN444"/>
      <c r="VHO444"/>
      <c r="VHP444"/>
      <c r="VHQ444"/>
      <c r="VHR444"/>
      <c r="VHS444"/>
      <c r="VHT444"/>
      <c r="VHU444"/>
      <c r="VHV444"/>
      <c r="VHW444"/>
      <c r="VHX444"/>
      <c r="VHY444"/>
      <c r="VHZ444"/>
      <c r="VIA444"/>
      <c r="VIB444"/>
      <c r="VIC444"/>
      <c r="VID444"/>
      <c r="VIE444"/>
      <c r="VIF444"/>
      <c r="VIG444"/>
      <c r="VIH444"/>
      <c r="VII444"/>
      <c r="VIJ444"/>
      <c r="VIK444"/>
      <c r="VIL444"/>
      <c r="VIM444"/>
      <c r="VIN444"/>
      <c r="VIO444"/>
      <c r="VIP444"/>
      <c r="VIQ444"/>
      <c r="VIR444"/>
      <c r="VIS444"/>
      <c r="VIT444"/>
      <c r="VIU444"/>
      <c r="VIV444"/>
      <c r="VIW444"/>
      <c r="VIX444"/>
      <c r="VIY444"/>
      <c r="VIZ444"/>
      <c r="VJA444"/>
      <c r="VJB444"/>
      <c r="VJC444"/>
      <c r="VJD444"/>
      <c r="VJE444"/>
      <c r="VJF444"/>
      <c r="VJG444"/>
      <c r="VJH444"/>
      <c r="VJI444"/>
      <c r="VJJ444"/>
      <c r="VJK444"/>
      <c r="VJL444"/>
      <c r="VJM444"/>
      <c r="VJN444"/>
      <c r="VJO444"/>
      <c r="VJP444"/>
      <c r="VJQ444"/>
      <c r="VJR444"/>
      <c r="VJS444"/>
      <c r="VJT444"/>
      <c r="VJU444"/>
      <c r="VJV444"/>
      <c r="VJW444"/>
      <c r="VJX444"/>
      <c r="VJY444"/>
      <c r="VJZ444"/>
      <c r="VKA444"/>
      <c r="VKB444"/>
      <c r="VKC444"/>
      <c r="VKD444"/>
      <c r="VKE444"/>
      <c r="VKF444"/>
      <c r="VKG444"/>
      <c r="VKH444"/>
      <c r="VKI444"/>
      <c r="VKJ444"/>
      <c r="VKK444"/>
      <c r="VKL444"/>
      <c r="VKM444"/>
      <c r="VKN444"/>
      <c r="VKO444"/>
      <c r="VKP444"/>
      <c r="VKQ444"/>
      <c r="VKR444"/>
      <c r="VKS444"/>
      <c r="VKT444"/>
      <c r="VKU444"/>
      <c r="VKV444"/>
      <c r="VKW444"/>
      <c r="VKX444"/>
      <c r="VKY444"/>
      <c r="VKZ444"/>
      <c r="VLA444"/>
      <c r="VLB444"/>
      <c r="VLC444"/>
      <c r="VLD444"/>
      <c r="VLE444"/>
      <c r="VLF444"/>
      <c r="VLG444"/>
      <c r="VLH444"/>
      <c r="VLI444"/>
      <c r="VLJ444"/>
      <c r="VLK444"/>
      <c r="VLL444"/>
      <c r="VLM444"/>
      <c r="VLN444"/>
      <c r="VLO444"/>
      <c r="VLP444"/>
      <c r="VLQ444"/>
      <c r="VLR444"/>
      <c r="VLS444"/>
      <c r="VLT444"/>
      <c r="VLU444"/>
      <c r="VLV444"/>
      <c r="VLW444"/>
      <c r="VLX444"/>
      <c r="VLY444"/>
      <c r="VLZ444"/>
      <c r="VMA444"/>
      <c r="VMB444"/>
      <c r="VMC444"/>
      <c r="VMD444"/>
      <c r="VME444"/>
      <c r="VMF444"/>
      <c r="VMG444"/>
      <c r="VMH444"/>
      <c r="VMI444"/>
      <c r="VMJ444"/>
      <c r="VMK444"/>
      <c r="VML444"/>
      <c r="VMM444"/>
      <c r="VMN444"/>
      <c r="VMO444"/>
      <c r="VMP444"/>
      <c r="VMQ444"/>
      <c r="VMR444"/>
      <c r="VMS444"/>
      <c r="VMT444"/>
      <c r="VMU444"/>
      <c r="VMV444"/>
      <c r="VMW444"/>
      <c r="VMX444"/>
      <c r="VMY444"/>
      <c r="VMZ444"/>
      <c r="VNA444"/>
      <c r="VNB444"/>
      <c r="VNC444"/>
      <c r="VND444"/>
      <c r="VNE444"/>
      <c r="VNF444"/>
      <c r="VNG444"/>
      <c r="VNH444"/>
      <c r="VNI444"/>
      <c r="VNJ444"/>
      <c r="VNK444"/>
      <c r="VNL444"/>
      <c r="VNM444"/>
      <c r="VNN444"/>
      <c r="VNO444"/>
      <c r="VNP444"/>
      <c r="VNQ444"/>
      <c r="VNR444"/>
      <c r="VNS444"/>
      <c r="VNT444"/>
      <c r="VNU444"/>
      <c r="VNV444"/>
      <c r="VNW444"/>
      <c r="VNX444"/>
      <c r="VNY444"/>
      <c r="VNZ444"/>
      <c r="VOA444"/>
      <c r="VOB444"/>
      <c r="VOC444"/>
      <c r="VOD444"/>
      <c r="VOE444"/>
      <c r="VOF444"/>
      <c r="VOG444"/>
      <c r="VOH444"/>
      <c r="VOI444"/>
      <c r="VOJ444"/>
      <c r="VOK444"/>
      <c r="VOL444"/>
      <c r="VOM444"/>
      <c r="VON444"/>
      <c r="VOO444"/>
      <c r="VOP444"/>
      <c r="VOQ444"/>
      <c r="VOR444"/>
      <c r="VOS444"/>
      <c r="VOT444"/>
      <c r="VOU444"/>
      <c r="VOV444"/>
      <c r="VOW444"/>
      <c r="VOX444"/>
      <c r="VOY444"/>
      <c r="VOZ444"/>
      <c r="VPA444"/>
      <c r="VPB444"/>
      <c r="VPC444"/>
      <c r="VPD444"/>
      <c r="VPE444"/>
      <c r="VPF444"/>
      <c r="VPG444"/>
      <c r="VPH444"/>
      <c r="VPI444"/>
      <c r="VPJ444"/>
      <c r="VPK444"/>
      <c r="VPL444"/>
      <c r="VPM444"/>
      <c r="VPN444"/>
      <c r="VPO444"/>
      <c r="VPP444"/>
      <c r="VPQ444"/>
      <c r="VPR444"/>
      <c r="VPS444"/>
      <c r="VPT444"/>
      <c r="VPU444"/>
      <c r="VPV444"/>
      <c r="VPW444"/>
      <c r="VPX444"/>
      <c r="VPY444"/>
      <c r="VPZ444"/>
      <c r="VQA444"/>
      <c r="VQB444"/>
      <c r="VQC444"/>
      <c r="VQD444"/>
      <c r="VQE444"/>
      <c r="VQF444"/>
      <c r="VQG444"/>
      <c r="VQH444"/>
      <c r="VQI444"/>
      <c r="VQJ444"/>
      <c r="VQK444"/>
      <c r="VQL444"/>
      <c r="VQM444"/>
      <c r="VQN444"/>
      <c r="VQO444"/>
      <c r="VQP444"/>
      <c r="VQQ444"/>
      <c r="VQR444"/>
      <c r="VQS444"/>
      <c r="VQT444"/>
      <c r="VQU444"/>
      <c r="VQV444"/>
      <c r="VQW444"/>
      <c r="VQX444"/>
      <c r="VQY444"/>
      <c r="VQZ444"/>
      <c r="VRA444"/>
      <c r="VRB444"/>
      <c r="VRC444"/>
      <c r="VRD444"/>
      <c r="VRE444"/>
      <c r="VRF444"/>
      <c r="VRG444"/>
      <c r="VRH444"/>
      <c r="VRI444"/>
      <c r="VRJ444"/>
      <c r="VRK444"/>
      <c r="VRL444"/>
      <c r="VRM444"/>
      <c r="VRN444"/>
      <c r="VRO444"/>
      <c r="VRP444"/>
      <c r="VRQ444"/>
      <c r="VRR444"/>
      <c r="VRS444"/>
      <c r="VRT444"/>
      <c r="VRU444"/>
      <c r="VRV444"/>
      <c r="VRW444"/>
      <c r="VRX444"/>
      <c r="VRY444"/>
      <c r="VRZ444"/>
      <c r="VSA444"/>
      <c r="VSB444"/>
      <c r="VSC444"/>
      <c r="VSD444"/>
      <c r="VSE444"/>
      <c r="VSF444"/>
      <c r="VSG444"/>
      <c r="VSH444"/>
      <c r="VSI444"/>
      <c r="VSJ444"/>
      <c r="VSK444"/>
      <c r="VSL444"/>
      <c r="VSM444"/>
      <c r="VSN444"/>
      <c r="VSO444"/>
      <c r="VSP444"/>
      <c r="VSQ444"/>
      <c r="VSR444"/>
      <c r="VSS444"/>
      <c r="VST444"/>
      <c r="VSU444"/>
      <c r="VSV444"/>
      <c r="VSW444"/>
      <c r="VSX444"/>
      <c r="VSY444"/>
      <c r="VSZ444"/>
      <c r="VTA444"/>
      <c r="VTB444"/>
      <c r="VTC444"/>
      <c r="VTD444"/>
      <c r="VTE444"/>
      <c r="VTF444"/>
      <c r="VTG444"/>
      <c r="VTH444"/>
      <c r="VTI444"/>
      <c r="VTJ444"/>
      <c r="VTK444"/>
      <c r="VTL444"/>
      <c r="VTM444"/>
      <c r="VTN444"/>
      <c r="VTO444"/>
      <c r="VTP444"/>
      <c r="VTQ444"/>
      <c r="VTR444"/>
      <c r="VTS444"/>
      <c r="VTT444"/>
      <c r="VTU444"/>
      <c r="VTV444"/>
      <c r="VTW444"/>
      <c r="VTX444"/>
      <c r="VTY444"/>
      <c r="VTZ444"/>
      <c r="VUA444"/>
      <c r="VUB444"/>
      <c r="VUC444"/>
      <c r="VUD444"/>
      <c r="VUE444"/>
      <c r="VUF444"/>
      <c r="VUG444"/>
      <c r="VUH444"/>
      <c r="VUI444"/>
      <c r="VUJ444"/>
      <c r="VUK444"/>
      <c r="VUL444"/>
      <c r="VUM444"/>
      <c r="VUN444"/>
      <c r="VUO444"/>
      <c r="VUP444"/>
      <c r="VUQ444"/>
      <c r="VUR444"/>
      <c r="VUS444"/>
      <c r="VUT444"/>
      <c r="VUU444"/>
      <c r="VUV444"/>
      <c r="VUW444"/>
      <c r="VUX444"/>
      <c r="VUY444"/>
      <c r="VUZ444"/>
      <c r="VVA444"/>
      <c r="VVB444"/>
      <c r="VVC444"/>
      <c r="VVD444"/>
      <c r="VVE444"/>
      <c r="VVF444"/>
      <c r="VVG444"/>
      <c r="VVH444"/>
      <c r="VVI444"/>
      <c r="VVJ444"/>
      <c r="VVK444"/>
      <c r="VVL444"/>
      <c r="VVM444"/>
      <c r="VVN444"/>
      <c r="VVO444"/>
      <c r="VVP444"/>
      <c r="VVQ444"/>
      <c r="VVR444"/>
      <c r="VVS444"/>
      <c r="VVT444"/>
      <c r="VVU444"/>
      <c r="VVV444"/>
      <c r="VVW444"/>
      <c r="VVX444"/>
      <c r="VVY444"/>
      <c r="VVZ444"/>
      <c r="VWA444"/>
      <c r="VWB444"/>
      <c r="VWC444"/>
      <c r="VWD444"/>
      <c r="VWE444"/>
      <c r="VWF444"/>
      <c r="VWG444"/>
      <c r="VWH444"/>
      <c r="VWI444"/>
      <c r="VWJ444"/>
      <c r="VWK444"/>
      <c r="VWL444"/>
      <c r="VWM444"/>
      <c r="VWN444"/>
      <c r="VWO444"/>
      <c r="VWP444"/>
      <c r="VWQ444"/>
      <c r="VWR444"/>
      <c r="VWS444"/>
      <c r="VWT444"/>
      <c r="VWU444"/>
      <c r="VWV444"/>
      <c r="VWW444"/>
      <c r="VWX444"/>
      <c r="VWY444"/>
      <c r="VWZ444"/>
      <c r="VXA444"/>
      <c r="VXB444"/>
      <c r="VXC444"/>
      <c r="VXD444"/>
      <c r="VXE444"/>
      <c r="VXF444"/>
      <c r="VXG444"/>
      <c r="VXH444"/>
      <c r="VXI444"/>
      <c r="VXJ444"/>
      <c r="VXK444"/>
      <c r="VXL444"/>
      <c r="VXM444"/>
      <c r="VXN444"/>
      <c r="VXO444"/>
      <c r="VXP444"/>
      <c r="VXQ444"/>
      <c r="VXR444"/>
      <c r="VXS444"/>
      <c r="VXT444"/>
      <c r="VXU444"/>
      <c r="VXV444"/>
      <c r="VXW444"/>
      <c r="VXX444"/>
      <c r="VXY444"/>
      <c r="VXZ444"/>
      <c r="VYA444"/>
      <c r="VYB444"/>
      <c r="VYC444"/>
      <c r="VYD444"/>
      <c r="VYE444"/>
      <c r="VYF444"/>
      <c r="VYG444"/>
      <c r="VYH444"/>
      <c r="VYI444"/>
      <c r="VYJ444"/>
      <c r="VYK444"/>
      <c r="VYL444"/>
      <c r="VYM444"/>
      <c r="VYN444"/>
      <c r="VYO444"/>
      <c r="VYP444"/>
      <c r="VYQ444"/>
      <c r="VYR444"/>
      <c r="VYS444"/>
      <c r="VYT444"/>
      <c r="VYU444"/>
      <c r="VYV444"/>
      <c r="VYW444"/>
      <c r="VYX444"/>
      <c r="VYY444"/>
      <c r="VYZ444"/>
      <c r="VZA444"/>
      <c r="VZB444"/>
      <c r="VZC444"/>
      <c r="VZD444"/>
      <c r="VZE444"/>
      <c r="VZF444"/>
      <c r="VZG444"/>
      <c r="VZH444"/>
      <c r="VZI444"/>
      <c r="VZJ444"/>
      <c r="VZK444"/>
      <c r="VZL444"/>
      <c r="VZM444"/>
      <c r="VZN444"/>
      <c r="VZO444"/>
      <c r="VZP444"/>
      <c r="VZQ444"/>
      <c r="VZR444"/>
      <c r="VZS444"/>
      <c r="VZT444"/>
      <c r="VZU444"/>
      <c r="VZV444"/>
      <c r="VZW444"/>
      <c r="VZX444"/>
      <c r="VZY444"/>
      <c r="VZZ444"/>
      <c r="WAA444"/>
      <c r="WAB444"/>
      <c r="WAC444"/>
      <c r="WAD444"/>
      <c r="WAE444"/>
      <c r="WAF444"/>
      <c r="WAG444"/>
      <c r="WAH444"/>
      <c r="WAI444"/>
      <c r="WAJ444"/>
      <c r="WAK444"/>
      <c r="WAL444"/>
      <c r="WAM444"/>
      <c r="WAN444"/>
      <c r="WAO444"/>
      <c r="WAP444"/>
      <c r="WAQ444"/>
      <c r="WAR444"/>
      <c r="WAS444"/>
      <c r="WAT444"/>
      <c r="WAU444"/>
      <c r="WAV444"/>
      <c r="WAW444"/>
      <c r="WAX444"/>
      <c r="WAY444"/>
      <c r="WAZ444"/>
      <c r="WBA444"/>
      <c r="WBB444"/>
      <c r="WBC444"/>
      <c r="WBD444"/>
      <c r="WBE444"/>
      <c r="WBF444"/>
      <c r="WBG444"/>
      <c r="WBH444"/>
      <c r="WBI444"/>
      <c r="WBJ444"/>
      <c r="WBK444"/>
      <c r="WBL444"/>
      <c r="WBM444"/>
      <c r="WBN444"/>
      <c r="WBO444"/>
      <c r="WBP444"/>
      <c r="WBQ444"/>
      <c r="WBR444"/>
      <c r="WBS444"/>
      <c r="WBT444"/>
      <c r="WBU444"/>
      <c r="WBV444"/>
      <c r="WBW444"/>
      <c r="WBX444"/>
      <c r="WBY444"/>
      <c r="WBZ444"/>
      <c r="WCA444"/>
      <c r="WCB444"/>
      <c r="WCC444"/>
      <c r="WCD444"/>
      <c r="WCE444"/>
      <c r="WCF444"/>
      <c r="WCG444"/>
      <c r="WCH444"/>
      <c r="WCI444"/>
      <c r="WCJ444"/>
      <c r="WCK444"/>
      <c r="WCL444"/>
      <c r="WCM444"/>
      <c r="WCN444"/>
      <c r="WCO444"/>
      <c r="WCP444"/>
      <c r="WCQ444"/>
      <c r="WCR444"/>
      <c r="WCS444"/>
      <c r="WCT444"/>
      <c r="WCU444"/>
      <c r="WCV444"/>
      <c r="WCW444"/>
      <c r="WCX444"/>
      <c r="WCY444"/>
      <c r="WCZ444"/>
      <c r="WDA444"/>
      <c r="WDB444"/>
      <c r="WDC444"/>
      <c r="WDD444"/>
      <c r="WDE444"/>
      <c r="WDF444"/>
      <c r="WDG444"/>
      <c r="WDH444"/>
      <c r="WDI444"/>
      <c r="WDJ444"/>
      <c r="WDK444"/>
      <c r="WDL444"/>
      <c r="WDM444"/>
      <c r="WDN444"/>
      <c r="WDO444"/>
      <c r="WDP444"/>
      <c r="WDQ444"/>
      <c r="WDR444"/>
      <c r="WDS444"/>
      <c r="WDT444"/>
      <c r="WDU444"/>
      <c r="WDV444"/>
      <c r="WDW444"/>
      <c r="WDX444"/>
      <c r="WDY444"/>
      <c r="WDZ444"/>
      <c r="WEA444"/>
      <c r="WEB444"/>
      <c r="WEC444"/>
      <c r="WED444"/>
      <c r="WEE444"/>
      <c r="WEF444"/>
      <c r="WEG444"/>
      <c r="WEH444"/>
      <c r="WEI444"/>
      <c r="WEJ444"/>
      <c r="WEK444"/>
      <c r="WEL444"/>
      <c r="WEM444"/>
      <c r="WEN444"/>
      <c r="WEO444"/>
      <c r="WEP444"/>
      <c r="WEQ444"/>
      <c r="WER444"/>
      <c r="WES444"/>
      <c r="WET444"/>
      <c r="WEU444"/>
      <c r="WEV444"/>
      <c r="WEW444"/>
      <c r="WEX444"/>
      <c r="WEY444"/>
      <c r="WEZ444"/>
      <c r="WFA444"/>
      <c r="WFB444"/>
      <c r="WFC444"/>
      <c r="WFD444"/>
      <c r="WFE444"/>
      <c r="WFF444"/>
      <c r="WFG444"/>
      <c r="WFH444"/>
      <c r="WFI444"/>
      <c r="WFJ444"/>
      <c r="WFK444"/>
      <c r="WFL444"/>
      <c r="WFM444"/>
      <c r="WFN444"/>
      <c r="WFO444"/>
      <c r="WFP444"/>
      <c r="WFQ444"/>
      <c r="WFR444"/>
      <c r="WFS444"/>
      <c r="WFT444"/>
      <c r="WFU444"/>
      <c r="WFV444"/>
      <c r="WFW444"/>
      <c r="WFX444"/>
      <c r="WFY444"/>
      <c r="WFZ444"/>
      <c r="WGA444"/>
      <c r="WGB444"/>
      <c r="WGC444"/>
      <c r="WGD444"/>
      <c r="WGE444"/>
      <c r="WGF444"/>
      <c r="WGG444"/>
      <c r="WGH444"/>
      <c r="WGI444"/>
      <c r="WGJ444"/>
      <c r="WGK444"/>
      <c r="WGL444"/>
      <c r="WGM444"/>
      <c r="WGN444"/>
      <c r="WGO444"/>
      <c r="WGP444"/>
      <c r="WGQ444"/>
      <c r="WGR444"/>
      <c r="WGS444"/>
      <c r="WGT444"/>
      <c r="WGU444"/>
      <c r="WGV444"/>
      <c r="WGW444"/>
      <c r="WGX444"/>
      <c r="WGY444"/>
      <c r="WGZ444"/>
      <c r="WHA444"/>
      <c r="WHB444"/>
      <c r="WHC444"/>
      <c r="WHD444"/>
      <c r="WHE444"/>
      <c r="WHF444"/>
      <c r="WHG444"/>
      <c r="WHH444"/>
      <c r="WHI444"/>
      <c r="WHJ444"/>
      <c r="WHK444"/>
      <c r="WHL444"/>
      <c r="WHM444"/>
      <c r="WHN444"/>
      <c r="WHO444"/>
      <c r="WHP444"/>
      <c r="WHQ444"/>
      <c r="WHR444"/>
      <c r="WHS444"/>
      <c r="WHT444"/>
      <c r="WHU444"/>
      <c r="WHV444"/>
      <c r="WHW444"/>
      <c r="WHX444"/>
      <c r="WHY444"/>
      <c r="WHZ444"/>
      <c r="WIA444"/>
      <c r="WIB444"/>
      <c r="WIC444"/>
      <c r="WID444"/>
      <c r="WIE444"/>
      <c r="WIF444"/>
      <c r="WIG444"/>
      <c r="WIH444"/>
      <c r="WII444"/>
      <c r="WIJ444"/>
      <c r="WIK444"/>
      <c r="WIL444"/>
      <c r="WIM444"/>
      <c r="WIN444"/>
      <c r="WIO444"/>
      <c r="WIP444"/>
      <c r="WIQ444"/>
      <c r="WIR444"/>
      <c r="WIS444"/>
      <c r="WIT444"/>
      <c r="WIU444"/>
      <c r="WIV444"/>
      <c r="WIW444"/>
      <c r="WIX444"/>
      <c r="WIY444"/>
      <c r="WIZ444"/>
      <c r="WJA444"/>
      <c r="WJB444"/>
      <c r="WJC444"/>
      <c r="WJD444"/>
      <c r="WJE444"/>
      <c r="WJF444"/>
      <c r="WJG444"/>
      <c r="WJH444"/>
      <c r="WJI444"/>
      <c r="WJJ444"/>
      <c r="WJK444"/>
      <c r="WJL444"/>
      <c r="WJM444"/>
      <c r="WJN444"/>
      <c r="WJO444"/>
      <c r="WJP444"/>
      <c r="WJQ444"/>
      <c r="WJR444"/>
      <c r="WJS444"/>
      <c r="WJT444"/>
      <c r="WJU444"/>
      <c r="WJV444"/>
      <c r="WJW444"/>
      <c r="WJX444"/>
      <c r="WJY444"/>
      <c r="WJZ444"/>
      <c r="WKA444"/>
      <c r="WKB444"/>
      <c r="WKC444"/>
      <c r="WKD444"/>
      <c r="WKE444"/>
      <c r="WKF444"/>
      <c r="WKG444"/>
      <c r="WKH444"/>
      <c r="WKI444"/>
      <c r="WKJ444"/>
      <c r="WKK444"/>
      <c r="WKL444"/>
      <c r="WKM444"/>
      <c r="WKN444"/>
      <c r="WKO444"/>
      <c r="WKP444"/>
      <c r="WKQ444"/>
      <c r="WKR444"/>
      <c r="WKS444"/>
      <c r="WKT444"/>
      <c r="WKU444"/>
      <c r="WKV444"/>
      <c r="WKW444"/>
      <c r="WKX444"/>
      <c r="WKY444"/>
      <c r="WKZ444"/>
      <c r="WLA444"/>
      <c r="WLB444"/>
      <c r="WLC444"/>
      <c r="WLD444"/>
      <c r="WLE444"/>
      <c r="WLF444"/>
      <c r="WLG444"/>
      <c r="WLH444"/>
      <c r="WLI444"/>
      <c r="WLJ444"/>
      <c r="WLK444"/>
      <c r="WLL444"/>
      <c r="WLM444"/>
      <c r="WLN444"/>
      <c r="WLO444"/>
      <c r="WLP444"/>
      <c r="WLQ444"/>
      <c r="WLR444"/>
      <c r="WLS444"/>
      <c r="WLT444"/>
      <c r="WLU444"/>
      <c r="WLV444"/>
      <c r="WLW444"/>
      <c r="WLX444"/>
      <c r="WLY444"/>
      <c r="WLZ444"/>
      <c r="WMA444"/>
      <c r="WMB444"/>
      <c r="WMC444"/>
      <c r="WMD444"/>
      <c r="WME444"/>
      <c r="WMF444"/>
      <c r="WMG444"/>
      <c r="WMH444"/>
      <c r="WMI444"/>
      <c r="WMJ444"/>
      <c r="WMK444"/>
      <c r="WML444"/>
      <c r="WMM444"/>
      <c r="WMN444"/>
      <c r="WMO444"/>
      <c r="WMP444"/>
      <c r="WMQ444"/>
      <c r="WMR444"/>
      <c r="WMS444"/>
      <c r="WMT444"/>
      <c r="WMU444"/>
      <c r="WMV444"/>
      <c r="WMW444"/>
      <c r="WMX444"/>
      <c r="WMY444"/>
      <c r="WMZ444"/>
      <c r="WNA444"/>
      <c r="WNB444"/>
      <c r="WNC444"/>
      <c r="WND444"/>
      <c r="WNE444"/>
      <c r="WNF444"/>
      <c r="WNG444"/>
      <c r="WNH444"/>
      <c r="WNI444"/>
      <c r="WNJ444"/>
      <c r="WNK444"/>
      <c r="WNL444"/>
      <c r="WNM444"/>
      <c r="WNN444"/>
      <c r="WNO444"/>
      <c r="WNP444"/>
      <c r="WNQ444"/>
      <c r="WNR444"/>
      <c r="WNS444"/>
      <c r="WNT444"/>
      <c r="WNU444"/>
      <c r="WNV444"/>
      <c r="WNW444"/>
      <c r="WNX444"/>
      <c r="WNY444"/>
      <c r="WNZ444"/>
      <c r="WOA444"/>
      <c r="WOB444"/>
      <c r="WOC444"/>
      <c r="WOD444"/>
      <c r="WOE444"/>
      <c r="WOF444"/>
      <c r="WOG444"/>
      <c r="WOH444"/>
      <c r="WOI444"/>
      <c r="WOJ444"/>
      <c r="WOK444"/>
      <c r="WOL444"/>
      <c r="WOM444"/>
      <c r="WON444"/>
      <c r="WOO444"/>
      <c r="WOP444"/>
      <c r="WOQ444"/>
      <c r="WOR444"/>
      <c r="WOS444"/>
      <c r="WOT444"/>
      <c r="WOU444"/>
      <c r="WOV444"/>
      <c r="WOW444"/>
      <c r="WOX444"/>
      <c r="WOY444"/>
      <c r="WOZ444"/>
      <c r="WPA444"/>
      <c r="WPB444"/>
      <c r="WPC444"/>
      <c r="WPD444"/>
      <c r="WPE444"/>
      <c r="WPF444"/>
      <c r="WPG444"/>
      <c r="WPH444"/>
      <c r="WPI444"/>
      <c r="WPJ444"/>
      <c r="WPK444"/>
      <c r="WPL444"/>
      <c r="WPM444"/>
      <c r="WPN444"/>
      <c r="WPO444"/>
      <c r="WPP444"/>
      <c r="WPQ444"/>
      <c r="WPR444"/>
      <c r="WPS444"/>
      <c r="WPT444"/>
      <c r="WPU444"/>
      <c r="WPV444"/>
      <c r="WPW444"/>
      <c r="WPX444"/>
      <c r="WPY444"/>
      <c r="WPZ444"/>
      <c r="WQA444"/>
      <c r="WQB444"/>
      <c r="WQC444"/>
      <c r="WQD444"/>
      <c r="WQE444"/>
      <c r="WQF444"/>
      <c r="WQG444"/>
      <c r="WQH444"/>
      <c r="WQI444"/>
      <c r="WQJ444"/>
      <c r="WQK444"/>
      <c r="WQL444"/>
      <c r="WQM444"/>
      <c r="WQN444"/>
      <c r="WQO444"/>
      <c r="WQP444"/>
      <c r="WQQ444"/>
      <c r="WQR444"/>
      <c r="WQS444"/>
      <c r="WQT444"/>
      <c r="WQU444"/>
      <c r="WQV444"/>
      <c r="WQW444"/>
      <c r="WQX444"/>
      <c r="WQY444"/>
      <c r="WQZ444"/>
      <c r="WRA444"/>
      <c r="WRB444"/>
      <c r="WRC444"/>
      <c r="WRD444"/>
      <c r="WRE444"/>
      <c r="WRF444"/>
      <c r="WRG444"/>
      <c r="WRH444"/>
      <c r="WRI444"/>
      <c r="WRJ444"/>
      <c r="WRK444"/>
      <c r="WRL444"/>
      <c r="WRM444"/>
      <c r="WRN444"/>
      <c r="WRO444"/>
      <c r="WRP444"/>
      <c r="WRQ444"/>
      <c r="WRR444"/>
      <c r="WRS444"/>
      <c r="WRT444"/>
      <c r="WRU444"/>
      <c r="WRV444"/>
      <c r="WRW444"/>
      <c r="WRX444"/>
      <c r="WRY444"/>
      <c r="WRZ444"/>
      <c r="WSA444"/>
      <c r="WSB444"/>
      <c r="WSC444"/>
      <c r="WSD444"/>
      <c r="WSE444"/>
      <c r="WSF444"/>
      <c r="WSG444"/>
      <c r="WSH444"/>
      <c r="WSI444"/>
      <c r="WSJ444"/>
      <c r="WSK444"/>
      <c r="WSL444"/>
      <c r="WSM444"/>
      <c r="WSN444"/>
      <c r="WSO444"/>
      <c r="WSP444"/>
      <c r="WSQ444"/>
      <c r="WSR444"/>
      <c r="WSS444"/>
      <c r="WST444"/>
      <c r="WSU444"/>
      <c r="WSV444"/>
      <c r="WSW444"/>
      <c r="WSX444"/>
      <c r="WSY444"/>
      <c r="WSZ444"/>
      <c r="WTA444"/>
      <c r="WTB444"/>
      <c r="WTC444"/>
      <c r="WTD444"/>
      <c r="WTE444"/>
      <c r="WTF444"/>
      <c r="WTG444"/>
      <c r="WTH444"/>
      <c r="WTI444"/>
      <c r="WTJ444"/>
      <c r="WTK444"/>
      <c r="WTL444"/>
      <c r="WTM444"/>
      <c r="WTN444"/>
      <c r="WTO444"/>
      <c r="WTP444"/>
      <c r="WTQ444"/>
      <c r="WTR444"/>
      <c r="WTS444"/>
      <c r="WTT444"/>
      <c r="WTU444"/>
      <c r="WTV444"/>
      <c r="WTW444"/>
      <c r="WTX444"/>
      <c r="WTY444"/>
      <c r="WTZ444"/>
      <c r="WUA444"/>
      <c r="WUB444"/>
      <c r="WUC444"/>
      <c r="WUD444"/>
      <c r="WUE444"/>
      <c r="WUF444"/>
      <c r="WUG444"/>
      <c r="WUH444"/>
      <c r="WUI444"/>
      <c r="WUJ444"/>
      <c r="WUK444"/>
      <c r="WUL444"/>
      <c r="WUM444"/>
      <c r="WUN444"/>
      <c r="WUO444"/>
      <c r="WUP444"/>
      <c r="WUQ444"/>
      <c r="WUR444"/>
      <c r="WUS444"/>
      <c r="WUT444"/>
      <c r="WUU444"/>
      <c r="WUV444"/>
      <c r="WUW444"/>
      <c r="WUX444"/>
      <c r="WUY444"/>
      <c r="WUZ444"/>
      <c r="WVA444"/>
      <c r="WVB444"/>
      <c r="WVC444"/>
      <c r="WVD444"/>
      <c r="WVE444"/>
      <c r="WVF444"/>
      <c r="WVG444"/>
      <c r="WVH444"/>
      <c r="WVI444"/>
      <c r="WVJ444"/>
      <c r="WVK444"/>
      <c r="WVL444"/>
      <c r="WVM444"/>
      <c r="WVN444"/>
      <c r="WVO444"/>
      <c r="WVP444"/>
      <c r="WVQ444"/>
      <c r="WVR444"/>
      <c r="WVS444"/>
      <c r="WVT444"/>
      <c r="WVU444"/>
      <c r="WVV444"/>
      <c r="WVW444"/>
      <c r="WVX444"/>
      <c r="WVY444"/>
      <c r="WVZ444"/>
      <c r="WWA444"/>
      <c r="WWB444"/>
      <c r="WWC444"/>
      <c r="WWD444"/>
      <c r="WWE444"/>
      <c r="WWF444"/>
      <c r="WWG444"/>
      <c r="WWH444"/>
      <c r="WWI444"/>
      <c r="WWJ444"/>
      <c r="WWK444"/>
      <c r="WWL444"/>
      <c r="WWM444"/>
      <c r="WWN444"/>
      <c r="WWO444"/>
      <c r="WWP444"/>
      <c r="WWQ444"/>
      <c r="WWR444"/>
      <c r="WWS444"/>
      <c r="WWT444"/>
      <c r="WWU444"/>
      <c r="WWV444"/>
      <c r="WWW444"/>
      <c r="WWX444"/>
      <c r="WWY444"/>
      <c r="WWZ444"/>
      <c r="WXA444"/>
      <c r="WXB444"/>
      <c r="WXC444"/>
      <c r="WXD444"/>
      <c r="WXE444"/>
      <c r="WXF444"/>
      <c r="WXG444"/>
      <c r="WXH444"/>
      <c r="WXI444"/>
      <c r="WXJ444"/>
      <c r="WXK444"/>
      <c r="WXL444"/>
      <c r="WXM444"/>
      <c r="WXN444"/>
      <c r="WXO444"/>
      <c r="WXP444"/>
      <c r="WXQ444"/>
      <c r="WXR444"/>
      <c r="WXS444"/>
      <c r="WXT444"/>
      <c r="WXU444"/>
      <c r="WXV444"/>
      <c r="WXW444"/>
      <c r="WXX444"/>
      <c r="WXY444"/>
      <c r="WXZ444"/>
      <c r="WYA444"/>
      <c r="WYB444"/>
      <c r="WYC444"/>
      <c r="WYD444"/>
      <c r="WYE444"/>
      <c r="WYF444"/>
      <c r="WYG444"/>
      <c r="WYH444"/>
      <c r="WYI444"/>
      <c r="WYJ444"/>
      <c r="WYK444"/>
      <c r="WYL444"/>
      <c r="WYM444"/>
      <c r="WYN444"/>
      <c r="WYO444"/>
      <c r="WYP444"/>
      <c r="WYQ444"/>
      <c r="WYR444"/>
      <c r="WYS444"/>
      <c r="WYT444"/>
      <c r="WYU444"/>
      <c r="WYV444"/>
      <c r="WYW444"/>
      <c r="WYX444"/>
      <c r="WYY444"/>
      <c r="WYZ444"/>
      <c r="WZA444"/>
      <c r="WZB444"/>
      <c r="WZC444"/>
      <c r="WZD444"/>
      <c r="WZE444"/>
      <c r="WZF444"/>
      <c r="WZG444"/>
      <c r="WZH444"/>
      <c r="WZI444"/>
      <c r="WZJ444"/>
      <c r="WZK444"/>
      <c r="WZL444"/>
      <c r="WZM444"/>
      <c r="WZN444"/>
      <c r="WZO444"/>
      <c r="WZP444"/>
      <c r="WZQ444"/>
      <c r="WZR444"/>
      <c r="WZS444"/>
      <c r="WZT444"/>
      <c r="WZU444"/>
      <c r="WZV444"/>
      <c r="WZW444"/>
      <c r="WZX444"/>
      <c r="WZY444"/>
      <c r="WZZ444"/>
      <c r="XAA444"/>
      <c r="XAB444"/>
      <c r="XAC444"/>
      <c r="XAD444"/>
      <c r="XAE444"/>
      <c r="XAF444"/>
      <c r="XAG444"/>
      <c r="XAH444"/>
      <c r="XAI444"/>
      <c r="XAJ444"/>
      <c r="XAK444"/>
      <c r="XAL444"/>
      <c r="XAM444"/>
      <c r="XAN444"/>
      <c r="XAO444"/>
      <c r="XAP444"/>
      <c r="XAQ444"/>
      <c r="XAR444"/>
      <c r="XAS444"/>
      <c r="XAT444"/>
      <c r="XAU444"/>
      <c r="XAV444"/>
      <c r="XAW444"/>
      <c r="XAX444"/>
      <c r="XAY444"/>
      <c r="XAZ444"/>
      <c r="XBA444"/>
      <c r="XBB444"/>
      <c r="XBC444"/>
      <c r="XBD444"/>
      <c r="XBE444"/>
      <c r="XBF444"/>
      <c r="XBG444"/>
      <c r="XBH444"/>
      <c r="XBI444"/>
      <c r="XBJ444"/>
      <c r="XBK444"/>
      <c r="XBL444"/>
      <c r="XBM444"/>
      <c r="XBN444"/>
      <c r="XBO444"/>
      <c r="XBP444"/>
      <c r="XBQ444"/>
      <c r="XBR444"/>
      <c r="XBS444"/>
      <c r="XBT444"/>
      <c r="XBU444"/>
      <c r="XBV444"/>
      <c r="XBW444"/>
      <c r="XBX444"/>
      <c r="XBY444"/>
      <c r="XBZ444"/>
      <c r="XCA444"/>
      <c r="XCB444"/>
      <c r="XCC444"/>
      <c r="XCD444"/>
      <c r="XCE444"/>
      <c r="XCF444"/>
      <c r="XCG444"/>
      <c r="XCH444"/>
      <c r="XCI444"/>
      <c r="XCJ444"/>
      <c r="XCK444"/>
      <c r="XCL444"/>
      <c r="XCM444"/>
      <c r="XCN444"/>
      <c r="XCO444"/>
      <c r="XCP444"/>
      <c r="XCQ444"/>
      <c r="XCR444"/>
      <c r="XCS444"/>
      <c r="XCT444"/>
      <c r="XCU444"/>
      <c r="XCV444"/>
      <c r="XCW444"/>
      <c r="XCX444"/>
      <c r="XCY444"/>
      <c r="XCZ444"/>
      <c r="XDA444"/>
      <c r="XDB444"/>
      <c r="XDC444"/>
      <c r="XDD444"/>
      <c r="XDE444"/>
      <c r="XDF444"/>
      <c r="XDG444"/>
      <c r="XDH444"/>
      <c r="XDI444"/>
      <c r="XDJ444"/>
      <c r="XDK444"/>
      <c r="XDL444"/>
      <c r="XDM444"/>
      <c r="XDN444"/>
      <c r="XDO444"/>
      <c r="XDP444"/>
      <c r="XDQ444"/>
      <c r="XDR444"/>
      <c r="XDS444"/>
      <c r="XDT444"/>
      <c r="XDU444"/>
      <c r="XDV444"/>
      <c r="XDW444"/>
      <c r="XDX444"/>
      <c r="XDY444"/>
    </row>
    <row r="445" spans="1:16353" s="350" customFormat="1" hidden="1" x14ac:dyDescent="0.25">
      <c r="A445" s="380" t="s">
        <v>493</v>
      </c>
      <c r="B445" s="343" t="s">
        <v>1454</v>
      </c>
      <c r="C445" s="343" t="s">
        <v>715</v>
      </c>
      <c r="D445" s="343"/>
      <c r="E445" s="344"/>
      <c r="F445" s="344"/>
      <c r="G445" s="344"/>
      <c r="H445" s="344"/>
      <c r="I445" s="344"/>
      <c r="J445" s="344"/>
      <c r="K445" s="344"/>
      <c r="L445" s="344"/>
      <c r="M445" s="344"/>
      <c r="N445" s="344"/>
      <c r="O445" s="344">
        <v>0</v>
      </c>
      <c r="P445" s="344"/>
      <c r="Q445" s="345">
        <v>0</v>
      </c>
      <c r="R445" s="346"/>
      <c r="S445" s="346"/>
      <c r="T445" s="346"/>
      <c r="U445" s="346"/>
      <c r="V445" s="346"/>
      <c r="W445" s="346"/>
      <c r="X445" s="346"/>
      <c r="Y445" s="346"/>
      <c r="Z445" s="346"/>
      <c r="AA445" s="346"/>
      <c r="AB445" s="346"/>
      <c r="AC445" s="346">
        <v>0</v>
      </c>
      <c r="AD445" s="346"/>
      <c r="AE445" s="346">
        <v>0</v>
      </c>
      <c r="AF445" s="346"/>
      <c r="AG445" s="346"/>
      <c r="AH445" s="346"/>
      <c r="AI445" s="346"/>
      <c r="AJ445" s="346"/>
      <c r="AK445" s="346"/>
      <c r="AL445" s="346"/>
      <c r="AM445" s="346"/>
      <c r="AN445" s="346"/>
      <c r="AO445" s="346"/>
      <c r="AP445" s="346"/>
      <c r="AQ445" s="346">
        <v>3779674.3566400004</v>
      </c>
      <c r="AR445" s="346"/>
      <c r="AS445" s="346">
        <v>3779674.3566400004</v>
      </c>
      <c r="AT445" s="346"/>
      <c r="AU445" s="346">
        <v>0</v>
      </c>
      <c r="AV445" s="346"/>
      <c r="AW445" s="346">
        <v>0</v>
      </c>
      <c r="AX445" s="346"/>
      <c r="AY445" s="346">
        <v>3779674.3566400004</v>
      </c>
      <c r="AZ445" s="344"/>
      <c r="BA445" s="344" t="s">
        <v>1065</v>
      </c>
      <c r="BB445" s="347" t="s">
        <v>1264</v>
      </c>
      <c r="BC445" s="348" t="s">
        <v>1066</v>
      </c>
      <c r="BD445" s="349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BT445"/>
      <c r="BU445"/>
      <c r="BV445"/>
      <c r="BW445"/>
      <c r="BX445"/>
      <c r="BY445"/>
      <c r="BZ445"/>
      <c r="CA445"/>
      <c r="CB445"/>
      <c r="CC445"/>
      <c r="CD445"/>
      <c r="CE445"/>
      <c r="CF445"/>
      <c r="CG445"/>
      <c r="CH445"/>
      <c r="CI445"/>
      <c r="CJ445"/>
      <c r="CK445"/>
      <c r="CL445"/>
      <c r="CM445"/>
      <c r="CN445"/>
      <c r="CO445"/>
      <c r="CP445"/>
      <c r="CQ445"/>
      <c r="CR445"/>
      <c r="CS445"/>
      <c r="CT445"/>
      <c r="CU445"/>
      <c r="CV445"/>
      <c r="CW445"/>
      <c r="CX445"/>
      <c r="CY445"/>
      <c r="CZ445"/>
      <c r="DA445"/>
      <c r="DB445"/>
      <c r="DC445"/>
      <c r="DD445"/>
      <c r="DE445"/>
      <c r="DF445"/>
      <c r="DG445"/>
      <c r="DH445"/>
      <c r="DI445"/>
      <c r="DJ445"/>
      <c r="DK445"/>
      <c r="DL445"/>
      <c r="DM445"/>
      <c r="DN445"/>
      <c r="DO445"/>
      <c r="DP445"/>
      <c r="DQ445"/>
      <c r="DR445"/>
      <c r="DS445"/>
      <c r="DT445"/>
      <c r="DU445"/>
      <c r="DV445"/>
      <c r="DW445"/>
      <c r="DX445"/>
      <c r="DY445"/>
      <c r="DZ445"/>
      <c r="EA445"/>
      <c r="EB445"/>
      <c r="EC445"/>
      <c r="ED445"/>
      <c r="EE445"/>
      <c r="EF445"/>
      <c r="EG445"/>
      <c r="EH445"/>
      <c r="EI445"/>
      <c r="EJ445"/>
      <c r="EK445"/>
      <c r="EL445"/>
      <c r="EM445"/>
      <c r="EN445"/>
      <c r="EO445"/>
      <c r="EP445"/>
      <c r="EQ445"/>
      <c r="ER445"/>
      <c r="ES445"/>
      <c r="ET445"/>
      <c r="EU445"/>
      <c r="EV445"/>
      <c r="EW445"/>
      <c r="EX445"/>
      <c r="EY445"/>
      <c r="EZ445"/>
      <c r="FA445"/>
      <c r="FB445"/>
      <c r="FC445"/>
      <c r="FD445"/>
      <c r="FE445"/>
      <c r="FF445"/>
      <c r="FG445"/>
      <c r="FH445"/>
      <c r="FI445"/>
      <c r="FJ445"/>
      <c r="FK445"/>
      <c r="FL445"/>
      <c r="FM445"/>
      <c r="FN445"/>
      <c r="FO445"/>
      <c r="FP445"/>
      <c r="FQ445"/>
      <c r="FR445"/>
      <c r="FS445"/>
      <c r="FT445"/>
      <c r="FU445"/>
      <c r="FV445"/>
      <c r="FW445"/>
      <c r="FX445"/>
      <c r="FY445"/>
      <c r="FZ445"/>
      <c r="GA445"/>
      <c r="GB445"/>
      <c r="GC445"/>
      <c r="GD445"/>
      <c r="GE445"/>
      <c r="GF445"/>
      <c r="GG445"/>
      <c r="GH445"/>
      <c r="GI445"/>
      <c r="GJ445"/>
      <c r="GK445"/>
      <c r="GL445"/>
      <c r="GM445"/>
      <c r="GN445"/>
      <c r="GO445"/>
      <c r="GP445"/>
      <c r="GQ445"/>
      <c r="GR445"/>
      <c r="GS445"/>
      <c r="GT445"/>
      <c r="GU445"/>
      <c r="GV445"/>
      <c r="GW445"/>
      <c r="GX445"/>
      <c r="GY445"/>
      <c r="GZ445"/>
      <c r="HA445"/>
      <c r="HB445"/>
      <c r="HC445"/>
      <c r="HD445"/>
      <c r="HE445"/>
      <c r="HF445"/>
      <c r="HG445"/>
      <c r="HH445"/>
      <c r="HI445"/>
      <c r="HJ445"/>
      <c r="HK445"/>
      <c r="HL445"/>
      <c r="HM445"/>
      <c r="HN445"/>
      <c r="HO445"/>
      <c r="HP445"/>
      <c r="HQ445"/>
      <c r="HR445"/>
      <c r="HS445"/>
      <c r="HT445"/>
      <c r="HU445"/>
      <c r="HV445"/>
      <c r="HW445"/>
      <c r="HX445"/>
      <c r="HY445"/>
      <c r="HZ445"/>
      <c r="IA445"/>
      <c r="IB445"/>
      <c r="IC445"/>
      <c r="ID445"/>
      <c r="IE445"/>
      <c r="IF445"/>
      <c r="IG445"/>
      <c r="IH445"/>
      <c r="II445"/>
      <c r="IJ445"/>
      <c r="IK445"/>
      <c r="IL445"/>
      <c r="IM445"/>
      <c r="IN445"/>
      <c r="IO445"/>
      <c r="IP445"/>
      <c r="IQ445"/>
      <c r="IR445"/>
      <c r="IS445"/>
      <c r="IT445"/>
      <c r="IU445"/>
      <c r="IV445"/>
      <c r="IW445"/>
      <c r="IX445"/>
      <c r="IY445"/>
      <c r="IZ445"/>
      <c r="JA445"/>
      <c r="JB445"/>
      <c r="JC445"/>
      <c r="JD445"/>
      <c r="JE445"/>
      <c r="JF445"/>
      <c r="JG445"/>
      <c r="JH445"/>
      <c r="JI445"/>
      <c r="JJ445"/>
      <c r="JK445"/>
      <c r="JL445"/>
      <c r="JM445"/>
      <c r="JN445"/>
      <c r="JO445"/>
      <c r="JP445"/>
      <c r="JQ445"/>
      <c r="JR445"/>
      <c r="JS445"/>
      <c r="JT445"/>
      <c r="JU445"/>
      <c r="JV445"/>
      <c r="JW445"/>
      <c r="JX445"/>
      <c r="JY445"/>
      <c r="JZ445"/>
      <c r="KA445"/>
      <c r="KB445"/>
      <c r="KC445"/>
      <c r="KD445"/>
      <c r="KE445"/>
      <c r="KF445"/>
      <c r="KG445"/>
      <c r="KH445"/>
      <c r="KI445"/>
      <c r="KJ445"/>
      <c r="KK445"/>
      <c r="KL445"/>
      <c r="KM445"/>
      <c r="KN445"/>
      <c r="KO445"/>
      <c r="KP445"/>
      <c r="KQ445"/>
      <c r="KR445"/>
      <c r="KS445"/>
      <c r="KT445"/>
      <c r="KU445"/>
      <c r="KV445"/>
      <c r="KW445"/>
      <c r="KX445"/>
      <c r="KY445"/>
      <c r="KZ445"/>
      <c r="LA445"/>
      <c r="LB445"/>
      <c r="LC445"/>
      <c r="LD445"/>
      <c r="LE445"/>
      <c r="LF445"/>
      <c r="LG445"/>
      <c r="LH445"/>
      <c r="LI445"/>
      <c r="LJ445"/>
      <c r="LK445"/>
      <c r="LL445"/>
      <c r="LM445"/>
      <c r="LN445"/>
      <c r="LO445"/>
      <c r="LP445"/>
      <c r="LQ445"/>
      <c r="LR445"/>
      <c r="LS445"/>
      <c r="LT445"/>
      <c r="LU445"/>
      <c r="LV445"/>
      <c r="LW445"/>
      <c r="LX445"/>
      <c r="LY445"/>
      <c r="LZ445"/>
      <c r="MA445"/>
      <c r="MB445"/>
      <c r="MC445"/>
      <c r="MD445"/>
      <c r="ME445"/>
      <c r="MF445"/>
      <c r="MG445"/>
      <c r="MH445"/>
      <c r="MI445"/>
      <c r="MJ445"/>
      <c r="MK445"/>
      <c r="ML445"/>
      <c r="MM445"/>
      <c r="MN445"/>
      <c r="MO445"/>
      <c r="MP445"/>
      <c r="MQ445"/>
      <c r="MR445"/>
      <c r="MS445"/>
      <c r="MT445"/>
      <c r="MU445"/>
      <c r="MV445"/>
      <c r="MW445"/>
      <c r="MX445"/>
      <c r="MY445"/>
      <c r="MZ445"/>
      <c r="NA445"/>
      <c r="NB445"/>
      <c r="NC445"/>
      <c r="ND445"/>
      <c r="NE445"/>
      <c r="NF445"/>
      <c r="NG445"/>
      <c r="NH445"/>
      <c r="NI445"/>
      <c r="NJ445"/>
      <c r="NK445"/>
      <c r="NL445"/>
      <c r="NM445"/>
      <c r="NN445"/>
      <c r="NO445"/>
      <c r="NP445"/>
      <c r="NQ445"/>
      <c r="NR445"/>
      <c r="NS445"/>
      <c r="NT445"/>
      <c r="NU445"/>
      <c r="NV445"/>
      <c r="NW445"/>
      <c r="NX445"/>
      <c r="NY445"/>
      <c r="NZ445"/>
      <c r="OA445"/>
      <c r="OB445"/>
      <c r="OC445"/>
      <c r="OD445"/>
      <c r="OE445"/>
      <c r="OF445"/>
      <c r="OG445"/>
      <c r="OH445"/>
      <c r="OI445"/>
      <c r="OJ445"/>
      <c r="OK445"/>
      <c r="OL445"/>
      <c r="OM445"/>
      <c r="ON445"/>
      <c r="OO445"/>
      <c r="OP445"/>
      <c r="OQ445"/>
      <c r="OR445"/>
      <c r="OS445"/>
      <c r="OT445"/>
      <c r="OU445"/>
      <c r="OV445"/>
      <c r="OW445"/>
      <c r="OX445"/>
      <c r="OY445"/>
      <c r="OZ445"/>
      <c r="PA445"/>
      <c r="PB445"/>
      <c r="PC445"/>
      <c r="PD445"/>
      <c r="PE445"/>
      <c r="PF445"/>
      <c r="PG445"/>
      <c r="PH445"/>
      <c r="PI445"/>
      <c r="PJ445"/>
      <c r="PK445"/>
      <c r="PL445"/>
      <c r="PM445"/>
      <c r="PN445"/>
      <c r="PO445"/>
      <c r="PP445"/>
      <c r="PQ445"/>
      <c r="PR445"/>
      <c r="PS445"/>
      <c r="PT445"/>
      <c r="PU445"/>
      <c r="PV445"/>
      <c r="PW445"/>
      <c r="PX445"/>
      <c r="PY445"/>
      <c r="PZ445"/>
      <c r="QA445"/>
      <c r="QB445"/>
      <c r="QC445"/>
      <c r="QD445"/>
      <c r="QE445"/>
      <c r="QF445"/>
      <c r="QG445"/>
      <c r="QH445"/>
      <c r="QI445"/>
      <c r="QJ445"/>
      <c r="QK445"/>
      <c r="QL445"/>
      <c r="QM445"/>
      <c r="QN445"/>
      <c r="QO445"/>
      <c r="QP445"/>
      <c r="QQ445"/>
      <c r="QR445"/>
      <c r="QS445"/>
      <c r="QT445"/>
      <c r="QU445"/>
      <c r="QV445"/>
      <c r="QW445"/>
      <c r="QX445"/>
      <c r="QY445"/>
      <c r="QZ445"/>
      <c r="RA445"/>
      <c r="RB445"/>
      <c r="RC445"/>
      <c r="RD445"/>
      <c r="RE445"/>
      <c r="RF445"/>
      <c r="RG445"/>
      <c r="RH445"/>
      <c r="RI445"/>
      <c r="RJ445"/>
      <c r="RK445"/>
      <c r="RL445"/>
      <c r="RM445"/>
      <c r="RN445"/>
      <c r="RO445"/>
      <c r="RP445"/>
      <c r="RQ445"/>
      <c r="RR445"/>
      <c r="RS445"/>
      <c r="RT445"/>
      <c r="RU445"/>
      <c r="RV445"/>
      <c r="RW445"/>
      <c r="RX445"/>
      <c r="RY445"/>
      <c r="RZ445"/>
      <c r="SA445"/>
      <c r="SB445"/>
      <c r="SC445"/>
      <c r="SD445"/>
      <c r="SE445"/>
      <c r="SF445"/>
      <c r="SG445"/>
      <c r="SH445"/>
      <c r="SI445"/>
      <c r="SJ445"/>
      <c r="SK445"/>
      <c r="SL445"/>
      <c r="SM445"/>
      <c r="SN445"/>
      <c r="SO445"/>
      <c r="SP445"/>
      <c r="SQ445"/>
      <c r="SR445"/>
      <c r="SS445"/>
      <c r="ST445"/>
      <c r="SU445"/>
      <c r="SV445"/>
      <c r="SW445"/>
      <c r="SX445"/>
      <c r="SY445"/>
      <c r="SZ445"/>
      <c r="TA445"/>
      <c r="TB445"/>
      <c r="TC445"/>
      <c r="TD445"/>
      <c r="TE445"/>
      <c r="TF445"/>
      <c r="TG445"/>
      <c r="TH445"/>
      <c r="TI445"/>
      <c r="TJ445"/>
      <c r="TK445"/>
      <c r="TL445"/>
      <c r="TM445"/>
      <c r="TN445"/>
      <c r="TO445"/>
      <c r="TP445"/>
      <c r="TQ445"/>
      <c r="TR445"/>
      <c r="TS445"/>
      <c r="TT445"/>
      <c r="TU445"/>
      <c r="TV445"/>
      <c r="TW445"/>
      <c r="TX445"/>
      <c r="TY445"/>
      <c r="TZ445"/>
      <c r="UA445"/>
      <c r="UB445"/>
      <c r="UC445"/>
      <c r="UD445"/>
      <c r="UE445"/>
      <c r="UF445"/>
      <c r="UG445"/>
      <c r="UH445"/>
      <c r="UI445"/>
      <c r="UJ445"/>
      <c r="UK445"/>
      <c r="UL445"/>
      <c r="UM445"/>
      <c r="UN445"/>
      <c r="UO445"/>
      <c r="UP445"/>
      <c r="UQ445"/>
      <c r="UR445"/>
      <c r="US445"/>
      <c r="UT445"/>
      <c r="UU445"/>
      <c r="UV445"/>
      <c r="UW445"/>
      <c r="UX445"/>
      <c r="UY445"/>
      <c r="UZ445"/>
      <c r="VA445"/>
      <c r="VB445"/>
      <c r="VC445"/>
      <c r="VD445"/>
      <c r="VE445"/>
      <c r="VF445"/>
      <c r="VG445"/>
      <c r="VH445"/>
      <c r="VI445"/>
      <c r="VJ445"/>
      <c r="VK445"/>
      <c r="VL445"/>
      <c r="VM445"/>
      <c r="VN445"/>
      <c r="VO445"/>
      <c r="VP445"/>
      <c r="VQ445"/>
      <c r="VR445"/>
      <c r="VS445"/>
      <c r="VT445"/>
      <c r="VU445"/>
      <c r="VV445"/>
      <c r="VW445"/>
      <c r="VX445"/>
      <c r="VY445"/>
      <c r="VZ445"/>
      <c r="WA445"/>
      <c r="WB445"/>
      <c r="WC445"/>
      <c r="WD445"/>
      <c r="WE445"/>
      <c r="WF445"/>
      <c r="WG445"/>
      <c r="WH445"/>
      <c r="WI445"/>
      <c r="WJ445"/>
      <c r="WK445"/>
      <c r="WL445"/>
      <c r="WM445"/>
      <c r="WN445"/>
      <c r="WO445"/>
      <c r="WP445"/>
      <c r="WQ445"/>
      <c r="WR445"/>
      <c r="WS445"/>
      <c r="WT445"/>
      <c r="WU445"/>
      <c r="WV445"/>
      <c r="WW445"/>
      <c r="WX445"/>
      <c r="WY445"/>
      <c r="WZ445"/>
      <c r="XA445"/>
      <c r="XB445"/>
      <c r="XC445"/>
      <c r="XD445"/>
      <c r="XE445"/>
      <c r="XF445"/>
      <c r="XG445"/>
      <c r="XH445"/>
      <c r="XI445"/>
      <c r="XJ445"/>
      <c r="XK445"/>
      <c r="XL445"/>
      <c r="XM445"/>
      <c r="XN445"/>
      <c r="XO445"/>
      <c r="XP445"/>
      <c r="XQ445"/>
      <c r="XR445"/>
      <c r="XS445"/>
      <c r="XT445"/>
      <c r="XU445"/>
      <c r="XV445"/>
      <c r="XW445"/>
      <c r="XX445"/>
      <c r="XY445"/>
      <c r="XZ445"/>
      <c r="YA445"/>
      <c r="YB445"/>
      <c r="YC445"/>
      <c r="YD445"/>
      <c r="YE445"/>
      <c r="YF445"/>
      <c r="YG445"/>
      <c r="YH445"/>
      <c r="YI445"/>
      <c r="YJ445"/>
      <c r="YK445"/>
      <c r="YL445"/>
      <c r="YM445"/>
      <c r="YN445"/>
      <c r="YO445"/>
      <c r="YP445"/>
      <c r="YQ445"/>
      <c r="YR445"/>
      <c r="YS445"/>
      <c r="YT445"/>
      <c r="YU445"/>
      <c r="YV445"/>
      <c r="YW445"/>
      <c r="YX445"/>
      <c r="YY445"/>
      <c r="YZ445"/>
      <c r="ZA445"/>
      <c r="ZB445"/>
      <c r="ZC445"/>
      <c r="ZD445"/>
      <c r="ZE445"/>
      <c r="ZF445"/>
      <c r="ZG445"/>
      <c r="ZH445"/>
      <c r="ZI445"/>
      <c r="ZJ445"/>
      <c r="ZK445"/>
      <c r="ZL445"/>
      <c r="ZM445"/>
      <c r="ZN445"/>
      <c r="ZO445"/>
      <c r="ZP445"/>
      <c r="ZQ445"/>
      <c r="ZR445"/>
      <c r="ZS445"/>
      <c r="ZT445"/>
      <c r="ZU445"/>
      <c r="ZV445"/>
      <c r="ZW445"/>
      <c r="ZX445"/>
      <c r="ZY445"/>
      <c r="ZZ445"/>
      <c r="AAA445"/>
      <c r="AAB445"/>
      <c r="AAC445"/>
      <c r="AAD445"/>
      <c r="AAE445"/>
      <c r="AAF445"/>
      <c r="AAG445"/>
      <c r="AAH445"/>
      <c r="AAI445"/>
      <c r="AAJ445"/>
      <c r="AAK445"/>
      <c r="AAL445"/>
      <c r="AAM445"/>
      <c r="AAN445"/>
      <c r="AAO445"/>
      <c r="AAP445"/>
      <c r="AAQ445"/>
      <c r="AAR445"/>
      <c r="AAS445"/>
      <c r="AAT445"/>
      <c r="AAU445"/>
      <c r="AAV445"/>
      <c r="AAW445"/>
      <c r="AAX445"/>
      <c r="AAY445"/>
      <c r="AAZ445"/>
      <c r="ABA445"/>
      <c r="ABB445"/>
      <c r="ABC445"/>
      <c r="ABD445"/>
      <c r="ABE445"/>
      <c r="ABF445"/>
      <c r="ABG445"/>
      <c r="ABH445"/>
      <c r="ABI445"/>
      <c r="ABJ445"/>
      <c r="ABK445"/>
      <c r="ABL445"/>
      <c r="ABM445"/>
      <c r="ABN445"/>
      <c r="ABO445"/>
      <c r="ABP445"/>
      <c r="ABQ445"/>
      <c r="ABR445"/>
      <c r="ABS445"/>
      <c r="ABT445"/>
      <c r="ABU445"/>
      <c r="ABV445"/>
      <c r="ABW445"/>
      <c r="ABX445"/>
      <c r="ABY445"/>
      <c r="ABZ445"/>
      <c r="ACA445"/>
      <c r="ACB445"/>
      <c r="ACC445"/>
      <c r="ACD445"/>
      <c r="ACE445"/>
      <c r="ACF445"/>
      <c r="ACG445"/>
      <c r="ACH445"/>
      <c r="ACI445"/>
      <c r="ACJ445"/>
      <c r="ACK445"/>
      <c r="ACL445"/>
      <c r="ACM445"/>
      <c r="ACN445"/>
      <c r="ACO445"/>
      <c r="ACP445"/>
      <c r="ACQ445"/>
      <c r="ACR445"/>
      <c r="ACS445"/>
      <c r="ACT445"/>
      <c r="ACU445"/>
      <c r="ACV445"/>
      <c r="ACW445"/>
      <c r="ACX445"/>
      <c r="ACY445"/>
      <c r="ACZ445"/>
      <c r="ADA445"/>
      <c r="ADB445"/>
      <c r="ADC445"/>
      <c r="ADD445"/>
      <c r="ADE445"/>
      <c r="ADF445"/>
      <c r="ADG445"/>
      <c r="ADH445"/>
      <c r="ADI445"/>
      <c r="ADJ445"/>
      <c r="ADK445"/>
      <c r="ADL445"/>
      <c r="ADM445"/>
      <c r="ADN445"/>
      <c r="ADO445"/>
      <c r="ADP445"/>
      <c r="ADQ445"/>
      <c r="ADR445"/>
      <c r="ADS445"/>
      <c r="ADT445"/>
      <c r="ADU445"/>
      <c r="ADV445"/>
      <c r="ADW445"/>
      <c r="ADX445"/>
      <c r="ADY445"/>
      <c r="ADZ445"/>
      <c r="AEA445"/>
      <c r="AEB445"/>
      <c r="AEC445"/>
      <c r="AED445"/>
      <c r="AEE445"/>
      <c r="AEF445"/>
      <c r="AEG445"/>
      <c r="AEH445"/>
      <c r="AEI445"/>
      <c r="AEJ445"/>
      <c r="AEK445"/>
      <c r="AEL445"/>
      <c r="AEM445"/>
      <c r="AEN445"/>
      <c r="AEO445"/>
      <c r="AEP445"/>
      <c r="AEQ445"/>
      <c r="AER445"/>
      <c r="AES445"/>
      <c r="AET445"/>
      <c r="AEU445"/>
      <c r="AEV445"/>
      <c r="AEW445"/>
      <c r="AEX445"/>
      <c r="AEY445"/>
      <c r="AEZ445"/>
      <c r="AFA445"/>
      <c r="AFB445"/>
      <c r="AFC445"/>
      <c r="AFD445"/>
      <c r="AFE445"/>
      <c r="AFF445"/>
      <c r="AFG445"/>
      <c r="AFH445"/>
      <c r="AFI445"/>
      <c r="AFJ445"/>
      <c r="AFK445"/>
      <c r="AFL445"/>
      <c r="AFM445"/>
      <c r="AFN445"/>
      <c r="AFO445"/>
      <c r="AFP445"/>
      <c r="AFQ445"/>
      <c r="AFR445"/>
      <c r="AFS445"/>
      <c r="AFT445"/>
      <c r="AFU445"/>
      <c r="AFV445"/>
      <c r="AFW445"/>
      <c r="AFX445"/>
      <c r="AFY445"/>
      <c r="AFZ445"/>
      <c r="AGA445"/>
      <c r="AGB445"/>
      <c r="AGC445"/>
      <c r="AGD445"/>
      <c r="AGE445"/>
      <c r="AGF445"/>
      <c r="AGG445"/>
      <c r="AGH445"/>
      <c r="AGI445"/>
      <c r="AGJ445"/>
      <c r="AGK445"/>
      <c r="AGL445"/>
      <c r="AGM445"/>
      <c r="AGN445"/>
      <c r="AGO445"/>
      <c r="AGP445"/>
      <c r="AGQ445"/>
      <c r="AGR445"/>
      <c r="AGS445"/>
      <c r="AGT445"/>
      <c r="AGU445"/>
      <c r="AGV445"/>
      <c r="AGW445"/>
      <c r="AGX445"/>
      <c r="AGY445"/>
      <c r="AGZ445"/>
      <c r="AHA445"/>
      <c r="AHB445"/>
      <c r="AHC445"/>
      <c r="AHD445"/>
      <c r="AHE445"/>
      <c r="AHF445"/>
      <c r="AHG445"/>
      <c r="AHH445"/>
      <c r="AHI445"/>
      <c r="AHJ445"/>
      <c r="AHK445"/>
      <c r="AHL445"/>
      <c r="AHM445"/>
      <c r="AHN445"/>
      <c r="AHO445"/>
      <c r="AHP445"/>
      <c r="AHQ445"/>
      <c r="AHR445"/>
      <c r="AHS445"/>
      <c r="AHT445"/>
      <c r="AHU445"/>
      <c r="AHV445"/>
      <c r="AHW445"/>
      <c r="AHX445"/>
      <c r="AHY445"/>
      <c r="AHZ445"/>
      <c r="AIA445"/>
      <c r="AIB445"/>
      <c r="AIC445"/>
      <c r="AID445"/>
      <c r="AIE445"/>
      <c r="AIF445"/>
      <c r="AIG445"/>
      <c r="AIH445"/>
      <c r="AII445"/>
      <c r="AIJ445"/>
      <c r="AIK445"/>
      <c r="AIL445"/>
      <c r="AIM445"/>
      <c r="AIN445"/>
      <c r="AIO445"/>
      <c r="AIP445"/>
      <c r="AIQ445"/>
      <c r="AIR445"/>
      <c r="AIS445"/>
      <c r="AIT445"/>
      <c r="AIU445"/>
      <c r="AIV445"/>
      <c r="AIW445"/>
      <c r="AIX445"/>
      <c r="AIY445"/>
      <c r="AIZ445"/>
      <c r="AJA445"/>
      <c r="AJB445"/>
      <c r="AJC445"/>
      <c r="AJD445"/>
      <c r="AJE445"/>
      <c r="AJF445"/>
      <c r="AJG445"/>
      <c r="AJH445"/>
      <c r="AJI445"/>
      <c r="AJJ445"/>
      <c r="AJK445"/>
      <c r="AJL445"/>
      <c r="AJM445"/>
      <c r="AJN445"/>
      <c r="AJO445"/>
      <c r="AJP445"/>
      <c r="AJQ445"/>
      <c r="AJR445"/>
      <c r="AJS445"/>
      <c r="AJT445"/>
      <c r="AJU445"/>
      <c r="AJV445"/>
      <c r="AJW445"/>
      <c r="AJX445"/>
      <c r="AJY445"/>
      <c r="AJZ445"/>
      <c r="AKA445"/>
      <c r="AKB445"/>
      <c r="AKC445"/>
      <c r="AKD445"/>
      <c r="AKE445"/>
      <c r="AKF445"/>
      <c r="AKG445"/>
      <c r="AKH445"/>
      <c r="AKI445"/>
      <c r="AKJ445"/>
      <c r="AKK445"/>
      <c r="AKL445"/>
      <c r="AKM445"/>
      <c r="AKN445"/>
      <c r="AKO445"/>
      <c r="AKP445"/>
      <c r="AKQ445"/>
      <c r="AKR445"/>
      <c r="AKS445"/>
      <c r="AKT445"/>
      <c r="AKU445"/>
      <c r="AKV445"/>
      <c r="AKW445"/>
      <c r="AKX445"/>
      <c r="AKY445"/>
      <c r="AKZ445"/>
      <c r="ALA445"/>
      <c r="ALB445"/>
      <c r="ALC445"/>
      <c r="ALD445"/>
      <c r="ALE445"/>
      <c r="ALF445"/>
      <c r="ALG445"/>
      <c r="ALH445"/>
      <c r="ALI445"/>
      <c r="ALJ445"/>
      <c r="ALK445"/>
      <c r="ALL445"/>
      <c r="ALM445"/>
      <c r="ALN445"/>
      <c r="ALO445"/>
      <c r="ALP445"/>
      <c r="ALQ445"/>
      <c r="ALR445"/>
      <c r="ALS445"/>
      <c r="ALT445"/>
      <c r="ALU445"/>
      <c r="ALV445"/>
      <c r="ALW445"/>
      <c r="ALX445"/>
      <c r="ALY445"/>
      <c r="ALZ445"/>
      <c r="AMA445"/>
      <c r="AMB445"/>
      <c r="AMC445"/>
      <c r="AMD445"/>
      <c r="AME445"/>
      <c r="AMF445"/>
      <c r="AMG445"/>
      <c r="AMH445"/>
      <c r="AMI445"/>
      <c r="AMJ445"/>
      <c r="AMK445"/>
      <c r="AML445"/>
      <c r="AMM445"/>
      <c r="AMN445"/>
      <c r="AMO445"/>
      <c r="AMP445"/>
      <c r="AMQ445"/>
      <c r="AMR445"/>
      <c r="AMS445"/>
      <c r="AMT445"/>
      <c r="AMU445"/>
      <c r="AMV445"/>
      <c r="AMW445"/>
      <c r="AMX445"/>
      <c r="AMY445"/>
      <c r="AMZ445"/>
      <c r="ANA445"/>
      <c r="ANB445"/>
      <c r="ANC445"/>
      <c r="AND445"/>
      <c r="ANE445"/>
      <c r="ANF445"/>
      <c r="ANG445"/>
      <c r="ANH445"/>
      <c r="ANI445"/>
      <c r="ANJ445"/>
      <c r="ANK445"/>
      <c r="ANL445"/>
      <c r="ANM445"/>
      <c r="ANN445"/>
      <c r="ANO445"/>
      <c r="ANP445"/>
      <c r="ANQ445"/>
      <c r="ANR445"/>
      <c r="ANS445"/>
      <c r="ANT445"/>
      <c r="ANU445"/>
      <c r="ANV445"/>
      <c r="ANW445"/>
      <c r="ANX445"/>
      <c r="ANY445"/>
      <c r="ANZ445"/>
      <c r="AOA445"/>
      <c r="AOB445"/>
      <c r="AOC445"/>
      <c r="AOD445"/>
      <c r="AOE445"/>
      <c r="AOF445"/>
      <c r="AOG445"/>
      <c r="AOH445"/>
      <c r="AOI445"/>
      <c r="AOJ445"/>
      <c r="AOK445"/>
      <c r="AOL445"/>
      <c r="AOM445"/>
      <c r="AON445"/>
      <c r="AOO445"/>
      <c r="AOP445"/>
      <c r="AOQ445"/>
      <c r="AOR445"/>
      <c r="AOS445"/>
      <c r="AOT445"/>
      <c r="AOU445"/>
      <c r="AOV445"/>
      <c r="AOW445"/>
      <c r="AOX445"/>
      <c r="AOY445"/>
      <c r="AOZ445"/>
      <c r="APA445"/>
      <c r="APB445"/>
      <c r="APC445"/>
      <c r="APD445"/>
      <c r="APE445"/>
      <c r="APF445"/>
      <c r="APG445"/>
      <c r="APH445"/>
      <c r="API445"/>
      <c r="APJ445"/>
      <c r="APK445"/>
      <c r="APL445"/>
      <c r="APM445"/>
      <c r="APN445"/>
      <c r="APO445"/>
      <c r="APP445"/>
      <c r="APQ445"/>
      <c r="APR445"/>
      <c r="APS445"/>
      <c r="APT445"/>
      <c r="APU445"/>
      <c r="APV445"/>
      <c r="APW445"/>
      <c r="APX445"/>
      <c r="APY445"/>
      <c r="APZ445"/>
      <c r="AQA445"/>
      <c r="AQB445"/>
      <c r="AQC445"/>
      <c r="AQD445"/>
      <c r="AQE445"/>
      <c r="AQF445"/>
      <c r="AQG445"/>
      <c r="AQH445"/>
      <c r="AQI445"/>
      <c r="AQJ445"/>
      <c r="AQK445"/>
      <c r="AQL445"/>
      <c r="AQM445"/>
      <c r="AQN445"/>
      <c r="AQO445"/>
      <c r="AQP445"/>
      <c r="AQQ445"/>
      <c r="AQR445"/>
      <c r="AQS445"/>
      <c r="AQT445"/>
      <c r="AQU445"/>
      <c r="AQV445"/>
      <c r="AQW445"/>
      <c r="AQX445"/>
      <c r="AQY445"/>
      <c r="AQZ445"/>
      <c r="ARA445"/>
      <c r="ARB445"/>
      <c r="ARC445"/>
      <c r="ARD445"/>
      <c r="ARE445"/>
      <c r="ARF445"/>
      <c r="ARG445"/>
      <c r="ARH445"/>
      <c r="ARI445"/>
      <c r="ARJ445"/>
      <c r="ARK445"/>
      <c r="ARL445"/>
      <c r="ARM445"/>
      <c r="ARN445"/>
      <c r="ARO445"/>
      <c r="ARP445"/>
      <c r="ARQ445"/>
      <c r="ARR445"/>
      <c r="ARS445"/>
      <c r="ART445"/>
      <c r="ARU445"/>
      <c r="ARV445"/>
      <c r="ARW445"/>
      <c r="ARX445"/>
      <c r="ARY445"/>
      <c r="ARZ445"/>
      <c r="ASA445"/>
      <c r="ASB445"/>
      <c r="ASC445"/>
      <c r="ASD445"/>
      <c r="ASE445"/>
      <c r="ASF445"/>
      <c r="ASG445"/>
      <c r="ASH445"/>
      <c r="ASI445"/>
      <c r="ASJ445"/>
      <c r="ASK445"/>
      <c r="ASL445"/>
      <c r="ASM445"/>
      <c r="ASN445"/>
      <c r="ASO445"/>
      <c r="ASP445"/>
      <c r="ASQ445"/>
      <c r="ASR445"/>
      <c r="ASS445"/>
      <c r="AST445"/>
      <c r="ASU445"/>
      <c r="ASV445"/>
      <c r="ASW445"/>
      <c r="ASX445"/>
      <c r="ASY445"/>
      <c r="ASZ445"/>
      <c r="ATA445"/>
      <c r="ATB445"/>
      <c r="ATC445"/>
      <c r="ATD445"/>
      <c r="ATE445"/>
      <c r="ATF445"/>
      <c r="ATG445"/>
      <c r="ATH445"/>
      <c r="ATI445"/>
      <c r="ATJ445"/>
      <c r="ATK445"/>
      <c r="ATL445"/>
      <c r="ATM445"/>
      <c r="ATN445"/>
      <c r="ATO445"/>
      <c r="ATP445"/>
      <c r="ATQ445"/>
      <c r="ATR445"/>
      <c r="ATS445"/>
      <c r="ATT445"/>
      <c r="ATU445"/>
      <c r="ATV445"/>
      <c r="ATW445"/>
      <c r="ATX445"/>
      <c r="ATY445"/>
      <c r="ATZ445"/>
      <c r="AUA445"/>
      <c r="AUB445"/>
      <c r="AUC445"/>
      <c r="AUD445"/>
      <c r="AUE445"/>
      <c r="AUF445"/>
      <c r="AUG445"/>
      <c r="AUH445"/>
      <c r="AUI445"/>
      <c r="AUJ445"/>
      <c r="AUK445"/>
      <c r="AUL445"/>
      <c r="AUM445"/>
      <c r="AUN445"/>
      <c r="AUO445"/>
      <c r="AUP445"/>
      <c r="AUQ445"/>
      <c r="AUR445"/>
      <c r="AUS445"/>
      <c r="AUT445"/>
      <c r="AUU445"/>
      <c r="AUV445"/>
      <c r="AUW445"/>
      <c r="AUX445"/>
      <c r="AUY445"/>
      <c r="AUZ445"/>
      <c r="AVA445"/>
      <c r="AVB445"/>
      <c r="AVC445"/>
      <c r="AVD445"/>
      <c r="AVE445"/>
      <c r="AVF445"/>
      <c r="AVG445"/>
      <c r="AVH445"/>
      <c r="AVI445"/>
      <c r="AVJ445"/>
      <c r="AVK445"/>
      <c r="AVL445"/>
      <c r="AVM445"/>
      <c r="AVN445"/>
      <c r="AVO445"/>
      <c r="AVP445"/>
      <c r="AVQ445"/>
      <c r="AVR445"/>
      <c r="AVS445"/>
      <c r="AVT445"/>
      <c r="AVU445"/>
      <c r="AVV445"/>
      <c r="AVW445"/>
      <c r="AVX445"/>
      <c r="AVY445"/>
      <c r="AVZ445"/>
      <c r="AWA445"/>
      <c r="AWB445"/>
      <c r="AWC445"/>
      <c r="AWD445"/>
      <c r="AWE445"/>
      <c r="AWF445"/>
      <c r="AWG445"/>
      <c r="AWH445"/>
      <c r="AWI445"/>
      <c r="AWJ445"/>
      <c r="AWK445"/>
      <c r="AWL445"/>
      <c r="AWM445"/>
      <c r="AWN445"/>
      <c r="AWO445"/>
      <c r="AWP445"/>
      <c r="AWQ445"/>
      <c r="AWR445"/>
      <c r="AWS445"/>
      <c r="AWT445"/>
      <c r="AWU445"/>
      <c r="AWV445"/>
      <c r="AWW445"/>
      <c r="AWX445"/>
      <c r="AWY445"/>
      <c r="AWZ445"/>
      <c r="AXA445"/>
      <c r="AXB445"/>
      <c r="AXC445"/>
      <c r="AXD445"/>
      <c r="AXE445"/>
      <c r="AXF445"/>
      <c r="AXG445"/>
      <c r="AXH445"/>
      <c r="AXI445"/>
      <c r="AXJ445"/>
      <c r="AXK445"/>
      <c r="AXL445"/>
      <c r="AXM445"/>
      <c r="AXN445"/>
      <c r="AXO445"/>
      <c r="AXP445"/>
      <c r="AXQ445"/>
      <c r="AXR445"/>
      <c r="AXS445"/>
      <c r="AXT445"/>
      <c r="AXU445"/>
      <c r="AXV445"/>
      <c r="AXW445"/>
      <c r="AXX445"/>
      <c r="AXY445"/>
      <c r="AXZ445"/>
      <c r="AYA445"/>
      <c r="AYB445"/>
      <c r="AYC445"/>
      <c r="AYD445"/>
      <c r="AYE445"/>
      <c r="AYF445"/>
      <c r="AYG445"/>
      <c r="AYH445"/>
      <c r="AYI445"/>
      <c r="AYJ445"/>
      <c r="AYK445"/>
      <c r="AYL445"/>
      <c r="AYM445"/>
      <c r="AYN445"/>
      <c r="AYO445"/>
      <c r="AYP445"/>
      <c r="AYQ445"/>
      <c r="AYR445"/>
      <c r="AYS445"/>
      <c r="AYT445"/>
      <c r="AYU445"/>
      <c r="AYV445"/>
      <c r="AYW445"/>
      <c r="AYX445"/>
      <c r="AYY445"/>
      <c r="AYZ445"/>
      <c r="AZA445"/>
      <c r="AZB445"/>
      <c r="AZC445"/>
      <c r="AZD445"/>
      <c r="AZE445"/>
      <c r="AZF445"/>
      <c r="AZG445"/>
      <c r="AZH445"/>
      <c r="AZI445"/>
      <c r="AZJ445"/>
      <c r="AZK445"/>
      <c r="AZL445"/>
      <c r="AZM445"/>
      <c r="AZN445"/>
      <c r="AZO445"/>
      <c r="AZP445"/>
      <c r="AZQ445"/>
      <c r="AZR445"/>
      <c r="AZS445"/>
      <c r="AZT445"/>
      <c r="AZU445"/>
      <c r="AZV445"/>
      <c r="AZW445"/>
      <c r="AZX445"/>
      <c r="AZY445"/>
      <c r="AZZ445"/>
      <c r="BAA445"/>
      <c r="BAB445"/>
      <c r="BAC445"/>
      <c r="BAD445"/>
      <c r="BAE445"/>
      <c r="BAF445"/>
      <c r="BAG445"/>
      <c r="BAH445"/>
      <c r="BAI445"/>
      <c r="BAJ445"/>
      <c r="BAK445"/>
      <c r="BAL445"/>
      <c r="BAM445"/>
      <c r="BAN445"/>
      <c r="BAO445"/>
      <c r="BAP445"/>
      <c r="BAQ445"/>
      <c r="BAR445"/>
      <c r="BAS445"/>
      <c r="BAT445"/>
      <c r="BAU445"/>
      <c r="BAV445"/>
      <c r="BAW445"/>
      <c r="BAX445"/>
      <c r="BAY445"/>
      <c r="BAZ445"/>
      <c r="BBA445"/>
      <c r="BBB445"/>
      <c r="BBC445"/>
      <c r="BBD445"/>
      <c r="BBE445"/>
      <c r="BBF445"/>
      <c r="BBG445"/>
      <c r="BBH445"/>
      <c r="BBI445"/>
      <c r="BBJ445"/>
      <c r="BBK445"/>
      <c r="BBL445"/>
      <c r="BBM445"/>
      <c r="BBN445"/>
      <c r="BBO445"/>
      <c r="BBP445"/>
      <c r="BBQ445"/>
      <c r="BBR445"/>
      <c r="BBS445"/>
      <c r="BBT445"/>
      <c r="BBU445"/>
      <c r="BBV445"/>
      <c r="BBW445"/>
      <c r="BBX445"/>
      <c r="BBY445"/>
      <c r="BBZ445"/>
      <c r="BCA445"/>
      <c r="BCB445"/>
      <c r="BCC445"/>
      <c r="BCD445"/>
      <c r="BCE445"/>
      <c r="BCF445"/>
      <c r="BCG445"/>
      <c r="BCH445"/>
      <c r="BCI445"/>
      <c r="BCJ445"/>
      <c r="BCK445"/>
      <c r="BCL445"/>
      <c r="BCM445"/>
      <c r="BCN445"/>
      <c r="BCO445"/>
      <c r="BCP445"/>
      <c r="BCQ445"/>
      <c r="BCR445"/>
      <c r="BCS445"/>
      <c r="BCT445"/>
      <c r="BCU445"/>
      <c r="BCV445"/>
      <c r="BCW445"/>
      <c r="BCX445"/>
      <c r="BCY445"/>
      <c r="BCZ445"/>
      <c r="BDA445"/>
      <c r="BDB445"/>
      <c r="BDC445"/>
      <c r="BDD445"/>
      <c r="BDE445"/>
      <c r="BDF445"/>
      <c r="BDG445"/>
      <c r="BDH445"/>
      <c r="BDI445"/>
      <c r="BDJ445"/>
      <c r="BDK445"/>
      <c r="BDL445"/>
      <c r="BDM445"/>
      <c r="BDN445"/>
      <c r="BDO445"/>
      <c r="BDP445"/>
      <c r="BDQ445"/>
      <c r="BDR445"/>
      <c r="BDS445"/>
      <c r="BDT445"/>
      <c r="BDU445"/>
      <c r="BDV445"/>
      <c r="BDW445"/>
      <c r="BDX445"/>
      <c r="BDY445"/>
      <c r="BDZ445"/>
      <c r="BEA445"/>
      <c r="BEB445"/>
      <c r="BEC445"/>
      <c r="BED445"/>
      <c r="BEE445"/>
      <c r="BEF445"/>
      <c r="BEG445"/>
      <c r="BEH445"/>
      <c r="BEI445"/>
      <c r="BEJ445"/>
      <c r="BEK445"/>
      <c r="BEL445"/>
      <c r="BEM445"/>
      <c r="BEN445"/>
      <c r="BEO445"/>
      <c r="BEP445"/>
      <c r="BEQ445"/>
      <c r="BER445"/>
      <c r="BES445"/>
      <c r="BET445"/>
      <c r="BEU445"/>
      <c r="BEV445"/>
      <c r="BEW445"/>
      <c r="BEX445"/>
      <c r="BEY445"/>
      <c r="BEZ445"/>
      <c r="BFA445"/>
      <c r="BFB445"/>
      <c r="BFC445"/>
      <c r="BFD445"/>
      <c r="BFE445"/>
      <c r="BFF445"/>
      <c r="BFG445"/>
      <c r="BFH445"/>
      <c r="BFI445"/>
      <c r="BFJ445"/>
      <c r="BFK445"/>
      <c r="BFL445"/>
      <c r="BFM445"/>
      <c r="BFN445"/>
      <c r="BFO445"/>
      <c r="BFP445"/>
      <c r="BFQ445"/>
      <c r="BFR445"/>
      <c r="BFS445"/>
      <c r="BFT445"/>
      <c r="BFU445"/>
      <c r="BFV445"/>
      <c r="BFW445"/>
      <c r="BFX445"/>
      <c r="BFY445"/>
      <c r="BFZ445"/>
      <c r="BGA445"/>
      <c r="BGB445"/>
      <c r="BGC445"/>
      <c r="BGD445"/>
      <c r="BGE445"/>
      <c r="BGF445"/>
      <c r="BGG445"/>
      <c r="BGH445"/>
      <c r="BGI445"/>
      <c r="BGJ445"/>
      <c r="BGK445"/>
      <c r="BGL445"/>
      <c r="BGM445"/>
      <c r="BGN445"/>
      <c r="BGO445"/>
      <c r="BGP445"/>
      <c r="BGQ445"/>
      <c r="BGR445"/>
      <c r="BGS445"/>
      <c r="BGT445"/>
      <c r="BGU445"/>
      <c r="BGV445"/>
      <c r="BGW445"/>
      <c r="BGX445"/>
      <c r="BGY445"/>
      <c r="BGZ445"/>
      <c r="BHA445"/>
      <c r="BHB445"/>
      <c r="BHC445"/>
      <c r="BHD445"/>
      <c r="BHE445"/>
      <c r="BHF445"/>
      <c r="BHG445"/>
      <c r="BHH445"/>
      <c r="BHI445"/>
      <c r="BHJ445"/>
      <c r="BHK445"/>
      <c r="BHL445"/>
      <c r="BHM445"/>
      <c r="BHN445"/>
      <c r="BHO445"/>
      <c r="BHP445"/>
      <c r="BHQ445"/>
      <c r="BHR445"/>
      <c r="BHS445"/>
      <c r="BHT445"/>
      <c r="BHU445"/>
      <c r="BHV445"/>
      <c r="BHW445"/>
      <c r="BHX445"/>
      <c r="BHY445"/>
      <c r="BHZ445"/>
      <c r="BIA445"/>
      <c r="BIB445"/>
      <c r="BIC445"/>
      <c r="BID445"/>
      <c r="BIE445"/>
      <c r="BIF445"/>
      <c r="BIG445"/>
      <c r="BIH445"/>
      <c r="BII445"/>
      <c r="BIJ445"/>
      <c r="BIK445"/>
      <c r="BIL445"/>
      <c r="BIM445"/>
      <c r="BIN445"/>
      <c r="BIO445"/>
      <c r="BIP445"/>
      <c r="BIQ445"/>
      <c r="BIR445"/>
      <c r="BIS445"/>
      <c r="BIT445"/>
      <c r="BIU445"/>
      <c r="BIV445"/>
      <c r="BIW445"/>
      <c r="BIX445"/>
      <c r="BIY445"/>
      <c r="BIZ445"/>
      <c r="BJA445"/>
      <c r="BJB445"/>
      <c r="BJC445"/>
      <c r="BJD445"/>
      <c r="BJE445"/>
      <c r="BJF445"/>
      <c r="BJG445"/>
      <c r="BJH445"/>
      <c r="BJI445"/>
      <c r="BJJ445"/>
      <c r="BJK445"/>
      <c r="BJL445"/>
      <c r="BJM445"/>
      <c r="BJN445"/>
      <c r="BJO445"/>
      <c r="BJP445"/>
      <c r="BJQ445"/>
      <c r="BJR445"/>
      <c r="BJS445"/>
      <c r="BJT445"/>
      <c r="BJU445"/>
      <c r="BJV445"/>
      <c r="BJW445"/>
      <c r="BJX445"/>
      <c r="BJY445"/>
      <c r="BJZ445"/>
      <c r="BKA445"/>
      <c r="BKB445"/>
      <c r="BKC445"/>
      <c r="BKD445"/>
      <c r="BKE445"/>
      <c r="BKF445"/>
      <c r="BKG445"/>
      <c r="BKH445"/>
      <c r="BKI445"/>
      <c r="BKJ445"/>
      <c r="BKK445"/>
      <c r="BKL445"/>
      <c r="BKM445"/>
      <c r="BKN445"/>
      <c r="BKO445"/>
      <c r="BKP445"/>
      <c r="BKQ445"/>
      <c r="BKR445"/>
      <c r="BKS445"/>
      <c r="BKT445"/>
      <c r="BKU445"/>
      <c r="BKV445"/>
      <c r="BKW445"/>
      <c r="BKX445"/>
      <c r="BKY445"/>
      <c r="BKZ445"/>
      <c r="BLA445"/>
      <c r="BLB445"/>
      <c r="BLC445"/>
      <c r="BLD445"/>
      <c r="BLE445"/>
      <c r="BLF445"/>
      <c r="BLG445"/>
      <c r="BLH445"/>
      <c r="BLI445"/>
      <c r="BLJ445"/>
      <c r="BLK445"/>
      <c r="BLL445"/>
      <c r="BLM445"/>
      <c r="BLN445"/>
      <c r="BLO445"/>
      <c r="BLP445"/>
      <c r="BLQ445"/>
      <c r="BLR445"/>
      <c r="BLS445"/>
      <c r="BLT445"/>
      <c r="BLU445"/>
      <c r="BLV445"/>
      <c r="BLW445"/>
      <c r="BLX445"/>
      <c r="BLY445"/>
      <c r="BLZ445"/>
      <c r="BMA445"/>
      <c r="BMB445"/>
      <c r="BMC445"/>
      <c r="BMD445"/>
      <c r="BME445"/>
      <c r="BMF445"/>
      <c r="BMG445"/>
      <c r="BMH445"/>
      <c r="BMI445"/>
      <c r="BMJ445"/>
      <c r="BMK445"/>
      <c r="BML445"/>
      <c r="BMM445"/>
      <c r="BMN445"/>
      <c r="BMO445"/>
      <c r="BMP445"/>
      <c r="BMQ445"/>
      <c r="BMR445"/>
      <c r="BMS445"/>
      <c r="BMT445"/>
      <c r="BMU445"/>
      <c r="BMV445"/>
      <c r="BMW445"/>
      <c r="BMX445"/>
      <c r="BMY445"/>
      <c r="BMZ445"/>
      <c r="BNA445"/>
      <c r="BNB445"/>
      <c r="BNC445"/>
      <c r="BND445"/>
      <c r="BNE445"/>
      <c r="BNF445"/>
      <c r="BNG445"/>
      <c r="BNH445"/>
      <c r="BNI445"/>
      <c r="BNJ445"/>
      <c r="BNK445"/>
      <c r="BNL445"/>
      <c r="BNM445"/>
      <c r="BNN445"/>
      <c r="BNO445"/>
      <c r="BNP445"/>
      <c r="BNQ445"/>
      <c r="BNR445"/>
      <c r="BNS445"/>
      <c r="BNT445"/>
      <c r="BNU445"/>
      <c r="BNV445"/>
      <c r="BNW445"/>
      <c r="BNX445"/>
      <c r="BNY445"/>
      <c r="BNZ445"/>
      <c r="BOA445"/>
      <c r="BOB445"/>
      <c r="BOC445"/>
      <c r="BOD445"/>
      <c r="BOE445"/>
      <c r="BOF445"/>
      <c r="BOG445"/>
      <c r="BOH445"/>
      <c r="BOI445"/>
      <c r="BOJ445"/>
      <c r="BOK445"/>
      <c r="BOL445"/>
      <c r="BOM445"/>
      <c r="BON445"/>
      <c r="BOO445"/>
      <c r="BOP445"/>
      <c r="BOQ445"/>
      <c r="BOR445"/>
      <c r="BOS445"/>
      <c r="BOT445"/>
      <c r="BOU445"/>
      <c r="BOV445"/>
      <c r="BOW445"/>
      <c r="BOX445"/>
      <c r="BOY445"/>
      <c r="BOZ445"/>
      <c r="BPA445"/>
      <c r="BPB445"/>
      <c r="BPC445"/>
      <c r="BPD445"/>
      <c r="BPE445"/>
      <c r="BPF445"/>
      <c r="BPG445"/>
      <c r="BPH445"/>
      <c r="BPI445"/>
      <c r="BPJ445"/>
      <c r="BPK445"/>
      <c r="BPL445"/>
      <c r="BPM445"/>
      <c r="BPN445"/>
      <c r="BPO445"/>
      <c r="BPP445"/>
      <c r="BPQ445"/>
      <c r="BPR445"/>
      <c r="BPS445"/>
      <c r="BPT445"/>
      <c r="BPU445"/>
      <c r="BPV445"/>
      <c r="BPW445"/>
      <c r="BPX445"/>
      <c r="BPY445"/>
      <c r="BPZ445"/>
      <c r="BQA445"/>
      <c r="BQB445"/>
      <c r="BQC445"/>
      <c r="BQD445"/>
      <c r="BQE445"/>
      <c r="BQF445"/>
      <c r="BQG445"/>
      <c r="BQH445"/>
      <c r="BQI445"/>
      <c r="BQJ445"/>
      <c r="BQK445"/>
      <c r="BQL445"/>
      <c r="BQM445"/>
      <c r="BQN445"/>
      <c r="BQO445"/>
      <c r="BQP445"/>
      <c r="BQQ445"/>
      <c r="BQR445"/>
      <c r="BQS445"/>
      <c r="BQT445"/>
      <c r="BQU445"/>
      <c r="BQV445"/>
      <c r="BQW445"/>
      <c r="BQX445"/>
      <c r="BQY445"/>
      <c r="BQZ445"/>
      <c r="BRA445"/>
      <c r="BRB445"/>
      <c r="BRC445"/>
      <c r="BRD445"/>
      <c r="BRE445"/>
      <c r="BRF445"/>
      <c r="BRG445"/>
      <c r="BRH445"/>
      <c r="BRI445"/>
      <c r="BRJ445"/>
      <c r="BRK445"/>
      <c r="BRL445"/>
      <c r="BRM445"/>
      <c r="BRN445"/>
      <c r="BRO445"/>
      <c r="BRP445"/>
      <c r="BRQ445"/>
      <c r="BRR445"/>
      <c r="BRS445"/>
      <c r="BRT445"/>
      <c r="BRU445"/>
      <c r="BRV445"/>
      <c r="BRW445"/>
      <c r="BRX445"/>
      <c r="BRY445"/>
      <c r="BRZ445"/>
      <c r="BSA445"/>
      <c r="BSB445"/>
      <c r="BSC445"/>
      <c r="BSD445"/>
      <c r="BSE445"/>
      <c r="BSF445"/>
      <c r="BSG445"/>
      <c r="BSH445"/>
      <c r="BSI445"/>
      <c r="BSJ445"/>
      <c r="BSK445"/>
      <c r="BSL445"/>
      <c r="BSM445"/>
      <c r="BSN445"/>
      <c r="BSO445"/>
      <c r="BSP445"/>
      <c r="BSQ445"/>
      <c r="BSR445"/>
      <c r="BSS445"/>
      <c r="BST445"/>
      <c r="BSU445"/>
      <c r="BSV445"/>
      <c r="BSW445"/>
      <c r="BSX445"/>
      <c r="BSY445"/>
      <c r="BSZ445"/>
      <c r="BTA445"/>
      <c r="BTB445"/>
      <c r="BTC445"/>
      <c r="BTD445"/>
      <c r="BTE445"/>
      <c r="BTF445"/>
      <c r="BTG445"/>
      <c r="BTH445"/>
      <c r="BTI445"/>
      <c r="BTJ445"/>
      <c r="BTK445"/>
      <c r="BTL445"/>
      <c r="BTM445"/>
      <c r="BTN445"/>
      <c r="BTO445"/>
      <c r="BTP445"/>
      <c r="BTQ445"/>
      <c r="BTR445"/>
      <c r="BTS445"/>
      <c r="BTT445"/>
      <c r="BTU445"/>
      <c r="BTV445"/>
      <c r="BTW445"/>
      <c r="BTX445"/>
      <c r="BTY445"/>
      <c r="BTZ445"/>
      <c r="BUA445"/>
      <c r="BUB445"/>
      <c r="BUC445"/>
      <c r="BUD445"/>
      <c r="BUE445"/>
      <c r="BUF445"/>
      <c r="BUG445"/>
      <c r="BUH445"/>
      <c r="BUI445"/>
      <c r="BUJ445"/>
      <c r="BUK445"/>
      <c r="BUL445"/>
      <c r="BUM445"/>
      <c r="BUN445"/>
      <c r="BUO445"/>
      <c r="BUP445"/>
      <c r="BUQ445"/>
      <c r="BUR445"/>
      <c r="BUS445"/>
      <c r="BUT445"/>
      <c r="BUU445"/>
      <c r="BUV445"/>
      <c r="BUW445"/>
      <c r="BUX445"/>
      <c r="BUY445"/>
      <c r="BUZ445"/>
      <c r="BVA445"/>
      <c r="BVB445"/>
      <c r="BVC445"/>
      <c r="BVD445"/>
      <c r="BVE445"/>
      <c r="BVF445"/>
      <c r="BVG445"/>
      <c r="BVH445"/>
      <c r="BVI445"/>
      <c r="BVJ445"/>
      <c r="BVK445"/>
      <c r="BVL445"/>
      <c r="BVM445"/>
      <c r="BVN445"/>
      <c r="BVO445"/>
      <c r="BVP445"/>
      <c r="BVQ445"/>
      <c r="BVR445"/>
      <c r="BVS445"/>
      <c r="BVT445"/>
      <c r="BVU445"/>
      <c r="BVV445"/>
      <c r="BVW445"/>
      <c r="BVX445"/>
      <c r="BVY445"/>
      <c r="BVZ445"/>
      <c r="BWA445"/>
      <c r="BWB445"/>
      <c r="BWC445"/>
      <c r="BWD445"/>
      <c r="BWE445"/>
      <c r="BWF445"/>
      <c r="BWG445"/>
      <c r="BWH445"/>
      <c r="BWI445"/>
      <c r="BWJ445"/>
      <c r="BWK445"/>
      <c r="BWL445"/>
      <c r="BWM445"/>
      <c r="BWN445"/>
      <c r="BWO445"/>
      <c r="BWP445"/>
      <c r="BWQ445"/>
      <c r="BWR445"/>
      <c r="BWS445"/>
      <c r="BWT445"/>
      <c r="BWU445"/>
      <c r="BWV445"/>
      <c r="BWW445"/>
      <c r="BWX445"/>
      <c r="BWY445"/>
      <c r="BWZ445"/>
      <c r="BXA445"/>
      <c r="BXB445"/>
      <c r="BXC445"/>
      <c r="BXD445"/>
      <c r="BXE445"/>
      <c r="BXF445"/>
      <c r="BXG445"/>
      <c r="BXH445"/>
      <c r="BXI445"/>
      <c r="BXJ445"/>
      <c r="BXK445"/>
      <c r="BXL445"/>
      <c r="BXM445"/>
      <c r="BXN445"/>
      <c r="BXO445"/>
      <c r="BXP445"/>
      <c r="BXQ445"/>
      <c r="BXR445"/>
      <c r="BXS445"/>
      <c r="BXT445"/>
      <c r="BXU445"/>
      <c r="BXV445"/>
      <c r="BXW445"/>
      <c r="BXX445"/>
      <c r="BXY445"/>
      <c r="BXZ445"/>
      <c r="BYA445"/>
      <c r="BYB445"/>
      <c r="BYC445"/>
      <c r="BYD445"/>
      <c r="BYE445"/>
      <c r="BYF445"/>
      <c r="BYG445"/>
      <c r="BYH445"/>
      <c r="BYI445"/>
      <c r="BYJ445"/>
      <c r="BYK445"/>
      <c r="BYL445"/>
      <c r="BYM445"/>
      <c r="BYN445"/>
      <c r="BYO445"/>
      <c r="BYP445"/>
      <c r="BYQ445"/>
      <c r="BYR445"/>
      <c r="BYS445"/>
      <c r="BYT445"/>
      <c r="BYU445"/>
      <c r="BYV445"/>
      <c r="BYW445"/>
      <c r="BYX445"/>
      <c r="BYY445"/>
      <c r="BYZ445"/>
      <c r="BZA445"/>
      <c r="BZB445"/>
      <c r="BZC445"/>
      <c r="BZD445"/>
      <c r="BZE445"/>
      <c r="BZF445"/>
      <c r="BZG445"/>
      <c r="BZH445"/>
      <c r="BZI445"/>
      <c r="BZJ445"/>
      <c r="BZK445"/>
      <c r="BZL445"/>
      <c r="BZM445"/>
      <c r="BZN445"/>
      <c r="BZO445"/>
      <c r="BZP445"/>
      <c r="BZQ445"/>
      <c r="BZR445"/>
      <c r="BZS445"/>
      <c r="BZT445"/>
      <c r="BZU445"/>
      <c r="BZV445"/>
      <c r="BZW445"/>
      <c r="BZX445"/>
      <c r="BZY445"/>
      <c r="BZZ445"/>
      <c r="CAA445"/>
      <c r="CAB445"/>
      <c r="CAC445"/>
      <c r="CAD445"/>
      <c r="CAE445"/>
      <c r="CAF445"/>
      <c r="CAG445"/>
      <c r="CAH445"/>
      <c r="CAI445"/>
      <c r="CAJ445"/>
      <c r="CAK445"/>
      <c r="CAL445"/>
      <c r="CAM445"/>
      <c r="CAN445"/>
      <c r="CAO445"/>
      <c r="CAP445"/>
      <c r="CAQ445"/>
      <c r="CAR445"/>
      <c r="CAS445"/>
      <c r="CAT445"/>
      <c r="CAU445"/>
      <c r="CAV445"/>
      <c r="CAW445"/>
      <c r="CAX445"/>
      <c r="CAY445"/>
      <c r="CAZ445"/>
      <c r="CBA445"/>
      <c r="CBB445"/>
      <c r="CBC445"/>
      <c r="CBD445"/>
      <c r="CBE445"/>
      <c r="CBF445"/>
      <c r="CBG445"/>
      <c r="CBH445"/>
      <c r="CBI445"/>
      <c r="CBJ445"/>
      <c r="CBK445"/>
      <c r="CBL445"/>
      <c r="CBM445"/>
      <c r="CBN445"/>
      <c r="CBO445"/>
      <c r="CBP445"/>
      <c r="CBQ445"/>
      <c r="CBR445"/>
      <c r="CBS445"/>
      <c r="CBT445"/>
      <c r="CBU445"/>
      <c r="CBV445"/>
      <c r="CBW445"/>
      <c r="CBX445"/>
      <c r="CBY445"/>
      <c r="CBZ445"/>
      <c r="CCA445"/>
      <c r="CCB445"/>
      <c r="CCC445"/>
      <c r="CCD445"/>
      <c r="CCE445"/>
      <c r="CCF445"/>
      <c r="CCG445"/>
      <c r="CCH445"/>
      <c r="CCI445"/>
      <c r="CCJ445"/>
      <c r="CCK445"/>
      <c r="CCL445"/>
      <c r="CCM445"/>
      <c r="CCN445"/>
      <c r="CCO445"/>
      <c r="CCP445"/>
      <c r="CCQ445"/>
      <c r="CCR445"/>
      <c r="CCS445"/>
      <c r="CCT445"/>
      <c r="CCU445"/>
      <c r="CCV445"/>
      <c r="CCW445"/>
      <c r="CCX445"/>
      <c r="CCY445"/>
      <c r="CCZ445"/>
      <c r="CDA445"/>
      <c r="CDB445"/>
      <c r="CDC445"/>
      <c r="CDD445"/>
      <c r="CDE445"/>
      <c r="CDF445"/>
      <c r="CDG445"/>
      <c r="CDH445"/>
      <c r="CDI445"/>
      <c r="CDJ445"/>
      <c r="CDK445"/>
      <c r="CDL445"/>
      <c r="CDM445"/>
      <c r="CDN445"/>
      <c r="CDO445"/>
      <c r="CDP445"/>
      <c r="CDQ445"/>
      <c r="CDR445"/>
      <c r="CDS445"/>
      <c r="CDT445"/>
      <c r="CDU445"/>
      <c r="CDV445"/>
      <c r="CDW445"/>
      <c r="CDX445"/>
      <c r="CDY445"/>
      <c r="CDZ445"/>
      <c r="CEA445"/>
      <c r="CEB445"/>
      <c r="CEC445"/>
      <c r="CED445"/>
      <c r="CEE445"/>
      <c r="CEF445"/>
      <c r="CEG445"/>
      <c r="CEH445"/>
      <c r="CEI445"/>
      <c r="CEJ445"/>
      <c r="CEK445"/>
      <c r="CEL445"/>
      <c r="CEM445"/>
      <c r="CEN445"/>
      <c r="CEO445"/>
      <c r="CEP445"/>
      <c r="CEQ445"/>
      <c r="CER445"/>
      <c r="CES445"/>
      <c r="CET445"/>
      <c r="CEU445"/>
      <c r="CEV445"/>
      <c r="CEW445"/>
      <c r="CEX445"/>
      <c r="CEY445"/>
      <c r="CEZ445"/>
      <c r="CFA445"/>
      <c r="CFB445"/>
      <c r="CFC445"/>
      <c r="CFD445"/>
      <c r="CFE445"/>
      <c r="CFF445"/>
      <c r="CFG445"/>
      <c r="CFH445"/>
      <c r="CFI445"/>
      <c r="CFJ445"/>
      <c r="CFK445"/>
      <c r="CFL445"/>
      <c r="CFM445"/>
      <c r="CFN445"/>
      <c r="CFO445"/>
      <c r="CFP445"/>
      <c r="CFQ445"/>
      <c r="CFR445"/>
      <c r="CFS445"/>
      <c r="CFT445"/>
      <c r="CFU445"/>
      <c r="CFV445"/>
      <c r="CFW445"/>
      <c r="CFX445"/>
      <c r="CFY445"/>
      <c r="CFZ445"/>
      <c r="CGA445"/>
      <c r="CGB445"/>
      <c r="CGC445"/>
      <c r="CGD445"/>
      <c r="CGE445"/>
      <c r="CGF445"/>
      <c r="CGG445"/>
      <c r="CGH445"/>
      <c r="CGI445"/>
      <c r="CGJ445"/>
      <c r="CGK445"/>
      <c r="CGL445"/>
      <c r="CGM445"/>
      <c r="CGN445"/>
      <c r="CGO445"/>
      <c r="CGP445"/>
      <c r="CGQ445"/>
      <c r="CGR445"/>
      <c r="CGS445"/>
      <c r="CGT445"/>
      <c r="CGU445"/>
      <c r="CGV445"/>
      <c r="CGW445"/>
      <c r="CGX445"/>
      <c r="CGY445"/>
      <c r="CGZ445"/>
      <c r="CHA445"/>
      <c r="CHB445"/>
      <c r="CHC445"/>
      <c r="CHD445"/>
      <c r="CHE445"/>
      <c r="CHF445"/>
      <c r="CHG445"/>
      <c r="CHH445"/>
      <c r="CHI445"/>
      <c r="CHJ445"/>
      <c r="CHK445"/>
      <c r="CHL445"/>
      <c r="CHM445"/>
      <c r="CHN445"/>
      <c r="CHO445"/>
      <c r="CHP445"/>
      <c r="CHQ445"/>
      <c r="CHR445"/>
      <c r="CHS445"/>
      <c r="CHT445"/>
      <c r="CHU445"/>
      <c r="CHV445"/>
      <c r="CHW445"/>
      <c r="CHX445"/>
      <c r="CHY445"/>
      <c r="CHZ445"/>
      <c r="CIA445"/>
      <c r="CIB445"/>
      <c r="CIC445"/>
      <c r="CID445"/>
      <c r="CIE445"/>
      <c r="CIF445"/>
      <c r="CIG445"/>
      <c r="CIH445"/>
      <c r="CII445"/>
      <c r="CIJ445"/>
      <c r="CIK445"/>
      <c r="CIL445"/>
      <c r="CIM445"/>
      <c r="CIN445"/>
      <c r="CIO445"/>
      <c r="CIP445"/>
      <c r="CIQ445"/>
      <c r="CIR445"/>
      <c r="CIS445"/>
      <c r="CIT445"/>
      <c r="CIU445"/>
      <c r="CIV445"/>
      <c r="CIW445"/>
      <c r="CIX445"/>
      <c r="CIY445"/>
      <c r="CIZ445"/>
      <c r="CJA445"/>
      <c r="CJB445"/>
      <c r="CJC445"/>
      <c r="CJD445"/>
      <c r="CJE445"/>
      <c r="CJF445"/>
      <c r="CJG445"/>
      <c r="CJH445"/>
      <c r="CJI445"/>
      <c r="CJJ445"/>
      <c r="CJK445"/>
      <c r="CJL445"/>
      <c r="CJM445"/>
      <c r="CJN445"/>
      <c r="CJO445"/>
      <c r="CJP445"/>
      <c r="CJQ445"/>
      <c r="CJR445"/>
      <c r="CJS445"/>
      <c r="CJT445"/>
      <c r="CJU445"/>
      <c r="CJV445"/>
      <c r="CJW445"/>
      <c r="CJX445"/>
      <c r="CJY445"/>
      <c r="CJZ445"/>
      <c r="CKA445"/>
      <c r="CKB445"/>
      <c r="CKC445"/>
      <c r="CKD445"/>
      <c r="CKE445"/>
      <c r="CKF445"/>
      <c r="CKG445"/>
      <c r="CKH445"/>
      <c r="CKI445"/>
      <c r="CKJ445"/>
      <c r="CKK445"/>
      <c r="CKL445"/>
      <c r="CKM445"/>
      <c r="CKN445"/>
      <c r="CKO445"/>
      <c r="CKP445"/>
      <c r="CKQ445"/>
      <c r="CKR445"/>
      <c r="CKS445"/>
      <c r="CKT445"/>
      <c r="CKU445"/>
      <c r="CKV445"/>
      <c r="CKW445"/>
      <c r="CKX445"/>
      <c r="CKY445"/>
      <c r="CKZ445"/>
      <c r="CLA445"/>
      <c r="CLB445"/>
      <c r="CLC445"/>
      <c r="CLD445"/>
      <c r="CLE445"/>
      <c r="CLF445"/>
      <c r="CLG445"/>
      <c r="CLH445"/>
      <c r="CLI445"/>
      <c r="CLJ445"/>
      <c r="CLK445"/>
      <c r="CLL445"/>
      <c r="CLM445"/>
      <c r="CLN445"/>
      <c r="CLO445"/>
      <c r="CLP445"/>
      <c r="CLQ445"/>
      <c r="CLR445"/>
      <c r="CLS445"/>
      <c r="CLT445"/>
      <c r="CLU445"/>
      <c r="CLV445"/>
      <c r="CLW445"/>
      <c r="CLX445"/>
      <c r="CLY445"/>
      <c r="CLZ445"/>
      <c r="CMA445"/>
      <c r="CMB445"/>
      <c r="CMC445"/>
      <c r="CMD445"/>
      <c r="CME445"/>
      <c r="CMF445"/>
      <c r="CMG445"/>
      <c r="CMH445"/>
      <c r="CMI445"/>
      <c r="CMJ445"/>
      <c r="CMK445"/>
      <c r="CML445"/>
      <c r="CMM445"/>
      <c r="CMN445"/>
      <c r="CMO445"/>
      <c r="CMP445"/>
      <c r="CMQ445"/>
      <c r="CMR445"/>
      <c r="CMS445"/>
      <c r="CMT445"/>
      <c r="CMU445"/>
      <c r="CMV445"/>
      <c r="CMW445"/>
      <c r="CMX445"/>
      <c r="CMY445"/>
      <c r="CMZ445"/>
      <c r="CNA445"/>
      <c r="CNB445"/>
      <c r="CNC445"/>
      <c r="CND445"/>
      <c r="CNE445"/>
      <c r="CNF445"/>
      <c r="CNG445"/>
      <c r="CNH445"/>
      <c r="CNI445"/>
      <c r="CNJ445"/>
      <c r="CNK445"/>
      <c r="CNL445"/>
      <c r="CNM445"/>
      <c r="CNN445"/>
      <c r="CNO445"/>
      <c r="CNP445"/>
      <c r="CNQ445"/>
      <c r="CNR445"/>
      <c r="CNS445"/>
      <c r="CNT445"/>
      <c r="CNU445"/>
      <c r="CNV445"/>
      <c r="CNW445"/>
      <c r="CNX445"/>
      <c r="CNY445"/>
      <c r="CNZ445"/>
      <c r="COA445"/>
      <c r="COB445"/>
      <c r="COC445"/>
      <c r="COD445"/>
      <c r="COE445"/>
      <c r="COF445"/>
      <c r="COG445"/>
      <c r="COH445"/>
      <c r="COI445"/>
      <c r="COJ445"/>
      <c r="COK445"/>
      <c r="COL445"/>
      <c r="COM445"/>
      <c r="CON445"/>
      <c r="COO445"/>
      <c r="COP445"/>
      <c r="COQ445"/>
      <c r="COR445"/>
      <c r="COS445"/>
      <c r="COT445"/>
      <c r="COU445"/>
      <c r="COV445"/>
      <c r="COW445"/>
      <c r="COX445"/>
      <c r="COY445"/>
      <c r="COZ445"/>
      <c r="CPA445"/>
      <c r="CPB445"/>
      <c r="CPC445"/>
      <c r="CPD445"/>
      <c r="CPE445"/>
      <c r="CPF445"/>
      <c r="CPG445"/>
      <c r="CPH445"/>
      <c r="CPI445"/>
      <c r="CPJ445"/>
      <c r="CPK445"/>
      <c r="CPL445"/>
      <c r="CPM445"/>
      <c r="CPN445"/>
      <c r="CPO445"/>
      <c r="CPP445"/>
      <c r="CPQ445"/>
      <c r="CPR445"/>
      <c r="CPS445"/>
      <c r="CPT445"/>
      <c r="CPU445"/>
      <c r="CPV445"/>
      <c r="CPW445"/>
      <c r="CPX445"/>
      <c r="CPY445"/>
      <c r="CPZ445"/>
      <c r="CQA445"/>
      <c r="CQB445"/>
      <c r="CQC445"/>
      <c r="CQD445"/>
      <c r="CQE445"/>
      <c r="CQF445"/>
      <c r="CQG445"/>
      <c r="CQH445"/>
      <c r="CQI445"/>
      <c r="CQJ445"/>
      <c r="CQK445"/>
      <c r="CQL445"/>
      <c r="CQM445"/>
      <c r="CQN445"/>
      <c r="CQO445"/>
      <c r="CQP445"/>
      <c r="CQQ445"/>
      <c r="CQR445"/>
      <c r="CQS445"/>
      <c r="CQT445"/>
      <c r="CQU445"/>
      <c r="CQV445"/>
      <c r="CQW445"/>
      <c r="CQX445"/>
      <c r="CQY445"/>
      <c r="CQZ445"/>
      <c r="CRA445"/>
      <c r="CRB445"/>
      <c r="CRC445"/>
      <c r="CRD445"/>
      <c r="CRE445"/>
      <c r="CRF445"/>
      <c r="CRG445"/>
      <c r="CRH445"/>
      <c r="CRI445"/>
      <c r="CRJ445"/>
      <c r="CRK445"/>
      <c r="CRL445"/>
      <c r="CRM445"/>
      <c r="CRN445"/>
      <c r="CRO445"/>
      <c r="CRP445"/>
      <c r="CRQ445"/>
      <c r="CRR445"/>
      <c r="CRS445"/>
      <c r="CRT445"/>
      <c r="CRU445"/>
      <c r="CRV445"/>
      <c r="CRW445"/>
      <c r="CRX445"/>
      <c r="CRY445"/>
      <c r="CRZ445"/>
      <c r="CSA445"/>
      <c r="CSB445"/>
      <c r="CSC445"/>
      <c r="CSD445"/>
      <c r="CSE445"/>
      <c r="CSF445"/>
      <c r="CSG445"/>
      <c r="CSH445"/>
      <c r="CSI445"/>
      <c r="CSJ445"/>
      <c r="CSK445"/>
      <c r="CSL445"/>
      <c r="CSM445"/>
      <c r="CSN445"/>
      <c r="CSO445"/>
      <c r="CSP445"/>
      <c r="CSQ445"/>
      <c r="CSR445"/>
      <c r="CSS445"/>
      <c r="CST445"/>
      <c r="CSU445"/>
      <c r="CSV445"/>
      <c r="CSW445"/>
      <c r="CSX445"/>
      <c r="CSY445"/>
      <c r="CSZ445"/>
      <c r="CTA445"/>
      <c r="CTB445"/>
      <c r="CTC445"/>
      <c r="CTD445"/>
      <c r="CTE445"/>
      <c r="CTF445"/>
      <c r="CTG445"/>
      <c r="CTH445"/>
      <c r="CTI445"/>
      <c r="CTJ445"/>
      <c r="CTK445"/>
      <c r="CTL445"/>
      <c r="CTM445"/>
      <c r="CTN445"/>
      <c r="CTO445"/>
      <c r="CTP445"/>
      <c r="CTQ445"/>
      <c r="CTR445"/>
      <c r="CTS445"/>
      <c r="CTT445"/>
      <c r="CTU445"/>
      <c r="CTV445"/>
      <c r="CTW445"/>
      <c r="CTX445"/>
      <c r="CTY445"/>
      <c r="CTZ445"/>
      <c r="CUA445"/>
      <c r="CUB445"/>
      <c r="CUC445"/>
      <c r="CUD445"/>
      <c r="CUE445"/>
      <c r="CUF445"/>
      <c r="CUG445"/>
      <c r="CUH445"/>
      <c r="CUI445"/>
      <c r="CUJ445"/>
      <c r="CUK445"/>
      <c r="CUL445"/>
      <c r="CUM445"/>
      <c r="CUN445"/>
      <c r="CUO445"/>
      <c r="CUP445"/>
      <c r="CUQ445"/>
      <c r="CUR445"/>
      <c r="CUS445"/>
      <c r="CUT445"/>
      <c r="CUU445"/>
      <c r="CUV445"/>
      <c r="CUW445"/>
      <c r="CUX445"/>
      <c r="CUY445"/>
      <c r="CUZ445"/>
      <c r="CVA445"/>
      <c r="CVB445"/>
      <c r="CVC445"/>
      <c r="CVD445"/>
      <c r="CVE445"/>
      <c r="CVF445"/>
      <c r="CVG445"/>
      <c r="CVH445"/>
      <c r="CVI445"/>
      <c r="CVJ445"/>
      <c r="CVK445"/>
      <c r="CVL445"/>
      <c r="CVM445"/>
      <c r="CVN445"/>
      <c r="CVO445"/>
      <c r="CVP445"/>
      <c r="CVQ445"/>
      <c r="CVR445"/>
      <c r="CVS445"/>
      <c r="CVT445"/>
      <c r="CVU445"/>
      <c r="CVV445"/>
      <c r="CVW445"/>
      <c r="CVX445"/>
      <c r="CVY445"/>
      <c r="CVZ445"/>
      <c r="CWA445"/>
      <c r="CWB445"/>
      <c r="CWC445"/>
      <c r="CWD445"/>
      <c r="CWE445"/>
      <c r="CWF445"/>
      <c r="CWG445"/>
      <c r="CWH445"/>
      <c r="CWI445"/>
      <c r="CWJ445"/>
      <c r="CWK445"/>
      <c r="CWL445"/>
      <c r="CWM445"/>
      <c r="CWN445"/>
      <c r="CWO445"/>
      <c r="CWP445"/>
      <c r="CWQ445"/>
      <c r="CWR445"/>
      <c r="CWS445"/>
      <c r="CWT445"/>
      <c r="CWU445"/>
      <c r="CWV445"/>
      <c r="CWW445"/>
      <c r="CWX445"/>
      <c r="CWY445"/>
      <c r="CWZ445"/>
      <c r="CXA445"/>
      <c r="CXB445"/>
      <c r="CXC445"/>
      <c r="CXD445"/>
      <c r="CXE445"/>
      <c r="CXF445"/>
      <c r="CXG445"/>
      <c r="CXH445"/>
      <c r="CXI445"/>
      <c r="CXJ445"/>
      <c r="CXK445"/>
      <c r="CXL445"/>
      <c r="CXM445"/>
      <c r="CXN445"/>
      <c r="CXO445"/>
      <c r="CXP445"/>
      <c r="CXQ445"/>
      <c r="CXR445"/>
      <c r="CXS445"/>
      <c r="CXT445"/>
      <c r="CXU445"/>
      <c r="CXV445"/>
      <c r="CXW445"/>
      <c r="CXX445"/>
      <c r="CXY445"/>
      <c r="CXZ445"/>
      <c r="CYA445"/>
      <c r="CYB445"/>
      <c r="CYC445"/>
      <c r="CYD445"/>
      <c r="CYE445"/>
      <c r="CYF445"/>
      <c r="CYG445"/>
      <c r="CYH445"/>
      <c r="CYI445"/>
      <c r="CYJ445"/>
      <c r="CYK445"/>
      <c r="CYL445"/>
      <c r="CYM445"/>
      <c r="CYN445"/>
      <c r="CYO445"/>
      <c r="CYP445"/>
      <c r="CYQ445"/>
      <c r="CYR445"/>
      <c r="CYS445"/>
      <c r="CYT445"/>
      <c r="CYU445"/>
      <c r="CYV445"/>
      <c r="CYW445"/>
      <c r="CYX445"/>
      <c r="CYY445"/>
      <c r="CYZ445"/>
      <c r="CZA445"/>
      <c r="CZB445"/>
      <c r="CZC445"/>
      <c r="CZD445"/>
      <c r="CZE445"/>
      <c r="CZF445"/>
      <c r="CZG445"/>
      <c r="CZH445"/>
      <c r="CZI445"/>
      <c r="CZJ445"/>
      <c r="CZK445"/>
      <c r="CZL445"/>
      <c r="CZM445"/>
      <c r="CZN445"/>
      <c r="CZO445"/>
      <c r="CZP445"/>
      <c r="CZQ445"/>
      <c r="CZR445"/>
      <c r="CZS445"/>
      <c r="CZT445"/>
      <c r="CZU445"/>
      <c r="CZV445"/>
      <c r="CZW445"/>
      <c r="CZX445"/>
      <c r="CZY445"/>
      <c r="CZZ445"/>
      <c r="DAA445"/>
      <c r="DAB445"/>
      <c r="DAC445"/>
      <c r="DAD445"/>
      <c r="DAE445"/>
      <c r="DAF445"/>
      <c r="DAG445"/>
      <c r="DAH445"/>
      <c r="DAI445"/>
      <c r="DAJ445"/>
      <c r="DAK445"/>
      <c r="DAL445"/>
      <c r="DAM445"/>
      <c r="DAN445"/>
      <c r="DAO445"/>
      <c r="DAP445"/>
      <c r="DAQ445"/>
      <c r="DAR445"/>
      <c r="DAS445"/>
      <c r="DAT445"/>
      <c r="DAU445"/>
      <c r="DAV445"/>
      <c r="DAW445"/>
      <c r="DAX445"/>
      <c r="DAY445"/>
      <c r="DAZ445"/>
      <c r="DBA445"/>
      <c r="DBB445"/>
      <c r="DBC445"/>
      <c r="DBD445"/>
      <c r="DBE445"/>
      <c r="DBF445"/>
      <c r="DBG445"/>
      <c r="DBH445"/>
      <c r="DBI445"/>
      <c r="DBJ445"/>
      <c r="DBK445"/>
      <c r="DBL445"/>
      <c r="DBM445"/>
      <c r="DBN445"/>
      <c r="DBO445"/>
      <c r="DBP445"/>
      <c r="DBQ445"/>
      <c r="DBR445"/>
      <c r="DBS445"/>
      <c r="DBT445"/>
      <c r="DBU445"/>
      <c r="DBV445"/>
      <c r="DBW445"/>
      <c r="DBX445"/>
      <c r="DBY445"/>
      <c r="DBZ445"/>
      <c r="DCA445"/>
      <c r="DCB445"/>
      <c r="DCC445"/>
      <c r="DCD445"/>
      <c r="DCE445"/>
      <c r="DCF445"/>
      <c r="DCG445"/>
      <c r="DCH445"/>
      <c r="DCI445"/>
      <c r="DCJ445"/>
      <c r="DCK445"/>
      <c r="DCL445"/>
      <c r="DCM445"/>
      <c r="DCN445"/>
      <c r="DCO445"/>
      <c r="DCP445"/>
      <c r="DCQ445"/>
      <c r="DCR445"/>
      <c r="DCS445"/>
      <c r="DCT445"/>
      <c r="DCU445"/>
      <c r="DCV445"/>
      <c r="DCW445"/>
      <c r="DCX445"/>
      <c r="DCY445"/>
      <c r="DCZ445"/>
      <c r="DDA445"/>
      <c r="DDB445"/>
      <c r="DDC445"/>
      <c r="DDD445"/>
      <c r="DDE445"/>
      <c r="DDF445"/>
      <c r="DDG445"/>
      <c r="DDH445"/>
      <c r="DDI445"/>
      <c r="DDJ445"/>
      <c r="DDK445"/>
      <c r="DDL445"/>
      <c r="DDM445"/>
      <c r="DDN445"/>
      <c r="DDO445"/>
      <c r="DDP445"/>
      <c r="DDQ445"/>
      <c r="DDR445"/>
      <c r="DDS445"/>
      <c r="DDT445"/>
      <c r="DDU445"/>
      <c r="DDV445"/>
      <c r="DDW445"/>
      <c r="DDX445"/>
      <c r="DDY445"/>
      <c r="DDZ445"/>
      <c r="DEA445"/>
      <c r="DEB445"/>
      <c r="DEC445"/>
      <c r="DED445"/>
      <c r="DEE445"/>
      <c r="DEF445"/>
      <c r="DEG445"/>
      <c r="DEH445"/>
      <c r="DEI445"/>
      <c r="DEJ445"/>
      <c r="DEK445"/>
      <c r="DEL445"/>
      <c r="DEM445"/>
      <c r="DEN445"/>
      <c r="DEO445"/>
      <c r="DEP445"/>
      <c r="DEQ445"/>
      <c r="DER445"/>
      <c r="DES445"/>
      <c r="DET445"/>
      <c r="DEU445"/>
      <c r="DEV445"/>
      <c r="DEW445"/>
      <c r="DEX445"/>
      <c r="DEY445"/>
      <c r="DEZ445"/>
      <c r="DFA445"/>
      <c r="DFB445"/>
      <c r="DFC445"/>
      <c r="DFD445"/>
      <c r="DFE445"/>
      <c r="DFF445"/>
      <c r="DFG445"/>
      <c r="DFH445"/>
      <c r="DFI445"/>
      <c r="DFJ445"/>
      <c r="DFK445"/>
      <c r="DFL445"/>
      <c r="DFM445"/>
      <c r="DFN445"/>
      <c r="DFO445"/>
      <c r="DFP445"/>
      <c r="DFQ445"/>
      <c r="DFR445"/>
      <c r="DFS445"/>
      <c r="DFT445"/>
      <c r="DFU445"/>
      <c r="DFV445"/>
      <c r="DFW445"/>
      <c r="DFX445"/>
      <c r="DFY445"/>
      <c r="DFZ445"/>
      <c r="DGA445"/>
      <c r="DGB445"/>
      <c r="DGC445"/>
      <c r="DGD445"/>
      <c r="DGE445"/>
      <c r="DGF445"/>
      <c r="DGG445"/>
      <c r="DGH445"/>
      <c r="DGI445"/>
      <c r="DGJ445"/>
      <c r="DGK445"/>
      <c r="DGL445"/>
      <c r="DGM445"/>
      <c r="DGN445"/>
      <c r="DGO445"/>
      <c r="DGP445"/>
      <c r="DGQ445"/>
      <c r="DGR445"/>
      <c r="DGS445"/>
      <c r="DGT445"/>
      <c r="DGU445"/>
      <c r="DGV445"/>
      <c r="DGW445"/>
      <c r="DGX445"/>
      <c r="DGY445"/>
      <c r="DGZ445"/>
      <c r="DHA445"/>
      <c r="DHB445"/>
      <c r="DHC445"/>
      <c r="DHD445"/>
      <c r="DHE445"/>
      <c r="DHF445"/>
      <c r="DHG445"/>
      <c r="DHH445"/>
      <c r="DHI445"/>
      <c r="DHJ445"/>
      <c r="DHK445"/>
      <c r="DHL445"/>
      <c r="DHM445"/>
      <c r="DHN445"/>
      <c r="DHO445"/>
      <c r="DHP445"/>
      <c r="DHQ445"/>
      <c r="DHR445"/>
      <c r="DHS445"/>
      <c r="DHT445"/>
      <c r="DHU445"/>
      <c r="DHV445"/>
      <c r="DHW445"/>
      <c r="DHX445"/>
      <c r="DHY445"/>
      <c r="DHZ445"/>
      <c r="DIA445"/>
      <c r="DIB445"/>
      <c r="DIC445"/>
      <c r="DID445"/>
      <c r="DIE445"/>
      <c r="DIF445"/>
      <c r="DIG445"/>
      <c r="DIH445"/>
      <c r="DII445"/>
      <c r="DIJ445"/>
      <c r="DIK445"/>
      <c r="DIL445"/>
      <c r="DIM445"/>
      <c r="DIN445"/>
      <c r="DIO445"/>
      <c r="DIP445"/>
      <c r="DIQ445"/>
      <c r="DIR445"/>
      <c r="DIS445"/>
      <c r="DIT445"/>
      <c r="DIU445"/>
      <c r="DIV445"/>
      <c r="DIW445"/>
      <c r="DIX445"/>
      <c r="DIY445"/>
      <c r="DIZ445"/>
      <c r="DJA445"/>
      <c r="DJB445"/>
      <c r="DJC445"/>
      <c r="DJD445"/>
      <c r="DJE445"/>
      <c r="DJF445"/>
      <c r="DJG445"/>
      <c r="DJH445"/>
      <c r="DJI445"/>
      <c r="DJJ445"/>
      <c r="DJK445"/>
      <c r="DJL445"/>
      <c r="DJM445"/>
      <c r="DJN445"/>
      <c r="DJO445"/>
      <c r="DJP445"/>
      <c r="DJQ445"/>
      <c r="DJR445"/>
      <c r="DJS445"/>
      <c r="DJT445"/>
      <c r="DJU445"/>
      <c r="DJV445"/>
      <c r="DJW445"/>
      <c r="DJX445"/>
      <c r="DJY445"/>
      <c r="DJZ445"/>
      <c r="DKA445"/>
      <c r="DKB445"/>
      <c r="DKC445"/>
      <c r="DKD445"/>
      <c r="DKE445"/>
      <c r="DKF445"/>
      <c r="DKG445"/>
      <c r="DKH445"/>
      <c r="DKI445"/>
      <c r="DKJ445"/>
      <c r="DKK445"/>
      <c r="DKL445"/>
      <c r="DKM445"/>
      <c r="DKN445"/>
      <c r="DKO445"/>
      <c r="DKP445"/>
      <c r="DKQ445"/>
      <c r="DKR445"/>
      <c r="DKS445"/>
      <c r="DKT445"/>
      <c r="DKU445"/>
      <c r="DKV445"/>
      <c r="DKW445"/>
      <c r="DKX445"/>
      <c r="DKY445"/>
      <c r="DKZ445"/>
      <c r="DLA445"/>
      <c r="DLB445"/>
      <c r="DLC445"/>
      <c r="DLD445"/>
      <c r="DLE445"/>
      <c r="DLF445"/>
      <c r="DLG445"/>
      <c r="DLH445"/>
      <c r="DLI445"/>
      <c r="DLJ445"/>
      <c r="DLK445"/>
      <c r="DLL445"/>
      <c r="DLM445"/>
      <c r="DLN445"/>
      <c r="DLO445"/>
      <c r="DLP445"/>
      <c r="DLQ445"/>
      <c r="DLR445"/>
      <c r="DLS445"/>
      <c r="DLT445"/>
      <c r="DLU445"/>
      <c r="DLV445"/>
      <c r="DLW445"/>
      <c r="DLX445"/>
      <c r="DLY445"/>
      <c r="DLZ445"/>
      <c r="DMA445"/>
      <c r="DMB445"/>
      <c r="DMC445"/>
      <c r="DMD445"/>
      <c r="DME445"/>
      <c r="DMF445"/>
      <c r="DMG445"/>
      <c r="DMH445"/>
      <c r="DMI445"/>
      <c r="DMJ445"/>
      <c r="DMK445"/>
      <c r="DML445"/>
      <c r="DMM445"/>
      <c r="DMN445"/>
      <c r="DMO445"/>
      <c r="DMP445"/>
      <c r="DMQ445"/>
      <c r="DMR445"/>
      <c r="DMS445"/>
      <c r="DMT445"/>
      <c r="DMU445"/>
      <c r="DMV445"/>
      <c r="DMW445"/>
      <c r="DMX445"/>
      <c r="DMY445"/>
      <c r="DMZ445"/>
      <c r="DNA445"/>
      <c r="DNB445"/>
      <c r="DNC445"/>
      <c r="DND445"/>
      <c r="DNE445"/>
      <c r="DNF445"/>
      <c r="DNG445"/>
      <c r="DNH445"/>
      <c r="DNI445"/>
      <c r="DNJ445"/>
      <c r="DNK445"/>
      <c r="DNL445"/>
      <c r="DNM445"/>
      <c r="DNN445"/>
      <c r="DNO445"/>
      <c r="DNP445"/>
      <c r="DNQ445"/>
      <c r="DNR445"/>
      <c r="DNS445"/>
      <c r="DNT445"/>
      <c r="DNU445"/>
      <c r="DNV445"/>
      <c r="DNW445"/>
      <c r="DNX445"/>
      <c r="DNY445"/>
      <c r="DNZ445"/>
      <c r="DOA445"/>
      <c r="DOB445"/>
      <c r="DOC445"/>
      <c r="DOD445"/>
      <c r="DOE445"/>
      <c r="DOF445"/>
      <c r="DOG445"/>
      <c r="DOH445"/>
      <c r="DOI445"/>
      <c r="DOJ445"/>
      <c r="DOK445"/>
      <c r="DOL445"/>
      <c r="DOM445"/>
      <c r="DON445"/>
      <c r="DOO445"/>
      <c r="DOP445"/>
      <c r="DOQ445"/>
      <c r="DOR445"/>
      <c r="DOS445"/>
      <c r="DOT445"/>
      <c r="DOU445"/>
      <c r="DOV445"/>
      <c r="DOW445"/>
      <c r="DOX445"/>
      <c r="DOY445"/>
      <c r="DOZ445"/>
      <c r="DPA445"/>
      <c r="DPB445"/>
      <c r="DPC445"/>
      <c r="DPD445"/>
      <c r="DPE445"/>
      <c r="DPF445"/>
      <c r="DPG445"/>
      <c r="DPH445"/>
      <c r="DPI445"/>
      <c r="DPJ445"/>
      <c r="DPK445"/>
      <c r="DPL445"/>
      <c r="DPM445"/>
      <c r="DPN445"/>
      <c r="DPO445"/>
      <c r="DPP445"/>
      <c r="DPQ445"/>
      <c r="DPR445"/>
      <c r="DPS445"/>
      <c r="DPT445"/>
      <c r="DPU445"/>
      <c r="DPV445"/>
      <c r="DPW445"/>
      <c r="DPX445"/>
      <c r="DPY445"/>
      <c r="DPZ445"/>
      <c r="DQA445"/>
      <c r="DQB445"/>
      <c r="DQC445"/>
      <c r="DQD445"/>
      <c r="DQE445"/>
      <c r="DQF445"/>
      <c r="DQG445"/>
      <c r="DQH445"/>
      <c r="DQI445"/>
      <c r="DQJ445"/>
      <c r="DQK445"/>
      <c r="DQL445"/>
      <c r="DQM445"/>
      <c r="DQN445"/>
      <c r="DQO445"/>
      <c r="DQP445"/>
      <c r="DQQ445"/>
      <c r="DQR445"/>
      <c r="DQS445"/>
      <c r="DQT445"/>
      <c r="DQU445"/>
      <c r="DQV445"/>
      <c r="DQW445"/>
      <c r="DQX445"/>
      <c r="DQY445"/>
      <c r="DQZ445"/>
      <c r="DRA445"/>
      <c r="DRB445"/>
      <c r="DRC445"/>
      <c r="DRD445"/>
      <c r="DRE445"/>
      <c r="DRF445"/>
      <c r="DRG445"/>
      <c r="DRH445"/>
      <c r="DRI445"/>
      <c r="DRJ445"/>
      <c r="DRK445"/>
      <c r="DRL445"/>
      <c r="DRM445"/>
      <c r="DRN445"/>
      <c r="DRO445"/>
      <c r="DRP445"/>
      <c r="DRQ445"/>
      <c r="DRR445"/>
      <c r="DRS445"/>
      <c r="DRT445"/>
      <c r="DRU445"/>
      <c r="DRV445"/>
      <c r="DRW445"/>
      <c r="DRX445"/>
      <c r="DRY445"/>
      <c r="DRZ445"/>
      <c r="DSA445"/>
      <c r="DSB445"/>
      <c r="DSC445"/>
      <c r="DSD445"/>
      <c r="DSE445"/>
      <c r="DSF445"/>
      <c r="DSG445"/>
      <c r="DSH445"/>
      <c r="DSI445"/>
      <c r="DSJ445"/>
      <c r="DSK445"/>
      <c r="DSL445"/>
      <c r="DSM445"/>
      <c r="DSN445"/>
      <c r="DSO445"/>
      <c r="DSP445"/>
      <c r="DSQ445"/>
      <c r="DSR445"/>
      <c r="DSS445"/>
      <c r="DST445"/>
      <c r="DSU445"/>
      <c r="DSV445"/>
      <c r="DSW445"/>
      <c r="DSX445"/>
      <c r="DSY445"/>
      <c r="DSZ445"/>
      <c r="DTA445"/>
      <c r="DTB445"/>
      <c r="DTC445"/>
      <c r="DTD445"/>
      <c r="DTE445"/>
      <c r="DTF445"/>
      <c r="DTG445"/>
      <c r="DTH445"/>
      <c r="DTI445"/>
      <c r="DTJ445"/>
      <c r="DTK445"/>
      <c r="DTL445"/>
      <c r="DTM445"/>
      <c r="DTN445"/>
      <c r="DTO445"/>
      <c r="DTP445"/>
      <c r="DTQ445"/>
      <c r="DTR445"/>
      <c r="DTS445"/>
      <c r="DTT445"/>
      <c r="DTU445"/>
      <c r="DTV445"/>
      <c r="DTW445"/>
      <c r="DTX445"/>
      <c r="DTY445"/>
      <c r="DTZ445"/>
      <c r="DUA445"/>
      <c r="DUB445"/>
      <c r="DUC445"/>
      <c r="DUD445"/>
      <c r="DUE445"/>
      <c r="DUF445"/>
      <c r="DUG445"/>
      <c r="DUH445"/>
      <c r="DUI445"/>
      <c r="DUJ445"/>
      <c r="DUK445"/>
      <c r="DUL445"/>
      <c r="DUM445"/>
      <c r="DUN445"/>
      <c r="DUO445"/>
      <c r="DUP445"/>
      <c r="DUQ445"/>
      <c r="DUR445"/>
      <c r="DUS445"/>
      <c r="DUT445"/>
      <c r="DUU445"/>
      <c r="DUV445"/>
      <c r="DUW445"/>
      <c r="DUX445"/>
      <c r="DUY445"/>
      <c r="DUZ445"/>
      <c r="DVA445"/>
      <c r="DVB445"/>
      <c r="DVC445"/>
      <c r="DVD445"/>
      <c r="DVE445"/>
      <c r="DVF445"/>
      <c r="DVG445"/>
      <c r="DVH445"/>
      <c r="DVI445"/>
      <c r="DVJ445"/>
      <c r="DVK445"/>
      <c r="DVL445"/>
      <c r="DVM445"/>
      <c r="DVN445"/>
      <c r="DVO445"/>
      <c r="DVP445"/>
      <c r="DVQ445"/>
      <c r="DVR445"/>
      <c r="DVS445"/>
      <c r="DVT445"/>
      <c r="DVU445"/>
      <c r="DVV445"/>
      <c r="DVW445"/>
      <c r="DVX445"/>
      <c r="DVY445"/>
      <c r="DVZ445"/>
      <c r="DWA445"/>
      <c r="DWB445"/>
      <c r="DWC445"/>
      <c r="DWD445"/>
      <c r="DWE445"/>
      <c r="DWF445"/>
      <c r="DWG445"/>
      <c r="DWH445"/>
      <c r="DWI445"/>
      <c r="DWJ445"/>
      <c r="DWK445"/>
      <c r="DWL445"/>
      <c r="DWM445"/>
      <c r="DWN445"/>
      <c r="DWO445"/>
      <c r="DWP445"/>
      <c r="DWQ445"/>
      <c r="DWR445"/>
      <c r="DWS445"/>
      <c r="DWT445"/>
      <c r="DWU445"/>
      <c r="DWV445"/>
      <c r="DWW445"/>
      <c r="DWX445"/>
      <c r="DWY445"/>
      <c r="DWZ445"/>
      <c r="DXA445"/>
      <c r="DXB445"/>
      <c r="DXC445"/>
      <c r="DXD445"/>
      <c r="DXE445"/>
      <c r="DXF445"/>
      <c r="DXG445"/>
      <c r="DXH445"/>
      <c r="DXI445"/>
      <c r="DXJ445"/>
      <c r="DXK445"/>
      <c r="DXL445"/>
      <c r="DXM445"/>
      <c r="DXN445"/>
      <c r="DXO445"/>
      <c r="DXP445"/>
      <c r="DXQ445"/>
      <c r="DXR445"/>
      <c r="DXS445"/>
      <c r="DXT445"/>
      <c r="DXU445"/>
      <c r="DXV445"/>
      <c r="DXW445"/>
      <c r="DXX445"/>
      <c r="DXY445"/>
      <c r="DXZ445"/>
      <c r="DYA445"/>
      <c r="DYB445"/>
      <c r="DYC445"/>
      <c r="DYD445"/>
      <c r="DYE445"/>
      <c r="DYF445"/>
      <c r="DYG445"/>
      <c r="DYH445"/>
      <c r="DYI445"/>
      <c r="DYJ445"/>
      <c r="DYK445"/>
      <c r="DYL445"/>
      <c r="DYM445"/>
      <c r="DYN445"/>
      <c r="DYO445"/>
      <c r="DYP445"/>
      <c r="DYQ445"/>
      <c r="DYR445"/>
      <c r="DYS445"/>
      <c r="DYT445"/>
      <c r="DYU445"/>
      <c r="DYV445"/>
      <c r="DYW445"/>
      <c r="DYX445"/>
      <c r="DYY445"/>
      <c r="DYZ445"/>
      <c r="DZA445"/>
      <c r="DZB445"/>
      <c r="DZC445"/>
      <c r="DZD445"/>
      <c r="DZE445"/>
      <c r="DZF445"/>
      <c r="DZG445"/>
      <c r="DZH445"/>
      <c r="DZI445"/>
      <c r="DZJ445"/>
      <c r="DZK445"/>
      <c r="DZL445"/>
      <c r="DZM445"/>
      <c r="DZN445"/>
      <c r="DZO445"/>
      <c r="DZP445"/>
      <c r="DZQ445"/>
      <c r="DZR445"/>
      <c r="DZS445"/>
      <c r="DZT445"/>
      <c r="DZU445"/>
      <c r="DZV445"/>
      <c r="DZW445"/>
      <c r="DZX445"/>
      <c r="DZY445"/>
      <c r="DZZ445"/>
      <c r="EAA445"/>
      <c r="EAB445"/>
      <c r="EAC445"/>
      <c r="EAD445"/>
      <c r="EAE445"/>
      <c r="EAF445"/>
      <c r="EAG445"/>
      <c r="EAH445"/>
      <c r="EAI445"/>
      <c r="EAJ445"/>
      <c r="EAK445"/>
      <c r="EAL445"/>
      <c r="EAM445"/>
      <c r="EAN445"/>
      <c r="EAO445"/>
      <c r="EAP445"/>
      <c r="EAQ445"/>
      <c r="EAR445"/>
      <c r="EAS445"/>
      <c r="EAT445"/>
      <c r="EAU445"/>
      <c r="EAV445"/>
      <c r="EAW445"/>
      <c r="EAX445"/>
      <c r="EAY445"/>
      <c r="EAZ445"/>
      <c r="EBA445"/>
      <c r="EBB445"/>
      <c r="EBC445"/>
      <c r="EBD445"/>
      <c r="EBE445"/>
      <c r="EBF445"/>
      <c r="EBG445"/>
      <c r="EBH445"/>
      <c r="EBI445"/>
      <c r="EBJ445"/>
      <c r="EBK445"/>
      <c r="EBL445"/>
      <c r="EBM445"/>
      <c r="EBN445"/>
      <c r="EBO445"/>
      <c r="EBP445"/>
      <c r="EBQ445"/>
      <c r="EBR445"/>
      <c r="EBS445"/>
      <c r="EBT445"/>
      <c r="EBU445"/>
      <c r="EBV445"/>
      <c r="EBW445"/>
      <c r="EBX445"/>
      <c r="EBY445"/>
      <c r="EBZ445"/>
      <c r="ECA445"/>
      <c r="ECB445"/>
      <c r="ECC445"/>
      <c r="ECD445"/>
      <c r="ECE445"/>
      <c r="ECF445"/>
      <c r="ECG445"/>
      <c r="ECH445"/>
      <c r="ECI445"/>
      <c r="ECJ445"/>
      <c r="ECK445"/>
      <c r="ECL445"/>
      <c r="ECM445"/>
      <c r="ECN445"/>
      <c r="ECO445"/>
      <c r="ECP445"/>
      <c r="ECQ445"/>
      <c r="ECR445"/>
      <c r="ECS445"/>
      <c r="ECT445"/>
      <c r="ECU445"/>
      <c r="ECV445"/>
      <c r="ECW445"/>
      <c r="ECX445"/>
      <c r="ECY445"/>
      <c r="ECZ445"/>
      <c r="EDA445"/>
      <c r="EDB445"/>
      <c r="EDC445"/>
      <c r="EDD445"/>
      <c r="EDE445"/>
      <c r="EDF445"/>
      <c r="EDG445"/>
      <c r="EDH445"/>
      <c r="EDI445"/>
      <c r="EDJ445"/>
      <c r="EDK445"/>
      <c r="EDL445"/>
      <c r="EDM445"/>
      <c r="EDN445"/>
      <c r="EDO445"/>
      <c r="EDP445"/>
      <c r="EDQ445"/>
      <c r="EDR445"/>
      <c r="EDS445"/>
      <c r="EDT445"/>
      <c r="EDU445"/>
      <c r="EDV445"/>
      <c r="EDW445"/>
      <c r="EDX445"/>
      <c r="EDY445"/>
      <c r="EDZ445"/>
      <c r="EEA445"/>
      <c r="EEB445"/>
      <c r="EEC445"/>
      <c r="EED445"/>
      <c r="EEE445"/>
      <c r="EEF445"/>
      <c r="EEG445"/>
      <c r="EEH445"/>
      <c r="EEI445"/>
      <c r="EEJ445"/>
      <c r="EEK445"/>
      <c r="EEL445"/>
      <c r="EEM445"/>
      <c r="EEN445"/>
      <c r="EEO445"/>
      <c r="EEP445"/>
      <c r="EEQ445"/>
      <c r="EER445"/>
      <c r="EES445"/>
      <c r="EET445"/>
      <c r="EEU445"/>
      <c r="EEV445"/>
      <c r="EEW445"/>
      <c r="EEX445"/>
      <c r="EEY445"/>
      <c r="EEZ445"/>
      <c r="EFA445"/>
      <c r="EFB445"/>
      <c r="EFC445"/>
      <c r="EFD445"/>
      <c r="EFE445"/>
      <c r="EFF445"/>
      <c r="EFG445"/>
      <c r="EFH445"/>
      <c r="EFI445"/>
      <c r="EFJ445"/>
      <c r="EFK445"/>
      <c r="EFL445"/>
      <c r="EFM445"/>
      <c r="EFN445"/>
      <c r="EFO445"/>
      <c r="EFP445"/>
      <c r="EFQ445"/>
      <c r="EFR445"/>
      <c r="EFS445"/>
      <c r="EFT445"/>
      <c r="EFU445"/>
      <c r="EFV445"/>
      <c r="EFW445"/>
      <c r="EFX445"/>
      <c r="EFY445"/>
      <c r="EFZ445"/>
      <c r="EGA445"/>
      <c r="EGB445"/>
      <c r="EGC445"/>
      <c r="EGD445"/>
      <c r="EGE445"/>
      <c r="EGF445"/>
      <c r="EGG445"/>
      <c r="EGH445"/>
      <c r="EGI445"/>
      <c r="EGJ445"/>
      <c r="EGK445"/>
      <c r="EGL445"/>
      <c r="EGM445"/>
      <c r="EGN445"/>
      <c r="EGO445"/>
      <c r="EGP445"/>
      <c r="EGQ445"/>
      <c r="EGR445"/>
      <c r="EGS445"/>
      <c r="EGT445"/>
      <c r="EGU445"/>
      <c r="EGV445"/>
      <c r="EGW445"/>
      <c r="EGX445"/>
      <c r="EGY445"/>
      <c r="EGZ445"/>
      <c r="EHA445"/>
      <c r="EHB445"/>
      <c r="EHC445"/>
      <c r="EHD445"/>
      <c r="EHE445"/>
      <c r="EHF445"/>
      <c r="EHG445"/>
      <c r="EHH445"/>
      <c r="EHI445"/>
      <c r="EHJ445"/>
      <c r="EHK445"/>
      <c r="EHL445"/>
      <c r="EHM445"/>
      <c r="EHN445"/>
      <c r="EHO445"/>
      <c r="EHP445"/>
      <c r="EHQ445"/>
      <c r="EHR445"/>
      <c r="EHS445"/>
      <c r="EHT445"/>
      <c r="EHU445"/>
      <c r="EHV445"/>
      <c r="EHW445"/>
      <c r="EHX445"/>
      <c r="EHY445"/>
      <c r="EHZ445"/>
      <c r="EIA445"/>
      <c r="EIB445"/>
      <c r="EIC445"/>
      <c r="EID445"/>
      <c r="EIE445"/>
      <c r="EIF445"/>
      <c r="EIG445"/>
      <c r="EIH445"/>
      <c r="EII445"/>
      <c r="EIJ445"/>
      <c r="EIK445"/>
      <c r="EIL445"/>
      <c r="EIM445"/>
      <c r="EIN445"/>
      <c r="EIO445"/>
      <c r="EIP445"/>
      <c r="EIQ445"/>
      <c r="EIR445"/>
      <c r="EIS445"/>
      <c r="EIT445"/>
      <c r="EIU445"/>
      <c r="EIV445"/>
      <c r="EIW445"/>
      <c r="EIX445"/>
      <c r="EIY445"/>
      <c r="EIZ445"/>
      <c r="EJA445"/>
      <c r="EJB445"/>
      <c r="EJC445"/>
      <c r="EJD445"/>
      <c r="EJE445"/>
      <c r="EJF445"/>
      <c r="EJG445"/>
      <c r="EJH445"/>
      <c r="EJI445"/>
      <c r="EJJ445"/>
      <c r="EJK445"/>
      <c r="EJL445"/>
      <c r="EJM445"/>
      <c r="EJN445"/>
      <c r="EJO445"/>
      <c r="EJP445"/>
      <c r="EJQ445"/>
      <c r="EJR445"/>
      <c r="EJS445"/>
      <c r="EJT445"/>
      <c r="EJU445"/>
      <c r="EJV445"/>
      <c r="EJW445"/>
      <c r="EJX445"/>
      <c r="EJY445"/>
      <c r="EJZ445"/>
      <c r="EKA445"/>
      <c r="EKB445"/>
      <c r="EKC445"/>
      <c r="EKD445"/>
      <c r="EKE445"/>
      <c r="EKF445"/>
      <c r="EKG445"/>
      <c r="EKH445"/>
      <c r="EKI445"/>
      <c r="EKJ445"/>
      <c r="EKK445"/>
      <c r="EKL445"/>
      <c r="EKM445"/>
      <c r="EKN445"/>
      <c r="EKO445"/>
      <c r="EKP445"/>
      <c r="EKQ445"/>
      <c r="EKR445"/>
      <c r="EKS445"/>
      <c r="EKT445"/>
      <c r="EKU445"/>
      <c r="EKV445"/>
      <c r="EKW445"/>
      <c r="EKX445"/>
      <c r="EKY445"/>
      <c r="EKZ445"/>
      <c r="ELA445"/>
      <c r="ELB445"/>
      <c r="ELC445"/>
      <c r="ELD445"/>
      <c r="ELE445"/>
      <c r="ELF445"/>
      <c r="ELG445"/>
      <c r="ELH445"/>
      <c r="ELI445"/>
      <c r="ELJ445"/>
      <c r="ELK445"/>
      <c r="ELL445"/>
      <c r="ELM445"/>
      <c r="ELN445"/>
      <c r="ELO445"/>
      <c r="ELP445"/>
      <c r="ELQ445"/>
      <c r="ELR445"/>
      <c r="ELS445"/>
      <c r="ELT445"/>
      <c r="ELU445"/>
      <c r="ELV445"/>
      <c r="ELW445"/>
      <c r="ELX445"/>
      <c r="ELY445"/>
      <c r="ELZ445"/>
      <c r="EMA445"/>
      <c r="EMB445"/>
      <c r="EMC445"/>
      <c r="EMD445"/>
      <c r="EME445"/>
      <c r="EMF445"/>
      <c r="EMG445"/>
      <c r="EMH445"/>
      <c r="EMI445"/>
      <c r="EMJ445"/>
      <c r="EMK445"/>
      <c r="EML445"/>
      <c r="EMM445"/>
      <c r="EMN445"/>
      <c r="EMO445"/>
      <c r="EMP445"/>
      <c r="EMQ445"/>
      <c r="EMR445"/>
      <c r="EMS445"/>
      <c r="EMT445"/>
      <c r="EMU445"/>
      <c r="EMV445"/>
      <c r="EMW445"/>
      <c r="EMX445"/>
      <c r="EMY445"/>
      <c r="EMZ445"/>
      <c r="ENA445"/>
      <c r="ENB445"/>
      <c r="ENC445"/>
      <c r="END445"/>
      <c r="ENE445"/>
      <c r="ENF445"/>
      <c r="ENG445"/>
      <c r="ENH445"/>
      <c r="ENI445"/>
      <c r="ENJ445"/>
      <c r="ENK445"/>
      <c r="ENL445"/>
      <c r="ENM445"/>
      <c r="ENN445"/>
      <c r="ENO445"/>
      <c r="ENP445"/>
      <c r="ENQ445"/>
      <c r="ENR445"/>
      <c r="ENS445"/>
      <c r="ENT445"/>
      <c r="ENU445"/>
      <c r="ENV445"/>
      <c r="ENW445"/>
      <c r="ENX445"/>
      <c r="ENY445"/>
      <c r="ENZ445"/>
      <c r="EOA445"/>
      <c r="EOB445"/>
      <c r="EOC445"/>
      <c r="EOD445"/>
      <c r="EOE445"/>
      <c r="EOF445"/>
      <c r="EOG445"/>
      <c r="EOH445"/>
      <c r="EOI445"/>
      <c r="EOJ445"/>
      <c r="EOK445"/>
      <c r="EOL445"/>
      <c r="EOM445"/>
      <c r="EON445"/>
      <c r="EOO445"/>
      <c r="EOP445"/>
      <c r="EOQ445"/>
      <c r="EOR445"/>
      <c r="EOS445"/>
      <c r="EOT445"/>
      <c r="EOU445"/>
      <c r="EOV445"/>
      <c r="EOW445"/>
      <c r="EOX445"/>
      <c r="EOY445"/>
      <c r="EOZ445"/>
      <c r="EPA445"/>
      <c r="EPB445"/>
      <c r="EPC445"/>
      <c r="EPD445"/>
      <c r="EPE445"/>
      <c r="EPF445"/>
      <c r="EPG445"/>
      <c r="EPH445"/>
      <c r="EPI445"/>
      <c r="EPJ445"/>
      <c r="EPK445"/>
      <c r="EPL445"/>
      <c r="EPM445"/>
      <c r="EPN445"/>
      <c r="EPO445"/>
      <c r="EPP445"/>
      <c r="EPQ445"/>
      <c r="EPR445"/>
      <c r="EPS445"/>
      <c r="EPT445"/>
      <c r="EPU445"/>
      <c r="EPV445"/>
      <c r="EPW445"/>
      <c r="EPX445"/>
      <c r="EPY445"/>
      <c r="EPZ445"/>
      <c r="EQA445"/>
      <c r="EQB445"/>
      <c r="EQC445"/>
      <c r="EQD445"/>
      <c r="EQE445"/>
      <c r="EQF445"/>
      <c r="EQG445"/>
      <c r="EQH445"/>
      <c r="EQI445"/>
      <c r="EQJ445"/>
      <c r="EQK445"/>
      <c r="EQL445"/>
      <c r="EQM445"/>
      <c r="EQN445"/>
      <c r="EQO445"/>
      <c r="EQP445"/>
      <c r="EQQ445"/>
      <c r="EQR445"/>
      <c r="EQS445"/>
      <c r="EQT445"/>
      <c r="EQU445"/>
      <c r="EQV445"/>
      <c r="EQW445"/>
      <c r="EQX445"/>
      <c r="EQY445"/>
      <c r="EQZ445"/>
      <c r="ERA445"/>
      <c r="ERB445"/>
      <c r="ERC445"/>
      <c r="ERD445"/>
      <c r="ERE445"/>
      <c r="ERF445"/>
      <c r="ERG445"/>
      <c r="ERH445"/>
      <c r="ERI445"/>
      <c r="ERJ445"/>
      <c r="ERK445"/>
      <c r="ERL445"/>
      <c r="ERM445"/>
      <c r="ERN445"/>
      <c r="ERO445"/>
      <c r="ERP445"/>
      <c r="ERQ445"/>
      <c r="ERR445"/>
      <c r="ERS445"/>
      <c r="ERT445"/>
      <c r="ERU445"/>
      <c r="ERV445"/>
      <c r="ERW445"/>
      <c r="ERX445"/>
      <c r="ERY445"/>
      <c r="ERZ445"/>
      <c r="ESA445"/>
      <c r="ESB445"/>
      <c r="ESC445"/>
      <c r="ESD445"/>
      <c r="ESE445"/>
      <c r="ESF445"/>
      <c r="ESG445"/>
      <c r="ESH445"/>
      <c r="ESI445"/>
      <c r="ESJ445"/>
      <c r="ESK445"/>
      <c r="ESL445"/>
      <c r="ESM445"/>
      <c r="ESN445"/>
      <c r="ESO445"/>
      <c r="ESP445"/>
      <c r="ESQ445"/>
      <c r="ESR445"/>
      <c r="ESS445"/>
      <c r="EST445"/>
      <c r="ESU445"/>
      <c r="ESV445"/>
      <c r="ESW445"/>
      <c r="ESX445"/>
      <c r="ESY445"/>
      <c r="ESZ445"/>
      <c r="ETA445"/>
      <c r="ETB445"/>
      <c r="ETC445"/>
      <c r="ETD445"/>
      <c r="ETE445"/>
      <c r="ETF445"/>
      <c r="ETG445"/>
      <c r="ETH445"/>
      <c r="ETI445"/>
      <c r="ETJ445"/>
      <c r="ETK445"/>
      <c r="ETL445"/>
      <c r="ETM445"/>
      <c r="ETN445"/>
      <c r="ETO445"/>
      <c r="ETP445"/>
      <c r="ETQ445"/>
      <c r="ETR445"/>
      <c r="ETS445"/>
      <c r="ETT445"/>
      <c r="ETU445"/>
      <c r="ETV445"/>
      <c r="ETW445"/>
      <c r="ETX445"/>
      <c r="ETY445"/>
      <c r="ETZ445"/>
      <c r="EUA445"/>
      <c r="EUB445"/>
      <c r="EUC445"/>
      <c r="EUD445"/>
      <c r="EUE445"/>
      <c r="EUF445"/>
      <c r="EUG445"/>
      <c r="EUH445"/>
      <c r="EUI445"/>
      <c r="EUJ445"/>
      <c r="EUK445"/>
      <c r="EUL445"/>
      <c r="EUM445"/>
      <c r="EUN445"/>
      <c r="EUO445"/>
      <c r="EUP445"/>
      <c r="EUQ445"/>
      <c r="EUR445"/>
      <c r="EUS445"/>
      <c r="EUT445"/>
      <c r="EUU445"/>
      <c r="EUV445"/>
      <c r="EUW445"/>
      <c r="EUX445"/>
      <c r="EUY445"/>
      <c r="EUZ445"/>
      <c r="EVA445"/>
      <c r="EVB445"/>
      <c r="EVC445"/>
      <c r="EVD445"/>
      <c r="EVE445"/>
      <c r="EVF445"/>
      <c r="EVG445"/>
      <c r="EVH445"/>
      <c r="EVI445"/>
      <c r="EVJ445"/>
      <c r="EVK445"/>
      <c r="EVL445"/>
      <c r="EVM445"/>
      <c r="EVN445"/>
      <c r="EVO445"/>
      <c r="EVP445"/>
      <c r="EVQ445"/>
      <c r="EVR445"/>
      <c r="EVS445"/>
      <c r="EVT445"/>
      <c r="EVU445"/>
      <c r="EVV445"/>
      <c r="EVW445"/>
      <c r="EVX445"/>
      <c r="EVY445"/>
      <c r="EVZ445"/>
      <c r="EWA445"/>
      <c r="EWB445"/>
      <c r="EWC445"/>
      <c r="EWD445"/>
      <c r="EWE445"/>
      <c r="EWF445"/>
      <c r="EWG445"/>
      <c r="EWH445"/>
      <c r="EWI445"/>
      <c r="EWJ445"/>
      <c r="EWK445"/>
      <c r="EWL445"/>
      <c r="EWM445"/>
      <c r="EWN445"/>
      <c r="EWO445"/>
      <c r="EWP445"/>
      <c r="EWQ445"/>
      <c r="EWR445"/>
      <c r="EWS445"/>
      <c r="EWT445"/>
      <c r="EWU445"/>
      <c r="EWV445"/>
      <c r="EWW445"/>
      <c r="EWX445"/>
      <c r="EWY445"/>
      <c r="EWZ445"/>
      <c r="EXA445"/>
      <c r="EXB445"/>
      <c r="EXC445"/>
      <c r="EXD445"/>
      <c r="EXE445"/>
      <c r="EXF445"/>
      <c r="EXG445"/>
      <c r="EXH445"/>
      <c r="EXI445"/>
      <c r="EXJ445"/>
      <c r="EXK445"/>
      <c r="EXL445"/>
      <c r="EXM445"/>
      <c r="EXN445"/>
      <c r="EXO445"/>
      <c r="EXP445"/>
      <c r="EXQ445"/>
      <c r="EXR445"/>
      <c r="EXS445"/>
      <c r="EXT445"/>
      <c r="EXU445"/>
      <c r="EXV445"/>
      <c r="EXW445"/>
      <c r="EXX445"/>
      <c r="EXY445"/>
      <c r="EXZ445"/>
      <c r="EYA445"/>
      <c r="EYB445"/>
      <c r="EYC445"/>
      <c r="EYD445"/>
      <c r="EYE445"/>
      <c r="EYF445"/>
      <c r="EYG445"/>
      <c r="EYH445"/>
      <c r="EYI445"/>
      <c r="EYJ445"/>
      <c r="EYK445"/>
      <c r="EYL445"/>
      <c r="EYM445"/>
      <c r="EYN445"/>
      <c r="EYO445"/>
      <c r="EYP445"/>
      <c r="EYQ445"/>
      <c r="EYR445"/>
      <c r="EYS445"/>
      <c r="EYT445"/>
      <c r="EYU445"/>
      <c r="EYV445"/>
      <c r="EYW445"/>
      <c r="EYX445"/>
      <c r="EYY445"/>
      <c r="EYZ445"/>
      <c r="EZA445"/>
      <c r="EZB445"/>
      <c r="EZC445"/>
      <c r="EZD445"/>
      <c r="EZE445"/>
      <c r="EZF445"/>
      <c r="EZG445"/>
      <c r="EZH445"/>
      <c r="EZI445"/>
      <c r="EZJ445"/>
      <c r="EZK445"/>
      <c r="EZL445"/>
      <c r="EZM445"/>
      <c r="EZN445"/>
      <c r="EZO445"/>
      <c r="EZP445"/>
      <c r="EZQ445"/>
      <c r="EZR445"/>
      <c r="EZS445"/>
      <c r="EZT445"/>
      <c r="EZU445"/>
      <c r="EZV445"/>
      <c r="EZW445"/>
      <c r="EZX445"/>
      <c r="EZY445"/>
      <c r="EZZ445"/>
      <c r="FAA445"/>
      <c r="FAB445"/>
      <c r="FAC445"/>
      <c r="FAD445"/>
      <c r="FAE445"/>
      <c r="FAF445"/>
      <c r="FAG445"/>
      <c r="FAH445"/>
      <c r="FAI445"/>
      <c r="FAJ445"/>
      <c r="FAK445"/>
      <c r="FAL445"/>
      <c r="FAM445"/>
      <c r="FAN445"/>
      <c r="FAO445"/>
      <c r="FAP445"/>
      <c r="FAQ445"/>
      <c r="FAR445"/>
      <c r="FAS445"/>
      <c r="FAT445"/>
      <c r="FAU445"/>
      <c r="FAV445"/>
      <c r="FAW445"/>
      <c r="FAX445"/>
      <c r="FAY445"/>
      <c r="FAZ445"/>
      <c r="FBA445"/>
      <c r="FBB445"/>
      <c r="FBC445"/>
      <c r="FBD445"/>
      <c r="FBE445"/>
      <c r="FBF445"/>
      <c r="FBG445"/>
      <c r="FBH445"/>
      <c r="FBI445"/>
      <c r="FBJ445"/>
      <c r="FBK445"/>
      <c r="FBL445"/>
      <c r="FBM445"/>
      <c r="FBN445"/>
      <c r="FBO445"/>
      <c r="FBP445"/>
      <c r="FBQ445"/>
      <c r="FBR445"/>
      <c r="FBS445"/>
      <c r="FBT445"/>
      <c r="FBU445"/>
      <c r="FBV445"/>
      <c r="FBW445"/>
      <c r="FBX445"/>
      <c r="FBY445"/>
      <c r="FBZ445"/>
      <c r="FCA445"/>
      <c r="FCB445"/>
      <c r="FCC445"/>
      <c r="FCD445"/>
      <c r="FCE445"/>
      <c r="FCF445"/>
      <c r="FCG445"/>
      <c r="FCH445"/>
      <c r="FCI445"/>
      <c r="FCJ445"/>
      <c r="FCK445"/>
      <c r="FCL445"/>
      <c r="FCM445"/>
      <c r="FCN445"/>
      <c r="FCO445"/>
      <c r="FCP445"/>
      <c r="FCQ445"/>
      <c r="FCR445"/>
      <c r="FCS445"/>
      <c r="FCT445"/>
      <c r="FCU445"/>
      <c r="FCV445"/>
      <c r="FCW445"/>
      <c r="FCX445"/>
      <c r="FCY445"/>
      <c r="FCZ445"/>
      <c r="FDA445"/>
      <c r="FDB445"/>
      <c r="FDC445"/>
      <c r="FDD445"/>
      <c r="FDE445"/>
      <c r="FDF445"/>
      <c r="FDG445"/>
      <c r="FDH445"/>
      <c r="FDI445"/>
      <c r="FDJ445"/>
      <c r="FDK445"/>
      <c r="FDL445"/>
      <c r="FDM445"/>
      <c r="FDN445"/>
      <c r="FDO445"/>
      <c r="FDP445"/>
      <c r="FDQ445"/>
      <c r="FDR445"/>
      <c r="FDS445"/>
      <c r="FDT445"/>
      <c r="FDU445"/>
      <c r="FDV445"/>
      <c r="FDW445"/>
      <c r="FDX445"/>
      <c r="FDY445"/>
      <c r="FDZ445"/>
      <c r="FEA445"/>
      <c r="FEB445"/>
      <c r="FEC445"/>
      <c r="FED445"/>
      <c r="FEE445"/>
      <c r="FEF445"/>
      <c r="FEG445"/>
      <c r="FEH445"/>
      <c r="FEI445"/>
      <c r="FEJ445"/>
      <c r="FEK445"/>
      <c r="FEL445"/>
      <c r="FEM445"/>
      <c r="FEN445"/>
      <c r="FEO445"/>
      <c r="FEP445"/>
      <c r="FEQ445"/>
      <c r="FER445"/>
      <c r="FES445"/>
      <c r="FET445"/>
      <c r="FEU445"/>
      <c r="FEV445"/>
      <c r="FEW445"/>
      <c r="FEX445"/>
      <c r="FEY445"/>
      <c r="FEZ445"/>
      <c r="FFA445"/>
      <c r="FFB445"/>
      <c r="FFC445"/>
      <c r="FFD445"/>
      <c r="FFE445"/>
      <c r="FFF445"/>
      <c r="FFG445"/>
      <c r="FFH445"/>
      <c r="FFI445"/>
      <c r="FFJ445"/>
      <c r="FFK445"/>
      <c r="FFL445"/>
      <c r="FFM445"/>
      <c r="FFN445"/>
      <c r="FFO445"/>
      <c r="FFP445"/>
      <c r="FFQ445"/>
      <c r="FFR445"/>
      <c r="FFS445"/>
      <c r="FFT445"/>
      <c r="FFU445"/>
      <c r="FFV445"/>
      <c r="FFW445"/>
      <c r="FFX445"/>
      <c r="FFY445"/>
      <c r="FFZ445"/>
      <c r="FGA445"/>
      <c r="FGB445"/>
      <c r="FGC445"/>
      <c r="FGD445"/>
      <c r="FGE445"/>
      <c r="FGF445"/>
      <c r="FGG445"/>
      <c r="FGH445"/>
      <c r="FGI445"/>
      <c r="FGJ445"/>
      <c r="FGK445"/>
      <c r="FGL445"/>
      <c r="FGM445"/>
      <c r="FGN445"/>
      <c r="FGO445"/>
      <c r="FGP445"/>
      <c r="FGQ445"/>
      <c r="FGR445"/>
      <c r="FGS445"/>
      <c r="FGT445"/>
      <c r="FGU445"/>
      <c r="FGV445"/>
      <c r="FGW445"/>
      <c r="FGX445"/>
      <c r="FGY445"/>
      <c r="FGZ445"/>
      <c r="FHA445"/>
      <c r="FHB445"/>
      <c r="FHC445"/>
      <c r="FHD445"/>
      <c r="FHE445"/>
      <c r="FHF445"/>
      <c r="FHG445"/>
      <c r="FHH445"/>
      <c r="FHI445"/>
      <c r="FHJ445"/>
      <c r="FHK445"/>
      <c r="FHL445"/>
      <c r="FHM445"/>
      <c r="FHN445"/>
      <c r="FHO445"/>
      <c r="FHP445"/>
      <c r="FHQ445"/>
      <c r="FHR445"/>
      <c r="FHS445"/>
      <c r="FHT445"/>
      <c r="FHU445"/>
      <c r="FHV445"/>
      <c r="FHW445"/>
      <c r="FHX445"/>
      <c r="FHY445"/>
      <c r="FHZ445"/>
      <c r="FIA445"/>
      <c r="FIB445"/>
      <c r="FIC445"/>
      <c r="FID445"/>
      <c r="FIE445"/>
      <c r="FIF445"/>
      <c r="FIG445"/>
      <c r="FIH445"/>
      <c r="FII445"/>
      <c r="FIJ445"/>
      <c r="FIK445"/>
      <c r="FIL445"/>
      <c r="FIM445"/>
      <c r="FIN445"/>
      <c r="FIO445"/>
      <c r="FIP445"/>
      <c r="FIQ445"/>
      <c r="FIR445"/>
      <c r="FIS445"/>
      <c r="FIT445"/>
      <c r="FIU445"/>
      <c r="FIV445"/>
      <c r="FIW445"/>
      <c r="FIX445"/>
      <c r="FIY445"/>
      <c r="FIZ445"/>
      <c r="FJA445"/>
      <c r="FJB445"/>
      <c r="FJC445"/>
      <c r="FJD445"/>
      <c r="FJE445"/>
      <c r="FJF445"/>
      <c r="FJG445"/>
      <c r="FJH445"/>
      <c r="FJI445"/>
      <c r="FJJ445"/>
      <c r="FJK445"/>
      <c r="FJL445"/>
      <c r="FJM445"/>
      <c r="FJN445"/>
      <c r="FJO445"/>
      <c r="FJP445"/>
      <c r="FJQ445"/>
      <c r="FJR445"/>
      <c r="FJS445"/>
      <c r="FJT445"/>
      <c r="FJU445"/>
      <c r="FJV445"/>
      <c r="FJW445"/>
      <c r="FJX445"/>
      <c r="FJY445"/>
      <c r="FJZ445"/>
      <c r="FKA445"/>
      <c r="FKB445"/>
      <c r="FKC445"/>
      <c r="FKD445"/>
      <c r="FKE445"/>
      <c r="FKF445"/>
      <c r="FKG445"/>
      <c r="FKH445"/>
      <c r="FKI445"/>
      <c r="FKJ445"/>
      <c r="FKK445"/>
      <c r="FKL445"/>
      <c r="FKM445"/>
      <c r="FKN445"/>
      <c r="FKO445"/>
      <c r="FKP445"/>
      <c r="FKQ445"/>
      <c r="FKR445"/>
      <c r="FKS445"/>
      <c r="FKT445"/>
      <c r="FKU445"/>
      <c r="FKV445"/>
      <c r="FKW445"/>
      <c r="FKX445"/>
      <c r="FKY445"/>
      <c r="FKZ445"/>
      <c r="FLA445"/>
      <c r="FLB445"/>
      <c r="FLC445"/>
      <c r="FLD445"/>
      <c r="FLE445"/>
      <c r="FLF445"/>
      <c r="FLG445"/>
      <c r="FLH445"/>
      <c r="FLI445"/>
      <c r="FLJ445"/>
      <c r="FLK445"/>
      <c r="FLL445"/>
      <c r="FLM445"/>
      <c r="FLN445"/>
      <c r="FLO445"/>
      <c r="FLP445"/>
      <c r="FLQ445"/>
      <c r="FLR445"/>
      <c r="FLS445"/>
      <c r="FLT445"/>
      <c r="FLU445"/>
      <c r="FLV445"/>
      <c r="FLW445"/>
      <c r="FLX445"/>
      <c r="FLY445"/>
      <c r="FLZ445"/>
      <c r="FMA445"/>
      <c r="FMB445"/>
      <c r="FMC445"/>
      <c r="FMD445"/>
      <c r="FME445"/>
      <c r="FMF445"/>
      <c r="FMG445"/>
      <c r="FMH445"/>
      <c r="FMI445"/>
      <c r="FMJ445"/>
      <c r="FMK445"/>
      <c r="FML445"/>
      <c r="FMM445"/>
      <c r="FMN445"/>
      <c r="FMO445"/>
      <c r="FMP445"/>
      <c r="FMQ445"/>
      <c r="FMR445"/>
      <c r="FMS445"/>
      <c r="FMT445"/>
      <c r="FMU445"/>
      <c r="FMV445"/>
      <c r="FMW445"/>
      <c r="FMX445"/>
      <c r="FMY445"/>
      <c r="FMZ445"/>
      <c r="FNA445"/>
      <c r="FNB445"/>
      <c r="FNC445"/>
      <c r="FND445"/>
      <c r="FNE445"/>
      <c r="FNF445"/>
      <c r="FNG445"/>
      <c r="FNH445"/>
      <c r="FNI445"/>
      <c r="FNJ445"/>
      <c r="FNK445"/>
      <c r="FNL445"/>
      <c r="FNM445"/>
      <c r="FNN445"/>
      <c r="FNO445"/>
      <c r="FNP445"/>
      <c r="FNQ445"/>
      <c r="FNR445"/>
      <c r="FNS445"/>
      <c r="FNT445"/>
      <c r="FNU445"/>
      <c r="FNV445"/>
      <c r="FNW445"/>
      <c r="FNX445"/>
      <c r="FNY445"/>
      <c r="FNZ445"/>
      <c r="FOA445"/>
      <c r="FOB445"/>
      <c r="FOC445"/>
      <c r="FOD445"/>
      <c r="FOE445"/>
      <c r="FOF445"/>
      <c r="FOG445"/>
      <c r="FOH445"/>
      <c r="FOI445"/>
      <c r="FOJ445"/>
      <c r="FOK445"/>
      <c r="FOL445"/>
      <c r="FOM445"/>
      <c r="FON445"/>
      <c r="FOO445"/>
      <c r="FOP445"/>
      <c r="FOQ445"/>
      <c r="FOR445"/>
      <c r="FOS445"/>
      <c r="FOT445"/>
      <c r="FOU445"/>
      <c r="FOV445"/>
      <c r="FOW445"/>
      <c r="FOX445"/>
      <c r="FOY445"/>
      <c r="FOZ445"/>
      <c r="FPA445"/>
      <c r="FPB445"/>
      <c r="FPC445"/>
      <c r="FPD445"/>
      <c r="FPE445"/>
      <c r="FPF445"/>
      <c r="FPG445"/>
      <c r="FPH445"/>
      <c r="FPI445"/>
      <c r="FPJ445"/>
      <c r="FPK445"/>
      <c r="FPL445"/>
      <c r="FPM445"/>
      <c r="FPN445"/>
      <c r="FPO445"/>
      <c r="FPP445"/>
      <c r="FPQ445"/>
      <c r="FPR445"/>
      <c r="FPS445"/>
      <c r="FPT445"/>
      <c r="FPU445"/>
      <c r="FPV445"/>
      <c r="FPW445"/>
      <c r="FPX445"/>
      <c r="FPY445"/>
      <c r="FPZ445"/>
      <c r="FQA445"/>
      <c r="FQB445"/>
      <c r="FQC445"/>
      <c r="FQD445"/>
      <c r="FQE445"/>
      <c r="FQF445"/>
      <c r="FQG445"/>
      <c r="FQH445"/>
      <c r="FQI445"/>
      <c r="FQJ445"/>
      <c r="FQK445"/>
      <c r="FQL445"/>
      <c r="FQM445"/>
      <c r="FQN445"/>
      <c r="FQO445"/>
      <c r="FQP445"/>
      <c r="FQQ445"/>
      <c r="FQR445"/>
      <c r="FQS445"/>
      <c r="FQT445"/>
      <c r="FQU445"/>
      <c r="FQV445"/>
      <c r="FQW445"/>
      <c r="FQX445"/>
      <c r="FQY445"/>
      <c r="FQZ445"/>
      <c r="FRA445"/>
      <c r="FRB445"/>
      <c r="FRC445"/>
      <c r="FRD445"/>
      <c r="FRE445"/>
      <c r="FRF445"/>
      <c r="FRG445"/>
      <c r="FRH445"/>
      <c r="FRI445"/>
      <c r="FRJ445"/>
      <c r="FRK445"/>
      <c r="FRL445"/>
      <c r="FRM445"/>
      <c r="FRN445"/>
      <c r="FRO445"/>
      <c r="FRP445"/>
      <c r="FRQ445"/>
      <c r="FRR445"/>
      <c r="FRS445"/>
      <c r="FRT445"/>
      <c r="FRU445"/>
      <c r="FRV445"/>
      <c r="FRW445"/>
      <c r="FRX445"/>
      <c r="FRY445"/>
      <c r="FRZ445"/>
      <c r="FSA445"/>
      <c r="FSB445"/>
      <c r="FSC445"/>
      <c r="FSD445"/>
      <c r="FSE445"/>
      <c r="FSF445"/>
      <c r="FSG445"/>
      <c r="FSH445"/>
      <c r="FSI445"/>
      <c r="FSJ445"/>
      <c r="FSK445"/>
      <c r="FSL445"/>
      <c r="FSM445"/>
      <c r="FSN445"/>
      <c r="FSO445"/>
      <c r="FSP445"/>
      <c r="FSQ445"/>
      <c r="FSR445"/>
      <c r="FSS445"/>
      <c r="FST445"/>
      <c r="FSU445"/>
      <c r="FSV445"/>
      <c r="FSW445"/>
      <c r="FSX445"/>
      <c r="FSY445"/>
      <c r="FSZ445"/>
      <c r="FTA445"/>
      <c r="FTB445"/>
      <c r="FTC445"/>
      <c r="FTD445"/>
      <c r="FTE445"/>
      <c r="FTF445"/>
      <c r="FTG445"/>
      <c r="FTH445"/>
      <c r="FTI445"/>
      <c r="FTJ445"/>
      <c r="FTK445"/>
      <c r="FTL445"/>
      <c r="FTM445"/>
      <c r="FTN445"/>
      <c r="FTO445"/>
      <c r="FTP445"/>
      <c r="FTQ445"/>
      <c r="FTR445"/>
      <c r="FTS445"/>
      <c r="FTT445"/>
      <c r="FTU445"/>
      <c r="FTV445"/>
      <c r="FTW445"/>
      <c r="FTX445"/>
      <c r="FTY445"/>
      <c r="FTZ445"/>
      <c r="FUA445"/>
      <c r="FUB445"/>
      <c r="FUC445"/>
      <c r="FUD445"/>
      <c r="FUE445"/>
      <c r="FUF445"/>
      <c r="FUG445"/>
      <c r="FUH445"/>
      <c r="FUI445"/>
      <c r="FUJ445"/>
      <c r="FUK445"/>
      <c r="FUL445"/>
      <c r="FUM445"/>
      <c r="FUN445"/>
      <c r="FUO445"/>
      <c r="FUP445"/>
      <c r="FUQ445"/>
      <c r="FUR445"/>
      <c r="FUS445"/>
      <c r="FUT445"/>
      <c r="FUU445"/>
      <c r="FUV445"/>
      <c r="FUW445"/>
      <c r="FUX445"/>
      <c r="FUY445"/>
      <c r="FUZ445"/>
      <c r="FVA445"/>
      <c r="FVB445"/>
      <c r="FVC445"/>
      <c r="FVD445"/>
      <c r="FVE445"/>
      <c r="FVF445"/>
      <c r="FVG445"/>
      <c r="FVH445"/>
      <c r="FVI445"/>
      <c r="FVJ445"/>
      <c r="FVK445"/>
      <c r="FVL445"/>
      <c r="FVM445"/>
      <c r="FVN445"/>
      <c r="FVO445"/>
      <c r="FVP445"/>
      <c r="FVQ445"/>
      <c r="FVR445"/>
      <c r="FVS445"/>
      <c r="FVT445"/>
      <c r="FVU445"/>
      <c r="FVV445"/>
      <c r="FVW445"/>
      <c r="FVX445"/>
      <c r="FVY445"/>
      <c r="FVZ445"/>
      <c r="FWA445"/>
      <c r="FWB445"/>
      <c r="FWC445"/>
      <c r="FWD445"/>
      <c r="FWE445"/>
      <c r="FWF445"/>
      <c r="FWG445"/>
      <c r="FWH445"/>
      <c r="FWI445"/>
      <c r="FWJ445"/>
      <c r="FWK445"/>
      <c r="FWL445"/>
      <c r="FWM445"/>
      <c r="FWN445"/>
      <c r="FWO445"/>
      <c r="FWP445"/>
      <c r="FWQ445"/>
      <c r="FWR445"/>
      <c r="FWS445"/>
      <c r="FWT445"/>
      <c r="FWU445"/>
      <c r="FWV445"/>
      <c r="FWW445"/>
      <c r="FWX445"/>
      <c r="FWY445"/>
      <c r="FWZ445"/>
      <c r="FXA445"/>
      <c r="FXB445"/>
      <c r="FXC445"/>
      <c r="FXD445"/>
      <c r="FXE445"/>
      <c r="FXF445"/>
      <c r="FXG445"/>
      <c r="FXH445"/>
      <c r="FXI445"/>
      <c r="FXJ445"/>
      <c r="FXK445"/>
      <c r="FXL445"/>
      <c r="FXM445"/>
      <c r="FXN445"/>
      <c r="FXO445"/>
      <c r="FXP445"/>
      <c r="FXQ445"/>
      <c r="FXR445"/>
      <c r="FXS445"/>
      <c r="FXT445"/>
      <c r="FXU445"/>
      <c r="FXV445"/>
      <c r="FXW445"/>
      <c r="FXX445"/>
      <c r="FXY445"/>
      <c r="FXZ445"/>
      <c r="FYA445"/>
      <c r="FYB445"/>
      <c r="FYC445"/>
      <c r="FYD445"/>
      <c r="FYE445"/>
      <c r="FYF445"/>
      <c r="FYG445"/>
      <c r="FYH445"/>
      <c r="FYI445"/>
      <c r="FYJ445"/>
      <c r="FYK445"/>
      <c r="FYL445"/>
      <c r="FYM445"/>
      <c r="FYN445"/>
      <c r="FYO445"/>
      <c r="FYP445"/>
      <c r="FYQ445"/>
      <c r="FYR445"/>
      <c r="FYS445"/>
      <c r="FYT445"/>
      <c r="FYU445"/>
      <c r="FYV445"/>
      <c r="FYW445"/>
      <c r="FYX445"/>
      <c r="FYY445"/>
      <c r="FYZ445"/>
      <c r="FZA445"/>
      <c r="FZB445"/>
      <c r="FZC445"/>
      <c r="FZD445"/>
      <c r="FZE445"/>
      <c r="FZF445"/>
      <c r="FZG445"/>
      <c r="FZH445"/>
      <c r="FZI445"/>
      <c r="FZJ445"/>
      <c r="FZK445"/>
      <c r="FZL445"/>
      <c r="FZM445"/>
      <c r="FZN445"/>
      <c r="FZO445"/>
      <c r="FZP445"/>
      <c r="FZQ445"/>
      <c r="FZR445"/>
      <c r="FZS445"/>
      <c r="FZT445"/>
      <c r="FZU445"/>
      <c r="FZV445"/>
      <c r="FZW445"/>
      <c r="FZX445"/>
      <c r="FZY445"/>
      <c r="FZZ445"/>
      <c r="GAA445"/>
      <c r="GAB445"/>
      <c r="GAC445"/>
      <c r="GAD445"/>
      <c r="GAE445"/>
      <c r="GAF445"/>
      <c r="GAG445"/>
      <c r="GAH445"/>
      <c r="GAI445"/>
      <c r="GAJ445"/>
      <c r="GAK445"/>
      <c r="GAL445"/>
      <c r="GAM445"/>
      <c r="GAN445"/>
      <c r="GAO445"/>
      <c r="GAP445"/>
      <c r="GAQ445"/>
      <c r="GAR445"/>
      <c r="GAS445"/>
      <c r="GAT445"/>
      <c r="GAU445"/>
      <c r="GAV445"/>
      <c r="GAW445"/>
      <c r="GAX445"/>
      <c r="GAY445"/>
      <c r="GAZ445"/>
      <c r="GBA445"/>
      <c r="GBB445"/>
      <c r="GBC445"/>
      <c r="GBD445"/>
      <c r="GBE445"/>
      <c r="GBF445"/>
      <c r="GBG445"/>
      <c r="GBH445"/>
      <c r="GBI445"/>
      <c r="GBJ445"/>
      <c r="GBK445"/>
      <c r="GBL445"/>
      <c r="GBM445"/>
      <c r="GBN445"/>
      <c r="GBO445"/>
      <c r="GBP445"/>
      <c r="GBQ445"/>
      <c r="GBR445"/>
      <c r="GBS445"/>
      <c r="GBT445"/>
      <c r="GBU445"/>
      <c r="GBV445"/>
      <c r="GBW445"/>
      <c r="GBX445"/>
      <c r="GBY445"/>
      <c r="GBZ445"/>
      <c r="GCA445"/>
      <c r="GCB445"/>
      <c r="GCC445"/>
      <c r="GCD445"/>
      <c r="GCE445"/>
      <c r="GCF445"/>
      <c r="GCG445"/>
      <c r="GCH445"/>
      <c r="GCI445"/>
      <c r="GCJ445"/>
      <c r="GCK445"/>
      <c r="GCL445"/>
      <c r="GCM445"/>
      <c r="GCN445"/>
      <c r="GCO445"/>
      <c r="GCP445"/>
      <c r="GCQ445"/>
      <c r="GCR445"/>
      <c r="GCS445"/>
      <c r="GCT445"/>
      <c r="GCU445"/>
      <c r="GCV445"/>
      <c r="GCW445"/>
      <c r="GCX445"/>
      <c r="GCY445"/>
      <c r="GCZ445"/>
      <c r="GDA445"/>
      <c r="GDB445"/>
      <c r="GDC445"/>
      <c r="GDD445"/>
      <c r="GDE445"/>
      <c r="GDF445"/>
      <c r="GDG445"/>
      <c r="GDH445"/>
      <c r="GDI445"/>
      <c r="GDJ445"/>
      <c r="GDK445"/>
      <c r="GDL445"/>
      <c r="GDM445"/>
      <c r="GDN445"/>
      <c r="GDO445"/>
      <c r="GDP445"/>
      <c r="GDQ445"/>
      <c r="GDR445"/>
      <c r="GDS445"/>
      <c r="GDT445"/>
      <c r="GDU445"/>
      <c r="GDV445"/>
      <c r="GDW445"/>
      <c r="GDX445"/>
      <c r="GDY445"/>
      <c r="GDZ445"/>
      <c r="GEA445"/>
      <c r="GEB445"/>
      <c r="GEC445"/>
      <c r="GED445"/>
      <c r="GEE445"/>
      <c r="GEF445"/>
      <c r="GEG445"/>
      <c r="GEH445"/>
      <c r="GEI445"/>
      <c r="GEJ445"/>
      <c r="GEK445"/>
      <c r="GEL445"/>
      <c r="GEM445"/>
      <c r="GEN445"/>
      <c r="GEO445"/>
      <c r="GEP445"/>
      <c r="GEQ445"/>
      <c r="GER445"/>
      <c r="GES445"/>
      <c r="GET445"/>
      <c r="GEU445"/>
      <c r="GEV445"/>
      <c r="GEW445"/>
      <c r="GEX445"/>
      <c r="GEY445"/>
      <c r="GEZ445"/>
      <c r="GFA445"/>
      <c r="GFB445"/>
      <c r="GFC445"/>
      <c r="GFD445"/>
      <c r="GFE445"/>
      <c r="GFF445"/>
      <c r="GFG445"/>
      <c r="GFH445"/>
      <c r="GFI445"/>
      <c r="GFJ445"/>
      <c r="GFK445"/>
      <c r="GFL445"/>
      <c r="GFM445"/>
      <c r="GFN445"/>
      <c r="GFO445"/>
      <c r="GFP445"/>
      <c r="GFQ445"/>
      <c r="GFR445"/>
      <c r="GFS445"/>
      <c r="GFT445"/>
      <c r="GFU445"/>
      <c r="GFV445"/>
      <c r="GFW445"/>
      <c r="GFX445"/>
      <c r="GFY445"/>
      <c r="GFZ445"/>
      <c r="GGA445"/>
      <c r="GGB445"/>
      <c r="GGC445"/>
      <c r="GGD445"/>
      <c r="GGE445"/>
      <c r="GGF445"/>
      <c r="GGG445"/>
      <c r="GGH445"/>
      <c r="GGI445"/>
      <c r="GGJ445"/>
      <c r="GGK445"/>
      <c r="GGL445"/>
      <c r="GGM445"/>
      <c r="GGN445"/>
      <c r="GGO445"/>
      <c r="GGP445"/>
      <c r="GGQ445"/>
      <c r="GGR445"/>
      <c r="GGS445"/>
      <c r="GGT445"/>
      <c r="GGU445"/>
      <c r="GGV445"/>
      <c r="GGW445"/>
      <c r="GGX445"/>
      <c r="GGY445"/>
      <c r="GGZ445"/>
      <c r="GHA445"/>
      <c r="GHB445"/>
      <c r="GHC445"/>
      <c r="GHD445"/>
      <c r="GHE445"/>
      <c r="GHF445"/>
      <c r="GHG445"/>
      <c r="GHH445"/>
      <c r="GHI445"/>
      <c r="GHJ445"/>
      <c r="GHK445"/>
      <c r="GHL445"/>
      <c r="GHM445"/>
      <c r="GHN445"/>
      <c r="GHO445"/>
      <c r="GHP445"/>
      <c r="GHQ445"/>
      <c r="GHR445"/>
      <c r="GHS445"/>
      <c r="GHT445"/>
      <c r="GHU445"/>
      <c r="GHV445"/>
      <c r="GHW445"/>
      <c r="GHX445"/>
      <c r="GHY445"/>
      <c r="GHZ445"/>
      <c r="GIA445"/>
      <c r="GIB445"/>
      <c r="GIC445"/>
      <c r="GID445"/>
      <c r="GIE445"/>
      <c r="GIF445"/>
      <c r="GIG445"/>
      <c r="GIH445"/>
      <c r="GII445"/>
      <c r="GIJ445"/>
      <c r="GIK445"/>
      <c r="GIL445"/>
      <c r="GIM445"/>
      <c r="GIN445"/>
      <c r="GIO445"/>
      <c r="GIP445"/>
      <c r="GIQ445"/>
      <c r="GIR445"/>
      <c r="GIS445"/>
      <c r="GIT445"/>
      <c r="GIU445"/>
      <c r="GIV445"/>
      <c r="GIW445"/>
      <c r="GIX445"/>
      <c r="GIY445"/>
      <c r="GIZ445"/>
      <c r="GJA445"/>
      <c r="GJB445"/>
      <c r="GJC445"/>
      <c r="GJD445"/>
      <c r="GJE445"/>
      <c r="GJF445"/>
      <c r="GJG445"/>
      <c r="GJH445"/>
      <c r="GJI445"/>
      <c r="GJJ445"/>
      <c r="GJK445"/>
      <c r="GJL445"/>
      <c r="GJM445"/>
      <c r="GJN445"/>
      <c r="GJO445"/>
      <c r="GJP445"/>
      <c r="GJQ445"/>
      <c r="GJR445"/>
      <c r="GJS445"/>
      <c r="GJT445"/>
      <c r="GJU445"/>
      <c r="GJV445"/>
      <c r="GJW445"/>
      <c r="GJX445"/>
      <c r="GJY445"/>
      <c r="GJZ445"/>
      <c r="GKA445"/>
      <c r="GKB445"/>
      <c r="GKC445"/>
      <c r="GKD445"/>
      <c r="GKE445"/>
      <c r="GKF445"/>
      <c r="GKG445"/>
      <c r="GKH445"/>
      <c r="GKI445"/>
      <c r="GKJ445"/>
      <c r="GKK445"/>
      <c r="GKL445"/>
      <c r="GKM445"/>
      <c r="GKN445"/>
      <c r="GKO445"/>
      <c r="GKP445"/>
      <c r="GKQ445"/>
      <c r="GKR445"/>
      <c r="GKS445"/>
      <c r="GKT445"/>
      <c r="GKU445"/>
      <c r="GKV445"/>
      <c r="GKW445"/>
      <c r="GKX445"/>
      <c r="GKY445"/>
      <c r="GKZ445"/>
      <c r="GLA445"/>
      <c r="GLB445"/>
      <c r="GLC445"/>
      <c r="GLD445"/>
      <c r="GLE445"/>
      <c r="GLF445"/>
      <c r="GLG445"/>
      <c r="GLH445"/>
      <c r="GLI445"/>
      <c r="GLJ445"/>
      <c r="GLK445"/>
      <c r="GLL445"/>
      <c r="GLM445"/>
      <c r="GLN445"/>
      <c r="GLO445"/>
      <c r="GLP445"/>
      <c r="GLQ445"/>
      <c r="GLR445"/>
      <c r="GLS445"/>
      <c r="GLT445"/>
      <c r="GLU445"/>
      <c r="GLV445"/>
      <c r="GLW445"/>
      <c r="GLX445"/>
      <c r="GLY445"/>
      <c r="GLZ445"/>
      <c r="GMA445"/>
      <c r="GMB445"/>
      <c r="GMC445"/>
      <c r="GMD445"/>
      <c r="GME445"/>
      <c r="GMF445"/>
      <c r="GMG445"/>
      <c r="GMH445"/>
      <c r="GMI445"/>
      <c r="GMJ445"/>
      <c r="GMK445"/>
      <c r="GML445"/>
      <c r="GMM445"/>
      <c r="GMN445"/>
      <c r="GMO445"/>
      <c r="GMP445"/>
      <c r="GMQ445"/>
      <c r="GMR445"/>
      <c r="GMS445"/>
      <c r="GMT445"/>
      <c r="GMU445"/>
      <c r="GMV445"/>
      <c r="GMW445"/>
      <c r="GMX445"/>
      <c r="GMY445"/>
      <c r="GMZ445"/>
      <c r="GNA445"/>
      <c r="GNB445"/>
      <c r="GNC445"/>
      <c r="GND445"/>
      <c r="GNE445"/>
      <c r="GNF445"/>
      <c r="GNG445"/>
      <c r="GNH445"/>
      <c r="GNI445"/>
      <c r="GNJ445"/>
      <c r="GNK445"/>
      <c r="GNL445"/>
      <c r="GNM445"/>
      <c r="GNN445"/>
      <c r="GNO445"/>
      <c r="GNP445"/>
      <c r="GNQ445"/>
      <c r="GNR445"/>
      <c r="GNS445"/>
      <c r="GNT445"/>
      <c r="GNU445"/>
      <c r="GNV445"/>
      <c r="GNW445"/>
      <c r="GNX445"/>
      <c r="GNY445"/>
      <c r="GNZ445"/>
      <c r="GOA445"/>
      <c r="GOB445"/>
      <c r="GOC445"/>
      <c r="GOD445"/>
      <c r="GOE445"/>
      <c r="GOF445"/>
      <c r="GOG445"/>
      <c r="GOH445"/>
      <c r="GOI445"/>
      <c r="GOJ445"/>
      <c r="GOK445"/>
      <c r="GOL445"/>
      <c r="GOM445"/>
      <c r="GON445"/>
      <c r="GOO445"/>
      <c r="GOP445"/>
      <c r="GOQ445"/>
      <c r="GOR445"/>
      <c r="GOS445"/>
      <c r="GOT445"/>
      <c r="GOU445"/>
      <c r="GOV445"/>
      <c r="GOW445"/>
      <c r="GOX445"/>
      <c r="GOY445"/>
      <c r="GOZ445"/>
      <c r="GPA445"/>
      <c r="GPB445"/>
      <c r="GPC445"/>
      <c r="GPD445"/>
      <c r="GPE445"/>
      <c r="GPF445"/>
      <c r="GPG445"/>
      <c r="GPH445"/>
      <c r="GPI445"/>
      <c r="GPJ445"/>
      <c r="GPK445"/>
      <c r="GPL445"/>
      <c r="GPM445"/>
      <c r="GPN445"/>
      <c r="GPO445"/>
      <c r="GPP445"/>
      <c r="GPQ445"/>
      <c r="GPR445"/>
      <c r="GPS445"/>
      <c r="GPT445"/>
      <c r="GPU445"/>
      <c r="GPV445"/>
      <c r="GPW445"/>
      <c r="GPX445"/>
      <c r="GPY445"/>
      <c r="GPZ445"/>
      <c r="GQA445"/>
      <c r="GQB445"/>
      <c r="GQC445"/>
      <c r="GQD445"/>
      <c r="GQE445"/>
      <c r="GQF445"/>
      <c r="GQG445"/>
      <c r="GQH445"/>
      <c r="GQI445"/>
      <c r="GQJ445"/>
      <c r="GQK445"/>
      <c r="GQL445"/>
      <c r="GQM445"/>
      <c r="GQN445"/>
      <c r="GQO445"/>
      <c r="GQP445"/>
      <c r="GQQ445"/>
      <c r="GQR445"/>
      <c r="GQS445"/>
      <c r="GQT445"/>
      <c r="GQU445"/>
      <c r="GQV445"/>
      <c r="GQW445"/>
      <c r="GQX445"/>
      <c r="GQY445"/>
      <c r="GQZ445"/>
      <c r="GRA445"/>
      <c r="GRB445"/>
      <c r="GRC445"/>
      <c r="GRD445"/>
      <c r="GRE445"/>
      <c r="GRF445"/>
      <c r="GRG445"/>
      <c r="GRH445"/>
      <c r="GRI445"/>
      <c r="GRJ445"/>
      <c r="GRK445"/>
      <c r="GRL445"/>
      <c r="GRM445"/>
      <c r="GRN445"/>
      <c r="GRO445"/>
      <c r="GRP445"/>
      <c r="GRQ445"/>
      <c r="GRR445"/>
      <c r="GRS445"/>
      <c r="GRT445"/>
      <c r="GRU445"/>
      <c r="GRV445"/>
      <c r="GRW445"/>
      <c r="GRX445"/>
      <c r="GRY445"/>
      <c r="GRZ445"/>
      <c r="GSA445"/>
      <c r="GSB445"/>
      <c r="GSC445"/>
      <c r="GSD445"/>
      <c r="GSE445"/>
      <c r="GSF445"/>
      <c r="GSG445"/>
      <c r="GSH445"/>
      <c r="GSI445"/>
      <c r="GSJ445"/>
      <c r="GSK445"/>
      <c r="GSL445"/>
      <c r="GSM445"/>
      <c r="GSN445"/>
      <c r="GSO445"/>
      <c r="GSP445"/>
      <c r="GSQ445"/>
      <c r="GSR445"/>
      <c r="GSS445"/>
      <c r="GST445"/>
      <c r="GSU445"/>
      <c r="GSV445"/>
      <c r="GSW445"/>
      <c r="GSX445"/>
      <c r="GSY445"/>
      <c r="GSZ445"/>
      <c r="GTA445"/>
      <c r="GTB445"/>
      <c r="GTC445"/>
      <c r="GTD445"/>
      <c r="GTE445"/>
      <c r="GTF445"/>
      <c r="GTG445"/>
      <c r="GTH445"/>
      <c r="GTI445"/>
      <c r="GTJ445"/>
      <c r="GTK445"/>
      <c r="GTL445"/>
      <c r="GTM445"/>
      <c r="GTN445"/>
      <c r="GTO445"/>
      <c r="GTP445"/>
      <c r="GTQ445"/>
      <c r="GTR445"/>
      <c r="GTS445"/>
      <c r="GTT445"/>
      <c r="GTU445"/>
      <c r="GTV445"/>
      <c r="GTW445"/>
      <c r="GTX445"/>
      <c r="GTY445"/>
      <c r="GTZ445"/>
      <c r="GUA445"/>
      <c r="GUB445"/>
      <c r="GUC445"/>
      <c r="GUD445"/>
      <c r="GUE445"/>
      <c r="GUF445"/>
      <c r="GUG445"/>
      <c r="GUH445"/>
      <c r="GUI445"/>
      <c r="GUJ445"/>
      <c r="GUK445"/>
      <c r="GUL445"/>
      <c r="GUM445"/>
      <c r="GUN445"/>
      <c r="GUO445"/>
      <c r="GUP445"/>
      <c r="GUQ445"/>
      <c r="GUR445"/>
      <c r="GUS445"/>
      <c r="GUT445"/>
      <c r="GUU445"/>
      <c r="GUV445"/>
      <c r="GUW445"/>
      <c r="GUX445"/>
      <c r="GUY445"/>
      <c r="GUZ445"/>
      <c r="GVA445"/>
      <c r="GVB445"/>
      <c r="GVC445"/>
      <c r="GVD445"/>
      <c r="GVE445"/>
      <c r="GVF445"/>
      <c r="GVG445"/>
      <c r="GVH445"/>
      <c r="GVI445"/>
      <c r="GVJ445"/>
      <c r="GVK445"/>
      <c r="GVL445"/>
      <c r="GVM445"/>
      <c r="GVN445"/>
      <c r="GVO445"/>
      <c r="GVP445"/>
      <c r="GVQ445"/>
      <c r="GVR445"/>
      <c r="GVS445"/>
      <c r="GVT445"/>
      <c r="GVU445"/>
      <c r="GVV445"/>
      <c r="GVW445"/>
      <c r="GVX445"/>
      <c r="GVY445"/>
      <c r="GVZ445"/>
      <c r="GWA445"/>
      <c r="GWB445"/>
      <c r="GWC445"/>
      <c r="GWD445"/>
      <c r="GWE445"/>
      <c r="GWF445"/>
      <c r="GWG445"/>
      <c r="GWH445"/>
      <c r="GWI445"/>
      <c r="GWJ445"/>
      <c r="GWK445"/>
      <c r="GWL445"/>
      <c r="GWM445"/>
      <c r="GWN445"/>
      <c r="GWO445"/>
      <c r="GWP445"/>
      <c r="GWQ445"/>
      <c r="GWR445"/>
      <c r="GWS445"/>
      <c r="GWT445"/>
      <c r="GWU445"/>
      <c r="GWV445"/>
      <c r="GWW445"/>
      <c r="GWX445"/>
      <c r="GWY445"/>
      <c r="GWZ445"/>
      <c r="GXA445"/>
      <c r="GXB445"/>
      <c r="GXC445"/>
      <c r="GXD445"/>
      <c r="GXE445"/>
      <c r="GXF445"/>
      <c r="GXG445"/>
      <c r="GXH445"/>
      <c r="GXI445"/>
      <c r="GXJ445"/>
      <c r="GXK445"/>
      <c r="GXL445"/>
      <c r="GXM445"/>
      <c r="GXN445"/>
      <c r="GXO445"/>
      <c r="GXP445"/>
      <c r="GXQ445"/>
      <c r="GXR445"/>
      <c r="GXS445"/>
      <c r="GXT445"/>
      <c r="GXU445"/>
      <c r="GXV445"/>
      <c r="GXW445"/>
      <c r="GXX445"/>
      <c r="GXY445"/>
      <c r="GXZ445"/>
      <c r="GYA445"/>
      <c r="GYB445"/>
      <c r="GYC445"/>
      <c r="GYD445"/>
      <c r="GYE445"/>
      <c r="GYF445"/>
      <c r="GYG445"/>
      <c r="GYH445"/>
      <c r="GYI445"/>
      <c r="GYJ445"/>
      <c r="GYK445"/>
      <c r="GYL445"/>
      <c r="GYM445"/>
      <c r="GYN445"/>
      <c r="GYO445"/>
      <c r="GYP445"/>
      <c r="GYQ445"/>
      <c r="GYR445"/>
      <c r="GYS445"/>
      <c r="GYT445"/>
      <c r="GYU445"/>
      <c r="GYV445"/>
      <c r="GYW445"/>
      <c r="GYX445"/>
      <c r="GYY445"/>
      <c r="GYZ445"/>
      <c r="GZA445"/>
      <c r="GZB445"/>
      <c r="GZC445"/>
      <c r="GZD445"/>
      <c r="GZE445"/>
      <c r="GZF445"/>
      <c r="GZG445"/>
      <c r="GZH445"/>
      <c r="GZI445"/>
      <c r="GZJ445"/>
      <c r="GZK445"/>
      <c r="GZL445"/>
      <c r="GZM445"/>
      <c r="GZN445"/>
      <c r="GZO445"/>
      <c r="GZP445"/>
      <c r="GZQ445"/>
      <c r="GZR445"/>
      <c r="GZS445"/>
      <c r="GZT445"/>
      <c r="GZU445"/>
      <c r="GZV445"/>
      <c r="GZW445"/>
      <c r="GZX445"/>
      <c r="GZY445"/>
      <c r="GZZ445"/>
      <c r="HAA445"/>
      <c r="HAB445"/>
      <c r="HAC445"/>
      <c r="HAD445"/>
      <c r="HAE445"/>
      <c r="HAF445"/>
      <c r="HAG445"/>
      <c r="HAH445"/>
      <c r="HAI445"/>
      <c r="HAJ445"/>
      <c r="HAK445"/>
      <c r="HAL445"/>
      <c r="HAM445"/>
      <c r="HAN445"/>
      <c r="HAO445"/>
      <c r="HAP445"/>
      <c r="HAQ445"/>
      <c r="HAR445"/>
      <c r="HAS445"/>
      <c r="HAT445"/>
      <c r="HAU445"/>
      <c r="HAV445"/>
      <c r="HAW445"/>
      <c r="HAX445"/>
      <c r="HAY445"/>
      <c r="HAZ445"/>
      <c r="HBA445"/>
      <c r="HBB445"/>
      <c r="HBC445"/>
      <c r="HBD445"/>
      <c r="HBE445"/>
      <c r="HBF445"/>
      <c r="HBG445"/>
      <c r="HBH445"/>
      <c r="HBI445"/>
      <c r="HBJ445"/>
      <c r="HBK445"/>
      <c r="HBL445"/>
      <c r="HBM445"/>
      <c r="HBN445"/>
      <c r="HBO445"/>
      <c r="HBP445"/>
      <c r="HBQ445"/>
      <c r="HBR445"/>
      <c r="HBS445"/>
      <c r="HBT445"/>
      <c r="HBU445"/>
      <c r="HBV445"/>
      <c r="HBW445"/>
      <c r="HBX445"/>
      <c r="HBY445"/>
      <c r="HBZ445"/>
      <c r="HCA445"/>
      <c r="HCB445"/>
      <c r="HCC445"/>
      <c r="HCD445"/>
      <c r="HCE445"/>
      <c r="HCF445"/>
      <c r="HCG445"/>
      <c r="HCH445"/>
      <c r="HCI445"/>
      <c r="HCJ445"/>
      <c r="HCK445"/>
      <c r="HCL445"/>
      <c r="HCM445"/>
      <c r="HCN445"/>
      <c r="HCO445"/>
      <c r="HCP445"/>
      <c r="HCQ445"/>
      <c r="HCR445"/>
      <c r="HCS445"/>
      <c r="HCT445"/>
      <c r="HCU445"/>
      <c r="HCV445"/>
      <c r="HCW445"/>
      <c r="HCX445"/>
      <c r="HCY445"/>
      <c r="HCZ445"/>
      <c r="HDA445"/>
      <c r="HDB445"/>
      <c r="HDC445"/>
      <c r="HDD445"/>
      <c r="HDE445"/>
      <c r="HDF445"/>
      <c r="HDG445"/>
      <c r="HDH445"/>
      <c r="HDI445"/>
      <c r="HDJ445"/>
      <c r="HDK445"/>
      <c r="HDL445"/>
      <c r="HDM445"/>
      <c r="HDN445"/>
      <c r="HDO445"/>
      <c r="HDP445"/>
      <c r="HDQ445"/>
      <c r="HDR445"/>
      <c r="HDS445"/>
      <c r="HDT445"/>
      <c r="HDU445"/>
      <c r="HDV445"/>
      <c r="HDW445"/>
      <c r="HDX445"/>
      <c r="HDY445"/>
      <c r="HDZ445"/>
      <c r="HEA445"/>
      <c r="HEB445"/>
      <c r="HEC445"/>
      <c r="HED445"/>
      <c r="HEE445"/>
      <c r="HEF445"/>
      <c r="HEG445"/>
      <c r="HEH445"/>
      <c r="HEI445"/>
      <c r="HEJ445"/>
      <c r="HEK445"/>
      <c r="HEL445"/>
      <c r="HEM445"/>
      <c r="HEN445"/>
      <c r="HEO445"/>
      <c r="HEP445"/>
      <c r="HEQ445"/>
      <c r="HER445"/>
      <c r="HES445"/>
      <c r="HET445"/>
      <c r="HEU445"/>
      <c r="HEV445"/>
      <c r="HEW445"/>
      <c r="HEX445"/>
      <c r="HEY445"/>
      <c r="HEZ445"/>
      <c r="HFA445"/>
      <c r="HFB445"/>
      <c r="HFC445"/>
      <c r="HFD445"/>
      <c r="HFE445"/>
      <c r="HFF445"/>
      <c r="HFG445"/>
      <c r="HFH445"/>
      <c r="HFI445"/>
      <c r="HFJ445"/>
      <c r="HFK445"/>
      <c r="HFL445"/>
      <c r="HFM445"/>
      <c r="HFN445"/>
      <c r="HFO445"/>
      <c r="HFP445"/>
      <c r="HFQ445"/>
      <c r="HFR445"/>
      <c r="HFS445"/>
      <c r="HFT445"/>
      <c r="HFU445"/>
      <c r="HFV445"/>
      <c r="HFW445"/>
      <c r="HFX445"/>
      <c r="HFY445"/>
      <c r="HFZ445"/>
      <c r="HGA445"/>
      <c r="HGB445"/>
      <c r="HGC445"/>
      <c r="HGD445"/>
      <c r="HGE445"/>
      <c r="HGF445"/>
      <c r="HGG445"/>
      <c r="HGH445"/>
      <c r="HGI445"/>
      <c r="HGJ445"/>
      <c r="HGK445"/>
      <c r="HGL445"/>
      <c r="HGM445"/>
      <c r="HGN445"/>
      <c r="HGO445"/>
      <c r="HGP445"/>
      <c r="HGQ445"/>
      <c r="HGR445"/>
      <c r="HGS445"/>
      <c r="HGT445"/>
      <c r="HGU445"/>
      <c r="HGV445"/>
      <c r="HGW445"/>
      <c r="HGX445"/>
      <c r="HGY445"/>
      <c r="HGZ445"/>
      <c r="HHA445"/>
      <c r="HHB445"/>
      <c r="HHC445"/>
      <c r="HHD445"/>
      <c r="HHE445"/>
      <c r="HHF445"/>
      <c r="HHG445"/>
      <c r="HHH445"/>
      <c r="HHI445"/>
      <c r="HHJ445"/>
      <c r="HHK445"/>
      <c r="HHL445"/>
      <c r="HHM445"/>
      <c r="HHN445"/>
      <c r="HHO445"/>
      <c r="HHP445"/>
      <c r="HHQ445"/>
      <c r="HHR445"/>
      <c r="HHS445"/>
      <c r="HHT445"/>
      <c r="HHU445"/>
      <c r="HHV445"/>
      <c r="HHW445"/>
      <c r="HHX445"/>
      <c r="HHY445"/>
      <c r="HHZ445"/>
      <c r="HIA445"/>
      <c r="HIB445"/>
      <c r="HIC445"/>
      <c r="HID445"/>
      <c r="HIE445"/>
      <c r="HIF445"/>
      <c r="HIG445"/>
      <c r="HIH445"/>
      <c r="HII445"/>
      <c r="HIJ445"/>
      <c r="HIK445"/>
      <c r="HIL445"/>
      <c r="HIM445"/>
      <c r="HIN445"/>
      <c r="HIO445"/>
      <c r="HIP445"/>
      <c r="HIQ445"/>
      <c r="HIR445"/>
      <c r="HIS445"/>
      <c r="HIT445"/>
      <c r="HIU445"/>
      <c r="HIV445"/>
      <c r="HIW445"/>
      <c r="HIX445"/>
      <c r="HIY445"/>
      <c r="HIZ445"/>
      <c r="HJA445"/>
      <c r="HJB445"/>
      <c r="HJC445"/>
      <c r="HJD445"/>
      <c r="HJE445"/>
      <c r="HJF445"/>
      <c r="HJG445"/>
      <c r="HJH445"/>
      <c r="HJI445"/>
      <c r="HJJ445"/>
      <c r="HJK445"/>
      <c r="HJL445"/>
      <c r="HJM445"/>
      <c r="HJN445"/>
      <c r="HJO445"/>
      <c r="HJP445"/>
      <c r="HJQ445"/>
      <c r="HJR445"/>
      <c r="HJS445"/>
      <c r="HJT445"/>
      <c r="HJU445"/>
      <c r="HJV445"/>
      <c r="HJW445"/>
      <c r="HJX445"/>
      <c r="HJY445"/>
      <c r="HJZ445"/>
      <c r="HKA445"/>
      <c r="HKB445"/>
      <c r="HKC445"/>
      <c r="HKD445"/>
      <c r="HKE445"/>
      <c r="HKF445"/>
      <c r="HKG445"/>
      <c r="HKH445"/>
      <c r="HKI445"/>
      <c r="HKJ445"/>
      <c r="HKK445"/>
      <c r="HKL445"/>
      <c r="HKM445"/>
      <c r="HKN445"/>
      <c r="HKO445"/>
      <c r="HKP445"/>
      <c r="HKQ445"/>
      <c r="HKR445"/>
      <c r="HKS445"/>
      <c r="HKT445"/>
      <c r="HKU445"/>
      <c r="HKV445"/>
      <c r="HKW445"/>
      <c r="HKX445"/>
      <c r="HKY445"/>
      <c r="HKZ445"/>
      <c r="HLA445"/>
      <c r="HLB445"/>
      <c r="HLC445"/>
      <c r="HLD445"/>
      <c r="HLE445"/>
      <c r="HLF445"/>
      <c r="HLG445"/>
      <c r="HLH445"/>
      <c r="HLI445"/>
      <c r="HLJ445"/>
      <c r="HLK445"/>
      <c r="HLL445"/>
      <c r="HLM445"/>
      <c r="HLN445"/>
      <c r="HLO445"/>
      <c r="HLP445"/>
      <c r="HLQ445"/>
      <c r="HLR445"/>
      <c r="HLS445"/>
      <c r="HLT445"/>
      <c r="HLU445"/>
      <c r="HLV445"/>
      <c r="HLW445"/>
      <c r="HLX445"/>
      <c r="HLY445"/>
      <c r="HLZ445"/>
      <c r="HMA445"/>
      <c r="HMB445"/>
      <c r="HMC445"/>
      <c r="HMD445"/>
      <c r="HME445"/>
      <c r="HMF445"/>
      <c r="HMG445"/>
      <c r="HMH445"/>
      <c r="HMI445"/>
      <c r="HMJ445"/>
      <c r="HMK445"/>
      <c r="HML445"/>
      <c r="HMM445"/>
      <c r="HMN445"/>
      <c r="HMO445"/>
      <c r="HMP445"/>
      <c r="HMQ445"/>
      <c r="HMR445"/>
      <c r="HMS445"/>
      <c r="HMT445"/>
      <c r="HMU445"/>
      <c r="HMV445"/>
      <c r="HMW445"/>
      <c r="HMX445"/>
      <c r="HMY445"/>
      <c r="HMZ445"/>
      <c r="HNA445"/>
      <c r="HNB445"/>
      <c r="HNC445"/>
      <c r="HND445"/>
      <c r="HNE445"/>
      <c r="HNF445"/>
      <c r="HNG445"/>
      <c r="HNH445"/>
      <c r="HNI445"/>
      <c r="HNJ445"/>
      <c r="HNK445"/>
      <c r="HNL445"/>
      <c r="HNM445"/>
      <c r="HNN445"/>
      <c r="HNO445"/>
      <c r="HNP445"/>
      <c r="HNQ445"/>
      <c r="HNR445"/>
      <c r="HNS445"/>
      <c r="HNT445"/>
      <c r="HNU445"/>
      <c r="HNV445"/>
      <c r="HNW445"/>
      <c r="HNX445"/>
      <c r="HNY445"/>
      <c r="HNZ445"/>
      <c r="HOA445"/>
      <c r="HOB445"/>
      <c r="HOC445"/>
      <c r="HOD445"/>
      <c r="HOE445"/>
      <c r="HOF445"/>
      <c r="HOG445"/>
      <c r="HOH445"/>
      <c r="HOI445"/>
      <c r="HOJ445"/>
      <c r="HOK445"/>
      <c r="HOL445"/>
      <c r="HOM445"/>
      <c r="HON445"/>
      <c r="HOO445"/>
      <c r="HOP445"/>
      <c r="HOQ445"/>
      <c r="HOR445"/>
      <c r="HOS445"/>
      <c r="HOT445"/>
      <c r="HOU445"/>
      <c r="HOV445"/>
      <c r="HOW445"/>
      <c r="HOX445"/>
      <c r="HOY445"/>
      <c r="HOZ445"/>
      <c r="HPA445"/>
      <c r="HPB445"/>
      <c r="HPC445"/>
      <c r="HPD445"/>
      <c r="HPE445"/>
      <c r="HPF445"/>
      <c r="HPG445"/>
      <c r="HPH445"/>
      <c r="HPI445"/>
      <c r="HPJ445"/>
      <c r="HPK445"/>
      <c r="HPL445"/>
      <c r="HPM445"/>
      <c r="HPN445"/>
      <c r="HPO445"/>
      <c r="HPP445"/>
      <c r="HPQ445"/>
      <c r="HPR445"/>
      <c r="HPS445"/>
      <c r="HPT445"/>
      <c r="HPU445"/>
      <c r="HPV445"/>
      <c r="HPW445"/>
      <c r="HPX445"/>
      <c r="HPY445"/>
      <c r="HPZ445"/>
      <c r="HQA445"/>
      <c r="HQB445"/>
      <c r="HQC445"/>
      <c r="HQD445"/>
      <c r="HQE445"/>
      <c r="HQF445"/>
      <c r="HQG445"/>
      <c r="HQH445"/>
      <c r="HQI445"/>
      <c r="HQJ445"/>
      <c r="HQK445"/>
      <c r="HQL445"/>
      <c r="HQM445"/>
      <c r="HQN445"/>
      <c r="HQO445"/>
      <c r="HQP445"/>
      <c r="HQQ445"/>
      <c r="HQR445"/>
      <c r="HQS445"/>
      <c r="HQT445"/>
      <c r="HQU445"/>
      <c r="HQV445"/>
      <c r="HQW445"/>
      <c r="HQX445"/>
      <c r="HQY445"/>
      <c r="HQZ445"/>
      <c r="HRA445"/>
      <c r="HRB445"/>
      <c r="HRC445"/>
      <c r="HRD445"/>
      <c r="HRE445"/>
      <c r="HRF445"/>
      <c r="HRG445"/>
      <c r="HRH445"/>
      <c r="HRI445"/>
      <c r="HRJ445"/>
      <c r="HRK445"/>
      <c r="HRL445"/>
      <c r="HRM445"/>
      <c r="HRN445"/>
      <c r="HRO445"/>
      <c r="HRP445"/>
      <c r="HRQ445"/>
      <c r="HRR445"/>
      <c r="HRS445"/>
      <c r="HRT445"/>
      <c r="HRU445"/>
      <c r="HRV445"/>
      <c r="HRW445"/>
      <c r="HRX445"/>
      <c r="HRY445"/>
      <c r="HRZ445"/>
      <c r="HSA445"/>
      <c r="HSB445"/>
      <c r="HSC445"/>
      <c r="HSD445"/>
      <c r="HSE445"/>
      <c r="HSF445"/>
      <c r="HSG445"/>
      <c r="HSH445"/>
      <c r="HSI445"/>
      <c r="HSJ445"/>
      <c r="HSK445"/>
      <c r="HSL445"/>
      <c r="HSM445"/>
      <c r="HSN445"/>
      <c r="HSO445"/>
      <c r="HSP445"/>
      <c r="HSQ445"/>
      <c r="HSR445"/>
      <c r="HSS445"/>
      <c r="HST445"/>
      <c r="HSU445"/>
      <c r="HSV445"/>
      <c r="HSW445"/>
      <c r="HSX445"/>
      <c r="HSY445"/>
      <c r="HSZ445"/>
      <c r="HTA445"/>
      <c r="HTB445"/>
      <c r="HTC445"/>
      <c r="HTD445"/>
      <c r="HTE445"/>
      <c r="HTF445"/>
      <c r="HTG445"/>
      <c r="HTH445"/>
      <c r="HTI445"/>
      <c r="HTJ445"/>
      <c r="HTK445"/>
      <c r="HTL445"/>
      <c r="HTM445"/>
      <c r="HTN445"/>
      <c r="HTO445"/>
      <c r="HTP445"/>
      <c r="HTQ445"/>
      <c r="HTR445"/>
      <c r="HTS445"/>
      <c r="HTT445"/>
      <c r="HTU445"/>
      <c r="HTV445"/>
      <c r="HTW445"/>
      <c r="HTX445"/>
      <c r="HTY445"/>
      <c r="HTZ445"/>
      <c r="HUA445"/>
      <c r="HUB445"/>
      <c r="HUC445"/>
      <c r="HUD445"/>
      <c r="HUE445"/>
      <c r="HUF445"/>
      <c r="HUG445"/>
      <c r="HUH445"/>
      <c r="HUI445"/>
      <c r="HUJ445"/>
      <c r="HUK445"/>
      <c r="HUL445"/>
      <c r="HUM445"/>
      <c r="HUN445"/>
      <c r="HUO445"/>
      <c r="HUP445"/>
      <c r="HUQ445"/>
      <c r="HUR445"/>
      <c r="HUS445"/>
      <c r="HUT445"/>
      <c r="HUU445"/>
      <c r="HUV445"/>
      <c r="HUW445"/>
      <c r="HUX445"/>
      <c r="HUY445"/>
      <c r="HUZ445"/>
      <c r="HVA445"/>
      <c r="HVB445"/>
      <c r="HVC445"/>
      <c r="HVD445"/>
      <c r="HVE445"/>
      <c r="HVF445"/>
      <c r="HVG445"/>
      <c r="HVH445"/>
      <c r="HVI445"/>
      <c r="HVJ445"/>
      <c r="HVK445"/>
      <c r="HVL445"/>
      <c r="HVM445"/>
      <c r="HVN445"/>
      <c r="HVO445"/>
      <c r="HVP445"/>
      <c r="HVQ445"/>
      <c r="HVR445"/>
      <c r="HVS445"/>
      <c r="HVT445"/>
      <c r="HVU445"/>
      <c r="HVV445"/>
      <c r="HVW445"/>
      <c r="HVX445"/>
      <c r="HVY445"/>
      <c r="HVZ445"/>
      <c r="HWA445"/>
      <c r="HWB445"/>
      <c r="HWC445"/>
      <c r="HWD445"/>
      <c r="HWE445"/>
      <c r="HWF445"/>
      <c r="HWG445"/>
      <c r="HWH445"/>
      <c r="HWI445"/>
      <c r="HWJ445"/>
      <c r="HWK445"/>
      <c r="HWL445"/>
      <c r="HWM445"/>
      <c r="HWN445"/>
      <c r="HWO445"/>
      <c r="HWP445"/>
      <c r="HWQ445"/>
      <c r="HWR445"/>
      <c r="HWS445"/>
      <c r="HWT445"/>
      <c r="HWU445"/>
      <c r="HWV445"/>
      <c r="HWW445"/>
      <c r="HWX445"/>
      <c r="HWY445"/>
      <c r="HWZ445"/>
      <c r="HXA445"/>
      <c r="HXB445"/>
      <c r="HXC445"/>
      <c r="HXD445"/>
      <c r="HXE445"/>
      <c r="HXF445"/>
      <c r="HXG445"/>
      <c r="HXH445"/>
      <c r="HXI445"/>
      <c r="HXJ445"/>
      <c r="HXK445"/>
      <c r="HXL445"/>
      <c r="HXM445"/>
      <c r="HXN445"/>
      <c r="HXO445"/>
      <c r="HXP445"/>
      <c r="HXQ445"/>
      <c r="HXR445"/>
      <c r="HXS445"/>
      <c r="HXT445"/>
      <c r="HXU445"/>
      <c r="HXV445"/>
      <c r="HXW445"/>
      <c r="HXX445"/>
      <c r="HXY445"/>
      <c r="HXZ445"/>
      <c r="HYA445"/>
      <c r="HYB445"/>
      <c r="HYC445"/>
      <c r="HYD445"/>
      <c r="HYE445"/>
      <c r="HYF445"/>
      <c r="HYG445"/>
      <c r="HYH445"/>
      <c r="HYI445"/>
      <c r="HYJ445"/>
      <c r="HYK445"/>
      <c r="HYL445"/>
      <c r="HYM445"/>
      <c r="HYN445"/>
      <c r="HYO445"/>
      <c r="HYP445"/>
      <c r="HYQ445"/>
      <c r="HYR445"/>
      <c r="HYS445"/>
      <c r="HYT445"/>
      <c r="HYU445"/>
      <c r="HYV445"/>
      <c r="HYW445"/>
      <c r="HYX445"/>
      <c r="HYY445"/>
      <c r="HYZ445"/>
      <c r="HZA445"/>
      <c r="HZB445"/>
      <c r="HZC445"/>
      <c r="HZD445"/>
      <c r="HZE445"/>
      <c r="HZF445"/>
      <c r="HZG445"/>
      <c r="HZH445"/>
      <c r="HZI445"/>
      <c r="HZJ445"/>
      <c r="HZK445"/>
      <c r="HZL445"/>
      <c r="HZM445"/>
      <c r="HZN445"/>
      <c r="HZO445"/>
      <c r="HZP445"/>
      <c r="HZQ445"/>
      <c r="HZR445"/>
      <c r="HZS445"/>
      <c r="HZT445"/>
      <c r="HZU445"/>
      <c r="HZV445"/>
      <c r="HZW445"/>
      <c r="HZX445"/>
      <c r="HZY445"/>
      <c r="HZZ445"/>
      <c r="IAA445"/>
      <c r="IAB445"/>
      <c r="IAC445"/>
      <c r="IAD445"/>
      <c r="IAE445"/>
      <c r="IAF445"/>
      <c r="IAG445"/>
      <c r="IAH445"/>
      <c r="IAI445"/>
      <c r="IAJ445"/>
      <c r="IAK445"/>
      <c r="IAL445"/>
      <c r="IAM445"/>
      <c r="IAN445"/>
      <c r="IAO445"/>
      <c r="IAP445"/>
      <c r="IAQ445"/>
      <c r="IAR445"/>
      <c r="IAS445"/>
      <c r="IAT445"/>
      <c r="IAU445"/>
      <c r="IAV445"/>
      <c r="IAW445"/>
      <c r="IAX445"/>
      <c r="IAY445"/>
      <c r="IAZ445"/>
      <c r="IBA445"/>
      <c r="IBB445"/>
      <c r="IBC445"/>
      <c r="IBD445"/>
      <c r="IBE445"/>
      <c r="IBF445"/>
      <c r="IBG445"/>
      <c r="IBH445"/>
      <c r="IBI445"/>
      <c r="IBJ445"/>
      <c r="IBK445"/>
      <c r="IBL445"/>
      <c r="IBM445"/>
      <c r="IBN445"/>
      <c r="IBO445"/>
      <c r="IBP445"/>
      <c r="IBQ445"/>
      <c r="IBR445"/>
      <c r="IBS445"/>
      <c r="IBT445"/>
      <c r="IBU445"/>
      <c r="IBV445"/>
      <c r="IBW445"/>
      <c r="IBX445"/>
      <c r="IBY445"/>
      <c r="IBZ445"/>
      <c r="ICA445"/>
      <c r="ICB445"/>
      <c r="ICC445"/>
      <c r="ICD445"/>
      <c r="ICE445"/>
      <c r="ICF445"/>
      <c r="ICG445"/>
      <c r="ICH445"/>
      <c r="ICI445"/>
      <c r="ICJ445"/>
      <c r="ICK445"/>
      <c r="ICL445"/>
      <c r="ICM445"/>
      <c r="ICN445"/>
      <c r="ICO445"/>
      <c r="ICP445"/>
      <c r="ICQ445"/>
      <c r="ICR445"/>
      <c r="ICS445"/>
      <c r="ICT445"/>
      <c r="ICU445"/>
      <c r="ICV445"/>
      <c r="ICW445"/>
      <c r="ICX445"/>
      <c r="ICY445"/>
      <c r="ICZ445"/>
      <c r="IDA445"/>
      <c r="IDB445"/>
      <c r="IDC445"/>
      <c r="IDD445"/>
      <c r="IDE445"/>
      <c r="IDF445"/>
      <c r="IDG445"/>
      <c r="IDH445"/>
      <c r="IDI445"/>
      <c r="IDJ445"/>
      <c r="IDK445"/>
      <c r="IDL445"/>
      <c r="IDM445"/>
      <c r="IDN445"/>
      <c r="IDO445"/>
      <c r="IDP445"/>
      <c r="IDQ445"/>
      <c r="IDR445"/>
      <c r="IDS445"/>
      <c r="IDT445"/>
      <c r="IDU445"/>
      <c r="IDV445"/>
      <c r="IDW445"/>
      <c r="IDX445"/>
      <c r="IDY445"/>
      <c r="IDZ445"/>
      <c r="IEA445"/>
      <c r="IEB445"/>
      <c r="IEC445"/>
      <c r="IED445"/>
      <c r="IEE445"/>
      <c r="IEF445"/>
      <c r="IEG445"/>
      <c r="IEH445"/>
      <c r="IEI445"/>
      <c r="IEJ445"/>
      <c r="IEK445"/>
      <c r="IEL445"/>
      <c r="IEM445"/>
      <c r="IEN445"/>
      <c r="IEO445"/>
      <c r="IEP445"/>
      <c r="IEQ445"/>
      <c r="IER445"/>
      <c r="IES445"/>
      <c r="IET445"/>
      <c r="IEU445"/>
      <c r="IEV445"/>
      <c r="IEW445"/>
      <c r="IEX445"/>
      <c r="IEY445"/>
      <c r="IEZ445"/>
      <c r="IFA445"/>
      <c r="IFB445"/>
      <c r="IFC445"/>
      <c r="IFD445"/>
      <c r="IFE445"/>
      <c r="IFF445"/>
      <c r="IFG445"/>
      <c r="IFH445"/>
      <c r="IFI445"/>
      <c r="IFJ445"/>
      <c r="IFK445"/>
      <c r="IFL445"/>
      <c r="IFM445"/>
      <c r="IFN445"/>
      <c r="IFO445"/>
      <c r="IFP445"/>
      <c r="IFQ445"/>
      <c r="IFR445"/>
      <c r="IFS445"/>
      <c r="IFT445"/>
      <c r="IFU445"/>
      <c r="IFV445"/>
      <c r="IFW445"/>
      <c r="IFX445"/>
      <c r="IFY445"/>
      <c r="IFZ445"/>
      <c r="IGA445"/>
      <c r="IGB445"/>
      <c r="IGC445"/>
      <c r="IGD445"/>
      <c r="IGE445"/>
      <c r="IGF445"/>
      <c r="IGG445"/>
      <c r="IGH445"/>
      <c r="IGI445"/>
      <c r="IGJ445"/>
      <c r="IGK445"/>
      <c r="IGL445"/>
      <c r="IGM445"/>
      <c r="IGN445"/>
      <c r="IGO445"/>
      <c r="IGP445"/>
      <c r="IGQ445"/>
      <c r="IGR445"/>
      <c r="IGS445"/>
      <c r="IGT445"/>
      <c r="IGU445"/>
      <c r="IGV445"/>
      <c r="IGW445"/>
      <c r="IGX445"/>
      <c r="IGY445"/>
      <c r="IGZ445"/>
      <c r="IHA445"/>
      <c r="IHB445"/>
      <c r="IHC445"/>
      <c r="IHD445"/>
      <c r="IHE445"/>
      <c r="IHF445"/>
      <c r="IHG445"/>
      <c r="IHH445"/>
      <c r="IHI445"/>
      <c r="IHJ445"/>
      <c r="IHK445"/>
      <c r="IHL445"/>
      <c r="IHM445"/>
      <c r="IHN445"/>
      <c r="IHO445"/>
      <c r="IHP445"/>
      <c r="IHQ445"/>
      <c r="IHR445"/>
      <c r="IHS445"/>
      <c r="IHT445"/>
      <c r="IHU445"/>
      <c r="IHV445"/>
      <c r="IHW445"/>
      <c r="IHX445"/>
      <c r="IHY445"/>
      <c r="IHZ445"/>
      <c r="IIA445"/>
      <c r="IIB445"/>
      <c r="IIC445"/>
      <c r="IID445"/>
      <c r="IIE445"/>
      <c r="IIF445"/>
      <c r="IIG445"/>
      <c r="IIH445"/>
      <c r="III445"/>
      <c r="IIJ445"/>
      <c r="IIK445"/>
      <c r="IIL445"/>
      <c r="IIM445"/>
      <c r="IIN445"/>
      <c r="IIO445"/>
      <c r="IIP445"/>
      <c r="IIQ445"/>
      <c r="IIR445"/>
      <c r="IIS445"/>
      <c r="IIT445"/>
      <c r="IIU445"/>
      <c r="IIV445"/>
      <c r="IIW445"/>
      <c r="IIX445"/>
      <c r="IIY445"/>
      <c r="IIZ445"/>
      <c r="IJA445"/>
      <c r="IJB445"/>
      <c r="IJC445"/>
      <c r="IJD445"/>
      <c r="IJE445"/>
      <c r="IJF445"/>
      <c r="IJG445"/>
      <c r="IJH445"/>
      <c r="IJI445"/>
      <c r="IJJ445"/>
      <c r="IJK445"/>
      <c r="IJL445"/>
      <c r="IJM445"/>
      <c r="IJN445"/>
      <c r="IJO445"/>
      <c r="IJP445"/>
      <c r="IJQ445"/>
      <c r="IJR445"/>
      <c r="IJS445"/>
      <c r="IJT445"/>
      <c r="IJU445"/>
      <c r="IJV445"/>
      <c r="IJW445"/>
      <c r="IJX445"/>
      <c r="IJY445"/>
      <c r="IJZ445"/>
      <c r="IKA445"/>
      <c r="IKB445"/>
      <c r="IKC445"/>
      <c r="IKD445"/>
      <c r="IKE445"/>
      <c r="IKF445"/>
      <c r="IKG445"/>
      <c r="IKH445"/>
      <c r="IKI445"/>
      <c r="IKJ445"/>
      <c r="IKK445"/>
      <c r="IKL445"/>
      <c r="IKM445"/>
      <c r="IKN445"/>
      <c r="IKO445"/>
      <c r="IKP445"/>
      <c r="IKQ445"/>
      <c r="IKR445"/>
      <c r="IKS445"/>
      <c r="IKT445"/>
      <c r="IKU445"/>
      <c r="IKV445"/>
      <c r="IKW445"/>
      <c r="IKX445"/>
      <c r="IKY445"/>
      <c r="IKZ445"/>
      <c r="ILA445"/>
      <c r="ILB445"/>
      <c r="ILC445"/>
      <c r="ILD445"/>
      <c r="ILE445"/>
      <c r="ILF445"/>
      <c r="ILG445"/>
      <c r="ILH445"/>
      <c r="ILI445"/>
      <c r="ILJ445"/>
      <c r="ILK445"/>
      <c r="ILL445"/>
      <c r="ILM445"/>
      <c r="ILN445"/>
      <c r="ILO445"/>
      <c r="ILP445"/>
      <c r="ILQ445"/>
      <c r="ILR445"/>
      <c r="ILS445"/>
      <c r="ILT445"/>
      <c r="ILU445"/>
      <c r="ILV445"/>
      <c r="ILW445"/>
      <c r="ILX445"/>
      <c r="ILY445"/>
      <c r="ILZ445"/>
      <c r="IMA445"/>
      <c r="IMB445"/>
      <c r="IMC445"/>
      <c r="IMD445"/>
      <c r="IME445"/>
      <c r="IMF445"/>
      <c r="IMG445"/>
      <c r="IMH445"/>
      <c r="IMI445"/>
      <c r="IMJ445"/>
      <c r="IMK445"/>
      <c r="IML445"/>
      <c r="IMM445"/>
      <c r="IMN445"/>
      <c r="IMO445"/>
      <c r="IMP445"/>
      <c r="IMQ445"/>
      <c r="IMR445"/>
      <c r="IMS445"/>
      <c r="IMT445"/>
      <c r="IMU445"/>
      <c r="IMV445"/>
      <c r="IMW445"/>
      <c r="IMX445"/>
      <c r="IMY445"/>
      <c r="IMZ445"/>
      <c r="INA445"/>
      <c r="INB445"/>
      <c r="INC445"/>
      <c r="IND445"/>
      <c r="INE445"/>
      <c r="INF445"/>
      <c r="ING445"/>
      <c r="INH445"/>
      <c r="INI445"/>
      <c r="INJ445"/>
      <c r="INK445"/>
      <c r="INL445"/>
      <c r="INM445"/>
      <c r="INN445"/>
      <c r="INO445"/>
      <c r="INP445"/>
      <c r="INQ445"/>
      <c r="INR445"/>
      <c r="INS445"/>
      <c r="INT445"/>
      <c r="INU445"/>
      <c r="INV445"/>
      <c r="INW445"/>
      <c r="INX445"/>
      <c r="INY445"/>
      <c r="INZ445"/>
      <c r="IOA445"/>
      <c r="IOB445"/>
      <c r="IOC445"/>
      <c r="IOD445"/>
      <c r="IOE445"/>
      <c r="IOF445"/>
      <c r="IOG445"/>
      <c r="IOH445"/>
      <c r="IOI445"/>
      <c r="IOJ445"/>
      <c r="IOK445"/>
      <c r="IOL445"/>
      <c r="IOM445"/>
      <c r="ION445"/>
      <c r="IOO445"/>
      <c r="IOP445"/>
      <c r="IOQ445"/>
      <c r="IOR445"/>
      <c r="IOS445"/>
      <c r="IOT445"/>
      <c r="IOU445"/>
      <c r="IOV445"/>
      <c r="IOW445"/>
      <c r="IOX445"/>
      <c r="IOY445"/>
      <c r="IOZ445"/>
      <c r="IPA445"/>
      <c r="IPB445"/>
      <c r="IPC445"/>
      <c r="IPD445"/>
      <c r="IPE445"/>
      <c r="IPF445"/>
      <c r="IPG445"/>
      <c r="IPH445"/>
      <c r="IPI445"/>
      <c r="IPJ445"/>
      <c r="IPK445"/>
      <c r="IPL445"/>
      <c r="IPM445"/>
      <c r="IPN445"/>
      <c r="IPO445"/>
      <c r="IPP445"/>
      <c r="IPQ445"/>
      <c r="IPR445"/>
      <c r="IPS445"/>
      <c r="IPT445"/>
      <c r="IPU445"/>
      <c r="IPV445"/>
      <c r="IPW445"/>
      <c r="IPX445"/>
      <c r="IPY445"/>
      <c r="IPZ445"/>
      <c r="IQA445"/>
      <c r="IQB445"/>
      <c r="IQC445"/>
      <c r="IQD445"/>
      <c r="IQE445"/>
      <c r="IQF445"/>
      <c r="IQG445"/>
      <c r="IQH445"/>
      <c r="IQI445"/>
      <c r="IQJ445"/>
      <c r="IQK445"/>
      <c r="IQL445"/>
      <c r="IQM445"/>
      <c r="IQN445"/>
      <c r="IQO445"/>
      <c r="IQP445"/>
      <c r="IQQ445"/>
      <c r="IQR445"/>
      <c r="IQS445"/>
      <c r="IQT445"/>
      <c r="IQU445"/>
      <c r="IQV445"/>
      <c r="IQW445"/>
      <c r="IQX445"/>
      <c r="IQY445"/>
      <c r="IQZ445"/>
      <c r="IRA445"/>
      <c r="IRB445"/>
      <c r="IRC445"/>
      <c r="IRD445"/>
      <c r="IRE445"/>
      <c r="IRF445"/>
      <c r="IRG445"/>
      <c r="IRH445"/>
      <c r="IRI445"/>
      <c r="IRJ445"/>
      <c r="IRK445"/>
      <c r="IRL445"/>
      <c r="IRM445"/>
      <c r="IRN445"/>
      <c r="IRO445"/>
      <c r="IRP445"/>
      <c r="IRQ445"/>
      <c r="IRR445"/>
      <c r="IRS445"/>
      <c r="IRT445"/>
      <c r="IRU445"/>
      <c r="IRV445"/>
      <c r="IRW445"/>
      <c r="IRX445"/>
      <c r="IRY445"/>
      <c r="IRZ445"/>
      <c r="ISA445"/>
      <c r="ISB445"/>
      <c r="ISC445"/>
      <c r="ISD445"/>
      <c r="ISE445"/>
      <c r="ISF445"/>
      <c r="ISG445"/>
      <c r="ISH445"/>
      <c r="ISI445"/>
      <c r="ISJ445"/>
      <c r="ISK445"/>
      <c r="ISL445"/>
      <c r="ISM445"/>
      <c r="ISN445"/>
      <c r="ISO445"/>
      <c r="ISP445"/>
      <c r="ISQ445"/>
      <c r="ISR445"/>
      <c r="ISS445"/>
      <c r="IST445"/>
      <c r="ISU445"/>
      <c r="ISV445"/>
      <c r="ISW445"/>
      <c r="ISX445"/>
      <c r="ISY445"/>
      <c r="ISZ445"/>
      <c r="ITA445"/>
      <c r="ITB445"/>
      <c r="ITC445"/>
      <c r="ITD445"/>
      <c r="ITE445"/>
      <c r="ITF445"/>
      <c r="ITG445"/>
      <c r="ITH445"/>
      <c r="ITI445"/>
      <c r="ITJ445"/>
      <c r="ITK445"/>
      <c r="ITL445"/>
      <c r="ITM445"/>
      <c r="ITN445"/>
      <c r="ITO445"/>
      <c r="ITP445"/>
      <c r="ITQ445"/>
      <c r="ITR445"/>
      <c r="ITS445"/>
      <c r="ITT445"/>
      <c r="ITU445"/>
      <c r="ITV445"/>
      <c r="ITW445"/>
      <c r="ITX445"/>
      <c r="ITY445"/>
      <c r="ITZ445"/>
      <c r="IUA445"/>
      <c r="IUB445"/>
      <c r="IUC445"/>
      <c r="IUD445"/>
      <c r="IUE445"/>
      <c r="IUF445"/>
      <c r="IUG445"/>
      <c r="IUH445"/>
      <c r="IUI445"/>
      <c r="IUJ445"/>
      <c r="IUK445"/>
      <c r="IUL445"/>
      <c r="IUM445"/>
      <c r="IUN445"/>
      <c r="IUO445"/>
      <c r="IUP445"/>
      <c r="IUQ445"/>
      <c r="IUR445"/>
      <c r="IUS445"/>
      <c r="IUT445"/>
      <c r="IUU445"/>
      <c r="IUV445"/>
      <c r="IUW445"/>
      <c r="IUX445"/>
      <c r="IUY445"/>
      <c r="IUZ445"/>
      <c r="IVA445"/>
      <c r="IVB445"/>
      <c r="IVC445"/>
      <c r="IVD445"/>
      <c r="IVE445"/>
      <c r="IVF445"/>
      <c r="IVG445"/>
      <c r="IVH445"/>
      <c r="IVI445"/>
      <c r="IVJ445"/>
      <c r="IVK445"/>
      <c r="IVL445"/>
      <c r="IVM445"/>
      <c r="IVN445"/>
      <c r="IVO445"/>
      <c r="IVP445"/>
      <c r="IVQ445"/>
      <c r="IVR445"/>
      <c r="IVS445"/>
      <c r="IVT445"/>
      <c r="IVU445"/>
      <c r="IVV445"/>
      <c r="IVW445"/>
      <c r="IVX445"/>
      <c r="IVY445"/>
      <c r="IVZ445"/>
      <c r="IWA445"/>
      <c r="IWB445"/>
      <c r="IWC445"/>
      <c r="IWD445"/>
      <c r="IWE445"/>
      <c r="IWF445"/>
      <c r="IWG445"/>
      <c r="IWH445"/>
      <c r="IWI445"/>
      <c r="IWJ445"/>
      <c r="IWK445"/>
      <c r="IWL445"/>
      <c r="IWM445"/>
      <c r="IWN445"/>
      <c r="IWO445"/>
      <c r="IWP445"/>
      <c r="IWQ445"/>
      <c r="IWR445"/>
      <c r="IWS445"/>
      <c r="IWT445"/>
      <c r="IWU445"/>
      <c r="IWV445"/>
      <c r="IWW445"/>
      <c r="IWX445"/>
      <c r="IWY445"/>
      <c r="IWZ445"/>
      <c r="IXA445"/>
      <c r="IXB445"/>
      <c r="IXC445"/>
      <c r="IXD445"/>
      <c r="IXE445"/>
      <c r="IXF445"/>
      <c r="IXG445"/>
      <c r="IXH445"/>
      <c r="IXI445"/>
      <c r="IXJ445"/>
      <c r="IXK445"/>
      <c r="IXL445"/>
      <c r="IXM445"/>
      <c r="IXN445"/>
      <c r="IXO445"/>
      <c r="IXP445"/>
      <c r="IXQ445"/>
      <c r="IXR445"/>
      <c r="IXS445"/>
      <c r="IXT445"/>
      <c r="IXU445"/>
      <c r="IXV445"/>
      <c r="IXW445"/>
      <c r="IXX445"/>
      <c r="IXY445"/>
      <c r="IXZ445"/>
      <c r="IYA445"/>
      <c r="IYB445"/>
      <c r="IYC445"/>
      <c r="IYD445"/>
      <c r="IYE445"/>
      <c r="IYF445"/>
      <c r="IYG445"/>
      <c r="IYH445"/>
      <c r="IYI445"/>
      <c r="IYJ445"/>
      <c r="IYK445"/>
      <c r="IYL445"/>
      <c r="IYM445"/>
      <c r="IYN445"/>
      <c r="IYO445"/>
      <c r="IYP445"/>
      <c r="IYQ445"/>
      <c r="IYR445"/>
      <c r="IYS445"/>
      <c r="IYT445"/>
      <c r="IYU445"/>
      <c r="IYV445"/>
      <c r="IYW445"/>
      <c r="IYX445"/>
      <c r="IYY445"/>
      <c r="IYZ445"/>
      <c r="IZA445"/>
      <c r="IZB445"/>
      <c r="IZC445"/>
      <c r="IZD445"/>
      <c r="IZE445"/>
      <c r="IZF445"/>
      <c r="IZG445"/>
      <c r="IZH445"/>
      <c r="IZI445"/>
      <c r="IZJ445"/>
      <c r="IZK445"/>
      <c r="IZL445"/>
      <c r="IZM445"/>
      <c r="IZN445"/>
      <c r="IZO445"/>
      <c r="IZP445"/>
      <c r="IZQ445"/>
      <c r="IZR445"/>
      <c r="IZS445"/>
      <c r="IZT445"/>
      <c r="IZU445"/>
      <c r="IZV445"/>
      <c r="IZW445"/>
      <c r="IZX445"/>
      <c r="IZY445"/>
      <c r="IZZ445"/>
      <c r="JAA445"/>
      <c r="JAB445"/>
      <c r="JAC445"/>
      <c r="JAD445"/>
      <c r="JAE445"/>
      <c r="JAF445"/>
      <c r="JAG445"/>
      <c r="JAH445"/>
      <c r="JAI445"/>
      <c r="JAJ445"/>
      <c r="JAK445"/>
      <c r="JAL445"/>
      <c r="JAM445"/>
      <c r="JAN445"/>
      <c r="JAO445"/>
      <c r="JAP445"/>
      <c r="JAQ445"/>
      <c r="JAR445"/>
      <c r="JAS445"/>
      <c r="JAT445"/>
      <c r="JAU445"/>
      <c r="JAV445"/>
      <c r="JAW445"/>
      <c r="JAX445"/>
      <c r="JAY445"/>
      <c r="JAZ445"/>
      <c r="JBA445"/>
      <c r="JBB445"/>
      <c r="JBC445"/>
      <c r="JBD445"/>
      <c r="JBE445"/>
      <c r="JBF445"/>
      <c r="JBG445"/>
      <c r="JBH445"/>
      <c r="JBI445"/>
      <c r="JBJ445"/>
      <c r="JBK445"/>
      <c r="JBL445"/>
      <c r="JBM445"/>
      <c r="JBN445"/>
      <c r="JBO445"/>
      <c r="JBP445"/>
      <c r="JBQ445"/>
      <c r="JBR445"/>
      <c r="JBS445"/>
      <c r="JBT445"/>
      <c r="JBU445"/>
      <c r="JBV445"/>
      <c r="JBW445"/>
      <c r="JBX445"/>
      <c r="JBY445"/>
      <c r="JBZ445"/>
      <c r="JCA445"/>
      <c r="JCB445"/>
      <c r="JCC445"/>
      <c r="JCD445"/>
      <c r="JCE445"/>
      <c r="JCF445"/>
      <c r="JCG445"/>
      <c r="JCH445"/>
      <c r="JCI445"/>
      <c r="JCJ445"/>
      <c r="JCK445"/>
      <c r="JCL445"/>
      <c r="JCM445"/>
      <c r="JCN445"/>
      <c r="JCO445"/>
      <c r="JCP445"/>
      <c r="JCQ445"/>
      <c r="JCR445"/>
      <c r="JCS445"/>
      <c r="JCT445"/>
      <c r="JCU445"/>
      <c r="JCV445"/>
      <c r="JCW445"/>
      <c r="JCX445"/>
      <c r="JCY445"/>
      <c r="JCZ445"/>
      <c r="JDA445"/>
      <c r="JDB445"/>
      <c r="JDC445"/>
      <c r="JDD445"/>
      <c r="JDE445"/>
      <c r="JDF445"/>
      <c r="JDG445"/>
      <c r="JDH445"/>
      <c r="JDI445"/>
      <c r="JDJ445"/>
      <c r="JDK445"/>
      <c r="JDL445"/>
      <c r="JDM445"/>
      <c r="JDN445"/>
      <c r="JDO445"/>
      <c r="JDP445"/>
      <c r="JDQ445"/>
      <c r="JDR445"/>
      <c r="JDS445"/>
      <c r="JDT445"/>
      <c r="JDU445"/>
      <c r="JDV445"/>
      <c r="JDW445"/>
      <c r="JDX445"/>
      <c r="JDY445"/>
      <c r="JDZ445"/>
      <c r="JEA445"/>
      <c r="JEB445"/>
      <c r="JEC445"/>
      <c r="JED445"/>
      <c r="JEE445"/>
      <c r="JEF445"/>
      <c r="JEG445"/>
      <c r="JEH445"/>
      <c r="JEI445"/>
      <c r="JEJ445"/>
      <c r="JEK445"/>
      <c r="JEL445"/>
      <c r="JEM445"/>
      <c r="JEN445"/>
      <c r="JEO445"/>
      <c r="JEP445"/>
      <c r="JEQ445"/>
      <c r="JER445"/>
      <c r="JES445"/>
      <c r="JET445"/>
      <c r="JEU445"/>
      <c r="JEV445"/>
      <c r="JEW445"/>
      <c r="JEX445"/>
      <c r="JEY445"/>
      <c r="JEZ445"/>
      <c r="JFA445"/>
      <c r="JFB445"/>
      <c r="JFC445"/>
      <c r="JFD445"/>
      <c r="JFE445"/>
      <c r="JFF445"/>
      <c r="JFG445"/>
      <c r="JFH445"/>
      <c r="JFI445"/>
      <c r="JFJ445"/>
      <c r="JFK445"/>
      <c r="JFL445"/>
      <c r="JFM445"/>
      <c r="JFN445"/>
      <c r="JFO445"/>
      <c r="JFP445"/>
      <c r="JFQ445"/>
      <c r="JFR445"/>
      <c r="JFS445"/>
      <c r="JFT445"/>
      <c r="JFU445"/>
      <c r="JFV445"/>
      <c r="JFW445"/>
      <c r="JFX445"/>
      <c r="JFY445"/>
      <c r="JFZ445"/>
      <c r="JGA445"/>
      <c r="JGB445"/>
      <c r="JGC445"/>
      <c r="JGD445"/>
      <c r="JGE445"/>
      <c r="JGF445"/>
      <c r="JGG445"/>
      <c r="JGH445"/>
      <c r="JGI445"/>
      <c r="JGJ445"/>
      <c r="JGK445"/>
      <c r="JGL445"/>
      <c r="JGM445"/>
      <c r="JGN445"/>
      <c r="JGO445"/>
      <c r="JGP445"/>
      <c r="JGQ445"/>
      <c r="JGR445"/>
      <c r="JGS445"/>
      <c r="JGT445"/>
      <c r="JGU445"/>
      <c r="JGV445"/>
      <c r="JGW445"/>
      <c r="JGX445"/>
      <c r="JGY445"/>
      <c r="JGZ445"/>
      <c r="JHA445"/>
      <c r="JHB445"/>
      <c r="JHC445"/>
      <c r="JHD445"/>
      <c r="JHE445"/>
      <c r="JHF445"/>
      <c r="JHG445"/>
      <c r="JHH445"/>
      <c r="JHI445"/>
      <c r="JHJ445"/>
      <c r="JHK445"/>
      <c r="JHL445"/>
      <c r="JHM445"/>
      <c r="JHN445"/>
      <c r="JHO445"/>
      <c r="JHP445"/>
      <c r="JHQ445"/>
      <c r="JHR445"/>
      <c r="JHS445"/>
      <c r="JHT445"/>
      <c r="JHU445"/>
      <c r="JHV445"/>
      <c r="JHW445"/>
      <c r="JHX445"/>
      <c r="JHY445"/>
      <c r="JHZ445"/>
      <c r="JIA445"/>
      <c r="JIB445"/>
      <c r="JIC445"/>
      <c r="JID445"/>
      <c r="JIE445"/>
      <c r="JIF445"/>
      <c r="JIG445"/>
      <c r="JIH445"/>
      <c r="JII445"/>
      <c r="JIJ445"/>
      <c r="JIK445"/>
      <c r="JIL445"/>
      <c r="JIM445"/>
      <c r="JIN445"/>
      <c r="JIO445"/>
      <c r="JIP445"/>
      <c r="JIQ445"/>
      <c r="JIR445"/>
      <c r="JIS445"/>
      <c r="JIT445"/>
      <c r="JIU445"/>
      <c r="JIV445"/>
      <c r="JIW445"/>
      <c r="JIX445"/>
      <c r="JIY445"/>
      <c r="JIZ445"/>
      <c r="JJA445"/>
      <c r="JJB445"/>
      <c r="JJC445"/>
      <c r="JJD445"/>
      <c r="JJE445"/>
      <c r="JJF445"/>
      <c r="JJG445"/>
      <c r="JJH445"/>
      <c r="JJI445"/>
      <c r="JJJ445"/>
      <c r="JJK445"/>
      <c r="JJL445"/>
      <c r="JJM445"/>
      <c r="JJN445"/>
      <c r="JJO445"/>
      <c r="JJP445"/>
      <c r="JJQ445"/>
      <c r="JJR445"/>
      <c r="JJS445"/>
      <c r="JJT445"/>
      <c r="JJU445"/>
      <c r="JJV445"/>
      <c r="JJW445"/>
      <c r="JJX445"/>
      <c r="JJY445"/>
      <c r="JJZ445"/>
      <c r="JKA445"/>
      <c r="JKB445"/>
      <c r="JKC445"/>
      <c r="JKD445"/>
      <c r="JKE445"/>
      <c r="JKF445"/>
      <c r="JKG445"/>
      <c r="JKH445"/>
      <c r="JKI445"/>
      <c r="JKJ445"/>
      <c r="JKK445"/>
      <c r="JKL445"/>
      <c r="JKM445"/>
      <c r="JKN445"/>
      <c r="JKO445"/>
      <c r="JKP445"/>
      <c r="JKQ445"/>
      <c r="JKR445"/>
      <c r="JKS445"/>
      <c r="JKT445"/>
      <c r="JKU445"/>
      <c r="JKV445"/>
      <c r="JKW445"/>
      <c r="JKX445"/>
      <c r="JKY445"/>
      <c r="JKZ445"/>
      <c r="JLA445"/>
      <c r="JLB445"/>
      <c r="JLC445"/>
      <c r="JLD445"/>
      <c r="JLE445"/>
      <c r="JLF445"/>
      <c r="JLG445"/>
      <c r="JLH445"/>
      <c r="JLI445"/>
      <c r="JLJ445"/>
      <c r="JLK445"/>
      <c r="JLL445"/>
      <c r="JLM445"/>
      <c r="JLN445"/>
      <c r="JLO445"/>
      <c r="JLP445"/>
      <c r="JLQ445"/>
      <c r="JLR445"/>
      <c r="JLS445"/>
      <c r="JLT445"/>
      <c r="JLU445"/>
      <c r="JLV445"/>
      <c r="JLW445"/>
      <c r="JLX445"/>
      <c r="JLY445"/>
      <c r="JLZ445"/>
      <c r="JMA445"/>
      <c r="JMB445"/>
      <c r="JMC445"/>
      <c r="JMD445"/>
      <c r="JME445"/>
      <c r="JMF445"/>
      <c r="JMG445"/>
      <c r="JMH445"/>
      <c r="JMI445"/>
      <c r="JMJ445"/>
      <c r="JMK445"/>
      <c r="JML445"/>
      <c r="JMM445"/>
      <c r="JMN445"/>
      <c r="JMO445"/>
      <c r="JMP445"/>
      <c r="JMQ445"/>
      <c r="JMR445"/>
      <c r="JMS445"/>
      <c r="JMT445"/>
      <c r="JMU445"/>
      <c r="JMV445"/>
      <c r="JMW445"/>
      <c r="JMX445"/>
      <c r="JMY445"/>
      <c r="JMZ445"/>
      <c r="JNA445"/>
      <c r="JNB445"/>
      <c r="JNC445"/>
      <c r="JND445"/>
      <c r="JNE445"/>
      <c r="JNF445"/>
      <c r="JNG445"/>
      <c r="JNH445"/>
      <c r="JNI445"/>
      <c r="JNJ445"/>
      <c r="JNK445"/>
      <c r="JNL445"/>
      <c r="JNM445"/>
      <c r="JNN445"/>
      <c r="JNO445"/>
      <c r="JNP445"/>
      <c r="JNQ445"/>
      <c r="JNR445"/>
      <c r="JNS445"/>
      <c r="JNT445"/>
      <c r="JNU445"/>
      <c r="JNV445"/>
      <c r="JNW445"/>
      <c r="JNX445"/>
      <c r="JNY445"/>
      <c r="JNZ445"/>
      <c r="JOA445"/>
      <c r="JOB445"/>
      <c r="JOC445"/>
      <c r="JOD445"/>
      <c r="JOE445"/>
      <c r="JOF445"/>
      <c r="JOG445"/>
      <c r="JOH445"/>
      <c r="JOI445"/>
      <c r="JOJ445"/>
      <c r="JOK445"/>
      <c r="JOL445"/>
      <c r="JOM445"/>
      <c r="JON445"/>
      <c r="JOO445"/>
      <c r="JOP445"/>
      <c r="JOQ445"/>
      <c r="JOR445"/>
      <c r="JOS445"/>
      <c r="JOT445"/>
      <c r="JOU445"/>
      <c r="JOV445"/>
      <c r="JOW445"/>
      <c r="JOX445"/>
      <c r="JOY445"/>
      <c r="JOZ445"/>
      <c r="JPA445"/>
      <c r="JPB445"/>
      <c r="JPC445"/>
      <c r="JPD445"/>
      <c r="JPE445"/>
      <c r="JPF445"/>
      <c r="JPG445"/>
      <c r="JPH445"/>
      <c r="JPI445"/>
      <c r="JPJ445"/>
      <c r="JPK445"/>
      <c r="JPL445"/>
      <c r="JPM445"/>
      <c r="JPN445"/>
      <c r="JPO445"/>
      <c r="JPP445"/>
      <c r="JPQ445"/>
      <c r="JPR445"/>
      <c r="JPS445"/>
      <c r="JPT445"/>
      <c r="JPU445"/>
      <c r="JPV445"/>
      <c r="JPW445"/>
      <c r="JPX445"/>
      <c r="JPY445"/>
      <c r="JPZ445"/>
      <c r="JQA445"/>
      <c r="JQB445"/>
      <c r="JQC445"/>
      <c r="JQD445"/>
      <c r="JQE445"/>
      <c r="JQF445"/>
      <c r="JQG445"/>
      <c r="JQH445"/>
      <c r="JQI445"/>
      <c r="JQJ445"/>
      <c r="JQK445"/>
      <c r="JQL445"/>
      <c r="JQM445"/>
      <c r="JQN445"/>
      <c r="JQO445"/>
      <c r="JQP445"/>
      <c r="JQQ445"/>
      <c r="JQR445"/>
      <c r="JQS445"/>
      <c r="JQT445"/>
      <c r="JQU445"/>
      <c r="JQV445"/>
      <c r="JQW445"/>
      <c r="JQX445"/>
      <c r="JQY445"/>
      <c r="JQZ445"/>
      <c r="JRA445"/>
      <c r="JRB445"/>
      <c r="JRC445"/>
      <c r="JRD445"/>
      <c r="JRE445"/>
      <c r="JRF445"/>
      <c r="JRG445"/>
      <c r="JRH445"/>
      <c r="JRI445"/>
      <c r="JRJ445"/>
      <c r="JRK445"/>
      <c r="JRL445"/>
      <c r="JRM445"/>
      <c r="JRN445"/>
      <c r="JRO445"/>
      <c r="JRP445"/>
      <c r="JRQ445"/>
      <c r="JRR445"/>
      <c r="JRS445"/>
      <c r="JRT445"/>
      <c r="JRU445"/>
      <c r="JRV445"/>
      <c r="JRW445"/>
      <c r="JRX445"/>
      <c r="JRY445"/>
      <c r="JRZ445"/>
      <c r="JSA445"/>
      <c r="JSB445"/>
      <c r="JSC445"/>
      <c r="JSD445"/>
      <c r="JSE445"/>
      <c r="JSF445"/>
      <c r="JSG445"/>
      <c r="JSH445"/>
      <c r="JSI445"/>
      <c r="JSJ445"/>
      <c r="JSK445"/>
      <c r="JSL445"/>
      <c r="JSM445"/>
      <c r="JSN445"/>
      <c r="JSO445"/>
      <c r="JSP445"/>
      <c r="JSQ445"/>
      <c r="JSR445"/>
      <c r="JSS445"/>
      <c r="JST445"/>
      <c r="JSU445"/>
      <c r="JSV445"/>
      <c r="JSW445"/>
      <c r="JSX445"/>
      <c r="JSY445"/>
      <c r="JSZ445"/>
      <c r="JTA445"/>
      <c r="JTB445"/>
      <c r="JTC445"/>
      <c r="JTD445"/>
      <c r="JTE445"/>
      <c r="JTF445"/>
      <c r="JTG445"/>
      <c r="JTH445"/>
      <c r="JTI445"/>
      <c r="JTJ445"/>
      <c r="JTK445"/>
      <c r="JTL445"/>
      <c r="JTM445"/>
      <c r="JTN445"/>
      <c r="JTO445"/>
      <c r="JTP445"/>
      <c r="JTQ445"/>
      <c r="JTR445"/>
      <c r="JTS445"/>
      <c r="JTT445"/>
      <c r="JTU445"/>
      <c r="JTV445"/>
      <c r="JTW445"/>
      <c r="JTX445"/>
      <c r="JTY445"/>
      <c r="JTZ445"/>
      <c r="JUA445"/>
      <c r="JUB445"/>
      <c r="JUC445"/>
      <c r="JUD445"/>
      <c r="JUE445"/>
      <c r="JUF445"/>
      <c r="JUG445"/>
      <c r="JUH445"/>
      <c r="JUI445"/>
      <c r="JUJ445"/>
      <c r="JUK445"/>
      <c r="JUL445"/>
      <c r="JUM445"/>
      <c r="JUN445"/>
      <c r="JUO445"/>
      <c r="JUP445"/>
      <c r="JUQ445"/>
      <c r="JUR445"/>
      <c r="JUS445"/>
      <c r="JUT445"/>
      <c r="JUU445"/>
      <c r="JUV445"/>
      <c r="JUW445"/>
      <c r="JUX445"/>
      <c r="JUY445"/>
      <c r="JUZ445"/>
      <c r="JVA445"/>
      <c r="JVB445"/>
      <c r="JVC445"/>
      <c r="JVD445"/>
      <c r="JVE445"/>
      <c r="JVF445"/>
      <c r="JVG445"/>
      <c r="JVH445"/>
      <c r="JVI445"/>
      <c r="JVJ445"/>
      <c r="JVK445"/>
      <c r="JVL445"/>
      <c r="JVM445"/>
      <c r="JVN445"/>
      <c r="JVO445"/>
      <c r="JVP445"/>
      <c r="JVQ445"/>
      <c r="JVR445"/>
      <c r="JVS445"/>
      <c r="JVT445"/>
      <c r="JVU445"/>
      <c r="JVV445"/>
      <c r="JVW445"/>
      <c r="JVX445"/>
      <c r="JVY445"/>
      <c r="JVZ445"/>
      <c r="JWA445"/>
      <c r="JWB445"/>
      <c r="JWC445"/>
      <c r="JWD445"/>
      <c r="JWE445"/>
      <c r="JWF445"/>
      <c r="JWG445"/>
      <c r="JWH445"/>
      <c r="JWI445"/>
      <c r="JWJ445"/>
      <c r="JWK445"/>
      <c r="JWL445"/>
      <c r="JWM445"/>
      <c r="JWN445"/>
      <c r="JWO445"/>
      <c r="JWP445"/>
      <c r="JWQ445"/>
      <c r="JWR445"/>
      <c r="JWS445"/>
      <c r="JWT445"/>
      <c r="JWU445"/>
      <c r="JWV445"/>
      <c r="JWW445"/>
      <c r="JWX445"/>
      <c r="JWY445"/>
      <c r="JWZ445"/>
      <c r="JXA445"/>
      <c r="JXB445"/>
      <c r="JXC445"/>
      <c r="JXD445"/>
      <c r="JXE445"/>
      <c r="JXF445"/>
      <c r="JXG445"/>
      <c r="JXH445"/>
      <c r="JXI445"/>
      <c r="JXJ445"/>
      <c r="JXK445"/>
      <c r="JXL445"/>
      <c r="JXM445"/>
      <c r="JXN445"/>
      <c r="JXO445"/>
      <c r="JXP445"/>
      <c r="JXQ445"/>
      <c r="JXR445"/>
      <c r="JXS445"/>
      <c r="JXT445"/>
      <c r="JXU445"/>
      <c r="JXV445"/>
      <c r="JXW445"/>
      <c r="JXX445"/>
      <c r="JXY445"/>
      <c r="JXZ445"/>
      <c r="JYA445"/>
      <c r="JYB445"/>
      <c r="JYC445"/>
      <c r="JYD445"/>
      <c r="JYE445"/>
      <c r="JYF445"/>
      <c r="JYG445"/>
      <c r="JYH445"/>
      <c r="JYI445"/>
      <c r="JYJ445"/>
      <c r="JYK445"/>
      <c r="JYL445"/>
      <c r="JYM445"/>
      <c r="JYN445"/>
      <c r="JYO445"/>
      <c r="JYP445"/>
      <c r="JYQ445"/>
      <c r="JYR445"/>
      <c r="JYS445"/>
      <c r="JYT445"/>
      <c r="JYU445"/>
      <c r="JYV445"/>
      <c r="JYW445"/>
      <c r="JYX445"/>
      <c r="JYY445"/>
      <c r="JYZ445"/>
      <c r="JZA445"/>
      <c r="JZB445"/>
      <c r="JZC445"/>
      <c r="JZD445"/>
      <c r="JZE445"/>
      <c r="JZF445"/>
      <c r="JZG445"/>
      <c r="JZH445"/>
      <c r="JZI445"/>
      <c r="JZJ445"/>
      <c r="JZK445"/>
      <c r="JZL445"/>
      <c r="JZM445"/>
      <c r="JZN445"/>
      <c r="JZO445"/>
      <c r="JZP445"/>
      <c r="JZQ445"/>
      <c r="JZR445"/>
      <c r="JZS445"/>
      <c r="JZT445"/>
      <c r="JZU445"/>
      <c r="JZV445"/>
      <c r="JZW445"/>
      <c r="JZX445"/>
      <c r="JZY445"/>
      <c r="JZZ445"/>
      <c r="KAA445"/>
      <c r="KAB445"/>
      <c r="KAC445"/>
      <c r="KAD445"/>
      <c r="KAE445"/>
      <c r="KAF445"/>
      <c r="KAG445"/>
      <c r="KAH445"/>
      <c r="KAI445"/>
      <c r="KAJ445"/>
      <c r="KAK445"/>
      <c r="KAL445"/>
      <c r="KAM445"/>
      <c r="KAN445"/>
      <c r="KAO445"/>
      <c r="KAP445"/>
      <c r="KAQ445"/>
      <c r="KAR445"/>
      <c r="KAS445"/>
      <c r="KAT445"/>
      <c r="KAU445"/>
      <c r="KAV445"/>
      <c r="KAW445"/>
      <c r="KAX445"/>
      <c r="KAY445"/>
      <c r="KAZ445"/>
      <c r="KBA445"/>
      <c r="KBB445"/>
      <c r="KBC445"/>
      <c r="KBD445"/>
      <c r="KBE445"/>
      <c r="KBF445"/>
      <c r="KBG445"/>
      <c r="KBH445"/>
      <c r="KBI445"/>
      <c r="KBJ445"/>
      <c r="KBK445"/>
      <c r="KBL445"/>
      <c r="KBM445"/>
      <c r="KBN445"/>
      <c r="KBO445"/>
      <c r="KBP445"/>
      <c r="KBQ445"/>
      <c r="KBR445"/>
      <c r="KBS445"/>
      <c r="KBT445"/>
      <c r="KBU445"/>
      <c r="KBV445"/>
      <c r="KBW445"/>
      <c r="KBX445"/>
      <c r="KBY445"/>
      <c r="KBZ445"/>
      <c r="KCA445"/>
      <c r="KCB445"/>
      <c r="KCC445"/>
      <c r="KCD445"/>
      <c r="KCE445"/>
      <c r="KCF445"/>
      <c r="KCG445"/>
      <c r="KCH445"/>
      <c r="KCI445"/>
      <c r="KCJ445"/>
      <c r="KCK445"/>
      <c r="KCL445"/>
      <c r="KCM445"/>
      <c r="KCN445"/>
      <c r="KCO445"/>
      <c r="KCP445"/>
      <c r="KCQ445"/>
      <c r="KCR445"/>
      <c r="KCS445"/>
      <c r="KCT445"/>
      <c r="KCU445"/>
      <c r="KCV445"/>
      <c r="KCW445"/>
      <c r="KCX445"/>
      <c r="KCY445"/>
      <c r="KCZ445"/>
      <c r="KDA445"/>
      <c r="KDB445"/>
      <c r="KDC445"/>
      <c r="KDD445"/>
      <c r="KDE445"/>
      <c r="KDF445"/>
      <c r="KDG445"/>
      <c r="KDH445"/>
      <c r="KDI445"/>
      <c r="KDJ445"/>
      <c r="KDK445"/>
      <c r="KDL445"/>
      <c r="KDM445"/>
      <c r="KDN445"/>
      <c r="KDO445"/>
      <c r="KDP445"/>
      <c r="KDQ445"/>
      <c r="KDR445"/>
      <c r="KDS445"/>
      <c r="KDT445"/>
      <c r="KDU445"/>
      <c r="KDV445"/>
      <c r="KDW445"/>
      <c r="KDX445"/>
      <c r="KDY445"/>
      <c r="KDZ445"/>
      <c r="KEA445"/>
      <c r="KEB445"/>
      <c r="KEC445"/>
      <c r="KED445"/>
      <c r="KEE445"/>
      <c r="KEF445"/>
      <c r="KEG445"/>
      <c r="KEH445"/>
      <c r="KEI445"/>
      <c r="KEJ445"/>
      <c r="KEK445"/>
      <c r="KEL445"/>
      <c r="KEM445"/>
      <c r="KEN445"/>
      <c r="KEO445"/>
      <c r="KEP445"/>
      <c r="KEQ445"/>
      <c r="KER445"/>
      <c r="KES445"/>
      <c r="KET445"/>
      <c r="KEU445"/>
      <c r="KEV445"/>
      <c r="KEW445"/>
      <c r="KEX445"/>
      <c r="KEY445"/>
      <c r="KEZ445"/>
      <c r="KFA445"/>
      <c r="KFB445"/>
      <c r="KFC445"/>
      <c r="KFD445"/>
      <c r="KFE445"/>
      <c r="KFF445"/>
      <c r="KFG445"/>
      <c r="KFH445"/>
      <c r="KFI445"/>
      <c r="KFJ445"/>
      <c r="KFK445"/>
      <c r="KFL445"/>
      <c r="KFM445"/>
      <c r="KFN445"/>
      <c r="KFO445"/>
      <c r="KFP445"/>
      <c r="KFQ445"/>
      <c r="KFR445"/>
      <c r="KFS445"/>
      <c r="KFT445"/>
      <c r="KFU445"/>
      <c r="KFV445"/>
      <c r="KFW445"/>
      <c r="KFX445"/>
      <c r="KFY445"/>
      <c r="KFZ445"/>
      <c r="KGA445"/>
      <c r="KGB445"/>
      <c r="KGC445"/>
      <c r="KGD445"/>
      <c r="KGE445"/>
      <c r="KGF445"/>
      <c r="KGG445"/>
      <c r="KGH445"/>
      <c r="KGI445"/>
      <c r="KGJ445"/>
      <c r="KGK445"/>
      <c r="KGL445"/>
      <c r="KGM445"/>
      <c r="KGN445"/>
      <c r="KGO445"/>
      <c r="KGP445"/>
      <c r="KGQ445"/>
      <c r="KGR445"/>
      <c r="KGS445"/>
      <c r="KGT445"/>
      <c r="KGU445"/>
      <c r="KGV445"/>
      <c r="KGW445"/>
      <c r="KGX445"/>
      <c r="KGY445"/>
      <c r="KGZ445"/>
      <c r="KHA445"/>
      <c r="KHB445"/>
      <c r="KHC445"/>
      <c r="KHD445"/>
      <c r="KHE445"/>
      <c r="KHF445"/>
      <c r="KHG445"/>
      <c r="KHH445"/>
      <c r="KHI445"/>
      <c r="KHJ445"/>
      <c r="KHK445"/>
      <c r="KHL445"/>
      <c r="KHM445"/>
      <c r="KHN445"/>
      <c r="KHO445"/>
      <c r="KHP445"/>
      <c r="KHQ445"/>
      <c r="KHR445"/>
      <c r="KHS445"/>
      <c r="KHT445"/>
      <c r="KHU445"/>
      <c r="KHV445"/>
      <c r="KHW445"/>
      <c r="KHX445"/>
      <c r="KHY445"/>
      <c r="KHZ445"/>
      <c r="KIA445"/>
      <c r="KIB445"/>
      <c r="KIC445"/>
      <c r="KID445"/>
      <c r="KIE445"/>
      <c r="KIF445"/>
      <c r="KIG445"/>
      <c r="KIH445"/>
      <c r="KII445"/>
      <c r="KIJ445"/>
      <c r="KIK445"/>
      <c r="KIL445"/>
      <c r="KIM445"/>
      <c r="KIN445"/>
      <c r="KIO445"/>
      <c r="KIP445"/>
      <c r="KIQ445"/>
      <c r="KIR445"/>
      <c r="KIS445"/>
      <c r="KIT445"/>
      <c r="KIU445"/>
      <c r="KIV445"/>
      <c r="KIW445"/>
      <c r="KIX445"/>
      <c r="KIY445"/>
      <c r="KIZ445"/>
      <c r="KJA445"/>
      <c r="KJB445"/>
      <c r="KJC445"/>
      <c r="KJD445"/>
      <c r="KJE445"/>
      <c r="KJF445"/>
      <c r="KJG445"/>
      <c r="KJH445"/>
      <c r="KJI445"/>
      <c r="KJJ445"/>
      <c r="KJK445"/>
      <c r="KJL445"/>
      <c r="KJM445"/>
      <c r="KJN445"/>
      <c r="KJO445"/>
      <c r="KJP445"/>
      <c r="KJQ445"/>
      <c r="KJR445"/>
      <c r="KJS445"/>
      <c r="KJT445"/>
      <c r="KJU445"/>
      <c r="KJV445"/>
      <c r="KJW445"/>
      <c r="KJX445"/>
      <c r="KJY445"/>
      <c r="KJZ445"/>
      <c r="KKA445"/>
      <c r="KKB445"/>
      <c r="KKC445"/>
      <c r="KKD445"/>
      <c r="KKE445"/>
      <c r="KKF445"/>
      <c r="KKG445"/>
      <c r="KKH445"/>
      <c r="KKI445"/>
      <c r="KKJ445"/>
      <c r="KKK445"/>
      <c r="KKL445"/>
      <c r="KKM445"/>
      <c r="KKN445"/>
      <c r="KKO445"/>
      <c r="KKP445"/>
      <c r="KKQ445"/>
      <c r="KKR445"/>
      <c r="KKS445"/>
      <c r="KKT445"/>
      <c r="KKU445"/>
      <c r="KKV445"/>
      <c r="KKW445"/>
      <c r="KKX445"/>
      <c r="KKY445"/>
      <c r="KKZ445"/>
      <c r="KLA445"/>
      <c r="KLB445"/>
      <c r="KLC445"/>
      <c r="KLD445"/>
      <c r="KLE445"/>
      <c r="KLF445"/>
      <c r="KLG445"/>
      <c r="KLH445"/>
      <c r="KLI445"/>
      <c r="KLJ445"/>
      <c r="KLK445"/>
      <c r="KLL445"/>
      <c r="KLM445"/>
      <c r="KLN445"/>
      <c r="KLO445"/>
      <c r="KLP445"/>
      <c r="KLQ445"/>
      <c r="KLR445"/>
      <c r="KLS445"/>
      <c r="KLT445"/>
      <c r="KLU445"/>
      <c r="KLV445"/>
      <c r="KLW445"/>
      <c r="KLX445"/>
      <c r="KLY445"/>
      <c r="KLZ445"/>
      <c r="KMA445"/>
      <c r="KMB445"/>
      <c r="KMC445"/>
      <c r="KMD445"/>
      <c r="KME445"/>
      <c r="KMF445"/>
      <c r="KMG445"/>
      <c r="KMH445"/>
      <c r="KMI445"/>
      <c r="KMJ445"/>
      <c r="KMK445"/>
      <c r="KML445"/>
      <c r="KMM445"/>
      <c r="KMN445"/>
      <c r="KMO445"/>
      <c r="KMP445"/>
      <c r="KMQ445"/>
      <c r="KMR445"/>
      <c r="KMS445"/>
      <c r="KMT445"/>
      <c r="KMU445"/>
      <c r="KMV445"/>
      <c r="KMW445"/>
      <c r="KMX445"/>
      <c r="KMY445"/>
      <c r="KMZ445"/>
      <c r="KNA445"/>
      <c r="KNB445"/>
      <c r="KNC445"/>
      <c r="KND445"/>
      <c r="KNE445"/>
      <c r="KNF445"/>
      <c r="KNG445"/>
      <c r="KNH445"/>
      <c r="KNI445"/>
      <c r="KNJ445"/>
      <c r="KNK445"/>
      <c r="KNL445"/>
      <c r="KNM445"/>
      <c r="KNN445"/>
      <c r="KNO445"/>
      <c r="KNP445"/>
      <c r="KNQ445"/>
      <c r="KNR445"/>
      <c r="KNS445"/>
      <c r="KNT445"/>
      <c r="KNU445"/>
      <c r="KNV445"/>
      <c r="KNW445"/>
      <c r="KNX445"/>
      <c r="KNY445"/>
      <c r="KNZ445"/>
      <c r="KOA445"/>
      <c r="KOB445"/>
      <c r="KOC445"/>
      <c r="KOD445"/>
      <c r="KOE445"/>
      <c r="KOF445"/>
      <c r="KOG445"/>
      <c r="KOH445"/>
      <c r="KOI445"/>
      <c r="KOJ445"/>
      <c r="KOK445"/>
      <c r="KOL445"/>
      <c r="KOM445"/>
      <c r="KON445"/>
      <c r="KOO445"/>
      <c r="KOP445"/>
      <c r="KOQ445"/>
      <c r="KOR445"/>
      <c r="KOS445"/>
      <c r="KOT445"/>
      <c r="KOU445"/>
      <c r="KOV445"/>
      <c r="KOW445"/>
      <c r="KOX445"/>
      <c r="KOY445"/>
      <c r="KOZ445"/>
      <c r="KPA445"/>
      <c r="KPB445"/>
      <c r="KPC445"/>
      <c r="KPD445"/>
      <c r="KPE445"/>
      <c r="KPF445"/>
      <c r="KPG445"/>
      <c r="KPH445"/>
      <c r="KPI445"/>
      <c r="KPJ445"/>
      <c r="KPK445"/>
      <c r="KPL445"/>
      <c r="KPM445"/>
      <c r="KPN445"/>
      <c r="KPO445"/>
      <c r="KPP445"/>
      <c r="KPQ445"/>
      <c r="KPR445"/>
      <c r="KPS445"/>
      <c r="KPT445"/>
      <c r="KPU445"/>
      <c r="KPV445"/>
      <c r="KPW445"/>
      <c r="KPX445"/>
      <c r="KPY445"/>
      <c r="KPZ445"/>
      <c r="KQA445"/>
      <c r="KQB445"/>
      <c r="KQC445"/>
      <c r="KQD445"/>
      <c r="KQE445"/>
      <c r="KQF445"/>
      <c r="KQG445"/>
      <c r="KQH445"/>
      <c r="KQI445"/>
      <c r="KQJ445"/>
      <c r="KQK445"/>
      <c r="KQL445"/>
      <c r="KQM445"/>
      <c r="KQN445"/>
      <c r="KQO445"/>
      <c r="KQP445"/>
      <c r="KQQ445"/>
      <c r="KQR445"/>
      <c r="KQS445"/>
      <c r="KQT445"/>
      <c r="KQU445"/>
      <c r="KQV445"/>
      <c r="KQW445"/>
      <c r="KQX445"/>
      <c r="KQY445"/>
      <c r="KQZ445"/>
      <c r="KRA445"/>
      <c r="KRB445"/>
      <c r="KRC445"/>
      <c r="KRD445"/>
      <c r="KRE445"/>
      <c r="KRF445"/>
      <c r="KRG445"/>
      <c r="KRH445"/>
      <c r="KRI445"/>
      <c r="KRJ445"/>
      <c r="KRK445"/>
      <c r="KRL445"/>
      <c r="KRM445"/>
      <c r="KRN445"/>
      <c r="KRO445"/>
      <c r="KRP445"/>
      <c r="KRQ445"/>
      <c r="KRR445"/>
      <c r="KRS445"/>
      <c r="KRT445"/>
      <c r="KRU445"/>
      <c r="KRV445"/>
      <c r="KRW445"/>
      <c r="KRX445"/>
      <c r="KRY445"/>
      <c r="KRZ445"/>
      <c r="KSA445"/>
      <c r="KSB445"/>
      <c r="KSC445"/>
      <c r="KSD445"/>
      <c r="KSE445"/>
      <c r="KSF445"/>
      <c r="KSG445"/>
      <c r="KSH445"/>
      <c r="KSI445"/>
      <c r="KSJ445"/>
      <c r="KSK445"/>
      <c r="KSL445"/>
      <c r="KSM445"/>
      <c r="KSN445"/>
      <c r="KSO445"/>
      <c r="KSP445"/>
      <c r="KSQ445"/>
      <c r="KSR445"/>
      <c r="KSS445"/>
      <c r="KST445"/>
      <c r="KSU445"/>
      <c r="KSV445"/>
      <c r="KSW445"/>
      <c r="KSX445"/>
      <c r="KSY445"/>
      <c r="KSZ445"/>
      <c r="KTA445"/>
      <c r="KTB445"/>
      <c r="KTC445"/>
      <c r="KTD445"/>
      <c r="KTE445"/>
      <c r="KTF445"/>
      <c r="KTG445"/>
      <c r="KTH445"/>
      <c r="KTI445"/>
      <c r="KTJ445"/>
      <c r="KTK445"/>
      <c r="KTL445"/>
      <c r="KTM445"/>
      <c r="KTN445"/>
      <c r="KTO445"/>
      <c r="KTP445"/>
      <c r="KTQ445"/>
      <c r="KTR445"/>
      <c r="KTS445"/>
      <c r="KTT445"/>
      <c r="KTU445"/>
      <c r="KTV445"/>
      <c r="KTW445"/>
      <c r="KTX445"/>
      <c r="KTY445"/>
      <c r="KTZ445"/>
      <c r="KUA445"/>
      <c r="KUB445"/>
      <c r="KUC445"/>
      <c r="KUD445"/>
      <c r="KUE445"/>
      <c r="KUF445"/>
      <c r="KUG445"/>
      <c r="KUH445"/>
      <c r="KUI445"/>
      <c r="KUJ445"/>
      <c r="KUK445"/>
      <c r="KUL445"/>
      <c r="KUM445"/>
      <c r="KUN445"/>
      <c r="KUO445"/>
      <c r="KUP445"/>
      <c r="KUQ445"/>
      <c r="KUR445"/>
      <c r="KUS445"/>
      <c r="KUT445"/>
      <c r="KUU445"/>
      <c r="KUV445"/>
      <c r="KUW445"/>
      <c r="KUX445"/>
      <c r="KUY445"/>
      <c r="KUZ445"/>
      <c r="KVA445"/>
      <c r="KVB445"/>
      <c r="KVC445"/>
      <c r="KVD445"/>
      <c r="KVE445"/>
      <c r="KVF445"/>
      <c r="KVG445"/>
      <c r="KVH445"/>
      <c r="KVI445"/>
      <c r="KVJ445"/>
      <c r="KVK445"/>
      <c r="KVL445"/>
      <c r="KVM445"/>
      <c r="KVN445"/>
      <c r="KVO445"/>
      <c r="KVP445"/>
      <c r="KVQ445"/>
      <c r="KVR445"/>
      <c r="KVS445"/>
      <c r="KVT445"/>
      <c r="KVU445"/>
      <c r="KVV445"/>
      <c r="KVW445"/>
      <c r="KVX445"/>
      <c r="KVY445"/>
      <c r="KVZ445"/>
      <c r="KWA445"/>
      <c r="KWB445"/>
      <c r="KWC445"/>
      <c r="KWD445"/>
      <c r="KWE445"/>
      <c r="KWF445"/>
      <c r="KWG445"/>
      <c r="KWH445"/>
      <c r="KWI445"/>
      <c r="KWJ445"/>
      <c r="KWK445"/>
      <c r="KWL445"/>
      <c r="KWM445"/>
      <c r="KWN445"/>
      <c r="KWO445"/>
      <c r="KWP445"/>
      <c r="KWQ445"/>
      <c r="KWR445"/>
      <c r="KWS445"/>
      <c r="KWT445"/>
      <c r="KWU445"/>
      <c r="KWV445"/>
      <c r="KWW445"/>
      <c r="KWX445"/>
      <c r="KWY445"/>
      <c r="KWZ445"/>
      <c r="KXA445"/>
      <c r="KXB445"/>
      <c r="KXC445"/>
      <c r="KXD445"/>
      <c r="KXE445"/>
      <c r="KXF445"/>
      <c r="KXG445"/>
      <c r="KXH445"/>
      <c r="KXI445"/>
      <c r="KXJ445"/>
      <c r="KXK445"/>
      <c r="KXL445"/>
      <c r="KXM445"/>
      <c r="KXN445"/>
      <c r="KXO445"/>
      <c r="KXP445"/>
      <c r="KXQ445"/>
      <c r="KXR445"/>
      <c r="KXS445"/>
      <c r="KXT445"/>
      <c r="KXU445"/>
      <c r="KXV445"/>
      <c r="KXW445"/>
      <c r="KXX445"/>
      <c r="KXY445"/>
      <c r="KXZ445"/>
      <c r="KYA445"/>
      <c r="KYB445"/>
      <c r="KYC445"/>
      <c r="KYD445"/>
      <c r="KYE445"/>
      <c r="KYF445"/>
      <c r="KYG445"/>
      <c r="KYH445"/>
      <c r="KYI445"/>
      <c r="KYJ445"/>
      <c r="KYK445"/>
      <c r="KYL445"/>
      <c r="KYM445"/>
      <c r="KYN445"/>
      <c r="KYO445"/>
      <c r="KYP445"/>
      <c r="KYQ445"/>
      <c r="KYR445"/>
      <c r="KYS445"/>
      <c r="KYT445"/>
      <c r="KYU445"/>
      <c r="KYV445"/>
      <c r="KYW445"/>
      <c r="KYX445"/>
      <c r="KYY445"/>
      <c r="KYZ445"/>
      <c r="KZA445"/>
      <c r="KZB445"/>
      <c r="KZC445"/>
      <c r="KZD445"/>
      <c r="KZE445"/>
      <c r="KZF445"/>
      <c r="KZG445"/>
      <c r="KZH445"/>
      <c r="KZI445"/>
      <c r="KZJ445"/>
      <c r="KZK445"/>
      <c r="KZL445"/>
      <c r="KZM445"/>
      <c r="KZN445"/>
      <c r="KZO445"/>
      <c r="KZP445"/>
      <c r="KZQ445"/>
      <c r="KZR445"/>
      <c r="KZS445"/>
      <c r="KZT445"/>
      <c r="KZU445"/>
      <c r="KZV445"/>
      <c r="KZW445"/>
      <c r="KZX445"/>
      <c r="KZY445"/>
      <c r="KZZ445"/>
      <c r="LAA445"/>
      <c r="LAB445"/>
      <c r="LAC445"/>
      <c r="LAD445"/>
      <c r="LAE445"/>
      <c r="LAF445"/>
      <c r="LAG445"/>
      <c r="LAH445"/>
      <c r="LAI445"/>
      <c r="LAJ445"/>
      <c r="LAK445"/>
      <c r="LAL445"/>
      <c r="LAM445"/>
      <c r="LAN445"/>
      <c r="LAO445"/>
      <c r="LAP445"/>
      <c r="LAQ445"/>
      <c r="LAR445"/>
      <c r="LAS445"/>
      <c r="LAT445"/>
      <c r="LAU445"/>
      <c r="LAV445"/>
      <c r="LAW445"/>
      <c r="LAX445"/>
      <c r="LAY445"/>
      <c r="LAZ445"/>
      <c r="LBA445"/>
      <c r="LBB445"/>
      <c r="LBC445"/>
      <c r="LBD445"/>
      <c r="LBE445"/>
      <c r="LBF445"/>
      <c r="LBG445"/>
      <c r="LBH445"/>
      <c r="LBI445"/>
      <c r="LBJ445"/>
      <c r="LBK445"/>
      <c r="LBL445"/>
      <c r="LBM445"/>
      <c r="LBN445"/>
      <c r="LBO445"/>
      <c r="LBP445"/>
      <c r="LBQ445"/>
      <c r="LBR445"/>
      <c r="LBS445"/>
      <c r="LBT445"/>
      <c r="LBU445"/>
      <c r="LBV445"/>
      <c r="LBW445"/>
      <c r="LBX445"/>
      <c r="LBY445"/>
      <c r="LBZ445"/>
      <c r="LCA445"/>
      <c r="LCB445"/>
      <c r="LCC445"/>
      <c r="LCD445"/>
      <c r="LCE445"/>
      <c r="LCF445"/>
      <c r="LCG445"/>
      <c r="LCH445"/>
      <c r="LCI445"/>
      <c r="LCJ445"/>
      <c r="LCK445"/>
      <c r="LCL445"/>
      <c r="LCM445"/>
      <c r="LCN445"/>
      <c r="LCO445"/>
      <c r="LCP445"/>
      <c r="LCQ445"/>
      <c r="LCR445"/>
      <c r="LCS445"/>
      <c r="LCT445"/>
      <c r="LCU445"/>
      <c r="LCV445"/>
      <c r="LCW445"/>
      <c r="LCX445"/>
      <c r="LCY445"/>
      <c r="LCZ445"/>
      <c r="LDA445"/>
      <c r="LDB445"/>
      <c r="LDC445"/>
      <c r="LDD445"/>
      <c r="LDE445"/>
      <c r="LDF445"/>
      <c r="LDG445"/>
      <c r="LDH445"/>
      <c r="LDI445"/>
      <c r="LDJ445"/>
      <c r="LDK445"/>
      <c r="LDL445"/>
      <c r="LDM445"/>
      <c r="LDN445"/>
      <c r="LDO445"/>
      <c r="LDP445"/>
      <c r="LDQ445"/>
      <c r="LDR445"/>
      <c r="LDS445"/>
      <c r="LDT445"/>
      <c r="LDU445"/>
      <c r="LDV445"/>
      <c r="LDW445"/>
      <c r="LDX445"/>
      <c r="LDY445"/>
      <c r="LDZ445"/>
      <c r="LEA445"/>
      <c r="LEB445"/>
      <c r="LEC445"/>
      <c r="LED445"/>
      <c r="LEE445"/>
      <c r="LEF445"/>
      <c r="LEG445"/>
      <c r="LEH445"/>
      <c r="LEI445"/>
      <c r="LEJ445"/>
      <c r="LEK445"/>
      <c r="LEL445"/>
      <c r="LEM445"/>
      <c r="LEN445"/>
      <c r="LEO445"/>
      <c r="LEP445"/>
      <c r="LEQ445"/>
      <c r="LER445"/>
      <c r="LES445"/>
      <c r="LET445"/>
      <c r="LEU445"/>
      <c r="LEV445"/>
      <c r="LEW445"/>
      <c r="LEX445"/>
      <c r="LEY445"/>
      <c r="LEZ445"/>
      <c r="LFA445"/>
      <c r="LFB445"/>
      <c r="LFC445"/>
      <c r="LFD445"/>
      <c r="LFE445"/>
      <c r="LFF445"/>
      <c r="LFG445"/>
      <c r="LFH445"/>
      <c r="LFI445"/>
      <c r="LFJ445"/>
      <c r="LFK445"/>
      <c r="LFL445"/>
      <c r="LFM445"/>
      <c r="LFN445"/>
      <c r="LFO445"/>
      <c r="LFP445"/>
      <c r="LFQ445"/>
      <c r="LFR445"/>
      <c r="LFS445"/>
      <c r="LFT445"/>
      <c r="LFU445"/>
      <c r="LFV445"/>
      <c r="LFW445"/>
      <c r="LFX445"/>
      <c r="LFY445"/>
      <c r="LFZ445"/>
      <c r="LGA445"/>
      <c r="LGB445"/>
      <c r="LGC445"/>
      <c r="LGD445"/>
      <c r="LGE445"/>
      <c r="LGF445"/>
      <c r="LGG445"/>
      <c r="LGH445"/>
      <c r="LGI445"/>
      <c r="LGJ445"/>
      <c r="LGK445"/>
      <c r="LGL445"/>
      <c r="LGM445"/>
      <c r="LGN445"/>
      <c r="LGO445"/>
      <c r="LGP445"/>
      <c r="LGQ445"/>
      <c r="LGR445"/>
      <c r="LGS445"/>
      <c r="LGT445"/>
      <c r="LGU445"/>
      <c r="LGV445"/>
      <c r="LGW445"/>
      <c r="LGX445"/>
      <c r="LGY445"/>
      <c r="LGZ445"/>
      <c r="LHA445"/>
      <c r="LHB445"/>
      <c r="LHC445"/>
      <c r="LHD445"/>
      <c r="LHE445"/>
      <c r="LHF445"/>
      <c r="LHG445"/>
      <c r="LHH445"/>
      <c r="LHI445"/>
      <c r="LHJ445"/>
      <c r="LHK445"/>
      <c r="LHL445"/>
      <c r="LHM445"/>
      <c r="LHN445"/>
      <c r="LHO445"/>
      <c r="LHP445"/>
      <c r="LHQ445"/>
      <c r="LHR445"/>
      <c r="LHS445"/>
      <c r="LHT445"/>
      <c r="LHU445"/>
      <c r="LHV445"/>
      <c r="LHW445"/>
      <c r="LHX445"/>
      <c r="LHY445"/>
      <c r="LHZ445"/>
      <c r="LIA445"/>
      <c r="LIB445"/>
      <c r="LIC445"/>
      <c r="LID445"/>
      <c r="LIE445"/>
      <c r="LIF445"/>
      <c r="LIG445"/>
      <c r="LIH445"/>
      <c r="LII445"/>
      <c r="LIJ445"/>
      <c r="LIK445"/>
      <c r="LIL445"/>
      <c r="LIM445"/>
      <c r="LIN445"/>
      <c r="LIO445"/>
      <c r="LIP445"/>
      <c r="LIQ445"/>
      <c r="LIR445"/>
      <c r="LIS445"/>
      <c r="LIT445"/>
      <c r="LIU445"/>
      <c r="LIV445"/>
      <c r="LIW445"/>
      <c r="LIX445"/>
      <c r="LIY445"/>
      <c r="LIZ445"/>
      <c r="LJA445"/>
      <c r="LJB445"/>
      <c r="LJC445"/>
      <c r="LJD445"/>
      <c r="LJE445"/>
      <c r="LJF445"/>
      <c r="LJG445"/>
      <c r="LJH445"/>
      <c r="LJI445"/>
      <c r="LJJ445"/>
      <c r="LJK445"/>
      <c r="LJL445"/>
      <c r="LJM445"/>
      <c r="LJN445"/>
      <c r="LJO445"/>
      <c r="LJP445"/>
      <c r="LJQ445"/>
      <c r="LJR445"/>
      <c r="LJS445"/>
      <c r="LJT445"/>
      <c r="LJU445"/>
      <c r="LJV445"/>
      <c r="LJW445"/>
      <c r="LJX445"/>
      <c r="LJY445"/>
      <c r="LJZ445"/>
      <c r="LKA445"/>
      <c r="LKB445"/>
      <c r="LKC445"/>
      <c r="LKD445"/>
      <c r="LKE445"/>
      <c r="LKF445"/>
      <c r="LKG445"/>
      <c r="LKH445"/>
      <c r="LKI445"/>
      <c r="LKJ445"/>
      <c r="LKK445"/>
      <c r="LKL445"/>
      <c r="LKM445"/>
      <c r="LKN445"/>
      <c r="LKO445"/>
      <c r="LKP445"/>
      <c r="LKQ445"/>
      <c r="LKR445"/>
      <c r="LKS445"/>
      <c r="LKT445"/>
      <c r="LKU445"/>
      <c r="LKV445"/>
      <c r="LKW445"/>
      <c r="LKX445"/>
      <c r="LKY445"/>
      <c r="LKZ445"/>
      <c r="LLA445"/>
      <c r="LLB445"/>
      <c r="LLC445"/>
      <c r="LLD445"/>
      <c r="LLE445"/>
      <c r="LLF445"/>
      <c r="LLG445"/>
      <c r="LLH445"/>
      <c r="LLI445"/>
      <c r="LLJ445"/>
      <c r="LLK445"/>
      <c r="LLL445"/>
      <c r="LLM445"/>
      <c r="LLN445"/>
      <c r="LLO445"/>
      <c r="LLP445"/>
      <c r="LLQ445"/>
      <c r="LLR445"/>
      <c r="LLS445"/>
      <c r="LLT445"/>
      <c r="LLU445"/>
      <c r="LLV445"/>
      <c r="LLW445"/>
      <c r="LLX445"/>
      <c r="LLY445"/>
      <c r="LLZ445"/>
      <c r="LMA445"/>
      <c r="LMB445"/>
      <c r="LMC445"/>
      <c r="LMD445"/>
      <c r="LME445"/>
      <c r="LMF445"/>
      <c r="LMG445"/>
      <c r="LMH445"/>
      <c r="LMI445"/>
      <c r="LMJ445"/>
      <c r="LMK445"/>
      <c r="LML445"/>
      <c r="LMM445"/>
      <c r="LMN445"/>
      <c r="LMO445"/>
      <c r="LMP445"/>
      <c r="LMQ445"/>
      <c r="LMR445"/>
      <c r="LMS445"/>
      <c r="LMT445"/>
      <c r="LMU445"/>
      <c r="LMV445"/>
      <c r="LMW445"/>
      <c r="LMX445"/>
      <c r="LMY445"/>
      <c r="LMZ445"/>
      <c r="LNA445"/>
      <c r="LNB445"/>
      <c r="LNC445"/>
      <c r="LND445"/>
      <c r="LNE445"/>
      <c r="LNF445"/>
      <c r="LNG445"/>
      <c r="LNH445"/>
      <c r="LNI445"/>
      <c r="LNJ445"/>
      <c r="LNK445"/>
      <c r="LNL445"/>
      <c r="LNM445"/>
      <c r="LNN445"/>
      <c r="LNO445"/>
      <c r="LNP445"/>
      <c r="LNQ445"/>
      <c r="LNR445"/>
      <c r="LNS445"/>
      <c r="LNT445"/>
      <c r="LNU445"/>
      <c r="LNV445"/>
      <c r="LNW445"/>
      <c r="LNX445"/>
      <c r="LNY445"/>
      <c r="LNZ445"/>
      <c r="LOA445"/>
      <c r="LOB445"/>
      <c r="LOC445"/>
      <c r="LOD445"/>
      <c r="LOE445"/>
      <c r="LOF445"/>
      <c r="LOG445"/>
      <c r="LOH445"/>
      <c r="LOI445"/>
      <c r="LOJ445"/>
      <c r="LOK445"/>
      <c r="LOL445"/>
      <c r="LOM445"/>
      <c r="LON445"/>
      <c r="LOO445"/>
      <c r="LOP445"/>
      <c r="LOQ445"/>
      <c r="LOR445"/>
      <c r="LOS445"/>
      <c r="LOT445"/>
      <c r="LOU445"/>
      <c r="LOV445"/>
      <c r="LOW445"/>
      <c r="LOX445"/>
      <c r="LOY445"/>
      <c r="LOZ445"/>
      <c r="LPA445"/>
      <c r="LPB445"/>
      <c r="LPC445"/>
      <c r="LPD445"/>
      <c r="LPE445"/>
      <c r="LPF445"/>
      <c r="LPG445"/>
      <c r="LPH445"/>
      <c r="LPI445"/>
      <c r="LPJ445"/>
      <c r="LPK445"/>
      <c r="LPL445"/>
      <c r="LPM445"/>
      <c r="LPN445"/>
      <c r="LPO445"/>
      <c r="LPP445"/>
      <c r="LPQ445"/>
      <c r="LPR445"/>
      <c r="LPS445"/>
      <c r="LPT445"/>
      <c r="LPU445"/>
      <c r="LPV445"/>
      <c r="LPW445"/>
      <c r="LPX445"/>
      <c r="LPY445"/>
      <c r="LPZ445"/>
      <c r="LQA445"/>
      <c r="LQB445"/>
      <c r="LQC445"/>
      <c r="LQD445"/>
      <c r="LQE445"/>
      <c r="LQF445"/>
      <c r="LQG445"/>
      <c r="LQH445"/>
      <c r="LQI445"/>
      <c r="LQJ445"/>
      <c r="LQK445"/>
      <c r="LQL445"/>
      <c r="LQM445"/>
      <c r="LQN445"/>
      <c r="LQO445"/>
      <c r="LQP445"/>
      <c r="LQQ445"/>
      <c r="LQR445"/>
      <c r="LQS445"/>
      <c r="LQT445"/>
      <c r="LQU445"/>
      <c r="LQV445"/>
      <c r="LQW445"/>
      <c r="LQX445"/>
      <c r="LQY445"/>
      <c r="LQZ445"/>
      <c r="LRA445"/>
      <c r="LRB445"/>
      <c r="LRC445"/>
      <c r="LRD445"/>
      <c r="LRE445"/>
      <c r="LRF445"/>
      <c r="LRG445"/>
      <c r="LRH445"/>
      <c r="LRI445"/>
      <c r="LRJ445"/>
      <c r="LRK445"/>
      <c r="LRL445"/>
      <c r="LRM445"/>
      <c r="LRN445"/>
      <c r="LRO445"/>
      <c r="LRP445"/>
      <c r="LRQ445"/>
      <c r="LRR445"/>
      <c r="LRS445"/>
      <c r="LRT445"/>
      <c r="LRU445"/>
      <c r="LRV445"/>
      <c r="LRW445"/>
      <c r="LRX445"/>
      <c r="LRY445"/>
      <c r="LRZ445"/>
      <c r="LSA445"/>
      <c r="LSB445"/>
      <c r="LSC445"/>
      <c r="LSD445"/>
      <c r="LSE445"/>
      <c r="LSF445"/>
      <c r="LSG445"/>
      <c r="LSH445"/>
      <c r="LSI445"/>
      <c r="LSJ445"/>
      <c r="LSK445"/>
      <c r="LSL445"/>
      <c r="LSM445"/>
      <c r="LSN445"/>
      <c r="LSO445"/>
      <c r="LSP445"/>
      <c r="LSQ445"/>
      <c r="LSR445"/>
      <c r="LSS445"/>
      <c r="LST445"/>
      <c r="LSU445"/>
      <c r="LSV445"/>
      <c r="LSW445"/>
      <c r="LSX445"/>
      <c r="LSY445"/>
      <c r="LSZ445"/>
      <c r="LTA445"/>
      <c r="LTB445"/>
      <c r="LTC445"/>
      <c r="LTD445"/>
      <c r="LTE445"/>
      <c r="LTF445"/>
      <c r="LTG445"/>
      <c r="LTH445"/>
      <c r="LTI445"/>
      <c r="LTJ445"/>
      <c r="LTK445"/>
      <c r="LTL445"/>
      <c r="LTM445"/>
      <c r="LTN445"/>
      <c r="LTO445"/>
      <c r="LTP445"/>
      <c r="LTQ445"/>
      <c r="LTR445"/>
      <c r="LTS445"/>
      <c r="LTT445"/>
      <c r="LTU445"/>
      <c r="LTV445"/>
      <c r="LTW445"/>
      <c r="LTX445"/>
      <c r="LTY445"/>
      <c r="LTZ445"/>
      <c r="LUA445"/>
      <c r="LUB445"/>
      <c r="LUC445"/>
      <c r="LUD445"/>
      <c r="LUE445"/>
      <c r="LUF445"/>
      <c r="LUG445"/>
      <c r="LUH445"/>
      <c r="LUI445"/>
      <c r="LUJ445"/>
      <c r="LUK445"/>
      <c r="LUL445"/>
      <c r="LUM445"/>
      <c r="LUN445"/>
      <c r="LUO445"/>
      <c r="LUP445"/>
      <c r="LUQ445"/>
      <c r="LUR445"/>
      <c r="LUS445"/>
      <c r="LUT445"/>
      <c r="LUU445"/>
      <c r="LUV445"/>
      <c r="LUW445"/>
      <c r="LUX445"/>
      <c r="LUY445"/>
      <c r="LUZ445"/>
      <c r="LVA445"/>
      <c r="LVB445"/>
      <c r="LVC445"/>
      <c r="LVD445"/>
      <c r="LVE445"/>
      <c r="LVF445"/>
      <c r="LVG445"/>
      <c r="LVH445"/>
      <c r="LVI445"/>
      <c r="LVJ445"/>
      <c r="LVK445"/>
      <c r="LVL445"/>
      <c r="LVM445"/>
      <c r="LVN445"/>
      <c r="LVO445"/>
      <c r="LVP445"/>
      <c r="LVQ445"/>
      <c r="LVR445"/>
      <c r="LVS445"/>
      <c r="LVT445"/>
      <c r="LVU445"/>
      <c r="LVV445"/>
      <c r="LVW445"/>
      <c r="LVX445"/>
      <c r="LVY445"/>
      <c r="LVZ445"/>
      <c r="LWA445"/>
      <c r="LWB445"/>
      <c r="LWC445"/>
      <c r="LWD445"/>
      <c r="LWE445"/>
      <c r="LWF445"/>
      <c r="LWG445"/>
      <c r="LWH445"/>
      <c r="LWI445"/>
      <c r="LWJ445"/>
      <c r="LWK445"/>
      <c r="LWL445"/>
      <c r="LWM445"/>
      <c r="LWN445"/>
      <c r="LWO445"/>
      <c r="LWP445"/>
      <c r="LWQ445"/>
      <c r="LWR445"/>
      <c r="LWS445"/>
      <c r="LWT445"/>
      <c r="LWU445"/>
      <c r="LWV445"/>
      <c r="LWW445"/>
      <c r="LWX445"/>
      <c r="LWY445"/>
      <c r="LWZ445"/>
      <c r="LXA445"/>
      <c r="LXB445"/>
      <c r="LXC445"/>
      <c r="LXD445"/>
      <c r="LXE445"/>
      <c r="LXF445"/>
      <c r="LXG445"/>
      <c r="LXH445"/>
      <c r="LXI445"/>
      <c r="LXJ445"/>
      <c r="LXK445"/>
      <c r="LXL445"/>
      <c r="LXM445"/>
      <c r="LXN445"/>
      <c r="LXO445"/>
      <c r="LXP445"/>
      <c r="LXQ445"/>
      <c r="LXR445"/>
      <c r="LXS445"/>
      <c r="LXT445"/>
      <c r="LXU445"/>
      <c r="LXV445"/>
      <c r="LXW445"/>
      <c r="LXX445"/>
      <c r="LXY445"/>
      <c r="LXZ445"/>
      <c r="LYA445"/>
      <c r="LYB445"/>
      <c r="LYC445"/>
      <c r="LYD445"/>
      <c r="LYE445"/>
      <c r="LYF445"/>
      <c r="LYG445"/>
      <c r="LYH445"/>
      <c r="LYI445"/>
      <c r="LYJ445"/>
      <c r="LYK445"/>
      <c r="LYL445"/>
      <c r="LYM445"/>
      <c r="LYN445"/>
      <c r="LYO445"/>
      <c r="LYP445"/>
      <c r="LYQ445"/>
      <c r="LYR445"/>
      <c r="LYS445"/>
      <c r="LYT445"/>
      <c r="LYU445"/>
      <c r="LYV445"/>
      <c r="LYW445"/>
      <c r="LYX445"/>
      <c r="LYY445"/>
      <c r="LYZ445"/>
      <c r="LZA445"/>
      <c r="LZB445"/>
      <c r="LZC445"/>
      <c r="LZD445"/>
      <c r="LZE445"/>
      <c r="LZF445"/>
      <c r="LZG445"/>
      <c r="LZH445"/>
      <c r="LZI445"/>
      <c r="LZJ445"/>
      <c r="LZK445"/>
      <c r="LZL445"/>
      <c r="LZM445"/>
      <c r="LZN445"/>
      <c r="LZO445"/>
      <c r="LZP445"/>
      <c r="LZQ445"/>
      <c r="LZR445"/>
      <c r="LZS445"/>
      <c r="LZT445"/>
      <c r="LZU445"/>
      <c r="LZV445"/>
      <c r="LZW445"/>
      <c r="LZX445"/>
      <c r="LZY445"/>
      <c r="LZZ445"/>
      <c r="MAA445"/>
      <c r="MAB445"/>
      <c r="MAC445"/>
      <c r="MAD445"/>
      <c r="MAE445"/>
      <c r="MAF445"/>
      <c r="MAG445"/>
      <c r="MAH445"/>
      <c r="MAI445"/>
      <c r="MAJ445"/>
      <c r="MAK445"/>
      <c r="MAL445"/>
      <c r="MAM445"/>
      <c r="MAN445"/>
      <c r="MAO445"/>
      <c r="MAP445"/>
      <c r="MAQ445"/>
      <c r="MAR445"/>
      <c r="MAS445"/>
      <c r="MAT445"/>
      <c r="MAU445"/>
      <c r="MAV445"/>
      <c r="MAW445"/>
      <c r="MAX445"/>
      <c r="MAY445"/>
      <c r="MAZ445"/>
      <c r="MBA445"/>
      <c r="MBB445"/>
      <c r="MBC445"/>
      <c r="MBD445"/>
      <c r="MBE445"/>
      <c r="MBF445"/>
      <c r="MBG445"/>
      <c r="MBH445"/>
      <c r="MBI445"/>
      <c r="MBJ445"/>
      <c r="MBK445"/>
      <c r="MBL445"/>
      <c r="MBM445"/>
      <c r="MBN445"/>
      <c r="MBO445"/>
      <c r="MBP445"/>
      <c r="MBQ445"/>
      <c r="MBR445"/>
      <c r="MBS445"/>
      <c r="MBT445"/>
      <c r="MBU445"/>
      <c r="MBV445"/>
      <c r="MBW445"/>
      <c r="MBX445"/>
      <c r="MBY445"/>
      <c r="MBZ445"/>
      <c r="MCA445"/>
      <c r="MCB445"/>
      <c r="MCC445"/>
      <c r="MCD445"/>
      <c r="MCE445"/>
      <c r="MCF445"/>
      <c r="MCG445"/>
      <c r="MCH445"/>
      <c r="MCI445"/>
      <c r="MCJ445"/>
      <c r="MCK445"/>
      <c r="MCL445"/>
      <c r="MCM445"/>
      <c r="MCN445"/>
      <c r="MCO445"/>
      <c r="MCP445"/>
      <c r="MCQ445"/>
      <c r="MCR445"/>
      <c r="MCS445"/>
      <c r="MCT445"/>
      <c r="MCU445"/>
      <c r="MCV445"/>
      <c r="MCW445"/>
      <c r="MCX445"/>
      <c r="MCY445"/>
      <c r="MCZ445"/>
      <c r="MDA445"/>
      <c r="MDB445"/>
      <c r="MDC445"/>
      <c r="MDD445"/>
      <c r="MDE445"/>
      <c r="MDF445"/>
      <c r="MDG445"/>
      <c r="MDH445"/>
      <c r="MDI445"/>
      <c r="MDJ445"/>
      <c r="MDK445"/>
      <c r="MDL445"/>
      <c r="MDM445"/>
      <c r="MDN445"/>
      <c r="MDO445"/>
      <c r="MDP445"/>
      <c r="MDQ445"/>
      <c r="MDR445"/>
      <c r="MDS445"/>
      <c r="MDT445"/>
      <c r="MDU445"/>
      <c r="MDV445"/>
      <c r="MDW445"/>
      <c r="MDX445"/>
      <c r="MDY445"/>
      <c r="MDZ445"/>
      <c r="MEA445"/>
      <c r="MEB445"/>
      <c r="MEC445"/>
      <c r="MED445"/>
      <c r="MEE445"/>
      <c r="MEF445"/>
      <c r="MEG445"/>
      <c r="MEH445"/>
      <c r="MEI445"/>
      <c r="MEJ445"/>
      <c r="MEK445"/>
      <c r="MEL445"/>
      <c r="MEM445"/>
      <c r="MEN445"/>
      <c r="MEO445"/>
      <c r="MEP445"/>
      <c r="MEQ445"/>
      <c r="MER445"/>
      <c r="MES445"/>
      <c r="MET445"/>
      <c r="MEU445"/>
      <c r="MEV445"/>
      <c r="MEW445"/>
      <c r="MEX445"/>
      <c r="MEY445"/>
      <c r="MEZ445"/>
      <c r="MFA445"/>
      <c r="MFB445"/>
      <c r="MFC445"/>
      <c r="MFD445"/>
      <c r="MFE445"/>
      <c r="MFF445"/>
      <c r="MFG445"/>
      <c r="MFH445"/>
      <c r="MFI445"/>
      <c r="MFJ445"/>
      <c r="MFK445"/>
      <c r="MFL445"/>
      <c r="MFM445"/>
      <c r="MFN445"/>
      <c r="MFO445"/>
      <c r="MFP445"/>
      <c r="MFQ445"/>
      <c r="MFR445"/>
      <c r="MFS445"/>
      <c r="MFT445"/>
      <c r="MFU445"/>
      <c r="MFV445"/>
      <c r="MFW445"/>
      <c r="MFX445"/>
      <c r="MFY445"/>
      <c r="MFZ445"/>
      <c r="MGA445"/>
      <c r="MGB445"/>
      <c r="MGC445"/>
      <c r="MGD445"/>
      <c r="MGE445"/>
      <c r="MGF445"/>
      <c r="MGG445"/>
      <c r="MGH445"/>
      <c r="MGI445"/>
      <c r="MGJ445"/>
      <c r="MGK445"/>
      <c r="MGL445"/>
      <c r="MGM445"/>
      <c r="MGN445"/>
      <c r="MGO445"/>
      <c r="MGP445"/>
      <c r="MGQ445"/>
      <c r="MGR445"/>
      <c r="MGS445"/>
      <c r="MGT445"/>
      <c r="MGU445"/>
      <c r="MGV445"/>
      <c r="MGW445"/>
      <c r="MGX445"/>
      <c r="MGY445"/>
      <c r="MGZ445"/>
      <c r="MHA445"/>
      <c r="MHB445"/>
      <c r="MHC445"/>
      <c r="MHD445"/>
      <c r="MHE445"/>
      <c r="MHF445"/>
      <c r="MHG445"/>
      <c r="MHH445"/>
      <c r="MHI445"/>
      <c r="MHJ445"/>
      <c r="MHK445"/>
      <c r="MHL445"/>
      <c r="MHM445"/>
      <c r="MHN445"/>
      <c r="MHO445"/>
      <c r="MHP445"/>
      <c r="MHQ445"/>
      <c r="MHR445"/>
      <c r="MHS445"/>
      <c r="MHT445"/>
      <c r="MHU445"/>
      <c r="MHV445"/>
      <c r="MHW445"/>
      <c r="MHX445"/>
      <c r="MHY445"/>
      <c r="MHZ445"/>
      <c r="MIA445"/>
      <c r="MIB445"/>
      <c r="MIC445"/>
      <c r="MID445"/>
      <c r="MIE445"/>
      <c r="MIF445"/>
      <c r="MIG445"/>
      <c r="MIH445"/>
      <c r="MII445"/>
      <c r="MIJ445"/>
      <c r="MIK445"/>
      <c r="MIL445"/>
      <c r="MIM445"/>
      <c r="MIN445"/>
      <c r="MIO445"/>
      <c r="MIP445"/>
      <c r="MIQ445"/>
      <c r="MIR445"/>
      <c r="MIS445"/>
      <c r="MIT445"/>
      <c r="MIU445"/>
      <c r="MIV445"/>
      <c r="MIW445"/>
      <c r="MIX445"/>
      <c r="MIY445"/>
      <c r="MIZ445"/>
      <c r="MJA445"/>
      <c r="MJB445"/>
      <c r="MJC445"/>
      <c r="MJD445"/>
      <c r="MJE445"/>
      <c r="MJF445"/>
      <c r="MJG445"/>
      <c r="MJH445"/>
      <c r="MJI445"/>
      <c r="MJJ445"/>
      <c r="MJK445"/>
      <c r="MJL445"/>
      <c r="MJM445"/>
      <c r="MJN445"/>
      <c r="MJO445"/>
      <c r="MJP445"/>
      <c r="MJQ445"/>
      <c r="MJR445"/>
      <c r="MJS445"/>
      <c r="MJT445"/>
      <c r="MJU445"/>
      <c r="MJV445"/>
      <c r="MJW445"/>
      <c r="MJX445"/>
      <c r="MJY445"/>
      <c r="MJZ445"/>
      <c r="MKA445"/>
      <c r="MKB445"/>
      <c r="MKC445"/>
      <c r="MKD445"/>
      <c r="MKE445"/>
      <c r="MKF445"/>
      <c r="MKG445"/>
      <c r="MKH445"/>
      <c r="MKI445"/>
      <c r="MKJ445"/>
      <c r="MKK445"/>
      <c r="MKL445"/>
      <c r="MKM445"/>
      <c r="MKN445"/>
      <c r="MKO445"/>
      <c r="MKP445"/>
      <c r="MKQ445"/>
      <c r="MKR445"/>
      <c r="MKS445"/>
      <c r="MKT445"/>
      <c r="MKU445"/>
      <c r="MKV445"/>
      <c r="MKW445"/>
      <c r="MKX445"/>
      <c r="MKY445"/>
      <c r="MKZ445"/>
      <c r="MLA445"/>
      <c r="MLB445"/>
      <c r="MLC445"/>
      <c r="MLD445"/>
      <c r="MLE445"/>
      <c r="MLF445"/>
      <c r="MLG445"/>
      <c r="MLH445"/>
      <c r="MLI445"/>
      <c r="MLJ445"/>
      <c r="MLK445"/>
      <c r="MLL445"/>
      <c r="MLM445"/>
      <c r="MLN445"/>
      <c r="MLO445"/>
      <c r="MLP445"/>
      <c r="MLQ445"/>
      <c r="MLR445"/>
      <c r="MLS445"/>
      <c r="MLT445"/>
      <c r="MLU445"/>
      <c r="MLV445"/>
      <c r="MLW445"/>
      <c r="MLX445"/>
      <c r="MLY445"/>
      <c r="MLZ445"/>
      <c r="MMA445"/>
      <c r="MMB445"/>
      <c r="MMC445"/>
      <c r="MMD445"/>
      <c r="MME445"/>
      <c r="MMF445"/>
      <c r="MMG445"/>
      <c r="MMH445"/>
      <c r="MMI445"/>
      <c r="MMJ445"/>
      <c r="MMK445"/>
      <c r="MML445"/>
      <c r="MMM445"/>
      <c r="MMN445"/>
      <c r="MMO445"/>
      <c r="MMP445"/>
      <c r="MMQ445"/>
      <c r="MMR445"/>
      <c r="MMS445"/>
      <c r="MMT445"/>
      <c r="MMU445"/>
      <c r="MMV445"/>
      <c r="MMW445"/>
      <c r="MMX445"/>
      <c r="MMY445"/>
      <c r="MMZ445"/>
      <c r="MNA445"/>
      <c r="MNB445"/>
      <c r="MNC445"/>
      <c r="MND445"/>
      <c r="MNE445"/>
      <c r="MNF445"/>
      <c r="MNG445"/>
      <c r="MNH445"/>
      <c r="MNI445"/>
      <c r="MNJ445"/>
      <c r="MNK445"/>
      <c r="MNL445"/>
      <c r="MNM445"/>
      <c r="MNN445"/>
      <c r="MNO445"/>
      <c r="MNP445"/>
      <c r="MNQ445"/>
      <c r="MNR445"/>
      <c r="MNS445"/>
      <c r="MNT445"/>
      <c r="MNU445"/>
      <c r="MNV445"/>
      <c r="MNW445"/>
      <c r="MNX445"/>
      <c r="MNY445"/>
      <c r="MNZ445"/>
      <c r="MOA445"/>
      <c r="MOB445"/>
      <c r="MOC445"/>
      <c r="MOD445"/>
      <c r="MOE445"/>
      <c r="MOF445"/>
      <c r="MOG445"/>
      <c r="MOH445"/>
      <c r="MOI445"/>
      <c r="MOJ445"/>
      <c r="MOK445"/>
      <c r="MOL445"/>
      <c r="MOM445"/>
      <c r="MON445"/>
      <c r="MOO445"/>
      <c r="MOP445"/>
      <c r="MOQ445"/>
      <c r="MOR445"/>
      <c r="MOS445"/>
      <c r="MOT445"/>
      <c r="MOU445"/>
      <c r="MOV445"/>
      <c r="MOW445"/>
      <c r="MOX445"/>
      <c r="MOY445"/>
      <c r="MOZ445"/>
      <c r="MPA445"/>
      <c r="MPB445"/>
      <c r="MPC445"/>
      <c r="MPD445"/>
      <c r="MPE445"/>
      <c r="MPF445"/>
      <c r="MPG445"/>
      <c r="MPH445"/>
      <c r="MPI445"/>
      <c r="MPJ445"/>
      <c r="MPK445"/>
      <c r="MPL445"/>
      <c r="MPM445"/>
      <c r="MPN445"/>
      <c r="MPO445"/>
      <c r="MPP445"/>
      <c r="MPQ445"/>
      <c r="MPR445"/>
      <c r="MPS445"/>
      <c r="MPT445"/>
      <c r="MPU445"/>
      <c r="MPV445"/>
      <c r="MPW445"/>
      <c r="MPX445"/>
      <c r="MPY445"/>
      <c r="MPZ445"/>
      <c r="MQA445"/>
      <c r="MQB445"/>
      <c r="MQC445"/>
      <c r="MQD445"/>
      <c r="MQE445"/>
      <c r="MQF445"/>
      <c r="MQG445"/>
      <c r="MQH445"/>
      <c r="MQI445"/>
      <c r="MQJ445"/>
      <c r="MQK445"/>
      <c r="MQL445"/>
      <c r="MQM445"/>
      <c r="MQN445"/>
      <c r="MQO445"/>
      <c r="MQP445"/>
      <c r="MQQ445"/>
      <c r="MQR445"/>
      <c r="MQS445"/>
      <c r="MQT445"/>
      <c r="MQU445"/>
      <c r="MQV445"/>
      <c r="MQW445"/>
      <c r="MQX445"/>
      <c r="MQY445"/>
      <c r="MQZ445"/>
      <c r="MRA445"/>
      <c r="MRB445"/>
      <c r="MRC445"/>
      <c r="MRD445"/>
      <c r="MRE445"/>
      <c r="MRF445"/>
      <c r="MRG445"/>
      <c r="MRH445"/>
      <c r="MRI445"/>
      <c r="MRJ445"/>
      <c r="MRK445"/>
      <c r="MRL445"/>
      <c r="MRM445"/>
      <c r="MRN445"/>
      <c r="MRO445"/>
      <c r="MRP445"/>
      <c r="MRQ445"/>
      <c r="MRR445"/>
      <c r="MRS445"/>
      <c r="MRT445"/>
      <c r="MRU445"/>
      <c r="MRV445"/>
      <c r="MRW445"/>
      <c r="MRX445"/>
      <c r="MRY445"/>
      <c r="MRZ445"/>
      <c r="MSA445"/>
      <c r="MSB445"/>
      <c r="MSC445"/>
      <c r="MSD445"/>
      <c r="MSE445"/>
      <c r="MSF445"/>
      <c r="MSG445"/>
      <c r="MSH445"/>
      <c r="MSI445"/>
      <c r="MSJ445"/>
      <c r="MSK445"/>
      <c r="MSL445"/>
      <c r="MSM445"/>
      <c r="MSN445"/>
      <c r="MSO445"/>
      <c r="MSP445"/>
      <c r="MSQ445"/>
      <c r="MSR445"/>
      <c r="MSS445"/>
      <c r="MST445"/>
      <c r="MSU445"/>
      <c r="MSV445"/>
      <c r="MSW445"/>
      <c r="MSX445"/>
      <c r="MSY445"/>
      <c r="MSZ445"/>
      <c r="MTA445"/>
      <c r="MTB445"/>
      <c r="MTC445"/>
      <c r="MTD445"/>
      <c r="MTE445"/>
      <c r="MTF445"/>
      <c r="MTG445"/>
      <c r="MTH445"/>
      <c r="MTI445"/>
      <c r="MTJ445"/>
      <c r="MTK445"/>
      <c r="MTL445"/>
      <c r="MTM445"/>
      <c r="MTN445"/>
      <c r="MTO445"/>
      <c r="MTP445"/>
      <c r="MTQ445"/>
      <c r="MTR445"/>
      <c r="MTS445"/>
      <c r="MTT445"/>
      <c r="MTU445"/>
      <c r="MTV445"/>
      <c r="MTW445"/>
      <c r="MTX445"/>
      <c r="MTY445"/>
      <c r="MTZ445"/>
      <c r="MUA445"/>
      <c r="MUB445"/>
      <c r="MUC445"/>
      <c r="MUD445"/>
      <c r="MUE445"/>
      <c r="MUF445"/>
      <c r="MUG445"/>
      <c r="MUH445"/>
      <c r="MUI445"/>
      <c r="MUJ445"/>
      <c r="MUK445"/>
      <c r="MUL445"/>
      <c r="MUM445"/>
      <c r="MUN445"/>
      <c r="MUO445"/>
      <c r="MUP445"/>
      <c r="MUQ445"/>
      <c r="MUR445"/>
      <c r="MUS445"/>
      <c r="MUT445"/>
      <c r="MUU445"/>
      <c r="MUV445"/>
      <c r="MUW445"/>
      <c r="MUX445"/>
      <c r="MUY445"/>
      <c r="MUZ445"/>
      <c r="MVA445"/>
      <c r="MVB445"/>
      <c r="MVC445"/>
      <c r="MVD445"/>
      <c r="MVE445"/>
      <c r="MVF445"/>
      <c r="MVG445"/>
      <c r="MVH445"/>
      <c r="MVI445"/>
      <c r="MVJ445"/>
      <c r="MVK445"/>
      <c r="MVL445"/>
      <c r="MVM445"/>
      <c r="MVN445"/>
      <c r="MVO445"/>
      <c r="MVP445"/>
      <c r="MVQ445"/>
      <c r="MVR445"/>
      <c r="MVS445"/>
      <c r="MVT445"/>
      <c r="MVU445"/>
      <c r="MVV445"/>
      <c r="MVW445"/>
      <c r="MVX445"/>
      <c r="MVY445"/>
      <c r="MVZ445"/>
      <c r="MWA445"/>
      <c r="MWB445"/>
      <c r="MWC445"/>
      <c r="MWD445"/>
      <c r="MWE445"/>
      <c r="MWF445"/>
      <c r="MWG445"/>
      <c r="MWH445"/>
      <c r="MWI445"/>
      <c r="MWJ445"/>
      <c r="MWK445"/>
      <c r="MWL445"/>
      <c r="MWM445"/>
      <c r="MWN445"/>
      <c r="MWO445"/>
      <c r="MWP445"/>
      <c r="MWQ445"/>
      <c r="MWR445"/>
      <c r="MWS445"/>
      <c r="MWT445"/>
      <c r="MWU445"/>
      <c r="MWV445"/>
      <c r="MWW445"/>
      <c r="MWX445"/>
      <c r="MWY445"/>
      <c r="MWZ445"/>
      <c r="MXA445"/>
      <c r="MXB445"/>
      <c r="MXC445"/>
      <c r="MXD445"/>
      <c r="MXE445"/>
      <c r="MXF445"/>
      <c r="MXG445"/>
      <c r="MXH445"/>
      <c r="MXI445"/>
      <c r="MXJ445"/>
      <c r="MXK445"/>
      <c r="MXL445"/>
      <c r="MXM445"/>
      <c r="MXN445"/>
      <c r="MXO445"/>
      <c r="MXP445"/>
      <c r="MXQ445"/>
      <c r="MXR445"/>
      <c r="MXS445"/>
      <c r="MXT445"/>
      <c r="MXU445"/>
      <c r="MXV445"/>
      <c r="MXW445"/>
      <c r="MXX445"/>
      <c r="MXY445"/>
      <c r="MXZ445"/>
      <c r="MYA445"/>
      <c r="MYB445"/>
      <c r="MYC445"/>
      <c r="MYD445"/>
      <c r="MYE445"/>
      <c r="MYF445"/>
      <c r="MYG445"/>
      <c r="MYH445"/>
      <c r="MYI445"/>
      <c r="MYJ445"/>
      <c r="MYK445"/>
      <c r="MYL445"/>
      <c r="MYM445"/>
      <c r="MYN445"/>
      <c r="MYO445"/>
      <c r="MYP445"/>
      <c r="MYQ445"/>
      <c r="MYR445"/>
      <c r="MYS445"/>
      <c r="MYT445"/>
      <c r="MYU445"/>
      <c r="MYV445"/>
      <c r="MYW445"/>
      <c r="MYX445"/>
      <c r="MYY445"/>
      <c r="MYZ445"/>
      <c r="MZA445"/>
      <c r="MZB445"/>
      <c r="MZC445"/>
      <c r="MZD445"/>
      <c r="MZE445"/>
      <c r="MZF445"/>
      <c r="MZG445"/>
      <c r="MZH445"/>
      <c r="MZI445"/>
      <c r="MZJ445"/>
      <c r="MZK445"/>
      <c r="MZL445"/>
      <c r="MZM445"/>
      <c r="MZN445"/>
      <c r="MZO445"/>
      <c r="MZP445"/>
      <c r="MZQ445"/>
      <c r="MZR445"/>
      <c r="MZS445"/>
      <c r="MZT445"/>
      <c r="MZU445"/>
      <c r="MZV445"/>
      <c r="MZW445"/>
      <c r="MZX445"/>
      <c r="MZY445"/>
      <c r="MZZ445"/>
      <c r="NAA445"/>
      <c r="NAB445"/>
      <c r="NAC445"/>
      <c r="NAD445"/>
      <c r="NAE445"/>
      <c r="NAF445"/>
      <c r="NAG445"/>
      <c r="NAH445"/>
      <c r="NAI445"/>
      <c r="NAJ445"/>
      <c r="NAK445"/>
      <c r="NAL445"/>
      <c r="NAM445"/>
      <c r="NAN445"/>
      <c r="NAO445"/>
      <c r="NAP445"/>
      <c r="NAQ445"/>
      <c r="NAR445"/>
      <c r="NAS445"/>
      <c r="NAT445"/>
      <c r="NAU445"/>
      <c r="NAV445"/>
      <c r="NAW445"/>
      <c r="NAX445"/>
      <c r="NAY445"/>
      <c r="NAZ445"/>
      <c r="NBA445"/>
      <c r="NBB445"/>
      <c r="NBC445"/>
      <c r="NBD445"/>
      <c r="NBE445"/>
      <c r="NBF445"/>
      <c r="NBG445"/>
      <c r="NBH445"/>
      <c r="NBI445"/>
      <c r="NBJ445"/>
      <c r="NBK445"/>
      <c r="NBL445"/>
      <c r="NBM445"/>
      <c r="NBN445"/>
      <c r="NBO445"/>
      <c r="NBP445"/>
      <c r="NBQ445"/>
      <c r="NBR445"/>
      <c r="NBS445"/>
      <c r="NBT445"/>
      <c r="NBU445"/>
      <c r="NBV445"/>
      <c r="NBW445"/>
      <c r="NBX445"/>
      <c r="NBY445"/>
      <c r="NBZ445"/>
      <c r="NCA445"/>
      <c r="NCB445"/>
      <c r="NCC445"/>
      <c r="NCD445"/>
      <c r="NCE445"/>
      <c r="NCF445"/>
      <c r="NCG445"/>
      <c r="NCH445"/>
      <c r="NCI445"/>
      <c r="NCJ445"/>
      <c r="NCK445"/>
      <c r="NCL445"/>
      <c r="NCM445"/>
      <c r="NCN445"/>
      <c r="NCO445"/>
      <c r="NCP445"/>
      <c r="NCQ445"/>
      <c r="NCR445"/>
      <c r="NCS445"/>
      <c r="NCT445"/>
      <c r="NCU445"/>
      <c r="NCV445"/>
      <c r="NCW445"/>
      <c r="NCX445"/>
      <c r="NCY445"/>
      <c r="NCZ445"/>
      <c r="NDA445"/>
      <c r="NDB445"/>
      <c r="NDC445"/>
      <c r="NDD445"/>
      <c r="NDE445"/>
      <c r="NDF445"/>
      <c r="NDG445"/>
      <c r="NDH445"/>
      <c r="NDI445"/>
      <c r="NDJ445"/>
      <c r="NDK445"/>
      <c r="NDL445"/>
      <c r="NDM445"/>
      <c r="NDN445"/>
      <c r="NDO445"/>
      <c r="NDP445"/>
      <c r="NDQ445"/>
      <c r="NDR445"/>
      <c r="NDS445"/>
      <c r="NDT445"/>
      <c r="NDU445"/>
      <c r="NDV445"/>
      <c r="NDW445"/>
      <c r="NDX445"/>
      <c r="NDY445"/>
      <c r="NDZ445"/>
      <c r="NEA445"/>
      <c r="NEB445"/>
      <c r="NEC445"/>
      <c r="NED445"/>
      <c r="NEE445"/>
      <c r="NEF445"/>
      <c r="NEG445"/>
      <c r="NEH445"/>
      <c r="NEI445"/>
      <c r="NEJ445"/>
      <c r="NEK445"/>
      <c r="NEL445"/>
      <c r="NEM445"/>
      <c r="NEN445"/>
      <c r="NEO445"/>
      <c r="NEP445"/>
      <c r="NEQ445"/>
      <c r="NER445"/>
      <c r="NES445"/>
      <c r="NET445"/>
      <c r="NEU445"/>
      <c r="NEV445"/>
      <c r="NEW445"/>
      <c r="NEX445"/>
      <c r="NEY445"/>
      <c r="NEZ445"/>
      <c r="NFA445"/>
      <c r="NFB445"/>
      <c r="NFC445"/>
      <c r="NFD445"/>
      <c r="NFE445"/>
      <c r="NFF445"/>
      <c r="NFG445"/>
      <c r="NFH445"/>
      <c r="NFI445"/>
      <c r="NFJ445"/>
      <c r="NFK445"/>
      <c r="NFL445"/>
      <c r="NFM445"/>
      <c r="NFN445"/>
      <c r="NFO445"/>
      <c r="NFP445"/>
      <c r="NFQ445"/>
      <c r="NFR445"/>
      <c r="NFS445"/>
      <c r="NFT445"/>
      <c r="NFU445"/>
      <c r="NFV445"/>
      <c r="NFW445"/>
      <c r="NFX445"/>
      <c r="NFY445"/>
      <c r="NFZ445"/>
      <c r="NGA445"/>
      <c r="NGB445"/>
      <c r="NGC445"/>
      <c r="NGD445"/>
      <c r="NGE445"/>
      <c r="NGF445"/>
      <c r="NGG445"/>
      <c r="NGH445"/>
      <c r="NGI445"/>
      <c r="NGJ445"/>
      <c r="NGK445"/>
      <c r="NGL445"/>
      <c r="NGM445"/>
      <c r="NGN445"/>
      <c r="NGO445"/>
      <c r="NGP445"/>
      <c r="NGQ445"/>
      <c r="NGR445"/>
      <c r="NGS445"/>
      <c r="NGT445"/>
      <c r="NGU445"/>
      <c r="NGV445"/>
      <c r="NGW445"/>
      <c r="NGX445"/>
      <c r="NGY445"/>
      <c r="NGZ445"/>
      <c r="NHA445"/>
      <c r="NHB445"/>
      <c r="NHC445"/>
      <c r="NHD445"/>
      <c r="NHE445"/>
      <c r="NHF445"/>
      <c r="NHG445"/>
      <c r="NHH445"/>
      <c r="NHI445"/>
      <c r="NHJ445"/>
      <c r="NHK445"/>
      <c r="NHL445"/>
      <c r="NHM445"/>
      <c r="NHN445"/>
      <c r="NHO445"/>
      <c r="NHP445"/>
      <c r="NHQ445"/>
      <c r="NHR445"/>
      <c r="NHS445"/>
      <c r="NHT445"/>
      <c r="NHU445"/>
      <c r="NHV445"/>
      <c r="NHW445"/>
      <c r="NHX445"/>
      <c r="NHY445"/>
      <c r="NHZ445"/>
      <c r="NIA445"/>
      <c r="NIB445"/>
      <c r="NIC445"/>
      <c r="NID445"/>
      <c r="NIE445"/>
      <c r="NIF445"/>
      <c r="NIG445"/>
      <c r="NIH445"/>
      <c r="NII445"/>
      <c r="NIJ445"/>
      <c r="NIK445"/>
      <c r="NIL445"/>
      <c r="NIM445"/>
      <c r="NIN445"/>
      <c r="NIO445"/>
      <c r="NIP445"/>
      <c r="NIQ445"/>
      <c r="NIR445"/>
      <c r="NIS445"/>
      <c r="NIT445"/>
      <c r="NIU445"/>
      <c r="NIV445"/>
      <c r="NIW445"/>
      <c r="NIX445"/>
      <c r="NIY445"/>
      <c r="NIZ445"/>
      <c r="NJA445"/>
      <c r="NJB445"/>
      <c r="NJC445"/>
      <c r="NJD445"/>
      <c r="NJE445"/>
      <c r="NJF445"/>
      <c r="NJG445"/>
      <c r="NJH445"/>
      <c r="NJI445"/>
      <c r="NJJ445"/>
      <c r="NJK445"/>
      <c r="NJL445"/>
      <c r="NJM445"/>
      <c r="NJN445"/>
      <c r="NJO445"/>
      <c r="NJP445"/>
      <c r="NJQ445"/>
      <c r="NJR445"/>
      <c r="NJS445"/>
      <c r="NJT445"/>
      <c r="NJU445"/>
      <c r="NJV445"/>
      <c r="NJW445"/>
      <c r="NJX445"/>
      <c r="NJY445"/>
      <c r="NJZ445"/>
      <c r="NKA445"/>
      <c r="NKB445"/>
      <c r="NKC445"/>
      <c r="NKD445"/>
      <c r="NKE445"/>
      <c r="NKF445"/>
      <c r="NKG445"/>
      <c r="NKH445"/>
      <c r="NKI445"/>
      <c r="NKJ445"/>
      <c r="NKK445"/>
      <c r="NKL445"/>
      <c r="NKM445"/>
      <c r="NKN445"/>
      <c r="NKO445"/>
      <c r="NKP445"/>
      <c r="NKQ445"/>
      <c r="NKR445"/>
      <c r="NKS445"/>
      <c r="NKT445"/>
      <c r="NKU445"/>
      <c r="NKV445"/>
      <c r="NKW445"/>
      <c r="NKX445"/>
      <c r="NKY445"/>
      <c r="NKZ445"/>
      <c r="NLA445"/>
      <c r="NLB445"/>
      <c r="NLC445"/>
      <c r="NLD445"/>
      <c r="NLE445"/>
      <c r="NLF445"/>
      <c r="NLG445"/>
      <c r="NLH445"/>
      <c r="NLI445"/>
      <c r="NLJ445"/>
      <c r="NLK445"/>
      <c r="NLL445"/>
      <c r="NLM445"/>
      <c r="NLN445"/>
      <c r="NLO445"/>
      <c r="NLP445"/>
      <c r="NLQ445"/>
      <c r="NLR445"/>
      <c r="NLS445"/>
      <c r="NLT445"/>
      <c r="NLU445"/>
      <c r="NLV445"/>
      <c r="NLW445"/>
      <c r="NLX445"/>
      <c r="NLY445"/>
      <c r="NLZ445"/>
      <c r="NMA445"/>
      <c r="NMB445"/>
      <c r="NMC445"/>
      <c r="NMD445"/>
      <c r="NME445"/>
      <c r="NMF445"/>
      <c r="NMG445"/>
      <c r="NMH445"/>
      <c r="NMI445"/>
      <c r="NMJ445"/>
      <c r="NMK445"/>
      <c r="NML445"/>
      <c r="NMM445"/>
      <c r="NMN445"/>
      <c r="NMO445"/>
      <c r="NMP445"/>
      <c r="NMQ445"/>
      <c r="NMR445"/>
      <c r="NMS445"/>
      <c r="NMT445"/>
      <c r="NMU445"/>
      <c r="NMV445"/>
      <c r="NMW445"/>
      <c r="NMX445"/>
      <c r="NMY445"/>
      <c r="NMZ445"/>
      <c r="NNA445"/>
      <c r="NNB445"/>
      <c r="NNC445"/>
      <c r="NND445"/>
      <c r="NNE445"/>
      <c r="NNF445"/>
      <c r="NNG445"/>
      <c r="NNH445"/>
      <c r="NNI445"/>
      <c r="NNJ445"/>
      <c r="NNK445"/>
      <c r="NNL445"/>
      <c r="NNM445"/>
      <c r="NNN445"/>
      <c r="NNO445"/>
      <c r="NNP445"/>
      <c r="NNQ445"/>
      <c r="NNR445"/>
      <c r="NNS445"/>
      <c r="NNT445"/>
      <c r="NNU445"/>
      <c r="NNV445"/>
      <c r="NNW445"/>
      <c r="NNX445"/>
      <c r="NNY445"/>
      <c r="NNZ445"/>
      <c r="NOA445"/>
      <c r="NOB445"/>
      <c r="NOC445"/>
      <c r="NOD445"/>
      <c r="NOE445"/>
      <c r="NOF445"/>
      <c r="NOG445"/>
      <c r="NOH445"/>
      <c r="NOI445"/>
      <c r="NOJ445"/>
      <c r="NOK445"/>
      <c r="NOL445"/>
      <c r="NOM445"/>
      <c r="NON445"/>
      <c r="NOO445"/>
      <c r="NOP445"/>
      <c r="NOQ445"/>
      <c r="NOR445"/>
      <c r="NOS445"/>
      <c r="NOT445"/>
      <c r="NOU445"/>
      <c r="NOV445"/>
      <c r="NOW445"/>
      <c r="NOX445"/>
      <c r="NOY445"/>
      <c r="NOZ445"/>
      <c r="NPA445"/>
      <c r="NPB445"/>
      <c r="NPC445"/>
      <c r="NPD445"/>
      <c r="NPE445"/>
      <c r="NPF445"/>
      <c r="NPG445"/>
      <c r="NPH445"/>
      <c r="NPI445"/>
      <c r="NPJ445"/>
      <c r="NPK445"/>
      <c r="NPL445"/>
      <c r="NPM445"/>
      <c r="NPN445"/>
      <c r="NPO445"/>
      <c r="NPP445"/>
      <c r="NPQ445"/>
      <c r="NPR445"/>
      <c r="NPS445"/>
      <c r="NPT445"/>
      <c r="NPU445"/>
      <c r="NPV445"/>
      <c r="NPW445"/>
      <c r="NPX445"/>
      <c r="NPY445"/>
      <c r="NPZ445"/>
      <c r="NQA445"/>
      <c r="NQB445"/>
      <c r="NQC445"/>
      <c r="NQD445"/>
      <c r="NQE445"/>
      <c r="NQF445"/>
      <c r="NQG445"/>
      <c r="NQH445"/>
      <c r="NQI445"/>
      <c r="NQJ445"/>
      <c r="NQK445"/>
      <c r="NQL445"/>
      <c r="NQM445"/>
      <c r="NQN445"/>
      <c r="NQO445"/>
      <c r="NQP445"/>
      <c r="NQQ445"/>
      <c r="NQR445"/>
      <c r="NQS445"/>
      <c r="NQT445"/>
      <c r="NQU445"/>
      <c r="NQV445"/>
      <c r="NQW445"/>
      <c r="NQX445"/>
      <c r="NQY445"/>
      <c r="NQZ445"/>
      <c r="NRA445"/>
      <c r="NRB445"/>
      <c r="NRC445"/>
      <c r="NRD445"/>
      <c r="NRE445"/>
      <c r="NRF445"/>
      <c r="NRG445"/>
      <c r="NRH445"/>
      <c r="NRI445"/>
      <c r="NRJ445"/>
      <c r="NRK445"/>
      <c r="NRL445"/>
      <c r="NRM445"/>
      <c r="NRN445"/>
      <c r="NRO445"/>
      <c r="NRP445"/>
      <c r="NRQ445"/>
      <c r="NRR445"/>
      <c r="NRS445"/>
      <c r="NRT445"/>
      <c r="NRU445"/>
      <c r="NRV445"/>
      <c r="NRW445"/>
      <c r="NRX445"/>
      <c r="NRY445"/>
      <c r="NRZ445"/>
      <c r="NSA445"/>
      <c r="NSB445"/>
      <c r="NSC445"/>
      <c r="NSD445"/>
      <c r="NSE445"/>
      <c r="NSF445"/>
      <c r="NSG445"/>
      <c r="NSH445"/>
      <c r="NSI445"/>
      <c r="NSJ445"/>
      <c r="NSK445"/>
      <c r="NSL445"/>
      <c r="NSM445"/>
      <c r="NSN445"/>
      <c r="NSO445"/>
      <c r="NSP445"/>
      <c r="NSQ445"/>
      <c r="NSR445"/>
      <c r="NSS445"/>
      <c r="NST445"/>
      <c r="NSU445"/>
      <c r="NSV445"/>
      <c r="NSW445"/>
      <c r="NSX445"/>
      <c r="NSY445"/>
      <c r="NSZ445"/>
      <c r="NTA445"/>
      <c r="NTB445"/>
      <c r="NTC445"/>
      <c r="NTD445"/>
      <c r="NTE445"/>
      <c r="NTF445"/>
      <c r="NTG445"/>
      <c r="NTH445"/>
      <c r="NTI445"/>
      <c r="NTJ445"/>
      <c r="NTK445"/>
      <c r="NTL445"/>
      <c r="NTM445"/>
      <c r="NTN445"/>
      <c r="NTO445"/>
      <c r="NTP445"/>
      <c r="NTQ445"/>
      <c r="NTR445"/>
      <c r="NTS445"/>
      <c r="NTT445"/>
      <c r="NTU445"/>
      <c r="NTV445"/>
      <c r="NTW445"/>
      <c r="NTX445"/>
      <c r="NTY445"/>
      <c r="NTZ445"/>
      <c r="NUA445"/>
      <c r="NUB445"/>
      <c r="NUC445"/>
      <c r="NUD445"/>
      <c r="NUE445"/>
      <c r="NUF445"/>
      <c r="NUG445"/>
      <c r="NUH445"/>
      <c r="NUI445"/>
      <c r="NUJ445"/>
      <c r="NUK445"/>
      <c r="NUL445"/>
      <c r="NUM445"/>
      <c r="NUN445"/>
      <c r="NUO445"/>
      <c r="NUP445"/>
      <c r="NUQ445"/>
      <c r="NUR445"/>
      <c r="NUS445"/>
      <c r="NUT445"/>
      <c r="NUU445"/>
      <c r="NUV445"/>
      <c r="NUW445"/>
      <c r="NUX445"/>
      <c r="NUY445"/>
      <c r="NUZ445"/>
      <c r="NVA445"/>
      <c r="NVB445"/>
      <c r="NVC445"/>
      <c r="NVD445"/>
      <c r="NVE445"/>
      <c r="NVF445"/>
      <c r="NVG445"/>
      <c r="NVH445"/>
      <c r="NVI445"/>
      <c r="NVJ445"/>
      <c r="NVK445"/>
      <c r="NVL445"/>
      <c r="NVM445"/>
      <c r="NVN445"/>
      <c r="NVO445"/>
      <c r="NVP445"/>
      <c r="NVQ445"/>
      <c r="NVR445"/>
      <c r="NVS445"/>
      <c r="NVT445"/>
      <c r="NVU445"/>
      <c r="NVV445"/>
      <c r="NVW445"/>
      <c r="NVX445"/>
      <c r="NVY445"/>
      <c r="NVZ445"/>
      <c r="NWA445"/>
      <c r="NWB445"/>
      <c r="NWC445"/>
      <c r="NWD445"/>
      <c r="NWE445"/>
      <c r="NWF445"/>
      <c r="NWG445"/>
      <c r="NWH445"/>
      <c r="NWI445"/>
      <c r="NWJ445"/>
      <c r="NWK445"/>
      <c r="NWL445"/>
      <c r="NWM445"/>
      <c r="NWN445"/>
      <c r="NWO445"/>
      <c r="NWP445"/>
      <c r="NWQ445"/>
      <c r="NWR445"/>
      <c r="NWS445"/>
      <c r="NWT445"/>
      <c r="NWU445"/>
      <c r="NWV445"/>
      <c r="NWW445"/>
      <c r="NWX445"/>
      <c r="NWY445"/>
      <c r="NWZ445"/>
      <c r="NXA445"/>
      <c r="NXB445"/>
      <c r="NXC445"/>
      <c r="NXD445"/>
      <c r="NXE445"/>
      <c r="NXF445"/>
      <c r="NXG445"/>
      <c r="NXH445"/>
      <c r="NXI445"/>
      <c r="NXJ445"/>
      <c r="NXK445"/>
      <c r="NXL445"/>
      <c r="NXM445"/>
      <c r="NXN445"/>
      <c r="NXO445"/>
      <c r="NXP445"/>
      <c r="NXQ445"/>
      <c r="NXR445"/>
      <c r="NXS445"/>
      <c r="NXT445"/>
      <c r="NXU445"/>
      <c r="NXV445"/>
      <c r="NXW445"/>
      <c r="NXX445"/>
      <c r="NXY445"/>
      <c r="NXZ445"/>
      <c r="NYA445"/>
      <c r="NYB445"/>
      <c r="NYC445"/>
      <c r="NYD445"/>
      <c r="NYE445"/>
      <c r="NYF445"/>
      <c r="NYG445"/>
      <c r="NYH445"/>
      <c r="NYI445"/>
      <c r="NYJ445"/>
      <c r="NYK445"/>
      <c r="NYL445"/>
      <c r="NYM445"/>
      <c r="NYN445"/>
      <c r="NYO445"/>
      <c r="NYP445"/>
      <c r="NYQ445"/>
      <c r="NYR445"/>
      <c r="NYS445"/>
      <c r="NYT445"/>
      <c r="NYU445"/>
      <c r="NYV445"/>
      <c r="NYW445"/>
      <c r="NYX445"/>
      <c r="NYY445"/>
      <c r="NYZ445"/>
      <c r="NZA445"/>
      <c r="NZB445"/>
      <c r="NZC445"/>
      <c r="NZD445"/>
      <c r="NZE445"/>
      <c r="NZF445"/>
      <c r="NZG445"/>
      <c r="NZH445"/>
      <c r="NZI445"/>
      <c r="NZJ445"/>
      <c r="NZK445"/>
      <c r="NZL445"/>
      <c r="NZM445"/>
      <c r="NZN445"/>
      <c r="NZO445"/>
      <c r="NZP445"/>
      <c r="NZQ445"/>
      <c r="NZR445"/>
      <c r="NZS445"/>
      <c r="NZT445"/>
      <c r="NZU445"/>
      <c r="NZV445"/>
      <c r="NZW445"/>
      <c r="NZX445"/>
      <c r="NZY445"/>
      <c r="NZZ445"/>
      <c r="OAA445"/>
      <c r="OAB445"/>
      <c r="OAC445"/>
      <c r="OAD445"/>
      <c r="OAE445"/>
      <c r="OAF445"/>
      <c r="OAG445"/>
      <c r="OAH445"/>
      <c r="OAI445"/>
      <c r="OAJ445"/>
      <c r="OAK445"/>
      <c r="OAL445"/>
      <c r="OAM445"/>
      <c r="OAN445"/>
      <c r="OAO445"/>
      <c r="OAP445"/>
      <c r="OAQ445"/>
      <c r="OAR445"/>
      <c r="OAS445"/>
      <c r="OAT445"/>
      <c r="OAU445"/>
      <c r="OAV445"/>
      <c r="OAW445"/>
      <c r="OAX445"/>
      <c r="OAY445"/>
      <c r="OAZ445"/>
      <c r="OBA445"/>
      <c r="OBB445"/>
      <c r="OBC445"/>
      <c r="OBD445"/>
      <c r="OBE445"/>
      <c r="OBF445"/>
      <c r="OBG445"/>
      <c r="OBH445"/>
      <c r="OBI445"/>
      <c r="OBJ445"/>
      <c r="OBK445"/>
      <c r="OBL445"/>
      <c r="OBM445"/>
      <c r="OBN445"/>
      <c r="OBO445"/>
      <c r="OBP445"/>
      <c r="OBQ445"/>
      <c r="OBR445"/>
      <c r="OBS445"/>
      <c r="OBT445"/>
      <c r="OBU445"/>
      <c r="OBV445"/>
      <c r="OBW445"/>
      <c r="OBX445"/>
      <c r="OBY445"/>
      <c r="OBZ445"/>
      <c r="OCA445"/>
      <c r="OCB445"/>
      <c r="OCC445"/>
      <c r="OCD445"/>
      <c r="OCE445"/>
      <c r="OCF445"/>
      <c r="OCG445"/>
      <c r="OCH445"/>
      <c r="OCI445"/>
      <c r="OCJ445"/>
      <c r="OCK445"/>
      <c r="OCL445"/>
      <c r="OCM445"/>
      <c r="OCN445"/>
      <c r="OCO445"/>
      <c r="OCP445"/>
      <c r="OCQ445"/>
      <c r="OCR445"/>
      <c r="OCS445"/>
      <c r="OCT445"/>
      <c r="OCU445"/>
      <c r="OCV445"/>
      <c r="OCW445"/>
      <c r="OCX445"/>
      <c r="OCY445"/>
      <c r="OCZ445"/>
      <c r="ODA445"/>
      <c r="ODB445"/>
      <c r="ODC445"/>
      <c r="ODD445"/>
      <c r="ODE445"/>
      <c r="ODF445"/>
      <c r="ODG445"/>
      <c r="ODH445"/>
      <c r="ODI445"/>
      <c r="ODJ445"/>
      <c r="ODK445"/>
      <c r="ODL445"/>
      <c r="ODM445"/>
      <c r="ODN445"/>
      <c r="ODO445"/>
      <c r="ODP445"/>
      <c r="ODQ445"/>
      <c r="ODR445"/>
      <c r="ODS445"/>
      <c r="ODT445"/>
      <c r="ODU445"/>
      <c r="ODV445"/>
      <c r="ODW445"/>
      <c r="ODX445"/>
      <c r="ODY445"/>
      <c r="ODZ445"/>
      <c r="OEA445"/>
      <c r="OEB445"/>
      <c r="OEC445"/>
      <c r="OED445"/>
      <c r="OEE445"/>
      <c r="OEF445"/>
      <c r="OEG445"/>
      <c r="OEH445"/>
      <c r="OEI445"/>
      <c r="OEJ445"/>
      <c r="OEK445"/>
      <c r="OEL445"/>
      <c r="OEM445"/>
      <c r="OEN445"/>
      <c r="OEO445"/>
      <c r="OEP445"/>
      <c r="OEQ445"/>
      <c r="OER445"/>
      <c r="OES445"/>
      <c r="OET445"/>
      <c r="OEU445"/>
      <c r="OEV445"/>
      <c r="OEW445"/>
      <c r="OEX445"/>
      <c r="OEY445"/>
      <c r="OEZ445"/>
      <c r="OFA445"/>
      <c r="OFB445"/>
      <c r="OFC445"/>
      <c r="OFD445"/>
      <c r="OFE445"/>
      <c r="OFF445"/>
      <c r="OFG445"/>
      <c r="OFH445"/>
      <c r="OFI445"/>
      <c r="OFJ445"/>
      <c r="OFK445"/>
      <c r="OFL445"/>
      <c r="OFM445"/>
      <c r="OFN445"/>
      <c r="OFO445"/>
      <c r="OFP445"/>
      <c r="OFQ445"/>
      <c r="OFR445"/>
      <c r="OFS445"/>
      <c r="OFT445"/>
      <c r="OFU445"/>
      <c r="OFV445"/>
      <c r="OFW445"/>
      <c r="OFX445"/>
      <c r="OFY445"/>
      <c r="OFZ445"/>
      <c r="OGA445"/>
      <c r="OGB445"/>
      <c r="OGC445"/>
      <c r="OGD445"/>
      <c r="OGE445"/>
      <c r="OGF445"/>
      <c r="OGG445"/>
      <c r="OGH445"/>
      <c r="OGI445"/>
      <c r="OGJ445"/>
      <c r="OGK445"/>
      <c r="OGL445"/>
      <c r="OGM445"/>
      <c r="OGN445"/>
      <c r="OGO445"/>
      <c r="OGP445"/>
      <c r="OGQ445"/>
      <c r="OGR445"/>
      <c r="OGS445"/>
      <c r="OGT445"/>
      <c r="OGU445"/>
      <c r="OGV445"/>
      <c r="OGW445"/>
      <c r="OGX445"/>
      <c r="OGY445"/>
      <c r="OGZ445"/>
      <c r="OHA445"/>
      <c r="OHB445"/>
      <c r="OHC445"/>
      <c r="OHD445"/>
      <c r="OHE445"/>
      <c r="OHF445"/>
      <c r="OHG445"/>
      <c r="OHH445"/>
      <c r="OHI445"/>
      <c r="OHJ445"/>
      <c r="OHK445"/>
      <c r="OHL445"/>
      <c r="OHM445"/>
      <c r="OHN445"/>
      <c r="OHO445"/>
      <c r="OHP445"/>
      <c r="OHQ445"/>
      <c r="OHR445"/>
      <c r="OHS445"/>
      <c r="OHT445"/>
      <c r="OHU445"/>
      <c r="OHV445"/>
      <c r="OHW445"/>
      <c r="OHX445"/>
      <c r="OHY445"/>
      <c r="OHZ445"/>
      <c r="OIA445"/>
      <c r="OIB445"/>
      <c r="OIC445"/>
      <c r="OID445"/>
      <c r="OIE445"/>
      <c r="OIF445"/>
      <c r="OIG445"/>
      <c r="OIH445"/>
      <c r="OII445"/>
      <c r="OIJ445"/>
      <c r="OIK445"/>
      <c r="OIL445"/>
      <c r="OIM445"/>
      <c r="OIN445"/>
      <c r="OIO445"/>
      <c r="OIP445"/>
      <c r="OIQ445"/>
      <c r="OIR445"/>
      <c r="OIS445"/>
      <c r="OIT445"/>
      <c r="OIU445"/>
      <c r="OIV445"/>
      <c r="OIW445"/>
      <c r="OIX445"/>
      <c r="OIY445"/>
      <c r="OIZ445"/>
      <c r="OJA445"/>
      <c r="OJB445"/>
      <c r="OJC445"/>
      <c r="OJD445"/>
      <c r="OJE445"/>
      <c r="OJF445"/>
      <c r="OJG445"/>
      <c r="OJH445"/>
      <c r="OJI445"/>
      <c r="OJJ445"/>
      <c r="OJK445"/>
      <c r="OJL445"/>
      <c r="OJM445"/>
      <c r="OJN445"/>
      <c r="OJO445"/>
      <c r="OJP445"/>
      <c r="OJQ445"/>
      <c r="OJR445"/>
      <c r="OJS445"/>
      <c r="OJT445"/>
      <c r="OJU445"/>
      <c r="OJV445"/>
      <c r="OJW445"/>
      <c r="OJX445"/>
      <c r="OJY445"/>
      <c r="OJZ445"/>
      <c r="OKA445"/>
      <c r="OKB445"/>
      <c r="OKC445"/>
      <c r="OKD445"/>
      <c r="OKE445"/>
      <c r="OKF445"/>
      <c r="OKG445"/>
      <c r="OKH445"/>
      <c r="OKI445"/>
      <c r="OKJ445"/>
      <c r="OKK445"/>
      <c r="OKL445"/>
      <c r="OKM445"/>
      <c r="OKN445"/>
      <c r="OKO445"/>
      <c r="OKP445"/>
      <c r="OKQ445"/>
      <c r="OKR445"/>
      <c r="OKS445"/>
      <c r="OKT445"/>
      <c r="OKU445"/>
      <c r="OKV445"/>
      <c r="OKW445"/>
      <c r="OKX445"/>
      <c r="OKY445"/>
      <c r="OKZ445"/>
      <c r="OLA445"/>
      <c r="OLB445"/>
      <c r="OLC445"/>
      <c r="OLD445"/>
      <c r="OLE445"/>
      <c r="OLF445"/>
      <c r="OLG445"/>
      <c r="OLH445"/>
      <c r="OLI445"/>
      <c r="OLJ445"/>
      <c r="OLK445"/>
      <c r="OLL445"/>
      <c r="OLM445"/>
      <c r="OLN445"/>
      <c r="OLO445"/>
      <c r="OLP445"/>
      <c r="OLQ445"/>
      <c r="OLR445"/>
      <c r="OLS445"/>
      <c r="OLT445"/>
      <c r="OLU445"/>
      <c r="OLV445"/>
      <c r="OLW445"/>
      <c r="OLX445"/>
      <c r="OLY445"/>
      <c r="OLZ445"/>
      <c r="OMA445"/>
      <c r="OMB445"/>
      <c r="OMC445"/>
      <c r="OMD445"/>
      <c r="OME445"/>
      <c r="OMF445"/>
      <c r="OMG445"/>
      <c r="OMH445"/>
      <c r="OMI445"/>
      <c r="OMJ445"/>
      <c r="OMK445"/>
      <c r="OML445"/>
      <c r="OMM445"/>
      <c r="OMN445"/>
      <c r="OMO445"/>
      <c r="OMP445"/>
      <c r="OMQ445"/>
      <c r="OMR445"/>
      <c r="OMS445"/>
      <c r="OMT445"/>
      <c r="OMU445"/>
      <c r="OMV445"/>
      <c r="OMW445"/>
      <c r="OMX445"/>
      <c r="OMY445"/>
      <c r="OMZ445"/>
      <c r="ONA445"/>
      <c r="ONB445"/>
      <c r="ONC445"/>
      <c r="OND445"/>
      <c r="ONE445"/>
      <c r="ONF445"/>
      <c r="ONG445"/>
      <c r="ONH445"/>
      <c r="ONI445"/>
      <c r="ONJ445"/>
      <c r="ONK445"/>
      <c r="ONL445"/>
      <c r="ONM445"/>
      <c r="ONN445"/>
      <c r="ONO445"/>
      <c r="ONP445"/>
      <c r="ONQ445"/>
      <c r="ONR445"/>
      <c r="ONS445"/>
      <c r="ONT445"/>
      <c r="ONU445"/>
      <c r="ONV445"/>
      <c r="ONW445"/>
      <c r="ONX445"/>
      <c r="ONY445"/>
      <c r="ONZ445"/>
      <c r="OOA445"/>
      <c r="OOB445"/>
      <c r="OOC445"/>
      <c r="OOD445"/>
      <c r="OOE445"/>
      <c r="OOF445"/>
      <c r="OOG445"/>
      <c r="OOH445"/>
      <c r="OOI445"/>
      <c r="OOJ445"/>
      <c r="OOK445"/>
      <c r="OOL445"/>
      <c r="OOM445"/>
      <c r="OON445"/>
      <c r="OOO445"/>
      <c r="OOP445"/>
      <c r="OOQ445"/>
      <c r="OOR445"/>
      <c r="OOS445"/>
      <c r="OOT445"/>
      <c r="OOU445"/>
      <c r="OOV445"/>
      <c r="OOW445"/>
      <c r="OOX445"/>
      <c r="OOY445"/>
      <c r="OOZ445"/>
      <c r="OPA445"/>
      <c r="OPB445"/>
      <c r="OPC445"/>
      <c r="OPD445"/>
      <c r="OPE445"/>
      <c r="OPF445"/>
      <c r="OPG445"/>
      <c r="OPH445"/>
      <c r="OPI445"/>
      <c r="OPJ445"/>
      <c r="OPK445"/>
      <c r="OPL445"/>
      <c r="OPM445"/>
      <c r="OPN445"/>
      <c r="OPO445"/>
      <c r="OPP445"/>
      <c r="OPQ445"/>
      <c r="OPR445"/>
      <c r="OPS445"/>
      <c r="OPT445"/>
      <c r="OPU445"/>
      <c r="OPV445"/>
      <c r="OPW445"/>
      <c r="OPX445"/>
      <c r="OPY445"/>
      <c r="OPZ445"/>
      <c r="OQA445"/>
      <c r="OQB445"/>
      <c r="OQC445"/>
      <c r="OQD445"/>
      <c r="OQE445"/>
      <c r="OQF445"/>
      <c r="OQG445"/>
      <c r="OQH445"/>
      <c r="OQI445"/>
      <c r="OQJ445"/>
      <c r="OQK445"/>
      <c r="OQL445"/>
      <c r="OQM445"/>
      <c r="OQN445"/>
      <c r="OQO445"/>
      <c r="OQP445"/>
      <c r="OQQ445"/>
      <c r="OQR445"/>
      <c r="OQS445"/>
      <c r="OQT445"/>
      <c r="OQU445"/>
      <c r="OQV445"/>
      <c r="OQW445"/>
      <c r="OQX445"/>
      <c r="OQY445"/>
      <c r="OQZ445"/>
      <c r="ORA445"/>
      <c r="ORB445"/>
      <c r="ORC445"/>
      <c r="ORD445"/>
      <c r="ORE445"/>
      <c r="ORF445"/>
      <c r="ORG445"/>
      <c r="ORH445"/>
      <c r="ORI445"/>
      <c r="ORJ445"/>
      <c r="ORK445"/>
      <c r="ORL445"/>
      <c r="ORM445"/>
      <c r="ORN445"/>
      <c r="ORO445"/>
      <c r="ORP445"/>
      <c r="ORQ445"/>
      <c r="ORR445"/>
      <c r="ORS445"/>
      <c r="ORT445"/>
      <c r="ORU445"/>
      <c r="ORV445"/>
      <c r="ORW445"/>
      <c r="ORX445"/>
      <c r="ORY445"/>
      <c r="ORZ445"/>
      <c r="OSA445"/>
      <c r="OSB445"/>
      <c r="OSC445"/>
      <c r="OSD445"/>
      <c r="OSE445"/>
      <c r="OSF445"/>
      <c r="OSG445"/>
      <c r="OSH445"/>
      <c r="OSI445"/>
      <c r="OSJ445"/>
      <c r="OSK445"/>
      <c r="OSL445"/>
      <c r="OSM445"/>
      <c r="OSN445"/>
      <c r="OSO445"/>
      <c r="OSP445"/>
      <c r="OSQ445"/>
      <c r="OSR445"/>
      <c r="OSS445"/>
      <c r="OST445"/>
      <c r="OSU445"/>
      <c r="OSV445"/>
      <c r="OSW445"/>
      <c r="OSX445"/>
      <c r="OSY445"/>
      <c r="OSZ445"/>
      <c r="OTA445"/>
      <c r="OTB445"/>
      <c r="OTC445"/>
      <c r="OTD445"/>
      <c r="OTE445"/>
      <c r="OTF445"/>
      <c r="OTG445"/>
      <c r="OTH445"/>
      <c r="OTI445"/>
      <c r="OTJ445"/>
      <c r="OTK445"/>
      <c r="OTL445"/>
      <c r="OTM445"/>
      <c r="OTN445"/>
      <c r="OTO445"/>
      <c r="OTP445"/>
      <c r="OTQ445"/>
      <c r="OTR445"/>
      <c r="OTS445"/>
      <c r="OTT445"/>
      <c r="OTU445"/>
      <c r="OTV445"/>
      <c r="OTW445"/>
      <c r="OTX445"/>
      <c r="OTY445"/>
      <c r="OTZ445"/>
      <c r="OUA445"/>
      <c r="OUB445"/>
      <c r="OUC445"/>
      <c r="OUD445"/>
      <c r="OUE445"/>
      <c r="OUF445"/>
      <c r="OUG445"/>
      <c r="OUH445"/>
      <c r="OUI445"/>
      <c r="OUJ445"/>
      <c r="OUK445"/>
      <c r="OUL445"/>
      <c r="OUM445"/>
      <c r="OUN445"/>
      <c r="OUO445"/>
      <c r="OUP445"/>
      <c r="OUQ445"/>
      <c r="OUR445"/>
      <c r="OUS445"/>
      <c r="OUT445"/>
      <c r="OUU445"/>
      <c r="OUV445"/>
      <c r="OUW445"/>
      <c r="OUX445"/>
      <c r="OUY445"/>
      <c r="OUZ445"/>
      <c r="OVA445"/>
      <c r="OVB445"/>
      <c r="OVC445"/>
      <c r="OVD445"/>
      <c r="OVE445"/>
      <c r="OVF445"/>
      <c r="OVG445"/>
      <c r="OVH445"/>
      <c r="OVI445"/>
      <c r="OVJ445"/>
      <c r="OVK445"/>
      <c r="OVL445"/>
      <c r="OVM445"/>
      <c r="OVN445"/>
      <c r="OVO445"/>
      <c r="OVP445"/>
      <c r="OVQ445"/>
      <c r="OVR445"/>
      <c r="OVS445"/>
      <c r="OVT445"/>
      <c r="OVU445"/>
      <c r="OVV445"/>
      <c r="OVW445"/>
      <c r="OVX445"/>
      <c r="OVY445"/>
      <c r="OVZ445"/>
      <c r="OWA445"/>
      <c r="OWB445"/>
      <c r="OWC445"/>
      <c r="OWD445"/>
      <c r="OWE445"/>
      <c r="OWF445"/>
      <c r="OWG445"/>
      <c r="OWH445"/>
      <c r="OWI445"/>
      <c r="OWJ445"/>
      <c r="OWK445"/>
      <c r="OWL445"/>
      <c r="OWM445"/>
      <c r="OWN445"/>
      <c r="OWO445"/>
      <c r="OWP445"/>
      <c r="OWQ445"/>
      <c r="OWR445"/>
      <c r="OWS445"/>
      <c r="OWT445"/>
      <c r="OWU445"/>
      <c r="OWV445"/>
      <c r="OWW445"/>
      <c r="OWX445"/>
      <c r="OWY445"/>
      <c r="OWZ445"/>
      <c r="OXA445"/>
      <c r="OXB445"/>
      <c r="OXC445"/>
      <c r="OXD445"/>
      <c r="OXE445"/>
      <c r="OXF445"/>
      <c r="OXG445"/>
      <c r="OXH445"/>
      <c r="OXI445"/>
      <c r="OXJ445"/>
      <c r="OXK445"/>
      <c r="OXL445"/>
      <c r="OXM445"/>
      <c r="OXN445"/>
      <c r="OXO445"/>
      <c r="OXP445"/>
      <c r="OXQ445"/>
      <c r="OXR445"/>
      <c r="OXS445"/>
      <c r="OXT445"/>
      <c r="OXU445"/>
      <c r="OXV445"/>
      <c r="OXW445"/>
      <c r="OXX445"/>
      <c r="OXY445"/>
      <c r="OXZ445"/>
      <c r="OYA445"/>
      <c r="OYB445"/>
      <c r="OYC445"/>
      <c r="OYD445"/>
      <c r="OYE445"/>
      <c r="OYF445"/>
      <c r="OYG445"/>
      <c r="OYH445"/>
      <c r="OYI445"/>
      <c r="OYJ445"/>
      <c r="OYK445"/>
      <c r="OYL445"/>
      <c r="OYM445"/>
      <c r="OYN445"/>
      <c r="OYO445"/>
      <c r="OYP445"/>
      <c r="OYQ445"/>
      <c r="OYR445"/>
      <c r="OYS445"/>
      <c r="OYT445"/>
      <c r="OYU445"/>
      <c r="OYV445"/>
      <c r="OYW445"/>
      <c r="OYX445"/>
      <c r="OYY445"/>
      <c r="OYZ445"/>
      <c r="OZA445"/>
      <c r="OZB445"/>
      <c r="OZC445"/>
      <c r="OZD445"/>
      <c r="OZE445"/>
      <c r="OZF445"/>
      <c r="OZG445"/>
      <c r="OZH445"/>
      <c r="OZI445"/>
      <c r="OZJ445"/>
      <c r="OZK445"/>
      <c r="OZL445"/>
      <c r="OZM445"/>
      <c r="OZN445"/>
      <c r="OZO445"/>
      <c r="OZP445"/>
      <c r="OZQ445"/>
      <c r="OZR445"/>
      <c r="OZS445"/>
      <c r="OZT445"/>
      <c r="OZU445"/>
      <c r="OZV445"/>
      <c r="OZW445"/>
      <c r="OZX445"/>
      <c r="OZY445"/>
      <c r="OZZ445"/>
      <c r="PAA445"/>
      <c r="PAB445"/>
      <c r="PAC445"/>
      <c r="PAD445"/>
      <c r="PAE445"/>
      <c r="PAF445"/>
      <c r="PAG445"/>
      <c r="PAH445"/>
      <c r="PAI445"/>
      <c r="PAJ445"/>
      <c r="PAK445"/>
      <c r="PAL445"/>
      <c r="PAM445"/>
      <c r="PAN445"/>
      <c r="PAO445"/>
      <c r="PAP445"/>
      <c r="PAQ445"/>
      <c r="PAR445"/>
      <c r="PAS445"/>
      <c r="PAT445"/>
      <c r="PAU445"/>
      <c r="PAV445"/>
      <c r="PAW445"/>
      <c r="PAX445"/>
      <c r="PAY445"/>
      <c r="PAZ445"/>
      <c r="PBA445"/>
      <c r="PBB445"/>
      <c r="PBC445"/>
      <c r="PBD445"/>
      <c r="PBE445"/>
      <c r="PBF445"/>
      <c r="PBG445"/>
      <c r="PBH445"/>
      <c r="PBI445"/>
      <c r="PBJ445"/>
      <c r="PBK445"/>
      <c r="PBL445"/>
      <c r="PBM445"/>
      <c r="PBN445"/>
      <c r="PBO445"/>
      <c r="PBP445"/>
      <c r="PBQ445"/>
      <c r="PBR445"/>
      <c r="PBS445"/>
      <c r="PBT445"/>
      <c r="PBU445"/>
      <c r="PBV445"/>
      <c r="PBW445"/>
      <c r="PBX445"/>
      <c r="PBY445"/>
      <c r="PBZ445"/>
      <c r="PCA445"/>
      <c r="PCB445"/>
      <c r="PCC445"/>
      <c r="PCD445"/>
      <c r="PCE445"/>
      <c r="PCF445"/>
      <c r="PCG445"/>
      <c r="PCH445"/>
      <c r="PCI445"/>
      <c r="PCJ445"/>
      <c r="PCK445"/>
      <c r="PCL445"/>
      <c r="PCM445"/>
      <c r="PCN445"/>
      <c r="PCO445"/>
      <c r="PCP445"/>
      <c r="PCQ445"/>
      <c r="PCR445"/>
      <c r="PCS445"/>
      <c r="PCT445"/>
      <c r="PCU445"/>
      <c r="PCV445"/>
      <c r="PCW445"/>
      <c r="PCX445"/>
      <c r="PCY445"/>
      <c r="PCZ445"/>
      <c r="PDA445"/>
      <c r="PDB445"/>
      <c r="PDC445"/>
      <c r="PDD445"/>
      <c r="PDE445"/>
      <c r="PDF445"/>
      <c r="PDG445"/>
      <c r="PDH445"/>
      <c r="PDI445"/>
      <c r="PDJ445"/>
      <c r="PDK445"/>
      <c r="PDL445"/>
      <c r="PDM445"/>
      <c r="PDN445"/>
      <c r="PDO445"/>
      <c r="PDP445"/>
      <c r="PDQ445"/>
      <c r="PDR445"/>
      <c r="PDS445"/>
      <c r="PDT445"/>
      <c r="PDU445"/>
      <c r="PDV445"/>
      <c r="PDW445"/>
      <c r="PDX445"/>
      <c r="PDY445"/>
      <c r="PDZ445"/>
      <c r="PEA445"/>
      <c r="PEB445"/>
      <c r="PEC445"/>
      <c r="PED445"/>
      <c r="PEE445"/>
      <c r="PEF445"/>
      <c r="PEG445"/>
      <c r="PEH445"/>
      <c r="PEI445"/>
      <c r="PEJ445"/>
      <c r="PEK445"/>
      <c r="PEL445"/>
      <c r="PEM445"/>
      <c r="PEN445"/>
      <c r="PEO445"/>
      <c r="PEP445"/>
      <c r="PEQ445"/>
      <c r="PER445"/>
      <c r="PES445"/>
      <c r="PET445"/>
      <c r="PEU445"/>
      <c r="PEV445"/>
      <c r="PEW445"/>
      <c r="PEX445"/>
      <c r="PEY445"/>
      <c r="PEZ445"/>
      <c r="PFA445"/>
      <c r="PFB445"/>
      <c r="PFC445"/>
      <c r="PFD445"/>
      <c r="PFE445"/>
      <c r="PFF445"/>
      <c r="PFG445"/>
      <c r="PFH445"/>
      <c r="PFI445"/>
      <c r="PFJ445"/>
      <c r="PFK445"/>
      <c r="PFL445"/>
      <c r="PFM445"/>
      <c r="PFN445"/>
      <c r="PFO445"/>
      <c r="PFP445"/>
      <c r="PFQ445"/>
      <c r="PFR445"/>
      <c r="PFS445"/>
      <c r="PFT445"/>
      <c r="PFU445"/>
      <c r="PFV445"/>
      <c r="PFW445"/>
      <c r="PFX445"/>
      <c r="PFY445"/>
      <c r="PFZ445"/>
      <c r="PGA445"/>
      <c r="PGB445"/>
      <c r="PGC445"/>
      <c r="PGD445"/>
      <c r="PGE445"/>
      <c r="PGF445"/>
      <c r="PGG445"/>
      <c r="PGH445"/>
      <c r="PGI445"/>
      <c r="PGJ445"/>
      <c r="PGK445"/>
      <c r="PGL445"/>
      <c r="PGM445"/>
      <c r="PGN445"/>
      <c r="PGO445"/>
      <c r="PGP445"/>
      <c r="PGQ445"/>
      <c r="PGR445"/>
      <c r="PGS445"/>
      <c r="PGT445"/>
      <c r="PGU445"/>
      <c r="PGV445"/>
      <c r="PGW445"/>
      <c r="PGX445"/>
      <c r="PGY445"/>
      <c r="PGZ445"/>
      <c r="PHA445"/>
      <c r="PHB445"/>
      <c r="PHC445"/>
      <c r="PHD445"/>
      <c r="PHE445"/>
      <c r="PHF445"/>
      <c r="PHG445"/>
      <c r="PHH445"/>
      <c r="PHI445"/>
      <c r="PHJ445"/>
      <c r="PHK445"/>
      <c r="PHL445"/>
      <c r="PHM445"/>
      <c r="PHN445"/>
      <c r="PHO445"/>
      <c r="PHP445"/>
      <c r="PHQ445"/>
      <c r="PHR445"/>
      <c r="PHS445"/>
      <c r="PHT445"/>
      <c r="PHU445"/>
      <c r="PHV445"/>
      <c r="PHW445"/>
      <c r="PHX445"/>
      <c r="PHY445"/>
      <c r="PHZ445"/>
      <c r="PIA445"/>
      <c r="PIB445"/>
      <c r="PIC445"/>
      <c r="PID445"/>
      <c r="PIE445"/>
      <c r="PIF445"/>
      <c r="PIG445"/>
      <c r="PIH445"/>
      <c r="PII445"/>
      <c r="PIJ445"/>
      <c r="PIK445"/>
      <c r="PIL445"/>
      <c r="PIM445"/>
      <c r="PIN445"/>
      <c r="PIO445"/>
      <c r="PIP445"/>
      <c r="PIQ445"/>
      <c r="PIR445"/>
      <c r="PIS445"/>
      <c r="PIT445"/>
      <c r="PIU445"/>
      <c r="PIV445"/>
      <c r="PIW445"/>
      <c r="PIX445"/>
      <c r="PIY445"/>
      <c r="PIZ445"/>
      <c r="PJA445"/>
      <c r="PJB445"/>
      <c r="PJC445"/>
      <c r="PJD445"/>
      <c r="PJE445"/>
      <c r="PJF445"/>
      <c r="PJG445"/>
      <c r="PJH445"/>
      <c r="PJI445"/>
      <c r="PJJ445"/>
      <c r="PJK445"/>
      <c r="PJL445"/>
      <c r="PJM445"/>
      <c r="PJN445"/>
      <c r="PJO445"/>
      <c r="PJP445"/>
      <c r="PJQ445"/>
      <c r="PJR445"/>
      <c r="PJS445"/>
      <c r="PJT445"/>
      <c r="PJU445"/>
      <c r="PJV445"/>
      <c r="PJW445"/>
      <c r="PJX445"/>
      <c r="PJY445"/>
      <c r="PJZ445"/>
      <c r="PKA445"/>
      <c r="PKB445"/>
      <c r="PKC445"/>
      <c r="PKD445"/>
      <c r="PKE445"/>
      <c r="PKF445"/>
      <c r="PKG445"/>
      <c r="PKH445"/>
      <c r="PKI445"/>
      <c r="PKJ445"/>
      <c r="PKK445"/>
      <c r="PKL445"/>
      <c r="PKM445"/>
      <c r="PKN445"/>
      <c r="PKO445"/>
      <c r="PKP445"/>
      <c r="PKQ445"/>
      <c r="PKR445"/>
      <c r="PKS445"/>
      <c r="PKT445"/>
      <c r="PKU445"/>
      <c r="PKV445"/>
      <c r="PKW445"/>
      <c r="PKX445"/>
      <c r="PKY445"/>
      <c r="PKZ445"/>
      <c r="PLA445"/>
      <c r="PLB445"/>
      <c r="PLC445"/>
      <c r="PLD445"/>
      <c r="PLE445"/>
      <c r="PLF445"/>
      <c r="PLG445"/>
      <c r="PLH445"/>
      <c r="PLI445"/>
      <c r="PLJ445"/>
      <c r="PLK445"/>
      <c r="PLL445"/>
      <c r="PLM445"/>
      <c r="PLN445"/>
      <c r="PLO445"/>
      <c r="PLP445"/>
      <c r="PLQ445"/>
      <c r="PLR445"/>
      <c r="PLS445"/>
      <c r="PLT445"/>
      <c r="PLU445"/>
      <c r="PLV445"/>
      <c r="PLW445"/>
      <c r="PLX445"/>
      <c r="PLY445"/>
      <c r="PLZ445"/>
      <c r="PMA445"/>
      <c r="PMB445"/>
      <c r="PMC445"/>
      <c r="PMD445"/>
      <c r="PME445"/>
      <c r="PMF445"/>
      <c r="PMG445"/>
      <c r="PMH445"/>
      <c r="PMI445"/>
      <c r="PMJ445"/>
      <c r="PMK445"/>
      <c r="PML445"/>
      <c r="PMM445"/>
      <c r="PMN445"/>
      <c r="PMO445"/>
      <c r="PMP445"/>
      <c r="PMQ445"/>
      <c r="PMR445"/>
      <c r="PMS445"/>
      <c r="PMT445"/>
      <c r="PMU445"/>
      <c r="PMV445"/>
      <c r="PMW445"/>
      <c r="PMX445"/>
      <c r="PMY445"/>
      <c r="PMZ445"/>
      <c r="PNA445"/>
      <c r="PNB445"/>
      <c r="PNC445"/>
      <c r="PND445"/>
      <c r="PNE445"/>
      <c r="PNF445"/>
      <c r="PNG445"/>
      <c r="PNH445"/>
      <c r="PNI445"/>
      <c r="PNJ445"/>
      <c r="PNK445"/>
      <c r="PNL445"/>
      <c r="PNM445"/>
      <c r="PNN445"/>
      <c r="PNO445"/>
      <c r="PNP445"/>
      <c r="PNQ445"/>
      <c r="PNR445"/>
      <c r="PNS445"/>
      <c r="PNT445"/>
      <c r="PNU445"/>
      <c r="PNV445"/>
      <c r="PNW445"/>
      <c r="PNX445"/>
      <c r="PNY445"/>
      <c r="PNZ445"/>
      <c r="POA445"/>
      <c r="POB445"/>
      <c r="POC445"/>
      <c r="POD445"/>
      <c r="POE445"/>
      <c r="POF445"/>
      <c r="POG445"/>
      <c r="POH445"/>
      <c r="POI445"/>
      <c r="POJ445"/>
      <c r="POK445"/>
      <c r="POL445"/>
      <c r="POM445"/>
      <c r="PON445"/>
      <c r="POO445"/>
      <c r="POP445"/>
      <c r="POQ445"/>
      <c r="POR445"/>
      <c r="POS445"/>
      <c r="POT445"/>
      <c r="POU445"/>
      <c r="POV445"/>
      <c r="POW445"/>
      <c r="POX445"/>
      <c r="POY445"/>
      <c r="POZ445"/>
      <c r="PPA445"/>
      <c r="PPB445"/>
      <c r="PPC445"/>
      <c r="PPD445"/>
      <c r="PPE445"/>
      <c r="PPF445"/>
      <c r="PPG445"/>
      <c r="PPH445"/>
      <c r="PPI445"/>
      <c r="PPJ445"/>
      <c r="PPK445"/>
      <c r="PPL445"/>
      <c r="PPM445"/>
      <c r="PPN445"/>
      <c r="PPO445"/>
      <c r="PPP445"/>
      <c r="PPQ445"/>
      <c r="PPR445"/>
      <c r="PPS445"/>
      <c r="PPT445"/>
      <c r="PPU445"/>
      <c r="PPV445"/>
      <c r="PPW445"/>
      <c r="PPX445"/>
      <c r="PPY445"/>
      <c r="PPZ445"/>
      <c r="PQA445"/>
      <c r="PQB445"/>
      <c r="PQC445"/>
      <c r="PQD445"/>
      <c r="PQE445"/>
      <c r="PQF445"/>
      <c r="PQG445"/>
      <c r="PQH445"/>
      <c r="PQI445"/>
      <c r="PQJ445"/>
      <c r="PQK445"/>
      <c r="PQL445"/>
      <c r="PQM445"/>
      <c r="PQN445"/>
      <c r="PQO445"/>
      <c r="PQP445"/>
      <c r="PQQ445"/>
      <c r="PQR445"/>
      <c r="PQS445"/>
      <c r="PQT445"/>
      <c r="PQU445"/>
      <c r="PQV445"/>
      <c r="PQW445"/>
      <c r="PQX445"/>
      <c r="PQY445"/>
      <c r="PQZ445"/>
      <c r="PRA445"/>
      <c r="PRB445"/>
      <c r="PRC445"/>
      <c r="PRD445"/>
      <c r="PRE445"/>
      <c r="PRF445"/>
      <c r="PRG445"/>
      <c r="PRH445"/>
      <c r="PRI445"/>
      <c r="PRJ445"/>
      <c r="PRK445"/>
      <c r="PRL445"/>
      <c r="PRM445"/>
      <c r="PRN445"/>
      <c r="PRO445"/>
      <c r="PRP445"/>
      <c r="PRQ445"/>
      <c r="PRR445"/>
      <c r="PRS445"/>
      <c r="PRT445"/>
      <c r="PRU445"/>
      <c r="PRV445"/>
      <c r="PRW445"/>
      <c r="PRX445"/>
      <c r="PRY445"/>
      <c r="PRZ445"/>
      <c r="PSA445"/>
      <c r="PSB445"/>
      <c r="PSC445"/>
      <c r="PSD445"/>
      <c r="PSE445"/>
      <c r="PSF445"/>
      <c r="PSG445"/>
      <c r="PSH445"/>
      <c r="PSI445"/>
      <c r="PSJ445"/>
      <c r="PSK445"/>
      <c r="PSL445"/>
      <c r="PSM445"/>
      <c r="PSN445"/>
      <c r="PSO445"/>
      <c r="PSP445"/>
      <c r="PSQ445"/>
      <c r="PSR445"/>
      <c r="PSS445"/>
      <c r="PST445"/>
      <c r="PSU445"/>
      <c r="PSV445"/>
      <c r="PSW445"/>
      <c r="PSX445"/>
      <c r="PSY445"/>
      <c r="PSZ445"/>
      <c r="PTA445"/>
      <c r="PTB445"/>
      <c r="PTC445"/>
      <c r="PTD445"/>
      <c r="PTE445"/>
      <c r="PTF445"/>
      <c r="PTG445"/>
      <c r="PTH445"/>
      <c r="PTI445"/>
      <c r="PTJ445"/>
      <c r="PTK445"/>
      <c r="PTL445"/>
      <c r="PTM445"/>
      <c r="PTN445"/>
      <c r="PTO445"/>
      <c r="PTP445"/>
      <c r="PTQ445"/>
      <c r="PTR445"/>
      <c r="PTS445"/>
      <c r="PTT445"/>
      <c r="PTU445"/>
      <c r="PTV445"/>
      <c r="PTW445"/>
      <c r="PTX445"/>
      <c r="PTY445"/>
      <c r="PTZ445"/>
      <c r="PUA445"/>
      <c r="PUB445"/>
      <c r="PUC445"/>
      <c r="PUD445"/>
      <c r="PUE445"/>
      <c r="PUF445"/>
      <c r="PUG445"/>
      <c r="PUH445"/>
      <c r="PUI445"/>
      <c r="PUJ445"/>
      <c r="PUK445"/>
      <c r="PUL445"/>
      <c r="PUM445"/>
      <c r="PUN445"/>
      <c r="PUO445"/>
      <c r="PUP445"/>
      <c r="PUQ445"/>
      <c r="PUR445"/>
      <c r="PUS445"/>
      <c r="PUT445"/>
      <c r="PUU445"/>
      <c r="PUV445"/>
      <c r="PUW445"/>
      <c r="PUX445"/>
      <c r="PUY445"/>
      <c r="PUZ445"/>
      <c r="PVA445"/>
      <c r="PVB445"/>
      <c r="PVC445"/>
      <c r="PVD445"/>
      <c r="PVE445"/>
      <c r="PVF445"/>
      <c r="PVG445"/>
      <c r="PVH445"/>
      <c r="PVI445"/>
      <c r="PVJ445"/>
      <c r="PVK445"/>
      <c r="PVL445"/>
      <c r="PVM445"/>
      <c r="PVN445"/>
      <c r="PVO445"/>
      <c r="PVP445"/>
      <c r="PVQ445"/>
      <c r="PVR445"/>
      <c r="PVS445"/>
      <c r="PVT445"/>
      <c r="PVU445"/>
      <c r="PVV445"/>
      <c r="PVW445"/>
      <c r="PVX445"/>
      <c r="PVY445"/>
      <c r="PVZ445"/>
      <c r="PWA445"/>
      <c r="PWB445"/>
      <c r="PWC445"/>
      <c r="PWD445"/>
      <c r="PWE445"/>
      <c r="PWF445"/>
      <c r="PWG445"/>
      <c r="PWH445"/>
      <c r="PWI445"/>
      <c r="PWJ445"/>
      <c r="PWK445"/>
      <c r="PWL445"/>
      <c r="PWM445"/>
      <c r="PWN445"/>
      <c r="PWO445"/>
      <c r="PWP445"/>
      <c r="PWQ445"/>
      <c r="PWR445"/>
      <c r="PWS445"/>
      <c r="PWT445"/>
      <c r="PWU445"/>
      <c r="PWV445"/>
      <c r="PWW445"/>
      <c r="PWX445"/>
      <c r="PWY445"/>
      <c r="PWZ445"/>
      <c r="PXA445"/>
      <c r="PXB445"/>
      <c r="PXC445"/>
      <c r="PXD445"/>
      <c r="PXE445"/>
      <c r="PXF445"/>
      <c r="PXG445"/>
      <c r="PXH445"/>
      <c r="PXI445"/>
      <c r="PXJ445"/>
      <c r="PXK445"/>
      <c r="PXL445"/>
      <c r="PXM445"/>
      <c r="PXN445"/>
      <c r="PXO445"/>
      <c r="PXP445"/>
      <c r="PXQ445"/>
      <c r="PXR445"/>
      <c r="PXS445"/>
      <c r="PXT445"/>
      <c r="PXU445"/>
      <c r="PXV445"/>
      <c r="PXW445"/>
      <c r="PXX445"/>
      <c r="PXY445"/>
      <c r="PXZ445"/>
      <c r="PYA445"/>
      <c r="PYB445"/>
      <c r="PYC445"/>
      <c r="PYD445"/>
      <c r="PYE445"/>
      <c r="PYF445"/>
      <c r="PYG445"/>
      <c r="PYH445"/>
      <c r="PYI445"/>
      <c r="PYJ445"/>
      <c r="PYK445"/>
      <c r="PYL445"/>
      <c r="PYM445"/>
      <c r="PYN445"/>
      <c r="PYO445"/>
      <c r="PYP445"/>
      <c r="PYQ445"/>
      <c r="PYR445"/>
      <c r="PYS445"/>
      <c r="PYT445"/>
      <c r="PYU445"/>
      <c r="PYV445"/>
      <c r="PYW445"/>
      <c r="PYX445"/>
      <c r="PYY445"/>
      <c r="PYZ445"/>
      <c r="PZA445"/>
      <c r="PZB445"/>
      <c r="PZC445"/>
      <c r="PZD445"/>
      <c r="PZE445"/>
      <c r="PZF445"/>
      <c r="PZG445"/>
      <c r="PZH445"/>
      <c r="PZI445"/>
      <c r="PZJ445"/>
      <c r="PZK445"/>
      <c r="PZL445"/>
      <c r="PZM445"/>
      <c r="PZN445"/>
      <c r="PZO445"/>
      <c r="PZP445"/>
      <c r="PZQ445"/>
      <c r="PZR445"/>
      <c r="PZS445"/>
      <c r="PZT445"/>
      <c r="PZU445"/>
      <c r="PZV445"/>
      <c r="PZW445"/>
      <c r="PZX445"/>
      <c r="PZY445"/>
      <c r="PZZ445"/>
      <c r="QAA445"/>
      <c r="QAB445"/>
      <c r="QAC445"/>
      <c r="QAD445"/>
      <c r="QAE445"/>
      <c r="QAF445"/>
      <c r="QAG445"/>
      <c r="QAH445"/>
      <c r="QAI445"/>
      <c r="QAJ445"/>
      <c r="QAK445"/>
      <c r="QAL445"/>
      <c r="QAM445"/>
      <c r="QAN445"/>
      <c r="QAO445"/>
      <c r="QAP445"/>
      <c r="QAQ445"/>
      <c r="QAR445"/>
      <c r="QAS445"/>
      <c r="QAT445"/>
      <c r="QAU445"/>
      <c r="QAV445"/>
      <c r="QAW445"/>
      <c r="QAX445"/>
      <c r="QAY445"/>
      <c r="QAZ445"/>
      <c r="QBA445"/>
      <c r="QBB445"/>
      <c r="QBC445"/>
      <c r="QBD445"/>
      <c r="QBE445"/>
      <c r="QBF445"/>
      <c r="QBG445"/>
      <c r="QBH445"/>
      <c r="QBI445"/>
      <c r="QBJ445"/>
      <c r="QBK445"/>
      <c r="QBL445"/>
      <c r="QBM445"/>
      <c r="QBN445"/>
      <c r="QBO445"/>
      <c r="QBP445"/>
      <c r="QBQ445"/>
      <c r="QBR445"/>
      <c r="QBS445"/>
      <c r="QBT445"/>
      <c r="QBU445"/>
      <c r="QBV445"/>
      <c r="QBW445"/>
      <c r="QBX445"/>
      <c r="QBY445"/>
      <c r="QBZ445"/>
      <c r="QCA445"/>
      <c r="QCB445"/>
      <c r="QCC445"/>
      <c r="QCD445"/>
      <c r="QCE445"/>
      <c r="QCF445"/>
      <c r="QCG445"/>
      <c r="QCH445"/>
      <c r="QCI445"/>
      <c r="QCJ445"/>
      <c r="QCK445"/>
      <c r="QCL445"/>
      <c r="QCM445"/>
      <c r="QCN445"/>
      <c r="QCO445"/>
      <c r="QCP445"/>
      <c r="QCQ445"/>
      <c r="QCR445"/>
      <c r="QCS445"/>
      <c r="QCT445"/>
      <c r="QCU445"/>
      <c r="QCV445"/>
      <c r="QCW445"/>
      <c r="QCX445"/>
      <c r="QCY445"/>
      <c r="QCZ445"/>
      <c r="QDA445"/>
      <c r="QDB445"/>
      <c r="QDC445"/>
      <c r="QDD445"/>
      <c r="QDE445"/>
      <c r="QDF445"/>
      <c r="QDG445"/>
      <c r="QDH445"/>
      <c r="QDI445"/>
      <c r="QDJ445"/>
      <c r="QDK445"/>
      <c r="QDL445"/>
      <c r="QDM445"/>
      <c r="QDN445"/>
      <c r="QDO445"/>
      <c r="QDP445"/>
      <c r="QDQ445"/>
      <c r="QDR445"/>
      <c r="QDS445"/>
      <c r="QDT445"/>
      <c r="QDU445"/>
      <c r="QDV445"/>
      <c r="QDW445"/>
      <c r="QDX445"/>
      <c r="QDY445"/>
      <c r="QDZ445"/>
      <c r="QEA445"/>
      <c r="QEB445"/>
      <c r="QEC445"/>
      <c r="QED445"/>
      <c r="QEE445"/>
      <c r="QEF445"/>
      <c r="QEG445"/>
      <c r="QEH445"/>
      <c r="QEI445"/>
      <c r="QEJ445"/>
      <c r="QEK445"/>
      <c r="QEL445"/>
      <c r="QEM445"/>
      <c r="QEN445"/>
      <c r="QEO445"/>
      <c r="QEP445"/>
      <c r="QEQ445"/>
      <c r="QER445"/>
      <c r="QES445"/>
      <c r="QET445"/>
      <c r="QEU445"/>
      <c r="QEV445"/>
      <c r="QEW445"/>
      <c r="QEX445"/>
      <c r="QEY445"/>
      <c r="QEZ445"/>
      <c r="QFA445"/>
      <c r="QFB445"/>
      <c r="QFC445"/>
      <c r="QFD445"/>
      <c r="QFE445"/>
      <c r="QFF445"/>
      <c r="QFG445"/>
      <c r="QFH445"/>
      <c r="QFI445"/>
      <c r="QFJ445"/>
      <c r="QFK445"/>
      <c r="QFL445"/>
      <c r="QFM445"/>
      <c r="QFN445"/>
      <c r="QFO445"/>
      <c r="QFP445"/>
      <c r="QFQ445"/>
      <c r="QFR445"/>
      <c r="QFS445"/>
      <c r="QFT445"/>
      <c r="QFU445"/>
      <c r="QFV445"/>
      <c r="QFW445"/>
      <c r="QFX445"/>
      <c r="QFY445"/>
      <c r="QFZ445"/>
      <c r="QGA445"/>
      <c r="QGB445"/>
      <c r="QGC445"/>
      <c r="QGD445"/>
      <c r="QGE445"/>
      <c r="QGF445"/>
      <c r="QGG445"/>
      <c r="QGH445"/>
      <c r="QGI445"/>
      <c r="QGJ445"/>
      <c r="QGK445"/>
      <c r="QGL445"/>
      <c r="QGM445"/>
      <c r="QGN445"/>
      <c r="QGO445"/>
      <c r="QGP445"/>
      <c r="QGQ445"/>
      <c r="QGR445"/>
      <c r="QGS445"/>
      <c r="QGT445"/>
      <c r="QGU445"/>
      <c r="QGV445"/>
      <c r="QGW445"/>
      <c r="QGX445"/>
      <c r="QGY445"/>
      <c r="QGZ445"/>
      <c r="QHA445"/>
      <c r="QHB445"/>
      <c r="QHC445"/>
      <c r="QHD445"/>
      <c r="QHE445"/>
      <c r="QHF445"/>
      <c r="QHG445"/>
      <c r="QHH445"/>
      <c r="QHI445"/>
      <c r="QHJ445"/>
      <c r="QHK445"/>
      <c r="QHL445"/>
      <c r="QHM445"/>
      <c r="QHN445"/>
      <c r="QHO445"/>
      <c r="QHP445"/>
      <c r="QHQ445"/>
      <c r="QHR445"/>
      <c r="QHS445"/>
      <c r="QHT445"/>
      <c r="QHU445"/>
      <c r="QHV445"/>
      <c r="QHW445"/>
      <c r="QHX445"/>
      <c r="QHY445"/>
      <c r="QHZ445"/>
      <c r="QIA445"/>
      <c r="QIB445"/>
      <c r="QIC445"/>
      <c r="QID445"/>
      <c r="QIE445"/>
      <c r="QIF445"/>
      <c r="QIG445"/>
      <c r="QIH445"/>
      <c r="QII445"/>
      <c r="QIJ445"/>
      <c r="QIK445"/>
      <c r="QIL445"/>
      <c r="QIM445"/>
      <c r="QIN445"/>
      <c r="QIO445"/>
      <c r="QIP445"/>
      <c r="QIQ445"/>
      <c r="QIR445"/>
      <c r="QIS445"/>
      <c r="QIT445"/>
      <c r="QIU445"/>
      <c r="QIV445"/>
      <c r="QIW445"/>
      <c r="QIX445"/>
      <c r="QIY445"/>
      <c r="QIZ445"/>
      <c r="QJA445"/>
      <c r="QJB445"/>
      <c r="QJC445"/>
      <c r="QJD445"/>
      <c r="QJE445"/>
      <c r="QJF445"/>
      <c r="QJG445"/>
      <c r="QJH445"/>
      <c r="QJI445"/>
      <c r="QJJ445"/>
      <c r="QJK445"/>
      <c r="QJL445"/>
      <c r="QJM445"/>
      <c r="QJN445"/>
      <c r="QJO445"/>
      <c r="QJP445"/>
      <c r="QJQ445"/>
      <c r="QJR445"/>
      <c r="QJS445"/>
      <c r="QJT445"/>
      <c r="QJU445"/>
      <c r="QJV445"/>
      <c r="QJW445"/>
      <c r="QJX445"/>
      <c r="QJY445"/>
      <c r="QJZ445"/>
      <c r="QKA445"/>
      <c r="QKB445"/>
      <c r="QKC445"/>
      <c r="QKD445"/>
      <c r="QKE445"/>
      <c r="QKF445"/>
      <c r="QKG445"/>
      <c r="QKH445"/>
      <c r="QKI445"/>
      <c r="QKJ445"/>
      <c r="QKK445"/>
      <c r="QKL445"/>
      <c r="QKM445"/>
      <c r="QKN445"/>
      <c r="QKO445"/>
      <c r="QKP445"/>
      <c r="QKQ445"/>
      <c r="QKR445"/>
      <c r="QKS445"/>
      <c r="QKT445"/>
      <c r="QKU445"/>
      <c r="QKV445"/>
      <c r="QKW445"/>
      <c r="QKX445"/>
      <c r="QKY445"/>
      <c r="QKZ445"/>
      <c r="QLA445"/>
      <c r="QLB445"/>
      <c r="QLC445"/>
      <c r="QLD445"/>
      <c r="QLE445"/>
      <c r="QLF445"/>
      <c r="QLG445"/>
      <c r="QLH445"/>
      <c r="QLI445"/>
      <c r="QLJ445"/>
      <c r="QLK445"/>
      <c r="QLL445"/>
      <c r="QLM445"/>
      <c r="QLN445"/>
      <c r="QLO445"/>
      <c r="QLP445"/>
      <c r="QLQ445"/>
      <c r="QLR445"/>
      <c r="QLS445"/>
      <c r="QLT445"/>
      <c r="QLU445"/>
      <c r="QLV445"/>
      <c r="QLW445"/>
      <c r="QLX445"/>
      <c r="QLY445"/>
      <c r="QLZ445"/>
      <c r="QMA445"/>
      <c r="QMB445"/>
      <c r="QMC445"/>
      <c r="QMD445"/>
      <c r="QME445"/>
      <c r="QMF445"/>
      <c r="QMG445"/>
      <c r="QMH445"/>
      <c r="QMI445"/>
      <c r="QMJ445"/>
      <c r="QMK445"/>
      <c r="QML445"/>
      <c r="QMM445"/>
      <c r="QMN445"/>
      <c r="QMO445"/>
      <c r="QMP445"/>
      <c r="QMQ445"/>
      <c r="QMR445"/>
      <c r="QMS445"/>
      <c r="QMT445"/>
      <c r="QMU445"/>
      <c r="QMV445"/>
      <c r="QMW445"/>
      <c r="QMX445"/>
      <c r="QMY445"/>
      <c r="QMZ445"/>
      <c r="QNA445"/>
      <c r="QNB445"/>
      <c r="QNC445"/>
      <c r="QND445"/>
      <c r="QNE445"/>
      <c r="QNF445"/>
      <c r="QNG445"/>
      <c r="QNH445"/>
      <c r="QNI445"/>
      <c r="QNJ445"/>
      <c r="QNK445"/>
      <c r="QNL445"/>
      <c r="QNM445"/>
      <c r="QNN445"/>
      <c r="QNO445"/>
      <c r="QNP445"/>
      <c r="QNQ445"/>
      <c r="QNR445"/>
      <c r="QNS445"/>
      <c r="QNT445"/>
      <c r="QNU445"/>
      <c r="QNV445"/>
      <c r="QNW445"/>
      <c r="QNX445"/>
      <c r="QNY445"/>
      <c r="QNZ445"/>
      <c r="QOA445"/>
      <c r="QOB445"/>
      <c r="QOC445"/>
      <c r="QOD445"/>
      <c r="QOE445"/>
      <c r="QOF445"/>
      <c r="QOG445"/>
      <c r="QOH445"/>
      <c r="QOI445"/>
      <c r="QOJ445"/>
      <c r="QOK445"/>
      <c r="QOL445"/>
      <c r="QOM445"/>
      <c r="QON445"/>
      <c r="QOO445"/>
      <c r="QOP445"/>
      <c r="QOQ445"/>
      <c r="QOR445"/>
      <c r="QOS445"/>
      <c r="QOT445"/>
      <c r="QOU445"/>
      <c r="QOV445"/>
      <c r="QOW445"/>
      <c r="QOX445"/>
      <c r="QOY445"/>
      <c r="QOZ445"/>
      <c r="QPA445"/>
      <c r="QPB445"/>
      <c r="QPC445"/>
      <c r="QPD445"/>
      <c r="QPE445"/>
      <c r="QPF445"/>
      <c r="QPG445"/>
      <c r="QPH445"/>
      <c r="QPI445"/>
      <c r="QPJ445"/>
      <c r="QPK445"/>
      <c r="QPL445"/>
      <c r="QPM445"/>
      <c r="QPN445"/>
      <c r="QPO445"/>
      <c r="QPP445"/>
      <c r="QPQ445"/>
      <c r="QPR445"/>
      <c r="QPS445"/>
      <c r="QPT445"/>
      <c r="QPU445"/>
      <c r="QPV445"/>
      <c r="QPW445"/>
      <c r="QPX445"/>
      <c r="QPY445"/>
      <c r="QPZ445"/>
      <c r="QQA445"/>
      <c r="QQB445"/>
      <c r="QQC445"/>
      <c r="QQD445"/>
      <c r="QQE445"/>
      <c r="QQF445"/>
      <c r="QQG445"/>
      <c r="QQH445"/>
      <c r="QQI445"/>
      <c r="QQJ445"/>
      <c r="QQK445"/>
      <c r="QQL445"/>
      <c r="QQM445"/>
      <c r="QQN445"/>
      <c r="QQO445"/>
      <c r="QQP445"/>
      <c r="QQQ445"/>
      <c r="QQR445"/>
      <c r="QQS445"/>
      <c r="QQT445"/>
      <c r="QQU445"/>
      <c r="QQV445"/>
      <c r="QQW445"/>
      <c r="QQX445"/>
      <c r="QQY445"/>
      <c r="QQZ445"/>
      <c r="QRA445"/>
      <c r="QRB445"/>
      <c r="QRC445"/>
      <c r="QRD445"/>
      <c r="QRE445"/>
      <c r="QRF445"/>
      <c r="QRG445"/>
      <c r="QRH445"/>
      <c r="QRI445"/>
      <c r="QRJ445"/>
      <c r="QRK445"/>
      <c r="QRL445"/>
      <c r="QRM445"/>
      <c r="QRN445"/>
      <c r="QRO445"/>
      <c r="QRP445"/>
      <c r="QRQ445"/>
      <c r="QRR445"/>
      <c r="QRS445"/>
      <c r="QRT445"/>
      <c r="QRU445"/>
      <c r="QRV445"/>
      <c r="QRW445"/>
      <c r="QRX445"/>
      <c r="QRY445"/>
      <c r="QRZ445"/>
      <c r="QSA445"/>
      <c r="QSB445"/>
      <c r="QSC445"/>
      <c r="QSD445"/>
      <c r="QSE445"/>
      <c r="QSF445"/>
      <c r="QSG445"/>
      <c r="QSH445"/>
      <c r="QSI445"/>
      <c r="QSJ445"/>
      <c r="QSK445"/>
      <c r="QSL445"/>
      <c r="QSM445"/>
      <c r="QSN445"/>
      <c r="QSO445"/>
      <c r="QSP445"/>
      <c r="QSQ445"/>
      <c r="QSR445"/>
      <c r="QSS445"/>
      <c r="QST445"/>
      <c r="QSU445"/>
      <c r="QSV445"/>
      <c r="QSW445"/>
      <c r="QSX445"/>
      <c r="QSY445"/>
      <c r="QSZ445"/>
      <c r="QTA445"/>
      <c r="QTB445"/>
      <c r="QTC445"/>
      <c r="QTD445"/>
      <c r="QTE445"/>
      <c r="QTF445"/>
      <c r="QTG445"/>
      <c r="QTH445"/>
      <c r="QTI445"/>
      <c r="QTJ445"/>
      <c r="QTK445"/>
      <c r="QTL445"/>
      <c r="QTM445"/>
      <c r="QTN445"/>
      <c r="QTO445"/>
      <c r="QTP445"/>
      <c r="QTQ445"/>
      <c r="QTR445"/>
      <c r="QTS445"/>
      <c r="QTT445"/>
      <c r="QTU445"/>
      <c r="QTV445"/>
      <c r="QTW445"/>
      <c r="QTX445"/>
      <c r="QTY445"/>
      <c r="QTZ445"/>
      <c r="QUA445"/>
      <c r="QUB445"/>
      <c r="QUC445"/>
      <c r="QUD445"/>
      <c r="QUE445"/>
      <c r="QUF445"/>
      <c r="QUG445"/>
      <c r="QUH445"/>
      <c r="QUI445"/>
      <c r="QUJ445"/>
      <c r="QUK445"/>
      <c r="QUL445"/>
      <c r="QUM445"/>
      <c r="QUN445"/>
      <c r="QUO445"/>
      <c r="QUP445"/>
      <c r="QUQ445"/>
      <c r="QUR445"/>
      <c r="QUS445"/>
      <c r="QUT445"/>
      <c r="QUU445"/>
      <c r="QUV445"/>
      <c r="QUW445"/>
      <c r="QUX445"/>
      <c r="QUY445"/>
      <c r="QUZ445"/>
      <c r="QVA445"/>
      <c r="QVB445"/>
      <c r="QVC445"/>
      <c r="QVD445"/>
      <c r="QVE445"/>
      <c r="QVF445"/>
      <c r="QVG445"/>
      <c r="QVH445"/>
      <c r="QVI445"/>
      <c r="QVJ445"/>
      <c r="QVK445"/>
      <c r="QVL445"/>
      <c r="QVM445"/>
      <c r="QVN445"/>
      <c r="QVO445"/>
      <c r="QVP445"/>
      <c r="QVQ445"/>
      <c r="QVR445"/>
      <c r="QVS445"/>
      <c r="QVT445"/>
      <c r="QVU445"/>
      <c r="QVV445"/>
      <c r="QVW445"/>
      <c r="QVX445"/>
      <c r="QVY445"/>
      <c r="QVZ445"/>
      <c r="QWA445"/>
      <c r="QWB445"/>
      <c r="QWC445"/>
      <c r="QWD445"/>
      <c r="QWE445"/>
      <c r="QWF445"/>
      <c r="QWG445"/>
      <c r="QWH445"/>
      <c r="QWI445"/>
      <c r="QWJ445"/>
      <c r="QWK445"/>
      <c r="QWL445"/>
      <c r="QWM445"/>
      <c r="QWN445"/>
      <c r="QWO445"/>
      <c r="QWP445"/>
      <c r="QWQ445"/>
      <c r="QWR445"/>
      <c r="QWS445"/>
      <c r="QWT445"/>
      <c r="QWU445"/>
      <c r="QWV445"/>
      <c r="QWW445"/>
      <c r="QWX445"/>
      <c r="QWY445"/>
      <c r="QWZ445"/>
      <c r="QXA445"/>
      <c r="QXB445"/>
      <c r="QXC445"/>
      <c r="QXD445"/>
      <c r="QXE445"/>
      <c r="QXF445"/>
      <c r="QXG445"/>
      <c r="QXH445"/>
      <c r="QXI445"/>
      <c r="QXJ445"/>
      <c r="QXK445"/>
      <c r="QXL445"/>
      <c r="QXM445"/>
      <c r="QXN445"/>
      <c r="QXO445"/>
      <c r="QXP445"/>
      <c r="QXQ445"/>
      <c r="QXR445"/>
      <c r="QXS445"/>
      <c r="QXT445"/>
      <c r="QXU445"/>
      <c r="QXV445"/>
      <c r="QXW445"/>
      <c r="QXX445"/>
      <c r="QXY445"/>
      <c r="QXZ445"/>
      <c r="QYA445"/>
      <c r="QYB445"/>
      <c r="QYC445"/>
      <c r="QYD445"/>
      <c r="QYE445"/>
      <c r="QYF445"/>
      <c r="QYG445"/>
      <c r="QYH445"/>
      <c r="QYI445"/>
      <c r="QYJ445"/>
      <c r="QYK445"/>
      <c r="QYL445"/>
      <c r="QYM445"/>
      <c r="QYN445"/>
      <c r="QYO445"/>
      <c r="QYP445"/>
      <c r="QYQ445"/>
      <c r="QYR445"/>
      <c r="QYS445"/>
      <c r="QYT445"/>
      <c r="QYU445"/>
      <c r="QYV445"/>
      <c r="QYW445"/>
      <c r="QYX445"/>
      <c r="QYY445"/>
      <c r="QYZ445"/>
      <c r="QZA445"/>
      <c r="QZB445"/>
      <c r="QZC445"/>
      <c r="QZD445"/>
      <c r="QZE445"/>
      <c r="QZF445"/>
      <c r="QZG445"/>
      <c r="QZH445"/>
      <c r="QZI445"/>
      <c r="QZJ445"/>
      <c r="QZK445"/>
      <c r="QZL445"/>
      <c r="QZM445"/>
      <c r="QZN445"/>
      <c r="QZO445"/>
      <c r="QZP445"/>
      <c r="QZQ445"/>
      <c r="QZR445"/>
      <c r="QZS445"/>
      <c r="QZT445"/>
      <c r="QZU445"/>
      <c r="QZV445"/>
      <c r="QZW445"/>
      <c r="QZX445"/>
      <c r="QZY445"/>
      <c r="QZZ445"/>
      <c r="RAA445"/>
      <c r="RAB445"/>
      <c r="RAC445"/>
      <c r="RAD445"/>
      <c r="RAE445"/>
      <c r="RAF445"/>
      <c r="RAG445"/>
      <c r="RAH445"/>
      <c r="RAI445"/>
      <c r="RAJ445"/>
      <c r="RAK445"/>
      <c r="RAL445"/>
      <c r="RAM445"/>
      <c r="RAN445"/>
      <c r="RAO445"/>
      <c r="RAP445"/>
      <c r="RAQ445"/>
      <c r="RAR445"/>
      <c r="RAS445"/>
      <c r="RAT445"/>
      <c r="RAU445"/>
      <c r="RAV445"/>
      <c r="RAW445"/>
      <c r="RAX445"/>
      <c r="RAY445"/>
      <c r="RAZ445"/>
      <c r="RBA445"/>
      <c r="RBB445"/>
      <c r="RBC445"/>
      <c r="RBD445"/>
      <c r="RBE445"/>
      <c r="RBF445"/>
      <c r="RBG445"/>
      <c r="RBH445"/>
      <c r="RBI445"/>
      <c r="RBJ445"/>
      <c r="RBK445"/>
      <c r="RBL445"/>
      <c r="RBM445"/>
      <c r="RBN445"/>
      <c r="RBO445"/>
      <c r="RBP445"/>
      <c r="RBQ445"/>
      <c r="RBR445"/>
      <c r="RBS445"/>
      <c r="RBT445"/>
      <c r="RBU445"/>
      <c r="RBV445"/>
      <c r="RBW445"/>
      <c r="RBX445"/>
      <c r="RBY445"/>
      <c r="RBZ445"/>
      <c r="RCA445"/>
      <c r="RCB445"/>
      <c r="RCC445"/>
      <c r="RCD445"/>
      <c r="RCE445"/>
      <c r="RCF445"/>
      <c r="RCG445"/>
      <c r="RCH445"/>
      <c r="RCI445"/>
      <c r="RCJ445"/>
      <c r="RCK445"/>
      <c r="RCL445"/>
      <c r="RCM445"/>
      <c r="RCN445"/>
      <c r="RCO445"/>
      <c r="RCP445"/>
      <c r="RCQ445"/>
      <c r="RCR445"/>
      <c r="RCS445"/>
      <c r="RCT445"/>
      <c r="RCU445"/>
      <c r="RCV445"/>
      <c r="RCW445"/>
      <c r="RCX445"/>
      <c r="RCY445"/>
      <c r="RCZ445"/>
      <c r="RDA445"/>
      <c r="RDB445"/>
      <c r="RDC445"/>
      <c r="RDD445"/>
      <c r="RDE445"/>
      <c r="RDF445"/>
      <c r="RDG445"/>
      <c r="RDH445"/>
      <c r="RDI445"/>
      <c r="RDJ445"/>
      <c r="RDK445"/>
      <c r="RDL445"/>
      <c r="RDM445"/>
      <c r="RDN445"/>
      <c r="RDO445"/>
      <c r="RDP445"/>
      <c r="RDQ445"/>
      <c r="RDR445"/>
      <c r="RDS445"/>
      <c r="RDT445"/>
      <c r="RDU445"/>
      <c r="RDV445"/>
      <c r="RDW445"/>
      <c r="RDX445"/>
      <c r="RDY445"/>
      <c r="RDZ445"/>
      <c r="REA445"/>
      <c r="REB445"/>
      <c r="REC445"/>
      <c r="RED445"/>
      <c r="REE445"/>
      <c r="REF445"/>
      <c r="REG445"/>
      <c r="REH445"/>
      <c r="REI445"/>
      <c r="REJ445"/>
      <c r="REK445"/>
      <c r="REL445"/>
      <c r="REM445"/>
      <c r="REN445"/>
      <c r="REO445"/>
      <c r="REP445"/>
      <c r="REQ445"/>
      <c r="RER445"/>
      <c r="RES445"/>
      <c r="RET445"/>
      <c r="REU445"/>
      <c r="REV445"/>
      <c r="REW445"/>
      <c r="REX445"/>
      <c r="REY445"/>
      <c r="REZ445"/>
      <c r="RFA445"/>
      <c r="RFB445"/>
      <c r="RFC445"/>
      <c r="RFD445"/>
      <c r="RFE445"/>
      <c r="RFF445"/>
      <c r="RFG445"/>
      <c r="RFH445"/>
      <c r="RFI445"/>
      <c r="RFJ445"/>
      <c r="RFK445"/>
      <c r="RFL445"/>
      <c r="RFM445"/>
      <c r="RFN445"/>
      <c r="RFO445"/>
      <c r="RFP445"/>
      <c r="RFQ445"/>
      <c r="RFR445"/>
      <c r="RFS445"/>
      <c r="RFT445"/>
      <c r="RFU445"/>
      <c r="RFV445"/>
      <c r="RFW445"/>
      <c r="RFX445"/>
      <c r="RFY445"/>
      <c r="RFZ445"/>
      <c r="RGA445"/>
      <c r="RGB445"/>
      <c r="RGC445"/>
      <c r="RGD445"/>
      <c r="RGE445"/>
      <c r="RGF445"/>
      <c r="RGG445"/>
      <c r="RGH445"/>
      <c r="RGI445"/>
      <c r="RGJ445"/>
      <c r="RGK445"/>
      <c r="RGL445"/>
      <c r="RGM445"/>
      <c r="RGN445"/>
      <c r="RGO445"/>
      <c r="RGP445"/>
      <c r="RGQ445"/>
      <c r="RGR445"/>
      <c r="RGS445"/>
      <c r="RGT445"/>
      <c r="RGU445"/>
      <c r="RGV445"/>
      <c r="RGW445"/>
      <c r="RGX445"/>
      <c r="RGY445"/>
      <c r="RGZ445"/>
      <c r="RHA445"/>
      <c r="RHB445"/>
      <c r="RHC445"/>
      <c r="RHD445"/>
      <c r="RHE445"/>
      <c r="RHF445"/>
      <c r="RHG445"/>
      <c r="RHH445"/>
      <c r="RHI445"/>
      <c r="RHJ445"/>
      <c r="RHK445"/>
      <c r="RHL445"/>
      <c r="RHM445"/>
      <c r="RHN445"/>
      <c r="RHO445"/>
      <c r="RHP445"/>
      <c r="RHQ445"/>
      <c r="RHR445"/>
      <c r="RHS445"/>
      <c r="RHT445"/>
      <c r="RHU445"/>
      <c r="RHV445"/>
      <c r="RHW445"/>
      <c r="RHX445"/>
      <c r="RHY445"/>
      <c r="RHZ445"/>
      <c r="RIA445"/>
      <c r="RIB445"/>
      <c r="RIC445"/>
      <c r="RID445"/>
      <c r="RIE445"/>
      <c r="RIF445"/>
      <c r="RIG445"/>
      <c r="RIH445"/>
      <c r="RII445"/>
      <c r="RIJ445"/>
      <c r="RIK445"/>
      <c r="RIL445"/>
      <c r="RIM445"/>
      <c r="RIN445"/>
      <c r="RIO445"/>
      <c r="RIP445"/>
      <c r="RIQ445"/>
      <c r="RIR445"/>
      <c r="RIS445"/>
      <c r="RIT445"/>
      <c r="RIU445"/>
      <c r="RIV445"/>
      <c r="RIW445"/>
      <c r="RIX445"/>
      <c r="RIY445"/>
      <c r="RIZ445"/>
      <c r="RJA445"/>
      <c r="RJB445"/>
      <c r="RJC445"/>
      <c r="RJD445"/>
      <c r="RJE445"/>
      <c r="RJF445"/>
      <c r="RJG445"/>
      <c r="RJH445"/>
      <c r="RJI445"/>
      <c r="RJJ445"/>
      <c r="RJK445"/>
      <c r="RJL445"/>
      <c r="RJM445"/>
      <c r="RJN445"/>
      <c r="RJO445"/>
      <c r="RJP445"/>
      <c r="RJQ445"/>
      <c r="RJR445"/>
      <c r="RJS445"/>
      <c r="RJT445"/>
      <c r="RJU445"/>
      <c r="RJV445"/>
      <c r="RJW445"/>
      <c r="RJX445"/>
      <c r="RJY445"/>
      <c r="RJZ445"/>
      <c r="RKA445"/>
      <c r="RKB445"/>
      <c r="RKC445"/>
      <c r="RKD445"/>
      <c r="RKE445"/>
      <c r="RKF445"/>
      <c r="RKG445"/>
      <c r="RKH445"/>
      <c r="RKI445"/>
      <c r="RKJ445"/>
      <c r="RKK445"/>
      <c r="RKL445"/>
      <c r="RKM445"/>
      <c r="RKN445"/>
      <c r="RKO445"/>
      <c r="RKP445"/>
      <c r="RKQ445"/>
      <c r="RKR445"/>
      <c r="RKS445"/>
      <c r="RKT445"/>
      <c r="RKU445"/>
      <c r="RKV445"/>
      <c r="RKW445"/>
      <c r="RKX445"/>
      <c r="RKY445"/>
      <c r="RKZ445"/>
      <c r="RLA445"/>
      <c r="RLB445"/>
      <c r="RLC445"/>
      <c r="RLD445"/>
      <c r="RLE445"/>
      <c r="RLF445"/>
      <c r="RLG445"/>
      <c r="RLH445"/>
      <c r="RLI445"/>
      <c r="RLJ445"/>
      <c r="RLK445"/>
      <c r="RLL445"/>
      <c r="RLM445"/>
      <c r="RLN445"/>
      <c r="RLO445"/>
      <c r="RLP445"/>
      <c r="RLQ445"/>
      <c r="RLR445"/>
      <c r="RLS445"/>
      <c r="RLT445"/>
      <c r="RLU445"/>
      <c r="RLV445"/>
      <c r="RLW445"/>
      <c r="RLX445"/>
      <c r="RLY445"/>
      <c r="RLZ445"/>
      <c r="RMA445"/>
      <c r="RMB445"/>
      <c r="RMC445"/>
      <c r="RMD445"/>
      <c r="RME445"/>
      <c r="RMF445"/>
      <c r="RMG445"/>
      <c r="RMH445"/>
      <c r="RMI445"/>
      <c r="RMJ445"/>
      <c r="RMK445"/>
      <c r="RML445"/>
      <c r="RMM445"/>
      <c r="RMN445"/>
      <c r="RMO445"/>
      <c r="RMP445"/>
      <c r="RMQ445"/>
      <c r="RMR445"/>
      <c r="RMS445"/>
      <c r="RMT445"/>
      <c r="RMU445"/>
      <c r="RMV445"/>
      <c r="RMW445"/>
      <c r="RMX445"/>
      <c r="RMY445"/>
      <c r="RMZ445"/>
      <c r="RNA445"/>
      <c r="RNB445"/>
      <c r="RNC445"/>
      <c r="RND445"/>
      <c r="RNE445"/>
      <c r="RNF445"/>
      <c r="RNG445"/>
      <c r="RNH445"/>
      <c r="RNI445"/>
      <c r="RNJ445"/>
      <c r="RNK445"/>
      <c r="RNL445"/>
      <c r="RNM445"/>
      <c r="RNN445"/>
      <c r="RNO445"/>
      <c r="RNP445"/>
      <c r="RNQ445"/>
      <c r="RNR445"/>
      <c r="RNS445"/>
      <c r="RNT445"/>
      <c r="RNU445"/>
      <c r="RNV445"/>
      <c r="RNW445"/>
      <c r="RNX445"/>
      <c r="RNY445"/>
      <c r="RNZ445"/>
      <c r="ROA445"/>
      <c r="ROB445"/>
      <c r="ROC445"/>
      <c r="ROD445"/>
      <c r="ROE445"/>
      <c r="ROF445"/>
      <c r="ROG445"/>
      <c r="ROH445"/>
      <c r="ROI445"/>
      <c r="ROJ445"/>
      <c r="ROK445"/>
      <c r="ROL445"/>
      <c r="ROM445"/>
      <c r="RON445"/>
      <c r="ROO445"/>
      <c r="ROP445"/>
      <c r="ROQ445"/>
      <c r="ROR445"/>
      <c r="ROS445"/>
      <c r="ROT445"/>
      <c r="ROU445"/>
      <c r="ROV445"/>
      <c r="ROW445"/>
      <c r="ROX445"/>
      <c r="ROY445"/>
      <c r="ROZ445"/>
      <c r="RPA445"/>
      <c r="RPB445"/>
      <c r="RPC445"/>
      <c r="RPD445"/>
      <c r="RPE445"/>
      <c r="RPF445"/>
      <c r="RPG445"/>
      <c r="RPH445"/>
      <c r="RPI445"/>
      <c r="RPJ445"/>
      <c r="RPK445"/>
      <c r="RPL445"/>
      <c r="RPM445"/>
      <c r="RPN445"/>
      <c r="RPO445"/>
      <c r="RPP445"/>
      <c r="RPQ445"/>
      <c r="RPR445"/>
      <c r="RPS445"/>
      <c r="RPT445"/>
      <c r="RPU445"/>
      <c r="RPV445"/>
      <c r="RPW445"/>
      <c r="RPX445"/>
      <c r="RPY445"/>
      <c r="RPZ445"/>
      <c r="RQA445"/>
      <c r="RQB445"/>
      <c r="RQC445"/>
      <c r="RQD445"/>
      <c r="RQE445"/>
      <c r="RQF445"/>
      <c r="RQG445"/>
      <c r="RQH445"/>
      <c r="RQI445"/>
      <c r="RQJ445"/>
      <c r="RQK445"/>
      <c r="RQL445"/>
      <c r="RQM445"/>
      <c r="RQN445"/>
      <c r="RQO445"/>
      <c r="RQP445"/>
      <c r="RQQ445"/>
      <c r="RQR445"/>
      <c r="RQS445"/>
      <c r="RQT445"/>
      <c r="RQU445"/>
      <c r="RQV445"/>
      <c r="RQW445"/>
      <c r="RQX445"/>
      <c r="RQY445"/>
      <c r="RQZ445"/>
      <c r="RRA445"/>
      <c r="RRB445"/>
      <c r="RRC445"/>
      <c r="RRD445"/>
      <c r="RRE445"/>
      <c r="RRF445"/>
      <c r="RRG445"/>
      <c r="RRH445"/>
      <c r="RRI445"/>
      <c r="RRJ445"/>
      <c r="RRK445"/>
      <c r="RRL445"/>
      <c r="RRM445"/>
      <c r="RRN445"/>
      <c r="RRO445"/>
      <c r="RRP445"/>
      <c r="RRQ445"/>
      <c r="RRR445"/>
      <c r="RRS445"/>
      <c r="RRT445"/>
      <c r="RRU445"/>
      <c r="RRV445"/>
      <c r="RRW445"/>
      <c r="RRX445"/>
      <c r="RRY445"/>
      <c r="RRZ445"/>
      <c r="RSA445"/>
      <c r="RSB445"/>
      <c r="RSC445"/>
      <c r="RSD445"/>
      <c r="RSE445"/>
      <c r="RSF445"/>
      <c r="RSG445"/>
      <c r="RSH445"/>
      <c r="RSI445"/>
      <c r="RSJ445"/>
      <c r="RSK445"/>
      <c r="RSL445"/>
      <c r="RSM445"/>
      <c r="RSN445"/>
      <c r="RSO445"/>
      <c r="RSP445"/>
      <c r="RSQ445"/>
      <c r="RSR445"/>
      <c r="RSS445"/>
      <c r="RST445"/>
      <c r="RSU445"/>
      <c r="RSV445"/>
      <c r="RSW445"/>
      <c r="RSX445"/>
      <c r="RSY445"/>
      <c r="RSZ445"/>
      <c r="RTA445"/>
      <c r="RTB445"/>
      <c r="RTC445"/>
      <c r="RTD445"/>
      <c r="RTE445"/>
      <c r="RTF445"/>
      <c r="RTG445"/>
      <c r="RTH445"/>
      <c r="RTI445"/>
      <c r="RTJ445"/>
      <c r="RTK445"/>
      <c r="RTL445"/>
      <c r="RTM445"/>
      <c r="RTN445"/>
      <c r="RTO445"/>
      <c r="RTP445"/>
      <c r="RTQ445"/>
      <c r="RTR445"/>
      <c r="RTS445"/>
      <c r="RTT445"/>
      <c r="RTU445"/>
      <c r="RTV445"/>
      <c r="RTW445"/>
      <c r="RTX445"/>
      <c r="RTY445"/>
      <c r="RTZ445"/>
      <c r="RUA445"/>
      <c r="RUB445"/>
      <c r="RUC445"/>
      <c r="RUD445"/>
      <c r="RUE445"/>
      <c r="RUF445"/>
      <c r="RUG445"/>
      <c r="RUH445"/>
      <c r="RUI445"/>
      <c r="RUJ445"/>
      <c r="RUK445"/>
      <c r="RUL445"/>
      <c r="RUM445"/>
      <c r="RUN445"/>
      <c r="RUO445"/>
      <c r="RUP445"/>
      <c r="RUQ445"/>
      <c r="RUR445"/>
      <c r="RUS445"/>
      <c r="RUT445"/>
      <c r="RUU445"/>
      <c r="RUV445"/>
      <c r="RUW445"/>
      <c r="RUX445"/>
      <c r="RUY445"/>
      <c r="RUZ445"/>
      <c r="RVA445"/>
      <c r="RVB445"/>
      <c r="RVC445"/>
      <c r="RVD445"/>
      <c r="RVE445"/>
      <c r="RVF445"/>
      <c r="RVG445"/>
      <c r="RVH445"/>
      <c r="RVI445"/>
      <c r="RVJ445"/>
      <c r="RVK445"/>
      <c r="RVL445"/>
      <c r="RVM445"/>
      <c r="RVN445"/>
      <c r="RVO445"/>
      <c r="RVP445"/>
      <c r="RVQ445"/>
      <c r="RVR445"/>
      <c r="RVS445"/>
      <c r="RVT445"/>
      <c r="RVU445"/>
      <c r="RVV445"/>
      <c r="RVW445"/>
      <c r="RVX445"/>
      <c r="RVY445"/>
      <c r="RVZ445"/>
      <c r="RWA445"/>
      <c r="RWB445"/>
      <c r="RWC445"/>
      <c r="RWD445"/>
      <c r="RWE445"/>
      <c r="RWF445"/>
      <c r="RWG445"/>
      <c r="RWH445"/>
      <c r="RWI445"/>
      <c r="RWJ445"/>
      <c r="RWK445"/>
      <c r="RWL445"/>
      <c r="RWM445"/>
      <c r="RWN445"/>
      <c r="RWO445"/>
      <c r="RWP445"/>
      <c r="RWQ445"/>
      <c r="RWR445"/>
      <c r="RWS445"/>
      <c r="RWT445"/>
      <c r="RWU445"/>
      <c r="RWV445"/>
      <c r="RWW445"/>
      <c r="RWX445"/>
      <c r="RWY445"/>
      <c r="RWZ445"/>
      <c r="RXA445"/>
      <c r="RXB445"/>
      <c r="RXC445"/>
      <c r="RXD445"/>
      <c r="RXE445"/>
      <c r="RXF445"/>
      <c r="RXG445"/>
      <c r="RXH445"/>
      <c r="RXI445"/>
      <c r="RXJ445"/>
      <c r="RXK445"/>
      <c r="RXL445"/>
      <c r="RXM445"/>
      <c r="RXN445"/>
      <c r="RXO445"/>
      <c r="RXP445"/>
      <c r="RXQ445"/>
      <c r="RXR445"/>
      <c r="RXS445"/>
      <c r="RXT445"/>
      <c r="RXU445"/>
      <c r="RXV445"/>
      <c r="RXW445"/>
      <c r="RXX445"/>
      <c r="RXY445"/>
      <c r="RXZ445"/>
      <c r="RYA445"/>
      <c r="RYB445"/>
      <c r="RYC445"/>
      <c r="RYD445"/>
      <c r="RYE445"/>
      <c r="RYF445"/>
      <c r="RYG445"/>
      <c r="RYH445"/>
      <c r="RYI445"/>
      <c r="RYJ445"/>
      <c r="RYK445"/>
      <c r="RYL445"/>
      <c r="RYM445"/>
      <c r="RYN445"/>
      <c r="RYO445"/>
      <c r="RYP445"/>
      <c r="RYQ445"/>
      <c r="RYR445"/>
      <c r="RYS445"/>
      <c r="RYT445"/>
      <c r="RYU445"/>
      <c r="RYV445"/>
      <c r="RYW445"/>
      <c r="RYX445"/>
      <c r="RYY445"/>
      <c r="RYZ445"/>
      <c r="RZA445"/>
      <c r="RZB445"/>
      <c r="RZC445"/>
      <c r="RZD445"/>
      <c r="RZE445"/>
      <c r="RZF445"/>
      <c r="RZG445"/>
      <c r="RZH445"/>
      <c r="RZI445"/>
      <c r="RZJ445"/>
      <c r="RZK445"/>
      <c r="RZL445"/>
      <c r="RZM445"/>
      <c r="RZN445"/>
      <c r="RZO445"/>
      <c r="RZP445"/>
      <c r="RZQ445"/>
      <c r="RZR445"/>
      <c r="RZS445"/>
      <c r="RZT445"/>
      <c r="RZU445"/>
      <c r="RZV445"/>
      <c r="RZW445"/>
      <c r="RZX445"/>
      <c r="RZY445"/>
      <c r="RZZ445"/>
      <c r="SAA445"/>
      <c r="SAB445"/>
      <c r="SAC445"/>
      <c r="SAD445"/>
      <c r="SAE445"/>
      <c r="SAF445"/>
      <c r="SAG445"/>
      <c r="SAH445"/>
      <c r="SAI445"/>
      <c r="SAJ445"/>
      <c r="SAK445"/>
      <c r="SAL445"/>
      <c r="SAM445"/>
      <c r="SAN445"/>
      <c r="SAO445"/>
      <c r="SAP445"/>
      <c r="SAQ445"/>
      <c r="SAR445"/>
      <c r="SAS445"/>
      <c r="SAT445"/>
      <c r="SAU445"/>
      <c r="SAV445"/>
      <c r="SAW445"/>
      <c r="SAX445"/>
      <c r="SAY445"/>
      <c r="SAZ445"/>
      <c r="SBA445"/>
      <c r="SBB445"/>
      <c r="SBC445"/>
      <c r="SBD445"/>
      <c r="SBE445"/>
      <c r="SBF445"/>
      <c r="SBG445"/>
      <c r="SBH445"/>
      <c r="SBI445"/>
      <c r="SBJ445"/>
      <c r="SBK445"/>
      <c r="SBL445"/>
      <c r="SBM445"/>
      <c r="SBN445"/>
      <c r="SBO445"/>
      <c r="SBP445"/>
      <c r="SBQ445"/>
      <c r="SBR445"/>
      <c r="SBS445"/>
      <c r="SBT445"/>
      <c r="SBU445"/>
      <c r="SBV445"/>
      <c r="SBW445"/>
      <c r="SBX445"/>
      <c r="SBY445"/>
      <c r="SBZ445"/>
      <c r="SCA445"/>
      <c r="SCB445"/>
      <c r="SCC445"/>
      <c r="SCD445"/>
      <c r="SCE445"/>
      <c r="SCF445"/>
      <c r="SCG445"/>
      <c r="SCH445"/>
      <c r="SCI445"/>
      <c r="SCJ445"/>
      <c r="SCK445"/>
      <c r="SCL445"/>
      <c r="SCM445"/>
      <c r="SCN445"/>
      <c r="SCO445"/>
      <c r="SCP445"/>
      <c r="SCQ445"/>
      <c r="SCR445"/>
      <c r="SCS445"/>
      <c r="SCT445"/>
      <c r="SCU445"/>
      <c r="SCV445"/>
      <c r="SCW445"/>
      <c r="SCX445"/>
      <c r="SCY445"/>
      <c r="SCZ445"/>
      <c r="SDA445"/>
      <c r="SDB445"/>
      <c r="SDC445"/>
      <c r="SDD445"/>
      <c r="SDE445"/>
      <c r="SDF445"/>
      <c r="SDG445"/>
      <c r="SDH445"/>
      <c r="SDI445"/>
      <c r="SDJ445"/>
      <c r="SDK445"/>
      <c r="SDL445"/>
      <c r="SDM445"/>
      <c r="SDN445"/>
      <c r="SDO445"/>
      <c r="SDP445"/>
      <c r="SDQ445"/>
      <c r="SDR445"/>
      <c r="SDS445"/>
      <c r="SDT445"/>
      <c r="SDU445"/>
      <c r="SDV445"/>
      <c r="SDW445"/>
      <c r="SDX445"/>
      <c r="SDY445"/>
      <c r="SDZ445"/>
      <c r="SEA445"/>
      <c r="SEB445"/>
      <c r="SEC445"/>
      <c r="SED445"/>
      <c r="SEE445"/>
      <c r="SEF445"/>
      <c r="SEG445"/>
      <c r="SEH445"/>
      <c r="SEI445"/>
      <c r="SEJ445"/>
      <c r="SEK445"/>
      <c r="SEL445"/>
      <c r="SEM445"/>
      <c r="SEN445"/>
      <c r="SEO445"/>
      <c r="SEP445"/>
      <c r="SEQ445"/>
      <c r="SER445"/>
      <c r="SES445"/>
      <c r="SET445"/>
      <c r="SEU445"/>
      <c r="SEV445"/>
      <c r="SEW445"/>
      <c r="SEX445"/>
      <c r="SEY445"/>
      <c r="SEZ445"/>
      <c r="SFA445"/>
      <c r="SFB445"/>
      <c r="SFC445"/>
      <c r="SFD445"/>
      <c r="SFE445"/>
      <c r="SFF445"/>
      <c r="SFG445"/>
      <c r="SFH445"/>
      <c r="SFI445"/>
      <c r="SFJ445"/>
      <c r="SFK445"/>
      <c r="SFL445"/>
      <c r="SFM445"/>
      <c r="SFN445"/>
      <c r="SFO445"/>
      <c r="SFP445"/>
      <c r="SFQ445"/>
      <c r="SFR445"/>
      <c r="SFS445"/>
      <c r="SFT445"/>
      <c r="SFU445"/>
      <c r="SFV445"/>
      <c r="SFW445"/>
      <c r="SFX445"/>
      <c r="SFY445"/>
      <c r="SFZ445"/>
      <c r="SGA445"/>
      <c r="SGB445"/>
      <c r="SGC445"/>
      <c r="SGD445"/>
      <c r="SGE445"/>
      <c r="SGF445"/>
      <c r="SGG445"/>
      <c r="SGH445"/>
      <c r="SGI445"/>
      <c r="SGJ445"/>
      <c r="SGK445"/>
      <c r="SGL445"/>
      <c r="SGM445"/>
      <c r="SGN445"/>
      <c r="SGO445"/>
      <c r="SGP445"/>
      <c r="SGQ445"/>
      <c r="SGR445"/>
      <c r="SGS445"/>
      <c r="SGT445"/>
      <c r="SGU445"/>
      <c r="SGV445"/>
      <c r="SGW445"/>
      <c r="SGX445"/>
      <c r="SGY445"/>
      <c r="SGZ445"/>
      <c r="SHA445"/>
      <c r="SHB445"/>
      <c r="SHC445"/>
      <c r="SHD445"/>
      <c r="SHE445"/>
      <c r="SHF445"/>
      <c r="SHG445"/>
      <c r="SHH445"/>
      <c r="SHI445"/>
      <c r="SHJ445"/>
      <c r="SHK445"/>
      <c r="SHL445"/>
      <c r="SHM445"/>
      <c r="SHN445"/>
      <c r="SHO445"/>
      <c r="SHP445"/>
      <c r="SHQ445"/>
      <c r="SHR445"/>
      <c r="SHS445"/>
      <c r="SHT445"/>
      <c r="SHU445"/>
      <c r="SHV445"/>
      <c r="SHW445"/>
      <c r="SHX445"/>
      <c r="SHY445"/>
      <c r="SHZ445"/>
      <c r="SIA445"/>
      <c r="SIB445"/>
      <c r="SIC445"/>
      <c r="SID445"/>
      <c r="SIE445"/>
      <c r="SIF445"/>
      <c r="SIG445"/>
      <c r="SIH445"/>
      <c r="SII445"/>
      <c r="SIJ445"/>
      <c r="SIK445"/>
      <c r="SIL445"/>
      <c r="SIM445"/>
      <c r="SIN445"/>
      <c r="SIO445"/>
      <c r="SIP445"/>
      <c r="SIQ445"/>
      <c r="SIR445"/>
      <c r="SIS445"/>
      <c r="SIT445"/>
      <c r="SIU445"/>
      <c r="SIV445"/>
      <c r="SIW445"/>
      <c r="SIX445"/>
      <c r="SIY445"/>
      <c r="SIZ445"/>
      <c r="SJA445"/>
      <c r="SJB445"/>
      <c r="SJC445"/>
      <c r="SJD445"/>
      <c r="SJE445"/>
      <c r="SJF445"/>
      <c r="SJG445"/>
      <c r="SJH445"/>
      <c r="SJI445"/>
      <c r="SJJ445"/>
      <c r="SJK445"/>
      <c r="SJL445"/>
      <c r="SJM445"/>
      <c r="SJN445"/>
      <c r="SJO445"/>
      <c r="SJP445"/>
      <c r="SJQ445"/>
      <c r="SJR445"/>
      <c r="SJS445"/>
      <c r="SJT445"/>
      <c r="SJU445"/>
      <c r="SJV445"/>
      <c r="SJW445"/>
      <c r="SJX445"/>
      <c r="SJY445"/>
      <c r="SJZ445"/>
      <c r="SKA445"/>
      <c r="SKB445"/>
      <c r="SKC445"/>
      <c r="SKD445"/>
      <c r="SKE445"/>
      <c r="SKF445"/>
      <c r="SKG445"/>
      <c r="SKH445"/>
      <c r="SKI445"/>
      <c r="SKJ445"/>
      <c r="SKK445"/>
      <c r="SKL445"/>
      <c r="SKM445"/>
      <c r="SKN445"/>
      <c r="SKO445"/>
      <c r="SKP445"/>
      <c r="SKQ445"/>
      <c r="SKR445"/>
      <c r="SKS445"/>
      <c r="SKT445"/>
      <c r="SKU445"/>
      <c r="SKV445"/>
      <c r="SKW445"/>
      <c r="SKX445"/>
      <c r="SKY445"/>
      <c r="SKZ445"/>
      <c r="SLA445"/>
      <c r="SLB445"/>
      <c r="SLC445"/>
      <c r="SLD445"/>
      <c r="SLE445"/>
      <c r="SLF445"/>
      <c r="SLG445"/>
      <c r="SLH445"/>
      <c r="SLI445"/>
      <c r="SLJ445"/>
      <c r="SLK445"/>
      <c r="SLL445"/>
      <c r="SLM445"/>
      <c r="SLN445"/>
      <c r="SLO445"/>
      <c r="SLP445"/>
      <c r="SLQ445"/>
      <c r="SLR445"/>
      <c r="SLS445"/>
      <c r="SLT445"/>
      <c r="SLU445"/>
      <c r="SLV445"/>
      <c r="SLW445"/>
      <c r="SLX445"/>
      <c r="SLY445"/>
      <c r="SLZ445"/>
      <c r="SMA445"/>
      <c r="SMB445"/>
      <c r="SMC445"/>
      <c r="SMD445"/>
      <c r="SME445"/>
      <c r="SMF445"/>
      <c r="SMG445"/>
      <c r="SMH445"/>
      <c r="SMI445"/>
      <c r="SMJ445"/>
      <c r="SMK445"/>
      <c r="SML445"/>
      <c r="SMM445"/>
      <c r="SMN445"/>
      <c r="SMO445"/>
      <c r="SMP445"/>
      <c r="SMQ445"/>
      <c r="SMR445"/>
      <c r="SMS445"/>
      <c r="SMT445"/>
      <c r="SMU445"/>
      <c r="SMV445"/>
      <c r="SMW445"/>
      <c r="SMX445"/>
      <c r="SMY445"/>
      <c r="SMZ445"/>
      <c r="SNA445"/>
      <c r="SNB445"/>
      <c r="SNC445"/>
      <c r="SND445"/>
      <c r="SNE445"/>
      <c r="SNF445"/>
      <c r="SNG445"/>
      <c r="SNH445"/>
      <c r="SNI445"/>
      <c r="SNJ445"/>
      <c r="SNK445"/>
      <c r="SNL445"/>
      <c r="SNM445"/>
      <c r="SNN445"/>
      <c r="SNO445"/>
      <c r="SNP445"/>
      <c r="SNQ445"/>
      <c r="SNR445"/>
      <c r="SNS445"/>
      <c r="SNT445"/>
      <c r="SNU445"/>
      <c r="SNV445"/>
      <c r="SNW445"/>
      <c r="SNX445"/>
      <c r="SNY445"/>
      <c r="SNZ445"/>
      <c r="SOA445"/>
      <c r="SOB445"/>
      <c r="SOC445"/>
      <c r="SOD445"/>
      <c r="SOE445"/>
      <c r="SOF445"/>
      <c r="SOG445"/>
      <c r="SOH445"/>
      <c r="SOI445"/>
      <c r="SOJ445"/>
      <c r="SOK445"/>
      <c r="SOL445"/>
      <c r="SOM445"/>
      <c r="SON445"/>
      <c r="SOO445"/>
      <c r="SOP445"/>
      <c r="SOQ445"/>
      <c r="SOR445"/>
      <c r="SOS445"/>
      <c r="SOT445"/>
      <c r="SOU445"/>
      <c r="SOV445"/>
      <c r="SOW445"/>
      <c r="SOX445"/>
      <c r="SOY445"/>
      <c r="SOZ445"/>
      <c r="SPA445"/>
      <c r="SPB445"/>
      <c r="SPC445"/>
      <c r="SPD445"/>
      <c r="SPE445"/>
      <c r="SPF445"/>
      <c r="SPG445"/>
      <c r="SPH445"/>
      <c r="SPI445"/>
      <c r="SPJ445"/>
      <c r="SPK445"/>
      <c r="SPL445"/>
      <c r="SPM445"/>
      <c r="SPN445"/>
      <c r="SPO445"/>
      <c r="SPP445"/>
      <c r="SPQ445"/>
      <c r="SPR445"/>
      <c r="SPS445"/>
      <c r="SPT445"/>
      <c r="SPU445"/>
      <c r="SPV445"/>
      <c r="SPW445"/>
      <c r="SPX445"/>
      <c r="SPY445"/>
      <c r="SPZ445"/>
      <c r="SQA445"/>
      <c r="SQB445"/>
      <c r="SQC445"/>
      <c r="SQD445"/>
      <c r="SQE445"/>
      <c r="SQF445"/>
      <c r="SQG445"/>
      <c r="SQH445"/>
      <c r="SQI445"/>
      <c r="SQJ445"/>
      <c r="SQK445"/>
      <c r="SQL445"/>
      <c r="SQM445"/>
      <c r="SQN445"/>
      <c r="SQO445"/>
      <c r="SQP445"/>
      <c r="SQQ445"/>
      <c r="SQR445"/>
      <c r="SQS445"/>
      <c r="SQT445"/>
      <c r="SQU445"/>
      <c r="SQV445"/>
      <c r="SQW445"/>
      <c r="SQX445"/>
      <c r="SQY445"/>
      <c r="SQZ445"/>
      <c r="SRA445"/>
      <c r="SRB445"/>
      <c r="SRC445"/>
      <c r="SRD445"/>
      <c r="SRE445"/>
      <c r="SRF445"/>
      <c r="SRG445"/>
      <c r="SRH445"/>
      <c r="SRI445"/>
      <c r="SRJ445"/>
      <c r="SRK445"/>
      <c r="SRL445"/>
      <c r="SRM445"/>
      <c r="SRN445"/>
      <c r="SRO445"/>
      <c r="SRP445"/>
      <c r="SRQ445"/>
      <c r="SRR445"/>
      <c r="SRS445"/>
      <c r="SRT445"/>
      <c r="SRU445"/>
      <c r="SRV445"/>
      <c r="SRW445"/>
      <c r="SRX445"/>
      <c r="SRY445"/>
      <c r="SRZ445"/>
      <c r="SSA445"/>
      <c r="SSB445"/>
      <c r="SSC445"/>
      <c r="SSD445"/>
      <c r="SSE445"/>
      <c r="SSF445"/>
      <c r="SSG445"/>
      <c r="SSH445"/>
      <c r="SSI445"/>
      <c r="SSJ445"/>
      <c r="SSK445"/>
      <c r="SSL445"/>
      <c r="SSM445"/>
      <c r="SSN445"/>
      <c r="SSO445"/>
      <c r="SSP445"/>
      <c r="SSQ445"/>
      <c r="SSR445"/>
      <c r="SSS445"/>
      <c r="SST445"/>
      <c r="SSU445"/>
      <c r="SSV445"/>
      <c r="SSW445"/>
      <c r="SSX445"/>
      <c r="SSY445"/>
      <c r="SSZ445"/>
      <c r="STA445"/>
      <c r="STB445"/>
      <c r="STC445"/>
      <c r="STD445"/>
      <c r="STE445"/>
      <c r="STF445"/>
      <c r="STG445"/>
      <c r="STH445"/>
      <c r="STI445"/>
      <c r="STJ445"/>
      <c r="STK445"/>
      <c r="STL445"/>
      <c r="STM445"/>
      <c r="STN445"/>
      <c r="STO445"/>
      <c r="STP445"/>
      <c r="STQ445"/>
      <c r="STR445"/>
      <c r="STS445"/>
      <c r="STT445"/>
      <c r="STU445"/>
      <c r="STV445"/>
      <c r="STW445"/>
      <c r="STX445"/>
      <c r="STY445"/>
      <c r="STZ445"/>
      <c r="SUA445"/>
      <c r="SUB445"/>
      <c r="SUC445"/>
      <c r="SUD445"/>
      <c r="SUE445"/>
      <c r="SUF445"/>
      <c r="SUG445"/>
      <c r="SUH445"/>
      <c r="SUI445"/>
      <c r="SUJ445"/>
      <c r="SUK445"/>
      <c r="SUL445"/>
      <c r="SUM445"/>
      <c r="SUN445"/>
      <c r="SUO445"/>
      <c r="SUP445"/>
      <c r="SUQ445"/>
      <c r="SUR445"/>
      <c r="SUS445"/>
      <c r="SUT445"/>
      <c r="SUU445"/>
      <c r="SUV445"/>
      <c r="SUW445"/>
      <c r="SUX445"/>
      <c r="SUY445"/>
      <c r="SUZ445"/>
      <c r="SVA445"/>
      <c r="SVB445"/>
      <c r="SVC445"/>
      <c r="SVD445"/>
      <c r="SVE445"/>
      <c r="SVF445"/>
      <c r="SVG445"/>
      <c r="SVH445"/>
      <c r="SVI445"/>
      <c r="SVJ445"/>
      <c r="SVK445"/>
      <c r="SVL445"/>
      <c r="SVM445"/>
      <c r="SVN445"/>
      <c r="SVO445"/>
      <c r="SVP445"/>
      <c r="SVQ445"/>
      <c r="SVR445"/>
      <c r="SVS445"/>
      <c r="SVT445"/>
      <c r="SVU445"/>
      <c r="SVV445"/>
      <c r="SVW445"/>
      <c r="SVX445"/>
      <c r="SVY445"/>
      <c r="SVZ445"/>
      <c r="SWA445"/>
      <c r="SWB445"/>
      <c r="SWC445"/>
      <c r="SWD445"/>
      <c r="SWE445"/>
      <c r="SWF445"/>
      <c r="SWG445"/>
      <c r="SWH445"/>
      <c r="SWI445"/>
      <c r="SWJ445"/>
      <c r="SWK445"/>
      <c r="SWL445"/>
      <c r="SWM445"/>
      <c r="SWN445"/>
      <c r="SWO445"/>
      <c r="SWP445"/>
      <c r="SWQ445"/>
      <c r="SWR445"/>
      <c r="SWS445"/>
      <c r="SWT445"/>
      <c r="SWU445"/>
      <c r="SWV445"/>
      <c r="SWW445"/>
      <c r="SWX445"/>
      <c r="SWY445"/>
      <c r="SWZ445"/>
      <c r="SXA445"/>
      <c r="SXB445"/>
      <c r="SXC445"/>
      <c r="SXD445"/>
      <c r="SXE445"/>
      <c r="SXF445"/>
      <c r="SXG445"/>
      <c r="SXH445"/>
      <c r="SXI445"/>
      <c r="SXJ445"/>
      <c r="SXK445"/>
      <c r="SXL445"/>
      <c r="SXM445"/>
      <c r="SXN445"/>
      <c r="SXO445"/>
      <c r="SXP445"/>
      <c r="SXQ445"/>
      <c r="SXR445"/>
      <c r="SXS445"/>
      <c r="SXT445"/>
      <c r="SXU445"/>
      <c r="SXV445"/>
      <c r="SXW445"/>
      <c r="SXX445"/>
      <c r="SXY445"/>
      <c r="SXZ445"/>
      <c r="SYA445"/>
      <c r="SYB445"/>
      <c r="SYC445"/>
      <c r="SYD445"/>
      <c r="SYE445"/>
      <c r="SYF445"/>
      <c r="SYG445"/>
      <c r="SYH445"/>
      <c r="SYI445"/>
      <c r="SYJ445"/>
      <c r="SYK445"/>
      <c r="SYL445"/>
      <c r="SYM445"/>
      <c r="SYN445"/>
      <c r="SYO445"/>
      <c r="SYP445"/>
      <c r="SYQ445"/>
      <c r="SYR445"/>
      <c r="SYS445"/>
      <c r="SYT445"/>
      <c r="SYU445"/>
      <c r="SYV445"/>
      <c r="SYW445"/>
      <c r="SYX445"/>
      <c r="SYY445"/>
      <c r="SYZ445"/>
      <c r="SZA445"/>
      <c r="SZB445"/>
      <c r="SZC445"/>
      <c r="SZD445"/>
      <c r="SZE445"/>
      <c r="SZF445"/>
      <c r="SZG445"/>
      <c r="SZH445"/>
      <c r="SZI445"/>
      <c r="SZJ445"/>
      <c r="SZK445"/>
      <c r="SZL445"/>
      <c r="SZM445"/>
      <c r="SZN445"/>
      <c r="SZO445"/>
      <c r="SZP445"/>
      <c r="SZQ445"/>
      <c r="SZR445"/>
      <c r="SZS445"/>
      <c r="SZT445"/>
      <c r="SZU445"/>
      <c r="SZV445"/>
      <c r="SZW445"/>
      <c r="SZX445"/>
      <c r="SZY445"/>
      <c r="SZZ445"/>
      <c r="TAA445"/>
      <c r="TAB445"/>
      <c r="TAC445"/>
      <c r="TAD445"/>
      <c r="TAE445"/>
      <c r="TAF445"/>
      <c r="TAG445"/>
      <c r="TAH445"/>
      <c r="TAI445"/>
      <c r="TAJ445"/>
      <c r="TAK445"/>
      <c r="TAL445"/>
      <c r="TAM445"/>
      <c r="TAN445"/>
      <c r="TAO445"/>
      <c r="TAP445"/>
      <c r="TAQ445"/>
      <c r="TAR445"/>
      <c r="TAS445"/>
      <c r="TAT445"/>
      <c r="TAU445"/>
      <c r="TAV445"/>
      <c r="TAW445"/>
      <c r="TAX445"/>
      <c r="TAY445"/>
      <c r="TAZ445"/>
      <c r="TBA445"/>
      <c r="TBB445"/>
      <c r="TBC445"/>
      <c r="TBD445"/>
      <c r="TBE445"/>
      <c r="TBF445"/>
      <c r="TBG445"/>
      <c r="TBH445"/>
      <c r="TBI445"/>
      <c r="TBJ445"/>
      <c r="TBK445"/>
      <c r="TBL445"/>
      <c r="TBM445"/>
      <c r="TBN445"/>
      <c r="TBO445"/>
      <c r="TBP445"/>
      <c r="TBQ445"/>
      <c r="TBR445"/>
      <c r="TBS445"/>
      <c r="TBT445"/>
      <c r="TBU445"/>
      <c r="TBV445"/>
      <c r="TBW445"/>
      <c r="TBX445"/>
      <c r="TBY445"/>
      <c r="TBZ445"/>
      <c r="TCA445"/>
      <c r="TCB445"/>
      <c r="TCC445"/>
      <c r="TCD445"/>
      <c r="TCE445"/>
      <c r="TCF445"/>
      <c r="TCG445"/>
      <c r="TCH445"/>
      <c r="TCI445"/>
      <c r="TCJ445"/>
      <c r="TCK445"/>
      <c r="TCL445"/>
      <c r="TCM445"/>
      <c r="TCN445"/>
      <c r="TCO445"/>
      <c r="TCP445"/>
      <c r="TCQ445"/>
      <c r="TCR445"/>
      <c r="TCS445"/>
      <c r="TCT445"/>
      <c r="TCU445"/>
      <c r="TCV445"/>
      <c r="TCW445"/>
      <c r="TCX445"/>
      <c r="TCY445"/>
      <c r="TCZ445"/>
      <c r="TDA445"/>
      <c r="TDB445"/>
      <c r="TDC445"/>
      <c r="TDD445"/>
      <c r="TDE445"/>
      <c r="TDF445"/>
      <c r="TDG445"/>
      <c r="TDH445"/>
      <c r="TDI445"/>
      <c r="TDJ445"/>
      <c r="TDK445"/>
      <c r="TDL445"/>
      <c r="TDM445"/>
      <c r="TDN445"/>
      <c r="TDO445"/>
      <c r="TDP445"/>
      <c r="TDQ445"/>
      <c r="TDR445"/>
      <c r="TDS445"/>
      <c r="TDT445"/>
      <c r="TDU445"/>
      <c r="TDV445"/>
      <c r="TDW445"/>
      <c r="TDX445"/>
      <c r="TDY445"/>
      <c r="TDZ445"/>
      <c r="TEA445"/>
      <c r="TEB445"/>
      <c r="TEC445"/>
      <c r="TED445"/>
      <c r="TEE445"/>
      <c r="TEF445"/>
      <c r="TEG445"/>
      <c r="TEH445"/>
      <c r="TEI445"/>
      <c r="TEJ445"/>
      <c r="TEK445"/>
      <c r="TEL445"/>
      <c r="TEM445"/>
      <c r="TEN445"/>
      <c r="TEO445"/>
      <c r="TEP445"/>
      <c r="TEQ445"/>
      <c r="TER445"/>
      <c r="TES445"/>
      <c r="TET445"/>
      <c r="TEU445"/>
      <c r="TEV445"/>
      <c r="TEW445"/>
      <c r="TEX445"/>
      <c r="TEY445"/>
      <c r="TEZ445"/>
      <c r="TFA445"/>
      <c r="TFB445"/>
      <c r="TFC445"/>
      <c r="TFD445"/>
      <c r="TFE445"/>
      <c r="TFF445"/>
      <c r="TFG445"/>
      <c r="TFH445"/>
      <c r="TFI445"/>
      <c r="TFJ445"/>
      <c r="TFK445"/>
      <c r="TFL445"/>
      <c r="TFM445"/>
      <c r="TFN445"/>
      <c r="TFO445"/>
      <c r="TFP445"/>
      <c r="TFQ445"/>
      <c r="TFR445"/>
      <c r="TFS445"/>
      <c r="TFT445"/>
      <c r="TFU445"/>
      <c r="TFV445"/>
      <c r="TFW445"/>
      <c r="TFX445"/>
      <c r="TFY445"/>
      <c r="TFZ445"/>
      <c r="TGA445"/>
      <c r="TGB445"/>
      <c r="TGC445"/>
      <c r="TGD445"/>
      <c r="TGE445"/>
      <c r="TGF445"/>
      <c r="TGG445"/>
      <c r="TGH445"/>
      <c r="TGI445"/>
      <c r="TGJ445"/>
      <c r="TGK445"/>
      <c r="TGL445"/>
      <c r="TGM445"/>
      <c r="TGN445"/>
      <c r="TGO445"/>
      <c r="TGP445"/>
      <c r="TGQ445"/>
      <c r="TGR445"/>
      <c r="TGS445"/>
      <c r="TGT445"/>
      <c r="TGU445"/>
      <c r="TGV445"/>
      <c r="TGW445"/>
      <c r="TGX445"/>
      <c r="TGY445"/>
      <c r="TGZ445"/>
      <c r="THA445"/>
      <c r="THB445"/>
      <c r="THC445"/>
      <c r="THD445"/>
      <c r="THE445"/>
      <c r="THF445"/>
      <c r="THG445"/>
      <c r="THH445"/>
      <c r="THI445"/>
      <c r="THJ445"/>
      <c r="THK445"/>
      <c r="THL445"/>
      <c r="THM445"/>
      <c r="THN445"/>
      <c r="THO445"/>
      <c r="THP445"/>
      <c r="THQ445"/>
      <c r="THR445"/>
      <c r="THS445"/>
      <c r="THT445"/>
      <c r="THU445"/>
      <c r="THV445"/>
      <c r="THW445"/>
      <c r="THX445"/>
      <c r="THY445"/>
      <c r="THZ445"/>
      <c r="TIA445"/>
      <c r="TIB445"/>
      <c r="TIC445"/>
      <c r="TID445"/>
      <c r="TIE445"/>
      <c r="TIF445"/>
      <c r="TIG445"/>
      <c r="TIH445"/>
      <c r="TII445"/>
      <c r="TIJ445"/>
      <c r="TIK445"/>
      <c r="TIL445"/>
      <c r="TIM445"/>
      <c r="TIN445"/>
      <c r="TIO445"/>
      <c r="TIP445"/>
      <c r="TIQ445"/>
      <c r="TIR445"/>
      <c r="TIS445"/>
      <c r="TIT445"/>
      <c r="TIU445"/>
      <c r="TIV445"/>
      <c r="TIW445"/>
      <c r="TIX445"/>
      <c r="TIY445"/>
      <c r="TIZ445"/>
      <c r="TJA445"/>
      <c r="TJB445"/>
      <c r="TJC445"/>
      <c r="TJD445"/>
      <c r="TJE445"/>
      <c r="TJF445"/>
      <c r="TJG445"/>
      <c r="TJH445"/>
      <c r="TJI445"/>
      <c r="TJJ445"/>
      <c r="TJK445"/>
      <c r="TJL445"/>
      <c r="TJM445"/>
      <c r="TJN445"/>
      <c r="TJO445"/>
      <c r="TJP445"/>
      <c r="TJQ445"/>
      <c r="TJR445"/>
      <c r="TJS445"/>
      <c r="TJT445"/>
      <c r="TJU445"/>
      <c r="TJV445"/>
      <c r="TJW445"/>
      <c r="TJX445"/>
      <c r="TJY445"/>
      <c r="TJZ445"/>
      <c r="TKA445"/>
      <c r="TKB445"/>
      <c r="TKC445"/>
      <c r="TKD445"/>
      <c r="TKE445"/>
      <c r="TKF445"/>
      <c r="TKG445"/>
      <c r="TKH445"/>
      <c r="TKI445"/>
      <c r="TKJ445"/>
      <c r="TKK445"/>
      <c r="TKL445"/>
      <c r="TKM445"/>
      <c r="TKN445"/>
      <c r="TKO445"/>
      <c r="TKP445"/>
      <c r="TKQ445"/>
      <c r="TKR445"/>
      <c r="TKS445"/>
      <c r="TKT445"/>
      <c r="TKU445"/>
      <c r="TKV445"/>
      <c r="TKW445"/>
      <c r="TKX445"/>
      <c r="TKY445"/>
      <c r="TKZ445"/>
      <c r="TLA445"/>
      <c r="TLB445"/>
      <c r="TLC445"/>
      <c r="TLD445"/>
      <c r="TLE445"/>
      <c r="TLF445"/>
      <c r="TLG445"/>
      <c r="TLH445"/>
      <c r="TLI445"/>
      <c r="TLJ445"/>
      <c r="TLK445"/>
      <c r="TLL445"/>
      <c r="TLM445"/>
      <c r="TLN445"/>
      <c r="TLO445"/>
      <c r="TLP445"/>
      <c r="TLQ445"/>
      <c r="TLR445"/>
      <c r="TLS445"/>
      <c r="TLT445"/>
      <c r="TLU445"/>
      <c r="TLV445"/>
      <c r="TLW445"/>
      <c r="TLX445"/>
      <c r="TLY445"/>
      <c r="TLZ445"/>
      <c r="TMA445"/>
      <c r="TMB445"/>
      <c r="TMC445"/>
      <c r="TMD445"/>
      <c r="TME445"/>
      <c r="TMF445"/>
      <c r="TMG445"/>
      <c r="TMH445"/>
      <c r="TMI445"/>
      <c r="TMJ445"/>
      <c r="TMK445"/>
      <c r="TML445"/>
      <c r="TMM445"/>
      <c r="TMN445"/>
      <c r="TMO445"/>
      <c r="TMP445"/>
      <c r="TMQ445"/>
      <c r="TMR445"/>
      <c r="TMS445"/>
      <c r="TMT445"/>
      <c r="TMU445"/>
      <c r="TMV445"/>
      <c r="TMW445"/>
      <c r="TMX445"/>
      <c r="TMY445"/>
      <c r="TMZ445"/>
      <c r="TNA445"/>
      <c r="TNB445"/>
      <c r="TNC445"/>
      <c r="TND445"/>
      <c r="TNE445"/>
      <c r="TNF445"/>
      <c r="TNG445"/>
      <c r="TNH445"/>
      <c r="TNI445"/>
      <c r="TNJ445"/>
      <c r="TNK445"/>
      <c r="TNL445"/>
      <c r="TNM445"/>
      <c r="TNN445"/>
      <c r="TNO445"/>
      <c r="TNP445"/>
      <c r="TNQ445"/>
      <c r="TNR445"/>
      <c r="TNS445"/>
      <c r="TNT445"/>
      <c r="TNU445"/>
      <c r="TNV445"/>
      <c r="TNW445"/>
      <c r="TNX445"/>
      <c r="TNY445"/>
      <c r="TNZ445"/>
      <c r="TOA445"/>
      <c r="TOB445"/>
      <c r="TOC445"/>
      <c r="TOD445"/>
      <c r="TOE445"/>
      <c r="TOF445"/>
      <c r="TOG445"/>
      <c r="TOH445"/>
      <c r="TOI445"/>
      <c r="TOJ445"/>
      <c r="TOK445"/>
      <c r="TOL445"/>
      <c r="TOM445"/>
      <c r="TON445"/>
      <c r="TOO445"/>
      <c r="TOP445"/>
      <c r="TOQ445"/>
      <c r="TOR445"/>
      <c r="TOS445"/>
      <c r="TOT445"/>
      <c r="TOU445"/>
      <c r="TOV445"/>
      <c r="TOW445"/>
      <c r="TOX445"/>
      <c r="TOY445"/>
      <c r="TOZ445"/>
      <c r="TPA445"/>
      <c r="TPB445"/>
      <c r="TPC445"/>
      <c r="TPD445"/>
      <c r="TPE445"/>
      <c r="TPF445"/>
      <c r="TPG445"/>
      <c r="TPH445"/>
      <c r="TPI445"/>
      <c r="TPJ445"/>
      <c r="TPK445"/>
      <c r="TPL445"/>
      <c r="TPM445"/>
      <c r="TPN445"/>
      <c r="TPO445"/>
      <c r="TPP445"/>
      <c r="TPQ445"/>
      <c r="TPR445"/>
      <c r="TPS445"/>
      <c r="TPT445"/>
      <c r="TPU445"/>
      <c r="TPV445"/>
      <c r="TPW445"/>
      <c r="TPX445"/>
      <c r="TPY445"/>
      <c r="TPZ445"/>
      <c r="TQA445"/>
      <c r="TQB445"/>
      <c r="TQC445"/>
      <c r="TQD445"/>
      <c r="TQE445"/>
      <c r="TQF445"/>
      <c r="TQG445"/>
      <c r="TQH445"/>
      <c r="TQI445"/>
      <c r="TQJ445"/>
      <c r="TQK445"/>
      <c r="TQL445"/>
      <c r="TQM445"/>
      <c r="TQN445"/>
      <c r="TQO445"/>
      <c r="TQP445"/>
      <c r="TQQ445"/>
      <c r="TQR445"/>
      <c r="TQS445"/>
      <c r="TQT445"/>
      <c r="TQU445"/>
      <c r="TQV445"/>
      <c r="TQW445"/>
      <c r="TQX445"/>
      <c r="TQY445"/>
      <c r="TQZ445"/>
      <c r="TRA445"/>
      <c r="TRB445"/>
      <c r="TRC445"/>
      <c r="TRD445"/>
      <c r="TRE445"/>
      <c r="TRF445"/>
      <c r="TRG445"/>
      <c r="TRH445"/>
      <c r="TRI445"/>
      <c r="TRJ445"/>
      <c r="TRK445"/>
      <c r="TRL445"/>
      <c r="TRM445"/>
      <c r="TRN445"/>
      <c r="TRO445"/>
      <c r="TRP445"/>
      <c r="TRQ445"/>
      <c r="TRR445"/>
      <c r="TRS445"/>
      <c r="TRT445"/>
      <c r="TRU445"/>
      <c r="TRV445"/>
      <c r="TRW445"/>
      <c r="TRX445"/>
      <c r="TRY445"/>
      <c r="TRZ445"/>
      <c r="TSA445"/>
      <c r="TSB445"/>
      <c r="TSC445"/>
      <c r="TSD445"/>
      <c r="TSE445"/>
      <c r="TSF445"/>
      <c r="TSG445"/>
      <c r="TSH445"/>
      <c r="TSI445"/>
      <c r="TSJ445"/>
      <c r="TSK445"/>
      <c r="TSL445"/>
      <c r="TSM445"/>
      <c r="TSN445"/>
      <c r="TSO445"/>
      <c r="TSP445"/>
      <c r="TSQ445"/>
      <c r="TSR445"/>
      <c r="TSS445"/>
      <c r="TST445"/>
      <c r="TSU445"/>
      <c r="TSV445"/>
      <c r="TSW445"/>
      <c r="TSX445"/>
      <c r="TSY445"/>
      <c r="TSZ445"/>
      <c r="TTA445"/>
      <c r="TTB445"/>
      <c r="TTC445"/>
      <c r="TTD445"/>
      <c r="TTE445"/>
      <c r="TTF445"/>
      <c r="TTG445"/>
      <c r="TTH445"/>
      <c r="TTI445"/>
      <c r="TTJ445"/>
      <c r="TTK445"/>
      <c r="TTL445"/>
      <c r="TTM445"/>
      <c r="TTN445"/>
      <c r="TTO445"/>
      <c r="TTP445"/>
      <c r="TTQ445"/>
      <c r="TTR445"/>
      <c r="TTS445"/>
      <c r="TTT445"/>
      <c r="TTU445"/>
      <c r="TTV445"/>
      <c r="TTW445"/>
      <c r="TTX445"/>
      <c r="TTY445"/>
      <c r="TTZ445"/>
      <c r="TUA445"/>
      <c r="TUB445"/>
      <c r="TUC445"/>
      <c r="TUD445"/>
      <c r="TUE445"/>
      <c r="TUF445"/>
      <c r="TUG445"/>
      <c r="TUH445"/>
      <c r="TUI445"/>
      <c r="TUJ445"/>
      <c r="TUK445"/>
      <c r="TUL445"/>
      <c r="TUM445"/>
      <c r="TUN445"/>
      <c r="TUO445"/>
      <c r="TUP445"/>
      <c r="TUQ445"/>
      <c r="TUR445"/>
      <c r="TUS445"/>
      <c r="TUT445"/>
      <c r="TUU445"/>
      <c r="TUV445"/>
      <c r="TUW445"/>
      <c r="TUX445"/>
      <c r="TUY445"/>
      <c r="TUZ445"/>
      <c r="TVA445"/>
      <c r="TVB445"/>
      <c r="TVC445"/>
      <c r="TVD445"/>
      <c r="TVE445"/>
      <c r="TVF445"/>
      <c r="TVG445"/>
      <c r="TVH445"/>
      <c r="TVI445"/>
      <c r="TVJ445"/>
      <c r="TVK445"/>
      <c r="TVL445"/>
      <c r="TVM445"/>
      <c r="TVN445"/>
      <c r="TVO445"/>
      <c r="TVP445"/>
      <c r="TVQ445"/>
      <c r="TVR445"/>
      <c r="TVS445"/>
      <c r="TVT445"/>
      <c r="TVU445"/>
      <c r="TVV445"/>
      <c r="TVW445"/>
      <c r="TVX445"/>
      <c r="TVY445"/>
      <c r="TVZ445"/>
      <c r="TWA445"/>
      <c r="TWB445"/>
      <c r="TWC445"/>
      <c r="TWD445"/>
      <c r="TWE445"/>
      <c r="TWF445"/>
      <c r="TWG445"/>
      <c r="TWH445"/>
      <c r="TWI445"/>
      <c r="TWJ445"/>
      <c r="TWK445"/>
      <c r="TWL445"/>
      <c r="TWM445"/>
      <c r="TWN445"/>
      <c r="TWO445"/>
      <c r="TWP445"/>
      <c r="TWQ445"/>
      <c r="TWR445"/>
      <c r="TWS445"/>
      <c r="TWT445"/>
      <c r="TWU445"/>
      <c r="TWV445"/>
      <c r="TWW445"/>
      <c r="TWX445"/>
      <c r="TWY445"/>
      <c r="TWZ445"/>
      <c r="TXA445"/>
      <c r="TXB445"/>
      <c r="TXC445"/>
      <c r="TXD445"/>
      <c r="TXE445"/>
      <c r="TXF445"/>
      <c r="TXG445"/>
      <c r="TXH445"/>
      <c r="TXI445"/>
      <c r="TXJ445"/>
      <c r="TXK445"/>
      <c r="TXL445"/>
      <c r="TXM445"/>
      <c r="TXN445"/>
      <c r="TXO445"/>
      <c r="TXP445"/>
      <c r="TXQ445"/>
      <c r="TXR445"/>
      <c r="TXS445"/>
      <c r="TXT445"/>
      <c r="TXU445"/>
      <c r="TXV445"/>
      <c r="TXW445"/>
      <c r="TXX445"/>
      <c r="TXY445"/>
      <c r="TXZ445"/>
      <c r="TYA445"/>
      <c r="TYB445"/>
      <c r="TYC445"/>
      <c r="TYD445"/>
      <c r="TYE445"/>
      <c r="TYF445"/>
      <c r="TYG445"/>
      <c r="TYH445"/>
      <c r="TYI445"/>
      <c r="TYJ445"/>
      <c r="TYK445"/>
      <c r="TYL445"/>
      <c r="TYM445"/>
      <c r="TYN445"/>
      <c r="TYO445"/>
      <c r="TYP445"/>
      <c r="TYQ445"/>
      <c r="TYR445"/>
      <c r="TYS445"/>
      <c r="TYT445"/>
      <c r="TYU445"/>
      <c r="TYV445"/>
      <c r="TYW445"/>
      <c r="TYX445"/>
      <c r="TYY445"/>
      <c r="TYZ445"/>
      <c r="TZA445"/>
      <c r="TZB445"/>
      <c r="TZC445"/>
      <c r="TZD445"/>
      <c r="TZE445"/>
      <c r="TZF445"/>
      <c r="TZG445"/>
      <c r="TZH445"/>
      <c r="TZI445"/>
      <c r="TZJ445"/>
      <c r="TZK445"/>
      <c r="TZL445"/>
      <c r="TZM445"/>
      <c r="TZN445"/>
      <c r="TZO445"/>
      <c r="TZP445"/>
      <c r="TZQ445"/>
      <c r="TZR445"/>
      <c r="TZS445"/>
      <c r="TZT445"/>
      <c r="TZU445"/>
      <c r="TZV445"/>
      <c r="TZW445"/>
      <c r="TZX445"/>
      <c r="TZY445"/>
      <c r="TZZ445"/>
      <c r="UAA445"/>
      <c r="UAB445"/>
      <c r="UAC445"/>
      <c r="UAD445"/>
      <c r="UAE445"/>
      <c r="UAF445"/>
      <c r="UAG445"/>
      <c r="UAH445"/>
      <c r="UAI445"/>
      <c r="UAJ445"/>
      <c r="UAK445"/>
      <c r="UAL445"/>
      <c r="UAM445"/>
      <c r="UAN445"/>
      <c r="UAO445"/>
      <c r="UAP445"/>
      <c r="UAQ445"/>
      <c r="UAR445"/>
      <c r="UAS445"/>
      <c r="UAT445"/>
      <c r="UAU445"/>
      <c r="UAV445"/>
      <c r="UAW445"/>
      <c r="UAX445"/>
      <c r="UAY445"/>
      <c r="UAZ445"/>
      <c r="UBA445"/>
      <c r="UBB445"/>
      <c r="UBC445"/>
      <c r="UBD445"/>
      <c r="UBE445"/>
      <c r="UBF445"/>
      <c r="UBG445"/>
      <c r="UBH445"/>
      <c r="UBI445"/>
      <c r="UBJ445"/>
      <c r="UBK445"/>
      <c r="UBL445"/>
      <c r="UBM445"/>
      <c r="UBN445"/>
      <c r="UBO445"/>
      <c r="UBP445"/>
      <c r="UBQ445"/>
      <c r="UBR445"/>
      <c r="UBS445"/>
      <c r="UBT445"/>
      <c r="UBU445"/>
      <c r="UBV445"/>
      <c r="UBW445"/>
      <c r="UBX445"/>
      <c r="UBY445"/>
      <c r="UBZ445"/>
      <c r="UCA445"/>
      <c r="UCB445"/>
      <c r="UCC445"/>
      <c r="UCD445"/>
      <c r="UCE445"/>
      <c r="UCF445"/>
      <c r="UCG445"/>
      <c r="UCH445"/>
      <c r="UCI445"/>
      <c r="UCJ445"/>
      <c r="UCK445"/>
      <c r="UCL445"/>
      <c r="UCM445"/>
      <c r="UCN445"/>
      <c r="UCO445"/>
      <c r="UCP445"/>
      <c r="UCQ445"/>
      <c r="UCR445"/>
      <c r="UCS445"/>
      <c r="UCT445"/>
      <c r="UCU445"/>
      <c r="UCV445"/>
      <c r="UCW445"/>
      <c r="UCX445"/>
      <c r="UCY445"/>
      <c r="UCZ445"/>
      <c r="UDA445"/>
      <c r="UDB445"/>
      <c r="UDC445"/>
      <c r="UDD445"/>
      <c r="UDE445"/>
      <c r="UDF445"/>
      <c r="UDG445"/>
      <c r="UDH445"/>
      <c r="UDI445"/>
      <c r="UDJ445"/>
      <c r="UDK445"/>
      <c r="UDL445"/>
      <c r="UDM445"/>
      <c r="UDN445"/>
      <c r="UDO445"/>
      <c r="UDP445"/>
      <c r="UDQ445"/>
      <c r="UDR445"/>
      <c r="UDS445"/>
      <c r="UDT445"/>
      <c r="UDU445"/>
      <c r="UDV445"/>
      <c r="UDW445"/>
      <c r="UDX445"/>
      <c r="UDY445"/>
      <c r="UDZ445"/>
      <c r="UEA445"/>
      <c r="UEB445"/>
      <c r="UEC445"/>
      <c r="UED445"/>
      <c r="UEE445"/>
      <c r="UEF445"/>
      <c r="UEG445"/>
      <c r="UEH445"/>
      <c r="UEI445"/>
      <c r="UEJ445"/>
      <c r="UEK445"/>
      <c r="UEL445"/>
      <c r="UEM445"/>
      <c r="UEN445"/>
      <c r="UEO445"/>
      <c r="UEP445"/>
      <c r="UEQ445"/>
      <c r="UER445"/>
      <c r="UES445"/>
      <c r="UET445"/>
      <c r="UEU445"/>
      <c r="UEV445"/>
      <c r="UEW445"/>
      <c r="UEX445"/>
      <c r="UEY445"/>
      <c r="UEZ445"/>
      <c r="UFA445"/>
      <c r="UFB445"/>
      <c r="UFC445"/>
      <c r="UFD445"/>
      <c r="UFE445"/>
      <c r="UFF445"/>
      <c r="UFG445"/>
      <c r="UFH445"/>
      <c r="UFI445"/>
      <c r="UFJ445"/>
      <c r="UFK445"/>
      <c r="UFL445"/>
      <c r="UFM445"/>
      <c r="UFN445"/>
      <c r="UFO445"/>
      <c r="UFP445"/>
      <c r="UFQ445"/>
      <c r="UFR445"/>
      <c r="UFS445"/>
      <c r="UFT445"/>
      <c r="UFU445"/>
      <c r="UFV445"/>
      <c r="UFW445"/>
      <c r="UFX445"/>
      <c r="UFY445"/>
      <c r="UFZ445"/>
      <c r="UGA445"/>
      <c r="UGB445"/>
      <c r="UGC445"/>
      <c r="UGD445"/>
      <c r="UGE445"/>
      <c r="UGF445"/>
      <c r="UGG445"/>
      <c r="UGH445"/>
      <c r="UGI445"/>
      <c r="UGJ445"/>
      <c r="UGK445"/>
      <c r="UGL445"/>
      <c r="UGM445"/>
      <c r="UGN445"/>
      <c r="UGO445"/>
      <c r="UGP445"/>
      <c r="UGQ445"/>
      <c r="UGR445"/>
      <c r="UGS445"/>
      <c r="UGT445"/>
      <c r="UGU445"/>
      <c r="UGV445"/>
      <c r="UGW445"/>
      <c r="UGX445"/>
      <c r="UGY445"/>
      <c r="UGZ445"/>
      <c r="UHA445"/>
      <c r="UHB445"/>
      <c r="UHC445"/>
      <c r="UHD445"/>
      <c r="UHE445"/>
      <c r="UHF445"/>
      <c r="UHG445"/>
      <c r="UHH445"/>
      <c r="UHI445"/>
      <c r="UHJ445"/>
      <c r="UHK445"/>
      <c r="UHL445"/>
      <c r="UHM445"/>
      <c r="UHN445"/>
      <c r="UHO445"/>
      <c r="UHP445"/>
      <c r="UHQ445"/>
      <c r="UHR445"/>
      <c r="UHS445"/>
      <c r="UHT445"/>
      <c r="UHU445"/>
      <c r="UHV445"/>
      <c r="UHW445"/>
      <c r="UHX445"/>
      <c r="UHY445"/>
      <c r="UHZ445"/>
      <c r="UIA445"/>
      <c r="UIB445"/>
      <c r="UIC445"/>
      <c r="UID445"/>
      <c r="UIE445"/>
      <c r="UIF445"/>
      <c r="UIG445"/>
      <c r="UIH445"/>
      <c r="UII445"/>
      <c r="UIJ445"/>
      <c r="UIK445"/>
      <c r="UIL445"/>
      <c r="UIM445"/>
      <c r="UIN445"/>
      <c r="UIO445"/>
      <c r="UIP445"/>
      <c r="UIQ445"/>
      <c r="UIR445"/>
      <c r="UIS445"/>
      <c r="UIT445"/>
      <c r="UIU445"/>
      <c r="UIV445"/>
      <c r="UIW445"/>
      <c r="UIX445"/>
      <c r="UIY445"/>
      <c r="UIZ445"/>
      <c r="UJA445"/>
      <c r="UJB445"/>
      <c r="UJC445"/>
      <c r="UJD445"/>
      <c r="UJE445"/>
      <c r="UJF445"/>
      <c r="UJG445"/>
      <c r="UJH445"/>
      <c r="UJI445"/>
      <c r="UJJ445"/>
      <c r="UJK445"/>
      <c r="UJL445"/>
      <c r="UJM445"/>
      <c r="UJN445"/>
      <c r="UJO445"/>
      <c r="UJP445"/>
      <c r="UJQ445"/>
      <c r="UJR445"/>
      <c r="UJS445"/>
      <c r="UJT445"/>
      <c r="UJU445"/>
      <c r="UJV445"/>
      <c r="UJW445"/>
      <c r="UJX445"/>
      <c r="UJY445"/>
      <c r="UJZ445"/>
      <c r="UKA445"/>
      <c r="UKB445"/>
      <c r="UKC445"/>
      <c r="UKD445"/>
      <c r="UKE445"/>
      <c r="UKF445"/>
      <c r="UKG445"/>
      <c r="UKH445"/>
      <c r="UKI445"/>
      <c r="UKJ445"/>
      <c r="UKK445"/>
      <c r="UKL445"/>
      <c r="UKM445"/>
      <c r="UKN445"/>
      <c r="UKO445"/>
      <c r="UKP445"/>
      <c r="UKQ445"/>
      <c r="UKR445"/>
      <c r="UKS445"/>
      <c r="UKT445"/>
      <c r="UKU445"/>
      <c r="UKV445"/>
      <c r="UKW445"/>
      <c r="UKX445"/>
      <c r="UKY445"/>
      <c r="UKZ445"/>
      <c r="ULA445"/>
      <c r="ULB445"/>
      <c r="ULC445"/>
      <c r="ULD445"/>
      <c r="ULE445"/>
      <c r="ULF445"/>
      <c r="ULG445"/>
      <c r="ULH445"/>
      <c r="ULI445"/>
      <c r="ULJ445"/>
      <c r="ULK445"/>
      <c r="ULL445"/>
      <c r="ULM445"/>
      <c r="ULN445"/>
      <c r="ULO445"/>
      <c r="ULP445"/>
      <c r="ULQ445"/>
      <c r="ULR445"/>
      <c r="ULS445"/>
      <c r="ULT445"/>
      <c r="ULU445"/>
      <c r="ULV445"/>
      <c r="ULW445"/>
      <c r="ULX445"/>
      <c r="ULY445"/>
      <c r="ULZ445"/>
      <c r="UMA445"/>
      <c r="UMB445"/>
      <c r="UMC445"/>
      <c r="UMD445"/>
      <c r="UME445"/>
      <c r="UMF445"/>
      <c r="UMG445"/>
      <c r="UMH445"/>
      <c r="UMI445"/>
      <c r="UMJ445"/>
      <c r="UMK445"/>
      <c r="UML445"/>
      <c r="UMM445"/>
      <c r="UMN445"/>
      <c r="UMO445"/>
      <c r="UMP445"/>
      <c r="UMQ445"/>
      <c r="UMR445"/>
      <c r="UMS445"/>
      <c r="UMT445"/>
      <c r="UMU445"/>
      <c r="UMV445"/>
      <c r="UMW445"/>
      <c r="UMX445"/>
      <c r="UMY445"/>
      <c r="UMZ445"/>
      <c r="UNA445"/>
      <c r="UNB445"/>
      <c r="UNC445"/>
      <c r="UND445"/>
      <c r="UNE445"/>
      <c r="UNF445"/>
      <c r="UNG445"/>
      <c r="UNH445"/>
      <c r="UNI445"/>
      <c r="UNJ445"/>
      <c r="UNK445"/>
      <c r="UNL445"/>
      <c r="UNM445"/>
      <c r="UNN445"/>
      <c r="UNO445"/>
      <c r="UNP445"/>
      <c r="UNQ445"/>
      <c r="UNR445"/>
      <c r="UNS445"/>
      <c r="UNT445"/>
      <c r="UNU445"/>
      <c r="UNV445"/>
      <c r="UNW445"/>
      <c r="UNX445"/>
      <c r="UNY445"/>
      <c r="UNZ445"/>
      <c r="UOA445"/>
      <c r="UOB445"/>
      <c r="UOC445"/>
      <c r="UOD445"/>
      <c r="UOE445"/>
      <c r="UOF445"/>
      <c r="UOG445"/>
      <c r="UOH445"/>
      <c r="UOI445"/>
      <c r="UOJ445"/>
      <c r="UOK445"/>
      <c r="UOL445"/>
      <c r="UOM445"/>
      <c r="UON445"/>
      <c r="UOO445"/>
      <c r="UOP445"/>
      <c r="UOQ445"/>
      <c r="UOR445"/>
      <c r="UOS445"/>
      <c r="UOT445"/>
      <c r="UOU445"/>
      <c r="UOV445"/>
      <c r="UOW445"/>
      <c r="UOX445"/>
      <c r="UOY445"/>
      <c r="UOZ445"/>
      <c r="UPA445"/>
      <c r="UPB445"/>
      <c r="UPC445"/>
      <c r="UPD445"/>
      <c r="UPE445"/>
      <c r="UPF445"/>
      <c r="UPG445"/>
      <c r="UPH445"/>
      <c r="UPI445"/>
      <c r="UPJ445"/>
      <c r="UPK445"/>
      <c r="UPL445"/>
      <c r="UPM445"/>
      <c r="UPN445"/>
      <c r="UPO445"/>
      <c r="UPP445"/>
      <c r="UPQ445"/>
      <c r="UPR445"/>
      <c r="UPS445"/>
      <c r="UPT445"/>
      <c r="UPU445"/>
      <c r="UPV445"/>
      <c r="UPW445"/>
      <c r="UPX445"/>
      <c r="UPY445"/>
      <c r="UPZ445"/>
      <c r="UQA445"/>
      <c r="UQB445"/>
      <c r="UQC445"/>
      <c r="UQD445"/>
      <c r="UQE445"/>
      <c r="UQF445"/>
      <c r="UQG445"/>
      <c r="UQH445"/>
      <c r="UQI445"/>
      <c r="UQJ445"/>
      <c r="UQK445"/>
      <c r="UQL445"/>
      <c r="UQM445"/>
      <c r="UQN445"/>
      <c r="UQO445"/>
      <c r="UQP445"/>
      <c r="UQQ445"/>
      <c r="UQR445"/>
      <c r="UQS445"/>
      <c r="UQT445"/>
      <c r="UQU445"/>
      <c r="UQV445"/>
      <c r="UQW445"/>
      <c r="UQX445"/>
      <c r="UQY445"/>
      <c r="UQZ445"/>
      <c r="URA445"/>
      <c r="URB445"/>
      <c r="URC445"/>
      <c r="URD445"/>
      <c r="URE445"/>
      <c r="URF445"/>
      <c r="URG445"/>
      <c r="URH445"/>
      <c r="URI445"/>
      <c r="URJ445"/>
      <c r="URK445"/>
      <c r="URL445"/>
      <c r="URM445"/>
      <c r="URN445"/>
      <c r="URO445"/>
      <c r="URP445"/>
      <c r="URQ445"/>
      <c r="URR445"/>
      <c r="URS445"/>
      <c r="URT445"/>
      <c r="URU445"/>
      <c r="URV445"/>
      <c r="URW445"/>
      <c r="URX445"/>
      <c r="URY445"/>
      <c r="URZ445"/>
      <c r="USA445"/>
      <c r="USB445"/>
      <c r="USC445"/>
      <c r="USD445"/>
      <c r="USE445"/>
      <c r="USF445"/>
      <c r="USG445"/>
      <c r="USH445"/>
      <c r="USI445"/>
      <c r="USJ445"/>
      <c r="USK445"/>
      <c r="USL445"/>
      <c r="USM445"/>
      <c r="USN445"/>
      <c r="USO445"/>
      <c r="USP445"/>
      <c r="USQ445"/>
      <c r="USR445"/>
      <c r="USS445"/>
      <c r="UST445"/>
      <c r="USU445"/>
      <c r="USV445"/>
      <c r="USW445"/>
      <c r="USX445"/>
      <c r="USY445"/>
      <c r="USZ445"/>
      <c r="UTA445"/>
      <c r="UTB445"/>
      <c r="UTC445"/>
      <c r="UTD445"/>
      <c r="UTE445"/>
      <c r="UTF445"/>
      <c r="UTG445"/>
      <c r="UTH445"/>
      <c r="UTI445"/>
      <c r="UTJ445"/>
      <c r="UTK445"/>
      <c r="UTL445"/>
      <c r="UTM445"/>
      <c r="UTN445"/>
      <c r="UTO445"/>
      <c r="UTP445"/>
      <c r="UTQ445"/>
      <c r="UTR445"/>
      <c r="UTS445"/>
      <c r="UTT445"/>
      <c r="UTU445"/>
      <c r="UTV445"/>
      <c r="UTW445"/>
      <c r="UTX445"/>
      <c r="UTY445"/>
      <c r="UTZ445"/>
      <c r="UUA445"/>
      <c r="UUB445"/>
      <c r="UUC445"/>
      <c r="UUD445"/>
      <c r="UUE445"/>
      <c r="UUF445"/>
      <c r="UUG445"/>
      <c r="UUH445"/>
      <c r="UUI445"/>
      <c r="UUJ445"/>
      <c r="UUK445"/>
      <c r="UUL445"/>
      <c r="UUM445"/>
      <c r="UUN445"/>
      <c r="UUO445"/>
      <c r="UUP445"/>
      <c r="UUQ445"/>
      <c r="UUR445"/>
      <c r="UUS445"/>
      <c r="UUT445"/>
      <c r="UUU445"/>
      <c r="UUV445"/>
      <c r="UUW445"/>
      <c r="UUX445"/>
      <c r="UUY445"/>
      <c r="UUZ445"/>
      <c r="UVA445"/>
      <c r="UVB445"/>
      <c r="UVC445"/>
      <c r="UVD445"/>
      <c r="UVE445"/>
      <c r="UVF445"/>
      <c r="UVG445"/>
      <c r="UVH445"/>
      <c r="UVI445"/>
      <c r="UVJ445"/>
      <c r="UVK445"/>
      <c r="UVL445"/>
      <c r="UVM445"/>
      <c r="UVN445"/>
      <c r="UVO445"/>
      <c r="UVP445"/>
      <c r="UVQ445"/>
      <c r="UVR445"/>
      <c r="UVS445"/>
      <c r="UVT445"/>
      <c r="UVU445"/>
      <c r="UVV445"/>
      <c r="UVW445"/>
      <c r="UVX445"/>
      <c r="UVY445"/>
      <c r="UVZ445"/>
      <c r="UWA445"/>
      <c r="UWB445"/>
      <c r="UWC445"/>
      <c r="UWD445"/>
      <c r="UWE445"/>
      <c r="UWF445"/>
      <c r="UWG445"/>
      <c r="UWH445"/>
      <c r="UWI445"/>
      <c r="UWJ445"/>
      <c r="UWK445"/>
      <c r="UWL445"/>
      <c r="UWM445"/>
      <c r="UWN445"/>
      <c r="UWO445"/>
      <c r="UWP445"/>
      <c r="UWQ445"/>
      <c r="UWR445"/>
      <c r="UWS445"/>
      <c r="UWT445"/>
      <c r="UWU445"/>
      <c r="UWV445"/>
      <c r="UWW445"/>
      <c r="UWX445"/>
      <c r="UWY445"/>
      <c r="UWZ445"/>
      <c r="UXA445"/>
      <c r="UXB445"/>
      <c r="UXC445"/>
      <c r="UXD445"/>
      <c r="UXE445"/>
      <c r="UXF445"/>
      <c r="UXG445"/>
      <c r="UXH445"/>
      <c r="UXI445"/>
      <c r="UXJ445"/>
      <c r="UXK445"/>
      <c r="UXL445"/>
      <c r="UXM445"/>
      <c r="UXN445"/>
      <c r="UXO445"/>
      <c r="UXP445"/>
      <c r="UXQ445"/>
      <c r="UXR445"/>
      <c r="UXS445"/>
      <c r="UXT445"/>
      <c r="UXU445"/>
      <c r="UXV445"/>
      <c r="UXW445"/>
      <c r="UXX445"/>
      <c r="UXY445"/>
      <c r="UXZ445"/>
      <c r="UYA445"/>
      <c r="UYB445"/>
      <c r="UYC445"/>
      <c r="UYD445"/>
      <c r="UYE445"/>
      <c r="UYF445"/>
      <c r="UYG445"/>
      <c r="UYH445"/>
      <c r="UYI445"/>
      <c r="UYJ445"/>
      <c r="UYK445"/>
      <c r="UYL445"/>
      <c r="UYM445"/>
      <c r="UYN445"/>
      <c r="UYO445"/>
      <c r="UYP445"/>
      <c r="UYQ445"/>
      <c r="UYR445"/>
      <c r="UYS445"/>
      <c r="UYT445"/>
      <c r="UYU445"/>
      <c r="UYV445"/>
      <c r="UYW445"/>
      <c r="UYX445"/>
      <c r="UYY445"/>
      <c r="UYZ445"/>
      <c r="UZA445"/>
      <c r="UZB445"/>
      <c r="UZC445"/>
      <c r="UZD445"/>
      <c r="UZE445"/>
      <c r="UZF445"/>
      <c r="UZG445"/>
      <c r="UZH445"/>
      <c r="UZI445"/>
      <c r="UZJ445"/>
      <c r="UZK445"/>
      <c r="UZL445"/>
      <c r="UZM445"/>
      <c r="UZN445"/>
      <c r="UZO445"/>
      <c r="UZP445"/>
      <c r="UZQ445"/>
      <c r="UZR445"/>
      <c r="UZS445"/>
      <c r="UZT445"/>
      <c r="UZU445"/>
      <c r="UZV445"/>
      <c r="UZW445"/>
      <c r="UZX445"/>
      <c r="UZY445"/>
      <c r="UZZ445"/>
      <c r="VAA445"/>
      <c r="VAB445"/>
      <c r="VAC445"/>
      <c r="VAD445"/>
      <c r="VAE445"/>
      <c r="VAF445"/>
      <c r="VAG445"/>
      <c r="VAH445"/>
      <c r="VAI445"/>
      <c r="VAJ445"/>
      <c r="VAK445"/>
      <c r="VAL445"/>
      <c r="VAM445"/>
      <c r="VAN445"/>
      <c r="VAO445"/>
      <c r="VAP445"/>
      <c r="VAQ445"/>
      <c r="VAR445"/>
      <c r="VAS445"/>
      <c r="VAT445"/>
      <c r="VAU445"/>
      <c r="VAV445"/>
      <c r="VAW445"/>
      <c r="VAX445"/>
      <c r="VAY445"/>
      <c r="VAZ445"/>
      <c r="VBA445"/>
      <c r="VBB445"/>
      <c r="VBC445"/>
      <c r="VBD445"/>
      <c r="VBE445"/>
      <c r="VBF445"/>
      <c r="VBG445"/>
      <c r="VBH445"/>
      <c r="VBI445"/>
      <c r="VBJ445"/>
      <c r="VBK445"/>
      <c r="VBL445"/>
      <c r="VBM445"/>
      <c r="VBN445"/>
      <c r="VBO445"/>
      <c r="VBP445"/>
      <c r="VBQ445"/>
      <c r="VBR445"/>
      <c r="VBS445"/>
      <c r="VBT445"/>
      <c r="VBU445"/>
      <c r="VBV445"/>
      <c r="VBW445"/>
      <c r="VBX445"/>
      <c r="VBY445"/>
      <c r="VBZ445"/>
      <c r="VCA445"/>
      <c r="VCB445"/>
      <c r="VCC445"/>
      <c r="VCD445"/>
      <c r="VCE445"/>
      <c r="VCF445"/>
      <c r="VCG445"/>
      <c r="VCH445"/>
      <c r="VCI445"/>
      <c r="VCJ445"/>
      <c r="VCK445"/>
      <c r="VCL445"/>
      <c r="VCM445"/>
      <c r="VCN445"/>
      <c r="VCO445"/>
      <c r="VCP445"/>
      <c r="VCQ445"/>
      <c r="VCR445"/>
      <c r="VCS445"/>
      <c r="VCT445"/>
      <c r="VCU445"/>
      <c r="VCV445"/>
      <c r="VCW445"/>
      <c r="VCX445"/>
      <c r="VCY445"/>
      <c r="VCZ445"/>
      <c r="VDA445"/>
      <c r="VDB445"/>
      <c r="VDC445"/>
      <c r="VDD445"/>
      <c r="VDE445"/>
      <c r="VDF445"/>
      <c r="VDG445"/>
      <c r="VDH445"/>
      <c r="VDI445"/>
      <c r="VDJ445"/>
      <c r="VDK445"/>
      <c r="VDL445"/>
      <c r="VDM445"/>
      <c r="VDN445"/>
      <c r="VDO445"/>
      <c r="VDP445"/>
      <c r="VDQ445"/>
      <c r="VDR445"/>
      <c r="VDS445"/>
      <c r="VDT445"/>
      <c r="VDU445"/>
      <c r="VDV445"/>
      <c r="VDW445"/>
      <c r="VDX445"/>
      <c r="VDY445"/>
      <c r="VDZ445"/>
      <c r="VEA445"/>
      <c r="VEB445"/>
      <c r="VEC445"/>
      <c r="VED445"/>
      <c r="VEE445"/>
      <c r="VEF445"/>
      <c r="VEG445"/>
      <c r="VEH445"/>
      <c r="VEI445"/>
      <c r="VEJ445"/>
      <c r="VEK445"/>
      <c r="VEL445"/>
      <c r="VEM445"/>
      <c r="VEN445"/>
      <c r="VEO445"/>
      <c r="VEP445"/>
      <c r="VEQ445"/>
      <c r="VER445"/>
      <c r="VES445"/>
      <c r="VET445"/>
      <c r="VEU445"/>
      <c r="VEV445"/>
      <c r="VEW445"/>
      <c r="VEX445"/>
      <c r="VEY445"/>
      <c r="VEZ445"/>
      <c r="VFA445"/>
      <c r="VFB445"/>
      <c r="VFC445"/>
      <c r="VFD445"/>
      <c r="VFE445"/>
      <c r="VFF445"/>
      <c r="VFG445"/>
      <c r="VFH445"/>
      <c r="VFI445"/>
      <c r="VFJ445"/>
      <c r="VFK445"/>
      <c r="VFL445"/>
      <c r="VFM445"/>
      <c r="VFN445"/>
      <c r="VFO445"/>
      <c r="VFP445"/>
      <c r="VFQ445"/>
      <c r="VFR445"/>
      <c r="VFS445"/>
      <c r="VFT445"/>
      <c r="VFU445"/>
      <c r="VFV445"/>
      <c r="VFW445"/>
      <c r="VFX445"/>
      <c r="VFY445"/>
      <c r="VFZ445"/>
      <c r="VGA445"/>
      <c r="VGB445"/>
      <c r="VGC445"/>
      <c r="VGD445"/>
      <c r="VGE445"/>
      <c r="VGF445"/>
      <c r="VGG445"/>
      <c r="VGH445"/>
      <c r="VGI445"/>
      <c r="VGJ445"/>
      <c r="VGK445"/>
      <c r="VGL445"/>
      <c r="VGM445"/>
      <c r="VGN445"/>
      <c r="VGO445"/>
      <c r="VGP445"/>
      <c r="VGQ445"/>
      <c r="VGR445"/>
      <c r="VGS445"/>
      <c r="VGT445"/>
      <c r="VGU445"/>
      <c r="VGV445"/>
      <c r="VGW445"/>
      <c r="VGX445"/>
      <c r="VGY445"/>
      <c r="VGZ445"/>
      <c r="VHA445"/>
      <c r="VHB445"/>
      <c r="VHC445"/>
      <c r="VHD445"/>
      <c r="VHE445"/>
      <c r="VHF445"/>
      <c r="VHG445"/>
      <c r="VHH445"/>
      <c r="VHI445"/>
      <c r="VHJ445"/>
      <c r="VHK445"/>
      <c r="VHL445"/>
      <c r="VHM445"/>
      <c r="VHN445"/>
      <c r="VHO445"/>
      <c r="VHP445"/>
      <c r="VHQ445"/>
      <c r="VHR445"/>
      <c r="VHS445"/>
      <c r="VHT445"/>
      <c r="VHU445"/>
      <c r="VHV445"/>
      <c r="VHW445"/>
      <c r="VHX445"/>
      <c r="VHY445"/>
      <c r="VHZ445"/>
      <c r="VIA445"/>
      <c r="VIB445"/>
      <c r="VIC445"/>
      <c r="VID445"/>
      <c r="VIE445"/>
      <c r="VIF445"/>
      <c r="VIG445"/>
      <c r="VIH445"/>
      <c r="VII445"/>
      <c r="VIJ445"/>
      <c r="VIK445"/>
      <c r="VIL445"/>
      <c r="VIM445"/>
      <c r="VIN445"/>
      <c r="VIO445"/>
      <c r="VIP445"/>
      <c r="VIQ445"/>
      <c r="VIR445"/>
      <c r="VIS445"/>
      <c r="VIT445"/>
      <c r="VIU445"/>
      <c r="VIV445"/>
      <c r="VIW445"/>
      <c r="VIX445"/>
      <c r="VIY445"/>
      <c r="VIZ445"/>
      <c r="VJA445"/>
      <c r="VJB445"/>
      <c r="VJC445"/>
      <c r="VJD445"/>
      <c r="VJE445"/>
      <c r="VJF445"/>
      <c r="VJG445"/>
      <c r="VJH445"/>
      <c r="VJI445"/>
      <c r="VJJ445"/>
      <c r="VJK445"/>
      <c r="VJL445"/>
      <c r="VJM445"/>
      <c r="VJN445"/>
      <c r="VJO445"/>
      <c r="VJP445"/>
      <c r="VJQ445"/>
      <c r="VJR445"/>
      <c r="VJS445"/>
      <c r="VJT445"/>
      <c r="VJU445"/>
      <c r="VJV445"/>
      <c r="VJW445"/>
      <c r="VJX445"/>
      <c r="VJY445"/>
      <c r="VJZ445"/>
      <c r="VKA445"/>
      <c r="VKB445"/>
      <c r="VKC445"/>
      <c r="VKD445"/>
      <c r="VKE445"/>
      <c r="VKF445"/>
      <c r="VKG445"/>
      <c r="VKH445"/>
      <c r="VKI445"/>
      <c r="VKJ445"/>
      <c r="VKK445"/>
      <c r="VKL445"/>
      <c r="VKM445"/>
      <c r="VKN445"/>
      <c r="VKO445"/>
      <c r="VKP445"/>
      <c r="VKQ445"/>
      <c r="VKR445"/>
      <c r="VKS445"/>
      <c r="VKT445"/>
      <c r="VKU445"/>
      <c r="VKV445"/>
      <c r="VKW445"/>
      <c r="VKX445"/>
      <c r="VKY445"/>
      <c r="VKZ445"/>
      <c r="VLA445"/>
      <c r="VLB445"/>
      <c r="VLC445"/>
      <c r="VLD445"/>
      <c r="VLE445"/>
      <c r="VLF445"/>
      <c r="VLG445"/>
      <c r="VLH445"/>
      <c r="VLI445"/>
      <c r="VLJ445"/>
      <c r="VLK445"/>
      <c r="VLL445"/>
      <c r="VLM445"/>
      <c r="VLN445"/>
      <c r="VLO445"/>
      <c r="VLP445"/>
      <c r="VLQ445"/>
      <c r="VLR445"/>
      <c r="VLS445"/>
      <c r="VLT445"/>
      <c r="VLU445"/>
      <c r="VLV445"/>
      <c r="VLW445"/>
      <c r="VLX445"/>
      <c r="VLY445"/>
      <c r="VLZ445"/>
      <c r="VMA445"/>
      <c r="VMB445"/>
      <c r="VMC445"/>
      <c r="VMD445"/>
      <c r="VME445"/>
      <c r="VMF445"/>
      <c r="VMG445"/>
      <c r="VMH445"/>
      <c r="VMI445"/>
      <c r="VMJ445"/>
      <c r="VMK445"/>
      <c r="VML445"/>
      <c r="VMM445"/>
      <c r="VMN445"/>
      <c r="VMO445"/>
      <c r="VMP445"/>
      <c r="VMQ445"/>
      <c r="VMR445"/>
      <c r="VMS445"/>
      <c r="VMT445"/>
      <c r="VMU445"/>
      <c r="VMV445"/>
      <c r="VMW445"/>
      <c r="VMX445"/>
      <c r="VMY445"/>
      <c r="VMZ445"/>
      <c r="VNA445"/>
      <c r="VNB445"/>
      <c r="VNC445"/>
      <c r="VND445"/>
      <c r="VNE445"/>
      <c r="VNF445"/>
      <c r="VNG445"/>
      <c r="VNH445"/>
      <c r="VNI445"/>
      <c r="VNJ445"/>
      <c r="VNK445"/>
      <c r="VNL445"/>
      <c r="VNM445"/>
      <c r="VNN445"/>
      <c r="VNO445"/>
      <c r="VNP445"/>
      <c r="VNQ445"/>
      <c r="VNR445"/>
      <c r="VNS445"/>
      <c r="VNT445"/>
      <c r="VNU445"/>
      <c r="VNV445"/>
      <c r="VNW445"/>
      <c r="VNX445"/>
      <c r="VNY445"/>
      <c r="VNZ445"/>
      <c r="VOA445"/>
      <c r="VOB445"/>
      <c r="VOC445"/>
      <c r="VOD445"/>
      <c r="VOE445"/>
      <c r="VOF445"/>
      <c r="VOG445"/>
      <c r="VOH445"/>
      <c r="VOI445"/>
      <c r="VOJ445"/>
      <c r="VOK445"/>
      <c r="VOL445"/>
      <c r="VOM445"/>
      <c r="VON445"/>
      <c r="VOO445"/>
      <c r="VOP445"/>
      <c r="VOQ445"/>
      <c r="VOR445"/>
      <c r="VOS445"/>
      <c r="VOT445"/>
      <c r="VOU445"/>
      <c r="VOV445"/>
      <c r="VOW445"/>
      <c r="VOX445"/>
      <c r="VOY445"/>
      <c r="VOZ445"/>
      <c r="VPA445"/>
      <c r="VPB445"/>
      <c r="VPC445"/>
      <c r="VPD445"/>
      <c r="VPE445"/>
      <c r="VPF445"/>
      <c r="VPG445"/>
      <c r="VPH445"/>
      <c r="VPI445"/>
      <c r="VPJ445"/>
      <c r="VPK445"/>
      <c r="VPL445"/>
      <c r="VPM445"/>
      <c r="VPN445"/>
      <c r="VPO445"/>
      <c r="VPP445"/>
      <c r="VPQ445"/>
      <c r="VPR445"/>
      <c r="VPS445"/>
      <c r="VPT445"/>
      <c r="VPU445"/>
      <c r="VPV445"/>
      <c r="VPW445"/>
      <c r="VPX445"/>
      <c r="VPY445"/>
      <c r="VPZ445"/>
      <c r="VQA445"/>
      <c r="VQB445"/>
      <c r="VQC445"/>
      <c r="VQD445"/>
      <c r="VQE445"/>
      <c r="VQF445"/>
      <c r="VQG445"/>
      <c r="VQH445"/>
      <c r="VQI445"/>
      <c r="VQJ445"/>
      <c r="VQK445"/>
      <c r="VQL445"/>
      <c r="VQM445"/>
      <c r="VQN445"/>
      <c r="VQO445"/>
      <c r="VQP445"/>
      <c r="VQQ445"/>
      <c r="VQR445"/>
      <c r="VQS445"/>
      <c r="VQT445"/>
      <c r="VQU445"/>
      <c r="VQV445"/>
      <c r="VQW445"/>
      <c r="VQX445"/>
      <c r="VQY445"/>
      <c r="VQZ445"/>
      <c r="VRA445"/>
      <c r="VRB445"/>
      <c r="VRC445"/>
      <c r="VRD445"/>
      <c r="VRE445"/>
      <c r="VRF445"/>
      <c r="VRG445"/>
      <c r="VRH445"/>
      <c r="VRI445"/>
      <c r="VRJ445"/>
      <c r="VRK445"/>
      <c r="VRL445"/>
      <c r="VRM445"/>
      <c r="VRN445"/>
      <c r="VRO445"/>
      <c r="VRP445"/>
      <c r="VRQ445"/>
      <c r="VRR445"/>
      <c r="VRS445"/>
      <c r="VRT445"/>
      <c r="VRU445"/>
      <c r="VRV445"/>
      <c r="VRW445"/>
      <c r="VRX445"/>
      <c r="VRY445"/>
      <c r="VRZ445"/>
      <c r="VSA445"/>
      <c r="VSB445"/>
      <c r="VSC445"/>
      <c r="VSD445"/>
      <c r="VSE445"/>
      <c r="VSF445"/>
      <c r="VSG445"/>
      <c r="VSH445"/>
      <c r="VSI445"/>
      <c r="VSJ445"/>
      <c r="VSK445"/>
      <c r="VSL445"/>
      <c r="VSM445"/>
      <c r="VSN445"/>
      <c r="VSO445"/>
      <c r="VSP445"/>
      <c r="VSQ445"/>
      <c r="VSR445"/>
      <c r="VSS445"/>
      <c r="VST445"/>
      <c r="VSU445"/>
      <c r="VSV445"/>
      <c r="VSW445"/>
      <c r="VSX445"/>
      <c r="VSY445"/>
      <c r="VSZ445"/>
      <c r="VTA445"/>
      <c r="VTB445"/>
      <c r="VTC445"/>
      <c r="VTD445"/>
      <c r="VTE445"/>
      <c r="VTF445"/>
      <c r="VTG445"/>
      <c r="VTH445"/>
      <c r="VTI445"/>
      <c r="VTJ445"/>
      <c r="VTK445"/>
      <c r="VTL445"/>
      <c r="VTM445"/>
      <c r="VTN445"/>
      <c r="VTO445"/>
      <c r="VTP445"/>
      <c r="VTQ445"/>
      <c r="VTR445"/>
      <c r="VTS445"/>
      <c r="VTT445"/>
      <c r="VTU445"/>
      <c r="VTV445"/>
      <c r="VTW445"/>
      <c r="VTX445"/>
      <c r="VTY445"/>
      <c r="VTZ445"/>
      <c r="VUA445"/>
      <c r="VUB445"/>
      <c r="VUC445"/>
      <c r="VUD445"/>
      <c r="VUE445"/>
      <c r="VUF445"/>
      <c r="VUG445"/>
      <c r="VUH445"/>
      <c r="VUI445"/>
      <c r="VUJ445"/>
      <c r="VUK445"/>
      <c r="VUL445"/>
      <c r="VUM445"/>
      <c r="VUN445"/>
      <c r="VUO445"/>
      <c r="VUP445"/>
      <c r="VUQ445"/>
      <c r="VUR445"/>
      <c r="VUS445"/>
      <c r="VUT445"/>
      <c r="VUU445"/>
      <c r="VUV445"/>
      <c r="VUW445"/>
      <c r="VUX445"/>
      <c r="VUY445"/>
      <c r="VUZ445"/>
      <c r="VVA445"/>
      <c r="VVB445"/>
      <c r="VVC445"/>
      <c r="VVD445"/>
      <c r="VVE445"/>
      <c r="VVF445"/>
      <c r="VVG445"/>
      <c r="VVH445"/>
      <c r="VVI445"/>
      <c r="VVJ445"/>
      <c r="VVK445"/>
      <c r="VVL445"/>
      <c r="VVM445"/>
      <c r="VVN445"/>
      <c r="VVO445"/>
      <c r="VVP445"/>
      <c r="VVQ445"/>
      <c r="VVR445"/>
      <c r="VVS445"/>
      <c r="VVT445"/>
      <c r="VVU445"/>
      <c r="VVV445"/>
      <c r="VVW445"/>
      <c r="VVX445"/>
      <c r="VVY445"/>
      <c r="VVZ445"/>
      <c r="VWA445"/>
      <c r="VWB445"/>
      <c r="VWC445"/>
      <c r="VWD445"/>
      <c r="VWE445"/>
      <c r="VWF445"/>
      <c r="VWG445"/>
      <c r="VWH445"/>
      <c r="VWI445"/>
      <c r="VWJ445"/>
      <c r="VWK445"/>
      <c r="VWL445"/>
      <c r="VWM445"/>
      <c r="VWN445"/>
      <c r="VWO445"/>
      <c r="VWP445"/>
      <c r="VWQ445"/>
      <c r="VWR445"/>
      <c r="VWS445"/>
      <c r="VWT445"/>
      <c r="VWU445"/>
      <c r="VWV445"/>
      <c r="VWW445"/>
      <c r="VWX445"/>
      <c r="VWY445"/>
      <c r="VWZ445"/>
      <c r="VXA445"/>
      <c r="VXB445"/>
      <c r="VXC445"/>
      <c r="VXD445"/>
      <c r="VXE445"/>
      <c r="VXF445"/>
      <c r="VXG445"/>
      <c r="VXH445"/>
      <c r="VXI445"/>
      <c r="VXJ445"/>
      <c r="VXK445"/>
      <c r="VXL445"/>
      <c r="VXM445"/>
      <c r="VXN445"/>
      <c r="VXO445"/>
      <c r="VXP445"/>
      <c r="VXQ445"/>
      <c r="VXR445"/>
      <c r="VXS445"/>
      <c r="VXT445"/>
      <c r="VXU445"/>
      <c r="VXV445"/>
      <c r="VXW445"/>
      <c r="VXX445"/>
      <c r="VXY445"/>
      <c r="VXZ445"/>
      <c r="VYA445"/>
      <c r="VYB445"/>
      <c r="VYC445"/>
      <c r="VYD445"/>
      <c r="VYE445"/>
      <c r="VYF445"/>
      <c r="VYG445"/>
      <c r="VYH445"/>
      <c r="VYI445"/>
      <c r="VYJ445"/>
      <c r="VYK445"/>
      <c r="VYL445"/>
      <c r="VYM445"/>
      <c r="VYN445"/>
      <c r="VYO445"/>
      <c r="VYP445"/>
      <c r="VYQ445"/>
      <c r="VYR445"/>
      <c r="VYS445"/>
      <c r="VYT445"/>
      <c r="VYU445"/>
      <c r="VYV445"/>
      <c r="VYW445"/>
      <c r="VYX445"/>
      <c r="VYY445"/>
      <c r="VYZ445"/>
      <c r="VZA445"/>
      <c r="VZB445"/>
      <c r="VZC445"/>
      <c r="VZD445"/>
      <c r="VZE445"/>
      <c r="VZF445"/>
      <c r="VZG445"/>
      <c r="VZH445"/>
      <c r="VZI445"/>
      <c r="VZJ445"/>
      <c r="VZK445"/>
      <c r="VZL445"/>
      <c r="VZM445"/>
      <c r="VZN445"/>
      <c r="VZO445"/>
      <c r="VZP445"/>
      <c r="VZQ445"/>
      <c r="VZR445"/>
      <c r="VZS445"/>
      <c r="VZT445"/>
      <c r="VZU445"/>
      <c r="VZV445"/>
      <c r="VZW445"/>
      <c r="VZX445"/>
      <c r="VZY445"/>
      <c r="VZZ445"/>
      <c r="WAA445"/>
      <c r="WAB445"/>
      <c r="WAC445"/>
      <c r="WAD445"/>
      <c r="WAE445"/>
      <c r="WAF445"/>
      <c r="WAG445"/>
      <c r="WAH445"/>
      <c r="WAI445"/>
      <c r="WAJ445"/>
      <c r="WAK445"/>
      <c r="WAL445"/>
      <c r="WAM445"/>
      <c r="WAN445"/>
      <c r="WAO445"/>
      <c r="WAP445"/>
      <c r="WAQ445"/>
      <c r="WAR445"/>
      <c r="WAS445"/>
      <c r="WAT445"/>
      <c r="WAU445"/>
      <c r="WAV445"/>
      <c r="WAW445"/>
      <c r="WAX445"/>
      <c r="WAY445"/>
      <c r="WAZ445"/>
      <c r="WBA445"/>
      <c r="WBB445"/>
      <c r="WBC445"/>
      <c r="WBD445"/>
      <c r="WBE445"/>
      <c r="WBF445"/>
      <c r="WBG445"/>
      <c r="WBH445"/>
      <c r="WBI445"/>
      <c r="WBJ445"/>
      <c r="WBK445"/>
      <c r="WBL445"/>
      <c r="WBM445"/>
      <c r="WBN445"/>
      <c r="WBO445"/>
      <c r="WBP445"/>
      <c r="WBQ445"/>
      <c r="WBR445"/>
      <c r="WBS445"/>
      <c r="WBT445"/>
      <c r="WBU445"/>
      <c r="WBV445"/>
      <c r="WBW445"/>
      <c r="WBX445"/>
      <c r="WBY445"/>
      <c r="WBZ445"/>
      <c r="WCA445"/>
      <c r="WCB445"/>
      <c r="WCC445"/>
      <c r="WCD445"/>
      <c r="WCE445"/>
      <c r="WCF445"/>
      <c r="WCG445"/>
      <c r="WCH445"/>
      <c r="WCI445"/>
      <c r="WCJ445"/>
      <c r="WCK445"/>
      <c r="WCL445"/>
      <c r="WCM445"/>
      <c r="WCN445"/>
      <c r="WCO445"/>
      <c r="WCP445"/>
      <c r="WCQ445"/>
      <c r="WCR445"/>
      <c r="WCS445"/>
      <c r="WCT445"/>
      <c r="WCU445"/>
      <c r="WCV445"/>
      <c r="WCW445"/>
      <c r="WCX445"/>
      <c r="WCY445"/>
      <c r="WCZ445"/>
      <c r="WDA445"/>
      <c r="WDB445"/>
      <c r="WDC445"/>
      <c r="WDD445"/>
      <c r="WDE445"/>
      <c r="WDF445"/>
      <c r="WDG445"/>
      <c r="WDH445"/>
      <c r="WDI445"/>
      <c r="WDJ445"/>
      <c r="WDK445"/>
      <c r="WDL445"/>
      <c r="WDM445"/>
      <c r="WDN445"/>
      <c r="WDO445"/>
      <c r="WDP445"/>
      <c r="WDQ445"/>
      <c r="WDR445"/>
      <c r="WDS445"/>
      <c r="WDT445"/>
      <c r="WDU445"/>
      <c r="WDV445"/>
      <c r="WDW445"/>
      <c r="WDX445"/>
      <c r="WDY445"/>
      <c r="WDZ445"/>
      <c r="WEA445"/>
      <c r="WEB445"/>
      <c r="WEC445"/>
      <c r="WED445"/>
      <c r="WEE445"/>
      <c r="WEF445"/>
      <c r="WEG445"/>
      <c r="WEH445"/>
      <c r="WEI445"/>
      <c r="WEJ445"/>
      <c r="WEK445"/>
      <c r="WEL445"/>
      <c r="WEM445"/>
      <c r="WEN445"/>
      <c r="WEO445"/>
      <c r="WEP445"/>
      <c r="WEQ445"/>
      <c r="WER445"/>
      <c r="WES445"/>
      <c r="WET445"/>
      <c r="WEU445"/>
      <c r="WEV445"/>
      <c r="WEW445"/>
      <c r="WEX445"/>
      <c r="WEY445"/>
      <c r="WEZ445"/>
      <c r="WFA445"/>
      <c r="WFB445"/>
      <c r="WFC445"/>
      <c r="WFD445"/>
      <c r="WFE445"/>
      <c r="WFF445"/>
      <c r="WFG445"/>
      <c r="WFH445"/>
      <c r="WFI445"/>
      <c r="WFJ445"/>
      <c r="WFK445"/>
      <c r="WFL445"/>
      <c r="WFM445"/>
      <c r="WFN445"/>
      <c r="WFO445"/>
      <c r="WFP445"/>
      <c r="WFQ445"/>
      <c r="WFR445"/>
      <c r="WFS445"/>
      <c r="WFT445"/>
      <c r="WFU445"/>
      <c r="WFV445"/>
      <c r="WFW445"/>
      <c r="WFX445"/>
      <c r="WFY445"/>
      <c r="WFZ445"/>
      <c r="WGA445"/>
      <c r="WGB445"/>
      <c r="WGC445"/>
      <c r="WGD445"/>
      <c r="WGE445"/>
      <c r="WGF445"/>
      <c r="WGG445"/>
      <c r="WGH445"/>
      <c r="WGI445"/>
      <c r="WGJ445"/>
      <c r="WGK445"/>
      <c r="WGL445"/>
      <c r="WGM445"/>
      <c r="WGN445"/>
      <c r="WGO445"/>
      <c r="WGP445"/>
      <c r="WGQ445"/>
      <c r="WGR445"/>
      <c r="WGS445"/>
      <c r="WGT445"/>
      <c r="WGU445"/>
      <c r="WGV445"/>
      <c r="WGW445"/>
      <c r="WGX445"/>
      <c r="WGY445"/>
      <c r="WGZ445"/>
      <c r="WHA445"/>
      <c r="WHB445"/>
      <c r="WHC445"/>
      <c r="WHD445"/>
      <c r="WHE445"/>
      <c r="WHF445"/>
      <c r="WHG445"/>
      <c r="WHH445"/>
      <c r="WHI445"/>
      <c r="WHJ445"/>
      <c r="WHK445"/>
      <c r="WHL445"/>
      <c r="WHM445"/>
      <c r="WHN445"/>
      <c r="WHO445"/>
      <c r="WHP445"/>
      <c r="WHQ445"/>
      <c r="WHR445"/>
      <c r="WHS445"/>
      <c r="WHT445"/>
      <c r="WHU445"/>
      <c r="WHV445"/>
      <c r="WHW445"/>
      <c r="WHX445"/>
      <c r="WHY445"/>
      <c r="WHZ445"/>
      <c r="WIA445"/>
      <c r="WIB445"/>
      <c r="WIC445"/>
      <c r="WID445"/>
      <c r="WIE445"/>
      <c r="WIF445"/>
      <c r="WIG445"/>
      <c r="WIH445"/>
      <c r="WII445"/>
      <c r="WIJ445"/>
      <c r="WIK445"/>
      <c r="WIL445"/>
      <c r="WIM445"/>
      <c r="WIN445"/>
      <c r="WIO445"/>
      <c r="WIP445"/>
      <c r="WIQ445"/>
      <c r="WIR445"/>
      <c r="WIS445"/>
      <c r="WIT445"/>
      <c r="WIU445"/>
      <c r="WIV445"/>
      <c r="WIW445"/>
      <c r="WIX445"/>
      <c r="WIY445"/>
      <c r="WIZ445"/>
      <c r="WJA445"/>
      <c r="WJB445"/>
      <c r="WJC445"/>
      <c r="WJD445"/>
      <c r="WJE445"/>
      <c r="WJF445"/>
      <c r="WJG445"/>
      <c r="WJH445"/>
      <c r="WJI445"/>
      <c r="WJJ445"/>
      <c r="WJK445"/>
      <c r="WJL445"/>
      <c r="WJM445"/>
      <c r="WJN445"/>
      <c r="WJO445"/>
      <c r="WJP445"/>
      <c r="WJQ445"/>
      <c r="WJR445"/>
      <c r="WJS445"/>
      <c r="WJT445"/>
      <c r="WJU445"/>
      <c r="WJV445"/>
      <c r="WJW445"/>
      <c r="WJX445"/>
      <c r="WJY445"/>
      <c r="WJZ445"/>
      <c r="WKA445"/>
      <c r="WKB445"/>
      <c r="WKC445"/>
      <c r="WKD445"/>
      <c r="WKE445"/>
      <c r="WKF445"/>
      <c r="WKG445"/>
      <c r="WKH445"/>
      <c r="WKI445"/>
      <c r="WKJ445"/>
      <c r="WKK445"/>
      <c r="WKL445"/>
      <c r="WKM445"/>
      <c r="WKN445"/>
      <c r="WKO445"/>
      <c r="WKP445"/>
      <c r="WKQ445"/>
      <c r="WKR445"/>
      <c r="WKS445"/>
      <c r="WKT445"/>
      <c r="WKU445"/>
      <c r="WKV445"/>
      <c r="WKW445"/>
      <c r="WKX445"/>
      <c r="WKY445"/>
      <c r="WKZ445"/>
      <c r="WLA445"/>
      <c r="WLB445"/>
      <c r="WLC445"/>
      <c r="WLD445"/>
      <c r="WLE445"/>
      <c r="WLF445"/>
      <c r="WLG445"/>
      <c r="WLH445"/>
      <c r="WLI445"/>
      <c r="WLJ445"/>
      <c r="WLK445"/>
      <c r="WLL445"/>
      <c r="WLM445"/>
      <c r="WLN445"/>
      <c r="WLO445"/>
      <c r="WLP445"/>
      <c r="WLQ445"/>
      <c r="WLR445"/>
      <c r="WLS445"/>
      <c r="WLT445"/>
      <c r="WLU445"/>
      <c r="WLV445"/>
      <c r="WLW445"/>
      <c r="WLX445"/>
      <c r="WLY445"/>
      <c r="WLZ445"/>
      <c r="WMA445"/>
      <c r="WMB445"/>
      <c r="WMC445"/>
      <c r="WMD445"/>
      <c r="WME445"/>
      <c r="WMF445"/>
      <c r="WMG445"/>
      <c r="WMH445"/>
      <c r="WMI445"/>
      <c r="WMJ445"/>
      <c r="WMK445"/>
      <c r="WML445"/>
      <c r="WMM445"/>
      <c r="WMN445"/>
      <c r="WMO445"/>
      <c r="WMP445"/>
      <c r="WMQ445"/>
      <c r="WMR445"/>
      <c r="WMS445"/>
      <c r="WMT445"/>
      <c r="WMU445"/>
      <c r="WMV445"/>
      <c r="WMW445"/>
      <c r="WMX445"/>
      <c r="WMY445"/>
      <c r="WMZ445"/>
      <c r="WNA445"/>
      <c r="WNB445"/>
      <c r="WNC445"/>
      <c r="WND445"/>
      <c r="WNE445"/>
      <c r="WNF445"/>
      <c r="WNG445"/>
      <c r="WNH445"/>
      <c r="WNI445"/>
      <c r="WNJ445"/>
      <c r="WNK445"/>
      <c r="WNL445"/>
      <c r="WNM445"/>
      <c r="WNN445"/>
      <c r="WNO445"/>
      <c r="WNP445"/>
      <c r="WNQ445"/>
      <c r="WNR445"/>
      <c r="WNS445"/>
      <c r="WNT445"/>
      <c r="WNU445"/>
      <c r="WNV445"/>
      <c r="WNW445"/>
      <c r="WNX445"/>
      <c r="WNY445"/>
      <c r="WNZ445"/>
      <c r="WOA445"/>
      <c r="WOB445"/>
      <c r="WOC445"/>
      <c r="WOD445"/>
      <c r="WOE445"/>
      <c r="WOF445"/>
      <c r="WOG445"/>
      <c r="WOH445"/>
      <c r="WOI445"/>
      <c r="WOJ445"/>
      <c r="WOK445"/>
      <c r="WOL445"/>
      <c r="WOM445"/>
      <c r="WON445"/>
      <c r="WOO445"/>
      <c r="WOP445"/>
      <c r="WOQ445"/>
      <c r="WOR445"/>
      <c r="WOS445"/>
      <c r="WOT445"/>
      <c r="WOU445"/>
      <c r="WOV445"/>
      <c r="WOW445"/>
      <c r="WOX445"/>
      <c r="WOY445"/>
      <c r="WOZ445"/>
      <c r="WPA445"/>
      <c r="WPB445"/>
      <c r="WPC445"/>
      <c r="WPD445"/>
      <c r="WPE445"/>
      <c r="WPF445"/>
      <c r="WPG445"/>
      <c r="WPH445"/>
      <c r="WPI445"/>
      <c r="WPJ445"/>
      <c r="WPK445"/>
      <c r="WPL445"/>
      <c r="WPM445"/>
      <c r="WPN445"/>
      <c r="WPO445"/>
      <c r="WPP445"/>
      <c r="WPQ445"/>
      <c r="WPR445"/>
      <c r="WPS445"/>
      <c r="WPT445"/>
      <c r="WPU445"/>
      <c r="WPV445"/>
      <c r="WPW445"/>
      <c r="WPX445"/>
      <c r="WPY445"/>
      <c r="WPZ445"/>
      <c r="WQA445"/>
      <c r="WQB445"/>
      <c r="WQC445"/>
      <c r="WQD445"/>
      <c r="WQE445"/>
      <c r="WQF445"/>
      <c r="WQG445"/>
      <c r="WQH445"/>
      <c r="WQI445"/>
      <c r="WQJ445"/>
      <c r="WQK445"/>
      <c r="WQL445"/>
      <c r="WQM445"/>
      <c r="WQN445"/>
      <c r="WQO445"/>
      <c r="WQP445"/>
      <c r="WQQ445"/>
      <c r="WQR445"/>
      <c r="WQS445"/>
      <c r="WQT445"/>
      <c r="WQU445"/>
      <c r="WQV445"/>
      <c r="WQW445"/>
      <c r="WQX445"/>
      <c r="WQY445"/>
      <c r="WQZ445"/>
      <c r="WRA445"/>
      <c r="WRB445"/>
      <c r="WRC445"/>
      <c r="WRD445"/>
      <c r="WRE445"/>
      <c r="WRF445"/>
      <c r="WRG445"/>
      <c r="WRH445"/>
      <c r="WRI445"/>
      <c r="WRJ445"/>
      <c r="WRK445"/>
      <c r="WRL445"/>
      <c r="WRM445"/>
      <c r="WRN445"/>
      <c r="WRO445"/>
      <c r="WRP445"/>
      <c r="WRQ445"/>
      <c r="WRR445"/>
      <c r="WRS445"/>
      <c r="WRT445"/>
      <c r="WRU445"/>
      <c r="WRV445"/>
      <c r="WRW445"/>
      <c r="WRX445"/>
      <c r="WRY445"/>
      <c r="WRZ445"/>
      <c r="WSA445"/>
      <c r="WSB445"/>
      <c r="WSC445"/>
      <c r="WSD445"/>
      <c r="WSE445"/>
      <c r="WSF445"/>
      <c r="WSG445"/>
      <c r="WSH445"/>
      <c r="WSI445"/>
      <c r="WSJ445"/>
      <c r="WSK445"/>
      <c r="WSL445"/>
      <c r="WSM445"/>
      <c r="WSN445"/>
      <c r="WSO445"/>
      <c r="WSP445"/>
      <c r="WSQ445"/>
      <c r="WSR445"/>
      <c r="WSS445"/>
      <c r="WST445"/>
      <c r="WSU445"/>
      <c r="WSV445"/>
      <c r="WSW445"/>
      <c r="WSX445"/>
      <c r="WSY445"/>
      <c r="WSZ445"/>
      <c r="WTA445"/>
      <c r="WTB445"/>
      <c r="WTC445"/>
      <c r="WTD445"/>
      <c r="WTE445"/>
      <c r="WTF445"/>
      <c r="WTG445"/>
      <c r="WTH445"/>
      <c r="WTI445"/>
      <c r="WTJ445"/>
      <c r="WTK445"/>
      <c r="WTL445"/>
      <c r="WTM445"/>
      <c r="WTN445"/>
      <c r="WTO445"/>
      <c r="WTP445"/>
      <c r="WTQ445"/>
      <c r="WTR445"/>
      <c r="WTS445"/>
      <c r="WTT445"/>
      <c r="WTU445"/>
      <c r="WTV445"/>
      <c r="WTW445"/>
      <c r="WTX445"/>
      <c r="WTY445"/>
      <c r="WTZ445"/>
      <c r="WUA445"/>
      <c r="WUB445"/>
      <c r="WUC445"/>
      <c r="WUD445"/>
      <c r="WUE445"/>
      <c r="WUF445"/>
      <c r="WUG445"/>
      <c r="WUH445"/>
      <c r="WUI445"/>
      <c r="WUJ445"/>
      <c r="WUK445"/>
      <c r="WUL445"/>
      <c r="WUM445"/>
      <c r="WUN445"/>
      <c r="WUO445"/>
      <c r="WUP445"/>
      <c r="WUQ445"/>
      <c r="WUR445"/>
      <c r="WUS445"/>
      <c r="WUT445"/>
      <c r="WUU445"/>
      <c r="WUV445"/>
      <c r="WUW445"/>
      <c r="WUX445"/>
      <c r="WUY445"/>
      <c r="WUZ445"/>
      <c r="WVA445"/>
      <c r="WVB445"/>
      <c r="WVC445"/>
      <c r="WVD445"/>
      <c r="WVE445"/>
      <c r="WVF445"/>
      <c r="WVG445"/>
      <c r="WVH445"/>
      <c r="WVI445"/>
      <c r="WVJ445"/>
      <c r="WVK445"/>
      <c r="WVL445"/>
      <c r="WVM445"/>
      <c r="WVN445"/>
      <c r="WVO445"/>
      <c r="WVP445"/>
      <c r="WVQ445"/>
      <c r="WVR445"/>
      <c r="WVS445"/>
      <c r="WVT445"/>
      <c r="WVU445"/>
      <c r="WVV445"/>
      <c r="WVW445"/>
      <c r="WVX445"/>
      <c r="WVY445"/>
      <c r="WVZ445"/>
      <c r="WWA445"/>
      <c r="WWB445"/>
      <c r="WWC445"/>
      <c r="WWD445"/>
      <c r="WWE445"/>
      <c r="WWF445"/>
      <c r="WWG445"/>
      <c r="WWH445"/>
      <c r="WWI445"/>
      <c r="WWJ445"/>
      <c r="WWK445"/>
      <c r="WWL445"/>
      <c r="WWM445"/>
      <c r="WWN445"/>
      <c r="WWO445"/>
      <c r="WWP445"/>
      <c r="WWQ445"/>
      <c r="WWR445"/>
      <c r="WWS445"/>
      <c r="WWT445"/>
      <c r="WWU445"/>
      <c r="WWV445"/>
      <c r="WWW445"/>
      <c r="WWX445"/>
      <c r="WWY445"/>
      <c r="WWZ445"/>
      <c r="WXA445"/>
      <c r="WXB445"/>
      <c r="WXC445"/>
      <c r="WXD445"/>
      <c r="WXE445"/>
      <c r="WXF445"/>
      <c r="WXG445"/>
      <c r="WXH445"/>
      <c r="WXI445"/>
      <c r="WXJ445"/>
      <c r="WXK445"/>
      <c r="WXL445"/>
      <c r="WXM445"/>
      <c r="WXN445"/>
      <c r="WXO445"/>
      <c r="WXP445"/>
      <c r="WXQ445"/>
      <c r="WXR445"/>
      <c r="WXS445"/>
      <c r="WXT445"/>
      <c r="WXU445"/>
      <c r="WXV445"/>
      <c r="WXW445"/>
      <c r="WXX445"/>
      <c r="WXY445"/>
      <c r="WXZ445"/>
      <c r="WYA445"/>
      <c r="WYB445"/>
      <c r="WYC445"/>
      <c r="WYD445"/>
      <c r="WYE445"/>
      <c r="WYF445"/>
      <c r="WYG445"/>
      <c r="WYH445"/>
      <c r="WYI445"/>
      <c r="WYJ445"/>
      <c r="WYK445"/>
      <c r="WYL445"/>
      <c r="WYM445"/>
      <c r="WYN445"/>
      <c r="WYO445"/>
      <c r="WYP445"/>
      <c r="WYQ445"/>
      <c r="WYR445"/>
      <c r="WYS445"/>
      <c r="WYT445"/>
      <c r="WYU445"/>
      <c r="WYV445"/>
      <c r="WYW445"/>
      <c r="WYX445"/>
      <c r="WYY445"/>
      <c r="WYZ445"/>
      <c r="WZA445"/>
      <c r="WZB445"/>
      <c r="WZC445"/>
      <c r="WZD445"/>
      <c r="WZE445"/>
      <c r="WZF445"/>
      <c r="WZG445"/>
      <c r="WZH445"/>
      <c r="WZI445"/>
      <c r="WZJ445"/>
      <c r="WZK445"/>
      <c r="WZL445"/>
      <c r="WZM445"/>
      <c r="WZN445"/>
      <c r="WZO445"/>
      <c r="WZP445"/>
      <c r="WZQ445"/>
      <c r="WZR445"/>
      <c r="WZS445"/>
      <c r="WZT445"/>
      <c r="WZU445"/>
      <c r="WZV445"/>
      <c r="WZW445"/>
      <c r="WZX445"/>
      <c r="WZY445"/>
      <c r="WZZ445"/>
      <c r="XAA445"/>
      <c r="XAB445"/>
      <c r="XAC445"/>
      <c r="XAD445"/>
      <c r="XAE445"/>
      <c r="XAF445"/>
      <c r="XAG445"/>
      <c r="XAH445"/>
      <c r="XAI445"/>
      <c r="XAJ445"/>
      <c r="XAK445"/>
      <c r="XAL445"/>
      <c r="XAM445"/>
      <c r="XAN445"/>
      <c r="XAO445"/>
      <c r="XAP445"/>
      <c r="XAQ445"/>
      <c r="XAR445"/>
      <c r="XAS445"/>
      <c r="XAT445"/>
      <c r="XAU445"/>
      <c r="XAV445"/>
      <c r="XAW445"/>
      <c r="XAX445"/>
      <c r="XAY445"/>
      <c r="XAZ445"/>
      <c r="XBA445"/>
      <c r="XBB445"/>
      <c r="XBC445"/>
      <c r="XBD445"/>
      <c r="XBE445"/>
      <c r="XBF445"/>
      <c r="XBG445"/>
      <c r="XBH445"/>
      <c r="XBI445"/>
      <c r="XBJ445"/>
      <c r="XBK445"/>
      <c r="XBL445"/>
      <c r="XBM445"/>
      <c r="XBN445"/>
      <c r="XBO445"/>
      <c r="XBP445"/>
      <c r="XBQ445"/>
      <c r="XBR445"/>
      <c r="XBS445"/>
      <c r="XBT445"/>
      <c r="XBU445"/>
      <c r="XBV445"/>
      <c r="XBW445"/>
      <c r="XBX445"/>
      <c r="XBY445"/>
      <c r="XBZ445"/>
      <c r="XCA445"/>
      <c r="XCB445"/>
      <c r="XCC445"/>
      <c r="XCD445"/>
      <c r="XCE445"/>
      <c r="XCF445"/>
      <c r="XCG445"/>
      <c r="XCH445"/>
      <c r="XCI445"/>
      <c r="XCJ445"/>
      <c r="XCK445"/>
      <c r="XCL445"/>
      <c r="XCM445"/>
      <c r="XCN445"/>
      <c r="XCO445"/>
      <c r="XCP445"/>
      <c r="XCQ445"/>
      <c r="XCR445"/>
      <c r="XCS445"/>
      <c r="XCT445"/>
      <c r="XCU445"/>
      <c r="XCV445"/>
      <c r="XCW445"/>
      <c r="XCX445"/>
      <c r="XCY445"/>
      <c r="XCZ445"/>
      <c r="XDA445"/>
      <c r="XDB445"/>
      <c r="XDC445"/>
      <c r="XDD445"/>
      <c r="XDE445"/>
      <c r="XDF445"/>
      <c r="XDG445"/>
      <c r="XDH445"/>
      <c r="XDI445"/>
      <c r="XDJ445"/>
      <c r="XDK445"/>
      <c r="XDL445"/>
      <c r="XDM445"/>
      <c r="XDN445"/>
      <c r="XDO445"/>
      <c r="XDP445"/>
      <c r="XDQ445"/>
      <c r="XDR445"/>
      <c r="XDS445"/>
      <c r="XDT445"/>
      <c r="XDU445"/>
      <c r="XDV445"/>
      <c r="XDW445"/>
      <c r="XDX445"/>
      <c r="XDY445"/>
    </row>
    <row r="446" spans="1:16353" s="350" customFormat="1" hidden="1" x14ac:dyDescent="0.25">
      <c r="A446" s="380" t="s">
        <v>493</v>
      </c>
      <c r="B446" s="343" t="s">
        <v>1455</v>
      </c>
      <c r="C446" s="343" t="s">
        <v>715</v>
      </c>
      <c r="D446" s="343"/>
      <c r="E446" s="344"/>
      <c r="F446" s="344"/>
      <c r="G446" s="344"/>
      <c r="H446" s="344"/>
      <c r="I446" s="344"/>
      <c r="J446" s="344"/>
      <c r="K446" s="344"/>
      <c r="L446" s="344"/>
      <c r="M446" s="344"/>
      <c r="N446" s="344"/>
      <c r="O446" s="344">
        <v>0</v>
      </c>
      <c r="P446" s="344"/>
      <c r="Q446" s="345">
        <v>0</v>
      </c>
      <c r="R446" s="346"/>
      <c r="S446" s="346"/>
      <c r="T446" s="346"/>
      <c r="U446" s="346"/>
      <c r="V446" s="346"/>
      <c r="W446" s="346"/>
      <c r="X446" s="346"/>
      <c r="Y446" s="346"/>
      <c r="Z446" s="346"/>
      <c r="AA446" s="346"/>
      <c r="AB446" s="346"/>
      <c r="AC446" s="346">
        <v>1179063.4347000001</v>
      </c>
      <c r="AD446" s="346"/>
      <c r="AE446" s="346">
        <v>1179063.4347000001</v>
      </c>
      <c r="AF446" s="346"/>
      <c r="AG446" s="346"/>
      <c r="AH446" s="346"/>
      <c r="AI446" s="346"/>
      <c r="AJ446" s="346"/>
      <c r="AK446" s="346"/>
      <c r="AL446" s="346"/>
      <c r="AM446" s="346"/>
      <c r="AN446" s="346"/>
      <c r="AO446" s="346"/>
      <c r="AP446" s="346"/>
      <c r="AQ446" s="346">
        <v>0</v>
      </c>
      <c r="AR446" s="346"/>
      <c r="AS446" s="346">
        <v>0</v>
      </c>
      <c r="AT446" s="346"/>
      <c r="AU446" s="346">
        <v>0</v>
      </c>
      <c r="AV446" s="346"/>
      <c r="AW446" s="346">
        <v>0</v>
      </c>
      <c r="AX446" s="346"/>
      <c r="AY446" s="346">
        <v>1179063.4347000001</v>
      </c>
      <c r="AZ446" s="344"/>
      <c r="BA446" s="344" t="s">
        <v>1065</v>
      </c>
      <c r="BB446" s="347" t="s">
        <v>1264</v>
      </c>
      <c r="BC446" s="348" t="s">
        <v>1066</v>
      </c>
      <c r="BD446" s="349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  <c r="BV446"/>
      <c r="BW446"/>
      <c r="BX446"/>
      <c r="BY446"/>
      <c r="BZ446"/>
      <c r="CA446"/>
      <c r="CB446"/>
      <c r="CC446"/>
      <c r="CD446"/>
      <c r="CE446"/>
      <c r="CF446"/>
      <c r="CG446"/>
      <c r="CH446"/>
      <c r="CI446"/>
      <c r="CJ446"/>
      <c r="CK446"/>
      <c r="CL446"/>
      <c r="CM446"/>
      <c r="CN446"/>
      <c r="CO446"/>
      <c r="CP446"/>
      <c r="CQ446"/>
      <c r="CR446"/>
      <c r="CS446"/>
      <c r="CT446"/>
      <c r="CU446"/>
      <c r="CV446"/>
      <c r="CW446"/>
      <c r="CX446"/>
      <c r="CY446"/>
      <c r="CZ446"/>
      <c r="DA446"/>
      <c r="DB446"/>
      <c r="DC446"/>
      <c r="DD446"/>
      <c r="DE446"/>
      <c r="DF446"/>
      <c r="DG446"/>
      <c r="DH446"/>
      <c r="DI446"/>
      <c r="DJ446"/>
      <c r="DK446"/>
      <c r="DL446"/>
      <c r="DM446"/>
      <c r="DN446"/>
      <c r="DO446"/>
      <c r="DP446"/>
      <c r="DQ446"/>
      <c r="DR446"/>
      <c r="DS446"/>
      <c r="DT446"/>
      <c r="DU446"/>
      <c r="DV446"/>
      <c r="DW446"/>
      <c r="DX446"/>
      <c r="DY446"/>
      <c r="DZ446"/>
      <c r="EA446"/>
      <c r="EB446"/>
      <c r="EC446"/>
      <c r="ED446"/>
      <c r="EE446"/>
      <c r="EF446"/>
      <c r="EG446"/>
      <c r="EH446"/>
      <c r="EI446"/>
      <c r="EJ446"/>
      <c r="EK446"/>
      <c r="EL446"/>
      <c r="EM446"/>
      <c r="EN446"/>
      <c r="EO446"/>
      <c r="EP446"/>
      <c r="EQ446"/>
      <c r="ER446"/>
      <c r="ES446"/>
      <c r="ET446"/>
      <c r="EU446"/>
      <c r="EV446"/>
      <c r="EW446"/>
      <c r="EX446"/>
      <c r="EY446"/>
      <c r="EZ446"/>
      <c r="FA446"/>
      <c r="FB446"/>
      <c r="FC446"/>
      <c r="FD446"/>
      <c r="FE446"/>
      <c r="FF446"/>
      <c r="FG446"/>
      <c r="FH446"/>
      <c r="FI446"/>
      <c r="FJ446"/>
      <c r="FK446"/>
      <c r="FL446"/>
      <c r="FM446"/>
      <c r="FN446"/>
      <c r="FO446"/>
      <c r="FP446"/>
      <c r="FQ446"/>
      <c r="FR446"/>
      <c r="FS446"/>
      <c r="FT446"/>
      <c r="FU446"/>
      <c r="FV446"/>
      <c r="FW446"/>
      <c r="FX446"/>
      <c r="FY446"/>
      <c r="FZ446"/>
      <c r="GA446"/>
      <c r="GB446"/>
      <c r="GC446"/>
      <c r="GD446"/>
      <c r="GE446"/>
      <c r="GF446"/>
      <c r="GG446"/>
      <c r="GH446"/>
      <c r="GI446"/>
      <c r="GJ446"/>
      <c r="GK446"/>
      <c r="GL446"/>
      <c r="GM446"/>
      <c r="GN446"/>
      <c r="GO446"/>
      <c r="GP446"/>
      <c r="GQ446"/>
      <c r="GR446"/>
      <c r="GS446"/>
      <c r="GT446"/>
      <c r="GU446"/>
      <c r="GV446"/>
      <c r="GW446"/>
      <c r="GX446"/>
      <c r="GY446"/>
      <c r="GZ446"/>
      <c r="HA446"/>
      <c r="HB446"/>
      <c r="HC446"/>
      <c r="HD446"/>
      <c r="HE446"/>
      <c r="HF446"/>
      <c r="HG446"/>
      <c r="HH446"/>
      <c r="HI446"/>
      <c r="HJ446"/>
      <c r="HK446"/>
      <c r="HL446"/>
      <c r="HM446"/>
      <c r="HN446"/>
      <c r="HO446"/>
      <c r="HP446"/>
      <c r="HQ446"/>
      <c r="HR446"/>
      <c r="HS446"/>
      <c r="HT446"/>
      <c r="HU446"/>
      <c r="HV446"/>
      <c r="HW446"/>
      <c r="HX446"/>
      <c r="HY446"/>
      <c r="HZ446"/>
      <c r="IA446"/>
      <c r="IB446"/>
      <c r="IC446"/>
      <c r="ID446"/>
      <c r="IE446"/>
      <c r="IF446"/>
      <c r="IG446"/>
      <c r="IH446"/>
      <c r="II446"/>
      <c r="IJ446"/>
      <c r="IK446"/>
      <c r="IL446"/>
      <c r="IM446"/>
      <c r="IN446"/>
      <c r="IO446"/>
      <c r="IP446"/>
      <c r="IQ446"/>
      <c r="IR446"/>
      <c r="IS446"/>
      <c r="IT446"/>
      <c r="IU446"/>
      <c r="IV446"/>
      <c r="IW446"/>
      <c r="IX446"/>
      <c r="IY446"/>
      <c r="IZ446"/>
      <c r="JA446"/>
      <c r="JB446"/>
      <c r="JC446"/>
      <c r="JD446"/>
      <c r="JE446"/>
      <c r="JF446"/>
      <c r="JG446"/>
      <c r="JH446"/>
      <c r="JI446"/>
      <c r="JJ446"/>
      <c r="JK446"/>
      <c r="JL446"/>
      <c r="JM446"/>
      <c r="JN446"/>
      <c r="JO446"/>
      <c r="JP446"/>
      <c r="JQ446"/>
      <c r="JR446"/>
      <c r="JS446"/>
      <c r="JT446"/>
      <c r="JU446"/>
      <c r="JV446"/>
      <c r="JW446"/>
      <c r="JX446"/>
      <c r="JY446"/>
      <c r="JZ446"/>
      <c r="KA446"/>
      <c r="KB446"/>
      <c r="KC446"/>
      <c r="KD446"/>
      <c r="KE446"/>
      <c r="KF446"/>
      <c r="KG446"/>
      <c r="KH446"/>
      <c r="KI446"/>
      <c r="KJ446"/>
      <c r="KK446"/>
      <c r="KL446"/>
      <c r="KM446"/>
      <c r="KN446"/>
      <c r="KO446"/>
      <c r="KP446"/>
      <c r="KQ446"/>
      <c r="KR446"/>
      <c r="KS446"/>
      <c r="KT446"/>
      <c r="KU446"/>
      <c r="KV446"/>
      <c r="KW446"/>
      <c r="KX446"/>
      <c r="KY446"/>
      <c r="KZ446"/>
      <c r="LA446"/>
      <c r="LB446"/>
      <c r="LC446"/>
      <c r="LD446"/>
      <c r="LE446"/>
      <c r="LF446"/>
      <c r="LG446"/>
      <c r="LH446"/>
      <c r="LI446"/>
      <c r="LJ446"/>
      <c r="LK446"/>
      <c r="LL446"/>
      <c r="LM446"/>
      <c r="LN446"/>
      <c r="LO446"/>
      <c r="LP446"/>
      <c r="LQ446"/>
      <c r="LR446"/>
      <c r="LS446"/>
      <c r="LT446"/>
      <c r="LU446"/>
      <c r="LV446"/>
      <c r="LW446"/>
      <c r="LX446"/>
      <c r="LY446"/>
      <c r="LZ446"/>
      <c r="MA446"/>
      <c r="MB446"/>
      <c r="MC446"/>
      <c r="MD446"/>
      <c r="ME446"/>
      <c r="MF446"/>
      <c r="MG446"/>
      <c r="MH446"/>
      <c r="MI446"/>
      <c r="MJ446"/>
      <c r="MK446"/>
      <c r="ML446"/>
      <c r="MM446"/>
      <c r="MN446"/>
      <c r="MO446"/>
      <c r="MP446"/>
      <c r="MQ446"/>
      <c r="MR446"/>
      <c r="MS446"/>
      <c r="MT446"/>
      <c r="MU446"/>
      <c r="MV446"/>
      <c r="MW446"/>
      <c r="MX446"/>
      <c r="MY446"/>
      <c r="MZ446"/>
      <c r="NA446"/>
      <c r="NB446"/>
      <c r="NC446"/>
      <c r="ND446"/>
      <c r="NE446"/>
      <c r="NF446"/>
      <c r="NG446"/>
      <c r="NH446"/>
      <c r="NI446"/>
      <c r="NJ446"/>
      <c r="NK446"/>
      <c r="NL446"/>
      <c r="NM446"/>
      <c r="NN446"/>
      <c r="NO446"/>
      <c r="NP446"/>
      <c r="NQ446"/>
      <c r="NR446"/>
      <c r="NS446"/>
      <c r="NT446"/>
      <c r="NU446"/>
      <c r="NV446"/>
      <c r="NW446"/>
      <c r="NX446"/>
      <c r="NY446"/>
      <c r="NZ446"/>
      <c r="OA446"/>
      <c r="OB446"/>
      <c r="OC446"/>
      <c r="OD446"/>
      <c r="OE446"/>
      <c r="OF446"/>
      <c r="OG446"/>
      <c r="OH446"/>
      <c r="OI446"/>
      <c r="OJ446"/>
      <c r="OK446"/>
      <c r="OL446"/>
      <c r="OM446"/>
      <c r="ON446"/>
      <c r="OO446"/>
      <c r="OP446"/>
      <c r="OQ446"/>
      <c r="OR446"/>
      <c r="OS446"/>
      <c r="OT446"/>
      <c r="OU446"/>
      <c r="OV446"/>
      <c r="OW446"/>
      <c r="OX446"/>
      <c r="OY446"/>
      <c r="OZ446"/>
      <c r="PA446"/>
      <c r="PB446"/>
      <c r="PC446"/>
      <c r="PD446"/>
      <c r="PE446"/>
      <c r="PF446"/>
      <c r="PG446"/>
      <c r="PH446"/>
      <c r="PI446"/>
      <c r="PJ446"/>
      <c r="PK446"/>
      <c r="PL446"/>
      <c r="PM446"/>
      <c r="PN446"/>
      <c r="PO446"/>
      <c r="PP446"/>
      <c r="PQ446"/>
      <c r="PR446"/>
      <c r="PS446"/>
      <c r="PT446"/>
      <c r="PU446"/>
      <c r="PV446"/>
      <c r="PW446"/>
      <c r="PX446"/>
      <c r="PY446"/>
      <c r="PZ446"/>
      <c r="QA446"/>
      <c r="QB446"/>
      <c r="QC446"/>
      <c r="QD446"/>
      <c r="QE446"/>
      <c r="QF446"/>
      <c r="QG446"/>
      <c r="QH446"/>
      <c r="QI446"/>
      <c r="QJ446"/>
      <c r="QK446"/>
      <c r="QL446"/>
      <c r="QM446"/>
      <c r="QN446"/>
      <c r="QO446"/>
      <c r="QP446"/>
      <c r="QQ446"/>
      <c r="QR446"/>
      <c r="QS446"/>
      <c r="QT446"/>
      <c r="QU446"/>
      <c r="QV446"/>
      <c r="QW446"/>
      <c r="QX446"/>
      <c r="QY446"/>
      <c r="QZ446"/>
      <c r="RA446"/>
      <c r="RB446"/>
      <c r="RC446"/>
      <c r="RD446"/>
      <c r="RE446"/>
      <c r="RF446"/>
      <c r="RG446"/>
      <c r="RH446"/>
      <c r="RI446"/>
      <c r="RJ446"/>
      <c r="RK446"/>
      <c r="RL446"/>
      <c r="RM446"/>
      <c r="RN446"/>
      <c r="RO446"/>
      <c r="RP446"/>
      <c r="RQ446"/>
      <c r="RR446"/>
      <c r="RS446"/>
      <c r="RT446"/>
      <c r="RU446"/>
      <c r="RV446"/>
      <c r="RW446"/>
      <c r="RX446"/>
      <c r="RY446"/>
      <c r="RZ446"/>
      <c r="SA446"/>
      <c r="SB446"/>
      <c r="SC446"/>
      <c r="SD446"/>
      <c r="SE446"/>
      <c r="SF446"/>
      <c r="SG446"/>
      <c r="SH446"/>
      <c r="SI446"/>
      <c r="SJ446"/>
      <c r="SK446"/>
      <c r="SL446"/>
      <c r="SM446"/>
      <c r="SN446"/>
      <c r="SO446"/>
      <c r="SP446"/>
      <c r="SQ446"/>
      <c r="SR446"/>
      <c r="SS446"/>
      <c r="ST446"/>
      <c r="SU446"/>
      <c r="SV446"/>
      <c r="SW446"/>
      <c r="SX446"/>
      <c r="SY446"/>
      <c r="SZ446"/>
      <c r="TA446"/>
      <c r="TB446"/>
      <c r="TC446"/>
      <c r="TD446"/>
      <c r="TE446"/>
      <c r="TF446"/>
      <c r="TG446"/>
      <c r="TH446"/>
      <c r="TI446"/>
      <c r="TJ446"/>
      <c r="TK446"/>
      <c r="TL446"/>
      <c r="TM446"/>
      <c r="TN446"/>
      <c r="TO446"/>
      <c r="TP446"/>
      <c r="TQ446"/>
      <c r="TR446"/>
      <c r="TS446"/>
      <c r="TT446"/>
      <c r="TU446"/>
      <c r="TV446"/>
      <c r="TW446"/>
      <c r="TX446"/>
      <c r="TY446"/>
      <c r="TZ446"/>
      <c r="UA446"/>
      <c r="UB446"/>
      <c r="UC446"/>
      <c r="UD446"/>
      <c r="UE446"/>
      <c r="UF446"/>
      <c r="UG446"/>
      <c r="UH446"/>
      <c r="UI446"/>
      <c r="UJ446"/>
      <c r="UK446"/>
      <c r="UL446"/>
      <c r="UM446"/>
      <c r="UN446"/>
      <c r="UO446"/>
      <c r="UP446"/>
      <c r="UQ446"/>
      <c r="UR446"/>
      <c r="US446"/>
      <c r="UT446"/>
      <c r="UU446"/>
      <c r="UV446"/>
      <c r="UW446"/>
      <c r="UX446"/>
      <c r="UY446"/>
      <c r="UZ446"/>
      <c r="VA446"/>
      <c r="VB446"/>
      <c r="VC446"/>
      <c r="VD446"/>
      <c r="VE446"/>
      <c r="VF446"/>
      <c r="VG446"/>
      <c r="VH446"/>
      <c r="VI446"/>
      <c r="VJ446"/>
      <c r="VK446"/>
      <c r="VL446"/>
      <c r="VM446"/>
      <c r="VN446"/>
      <c r="VO446"/>
      <c r="VP446"/>
      <c r="VQ446"/>
      <c r="VR446"/>
      <c r="VS446"/>
      <c r="VT446"/>
      <c r="VU446"/>
      <c r="VV446"/>
      <c r="VW446"/>
      <c r="VX446"/>
      <c r="VY446"/>
      <c r="VZ446"/>
      <c r="WA446"/>
      <c r="WB446"/>
      <c r="WC446"/>
      <c r="WD446"/>
      <c r="WE446"/>
      <c r="WF446"/>
      <c r="WG446"/>
      <c r="WH446"/>
      <c r="WI446"/>
      <c r="WJ446"/>
      <c r="WK446"/>
      <c r="WL446"/>
      <c r="WM446"/>
      <c r="WN446"/>
      <c r="WO446"/>
      <c r="WP446"/>
      <c r="WQ446"/>
      <c r="WR446"/>
      <c r="WS446"/>
      <c r="WT446"/>
      <c r="WU446"/>
      <c r="WV446"/>
      <c r="WW446"/>
      <c r="WX446"/>
      <c r="WY446"/>
      <c r="WZ446"/>
      <c r="XA446"/>
      <c r="XB446"/>
      <c r="XC446"/>
      <c r="XD446"/>
      <c r="XE446"/>
      <c r="XF446"/>
      <c r="XG446"/>
      <c r="XH446"/>
      <c r="XI446"/>
      <c r="XJ446"/>
      <c r="XK446"/>
      <c r="XL446"/>
      <c r="XM446"/>
      <c r="XN446"/>
      <c r="XO446"/>
      <c r="XP446"/>
      <c r="XQ446"/>
      <c r="XR446"/>
      <c r="XS446"/>
      <c r="XT446"/>
      <c r="XU446"/>
      <c r="XV446"/>
      <c r="XW446"/>
      <c r="XX446"/>
      <c r="XY446"/>
      <c r="XZ446"/>
      <c r="YA446"/>
      <c r="YB446"/>
      <c r="YC446"/>
      <c r="YD446"/>
      <c r="YE446"/>
      <c r="YF446"/>
      <c r="YG446"/>
      <c r="YH446"/>
      <c r="YI446"/>
      <c r="YJ446"/>
      <c r="YK446"/>
      <c r="YL446"/>
      <c r="YM446"/>
      <c r="YN446"/>
      <c r="YO446"/>
      <c r="YP446"/>
      <c r="YQ446"/>
      <c r="YR446"/>
      <c r="YS446"/>
      <c r="YT446"/>
      <c r="YU446"/>
      <c r="YV446"/>
      <c r="YW446"/>
      <c r="YX446"/>
      <c r="YY446"/>
      <c r="YZ446"/>
      <c r="ZA446"/>
      <c r="ZB446"/>
      <c r="ZC446"/>
      <c r="ZD446"/>
      <c r="ZE446"/>
      <c r="ZF446"/>
      <c r="ZG446"/>
      <c r="ZH446"/>
      <c r="ZI446"/>
      <c r="ZJ446"/>
      <c r="ZK446"/>
      <c r="ZL446"/>
      <c r="ZM446"/>
      <c r="ZN446"/>
      <c r="ZO446"/>
      <c r="ZP446"/>
      <c r="ZQ446"/>
      <c r="ZR446"/>
      <c r="ZS446"/>
      <c r="ZT446"/>
      <c r="ZU446"/>
      <c r="ZV446"/>
      <c r="ZW446"/>
      <c r="ZX446"/>
      <c r="ZY446"/>
      <c r="ZZ446"/>
      <c r="AAA446"/>
      <c r="AAB446"/>
      <c r="AAC446"/>
      <c r="AAD446"/>
      <c r="AAE446"/>
      <c r="AAF446"/>
      <c r="AAG446"/>
      <c r="AAH446"/>
      <c r="AAI446"/>
      <c r="AAJ446"/>
      <c r="AAK446"/>
      <c r="AAL446"/>
      <c r="AAM446"/>
      <c r="AAN446"/>
      <c r="AAO446"/>
      <c r="AAP446"/>
      <c r="AAQ446"/>
      <c r="AAR446"/>
      <c r="AAS446"/>
      <c r="AAT446"/>
      <c r="AAU446"/>
      <c r="AAV446"/>
      <c r="AAW446"/>
      <c r="AAX446"/>
      <c r="AAY446"/>
      <c r="AAZ446"/>
      <c r="ABA446"/>
      <c r="ABB446"/>
      <c r="ABC446"/>
      <c r="ABD446"/>
      <c r="ABE446"/>
      <c r="ABF446"/>
      <c r="ABG446"/>
      <c r="ABH446"/>
      <c r="ABI446"/>
      <c r="ABJ446"/>
      <c r="ABK446"/>
      <c r="ABL446"/>
      <c r="ABM446"/>
      <c r="ABN446"/>
      <c r="ABO446"/>
      <c r="ABP446"/>
      <c r="ABQ446"/>
      <c r="ABR446"/>
      <c r="ABS446"/>
      <c r="ABT446"/>
      <c r="ABU446"/>
      <c r="ABV446"/>
      <c r="ABW446"/>
      <c r="ABX446"/>
      <c r="ABY446"/>
      <c r="ABZ446"/>
      <c r="ACA446"/>
      <c r="ACB446"/>
      <c r="ACC446"/>
      <c r="ACD446"/>
      <c r="ACE446"/>
      <c r="ACF446"/>
      <c r="ACG446"/>
      <c r="ACH446"/>
      <c r="ACI446"/>
      <c r="ACJ446"/>
      <c r="ACK446"/>
      <c r="ACL446"/>
      <c r="ACM446"/>
      <c r="ACN446"/>
      <c r="ACO446"/>
      <c r="ACP446"/>
      <c r="ACQ446"/>
      <c r="ACR446"/>
      <c r="ACS446"/>
      <c r="ACT446"/>
      <c r="ACU446"/>
      <c r="ACV446"/>
      <c r="ACW446"/>
      <c r="ACX446"/>
      <c r="ACY446"/>
      <c r="ACZ446"/>
      <c r="ADA446"/>
      <c r="ADB446"/>
      <c r="ADC446"/>
      <c r="ADD446"/>
      <c r="ADE446"/>
      <c r="ADF446"/>
      <c r="ADG446"/>
      <c r="ADH446"/>
      <c r="ADI446"/>
      <c r="ADJ446"/>
      <c r="ADK446"/>
      <c r="ADL446"/>
      <c r="ADM446"/>
      <c r="ADN446"/>
      <c r="ADO446"/>
      <c r="ADP446"/>
      <c r="ADQ446"/>
      <c r="ADR446"/>
      <c r="ADS446"/>
      <c r="ADT446"/>
      <c r="ADU446"/>
      <c r="ADV446"/>
      <c r="ADW446"/>
      <c r="ADX446"/>
      <c r="ADY446"/>
      <c r="ADZ446"/>
      <c r="AEA446"/>
      <c r="AEB446"/>
      <c r="AEC446"/>
      <c r="AED446"/>
      <c r="AEE446"/>
      <c r="AEF446"/>
      <c r="AEG446"/>
      <c r="AEH446"/>
      <c r="AEI446"/>
      <c r="AEJ446"/>
      <c r="AEK446"/>
      <c r="AEL446"/>
      <c r="AEM446"/>
      <c r="AEN446"/>
      <c r="AEO446"/>
      <c r="AEP446"/>
      <c r="AEQ446"/>
      <c r="AER446"/>
      <c r="AES446"/>
      <c r="AET446"/>
      <c r="AEU446"/>
      <c r="AEV446"/>
      <c r="AEW446"/>
      <c r="AEX446"/>
      <c r="AEY446"/>
      <c r="AEZ446"/>
      <c r="AFA446"/>
      <c r="AFB446"/>
      <c r="AFC446"/>
      <c r="AFD446"/>
      <c r="AFE446"/>
      <c r="AFF446"/>
      <c r="AFG446"/>
      <c r="AFH446"/>
      <c r="AFI446"/>
      <c r="AFJ446"/>
      <c r="AFK446"/>
      <c r="AFL446"/>
      <c r="AFM446"/>
      <c r="AFN446"/>
      <c r="AFO446"/>
      <c r="AFP446"/>
      <c r="AFQ446"/>
      <c r="AFR446"/>
      <c r="AFS446"/>
      <c r="AFT446"/>
      <c r="AFU446"/>
      <c r="AFV446"/>
      <c r="AFW446"/>
      <c r="AFX446"/>
      <c r="AFY446"/>
      <c r="AFZ446"/>
      <c r="AGA446"/>
      <c r="AGB446"/>
      <c r="AGC446"/>
      <c r="AGD446"/>
      <c r="AGE446"/>
      <c r="AGF446"/>
      <c r="AGG446"/>
      <c r="AGH446"/>
      <c r="AGI446"/>
      <c r="AGJ446"/>
      <c r="AGK446"/>
      <c r="AGL446"/>
      <c r="AGM446"/>
      <c r="AGN446"/>
      <c r="AGO446"/>
      <c r="AGP446"/>
      <c r="AGQ446"/>
      <c r="AGR446"/>
      <c r="AGS446"/>
      <c r="AGT446"/>
      <c r="AGU446"/>
      <c r="AGV446"/>
      <c r="AGW446"/>
      <c r="AGX446"/>
      <c r="AGY446"/>
      <c r="AGZ446"/>
      <c r="AHA446"/>
      <c r="AHB446"/>
      <c r="AHC446"/>
      <c r="AHD446"/>
      <c r="AHE446"/>
      <c r="AHF446"/>
      <c r="AHG446"/>
      <c r="AHH446"/>
      <c r="AHI446"/>
      <c r="AHJ446"/>
      <c r="AHK446"/>
      <c r="AHL446"/>
      <c r="AHM446"/>
      <c r="AHN446"/>
      <c r="AHO446"/>
      <c r="AHP446"/>
      <c r="AHQ446"/>
      <c r="AHR446"/>
      <c r="AHS446"/>
      <c r="AHT446"/>
      <c r="AHU446"/>
      <c r="AHV446"/>
      <c r="AHW446"/>
      <c r="AHX446"/>
      <c r="AHY446"/>
      <c r="AHZ446"/>
      <c r="AIA446"/>
      <c r="AIB446"/>
      <c r="AIC446"/>
      <c r="AID446"/>
      <c r="AIE446"/>
      <c r="AIF446"/>
      <c r="AIG446"/>
      <c r="AIH446"/>
      <c r="AII446"/>
      <c r="AIJ446"/>
      <c r="AIK446"/>
      <c r="AIL446"/>
      <c r="AIM446"/>
      <c r="AIN446"/>
      <c r="AIO446"/>
      <c r="AIP446"/>
      <c r="AIQ446"/>
      <c r="AIR446"/>
      <c r="AIS446"/>
      <c r="AIT446"/>
      <c r="AIU446"/>
      <c r="AIV446"/>
      <c r="AIW446"/>
      <c r="AIX446"/>
      <c r="AIY446"/>
      <c r="AIZ446"/>
      <c r="AJA446"/>
      <c r="AJB446"/>
      <c r="AJC446"/>
      <c r="AJD446"/>
      <c r="AJE446"/>
      <c r="AJF446"/>
      <c r="AJG446"/>
      <c r="AJH446"/>
      <c r="AJI446"/>
      <c r="AJJ446"/>
      <c r="AJK446"/>
      <c r="AJL446"/>
      <c r="AJM446"/>
      <c r="AJN446"/>
      <c r="AJO446"/>
      <c r="AJP446"/>
      <c r="AJQ446"/>
      <c r="AJR446"/>
      <c r="AJS446"/>
      <c r="AJT446"/>
      <c r="AJU446"/>
      <c r="AJV446"/>
      <c r="AJW446"/>
      <c r="AJX446"/>
      <c r="AJY446"/>
      <c r="AJZ446"/>
      <c r="AKA446"/>
      <c r="AKB446"/>
      <c r="AKC446"/>
      <c r="AKD446"/>
      <c r="AKE446"/>
      <c r="AKF446"/>
      <c r="AKG446"/>
      <c r="AKH446"/>
      <c r="AKI446"/>
      <c r="AKJ446"/>
      <c r="AKK446"/>
      <c r="AKL446"/>
      <c r="AKM446"/>
      <c r="AKN446"/>
      <c r="AKO446"/>
      <c r="AKP446"/>
      <c r="AKQ446"/>
      <c r="AKR446"/>
      <c r="AKS446"/>
      <c r="AKT446"/>
      <c r="AKU446"/>
      <c r="AKV446"/>
      <c r="AKW446"/>
      <c r="AKX446"/>
      <c r="AKY446"/>
      <c r="AKZ446"/>
      <c r="ALA446"/>
      <c r="ALB446"/>
      <c r="ALC446"/>
      <c r="ALD446"/>
      <c r="ALE446"/>
      <c r="ALF446"/>
      <c r="ALG446"/>
      <c r="ALH446"/>
      <c r="ALI446"/>
      <c r="ALJ446"/>
      <c r="ALK446"/>
      <c r="ALL446"/>
      <c r="ALM446"/>
      <c r="ALN446"/>
      <c r="ALO446"/>
      <c r="ALP446"/>
      <c r="ALQ446"/>
      <c r="ALR446"/>
      <c r="ALS446"/>
      <c r="ALT446"/>
      <c r="ALU446"/>
      <c r="ALV446"/>
      <c r="ALW446"/>
      <c r="ALX446"/>
      <c r="ALY446"/>
      <c r="ALZ446"/>
      <c r="AMA446"/>
      <c r="AMB446"/>
      <c r="AMC446"/>
      <c r="AMD446"/>
      <c r="AME446"/>
      <c r="AMF446"/>
      <c r="AMG446"/>
      <c r="AMH446"/>
      <c r="AMI446"/>
      <c r="AMJ446"/>
      <c r="AMK446"/>
      <c r="AML446"/>
      <c r="AMM446"/>
      <c r="AMN446"/>
      <c r="AMO446"/>
      <c r="AMP446"/>
      <c r="AMQ446"/>
      <c r="AMR446"/>
      <c r="AMS446"/>
      <c r="AMT446"/>
      <c r="AMU446"/>
      <c r="AMV446"/>
      <c r="AMW446"/>
      <c r="AMX446"/>
      <c r="AMY446"/>
      <c r="AMZ446"/>
      <c r="ANA446"/>
      <c r="ANB446"/>
      <c r="ANC446"/>
      <c r="AND446"/>
      <c r="ANE446"/>
      <c r="ANF446"/>
      <c r="ANG446"/>
      <c r="ANH446"/>
      <c r="ANI446"/>
      <c r="ANJ446"/>
      <c r="ANK446"/>
      <c r="ANL446"/>
      <c r="ANM446"/>
      <c r="ANN446"/>
      <c r="ANO446"/>
      <c r="ANP446"/>
      <c r="ANQ446"/>
      <c r="ANR446"/>
      <c r="ANS446"/>
      <c r="ANT446"/>
      <c r="ANU446"/>
      <c r="ANV446"/>
      <c r="ANW446"/>
      <c r="ANX446"/>
      <c r="ANY446"/>
      <c r="ANZ446"/>
      <c r="AOA446"/>
      <c r="AOB446"/>
      <c r="AOC446"/>
      <c r="AOD446"/>
      <c r="AOE446"/>
      <c r="AOF446"/>
      <c r="AOG446"/>
      <c r="AOH446"/>
      <c r="AOI446"/>
      <c r="AOJ446"/>
      <c r="AOK446"/>
      <c r="AOL446"/>
      <c r="AOM446"/>
      <c r="AON446"/>
      <c r="AOO446"/>
      <c r="AOP446"/>
      <c r="AOQ446"/>
      <c r="AOR446"/>
      <c r="AOS446"/>
      <c r="AOT446"/>
      <c r="AOU446"/>
      <c r="AOV446"/>
      <c r="AOW446"/>
      <c r="AOX446"/>
      <c r="AOY446"/>
      <c r="AOZ446"/>
      <c r="APA446"/>
      <c r="APB446"/>
      <c r="APC446"/>
      <c r="APD446"/>
      <c r="APE446"/>
      <c r="APF446"/>
      <c r="APG446"/>
      <c r="APH446"/>
      <c r="API446"/>
      <c r="APJ446"/>
      <c r="APK446"/>
      <c r="APL446"/>
      <c r="APM446"/>
      <c r="APN446"/>
      <c r="APO446"/>
      <c r="APP446"/>
      <c r="APQ446"/>
      <c r="APR446"/>
      <c r="APS446"/>
      <c r="APT446"/>
      <c r="APU446"/>
      <c r="APV446"/>
      <c r="APW446"/>
      <c r="APX446"/>
      <c r="APY446"/>
      <c r="APZ446"/>
      <c r="AQA446"/>
      <c r="AQB446"/>
      <c r="AQC446"/>
      <c r="AQD446"/>
      <c r="AQE446"/>
      <c r="AQF446"/>
      <c r="AQG446"/>
      <c r="AQH446"/>
      <c r="AQI446"/>
      <c r="AQJ446"/>
      <c r="AQK446"/>
      <c r="AQL446"/>
      <c r="AQM446"/>
      <c r="AQN446"/>
      <c r="AQO446"/>
      <c r="AQP446"/>
      <c r="AQQ446"/>
      <c r="AQR446"/>
      <c r="AQS446"/>
      <c r="AQT446"/>
      <c r="AQU446"/>
      <c r="AQV446"/>
      <c r="AQW446"/>
      <c r="AQX446"/>
      <c r="AQY446"/>
      <c r="AQZ446"/>
      <c r="ARA446"/>
      <c r="ARB446"/>
      <c r="ARC446"/>
      <c r="ARD446"/>
      <c r="ARE446"/>
      <c r="ARF446"/>
      <c r="ARG446"/>
      <c r="ARH446"/>
      <c r="ARI446"/>
      <c r="ARJ446"/>
      <c r="ARK446"/>
      <c r="ARL446"/>
      <c r="ARM446"/>
      <c r="ARN446"/>
      <c r="ARO446"/>
      <c r="ARP446"/>
      <c r="ARQ446"/>
      <c r="ARR446"/>
      <c r="ARS446"/>
      <c r="ART446"/>
      <c r="ARU446"/>
      <c r="ARV446"/>
      <c r="ARW446"/>
      <c r="ARX446"/>
      <c r="ARY446"/>
      <c r="ARZ446"/>
      <c r="ASA446"/>
      <c r="ASB446"/>
      <c r="ASC446"/>
      <c r="ASD446"/>
      <c r="ASE446"/>
      <c r="ASF446"/>
      <c r="ASG446"/>
      <c r="ASH446"/>
      <c r="ASI446"/>
      <c r="ASJ446"/>
      <c r="ASK446"/>
      <c r="ASL446"/>
      <c r="ASM446"/>
      <c r="ASN446"/>
      <c r="ASO446"/>
      <c r="ASP446"/>
      <c r="ASQ446"/>
      <c r="ASR446"/>
      <c r="ASS446"/>
      <c r="AST446"/>
      <c r="ASU446"/>
      <c r="ASV446"/>
      <c r="ASW446"/>
      <c r="ASX446"/>
      <c r="ASY446"/>
      <c r="ASZ446"/>
      <c r="ATA446"/>
      <c r="ATB446"/>
      <c r="ATC446"/>
      <c r="ATD446"/>
      <c r="ATE446"/>
      <c r="ATF446"/>
      <c r="ATG446"/>
      <c r="ATH446"/>
      <c r="ATI446"/>
      <c r="ATJ446"/>
      <c r="ATK446"/>
      <c r="ATL446"/>
      <c r="ATM446"/>
      <c r="ATN446"/>
      <c r="ATO446"/>
      <c r="ATP446"/>
      <c r="ATQ446"/>
      <c r="ATR446"/>
      <c r="ATS446"/>
      <c r="ATT446"/>
      <c r="ATU446"/>
      <c r="ATV446"/>
      <c r="ATW446"/>
      <c r="ATX446"/>
      <c r="ATY446"/>
      <c r="ATZ446"/>
      <c r="AUA446"/>
      <c r="AUB446"/>
      <c r="AUC446"/>
      <c r="AUD446"/>
      <c r="AUE446"/>
      <c r="AUF446"/>
      <c r="AUG446"/>
      <c r="AUH446"/>
      <c r="AUI446"/>
      <c r="AUJ446"/>
      <c r="AUK446"/>
      <c r="AUL446"/>
      <c r="AUM446"/>
      <c r="AUN446"/>
      <c r="AUO446"/>
      <c r="AUP446"/>
      <c r="AUQ446"/>
      <c r="AUR446"/>
      <c r="AUS446"/>
      <c r="AUT446"/>
      <c r="AUU446"/>
      <c r="AUV446"/>
      <c r="AUW446"/>
      <c r="AUX446"/>
      <c r="AUY446"/>
      <c r="AUZ446"/>
      <c r="AVA446"/>
      <c r="AVB446"/>
      <c r="AVC446"/>
      <c r="AVD446"/>
      <c r="AVE446"/>
      <c r="AVF446"/>
      <c r="AVG446"/>
      <c r="AVH446"/>
      <c r="AVI446"/>
      <c r="AVJ446"/>
      <c r="AVK446"/>
      <c r="AVL446"/>
      <c r="AVM446"/>
      <c r="AVN446"/>
      <c r="AVO446"/>
      <c r="AVP446"/>
      <c r="AVQ446"/>
      <c r="AVR446"/>
      <c r="AVS446"/>
      <c r="AVT446"/>
      <c r="AVU446"/>
      <c r="AVV446"/>
      <c r="AVW446"/>
      <c r="AVX446"/>
      <c r="AVY446"/>
      <c r="AVZ446"/>
      <c r="AWA446"/>
      <c r="AWB446"/>
      <c r="AWC446"/>
      <c r="AWD446"/>
      <c r="AWE446"/>
      <c r="AWF446"/>
      <c r="AWG446"/>
      <c r="AWH446"/>
      <c r="AWI446"/>
      <c r="AWJ446"/>
      <c r="AWK446"/>
      <c r="AWL446"/>
      <c r="AWM446"/>
      <c r="AWN446"/>
      <c r="AWO446"/>
      <c r="AWP446"/>
      <c r="AWQ446"/>
      <c r="AWR446"/>
      <c r="AWS446"/>
      <c r="AWT446"/>
      <c r="AWU446"/>
      <c r="AWV446"/>
      <c r="AWW446"/>
      <c r="AWX446"/>
      <c r="AWY446"/>
      <c r="AWZ446"/>
      <c r="AXA446"/>
      <c r="AXB446"/>
      <c r="AXC446"/>
      <c r="AXD446"/>
      <c r="AXE446"/>
      <c r="AXF446"/>
      <c r="AXG446"/>
      <c r="AXH446"/>
      <c r="AXI446"/>
      <c r="AXJ446"/>
      <c r="AXK446"/>
      <c r="AXL446"/>
      <c r="AXM446"/>
      <c r="AXN446"/>
      <c r="AXO446"/>
      <c r="AXP446"/>
      <c r="AXQ446"/>
      <c r="AXR446"/>
      <c r="AXS446"/>
      <c r="AXT446"/>
      <c r="AXU446"/>
      <c r="AXV446"/>
      <c r="AXW446"/>
      <c r="AXX446"/>
      <c r="AXY446"/>
      <c r="AXZ446"/>
      <c r="AYA446"/>
      <c r="AYB446"/>
      <c r="AYC446"/>
      <c r="AYD446"/>
      <c r="AYE446"/>
      <c r="AYF446"/>
      <c r="AYG446"/>
      <c r="AYH446"/>
      <c r="AYI446"/>
      <c r="AYJ446"/>
      <c r="AYK446"/>
      <c r="AYL446"/>
      <c r="AYM446"/>
      <c r="AYN446"/>
      <c r="AYO446"/>
      <c r="AYP446"/>
      <c r="AYQ446"/>
      <c r="AYR446"/>
      <c r="AYS446"/>
      <c r="AYT446"/>
      <c r="AYU446"/>
      <c r="AYV446"/>
      <c r="AYW446"/>
      <c r="AYX446"/>
      <c r="AYY446"/>
      <c r="AYZ446"/>
      <c r="AZA446"/>
      <c r="AZB446"/>
      <c r="AZC446"/>
      <c r="AZD446"/>
      <c r="AZE446"/>
      <c r="AZF446"/>
      <c r="AZG446"/>
      <c r="AZH446"/>
      <c r="AZI446"/>
      <c r="AZJ446"/>
      <c r="AZK446"/>
      <c r="AZL446"/>
      <c r="AZM446"/>
      <c r="AZN446"/>
      <c r="AZO446"/>
      <c r="AZP446"/>
      <c r="AZQ446"/>
      <c r="AZR446"/>
      <c r="AZS446"/>
      <c r="AZT446"/>
      <c r="AZU446"/>
      <c r="AZV446"/>
      <c r="AZW446"/>
      <c r="AZX446"/>
      <c r="AZY446"/>
      <c r="AZZ446"/>
      <c r="BAA446"/>
      <c r="BAB446"/>
      <c r="BAC446"/>
      <c r="BAD446"/>
      <c r="BAE446"/>
      <c r="BAF446"/>
      <c r="BAG446"/>
      <c r="BAH446"/>
      <c r="BAI446"/>
      <c r="BAJ446"/>
      <c r="BAK446"/>
      <c r="BAL446"/>
      <c r="BAM446"/>
      <c r="BAN446"/>
      <c r="BAO446"/>
      <c r="BAP446"/>
      <c r="BAQ446"/>
      <c r="BAR446"/>
      <c r="BAS446"/>
      <c r="BAT446"/>
      <c r="BAU446"/>
      <c r="BAV446"/>
      <c r="BAW446"/>
      <c r="BAX446"/>
      <c r="BAY446"/>
      <c r="BAZ446"/>
      <c r="BBA446"/>
      <c r="BBB446"/>
      <c r="BBC446"/>
      <c r="BBD446"/>
      <c r="BBE446"/>
      <c r="BBF446"/>
      <c r="BBG446"/>
      <c r="BBH446"/>
      <c r="BBI446"/>
      <c r="BBJ446"/>
      <c r="BBK446"/>
      <c r="BBL446"/>
      <c r="BBM446"/>
      <c r="BBN446"/>
      <c r="BBO446"/>
      <c r="BBP446"/>
      <c r="BBQ446"/>
      <c r="BBR446"/>
      <c r="BBS446"/>
      <c r="BBT446"/>
      <c r="BBU446"/>
      <c r="BBV446"/>
      <c r="BBW446"/>
      <c r="BBX446"/>
      <c r="BBY446"/>
      <c r="BBZ446"/>
      <c r="BCA446"/>
      <c r="BCB446"/>
      <c r="BCC446"/>
      <c r="BCD446"/>
      <c r="BCE446"/>
      <c r="BCF446"/>
      <c r="BCG446"/>
      <c r="BCH446"/>
      <c r="BCI446"/>
      <c r="BCJ446"/>
      <c r="BCK446"/>
      <c r="BCL446"/>
      <c r="BCM446"/>
      <c r="BCN446"/>
      <c r="BCO446"/>
      <c r="BCP446"/>
      <c r="BCQ446"/>
      <c r="BCR446"/>
      <c r="BCS446"/>
      <c r="BCT446"/>
      <c r="BCU446"/>
      <c r="BCV446"/>
      <c r="BCW446"/>
      <c r="BCX446"/>
      <c r="BCY446"/>
      <c r="BCZ446"/>
      <c r="BDA446"/>
      <c r="BDB446"/>
      <c r="BDC446"/>
      <c r="BDD446"/>
      <c r="BDE446"/>
      <c r="BDF446"/>
      <c r="BDG446"/>
      <c r="BDH446"/>
      <c r="BDI446"/>
      <c r="BDJ446"/>
      <c r="BDK446"/>
      <c r="BDL446"/>
      <c r="BDM446"/>
      <c r="BDN446"/>
      <c r="BDO446"/>
      <c r="BDP446"/>
      <c r="BDQ446"/>
      <c r="BDR446"/>
      <c r="BDS446"/>
      <c r="BDT446"/>
      <c r="BDU446"/>
      <c r="BDV446"/>
      <c r="BDW446"/>
      <c r="BDX446"/>
      <c r="BDY446"/>
      <c r="BDZ446"/>
      <c r="BEA446"/>
      <c r="BEB446"/>
      <c r="BEC446"/>
      <c r="BED446"/>
      <c r="BEE446"/>
      <c r="BEF446"/>
      <c r="BEG446"/>
      <c r="BEH446"/>
      <c r="BEI446"/>
      <c r="BEJ446"/>
      <c r="BEK446"/>
      <c r="BEL446"/>
      <c r="BEM446"/>
      <c r="BEN446"/>
      <c r="BEO446"/>
      <c r="BEP446"/>
      <c r="BEQ446"/>
      <c r="BER446"/>
      <c r="BES446"/>
      <c r="BET446"/>
      <c r="BEU446"/>
      <c r="BEV446"/>
      <c r="BEW446"/>
      <c r="BEX446"/>
      <c r="BEY446"/>
      <c r="BEZ446"/>
      <c r="BFA446"/>
      <c r="BFB446"/>
      <c r="BFC446"/>
      <c r="BFD446"/>
      <c r="BFE446"/>
      <c r="BFF446"/>
      <c r="BFG446"/>
      <c r="BFH446"/>
      <c r="BFI446"/>
      <c r="BFJ446"/>
      <c r="BFK446"/>
      <c r="BFL446"/>
      <c r="BFM446"/>
      <c r="BFN446"/>
      <c r="BFO446"/>
      <c r="BFP446"/>
      <c r="BFQ446"/>
      <c r="BFR446"/>
      <c r="BFS446"/>
      <c r="BFT446"/>
      <c r="BFU446"/>
      <c r="BFV446"/>
      <c r="BFW446"/>
      <c r="BFX446"/>
      <c r="BFY446"/>
      <c r="BFZ446"/>
      <c r="BGA446"/>
      <c r="BGB446"/>
      <c r="BGC446"/>
      <c r="BGD446"/>
      <c r="BGE446"/>
      <c r="BGF446"/>
      <c r="BGG446"/>
      <c r="BGH446"/>
      <c r="BGI446"/>
      <c r="BGJ446"/>
      <c r="BGK446"/>
      <c r="BGL446"/>
      <c r="BGM446"/>
      <c r="BGN446"/>
      <c r="BGO446"/>
      <c r="BGP446"/>
      <c r="BGQ446"/>
      <c r="BGR446"/>
      <c r="BGS446"/>
      <c r="BGT446"/>
      <c r="BGU446"/>
      <c r="BGV446"/>
      <c r="BGW446"/>
      <c r="BGX446"/>
      <c r="BGY446"/>
      <c r="BGZ446"/>
      <c r="BHA446"/>
      <c r="BHB446"/>
      <c r="BHC446"/>
      <c r="BHD446"/>
      <c r="BHE446"/>
      <c r="BHF446"/>
      <c r="BHG446"/>
      <c r="BHH446"/>
      <c r="BHI446"/>
      <c r="BHJ446"/>
      <c r="BHK446"/>
      <c r="BHL446"/>
      <c r="BHM446"/>
      <c r="BHN446"/>
      <c r="BHO446"/>
      <c r="BHP446"/>
      <c r="BHQ446"/>
      <c r="BHR446"/>
      <c r="BHS446"/>
      <c r="BHT446"/>
      <c r="BHU446"/>
      <c r="BHV446"/>
      <c r="BHW446"/>
      <c r="BHX446"/>
      <c r="BHY446"/>
      <c r="BHZ446"/>
      <c r="BIA446"/>
      <c r="BIB446"/>
      <c r="BIC446"/>
      <c r="BID446"/>
      <c r="BIE446"/>
      <c r="BIF446"/>
      <c r="BIG446"/>
      <c r="BIH446"/>
      <c r="BII446"/>
      <c r="BIJ446"/>
      <c r="BIK446"/>
      <c r="BIL446"/>
      <c r="BIM446"/>
      <c r="BIN446"/>
      <c r="BIO446"/>
      <c r="BIP446"/>
      <c r="BIQ446"/>
      <c r="BIR446"/>
      <c r="BIS446"/>
      <c r="BIT446"/>
      <c r="BIU446"/>
      <c r="BIV446"/>
      <c r="BIW446"/>
      <c r="BIX446"/>
      <c r="BIY446"/>
      <c r="BIZ446"/>
      <c r="BJA446"/>
      <c r="BJB446"/>
      <c r="BJC446"/>
      <c r="BJD446"/>
      <c r="BJE446"/>
      <c r="BJF446"/>
      <c r="BJG446"/>
      <c r="BJH446"/>
      <c r="BJI446"/>
      <c r="BJJ446"/>
      <c r="BJK446"/>
      <c r="BJL446"/>
      <c r="BJM446"/>
      <c r="BJN446"/>
      <c r="BJO446"/>
      <c r="BJP446"/>
      <c r="BJQ446"/>
      <c r="BJR446"/>
      <c r="BJS446"/>
      <c r="BJT446"/>
      <c r="BJU446"/>
      <c r="BJV446"/>
      <c r="BJW446"/>
      <c r="BJX446"/>
      <c r="BJY446"/>
      <c r="BJZ446"/>
      <c r="BKA446"/>
      <c r="BKB446"/>
      <c r="BKC446"/>
      <c r="BKD446"/>
      <c r="BKE446"/>
      <c r="BKF446"/>
      <c r="BKG446"/>
      <c r="BKH446"/>
      <c r="BKI446"/>
      <c r="BKJ446"/>
      <c r="BKK446"/>
      <c r="BKL446"/>
      <c r="BKM446"/>
      <c r="BKN446"/>
      <c r="BKO446"/>
      <c r="BKP446"/>
      <c r="BKQ446"/>
      <c r="BKR446"/>
      <c r="BKS446"/>
      <c r="BKT446"/>
      <c r="BKU446"/>
      <c r="BKV446"/>
      <c r="BKW446"/>
      <c r="BKX446"/>
      <c r="BKY446"/>
      <c r="BKZ446"/>
      <c r="BLA446"/>
      <c r="BLB446"/>
      <c r="BLC446"/>
      <c r="BLD446"/>
      <c r="BLE446"/>
      <c r="BLF446"/>
      <c r="BLG446"/>
      <c r="BLH446"/>
      <c r="BLI446"/>
      <c r="BLJ446"/>
      <c r="BLK446"/>
      <c r="BLL446"/>
      <c r="BLM446"/>
      <c r="BLN446"/>
      <c r="BLO446"/>
      <c r="BLP446"/>
      <c r="BLQ446"/>
      <c r="BLR446"/>
      <c r="BLS446"/>
      <c r="BLT446"/>
      <c r="BLU446"/>
      <c r="BLV446"/>
      <c r="BLW446"/>
      <c r="BLX446"/>
      <c r="BLY446"/>
      <c r="BLZ446"/>
      <c r="BMA446"/>
      <c r="BMB446"/>
      <c r="BMC446"/>
      <c r="BMD446"/>
      <c r="BME446"/>
      <c r="BMF446"/>
      <c r="BMG446"/>
      <c r="BMH446"/>
      <c r="BMI446"/>
      <c r="BMJ446"/>
      <c r="BMK446"/>
      <c r="BML446"/>
      <c r="BMM446"/>
      <c r="BMN446"/>
      <c r="BMO446"/>
      <c r="BMP446"/>
      <c r="BMQ446"/>
      <c r="BMR446"/>
      <c r="BMS446"/>
      <c r="BMT446"/>
      <c r="BMU446"/>
      <c r="BMV446"/>
      <c r="BMW446"/>
      <c r="BMX446"/>
      <c r="BMY446"/>
      <c r="BMZ446"/>
      <c r="BNA446"/>
      <c r="BNB446"/>
      <c r="BNC446"/>
      <c r="BND446"/>
      <c r="BNE446"/>
      <c r="BNF446"/>
      <c r="BNG446"/>
      <c r="BNH446"/>
      <c r="BNI446"/>
      <c r="BNJ446"/>
      <c r="BNK446"/>
      <c r="BNL446"/>
      <c r="BNM446"/>
      <c r="BNN446"/>
      <c r="BNO446"/>
      <c r="BNP446"/>
      <c r="BNQ446"/>
      <c r="BNR446"/>
      <c r="BNS446"/>
      <c r="BNT446"/>
      <c r="BNU446"/>
      <c r="BNV446"/>
      <c r="BNW446"/>
      <c r="BNX446"/>
      <c r="BNY446"/>
      <c r="BNZ446"/>
      <c r="BOA446"/>
      <c r="BOB446"/>
      <c r="BOC446"/>
      <c r="BOD446"/>
      <c r="BOE446"/>
      <c r="BOF446"/>
      <c r="BOG446"/>
      <c r="BOH446"/>
      <c r="BOI446"/>
      <c r="BOJ446"/>
      <c r="BOK446"/>
      <c r="BOL446"/>
      <c r="BOM446"/>
      <c r="BON446"/>
      <c r="BOO446"/>
      <c r="BOP446"/>
      <c r="BOQ446"/>
      <c r="BOR446"/>
      <c r="BOS446"/>
      <c r="BOT446"/>
      <c r="BOU446"/>
      <c r="BOV446"/>
      <c r="BOW446"/>
      <c r="BOX446"/>
      <c r="BOY446"/>
      <c r="BOZ446"/>
      <c r="BPA446"/>
      <c r="BPB446"/>
      <c r="BPC446"/>
      <c r="BPD446"/>
      <c r="BPE446"/>
      <c r="BPF446"/>
      <c r="BPG446"/>
      <c r="BPH446"/>
      <c r="BPI446"/>
      <c r="BPJ446"/>
      <c r="BPK446"/>
      <c r="BPL446"/>
      <c r="BPM446"/>
      <c r="BPN446"/>
      <c r="BPO446"/>
      <c r="BPP446"/>
      <c r="BPQ446"/>
      <c r="BPR446"/>
      <c r="BPS446"/>
      <c r="BPT446"/>
      <c r="BPU446"/>
      <c r="BPV446"/>
      <c r="BPW446"/>
      <c r="BPX446"/>
      <c r="BPY446"/>
      <c r="BPZ446"/>
      <c r="BQA446"/>
      <c r="BQB446"/>
      <c r="BQC446"/>
      <c r="BQD446"/>
      <c r="BQE446"/>
      <c r="BQF446"/>
      <c r="BQG446"/>
      <c r="BQH446"/>
      <c r="BQI446"/>
      <c r="BQJ446"/>
      <c r="BQK446"/>
      <c r="BQL446"/>
      <c r="BQM446"/>
      <c r="BQN446"/>
      <c r="BQO446"/>
      <c r="BQP446"/>
      <c r="BQQ446"/>
      <c r="BQR446"/>
      <c r="BQS446"/>
      <c r="BQT446"/>
      <c r="BQU446"/>
      <c r="BQV446"/>
      <c r="BQW446"/>
      <c r="BQX446"/>
      <c r="BQY446"/>
      <c r="BQZ446"/>
      <c r="BRA446"/>
      <c r="BRB446"/>
      <c r="BRC446"/>
      <c r="BRD446"/>
      <c r="BRE446"/>
      <c r="BRF446"/>
      <c r="BRG446"/>
      <c r="BRH446"/>
      <c r="BRI446"/>
      <c r="BRJ446"/>
      <c r="BRK446"/>
      <c r="BRL446"/>
      <c r="BRM446"/>
      <c r="BRN446"/>
      <c r="BRO446"/>
      <c r="BRP446"/>
      <c r="BRQ446"/>
      <c r="BRR446"/>
      <c r="BRS446"/>
      <c r="BRT446"/>
      <c r="BRU446"/>
      <c r="BRV446"/>
      <c r="BRW446"/>
      <c r="BRX446"/>
      <c r="BRY446"/>
      <c r="BRZ446"/>
      <c r="BSA446"/>
      <c r="BSB446"/>
      <c r="BSC446"/>
      <c r="BSD446"/>
      <c r="BSE446"/>
      <c r="BSF446"/>
      <c r="BSG446"/>
      <c r="BSH446"/>
      <c r="BSI446"/>
      <c r="BSJ446"/>
      <c r="BSK446"/>
      <c r="BSL446"/>
      <c r="BSM446"/>
      <c r="BSN446"/>
      <c r="BSO446"/>
      <c r="BSP446"/>
      <c r="BSQ446"/>
      <c r="BSR446"/>
      <c r="BSS446"/>
      <c r="BST446"/>
      <c r="BSU446"/>
      <c r="BSV446"/>
      <c r="BSW446"/>
      <c r="BSX446"/>
      <c r="BSY446"/>
      <c r="BSZ446"/>
      <c r="BTA446"/>
      <c r="BTB446"/>
      <c r="BTC446"/>
      <c r="BTD446"/>
      <c r="BTE446"/>
      <c r="BTF446"/>
      <c r="BTG446"/>
      <c r="BTH446"/>
      <c r="BTI446"/>
      <c r="BTJ446"/>
      <c r="BTK446"/>
      <c r="BTL446"/>
      <c r="BTM446"/>
      <c r="BTN446"/>
      <c r="BTO446"/>
      <c r="BTP446"/>
      <c r="BTQ446"/>
      <c r="BTR446"/>
      <c r="BTS446"/>
      <c r="BTT446"/>
      <c r="BTU446"/>
      <c r="BTV446"/>
      <c r="BTW446"/>
      <c r="BTX446"/>
      <c r="BTY446"/>
      <c r="BTZ446"/>
      <c r="BUA446"/>
      <c r="BUB446"/>
      <c r="BUC446"/>
      <c r="BUD446"/>
      <c r="BUE446"/>
      <c r="BUF446"/>
      <c r="BUG446"/>
      <c r="BUH446"/>
      <c r="BUI446"/>
      <c r="BUJ446"/>
      <c r="BUK446"/>
      <c r="BUL446"/>
      <c r="BUM446"/>
      <c r="BUN446"/>
      <c r="BUO446"/>
      <c r="BUP446"/>
      <c r="BUQ446"/>
      <c r="BUR446"/>
      <c r="BUS446"/>
      <c r="BUT446"/>
      <c r="BUU446"/>
      <c r="BUV446"/>
      <c r="BUW446"/>
      <c r="BUX446"/>
      <c r="BUY446"/>
      <c r="BUZ446"/>
      <c r="BVA446"/>
      <c r="BVB446"/>
      <c r="BVC446"/>
      <c r="BVD446"/>
      <c r="BVE446"/>
      <c r="BVF446"/>
      <c r="BVG446"/>
      <c r="BVH446"/>
      <c r="BVI446"/>
      <c r="BVJ446"/>
      <c r="BVK446"/>
      <c r="BVL446"/>
      <c r="BVM446"/>
      <c r="BVN446"/>
      <c r="BVO446"/>
      <c r="BVP446"/>
      <c r="BVQ446"/>
      <c r="BVR446"/>
      <c r="BVS446"/>
      <c r="BVT446"/>
      <c r="BVU446"/>
      <c r="BVV446"/>
      <c r="BVW446"/>
      <c r="BVX446"/>
      <c r="BVY446"/>
      <c r="BVZ446"/>
      <c r="BWA446"/>
      <c r="BWB446"/>
      <c r="BWC446"/>
      <c r="BWD446"/>
      <c r="BWE446"/>
      <c r="BWF446"/>
      <c r="BWG446"/>
      <c r="BWH446"/>
      <c r="BWI446"/>
      <c r="BWJ446"/>
      <c r="BWK446"/>
      <c r="BWL446"/>
      <c r="BWM446"/>
      <c r="BWN446"/>
      <c r="BWO446"/>
      <c r="BWP446"/>
      <c r="BWQ446"/>
      <c r="BWR446"/>
      <c r="BWS446"/>
      <c r="BWT446"/>
      <c r="BWU446"/>
      <c r="BWV446"/>
      <c r="BWW446"/>
      <c r="BWX446"/>
      <c r="BWY446"/>
      <c r="BWZ446"/>
      <c r="BXA446"/>
      <c r="BXB446"/>
      <c r="BXC446"/>
      <c r="BXD446"/>
      <c r="BXE446"/>
      <c r="BXF446"/>
      <c r="BXG446"/>
      <c r="BXH446"/>
      <c r="BXI446"/>
      <c r="BXJ446"/>
      <c r="BXK446"/>
      <c r="BXL446"/>
      <c r="BXM446"/>
      <c r="BXN446"/>
      <c r="BXO446"/>
      <c r="BXP446"/>
      <c r="BXQ446"/>
      <c r="BXR446"/>
      <c r="BXS446"/>
      <c r="BXT446"/>
      <c r="BXU446"/>
      <c r="BXV446"/>
      <c r="BXW446"/>
      <c r="BXX446"/>
      <c r="BXY446"/>
      <c r="BXZ446"/>
      <c r="BYA446"/>
      <c r="BYB446"/>
      <c r="BYC446"/>
      <c r="BYD446"/>
      <c r="BYE446"/>
      <c r="BYF446"/>
      <c r="BYG446"/>
      <c r="BYH446"/>
      <c r="BYI446"/>
      <c r="BYJ446"/>
      <c r="BYK446"/>
      <c r="BYL446"/>
      <c r="BYM446"/>
      <c r="BYN446"/>
      <c r="BYO446"/>
      <c r="BYP446"/>
      <c r="BYQ446"/>
      <c r="BYR446"/>
      <c r="BYS446"/>
      <c r="BYT446"/>
      <c r="BYU446"/>
      <c r="BYV446"/>
      <c r="BYW446"/>
      <c r="BYX446"/>
      <c r="BYY446"/>
      <c r="BYZ446"/>
      <c r="BZA446"/>
      <c r="BZB446"/>
      <c r="BZC446"/>
      <c r="BZD446"/>
      <c r="BZE446"/>
      <c r="BZF446"/>
      <c r="BZG446"/>
      <c r="BZH446"/>
      <c r="BZI446"/>
      <c r="BZJ446"/>
      <c r="BZK446"/>
      <c r="BZL446"/>
      <c r="BZM446"/>
      <c r="BZN446"/>
      <c r="BZO446"/>
      <c r="BZP446"/>
      <c r="BZQ446"/>
      <c r="BZR446"/>
      <c r="BZS446"/>
      <c r="BZT446"/>
      <c r="BZU446"/>
      <c r="BZV446"/>
      <c r="BZW446"/>
      <c r="BZX446"/>
      <c r="BZY446"/>
      <c r="BZZ446"/>
      <c r="CAA446"/>
      <c r="CAB446"/>
      <c r="CAC446"/>
      <c r="CAD446"/>
      <c r="CAE446"/>
      <c r="CAF446"/>
      <c r="CAG446"/>
      <c r="CAH446"/>
      <c r="CAI446"/>
      <c r="CAJ446"/>
      <c r="CAK446"/>
      <c r="CAL446"/>
      <c r="CAM446"/>
      <c r="CAN446"/>
      <c r="CAO446"/>
      <c r="CAP446"/>
      <c r="CAQ446"/>
      <c r="CAR446"/>
      <c r="CAS446"/>
      <c r="CAT446"/>
      <c r="CAU446"/>
      <c r="CAV446"/>
      <c r="CAW446"/>
      <c r="CAX446"/>
      <c r="CAY446"/>
      <c r="CAZ446"/>
      <c r="CBA446"/>
      <c r="CBB446"/>
      <c r="CBC446"/>
      <c r="CBD446"/>
      <c r="CBE446"/>
      <c r="CBF446"/>
      <c r="CBG446"/>
      <c r="CBH446"/>
      <c r="CBI446"/>
      <c r="CBJ446"/>
      <c r="CBK446"/>
      <c r="CBL446"/>
      <c r="CBM446"/>
      <c r="CBN446"/>
      <c r="CBO446"/>
      <c r="CBP446"/>
      <c r="CBQ446"/>
      <c r="CBR446"/>
      <c r="CBS446"/>
      <c r="CBT446"/>
      <c r="CBU446"/>
      <c r="CBV446"/>
      <c r="CBW446"/>
      <c r="CBX446"/>
      <c r="CBY446"/>
      <c r="CBZ446"/>
      <c r="CCA446"/>
      <c r="CCB446"/>
      <c r="CCC446"/>
      <c r="CCD446"/>
      <c r="CCE446"/>
      <c r="CCF446"/>
      <c r="CCG446"/>
      <c r="CCH446"/>
      <c r="CCI446"/>
      <c r="CCJ446"/>
      <c r="CCK446"/>
      <c r="CCL446"/>
      <c r="CCM446"/>
      <c r="CCN446"/>
      <c r="CCO446"/>
      <c r="CCP446"/>
      <c r="CCQ446"/>
      <c r="CCR446"/>
      <c r="CCS446"/>
      <c r="CCT446"/>
      <c r="CCU446"/>
      <c r="CCV446"/>
      <c r="CCW446"/>
      <c r="CCX446"/>
      <c r="CCY446"/>
      <c r="CCZ446"/>
      <c r="CDA446"/>
      <c r="CDB446"/>
      <c r="CDC446"/>
      <c r="CDD446"/>
      <c r="CDE446"/>
      <c r="CDF446"/>
      <c r="CDG446"/>
      <c r="CDH446"/>
      <c r="CDI446"/>
      <c r="CDJ446"/>
      <c r="CDK446"/>
      <c r="CDL446"/>
      <c r="CDM446"/>
      <c r="CDN446"/>
      <c r="CDO446"/>
      <c r="CDP446"/>
      <c r="CDQ446"/>
      <c r="CDR446"/>
      <c r="CDS446"/>
      <c r="CDT446"/>
      <c r="CDU446"/>
      <c r="CDV446"/>
      <c r="CDW446"/>
      <c r="CDX446"/>
      <c r="CDY446"/>
      <c r="CDZ446"/>
      <c r="CEA446"/>
      <c r="CEB446"/>
      <c r="CEC446"/>
      <c r="CED446"/>
      <c r="CEE446"/>
      <c r="CEF446"/>
      <c r="CEG446"/>
      <c r="CEH446"/>
      <c r="CEI446"/>
      <c r="CEJ446"/>
      <c r="CEK446"/>
      <c r="CEL446"/>
      <c r="CEM446"/>
      <c r="CEN446"/>
      <c r="CEO446"/>
      <c r="CEP446"/>
      <c r="CEQ446"/>
      <c r="CER446"/>
      <c r="CES446"/>
      <c r="CET446"/>
      <c r="CEU446"/>
      <c r="CEV446"/>
      <c r="CEW446"/>
      <c r="CEX446"/>
      <c r="CEY446"/>
      <c r="CEZ446"/>
      <c r="CFA446"/>
      <c r="CFB446"/>
      <c r="CFC446"/>
      <c r="CFD446"/>
      <c r="CFE446"/>
      <c r="CFF446"/>
      <c r="CFG446"/>
      <c r="CFH446"/>
      <c r="CFI446"/>
      <c r="CFJ446"/>
      <c r="CFK446"/>
      <c r="CFL446"/>
      <c r="CFM446"/>
      <c r="CFN446"/>
      <c r="CFO446"/>
      <c r="CFP446"/>
      <c r="CFQ446"/>
      <c r="CFR446"/>
      <c r="CFS446"/>
      <c r="CFT446"/>
      <c r="CFU446"/>
      <c r="CFV446"/>
      <c r="CFW446"/>
      <c r="CFX446"/>
      <c r="CFY446"/>
      <c r="CFZ446"/>
      <c r="CGA446"/>
      <c r="CGB446"/>
      <c r="CGC446"/>
      <c r="CGD446"/>
      <c r="CGE446"/>
      <c r="CGF446"/>
      <c r="CGG446"/>
      <c r="CGH446"/>
      <c r="CGI446"/>
      <c r="CGJ446"/>
      <c r="CGK446"/>
      <c r="CGL446"/>
      <c r="CGM446"/>
      <c r="CGN446"/>
      <c r="CGO446"/>
      <c r="CGP446"/>
      <c r="CGQ446"/>
      <c r="CGR446"/>
      <c r="CGS446"/>
      <c r="CGT446"/>
      <c r="CGU446"/>
      <c r="CGV446"/>
      <c r="CGW446"/>
      <c r="CGX446"/>
      <c r="CGY446"/>
      <c r="CGZ446"/>
      <c r="CHA446"/>
      <c r="CHB446"/>
      <c r="CHC446"/>
      <c r="CHD446"/>
      <c r="CHE446"/>
      <c r="CHF446"/>
      <c r="CHG446"/>
      <c r="CHH446"/>
      <c r="CHI446"/>
      <c r="CHJ446"/>
      <c r="CHK446"/>
      <c r="CHL446"/>
      <c r="CHM446"/>
      <c r="CHN446"/>
      <c r="CHO446"/>
      <c r="CHP446"/>
      <c r="CHQ446"/>
      <c r="CHR446"/>
      <c r="CHS446"/>
      <c r="CHT446"/>
      <c r="CHU446"/>
      <c r="CHV446"/>
      <c r="CHW446"/>
      <c r="CHX446"/>
      <c r="CHY446"/>
      <c r="CHZ446"/>
      <c r="CIA446"/>
      <c r="CIB446"/>
      <c r="CIC446"/>
      <c r="CID446"/>
      <c r="CIE446"/>
      <c r="CIF446"/>
      <c r="CIG446"/>
      <c r="CIH446"/>
      <c r="CII446"/>
      <c r="CIJ446"/>
      <c r="CIK446"/>
      <c r="CIL446"/>
      <c r="CIM446"/>
      <c r="CIN446"/>
      <c r="CIO446"/>
      <c r="CIP446"/>
      <c r="CIQ446"/>
      <c r="CIR446"/>
      <c r="CIS446"/>
      <c r="CIT446"/>
      <c r="CIU446"/>
      <c r="CIV446"/>
      <c r="CIW446"/>
      <c r="CIX446"/>
      <c r="CIY446"/>
      <c r="CIZ446"/>
      <c r="CJA446"/>
      <c r="CJB446"/>
      <c r="CJC446"/>
      <c r="CJD446"/>
      <c r="CJE446"/>
      <c r="CJF446"/>
      <c r="CJG446"/>
      <c r="CJH446"/>
      <c r="CJI446"/>
      <c r="CJJ446"/>
      <c r="CJK446"/>
      <c r="CJL446"/>
      <c r="CJM446"/>
      <c r="CJN446"/>
      <c r="CJO446"/>
      <c r="CJP446"/>
      <c r="CJQ446"/>
      <c r="CJR446"/>
      <c r="CJS446"/>
      <c r="CJT446"/>
      <c r="CJU446"/>
      <c r="CJV446"/>
      <c r="CJW446"/>
      <c r="CJX446"/>
      <c r="CJY446"/>
      <c r="CJZ446"/>
      <c r="CKA446"/>
      <c r="CKB446"/>
      <c r="CKC446"/>
      <c r="CKD446"/>
      <c r="CKE446"/>
      <c r="CKF446"/>
      <c r="CKG446"/>
      <c r="CKH446"/>
      <c r="CKI446"/>
      <c r="CKJ446"/>
      <c r="CKK446"/>
      <c r="CKL446"/>
      <c r="CKM446"/>
      <c r="CKN446"/>
      <c r="CKO446"/>
      <c r="CKP446"/>
      <c r="CKQ446"/>
      <c r="CKR446"/>
      <c r="CKS446"/>
      <c r="CKT446"/>
      <c r="CKU446"/>
      <c r="CKV446"/>
      <c r="CKW446"/>
      <c r="CKX446"/>
      <c r="CKY446"/>
      <c r="CKZ446"/>
      <c r="CLA446"/>
      <c r="CLB446"/>
      <c r="CLC446"/>
      <c r="CLD446"/>
      <c r="CLE446"/>
      <c r="CLF446"/>
      <c r="CLG446"/>
      <c r="CLH446"/>
      <c r="CLI446"/>
      <c r="CLJ446"/>
      <c r="CLK446"/>
      <c r="CLL446"/>
      <c r="CLM446"/>
      <c r="CLN446"/>
      <c r="CLO446"/>
      <c r="CLP446"/>
      <c r="CLQ446"/>
      <c r="CLR446"/>
      <c r="CLS446"/>
      <c r="CLT446"/>
      <c r="CLU446"/>
      <c r="CLV446"/>
      <c r="CLW446"/>
      <c r="CLX446"/>
      <c r="CLY446"/>
      <c r="CLZ446"/>
      <c r="CMA446"/>
      <c r="CMB446"/>
      <c r="CMC446"/>
      <c r="CMD446"/>
      <c r="CME446"/>
      <c r="CMF446"/>
      <c r="CMG446"/>
      <c r="CMH446"/>
      <c r="CMI446"/>
      <c r="CMJ446"/>
      <c r="CMK446"/>
      <c r="CML446"/>
      <c r="CMM446"/>
      <c r="CMN446"/>
      <c r="CMO446"/>
      <c r="CMP446"/>
      <c r="CMQ446"/>
      <c r="CMR446"/>
      <c r="CMS446"/>
      <c r="CMT446"/>
      <c r="CMU446"/>
      <c r="CMV446"/>
      <c r="CMW446"/>
      <c r="CMX446"/>
      <c r="CMY446"/>
      <c r="CMZ446"/>
      <c r="CNA446"/>
      <c r="CNB446"/>
      <c r="CNC446"/>
      <c r="CND446"/>
      <c r="CNE446"/>
      <c r="CNF446"/>
      <c r="CNG446"/>
      <c r="CNH446"/>
      <c r="CNI446"/>
      <c r="CNJ446"/>
      <c r="CNK446"/>
      <c r="CNL446"/>
      <c r="CNM446"/>
      <c r="CNN446"/>
      <c r="CNO446"/>
      <c r="CNP446"/>
      <c r="CNQ446"/>
      <c r="CNR446"/>
      <c r="CNS446"/>
      <c r="CNT446"/>
      <c r="CNU446"/>
      <c r="CNV446"/>
      <c r="CNW446"/>
      <c r="CNX446"/>
      <c r="CNY446"/>
      <c r="CNZ446"/>
      <c r="COA446"/>
      <c r="COB446"/>
      <c r="COC446"/>
      <c r="COD446"/>
      <c r="COE446"/>
      <c r="COF446"/>
      <c r="COG446"/>
      <c r="COH446"/>
      <c r="COI446"/>
      <c r="COJ446"/>
      <c r="COK446"/>
      <c r="COL446"/>
      <c r="COM446"/>
      <c r="CON446"/>
      <c r="COO446"/>
      <c r="COP446"/>
      <c r="COQ446"/>
      <c r="COR446"/>
      <c r="COS446"/>
      <c r="COT446"/>
      <c r="COU446"/>
      <c r="COV446"/>
      <c r="COW446"/>
      <c r="COX446"/>
      <c r="COY446"/>
      <c r="COZ446"/>
      <c r="CPA446"/>
      <c r="CPB446"/>
      <c r="CPC446"/>
      <c r="CPD446"/>
      <c r="CPE446"/>
      <c r="CPF446"/>
      <c r="CPG446"/>
      <c r="CPH446"/>
      <c r="CPI446"/>
      <c r="CPJ446"/>
      <c r="CPK446"/>
      <c r="CPL446"/>
      <c r="CPM446"/>
      <c r="CPN446"/>
      <c r="CPO446"/>
      <c r="CPP446"/>
      <c r="CPQ446"/>
      <c r="CPR446"/>
      <c r="CPS446"/>
      <c r="CPT446"/>
      <c r="CPU446"/>
      <c r="CPV446"/>
      <c r="CPW446"/>
      <c r="CPX446"/>
      <c r="CPY446"/>
      <c r="CPZ446"/>
      <c r="CQA446"/>
      <c r="CQB446"/>
      <c r="CQC446"/>
      <c r="CQD446"/>
      <c r="CQE446"/>
      <c r="CQF446"/>
      <c r="CQG446"/>
      <c r="CQH446"/>
      <c r="CQI446"/>
      <c r="CQJ446"/>
      <c r="CQK446"/>
      <c r="CQL446"/>
      <c r="CQM446"/>
      <c r="CQN446"/>
      <c r="CQO446"/>
      <c r="CQP446"/>
      <c r="CQQ446"/>
      <c r="CQR446"/>
      <c r="CQS446"/>
      <c r="CQT446"/>
      <c r="CQU446"/>
      <c r="CQV446"/>
      <c r="CQW446"/>
      <c r="CQX446"/>
      <c r="CQY446"/>
      <c r="CQZ446"/>
      <c r="CRA446"/>
      <c r="CRB446"/>
      <c r="CRC446"/>
      <c r="CRD446"/>
      <c r="CRE446"/>
      <c r="CRF446"/>
      <c r="CRG446"/>
      <c r="CRH446"/>
      <c r="CRI446"/>
      <c r="CRJ446"/>
      <c r="CRK446"/>
      <c r="CRL446"/>
      <c r="CRM446"/>
      <c r="CRN446"/>
      <c r="CRO446"/>
      <c r="CRP446"/>
      <c r="CRQ446"/>
      <c r="CRR446"/>
      <c r="CRS446"/>
      <c r="CRT446"/>
      <c r="CRU446"/>
      <c r="CRV446"/>
      <c r="CRW446"/>
      <c r="CRX446"/>
      <c r="CRY446"/>
      <c r="CRZ446"/>
      <c r="CSA446"/>
      <c r="CSB446"/>
      <c r="CSC446"/>
      <c r="CSD446"/>
      <c r="CSE446"/>
      <c r="CSF446"/>
      <c r="CSG446"/>
      <c r="CSH446"/>
      <c r="CSI446"/>
      <c r="CSJ446"/>
      <c r="CSK446"/>
      <c r="CSL446"/>
      <c r="CSM446"/>
      <c r="CSN446"/>
      <c r="CSO446"/>
      <c r="CSP446"/>
      <c r="CSQ446"/>
      <c r="CSR446"/>
      <c r="CSS446"/>
      <c r="CST446"/>
      <c r="CSU446"/>
      <c r="CSV446"/>
      <c r="CSW446"/>
      <c r="CSX446"/>
      <c r="CSY446"/>
      <c r="CSZ446"/>
      <c r="CTA446"/>
      <c r="CTB446"/>
      <c r="CTC446"/>
      <c r="CTD446"/>
      <c r="CTE446"/>
      <c r="CTF446"/>
      <c r="CTG446"/>
      <c r="CTH446"/>
      <c r="CTI446"/>
      <c r="CTJ446"/>
      <c r="CTK446"/>
      <c r="CTL446"/>
      <c r="CTM446"/>
      <c r="CTN446"/>
      <c r="CTO446"/>
      <c r="CTP446"/>
      <c r="CTQ446"/>
      <c r="CTR446"/>
      <c r="CTS446"/>
      <c r="CTT446"/>
      <c r="CTU446"/>
      <c r="CTV446"/>
      <c r="CTW446"/>
      <c r="CTX446"/>
      <c r="CTY446"/>
      <c r="CTZ446"/>
      <c r="CUA446"/>
      <c r="CUB446"/>
      <c r="CUC446"/>
      <c r="CUD446"/>
      <c r="CUE446"/>
      <c r="CUF446"/>
      <c r="CUG446"/>
      <c r="CUH446"/>
      <c r="CUI446"/>
      <c r="CUJ446"/>
      <c r="CUK446"/>
      <c r="CUL446"/>
      <c r="CUM446"/>
      <c r="CUN446"/>
      <c r="CUO446"/>
      <c r="CUP446"/>
      <c r="CUQ446"/>
      <c r="CUR446"/>
      <c r="CUS446"/>
      <c r="CUT446"/>
      <c r="CUU446"/>
      <c r="CUV446"/>
      <c r="CUW446"/>
      <c r="CUX446"/>
      <c r="CUY446"/>
      <c r="CUZ446"/>
      <c r="CVA446"/>
      <c r="CVB446"/>
      <c r="CVC446"/>
      <c r="CVD446"/>
      <c r="CVE446"/>
      <c r="CVF446"/>
      <c r="CVG446"/>
      <c r="CVH446"/>
      <c r="CVI446"/>
      <c r="CVJ446"/>
      <c r="CVK446"/>
      <c r="CVL446"/>
      <c r="CVM446"/>
      <c r="CVN446"/>
      <c r="CVO446"/>
      <c r="CVP446"/>
      <c r="CVQ446"/>
      <c r="CVR446"/>
      <c r="CVS446"/>
      <c r="CVT446"/>
      <c r="CVU446"/>
      <c r="CVV446"/>
      <c r="CVW446"/>
      <c r="CVX446"/>
      <c r="CVY446"/>
      <c r="CVZ446"/>
      <c r="CWA446"/>
      <c r="CWB446"/>
      <c r="CWC446"/>
      <c r="CWD446"/>
      <c r="CWE446"/>
      <c r="CWF446"/>
      <c r="CWG446"/>
      <c r="CWH446"/>
      <c r="CWI446"/>
      <c r="CWJ446"/>
      <c r="CWK446"/>
      <c r="CWL446"/>
      <c r="CWM446"/>
      <c r="CWN446"/>
      <c r="CWO446"/>
      <c r="CWP446"/>
      <c r="CWQ446"/>
      <c r="CWR446"/>
      <c r="CWS446"/>
      <c r="CWT446"/>
      <c r="CWU446"/>
      <c r="CWV446"/>
      <c r="CWW446"/>
      <c r="CWX446"/>
      <c r="CWY446"/>
      <c r="CWZ446"/>
      <c r="CXA446"/>
      <c r="CXB446"/>
      <c r="CXC446"/>
      <c r="CXD446"/>
      <c r="CXE446"/>
      <c r="CXF446"/>
      <c r="CXG446"/>
      <c r="CXH446"/>
      <c r="CXI446"/>
      <c r="CXJ446"/>
      <c r="CXK446"/>
      <c r="CXL446"/>
      <c r="CXM446"/>
      <c r="CXN446"/>
      <c r="CXO446"/>
      <c r="CXP446"/>
      <c r="CXQ446"/>
      <c r="CXR446"/>
      <c r="CXS446"/>
      <c r="CXT446"/>
      <c r="CXU446"/>
      <c r="CXV446"/>
      <c r="CXW446"/>
      <c r="CXX446"/>
      <c r="CXY446"/>
      <c r="CXZ446"/>
      <c r="CYA446"/>
      <c r="CYB446"/>
      <c r="CYC446"/>
      <c r="CYD446"/>
      <c r="CYE446"/>
      <c r="CYF446"/>
      <c r="CYG446"/>
      <c r="CYH446"/>
      <c r="CYI446"/>
      <c r="CYJ446"/>
      <c r="CYK446"/>
      <c r="CYL446"/>
      <c r="CYM446"/>
      <c r="CYN446"/>
      <c r="CYO446"/>
      <c r="CYP446"/>
      <c r="CYQ446"/>
      <c r="CYR446"/>
      <c r="CYS446"/>
      <c r="CYT446"/>
      <c r="CYU446"/>
      <c r="CYV446"/>
      <c r="CYW446"/>
      <c r="CYX446"/>
      <c r="CYY446"/>
      <c r="CYZ446"/>
      <c r="CZA446"/>
      <c r="CZB446"/>
      <c r="CZC446"/>
      <c r="CZD446"/>
      <c r="CZE446"/>
      <c r="CZF446"/>
      <c r="CZG446"/>
      <c r="CZH446"/>
      <c r="CZI446"/>
      <c r="CZJ446"/>
      <c r="CZK446"/>
      <c r="CZL446"/>
      <c r="CZM446"/>
      <c r="CZN446"/>
      <c r="CZO446"/>
      <c r="CZP446"/>
      <c r="CZQ446"/>
      <c r="CZR446"/>
      <c r="CZS446"/>
      <c r="CZT446"/>
      <c r="CZU446"/>
      <c r="CZV446"/>
      <c r="CZW446"/>
      <c r="CZX446"/>
      <c r="CZY446"/>
      <c r="CZZ446"/>
      <c r="DAA446"/>
      <c r="DAB446"/>
      <c r="DAC446"/>
      <c r="DAD446"/>
      <c r="DAE446"/>
      <c r="DAF446"/>
      <c r="DAG446"/>
      <c r="DAH446"/>
      <c r="DAI446"/>
      <c r="DAJ446"/>
      <c r="DAK446"/>
      <c r="DAL446"/>
      <c r="DAM446"/>
      <c r="DAN446"/>
      <c r="DAO446"/>
      <c r="DAP446"/>
      <c r="DAQ446"/>
      <c r="DAR446"/>
      <c r="DAS446"/>
      <c r="DAT446"/>
      <c r="DAU446"/>
      <c r="DAV446"/>
      <c r="DAW446"/>
      <c r="DAX446"/>
      <c r="DAY446"/>
      <c r="DAZ446"/>
      <c r="DBA446"/>
      <c r="DBB446"/>
      <c r="DBC446"/>
      <c r="DBD446"/>
      <c r="DBE446"/>
      <c r="DBF446"/>
      <c r="DBG446"/>
      <c r="DBH446"/>
      <c r="DBI446"/>
      <c r="DBJ446"/>
      <c r="DBK446"/>
      <c r="DBL446"/>
      <c r="DBM446"/>
      <c r="DBN446"/>
      <c r="DBO446"/>
      <c r="DBP446"/>
      <c r="DBQ446"/>
      <c r="DBR446"/>
      <c r="DBS446"/>
      <c r="DBT446"/>
      <c r="DBU446"/>
      <c r="DBV446"/>
      <c r="DBW446"/>
      <c r="DBX446"/>
      <c r="DBY446"/>
      <c r="DBZ446"/>
      <c r="DCA446"/>
      <c r="DCB446"/>
      <c r="DCC446"/>
      <c r="DCD446"/>
      <c r="DCE446"/>
      <c r="DCF446"/>
      <c r="DCG446"/>
      <c r="DCH446"/>
      <c r="DCI446"/>
      <c r="DCJ446"/>
      <c r="DCK446"/>
      <c r="DCL446"/>
      <c r="DCM446"/>
      <c r="DCN446"/>
      <c r="DCO446"/>
      <c r="DCP446"/>
      <c r="DCQ446"/>
      <c r="DCR446"/>
      <c r="DCS446"/>
      <c r="DCT446"/>
      <c r="DCU446"/>
      <c r="DCV446"/>
      <c r="DCW446"/>
      <c r="DCX446"/>
      <c r="DCY446"/>
      <c r="DCZ446"/>
      <c r="DDA446"/>
      <c r="DDB446"/>
      <c r="DDC446"/>
      <c r="DDD446"/>
      <c r="DDE446"/>
      <c r="DDF446"/>
      <c r="DDG446"/>
      <c r="DDH446"/>
      <c r="DDI446"/>
      <c r="DDJ446"/>
      <c r="DDK446"/>
      <c r="DDL446"/>
      <c r="DDM446"/>
      <c r="DDN446"/>
      <c r="DDO446"/>
      <c r="DDP446"/>
      <c r="DDQ446"/>
      <c r="DDR446"/>
      <c r="DDS446"/>
      <c r="DDT446"/>
      <c r="DDU446"/>
      <c r="DDV446"/>
      <c r="DDW446"/>
      <c r="DDX446"/>
      <c r="DDY446"/>
      <c r="DDZ446"/>
      <c r="DEA446"/>
      <c r="DEB446"/>
      <c r="DEC446"/>
      <c r="DED446"/>
      <c r="DEE446"/>
      <c r="DEF446"/>
      <c r="DEG446"/>
      <c r="DEH446"/>
      <c r="DEI446"/>
      <c r="DEJ446"/>
      <c r="DEK446"/>
      <c r="DEL446"/>
      <c r="DEM446"/>
      <c r="DEN446"/>
      <c r="DEO446"/>
      <c r="DEP446"/>
      <c r="DEQ446"/>
      <c r="DER446"/>
      <c r="DES446"/>
      <c r="DET446"/>
      <c r="DEU446"/>
      <c r="DEV446"/>
      <c r="DEW446"/>
      <c r="DEX446"/>
      <c r="DEY446"/>
      <c r="DEZ446"/>
      <c r="DFA446"/>
      <c r="DFB446"/>
      <c r="DFC446"/>
      <c r="DFD446"/>
      <c r="DFE446"/>
      <c r="DFF446"/>
      <c r="DFG446"/>
      <c r="DFH446"/>
      <c r="DFI446"/>
      <c r="DFJ446"/>
      <c r="DFK446"/>
      <c r="DFL446"/>
      <c r="DFM446"/>
      <c r="DFN446"/>
      <c r="DFO446"/>
      <c r="DFP446"/>
      <c r="DFQ446"/>
      <c r="DFR446"/>
      <c r="DFS446"/>
      <c r="DFT446"/>
      <c r="DFU446"/>
      <c r="DFV446"/>
      <c r="DFW446"/>
      <c r="DFX446"/>
      <c r="DFY446"/>
      <c r="DFZ446"/>
      <c r="DGA446"/>
      <c r="DGB446"/>
      <c r="DGC446"/>
      <c r="DGD446"/>
      <c r="DGE446"/>
      <c r="DGF446"/>
      <c r="DGG446"/>
      <c r="DGH446"/>
      <c r="DGI446"/>
      <c r="DGJ446"/>
      <c r="DGK446"/>
      <c r="DGL446"/>
      <c r="DGM446"/>
      <c r="DGN446"/>
      <c r="DGO446"/>
      <c r="DGP446"/>
      <c r="DGQ446"/>
      <c r="DGR446"/>
      <c r="DGS446"/>
      <c r="DGT446"/>
      <c r="DGU446"/>
      <c r="DGV446"/>
      <c r="DGW446"/>
      <c r="DGX446"/>
      <c r="DGY446"/>
      <c r="DGZ446"/>
      <c r="DHA446"/>
      <c r="DHB446"/>
      <c r="DHC446"/>
      <c r="DHD446"/>
      <c r="DHE446"/>
      <c r="DHF446"/>
      <c r="DHG446"/>
      <c r="DHH446"/>
      <c r="DHI446"/>
      <c r="DHJ446"/>
      <c r="DHK446"/>
      <c r="DHL446"/>
      <c r="DHM446"/>
      <c r="DHN446"/>
      <c r="DHO446"/>
      <c r="DHP446"/>
      <c r="DHQ446"/>
      <c r="DHR446"/>
      <c r="DHS446"/>
      <c r="DHT446"/>
      <c r="DHU446"/>
      <c r="DHV446"/>
      <c r="DHW446"/>
      <c r="DHX446"/>
      <c r="DHY446"/>
      <c r="DHZ446"/>
      <c r="DIA446"/>
      <c r="DIB446"/>
      <c r="DIC446"/>
      <c r="DID446"/>
      <c r="DIE446"/>
      <c r="DIF446"/>
      <c r="DIG446"/>
      <c r="DIH446"/>
      <c r="DII446"/>
      <c r="DIJ446"/>
      <c r="DIK446"/>
      <c r="DIL446"/>
      <c r="DIM446"/>
      <c r="DIN446"/>
      <c r="DIO446"/>
      <c r="DIP446"/>
      <c r="DIQ446"/>
      <c r="DIR446"/>
      <c r="DIS446"/>
      <c r="DIT446"/>
      <c r="DIU446"/>
      <c r="DIV446"/>
      <c r="DIW446"/>
      <c r="DIX446"/>
      <c r="DIY446"/>
      <c r="DIZ446"/>
      <c r="DJA446"/>
      <c r="DJB446"/>
      <c r="DJC446"/>
      <c r="DJD446"/>
      <c r="DJE446"/>
      <c r="DJF446"/>
      <c r="DJG446"/>
      <c r="DJH446"/>
      <c r="DJI446"/>
      <c r="DJJ446"/>
      <c r="DJK446"/>
      <c r="DJL446"/>
      <c r="DJM446"/>
      <c r="DJN446"/>
      <c r="DJO446"/>
      <c r="DJP446"/>
      <c r="DJQ446"/>
      <c r="DJR446"/>
      <c r="DJS446"/>
      <c r="DJT446"/>
      <c r="DJU446"/>
      <c r="DJV446"/>
      <c r="DJW446"/>
      <c r="DJX446"/>
      <c r="DJY446"/>
      <c r="DJZ446"/>
      <c r="DKA446"/>
      <c r="DKB446"/>
      <c r="DKC446"/>
      <c r="DKD446"/>
      <c r="DKE446"/>
      <c r="DKF446"/>
      <c r="DKG446"/>
      <c r="DKH446"/>
      <c r="DKI446"/>
      <c r="DKJ446"/>
      <c r="DKK446"/>
      <c r="DKL446"/>
      <c r="DKM446"/>
      <c r="DKN446"/>
      <c r="DKO446"/>
      <c r="DKP446"/>
      <c r="DKQ446"/>
      <c r="DKR446"/>
      <c r="DKS446"/>
      <c r="DKT446"/>
      <c r="DKU446"/>
      <c r="DKV446"/>
      <c r="DKW446"/>
      <c r="DKX446"/>
      <c r="DKY446"/>
      <c r="DKZ446"/>
      <c r="DLA446"/>
      <c r="DLB446"/>
      <c r="DLC446"/>
      <c r="DLD446"/>
      <c r="DLE446"/>
      <c r="DLF446"/>
      <c r="DLG446"/>
      <c r="DLH446"/>
      <c r="DLI446"/>
      <c r="DLJ446"/>
      <c r="DLK446"/>
      <c r="DLL446"/>
      <c r="DLM446"/>
      <c r="DLN446"/>
      <c r="DLO446"/>
      <c r="DLP446"/>
      <c r="DLQ446"/>
      <c r="DLR446"/>
      <c r="DLS446"/>
      <c r="DLT446"/>
      <c r="DLU446"/>
      <c r="DLV446"/>
      <c r="DLW446"/>
      <c r="DLX446"/>
      <c r="DLY446"/>
      <c r="DLZ446"/>
      <c r="DMA446"/>
      <c r="DMB446"/>
      <c r="DMC446"/>
      <c r="DMD446"/>
      <c r="DME446"/>
      <c r="DMF446"/>
      <c r="DMG446"/>
      <c r="DMH446"/>
      <c r="DMI446"/>
      <c r="DMJ446"/>
      <c r="DMK446"/>
      <c r="DML446"/>
      <c r="DMM446"/>
      <c r="DMN446"/>
      <c r="DMO446"/>
      <c r="DMP446"/>
      <c r="DMQ446"/>
      <c r="DMR446"/>
      <c r="DMS446"/>
      <c r="DMT446"/>
      <c r="DMU446"/>
      <c r="DMV446"/>
      <c r="DMW446"/>
      <c r="DMX446"/>
      <c r="DMY446"/>
      <c r="DMZ446"/>
      <c r="DNA446"/>
      <c r="DNB446"/>
      <c r="DNC446"/>
      <c r="DND446"/>
      <c r="DNE446"/>
      <c r="DNF446"/>
      <c r="DNG446"/>
      <c r="DNH446"/>
      <c r="DNI446"/>
      <c r="DNJ446"/>
      <c r="DNK446"/>
      <c r="DNL446"/>
      <c r="DNM446"/>
      <c r="DNN446"/>
      <c r="DNO446"/>
      <c r="DNP446"/>
      <c r="DNQ446"/>
      <c r="DNR446"/>
      <c r="DNS446"/>
      <c r="DNT446"/>
      <c r="DNU446"/>
      <c r="DNV446"/>
      <c r="DNW446"/>
      <c r="DNX446"/>
      <c r="DNY446"/>
      <c r="DNZ446"/>
      <c r="DOA446"/>
      <c r="DOB446"/>
      <c r="DOC446"/>
      <c r="DOD446"/>
      <c r="DOE446"/>
      <c r="DOF446"/>
      <c r="DOG446"/>
      <c r="DOH446"/>
      <c r="DOI446"/>
      <c r="DOJ446"/>
      <c r="DOK446"/>
      <c r="DOL446"/>
      <c r="DOM446"/>
      <c r="DON446"/>
      <c r="DOO446"/>
      <c r="DOP446"/>
      <c r="DOQ446"/>
      <c r="DOR446"/>
      <c r="DOS446"/>
      <c r="DOT446"/>
      <c r="DOU446"/>
      <c r="DOV446"/>
      <c r="DOW446"/>
      <c r="DOX446"/>
      <c r="DOY446"/>
      <c r="DOZ446"/>
      <c r="DPA446"/>
      <c r="DPB446"/>
      <c r="DPC446"/>
      <c r="DPD446"/>
      <c r="DPE446"/>
      <c r="DPF446"/>
      <c r="DPG446"/>
      <c r="DPH446"/>
      <c r="DPI446"/>
      <c r="DPJ446"/>
      <c r="DPK446"/>
      <c r="DPL446"/>
      <c r="DPM446"/>
      <c r="DPN446"/>
      <c r="DPO446"/>
      <c r="DPP446"/>
      <c r="DPQ446"/>
      <c r="DPR446"/>
      <c r="DPS446"/>
      <c r="DPT446"/>
      <c r="DPU446"/>
      <c r="DPV446"/>
      <c r="DPW446"/>
      <c r="DPX446"/>
      <c r="DPY446"/>
      <c r="DPZ446"/>
      <c r="DQA446"/>
      <c r="DQB446"/>
      <c r="DQC446"/>
      <c r="DQD446"/>
      <c r="DQE446"/>
      <c r="DQF446"/>
      <c r="DQG446"/>
      <c r="DQH446"/>
      <c r="DQI446"/>
      <c r="DQJ446"/>
      <c r="DQK446"/>
      <c r="DQL446"/>
      <c r="DQM446"/>
      <c r="DQN446"/>
      <c r="DQO446"/>
      <c r="DQP446"/>
      <c r="DQQ446"/>
      <c r="DQR446"/>
      <c r="DQS446"/>
      <c r="DQT446"/>
      <c r="DQU446"/>
      <c r="DQV446"/>
      <c r="DQW446"/>
      <c r="DQX446"/>
      <c r="DQY446"/>
      <c r="DQZ446"/>
      <c r="DRA446"/>
      <c r="DRB446"/>
      <c r="DRC446"/>
      <c r="DRD446"/>
      <c r="DRE446"/>
      <c r="DRF446"/>
      <c r="DRG446"/>
      <c r="DRH446"/>
      <c r="DRI446"/>
      <c r="DRJ446"/>
      <c r="DRK446"/>
      <c r="DRL446"/>
      <c r="DRM446"/>
      <c r="DRN446"/>
      <c r="DRO446"/>
      <c r="DRP446"/>
      <c r="DRQ446"/>
      <c r="DRR446"/>
      <c r="DRS446"/>
      <c r="DRT446"/>
      <c r="DRU446"/>
      <c r="DRV446"/>
      <c r="DRW446"/>
      <c r="DRX446"/>
      <c r="DRY446"/>
      <c r="DRZ446"/>
      <c r="DSA446"/>
      <c r="DSB446"/>
      <c r="DSC446"/>
      <c r="DSD446"/>
      <c r="DSE446"/>
      <c r="DSF446"/>
      <c r="DSG446"/>
      <c r="DSH446"/>
      <c r="DSI446"/>
      <c r="DSJ446"/>
      <c r="DSK446"/>
      <c r="DSL446"/>
      <c r="DSM446"/>
      <c r="DSN446"/>
      <c r="DSO446"/>
      <c r="DSP446"/>
      <c r="DSQ446"/>
      <c r="DSR446"/>
      <c r="DSS446"/>
      <c r="DST446"/>
      <c r="DSU446"/>
      <c r="DSV446"/>
      <c r="DSW446"/>
      <c r="DSX446"/>
      <c r="DSY446"/>
      <c r="DSZ446"/>
      <c r="DTA446"/>
      <c r="DTB446"/>
      <c r="DTC446"/>
      <c r="DTD446"/>
      <c r="DTE446"/>
      <c r="DTF446"/>
      <c r="DTG446"/>
      <c r="DTH446"/>
      <c r="DTI446"/>
      <c r="DTJ446"/>
      <c r="DTK446"/>
      <c r="DTL446"/>
      <c r="DTM446"/>
      <c r="DTN446"/>
      <c r="DTO446"/>
      <c r="DTP446"/>
      <c r="DTQ446"/>
      <c r="DTR446"/>
      <c r="DTS446"/>
      <c r="DTT446"/>
      <c r="DTU446"/>
      <c r="DTV446"/>
      <c r="DTW446"/>
      <c r="DTX446"/>
      <c r="DTY446"/>
      <c r="DTZ446"/>
      <c r="DUA446"/>
      <c r="DUB446"/>
      <c r="DUC446"/>
      <c r="DUD446"/>
      <c r="DUE446"/>
      <c r="DUF446"/>
      <c r="DUG446"/>
      <c r="DUH446"/>
      <c r="DUI446"/>
      <c r="DUJ446"/>
      <c r="DUK446"/>
      <c r="DUL446"/>
      <c r="DUM446"/>
      <c r="DUN446"/>
      <c r="DUO446"/>
      <c r="DUP446"/>
      <c r="DUQ446"/>
      <c r="DUR446"/>
      <c r="DUS446"/>
      <c r="DUT446"/>
      <c r="DUU446"/>
      <c r="DUV446"/>
      <c r="DUW446"/>
      <c r="DUX446"/>
      <c r="DUY446"/>
      <c r="DUZ446"/>
      <c r="DVA446"/>
      <c r="DVB446"/>
      <c r="DVC446"/>
      <c r="DVD446"/>
      <c r="DVE446"/>
      <c r="DVF446"/>
      <c r="DVG446"/>
      <c r="DVH446"/>
      <c r="DVI446"/>
      <c r="DVJ446"/>
      <c r="DVK446"/>
      <c r="DVL446"/>
      <c r="DVM446"/>
      <c r="DVN446"/>
      <c r="DVO446"/>
      <c r="DVP446"/>
      <c r="DVQ446"/>
      <c r="DVR446"/>
      <c r="DVS446"/>
      <c r="DVT446"/>
      <c r="DVU446"/>
      <c r="DVV446"/>
      <c r="DVW446"/>
      <c r="DVX446"/>
      <c r="DVY446"/>
      <c r="DVZ446"/>
      <c r="DWA446"/>
      <c r="DWB446"/>
      <c r="DWC446"/>
      <c r="DWD446"/>
      <c r="DWE446"/>
      <c r="DWF446"/>
      <c r="DWG446"/>
      <c r="DWH446"/>
      <c r="DWI446"/>
      <c r="DWJ446"/>
      <c r="DWK446"/>
      <c r="DWL446"/>
      <c r="DWM446"/>
      <c r="DWN446"/>
      <c r="DWO446"/>
      <c r="DWP446"/>
      <c r="DWQ446"/>
      <c r="DWR446"/>
      <c r="DWS446"/>
      <c r="DWT446"/>
      <c r="DWU446"/>
      <c r="DWV446"/>
      <c r="DWW446"/>
      <c r="DWX446"/>
      <c r="DWY446"/>
      <c r="DWZ446"/>
      <c r="DXA446"/>
      <c r="DXB446"/>
      <c r="DXC446"/>
      <c r="DXD446"/>
      <c r="DXE446"/>
      <c r="DXF446"/>
      <c r="DXG446"/>
      <c r="DXH446"/>
      <c r="DXI446"/>
      <c r="DXJ446"/>
      <c r="DXK446"/>
      <c r="DXL446"/>
      <c r="DXM446"/>
      <c r="DXN446"/>
      <c r="DXO446"/>
      <c r="DXP446"/>
      <c r="DXQ446"/>
      <c r="DXR446"/>
      <c r="DXS446"/>
      <c r="DXT446"/>
      <c r="DXU446"/>
      <c r="DXV446"/>
      <c r="DXW446"/>
      <c r="DXX446"/>
      <c r="DXY446"/>
      <c r="DXZ446"/>
      <c r="DYA446"/>
      <c r="DYB446"/>
      <c r="DYC446"/>
      <c r="DYD446"/>
      <c r="DYE446"/>
      <c r="DYF446"/>
      <c r="DYG446"/>
      <c r="DYH446"/>
      <c r="DYI446"/>
      <c r="DYJ446"/>
      <c r="DYK446"/>
      <c r="DYL446"/>
      <c r="DYM446"/>
      <c r="DYN446"/>
      <c r="DYO446"/>
      <c r="DYP446"/>
      <c r="DYQ446"/>
      <c r="DYR446"/>
      <c r="DYS446"/>
      <c r="DYT446"/>
      <c r="DYU446"/>
      <c r="DYV446"/>
      <c r="DYW446"/>
      <c r="DYX446"/>
      <c r="DYY446"/>
      <c r="DYZ446"/>
      <c r="DZA446"/>
      <c r="DZB446"/>
      <c r="DZC446"/>
      <c r="DZD446"/>
      <c r="DZE446"/>
      <c r="DZF446"/>
      <c r="DZG446"/>
      <c r="DZH446"/>
      <c r="DZI446"/>
      <c r="DZJ446"/>
      <c r="DZK446"/>
      <c r="DZL446"/>
      <c r="DZM446"/>
      <c r="DZN446"/>
      <c r="DZO446"/>
      <c r="DZP446"/>
      <c r="DZQ446"/>
      <c r="DZR446"/>
      <c r="DZS446"/>
      <c r="DZT446"/>
      <c r="DZU446"/>
      <c r="DZV446"/>
      <c r="DZW446"/>
      <c r="DZX446"/>
      <c r="DZY446"/>
      <c r="DZZ446"/>
      <c r="EAA446"/>
      <c r="EAB446"/>
      <c r="EAC446"/>
      <c r="EAD446"/>
      <c r="EAE446"/>
      <c r="EAF446"/>
      <c r="EAG446"/>
      <c r="EAH446"/>
      <c r="EAI446"/>
      <c r="EAJ446"/>
      <c r="EAK446"/>
      <c r="EAL446"/>
      <c r="EAM446"/>
      <c r="EAN446"/>
      <c r="EAO446"/>
      <c r="EAP446"/>
      <c r="EAQ446"/>
      <c r="EAR446"/>
      <c r="EAS446"/>
      <c r="EAT446"/>
      <c r="EAU446"/>
      <c r="EAV446"/>
      <c r="EAW446"/>
      <c r="EAX446"/>
      <c r="EAY446"/>
      <c r="EAZ446"/>
      <c r="EBA446"/>
      <c r="EBB446"/>
      <c r="EBC446"/>
      <c r="EBD446"/>
      <c r="EBE446"/>
      <c r="EBF446"/>
      <c r="EBG446"/>
      <c r="EBH446"/>
      <c r="EBI446"/>
      <c r="EBJ446"/>
      <c r="EBK446"/>
      <c r="EBL446"/>
      <c r="EBM446"/>
      <c r="EBN446"/>
      <c r="EBO446"/>
      <c r="EBP446"/>
      <c r="EBQ446"/>
      <c r="EBR446"/>
      <c r="EBS446"/>
      <c r="EBT446"/>
      <c r="EBU446"/>
      <c r="EBV446"/>
      <c r="EBW446"/>
      <c r="EBX446"/>
      <c r="EBY446"/>
      <c r="EBZ446"/>
      <c r="ECA446"/>
      <c r="ECB446"/>
      <c r="ECC446"/>
      <c r="ECD446"/>
      <c r="ECE446"/>
      <c r="ECF446"/>
      <c r="ECG446"/>
      <c r="ECH446"/>
      <c r="ECI446"/>
      <c r="ECJ446"/>
      <c r="ECK446"/>
      <c r="ECL446"/>
      <c r="ECM446"/>
      <c r="ECN446"/>
      <c r="ECO446"/>
      <c r="ECP446"/>
      <c r="ECQ446"/>
      <c r="ECR446"/>
      <c r="ECS446"/>
      <c r="ECT446"/>
      <c r="ECU446"/>
      <c r="ECV446"/>
      <c r="ECW446"/>
      <c r="ECX446"/>
      <c r="ECY446"/>
      <c r="ECZ446"/>
      <c r="EDA446"/>
      <c r="EDB446"/>
      <c r="EDC446"/>
      <c r="EDD446"/>
      <c r="EDE446"/>
      <c r="EDF446"/>
      <c r="EDG446"/>
      <c r="EDH446"/>
      <c r="EDI446"/>
      <c r="EDJ446"/>
      <c r="EDK446"/>
      <c r="EDL446"/>
      <c r="EDM446"/>
      <c r="EDN446"/>
      <c r="EDO446"/>
      <c r="EDP446"/>
      <c r="EDQ446"/>
      <c r="EDR446"/>
      <c r="EDS446"/>
      <c r="EDT446"/>
      <c r="EDU446"/>
      <c r="EDV446"/>
      <c r="EDW446"/>
      <c r="EDX446"/>
      <c r="EDY446"/>
      <c r="EDZ446"/>
      <c r="EEA446"/>
      <c r="EEB446"/>
      <c r="EEC446"/>
      <c r="EED446"/>
      <c r="EEE446"/>
      <c r="EEF446"/>
      <c r="EEG446"/>
      <c r="EEH446"/>
      <c r="EEI446"/>
      <c r="EEJ446"/>
      <c r="EEK446"/>
      <c r="EEL446"/>
      <c r="EEM446"/>
      <c r="EEN446"/>
      <c r="EEO446"/>
      <c r="EEP446"/>
      <c r="EEQ446"/>
      <c r="EER446"/>
      <c r="EES446"/>
      <c r="EET446"/>
      <c r="EEU446"/>
      <c r="EEV446"/>
      <c r="EEW446"/>
      <c r="EEX446"/>
      <c r="EEY446"/>
      <c r="EEZ446"/>
      <c r="EFA446"/>
      <c r="EFB446"/>
      <c r="EFC446"/>
      <c r="EFD446"/>
      <c r="EFE446"/>
      <c r="EFF446"/>
      <c r="EFG446"/>
      <c r="EFH446"/>
      <c r="EFI446"/>
      <c r="EFJ446"/>
      <c r="EFK446"/>
      <c r="EFL446"/>
      <c r="EFM446"/>
      <c r="EFN446"/>
      <c r="EFO446"/>
      <c r="EFP446"/>
      <c r="EFQ446"/>
      <c r="EFR446"/>
      <c r="EFS446"/>
      <c r="EFT446"/>
      <c r="EFU446"/>
      <c r="EFV446"/>
      <c r="EFW446"/>
      <c r="EFX446"/>
      <c r="EFY446"/>
      <c r="EFZ446"/>
      <c r="EGA446"/>
      <c r="EGB446"/>
      <c r="EGC446"/>
      <c r="EGD446"/>
      <c r="EGE446"/>
      <c r="EGF446"/>
      <c r="EGG446"/>
      <c r="EGH446"/>
      <c r="EGI446"/>
      <c r="EGJ446"/>
      <c r="EGK446"/>
      <c r="EGL446"/>
      <c r="EGM446"/>
      <c r="EGN446"/>
      <c r="EGO446"/>
      <c r="EGP446"/>
      <c r="EGQ446"/>
      <c r="EGR446"/>
      <c r="EGS446"/>
      <c r="EGT446"/>
      <c r="EGU446"/>
      <c r="EGV446"/>
      <c r="EGW446"/>
      <c r="EGX446"/>
      <c r="EGY446"/>
      <c r="EGZ446"/>
      <c r="EHA446"/>
      <c r="EHB446"/>
      <c r="EHC446"/>
      <c r="EHD446"/>
      <c r="EHE446"/>
      <c r="EHF446"/>
      <c r="EHG446"/>
      <c r="EHH446"/>
      <c r="EHI446"/>
      <c r="EHJ446"/>
      <c r="EHK446"/>
      <c r="EHL446"/>
      <c r="EHM446"/>
      <c r="EHN446"/>
      <c r="EHO446"/>
      <c r="EHP446"/>
      <c r="EHQ446"/>
      <c r="EHR446"/>
      <c r="EHS446"/>
      <c r="EHT446"/>
      <c r="EHU446"/>
      <c r="EHV446"/>
      <c r="EHW446"/>
      <c r="EHX446"/>
      <c r="EHY446"/>
      <c r="EHZ446"/>
      <c r="EIA446"/>
      <c r="EIB446"/>
      <c r="EIC446"/>
      <c r="EID446"/>
      <c r="EIE446"/>
      <c r="EIF446"/>
      <c r="EIG446"/>
      <c r="EIH446"/>
      <c r="EII446"/>
      <c r="EIJ446"/>
      <c r="EIK446"/>
      <c r="EIL446"/>
      <c r="EIM446"/>
      <c r="EIN446"/>
      <c r="EIO446"/>
      <c r="EIP446"/>
      <c r="EIQ446"/>
      <c r="EIR446"/>
      <c r="EIS446"/>
      <c r="EIT446"/>
      <c r="EIU446"/>
      <c r="EIV446"/>
      <c r="EIW446"/>
      <c r="EIX446"/>
      <c r="EIY446"/>
      <c r="EIZ446"/>
      <c r="EJA446"/>
      <c r="EJB446"/>
      <c r="EJC446"/>
      <c r="EJD446"/>
      <c r="EJE446"/>
      <c r="EJF446"/>
      <c r="EJG446"/>
      <c r="EJH446"/>
      <c r="EJI446"/>
      <c r="EJJ446"/>
      <c r="EJK446"/>
      <c r="EJL446"/>
      <c r="EJM446"/>
      <c r="EJN446"/>
      <c r="EJO446"/>
      <c r="EJP446"/>
      <c r="EJQ446"/>
      <c r="EJR446"/>
      <c r="EJS446"/>
      <c r="EJT446"/>
      <c r="EJU446"/>
      <c r="EJV446"/>
      <c r="EJW446"/>
      <c r="EJX446"/>
      <c r="EJY446"/>
      <c r="EJZ446"/>
      <c r="EKA446"/>
      <c r="EKB446"/>
      <c r="EKC446"/>
      <c r="EKD446"/>
      <c r="EKE446"/>
      <c r="EKF446"/>
      <c r="EKG446"/>
      <c r="EKH446"/>
      <c r="EKI446"/>
      <c r="EKJ446"/>
      <c r="EKK446"/>
      <c r="EKL446"/>
      <c r="EKM446"/>
      <c r="EKN446"/>
      <c r="EKO446"/>
      <c r="EKP446"/>
      <c r="EKQ446"/>
      <c r="EKR446"/>
      <c r="EKS446"/>
      <c r="EKT446"/>
      <c r="EKU446"/>
      <c r="EKV446"/>
      <c r="EKW446"/>
      <c r="EKX446"/>
      <c r="EKY446"/>
      <c r="EKZ446"/>
      <c r="ELA446"/>
      <c r="ELB446"/>
      <c r="ELC446"/>
      <c r="ELD446"/>
      <c r="ELE446"/>
      <c r="ELF446"/>
      <c r="ELG446"/>
      <c r="ELH446"/>
      <c r="ELI446"/>
      <c r="ELJ446"/>
      <c r="ELK446"/>
      <c r="ELL446"/>
      <c r="ELM446"/>
      <c r="ELN446"/>
      <c r="ELO446"/>
      <c r="ELP446"/>
      <c r="ELQ446"/>
      <c r="ELR446"/>
      <c r="ELS446"/>
      <c r="ELT446"/>
      <c r="ELU446"/>
      <c r="ELV446"/>
      <c r="ELW446"/>
      <c r="ELX446"/>
      <c r="ELY446"/>
      <c r="ELZ446"/>
      <c r="EMA446"/>
      <c r="EMB446"/>
      <c r="EMC446"/>
      <c r="EMD446"/>
      <c r="EME446"/>
      <c r="EMF446"/>
      <c r="EMG446"/>
      <c r="EMH446"/>
      <c r="EMI446"/>
      <c r="EMJ446"/>
      <c r="EMK446"/>
      <c r="EML446"/>
      <c r="EMM446"/>
      <c r="EMN446"/>
      <c r="EMO446"/>
      <c r="EMP446"/>
      <c r="EMQ446"/>
      <c r="EMR446"/>
      <c r="EMS446"/>
      <c r="EMT446"/>
      <c r="EMU446"/>
      <c r="EMV446"/>
      <c r="EMW446"/>
      <c r="EMX446"/>
      <c r="EMY446"/>
      <c r="EMZ446"/>
      <c r="ENA446"/>
      <c r="ENB446"/>
      <c r="ENC446"/>
      <c r="END446"/>
      <c r="ENE446"/>
      <c r="ENF446"/>
      <c r="ENG446"/>
      <c r="ENH446"/>
      <c r="ENI446"/>
      <c r="ENJ446"/>
      <c r="ENK446"/>
      <c r="ENL446"/>
      <c r="ENM446"/>
      <c r="ENN446"/>
      <c r="ENO446"/>
      <c r="ENP446"/>
      <c r="ENQ446"/>
      <c r="ENR446"/>
      <c r="ENS446"/>
      <c r="ENT446"/>
      <c r="ENU446"/>
      <c r="ENV446"/>
      <c r="ENW446"/>
      <c r="ENX446"/>
      <c r="ENY446"/>
      <c r="ENZ446"/>
      <c r="EOA446"/>
      <c r="EOB446"/>
      <c r="EOC446"/>
      <c r="EOD446"/>
      <c r="EOE446"/>
      <c r="EOF446"/>
      <c r="EOG446"/>
      <c r="EOH446"/>
      <c r="EOI446"/>
      <c r="EOJ446"/>
      <c r="EOK446"/>
      <c r="EOL446"/>
      <c r="EOM446"/>
      <c r="EON446"/>
      <c r="EOO446"/>
      <c r="EOP446"/>
      <c r="EOQ446"/>
      <c r="EOR446"/>
      <c r="EOS446"/>
      <c r="EOT446"/>
      <c r="EOU446"/>
      <c r="EOV446"/>
      <c r="EOW446"/>
      <c r="EOX446"/>
      <c r="EOY446"/>
      <c r="EOZ446"/>
      <c r="EPA446"/>
      <c r="EPB446"/>
      <c r="EPC446"/>
      <c r="EPD446"/>
      <c r="EPE446"/>
      <c r="EPF446"/>
      <c r="EPG446"/>
      <c r="EPH446"/>
      <c r="EPI446"/>
      <c r="EPJ446"/>
      <c r="EPK446"/>
      <c r="EPL446"/>
      <c r="EPM446"/>
      <c r="EPN446"/>
      <c r="EPO446"/>
      <c r="EPP446"/>
      <c r="EPQ446"/>
      <c r="EPR446"/>
      <c r="EPS446"/>
      <c r="EPT446"/>
      <c r="EPU446"/>
      <c r="EPV446"/>
      <c r="EPW446"/>
      <c r="EPX446"/>
      <c r="EPY446"/>
      <c r="EPZ446"/>
      <c r="EQA446"/>
      <c r="EQB446"/>
      <c r="EQC446"/>
      <c r="EQD446"/>
      <c r="EQE446"/>
      <c r="EQF446"/>
      <c r="EQG446"/>
      <c r="EQH446"/>
      <c r="EQI446"/>
      <c r="EQJ446"/>
      <c r="EQK446"/>
      <c r="EQL446"/>
      <c r="EQM446"/>
      <c r="EQN446"/>
      <c r="EQO446"/>
      <c r="EQP446"/>
      <c r="EQQ446"/>
      <c r="EQR446"/>
      <c r="EQS446"/>
      <c r="EQT446"/>
      <c r="EQU446"/>
      <c r="EQV446"/>
      <c r="EQW446"/>
      <c r="EQX446"/>
      <c r="EQY446"/>
      <c r="EQZ446"/>
      <c r="ERA446"/>
      <c r="ERB446"/>
      <c r="ERC446"/>
      <c r="ERD446"/>
      <c r="ERE446"/>
      <c r="ERF446"/>
      <c r="ERG446"/>
      <c r="ERH446"/>
      <c r="ERI446"/>
      <c r="ERJ446"/>
      <c r="ERK446"/>
      <c r="ERL446"/>
      <c r="ERM446"/>
      <c r="ERN446"/>
      <c r="ERO446"/>
      <c r="ERP446"/>
      <c r="ERQ446"/>
      <c r="ERR446"/>
      <c r="ERS446"/>
      <c r="ERT446"/>
      <c r="ERU446"/>
      <c r="ERV446"/>
      <c r="ERW446"/>
      <c r="ERX446"/>
      <c r="ERY446"/>
      <c r="ERZ446"/>
      <c r="ESA446"/>
      <c r="ESB446"/>
      <c r="ESC446"/>
      <c r="ESD446"/>
      <c r="ESE446"/>
      <c r="ESF446"/>
      <c r="ESG446"/>
      <c r="ESH446"/>
      <c r="ESI446"/>
      <c r="ESJ446"/>
      <c r="ESK446"/>
      <c r="ESL446"/>
      <c r="ESM446"/>
      <c r="ESN446"/>
      <c r="ESO446"/>
      <c r="ESP446"/>
      <c r="ESQ446"/>
      <c r="ESR446"/>
      <c r="ESS446"/>
      <c r="EST446"/>
      <c r="ESU446"/>
      <c r="ESV446"/>
      <c r="ESW446"/>
      <c r="ESX446"/>
      <c r="ESY446"/>
      <c r="ESZ446"/>
      <c r="ETA446"/>
      <c r="ETB446"/>
      <c r="ETC446"/>
      <c r="ETD446"/>
      <c r="ETE446"/>
      <c r="ETF446"/>
      <c r="ETG446"/>
      <c r="ETH446"/>
      <c r="ETI446"/>
      <c r="ETJ446"/>
      <c r="ETK446"/>
      <c r="ETL446"/>
      <c r="ETM446"/>
      <c r="ETN446"/>
      <c r="ETO446"/>
      <c r="ETP446"/>
      <c r="ETQ446"/>
      <c r="ETR446"/>
      <c r="ETS446"/>
      <c r="ETT446"/>
      <c r="ETU446"/>
      <c r="ETV446"/>
      <c r="ETW446"/>
      <c r="ETX446"/>
      <c r="ETY446"/>
      <c r="ETZ446"/>
      <c r="EUA446"/>
      <c r="EUB446"/>
      <c r="EUC446"/>
      <c r="EUD446"/>
      <c r="EUE446"/>
      <c r="EUF446"/>
      <c r="EUG446"/>
      <c r="EUH446"/>
      <c r="EUI446"/>
      <c r="EUJ446"/>
      <c r="EUK446"/>
      <c r="EUL446"/>
      <c r="EUM446"/>
      <c r="EUN446"/>
      <c r="EUO446"/>
      <c r="EUP446"/>
      <c r="EUQ446"/>
      <c r="EUR446"/>
      <c r="EUS446"/>
      <c r="EUT446"/>
      <c r="EUU446"/>
      <c r="EUV446"/>
      <c r="EUW446"/>
      <c r="EUX446"/>
      <c r="EUY446"/>
      <c r="EUZ446"/>
      <c r="EVA446"/>
      <c r="EVB446"/>
      <c r="EVC446"/>
      <c r="EVD446"/>
      <c r="EVE446"/>
      <c r="EVF446"/>
      <c r="EVG446"/>
      <c r="EVH446"/>
      <c r="EVI446"/>
      <c r="EVJ446"/>
      <c r="EVK446"/>
      <c r="EVL446"/>
      <c r="EVM446"/>
      <c r="EVN446"/>
      <c r="EVO446"/>
      <c r="EVP446"/>
      <c r="EVQ446"/>
      <c r="EVR446"/>
      <c r="EVS446"/>
      <c r="EVT446"/>
      <c r="EVU446"/>
      <c r="EVV446"/>
      <c r="EVW446"/>
      <c r="EVX446"/>
      <c r="EVY446"/>
      <c r="EVZ446"/>
      <c r="EWA446"/>
      <c r="EWB446"/>
      <c r="EWC446"/>
      <c r="EWD446"/>
      <c r="EWE446"/>
      <c r="EWF446"/>
      <c r="EWG446"/>
      <c r="EWH446"/>
      <c r="EWI446"/>
      <c r="EWJ446"/>
      <c r="EWK446"/>
      <c r="EWL446"/>
      <c r="EWM446"/>
      <c r="EWN446"/>
      <c r="EWO446"/>
      <c r="EWP446"/>
      <c r="EWQ446"/>
      <c r="EWR446"/>
      <c r="EWS446"/>
      <c r="EWT446"/>
      <c r="EWU446"/>
      <c r="EWV446"/>
      <c r="EWW446"/>
      <c r="EWX446"/>
      <c r="EWY446"/>
      <c r="EWZ446"/>
      <c r="EXA446"/>
      <c r="EXB446"/>
      <c r="EXC446"/>
      <c r="EXD446"/>
      <c r="EXE446"/>
      <c r="EXF446"/>
      <c r="EXG446"/>
      <c r="EXH446"/>
      <c r="EXI446"/>
      <c r="EXJ446"/>
      <c r="EXK446"/>
      <c r="EXL446"/>
      <c r="EXM446"/>
      <c r="EXN446"/>
      <c r="EXO446"/>
      <c r="EXP446"/>
      <c r="EXQ446"/>
      <c r="EXR446"/>
      <c r="EXS446"/>
      <c r="EXT446"/>
      <c r="EXU446"/>
      <c r="EXV446"/>
      <c r="EXW446"/>
      <c r="EXX446"/>
      <c r="EXY446"/>
      <c r="EXZ446"/>
      <c r="EYA446"/>
      <c r="EYB446"/>
      <c r="EYC446"/>
      <c r="EYD446"/>
      <c r="EYE446"/>
      <c r="EYF446"/>
      <c r="EYG446"/>
      <c r="EYH446"/>
      <c r="EYI446"/>
      <c r="EYJ446"/>
      <c r="EYK446"/>
      <c r="EYL446"/>
      <c r="EYM446"/>
      <c r="EYN446"/>
      <c r="EYO446"/>
      <c r="EYP446"/>
      <c r="EYQ446"/>
      <c r="EYR446"/>
      <c r="EYS446"/>
      <c r="EYT446"/>
      <c r="EYU446"/>
      <c r="EYV446"/>
      <c r="EYW446"/>
      <c r="EYX446"/>
      <c r="EYY446"/>
      <c r="EYZ446"/>
      <c r="EZA446"/>
      <c r="EZB446"/>
      <c r="EZC446"/>
      <c r="EZD446"/>
      <c r="EZE446"/>
      <c r="EZF446"/>
      <c r="EZG446"/>
      <c r="EZH446"/>
      <c r="EZI446"/>
      <c r="EZJ446"/>
      <c r="EZK446"/>
      <c r="EZL446"/>
      <c r="EZM446"/>
      <c r="EZN446"/>
      <c r="EZO446"/>
      <c r="EZP446"/>
      <c r="EZQ446"/>
      <c r="EZR446"/>
      <c r="EZS446"/>
      <c r="EZT446"/>
      <c r="EZU446"/>
      <c r="EZV446"/>
      <c r="EZW446"/>
      <c r="EZX446"/>
      <c r="EZY446"/>
      <c r="EZZ446"/>
      <c r="FAA446"/>
      <c r="FAB446"/>
      <c r="FAC446"/>
      <c r="FAD446"/>
      <c r="FAE446"/>
      <c r="FAF446"/>
      <c r="FAG446"/>
      <c r="FAH446"/>
      <c r="FAI446"/>
      <c r="FAJ446"/>
      <c r="FAK446"/>
      <c r="FAL446"/>
      <c r="FAM446"/>
      <c r="FAN446"/>
      <c r="FAO446"/>
      <c r="FAP446"/>
      <c r="FAQ446"/>
      <c r="FAR446"/>
      <c r="FAS446"/>
      <c r="FAT446"/>
      <c r="FAU446"/>
      <c r="FAV446"/>
      <c r="FAW446"/>
      <c r="FAX446"/>
      <c r="FAY446"/>
      <c r="FAZ446"/>
      <c r="FBA446"/>
      <c r="FBB446"/>
      <c r="FBC446"/>
      <c r="FBD446"/>
      <c r="FBE446"/>
      <c r="FBF446"/>
      <c r="FBG446"/>
      <c r="FBH446"/>
      <c r="FBI446"/>
      <c r="FBJ446"/>
      <c r="FBK446"/>
      <c r="FBL446"/>
      <c r="FBM446"/>
      <c r="FBN446"/>
      <c r="FBO446"/>
      <c r="FBP446"/>
      <c r="FBQ446"/>
      <c r="FBR446"/>
      <c r="FBS446"/>
      <c r="FBT446"/>
      <c r="FBU446"/>
      <c r="FBV446"/>
      <c r="FBW446"/>
      <c r="FBX446"/>
      <c r="FBY446"/>
      <c r="FBZ446"/>
      <c r="FCA446"/>
      <c r="FCB446"/>
      <c r="FCC446"/>
      <c r="FCD446"/>
      <c r="FCE446"/>
      <c r="FCF446"/>
      <c r="FCG446"/>
      <c r="FCH446"/>
      <c r="FCI446"/>
      <c r="FCJ446"/>
      <c r="FCK446"/>
      <c r="FCL446"/>
      <c r="FCM446"/>
      <c r="FCN446"/>
      <c r="FCO446"/>
      <c r="FCP446"/>
      <c r="FCQ446"/>
      <c r="FCR446"/>
      <c r="FCS446"/>
      <c r="FCT446"/>
      <c r="FCU446"/>
      <c r="FCV446"/>
      <c r="FCW446"/>
      <c r="FCX446"/>
      <c r="FCY446"/>
      <c r="FCZ446"/>
      <c r="FDA446"/>
      <c r="FDB446"/>
      <c r="FDC446"/>
      <c r="FDD446"/>
      <c r="FDE446"/>
      <c r="FDF446"/>
      <c r="FDG446"/>
      <c r="FDH446"/>
      <c r="FDI446"/>
      <c r="FDJ446"/>
      <c r="FDK446"/>
      <c r="FDL446"/>
      <c r="FDM446"/>
      <c r="FDN446"/>
      <c r="FDO446"/>
      <c r="FDP446"/>
      <c r="FDQ446"/>
      <c r="FDR446"/>
      <c r="FDS446"/>
      <c r="FDT446"/>
      <c r="FDU446"/>
      <c r="FDV446"/>
      <c r="FDW446"/>
      <c r="FDX446"/>
      <c r="FDY446"/>
      <c r="FDZ446"/>
      <c r="FEA446"/>
      <c r="FEB446"/>
      <c r="FEC446"/>
      <c r="FED446"/>
      <c r="FEE446"/>
      <c r="FEF446"/>
      <c r="FEG446"/>
      <c r="FEH446"/>
      <c r="FEI446"/>
      <c r="FEJ446"/>
      <c r="FEK446"/>
      <c r="FEL446"/>
      <c r="FEM446"/>
      <c r="FEN446"/>
      <c r="FEO446"/>
      <c r="FEP446"/>
      <c r="FEQ446"/>
      <c r="FER446"/>
      <c r="FES446"/>
      <c r="FET446"/>
      <c r="FEU446"/>
      <c r="FEV446"/>
      <c r="FEW446"/>
      <c r="FEX446"/>
      <c r="FEY446"/>
      <c r="FEZ446"/>
      <c r="FFA446"/>
      <c r="FFB446"/>
      <c r="FFC446"/>
      <c r="FFD446"/>
      <c r="FFE446"/>
      <c r="FFF446"/>
      <c r="FFG446"/>
      <c r="FFH446"/>
      <c r="FFI446"/>
      <c r="FFJ446"/>
      <c r="FFK446"/>
      <c r="FFL446"/>
      <c r="FFM446"/>
      <c r="FFN446"/>
      <c r="FFO446"/>
      <c r="FFP446"/>
      <c r="FFQ446"/>
      <c r="FFR446"/>
      <c r="FFS446"/>
      <c r="FFT446"/>
      <c r="FFU446"/>
      <c r="FFV446"/>
      <c r="FFW446"/>
      <c r="FFX446"/>
      <c r="FFY446"/>
      <c r="FFZ446"/>
      <c r="FGA446"/>
      <c r="FGB446"/>
      <c r="FGC446"/>
      <c r="FGD446"/>
      <c r="FGE446"/>
      <c r="FGF446"/>
      <c r="FGG446"/>
      <c r="FGH446"/>
      <c r="FGI446"/>
      <c r="FGJ446"/>
      <c r="FGK446"/>
      <c r="FGL446"/>
      <c r="FGM446"/>
      <c r="FGN446"/>
      <c r="FGO446"/>
      <c r="FGP446"/>
      <c r="FGQ446"/>
      <c r="FGR446"/>
      <c r="FGS446"/>
      <c r="FGT446"/>
      <c r="FGU446"/>
      <c r="FGV446"/>
      <c r="FGW446"/>
      <c r="FGX446"/>
      <c r="FGY446"/>
      <c r="FGZ446"/>
      <c r="FHA446"/>
      <c r="FHB446"/>
      <c r="FHC446"/>
      <c r="FHD446"/>
      <c r="FHE446"/>
      <c r="FHF446"/>
      <c r="FHG446"/>
      <c r="FHH446"/>
      <c r="FHI446"/>
      <c r="FHJ446"/>
      <c r="FHK446"/>
      <c r="FHL446"/>
      <c r="FHM446"/>
      <c r="FHN446"/>
      <c r="FHO446"/>
      <c r="FHP446"/>
      <c r="FHQ446"/>
      <c r="FHR446"/>
      <c r="FHS446"/>
      <c r="FHT446"/>
      <c r="FHU446"/>
      <c r="FHV446"/>
      <c r="FHW446"/>
      <c r="FHX446"/>
      <c r="FHY446"/>
      <c r="FHZ446"/>
      <c r="FIA446"/>
      <c r="FIB446"/>
      <c r="FIC446"/>
      <c r="FID446"/>
      <c r="FIE446"/>
      <c r="FIF446"/>
      <c r="FIG446"/>
      <c r="FIH446"/>
      <c r="FII446"/>
      <c r="FIJ446"/>
      <c r="FIK446"/>
      <c r="FIL446"/>
      <c r="FIM446"/>
      <c r="FIN446"/>
      <c r="FIO446"/>
      <c r="FIP446"/>
      <c r="FIQ446"/>
      <c r="FIR446"/>
      <c r="FIS446"/>
      <c r="FIT446"/>
      <c r="FIU446"/>
      <c r="FIV446"/>
      <c r="FIW446"/>
      <c r="FIX446"/>
      <c r="FIY446"/>
      <c r="FIZ446"/>
      <c r="FJA446"/>
      <c r="FJB446"/>
      <c r="FJC446"/>
      <c r="FJD446"/>
      <c r="FJE446"/>
      <c r="FJF446"/>
      <c r="FJG446"/>
      <c r="FJH446"/>
      <c r="FJI446"/>
      <c r="FJJ446"/>
      <c r="FJK446"/>
      <c r="FJL446"/>
      <c r="FJM446"/>
      <c r="FJN446"/>
      <c r="FJO446"/>
      <c r="FJP446"/>
      <c r="FJQ446"/>
      <c r="FJR446"/>
      <c r="FJS446"/>
      <c r="FJT446"/>
      <c r="FJU446"/>
      <c r="FJV446"/>
      <c r="FJW446"/>
      <c r="FJX446"/>
      <c r="FJY446"/>
      <c r="FJZ446"/>
      <c r="FKA446"/>
      <c r="FKB446"/>
      <c r="FKC446"/>
      <c r="FKD446"/>
      <c r="FKE446"/>
      <c r="FKF446"/>
      <c r="FKG446"/>
      <c r="FKH446"/>
      <c r="FKI446"/>
      <c r="FKJ446"/>
      <c r="FKK446"/>
      <c r="FKL446"/>
      <c r="FKM446"/>
      <c r="FKN446"/>
      <c r="FKO446"/>
      <c r="FKP446"/>
      <c r="FKQ446"/>
      <c r="FKR446"/>
      <c r="FKS446"/>
      <c r="FKT446"/>
      <c r="FKU446"/>
      <c r="FKV446"/>
      <c r="FKW446"/>
      <c r="FKX446"/>
      <c r="FKY446"/>
      <c r="FKZ446"/>
      <c r="FLA446"/>
      <c r="FLB446"/>
      <c r="FLC446"/>
      <c r="FLD446"/>
      <c r="FLE446"/>
      <c r="FLF446"/>
      <c r="FLG446"/>
      <c r="FLH446"/>
      <c r="FLI446"/>
      <c r="FLJ446"/>
      <c r="FLK446"/>
      <c r="FLL446"/>
      <c r="FLM446"/>
      <c r="FLN446"/>
      <c r="FLO446"/>
      <c r="FLP446"/>
      <c r="FLQ446"/>
      <c r="FLR446"/>
      <c r="FLS446"/>
      <c r="FLT446"/>
      <c r="FLU446"/>
      <c r="FLV446"/>
      <c r="FLW446"/>
      <c r="FLX446"/>
      <c r="FLY446"/>
      <c r="FLZ446"/>
      <c r="FMA446"/>
      <c r="FMB446"/>
      <c r="FMC446"/>
      <c r="FMD446"/>
      <c r="FME446"/>
      <c r="FMF446"/>
      <c r="FMG446"/>
      <c r="FMH446"/>
      <c r="FMI446"/>
      <c r="FMJ446"/>
      <c r="FMK446"/>
      <c r="FML446"/>
      <c r="FMM446"/>
      <c r="FMN446"/>
      <c r="FMO446"/>
      <c r="FMP446"/>
      <c r="FMQ446"/>
      <c r="FMR446"/>
      <c r="FMS446"/>
      <c r="FMT446"/>
      <c r="FMU446"/>
      <c r="FMV446"/>
      <c r="FMW446"/>
      <c r="FMX446"/>
      <c r="FMY446"/>
      <c r="FMZ446"/>
      <c r="FNA446"/>
      <c r="FNB446"/>
      <c r="FNC446"/>
      <c r="FND446"/>
      <c r="FNE446"/>
      <c r="FNF446"/>
      <c r="FNG446"/>
      <c r="FNH446"/>
      <c r="FNI446"/>
      <c r="FNJ446"/>
      <c r="FNK446"/>
      <c r="FNL446"/>
      <c r="FNM446"/>
      <c r="FNN446"/>
      <c r="FNO446"/>
      <c r="FNP446"/>
      <c r="FNQ446"/>
      <c r="FNR446"/>
      <c r="FNS446"/>
      <c r="FNT446"/>
      <c r="FNU446"/>
      <c r="FNV446"/>
      <c r="FNW446"/>
      <c r="FNX446"/>
      <c r="FNY446"/>
      <c r="FNZ446"/>
      <c r="FOA446"/>
      <c r="FOB446"/>
      <c r="FOC446"/>
      <c r="FOD446"/>
      <c r="FOE446"/>
      <c r="FOF446"/>
      <c r="FOG446"/>
      <c r="FOH446"/>
      <c r="FOI446"/>
      <c r="FOJ446"/>
      <c r="FOK446"/>
      <c r="FOL446"/>
      <c r="FOM446"/>
      <c r="FON446"/>
      <c r="FOO446"/>
      <c r="FOP446"/>
      <c r="FOQ446"/>
      <c r="FOR446"/>
      <c r="FOS446"/>
      <c r="FOT446"/>
      <c r="FOU446"/>
      <c r="FOV446"/>
      <c r="FOW446"/>
      <c r="FOX446"/>
      <c r="FOY446"/>
      <c r="FOZ446"/>
      <c r="FPA446"/>
      <c r="FPB446"/>
      <c r="FPC446"/>
      <c r="FPD446"/>
      <c r="FPE446"/>
      <c r="FPF446"/>
      <c r="FPG446"/>
      <c r="FPH446"/>
      <c r="FPI446"/>
      <c r="FPJ446"/>
      <c r="FPK446"/>
      <c r="FPL446"/>
      <c r="FPM446"/>
      <c r="FPN446"/>
      <c r="FPO446"/>
      <c r="FPP446"/>
      <c r="FPQ446"/>
      <c r="FPR446"/>
      <c r="FPS446"/>
      <c r="FPT446"/>
      <c r="FPU446"/>
      <c r="FPV446"/>
      <c r="FPW446"/>
      <c r="FPX446"/>
      <c r="FPY446"/>
      <c r="FPZ446"/>
      <c r="FQA446"/>
      <c r="FQB446"/>
      <c r="FQC446"/>
      <c r="FQD446"/>
      <c r="FQE446"/>
      <c r="FQF446"/>
      <c r="FQG446"/>
      <c r="FQH446"/>
      <c r="FQI446"/>
      <c r="FQJ446"/>
      <c r="FQK446"/>
      <c r="FQL446"/>
      <c r="FQM446"/>
      <c r="FQN446"/>
      <c r="FQO446"/>
      <c r="FQP446"/>
      <c r="FQQ446"/>
      <c r="FQR446"/>
      <c r="FQS446"/>
      <c r="FQT446"/>
      <c r="FQU446"/>
      <c r="FQV446"/>
      <c r="FQW446"/>
      <c r="FQX446"/>
      <c r="FQY446"/>
      <c r="FQZ446"/>
      <c r="FRA446"/>
      <c r="FRB446"/>
      <c r="FRC446"/>
      <c r="FRD446"/>
      <c r="FRE446"/>
      <c r="FRF446"/>
      <c r="FRG446"/>
      <c r="FRH446"/>
      <c r="FRI446"/>
      <c r="FRJ446"/>
      <c r="FRK446"/>
      <c r="FRL446"/>
      <c r="FRM446"/>
      <c r="FRN446"/>
      <c r="FRO446"/>
      <c r="FRP446"/>
      <c r="FRQ446"/>
      <c r="FRR446"/>
      <c r="FRS446"/>
      <c r="FRT446"/>
      <c r="FRU446"/>
      <c r="FRV446"/>
      <c r="FRW446"/>
      <c r="FRX446"/>
      <c r="FRY446"/>
      <c r="FRZ446"/>
      <c r="FSA446"/>
      <c r="FSB446"/>
      <c r="FSC446"/>
      <c r="FSD446"/>
      <c r="FSE446"/>
      <c r="FSF446"/>
      <c r="FSG446"/>
      <c r="FSH446"/>
      <c r="FSI446"/>
      <c r="FSJ446"/>
      <c r="FSK446"/>
      <c r="FSL446"/>
      <c r="FSM446"/>
      <c r="FSN446"/>
      <c r="FSO446"/>
      <c r="FSP446"/>
      <c r="FSQ446"/>
      <c r="FSR446"/>
      <c r="FSS446"/>
      <c r="FST446"/>
      <c r="FSU446"/>
      <c r="FSV446"/>
      <c r="FSW446"/>
      <c r="FSX446"/>
      <c r="FSY446"/>
      <c r="FSZ446"/>
      <c r="FTA446"/>
      <c r="FTB446"/>
      <c r="FTC446"/>
      <c r="FTD446"/>
      <c r="FTE446"/>
      <c r="FTF446"/>
      <c r="FTG446"/>
      <c r="FTH446"/>
      <c r="FTI446"/>
      <c r="FTJ446"/>
      <c r="FTK446"/>
      <c r="FTL446"/>
      <c r="FTM446"/>
      <c r="FTN446"/>
      <c r="FTO446"/>
      <c r="FTP446"/>
      <c r="FTQ446"/>
      <c r="FTR446"/>
      <c r="FTS446"/>
      <c r="FTT446"/>
      <c r="FTU446"/>
      <c r="FTV446"/>
      <c r="FTW446"/>
      <c r="FTX446"/>
      <c r="FTY446"/>
      <c r="FTZ446"/>
      <c r="FUA446"/>
      <c r="FUB446"/>
      <c r="FUC446"/>
      <c r="FUD446"/>
      <c r="FUE446"/>
      <c r="FUF446"/>
      <c r="FUG446"/>
      <c r="FUH446"/>
      <c r="FUI446"/>
      <c r="FUJ446"/>
      <c r="FUK446"/>
      <c r="FUL446"/>
      <c r="FUM446"/>
      <c r="FUN446"/>
      <c r="FUO446"/>
      <c r="FUP446"/>
      <c r="FUQ446"/>
      <c r="FUR446"/>
      <c r="FUS446"/>
      <c r="FUT446"/>
      <c r="FUU446"/>
      <c r="FUV446"/>
      <c r="FUW446"/>
      <c r="FUX446"/>
      <c r="FUY446"/>
      <c r="FUZ446"/>
      <c r="FVA446"/>
      <c r="FVB446"/>
      <c r="FVC446"/>
      <c r="FVD446"/>
      <c r="FVE446"/>
      <c r="FVF446"/>
      <c r="FVG446"/>
      <c r="FVH446"/>
      <c r="FVI446"/>
      <c r="FVJ446"/>
      <c r="FVK446"/>
      <c r="FVL446"/>
      <c r="FVM446"/>
      <c r="FVN446"/>
      <c r="FVO446"/>
      <c r="FVP446"/>
      <c r="FVQ446"/>
      <c r="FVR446"/>
      <c r="FVS446"/>
      <c r="FVT446"/>
      <c r="FVU446"/>
      <c r="FVV446"/>
      <c r="FVW446"/>
      <c r="FVX446"/>
      <c r="FVY446"/>
      <c r="FVZ446"/>
      <c r="FWA446"/>
      <c r="FWB446"/>
      <c r="FWC446"/>
      <c r="FWD446"/>
      <c r="FWE446"/>
      <c r="FWF446"/>
      <c r="FWG446"/>
      <c r="FWH446"/>
      <c r="FWI446"/>
      <c r="FWJ446"/>
      <c r="FWK446"/>
      <c r="FWL446"/>
      <c r="FWM446"/>
      <c r="FWN446"/>
      <c r="FWO446"/>
      <c r="FWP446"/>
      <c r="FWQ446"/>
      <c r="FWR446"/>
      <c r="FWS446"/>
      <c r="FWT446"/>
      <c r="FWU446"/>
      <c r="FWV446"/>
      <c r="FWW446"/>
      <c r="FWX446"/>
      <c r="FWY446"/>
      <c r="FWZ446"/>
      <c r="FXA446"/>
      <c r="FXB446"/>
      <c r="FXC446"/>
      <c r="FXD446"/>
      <c r="FXE446"/>
      <c r="FXF446"/>
      <c r="FXG446"/>
      <c r="FXH446"/>
      <c r="FXI446"/>
      <c r="FXJ446"/>
      <c r="FXK446"/>
      <c r="FXL446"/>
      <c r="FXM446"/>
      <c r="FXN446"/>
      <c r="FXO446"/>
      <c r="FXP446"/>
      <c r="FXQ446"/>
      <c r="FXR446"/>
      <c r="FXS446"/>
      <c r="FXT446"/>
      <c r="FXU446"/>
      <c r="FXV446"/>
      <c r="FXW446"/>
      <c r="FXX446"/>
      <c r="FXY446"/>
      <c r="FXZ446"/>
      <c r="FYA446"/>
      <c r="FYB446"/>
      <c r="FYC446"/>
      <c r="FYD446"/>
      <c r="FYE446"/>
      <c r="FYF446"/>
      <c r="FYG446"/>
      <c r="FYH446"/>
      <c r="FYI446"/>
      <c r="FYJ446"/>
      <c r="FYK446"/>
      <c r="FYL446"/>
      <c r="FYM446"/>
      <c r="FYN446"/>
      <c r="FYO446"/>
      <c r="FYP446"/>
      <c r="FYQ446"/>
      <c r="FYR446"/>
      <c r="FYS446"/>
      <c r="FYT446"/>
      <c r="FYU446"/>
      <c r="FYV446"/>
      <c r="FYW446"/>
      <c r="FYX446"/>
      <c r="FYY446"/>
      <c r="FYZ446"/>
      <c r="FZA446"/>
      <c r="FZB446"/>
      <c r="FZC446"/>
      <c r="FZD446"/>
      <c r="FZE446"/>
      <c r="FZF446"/>
      <c r="FZG446"/>
      <c r="FZH446"/>
      <c r="FZI446"/>
      <c r="FZJ446"/>
      <c r="FZK446"/>
      <c r="FZL446"/>
      <c r="FZM446"/>
      <c r="FZN446"/>
      <c r="FZO446"/>
      <c r="FZP446"/>
      <c r="FZQ446"/>
      <c r="FZR446"/>
      <c r="FZS446"/>
      <c r="FZT446"/>
      <c r="FZU446"/>
      <c r="FZV446"/>
      <c r="FZW446"/>
      <c r="FZX446"/>
      <c r="FZY446"/>
      <c r="FZZ446"/>
      <c r="GAA446"/>
      <c r="GAB446"/>
      <c r="GAC446"/>
      <c r="GAD446"/>
      <c r="GAE446"/>
      <c r="GAF446"/>
      <c r="GAG446"/>
      <c r="GAH446"/>
      <c r="GAI446"/>
      <c r="GAJ446"/>
      <c r="GAK446"/>
      <c r="GAL446"/>
      <c r="GAM446"/>
      <c r="GAN446"/>
      <c r="GAO446"/>
      <c r="GAP446"/>
      <c r="GAQ446"/>
      <c r="GAR446"/>
      <c r="GAS446"/>
      <c r="GAT446"/>
      <c r="GAU446"/>
      <c r="GAV446"/>
      <c r="GAW446"/>
      <c r="GAX446"/>
      <c r="GAY446"/>
      <c r="GAZ446"/>
      <c r="GBA446"/>
      <c r="GBB446"/>
      <c r="GBC446"/>
      <c r="GBD446"/>
      <c r="GBE446"/>
      <c r="GBF446"/>
      <c r="GBG446"/>
      <c r="GBH446"/>
      <c r="GBI446"/>
      <c r="GBJ446"/>
      <c r="GBK446"/>
      <c r="GBL446"/>
      <c r="GBM446"/>
      <c r="GBN446"/>
      <c r="GBO446"/>
      <c r="GBP446"/>
      <c r="GBQ446"/>
      <c r="GBR446"/>
      <c r="GBS446"/>
      <c r="GBT446"/>
      <c r="GBU446"/>
      <c r="GBV446"/>
      <c r="GBW446"/>
      <c r="GBX446"/>
      <c r="GBY446"/>
      <c r="GBZ446"/>
      <c r="GCA446"/>
      <c r="GCB446"/>
      <c r="GCC446"/>
      <c r="GCD446"/>
      <c r="GCE446"/>
      <c r="GCF446"/>
      <c r="GCG446"/>
      <c r="GCH446"/>
      <c r="GCI446"/>
      <c r="GCJ446"/>
      <c r="GCK446"/>
      <c r="GCL446"/>
      <c r="GCM446"/>
      <c r="GCN446"/>
      <c r="GCO446"/>
      <c r="GCP446"/>
      <c r="GCQ446"/>
      <c r="GCR446"/>
      <c r="GCS446"/>
      <c r="GCT446"/>
      <c r="GCU446"/>
      <c r="GCV446"/>
      <c r="GCW446"/>
      <c r="GCX446"/>
      <c r="GCY446"/>
      <c r="GCZ446"/>
      <c r="GDA446"/>
      <c r="GDB446"/>
      <c r="GDC446"/>
      <c r="GDD446"/>
      <c r="GDE446"/>
      <c r="GDF446"/>
      <c r="GDG446"/>
      <c r="GDH446"/>
      <c r="GDI446"/>
      <c r="GDJ446"/>
      <c r="GDK446"/>
      <c r="GDL446"/>
      <c r="GDM446"/>
      <c r="GDN446"/>
      <c r="GDO446"/>
      <c r="GDP446"/>
      <c r="GDQ446"/>
      <c r="GDR446"/>
      <c r="GDS446"/>
      <c r="GDT446"/>
      <c r="GDU446"/>
      <c r="GDV446"/>
      <c r="GDW446"/>
      <c r="GDX446"/>
      <c r="GDY446"/>
      <c r="GDZ446"/>
      <c r="GEA446"/>
      <c r="GEB446"/>
      <c r="GEC446"/>
      <c r="GED446"/>
      <c r="GEE446"/>
      <c r="GEF446"/>
      <c r="GEG446"/>
      <c r="GEH446"/>
      <c r="GEI446"/>
      <c r="GEJ446"/>
      <c r="GEK446"/>
      <c r="GEL446"/>
      <c r="GEM446"/>
      <c r="GEN446"/>
      <c r="GEO446"/>
      <c r="GEP446"/>
      <c r="GEQ446"/>
      <c r="GER446"/>
      <c r="GES446"/>
      <c r="GET446"/>
      <c r="GEU446"/>
      <c r="GEV446"/>
      <c r="GEW446"/>
      <c r="GEX446"/>
      <c r="GEY446"/>
      <c r="GEZ446"/>
      <c r="GFA446"/>
      <c r="GFB446"/>
      <c r="GFC446"/>
      <c r="GFD446"/>
      <c r="GFE446"/>
      <c r="GFF446"/>
      <c r="GFG446"/>
      <c r="GFH446"/>
      <c r="GFI446"/>
      <c r="GFJ446"/>
      <c r="GFK446"/>
      <c r="GFL446"/>
      <c r="GFM446"/>
      <c r="GFN446"/>
      <c r="GFO446"/>
      <c r="GFP446"/>
      <c r="GFQ446"/>
      <c r="GFR446"/>
      <c r="GFS446"/>
      <c r="GFT446"/>
      <c r="GFU446"/>
      <c r="GFV446"/>
      <c r="GFW446"/>
      <c r="GFX446"/>
      <c r="GFY446"/>
      <c r="GFZ446"/>
      <c r="GGA446"/>
      <c r="GGB446"/>
      <c r="GGC446"/>
      <c r="GGD446"/>
      <c r="GGE446"/>
      <c r="GGF446"/>
      <c r="GGG446"/>
      <c r="GGH446"/>
      <c r="GGI446"/>
      <c r="GGJ446"/>
      <c r="GGK446"/>
      <c r="GGL446"/>
      <c r="GGM446"/>
      <c r="GGN446"/>
      <c r="GGO446"/>
      <c r="GGP446"/>
      <c r="GGQ446"/>
      <c r="GGR446"/>
      <c r="GGS446"/>
      <c r="GGT446"/>
      <c r="GGU446"/>
      <c r="GGV446"/>
      <c r="GGW446"/>
      <c r="GGX446"/>
      <c r="GGY446"/>
      <c r="GGZ446"/>
      <c r="GHA446"/>
      <c r="GHB446"/>
      <c r="GHC446"/>
      <c r="GHD446"/>
      <c r="GHE446"/>
      <c r="GHF446"/>
      <c r="GHG446"/>
      <c r="GHH446"/>
      <c r="GHI446"/>
      <c r="GHJ446"/>
      <c r="GHK446"/>
      <c r="GHL446"/>
      <c r="GHM446"/>
      <c r="GHN446"/>
      <c r="GHO446"/>
      <c r="GHP446"/>
      <c r="GHQ446"/>
      <c r="GHR446"/>
      <c r="GHS446"/>
      <c r="GHT446"/>
      <c r="GHU446"/>
      <c r="GHV446"/>
      <c r="GHW446"/>
      <c r="GHX446"/>
      <c r="GHY446"/>
      <c r="GHZ446"/>
      <c r="GIA446"/>
      <c r="GIB446"/>
      <c r="GIC446"/>
      <c r="GID446"/>
      <c r="GIE446"/>
      <c r="GIF446"/>
      <c r="GIG446"/>
      <c r="GIH446"/>
      <c r="GII446"/>
      <c r="GIJ446"/>
      <c r="GIK446"/>
      <c r="GIL446"/>
      <c r="GIM446"/>
      <c r="GIN446"/>
      <c r="GIO446"/>
      <c r="GIP446"/>
      <c r="GIQ446"/>
      <c r="GIR446"/>
      <c r="GIS446"/>
      <c r="GIT446"/>
      <c r="GIU446"/>
      <c r="GIV446"/>
      <c r="GIW446"/>
      <c r="GIX446"/>
      <c r="GIY446"/>
      <c r="GIZ446"/>
      <c r="GJA446"/>
      <c r="GJB446"/>
      <c r="GJC446"/>
      <c r="GJD446"/>
      <c r="GJE446"/>
      <c r="GJF446"/>
      <c r="GJG446"/>
      <c r="GJH446"/>
      <c r="GJI446"/>
      <c r="GJJ446"/>
      <c r="GJK446"/>
      <c r="GJL446"/>
      <c r="GJM446"/>
      <c r="GJN446"/>
      <c r="GJO446"/>
      <c r="GJP446"/>
      <c r="GJQ446"/>
      <c r="GJR446"/>
      <c r="GJS446"/>
      <c r="GJT446"/>
      <c r="GJU446"/>
      <c r="GJV446"/>
      <c r="GJW446"/>
      <c r="GJX446"/>
      <c r="GJY446"/>
      <c r="GJZ446"/>
      <c r="GKA446"/>
      <c r="GKB446"/>
      <c r="GKC446"/>
      <c r="GKD446"/>
      <c r="GKE446"/>
      <c r="GKF446"/>
      <c r="GKG446"/>
      <c r="GKH446"/>
      <c r="GKI446"/>
      <c r="GKJ446"/>
      <c r="GKK446"/>
      <c r="GKL446"/>
      <c r="GKM446"/>
      <c r="GKN446"/>
      <c r="GKO446"/>
      <c r="GKP446"/>
      <c r="GKQ446"/>
      <c r="GKR446"/>
      <c r="GKS446"/>
      <c r="GKT446"/>
      <c r="GKU446"/>
      <c r="GKV446"/>
      <c r="GKW446"/>
      <c r="GKX446"/>
      <c r="GKY446"/>
      <c r="GKZ446"/>
      <c r="GLA446"/>
      <c r="GLB446"/>
      <c r="GLC446"/>
      <c r="GLD446"/>
      <c r="GLE446"/>
      <c r="GLF446"/>
      <c r="GLG446"/>
      <c r="GLH446"/>
      <c r="GLI446"/>
      <c r="GLJ446"/>
      <c r="GLK446"/>
      <c r="GLL446"/>
      <c r="GLM446"/>
      <c r="GLN446"/>
      <c r="GLO446"/>
      <c r="GLP446"/>
      <c r="GLQ446"/>
      <c r="GLR446"/>
      <c r="GLS446"/>
      <c r="GLT446"/>
      <c r="GLU446"/>
      <c r="GLV446"/>
      <c r="GLW446"/>
      <c r="GLX446"/>
      <c r="GLY446"/>
      <c r="GLZ446"/>
      <c r="GMA446"/>
      <c r="GMB446"/>
      <c r="GMC446"/>
      <c r="GMD446"/>
      <c r="GME446"/>
      <c r="GMF446"/>
      <c r="GMG446"/>
      <c r="GMH446"/>
      <c r="GMI446"/>
      <c r="GMJ446"/>
      <c r="GMK446"/>
      <c r="GML446"/>
      <c r="GMM446"/>
      <c r="GMN446"/>
      <c r="GMO446"/>
      <c r="GMP446"/>
      <c r="GMQ446"/>
      <c r="GMR446"/>
      <c r="GMS446"/>
      <c r="GMT446"/>
      <c r="GMU446"/>
      <c r="GMV446"/>
      <c r="GMW446"/>
      <c r="GMX446"/>
      <c r="GMY446"/>
      <c r="GMZ446"/>
      <c r="GNA446"/>
      <c r="GNB446"/>
      <c r="GNC446"/>
      <c r="GND446"/>
      <c r="GNE446"/>
      <c r="GNF446"/>
      <c r="GNG446"/>
      <c r="GNH446"/>
      <c r="GNI446"/>
      <c r="GNJ446"/>
      <c r="GNK446"/>
      <c r="GNL446"/>
      <c r="GNM446"/>
      <c r="GNN446"/>
      <c r="GNO446"/>
      <c r="GNP446"/>
      <c r="GNQ446"/>
      <c r="GNR446"/>
      <c r="GNS446"/>
      <c r="GNT446"/>
      <c r="GNU446"/>
      <c r="GNV446"/>
      <c r="GNW446"/>
      <c r="GNX446"/>
      <c r="GNY446"/>
      <c r="GNZ446"/>
      <c r="GOA446"/>
      <c r="GOB446"/>
      <c r="GOC446"/>
      <c r="GOD446"/>
      <c r="GOE446"/>
      <c r="GOF446"/>
      <c r="GOG446"/>
      <c r="GOH446"/>
      <c r="GOI446"/>
      <c r="GOJ446"/>
      <c r="GOK446"/>
      <c r="GOL446"/>
      <c r="GOM446"/>
      <c r="GON446"/>
      <c r="GOO446"/>
      <c r="GOP446"/>
      <c r="GOQ446"/>
      <c r="GOR446"/>
      <c r="GOS446"/>
      <c r="GOT446"/>
      <c r="GOU446"/>
      <c r="GOV446"/>
      <c r="GOW446"/>
      <c r="GOX446"/>
      <c r="GOY446"/>
      <c r="GOZ446"/>
      <c r="GPA446"/>
      <c r="GPB446"/>
      <c r="GPC446"/>
      <c r="GPD446"/>
      <c r="GPE446"/>
      <c r="GPF446"/>
      <c r="GPG446"/>
      <c r="GPH446"/>
      <c r="GPI446"/>
      <c r="GPJ446"/>
      <c r="GPK446"/>
      <c r="GPL446"/>
      <c r="GPM446"/>
      <c r="GPN446"/>
      <c r="GPO446"/>
      <c r="GPP446"/>
      <c r="GPQ446"/>
      <c r="GPR446"/>
      <c r="GPS446"/>
      <c r="GPT446"/>
      <c r="GPU446"/>
      <c r="GPV446"/>
      <c r="GPW446"/>
      <c r="GPX446"/>
      <c r="GPY446"/>
      <c r="GPZ446"/>
      <c r="GQA446"/>
      <c r="GQB446"/>
      <c r="GQC446"/>
      <c r="GQD446"/>
      <c r="GQE446"/>
      <c r="GQF446"/>
      <c r="GQG446"/>
      <c r="GQH446"/>
      <c r="GQI446"/>
      <c r="GQJ446"/>
      <c r="GQK446"/>
      <c r="GQL446"/>
      <c r="GQM446"/>
      <c r="GQN446"/>
      <c r="GQO446"/>
      <c r="GQP446"/>
      <c r="GQQ446"/>
      <c r="GQR446"/>
      <c r="GQS446"/>
      <c r="GQT446"/>
      <c r="GQU446"/>
      <c r="GQV446"/>
      <c r="GQW446"/>
      <c r="GQX446"/>
      <c r="GQY446"/>
      <c r="GQZ446"/>
      <c r="GRA446"/>
      <c r="GRB446"/>
      <c r="GRC446"/>
      <c r="GRD446"/>
      <c r="GRE446"/>
      <c r="GRF446"/>
      <c r="GRG446"/>
      <c r="GRH446"/>
      <c r="GRI446"/>
      <c r="GRJ446"/>
      <c r="GRK446"/>
      <c r="GRL446"/>
      <c r="GRM446"/>
      <c r="GRN446"/>
      <c r="GRO446"/>
      <c r="GRP446"/>
      <c r="GRQ446"/>
      <c r="GRR446"/>
      <c r="GRS446"/>
      <c r="GRT446"/>
      <c r="GRU446"/>
      <c r="GRV446"/>
      <c r="GRW446"/>
      <c r="GRX446"/>
      <c r="GRY446"/>
      <c r="GRZ446"/>
      <c r="GSA446"/>
      <c r="GSB446"/>
      <c r="GSC446"/>
      <c r="GSD446"/>
      <c r="GSE446"/>
      <c r="GSF446"/>
      <c r="GSG446"/>
      <c r="GSH446"/>
      <c r="GSI446"/>
      <c r="GSJ446"/>
      <c r="GSK446"/>
      <c r="GSL446"/>
      <c r="GSM446"/>
      <c r="GSN446"/>
      <c r="GSO446"/>
      <c r="GSP446"/>
      <c r="GSQ446"/>
      <c r="GSR446"/>
      <c r="GSS446"/>
      <c r="GST446"/>
      <c r="GSU446"/>
      <c r="GSV446"/>
      <c r="GSW446"/>
      <c r="GSX446"/>
      <c r="GSY446"/>
      <c r="GSZ446"/>
      <c r="GTA446"/>
      <c r="GTB446"/>
      <c r="GTC446"/>
      <c r="GTD446"/>
      <c r="GTE446"/>
      <c r="GTF446"/>
      <c r="GTG446"/>
      <c r="GTH446"/>
      <c r="GTI446"/>
      <c r="GTJ446"/>
      <c r="GTK446"/>
      <c r="GTL446"/>
      <c r="GTM446"/>
      <c r="GTN446"/>
      <c r="GTO446"/>
      <c r="GTP446"/>
      <c r="GTQ446"/>
      <c r="GTR446"/>
      <c r="GTS446"/>
      <c r="GTT446"/>
      <c r="GTU446"/>
      <c r="GTV446"/>
      <c r="GTW446"/>
      <c r="GTX446"/>
      <c r="GTY446"/>
      <c r="GTZ446"/>
      <c r="GUA446"/>
      <c r="GUB446"/>
      <c r="GUC446"/>
      <c r="GUD446"/>
      <c r="GUE446"/>
      <c r="GUF446"/>
      <c r="GUG446"/>
      <c r="GUH446"/>
      <c r="GUI446"/>
      <c r="GUJ446"/>
      <c r="GUK446"/>
      <c r="GUL446"/>
      <c r="GUM446"/>
      <c r="GUN446"/>
      <c r="GUO446"/>
      <c r="GUP446"/>
      <c r="GUQ446"/>
      <c r="GUR446"/>
      <c r="GUS446"/>
      <c r="GUT446"/>
      <c r="GUU446"/>
      <c r="GUV446"/>
      <c r="GUW446"/>
      <c r="GUX446"/>
      <c r="GUY446"/>
      <c r="GUZ446"/>
      <c r="GVA446"/>
      <c r="GVB446"/>
      <c r="GVC446"/>
      <c r="GVD446"/>
      <c r="GVE446"/>
      <c r="GVF446"/>
      <c r="GVG446"/>
      <c r="GVH446"/>
      <c r="GVI446"/>
      <c r="GVJ446"/>
      <c r="GVK446"/>
      <c r="GVL446"/>
      <c r="GVM446"/>
      <c r="GVN446"/>
      <c r="GVO446"/>
      <c r="GVP446"/>
      <c r="GVQ446"/>
      <c r="GVR446"/>
      <c r="GVS446"/>
      <c r="GVT446"/>
      <c r="GVU446"/>
      <c r="GVV446"/>
      <c r="GVW446"/>
      <c r="GVX446"/>
      <c r="GVY446"/>
      <c r="GVZ446"/>
      <c r="GWA446"/>
      <c r="GWB446"/>
      <c r="GWC446"/>
      <c r="GWD446"/>
      <c r="GWE446"/>
      <c r="GWF446"/>
      <c r="GWG446"/>
      <c r="GWH446"/>
      <c r="GWI446"/>
      <c r="GWJ446"/>
      <c r="GWK446"/>
      <c r="GWL446"/>
      <c r="GWM446"/>
      <c r="GWN446"/>
      <c r="GWO446"/>
      <c r="GWP446"/>
      <c r="GWQ446"/>
      <c r="GWR446"/>
      <c r="GWS446"/>
      <c r="GWT446"/>
      <c r="GWU446"/>
      <c r="GWV446"/>
      <c r="GWW446"/>
      <c r="GWX446"/>
      <c r="GWY446"/>
      <c r="GWZ446"/>
      <c r="GXA446"/>
      <c r="GXB446"/>
      <c r="GXC446"/>
      <c r="GXD446"/>
      <c r="GXE446"/>
      <c r="GXF446"/>
      <c r="GXG446"/>
      <c r="GXH446"/>
      <c r="GXI446"/>
      <c r="GXJ446"/>
      <c r="GXK446"/>
      <c r="GXL446"/>
      <c r="GXM446"/>
      <c r="GXN446"/>
      <c r="GXO446"/>
      <c r="GXP446"/>
      <c r="GXQ446"/>
      <c r="GXR446"/>
      <c r="GXS446"/>
      <c r="GXT446"/>
      <c r="GXU446"/>
      <c r="GXV446"/>
      <c r="GXW446"/>
      <c r="GXX446"/>
      <c r="GXY446"/>
      <c r="GXZ446"/>
      <c r="GYA446"/>
      <c r="GYB446"/>
      <c r="GYC446"/>
      <c r="GYD446"/>
      <c r="GYE446"/>
      <c r="GYF446"/>
      <c r="GYG446"/>
      <c r="GYH446"/>
      <c r="GYI446"/>
      <c r="GYJ446"/>
      <c r="GYK446"/>
      <c r="GYL446"/>
      <c r="GYM446"/>
      <c r="GYN446"/>
      <c r="GYO446"/>
      <c r="GYP446"/>
      <c r="GYQ446"/>
      <c r="GYR446"/>
      <c r="GYS446"/>
      <c r="GYT446"/>
      <c r="GYU446"/>
      <c r="GYV446"/>
      <c r="GYW446"/>
      <c r="GYX446"/>
      <c r="GYY446"/>
      <c r="GYZ446"/>
      <c r="GZA446"/>
      <c r="GZB446"/>
      <c r="GZC446"/>
      <c r="GZD446"/>
      <c r="GZE446"/>
      <c r="GZF446"/>
      <c r="GZG446"/>
      <c r="GZH446"/>
      <c r="GZI446"/>
      <c r="GZJ446"/>
      <c r="GZK446"/>
      <c r="GZL446"/>
      <c r="GZM446"/>
      <c r="GZN446"/>
      <c r="GZO446"/>
      <c r="GZP446"/>
      <c r="GZQ446"/>
      <c r="GZR446"/>
      <c r="GZS446"/>
      <c r="GZT446"/>
      <c r="GZU446"/>
      <c r="GZV446"/>
      <c r="GZW446"/>
      <c r="GZX446"/>
      <c r="GZY446"/>
      <c r="GZZ446"/>
      <c r="HAA446"/>
      <c r="HAB446"/>
      <c r="HAC446"/>
      <c r="HAD446"/>
      <c r="HAE446"/>
      <c r="HAF446"/>
      <c r="HAG446"/>
      <c r="HAH446"/>
      <c r="HAI446"/>
      <c r="HAJ446"/>
      <c r="HAK446"/>
      <c r="HAL446"/>
      <c r="HAM446"/>
      <c r="HAN446"/>
      <c r="HAO446"/>
      <c r="HAP446"/>
      <c r="HAQ446"/>
      <c r="HAR446"/>
      <c r="HAS446"/>
      <c r="HAT446"/>
      <c r="HAU446"/>
      <c r="HAV446"/>
      <c r="HAW446"/>
      <c r="HAX446"/>
      <c r="HAY446"/>
      <c r="HAZ446"/>
      <c r="HBA446"/>
      <c r="HBB446"/>
      <c r="HBC446"/>
      <c r="HBD446"/>
      <c r="HBE446"/>
      <c r="HBF446"/>
      <c r="HBG446"/>
      <c r="HBH446"/>
      <c r="HBI446"/>
      <c r="HBJ446"/>
      <c r="HBK446"/>
      <c r="HBL446"/>
      <c r="HBM446"/>
      <c r="HBN446"/>
      <c r="HBO446"/>
      <c r="HBP446"/>
      <c r="HBQ446"/>
      <c r="HBR446"/>
      <c r="HBS446"/>
      <c r="HBT446"/>
      <c r="HBU446"/>
      <c r="HBV446"/>
      <c r="HBW446"/>
      <c r="HBX446"/>
      <c r="HBY446"/>
      <c r="HBZ446"/>
      <c r="HCA446"/>
      <c r="HCB446"/>
      <c r="HCC446"/>
      <c r="HCD446"/>
      <c r="HCE446"/>
      <c r="HCF446"/>
      <c r="HCG446"/>
      <c r="HCH446"/>
      <c r="HCI446"/>
      <c r="HCJ446"/>
      <c r="HCK446"/>
      <c r="HCL446"/>
      <c r="HCM446"/>
      <c r="HCN446"/>
      <c r="HCO446"/>
      <c r="HCP446"/>
      <c r="HCQ446"/>
      <c r="HCR446"/>
      <c r="HCS446"/>
      <c r="HCT446"/>
      <c r="HCU446"/>
      <c r="HCV446"/>
      <c r="HCW446"/>
      <c r="HCX446"/>
      <c r="HCY446"/>
      <c r="HCZ446"/>
      <c r="HDA446"/>
      <c r="HDB446"/>
      <c r="HDC446"/>
      <c r="HDD446"/>
      <c r="HDE446"/>
      <c r="HDF446"/>
      <c r="HDG446"/>
      <c r="HDH446"/>
      <c r="HDI446"/>
      <c r="HDJ446"/>
      <c r="HDK446"/>
      <c r="HDL446"/>
      <c r="HDM446"/>
      <c r="HDN446"/>
      <c r="HDO446"/>
      <c r="HDP446"/>
      <c r="HDQ446"/>
      <c r="HDR446"/>
      <c r="HDS446"/>
      <c r="HDT446"/>
      <c r="HDU446"/>
      <c r="HDV446"/>
      <c r="HDW446"/>
      <c r="HDX446"/>
      <c r="HDY446"/>
      <c r="HDZ446"/>
      <c r="HEA446"/>
      <c r="HEB446"/>
      <c r="HEC446"/>
      <c r="HED446"/>
      <c r="HEE446"/>
      <c r="HEF446"/>
      <c r="HEG446"/>
      <c r="HEH446"/>
      <c r="HEI446"/>
      <c r="HEJ446"/>
      <c r="HEK446"/>
      <c r="HEL446"/>
      <c r="HEM446"/>
      <c r="HEN446"/>
      <c r="HEO446"/>
      <c r="HEP446"/>
      <c r="HEQ446"/>
      <c r="HER446"/>
      <c r="HES446"/>
      <c r="HET446"/>
      <c r="HEU446"/>
      <c r="HEV446"/>
      <c r="HEW446"/>
      <c r="HEX446"/>
      <c r="HEY446"/>
      <c r="HEZ446"/>
      <c r="HFA446"/>
      <c r="HFB446"/>
      <c r="HFC446"/>
      <c r="HFD446"/>
      <c r="HFE446"/>
      <c r="HFF446"/>
      <c r="HFG446"/>
      <c r="HFH446"/>
      <c r="HFI446"/>
      <c r="HFJ446"/>
      <c r="HFK446"/>
      <c r="HFL446"/>
      <c r="HFM446"/>
      <c r="HFN446"/>
      <c r="HFO446"/>
      <c r="HFP446"/>
      <c r="HFQ446"/>
      <c r="HFR446"/>
      <c r="HFS446"/>
      <c r="HFT446"/>
      <c r="HFU446"/>
      <c r="HFV446"/>
      <c r="HFW446"/>
      <c r="HFX446"/>
      <c r="HFY446"/>
      <c r="HFZ446"/>
      <c r="HGA446"/>
      <c r="HGB446"/>
      <c r="HGC446"/>
      <c r="HGD446"/>
      <c r="HGE446"/>
      <c r="HGF446"/>
      <c r="HGG446"/>
      <c r="HGH446"/>
      <c r="HGI446"/>
      <c r="HGJ446"/>
      <c r="HGK446"/>
      <c r="HGL446"/>
      <c r="HGM446"/>
      <c r="HGN446"/>
      <c r="HGO446"/>
      <c r="HGP446"/>
      <c r="HGQ446"/>
      <c r="HGR446"/>
      <c r="HGS446"/>
      <c r="HGT446"/>
      <c r="HGU446"/>
      <c r="HGV446"/>
      <c r="HGW446"/>
      <c r="HGX446"/>
      <c r="HGY446"/>
      <c r="HGZ446"/>
      <c r="HHA446"/>
      <c r="HHB446"/>
      <c r="HHC446"/>
      <c r="HHD446"/>
      <c r="HHE446"/>
      <c r="HHF446"/>
      <c r="HHG446"/>
      <c r="HHH446"/>
      <c r="HHI446"/>
      <c r="HHJ446"/>
      <c r="HHK446"/>
      <c r="HHL446"/>
      <c r="HHM446"/>
      <c r="HHN446"/>
      <c r="HHO446"/>
      <c r="HHP446"/>
      <c r="HHQ446"/>
      <c r="HHR446"/>
      <c r="HHS446"/>
      <c r="HHT446"/>
      <c r="HHU446"/>
      <c r="HHV446"/>
      <c r="HHW446"/>
      <c r="HHX446"/>
      <c r="HHY446"/>
      <c r="HHZ446"/>
      <c r="HIA446"/>
      <c r="HIB446"/>
      <c r="HIC446"/>
      <c r="HID446"/>
      <c r="HIE446"/>
      <c r="HIF446"/>
      <c r="HIG446"/>
      <c r="HIH446"/>
      <c r="HII446"/>
      <c r="HIJ446"/>
      <c r="HIK446"/>
      <c r="HIL446"/>
      <c r="HIM446"/>
      <c r="HIN446"/>
      <c r="HIO446"/>
      <c r="HIP446"/>
      <c r="HIQ446"/>
      <c r="HIR446"/>
      <c r="HIS446"/>
      <c r="HIT446"/>
      <c r="HIU446"/>
      <c r="HIV446"/>
      <c r="HIW446"/>
      <c r="HIX446"/>
      <c r="HIY446"/>
      <c r="HIZ446"/>
      <c r="HJA446"/>
      <c r="HJB446"/>
      <c r="HJC446"/>
      <c r="HJD446"/>
      <c r="HJE446"/>
      <c r="HJF446"/>
      <c r="HJG446"/>
      <c r="HJH446"/>
      <c r="HJI446"/>
      <c r="HJJ446"/>
      <c r="HJK446"/>
      <c r="HJL446"/>
      <c r="HJM446"/>
      <c r="HJN446"/>
      <c r="HJO446"/>
      <c r="HJP446"/>
      <c r="HJQ446"/>
      <c r="HJR446"/>
      <c r="HJS446"/>
      <c r="HJT446"/>
      <c r="HJU446"/>
      <c r="HJV446"/>
      <c r="HJW446"/>
      <c r="HJX446"/>
      <c r="HJY446"/>
      <c r="HJZ446"/>
      <c r="HKA446"/>
      <c r="HKB446"/>
      <c r="HKC446"/>
      <c r="HKD446"/>
      <c r="HKE446"/>
      <c r="HKF446"/>
      <c r="HKG446"/>
      <c r="HKH446"/>
      <c r="HKI446"/>
      <c r="HKJ446"/>
      <c r="HKK446"/>
      <c r="HKL446"/>
      <c r="HKM446"/>
      <c r="HKN446"/>
      <c r="HKO446"/>
      <c r="HKP446"/>
      <c r="HKQ446"/>
      <c r="HKR446"/>
      <c r="HKS446"/>
      <c r="HKT446"/>
      <c r="HKU446"/>
      <c r="HKV446"/>
      <c r="HKW446"/>
      <c r="HKX446"/>
      <c r="HKY446"/>
      <c r="HKZ446"/>
      <c r="HLA446"/>
      <c r="HLB446"/>
      <c r="HLC446"/>
      <c r="HLD446"/>
      <c r="HLE446"/>
      <c r="HLF446"/>
      <c r="HLG446"/>
      <c r="HLH446"/>
      <c r="HLI446"/>
      <c r="HLJ446"/>
      <c r="HLK446"/>
      <c r="HLL446"/>
      <c r="HLM446"/>
      <c r="HLN446"/>
      <c r="HLO446"/>
      <c r="HLP446"/>
      <c r="HLQ446"/>
      <c r="HLR446"/>
      <c r="HLS446"/>
      <c r="HLT446"/>
      <c r="HLU446"/>
      <c r="HLV446"/>
      <c r="HLW446"/>
      <c r="HLX446"/>
      <c r="HLY446"/>
      <c r="HLZ446"/>
      <c r="HMA446"/>
      <c r="HMB446"/>
      <c r="HMC446"/>
      <c r="HMD446"/>
      <c r="HME446"/>
      <c r="HMF446"/>
      <c r="HMG446"/>
      <c r="HMH446"/>
      <c r="HMI446"/>
      <c r="HMJ446"/>
      <c r="HMK446"/>
      <c r="HML446"/>
      <c r="HMM446"/>
      <c r="HMN446"/>
      <c r="HMO446"/>
      <c r="HMP446"/>
      <c r="HMQ446"/>
      <c r="HMR446"/>
      <c r="HMS446"/>
      <c r="HMT446"/>
      <c r="HMU446"/>
      <c r="HMV446"/>
      <c r="HMW446"/>
      <c r="HMX446"/>
      <c r="HMY446"/>
      <c r="HMZ446"/>
      <c r="HNA446"/>
      <c r="HNB446"/>
      <c r="HNC446"/>
      <c r="HND446"/>
      <c r="HNE446"/>
      <c r="HNF446"/>
      <c r="HNG446"/>
      <c r="HNH446"/>
      <c r="HNI446"/>
      <c r="HNJ446"/>
      <c r="HNK446"/>
      <c r="HNL446"/>
      <c r="HNM446"/>
      <c r="HNN446"/>
      <c r="HNO446"/>
      <c r="HNP446"/>
      <c r="HNQ446"/>
      <c r="HNR446"/>
      <c r="HNS446"/>
      <c r="HNT446"/>
      <c r="HNU446"/>
      <c r="HNV446"/>
      <c r="HNW446"/>
      <c r="HNX446"/>
      <c r="HNY446"/>
      <c r="HNZ446"/>
      <c r="HOA446"/>
      <c r="HOB446"/>
      <c r="HOC446"/>
      <c r="HOD446"/>
      <c r="HOE446"/>
      <c r="HOF446"/>
      <c r="HOG446"/>
      <c r="HOH446"/>
      <c r="HOI446"/>
      <c r="HOJ446"/>
      <c r="HOK446"/>
      <c r="HOL446"/>
      <c r="HOM446"/>
      <c r="HON446"/>
      <c r="HOO446"/>
      <c r="HOP446"/>
      <c r="HOQ446"/>
      <c r="HOR446"/>
      <c r="HOS446"/>
      <c r="HOT446"/>
      <c r="HOU446"/>
      <c r="HOV446"/>
      <c r="HOW446"/>
      <c r="HOX446"/>
      <c r="HOY446"/>
      <c r="HOZ446"/>
      <c r="HPA446"/>
      <c r="HPB446"/>
      <c r="HPC446"/>
      <c r="HPD446"/>
      <c r="HPE446"/>
      <c r="HPF446"/>
      <c r="HPG446"/>
      <c r="HPH446"/>
      <c r="HPI446"/>
      <c r="HPJ446"/>
      <c r="HPK446"/>
      <c r="HPL446"/>
      <c r="HPM446"/>
      <c r="HPN446"/>
      <c r="HPO446"/>
      <c r="HPP446"/>
      <c r="HPQ446"/>
      <c r="HPR446"/>
      <c r="HPS446"/>
      <c r="HPT446"/>
      <c r="HPU446"/>
      <c r="HPV446"/>
      <c r="HPW446"/>
      <c r="HPX446"/>
      <c r="HPY446"/>
      <c r="HPZ446"/>
      <c r="HQA446"/>
      <c r="HQB446"/>
      <c r="HQC446"/>
      <c r="HQD446"/>
      <c r="HQE446"/>
      <c r="HQF446"/>
      <c r="HQG446"/>
      <c r="HQH446"/>
      <c r="HQI446"/>
      <c r="HQJ446"/>
      <c r="HQK446"/>
      <c r="HQL446"/>
      <c r="HQM446"/>
      <c r="HQN446"/>
      <c r="HQO446"/>
      <c r="HQP446"/>
      <c r="HQQ446"/>
      <c r="HQR446"/>
      <c r="HQS446"/>
      <c r="HQT446"/>
      <c r="HQU446"/>
      <c r="HQV446"/>
      <c r="HQW446"/>
      <c r="HQX446"/>
      <c r="HQY446"/>
      <c r="HQZ446"/>
      <c r="HRA446"/>
      <c r="HRB446"/>
      <c r="HRC446"/>
      <c r="HRD446"/>
      <c r="HRE446"/>
      <c r="HRF446"/>
      <c r="HRG446"/>
      <c r="HRH446"/>
      <c r="HRI446"/>
      <c r="HRJ446"/>
      <c r="HRK446"/>
      <c r="HRL446"/>
      <c r="HRM446"/>
      <c r="HRN446"/>
      <c r="HRO446"/>
      <c r="HRP446"/>
      <c r="HRQ446"/>
      <c r="HRR446"/>
      <c r="HRS446"/>
      <c r="HRT446"/>
      <c r="HRU446"/>
      <c r="HRV446"/>
      <c r="HRW446"/>
      <c r="HRX446"/>
      <c r="HRY446"/>
      <c r="HRZ446"/>
      <c r="HSA446"/>
      <c r="HSB446"/>
      <c r="HSC446"/>
      <c r="HSD446"/>
      <c r="HSE446"/>
      <c r="HSF446"/>
      <c r="HSG446"/>
      <c r="HSH446"/>
      <c r="HSI446"/>
      <c r="HSJ446"/>
      <c r="HSK446"/>
      <c r="HSL446"/>
      <c r="HSM446"/>
      <c r="HSN446"/>
      <c r="HSO446"/>
      <c r="HSP446"/>
      <c r="HSQ446"/>
      <c r="HSR446"/>
      <c r="HSS446"/>
      <c r="HST446"/>
      <c r="HSU446"/>
      <c r="HSV446"/>
      <c r="HSW446"/>
      <c r="HSX446"/>
      <c r="HSY446"/>
      <c r="HSZ446"/>
      <c r="HTA446"/>
      <c r="HTB446"/>
      <c r="HTC446"/>
      <c r="HTD446"/>
      <c r="HTE446"/>
      <c r="HTF446"/>
      <c r="HTG446"/>
      <c r="HTH446"/>
      <c r="HTI446"/>
      <c r="HTJ446"/>
      <c r="HTK446"/>
      <c r="HTL446"/>
      <c r="HTM446"/>
      <c r="HTN446"/>
      <c r="HTO446"/>
      <c r="HTP446"/>
      <c r="HTQ446"/>
      <c r="HTR446"/>
      <c r="HTS446"/>
      <c r="HTT446"/>
      <c r="HTU446"/>
      <c r="HTV446"/>
      <c r="HTW446"/>
      <c r="HTX446"/>
      <c r="HTY446"/>
      <c r="HTZ446"/>
      <c r="HUA446"/>
      <c r="HUB446"/>
      <c r="HUC446"/>
      <c r="HUD446"/>
      <c r="HUE446"/>
      <c r="HUF446"/>
      <c r="HUG446"/>
      <c r="HUH446"/>
      <c r="HUI446"/>
      <c r="HUJ446"/>
      <c r="HUK446"/>
      <c r="HUL446"/>
      <c r="HUM446"/>
      <c r="HUN446"/>
      <c r="HUO446"/>
      <c r="HUP446"/>
      <c r="HUQ446"/>
      <c r="HUR446"/>
      <c r="HUS446"/>
      <c r="HUT446"/>
      <c r="HUU446"/>
      <c r="HUV446"/>
      <c r="HUW446"/>
      <c r="HUX446"/>
      <c r="HUY446"/>
      <c r="HUZ446"/>
      <c r="HVA446"/>
      <c r="HVB446"/>
      <c r="HVC446"/>
      <c r="HVD446"/>
      <c r="HVE446"/>
      <c r="HVF446"/>
      <c r="HVG446"/>
      <c r="HVH446"/>
      <c r="HVI446"/>
      <c r="HVJ446"/>
      <c r="HVK446"/>
      <c r="HVL446"/>
      <c r="HVM446"/>
      <c r="HVN446"/>
      <c r="HVO446"/>
      <c r="HVP446"/>
      <c r="HVQ446"/>
      <c r="HVR446"/>
      <c r="HVS446"/>
      <c r="HVT446"/>
      <c r="HVU446"/>
      <c r="HVV446"/>
      <c r="HVW446"/>
      <c r="HVX446"/>
      <c r="HVY446"/>
      <c r="HVZ446"/>
      <c r="HWA446"/>
      <c r="HWB446"/>
      <c r="HWC446"/>
      <c r="HWD446"/>
      <c r="HWE446"/>
      <c r="HWF446"/>
      <c r="HWG446"/>
      <c r="HWH446"/>
      <c r="HWI446"/>
      <c r="HWJ446"/>
      <c r="HWK446"/>
      <c r="HWL446"/>
      <c r="HWM446"/>
      <c r="HWN446"/>
      <c r="HWO446"/>
      <c r="HWP446"/>
      <c r="HWQ446"/>
      <c r="HWR446"/>
      <c r="HWS446"/>
      <c r="HWT446"/>
      <c r="HWU446"/>
      <c r="HWV446"/>
      <c r="HWW446"/>
      <c r="HWX446"/>
      <c r="HWY446"/>
      <c r="HWZ446"/>
      <c r="HXA446"/>
      <c r="HXB446"/>
      <c r="HXC446"/>
      <c r="HXD446"/>
      <c r="HXE446"/>
      <c r="HXF446"/>
      <c r="HXG446"/>
      <c r="HXH446"/>
      <c r="HXI446"/>
      <c r="HXJ446"/>
      <c r="HXK446"/>
      <c r="HXL446"/>
      <c r="HXM446"/>
      <c r="HXN446"/>
      <c r="HXO446"/>
      <c r="HXP446"/>
      <c r="HXQ446"/>
      <c r="HXR446"/>
      <c r="HXS446"/>
      <c r="HXT446"/>
      <c r="HXU446"/>
      <c r="HXV446"/>
      <c r="HXW446"/>
      <c r="HXX446"/>
      <c r="HXY446"/>
      <c r="HXZ446"/>
      <c r="HYA446"/>
      <c r="HYB446"/>
      <c r="HYC446"/>
      <c r="HYD446"/>
      <c r="HYE446"/>
      <c r="HYF446"/>
      <c r="HYG446"/>
      <c r="HYH446"/>
      <c r="HYI446"/>
      <c r="HYJ446"/>
      <c r="HYK446"/>
      <c r="HYL446"/>
      <c r="HYM446"/>
      <c r="HYN446"/>
      <c r="HYO446"/>
      <c r="HYP446"/>
      <c r="HYQ446"/>
      <c r="HYR446"/>
      <c r="HYS446"/>
      <c r="HYT446"/>
      <c r="HYU446"/>
      <c r="HYV446"/>
      <c r="HYW446"/>
      <c r="HYX446"/>
      <c r="HYY446"/>
      <c r="HYZ446"/>
      <c r="HZA446"/>
      <c r="HZB446"/>
      <c r="HZC446"/>
      <c r="HZD446"/>
      <c r="HZE446"/>
      <c r="HZF446"/>
      <c r="HZG446"/>
      <c r="HZH446"/>
      <c r="HZI446"/>
      <c r="HZJ446"/>
      <c r="HZK446"/>
      <c r="HZL446"/>
      <c r="HZM446"/>
      <c r="HZN446"/>
      <c r="HZO446"/>
      <c r="HZP446"/>
      <c r="HZQ446"/>
      <c r="HZR446"/>
      <c r="HZS446"/>
      <c r="HZT446"/>
      <c r="HZU446"/>
      <c r="HZV446"/>
      <c r="HZW446"/>
      <c r="HZX446"/>
      <c r="HZY446"/>
      <c r="HZZ446"/>
      <c r="IAA446"/>
      <c r="IAB446"/>
      <c r="IAC446"/>
      <c r="IAD446"/>
      <c r="IAE446"/>
      <c r="IAF446"/>
      <c r="IAG446"/>
      <c r="IAH446"/>
      <c r="IAI446"/>
      <c r="IAJ446"/>
      <c r="IAK446"/>
      <c r="IAL446"/>
      <c r="IAM446"/>
      <c r="IAN446"/>
      <c r="IAO446"/>
      <c r="IAP446"/>
      <c r="IAQ446"/>
      <c r="IAR446"/>
      <c r="IAS446"/>
      <c r="IAT446"/>
      <c r="IAU446"/>
      <c r="IAV446"/>
      <c r="IAW446"/>
      <c r="IAX446"/>
      <c r="IAY446"/>
      <c r="IAZ446"/>
      <c r="IBA446"/>
      <c r="IBB446"/>
      <c r="IBC446"/>
      <c r="IBD446"/>
      <c r="IBE446"/>
      <c r="IBF446"/>
      <c r="IBG446"/>
      <c r="IBH446"/>
      <c r="IBI446"/>
      <c r="IBJ446"/>
      <c r="IBK446"/>
      <c r="IBL446"/>
      <c r="IBM446"/>
      <c r="IBN446"/>
      <c r="IBO446"/>
      <c r="IBP446"/>
      <c r="IBQ446"/>
      <c r="IBR446"/>
      <c r="IBS446"/>
      <c r="IBT446"/>
      <c r="IBU446"/>
      <c r="IBV446"/>
      <c r="IBW446"/>
      <c r="IBX446"/>
      <c r="IBY446"/>
      <c r="IBZ446"/>
      <c r="ICA446"/>
      <c r="ICB446"/>
      <c r="ICC446"/>
      <c r="ICD446"/>
      <c r="ICE446"/>
      <c r="ICF446"/>
      <c r="ICG446"/>
      <c r="ICH446"/>
      <c r="ICI446"/>
      <c r="ICJ446"/>
      <c r="ICK446"/>
      <c r="ICL446"/>
      <c r="ICM446"/>
      <c r="ICN446"/>
      <c r="ICO446"/>
      <c r="ICP446"/>
      <c r="ICQ446"/>
      <c r="ICR446"/>
      <c r="ICS446"/>
      <c r="ICT446"/>
      <c r="ICU446"/>
      <c r="ICV446"/>
      <c r="ICW446"/>
      <c r="ICX446"/>
      <c r="ICY446"/>
      <c r="ICZ446"/>
      <c r="IDA446"/>
      <c r="IDB446"/>
      <c r="IDC446"/>
      <c r="IDD446"/>
      <c r="IDE446"/>
      <c r="IDF446"/>
      <c r="IDG446"/>
      <c r="IDH446"/>
      <c r="IDI446"/>
      <c r="IDJ446"/>
      <c r="IDK446"/>
      <c r="IDL446"/>
      <c r="IDM446"/>
      <c r="IDN446"/>
      <c r="IDO446"/>
      <c r="IDP446"/>
      <c r="IDQ446"/>
      <c r="IDR446"/>
      <c r="IDS446"/>
      <c r="IDT446"/>
      <c r="IDU446"/>
      <c r="IDV446"/>
      <c r="IDW446"/>
      <c r="IDX446"/>
      <c r="IDY446"/>
      <c r="IDZ446"/>
      <c r="IEA446"/>
      <c r="IEB446"/>
      <c r="IEC446"/>
      <c r="IED446"/>
      <c r="IEE446"/>
      <c r="IEF446"/>
      <c r="IEG446"/>
      <c r="IEH446"/>
      <c r="IEI446"/>
      <c r="IEJ446"/>
      <c r="IEK446"/>
      <c r="IEL446"/>
      <c r="IEM446"/>
      <c r="IEN446"/>
      <c r="IEO446"/>
      <c r="IEP446"/>
      <c r="IEQ446"/>
      <c r="IER446"/>
      <c r="IES446"/>
      <c r="IET446"/>
      <c r="IEU446"/>
      <c r="IEV446"/>
      <c r="IEW446"/>
      <c r="IEX446"/>
      <c r="IEY446"/>
      <c r="IEZ446"/>
      <c r="IFA446"/>
      <c r="IFB446"/>
      <c r="IFC446"/>
      <c r="IFD446"/>
      <c r="IFE446"/>
      <c r="IFF446"/>
      <c r="IFG446"/>
      <c r="IFH446"/>
      <c r="IFI446"/>
      <c r="IFJ446"/>
      <c r="IFK446"/>
      <c r="IFL446"/>
      <c r="IFM446"/>
      <c r="IFN446"/>
      <c r="IFO446"/>
      <c r="IFP446"/>
      <c r="IFQ446"/>
      <c r="IFR446"/>
      <c r="IFS446"/>
      <c r="IFT446"/>
      <c r="IFU446"/>
      <c r="IFV446"/>
      <c r="IFW446"/>
      <c r="IFX446"/>
      <c r="IFY446"/>
      <c r="IFZ446"/>
      <c r="IGA446"/>
      <c r="IGB446"/>
      <c r="IGC446"/>
      <c r="IGD446"/>
      <c r="IGE446"/>
      <c r="IGF446"/>
      <c r="IGG446"/>
      <c r="IGH446"/>
      <c r="IGI446"/>
      <c r="IGJ446"/>
      <c r="IGK446"/>
      <c r="IGL446"/>
      <c r="IGM446"/>
      <c r="IGN446"/>
      <c r="IGO446"/>
      <c r="IGP446"/>
      <c r="IGQ446"/>
      <c r="IGR446"/>
      <c r="IGS446"/>
      <c r="IGT446"/>
      <c r="IGU446"/>
      <c r="IGV446"/>
      <c r="IGW446"/>
      <c r="IGX446"/>
      <c r="IGY446"/>
      <c r="IGZ446"/>
      <c r="IHA446"/>
      <c r="IHB446"/>
      <c r="IHC446"/>
      <c r="IHD446"/>
      <c r="IHE446"/>
      <c r="IHF446"/>
      <c r="IHG446"/>
      <c r="IHH446"/>
      <c r="IHI446"/>
      <c r="IHJ446"/>
      <c r="IHK446"/>
      <c r="IHL446"/>
      <c r="IHM446"/>
      <c r="IHN446"/>
      <c r="IHO446"/>
      <c r="IHP446"/>
      <c r="IHQ446"/>
      <c r="IHR446"/>
      <c r="IHS446"/>
      <c r="IHT446"/>
      <c r="IHU446"/>
      <c r="IHV446"/>
      <c r="IHW446"/>
      <c r="IHX446"/>
      <c r="IHY446"/>
      <c r="IHZ446"/>
      <c r="IIA446"/>
      <c r="IIB446"/>
      <c r="IIC446"/>
      <c r="IID446"/>
      <c r="IIE446"/>
      <c r="IIF446"/>
      <c r="IIG446"/>
      <c r="IIH446"/>
      <c r="III446"/>
      <c r="IIJ446"/>
      <c r="IIK446"/>
      <c r="IIL446"/>
      <c r="IIM446"/>
      <c r="IIN446"/>
      <c r="IIO446"/>
      <c r="IIP446"/>
      <c r="IIQ446"/>
      <c r="IIR446"/>
      <c r="IIS446"/>
      <c r="IIT446"/>
      <c r="IIU446"/>
      <c r="IIV446"/>
      <c r="IIW446"/>
      <c r="IIX446"/>
      <c r="IIY446"/>
      <c r="IIZ446"/>
      <c r="IJA446"/>
      <c r="IJB446"/>
      <c r="IJC446"/>
      <c r="IJD446"/>
      <c r="IJE446"/>
      <c r="IJF446"/>
      <c r="IJG446"/>
      <c r="IJH446"/>
      <c r="IJI446"/>
      <c r="IJJ446"/>
      <c r="IJK446"/>
      <c r="IJL446"/>
      <c r="IJM446"/>
      <c r="IJN446"/>
      <c r="IJO446"/>
      <c r="IJP446"/>
      <c r="IJQ446"/>
      <c r="IJR446"/>
      <c r="IJS446"/>
      <c r="IJT446"/>
      <c r="IJU446"/>
      <c r="IJV446"/>
      <c r="IJW446"/>
      <c r="IJX446"/>
      <c r="IJY446"/>
      <c r="IJZ446"/>
      <c r="IKA446"/>
      <c r="IKB446"/>
      <c r="IKC446"/>
      <c r="IKD446"/>
      <c r="IKE446"/>
      <c r="IKF446"/>
      <c r="IKG446"/>
      <c r="IKH446"/>
      <c r="IKI446"/>
      <c r="IKJ446"/>
      <c r="IKK446"/>
      <c r="IKL446"/>
      <c r="IKM446"/>
      <c r="IKN446"/>
      <c r="IKO446"/>
      <c r="IKP446"/>
      <c r="IKQ446"/>
      <c r="IKR446"/>
      <c r="IKS446"/>
      <c r="IKT446"/>
      <c r="IKU446"/>
      <c r="IKV446"/>
      <c r="IKW446"/>
      <c r="IKX446"/>
      <c r="IKY446"/>
      <c r="IKZ446"/>
      <c r="ILA446"/>
      <c r="ILB446"/>
      <c r="ILC446"/>
      <c r="ILD446"/>
      <c r="ILE446"/>
      <c r="ILF446"/>
      <c r="ILG446"/>
      <c r="ILH446"/>
      <c r="ILI446"/>
      <c r="ILJ446"/>
      <c r="ILK446"/>
      <c r="ILL446"/>
      <c r="ILM446"/>
      <c r="ILN446"/>
      <c r="ILO446"/>
      <c r="ILP446"/>
      <c r="ILQ446"/>
      <c r="ILR446"/>
      <c r="ILS446"/>
      <c r="ILT446"/>
      <c r="ILU446"/>
      <c r="ILV446"/>
      <c r="ILW446"/>
      <c r="ILX446"/>
      <c r="ILY446"/>
      <c r="ILZ446"/>
      <c r="IMA446"/>
      <c r="IMB446"/>
      <c r="IMC446"/>
      <c r="IMD446"/>
      <c r="IME446"/>
      <c r="IMF446"/>
      <c r="IMG446"/>
      <c r="IMH446"/>
      <c r="IMI446"/>
      <c r="IMJ446"/>
      <c r="IMK446"/>
      <c r="IML446"/>
      <c r="IMM446"/>
      <c r="IMN446"/>
      <c r="IMO446"/>
      <c r="IMP446"/>
      <c r="IMQ446"/>
      <c r="IMR446"/>
      <c r="IMS446"/>
      <c r="IMT446"/>
      <c r="IMU446"/>
      <c r="IMV446"/>
      <c r="IMW446"/>
      <c r="IMX446"/>
      <c r="IMY446"/>
      <c r="IMZ446"/>
      <c r="INA446"/>
      <c r="INB446"/>
      <c r="INC446"/>
      <c r="IND446"/>
      <c r="INE446"/>
      <c r="INF446"/>
      <c r="ING446"/>
      <c r="INH446"/>
      <c r="INI446"/>
      <c r="INJ446"/>
      <c r="INK446"/>
      <c r="INL446"/>
      <c r="INM446"/>
      <c r="INN446"/>
      <c r="INO446"/>
      <c r="INP446"/>
      <c r="INQ446"/>
      <c r="INR446"/>
      <c r="INS446"/>
      <c r="INT446"/>
      <c r="INU446"/>
      <c r="INV446"/>
      <c r="INW446"/>
      <c r="INX446"/>
      <c r="INY446"/>
      <c r="INZ446"/>
      <c r="IOA446"/>
      <c r="IOB446"/>
      <c r="IOC446"/>
      <c r="IOD446"/>
      <c r="IOE446"/>
      <c r="IOF446"/>
      <c r="IOG446"/>
      <c r="IOH446"/>
      <c r="IOI446"/>
      <c r="IOJ446"/>
      <c r="IOK446"/>
      <c r="IOL446"/>
      <c r="IOM446"/>
      <c r="ION446"/>
      <c r="IOO446"/>
      <c r="IOP446"/>
      <c r="IOQ446"/>
      <c r="IOR446"/>
      <c r="IOS446"/>
      <c r="IOT446"/>
      <c r="IOU446"/>
      <c r="IOV446"/>
      <c r="IOW446"/>
      <c r="IOX446"/>
      <c r="IOY446"/>
      <c r="IOZ446"/>
      <c r="IPA446"/>
      <c r="IPB446"/>
      <c r="IPC446"/>
      <c r="IPD446"/>
      <c r="IPE446"/>
      <c r="IPF446"/>
      <c r="IPG446"/>
      <c r="IPH446"/>
      <c r="IPI446"/>
      <c r="IPJ446"/>
      <c r="IPK446"/>
      <c r="IPL446"/>
      <c r="IPM446"/>
      <c r="IPN446"/>
      <c r="IPO446"/>
      <c r="IPP446"/>
      <c r="IPQ446"/>
      <c r="IPR446"/>
      <c r="IPS446"/>
      <c r="IPT446"/>
      <c r="IPU446"/>
      <c r="IPV446"/>
      <c r="IPW446"/>
      <c r="IPX446"/>
      <c r="IPY446"/>
      <c r="IPZ446"/>
      <c r="IQA446"/>
      <c r="IQB446"/>
      <c r="IQC446"/>
      <c r="IQD446"/>
      <c r="IQE446"/>
      <c r="IQF446"/>
      <c r="IQG446"/>
      <c r="IQH446"/>
      <c r="IQI446"/>
      <c r="IQJ446"/>
      <c r="IQK446"/>
      <c r="IQL446"/>
      <c r="IQM446"/>
      <c r="IQN446"/>
      <c r="IQO446"/>
      <c r="IQP446"/>
      <c r="IQQ446"/>
      <c r="IQR446"/>
      <c r="IQS446"/>
      <c r="IQT446"/>
      <c r="IQU446"/>
      <c r="IQV446"/>
      <c r="IQW446"/>
      <c r="IQX446"/>
      <c r="IQY446"/>
      <c r="IQZ446"/>
      <c r="IRA446"/>
      <c r="IRB446"/>
      <c r="IRC446"/>
      <c r="IRD446"/>
      <c r="IRE446"/>
      <c r="IRF446"/>
      <c r="IRG446"/>
      <c r="IRH446"/>
      <c r="IRI446"/>
      <c r="IRJ446"/>
      <c r="IRK446"/>
      <c r="IRL446"/>
      <c r="IRM446"/>
      <c r="IRN446"/>
      <c r="IRO446"/>
      <c r="IRP446"/>
      <c r="IRQ446"/>
      <c r="IRR446"/>
      <c r="IRS446"/>
      <c r="IRT446"/>
      <c r="IRU446"/>
      <c r="IRV446"/>
      <c r="IRW446"/>
      <c r="IRX446"/>
      <c r="IRY446"/>
      <c r="IRZ446"/>
      <c r="ISA446"/>
      <c r="ISB446"/>
      <c r="ISC446"/>
      <c r="ISD446"/>
      <c r="ISE446"/>
      <c r="ISF446"/>
      <c r="ISG446"/>
      <c r="ISH446"/>
      <c r="ISI446"/>
      <c r="ISJ446"/>
      <c r="ISK446"/>
      <c r="ISL446"/>
      <c r="ISM446"/>
      <c r="ISN446"/>
      <c r="ISO446"/>
      <c r="ISP446"/>
      <c r="ISQ446"/>
      <c r="ISR446"/>
      <c r="ISS446"/>
      <c r="IST446"/>
      <c r="ISU446"/>
      <c r="ISV446"/>
      <c r="ISW446"/>
      <c r="ISX446"/>
      <c r="ISY446"/>
      <c r="ISZ446"/>
      <c r="ITA446"/>
      <c r="ITB446"/>
      <c r="ITC446"/>
      <c r="ITD446"/>
      <c r="ITE446"/>
      <c r="ITF446"/>
      <c r="ITG446"/>
      <c r="ITH446"/>
      <c r="ITI446"/>
      <c r="ITJ446"/>
      <c r="ITK446"/>
      <c r="ITL446"/>
      <c r="ITM446"/>
      <c r="ITN446"/>
      <c r="ITO446"/>
      <c r="ITP446"/>
      <c r="ITQ446"/>
      <c r="ITR446"/>
      <c r="ITS446"/>
      <c r="ITT446"/>
      <c r="ITU446"/>
      <c r="ITV446"/>
      <c r="ITW446"/>
      <c r="ITX446"/>
      <c r="ITY446"/>
      <c r="ITZ446"/>
      <c r="IUA446"/>
      <c r="IUB446"/>
      <c r="IUC446"/>
      <c r="IUD446"/>
      <c r="IUE446"/>
      <c r="IUF446"/>
      <c r="IUG446"/>
      <c r="IUH446"/>
      <c r="IUI446"/>
      <c r="IUJ446"/>
      <c r="IUK446"/>
      <c r="IUL446"/>
      <c r="IUM446"/>
      <c r="IUN446"/>
      <c r="IUO446"/>
      <c r="IUP446"/>
      <c r="IUQ446"/>
      <c r="IUR446"/>
      <c r="IUS446"/>
      <c r="IUT446"/>
      <c r="IUU446"/>
      <c r="IUV446"/>
      <c r="IUW446"/>
      <c r="IUX446"/>
      <c r="IUY446"/>
      <c r="IUZ446"/>
      <c r="IVA446"/>
      <c r="IVB446"/>
      <c r="IVC446"/>
      <c r="IVD446"/>
      <c r="IVE446"/>
      <c r="IVF446"/>
      <c r="IVG446"/>
      <c r="IVH446"/>
      <c r="IVI446"/>
      <c r="IVJ446"/>
      <c r="IVK446"/>
      <c r="IVL446"/>
      <c r="IVM446"/>
      <c r="IVN446"/>
      <c r="IVO446"/>
      <c r="IVP446"/>
      <c r="IVQ446"/>
      <c r="IVR446"/>
      <c r="IVS446"/>
      <c r="IVT446"/>
      <c r="IVU446"/>
      <c r="IVV446"/>
      <c r="IVW446"/>
      <c r="IVX446"/>
      <c r="IVY446"/>
      <c r="IVZ446"/>
      <c r="IWA446"/>
      <c r="IWB446"/>
      <c r="IWC446"/>
      <c r="IWD446"/>
      <c r="IWE446"/>
      <c r="IWF446"/>
      <c r="IWG446"/>
      <c r="IWH446"/>
      <c r="IWI446"/>
      <c r="IWJ446"/>
      <c r="IWK446"/>
      <c r="IWL446"/>
      <c r="IWM446"/>
      <c r="IWN446"/>
      <c r="IWO446"/>
      <c r="IWP446"/>
      <c r="IWQ446"/>
      <c r="IWR446"/>
      <c r="IWS446"/>
      <c r="IWT446"/>
      <c r="IWU446"/>
      <c r="IWV446"/>
      <c r="IWW446"/>
      <c r="IWX446"/>
      <c r="IWY446"/>
      <c r="IWZ446"/>
      <c r="IXA446"/>
      <c r="IXB446"/>
      <c r="IXC446"/>
      <c r="IXD446"/>
      <c r="IXE446"/>
      <c r="IXF446"/>
      <c r="IXG446"/>
      <c r="IXH446"/>
      <c r="IXI446"/>
      <c r="IXJ446"/>
      <c r="IXK446"/>
      <c r="IXL446"/>
      <c r="IXM446"/>
      <c r="IXN446"/>
      <c r="IXO446"/>
      <c r="IXP446"/>
      <c r="IXQ446"/>
      <c r="IXR446"/>
      <c r="IXS446"/>
      <c r="IXT446"/>
      <c r="IXU446"/>
      <c r="IXV446"/>
      <c r="IXW446"/>
      <c r="IXX446"/>
      <c r="IXY446"/>
      <c r="IXZ446"/>
      <c r="IYA446"/>
      <c r="IYB446"/>
      <c r="IYC446"/>
      <c r="IYD446"/>
      <c r="IYE446"/>
      <c r="IYF446"/>
      <c r="IYG446"/>
      <c r="IYH446"/>
      <c r="IYI446"/>
      <c r="IYJ446"/>
      <c r="IYK446"/>
      <c r="IYL446"/>
      <c r="IYM446"/>
      <c r="IYN446"/>
      <c r="IYO446"/>
      <c r="IYP446"/>
      <c r="IYQ446"/>
      <c r="IYR446"/>
      <c r="IYS446"/>
      <c r="IYT446"/>
      <c r="IYU446"/>
      <c r="IYV446"/>
      <c r="IYW446"/>
      <c r="IYX446"/>
      <c r="IYY446"/>
      <c r="IYZ446"/>
      <c r="IZA446"/>
      <c r="IZB446"/>
      <c r="IZC446"/>
      <c r="IZD446"/>
      <c r="IZE446"/>
      <c r="IZF446"/>
      <c r="IZG446"/>
      <c r="IZH446"/>
      <c r="IZI446"/>
      <c r="IZJ446"/>
      <c r="IZK446"/>
      <c r="IZL446"/>
      <c r="IZM446"/>
      <c r="IZN446"/>
      <c r="IZO446"/>
      <c r="IZP446"/>
      <c r="IZQ446"/>
      <c r="IZR446"/>
      <c r="IZS446"/>
      <c r="IZT446"/>
      <c r="IZU446"/>
      <c r="IZV446"/>
      <c r="IZW446"/>
      <c r="IZX446"/>
      <c r="IZY446"/>
      <c r="IZZ446"/>
      <c r="JAA446"/>
      <c r="JAB446"/>
      <c r="JAC446"/>
      <c r="JAD446"/>
      <c r="JAE446"/>
      <c r="JAF446"/>
      <c r="JAG446"/>
      <c r="JAH446"/>
      <c r="JAI446"/>
      <c r="JAJ446"/>
      <c r="JAK446"/>
      <c r="JAL446"/>
      <c r="JAM446"/>
      <c r="JAN446"/>
      <c r="JAO446"/>
      <c r="JAP446"/>
      <c r="JAQ446"/>
      <c r="JAR446"/>
      <c r="JAS446"/>
      <c r="JAT446"/>
      <c r="JAU446"/>
      <c r="JAV446"/>
      <c r="JAW446"/>
      <c r="JAX446"/>
      <c r="JAY446"/>
      <c r="JAZ446"/>
      <c r="JBA446"/>
      <c r="JBB446"/>
      <c r="JBC446"/>
      <c r="JBD446"/>
      <c r="JBE446"/>
      <c r="JBF446"/>
      <c r="JBG446"/>
      <c r="JBH446"/>
      <c r="JBI446"/>
      <c r="JBJ446"/>
      <c r="JBK446"/>
      <c r="JBL446"/>
      <c r="JBM446"/>
      <c r="JBN446"/>
      <c r="JBO446"/>
      <c r="JBP446"/>
      <c r="JBQ446"/>
      <c r="JBR446"/>
      <c r="JBS446"/>
      <c r="JBT446"/>
      <c r="JBU446"/>
      <c r="JBV446"/>
      <c r="JBW446"/>
      <c r="JBX446"/>
      <c r="JBY446"/>
      <c r="JBZ446"/>
      <c r="JCA446"/>
      <c r="JCB446"/>
      <c r="JCC446"/>
      <c r="JCD446"/>
      <c r="JCE446"/>
      <c r="JCF446"/>
      <c r="JCG446"/>
      <c r="JCH446"/>
      <c r="JCI446"/>
      <c r="JCJ446"/>
      <c r="JCK446"/>
      <c r="JCL446"/>
      <c r="JCM446"/>
      <c r="JCN446"/>
      <c r="JCO446"/>
      <c r="JCP446"/>
      <c r="JCQ446"/>
      <c r="JCR446"/>
      <c r="JCS446"/>
      <c r="JCT446"/>
      <c r="JCU446"/>
      <c r="JCV446"/>
      <c r="JCW446"/>
      <c r="JCX446"/>
      <c r="JCY446"/>
      <c r="JCZ446"/>
      <c r="JDA446"/>
      <c r="JDB446"/>
      <c r="JDC446"/>
      <c r="JDD446"/>
      <c r="JDE446"/>
      <c r="JDF446"/>
      <c r="JDG446"/>
      <c r="JDH446"/>
      <c r="JDI446"/>
      <c r="JDJ446"/>
      <c r="JDK446"/>
      <c r="JDL446"/>
      <c r="JDM446"/>
      <c r="JDN446"/>
      <c r="JDO446"/>
      <c r="JDP446"/>
      <c r="JDQ446"/>
      <c r="JDR446"/>
      <c r="JDS446"/>
      <c r="JDT446"/>
      <c r="JDU446"/>
      <c r="JDV446"/>
      <c r="JDW446"/>
      <c r="JDX446"/>
      <c r="JDY446"/>
      <c r="JDZ446"/>
      <c r="JEA446"/>
      <c r="JEB446"/>
      <c r="JEC446"/>
      <c r="JED446"/>
      <c r="JEE446"/>
      <c r="JEF446"/>
      <c r="JEG446"/>
      <c r="JEH446"/>
      <c r="JEI446"/>
      <c r="JEJ446"/>
      <c r="JEK446"/>
      <c r="JEL446"/>
      <c r="JEM446"/>
      <c r="JEN446"/>
      <c r="JEO446"/>
      <c r="JEP446"/>
      <c r="JEQ446"/>
      <c r="JER446"/>
      <c r="JES446"/>
      <c r="JET446"/>
      <c r="JEU446"/>
      <c r="JEV446"/>
      <c r="JEW446"/>
      <c r="JEX446"/>
      <c r="JEY446"/>
      <c r="JEZ446"/>
      <c r="JFA446"/>
      <c r="JFB446"/>
      <c r="JFC446"/>
      <c r="JFD446"/>
      <c r="JFE446"/>
      <c r="JFF446"/>
      <c r="JFG446"/>
      <c r="JFH446"/>
      <c r="JFI446"/>
      <c r="JFJ446"/>
      <c r="JFK446"/>
      <c r="JFL446"/>
      <c r="JFM446"/>
      <c r="JFN446"/>
      <c r="JFO446"/>
      <c r="JFP446"/>
      <c r="JFQ446"/>
      <c r="JFR446"/>
      <c r="JFS446"/>
      <c r="JFT446"/>
      <c r="JFU446"/>
      <c r="JFV446"/>
      <c r="JFW446"/>
      <c r="JFX446"/>
      <c r="JFY446"/>
      <c r="JFZ446"/>
      <c r="JGA446"/>
      <c r="JGB446"/>
      <c r="JGC446"/>
      <c r="JGD446"/>
      <c r="JGE446"/>
      <c r="JGF446"/>
      <c r="JGG446"/>
      <c r="JGH446"/>
      <c r="JGI446"/>
      <c r="JGJ446"/>
      <c r="JGK446"/>
      <c r="JGL446"/>
      <c r="JGM446"/>
      <c r="JGN446"/>
      <c r="JGO446"/>
      <c r="JGP446"/>
      <c r="JGQ446"/>
      <c r="JGR446"/>
      <c r="JGS446"/>
      <c r="JGT446"/>
      <c r="JGU446"/>
      <c r="JGV446"/>
      <c r="JGW446"/>
      <c r="JGX446"/>
      <c r="JGY446"/>
      <c r="JGZ446"/>
      <c r="JHA446"/>
      <c r="JHB446"/>
      <c r="JHC446"/>
      <c r="JHD446"/>
      <c r="JHE446"/>
      <c r="JHF446"/>
      <c r="JHG446"/>
      <c r="JHH446"/>
      <c r="JHI446"/>
      <c r="JHJ446"/>
      <c r="JHK446"/>
      <c r="JHL446"/>
      <c r="JHM446"/>
      <c r="JHN446"/>
      <c r="JHO446"/>
      <c r="JHP446"/>
      <c r="JHQ446"/>
      <c r="JHR446"/>
      <c r="JHS446"/>
      <c r="JHT446"/>
      <c r="JHU446"/>
      <c r="JHV446"/>
      <c r="JHW446"/>
      <c r="JHX446"/>
      <c r="JHY446"/>
      <c r="JHZ446"/>
      <c r="JIA446"/>
      <c r="JIB446"/>
      <c r="JIC446"/>
      <c r="JID446"/>
      <c r="JIE446"/>
      <c r="JIF446"/>
      <c r="JIG446"/>
      <c r="JIH446"/>
      <c r="JII446"/>
      <c r="JIJ446"/>
      <c r="JIK446"/>
      <c r="JIL446"/>
      <c r="JIM446"/>
      <c r="JIN446"/>
      <c r="JIO446"/>
      <c r="JIP446"/>
      <c r="JIQ446"/>
      <c r="JIR446"/>
      <c r="JIS446"/>
      <c r="JIT446"/>
      <c r="JIU446"/>
      <c r="JIV446"/>
      <c r="JIW446"/>
      <c r="JIX446"/>
      <c r="JIY446"/>
      <c r="JIZ446"/>
      <c r="JJA446"/>
      <c r="JJB446"/>
      <c r="JJC446"/>
      <c r="JJD446"/>
      <c r="JJE446"/>
      <c r="JJF446"/>
      <c r="JJG446"/>
      <c r="JJH446"/>
      <c r="JJI446"/>
      <c r="JJJ446"/>
      <c r="JJK446"/>
      <c r="JJL446"/>
      <c r="JJM446"/>
      <c r="JJN446"/>
      <c r="JJO446"/>
      <c r="JJP446"/>
      <c r="JJQ446"/>
      <c r="JJR446"/>
      <c r="JJS446"/>
      <c r="JJT446"/>
      <c r="JJU446"/>
      <c r="JJV446"/>
      <c r="JJW446"/>
      <c r="JJX446"/>
      <c r="JJY446"/>
      <c r="JJZ446"/>
      <c r="JKA446"/>
      <c r="JKB446"/>
      <c r="JKC446"/>
      <c r="JKD446"/>
      <c r="JKE446"/>
      <c r="JKF446"/>
      <c r="JKG446"/>
      <c r="JKH446"/>
      <c r="JKI446"/>
      <c r="JKJ446"/>
      <c r="JKK446"/>
      <c r="JKL446"/>
      <c r="JKM446"/>
      <c r="JKN446"/>
      <c r="JKO446"/>
      <c r="JKP446"/>
      <c r="JKQ446"/>
      <c r="JKR446"/>
      <c r="JKS446"/>
      <c r="JKT446"/>
      <c r="JKU446"/>
      <c r="JKV446"/>
      <c r="JKW446"/>
      <c r="JKX446"/>
      <c r="JKY446"/>
      <c r="JKZ446"/>
      <c r="JLA446"/>
      <c r="JLB446"/>
      <c r="JLC446"/>
      <c r="JLD446"/>
      <c r="JLE446"/>
      <c r="JLF446"/>
      <c r="JLG446"/>
      <c r="JLH446"/>
      <c r="JLI446"/>
      <c r="JLJ446"/>
      <c r="JLK446"/>
      <c r="JLL446"/>
      <c r="JLM446"/>
      <c r="JLN446"/>
      <c r="JLO446"/>
      <c r="JLP446"/>
      <c r="JLQ446"/>
      <c r="JLR446"/>
      <c r="JLS446"/>
      <c r="JLT446"/>
      <c r="JLU446"/>
      <c r="JLV446"/>
      <c r="JLW446"/>
      <c r="JLX446"/>
      <c r="JLY446"/>
      <c r="JLZ446"/>
      <c r="JMA446"/>
      <c r="JMB446"/>
      <c r="JMC446"/>
      <c r="JMD446"/>
      <c r="JME446"/>
      <c r="JMF446"/>
      <c r="JMG446"/>
      <c r="JMH446"/>
      <c r="JMI446"/>
      <c r="JMJ446"/>
      <c r="JMK446"/>
      <c r="JML446"/>
      <c r="JMM446"/>
      <c r="JMN446"/>
      <c r="JMO446"/>
      <c r="JMP446"/>
      <c r="JMQ446"/>
      <c r="JMR446"/>
      <c r="JMS446"/>
      <c r="JMT446"/>
      <c r="JMU446"/>
      <c r="JMV446"/>
      <c r="JMW446"/>
      <c r="JMX446"/>
      <c r="JMY446"/>
      <c r="JMZ446"/>
      <c r="JNA446"/>
      <c r="JNB446"/>
      <c r="JNC446"/>
      <c r="JND446"/>
      <c r="JNE446"/>
      <c r="JNF446"/>
      <c r="JNG446"/>
      <c r="JNH446"/>
      <c r="JNI446"/>
      <c r="JNJ446"/>
      <c r="JNK446"/>
      <c r="JNL446"/>
      <c r="JNM446"/>
      <c r="JNN446"/>
      <c r="JNO446"/>
      <c r="JNP446"/>
      <c r="JNQ446"/>
      <c r="JNR446"/>
      <c r="JNS446"/>
      <c r="JNT446"/>
      <c r="JNU446"/>
      <c r="JNV446"/>
      <c r="JNW446"/>
      <c r="JNX446"/>
      <c r="JNY446"/>
      <c r="JNZ446"/>
      <c r="JOA446"/>
      <c r="JOB446"/>
      <c r="JOC446"/>
      <c r="JOD446"/>
      <c r="JOE446"/>
      <c r="JOF446"/>
      <c r="JOG446"/>
      <c r="JOH446"/>
      <c r="JOI446"/>
      <c r="JOJ446"/>
      <c r="JOK446"/>
      <c r="JOL446"/>
      <c r="JOM446"/>
      <c r="JON446"/>
      <c r="JOO446"/>
      <c r="JOP446"/>
      <c r="JOQ446"/>
      <c r="JOR446"/>
      <c r="JOS446"/>
      <c r="JOT446"/>
      <c r="JOU446"/>
      <c r="JOV446"/>
      <c r="JOW446"/>
      <c r="JOX446"/>
      <c r="JOY446"/>
      <c r="JOZ446"/>
      <c r="JPA446"/>
      <c r="JPB446"/>
      <c r="JPC446"/>
      <c r="JPD446"/>
      <c r="JPE446"/>
      <c r="JPF446"/>
      <c r="JPG446"/>
      <c r="JPH446"/>
      <c r="JPI446"/>
      <c r="JPJ446"/>
      <c r="JPK446"/>
      <c r="JPL446"/>
      <c r="JPM446"/>
      <c r="JPN446"/>
      <c r="JPO446"/>
      <c r="JPP446"/>
      <c r="JPQ446"/>
      <c r="JPR446"/>
      <c r="JPS446"/>
      <c r="JPT446"/>
      <c r="JPU446"/>
      <c r="JPV446"/>
      <c r="JPW446"/>
      <c r="JPX446"/>
      <c r="JPY446"/>
      <c r="JPZ446"/>
      <c r="JQA446"/>
      <c r="JQB446"/>
      <c r="JQC446"/>
      <c r="JQD446"/>
      <c r="JQE446"/>
      <c r="JQF446"/>
      <c r="JQG446"/>
      <c r="JQH446"/>
      <c r="JQI446"/>
      <c r="JQJ446"/>
      <c r="JQK446"/>
      <c r="JQL446"/>
      <c r="JQM446"/>
      <c r="JQN446"/>
      <c r="JQO446"/>
      <c r="JQP446"/>
      <c r="JQQ446"/>
      <c r="JQR446"/>
      <c r="JQS446"/>
      <c r="JQT446"/>
      <c r="JQU446"/>
      <c r="JQV446"/>
      <c r="JQW446"/>
      <c r="JQX446"/>
      <c r="JQY446"/>
      <c r="JQZ446"/>
      <c r="JRA446"/>
      <c r="JRB446"/>
      <c r="JRC446"/>
      <c r="JRD446"/>
      <c r="JRE446"/>
      <c r="JRF446"/>
      <c r="JRG446"/>
      <c r="JRH446"/>
      <c r="JRI446"/>
      <c r="JRJ446"/>
      <c r="JRK446"/>
      <c r="JRL446"/>
      <c r="JRM446"/>
      <c r="JRN446"/>
      <c r="JRO446"/>
      <c r="JRP446"/>
      <c r="JRQ446"/>
      <c r="JRR446"/>
      <c r="JRS446"/>
      <c r="JRT446"/>
      <c r="JRU446"/>
      <c r="JRV446"/>
      <c r="JRW446"/>
      <c r="JRX446"/>
      <c r="JRY446"/>
      <c r="JRZ446"/>
      <c r="JSA446"/>
      <c r="JSB446"/>
      <c r="JSC446"/>
      <c r="JSD446"/>
      <c r="JSE446"/>
      <c r="JSF446"/>
      <c r="JSG446"/>
      <c r="JSH446"/>
      <c r="JSI446"/>
      <c r="JSJ446"/>
      <c r="JSK446"/>
      <c r="JSL446"/>
      <c r="JSM446"/>
      <c r="JSN446"/>
      <c r="JSO446"/>
      <c r="JSP446"/>
      <c r="JSQ446"/>
      <c r="JSR446"/>
      <c r="JSS446"/>
      <c r="JST446"/>
      <c r="JSU446"/>
      <c r="JSV446"/>
      <c r="JSW446"/>
      <c r="JSX446"/>
      <c r="JSY446"/>
      <c r="JSZ446"/>
      <c r="JTA446"/>
      <c r="JTB446"/>
      <c r="JTC446"/>
      <c r="JTD446"/>
      <c r="JTE446"/>
      <c r="JTF446"/>
      <c r="JTG446"/>
      <c r="JTH446"/>
      <c r="JTI446"/>
      <c r="JTJ446"/>
      <c r="JTK446"/>
      <c r="JTL446"/>
      <c r="JTM446"/>
      <c r="JTN446"/>
      <c r="JTO446"/>
      <c r="JTP446"/>
      <c r="JTQ446"/>
      <c r="JTR446"/>
      <c r="JTS446"/>
      <c r="JTT446"/>
      <c r="JTU446"/>
      <c r="JTV446"/>
      <c r="JTW446"/>
      <c r="JTX446"/>
      <c r="JTY446"/>
      <c r="JTZ446"/>
      <c r="JUA446"/>
      <c r="JUB446"/>
      <c r="JUC446"/>
      <c r="JUD446"/>
      <c r="JUE446"/>
      <c r="JUF446"/>
      <c r="JUG446"/>
      <c r="JUH446"/>
      <c r="JUI446"/>
      <c r="JUJ446"/>
      <c r="JUK446"/>
      <c r="JUL446"/>
      <c r="JUM446"/>
      <c r="JUN446"/>
      <c r="JUO446"/>
      <c r="JUP446"/>
      <c r="JUQ446"/>
      <c r="JUR446"/>
      <c r="JUS446"/>
      <c r="JUT446"/>
      <c r="JUU446"/>
      <c r="JUV446"/>
      <c r="JUW446"/>
      <c r="JUX446"/>
      <c r="JUY446"/>
      <c r="JUZ446"/>
      <c r="JVA446"/>
      <c r="JVB446"/>
      <c r="JVC446"/>
      <c r="JVD446"/>
      <c r="JVE446"/>
      <c r="JVF446"/>
      <c r="JVG446"/>
      <c r="JVH446"/>
      <c r="JVI446"/>
      <c r="JVJ446"/>
      <c r="JVK446"/>
      <c r="JVL446"/>
      <c r="JVM446"/>
      <c r="JVN446"/>
      <c r="JVO446"/>
      <c r="JVP446"/>
      <c r="JVQ446"/>
      <c r="JVR446"/>
      <c r="JVS446"/>
      <c r="JVT446"/>
      <c r="JVU446"/>
      <c r="JVV446"/>
      <c r="JVW446"/>
      <c r="JVX446"/>
      <c r="JVY446"/>
      <c r="JVZ446"/>
      <c r="JWA446"/>
      <c r="JWB446"/>
      <c r="JWC446"/>
      <c r="JWD446"/>
      <c r="JWE446"/>
      <c r="JWF446"/>
      <c r="JWG446"/>
      <c r="JWH446"/>
      <c r="JWI446"/>
      <c r="JWJ446"/>
      <c r="JWK446"/>
      <c r="JWL446"/>
      <c r="JWM446"/>
      <c r="JWN446"/>
      <c r="JWO446"/>
      <c r="JWP446"/>
      <c r="JWQ446"/>
      <c r="JWR446"/>
      <c r="JWS446"/>
      <c r="JWT446"/>
      <c r="JWU446"/>
      <c r="JWV446"/>
      <c r="JWW446"/>
      <c r="JWX446"/>
      <c r="JWY446"/>
      <c r="JWZ446"/>
      <c r="JXA446"/>
      <c r="JXB446"/>
      <c r="JXC446"/>
      <c r="JXD446"/>
      <c r="JXE446"/>
      <c r="JXF446"/>
      <c r="JXG446"/>
      <c r="JXH446"/>
      <c r="JXI446"/>
      <c r="JXJ446"/>
      <c r="JXK446"/>
      <c r="JXL446"/>
      <c r="JXM446"/>
      <c r="JXN446"/>
      <c r="JXO446"/>
      <c r="JXP446"/>
      <c r="JXQ446"/>
      <c r="JXR446"/>
      <c r="JXS446"/>
      <c r="JXT446"/>
      <c r="JXU446"/>
      <c r="JXV446"/>
      <c r="JXW446"/>
      <c r="JXX446"/>
      <c r="JXY446"/>
      <c r="JXZ446"/>
      <c r="JYA446"/>
      <c r="JYB446"/>
      <c r="JYC446"/>
      <c r="JYD446"/>
      <c r="JYE446"/>
      <c r="JYF446"/>
      <c r="JYG446"/>
      <c r="JYH446"/>
      <c r="JYI446"/>
      <c r="JYJ446"/>
      <c r="JYK446"/>
      <c r="JYL446"/>
      <c r="JYM446"/>
      <c r="JYN446"/>
      <c r="JYO446"/>
      <c r="JYP446"/>
      <c r="JYQ446"/>
      <c r="JYR446"/>
      <c r="JYS446"/>
      <c r="JYT446"/>
      <c r="JYU446"/>
      <c r="JYV446"/>
      <c r="JYW446"/>
      <c r="JYX446"/>
      <c r="JYY446"/>
      <c r="JYZ446"/>
      <c r="JZA446"/>
      <c r="JZB446"/>
      <c r="JZC446"/>
      <c r="JZD446"/>
      <c r="JZE446"/>
      <c r="JZF446"/>
      <c r="JZG446"/>
      <c r="JZH446"/>
      <c r="JZI446"/>
      <c r="JZJ446"/>
      <c r="JZK446"/>
      <c r="JZL446"/>
      <c r="JZM446"/>
      <c r="JZN446"/>
      <c r="JZO446"/>
      <c r="JZP446"/>
      <c r="JZQ446"/>
      <c r="JZR446"/>
      <c r="JZS446"/>
      <c r="JZT446"/>
      <c r="JZU446"/>
      <c r="JZV446"/>
      <c r="JZW446"/>
      <c r="JZX446"/>
      <c r="JZY446"/>
      <c r="JZZ446"/>
      <c r="KAA446"/>
      <c r="KAB446"/>
      <c r="KAC446"/>
      <c r="KAD446"/>
      <c r="KAE446"/>
      <c r="KAF446"/>
      <c r="KAG446"/>
      <c r="KAH446"/>
      <c r="KAI446"/>
      <c r="KAJ446"/>
      <c r="KAK446"/>
      <c r="KAL446"/>
      <c r="KAM446"/>
      <c r="KAN446"/>
      <c r="KAO446"/>
      <c r="KAP446"/>
      <c r="KAQ446"/>
      <c r="KAR446"/>
      <c r="KAS446"/>
      <c r="KAT446"/>
      <c r="KAU446"/>
      <c r="KAV446"/>
      <c r="KAW446"/>
      <c r="KAX446"/>
      <c r="KAY446"/>
      <c r="KAZ446"/>
      <c r="KBA446"/>
      <c r="KBB446"/>
      <c r="KBC446"/>
      <c r="KBD446"/>
      <c r="KBE446"/>
      <c r="KBF446"/>
      <c r="KBG446"/>
      <c r="KBH446"/>
      <c r="KBI446"/>
      <c r="KBJ446"/>
      <c r="KBK446"/>
      <c r="KBL446"/>
      <c r="KBM446"/>
      <c r="KBN446"/>
      <c r="KBO446"/>
      <c r="KBP446"/>
      <c r="KBQ446"/>
      <c r="KBR446"/>
      <c r="KBS446"/>
      <c r="KBT446"/>
      <c r="KBU446"/>
      <c r="KBV446"/>
      <c r="KBW446"/>
      <c r="KBX446"/>
      <c r="KBY446"/>
      <c r="KBZ446"/>
      <c r="KCA446"/>
      <c r="KCB446"/>
      <c r="KCC446"/>
      <c r="KCD446"/>
      <c r="KCE446"/>
      <c r="KCF446"/>
      <c r="KCG446"/>
      <c r="KCH446"/>
      <c r="KCI446"/>
      <c r="KCJ446"/>
      <c r="KCK446"/>
      <c r="KCL446"/>
      <c r="KCM446"/>
      <c r="KCN446"/>
      <c r="KCO446"/>
      <c r="KCP446"/>
      <c r="KCQ446"/>
      <c r="KCR446"/>
      <c r="KCS446"/>
      <c r="KCT446"/>
      <c r="KCU446"/>
      <c r="KCV446"/>
      <c r="KCW446"/>
      <c r="KCX446"/>
      <c r="KCY446"/>
      <c r="KCZ446"/>
      <c r="KDA446"/>
      <c r="KDB446"/>
      <c r="KDC446"/>
      <c r="KDD446"/>
      <c r="KDE446"/>
      <c r="KDF446"/>
      <c r="KDG446"/>
      <c r="KDH446"/>
      <c r="KDI446"/>
      <c r="KDJ446"/>
      <c r="KDK446"/>
      <c r="KDL446"/>
      <c r="KDM446"/>
      <c r="KDN446"/>
      <c r="KDO446"/>
      <c r="KDP446"/>
      <c r="KDQ446"/>
      <c r="KDR446"/>
      <c r="KDS446"/>
      <c r="KDT446"/>
      <c r="KDU446"/>
      <c r="KDV446"/>
      <c r="KDW446"/>
      <c r="KDX446"/>
      <c r="KDY446"/>
      <c r="KDZ446"/>
      <c r="KEA446"/>
      <c r="KEB446"/>
      <c r="KEC446"/>
      <c r="KED446"/>
      <c r="KEE446"/>
      <c r="KEF446"/>
      <c r="KEG446"/>
      <c r="KEH446"/>
      <c r="KEI446"/>
      <c r="KEJ446"/>
      <c r="KEK446"/>
      <c r="KEL446"/>
      <c r="KEM446"/>
      <c r="KEN446"/>
      <c r="KEO446"/>
      <c r="KEP446"/>
      <c r="KEQ446"/>
      <c r="KER446"/>
      <c r="KES446"/>
      <c r="KET446"/>
      <c r="KEU446"/>
      <c r="KEV446"/>
      <c r="KEW446"/>
      <c r="KEX446"/>
      <c r="KEY446"/>
      <c r="KEZ446"/>
      <c r="KFA446"/>
      <c r="KFB446"/>
      <c r="KFC446"/>
      <c r="KFD446"/>
      <c r="KFE446"/>
      <c r="KFF446"/>
      <c r="KFG446"/>
      <c r="KFH446"/>
      <c r="KFI446"/>
      <c r="KFJ446"/>
      <c r="KFK446"/>
      <c r="KFL446"/>
      <c r="KFM446"/>
      <c r="KFN446"/>
      <c r="KFO446"/>
      <c r="KFP446"/>
      <c r="KFQ446"/>
      <c r="KFR446"/>
      <c r="KFS446"/>
      <c r="KFT446"/>
      <c r="KFU446"/>
      <c r="KFV446"/>
      <c r="KFW446"/>
      <c r="KFX446"/>
      <c r="KFY446"/>
      <c r="KFZ446"/>
      <c r="KGA446"/>
      <c r="KGB446"/>
      <c r="KGC446"/>
      <c r="KGD446"/>
      <c r="KGE446"/>
      <c r="KGF446"/>
      <c r="KGG446"/>
      <c r="KGH446"/>
      <c r="KGI446"/>
      <c r="KGJ446"/>
      <c r="KGK446"/>
      <c r="KGL446"/>
      <c r="KGM446"/>
      <c r="KGN446"/>
      <c r="KGO446"/>
      <c r="KGP446"/>
      <c r="KGQ446"/>
      <c r="KGR446"/>
      <c r="KGS446"/>
      <c r="KGT446"/>
      <c r="KGU446"/>
      <c r="KGV446"/>
      <c r="KGW446"/>
      <c r="KGX446"/>
      <c r="KGY446"/>
      <c r="KGZ446"/>
      <c r="KHA446"/>
      <c r="KHB446"/>
      <c r="KHC446"/>
      <c r="KHD446"/>
      <c r="KHE446"/>
      <c r="KHF446"/>
      <c r="KHG446"/>
      <c r="KHH446"/>
      <c r="KHI446"/>
      <c r="KHJ446"/>
      <c r="KHK446"/>
      <c r="KHL446"/>
      <c r="KHM446"/>
      <c r="KHN446"/>
      <c r="KHO446"/>
      <c r="KHP446"/>
      <c r="KHQ446"/>
      <c r="KHR446"/>
      <c r="KHS446"/>
      <c r="KHT446"/>
      <c r="KHU446"/>
      <c r="KHV446"/>
      <c r="KHW446"/>
      <c r="KHX446"/>
      <c r="KHY446"/>
      <c r="KHZ446"/>
      <c r="KIA446"/>
      <c r="KIB446"/>
      <c r="KIC446"/>
      <c r="KID446"/>
      <c r="KIE446"/>
      <c r="KIF446"/>
      <c r="KIG446"/>
      <c r="KIH446"/>
      <c r="KII446"/>
      <c r="KIJ446"/>
      <c r="KIK446"/>
      <c r="KIL446"/>
      <c r="KIM446"/>
      <c r="KIN446"/>
      <c r="KIO446"/>
      <c r="KIP446"/>
      <c r="KIQ446"/>
      <c r="KIR446"/>
      <c r="KIS446"/>
      <c r="KIT446"/>
      <c r="KIU446"/>
      <c r="KIV446"/>
      <c r="KIW446"/>
      <c r="KIX446"/>
      <c r="KIY446"/>
      <c r="KIZ446"/>
      <c r="KJA446"/>
      <c r="KJB446"/>
      <c r="KJC446"/>
      <c r="KJD446"/>
      <c r="KJE446"/>
      <c r="KJF446"/>
      <c r="KJG446"/>
      <c r="KJH446"/>
      <c r="KJI446"/>
      <c r="KJJ446"/>
      <c r="KJK446"/>
      <c r="KJL446"/>
      <c r="KJM446"/>
      <c r="KJN446"/>
      <c r="KJO446"/>
      <c r="KJP446"/>
      <c r="KJQ446"/>
      <c r="KJR446"/>
      <c r="KJS446"/>
      <c r="KJT446"/>
      <c r="KJU446"/>
      <c r="KJV446"/>
      <c r="KJW446"/>
      <c r="KJX446"/>
      <c r="KJY446"/>
      <c r="KJZ446"/>
      <c r="KKA446"/>
      <c r="KKB446"/>
      <c r="KKC446"/>
      <c r="KKD446"/>
      <c r="KKE446"/>
      <c r="KKF446"/>
      <c r="KKG446"/>
      <c r="KKH446"/>
      <c r="KKI446"/>
      <c r="KKJ446"/>
      <c r="KKK446"/>
      <c r="KKL446"/>
      <c r="KKM446"/>
      <c r="KKN446"/>
      <c r="KKO446"/>
      <c r="KKP446"/>
      <c r="KKQ446"/>
      <c r="KKR446"/>
      <c r="KKS446"/>
      <c r="KKT446"/>
      <c r="KKU446"/>
      <c r="KKV446"/>
      <c r="KKW446"/>
      <c r="KKX446"/>
      <c r="KKY446"/>
      <c r="KKZ446"/>
      <c r="KLA446"/>
      <c r="KLB446"/>
      <c r="KLC446"/>
      <c r="KLD446"/>
      <c r="KLE446"/>
      <c r="KLF446"/>
      <c r="KLG446"/>
      <c r="KLH446"/>
      <c r="KLI446"/>
      <c r="KLJ446"/>
      <c r="KLK446"/>
      <c r="KLL446"/>
      <c r="KLM446"/>
      <c r="KLN446"/>
      <c r="KLO446"/>
      <c r="KLP446"/>
      <c r="KLQ446"/>
      <c r="KLR446"/>
      <c r="KLS446"/>
      <c r="KLT446"/>
      <c r="KLU446"/>
      <c r="KLV446"/>
      <c r="KLW446"/>
      <c r="KLX446"/>
      <c r="KLY446"/>
      <c r="KLZ446"/>
      <c r="KMA446"/>
      <c r="KMB446"/>
      <c r="KMC446"/>
      <c r="KMD446"/>
      <c r="KME446"/>
      <c r="KMF446"/>
      <c r="KMG446"/>
      <c r="KMH446"/>
      <c r="KMI446"/>
      <c r="KMJ446"/>
      <c r="KMK446"/>
      <c r="KML446"/>
      <c r="KMM446"/>
      <c r="KMN446"/>
      <c r="KMO446"/>
      <c r="KMP446"/>
      <c r="KMQ446"/>
      <c r="KMR446"/>
      <c r="KMS446"/>
      <c r="KMT446"/>
      <c r="KMU446"/>
      <c r="KMV446"/>
      <c r="KMW446"/>
      <c r="KMX446"/>
      <c r="KMY446"/>
      <c r="KMZ446"/>
      <c r="KNA446"/>
      <c r="KNB446"/>
      <c r="KNC446"/>
      <c r="KND446"/>
      <c r="KNE446"/>
      <c r="KNF446"/>
      <c r="KNG446"/>
      <c r="KNH446"/>
      <c r="KNI446"/>
      <c r="KNJ446"/>
      <c r="KNK446"/>
      <c r="KNL446"/>
      <c r="KNM446"/>
      <c r="KNN446"/>
      <c r="KNO446"/>
      <c r="KNP446"/>
      <c r="KNQ446"/>
      <c r="KNR446"/>
      <c r="KNS446"/>
      <c r="KNT446"/>
      <c r="KNU446"/>
      <c r="KNV446"/>
      <c r="KNW446"/>
      <c r="KNX446"/>
      <c r="KNY446"/>
      <c r="KNZ446"/>
      <c r="KOA446"/>
      <c r="KOB446"/>
      <c r="KOC446"/>
      <c r="KOD446"/>
      <c r="KOE446"/>
      <c r="KOF446"/>
      <c r="KOG446"/>
      <c r="KOH446"/>
      <c r="KOI446"/>
      <c r="KOJ446"/>
      <c r="KOK446"/>
      <c r="KOL446"/>
      <c r="KOM446"/>
      <c r="KON446"/>
      <c r="KOO446"/>
      <c r="KOP446"/>
      <c r="KOQ446"/>
      <c r="KOR446"/>
      <c r="KOS446"/>
      <c r="KOT446"/>
      <c r="KOU446"/>
      <c r="KOV446"/>
      <c r="KOW446"/>
      <c r="KOX446"/>
      <c r="KOY446"/>
      <c r="KOZ446"/>
      <c r="KPA446"/>
      <c r="KPB446"/>
      <c r="KPC446"/>
      <c r="KPD446"/>
      <c r="KPE446"/>
      <c r="KPF446"/>
      <c r="KPG446"/>
      <c r="KPH446"/>
      <c r="KPI446"/>
      <c r="KPJ446"/>
      <c r="KPK446"/>
      <c r="KPL446"/>
      <c r="KPM446"/>
      <c r="KPN446"/>
      <c r="KPO446"/>
      <c r="KPP446"/>
      <c r="KPQ446"/>
      <c r="KPR446"/>
      <c r="KPS446"/>
      <c r="KPT446"/>
      <c r="KPU446"/>
      <c r="KPV446"/>
      <c r="KPW446"/>
      <c r="KPX446"/>
      <c r="KPY446"/>
      <c r="KPZ446"/>
      <c r="KQA446"/>
      <c r="KQB446"/>
      <c r="KQC446"/>
      <c r="KQD446"/>
      <c r="KQE446"/>
      <c r="KQF446"/>
      <c r="KQG446"/>
      <c r="KQH446"/>
      <c r="KQI446"/>
      <c r="KQJ446"/>
      <c r="KQK446"/>
      <c r="KQL446"/>
      <c r="KQM446"/>
      <c r="KQN446"/>
      <c r="KQO446"/>
      <c r="KQP446"/>
      <c r="KQQ446"/>
      <c r="KQR446"/>
      <c r="KQS446"/>
      <c r="KQT446"/>
      <c r="KQU446"/>
      <c r="KQV446"/>
      <c r="KQW446"/>
      <c r="KQX446"/>
      <c r="KQY446"/>
      <c r="KQZ446"/>
      <c r="KRA446"/>
      <c r="KRB446"/>
      <c r="KRC446"/>
      <c r="KRD446"/>
      <c r="KRE446"/>
      <c r="KRF446"/>
      <c r="KRG446"/>
      <c r="KRH446"/>
      <c r="KRI446"/>
      <c r="KRJ446"/>
      <c r="KRK446"/>
      <c r="KRL446"/>
      <c r="KRM446"/>
      <c r="KRN446"/>
      <c r="KRO446"/>
      <c r="KRP446"/>
      <c r="KRQ446"/>
      <c r="KRR446"/>
      <c r="KRS446"/>
      <c r="KRT446"/>
      <c r="KRU446"/>
      <c r="KRV446"/>
      <c r="KRW446"/>
      <c r="KRX446"/>
      <c r="KRY446"/>
      <c r="KRZ446"/>
      <c r="KSA446"/>
      <c r="KSB446"/>
      <c r="KSC446"/>
      <c r="KSD446"/>
      <c r="KSE446"/>
      <c r="KSF446"/>
      <c r="KSG446"/>
      <c r="KSH446"/>
      <c r="KSI446"/>
      <c r="KSJ446"/>
      <c r="KSK446"/>
      <c r="KSL446"/>
      <c r="KSM446"/>
      <c r="KSN446"/>
      <c r="KSO446"/>
      <c r="KSP446"/>
      <c r="KSQ446"/>
      <c r="KSR446"/>
      <c r="KSS446"/>
      <c r="KST446"/>
      <c r="KSU446"/>
      <c r="KSV446"/>
      <c r="KSW446"/>
      <c r="KSX446"/>
      <c r="KSY446"/>
      <c r="KSZ446"/>
      <c r="KTA446"/>
      <c r="KTB446"/>
      <c r="KTC446"/>
      <c r="KTD446"/>
      <c r="KTE446"/>
      <c r="KTF446"/>
      <c r="KTG446"/>
      <c r="KTH446"/>
      <c r="KTI446"/>
      <c r="KTJ446"/>
      <c r="KTK446"/>
      <c r="KTL446"/>
      <c r="KTM446"/>
      <c r="KTN446"/>
      <c r="KTO446"/>
      <c r="KTP446"/>
      <c r="KTQ446"/>
      <c r="KTR446"/>
      <c r="KTS446"/>
      <c r="KTT446"/>
      <c r="KTU446"/>
      <c r="KTV446"/>
      <c r="KTW446"/>
      <c r="KTX446"/>
      <c r="KTY446"/>
      <c r="KTZ446"/>
      <c r="KUA446"/>
      <c r="KUB446"/>
      <c r="KUC446"/>
      <c r="KUD446"/>
      <c r="KUE446"/>
      <c r="KUF446"/>
      <c r="KUG446"/>
      <c r="KUH446"/>
      <c r="KUI446"/>
      <c r="KUJ446"/>
      <c r="KUK446"/>
      <c r="KUL446"/>
      <c r="KUM446"/>
      <c r="KUN446"/>
      <c r="KUO446"/>
      <c r="KUP446"/>
      <c r="KUQ446"/>
      <c r="KUR446"/>
      <c r="KUS446"/>
      <c r="KUT446"/>
      <c r="KUU446"/>
      <c r="KUV446"/>
      <c r="KUW446"/>
      <c r="KUX446"/>
      <c r="KUY446"/>
      <c r="KUZ446"/>
      <c r="KVA446"/>
      <c r="KVB446"/>
      <c r="KVC446"/>
      <c r="KVD446"/>
      <c r="KVE446"/>
      <c r="KVF446"/>
      <c r="KVG446"/>
      <c r="KVH446"/>
      <c r="KVI446"/>
      <c r="KVJ446"/>
      <c r="KVK446"/>
      <c r="KVL446"/>
      <c r="KVM446"/>
      <c r="KVN446"/>
      <c r="KVO446"/>
      <c r="KVP446"/>
      <c r="KVQ446"/>
      <c r="KVR446"/>
      <c r="KVS446"/>
      <c r="KVT446"/>
      <c r="KVU446"/>
      <c r="KVV446"/>
      <c r="KVW446"/>
      <c r="KVX446"/>
      <c r="KVY446"/>
      <c r="KVZ446"/>
      <c r="KWA446"/>
      <c r="KWB446"/>
      <c r="KWC446"/>
      <c r="KWD446"/>
      <c r="KWE446"/>
      <c r="KWF446"/>
      <c r="KWG446"/>
      <c r="KWH446"/>
      <c r="KWI446"/>
      <c r="KWJ446"/>
      <c r="KWK446"/>
      <c r="KWL446"/>
      <c r="KWM446"/>
      <c r="KWN446"/>
      <c r="KWO446"/>
      <c r="KWP446"/>
      <c r="KWQ446"/>
      <c r="KWR446"/>
      <c r="KWS446"/>
      <c r="KWT446"/>
      <c r="KWU446"/>
      <c r="KWV446"/>
      <c r="KWW446"/>
      <c r="KWX446"/>
      <c r="KWY446"/>
      <c r="KWZ446"/>
      <c r="KXA446"/>
      <c r="KXB446"/>
      <c r="KXC446"/>
      <c r="KXD446"/>
      <c r="KXE446"/>
      <c r="KXF446"/>
      <c r="KXG446"/>
      <c r="KXH446"/>
      <c r="KXI446"/>
      <c r="KXJ446"/>
      <c r="KXK446"/>
      <c r="KXL446"/>
      <c r="KXM446"/>
      <c r="KXN446"/>
      <c r="KXO446"/>
      <c r="KXP446"/>
      <c r="KXQ446"/>
      <c r="KXR446"/>
      <c r="KXS446"/>
      <c r="KXT446"/>
      <c r="KXU446"/>
      <c r="KXV446"/>
      <c r="KXW446"/>
      <c r="KXX446"/>
      <c r="KXY446"/>
      <c r="KXZ446"/>
      <c r="KYA446"/>
      <c r="KYB446"/>
      <c r="KYC446"/>
      <c r="KYD446"/>
      <c r="KYE446"/>
      <c r="KYF446"/>
      <c r="KYG446"/>
      <c r="KYH446"/>
      <c r="KYI446"/>
      <c r="KYJ446"/>
      <c r="KYK446"/>
      <c r="KYL446"/>
      <c r="KYM446"/>
      <c r="KYN446"/>
      <c r="KYO446"/>
      <c r="KYP446"/>
      <c r="KYQ446"/>
      <c r="KYR446"/>
      <c r="KYS446"/>
      <c r="KYT446"/>
      <c r="KYU446"/>
      <c r="KYV446"/>
      <c r="KYW446"/>
      <c r="KYX446"/>
      <c r="KYY446"/>
      <c r="KYZ446"/>
      <c r="KZA446"/>
      <c r="KZB446"/>
      <c r="KZC446"/>
      <c r="KZD446"/>
      <c r="KZE446"/>
      <c r="KZF446"/>
      <c r="KZG446"/>
      <c r="KZH446"/>
      <c r="KZI446"/>
      <c r="KZJ446"/>
      <c r="KZK446"/>
      <c r="KZL446"/>
      <c r="KZM446"/>
      <c r="KZN446"/>
      <c r="KZO446"/>
      <c r="KZP446"/>
      <c r="KZQ446"/>
      <c r="KZR446"/>
      <c r="KZS446"/>
      <c r="KZT446"/>
      <c r="KZU446"/>
      <c r="KZV446"/>
      <c r="KZW446"/>
      <c r="KZX446"/>
      <c r="KZY446"/>
      <c r="KZZ446"/>
      <c r="LAA446"/>
      <c r="LAB446"/>
      <c r="LAC446"/>
      <c r="LAD446"/>
      <c r="LAE446"/>
      <c r="LAF446"/>
      <c r="LAG446"/>
      <c r="LAH446"/>
      <c r="LAI446"/>
      <c r="LAJ446"/>
      <c r="LAK446"/>
      <c r="LAL446"/>
      <c r="LAM446"/>
      <c r="LAN446"/>
      <c r="LAO446"/>
      <c r="LAP446"/>
      <c r="LAQ446"/>
      <c r="LAR446"/>
      <c r="LAS446"/>
      <c r="LAT446"/>
      <c r="LAU446"/>
      <c r="LAV446"/>
      <c r="LAW446"/>
      <c r="LAX446"/>
      <c r="LAY446"/>
      <c r="LAZ446"/>
      <c r="LBA446"/>
      <c r="LBB446"/>
      <c r="LBC446"/>
      <c r="LBD446"/>
      <c r="LBE446"/>
      <c r="LBF446"/>
      <c r="LBG446"/>
      <c r="LBH446"/>
      <c r="LBI446"/>
      <c r="LBJ446"/>
      <c r="LBK446"/>
      <c r="LBL446"/>
      <c r="LBM446"/>
      <c r="LBN446"/>
      <c r="LBO446"/>
      <c r="LBP446"/>
      <c r="LBQ446"/>
      <c r="LBR446"/>
      <c r="LBS446"/>
      <c r="LBT446"/>
      <c r="LBU446"/>
      <c r="LBV446"/>
      <c r="LBW446"/>
      <c r="LBX446"/>
      <c r="LBY446"/>
      <c r="LBZ446"/>
      <c r="LCA446"/>
      <c r="LCB446"/>
      <c r="LCC446"/>
      <c r="LCD446"/>
      <c r="LCE446"/>
      <c r="LCF446"/>
      <c r="LCG446"/>
      <c r="LCH446"/>
      <c r="LCI446"/>
      <c r="LCJ446"/>
      <c r="LCK446"/>
      <c r="LCL446"/>
      <c r="LCM446"/>
      <c r="LCN446"/>
      <c r="LCO446"/>
      <c r="LCP446"/>
      <c r="LCQ446"/>
      <c r="LCR446"/>
      <c r="LCS446"/>
      <c r="LCT446"/>
      <c r="LCU446"/>
      <c r="LCV446"/>
      <c r="LCW446"/>
      <c r="LCX446"/>
      <c r="LCY446"/>
      <c r="LCZ446"/>
      <c r="LDA446"/>
      <c r="LDB446"/>
      <c r="LDC446"/>
      <c r="LDD446"/>
      <c r="LDE446"/>
      <c r="LDF446"/>
      <c r="LDG446"/>
      <c r="LDH446"/>
      <c r="LDI446"/>
      <c r="LDJ446"/>
      <c r="LDK446"/>
      <c r="LDL446"/>
      <c r="LDM446"/>
      <c r="LDN446"/>
      <c r="LDO446"/>
      <c r="LDP446"/>
      <c r="LDQ446"/>
      <c r="LDR446"/>
      <c r="LDS446"/>
      <c r="LDT446"/>
      <c r="LDU446"/>
      <c r="LDV446"/>
      <c r="LDW446"/>
      <c r="LDX446"/>
      <c r="LDY446"/>
      <c r="LDZ446"/>
      <c r="LEA446"/>
      <c r="LEB446"/>
      <c r="LEC446"/>
      <c r="LED446"/>
      <c r="LEE446"/>
      <c r="LEF446"/>
      <c r="LEG446"/>
      <c r="LEH446"/>
      <c r="LEI446"/>
      <c r="LEJ446"/>
      <c r="LEK446"/>
      <c r="LEL446"/>
      <c r="LEM446"/>
      <c r="LEN446"/>
      <c r="LEO446"/>
      <c r="LEP446"/>
      <c r="LEQ446"/>
      <c r="LER446"/>
      <c r="LES446"/>
      <c r="LET446"/>
      <c r="LEU446"/>
      <c r="LEV446"/>
      <c r="LEW446"/>
      <c r="LEX446"/>
      <c r="LEY446"/>
      <c r="LEZ446"/>
      <c r="LFA446"/>
      <c r="LFB446"/>
      <c r="LFC446"/>
      <c r="LFD446"/>
      <c r="LFE446"/>
      <c r="LFF446"/>
      <c r="LFG446"/>
      <c r="LFH446"/>
      <c r="LFI446"/>
      <c r="LFJ446"/>
      <c r="LFK446"/>
      <c r="LFL446"/>
      <c r="LFM446"/>
      <c r="LFN446"/>
      <c r="LFO446"/>
      <c r="LFP446"/>
      <c r="LFQ446"/>
      <c r="LFR446"/>
      <c r="LFS446"/>
      <c r="LFT446"/>
      <c r="LFU446"/>
      <c r="LFV446"/>
      <c r="LFW446"/>
      <c r="LFX446"/>
      <c r="LFY446"/>
      <c r="LFZ446"/>
      <c r="LGA446"/>
      <c r="LGB446"/>
      <c r="LGC446"/>
      <c r="LGD446"/>
      <c r="LGE446"/>
      <c r="LGF446"/>
      <c r="LGG446"/>
      <c r="LGH446"/>
      <c r="LGI446"/>
      <c r="LGJ446"/>
      <c r="LGK446"/>
      <c r="LGL446"/>
      <c r="LGM446"/>
      <c r="LGN446"/>
      <c r="LGO446"/>
      <c r="LGP446"/>
      <c r="LGQ446"/>
      <c r="LGR446"/>
      <c r="LGS446"/>
      <c r="LGT446"/>
      <c r="LGU446"/>
      <c r="LGV446"/>
      <c r="LGW446"/>
      <c r="LGX446"/>
      <c r="LGY446"/>
      <c r="LGZ446"/>
      <c r="LHA446"/>
      <c r="LHB446"/>
      <c r="LHC446"/>
      <c r="LHD446"/>
      <c r="LHE446"/>
      <c r="LHF446"/>
      <c r="LHG446"/>
      <c r="LHH446"/>
      <c r="LHI446"/>
      <c r="LHJ446"/>
      <c r="LHK446"/>
      <c r="LHL446"/>
      <c r="LHM446"/>
      <c r="LHN446"/>
      <c r="LHO446"/>
      <c r="LHP446"/>
      <c r="LHQ446"/>
      <c r="LHR446"/>
      <c r="LHS446"/>
      <c r="LHT446"/>
      <c r="LHU446"/>
      <c r="LHV446"/>
      <c r="LHW446"/>
      <c r="LHX446"/>
      <c r="LHY446"/>
      <c r="LHZ446"/>
      <c r="LIA446"/>
      <c r="LIB446"/>
      <c r="LIC446"/>
      <c r="LID446"/>
      <c r="LIE446"/>
      <c r="LIF446"/>
      <c r="LIG446"/>
      <c r="LIH446"/>
      <c r="LII446"/>
      <c r="LIJ446"/>
      <c r="LIK446"/>
      <c r="LIL446"/>
      <c r="LIM446"/>
      <c r="LIN446"/>
      <c r="LIO446"/>
      <c r="LIP446"/>
      <c r="LIQ446"/>
      <c r="LIR446"/>
      <c r="LIS446"/>
      <c r="LIT446"/>
      <c r="LIU446"/>
      <c r="LIV446"/>
      <c r="LIW446"/>
      <c r="LIX446"/>
      <c r="LIY446"/>
      <c r="LIZ446"/>
      <c r="LJA446"/>
      <c r="LJB446"/>
      <c r="LJC446"/>
      <c r="LJD446"/>
      <c r="LJE446"/>
      <c r="LJF446"/>
      <c r="LJG446"/>
      <c r="LJH446"/>
      <c r="LJI446"/>
      <c r="LJJ446"/>
      <c r="LJK446"/>
      <c r="LJL446"/>
      <c r="LJM446"/>
      <c r="LJN446"/>
      <c r="LJO446"/>
      <c r="LJP446"/>
      <c r="LJQ446"/>
      <c r="LJR446"/>
      <c r="LJS446"/>
      <c r="LJT446"/>
      <c r="LJU446"/>
      <c r="LJV446"/>
      <c r="LJW446"/>
      <c r="LJX446"/>
      <c r="LJY446"/>
      <c r="LJZ446"/>
      <c r="LKA446"/>
      <c r="LKB446"/>
      <c r="LKC446"/>
      <c r="LKD446"/>
      <c r="LKE446"/>
      <c r="LKF446"/>
      <c r="LKG446"/>
      <c r="LKH446"/>
      <c r="LKI446"/>
      <c r="LKJ446"/>
      <c r="LKK446"/>
      <c r="LKL446"/>
      <c r="LKM446"/>
      <c r="LKN446"/>
      <c r="LKO446"/>
      <c r="LKP446"/>
      <c r="LKQ446"/>
      <c r="LKR446"/>
      <c r="LKS446"/>
      <c r="LKT446"/>
      <c r="LKU446"/>
      <c r="LKV446"/>
      <c r="LKW446"/>
      <c r="LKX446"/>
      <c r="LKY446"/>
      <c r="LKZ446"/>
      <c r="LLA446"/>
      <c r="LLB446"/>
      <c r="LLC446"/>
      <c r="LLD446"/>
      <c r="LLE446"/>
      <c r="LLF446"/>
      <c r="LLG446"/>
      <c r="LLH446"/>
      <c r="LLI446"/>
      <c r="LLJ446"/>
      <c r="LLK446"/>
      <c r="LLL446"/>
      <c r="LLM446"/>
      <c r="LLN446"/>
      <c r="LLO446"/>
      <c r="LLP446"/>
      <c r="LLQ446"/>
      <c r="LLR446"/>
      <c r="LLS446"/>
      <c r="LLT446"/>
      <c r="LLU446"/>
      <c r="LLV446"/>
      <c r="LLW446"/>
      <c r="LLX446"/>
      <c r="LLY446"/>
      <c r="LLZ446"/>
      <c r="LMA446"/>
      <c r="LMB446"/>
      <c r="LMC446"/>
      <c r="LMD446"/>
      <c r="LME446"/>
      <c r="LMF446"/>
      <c r="LMG446"/>
      <c r="LMH446"/>
      <c r="LMI446"/>
      <c r="LMJ446"/>
      <c r="LMK446"/>
      <c r="LML446"/>
      <c r="LMM446"/>
      <c r="LMN446"/>
      <c r="LMO446"/>
      <c r="LMP446"/>
      <c r="LMQ446"/>
      <c r="LMR446"/>
      <c r="LMS446"/>
      <c r="LMT446"/>
      <c r="LMU446"/>
      <c r="LMV446"/>
      <c r="LMW446"/>
      <c r="LMX446"/>
      <c r="LMY446"/>
      <c r="LMZ446"/>
      <c r="LNA446"/>
      <c r="LNB446"/>
      <c r="LNC446"/>
      <c r="LND446"/>
      <c r="LNE446"/>
      <c r="LNF446"/>
      <c r="LNG446"/>
      <c r="LNH446"/>
      <c r="LNI446"/>
      <c r="LNJ446"/>
      <c r="LNK446"/>
      <c r="LNL446"/>
      <c r="LNM446"/>
      <c r="LNN446"/>
      <c r="LNO446"/>
      <c r="LNP446"/>
      <c r="LNQ446"/>
      <c r="LNR446"/>
      <c r="LNS446"/>
      <c r="LNT446"/>
      <c r="LNU446"/>
      <c r="LNV446"/>
      <c r="LNW446"/>
      <c r="LNX446"/>
      <c r="LNY446"/>
      <c r="LNZ446"/>
      <c r="LOA446"/>
      <c r="LOB446"/>
      <c r="LOC446"/>
      <c r="LOD446"/>
      <c r="LOE446"/>
      <c r="LOF446"/>
      <c r="LOG446"/>
      <c r="LOH446"/>
      <c r="LOI446"/>
      <c r="LOJ446"/>
      <c r="LOK446"/>
      <c r="LOL446"/>
      <c r="LOM446"/>
      <c r="LON446"/>
      <c r="LOO446"/>
      <c r="LOP446"/>
      <c r="LOQ446"/>
      <c r="LOR446"/>
      <c r="LOS446"/>
      <c r="LOT446"/>
      <c r="LOU446"/>
      <c r="LOV446"/>
      <c r="LOW446"/>
      <c r="LOX446"/>
      <c r="LOY446"/>
      <c r="LOZ446"/>
      <c r="LPA446"/>
      <c r="LPB446"/>
      <c r="LPC446"/>
      <c r="LPD446"/>
      <c r="LPE446"/>
      <c r="LPF446"/>
      <c r="LPG446"/>
      <c r="LPH446"/>
      <c r="LPI446"/>
      <c r="LPJ446"/>
      <c r="LPK446"/>
      <c r="LPL446"/>
      <c r="LPM446"/>
      <c r="LPN446"/>
      <c r="LPO446"/>
      <c r="LPP446"/>
      <c r="LPQ446"/>
      <c r="LPR446"/>
      <c r="LPS446"/>
      <c r="LPT446"/>
      <c r="LPU446"/>
      <c r="LPV446"/>
      <c r="LPW446"/>
      <c r="LPX446"/>
      <c r="LPY446"/>
      <c r="LPZ446"/>
      <c r="LQA446"/>
      <c r="LQB446"/>
      <c r="LQC446"/>
      <c r="LQD446"/>
      <c r="LQE446"/>
      <c r="LQF446"/>
      <c r="LQG446"/>
      <c r="LQH446"/>
      <c r="LQI446"/>
      <c r="LQJ446"/>
      <c r="LQK446"/>
      <c r="LQL446"/>
      <c r="LQM446"/>
      <c r="LQN446"/>
      <c r="LQO446"/>
      <c r="LQP446"/>
      <c r="LQQ446"/>
      <c r="LQR446"/>
      <c r="LQS446"/>
      <c r="LQT446"/>
      <c r="LQU446"/>
      <c r="LQV446"/>
      <c r="LQW446"/>
      <c r="LQX446"/>
      <c r="LQY446"/>
      <c r="LQZ446"/>
      <c r="LRA446"/>
      <c r="LRB446"/>
      <c r="LRC446"/>
      <c r="LRD446"/>
      <c r="LRE446"/>
      <c r="LRF446"/>
      <c r="LRG446"/>
      <c r="LRH446"/>
      <c r="LRI446"/>
      <c r="LRJ446"/>
      <c r="LRK446"/>
      <c r="LRL446"/>
      <c r="LRM446"/>
      <c r="LRN446"/>
      <c r="LRO446"/>
      <c r="LRP446"/>
      <c r="LRQ446"/>
      <c r="LRR446"/>
      <c r="LRS446"/>
      <c r="LRT446"/>
      <c r="LRU446"/>
      <c r="LRV446"/>
      <c r="LRW446"/>
      <c r="LRX446"/>
      <c r="LRY446"/>
      <c r="LRZ446"/>
      <c r="LSA446"/>
      <c r="LSB446"/>
      <c r="LSC446"/>
      <c r="LSD446"/>
      <c r="LSE446"/>
      <c r="LSF446"/>
      <c r="LSG446"/>
      <c r="LSH446"/>
      <c r="LSI446"/>
      <c r="LSJ446"/>
      <c r="LSK446"/>
      <c r="LSL446"/>
      <c r="LSM446"/>
      <c r="LSN446"/>
      <c r="LSO446"/>
      <c r="LSP446"/>
      <c r="LSQ446"/>
      <c r="LSR446"/>
      <c r="LSS446"/>
      <c r="LST446"/>
      <c r="LSU446"/>
      <c r="LSV446"/>
      <c r="LSW446"/>
      <c r="LSX446"/>
      <c r="LSY446"/>
      <c r="LSZ446"/>
      <c r="LTA446"/>
      <c r="LTB446"/>
      <c r="LTC446"/>
      <c r="LTD446"/>
      <c r="LTE446"/>
      <c r="LTF446"/>
      <c r="LTG446"/>
      <c r="LTH446"/>
      <c r="LTI446"/>
      <c r="LTJ446"/>
      <c r="LTK446"/>
      <c r="LTL446"/>
      <c r="LTM446"/>
      <c r="LTN446"/>
      <c r="LTO446"/>
      <c r="LTP446"/>
      <c r="LTQ446"/>
      <c r="LTR446"/>
      <c r="LTS446"/>
      <c r="LTT446"/>
      <c r="LTU446"/>
      <c r="LTV446"/>
      <c r="LTW446"/>
      <c r="LTX446"/>
      <c r="LTY446"/>
      <c r="LTZ446"/>
      <c r="LUA446"/>
      <c r="LUB446"/>
      <c r="LUC446"/>
      <c r="LUD446"/>
      <c r="LUE446"/>
      <c r="LUF446"/>
      <c r="LUG446"/>
      <c r="LUH446"/>
      <c r="LUI446"/>
      <c r="LUJ446"/>
      <c r="LUK446"/>
      <c r="LUL446"/>
      <c r="LUM446"/>
      <c r="LUN446"/>
      <c r="LUO446"/>
      <c r="LUP446"/>
      <c r="LUQ446"/>
      <c r="LUR446"/>
      <c r="LUS446"/>
      <c r="LUT446"/>
      <c r="LUU446"/>
      <c r="LUV446"/>
      <c r="LUW446"/>
      <c r="LUX446"/>
      <c r="LUY446"/>
      <c r="LUZ446"/>
      <c r="LVA446"/>
      <c r="LVB446"/>
      <c r="LVC446"/>
      <c r="LVD446"/>
      <c r="LVE446"/>
      <c r="LVF446"/>
      <c r="LVG446"/>
      <c r="LVH446"/>
      <c r="LVI446"/>
      <c r="LVJ446"/>
      <c r="LVK446"/>
      <c r="LVL446"/>
      <c r="LVM446"/>
      <c r="LVN446"/>
      <c r="LVO446"/>
      <c r="LVP446"/>
      <c r="LVQ446"/>
      <c r="LVR446"/>
      <c r="LVS446"/>
      <c r="LVT446"/>
      <c r="LVU446"/>
      <c r="LVV446"/>
      <c r="LVW446"/>
      <c r="LVX446"/>
      <c r="LVY446"/>
      <c r="LVZ446"/>
      <c r="LWA446"/>
      <c r="LWB446"/>
      <c r="LWC446"/>
      <c r="LWD446"/>
      <c r="LWE446"/>
      <c r="LWF446"/>
      <c r="LWG446"/>
      <c r="LWH446"/>
      <c r="LWI446"/>
      <c r="LWJ446"/>
      <c r="LWK446"/>
      <c r="LWL446"/>
      <c r="LWM446"/>
      <c r="LWN446"/>
      <c r="LWO446"/>
      <c r="LWP446"/>
      <c r="LWQ446"/>
      <c r="LWR446"/>
      <c r="LWS446"/>
      <c r="LWT446"/>
      <c r="LWU446"/>
      <c r="LWV446"/>
      <c r="LWW446"/>
      <c r="LWX446"/>
      <c r="LWY446"/>
      <c r="LWZ446"/>
      <c r="LXA446"/>
      <c r="LXB446"/>
      <c r="LXC446"/>
      <c r="LXD446"/>
      <c r="LXE446"/>
      <c r="LXF446"/>
      <c r="LXG446"/>
      <c r="LXH446"/>
      <c r="LXI446"/>
      <c r="LXJ446"/>
      <c r="LXK446"/>
      <c r="LXL446"/>
      <c r="LXM446"/>
      <c r="LXN446"/>
      <c r="LXO446"/>
      <c r="LXP446"/>
      <c r="LXQ446"/>
      <c r="LXR446"/>
      <c r="LXS446"/>
      <c r="LXT446"/>
      <c r="LXU446"/>
      <c r="LXV446"/>
      <c r="LXW446"/>
      <c r="LXX446"/>
      <c r="LXY446"/>
      <c r="LXZ446"/>
      <c r="LYA446"/>
      <c r="LYB446"/>
      <c r="LYC446"/>
      <c r="LYD446"/>
      <c r="LYE446"/>
      <c r="LYF446"/>
      <c r="LYG446"/>
      <c r="LYH446"/>
      <c r="LYI446"/>
      <c r="LYJ446"/>
      <c r="LYK446"/>
      <c r="LYL446"/>
      <c r="LYM446"/>
      <c r="LYN446"/>
      <c r="LYO446"/>
      <c r="LYP446"/>
      <c r="LYQ446"/>
      <c r="LYR446"/>
      <c r="LYS446"/>
      <c r="LYT446"/>
      <c r="LYU446"/>
      <c r="LYV446"/>
      <c r="LYW446"/>
      <c r="LYX446"/>
      <c r="LYY446"/>
      <c r="LYZ446"/>
      <c r="LZA446"/>
      <c r="LZB446"/>
      <c r="LZC446"/>
      <c r="LZD446"/>
      <c r="LZE446"/>
      <c r="LZF446"/>
      <c r="LZG446"/>
      <c r="LZH446"/>
      <c r="LZI446"/>
      <c r="LZJ446"/>
      <c r="LZK446"/>
      <c r="LZL446"/>
      <c r="LZM446"/>
      <c r="LZN446"/>
      <c r="LZO446"/>
      <c r="LZP446"/>
      <c r="LZQ446"/>
      <c r="LZR446"/>
      <c r="LZS446"/>
      <c r="LZT446"/>
      <c r="LZU446"/>
      <c r="LZV446"/>
      <c r="LZW446"/>
      <c r="LZX446"/>
      <c r="LZY446"/>
      <c r="LZZ446"/>
      <c r="MAA446"/>
      <c r="MAB446"/>
      <c r="MAC446"/>
      <c r="MAD446"/>
      <c r="MAE446"/>
      <c r="MAF446"/>
      <c r="MAG446"/>
      <c r="MAH446"/>
      <c r="MAI446"/>
      <c r="MAJ446"/>
      <c r="MAK446"/>
      <c r="MAL446"/>
      <c r="MAM446"/>
      <c r="MAN446"/>
      <c r="MAO446"/>
      <c r="MAP446"/>
      <c r="MAQ446"/>
      <c r="MAR446"/>
      <c r="MAS446"/>
      <c r="MAT446"/>
      <c r="MAU446"/>
      <c r="MAV446"/>
      <c r="MAW446"/>
      <c r="MAX446"/>
      <c r="MAY446"/>
      <c r="MAZ446"/>
      <c r="MBA446"/>
      <c r="MBB446"/>
      <c r="MBC446"/>
      <c r="MBD446"/>
      <c r="MBE446"/>
      <c r="MBF446"/>
      <c r="MBG446"/>
      <c r="MBH446"/>
      <c r="MBI446"/>
      <c r="MBJ446"/>
      <c r="MBK446"/>
      <c r="MBL446"/>
      <c r="MBM446"/>
      <c r="MBN446"/>
      <c r="MBO446"/>
      <c r="MBP446"/>
      <c r="MBQ446"/>
      <c r="MBR446"/>
      <c r="MBS446"/>
      <c r="MBT446"/>
      <c r="MBU446"/>
      <c r="MBV446"/>
      <c r="MBW446"/>
      <c r="MBX446"/>
      <c r="MBY446"/>
      <c r="MBZ446"/>
      <c r="MCA446"/>
      <c r="MCB446"/>
      <c r="MCC446"/>
      <c r="MCD446"/>
      <c r="MCE446"/>
      <c r="MCF446"/>
      <c r="MCG446"/>
      <c r="MCH446"/>
      <c r="MCI446"/>
      <c r="MCJ446"/>
      <c r="MCK446"/>
      <c r="MCL446"/>
      <c r="MCM446"/>
      <c r="MCN446"/>
      <c r="MCO446"/>
      <c r="MCP446"/>
      <c r="MCQ446"/>
      <c r="MCR446"/>
      <c r="MCS446"/>
      <c r="MCT446"/>
      <c r="MCU446"/>
      <c r="MCV446"/>
      <c r="MCW446"/>
      <c r="MCX446"/>
      <c r="MCY446"/>
      <c r="MCZ446"/>
      <c r="MDA446"/>
      <c r="MDB446"/>
      <c r="MDC446"/>
      <c r="MDD446"/>
      <c r="MDE446"/>
      <c r="MDF446"/>
      <c r="MDG446"/>
      <c r="MDH446"/>
      <c r="MDI446"/>
      <c r="MDJ446"/>
      <c r="MDK446"/>
      <c r="MDL446"/>
      <c r="MDM446"/>
      <c r="MDN446"/>
      <c r="MDO446"/>
      <c r="MDP446"/>
      <c r="MDQ446"/>
      <c r="MDR446"/>
      <c r="MDS446"/>
      <c r="MDT446"/>
      <c r="MDU446"/>
      <c r="MDV446"/>
      <c r="MDW446"/>
      <c r="MDX446"/>
      <c r="MDY446"/>
      <c r="MDZ446"/>
      <c r="MEA446"/>
      <c r="MEB446"/>
      <c r="MEC446"/>
      <c r="MED446"/>
      <c r="MEE446"/>
      <c r="MEF446"/>
      <c r="MEG446"/>
      <c r="MEH446"/>
      <c r="MEI446"/>
      <c r="MEJ446"/>
      <c r="MEK446"/>
      <c r="MEL446"/>
      <c r="MEM446"/>
      <c r="MEN446"/>
      <c r="MEO446"/>
      <c r="MEP446"/>
      <c r="MEQ446"/>
      <c r="MER446"/>
      <c r="MES446"/>
      <c r="MET446"/>
      <c r="MEU446"/>
      <c r="MEV446"/>
      <c r="MEW446"/>
      <c r="MEX446"/>
      <c r="MEY446"/>
      <c r="MEZ446"/>
      <c r="MFA446"/>
      <c r="MFB446"/>
      <c r="MFC446"/>
      <c r="MFD446"/>
      <c r="MFE446"/>
      <c r="MFF446"/>
      <c r="MFG446"/>
      <c r="MFH446"/>
      <c r="MFI446"/>
      <c r="MFJ446"/>
      <c r="MFK446"/>
      <c r="MFL446"/>
      <c r="MFM446"/>
      <c r="MFN446"/>
      <c r="MFO446"/>
      <c r="MFP446"/>
      <c r="MFQ446"/>
      <c r="MFR446"/>
      <c r="MFS446"/>
      <c r="MFT446"/>
      <c r="MFU446"/>
      <c r="MFV446"/>
      <c r="MFW446"/>
      <c r="MFX446"/>
      <c r="MFY446"/>
      <c r="MFZ446"/>
      <c r="MGA446"/>
      <c r="MGB446"/>
      <c r="MGC446"/>
      <c r="MGD446"/>
      <c r="MGE446"/>
      <c r="MGF446"/>
      <c r="MGG446"/>
      <c r="MGH446"/>
      <c r="MGI446"/>
      <c r="MGJ446"/>
      <c r="MGK446"/>
      <c r="MGL446"/>
      <c r="MGM446"/>
      <c r="MGN446"/>
      <c r="MGO446"/>
      <c r="MGP446"/>
      <c r="MGQ446"/>
      <c r="MGR446"/>
      <c r="MGS446"/>
      <c r="MGT446"/>
      <c r="MGU446"/>
      <c r="MGV446"/>
      <c r="MGW446"/>
      <c r="MGX446"/>
      <c r="MGY446"/>
      <c r="MGZ446"/>
      <c r="MHA446"/>
      <c r="MHB446"/>
      <c r="MHC446"/>
      <c r="MHD446"/>
      <c r="MHE446"/>
      <c r="MHF446"/>
      <c r="MHG446"/>
      <c r="MHH446"/>
      <c r="MHI446"/>
      <c r="MHJ446"/>
      <c r="MHK446"/>
      <c r="MHL446"/>
      <c r="MHM446"/>
      <c r="MHN446"/>
      <c r="MHO446"/>
      <c r="MHP446"/>
      <c r="MHQ446"/>
      <c r="MHR446"/>
      <c r="MHS446"/>
      <c r="MHT446"/>
      <c r="MHU446"/>
      <c r="MHV446"/>
      <c r="MHW446"/>
      <c r="MHX446"/>
      <c r="MHY446"/>
      <c r="MHZ446"/>
      <c r="MIA446"/>
      <c r="MIB446"/>
      <c r="MIC446"/>
      <c r="MID446"/>
      <c r="MIE446"/>
      <c r="MIF446"/>
      <c r="MIG446"/>
      <c r="MIH446"/>
      <c r="MII446"/>
      <c r="MIJ446"/>
      <c r="MIK446"/>
      <c r="MIL446"/>
      <c r="MIM446"/>
      <c r="MIN446"/>
      <c r="MIO446"/>
      <c r="MIP446"/>
      <c r="MIQ446"/>
      <c r="MIR446"/>
      <c r="MIS446"/>
      <c r="MIT446"/>
      <c r="MIU446"/>
      <c r="MIV446"/>
      <c r="MIW446"/>
      <c r="MIX446"/>
      <c r="MIY446"/>
      <c r="MIZ446"/>
      <c r="MJA446"/>
      <c r="MJB446"/>
      <c r="MJC446"/>
      <c r="MJD446"/>
      <c r="MJE446"/>
      <c r="MJF446"/>
      <c r="MJG446"/>
      <c r="MJH446"/>
      <c r="MJI446"/>
      <c r="MJJ446"/>
      <c r="MJK446"/>
      <c r="MJL446"/>
      <c r="MJM446"/>
      <c r="MJN446"/>
      <c r="MJO446"/>
      <c r="MJP446"/>
      <c r="MJQ446"/>
      <c r="MJR446"/>
      <c r="MJS446"/>
      <c r="MJT446"/>
      <c r="MJU446"/>
      <c r="MJV446"/>
      <c r="MJW446"/>
      <c r="MJX446"/>
      <c r="MJY446"/>
      <c r="MJZ446"/>
      <c r="MKA446"/>
      <c r="MKB446"/>
      <c r="MKC446"/>
      <c r="MKD446"/>
      <c r="MKE446"/>
      <c r="MKF446"/>
      <c r="MKG446"/>
      <c r="MKH446"/>
      <c r="MKI446"/>
      <c r="MKJ446"/>
      <c r="MKK446"/>
      <c r="MKL446"/>
      <c r="MKM446"/>
      <c r="MKN446"/>
      <c r="MKO446"/>
      <c r="MKP446"/>
      <c r="MKQ446"/>
      <c r="MKR446"/>
      <c r="MKS446"/>
      <c r="MKT446"/>
      <c r="MKU446"/>
      <c r="MKV446"/>
      <c r="MKW446"/>
      <c r="MKX446"/>
      <c r="MKY446"/>
      <c r="MKZ446"/>
      <c r="MLA446"/>
      <c r="MLB446"/>
      <c r="MLC446"/>
      <c r="MLD446"/>
      <c r="MLE446"/>
      <c r="MLF446"/>
      <c r="MLG446"/>
      <c r="MLH446"/>
      <c r="MLI446"/>
      <c r="MLJ446"/>
      <c r="MLK446"/>
      <c r="MLL446"/>
      <c r="MLM446"/>
      <c r="MLN446"/>
      <c r="MLO446"/>
      <c r="MLP446"/>
      <c r="MLQ446"/>
      <c r="MLR446"/>
      <c r="MLS446"/>
      <c r="MLT446"/>
      <c r="MLU446"/>
      <c r="MLV446"/>
      <c r="MLW446"/>
      <c r="MLX446"/>
      <c r="MLY446"/>
      <c r="MLZ446"/>
      <c r="MMA446"/>
      <c r="MMB446"/>
      <c r="MMC446"/>
      <c r="MMD446"/>
      <c r="MME446"/>
      <c r="MMF446"/>
      <c r="MMG446"/>
      <c r="MMH446"/>
      <c r="MMI446"/>
      <c r="MMJ446"/>
      <c r="MMK446"/>
      <c r="MML446"/>
      <c r="MMM446"/>
      <c r="MMN446"/>
      <c r="MMO446"/>
      <c r="MMP446"/>
      <c r="MMQ446"/>
      <c r="MMR446"/>
      <c r="MMS446"/>
      <c r="MMT446"/>
      <c r="MMU446"/>
      <c r="MMV446"/>
      <c r="MMW446"/>
      <c r="MMX446"/>
      <c r="MMY446"/>
      <c r="MMZ446"/>
      <c r="MNA446"/>
      <c r="MNB446"/>
      <c r="MNC446"/>
      <c r="MND446"/>
      <c r="MNE446"/>
      <c r="MNF446"/>
      <c r="MNG446"/>
      <c r="MNH446"/>
      <c r="MNI446"/>
      <c r="MNJ446"/>
      <c r="MNK446"/>
      <c r="MNL446"/>
      <c r="MNM446"/>
      <c r="MNN446"/>
      <c r="MNO446"/>
      <c r="MNP446"/>
      <c r="MNQ446"/>
      <c r="MNR446"/>
      <c r="MNS446"/>
      <c r="MNT446"/>
      <c r="MNU446"/>
      <c r="MNV446"/>
      <c r="MNW446"/>
      <c r="MNX446"/>
      <c r="MNY446"/>
      <c r="MNZ446"/>
      <c r="MOA446"/>
      <c r="MOB446"/>
      <c r="MOC446"/>
      <c r="MOD446"/>
      <c r="MOE446"/>
      <c r="MOF446"/>
      <c r="MOG446"/>
      <c r="MOH446"/>
      <c r="MOI446"/>
      <c r="MOJ446"/>
      <c r="MOK446"/>
      <c r="MOL446"/>
      <c r="MOM446"/>
      <c r="MON446"/>
      <c r="MOO446"/>
      <c r="MOP446"/>
      <c r="MOQ446"/>
      <c r="MOR446"/>
      <c r="MOS446"/>
      <c r="MOT446"/>
      <c r="MOU446"/>
      <c r="MOV446"/>
      <c r="MOW446"/>
      <c r="MOX446"/>
      <c r="MOY446"/>
      <c r="MOZ446"/>
      <c r="MPA446"/>
      <c r="MPB446"/>
      <c r="MPC446"/>
      <c r="MPD446"/>
      <c r="MPE446"/>
      <c r="MPF446"/>
      <c r="MPG446"/>
      <c r="MPH446"/>
      <c r="MPI446"/>
      <c r="MPJ446"/>
      <c r="MPK446"/>
      <c r="MPL446"/>
      <c r="MPM446"/>
      <c r="MPN446"/>
      <c r="MPO446"/>
      <c r="MPP446"/>
      <c r="MPQ446"/>
      <c r="MPR446"/>
      <c r="MPS446"/>
      <c r="MPT446"/>
      <c r="MPU446"/>
      <c r="MPV446"/>
      <c r="MPW446"/>
      <c r="MPX446"/>
      <c r="MPY446"/>
      <c r="MPZ446"/>
      <c r="MQA446"/>
      <c r="MQB446"/>
      <c r="MQC446"/>
      <c r="MQD446"/>
      <c r="MQE446"/>
      <c r="MQF446"/>
      <c r="MQG446"/>
      <c r="MQH446"/>
      <c r="MQI446"/>
      <c r="MQJ446"/>
      <c r="MQK446"/>
      <c r="MQL446"/>
      <c r="MQM446"/>
      <c r="MQN446"/>
      <c r="MQO446"/>
      <c r="MQP446"/>
      <c r="MQQ446"/>
      <c r="MQR446"/>
      <c r="MQS446"/>
      <c r="MQT446"/>
      <c r="MQU446"/>
      <c r="MQV446"/>
      <c r="MQW446"/>
      <c r="MQX446"/>
      <c r="MQY446"/>
      <c r="MQZ446"/>
      <c r="MRA446"/>
      <c r="MRB446"/>
      <c r="MRC446"/>
      <c r="MRD446"/>
      <c r="MRE446"/>
      <c r="MRF446"/>
      <c r="MRG446"/>
      <c r="MRH446"/>
      <c r="MRI446"/>
      <c r="MRJ446"/>
      <c r="MRK446"/>
      <c r="MRL446"/>
      <c r="MRM446"/>
      <c r="MRN446"/>
      <c r="MRO446"/>
      <c r="MRP446"/>
      <c r="MRQ446"/>
      <c r="MRR446"/>
      <c r="MRS446"/>
      <c r="MRT446"/>
      <c r="MRU446"/>
      <c r="MRV446"/>
      <c r="MRW446"/>
      <c r="MRX446"/>
      <c r="MRY446"/>
      <c r="MRZ446"/>
      <c r="MSA446"/>
      <c r="MSB446"/>
      <c r="MSC446"/>
      <c r="MSD446"/>
      <c r="MSE446"/>
      <c r="MSF446"/>
      <c r="MSG446"/>
      <c r="MSH446"/>
      <c r="MSI446"/>
      <c r="MSJ446"/>
      <c r="MSK446"/>
      <c r="MSL446"/>
      <c r="MSM446"/>
      <c r="MSN446"/>
      <c r="MSO446"/>
      <c r="MSP446"/>
      <c r="MSQ446"/>
      <c r="MSR446"/>
      <c r="MSS446"/>
      <c r="MST446"/>
      <c r="MSU446"/>
      <c r="MSV446"/>
      <c r="MSW446"/>
      <c r="MSX446"/>
      <c r="MSY446"/>
      <c r="MSZ446"/>
      <c r="MTA446"/>
      <c r="MTB446"/>
      <c r="MTC446"/>
      <c r="MTD446"/>
      <c r="MTE446"/>
      <c r="MTF446"/>
      <c r="MTG446"/>
      <c r="MTH446"/>
      <c r="MTI446"/>
      <c r="MTJ446"/>
      <c r="MTK446"/>
      <c r="MTL446"/>
      <c r="MTM446"/>
      <c r="MTN446"/>
      <c r="MTO446"/>
      <c r="MTP446"/>
      <c r="MTQ446"/>
      <c r="MTR446"/>
      <c r="MTS446"/>
      <c r="MTT446"/>
      <c r="MTU446"/>
      <c r="MTV446"/>
      <c r="MTW446"/>
      <c r="MTX446"/>
      <c r="MTY446"/>
      <c r="MTZ446"/>
      <c r="MUA446"/>
      <c r="MUB446"/>
      <c r="MUC446"/>
      <c r="MUD446"/>
      <c r="MUE446"/>
      <c r="MUF446"/>
      <c r="MUG446"/>
      <c r="MUH446"/>
      <c r="MUI446"/>
      <c r="MUJ446"/>
      <c r="MUK446"/>
      <c r="MUL446"/>
      <c r="MUM446"/>
      <c r="MUN446"/>
      <c r="MUO446"/>
      <c r="MUP446"/>
      <c r="MUQ446"/>
      <c r="MUR446"/>
      <c r="MUS446"/>
      <c r="MUT446"/>
      <c r="MUU446"/>
      <c r="MUV446"/>
      <c r="MUW446"/>
      <c r="MUX446"/>
      <c r="MUY446"/>
      <c r="MUZ446"/>
      <c r="MVA446"/>
      <c r="MVB446"/>
      <c r="MVC446"/>
      <c r="MVD446"/>
      <c r="MVE446"/>
      <c r="MVF446"/>
      <c r="MVG446"/>
      <c r="MVH446"/>
      <c r="MVI446"/>
      <c r="MVJ446"/>
      <c r="MVK446"/>
      <c r="MVL446"/>
      <c r="MVM446"/>
      <c r="MVN446"/>
      <c r="MVO446"/>
      <c r="MVP446"/>
      <c r="MVQ446"/>
      <c r="MVR446"/>
      <c r="MVS446"/>
      <c r="MVT446"/>
      <c r="MVU446"/>
      <c r="MVV446"/>
      <c r="MVW446"/>
      <c r="MVX446"/>
      <c r="MVY446"/>
      <c r="MVZ446"/>
      <c r="MWA446"/>
      <c r="MWB446"/>
      <c r="MWC446"/>
      <c r="MWD446"/>
      <c r="MWE446"/>
      <c r="MWF446"/>
      <c r="MWG446"/>
      <c r="MWH446"/>
      <c r="MWI446"/>
      <c r="MWJ446"/>
      <c r="MWK446"/>
      <c r="MWL446"/>
      <c r="MWM446"/>
      <c r="MWN446"/>
      <c r="MWO446"/>
      <c r="MWP446"/>
      <c r="MWQ446"/>
      <c r="MWR446"/>
      <c r="MWS446"/>
      <c r="MWT446"/>
      <c r="MWU446"/>
      <c r="MWV446"/>
      <c r="MWW446"/>
      <c r="MWX446"/>
      <c r="MWY446"/>
      <c r="MWZ446"/>
      <c r="MXA446"/>
      <c r="MXB446"/>
      <c r="MXC446"/>
      <c r="MXD446"/>
      <c r="MXE446"/>
      <c r="MXF446"/>
      <c r="MXG446"/>
      <c r="MXH446"/>
      <c r="MXI446"/>
      <c r="MXJ446"/>
      <c r="MXK446"/>
      <c r="MXL446"/>
      <c r="MXM446"/>
      <c r="MXN446"/>
      <c r="MXO446"/>
      <c r="MXP446"/>
      <c r="MXQ446"/>
      <c r="MXR446"/>
      <c r="MXS446"/>
      <c r="MXT446"/>
      <c r="MXU446"/>
      <c r="MXV446"/>
      <c r="MXW446"/>
      <c r="MXX446"/>
      <c r="MXY446"/>
      <c r="MXZ446"/>
      <c r="MYA446"/>
      <c r="MYB446"/>
      <c r="MYC446"/>
      <c r="MYD446"/>
      <c r="MYE446"/>
      <c r="MYF446"/>
      <c r="MYG446"/>
      <c r="MYH446"/>
      <c r="MYI446"/>
      <c r="MYJ446"/>
      <c r="MYK446"/>
      <c r="MYL446"/>
      <c r="MYM446"/>
      <c r="MYN446"/>
      <c r="MYO446"/>
      <c r="MYP446"/>
      <c r="MYQ446"/>
      <c r="MYR446"/>
      <c r="MYS446"/>
      <c r="MYT446"/>
      <c r="MYU446"/>
      <c r="MYV446"/>
      <c r="MYW446"/>
      <c r="MYX446"/>
      <c r="MYY446"/>
      <c r="MYZ446"/>
      <c r="MZA446"/>
      <c r="MZB446"/>
      <c r="MZC446"/>
      <c r="MZD446"/>
      <c r="MZE446"/>
      <c r="MZF446"/>
      <c r="MZG446"/>
      <c r="MZH446"/>
      <c r="MZI446"/>
      <c r="MZJ446"/>
      <c r="MZK446"/>
      <c r="MZL446"/>
      <c r="MZM446"/>
      <c r="MZN446"/>
      <c r="MZO446"/>
      <c r="MZP446"/>
      <c r="MZQ446"/>
      <c r="MZR446"/>
      <c r="MZS446"/>
      <c r="MZT446"/>
      <c r="MZU446"/>
      <c r="MZV446"/>
      <c r="MZW446"/>
      <c r="MZX446"/>
      <c r="MZY446"/>
      <c r="MZZ446"/>
      <c r="NAA446"/>
      <c r="NAB446"/>
      <c r="NAC446"/>
      <c r="NAD446"/>
      <c r="NAE446"/>
      <c r="NAF446"/>
      <c r="NAG446"/>
      <c r="NAH446"/>
      <c r="NAI446"/>
      <c r="NAJ446"/>
      <c r="NAK446"/>
      <c r="NAL446"/>
      <c r="NAM446"/>
      <c r="NAN446"/>
      <c r="NAO446"/>
      <c r="NAP446"/>
      <c r="NAQ446"/>
      <c r="NAR446"/>
      <c r="NAS446"/>
      <c r="NAT446"/>
      <c r="NAU446"/>
      <c r="NAV446"/>
      <c r="NAW446"/>
      <c r="NAX446"/>
      <c r="NAY446"/>
      <c r="NAZ446"/>
      <c r="NBA446"/>
      <c r="NBB446"/>
      <c r="NBC446"/>
      <c r="NBD446"/>
      <c r="NBE446"/>
      <c r="NBF446"/>
      <c r="NBG446"/>
      <c r="NBH446"/>
      <c r="NBI446"/>
      <c r="NBJ446"/>
      <c r="NBK446"/>
      <c r="NBL446"/>
      <c r="NBM446"/>
      <c r="NBN446"/>
      <c r="NBO446"/>
      <c r="NBP446"/>
      <c r="NBQ446"/>
      <c r="NBR446"/>
      <c r="NBS446"/>
      <c r="NBT446"/>
      <c r="NBU446"/>
      <c r="NBV446"/>
      <c r="NBW446"/>
      <c r="NBX446"/>
      <c r="NBY446"/>
      <c r="NBZ446"/>
      <c r="NCA446"/>
      <c r="NCB446"/>
      <c r="NCC446"/>
      <c r="NCD446"/>
      <c r="NCE446"/>
      <c r="NCF446"/>
      <c r="NCG446"/>
      <c r="NCH446"/>
      <c r="NCI446"/>
      <c r="NCJ446"/>
      <c r="NCK446"/>
      <c r="NCL446"/>
      <c r="NCM446"/>
      <c r="NCN446"/>
      <c r="NCO446"/>
      <c r="NCP446"/>
      <c r="NCQ446"/>
      <c r="NCR446"/>
      <c r="NCS446"/>
      <c r="NCT446"/>
      <c r="NCU446"/>
      <c r="NCV446"/>
      <c r="NCW446"/>
      <c r="NCX446"/>
      <c r="NCY446"/>
      <c r="NCZ446"/>
      <c r="NDA446"/>
      <c r="NDB446"/>
      <c r="NDC446"/>
      <c r="NDD446"/>
      <c r="NDE446"/>
      <c r="NDF446"/>
      <c r="NDG446"/>
      <c r="NDH446"/>
      <c r="NDI446"/>
      <c r="NDJ446"/>
      <c r="NDK446"/>
      <c r="NDL446"/>
      <c r="NDM446"/>
      <c r="NDN446"/>
      <c r="NDO446"/>
      <c r="NDP446"/>
      <c r="NDQ446"/>
      <c r="NDR446"/>
      <c r="NDS446"/>
      <c r="NDT446"/>
      <c r="NDU446"/>
      <c r="NDV446"/>
      <c r="NDW446"/>
      <c r="NDX446"/>
      <c r="NDY446"/>
      <c r="NDZ446"/>
      <c r="NEA446"/>
      <c r="NEB446"/>
      <c r="NEC446"/>
      <c r="NED446"/>
      <c r="NEE446"/>
      <c r="NEF446"/>
      <c r="NEG446"/>
      <c r="NEH446"/>
      <c r="NEI446"/>
      <c r="NEJ446"/>
      <c r="NEK446"/>
      <c r="NEL446"/>
      <c r="NEM446"/>
      <c r="NEN446"/>
      <c r="NEO446"/>
      <c r="NEP446"/>
      <c r="NEQ446"/>
      <c r="NER446"/>
      <c r="NES446"/>
      <c r="NET446"/>
      <c r="NEU446"/>
      <c r="NEV446"/>
      <c r="NEW446"/>
      <c r="NEX446"/>
      <c r="NEY446"/>
      <c r="NEZ446"/>
      <c r="NFA446"/>
      <c r="NFB446"/>
      <c r="NFC446"/>
      <c r="NFD446"/>
      <c r="NFE446"/>
      <c r="NFF446"/>
      <c r="NFG446"/>
      <c r="NFH446"/>
      <c r="NFI446"/>
      <c r="NFJ446"/>
      <c r="NFK446"/>
      <c r="NFL446"/>
      <c r="NFM446"/>
      <c r="NFN446"/>
      <c r="NFO446"/>
      <c r="NFP446"/>
      <c r="NFQ446"/>
      <c r="NFR446"/>
      <c r="NFS446"/>
      <c r="NFT446"/>
      <c r="NFU446"/>
      <c r="NFV446"/>
      <c r="NFW446"/>
      <c r="NFX446"/>
      <c r="NFY446"/>
      <c r="NFZ446"/>
      <c r="NGA446"/>
      <c r="NGB446"/>
      <c r="NGC446"/>
      <c r="NGD446"/>
      <c r="NGE446"/>
      <c r="NGF446"/>
      <c r="NGG446"/>
      <c r="NGH446"/>
      <c r="NGI446"/>
      <c r="NGJ446"/>
      <c r="NGK446"/>
      <c r="NGL446"/>
      <c r="NGM446"/>
      <c r="NGN446"/>
      <c r="NGO446"/>
      <c r="NGP446"/>
      <c r="NGQ446"/>
      <c r="NGR446"/>
      <c r="NGS446"/>
      <c r="NGT446"/>
      <c r="NGU446"/>
      <c r="NGV446"/>
      <c r="NGW446"/>
      <c r="NGX446"/>
      <c r="NGY446"/>
      <c r="NGZ446"/>
      <c r="NHA446"/>
      <c r="NHB446"/>
      <c r="NHC446"/>
      <c r="NHD446"/>
      <c r="NHE446"/>
      <c r="NHF446"/>
      <c r="NHG446"/>
      <c r="NHH446"/>
      <c r="NHI446"/>
      <c r="NHJ446"/>
      <c r="NHK446"/>
      <c r="NHL446"/>
      <c r="NHM446"/>
      <c r="NHN446"/>
      <c r="NHO446"/>
      <c r="NHP446"/>
      <c r="NHQ446"/>
      <c r="NHR446"/>
      <c r="NHS446"/>
      <c r="NHT446"/>
      <c r="NHU446"/>
      <c r="NHV446"/>
      <c r="NHW446"/>
      <c r="NHX446"/>
      <c r="NHY446"/>
      <c r="NHZ446"/>
      <c r="NIA446"/>
      <c r="NIB446"/>
      <c r="NIC446"/>
      <c r="NID446"/>
      <c r="NIE446"/>
      <c r="NIF446"/>
      <c r="NIG446"/>
      <c r="NIH446"/>
      <c r="NII446"/>
      <c r="NIJ446"/>
      <c r="NIK446"/>
      <c r="NIL446"/>
      <c r="NIM446"/>
      <c r="NIN446"/>
      <c r="NIO446"/>
      <c r="NIP446"/>
      <c r="NIQ446"/>
      <c r="NIR446"/>
      <c r="NIS446"/>
      <c r="NIT446"/>
      <c r="NIU446"/>
      <c r="NIV446"/>
      <c r="NIW446"/>
      <c r="NIX446"/>
      <c r="NIY446"/>
      <c r="NIZ446"/>
      <c r="NJA446"/>
      <c r="NJB446"/>
      <c r="NJC446"/>
      <c r="NJD446"/>
      <c r="NJE446"/>
      <c r="NJF446"/>
      <c r="NJG446"/>
      <c r="NJH446"/>
      <c r="NJI446"/>
      <c r="NJJ446"/>
      <c r="NJK446"/>
      <c r="NJL446"/>
      <c r="NJM446"/>
      <c r="NJN446"/>
      <c r="NJO446"/>
      <c r="NJP446"/>
      <c r="NJQ446"/>
      <c r="NJR446"/>
      <c r="NJS446"/>
      <c r="NJT446"/>
      <c r="NJU446"/>
      <c r="NJV446"/>
      <c r="NJW446"/>
      <c r="NJX446"/>
      <c r="NJY446"/>
      <c r="NJZ446"/>
      <c r="NKA446"/>
      <c r="NKB446"/>
      <c r="NKC446"/>
      <c r="NKD446"/>
      <c r="NKE446"/>
      <c r="NKF446"/>
      <c r="NKG446"/>
      <c r="NKH446"/>
      <c r="NKI446"/>
      <c r="NKJ446"/>
      <c r="NKK446"/>
      <c r="NKL446"/>
      <c r="NKM446"/>
      <c r="NKN446"/>
      <c r="NKO446"/>
      <c r="NKP446"/>
      <c r="NKQ446"/>
      <c r="NKR446"/>
      <c r="NKS446"/>
      <c r="NKT446"/>
      <c r="NKU446"/>
      <c r="NKV446"/>
      <c r="NKW446"/>
      <c r="NKX446"/>
      <c r="NKY446"/>
      <c r="NKZ446"/>
      <c r="NLA446"/>
      <c r="NLB446"/>
      <c r="NLC446"/>
      <c r="NLD446"/>
      <c r="NLE446"/>
      <c r="NLF446"/>
      <c r="NLG446"/>
      <c r="NLH446"/>
      <c r="NLI446"/>
      <c r="NLJ446"/>
      <c r="NLK446"/>
      <c r="NLL446"/>
      <c r="NLM446"/>
      <c r="NLN446"/>
      <c r="NLO446"/>
      <c r="NLP446"/>
      <c r="NLQ446"/>
      <c r="NLR446"/>
      <c r="NLS446"/>
      <c r="NLT446"/>
      <c r="NLU446"/>
      <c r="NLV446"/>
      <c r="NLW446"/>
      <c r="NLX446"/>
      <c r="NLY446"/>
      <c r="NLZ446"/>
      <c r="NMA446"/>
      <c r="NMB446"/>
      <c r="NMC446"/>
      <c r="NMD446"/>
      <c r="NME446"/>
      <c r="NMF446"/>
      <c r="NMG446"/>
      <c r="NMH446"/>
      <c r="NMI446"/>
      <c r="NMJ446"/>
      <c r="NMK446"/>
      <c r="NML446"/>
      <c r="NMM446"/>
      <c r="NMN446"/>
      <c r="NMO446"/>
      <c r="NMP446"/>
      <c r="NMQ446"/>
      <c r="NMR446"/>
      <c r="NMS446"/>
      <c r="NMT446"/>
      <c r="NMU446"/>
      <c r="NMV446"/>
      <c r="NMW446"/>
      <c r="NMX446"/>
      <c r="NMY446"/>
      <c r="NMZ446"/>
      <c r="NNA446"/>
      <c r="NNB446"/>
      <c r="NNC446"/>
      <c r="NND446"/>
      <c r="NNE446"/>
      <c r="NNF446"/>
      <c r="NNG446"/>
      <c r="NNH446"/>
      <c r="NNI446"/>
      <c r="NNJ446"/>
      <c r="NNK446"/>
      <c r="NNL446"/>
      <c r="NNM446"/>
      <c r="NNN446"/>
      <c r="NNO446"/>
      <c r="NNP446"/>
      <c r="NNQ446"/>
      <c r="NNR446"/>
      <c r="NNS446"/>
      <c r="NNT446"/>
      <c r="NNU446"/>
      <c r="NNV446"/>
      <c r="NNW446"/>
      <c r="NNX446"/>
      <c r="NNY446"/>
      <c r="NNZ446"/>
      <c r="NOA446"/>
      <c r="NOB446"/>
      <c r="NOC446"/>
      <c r="NOD446"/>
      <c r="NOE446"/>
      <c r="NOF446"/>
      <c r="NOG446"/>
      <c r="NOH446"/>
      <c r="NOI446"/>
      <c r="NOJ446"/>
      <c r="NOK446"/>
      <c r="NOL446"/>
      <c r="NOM446"/>
      <c r="NON446"/>
      <c r="NOO446"/>
      <c r="NOP446"/>
      <c r="NOQ446"/>
      <c r="NOR446"/>
      <c r="NOS446"/>
      <c r="NOT446"/>
      <c r="NOU446"/>
      <c r="NOV446"/>
      <c r="NOW446"/>
      <c r="NOX446"/>
      <c r="NOY446"/>
      <c r="NOZ446"/>
      <c r="NPA446"/>
      <c r="NPB446"/>
      <c r="NPC446"/>
      <c r="NPD446"/>
      <c r="NPE446"/>
      <c r="NPF446"/>
      <c r="NPG446"/>
      <c r="NPH446"/>
      <c r="NPI446"/>
      <c r="NPJ446"/>
      <c r="NPK446"/>
      <c r="NPL446"/>
      <c r="NPM446"/>
      <c r="NPN446"/>
      <c r="NPO446"/>
      <c r="NPP446"/>
      <c r="NPQ446"/>
      <c r="NPR446"/>
      <c r="NPS446"/>
      <c r="NPT446"/>
      <c r="NPU446"/>
      <c r="NPV446"/>
      <c r="NPW446"/>
      <c r="NPX446"/>
      <c r="NPY446"/>
      <c r="NPZ446"/>
      <c r="NQA446"/>
      <c r="NQB446"/>
      <c r="NQC446"/>
      <c r="NQD446"/>
      <c r="NQE446"/>
      <c r="NQF446"/>
      <c r="NQG446"/>
      <c r="NQH446"/>
      <c r="NQI446"/>
      <c r="NQJ446"/>
      <c r="NQK446"/>
      <c r="NQL446"/>
      <c r="NQM446"/>
      <c r="NQN446"/>
      <c r="NQO446"/>
      <c r="NQP446"/>
      <c r="NQQ446"/>
      <c r="NQR446"/>
      <c r="NQS446"/>
      <c r="NQT446"/>
      <c r="NQU446"/>
      <c r="NQV446"/>
      <c r="NQW446"/>
      <c r="NQX446"/>
      <c r="NQY446"/>
      <c r="NQZ446"/>
      <c r="NRA446"/>
      <c r="NRB446"/>
      <c r="NRC446"/>
      <c r="NRD446"/>
      <c r="NRE446"/>
      <c r="NRF446"/>
      <c r="NRG446"/>
      <c r="NRH446"/>
      <c r="NRI446"/>
      <c r="NRJ446"/>
      <c r="NRK446"/>
      <c r="NRL446"/>
      <c r="NRM446"/>
      <c r="NRN446"/>
      <c r="NRO446"/>
      <c r="NRP446"/>
      <c r="NRQ446"/>
      <c r="NRR446"/>
      <c r="NRS446"/>
      <c r="NRT446"/>
      <c r="NRU446"/>
      <c r="NRV446"/>
      <c r="NRW446"/>
      <c r="NRX446"/>
      <c r="NRY446"/>
      <c r="NRZ446"/>
      <c r="NSA446"/>
      <c r="NSB446"/>
      <c r="NSC446"/>
      <c r="NSD446"/>
      <c r="NSE446"/>
      <c r="NSF446"/>
      <c r="NSG446"/>
      <c r="NSH446"/>
      <c r="NSI446"/>
      <c r="NSJ446"/>
      <c r="NSK446"/>
      <c r="NSL446"/>
      <c r="NSM446"/>
      <c r="NSN446"/>
      <c r="NSO446"/>
      <c r="NSP446"/>
      <c r="NSQ446"/>
      <c r="NSR446"/>
      <c r="NSS446"/>
      <c r="NST446"/>
      <c r="NSU446"/>
      <c r="NSV446"/>
      <c r="NSW446"/>
      <c r="NSX446"/>
      <c r="NSY446"/>
      <c r="NSZ446"/>
      <c r="NTA446"/>
      <c r="NTB446"/>
      <c r="NTC446"/>
      <c r="NTD446"/>
      <c r="NTE446"/>
      <c r="NTF446"/>
      <c r="NTG446"/>
      <c r="NTH446"/>
      <c r="NTI446"/>
      <c r="NTJ446"/>
      <c r="NTK446"/>
      <c r="NTL446"/>
      <c r="NTM446"/>
      <c r="NTN446"/>
      <c r="NTO446"/>
      <c r="NTP446"/>
      <c r="NTQ446"/>
      <c r="NTR446"/>
      <c r="NTS446"/>
      <c r="NTT446"/>
      <c r="NTU446"/>
      <c r="NTV446"/>
      <c r="NTW446"/>
      <c r="NTX446"/>
      <c r="NTY446"/>
      <c r="NTZ446"/>
      <c r="NUA446"/>
      <c r="NUB446"/>
      <c r="NUC446"/>
      <c r="NUD446"/>
      <c r="NUE446"/>
      <c r="NUF446"/>
      <c r="NUG446"/>
      <c r="NUH446"/>
      <c r="NUI446"/>
      <c r="NUJ446"/>
      <c r="NUK446"/>
      <c r="NUL446"/>
      <c r="NUM446"/>
      <c r="NUN446"/>
      <c r="NUO446"/>
      <c r="NUP446"/>
      <c r="NUQ446"/>
      <c r="NUR446"/>
      <c r="NUS446"/>
      <c r="NUT446"/>
      <c r="NUU446"/>
      <c r="NUV446"/>
      <c r="NUW446"/>
      <c r="NUX446"/>
      <c r="NUY446"/>
      <c r="NUZ446"/>
      <c r="NVA446"/>
      <c r="NVB446"/>
      <c r="NVC446"/>
      <c r="NVD446"/>
      <c r="NVE446"/>
      <c r="NVF446"/>
      <c r="NVG446"/>
      <c r="NVH446"/>
      <c r="NVI446"/>
      <c r="NVJ446"/>
      <c r="NVK446"/>
      <c r="NVL446"/>
      <c r="NVM446"/>
      <c r="NVN446"/>
      <c r="NVO446"/>
      <c r="NVP446"/>
      <c r="NVQ446"/>
      <c r="NVR446"/>
      <c r="NVS446"/>
      <c r="NVT446"/>
      <c r="NVU446"/>
      <c r="NVV446"/>
      <c r="NVW446"/>
      <c r="NVX446"/>
      <c r="NVY446"/>
      <c r="NVZ446"/>
      <c r="NWA446"/>
      <c r="NWB446"/>
      <c r="NWC446"/>
      <c r="NWD446"/>
      <c r="NWE446"/>
      <c r="NWF446"/>
      <c r="NWG446"/>
      <c r="NWH446"/>
      <c r="NWI446"/>
      <c r="NWJ446"/>
      <c r="NWK446"/>
      <c r="NWL446"/>
      <c r="NWM446"/>
      <c r="NWN446"/>
      <c r="NWO446"/>
      <c r="NWP446"/>
      <c r="NWQ446"/>
      <c r="NWR446"/>
      <c r="NWS446"/>
      <c r="NWT446"/>
      <c r="NWU446"/>
      <c r="NWV446"/>
      <c r="NWW446"/>
      <c r="NWX446"/>
      <c r="NWY446"/>
      <c r="NWZ446"/>
      <c r="NXA446"/>
      <c r="NXB446"/>
      <c r="NXC446"/>
      <c r="NXD446"/>
      <c r="NXE446"/>
      <c r="NXF446"/>
      <c r="NXG446"/>
      <c r="NXH446"/>
      <c r="NXI446"/>
      <c r="NXJ446"/>
      <c r="NXK446"/>
      <c r="NXL446"/>
      <c r="NXM446"/>
      <c r="NXN446"/>
      <c r="NXO446"/>
      <c r="NXP446"/>
      <c r="NXQ446"/>
      <c r="NXR446"/>
      <c r="NXS446"/>
      <c r="NXT446"/>
      <c r="NXU446"/>
      <c r="NXV446"/>
      <c r="NXW446"/>
      <c r="NXX446"/>
      <c r="NXY446"/>
      <c r="NXZ446"/>
      <c r="NYA446"/>
      <c r="NYB446"/>
      <c r="NYC446"/>
      <c r="NYD446"/>
      <c r="NYE446"/>
      <c r="NYF446"/>
      <c r="NYG446"/>
      <c r="NYH446"/>
      <c r="NYI446"/>
      <c r="NYJ446"/>
      <c r="NYK446"/>
      <c r="NYL446"/>
      <c r="NYM446"/>
      <c r="NYN446"/>
      <c r="NYO446"/>
      <c r="NYP446"/>
      <c r="NYQ446"/>
      <c r="NYR446"/>
      <c r="NYS446"/>
      <c r="NYT446"/>
      <c r="NYU446"/>
      <c r="NYV446"/>
      <c r="NYW446"/>
      <c r="NYX446"/>
      <c r="NYY446"/>
      <c r="NYZ446"/>
      <c r="NZA446"/>
      <c r="NZB446"/>
      <c r="NZC446"/>
      <c r="NZD446"/>
      <c r="NZE446"/>
      <c r="NZF446"/>
      <c r="NZG446"/>
      <c r="NZH446"/>
      <c r="NZI446"/>
      <c r="NZJ446"/>
      <c r="NZK446"/>
      <c r="NZL446"/>
      <c r="NZM446"/>
      <c r="NZN446"/>
      <c r="NZO446"/>
      <c r="NZP446"/>
      <c r="NZQ446"/>
      <c r="NZR446"/>
      <c r="NZS446"/>
      <c r="NZT446"/>
      <c r="NZU446"/>
      <c r="NZV446"/>
      <c r="NZW446"/>
      <c r="NZX446"/>
      <c r="NZY446"/>
      <c r="NZZ446"/>
      <c r="OAA446"/>
      <c r="OAB446"/>
      <c r="OAC446"/>
      <c r="OAD446"/>
      <c r="OAE446"/>
      <c r="OAF446"/>
      <c r="OAG446"/>
      <c r="OAH446"/>
      <c r="OAI446"/>
      <c r="OAJ446"/>
      <c r="OAK446"/>
      <c r="OAL446"/>
      <c r="OAM446"/>
      <c r="OAN446"/>
      <c r="OAO446"/>
      <c r="OAP446"/>
      <c r="OAQ446"/>
      <c r="OAR446"/>
      <c r="OAS446"/>
      <c r="OAT446"/>
      <c r="OAU446"/>
      <c r="OAV446"/>
      <c r="OAW446"/>
      <c r="OAX446"/>
      <c r="OAY446"/>
      <c r="OAZ446"/>
      <c r="OBA446"/>
      <c r="OBB446"/>
      <c r="OBC446"/>
      <c r="OBD446"/>
      <c r="OBE446"/>
      <c r="OBF446"/>
      <c r="OBG446"/>
      <c r="OBH446"/>
      <c r="OBI446"/>
      <c r="OBJ446"/>
      <c r="OBK446"/>
      <c r="OBL446"/>
      <c r="OBM446"/>
      <c r="OBN446"/>
      <c r="OBO446"/>
      <c r="OBP446"/>
      <c r="OBQ446"/>
      <c r="OBR446"/>
      <c r="OBS446"/>
      <c r="OBT446"/>
      <c r="OBU446"/>
      <c r="OBV446"/>
      <c r="OBW446"/>
      <c r="OBX446"/>
      <c r="OBY446"/>
      <c r="OBZ446"/>
      <c r="OCA446"/>
      <c r="OCB446"/>
      <c r="OCC446"/>
      <c r="OCD446"/>
      <c r="OCE446"/>
      <c r="OCF446"/>
      <c r="OCG446"/>
      <c r="OCH446"/>
      <c r="OCI446"/>
      <c r="OCJ446"/>
      <c r="OCK446"/>
      <c r="OCL446"/>
      <c r="OCM446"/>
      <c r="OCN446"/>
      <c r="OCO446"/>
      <c r="OCP446"/>
      <c r="OCQ446"/>
      <c r="OCR446"/>
      <c r="OCS446"/>
      <c r="OCT446"/>
      <c r="OCU446"/>
      <c r="OCV446"/>
      <c r="OCW446"/>
      <c r="OCX446"/>
      <c r="OCY446"/>
      <c r="OCZ446"/>
      <c r="ODA446"/>
      <c r="ODB446"/>
      <c r="ODC446"/>
      <c r="ODD446"/>
      <c r="ODE446"/>
      <c r="ODF446"/>
      <c r="ODG446"/>
      <c r="ODH446"/>
      <c r="ODI446"/>
      <c r="ODJ446"/>
      <c r="ODK446"/>
      <c r="ODL446"/>
      <c r="ODM446"/>
      <c r="ODN446"/>
      <c r="ODO446"/>
      <c r="ODP446"/>
      <c r="ODQ446"/>
      <c r="ODR446"/>
      <c r="ODS446"/>
      <c r="ODT446"/>
      <c r="ODU446"/>
      <c r="ODV446"/>
      <c r="ODW446"/>
      <c r="ODX446"/>
      <c r="ODY446"/>
      <c r="ODZ446"/>
      <c r="OEA446"/>
      <c r="OEB446"/>
      <c r="OEC446"/>
      <c r="OED446"/>
      <c r="OEE446"/>
      <c r="OEF446"/>
      <c r="OEG446"/>
      <c r="OEH446"/>
      <c r="OEI446"/>
      <c r="OEJ446"/>
      <c r="OEK446"/>
      <c r="OEL446"/>
      <c r="OEM446"/>
      <c r="OEN446"/>
      <c r="OEO446"/>
      <c r="OEP446"/>
      <c r="OEQ446"/>
      <c r="OER446"/>
      <c r="OES446"/>
      <c r="OET446"/>
      <c r="OEU446"/>
      <c r="OEV446"/>
      <c r="OEW446"/>
      <c r="OEX446"/>
      <c r="OEY446"/>
      <c r="OEZ446"/>
      <c r="OFA446"/>
      <c r="OFB446"/>
      <c r="OFC446"/>
      <c r="OFD446"/>
      <c r="OFE446"/>
      <c r="OFF446"/>
      <c r="OFG446"/>
      <c r="OFH446"/>
      <c r="OFI446"/>
      <c r="OFJ446"/>
      <c r="OFK446"/>
      <c r="OFL446"/>
      <c r="OFM446"/>
      <c r="OFN446"/>
      <c r="OFO446"/>
      <c r="OFP446"/>
      <c r="OFQ446"/>
      <c r="OFR446"/>
      <c r="OFS446"/>
      <c r="OFT446"/>
      <c r="OFU446"/>
      <c r="OFV446"/>
      <c r="OFW446"/>
      <c r="OFX446"/>
      <c r="OFY446"/>
      <c r="OFZ446"/>
      <c r="OGA446"/>
      <c r="OGB446"/>
      <c r="OGC446"/>
      <c r="OGD446"/>
      <c r="OGE446"/>
      <c r="OGF446"/>
      <c r="OGG446"/>
      <c r="OGH446"/>
      <c r="OGI446"/>
      <c r="OGJ446"/>
      <c r="OGK446"/>
      <c r="OGL446"/>
      <c r="OGM446"/>
      <c r="OGN446"/>
      <c r="OGO446"/>
      <c r="OGP446"/>
      <c r="OGQ446"/>
      <c r="OGR446"/>
      <c r="OGS446"/>
      <c r="OGT446"/>
      <c r="OGU446"/>
      <c r="OGV446"/>
      <c r="OGW446"/>
      <c r="OGX446"/>
      <c r="OGY446"/>
      <c r="OGZ446"/>
      <c r="OHA446"/>
      <c r="OHB446"/>
      <c r="OHC446"/>
      <c r="OHD446"/>
      <c r="OHE446"/>
      <c r="OHF446"/>
      <c r="OHG446"/>
      <c r="OHH446"/>
      <c r="OHI446"/>
      <c r="OHJ446"/>
      <c r="OHK446"/>
      <c r="OHL446"/>
      <c r="OHM446"/>
      <c r="OHN446"/>
      <c r="OHO446"/>
      <c r="OHP446"/>
      <c r="OHQ446"/>
      <c r="OHR446"/>
      <c r="OHS446"/>
      <c r="OHT446"/>
      <c r="OHU446"/>
      <c r="OHV446"/>
      <c r="OHW446"/>
      <c r="OHX446"/>
      <c r="OHY446"/>
      <c r="OHZ446"/>
      <c r="OIA446"/>
      <c r="OIB446"/>
      <c r="OIC446"/>
      <c r="OID446"/>
      <c r="OIE446"/>
      <c r="OIF446"/>
      <c r="OIG446"/>
      <c r="OIH446"/>
      <c r="OII446"/>
      <c r="OIJ446"/>
      <c r="OIK446"/>
      <c r="OIL446"/>
      <c r="OIM446"/>
      <c r="OIN446"/>
      <c r="OIO446"/>
      <c r="OIP446"/>
      <c r="OIQ446"/>
      <c r="OIR446"/>
      <c r="OIS446"/>
      <c r="OIT446"/>
      <c r="OIU446"/>
      <c r="OIV446"/>
      <c r="OIW446"/>
      <c r="OIX446"/>
      <c r="OIY446"/>
      <c r="OIZ446"/>
      <c r="OJA446"/>
      <c r="OJB446"/>
      <c r="OJC446"/>
      <c r="OJD446"/>
      <c r="OJE446"/>
      <c r="OJF446"/>
      <c r="OJG446"/>
      <c r="OJH446"/>
      <c r="OJI446"/>
      <c r="OJJ446"/>
      <c r="OJK446"/>
      <c r="OJL446"/>
      <c r="OJM446"/>
      <c r="OJN446"/>
      <c r="OJO446"/>
      <c r="OJP446"/>
      <c r="OJQ446"/>
      <c r="OJR446"/>
      <c r="OJS446"/>
      <c r="OJT446"/>
      <c r="OJU446"/>
      <c r="OJV446"/>
      <c r="OJW446"/>
      <c r="OJX446"/>
      <c r="OJY446"/>
      <c r="OJZ446"/>
      <c r="OKA446"/>
      <c r="OKB446"/>
      <c r="OKC446"/>
      <c r="OKD446"/>
      <c r="OKE446"/>
      <c r="OKF446"/>
      <c r="OKG446"/>
      <c r="OKH446"/>
      <c r="OKI446"/>
      <c r="OKJ446"/>
      <c r="OKK446"/>
      <c r="OKL446"/>
      <c r="OKM446"/>
      <c r="OKN446"/>
      <c r="OKO446"/>
      <c r="OKP446"/>
      <c r="OKQ446"/>
      <c r="OKR446"/>
      <c r="OKS446"/>
      <c r="OKT446"/>
      <c r="OKU446"/>
      <c r="OKV446"/>
      <c r="OKW446"/>
      <c r="OKX446"/>
      <c r="OKY446"/>
      <c r="OKZ446"/>
      <c r="OLA446"/>
      <c r="OLB446"/>
      <c r="OLC446"/>
      <c r="OLD446"/>
      <c r="OLE446"/>
      <c r="OLF446"/>
      <c r="OLG446"/>
      <c r="OLH446"/>
      <c r="OLI446"/>
      <c r="OLJ446"/>
      <c r="OLK446"/>
      <c r="OLL446"/>
      <c r="OLM446"/>
      <c r="OLN446"/>
      <c r="OLO446"/>
      <c r="OLP446"/>
      <c r="OLQ446"/>
      <c r="OLR446"/>
      <c r="OLS446"/>
      <c r="OLT446"/>
      <c r="OLU446"/>
      <c r="OLV446"/>
      <c r="OLW446"/>
      <c r="OLX446"/>
      <c r="OLY446"/>
      <c r="OLZ446"/>
      <c r="OMA446"/>
      <c r="OMB446"/>
      <c r="OMC446"/>
      <c r="OMD446"/>
      <c r="OME446"/>
      <c r="OMF446"/>
      <c r="OMG446"/>
      <c r="OMH446"/>
      <c r="OMI446"/>
      <c r="OMJ446"/>
      <c r="OMK446"/>
      <c r="OML446"/>
      <c r="OMM446"/>
      <c r="OMN446"/>
      <c r="OMO446"/>
      <c r="OMP446"/>
      <c r="OMQ446"/>
      <c r="OMR446"/>
      <c r="OMS446"/>
      <c r="OMT446"/>
      <c r="OMU446"/>
      <c r="OMV446"/>
      <c r="OMW446"/>
      <c r="OMX446"/>
      <c r="OMY446"/>
      <c r="OMZ446"/>
      <c r="ONA446"/>
      <c r="ONB446"/>
      <c r="ONC446"/>
      <c r="OND446"/>
      <c r="ONE446"/>
      <c r="ONF446"/>
      <c r="ONG446"/>
      <c r="ONH446"/>
      <c r="ONI446"/>
      <c r="ONJ446"/>
      <c r="ONK446"/>
      <c r="ONL446"/>
      <c r="ONM446"/>
      <c r="ONN446"/>
      <c r="ONO446"/>
      <c r="ONP446"/>
      <c r="ONQ446"/>
      <c r="ONR446"/>
      <c r="ONS446"/>
      <c r="ONT446"/>
      <c r="ONU446"/>
      <c r="ONV446"/>
      <c r="ONW446"/>
      <c r="ONX446"/>
      <c r="ONY446"/>
      <c r="ONZ446"/>
      <c r="OOA446"/>
      <c r="OOB446"/>
      <c r="OOC446"/>
      <c r="OOD446"/>
      <c r="OOE446"/>
      <c r="OOF446"/>
      <c r="OOG446"/>
      <c r="OOH446"/>
      <c r="OOI446"/>
      <c r="OOJ446"/>
      <c r="OOK446"/>
      <c r="OOL446"/>
      <c r="OOM446"/>
      <c r="OON446"/>
      <c r="OOO446"/>
      <c r="OOP446"/>
      <c r="OOQ446"/>
      <c r="OOR446"/>
      <c r="OOS446"/>
      <c r="OOT446"/>
      <c r="OOU446"/>
      <c r="OOV446"/>
      <c r="OOW446"/>
      <c r="OOX446"/>
      <c r="OOY446"/>
      <c r="OOZ446"/>
      <c r="OPA446"/>
      <c r="OPB446"/>
      <c r="OPC446"/>
      <c r="OPD446"/>
      <c r="OPE446"/>
      <c r="OPF446"/>
      <c r="OPG446"/>
      <c r="OPH446"/>
      <c r="OPI446"/>
      <c r="OPJ446"/>
      <c r="OPK446"/>
      <c r="OPL446"/>
      <c r="OPM446"/>
      <c r="OPN446"/>
      <c r="OPO446"/>
      <c r="OPP446"/>
      <c r="OPQ446"/>
      <c r="OPR446"/>
      <c r="OPS446"/>
      <c r="OPT446"/>
      <c r="OPU446"/>
      <c r="OPV446"/>
      <c r="OPW446"/>
      <c r="OPX446"/>
      <c r="OPY446"/>
      <c r="OPZ446"/>
      <c r="OQA446"/>
      <c r="OQB446"/>
      <c r="OQC446"/>
      <c r="OQD446"/>
      <c r="OQE446"/>
      <c r="OQF446"/>
      <c r="OQG446"/>
      <c r="OQH446"/>
      <c r="OQI446"/>
      <c r="OQJ446"/>
      <c r="OQK446"/>
      <c r="OQL446"/>
      <c r="OQM446"/>
      <c r="OQN446"/>
      <c r="OQO446"/>
      <c r="OQP446"/>
      <c r="OQQ446"/>
      <c r="OQR446"/>
      <c r="OQS446"/>
      <c r="OQT446"/>
      <c r="OQU446"/>
      <c r="OQV446"/>
      <c r="OQW446"/>
      <c r="OQX446"/>
      <c r="OQY446"/>
      <c r="OQZ446"/>
      <c r="ORA446"/>
      <c r="ORB446"/>
      <c r="ORC446"/>
      <c r="ORD446"/>
      <c r="ORE446"/>
      <c r="ORF446"/>
      <c r="ORG446"/>
      <c r="ORH446"/>
      <c r="ORI446"/>
      <c r="ORJ446"/>
      <c r="ORK446"/>
      <c r="ORL446"/>
      <c r="ORM446"/>
      <c r="ORN446"/>
      <c r="ORO446"/>
      <c r="ORP446"/>
      <c r="ORQ446"/>
      <c r="ORR446"/>
      <c r="ORS446"/>
      <c r="ORT446"/>
      <c r="ORU446"/>
      <c r="ORV446"/>
      <c r="ORW446"/>
      <c r="ORX446"/>
      <c r="ORY446"/>
      <c r="ORZ446"/>
      <c r="OSA446"/>
      <c r="OSB446"/>
      <c r="OSC446"/>
      <c r="OSD446"/>
      <c r="OSE446"/>
      <c r="OSF446"/>
      <c r="OSG446"/>
      <c r="OSH446"/>
      <c r="OSI446"/>
      <c r="OSJ446"/>
      <c r="OSK446"/>
      <c r="OSL446"/>
      <c r="OSM446"/>
      <c r="OSN446"/>
      <c r="OSO446"/>
      <c r="OSP446"/>
      <c r="OSQ446"/>
      <c r="OSR446"/>
      <c r="OSS446"/>
      <c r="OST446"/>
      <c r="OSU446"/>
      <c r="OSV446"/>
      <c r="OSW446"/>
      <c r="OSX446"/>
      <c r="OSY446"/>
      <c r="OSZ446"/>
      <c r="OTA446"/>
      <c r="OTB446"/>
      <c r="OTC446"/>
      <c r="OTD446"/>
      <c r="OTE446"/>
      <c r="OTF446"/>
      <c r="OTG446"/>
      <c r="OTH446"/>
      <c r="OTI446"/>
      <c r="OTJ446"/>
      <c r="OTK446"/>
      <c r="OTL446"/>
      <c r="OTM446"/>
      <c r="OTN446"/>
      <c r="OTO446"/>
      <c r="OTP446"/>
      <c r="OTQ446"/>
      <c r="OTR446"/>
      <c r="OTS446"/>
      <c r="OTT446"/>
      <c r="OTU446"/>
      <c r="OTV446"/>
      <c r="OTW446"/>
      <c r="OTX446"/>
      <c r="OTY446"/>
      <c r="OTZ446"/>
      <c r="OUA446"/>
      <c r="OUB446"/>
      <c r="OUC446"/>
      <c r="OUD446"/>
      <c r="OUE446"/>
      <c r="OUF446"/>
      <c r="OUG446"/>
      <c r="OUH446"/>
      <c r="OUI446"/>
      <c r="OUJ446"/>
      <c r="OUK446"/>
      <c r="OUL446"/>
      <c r="OUM446"/>
      <c r="OUN446"/>
      <c r="OUO446"/>
      <c r="OUP446"/>
      <c r="OUQ446"/>
      <c r="OUR446"/>
      <c r="OUS446"/>
      <c r="OUT446"/>
      <c r="OUU446"/>
      <c r="OUV446"/>
      <c r="OUW446"/>
      <c r="OUX446"/>
      <c r="OUY446"/>
      <c r="OUZ446"/>
      <c r="OVA446"/>
      <c r="OVB446"/>
      <c r="OVC446"/>
      <c r="OVD446"/>
      <c r="OVE446"/>
      <c r="OVF446"/>
      <c r="OVG446"/>
      <c r="OVH446"/>
      <c r="OVI446"/>
      <c r="OVJ446"/>
      <c r="OVK446"/>
      <c r="OVL446"/>
      <c r="OVM446"/>
      <c r="OVN446"/>
      <c r="OVO446"/>
      <c r="OVP446"/>
      <c r="OVQ446"/>
      <c r="OVR446"/>
      <c r="OVS446"/>
      <c r="OVT446"/>
      <c r="OVU446"/>
      <c r="OVV446"/>
      <c r="OVW446"/>
      <c r="OVX446"/>
      <c r="OVY446"/>
      <c r="OVZ446"/>
      <c r="OWA446"/>
      <c r="OWB446"/>
      <c r="OWC446"/>
      <c r="OWD446"/>
      <c r="OWE446"/>
      <c r="OWF446"/>
      <c r="OWG446"/>
      <c r="OWH446"/>
      <c r="OWI446"/>
      <c r="OWJ446"/>
      <c r="OWK446"/>
      <c r="OWL446"/>
      <c r="OWM446"/>
      <c r="OWN446"/>
      <c r="OWO446"/>
      <c r="OWP446"/>
      <c r="OWQ446"/>
      <c r="OWR446"/>
      <c r="OWS446"/>
      <c r="OWT446"/>
      <c r="OWU446"/>
      <c r="OWV446"/>
      <c r="OWW446"/>
      <c r="OWX446"/>
      <c r="OWY446"/>
      <c r="OWZ446"/>
      <c r="OXA446"/>
      <c r="OXB446"/>
      <c r="OXC446"/>
      <c r="OXD446"/>
      <c r="OXE446"/>
      <c r="OXF446"/>
      <c r="OXG446"/>
      <c r="OXH446"/>
      <c r="OXI446"/>
      <c r="OXJ446"/>
      <c r="OXK446"/>
      <c r="OXL446"/>
      <c r="OXM446"/>
      <c r="OXN446"/>
      <c r="OXO446"/>
      <c r="OXP446"/>
      <c r="OXQ446"/>
      <c r="OXR446"/>
      <c r="OXS446"/>
      <c r="OXT446"/>
      <c r="OXU446"/>
      <c r="OXV446"/>
      <c r="OXW446"/>
      <c r="OXX446"/>
      <c r="OXY446"/>
      <c r="OXZ446"/>
      <c r="OYA446"/>
      <c r="OYB446"/>
      <c r="OYC446"/>
      <c r="OYD446"/>
      <c r="OYE446"/>
      <c r="OYF446"/>
      <c r="OYG446"/>
      <c r="OYH446"/>
      <c r="OYI446"/>
      <c r="OYJ446"/>
      <c r="OYK446"/>
      <c r="OYL446"/>
      <c r="OYM446"/>
      <c r="OYN446"/>
      <c r="OYO446"/>
      <c r="OYP446"/>
      <c r="OYQ446"/>
      <c r="OYR446"/>
      <c r="OYS446"/>
      <c r="OYT446"/>
      <c r="OYU446"/>
      <c r="OYV446"/>
      <c r="OYW446"/>
      <c r="OYX446"/>
      <c r="OYY446"/>
      <c r="OYZ446"/>
      <c r="OZA446"/>
      <c r="OZB446"/>
      <c r="OZC446"/>
      <c r="OZD446"/>
      <c r="OZE446"/>
      <c r="OZF446"/>
      <c r="OZG446"/>
      <c r="OZH446"/>
      <c r="OZI446"/>
      <c r="OZJ446"/>
      <c r="OZK446"/>
      <c r="OZL446"/>
      <c r="OZM446"/>
      <c r="OZN446"/>
      <c r="OZO446"/>
      <c r="OZP446"/>
      <c r="OZQ446"/>
      <c r="OZR446"/>
      <c r="OZS446"/>
      <c r="OZT446"/>
      <c r="OZU446"/>
      <c r="OZV446"/>
      <c r="OZW446"/>
      <c r="OZX446"/>
      <c r="OZY446"/>
      <c r="OZZ446"/>
      <c r="PAA446"/>
      <c r="PAB446"/>
      <c r="PAC446"/>
      <c r="PAD446"/>
      <c r="PAE446"/>
      <c r="PAF446"/>
      <c r="PAG446"/>
      <c r="PAH446"/>
      <c r="PAI446"/>
      <c r="PAJ446"/>
      <c r="PAK446"/>
      <c r="PAL446"/>
      <c r="PAM446"/>
      <c r="PAN446"/>
      <c r="PAO446"/>
      <c r="PAP446"/>
      <c r="PAQ446"/>
      <c r="PAR446"/>
      <c r="PAS446"/>
      <c r="PAT446"/>
      <c r="PAU446"/>
      <c r="PAV446"/>
      <c r="PAW446"/>
      <c r="PAX446"/>
      <c r="PAY446"/>
      <c r="PAZ446"/>
      <c r="PBA446"/>
      <c r="PBB446"/>
      <c r="PBC446"/>
      <c r="PBD446"/>
      <c r="PBE446"/>
      <c r="PBF446"/>
      <c r="PBG446"/>
      <c r="PBH446"/>
      <c r="PBI446"/>
      <c r="PBJ446"/>
      <c r="PBK446"/>
      <c r="PBL446"/>
      <c r="PBM446"/>
      <c r="PBN446"/>
      <c r="PBO446"/>
      <c r="PBP446"/>
      <c r="PBQ446"/>
      <c r="PBR446"/>
      <c r="PBS446"/>
      <c r="PBT446"/>
      <c r="PBU446"/>
      <c r="PBV446"/>
      <c r="PBW446"/>
      <c r="PBX446"/>
      <c r="PBY446"/>
      <c r="PBZ446"/>
      <c r="PCA446"/>
      <c r="PCB446"/>
      <c r="PCC446"/>
      <c r="PCD446"/>
      <c r="PCE446"/>
      <c r="PCF446"/>
      <c r="PCG446"/>
      <c r="PCH446"/>
      <c r="PCI446"/>
      <c r="PCJ446"/>
      <c r="PCK446"/>
      <c r="PCL446"/>
      <c r="PCM446"/>
      <c r="PCN446"/>
      <c r="PCO446"/>
      <c r="PCP446"/>
      <c r="PCQ446"/>
      <c r="PCR446"/>
      <c r="PCS446"/>
      <c r="PCT446"/>
      <c r="PCU446"/>
      <c r="PCV446"/>
      <c r="PCW446"/>
      <c r="PCX446"/>
      <c r="PCY446"/>
      <c r="PCZ446"/>
      <c r="PDA446"/>
      <c r="PDB446"/>
      <c r="PDC446"/>
      <c r="PDD446"/>
      <c r="PDE446"/>
      <c r="PDF446"/>
      <c r="PDG446"/>
      <c r="PDH446"/>
      <c r="PDI446"/>
      <c r="PDJ446"/>
      <c r="PDK446"/>
      <c r="PDL446"/>
      <c r="PDM446"/>
      <c r="PDN446"/>
      <c r="PDO446"/>
      <c r="PDP446"/>
      <c r="PDQ446"/>
      <c r="PDR446"/>
      <c r="PDS446"/>
      <c r="PDT446"/>
      <c r="PDU446"/>
      <c r="PDV446"/>
      <c r="PDW446"/>
      <c r="PDX446"/>
      <c r="PDY446"/>
      <c r="PDZ446"/>
      <c r="PEA446"/>
      <c r="PEB446"/>
      <c r="PEC446"/>
      <c r="PED446"/>
      <c r="PEE446"/>
      <c r="PEF446"/>
      <c r="PEG446"/>
      <c r="PEH446"/>
      <c r="PEI446"/>
      <c r="PEJ446"/>
      <c r="PEK446"/>
      <c r="PEL446"/>
      <c r="PEM446"/>
      <c r="PEN446"/>
      <c r="PEO446"/>
      <c r="PEP446"/>
      <c r="PEQ446"/>
      <c r="PER446"/>
      <c r="PES446"/>
      <c r="PET446"/>
      <c r="PEU446"/>
      <c r="PEV446"/>
      <c r="PEW446"/>
      <c r="PEX446"/>
      <c r="PEY446"/>
      <c r="PEZ446"/>
      <c r="PFA446"/>
      <c r="PFB446"/>
      <c r="PFC446"/>
      <c r="PFD446"/>
      <c r="PFE446"/>
      <c r="PFF446"/>
      <c r="PFG446"/>
      <c r="PFH446"/>
      <c r="PFI446"/>
      <c r="PFJ446"/>
      <c r="PFK446"/>
      <c r="PFL446"/>
      <c r="PFM446"/>
      <c r="PFN446"/>
      <c r="PFO446"/>
      <c r="PFP446"/>
      <c r="PFQ446"/>
      <c r="PFR446"/>
      <c r="PFS446"/>
      <c r="PFT446"/>
      <c r="PFU446"/>
      <c r="PFV446"/>
      <c r="PFW446"/>
      <c r="PFX446"/>
      <c r="PFY446"/>
      <c r="PFZ446"/>
      <c r="PGA446"/>
      <c r="PGB446"/>
      <c r="PGC446"/>
      <c r="PGD446"/>
      <c r="PGE446"/>
      <c r="PGF446"/>
      <c r="PGG446"/>
      <c r="PGH446"/>
      <c r="PGI446"/>
      <c r="PGJ446"/>
      <c r="PGK446"/>
      <c r="PGL446"/>
      <c r="PGM446"/>
      <c r="PGN446"/>
      <c r="PGO446"/>
      <c r="PGP446"/>
      <c r="PGQ446"/>
      <c r="PGR446"/>
      <c r="PGS446"/>
      <c r="PGT446"/>
      <c r="PGU446"/>
      <c r="PGV446"/>
      <c r="PGW446"/>
      <c r="PGX446"/>
      <c r="PGY446"/>
      <c r="PGZ446"/>
      <c r="PHA446"/>
      <c r="PHB446"/>
      <c r="PHC446"/>
      <c r="PHD446"/>
      <c r="PHE446"/>
      <c r="PHF446"/>
      <c r="PHG446"/>
      <c r="PHH446"/>
      <c r="PHI446"/>
      <c r="PHJ446"/>
      <c r="PHK446"/>
      <c r="PHL446"/>
      <c r="PHM446"/>
      <c r="PHN446"/>
      <c r="PHO446"/>
      <c r="PHP446"/>
      <c r="PHQ446"/>
      <c r="PHR446"/>
      <c r="PHS446"/>
      <c r="PHT446"/>
      <c r="PHU446"/>
      <c r="PHV446"/>
      <c r="PHW446"/>
      <c r="PHX446"/>
      <c r="PHY446"/>
      <c r="PHZ446"/>
      <c r="PIA446"/>
      <c r="PIB446"/>
      <c r="PIC446"/>
      <c r="PID446"/>
      <c r="PIE446"/>
      <c r="PIF446"/>
      <c r="PIG446"/>
      <c r="PIH446"/>
      <c r="PII446"/>
      <c r="PIJ446"/>
      <c r="PIK446"/>
      <c r="PIL446"/>
      <c r="PIM446"/>
      <c r="PIN446"/>
      <c r="PIO446"/>
      <c r="PIP446"/>
      <c r="PIQ446"/>
      <c r="PIR446"/>
      <c r="PIS446"/>
      <c r="PIT446"/>
      <c r="PIU446"/>
      <c r="PIV446"/>
      <c r="PIW446"/>
      <c r="PIX446"/>
      <c r="PIY446"/>
      <c r="PIZ446"/>
      <c r="PJA446"/>
      <c r="PJB446"/>
      <c r="PJC446"/>
      <c r="PJD446"/>
      <c r="PJE446"/>
      <c r="PJF446"/>
      <c r="PJG446"/>
      <c r="PJH446"/>
      <c r="PJI446"/>
      <c r="PJJ446"/>
      <c r="PJK446"/>
      <c r="PJL446"/>
      <c r="PJM446"/>
      <c r="PJN446"/>
      <c r="PJO446"/>
      <c r="PJP446"/>
      <c r="PJQ446"/>
      <c r="PJR446"/>
      <c r="PJS446"/>
      <c r="PJT446"/>
      <c r="PJU446"/>
      <c r="PJV446"/>
      <c r="PJW446"/>
      <c r="PJX446"/>
      <c r="PJY446"/>
      <c r="PJZ446"/>
      <c r="PKA446"/>
      <c r="PKB446"/>
      <c r="PKC446"/>
      <c r="PKD446"/>
      <c r="PKE446"/>
      <c r="PKF446"/>
      <c r="PKG446"/>
      <c r="PKH446"/>
      <c r="PKI446"/>
      <c r="PKJ446"/>
      <c r="PKK446"/>
      <c r="PKL446"/>
      <c r="PKM446"/>
      <c r="PKN446"/>
      <c r="PKO446"/>
      <c r="PKP446"/>
      <c r="PKQ446"/>
      <c r="PKR446"/>
      <c r="PKS446"/>
      <c r="PKT446"/>
      <c r="PKU446"/>
      <c r="PKV446"/>
      <c r="PKW446"/>
      <c r="PKX446"/>
      <c r="PKY446"/>
      <c r="PKZ446"/>
      <c r="PLA446"/>
      <c r="PLB446"/>
      <c r="PLC446"/>
      <c r="PLD446"/>
      <c r="PLE446"/>
      <c r="PLF446"/>
      <c r="PLG446"/>
      <c r="PLH446"/>
      <c r="PLI446"/>
      <c r="PLJ446"/>
      <c r="PLK446"/>
      <c r="PLL446"/>
      <c r="PLM446"/>
      <c r="PLN446"/>
      <c r="PLO446"/>
      <c r="PLP446"/>
      <c r="PLQ446"/>
      <c r="PLR446"/>
      <c r="PLS446"/>
      <c r="PLT446"/>
      <c r="PLU446"/>
      <c r="PLV446"/>
      <c r="PLW446"/>
      <c r="PLX446"/>
      <c r="PLY446"/>
      <c r="PLZ446"/>
      <c r="PMA446"/>
      <c r="PMB446"/>
      <c r="PMC446"/>
      <c r="PMD446"/>
      <c r="PME446"/>
      <c r="PMF446"/>
      <c r="PMG446"/>
      <c r="PMH446"/>
      <c r="PMI446"/>
      <c r="PMJ446"/>
      <c r="PMK446"/>
      <c r="PML446"/>
      <c r="PMM446"/>
      <c r="PMN446"/>
      <c r="PMO446"/>
      <c r="PMP446"/>
      <c r="PMQ446"/>
      <c r="PMR446"/>
      <c r="PMS446"/>
      <c r="PMT446"/>
      <c r="PMU446"/>
      <c r="PMV446"/>
      <c r="PMW446"/>
      <c r="PMX446"/>
      <c r="PMY446"/>
      <c r="PMZ446"/>
      <c r="PNA446"/>
      <c r="PNB446"/>
      <c r="PNC446"/>
      <c r="PND446"/>
      <c r="PNE446"/>
      <c r="PNF446"/>
      <c r="PNG446"/>
      <c r="PNH446"/>
      <c r="PNI446"/>
      <c r="PNJ446"/>
      <c r="PNK446"/>
      <c r="PNL446"/>
      <c r="PNM446"/>
      <c r="PNN446"/>
      <c r="PNO446"/>
      <c r="PNP446"/>
      <c r="PNQ446"/>
      <c r="PNR446"/>
      <c r="PNS446"/>
      <c r="PNT446"/>
      <c r="PNU446"/>
      <c r="PNV446"/>
      <c r="PNW446"/>
      <c r="PNX446"/>
      <c r="PNY446"/>
      <c r="PNZ446"/>
      <c r="POA446"/>
      <c r="POB446"/>
      <c r="POC446"/>
      <c r="POD446"/>
      <c r="POE446"/>
      <c r="POF446"/>
      <c r="POG446"/>
      <c r="POH446"/>
      <c r="POI446"/>
      <c r="POJ446"/>
      <c r="POK446"/>
      <c r="POL446"/>
      <c r="POM446"/>
      <c r="PON446"/>
      <c r="POO446"/>
      <c r="POP446"/>
      <c r="POQ446"/>
      <c r="POR446"/>
      <c r="POS446"/>
      <c r="POT446"/>
      <c r="POU446"/>
      <c r="POV446"/>
      <c r="POW446"/>
      <c r="POX446"/>
      <c r="POY446"/>
      <c r="POZ446"/>
      <c r="PPA446"/>
      <c r="PPB446"/>
      <c r="PPC446"/>
      <c r="PPD446"/>
      <c r="PPE446"/>
      <c r="PPF446"/>
      <c r="PPG446"/>
      <c r="PPH446"/>
      <c r="PPI446"/>
      <c r="PPJ446"/>
      <c r="PPK446"/>
      <c r="PPL446"/>
      <c r="PPM446"/>
      <c r="PPN446"/>
      <c r="PPO446"/>
      <c r="PPP446"/>
      <c r="PPQ446"/>
      <c r="PPR446"/>
      <c r="PPS446"/>
      <c r="PPT446"/>
      <c r="PPU446"/>
      <c r="PPV446"/>
      <c r="PPW446"/>
      <c r="PPX446"/>
      <c r="PPY446"/>
      <c r="PPZ446"/>
      <c r="PQA446"/>
      <c r="PQB446"/>
      <c r="PQC446"/>
      <c r="PQD446"/>
      <c r="PQE446"/>
      <c r="PQF446"/>
      <c r="PQG446"/>
      <c r="PQH446"/>
      <c r="PQI446"/>
      <c r="PQJ446"/>
      <c r="PQK446"/>
      <c r="PQL446"/>
      <c r="PQM446"/>
      <c r="PQN446"/>
      <c r="PQO446"/>
      <c r="PQP446"/>
      <c r="PQQ446"/>
      <c r="PQR446"/>
      <c r="PQS446"/>
      <c r="PQT446"/>
      <c r="PQU446"/>
      <c r="PQV446"/>
      <c r="PQW446"/>
      <c r="PQX446"/>
      <c r="PQY446"/>
      <c r="PQZ446"/>
      <c r="PRA446"/>
      <c r="PRB446"/>
      <c r="PRC446"/>
      <c r="PRD446"/>
      <c r="PRE446"/>
      <c r="PRF446"/>
      <c r="PRG446"/>
      <c r="PRH446"/>
      <c r="PRI446"/>
      <c r="PRJ446"/>
      <c r="PRK446"/>
      <c r="PRL446"/>
      <c r="PRM446"/>
      <c r="PRN446"/>
      <c r="PRO446"/>
      <c r="PRP446"/>
      <c r="PRQ446"/>
      <c r="PRR446"/>
      <c r="PRS446"/>
      <c r="PRT446"/>
      <c r="PRU446"/>
      <c r="PRV446"/>
      <c r="PRW446"/>
      <c r="PRX446"/>
      <c r="PRY446"/>
      <c r="PRZ446"/>
      <c r="PSA446"/>
      <c r="PSB446"/>
      <c r="PSC446"/>
      <c r="PSD446"/>
      <c r="PSE446"/>
      <c r="PSF446"/>
      <c r="PSG446"/>
      <c r="PSH446"/>
      <c r="PSI446"/>
      <c r="PSJ446"/>
      <c r="PSK446"/>
      <c r="PSL446"/>
      <c r="PSM446"/>
      <c r="PSN446"/>
      <c r="PSO446"/>
      <c r="PSP446"/>
      <c r="PSQ446"/>
      <c r="PSR446"/>
      <c r="PSS446"/>
      <c r="PST446"/>
      <c r="PSU446"/>
      <c r="PSV446"/>
      <c r="PSW446"/>
      <c r="PSX446"/>
      <c r="PSY446"/>
      <c r="PSZ446"/>
      <c r="PTA446"/>
      <c r="PTB446"/>
      <c r="PTC446"/>
      <c r="PTD446"/>
      <c r="PTE446"/>
      <c r="PTF446"/>
      <c r="PTG446"/>
      <c r="PTH446"/>
      <c r="PTI446"/>
      <c r="PTJ446"/>
      <c r="PTK446"/>
      <c r="PTL446"/>
      <c r="PTM446"/>
      <c r="PTN446"/>
      <c r="PTO446"/>
      <c r="PTP446"/>
      <c r="PTQ446"/>
      <c r="PTR446"/>
      <c r="PTS446"/>
      <c r="PTT446"/>
      <c r="PTU446"/>
      <c r="PTV446"/>
      <c r="PTW446"/>
      <c r="PTX446"/>
      <c r="PTY446"/>
      <c r="PTZ446"/>
      <c r="PUA446"/>
      <c r="PUB446"/>
      <c r="PUC446"/>
      <c r="PUD446"/>
      <c r="PUE446"/>
      <c r="PUF446"/>
      <c r="PUG446"/>
      <c r="PUH446"/>
      <c r="PUI446"/>
      <c r="PUJ446"/>
      <c r="PUK446"/>
      <c r="PUL446"/>
      <c r="PUM446"/>
      <c r="PUN446"/>
      <c r="PUO446"/>
      <c r="PUP446"/>
      <c r="PUQ446"/>
      <c r="PUR446"/>
      <c r="PUS446"/>
      <c r="PUT446"/>
      <c r="PUU446"/>
      <c r="PUV446"/>
      <c r="PUW446"/>
      <c r="PUX446"/>
      <c r="PUY446"/>
      <c r="PUZ446"/>
      <c r="PVA446"/>
      <c r="PVB446"/>
      <c r="PVC446"/>
      <c r="PVD446"/>
      <c r="PVE446"/>
      <c r="PVF446"/>
      <c r="PVG446"/>
      <c r="PVH446"/>
      <c r="PVI446"/>
      <c r="PVJ446"/>
      <c r="PVK446"/>
      <c r="PVL446"/>
      <c r="PVM446"/>
      <c r="PVN446"/>
      <c r="PVO446"/>
      <c r="PVP446"/>
      <c r="PVQ446"/>
      <c r="PVR446"/>
      <c r="PVS446"/>
      <c r="PVT446"/>
      <c r="PVU446"/>
      <c r="PVV446"/>
      <c r="PVW446"/>
      <c r="PVX446"/>
      <c r="PVY446"/>
      <c r="PVZ446"/>
      <c r="PWA446"/>
      <c r="PWB446"/>
      <c r="PWC446"/>
      <c r="PWD446"/>
      <c r="PWE446"/>
      <c r="PWF446"/>
      <c r="PWG446"/>
      <c r="PWH446"/>
      <c r="PWI446"/>
      <c r="PWJ446"/>
      <c r="PWK446"/>
      <c r="PWL446"/>
      <c r="PWM446"/>
      <c r="PWN446"/>
      <c r="PWO446"/>
      <c r="PWP446"/>
      <c r="PWQ446"/>
      <c r="PWR446"/>
      <c r="PWS446"/>
      <c r="PWT446"/>
      <c r="PWU446"/>
      <c r="PWV446"/>
      <c r="PWW446"/>
      <c r="PWX446"/>
      <c r="PWY446"/>
      <c r="PWZ446"/>
      <c r="PXA446"/>
      <c r="PXB446"/>
      <c r="PXC446"/>
      <c r="PXD446"/>
      <c r="PXE446"/>
      <c r="PXF446"/>
      <c r="PXG446"/>
      <c r="PXH446"/>
      <c r="PXI446"/>
      <c r="PXJ446"/>
      <c r="PXK446"/>
      <c r="PXL446"/>
      <c r="PXM446"/>
      <c r="PXN446"/>
      <c r="PXO446"/>
      <c r="PXP446"/>
      <c r="PXQ446"/>
      <c r="PXR446"/>
      <c r="PXS446"/>
      <c r="PXT446"/>
      <c r="PXU446"/>
      <c r="PXV446"/>
      <c r="PXW446"/>
      <c r="PXX446"/>
      <c r="PXY446"/>
      <c r="PXZ446"/>
      <c r="PYA446"/>
      <c r="PYB446"/>
      <c r="PYC446"/>
      <c r="PYD446"/>
      <c r="PYE446"/>
      <c r="PYF446"/>
      <c r="PYG446"/>
      <c r="PYH446"/>
      <c r="PYI446"/>
      <c r="PYJ446"/>
      <c r="PYK446"/>
      <c r="PYL446"/>
      <c r="PYM446"/>
      <c r="PYN446"/>
      <c r="PYO446"/>
      <c r="PYP446"/>
      <c r="PYQ446"/>
      <c r="PYR446"/>
      <c r="PYS446"/>
      <c r="PYT446"/>
      <c r="PYU446"/>
      <c r="PYV446"/>
      <c r="PYW446"/>
      <c r="PYX446"/>
      <c r="PYY446"/>
      <c r="PYZ446"/>
      <c r="PZA446"/>
      <c r="PZB446"/>
      <c r="PZC446"/>
      <c r="PZD446"/>
      <c r="PZE446"/>
      <c r="PZF446"/>
      <c r="PZG446"/>
      <c r="PZH446"/>
      <c r="PZI446"/>
      <c r="PZJ446"/>
      <c r="PZK446"/>
      <c r="PZL446"/>
      <c r="PZM446"/>
      <c r="PZN446"/>
      <c r="PZO446"/>
      <c r="PZP446"/>
      <c r="PZQ446"/>
      <c r="PZR446"/>
      <c r="PZS446"/>
      <c r="PZT446"/>
      <c r="PZU446"/>
      <c r="PZV446"/>
      <c r="PZW446"/>
      <c r="PZX446"/>
      <c r="PZY446"/>
      <c r="PZZ446"/>
      <c r="QAA446"/>
      <c r="QAB446"/>
      <c r="QAC446"/>
      <c r="QAD446"/>
      <c r="QAE446"/>
      <c r="QAF446"/>
      <c r="QAG446"/>
      <c r="QAH446"/>
      <c r="QAI446"/>
      <c r="QAJ446"/>
      <c r="QAK446"/>
      <c r="QAL446"/>
      <c r="QAM446"/>
      <c r="QAN446"/>
      <c r="QAO446"/>
      <c r="QAP446"/>
      <c r="QAQ446"/>
      <c r="QAR446"/>
      <c r="QAS446"/>
      <c r="QAT446"/>
      <c r="QAU446"/>
      <c r="QAV446"/>
      <c r="QAW446"/>
      <c r="QAX446"/>
      <c r="QAY446"/>
      <c r="QAZ446"/>
      <c r="QBA446"/>
      <c r="QBB446"/>
      <c r="QBC446"/>
      <c r="QBD446"/>
      <c r="QBE446"/>
      <c r="QBF446"/>
      <c r="QBG446"/>
      <c r="QBH446"/>
      <c r="QBI446"/>
      <c r="QBJ446"/>
      <c r="QBK446"/>
      <c r="QBL446"/>
      <c r="QBM446"/>
      <c r="QBN446"/>
      <c r="QBO446"/>
      <c r="QBP446"/>
      <c r="QBQ446"/>
      <c r="QBR446"/>
      <c r="QBS446"/>
      <c r="QBT446"/>
      <c r="QBU446"/>
      <c r="QBV446"/>
      <c r="QBW446"/>
      <c r="QBX446"/>
      <c r="QBY446"/>
      <c r="QBZ446"/>
      <c r="QCA446"/>
      <c r="QCB446"/>
      <c r="QCC446"/>
      <c r="QCD446"/>
      <c r="QCE446"/>
      <c r="QCF446"/>
      <c r="QCG446"/>
      <c r="QCH446"/>
      <c r="QCI446"/>
      <c r="QCJ446"/>
      <c r="QCK446"/>
      <c r="QCL446"/>
      <c r="QCM446"/>
      <c r="QCN446"/>
      <c r="QCO446"/>
      <c r="QCP446"/>
      <c r="QCQ446"/>
      <c r="QCR446"/>
      <c r="QCS446"/>
      <c r="QCT446"/>
      <c r="QCU446"/>
      <c r="QCV446"/>
      <c r="QCW446"/>
      <c r="QCX446"/>
      <c r="QCY446"/>
      <c r="QCZ446"/>
      <c r="QDA446"/>
      <c r="QDB446"/>
      <c r="QDC446"/>
      <c r="QDD446"/>
      <c r="QDE446"/>
      <c r="QDF446"/>
      <c r="QDG446"/>
      <c r="QDH446"/>
      <c r="QDI446"/>
      <c r="QDJ446"/>
      <c r="QDK446"/>
      <c r="QDL446"/>
      <c r="QDM446"/>
      <c r="QDN446"/>
      <c r="QDO446"/>
      <c r="QDP446"/>
      <c r="QDQ446"/>
      <c r="QDR446"/>
      <c r="QDS446"/>
      <c r="QDT446"/>
      <c r="QDU446"/>
      <c r="QDV446"/>
      <c r="QDW446"/>
      <c r="QDX446"/>
      <c r="QDY446"/>
      <c r="QDZ446"/>
      <c r="QEA446"/>
      <c r="QEB446"/>
      <c r="QEC446"/>
      <c r="QED446"/>
      <c r="QEE446"/>
      <c r="QEF446"/>
      <c r="QEG446"/>
      <c r="QEH446"/>
      <c r="QEI446"/>
      <c r="QEJ446"/>
      <c r="QEK446"/>
      <c r="QEL446"/>
      <c r="QEM446"/>
      <c r="QEN446"/>
      <c r="QEO446"/>
      <c r="QEP446"/>
      <c r="QEQ446"/>
      <c r="QER446"/>
      <c r="QES446"/>
      <c r="QET446"/>
      <c r="QEU446"/>
      <c r="QEV446"/>
      <c r="QEW446"/>
      <c r="QEX446"/>
      <c r="QEY446"/>
      <c r="QEZ446"/>
      <c r="QFA446"/>
      <c r="QFB446"/>
      <c r="QFC446"/>
      <c r="QFD446"/>
      <c r="QFE446"/>
      <c r="QFF446"/>
      <c r="QFG446"/>
      <c r="QFH446"/>
      <c r="QFI446"/>
      <c r="QFJ446"/>
      <c r="QFK446"/>
      <c r="QFL446"/>
      <c r="QFM446"/>
      <c r="QFN446"/>
      <c r="QFO446"/>
      <c r="QFP446"/>
      <c r="QFQ446"/>
      <c r="QFR446"/>
      <c r="QFS446"/>
      <c r="QFT446"/>
      <c r="QFU446"/>
      <c r="QFV446"/>
      <c r="QFW446"/>
      <c r="QFX446"/>
      <c r="QFY446"/>
      <c r="QFZ446"/>
      <c r="QGA446"/>
      <c r="QGB446"/>
      <c r="QGC446"/>
      <c r="QGD446"/>
      <c r="QGE446"/>
      <c r="QGF446"/>
      <c r="QGG446"/>
      <c r="QGH446"/>
      <c r="QGI446"/>
      <c r="QGJ446"/>
      <c r="QGK446"/>
      <c r="QGL446"/>
      <c r="QGM446"/>
      <c r="QGN446"/>
      <c r="QGO446"/>
      <c r="QGP446"/>
      <c r="QGQ446"/>
      <c r="QGR446"/>
      <c r="QGS446"/>
      <c r="QGT446"/>
      <c r="QGU446"/>
      <c r="QGV446"/>
      <c r="QGW446"/>
      <c r="QGX446"/>
      <c r="QGY446"/>
      <c r="QGZ446"/>
      <c r="QHA446"/>
      <c r="QHB446"/>
      <c r="QHC446"/>
      <c r="QHD446"/>
      <c r="QHE446"/>
      <c r="QHF446"/>
      <c r="QHG446"/>
      <c r="QHH446"/>
      <c r="QHI446"/>
      <c r="QHJ446"/>
      <c r="QHK446"/>
      <c r="QHL446"/>
      <c r="QHM446"/>
      <c r="QHN446"/>
      <c r="QHO446"/>
      <c r="QHP446"/>
      <c r="QHQ446"/>
      <c r="QHR446"/>
      <c r="QHS446"/>
      <c r="QHT446"/>
      <c r="QHU446"/>
      <c r="QHV446"/>
      <c r="QHW446"/>
      <c r="QHX446"/>
      <c r="QHY446"/>
      <c r="QHZ446"/>
      <c r="QIA446"/>
      <c r="QIB446"/>
      <c r="QIC446"/>
      <c r="QID446"/>
      <c r="QIE446"/>
      <c r="QIF446"/>
      <c r="QIG446"/>
      <c r="QIH446"/>
      <c r="QII446"/>
      <c r="QIJ446"/>
      <c r="QIK446"/>
      <c r="QIL446"/>
      <c r="QIM446"/>
      <c r="QIN446"/>
      <c r="QIO446"/>
      <c r="QIP446"/>
      <c r="QIQ446"/>
      <c r="QIR446"/>
      <c r="QIS446"/>
      <c r="QIT446"/>
      <c r="QIU446"/>
      <c r="QIV446"/>
      <c r="QIW446"/>
      <c r="QIX446"/>
      <c r="QIY446"/>
      <c r="QIZ446"/>
      <c r="QJA446"/>
      <c r="QJB446"/>
      <c r="QJC446"/>
      <c r="QJD446"/>
      <c r="QJE446"/>
      <c r="QJF446"/>
      <c r="QJG446"/>
      <c r="QJH446"/>
      <c r="QJI446"/>
      <c r="QJJ446"/>
      <c r="QJK446"/>
      <c r="QJL446"/>
      <c r="QJM446"/>
      <c r="QJN446"/>
      <c r="QJO446"/>
      <c r="QJP446"/>
      <c r="QJQ446"/>
      <c r="QJR446"/>
      <c r="QJS446"/>
      <c r="QJT446"/>
      <c r="QJU446"/>
      <c r="QJV446"/>
      <c r="QJW446"/>
      <c r="QJX446"/>
      <c r="QJY446"/>
      <c r="QJZ446"/>
      <c r="QKA446"/>
      <c r="QKB446"/>
      <c r="QKC446"/>
      <c r="QKD446"/>
      <c r="QKE446"/>
      <c r="QKF446"/>
      <c r="QKG446"/>
      <c r="QKH446"/>
      <c r="QKI446"/>
      <c r="QKJ446"/>
      <c r="QKK446"/>
      <c r="QKL446"/>
      <c r="QKM446"/>
      <c r="QKN446"/>
      <c r="QKO446"/>
      <c r="QKP446"/>
      <c r="QKQ446"/>
      <c r="QKR446"/>
      <c r="QKS446"/>
      <c r="QKT446"/>
      <c r="QKU446"/>
      <c r="QKV446"/>
      <c r="QKW446"/>
      <c r="QKX446"/>
      <c r="QKY446"/>
      <c r="QKZ446"/>
      <c r="QLA446"/>
      <c r="QLB446"/>
      <c r="QLC446"/>
      <c r="QLD446"/>
      <c r="QLE446"/>
      <c r="QLF446"/>
      <c r="QLG446"/>
      <c r="QLH446"/>
      <c r="QLI446"/>
      <c r="QLJ446"/>
      <c r="QLK446"/>
      <c r="QLL446"/>
      <c r="QLM446"/>
      <c r="QLN446"/>
      <c r="QLO446"/>
      <c r="QLP446"/>
      <c r="QLQ446"/>
      <c r="QLR446"/>
      <c r="QLS446"/>
      <c r="QLT446"/>
      <c r="QLU446"/>
      <c r="QLV446"/>
      <c r="QLW446"/>
      <c r="QLX446"/>
      <c r="QLY446"/>
      <c r="QLZ446"/>
      <c r="QMA446"/>
      <c r="QMB446"/>
      <c r="QMC446"/>
      <c r="QMD446"/>
      <c r="QME446"/>
      <c r="QMF446"/>
      <c r="QMG446"/>
      <c r="QMH446"/>
      <c r="QMI446"/>
      <c r="QMJ446"/>
      <c r="QMK446"/>
      <c r="QML446"/>
      <c r="QMM446"/>
      <c r="QMN446"/>
      <c r="QMO446"/>
      <c r="QMP446"/>
      <c r="QMQ446"/>
      <c r="QMR446"/>
      <c r="QMS446"/>
      <c r="QMT446"/>
      <c r="QMU446"/>
      <c r="QMV446"/>
      <c r="QMW446"/>
      <c r="QMX446"/>
      <c r="QMY446"/>
      <c r="QMZ446"/>
      <c r="QNA446"/>
      <c r="QNB446"/>
      <c r="QNC446"/>
      <c r="QND446"/>
      <c r="QNE446"/>
      <c r="QNF446"/>
      <c r="QNG446"/>
      <c r="QNH446"/>
      <c r="QNI446"/>
      <c r="QNJ446"/>
      <c r="QNK446"/>
      <c r="QNL446"/>
      <c r="QNM446"/>
      <c r="QNN446"/>
      <c r="QNO446"/>
      <c r="QNP446"/>
      <c r="QNQ446"/>
      <c r="QNR446"/>
      <c r="QNS446"/>
      <c r="QNT446"/>
      <c r="QNU446"/>
      <c r="QNV446"/>
      <c r="QNW446"/>
      <c r="QNX446"/>
      <c r="QNY446"/>
      <c r="QNZ446"/>
      <c r="QOA446"/>
      <c r="QOB446"/>
      <c r="QOC446"/>
      <c r="QOD446"/>
      <c r="QOE446"/>
      <c r="QOF446"/>
      <c r="QOG446"/>
      <c r="QOH446"/>
      <c r="QOI446"/>
      <c r="QOJ446"/>
      <c r="QOK446"/>
      <c r="QOL446"/>
      <c r="QOM446"/>
      <c r="QON446"/>
      <c r="QOO446"/>
      <c r="QOP446"/>
      <c r="QOQ446"/>
      <c r="QOR446"/>
      <c r="QOS446"/>
      <c r="QOT446"/>
      <c r="QOU446"/>
      <c r="QOV446"/>
      <c r="QOW446"/>
      <c r="QOX446"/>
      <c r="QOY446"/>
      <c r="QOZ446"/>
      <c r="QPA446"/>
      <c r="QPB446"/>
      <c r="QPC446"/>
      <c r="QPD446"/>
      <c r="QPE446"/>
      <c r="QPF446"/>
      <c r="QPG446"/>
      <c r="QPH446"/>
      <c r="QPI446"/>
      <c r="QPJ446"/>
      <c r="QPK446"/>
      <c r="QPL446"/>
      <c r="QPM446"/>
      <c r="QPN446"/>
      <c r="QPO446"/>
      <c r="QPP446"/>
      <c r="QPQ446"/>
      <c r="QPR446"/>
      <c r="QPS446"/>
      <c r="QPT446"/>
      <c r="QPU446"/>
      <c r="QPV446"/>
      <c r="QPW446"/>
      <c r="QPX446"/>
      <c r="QPY446"/>
      <c r="QPZ446"/>
      <c r="QQA446"/>
      <c r="QQB446"/>
      <c r="QQC446"/>
      <c r="QQD446"/>
      <c r="QQE446"/>
      <c r="QQF446"/>
      <c r="QQG446"/>
      <c r="QQH446"/>
      <c r="QQI446"/>
      <c r="QQJ446"/>
      <c r="QQK446"/>
      <c r="QQL446"/>
      <c r="QQM446"/>
      <c r="QQN446"/>
      <c r="QQO446"/>
      <c r="QQP446"/>
      <c r="QQQ446"/>
      <c r="QQR446"/>
      <c r="QQS446"/>
      <c r="QQT446"/>
      <c r="QQU446"/>
      <c r="QQV446"/>
      <c r="QQW446"/>
      <c r="QQX446"/>
      <c r="QQY446"/>
      <c r="QQZ446"/>
      <c r="QRA446"/>
      <c r="QRB446"/>
      <c r="QRC446"/>
      <c r="QRD446"/>
      <c r="QRE446"/>
      <c r="QRF446"/>
      <c r="QRG446"/>
      <c r="QRH446"/>
      <c r="QRI446"/>
      <c r="QRJ446"/>
      <c r="QRK446"/>
      <c r="QRL446"/>
      <c r="QRM446"/>
      <c r="QRN446"/>
      <c r="QRO446"/>
      <c r="QRP446"/>
      <c r="QRQ446"/>
      <c r="QRR446"/>
      <c r="QRS446"/>
      <c r="QRT446"/>
      <c r="QRU446"/>
      <c r="QRV446"/>
      <c r="QRW446"/>
      <c r="QRX446"/>
      <c r="QRY446"/>
      <c r="QRZ446"/>
      <c r="QSA446"/>
      <c r="QSB446"/>
      <c r="QSC446"/>
      <c r="QSD446"/>
      <c r="QSE446"/>
      <c r="QSF446"/>
      <c r="QSG446"/>
      <c r="QSH446"/>
      <c r="QSI446"/>
      <c r="QSJ446"/>
      <c r="QSK446"/>
      <c r="QSL446"/>
      <c r="QSM446"/>
      <c r="QSN446"/>
      <c r="QSO446"/>
      <c r="QSP446"/>
      <c r="QSQ446"/>
      <c r="QSR446"/>
      <c r="QSS446"/>
      <c r="QST446"/>
      <c r="QSU446"/>
      <c r="QSV446"/>
      <c r="QSW446"/>
      <c r="QSX446"/>
      <c r="QSY446"/>
      <c r="QSZ446"/>
      <c r="QTA446"/>
      <c r="QTB446"/>
      <c r="QTC446"/>
      <c r="QTD446"/>
      <c r="QTE446"/>
      <c r="QTF446"/>
      <c r="QTG446"/>
      <c r="QTH446"/>
      <c r="QTI446"/>
      <c r="QTJ446"/>
      <c r="QTK446"/>
      <c r="QTL446"/>
      <c r="QTM446"/>
      <c r="QTN446"/>
      <c r="QTO446"/>
      <c r="QTP446"/>
      <c r="QTQ446"/>
      <c r="QTR446"/>
      <c r="QTS446"/>
      <c r="QTT446"/>
      <c r="QTU446"/>
      <c r="QTV446"/>
      <c r="QTW446"/>
      <c r="QTX446"/>
      <c r="QTY446"/>
      <c r="QTZ446"/>
      <c r="QUA446"/>
      <c r="QUB446"/>
      <c r="QUC446"/>
      <c r="QUD446"/>
      <c r="QUE446"/>
      <c r="QUF446"/>
      <c r="QUG446"/>
      <c r="QUH446"/>
      <c r="QUI446"/>
      <c r="QUJ446"/>
      <c r="QUK446"/>
      <c r="QUL446"/>
      <c r="QUM446"/>
      <c r="QUN446"/>
      <c r="QUO446"/>
      <c r="QUP446"/>
      <c r="QUQ446"/>
      <c r="QUR446"/>
      <c r="QUS446"/>
      <c r="QUT446"/>
      <c r="QUU446"/>
      <c r="QUV446"/>
      <c r="QUW446"/>
      <c r="QUX446"/>
      <c r="QUY446"/>
      <c r="QUZ446"/>
      <c r="QVA446"/>
      <c r="QVB446"/>
      <c r="QVC446"/>
      <c r="QVD446"/>
      <c r="QVE446"/>
      <c r="QVF446"/>
      <c r="QVG446"/>
      <c r="QVH446"/>
      <c r="QVI446"/>
      <c r="QVJ446"/>
      <c r="QVK446"/>
      <c r="QVL446"/>
      <c r="QVM446"/>
      <c r="QVN446"/>
      <c r="QVO446"/>
      <c r="QVP446"/>
      <c r="QVQ446"/>
      <c r="QVR446"/>
      <c r="QVS446"/>
      <c r="QVT446"/>
      <c r="QVU446"/>
      <c r="QVV446"/>
      <c r="QVW446"/>
      <c r="QVX446"/>
      <c r="QVY446"/>
      <c r="QVZ446"/>
      <c r="QWA446"/>
      <c r="QWB446"/>
      <c r="QWC446"/>
      <c r="QWD446"/>
      <c r="QWE446"/>
      <c r="QWF446"/>
      <c r="QWG446"/>
      <c r="QWH446"/>
      <c r="QWI446"/>
      <c r="QWJ446"/>
      <c r="QWK446"/>
      <c r="QWL446"/>
      <c r="QWM446"/>
      <c r="QWN446"/>
      <c r="QWO446"/>
      <c r="QWP446"/>
      <c r="QWQ446"/>
      <c r="QWR446"/>
      <c r="QWS446"/>
      <c r="QWT446"/>
      <c r="QWU446"/>
      <c r="QWV446"/>
      <c r="QWW446"/>
      <c r="QWX446"/>
      <c r="QWY446"/>
      <c r="QWZ446"/>
      <c r="QXA446"/>
      <c r="QXB446"/>
      <c r="QXC446"/>
      <c r="QXD446"/>
      <c r="QXE446"/>
      <c r="QXF446"/>
      <c r="QXG446"/>
      <c r="QXH446"/>
      <c r="QXI446"/>
      <c r="QXJ446"/>
      <c r="QXK446"/>
      <c r="QXL446"/>
      <c r="QXM446"/>
      <c r="QXN446"/>
      <c r="QXO446"/>
      <c r="QXP446"/>
      <c r="QXQ446"/>
      <c r="QXR446"/>
      <c r="QXS446"/>
      <c r="QXT446"/>
      <c r="QXU446"/>
      <c r="QXV446"/>
      <c r="QXW446"/>
      <c r="QXX446"/>
      <c r="QXY446"/>
      <c r="QXZ446"/>
      <c r="QYA446"/>
      <c r="QYB446"/>
      <c r="QYC446"/>
      <c r="QYD446"/>
      <c r="QYE446"/>
      <c r="QYF446"/>
      <c r="QYG446"/>
      <c r="QYH446"/>
      <c r="QYI446"/>
      <c r="QYJ446"/>
      <c r="QYK446"/>
      <c r="QYL446"/>
      <c r="QYM446"/>
      <c r="QYN446"/>
      <c r="QYO446"/>
      <c r="QYP446"/>
      <c r="QYQ446"/>
      <c r="QYR446"/>
      <c r="QYS446"/>
      <c r="QYT446"/>
      <c r="QYU446"/>
      <c r="QYV446"/>
      <c r="QYW446"/>
      <c r="QYX446"/>
      <c r="QYY446"/>
      <c r="QYZ446"/>
      <c r="QZA446"/>
      <c r="QZB446"/>
      <c r="QZC446"/>
      <c r="QZD446"/>
      <c r="QZE446"/>
      <c r="QZF446"/>
      <c r="QZG446"/>
      <c r="QZH446"/>
      <c r="QZI446"/>
      <c r="QZJ446"/>
      <c r="QZK446"/>
      <c r="QZL446"/>
      <c r="QZM446"/>
      <c r="QZN446"/>
      <c r="QZO446"/>
      <c r="QZP446"/>
      <c r="QZQ446"/>
      <c r="QZR446"/>
      <c r="QZS446"/>
      <c r="QZT446"/>
      <c r="QZU446"/>
      <c r="QZV446"/>
      <c r="QZW446"/>
      <c r="QZX446"/>
      <c r="QZY446"/>
      <c r="QZZ446"/>
      <c r="RAA446"/>
      <c r="RAB446"/>
      <c r="RAC446"/>
      <c r="RAD446"/>
      <c r="RAE446"/>
      <c r="RAF446"/>
      <c r="RAG446"/>
      <c r="RAH446"/>
      <c r="RAI446"/>
      <c r="RAJ446"/>
      <c r="RAK446"/>
      <c r="RAL446"/>
      <c r="RAM446"/>
      <c r="RAN446"/>
      <c r="RAO446"/>
      <c r="RAP446"/>
      <c r="RAQ446"/>
      <c r="RAR446"/>
      <c r="RAS446"/>
      <c r="RAT446"/>
      <c r="RAU446"/>
      <c r="RAV446"/>
      <c r="RAW446"/>
      <c r="RAX446"/>
      <c r="RAY446"/>
      <c r="RAZ446"/>
      <c r="RBA446"/>
      <c r="RBB446"/>
      <c r="RBC446"/>
      <c r="RBD446"/>
      <c r="RBE446"/>
      <c r="RBF446"/>
      <c r="RBG446"/>
      <c r="RBH446"/>
      <c r="RBI446"/>
      <c r="RBJ446"/>
      <c r="RBK446"/>
      <c r="RBL446"/>
      <c r="RBM446"/>
      <c r="RBN446"/>
      <c r="RBO446"/>
      <c r="RBP446"/>
      <c r="RBQ446"/>
      <c r="RBR446"/>
      <c r="RBS446"/>
      <c r="RBT446"/>
      <c r="RBU446"/>
      <c r="RBV446"/>
      <c r="RBW446"/>
      <c r="RBX446"/>
      <c r="RBY446"/>
      <c r="RBZ446"/>
      <c r="RCA446"/>
      <c r="RCB446"/>
      <c r="RCC446"/>
      <c r="RCD446"/>
      <c r="RCE446"/>
      <c r="RCF446"/>
      <c r="RCG446"/>
      <c r="RCH446"/>
      <c r="RCI446"/>
      <c r="RCJ446"/>
      <c r="RCK446"/>
      <c r="RCL446"/>
      <c r="RCM446"/>
      <c r="RCN446"/>
      <c r="RCO446"/>
      <c r="RCP446"/>
      <c r="RCQ446"/>
      <c r="RCR446"/>
      <c r="RCS446"/>
      <c r="RCT446"/>
      <c r="RCU446"/>
      <c r="RCV446"/>
      <c r="RCW446"/>
      <c r="RCX446"/>
      <c r="RCY446"/>
      <c r="RCZ446"/>
      <c r="RDA446"/>
      <c r="RDB446"/>
      <c r="RDC446"/>
      <c r="RDD446"/>
      <c r="RDE446"/>
      <c r="RDF446"/>
      <c r="RDG446"/>
      <c r="RDH446"/>
      <c r="RDI446"/>
      <c r="RDJ446"/>
      <c r="RDK446"/>
      <c r="RDL446"/>
      <c r="RDM446"/>
      <c r="RDN446"/>
      <c r="RDO446"/>
      <c r="RDP446"/>
      <c r="RDQ446"/>
      <c r="RDR446"/>
      <c r="RDS446"/>
      <c r="RDT446"/>
      <c r="RDU446"/>
      <c r="RDV446"/>
      <c r="RDW446"/>
      <c r="RDX446"/>
      <c r="RDY446"/>
      <c r="RDZ446"/>
      <c r="REA446"/>
      <c r="REB446"/>
      <c r="REC446"/>
      <c r="RED446"/>
      <c r="REE446"/>
      <c r="REF446"/>
      <c r="REG446"/>
      <c r="REH446"/>
      <c r="REI446"/>
      <c r="REJ446"/>
      <c r="REK446"/>
      <c r="REL446"/>
      <c r="REM446"/>
      <c r="REN446"/>
      <c r="REO446"/>
      <c r="REP446"/>
      <c r="REQ446"/>
      <c r="RER446"/>
      <c r="RES446"/>
      <c r="RET446"/>
      <c r="REU446"/>
      <c r="REV446"/>
      <c r="REW446"/>
      <c r="REX446"/>
      <c r="REY446"/>
      <c r="REZ446"/>
      <c r="RFA446"/>
      <c r="RFB446"/>
      <c r="RFC446"/>
      <c r="RFD446"/>
      <c r="RFE446"/>
      <c r="RFF446"/>
      <c r="RFG446"/>
      <c r="RFH446"/>
      <c r="RFI446"/>
      <c r="RFJ446"/>
      <c r="RFK446"/>
      <c r="RFL446"/>
      <c r="RFM446"/>
      <c r="RFN446"/>
      <c r="RFO446"/>
      <c r="RFP446"/>
      <c r="RFQ446"/>
      <c r="RFR446"/>
      <c r="RFS446"/>
      <c r="RFT446"/>
      <c r="RFU446"/>
      <c r="RFV446"/>
      <c r="RFW446"/>
      <c r="RFX446"/>
      <c r="RFY446"/>
      <c r="RFZ446"/>
      <c r="RGA446"/>
      <c r="RGB446"/>
      <c r="RGC446"/>
      <c r="RGD446"/>
      <c r="RGE446"/>
      <c r="RGF446"/>
      <c r="RGG446"/>
      <c r="RGH446"/>
      <c r="RGI446"/>
      <c r="RGJ446"/>
      <c r="RGK446"/>
      <c r="RGL446"/>
      <c r="RGM446"/>
      <c r="RGN446"/>
      <c r="RGO446"/>
      <c r="RGP446"/>
      <c r="RGQ446"/>
      <c r="RGR446"/>
      <c r="RGS446"/>
      <c r="RGT446"/>
      <c r="RGU446"/>
      <c r="RGV446"/>
      <c r="RGW446"/>
      <c r="RGX446"/>
      <c r="RGY446"/>
      <c r="RGZ446"/>
      <c r="RHA446"/>
      <c r="RHB446"/>
      <c r="RHC446"/>
      <c r="RHD446"/>
      <c r="RHE446"/>
      <c r="RHF446"/>
      <c r="RHG446"/>
      <c r="RHH446"/>
      <c r="RHI446"/>
      <c r="RHJ446"/>
      <c r="RHK446"/>
      <c r="RHL446"/>
      <c r="RHM446"/>
      <c r="RHN446"/>
      <c r="RHO446"/>
      <c r="RHP446"/>
      <c r="RHQ446"/>
      <c r="RHR446"/>
      <c r="RHS446"/>
      <c r="RHT446"/>
      <c r="RHU446"/>
      <c r="RHV446"/>
      <c r="RHW446"/>
      <c r="RHX446"/>
      <c r="RHY446"/>
      <c r="RHZ446"/>
      <c r="RIA446"/>
      <c r="RIB446"/>
      <c r="RIC446"/>
      <c r="RID446"/>
      <c r="RIE446"/>
      <c r="RIF446"/>
      <c r="RIG446"/>
      <c r="RIH446"/>
      <c r="RII446"/>
      <c r="RIJ446"/>
      <c r="RIK446"/>
      <c r="RIL446"/>
      <c r="RIM446"/>
      <c r="RIN446"/>
      <c r="RIO446"/>
      <c r="RIP446"/>
      <c r="RIQ446"/>
      <c r="RIR446"/>
      <c r="RIS446"/>
      <c r="RIT446"/>
      <c r="RIU446"/>
      <c r="RIV446"/>
      <c r="RIW446"/>
      <c r="RIX446"/>
      <c r="RIY446"/>
      <c r="RIZ446"/>
      <c r="RJA446"/>
      <c r="RJB446"/>
      <c r="RJC446"/>
      <c r="RJD446"/>
      <c r="RJE446"/>
      <c r="RJF446"/>
      <c r="RJG446"/>
      <c r="RJH446"/>
      <c r="RJI446"/>
      <c r="RJJ446"/>
      <c r="RJK446"/>
      <c r="RJL446"/>
      <c r="RJM446"/>
      <c r="RJN446"/>
      <c r="RJO446"/>
      <c r="RJP446"/>
      <c r="RJQ446"/>
      <c r="RJR446"/>
      <c r="RJS446"/>
      <c r="RJT446"/>
      <c r="RJU446"/>
      <c r="RJV446"/>
      <c r="RJW446"/>
      <c r="RJX446"/>
      <c r="RJY446"/>
      <c r="RJZ446"/>
      <c r="RKA446"/>
      <c r="RKB446"/>
      <c r="RKC446"/>
      <c r="RKD446"/>
      <c r="RKE446"/>
      <c r="RKF446"/>
      <c r="RKG446"/>
      <c r="RKH446"/>
      <c r="RKI446"/>
      <c r="RKJ446"/>
      <c r="RKK446"/>
      <c r="RKL446"/>
      <c r="RKM446"/>
      <c r="RKN446"/>
      <c r="RKO446"/>
      <c r="RKP446"/>
      <c r="RKQ446"/>
      <c r="RKR446"/>
      <c r="RKS446"/>
      <c r="RKT446"/>
      <c r="RKU446"/>
      <c r="RKV446"/>
      <c r="RKW446"/>
      <c r="RKX446"/>
      <c r="RKY446"/>
      <c r="RKZ446"/>
      <c r="RLA446"/>
      <c r="RLB446"/>
      <c r="RLC446"/>
      <c r="RLD446"/>
      <c r="RLE446"/>
      <c r="RLF446"/>
      <c r="RLG446"/>
      <c r="RLH446"/>
      <c r="RLI446"/>
      <c r="RLJ446"/>
      <c r="RLK446"/>
      <c r="RLL446"/>
      <c r="RLM446"/>
      <c r="RLN446"/>
      <c r="RLO446"/>
      <c r="RLP446"/>
      <c r="RLQ446"/>
      <c r="RLR446"/>
      <c r="RLS446"/>
      <c r="RLT446"/>
      <c r="RLU446"/>
      <c r="RLV446"/>
      <c r="RLW446"/>
      <c r="RLX446"/>
      <c r="RLY446"/>
      <c r="RLZ446"/>
      <c r="RMA446"/>
      <c r="RMB446"/>
      <c r="RMC446"/>
      <c r="RMD446"/>
      <c r="RME446"/>
      <c r="RMF446"/>
      <c r="RMG446"/>
      <c r="RMH446"/>
      <c r="RMI446"/>
      <c r="RMJ446"/>
      <c r="RMK446"/>
      <c r="RML446"/>
      <c r="RMM446"/>
      <c r="RMN446"/>
      <c r="RMO446"/>
      <c r="RMP446"/>
      <c r="RMQ446"/>
      <c r="RMR446"/>
      <c r="RMS446"/>
      <c r="RMT446"/>
      <c r="RMU446"/>
      <c r="RMV446"/>
      <c r="RMW446"/>
      <c r="RMX446"/>
      <c r="RMY446"/>
      <c r="RMZ446"/>
      <c r="RNA446"/>
      <c r="RNB446"/>
      <c r="RNC446"/>
      <c r="RND446"/>
      <c r="RNE446"/>
      <c r="RNF446"/>
      <c r="RNG446"/>
      <c r="RNH446"/>
      <c r="RNI446"/>
      <c r="RNJ446"/>
      <c r="RNK446"/>
      <c r="RNL446"/>
      <c r="RNM446"/>
      <c r="RNN446"/>
      <c r="RNO446"/>
      <c r="RNP446"/>
      <c r="RNQ446"/>
      <c r="RNR446"/>
      <c r="RNS446"/>
      <c r="RNT446"/>
      <c r="RNU446"/>
      <c r="RNV446"/>
      <c r="RNW446"/>
      <c r="RNX446"/>
      <c r="RNY446"/>
      <c r="RNZ446"/>
      <c r="ROA446"/>
      <c r="ROB446"/>
      <c r="ROC446"/>
      <c r="ROD446"/>
      <c r="ROE446"/>
      <c r="ROF446"/>
      <c r="ROG446"/>
      <c r="ROH446"/>
      <c r="ROI446"/>
      <c r="ROJ446"/>
      <c r="ROK446"/>
      <c r="ROL446"/>
      <c r="ROM446"/>
      <c r="RON446"/>
      <c r="ROO446"/>
      <c r="ROP446"/>
      <c r="ROQ446"/>
      <c r="ROR446"/>
      <c r="ROS446"/>
      <c r="ROT446"/>
      <c r="ROU446"/>
      <c r="ROV446"/>
      <c r="ROW446"/>
      <c r="ROX446"/>
      <c r="ROY446"/>
      <c r="ROZ446"/>
      <c r="RPA446"/>
      <c r="RPB446"/>
      <c r="RPC446"/>
      <c r="RPD446"/>
      <c r="RPE446"/>
      <c r="RPF446"/>
      <c r="RPG446"/>
      <c r="RPH446"/>
      <c r="RPI446"/>
      <c r="RPJ446"/>
      <c r="RPK446"/>
      <c r="RPL446"/>
      <c r="RPM446"/>
      <c r="RPN446"/>
      <c r="RPO446"/>
      <c r="RPP446"/>
      <c r="RPQ446"/>
      <c r="RPR446"/>
      <c r="RPS446"/>
      <c r="RPT446"/>
      <c r="RPU446"/>
      <c r="RPV446"/>
      <c r="RPW446"/>
      <c r="RPX446"/>
      <c r="RPY446"/>
      <c r="RPZ446"/>
      <c r="RQA446"/>
      <c r="RQB446"/>
      <c r="RQC446"/>
      <c r="RQD446"/>
      <c r="RQE446"/>
      <c r="RQF446"/>
      <c r="RQG446"/>
      <c r="RQH446"/>
      <c r="RQI446"/>
      <c r="RQJ446"/>
      <c r="RQK446"/>
      <c r="RQL446"/>
      <c r="RQM446"/>
      <c r="RQN446"/>
      <c r="RQO446"/>
      <c r="RQP446"/>
      <c r="RQQ446"/>
      <c r="RQR446"/>
      <c r="RQS446"/>
      <c r="RQT446"/>
      <c r="RQU446"/>
      <c r="RQV446"/>
      <c r="RQW446"/>
      <c r="RQX446"/>
      <c r="RQY446"/>
      <c r="RQZ446"/>
      <c r="RRA446"/>
      <c r="RRB446"/>
      <c r="RRC446"/>
      <c r="RRD446"/>
      <c r="RRE446"/>
      <c r="RRF446"/>
      <c r="RRG446"/>
      <c r="RRH446"/>
      <c r="RRI446"/>
      <c r="RRJ446"/>
      <c r="RRK446"/>
      <c r="RRL446"/>
      <c r="RRM446"/>
      <c r="RRN446"/>
      <c r="RRO446"/>
      <c r="RRP446"/>
      <c r="RRQ446"/>
      <c r="RRR446"/>
      <c r="RRS446"/>
      <c r="RRT446"/>
      <c r="RRU446"/>
      <c r="RRV446"/>
      <c r="RRW446"/>
      <c r="RRX446"/>
      <c r="RRY446"/>
      <c r="RRZ446"/>
      <c r="RSA446"/>
      <c r="RSB446"/>
      <c r="RSC446"/>
      <c r="RSD446"/>
      <c r="RSE446"/>
      <c r="RSF446"/>
      <c r="RSG446"/>
      <c r="RSH446"/>
      <c r="RSI446"/>
      <c r="RSJ446"/>
      <c r="RSK446"/>
      <c r="RSL446"/>
      <c r="RSM446"/>
      <c r="RSN446"/>
      <c r="RSO446"/>
      <c r="RSP446"/>
      <c r="RSQ446"/>
      <c r="RSR446"/>
      <c r="RSS446"/>
      <c r="RST446"/>
      <c r="RSU446"/>
      <c r="RSV446"/>
      <c r="RSW446"/>
      <c r="RSX446"/>
      <c r="RSY446"/>
      <c r="RSZ446"/>
      <c r="RTA446"/>
      <c r="RTB446"/>
      <c r="RTC446"/>
      <c r="RTD446"/>
      <c r="RTE446"/>
      <c r="RTF446"/>
      <c r="RTG446"/>
      <c r="RTH446"/>
      <c r="RTI446"/>
      <c r="RTJ446"/>
      <c r="RTK446"/>
      <c r="RTL446"/>
      <c r="RTM446"/>
      <c r="RTN446"/>
      <c r="RTO446"/>
      <c r="RTP446"/>
      <c r="RTQ446"/>
      <c r="RTR446"/>
      <c r="RTS446"/>
      <c r="RTT446"/>
      <c r="RTU446"/>
      <c r="RTV446"/>
      <c r="RTW446"/>
      <c r="RTX446"/>
      <c r="RTY446"/>
      <c r="RTZ446"/>
      <c r="RUA446"/>
      <c r="RUB446"/>
      <c r="RUC446"/>
      <c r="RUD446"/>
      <c r="RUE446"/>
      <c r="RUF446"/>
      <c r="RUG446"/>
      <c r="RUH446"/>
      <c r="RUI446"/>
      <c r="RUJ446"/>
      <c r="RUK446"/>
      <c r="RUL446"/>
      <c r="RUM446"/>
      <c r="RUN446"/>
      <c r="RUO446"/>
      <c r="RUP446"/>
      <c r="RUQ446"/>
      <c r="RUR446"/>
      <c r="RUS446"/>
      <c r="RUT446"/>
      <c r="RUU446"/>
      <c r="RUV446"/>
      <c r="RUW446"/>
      <c r="RUX446"/>
      <c r="RUY446"/>
      <c r="RUZ446"/>
      <c r="RVA446"/>
      <c r="RVB446"/>
      <c r="RVC446"/>
      <c r="RVD446"/>
      <c r="RVE446"/>
      <c r="RVF446"/>
      <c r="RVG446"/>
      <c r="RVH446"/>
      <c r="RVI446"/>
      <c r="RVJ446"/>
      <c r="RVK446"/>
      <c r="RVL446"/>
      <c r="RVM446"/>
      <c r="RVN446"/>
      <c r="RVO446"/>
      <c r="RVP446"/>
      <c r="RVQ446"/>
      <c r="RVR446"/>
      <c r="RVS446"/>
      <c r="RVT446"/>
      <c r="RVU446"/>
      <c r="RVV446"/>
      <c r="RVW446"/>
      <c r="RVX446"/>
      <c r="RVY446"/>
      <c r="RVZ446"/>
      <c r="RWA446"/>
      <c r="RWB446"/>
      <c r="RWC446"/>
      <c r="RWD446"/>
      <c r="RWE446"/>
      <c r="RWF446"/>
      <c r="RWG446"/>
      <c r="RWH446"/>
      <c r="RWI446"/>
      <c r="RWJ446"/>
      <c r="RWK446"/>
      <c r="RWL446"/>
      <c r="RWM446"/>
      <c r="RWN446"/>
      <c r="RWO446"/>
      <c r="RWP446"/>
      <c r="RWQ446"/>
      <c r="RWR446"/>
      <c r="RWS446"/>
      <c r="RWT446"/>
      <c r="RWU446"/>
      <c r="RWV446"/>
      <c r="RWW446"/>
      <c r="RWX446"/>
      <c r="RWY446"/>
      <c r="RWZ446"/>
      <c r="RXA446"/>
      <c r="RXB446"/>
      <c r="RXC446"/>
      <c r="RXD446"/>
      <c r="RXE446"/>
      <c r="RXF446"/>
      <c r="RXG446"/>
      <c r="RXH446"/>
      <c r="RXI446"/>
      <c r="RXJ446"/>
      <c r="RXK446"/>
      <c r="RXL446"/>
      <c r="RXM446"/>
      <c r="RXN446"/>
      <c r="RXO446"/>
      <c r="RXP446"/>
      <c r="RXQ446"/>
      <c r="RXR446"/>
      <c r="RXS446"/>
      <c r="RXT446"/>
      <c r="RXU446"/>
      <c r="RXV446"/>
      <c r="RXW446"/>
      <c r="RXX446"/>
      <c r="RXY446"/>
      <c r="RXZ446"/>
      <c r="RYA446"/>
      <c r="RYB446"/>
      <c r="RYC446"/>
      <c r="RYD446"/>
      <c r="RYE446"/>
      <c r="RYF446"/>
      <c r="RYG446"/>
      <c r="RYH446"/>
      <c r="RYI446"/>
      <c r="RYJ446"/>
      <c r="RYK446"/>
      <c r="RYL446"/>
      <c r="RYM446"/>
      <c r="RYN446"/>
      <c r="RYO446"/>
      <c r="RYP446"/>
      <c r="RYQ446"/>
      <c r="RYR446"/>
      <c r="RYS446"/>
      <c r="RYT446"/>
      <c r="RYU446"/>
      <c r="RYV446"/>
      <c r="RYW446"/>
      <c r="RYX446"/>
      <c r="RYY446"/>
      <c r="RYZ446"/>
      <c r="RZA446"/>
      <c r="RZB446"/>
      <c r="RZC446"/>
      <c r="RZD446"/>
      <c r="RZE446"/>
      <c r="RZF446"/>
      <c r="RZG446"/>
      <c r="RZH446"/>
      <c r="RZI446"/>
      <c r="RZJ446"/>
      <c r="RZK446"/>
      <c r="RZL446"/>
      <c r="RZM446"/>
      <c r="RZN446"/>
      <c r="RZO446"/>
      <c r="RZP446"/>
      <c r="RZQ446"/>
      <c r="RZR446"/>
      <c r="RZS446"/>
      <c r="RZT446"/>
      <c r="RZU446"/>
      <c r="RZV446"/>
      <c r="RZW446"/>
      <c r="RZX446"/>
      <c r="RZY446"/>
      <c r="RZZ446"/>
      <c r="SAA446"/>
      <c r="SAB446"/>
      <c r="SAC446"/>
      <c r="SAD446"/>
      <c r="SAE446"/>
      <c r="SAF446"/>
      <c r="SAG446"/>
      <c r="SAH446"/>
      <c r="SAI446"/>
      <c r="SAJ446"/>
      <c r="SAK446"/>
      <c r="SAL446"/>
      <c r="SAM446"/>
      <c r="SAN446"/>
      <c r="SAO446"/>
      <c r="SAP446"/>
      <c r="SAQ446"/>
      <c r="SAR446"/>
      <c r="SAS446"/>
      <c r="SAT446"/>
      <c r="SAU446"/>
      <c r="SAV446"/>
      <c r="SAW446"/>
      <c r="SAX446"/>
      <c r="SAY446"/>
      <c r="SAZ446"/>
      <c r="SBA446"/>
      <c r="SBB446"/>
      <c r="SBC446"/>
      <c r="SBD446"/>
      <c r="SBE446"/>
      <c r="SBF446"/>
      <c r="SBG446"/>
      <c r="SBH446"/>
      <c r="SBI446"/>
      <c r="SBJ446"/>
      <c r="SBK446"/>
      <c r="SBL446"/>
      <c r="SBM446"/>
      <c r="SBN446"/>
      <c r="SBO446"/>
      <c r="SBP446"/>
      <c r="SBQ446"/>
      <c r="SBR446"/>
      <c r="SBS446"/>
      <c r="SBT446"/>
      <c r="SBU446"/>
      <c r="SBV446"/>
      <c r="SBW446"/>
      <c r="SBX446"/>
      <c r="SBY446"/>
      <c r="SBZ446"/>
      <c r="SCA446"/>
      <c r="SCB446"/>
      <c r="SCC446"/>
      <c r="SCD446"/>
      <c r="SCE446"/>
      <c r="SCF446"/>
      <c r="SCG446"/>
      <c r="SCH446"/>
      <c r="SCI446"/>
      <c r="SCJ446"/>
      <c r="SCK446"/>
      <c r="SCL446"/>
      <c r="SCM446"/>
      <c r="SCN446"/>
      <c r="SCO446"/>
      <c r="SCP446"/>
      <c r="SCQ446"/>
      <c r="SCR446"/>
      <c r="SCS446"/>
      <c r="SCT446"/>
      <c r="SCU446"/>
      <c r="SCV446"/>
      <c r="SCW446"/>
      <c r="SCX446"/>
      <c r="SCY446"/>
      <c r="SCZ446"/>
      <c r="SDA446"/>
      <c r="SDB446"/>
      <c r="SDC446"/>
      <c r="SDD446"/>
      <c r="SDE446"/>
      <c r="SDF446"/>
      <c r="SDG446"/>
      <c r="SDH446"/>
      <c r="SDI446"/>
      <c r="SDJ446"/>
      <c r="SDK446"/>
      <c r="SDL446"/>
      <c r="SDM446"/>
      <c r="SDN446"/>
      <c r="SDO446"/>
      <c r="SDP446"/>
      <c r="SDQ446"/>
      <c r="SDR446"/>
      <c r="SDS446"/>
      <c r="SDT446"/>
      <c r="SDU446"/>
      <c r="SDV446"/>
      <c r="SDW446"/>
      <c r="SDX446"/>
      <c r="SDY446"/>
      <c r="SDZ446"/>
      <c r="SEA446"/>
      <c r="SEB446"/>
      <c r="SEC446"/>
      <c r="SED446"/>
      <c r="SEE446"/>
      <c r="SEF446"/>
      <c r="SEG446"/>
      <c r="SEH446"/>
      <c r="SEI446"/>
      <c r="SEJ446"/>
      <c r="SEK446"/>
      <c r="SEL446"/>
      <c r="SEM446"/>
      <c r="SEN446"/>
      <c r="SEO446"/>
      <c r="SEP446"/>
      <c r="SEQ446"/>
      <c r="SER446"/>
      <c r="SES446"/>
      <c r="SET446"/>
      <c r="SEU446"/>
      <c r="SEV446"/>
      <c r="SEW446"/>
      <c r="SEX446"/>
      <c r="SEY446"/>
      <c r="SEZ446"/>
      <c r="SFA446"/>
      <c r="SFB446"/>
      <c r="SFC446"/>
      <c r="SFD446"/>
      <c r="SFE446"/>
      <c r="SFF446"/>
      <c r="SFG446"/>
      <c r="SFH446"/>
      <c r="SFI446"/>
      <c r="SFJ446"/>
      <c r="SFK446"/>
      <c r="SFL446"/>
      <c r="SFM446"/>
      <c r="SFN446"/>
      <c r="SFO446"/>
      <c r="SFP446"/>
      <c r="SFQ446"/>
      <c r="SFR446"/>
      <c r="SFS446"/>
      <c r="SFT446"/>
      <c r="SFU446"/>
      <c r="SFV446"/>
      <c r="SFW446"/>
      <c r="SFX446"/>
      <c r="SFY446"/>
      <c r="SFZ446"/>
      <c r="SGA446"/>
      <c r="SGB446"/>
      <c r="SGC446"/>
      <c r="SGD446"/>
      <c r="SGE446"/>
      <c r="SGF446"/>
      <c r="SGG446"/>
      <c r="SGH446"/>
      <c r="SGI446"/>
      <c r="SGJ446"/>
      <c r="SGK446"/>
      <c r="SGL446"/>
      <c r="SGM446"/>
      <c r="SGN446"/>
      <c r="SGO446"/>
      <c r="SGP446"/>
      <c r="SGQ446"/>
      <c r="SGR446"/>
      <c r="SGS446"/>
      <c r="SGT446"/>
      <c r="SGU446"/>
      <c r="SGV446"/>
      <c r="SGW446"/>
      <c r="SGX446"/>
      <c r="SGY446"/>
      <c r="SGZ446"/>
      <c r="SHA446"/>
      <c r="SHB446"/>
      <c r="SHC446"/>
      <c r="SHD446"/>
      <c r="SHE446"/>
      <c r="SHF446"/>
      <c r="SHG446"/>
      <c r="SHH446"/>
      <c r="SHI446"/>
      <c r="SHJ446"/>
      <c r="SHK446"/>
      <c r="SHL446"/>
      <c r="SHM446"/>
      <c r="SHN446"/>
      <c r="SHO446"/>
      <c r="SHP446"/>
      <c r="SHQ446"/>
      <c r="SHR446"/>
      <c r="SHS446"/>
      <c r="SHT446"/>
      <c r="SHU446"/>
      <c r="SHV446"/>
      <c r="SHW446"/>
      <c r="SHX446"/>
      <c r="SHY446"/>
      <c r="SHZ446"/>
      <c r="SIA446"/>
      <c r="SIB446"/>
      <c r="SIC446"/>
      <c r="SID446"/>
      <c r="SIE446"/>
      <c r="SIF446"/>
      <c r="SIG446"/>
      <c r="SIH446"/>
      <c r="SII446"/>
      <c r="SIJ446"/>
      <c r="SIK446"/>
      <c r="SIL446"/>
      <c r="SIM446"/>
      <c r="SIN446"/>
      <c r="SIO446"/>
      <c r="SIP446"/>
      <c r="SIQ446"/>
      <c r="SIR446"/>
      <c r="SIS446"/>
      <c r="SIT446"/>
      <c r="SIU446"/>
      <c r="SIV446"/>
      <c r="SIW446"/>
      <c r="SIX446"/>
      <c r="SIY446"/>
      <c r="SIZ446"/>
      <c r="SJA446"/>
      <c r="SJB446"/>
      <c r="SJC446"/>
      <c r="SJD446"/>
      <c r="SJE446"/>
      <c r="SJF446"/>
      <c r="SJG446"/>
      <c r="SJH446"/>
      <c r="SJI446"/>
      <c r="SJJ446"/>
      <c r="SJK446"/>
      <c r="SJL446"/>
      <c r="SJM446"/>
      <c r="SJN446"/>
      <c r="SJO446"/>
      <c r="SJP446"/>
      <c r="SJQ446"/>
      <c r="SJR446"/>
      <c r="SJS446"/>
      <c r="SJT446"/>
      <c r="SJU446"/>
      <c r="SJV446"/>
      <c r="SJW446"/>
      <c r="SJX446"/>
      <c r="SJY446"/>
      <c r="SJZ446"/>
      <c r="SKA446"/>
      <c r="SKB446"/>
      <c r="SKC446"/>
      <c r="SKD446"/>
      <c r="SKE446"/>
      <c r="SKF446"/>
      <c r="SKG446"/>
      <c r="SKH446"/>
      <c r="SKI446"/>
      <c r="SKJ446"/>
      <c r="SKK446"/>
      <c r="SKL446"/>
      <c r="SKM446"/>
      <c r="SKN446"/>
      <c r="SKO446"/>
      <c r="SKP446"/>
      <c r="SKQ446"/>
      <c r="SKR446"/>
      <c r="SKS446"/>
      <c r="SKT446"/>
      <c r="SKU446"/>
      <c r="SKV446"/>
      <c r="SKW446"/>
      <c r="SKX446"/>
      <c r="SKY446"/>
      <c r="SKZ446"/>
      <c r="SLA446"/>
      <c r="SLB446"/>
      <c r="SLC446"/>
      <c r="SLD446"/>
      <c r="SLE446"/>
      <c r="SLF446"/>
      <c r="SLG446"/>
      <c r="SLH446"/>
      <c r="SLI446"/>
      <c r="SLJ446"/>
      <c r="SLK446"/>
      <c r="SLL446"/>
      <c r="SLM446"/>
      <c r="SLN446"/>
      <c r="SLO446"/>
      <c r="SLP446"/>
      <c r="SLQ446"/>
      <c r="SLR446"/>
      <c r="SLS446"/>
      <c r="SLT446"/>
      <c r="SLU446"/>
      <c r="SLV446"/>
      <c r="SLW446"/>
      <c r="SLX446"/>
      <c r="SLY446"/>
      <c r="SLZ446"/>
      <c r="SMA446"/>
      <c r="SMB446"/>
      <c r="SMC446"/>
      <c r="SMD446"/>
      <c r="SME446"/>
      <c r="SMF446"/>
      <c r="SMG446"/>
      <c r="SMH446"/>
      <c r="SMI446"/>
      <c r="SMJ446"/>
      <c r="SMK446"/>
      <c r="SML446"/>
      <c r="SMM446"/>
      <c r="SMN446"/>
      <c r="SMO446"/>
      <c r="SMP446"/>
      <c r="SMQ446"/>
      <c r="SMR446"/>
      <c r="SMS446"/>
      <c r="SMT446"/>
      <c r="SMU446"/>
      <c r="SMV446"/>
      <c r="SMW446"/>
      <c r="SMX446"/>
      <c r="SMY446"/>
      <c r="SMZ446"/>
      <c r="SNA446"/>
      <c r="SNB446"/>
      <c r="SNC446"/>
      <c r="SND446"/>
      <c r="SNE446"/>
      <c r="SNF446"/>
      <c r="SNG446"/>
      <c r="SNH446"/>
      <c r="SNI446"/>
      <c r="SNJ446"/>
      <c r="SNK446"/>
      <c r="SNL446"/>
      <c r="SNM446"/>
      <c r="SNN446"/>
      <c r="SNO446"/>
      <c r="SNP446"/>
      <c r="SNQ446"/>
      <c r="SNR446"/>
      <c r="SNS446"/>
      <c r="SNT446"/>
      <c r="SNU446"/>
      <c r="SNV446"/>
      <c r="SNW446"/>
      <c r="SNX446"/>
      <c r="SNY446"/>
      <c r="SNZ446"/>
      <c r="SOA446"/>
      <c r="SOB446"/>
      <c r="SOC446"/>
      <c r="SOD446"/>
      <c r="SOE446"/>
      <c r="SOF446"/>
      <c r="SOG446"/>
      <c r="SOH446"/>
      <c r="SOI446"/>
      <c r="SOJ446"/>
      <c r="SOK446"/>
      <c r="SOL446"/>
      <c r="SOM446"/>
      <c r="SON446"/>
      <c r="SOO446"/>
      <c r="SOP446"/>
      <c r="SOQ446"/>
      <c r="SOR446"/>
      <c r="SOS446"/>
      <c r="SOT446"/>
      <c r="SOU446"/>
      <c r="SOV446"/>
      <c r="SOW446"/>
      <c r="SOX446"/>
      <c r="SOY446"/>
      <c r="SOZ446"/>
      <c r="SPA446"/>
      <c r="SPB446"/>
      <c r="SPC446"/>
      <c r="SPD446"/>
      <c r="SPE446"/>
      <c r="SPF446"/>
      <c r="SPG446"/>
      <c r="SPH446"/>
      <c r="SPI446"/>
      <c r="SPJ446"/>
      <c r="SPK446"/>
      <c r="SPL446"/>
      <c r="SPM446"/>
      <c r="SPN446"/>
      <c r="SPO446"/>
      <c r="SPP446"/>
      <c r="SPQ446"/>
      <c r="SPR446"/>
      <c r="SPS446"/>
      <c r="SPT446"/>
      <c r="SPU446"/>
      <c r="SPV446"/>
      <c r="SPW446"/>
      <c r="SPX446"/>
      <c r="SPY446"/>
      <c r="SPZ446"/>
      <c r="SQA446"/>
      <c r="SQB446"/>
      <c r="SQC446"/>
      <c r="SQD446"/>
      <c r="SQE446"/>
      <c r="SQF446"/>
      <c r="SQG446"/>
      <c r="SQH446"/>
      <c r="SQI446"/>
      <c r="SQJ446"/>
      <c r="SQK446"/>
      <c r="SQL446"/>
      <c r="SQM446"/>
      <c r="SQN446"/>
      <c r="SQO446"/>
      <c r="SQP446"/>
      <c r="SQQ446"/>
      <c r="SQR446"/>
      <c r="SQS446"/>
      <c r="SQT446"/>
      <c r="SQU446"/>
      <c r="SQV446"/>
      <c r="SQW446"/>
      <c r="SQX446"/>
      <c r="SQY446"/>
      <c r="SQZ446"/>
      <c r="SRA446"/>
      <c r="SRB446"/>
      <c r="SRC446"/>
      <c r="SRD446"/>
      <c r="SRE446"/>
      <c r="SRF446"/>
      <c r="SRG446"/>
      <c r="SRH446"/>
      <c r="SRI446"/>
      <c r="SRJ446"/>
      <c r="SRK446"/>
      <c r="SRL446"/>
      <c r="SRM446"/>
      <c r="SRN446"/>
      <c r="SRO446"/>
      <c r="SRP446"/>
      <c r="SRQ446"/>
      <c r="SRR446"/>
      <c r="SRS446"/>
      <c r="SRT446"/>
      <c r="SRU446"/>
      <c r="SRV446"/>
      <c r="SRW446"/>
      <c r="SRX446"/>
      <c r="SRY446"/>
      <c r="SRZ446"/>
      <c r="SSA446"/>
      <c r="SSB446"/>
      <c r="SSC446"/>
      <c r="SSD446"/>
      <c r="SSE446"/>
      <c r="SSF446"/>
      <c r="SSG446"/>
      <c r="SSH446"/>
      <c r="SSI446"/>
      <c r="SSJ446"/>
      <c r="SSK446"/>
      <c r="SSL446"/>
      <c r="SSM446"/>
      <c r="SSN446"/>
      <c r="SSO446"/>
      <c r="SSP446"/>
      <c r="SSQ446"/>
      <c r="SSR446"/>
      <c r="SSS446"/>
      <c r="SST446"/>
      <c r="SSU446"/>
      <c r="SSV446"/>
      <c r="SSW446"/>
      <c r="SSX446"/>
      <c r="SSY446"/>
      <c r="SSZ446"/>
      <c r="STA446"/>
      <c r="STB446"/>
      <c r="STC446"/>
      <c r="STD446"/>
      <c r="STE446"/>
      <c r="STF446"/>
      <c r="STG446"/>
      <c r="STH446"/>
      <c r="STI446"/>
      <c r="STJ446"/>
      <c r="STK446"/>
      <c r="STL446"/>
      <c r="STM446"/>
      <c r="STN446"/>
      <c r="STO446"/>
      <c r="STP446"/>
      <c r="STQ446"/>
      <c r="STR446"/>
      <c r="STS446"/>
      <c r="STT446"/>
      <c r="STU446"/>
      <c r="STV446"/>
      <c r="STW446"/>
      <c r="STX446"/>
      <c r="STY446"/>
      <c r="STZ446"/>
      <c r="SUA446"/>
      <c r="SUB446"/>
      <c r="SUC446"/>
      <c r="SUD446"/>
      <c r="SUE446"/>
      <c r="SUF446"/>
      <c r="SUG446"/>
      <c r="SUH446"/>
      <c r="SUI446"/>
      <c r="SUJ446"/>
      <c r="SUK446"/>
      <c r="SUL446"/>
      <c r="SUM446"/>
      <c r="SUN446"/>
      <c r="SUO446"/>
      <c r="SUP446"/>
      <c r="SUQ446"/>
      <c r="SUR446"/>
      <c r="SUS446"/>
      <c r="SUT446"/>
      <c r="SUU446"/>
      <c r="SUV446"/>
      <c r="SUW446"/>
      <c r="SUX446"/>
      <c r="SUY446"/>
      <c r="SUZ446"/>
      <c r="SVA446"/>
      <c r="SVB446"/>
      <c r="SVC446"/>
      <c r="SVD446"/>
      <c r="SVE446"/>
      <c r="SVF446"/>
      <c r="SVG446"/>
      <c r="SVH446"/>
      <c r="SVI446"/>
      <c r="SVJ446"/>
      <c r="SVK446"/>
      <c r="SVL446"/>
      <c r="SVM446"/>
      <c r="SVN446"/>
      <c r="SVO446"/>
      <c r="SVP446"/>
      <c r="SVQ446"/>
      <c r="SVR446"/>
      <c r="SVS446"/>
      <c r="SVT446"/>
      <c r="SVU446"/>
      <c r="SVV446"/>
      <c r="SVW446"/>
      <c r="SVX446"/>
      <c r="SVY446"/>
      <c r="SVZ446"/>
      <c r="SWA446"/>
      <c r="SWB446"/>
      <c r="SWC446"/>
      <c r="SWD446"/>
      <c r="SWE446"/>
      <c r="SWF446"/>
      <c r="SWG446"/>
      <c r="SWH446"/>
      <c r="SWI446"/>
      <c r="SWJ446"/>
      <c r="SWK446"/>
      <c r="SWL446"/>
      <c r="SWM446"/>
      <c r="SWN446"/>
      <c r="SWO446"/>
      <c r="SWP446"/>
      <c r="SWQ446"/>
      <c r="SWR446"/>
      <c r="SWS446"/>
      <c r="SWT446"/>
      <c r="SWU446"/>
      <c r="SWV446"/>
      <c r="SWW446"/>
      <c r="SWX446"/>
      <c r="SWY446"/>
      <c r="SWZ446"/>
      <c r="SXA446"/>
      <c r="SXB446"/>
      <c r="SXC446"/>
      <c r="SXD446"/>
      <c r="SXE446"/>
      <c r="SXF446"/>
      <c r="SXG446"/>
      <c r="SXH446"/>
      <c r="SXI446"/>
      <c r="SXJ446"/>
      <c r="SXK446"/>
      <c r="SXL446"/>
      <c r="SXM446"/>
      <c r="SXN446"/>
      <c r="SXO446"/>
      <c r="SXP446"/>
      <c r="SXQ446"/>
      <c r="SXR446"/>
      <c r="SXS446"/>
      <c r="SXT446"/>
      <c r="SXU446"/>
      <c r="SXV446"/>
      <c r="SXW446"/>
      <c r="SXX446"/>
      <c r="SXY446"/>
      <c r="SXZ446"/>
      <c r="SYA446"/>
      <c r="SYB446"/>
      <c r="SYC446"/>
      <c r="SYD446"/>
      <c r="SYE446"/>
      <c r="SYF446"/>
      <c r="SYG446"/>
      <c r="SYH446"/>
      <c r="SYI446"/>
      <c r="SYJ446"/>
      <c r="SYK446"/>
      <c r="SYL446"/>
      <c r="SYM446"/>
      <c r="SYN446"/>
      <c r="SYO446"/>
      <c r="SYP446"/>
      <c r="SYQ446"/>
      <c r="SYR446"/>
      <c r="SYS446"/>
      <c r="SYT446"/>
      <c r="SYU446"/>
      <c r="SYV446"/>
      <c r="SYW446"/>
      <c r="SYX446"/>
      <c r="SYY446"/>
      <c r="SYZ446"/>
      <c r="SZA446"/>
      <c r="SZB446"/>
      <c r="SZC446"/>
      <c r="SZD446"/>
      <c r="SZE446"/>
      <c r="SZF446"/>
      <c r="SZG446"/>
      <c r="SZH446"/>
      <c r="SZI446"/>
      <c r="SZJ446"/>
      <c r="SZK446"/>
      <c r="SZL446"/>
      <c r="SZM446"/>
      <c r="SZN446"/>
      <c r="SZO446"/>
      <c r="SZP446"/>
      <c r="SZQ446"/>
      <c r="SZR446"/>
      <c r="SZS446"/>
      <c r="SZT446"/>
      <c r="SZU446"/>
      <c r="SZV446"/>
      <c r="SZW446"/>
      <c r="SZX446"/>
      <c r="SZY446"/>
      <c r="SZZ446"/>
      <c r="TAA446"/>
      <c r="TAB446"/>
      <c r="TAC446"/>
      <c r="TAD446"/>
      <c r="TAE446"/>
      <c r="TAF446"/>
      <c r="TAG446"/>
      <c r="TAH446"/>
      <c r="TAI446"/>
      <c r="TAJ446"/>
      <c r="TAK446"/>
      <c r="TAL446"/>
      <c r="TAM446"/>
      <c r="TAN446"/>
      <c r="TAO446"/>
      <c r="TAP446"/>
      <c r="TAQ446"/>
      <c r="TAR446"/>
      <c r="TAS446"/>
      <c r="TAT446"/>
      <c r="TAU446"/>
      <c r="TAV446"/>
      <c r="TAW446"/>
      <c r="TAX446"/>
      <c r="TAY446"/>
      <c r="TAZ446"/>
      <c r="TBA446"/>
      <c r="TBB446"/>
      <c r="TBC446"/>
      <c r="TBD446"/>
      <c r="TBE446"/>
      <c r="TBF446"/>
      <c r="TBG446"/>
      <c r="TBH446"/>
      <c r="TBI446"/>
      <c r="TBJ446"/>
      <c r="TBK446"/>
      <c r="TBL446"/>
      <c r="TBM446"/>
      <c r="TBN446"/>
      <c r="TBO446"/>
      <c r="TBP446"/>
      <c r="TBQ446"/>
      <c r="TBR446"/>
      <c r="TBS446"/>
      <c r="TBT446"/>
      <c r="TBU446"/>
      <c r="TBV446"/>
      <c r="TBW446"/>
      <c r="TBX446"/>
      <c r="TBY446"/>
      <c r="TBZ446"/>
      <c r="TCA446"/>
      <c r="TCB446"/>
      <c r="TCC446"/>
      <c r="TCD446"/>
      <c r="TCE446"/>
      <c r="TCF446"/>
      <c r="TCG446"/>
      <c r="TCH446"/>
      <c r="TCI446"/>
      <c r="TCJ446"/>
      <c r="TCK446"/>
      <c r="TCL446"/>
      <c r="TCM446"/>
      <c r="TCN446"/>
      <c r="TCO446"/>
      <c r="TCP446"/>
      <c r="TCQ446"/>
      <c r="TCR446"/>
      <c r="TCS446"/>
      <c r="TCT446"/>
      <c r="TCU446"/>
      <c r="TCV446"/>
      <c r="TCW446"/>
      <c r="TCX446"/>
      <c r="TCY446"/>
      <c r="TCZ446"/>
      <c r="TDA446"/>
      <c r="TDB446"/>
      <c r="TDC446"/>
      <c r="TDD446"/>
      <c r="TDE446"/>
      <c r="TDF446"/>
      <c r="TDG446"/>
      <c r="TDH446"/>
      <c r="TDI446"/>
      <c r="TDJ446"/>
      <c r="TDK446"/>
      <c r="TDL446"/>
      <c r="TDM446"/>
      <c r="TDN446"/>
      <c r="TDO446"/>
      <c r="TDP446"/>
      <c r="TDQ446"/>
      <c r="TDR446"/>
      <c r="TDS446"/>
      <c r="TDT446"/>
      <c r="TDU446"/>
      <c r="TDV446"/>
      <c r="TDW446"/>
      <c r="TDX446"/>
      <c r="TDY446"/>
      <c r="TDZ446"/>
      <c r="TEA446"/>
      <c r="TEB446"/>
      <c r="TEC446"/>
      <c r="TED446"/>
      <c r="TEE446"/>
      <c r="TEF446"/>
      <c r="TEG446"/>
      <c r="TEH446"/>
      <c r="TEI446"/>
      <c r="TEJ446"/>
      <c r="TEK446"/>
      <c r="TEL446"/>
      <c r="TEM446"/>
      <c r="TEN446"/>
      <c r="TEO446"/>
      <c r="TEP446"/>
      <c r="TEQ446"/>
      <c r="TER446"/>
      <c r="TES446"/>
      <c r="TET446"/>
      <c r="TEU446"/>
      <c r="TEV446"/>
      <c r="TEW446"/>
      <c r="TEX446"/>
      <c r="TEY446"/>
      <c r="TEZ446"/>
      <c r="TFA446"/>
      <c r="TFB446"/>
      <c r="TFC446"/>
      <c r="TFD446"/>
      <c r="TFE446"/>
      <c r="TFF446"/>
      <c r="TFG446"/>
      <c r="TFH446"/>
      <c r="TFI446"/>
      <c r="TFJ446"/>
      <c r="TFK446"/>
      <c r="TFL446"/>
      <c r="TFM446"/>
      <c r="TFN446"/>
      <c r="TFO446"/>
      <c r="TFP446"/>
      <c r="TFQ446"/>
      <c r="TFR446"/>
      <c r="TFS446"/>
      <c r="TFT446"/>
      <c r="TFU446"/>
      <c r="TFV446"/>
      <c r="TFW446"/>
      <c r="TFX446"/>
      <c r="TFY446"/>
      <c r="TFZ446"/>
      <c r="TGA446"/>
      <c r="TGB446"/>
      <c r="TGC446"/>
      <c r="TGD446"/>
      <c r="TGE446"/>
      <c r="TGF446"/>
      <c r="TGG446"/>
      <c r="TGH446"/>
      <c r="TGI446"/>
      <c r="TGJ446"/>
      <c r="TGK446"/>
      <c r="TGL446"/>
      <c r="TGM446"/>
      <c r="TGN446"/>
      <c r="TGO446"/>
      <c r="TGP446"/>
      <c r="TGQ446"/>
      <c r="TGR446"/>
      <c r="TGS446"/>
      <c r="TGT446"/>
      <c r="TGU446"/>
      <c r="TGV446"/>
      <c r="TGW446"/>
      <c r="TGX446"/>
      <c r="TGY446"/>
      <c r="TGZ446"/>
      <c r="THA446"/>
      <c r="THB446"/>
      <c r="THC446"/>
      <c r="THD446"/>
      <c r="THE446"/>
      <c r="THF446"/>
      <c r="THG446"/>
      <c r="THH446"/>
      <c r="THI446"/>
      <c r="THJ446"/>
      <c r="THK446"/>
      <c r="THL446"/>
      <c r="THM446"/>
      <c r="THN446"/>
      <c r="THO446"/>
      <c r="THP446"/>
      <c r="THQ446"/>
      <c r="THR446"/>
      <c r="THS446"/>
      <c r="THT446"/>
      <c r="THU446"/>
      <c r="THV446"/>
      <c r="THW446"/>
      <c r="THX446"/>
      <c r="THY446"/>
      <c r="THZ446"/>
      <c r="TIA446"/>
      <c r="TIB446"/>
      <c r="TIC446"/>
      <c r="TID446"/>
      <c r="TIE446"/>
      <c r="TIF446"/>
      <c r="TIG446"/>
      <c r="TIH446"/>
      <c r="TII446"/>
      <c r="TIJ446"/>
      <c r="TIK446"/>
      <c r="TIL446"/>
      <c r="TIM446"/>
      <c r="TIN446"/>
      <c r="TIO446"/>
      <c r="TIP446"/>
      <c r="TIQ446"/>
      <c r="TIR446"/>
      <c r="TIS446"/>
      <c r="TIT446"/>
      <c r="TIU446"/>
      <c r="TIV446"/>
      <c r="TIW446"/>
      <c r="TIX446"/>
      <c r="TIY446"/>
      <c r="TIZ446"/>
      <c r="TJA446"/>
      <c r="TJB446"/>
      <c r="TJC446"/>
      <c r="TJD446"/>
      <c r="TJE446"/>
      <c r="TJF446"/>
      <c r="TJG446"/>
      <c r="TJH446"/>
      <c r="TJI446"/>
      <c r="TJJ446"/>
      <c r="TJK446"/>
      <c r="TJL446"/>
      <c r="TJM446"/>
      <c r="TJN446"/>
      <c r="TJO446"/>
      <c r="TJP446"/>
      <c r="TJQ446"/>
      <c r="TJR446"/>
      <c r="TJS446"/>
      <c r="TJT446"/>
      <c r="TJU446"/>
      <c r="TJV446"/>
      <c r="TJW446"/>
      <c r="TJX446"/>
      <c r="TJY446"/>
      <c r="TJZ446"/>
      <c r="TKA446"/>
      <c r="TKB446"/>
      <c r="TKC446"/>
      <c r="TKD446"/>
      <c r="TKE446"/>
      <c r="TKF446"/>
      <c r="TKG446"/>
      <c r="TKH446"/>
      <c r="TKI446"/>
      <c r="TKJ446"/>
      <c r="TKK446"/>
      <c r="TKL446"/>
      <c r="TKM446"/>
      <c r="TKN446"/>
      <c r="TKO446"/>
      <c r="TKP446"/>
      <c r="TKQ446"/>
      <c r="TKR446"/>
      <c r="TKS446"/>
      <c r="TKT446"/>
      <c r="TKU446"/>
      <c r="TKV446"/>
      <c r="TKW446"/>
      <c r="TKX446"/>
      <c r="TKY446"/>
      <c r="TKZ446"/>
      <c r="TLA446"/>
      <c r="TLB446"/>
      <c r="TLC446"/>
      <c r="TLD446"/>
      <c r="TLE446"/>
      <c r="TLF446"/>
      <c r="TLG446"/>
      <c r="TLH446"/>
      <c r="TLI446"/>
      <c r="TLJ446"/>
      <c r="TLK446"/>
      <c r="TLL446"/>
      <c r="TLM446"/>
      <c r="TLN446"/>
      <c r="TLO446"/>
      <c r="TLP446"/>
      <c r="TLQ446"/>
      <c r="TLR446"/>
      <c r="TLS446"/>
      <c r="TLT446"/>
      <c r="TLU446"/>
      <c r="TLV446"/>
      <c r="TLW446"/>
      <c r="TLX446"/>
      <c r="TLY446"/>
      <c r="TLZ446"/>
      <c r="TMA446"/>
      <c r="TMB446"/>
      <c r="TMC446"/>
      <c r="TMD446"/>
      <c r="TME446"/>
      <c r="TMF446"/>
      <c r="TMG446"/>
      <c r="TMH446"/>
      <c r="TMI446"/>
      <c r="TMJ446"/>
      <c r="TMK446"/>
      <c r="TML446"/>
      <c r="TMM446"/>
      <c r="TMN446"/>
      <c r="TMO446"/>
      <c r="TMP446"/>
      <c r="TMQ446"/>
      <c r="TMR446"/>
      <c r="TMS446"/>
      <c r="TMT446"/>
      <c r="TMU446"/>
      <c r="TMV446"/>
      <c r="TMW446"/>
      <c r="TMX446"/>
      <c r="TMY446"/>
      <c r="TMZ446"/>
      <c r="TNA446"/>
      <c r="TNB446"/>
      <c r="TNC446"/>
      <c r="TND446"/>
      <c r="TNE446"/>
      <c r="TNF446"/>
      <c r="TNG446"/>
      <c r="TNH446"/>
      <c r="TNI446"/>
      <c r="TNJ446"/>
      <c r="TNK446"/>
      <c r="TNL446"/>
      <c r="TNM446"/>
      <c r="TNN446"/>
      <c r="TNO446"/>
      <c r="TNP446"/>
      <c r="TNQ446"/>
      <c r="TNR446"/>
      <c r="TNS446"/>
      <c r="TNT446"/>
      <c r="TNU446"/>
      <c r="TNV446"/>
      <c r="TNW446"/>
      <c r="TNX446"/>
      <c r="TNY446"/>
      <c r="TNZ446"/>
      <c r="TOA446"/>
      <c r="TOB446"/>
      <c r="TOC446"/>
      <c r="TOD446"/>
      <c r="TOE446"/>
      <c r="TOF446"/>
      <c r="TOG446"/>
      <c r="TOH446"/>
      <c r="TOI446"/>
      <c r="TOJ446"/>
      <c r="TOK446"/>
      <c r="TOL446"/>
      <c r="TOM446"/>
      <c r="TON446"/>
      <c r="TOO446"/>
      <c r="TOP446"/>
      <c r="TOQ446"/>
      <c r="TOR446"/>
      <c r="TOS446"/>
      <c r="TOT446"/>
      <c r="TOU446"/>
      <c r="TOV446"/>
      <c r="TOW446"/>
      <c r="TOX446"/>
      <c r="TOY446"/>
      <c r="TOZ446"/>
      <c r="TPA446"/>
      <c r="TPB446"/>
      <c r="TPC446"/>
      <c r="TPD446"/>
      <c r="TPE446"/>
      <c r="TPF446"/>
      <c r="TPG446"/>
      <c r="TPH446"/>
      <c r="TPI446"/>
      <c r="TPJ446"/>
      <c r="TPK446"/>
      <c r="TPL446"/>
      <c r="TPM446"/>
      <c r="TPN446"/>
      <c r="TPO446"/>
      <c r="TPP446"/>
      <c r="TPQ446"/>
      <c r="TPR446"/>
      <c r="TPS446"/>
      <c r="TPT446"/>
      <c r="TPU446"/>
      <c r="TPV446"/>
      <c r="TPW446"/>
      <c r="TPX446"/>
      <c r="TPY446"/>
      <c r="TPZ446"/>
      <c r="TQA446"/>
      <c r="TQB446"/>
      <c r="TQC446"/>
      <c r="TQD446"/>
      <c r="TQE446"/>
      <c r="TQF446"/>
      <c r="TQG446"/>
      <c r="TQH446"/>
      <c r="TQI446"/>
      <c r="TQJ446"/>
      <c r="TQK446"/>
      <c r="TQL446"/>
      <c r="TQM446"/>
      <c r="TQN446"/>
      <c r="TQO446"/>
      <c r="TQP446"/>
      <c r="TQQ446"/>
      <c r="TQR446"/>
      <c r="TQS446"/>
      <c r="TQT446"/>
      <c r="TQU446"/>
      <c r="TQV446"/>
      <c r="TQW446"/>
      <c r="TQX446"/>
      <c r="TQY446"/>
      <c r="TQZ446"/>
      <c r="TRA446"/>
      <c r="TRB446"/>
      <c r="TRC446"/>
      <c r="TRD446"/>
      <c r="TRE446"/>
      <c r="TRF446"/>
      <c r="TRG446"/>
      <c r="TRH446"/>
      <c r="TRI446"/>
      <c r="TRJ446"/>
      <c r="TRK446"/>
      <c r="TRL446"/>
      <c r="TRM446"/>
      <c r="TRN446"/>
      <c r="TRO446"/>
      <c r="TRP446"/>
      <c r="TRQ446"/>
      <c r="TRR446"/>
      <c r="TRS446"/>
      <c r="TRT446"/>
      <c r="TRU446"/>
      <c r="TRV446"/>
      <c r="TRW446"/>
      <c r="TRX446"/>
      <c r="TRY446"/>
      <c r="TRZ446"/>
      <c r="TSA446"/>
      <c r="TSB446"/>
      <c r="TSC446"/>
      <c r="TSD446"/>
      <c r="TSE446"/>
      <c r="TSF446"/>
      <c r="TSG446"/>
      <c r="TSH446"/>
      <c r="TSI446"/>
      <c r="TSJ446"/>
      <c r="TSK446"/>
      <c r="TSL446"/>
      <c r="TSM446"/>
      <c r="TSN446"/>
      <c r="TSO446"/>
      <c r="TSP446"/>
      <c r="TSQ446"/>
      <c r="TSR446"/>
      <c r="TSS446"/>
      <c r="TST446"/>
      <c r="TSU446"/>
      <c r="TSV446"/>
      <c r="TSW446"/>
      <c r="TSX446"/>
      <c r="TSY446"/>
      <c r="TSZ446"/>
      <c r="TTA446"/>
      <c r="TTB446"/>
      <c r="TTC446"/>
      <c r="TTD446"/>
      <c r="TTE446"/>
      <c r="TTF446"/>
      <c r="TTG446"/>
      <c r="TTH446"/>
      <c r="TTI446"/>
      <c r="TTJ446"/>
      <c r="TTK446"/>
      <c r="TTL446"/>
      <c r="TTM446"/>
      <c r="TTN446"/>
      <c r="TTO446"/>
      <c r="TTP446"/>
      <c r="TTQ446"/>
      <c r="TTR446"/>
      <c r="TTS446"/>
      <c r="TTT446"/>
      <c r="TTU446"/>
      <c r="TTV446"/>
      <c r="TTW446"/>
      <c r="TTX446"/>
      <c r="TTY446"/>
      <c r="TTZ446"/>
      <c r="TUA446"/>
      <c r="TUB446"/>
      <c r="TUC446"/>
      <c r="TUD446"/>
      <c r="TUE446"/>
      <c r="TUF446"/>
      <c r="TUG446"/>
      <c r="TUH446"/>
      <c r="TUI446"/>
      <c r="TUJ446"/>
      <c r="TUK446"/>
      <c r="TUL446"/>
      <c r="TUM446"/>
      <c r="TUN446"/>
      <c r="TUO446"/>
      <c r="TUP446"/>
      <c r="TUQ446"/>
      <c r="TUR446"/>
      <c r="TUS446"/>
      <c r="TUT446"/>
      <c r="TUU446"/>
      <c r="TUV446"/>
      <c r="TUW446"/>
      <c r="TUX446"/>
      <c r="TUY446"/>
      <c r="TUZ446"/>
      <c r="TVA446"/>
      <c r="TVB446"/>
      <c r="TVC446"/>
      <c r="TVD446"/>
      <c r="TVE446"/>
      <c r="TVF446"/>
      <c r="TVG446"/>
      <c r="TVH446"/>
      <c r="TVI446"/>
      <c r="TVJ446"/>
      <c r="TVK446"/>
      <c r="TVL446"/>
      <c r="TVM446"/>
      <c r="TVN446"/>
      <c r="TVO446"/>
      <c r="TVP446"/>
      <c r="TVQ446"/>
      <c r="TVR446"/>
      <c r="TVS446"/>
      <c r="TVT446"/>
      <c r="TVU446"/>
      <c r="TVV446"/>
      <c r="TVW446"/>
      <c r="TVX446"/>
      <c r="TVY446"/>
      <c r="TVZ446"/>
      <c r="TWA446"/>
      <c r="TWB446"/>
      <c r="TWC446"/>
      <c r="TWD446"/>
      <c r="TWE446"/>
      <c r="TWF446"/>
      <c r="TWG446"/>
      <c r="TWH446"/>
      <c r="TWI446"/>
      <c r="TWJ446"/>
      <c r="TWK446"/>
      <c r="TWL446"/>
      <c r="TWM446"/>
      <c r="TWN446"/>
      <c r="TWO446"/>
      <c r="TWP446"/>
      <c r="TWQ446"/>
      <c r="TWR446"/>
      <c r="TWS446"/>
      <c r="TWT446"/>
      <c r="TWU446"/>
      <c r="TWV446"/>
      <c r="TWW446"/>
      <c r="TWX446"/>
      <c r="TWY446"/>
      <c r="TWZ446"/>
      <c r="TXA446"/>
      <c r="TXB446"/>
      <c r="TXC446"/>
      <c r="TXD446"/>
      <c r="TXE446"/>
      <c r="TXF446"/>
      <c r="TXG446"/>
      <c r="TXH446"/>
      <c r="TXI446"/>
      <c r="TXJ446"/>
      <c r="TXK446"/>
      <c r="TXL446"/>
      <c r="TXM446"/>
      <c r="TXN446"/>
      <c r="TXO446"/>
      <c r="TXP446"/>
      <c r="TXQ446"/>
      <c r="TXR446"/>
      <c r="TXS446"/>
      <c r="TXT446"/>
      <c r="TXU446"/>
      <c r="TXV446"/>
      <c r="TXW446"/>
      <c r="TXX446"/>
      <c r="TXY446"/>
      <c r="TXZ446"/>
      <c r="TYA446"/>
      <c r="TYB446"/>
      <c r="TYC446"/>
      <c r="TYD446"/>
      <c r="TYE446"/>
      <c r="TYF446"/>
      <c r="TYG446"/>
      <c r="TYH446"/>
      <c r="TYI446"/>
      <c r="TYJ446"/>
      <c r="TYK446"/>
      <c r="TYL446"/>
      <c r="TYM446"/>
      <c r="TYN446"/>
      <c r="TYO446"/>
      <c r="TYP446"/>
      <c r="TYQ446"/>
      <c r="TYR446"/>
      <c r="TYS446"/>
      <c r="TYT446"/>
      <c r="TYU446"/>
      <c r="TYV446"/>
      <c r="TYW446"/>
      <c r="TYX446"/>
      <c r="TYY446"/>
      <c r="TYZ446"/>
      <c r="TZA446"/>
      <c r="TZB446"/>
      <c r="TZC446"/>
      <c r="TZD446"/>
      <c r="TZE446"/>
      <c r="TZF446"/>
      <c r="TZG446"/>
      <c r="TZH446"/>
      <c r="TZI446"/>
      <c r="TZJ446"/>
      <c r="TZK446"/>
      <c r="TZL446"/>
      <c r="TZM446"/>
      <c r="TZN446"/>
      <c r="TZO446"/>
      <c r="TZP446"/>
      <c r="TZQ446"/>
      <c r="TZR446"/>
      <c r="TZS446"/>
      <c r="TZT446"/>
      <c r="TZU446"/>
      <c r="TZV446"/>
      <c r="TZW446"/>
      <c r="TZX446"/>
      <c r="TZY446"/>
      <c r="TZZ446"/>
      <c r="UAA446"/>
      <c r="UAB446"/>
      <c r="UAC446"/>
      <c r="UAD446"/>
      <c r="UAE446"/>
      <c r="UAF446"/>
      <c r="UAG446"/>
      <c r="UAH446"/>
      <c r="UAI446"/>
      <c r="UAJ446"/>
      <c r="UAK446"/>
      <c r="UAL446"/>
      <c r="UAM446"/>
      <c r="UAN446"/>
      <c r="UAO446"/>
      <c r="UAP446"/>
      <c r="UAQ446"/>
      <c r="UAR446"/>
      <c r="UAS446"/>
      <c r="UAT446"/>
      <c r="UAU446"/>
      <c r="UAV446"/>
      <c r="UAW446"/>
      <c r="UAX446"/>
      <c r="UAY446"/>
      <c r="UAZ446"/>
      <c r="UBA446"/>
      <c r="UBB446"/>
      <c r="UBC446"/>
      <c r="UBD446"/>
      <c r="UBE446"/>
      <c r="UBF446"/>
      <c r="UBG446"/>
      <c r="UBH446"/>
      <c r="UBI446"/>
      <c r="UBJ446"/>
      <c r="UBK446"/>
      <c r="UBL446"/>
      <c r="UBM446"/>
      <c r="UBN446"/>
      <c r="UBO446"/>
      <c r="UBP446"/>
      <c r="UBQ446"/>
      <c r="UBR446"/>
      <c r="UBS446"/>
      <c r="UBT446"/>
      <c r="UBU446"/>
      <c r="UBV446"/>
      <c r="UBW446"/>
      <c r="UBX446"/>
      <c r="UBY446"/>
      <c r="UBZ446"/>
      <c r="UCA446"/>
      <c r="UCB446"/>
      <c r="UCC446"/>
      <c r="UCD446"/>
      <c r="UCE446"/>
      <c r="UCF446"/>
      <c r="UCG446"/>
      <c r="UCH446"/>
      <c r="UCI446"/>
      <c r="UCJ446"/>
      <c r="UCK446"/>
      <c r="UCL446"/>
      <c r="UCM446"/>
      <c r="UCN446"/>
      <c r="UCO446"/>
      <c r="UCP446"/>
      <c r="UCQ446"/>
      <c r="UCR446"/>
      <c r="UCS446"/>
      <c r="UCT446"/>
      <c r="UCU446"/>
      <c r="UCV446"/>
      <c r="UCW446"/>
      <c r="UCX446"/>
      <c r="UCY446"/>
      <c r="UCZ446"/>
      <c r="UDA446"/>
      <c r="UDB446"/>
      <c r="UDC446"/>
      <c r="UDD446"/>
      <c r="UDE446"/>
      <c r="UDF446"/>
      <c r="UDG446"/>
      <c r="UDH446"/>
      <c r="UDI446"/>
      <c r="UDJ446"/>
      <c r="UDK446"/>
      <c r="UDL446"/>
      <c r="UDM446"/>
      <c r="UDN446"/>
      <c r="UDO446"/>
      <c r="UDP446"/>
      <c r="UDQ446"/>
      <c r="UDR446"/>
      <c r="UDS446"/>
      <c r="UDT446"/>
      <c r="UDU446"/>
      <c r="UDV446"/>
      <c r="UDW446"/>
      <c r="UDX446"/>
      <c r="UDY446"/>
      <c r="UDZ446"/>
      <c r="UEA446"/>
      <c r="UEB446"/>
      <c r="UEC446"/>
      <c r="UED446"/>
      <c r="UEE446"/>
      <c r="UEF446"/>
      <c r="UEG446"/>
      <c r="UEH446"/>
      <c r="UEI446"/>
      <c r="UEJ446"/>
      <c r="UEK446"/>
      <c r="UEL446"/>
      <c r="UEM446"/>
      <c r="UEN446"/>
      <c r="UEO446"/>
      <c r="UEP446"/>
      <c r="UEQ446"/>
      <c r="UER446"/>
      <c r="UES446"/>
      <c r="UET446"/>
      <c r="UEU446"/>
      <c r="UEV446"/>
      <c r="UEW446"/>
      <c r="UEX446"/>
      <c r="UEY446"/>
      <c r="UEZ446"/>
      <c r="UFA446"/>
      <c r="UFB446"/>
      <c r="UFC446"/>
      <c r="UFD446"/>
      <c r="UFE446"/>
      <c r="UFF446"/>
      <c r="UFG446"/>
      <c r="UFH446"/>
      <c r="UFI446"/>
      <c r="UFJ446"/>
      <c r="UFK446"/>
      <c r="UFL446"/>
      <c r="UFM446"/>
      <c r="UFN446"/>
      <c r="UFO446"/>
      <c r="UFP446"/>
      <c r="UFQ446"/>
      <c r="UFR446"/>
      <c r="UFS446"/>
      <c r="UFT446"/>
      <c r="UFU446"/>
      <c r="UFV446"/>
      <c r="UFW446"/>
      <c r="UFX446"/>
      <c r="UFY446"/>
      <c r="UFZ446"/>
      <c r="UGA446"/>
      <c r="UGB446"/>
      <c r="UGC446"/>
      <c r="UGD446"/>
      <c r="UGE446"/>
      <c r="UGF446"/>
      <c r="UGG446"/>
      <c r="UGH446"/>
      <c r="UGI446"/>
      <c r="UGJ446"/>
      <c r="UGK446"/>
      <c r="UGL446"/>
      <c r="UGM446"/>
      <c r="UGN446"/>
      <c r="UGO446"/>
      <c r="UGP446"/>
      <c r="UGQ446"/>
      <c r="UGR446"/>
      <c r="UGS446"/>
      <c r="UGT446"/>
      <c r="UGU446"/>
      <c r="UGV446"/>
      <c r="UGW446"/>
      <c r="UGX446"/>
      <c r="UGY446"/>
      <c r="UGZ446"/>
      <c r="UHA446"/>
      <c r="UHB446"/>
      <c r="UHC446"/>
      <c r="UHD446"/>
      <c r="UHE446"/>
      <c r="UHF446"/>
      <c r="UHG446"/>
      <c r="UHH446"/>
      <c r="UHI446"/>
      <c r="UHJ446"/>
      <c r="UHK446"/>
      <c r="UHL446"/>
      <c r="UHM446"/>
      <c r="UHN446"/>
      <c r="UHO446"/>
      <c r="UHP446"/>
      <c r="UHQ446"/>
      <c r="UHR446"/>
      <c r="UHS446"/>
      <c r="UHT446"/>
      <c r="UHU446"/>
      <c r="UHV446"/>
      <c r="UHW446"/>
      <c r="UHX446"/>
      <c r="UHY446"/>
      <c r="UHZ446"/>
      <c r="UIA446"/>
      <c r="UIB446"/>
      <c r="UIC446"/>
      <c r="UID446"/>
      <c r="UIE446"/>
      <c r="UIF446"/>
      <c r="UIG446"/>
      <c r="UIH446"/>
      <c r="UII446"/>
      <c r="UIJ446"/>
      <c r="UIK446"/>
      <c r="UIL446"/>
      <c r="UIM446"/>
      <c r="UIN446"/>
      <c r="UIO446"/>
      <c r="UIP446"/>
      <c r="UIQ446"/>
      <c r="UIR446"/>
      <c r="UIS446"/>
      <c r="UIT446"/>
      <c r="UIU446"/>
      <c r="UIV446"/>
      <c r="UIW446"/>
      <c r="UIX446"/>
      <c r="UIY446"/>
      <c r="UIZ446"/>
      <c r="UJA446"/>
      <c r="UJB446"/>
      <c r="UJC446"/>
      <c r="UJD446"/>
      <c r="UJE446"/>
      <c r="UJF446"/>
      <c r="UJG446"/>
      <c r="UJH446"/>
      <c r="UJI446"/>
      <c r="UJJ446"/>
      <c r="UJK446"/>
      <c r="UJL446"/>
      <c r="UJM446"/>
      <c r="UJN446"/>
      <c r="UJO446"/>
      <c r="UJP446"/>
      <c r="UJQ446"/>
      <c r="UJR446"/>
      <c r="UJS446"/>
      <c r="UJT446"/>
      <c r="UJU446"/>
      <c r="UJV446"/>
      <c r="UJW446"/>
      <c r="UJX446"/>
      <c r="UJY446"/>
      <c r="UJZ446"/>
      <c r="UKA446"/>
      <c r="UKB446"/>
      <c r="UKC446"/>
      <c r="UKD446"/>
      <c r="UKE446"/>
      <c r="UKF446"/>
      <c r="UKG446"/>
      <c r="UKH446"/>
      <c r="UKI446"/>
      <c r="UKJ446"/>
      <c r="UKK446"/>
      <c r="UKL446"/>
      <c r="UKM446"/>
      <c r="UKN446"/>
      <c r="UKO446"/>
      <c r="UKP446"/>
      <c r="UKQ446"/>
      <c r="UKR446"/>
      <c r="UKS446"/>
      <c r="UKT446"/>
      <c r="UKU446"/>
      <c r="UKV446"/>
      <c r="UKW446"/>
      <c r="UKX446"/>
      <c r="UKY446"/>
      <c r="UKZ446"/>
      <c r="ULA446"/>
      <c r="ULB446"/>
      <c r="ULC446"/>
      <c r="ULD446"/>
      <c r="ULE446"/>
      <c r="ULF446"/>
      <c r="ULG446"/>
      <c r="ULH446"/>
      <c r="ULI446"/>
      <c r="ULJ446"/>
      <c r="ULK446"/>
      <c r="ULL446"/>
      <c r="ULM446"/>
      <c r="ULN446"/>
      <c r="ULO446"/>
      <c r="ULP446"/>
      <c r="ULQ446"/>
      <c r="ULR446"/>
      <c r="ULS446"/>
      <c r="ULT446"/>
      <c r="ULU446"/>
      <c r="ULV446"/>
      <c r="ULW446"/>
      <c r="ULX446"/>
      <c r="ULY446"/>
      <c r="ULZ446"/>
      <c r="UMA446"/>
      <c r="UMB446"/>
      <c r="UMC446"/>
      <c r="UMD446"/>
      <c r="UME446"/>
      <c r="UMF446"/>
      <c r="UMG446"/>
      <c r="UMH446"/>
      <c r="UMI446"/>
      <c r="UMJ446"/>
      <c r="UMK446"/>
      <c r="UML446"/>
      <c r="UMM446"/>
      <c r="UMN446"/>
      <c r="UMO446"/>
      <c r="UMP446"/>
      <c r="UMQ446"/>
      <c r="UMR446"/>
      <c r="UMS446"/>
      <c r="UMT446"/>
      <c r="UMU446"/>
      <c r="UMV446"/>
      <c r="UMW446"/>
      <c r="UMX446"/>
      <c r="UMY446"/>
      <c r="UMZ446"/>
      <c r="UNA446"/>
      <c r="UNB446"/>
      <c r="UNC446"/>
      <c r="UND446"/>
      <c r="UNE446"/>
      <c r="UNF446"/>
      <c r="UNG446"/>
      <c r="UNH446"/>
      <c r="UNI446"/>
      <c r="UNJ446"/>
      <c r="UNK446"/>
      <c r="UNL446"/>
      <c r="UNM446"/>
      <c r="UNN446"/>
      <c r="UNO446"/>
      <c r="UNP446"/>
      <c r="UNQ446"/>
      <c r="UNR446"/>
      <c r="UNS446"/>
      <c r="UNT446"/>
      <c r="UNU446"/>
      <c r="UNV446"/>
      <c r="UNW446"/>
      <c r="UNX446"/>
      <c r="UNY446"/>
      <c r="UNZ446"/>
      <c r="UOA446"/>
      <c r="UOB446"/>
      <c r="UOC446"/>
      <c r="UOD446"/>
      <c r="UOE446"/>
      <c r="UOF446"/>
      <c r="UOG446"/>
      <c r="UOH446"/>
      <c r="UOI446"/>
      <c r="UOJ446"/>
      <c r="UOK446"/>
      <c r="UOL446"/>
      <c r="UOM446"/>
      <c r="UON446"/>
      <c r="UOO446"/>
      <c r="UOP446"/>
      <c r="UOQ446"/>
      <c r="UOR446"/>
      <c r="UOS446"/>
      <c r="UOT446"/>
      <c r="UOU446"/>
      <c r="UOV446"/>
      <c r="UOW446"/>
      <c r="UOX446"/>
      <c r="UOY446"/>
      <c r="UOZ446"/>
      <c r="UPA446"/>
      <c r="UPB446"/>
      <c r="UPC446"/>
      <c r="UPD446"/>
      <c r="UPE446"/>
      <c r="UPF446"/>
      <c r="UPG446"/>
      <c r="UPH446"/>
      <c r="UPI446"/>
      <c r="UPJ446"/>
      <c r="UPK446"/>
      <c r="UPL446"/>
      <c r="UPM446"/>
      <c r="UPN446"/>
      <c r="UPO446"/>
      <c r="UPP446"/>
      <c r="UPQ446"/>
      <c r="UPR446"/>
      <c r="UPS446"/>
      <c r="UPT446"/>
      <c r="UPU446"/>
      <c r="UPV446"/>
      <c r="UPW446"/>
      <c r="UPX446"/>
      <c r="UPY446"/>
      <c r="UPZ446"/>
      <c r="UQA446"/>
      <c r="UQB446"/>
      <c r="UQC446"/>
      <c r="UQD446"/>
      <c r="UQE446"/>
      <c r="UQF446"/>
      <c r="UQG446"/>
      <c r="UQH446"/>
      <c r="UQI446"/>
      <c r="UQJ446"/>
      <c r="UQK446"/>
      <c r="UQL446"/>
      <c r="UQM446"/>
      <c r="UQN446"/>
      <c r="UQO446"/>
      <c r="UQP446"/>
      <c r="UQQ446"/>
      <c r="UQR446"/>
      <c r="UQS446"/>
      <c r="UQT446"/>
      <c r="UQU446"/>
      <c r="UQV446"/>
      <c r="UQW446"/>
      <c r="UQX446"/>
      <c r="UQY446"/>
      <c r="UQZ446"/>
      <c r="URA446"/>
      <c r="URB446"/>
      <c r="URC446"/>
      <c r="URD446"/>
      <c r="URE446"/>
      <c r="URF446"/>
      <c r="URG446"/>
      <c r="URH446"/>
      <c r="URI446"/>
      <c r="URJ446"/>
      <c r="URK446"/>
      <c r="URL446"/>
      <c r="URM446"/>
      <c r="URN446"/>
      <c r="URO446"/>
      <c r="URP446"/>
      <c r="URQ446"/>
      <c r="URR446"/>
      <c r="URS446"/>
      <c r="URT446"/>
      <c r="URU446"/>
      <c r="URV446"/>
      <c r="URW446"/>
      <c r="URX446"/>
      <c r="URY446"/>
      <c r="URZ446"/>
      <c r="USA446"/>
      <c r="USB446"/>
      <c r="USC446"/>
      <c r="USD446"/>
      <c r="USE446"/>
      <c r="USF446"/>
      <c r="USG446"/>
      <c r="USH446"/>
      <c r="USI446"/>
      <c r="USJ446"/>
      <c r="USK446"/>
      <c r="USL446"/>
      <c r="USM446"/>
      <c r="USN446"/>
      <c r="USO446"/>
      <c r="USP446"/>
      <c r="USQ446"/>
      <c r="USR446"/>
      <c r="USS446"/>
      <c r="UST446"/>
      <c r="USU446"/>
      <c r="USV446"/>
      <c r="USW446"/>
      <c r="USX446"/>
      <c r="USY446"/>
      <c r="USZ446"/>
      <c r="UTA446"/>
      <c r="UTB446"/>
      <c r="UTC446"/>
      <c r="UTD446"/>
      <c r="UTE446"/>
      <c r="UTF446"/>
      <c r="UTG446"/>
      <c r="UTH446"/>
      <c r="UTI446"/>
      <c r="UTJ446"/>
      <c r="UTK446"/>
      <c r="UTL446"/>
      <c r="UTM446"/>
      <c r="UTN446"/>
      <c r="UTO446"/>
      <c r="UTP446"/>
      <c r="UTQ446"/>
      <c r="UTR446"/>
      <c r="UTS446"/>
      <c r="UTT446"/>
      <c r="UTU446"/>
      <c r="UTV446"/>
      <c r="UTW446"/>
      <c r="UTX446"/>
      <c r="UTY446"/>
      <c r="UTZ446"/>
      <c r="UUA446"/>
      <c r="UUB446"/>
      <c r="UUC446"/>
      <c r="UUD446"/>
      <c r="UUE446"/>
      <c r="UUF446"/>
      <c r="UUG446"/>
      <c r="UUH446"/>
      <c r="UUI446"/>
      <c r="UUJ446"/>
      <c r="UUK446"/>
      <c r="UUL446"/>
      <c r="UUM446"/>
      <c r="UUN446"/>
      <c r="UUO446"/>
      <c r="UUP446"/>
      <c r="UUQ446"/>
      <c r="UUR446"/>
      <c r="UUS446"/>
      <c r="UUT446"/>
      <c r="UUU446"/>
      <c r="UUV446"/>
      <c r="UUW446"/>
      <c r="UUX446"/>
      <c r="UUY446"/>
      <c r="UUZ446"/>
      <c r="UVA446"/>
      <c r="UVB446"/>
      <c r="UVC446"/>
      <c r="UVD446"/>
      <c r="UVE446"/>
      <c r="UVF446"/>
      <c r="UVG446"/>
      <c r="UVH446"/>
      <c r="UVI446"/>
      <c r="UVJ446"/>
      <c r="UVK446"/>
      <c r="UVL446"/>
      <c r="UVM446"/>
      <c r="UVN446"/>
      <c r="UVO446"/>
      <c r="UVP446"/>
      <c r="UVQ446"/>
      <c r="UVR446"/>
      <c r="UVS446"/>
      <c r="UVT446"/>
      <c r="UVU446"/>
      <c r="UVV446"/>
      <c r="UVW446"/>
      <c r="UVX446"/>
      <c r="UVY446"/>
      <c r="UVZ446"/>
      <c r="UWA446"/>
      <c r="UWB446"/>
      <c r="UWC446"/>
      <c r="UWD446"/>
      <c r="UWE446"/>
      <c r="UWF446"/>
      <c r="UWG446"/>
      <c r="UWH446"/>
      <c r="UWI446"/>
      <c r="UWJ446"/>
      <c r="UWK446"/>
      <c r="UWL446"/>
      <c r="UWM446"/>
      <c r="UWN446"/>
      <c r="UWO446"/>
      <c r="UWP446"/>
      <c r="UWQ446"/>
      <c r="UWR446"/>
      <c r="UWS446"/>
      <c r="UWT446"/>
      <c r="UWU446"/>
      <c r="UWV446"/>
      <c r="UWW446"/>
      <c r="UWX446"/>
      <c r="UWY446"/>
      <c r="UWZ446"/>
      <c r="UXA446"/>
      <c r="UXB446"/>
      <c r="UXC446"/>
      <c r="UXD446"/>
      <c r="UXE446"/>
      <c r="UXF446"/>
      <c r="UXG446"/>
      <c r="UXH446"/>
      <c r="UXI446"/>
      <c r="UXJ446"/>
      <c r="UXK446"/>
      <c r="UXL446"/>
      <c r="UXM446"/>
      <c r="UXN446"/>
      <c r="UXO446"/>
      <c r="UXP446"/>
      <c r="UXQ446"/>
      <c r="UXR446"/>
      <c r="UXS446"/>
      <c r="UXT446"/>
      <c r="UXU446"/>
      <c r="UXV446"/>
      <c r="UXW446"/>
      <c r="UXX446"/>
      <c r="UXY446"/>
      <c r="UXZ446"/>
      <c r="UYA446"/>
      <c r="UYB446"/>
      <c r="UYC446"/>
      <c r="UYD446"/>
      <c r="UYE446"/>
      <c r="UYF446"/>
      <c r="UYG446"/>
      <c r="UYH446"/>
      <c r="UYI446"/>
      <c r="UYJ446"/>
      <c r="UYK446"/>
      <c r="UYL446"/>
      <c r="UYM446"/>
      <c r="UYN446"/>
      <c r="UYO446"/>
      <c r="UYP446"/>
      <c r="UYQ446"/>
      <c r="UYR446"/>
      <c r="UYS446"/>
      <c r="UYT446"/>
      <c r="UYU446"/>
      <c r="UYV446"/>
      <c r="UYW446"/>
      <c r="UYX446"/>
      <c r="UYY446"/>
      <c r="UYZ446"/>
      <c r="UZA446"/>
      <c r="UZB446"/>
      <c r="UZC446"/>
      <c r="UZD446"/>
      <c r="UZE446"/>
      <c r="UZF446"/>
      <c r="UZG446"/>
      <c r="UZH446"/>
      <c r="UZI446"/>
      <c r="UZJ446"/>
      <c r="UZK446"/>
      <c r="UZL446"/>
      <c r="UZM446"/>
      <c r="UZN446"/>
      <c r="UZO446"/>
      <c r="UZP446"/>
      <c r="UZQ446"/>
      <c r="UZR446"/>
      <c r="UZS446"/>
      <c r="UZT446"/>
      <c r="UZU446"/>
      <c r="UZV446"/>
      <c r="UZW446"/>
      <c r="UZX446"/>
      <c r="UZY446"/>
      <c r="UZZ446"/>
      <c r="VAA446"/>
      <c r="VAB446"/>
      <c r="VAC446"/>
      <c r="VAD446"/>
      <c r="VAE446"/>
      <c r="VAF446"/>
      <c r="VAG446"/>
      <c r="VAH446"/>
      <c r="VAI446"/>
      <c r="VAJ446"/>
      <c r="VAK446"/>
      <c r="VAL446"/>
      <c r="VAM446"/>
      <c r="VAN446"/>
      <c r="VAO446"/>
      <c r="VAP446"/>
      <c r="VAQ446"/>
      <c r="VAR446"/>
      <c r="VAS446"/>
      <c r="VAT446"/>
      <c r="VAU446"/>
      <c r="VAV446"/>
      <c r="VAW446"/>
      <c r="VAX446"/>
      <c r="VAY446"/>
      <c r="VAZ446"/>
      <c r="VBA446"/>
      <c r="VBB446"/>
      <c r="VBC446"/>
      <c r="VBD446"/>
      <c r="VBE446"/>
      <c r="VBF446"/>
      <c r="VBG446"/>
      <c r="VBH446"/>
      <c r="VBI446"/>
      <c r="VBJ446"/>
      <c r="VBK446"/>
      <c r="VBL446"/>
      <c r="VBM446"/>
      <c r="VBN446"/>
      <c r="VBO446"/>
      <c r="VBP446"/>
      <c r="VBQ446"/>
      <c r="VBR446"/>
      <c r="VBS446"/>
      <c r="VBT446"/>
      <c r="VBU446"/>
      <c r="VBV446"/>
      <c r="VBW446"/>
      <c r="VBX446"/>
      <c r="VBY446"/>
      <c r="VBZ446"/>
      <c r="VCA446"/>
      <c r="VCB446"/>
      <c r="VCC446"/>
      <c r="VCD446"/>
      <c r="VCE446"/>
      <c r="VCF446"/>
      <c r="VCG446"/>
      <c r="VCH446"/>
      <c r="VCI446"/>
      <c r="VCJ446"/>
      <c r="VCK446"/>
      <c r="VCL446"/>
      <c r="VCM446"/>
      <c r="VCN446"/>
      <c r="VCO446"/>
      <c r="VCP446"/>
      <c r="VCQ446"/>
      <c r="VCR446"/>
      <c r="VCS446"/>
      <c r="VCT446"/>
      <c r="VCU446"/>
      <c r="VCV446"/>
      <c r="VCW446"/>
      <c r="VCX446"/>
      <c r="VCY446"/>
      <c r="VCZ446"/>
      <c r="VDA446"/>
      <c r="VDB446"/>
      <c r="VDC446"/>
      <c r="VDD446"/>
      <c r="VDE446"/>
      <c r="VDF446"/>
      <c r="VDG446"/>
      <c r="VDH446"/>
      <c r="VDI446"/>
      <c r="VDJ446"/>
      <c r="VDK446"/>
      <c r="VDL446"/>
      <c r="VDM446"/>
      <c r="VDN446"/>
      <c r="VDO446"/>
      <c r="VDP446"/>
      <c r="VDQ446"/>
      <c r="VDR446"/>
      <c r="VDS446"/>
      <c r="VDT446"/>
      <c r="VDU446"/>
      <c r="VDV446"/>
      <c r="VDW446"/>
      <c r="VDX446"/>
      <c r="VDY446"/>
      <c r="VDZ446"/>
      <c r="VEA446"/>
      <c r="VEB446"/>
      <c r="VEC446"/>
      <c r="VED446"/>
      <c r="VEE446"/>
      <c r="VEF446"/>
      <c r="VEG446"/>
      <c r="VEH446"/>
      <c r="VEI446"/>
      <c r="VEJ446"/>
      <c r="VEK446"/>
      <c r="VEL446"/>
      <c r="VEM446"/>
      <c r="VEN446"/>
      <c r="VEO446"/>
      <c r="VEP446"/>
      <c r="VEQ446"/>
      <c r="VER446"/>
      <c r="VES446"/>
      <c r="VET446"/>
      <c r="VEU446"/>
      <c r="VEV446"/>
      <c r="VEW446"/>
      <c r="VEX446"/>
      <c r="VEY446"/>
      <c r="VEZ446"/>
      <c r="VFA446"/>
      <c r="VFB446"/>
      <c r="VFC446"/>
      <c r="VFD446"/>
      <c r="VFE446"/>
      <c r="VFF446"/>
      <c r="VFG446"/>
      <c r="VFH446"/>
      <c r="VFI446"/>
      <c r="VFJ446"/>
      <c r="VFK446"/>
      <c r="VFL446"/>
      <c r="VFM446"/>
      <c r="VFN446"/>
      <c r="VFO446"/>
      <c r="VFP446"/>
      <c r="VFQ446"/>
      <c r="VFR446"/>
      <c r="VFS446"/>
      <c r="VFT446"/>
      <c r="VFU446"/>
      <c r="VFV446"/>
      <c r="VFW446"/>
      <c r="VFX446"/>
      <c r="VFY446"/>
      <c r="VFZ446"/>
      <c r="VGA446"/>
      <c r="VGB446"/>
      <c r="VGC446"/>
      <c r="VGD446"/>
      <c r="VGE446"/>
      <c r="VGF446"/>
      <c r="VGG446"/>
      <c r="VGH446"/>
      <c r="VGI446"/>
      <c r="VGJ446"/>
      <c r="VGK446"/>
      <c r="VGL446"/>
      <c r="VGM446"/>
      <c r="VGN446"/>
      <c r="VGO446"/>
      <c r="VGP446"/>
      <c r="VGQ446"/>
      <c r="VGR446"/>
      <c r="VGS446"/>
      <c r="VGT446"/>
      <c r="VGU446"/>
      <c r="VGV446"/>
      <c r="VGW446"/>
      <c r="VGX446"/>
      <c r="VGY446"/>
      <c r="VGZ446"/>
      <c r="VHA446"/>
      <c r="VHB446"/>
      <c r="VHC446"/>
      <c r="VHD446"/>
      <c r="VHE446"/>
      <c r="VHF446"/>
      <c r="VHG446"/>
      <c r="VHH446"/>
      <c r="VHI446"/>
      <c r="VHJ446"/>
      <c r="VHK446"/>
      <c r="VHL446"/>
      <c r="VHM446"/>
      <c r="VHN446"/>
      <c r="VHO446"/>
      <c r="VHP446"/>
      <c r="VHQ446"/>
      <c r="VHR446"/>
      <c r="VHS446"/>
      <c r="VHT446"/>
      <c r="VHU446"/>
      <c r="VHV446"/>
      <c r="VHW446"/>
      <c r="VHX446"/>
      <c r="VHY446"/>
      <c r="VHZ446"/>
      <c r="VIA446"/>
      <c r="VIB446"/>
      <c r="VIC446"/>
      <c r="VID446"/>
      <c r="VIE446"/>
      <c r="VIF446"/>
      <c r="VIG446"/>
      <c r="VIH446"/>
      <c r="VII446"/>
      <c r="VIJ446"/>
      <c r="VIK446"/>
      <c r="VIL446"/>
      <c r="VIM446"/>
      <c r="VIN446"/>
      <c r="VIO446"/>
      <c r="VIP446"/>
      <c r="VIQ446"/>
      <c r="VIR446"/>
      <c r="VIS446"/>
      <c r="VIT446"/>
      <c r="VIU446"/>
      <c r="VIV446"/>
      <c r="VIW446"/>
      <c r="VIX446"/>
      <c r="VIY446"/>
      <c r="VIZ446"/>
      <c r="VJA446"/>
      <c r="VJB446"/>
      <c r="VJC446"/>
      <c r="VJD446"/>
      <c r="VJE446"/>
      <c r="VJF446"/>
      <c r="VJG446"/>
      <c r="VJH446"/>
      <c r="VJI446"/>
      <c r="VJJ446"/>
      <c r="VJK446"/>
      <c r="VJL446"/>
      <c r="VJM446"/>
      <c r="VJN446"/>
      <c r="VJO446"/>
      <c r="VJP446"/>
      <c r="VJQ446"/>
      <c r="VJR446"/>
      <c r="VJS446"/>
      <c r="VJT446"/>
      <c r="VJU446"/>
      <c r="VJV446"/>
      <c r="VJW446"/>
      <c r="VJX446"/>
      <c r="VJY446"/>
      <c r="VJZ446"/>
      <c r="VKA446"/>
      <c r="VKB446"/>
      <c r="VKC446"/>
      <c r="VKD446"/>
      <c r="VKE446"/>
      <c r="VKF446"/>
      <c r="VKG446"/>
      <c r="VKH446"/>
      <c r="VKI446"/>
      <c r="VKJ446"/>
      <c r="VKK446"/>
      <c r="VKL446"/>
      <c r="VKM446"/>
      <c r="VKN446"/>
      <c r="VKO446"/>
      <c r="VKP446"/>
      <c r="VKQ446"/>
      <c r="VKR446"/>
      <c r="VKS446"/>
      <c r="VKT446"/>
      <c r="VKU446"/>
      <c r="VKV446"/>
      <c r="VKW446"/>
      <c r="VKX446"/>
      <c r="VKY446"/>
      <c r="VKZ446"/>
      <c r="VLA446"/>
      <c r="VLB446"/>
      <c r="VLC446"/>
      <c r="VLD446"/>
      <c r="VLE446"/>
      <c r="VLF446"/>
      <c r="VLG446"/>
      <c r="VLH446"/>
      <c r="VLI446"/>
      <c r="VLJ446"/>
      <c r="VLK446"/>
      <c r="VLL446"/>
      <c r="VLM446"/>
      <c r="VLN446"/>
      <c r="VLO446"/>
      <c r="VLP446"/>
      <c r="VLQ446"/>
      <c r="VLR446"/>
      <c r="VLS446"/>
      <c r="VLT446"/>
      <c r="VLU446"/>
      <c r="VLV446"/>
      <c r="VLW446"/>
      <c r="VLX446"/>
      <c r="VLY446"/>
      <c r="VLZ446"/>
      <c r="VMA446"/>
      <c r="VMB446"/>
      <c r="VMC446"/>
      <c r="VMD446"/>
      <c r="VME446"/>
      <c r="VMF446"/>
      <c r="VMG446"/>
      <c r="VMH446"/>
      <c r="VMI446"/>
      <c r="VMJ446"/>
      <c r="VMK446"/>
      <c r="VML446"/>
      <c r="VMM446"/>
      <c r="VMN446"/>
      <c r="VMO446"/>
      <c r="VMP446"/>
      <c r="VMQ446"/>
      <c r="VMR446"/>
      <c r="VMS446"/>
      <c r="VMT446"/>
      <c r="VMU446"/>
      <c r="VMV446"/>
      <c r="VMW446"/>
      <c r="VMX446"/>
      <c r="VMY446"/>
      <c r="VMZ446"/>
      <c r="VNA446"/>
      <c r="VNB446"/>
      <c r="VNC446"/>
      <c r="VND446"/>
      <c r="VNE446"/>
      <c r="VNF446"/>
      <c r="VNG446"/>
      <c r="VNH446"/>
      <c r="VNI446"/>
      <c r="VNJ446"/>
      <c r="VNK446"/>
      <c r="VNL446"/>
      <c r="VNM446"/>
      <c r="VNN446"/>
      <c r="VNO446"/>
      <c r="VNP446"/>
      <c r="VNQ446"/>
      <c r="VNR446"/>
      <c r="VNS446"/>
      <c r="VNT446"/>
      <c r="VNU446"/>
      <c r="VNV446"/>
      <c r="VNW446"/>
      <c r="VNX446"/>
      <c r="VNY446"/>
      <c r="VNZ446"/>
      <c r="VOA446"/>
      <c r="VOB446"/>
      <c r="VOC446"/>
      <c r="VOD446"/>
      <c r="VOE446"/>
      <c r="VOF446"/>
      <c r="VOG446"/>
      <c r="VOH446"/>
      <c r="VOI446"/>
      <c r="VOJ446"/>
      <c r="VOK446"/>
      <c r="VOL446"/>
      <c r="VOM446"/>
      <c r="VON446"/>
      <c r="VOO446"/>
      <c r="VOP446"/>
      <c r="VOQ446"/>
      <c r="VOR446"/>
      <c r="VOS446"/>
      <c r="VOT446"/>
      <c r="VOU446"/>
      <c r="VOV446"/>
      <c r="VOW446"/>
      <c r="VOX446"/>
      <c r="VOY446"/>
      <c r="VOZ446"/>
      <c r="VPA446"/>
      <c r="VPB446"/>
      <c r="VPC446"/>
      <c r="VPD446"/>
      <c r="VPE446"/>
      <c r="VPF446"/>
      <c r="VPG446"/>
      <c r="VPH446"/>
      <c r="VPI446"/>
      <c r="VPJ446"/>
      <c r="VPK446"/>
      <c r="VPL446"/>
      <c r="VPM446"/>
      <c r="VPN446"/>
      <c r="VPO446"/>
      <c r="VPP446"/>
      <c r="VPQ446"/>
      <c r="VPR446"/>
      <c r="VPS446"/>
      <c r="VPT446"/>
      <c r="VPU446"/>
      <c r="VPV446"/>
      <c r="VPW446"/>
      <c r="VPX446"/>
      <c r="VPY446"/>
      <c r="VPZ446"/>
      <c r="VQA446"/>
      <c r="VQB446"/>
      <c r="VQC446"/>
      <c r="VQD446"/>
      <c r="VQE446"/>
      <c r="VQF446"/>
      <c r="VQG446"/>
      <c r="VQH446"/>
      <c r="VQI446"/>
      <c r="VQJ446"/>
      <c r="VQK446"/>
      <c r="VQL446"/>
      <c r="VQM446"/>
      <c r="VQN446"/>
      <c r="VQO446"/>
      <c r="VQP446"/>
      <c r="VQQ446"/>
      <c r="VQR446"/>
      <c r="VQS446"/>
      <c r="VQT446"/>
      <c r="VQU446"/>
      <c r="VQV446"/>
      <c r="VQW446"/>
      <c r="VQX446"/>
      <c r="VQY446"/>
      <c r="VQZ446"/>
      <c r="VRA446"/>
      <c r="VRB446"/>
      <c r="VRC446"/>
      <c r="VRD446"/>
      <c r="VRE446"/>
      <c r="VRF446"/>
      <c r="VRG446"/>
      <c r="VRH446"/>
      <c r="VRI446"/>
      <c r="VRJ446"/>
      <c r="VRK446"/>
      <c r="VRL446"/>
      <c r="VRM446"/>
      <c r="VRN446"/>
      <c r="VRO446"/>
      <c r="VRP446"/>
      <c r="VRQ446"/>
      <c r="VRR446"/>
      <c r="VRS446"/>
      <c r="VRT446"/>
      <c r="VRU446"/>
      <c r="VRV446"/>
      <c r="VRW446"/>
      <c r="VRX446"/>
      <c r="VRY446"/>
      <c r="VRZ446"/>
      <c r="VSA446"/>
      <c r="VSB446"/>
      <c r="VSC446"/>
      <c r="VSD446"/>
      <c r="VSE446"/>
      <c r="VSF446"/>
      <c r="VSG446"/>
      <c r="VSH446"/>
      <c r="VSI446"/>
      <c r="VSJ446"/>
      <c r="VSK446"/>
      <c r="VSL446"/>
      <c r="VSM446"/>
      <c r="VSN446"/>
      <c r="VSO446"/>
      <c r="VSP446"/>
      <c r="VSQ446"/>
      <c r="VSR446"/>
      <c r="VSS446"/>
      <c r="VST446"/>
      <c r="VSU446"/>
      <c r="VSV446"/>
      <c r="VSW446"/>
      <c r="VSX446"/>
      <c r="VSY446"/>
      <c r="VSZ446"/>
      <c r="VTA446"/>
      <c r="VTB446"/>
      <c r="VTC446"/>
      <c r="VTD446"/>
      <c r="VTE446"/>
      <c r="VTF446"/>
      <c r="VTG446"/>
      <c r="VTH446"/>
      <c r="VTI446"/>
      <c r="VTJ446"/>
      <c r="VTK446"/>
      <c r="VTL446"/>
      <c r="VTM446"/>
      <c r="VTN446"/>
      <c r="VTO446"/>
      <c r="VTP446"/>
      <c r="VTQ446"/>
      <c r="VTR446"/>
      <c r="VTS446"/>
      <c r="VTT446"/>
      <c r="VTU446"/>
      <c r="VTV446"/>
      <c r="VTW446"/>
      <c r="VTX446"/>
      <c r="VTY446"/>
      <c r="VTZ446"/>
      <c r="VUA446"/>
      <c r="VUB446"/>
      <c r="VUC446"/>
      <c r="VUD446"/>
      <c r="VUE446"/>
      <c r="VUF446"/>
      <c r="VUG446"/>
      <c r="VUH446"/>
      <c r="VUI446"/>
      <c r="VUJ446"/>
      <c r="VUK446"/>
      <c r="VUL446"/>
      <c r="VUM446"/>
      <c r="VUN446"/>
      <c r="VUO446"/>
      <c r="VUP446"/>
      <c r="VUQ446"/>
      <c r="VUR446"/>
      <c r="VUS446"/>
      <c r="VUT446"/>
      <c r="VUU446"/>
      <c r="VUV446"/>
      <c r="VUW446"/>
      <c r="VUX446"/>
      <c r="VUY446"/>
      <c r="VUZ446"/>
      <c r="VVA446"/>
      <c r="VVB446"/>
      <c r="VVC446"/>
      <c r="VVD446"/>
      <c r="VVE446"/>
      <c r="VVF446"/>
      <c r="VVG446"/>
      <c r="VVH446"/>
      <c r="VVI446"/>
      <c r="VVJ446"/>
      <c r="VVK446"/>
      <c r="VVL446"/>
      <c r="VVM446"/>
      <c r="VVN446"/>
      <c r="VVO446"/>
      <c r="VVP446"/>
      <c r="VVQ446"/>
      <c r="VVR446"/>
      <c r="VVS446"/>
      <c r="VVT446"/>
      <c r="VVU446"/>
      <c r="VVV446"/>
      <c r="VVW446"/>
      <c r="VVX446"/>
      <c r="VVY446"/>
      <c r="VVZ446"/>
      <c r="VWA446"/>
      <c r="VWB446"/>
      <c r="VWC446"/>
      <c r="VWD446"/>
      <c r="VWE446"/>
      <c r="VWF446"/>
      <c r="VWG446"/>
      <c r="VWH446"/>
      <c r="VWI446"/>
      <c r="VWJ446"/>
      <c r="VWK446"/>
      <c r="VWL446"/>
      <c r="VWM446"/>
      <c r="VWN446"/>
      <c r="VWO446"/>
      <c r="VWP446"/>
      <c r="VWQ446"/>
      <c r="VWR446"/>
      <c r="VWS446"/>
      <c r="VWT446"/>
      <c r="VWU446"/>
      <c r="VWV446"/>
      <c r="VWW446"/>
      <c r="VWX446"/>
      <c r="VWY446"/>
      <c r="VWZ446"/>
      <c r="VXA446"/>
      <c r="VXB446"/>
      <c r="VXC446"/>
      <c r="VXD446"/>
      <c r="VXE446"/>
      <c r="VXF446"/>
      <c r="VXG446"/>
      <c r="VXH446"/>
      <c r="VXI446"/>
      <c r="VXJ446"/>
      <c r="VXK446"/>
      <c r="VXL446"/>
      <c r="VXM446"/>
      <c r="VXN446"/>
      <c r="VXO446"/>
      <c r="VXP446"/>
      <c r="VXQ446"/>
      <c r="VXR446"/>
      <c r="VXS446"/>
      <c r="VXT446"/>
      <c r="VXU446"/>
      <c r="VXV446"/>
      <c r="VXW446"/>
      <c r="VXX446"/>
      <c r="VXY446"/>
      <c r="VXZ446"/>
      <c r="VYA446"/>
      <c r="VYB446"/>
      <c r="VYC446"/>
      <c r="VYD446"/>
      <c r="VYE446"/>
      <c r="VYF446"/>
      <c r="VYG446"/>
      <c r="VYH446"/>
      <c r="VYI446"/>
      <c r="VYJ446"/>
      <c r="VYK446"/>
      <c r="VYL446"/>
      <c r="VYM446"/>
      <c r="VYN446"/>
      <c r="VYO446"/>
      <c r="VYP446"/>
      <c r="VYQ446"/>
      <c r="VYR446"/>
      <c r="VYS446"/>
      <c r="VYT446"/>
      <c r="VYU446"/>
      <c r="VYV446"/>
      <c r="VYW446"/>
      <c r="VYX446"/>
      <c r="VYY446"/>
      <c r="VYZ446"/>
      <c r="VZA446"/>
      <c r="VZB446"/>
      <c r="VZC446"/>
      <c r="VZD446"/>
      <c r="VZE446"/>
      <c r="VZF446"/>
      <c r="VZG446"/>
      <c r="VZH446"/>
      <c r="VZI446"/>
      <c r="VZJ446"/>
      <c r="VZK446"/>
      <c r="VZL446"/>
      <c r="VZM446"/>
      <c r="VZN446"/>
      <c r="VZO446"/>
      <c r="VZP446"/>
      <c r="VZQ446"/>
      <c r="VZR446"/>
      <c r="VZS446"/>
      <c r="VZT446"/>
      <c r="VZU446"/>
      <c r="VZV446"/>
      <c r="VZW446"/>
      <c r="VZX446"/>
      <c r="VZY446"/>
      <c r="VZZ446"/>
      <c r="WAA446"/>
      <c r="WAB446"/>
      <c r="WAC446"/>
      <c r="WAD446"/>
      <c r="WAE446"/>
      <c r="WAF446"/>
      <c r="WAG446"/>
      <c r="WAH446"/>
      <c r="WAI446"/>
      <c r="WAJ446"/>
      <c r="WAK446"/>
      <c r="WAL446"/>
      <c r="WAM446"/>
      <c r="WAN446"/>
      <c r="WAO446"/>
      <c r="WAP446"/>
      <c r="WAQ446"/>
      <c r="WAR446"/>
      <c r="WAS446"/>
      <c r="WAT446"/>
      <c r="WAU446"/>
      <c r="WAV446"/>
      <c r="WAW446"/>
      <c r="WAX446"/>
      <c r="WAY446"/>
      <c r="WAZ446"/>
      <c r="WBA446"/>
      <c r="WBB446"/>
      <c r="WBC446"/>
      <c r="WBD446"/>
      <c r="WBE446"/>
      <c r="WBF446"/>
      <c r="WBG446"/>
      <c r="WBH446"/>
      <c r="WBI446"/>
      <c r="WBJ446"/>
      <c r="WBK446"/>
      <c r="WBL446"/>
      <c r="WBM446"/>
      <c r="WBN446"/>
      <c r="WBO446"/>
      <c r="WBP446"/>
      <c r="WBQ446"/>
      <c r="WBR446"/>
      <c r="WBS446"/>
      <c r="WBT446"/>
      <c r="WBU446"/>
      <c r="WBV446"/>
      <c r="WBW446"/>
      <c r="WBX446"/>
      <c r="WBY446"/>
      <c r="WBZ446"/>
      <c r="WCA446"/>
      <c r="WCB446"/>
      <c r="WCC446"/>
      <c r="WCD446"/>
      <c r="WCE446"/>
      <c r="WCF446"/>
      <c r="WCG446"/>
      <c r="WCH446"/>
      <c r="WCI446"/>
      <c r="WCJ446"/>
      <c r="WCK446"/>
      <c r="WCL446"/>
      <c r="WCM446"/>
      <c r="WCN446"/>
      <c r="WCO446"/>
      <c r="WCP446"/>
      <c r="WCQ446"/>
      <c r="WCR446"/>
      <c r="WCS446"/>
      <c r="WCT446"/>
      <c r="WCU446"/>
      <c r="WCV446"/>
      <c r="WCW446"/>
      <c r="WCX446"/>
      <c r="WCY446"/>
      <c r="WCZ446"/>
      <c r="WDA446"/>
      <c r="WDB446"/>
      <c r="WDC446"/>
      <c r="WDD446"/>
      <c r="WDE446"/>
      <c r="WDF446"/>
      <c r="WDG446"/>
      <c r="WDH446"/>
      <c r="WDI446"/>
      <c r="WDJ446"/>
      <c r="WDK446"/>
      <c r="WDL446"/>
      <c r="WDM446"/>
      <c r="WDN446"/>
      <c r="WDO446"/>
      <c r="WDP446"/>
      <c r="WDQ446"/>
      <c r="WDR446"/>
      <c r="WDS446"/>
      <c r="WDT446"/>
      <c r="WDU446"/>
      <c r="WDV446"/>
      <c r="WDW446"/>
      <c r="WDX446"/>
      <c r="WDY446"/>
      <c r="WDZ446"/>
      <c r="WEA446"/>
      <c r="WEB446"/>
      <c r="WEC446"/>
      <c r="WED446"/>
      <c r="WEE446"/>
      <c r="WEF446"/>
      <c r="WEG446"/>
      <c r="WEH446"/>
      <c r="WEI446"/>
      <c r="WEJ446"/>
      <c r="WEK446"/>
      <c r="WEL446"/>
      <c r="WEM446"/>
      <c r="WEN446"/>
      <c r="WEO446"/>
      <c r="WEP446"/>
      <c r="WEQ446"/>
      <c r="WER446"/>
      <c r="WES446"/>
      <c r="WET446"/>
      <c r="WEU446"/>
      <c r="WEV446"/>
      <c r="WEW446"/>
      <c r="WEX446"/>
      <c r="WEY446"/>
      <c r="WEZ446"/>
      <c r="WFA446"/>
      <c r="WFB446"/>
      <c r="WFC446"/>
      <c r="WFD446"/>
      <c r="WFE446"/>
      <c r="WFF446"/>
      <c r="WFG446"/>
      <c r="WFH446"/>
      <c r="WFI446"/>
      <c r="WFJ446"/>
      <c r="WFK446"/>
      <c r="WFL446"/>
      <c r="WFM446"/>
      <c r="WFN446"/>
      <c r="WFO446"/>
      <c r="WFP446"/>
      <c r="WFQ446"/>
      <c r="WFR446"/>
      <c r="WFS446"/>
      <c r="WFT446"/>
      <c r="WFU446"/>
      <c r="WFV446"/>
      <c r="WFW446"/>
      <c r="WFX446"/>
      <c r="WFY446"/>
      <c r="WFZ446"/>
      <c r="WGA446"/>
      <c r="WGB446"/>
      <c r="WGC446"/>
      <c r="WGD446"/>
      <c r="WGE446"/>
      <c r="WGF446"/>
      <c r="WGG446"/>
      <c r="WGH446"/>
      <c r="WGI446"/>
      <c r="WGJ446"/>
      <c r="WGK446"/>
      <c r="WGL446"/>
      <c r="WGM446"/>
      <c r="WGN446"/>
      <c r="WGO446"/>
      <c r="WGP446"/>
      <c r="WGQ446"/>
      <c r="WGR446"/>
      <c r="WGS446"/>
      <c r="WGT446"/>
      <c r="WGU446"/>
      <c r="WGV446"/>
      <c r="WGW446"/>
      <c r="WGX446"/>
      <c r="WGY446"/>
      <c r="WGZ446"/>
      <c r="WHA446"/>
      <c r="WHB446"/>
      <c r="WHC446"/>
      <c r="WHD446"/>
      <c r="WHE446"/>
      <c r="WHF446"/>
      <c r="WHG446"/>
      <c r="WHH446"/>
      <c r="WHI446"/>
      <c r="WHJ446"/>
      <c r="WHK446"/>
      <c r="WHL446"/>
      <c r="WHM446"/>
      <c r="WHN446"/>
      <c r="WHO446"/>
      <c r="WHP446"/>
      <c r="WHQ446"/>
      <c r="WHR446"/>
      <c r="WHS446"/>
      <c r="WHT446"/>
      <c r="WHU446"/>
      <c r="WHV446"/>
      <c r="WHW446"/>
      <c r="WHX446"/>
      <c r="WHY446"/>
      <c r="WHZ446"/>
      <c r="WIA446"/>
      <c r="WIB446"/>
      <c r="WIC446"/>
      <c r="WID446"/>
      <c r="WIE446"/>
      <c r="WIF446"/>
      <c r="WIG446"/>
      <c r="WIH446"/>
      <c r="WII446"/>
      <c r="WIJ446"/>
      <c r="WIK446"/>
      <c r="WIL446"/>
      <c r="WIM446"/>
      <c r="WIN446"/>
      <c r="WIO446"/>
      <c r="WIP446"/>
      <c r="WIQ446"/>
      <c r="WIR446"/>
      <c r="WIS446"/>
      <c r="WIT446"/>
      <c r="WIU446"/>
      <c r="WIV446"/>
      <c r="WIW446"/>
      <c r="WIX446"/>
      <c r="WIY446"/>
      <c r="WIZ446"/>
      <c r="WJA446"/>
      <c r="WJB446"/>
      <c r="WJC446"/>
      <c r="WJD446"/>
      <c r="WJE446"/>
      <c r="WJF446"/>
      <c r="WJG446"/>
      <c r="WJH446"/>
      <c r="WJI446"/>
      <c r="WJJ446"/>
      <c r="WJK446"/>
      <c r="WJL446"/>
      <c r="WJM446"/>
      <c r="WJN446"/>
      <c r="WJO446"/>
      <c r="WJP446"/>
      <c r="WJQ446"/>
      <c r="WJR446"/>
      <c r="WJS446"/>
      <c r="WJT446"/>
      <c r="WJU446"/>
      <c r="WJV446"/>
      <c r="WJW446"/>
      <c r="WJX446"/>
      <c r="WJY446"/>
      <c r="WJZ446"/>
      <c r="WKA446"/>
      <c r="WKB446"/>
      <c r="WKC446"/>
      <c r="WKD446"/>
      <c r="WKE446"/>
      <c r="WKF446"/>
      <c r="WKG446"/>
      <c r="WKH446"/>
      <c r="WKI446"/>
      <c r="WKJ446"/>
      <c r="WKK446"/>
      <c r="WKL446"/>
      <c r="WKM446"/>
      <c r="WKN446"/>
      <c r="WKO446"/>
      <c r="WKP446"/>
      <c r="WKQ446"/>
      <c r="WKR446"/>
      <c r="WKS446"/>
      <c r="WKT446"/>
      <c r="WKU446"/>
      <c r="WKV446"/>
      <c r="WKW446"/>
      <c r="WKX446"/>
      <c r="WKY446"/>
      <c r="WKZ446"/>
      <c r="WLA446"/>
      <c r="WLB446"/>
      <c r="WLC446"/>
      <c r="WLD446"/>
      <c r="WLE446"/>
      <c r="WLF446"/>
      <c r="WLG446"/>
      <c r="WLH446"/>
      <c r="WLI446"/>
      <c r="WLJ446"/>
      <c r="WLK446"/>
      <c r="WLL446"/>
      <c r="WLM446"/>
      <c r="WLN446"/>
      <c r="WLO446"/>
      <c r="WLP446"/>
      <c r="WLQ446"/>
      <c r="WLR446"/>
      <c r="WLS446"/>
      <c r="WLT446"/>
      <c r="WLU446"/>
      <c r="WLV446"/>
      <c r="WLW446"/>
      <c r="WLX446"/>
      <c r="WLY446"/>
      <c r="WLZ446"/>
      <c r="WMA446"/>
      <c r="WMB446"/>
      <c r="WMC446"/>
      <c r="WMD446"/>
      <c r="WME446"/>
      <c r="WMF446"/>
      <c r="WMG446"/>
      <c r="WMH446"/>
      <c r="WMI446"/>
      <c r="WMJ446"/>
      <c r="WMK446"/>
      <c r="WML446"/>
      <c r="WMM446"/>
      <c r="WMN446"/>
      <c r="WMO446"/>
      <c r="WMP446"/>
      <c r="WMQ446"/>
      <c r="WMR446"/>
      <c r="WMS446"/>
      <c r="WMT446"/>
      <c r="WMU446"/>
      <c r="WMV446"/>
      <c r="WMW446"/>
      <c r="WMX446"/>
      <c r="WMY446"/>
      <c r="WMZ446"/>
      <c r="WNA446"/>
      <c r="WNB446"/>
      <c r="WNC446"/>
      <c r="WND446"/>
      <c r="WNE446"/>
      <c r="WNF446"/>
      <c r="WNG446"/>
      <c r="WNH446"/>
      <c r="WNI446"/>
      <c r="WNJ446"/>
      <c r="WNK446"/>
      <c r="WNL446"/>
      <c r="WNM446"/>
      <c r="WNN446"/>
      <c r="WNO446"/>
      <c r="WNP446"/>
      <c r="WNQ446"/>
      <c r="WNR446"/>
      <c r="WNS446"/>
      <c r="WNT446"/>
      <c r="WNU446"/>
      <c r="WNV446"/>
      <c r="WNW446"/>
      <c r="WNX446"/>
      <c r="WNY446"/>
      <c r="WNZ446"/>
      <c r="WOA446"/>
      <c r="WOB446"/>
      <c r="WOC446"/>
      <c r="WOD446"/>
      <c r="WOE446"/>
      <c r="WOF446"/>
      <c r="WOG446"/>
      <c r="WOH446"/>
      <c r="WOI446"/>
      <c r="WOJ446"/>
      <c r="WOK446"/>
      <c r="WOL446"/>
      <c r="WOM446"/>
      <c r="WON446"/>
      <c r="WOO446"/>
      <c r="WOP446"/>
      <c r="WOQ446"/>
      <c r="WOR446"/>
      <c r="WOS446"/>
      <c r="WOT446"/>
      <c r="WOU446"/>
      <c r="WOV446"/>
      <c r="WOW446"/>
      <c r="WOX446"/>
      <c r="WOY446"/>
      <c r="WOZ446"/>
      <c r="WPA446"/>
      <c r="WPB446"/>
      <c r="WPC446"/>
      <c r="WPD446"/>
      <c r="WPE446"/>
      <c r="WPF446"/>
      <c r="WPG446"/>
      <c r="WPH446"/>
      <c r="WPI446"/>
      <c r="WPJ446"/>
      <c r="WPK446"/>
      <c r="WPL446"/>
      <c r="WPM446"/>
      <c r="WPN446"/>
      <c r="WPO446"/>
      <c r="WPP446"/>
      <c r="WPQ446"/>
      <c r="WPR446"/>
      <c r="WPS446"/>
      <c r="WPT446"/>
      <c r="WPU446"/>
      <c r="WPV446"/>
      <c r="WPW446"/>
      <c r="WPX446"/>
      <c r="WPY446"/>
      <c r="WPZ446"/>
      <c r="WQA446"/>
      <c r="WQB446"/>
      <c r="WQC446"/>
      <c r="WQD446"/>
      <c r="WQE446"/>
      <c r="WQF446"/>
      <c r="WQG446"/>
      <c r="WQH446"/>
      <c r="WQI446"/>
      <c r="WQJ446"/>
      <c r="WQK446"/>
      <c r="WQL446"/>
      <c r="WQM446"/>
      <c r="WQN446"/>
      <c r="WQO446"/>
      <c r="WQP446"/>
      <c r="WQQ446"/>
      <c r="WQR446"/>
      <c r="WQS446"/>
      <c r="WQT446"/>
      <c r="WQU446"/>
      <c r="WQV446"/>
      <c r="WQW446"/>
      <c r="WQX446"/>
      <c r="WQY446"/>
      <c r="WQZ446"/>
      <c r="WRA446"/>
      <c r="WRB446"/>
      <c r="WRC446"/>
      <c r="WRD446"/>
      <c r="WRE446"/>
      <c r="WRF446"/>
      <c r="WRG446"/>
      <c r="WRH446"/>
      <c r="WRI446"/>
      <c r="WRJ446"/>
      <c r="WRK446"/>
      <c r="WRL446"/>
      <c r="WRM446"/>
      <c r="WRN446"/>
      <c r="WRO446"/>
      <c r="WRP446"/>
      <c r="WRQ446"/>
      <c r="WRR446"/>
      <c r="WRS446"/>
      <c r="WRT446"/>
      <c r="WRU446"/>
      <c r="WRV446"/>
      <c r="WRW446"/>
      <c r="WRX446"/>
      <c r="WRY446"/>
      <c r="WRZ446"/>
      <c r="WSA446"/>
      <c r="WSB446"/>
      <c r="WSC446"/>
      <c r="WSD446"/>
      <c r="WSE446"/>
      <c r="WSF446"/>
      <c r="WSG446"/>
      <c r="WSH446"/>
      <c r="WSI446"/>
      <c r="WSJ446"/>
      <c r="WSK446"/>
      <c r="WSL446"/>
      <c r="WSM446"/>
      <c r="WSN446"/>
      <c r="WSO446"/>
      <c r="WSP446"/>
      <c r="WSQ446"/>
      <c r="WSR446"/>
      <c r="WSS446"/>
      <c r="WST446"/>
      <c r="WSU446"/>
      <c r="WSV446"/>
      <c r="WSW446"/>
      <c r="WSX446"/>
      <c r="WSY446"/>
      <c r="WSZ446"/>
      <c r="WTA446"/>
      <c r="WTB446"/>
      <c r="WTC446"/>
      <c r="WTD446"/>
      <c r="WTE446"/>
      <c r="WTF446"/>
      <c r="WTG446"/>
      <c r="WTH446"/>
      <c r="WTI446"/>
      <c r="WTJ446"/>
      <c r="WTK446"/>
      <c r="WTL446"/>
      <c r="WTM446"/>
      <c r="WTN446"/>
      <c r="WTO446"/>
      <c r="WTP446"/>
      <c r="WTQ446"/>
      <c r="WTR446"/>
      <c r="WTS446"/>
      <c r="WTT446"/>
      <c r="WTU446"/>
      <c r="WTV446"/>
      <c r="WTW446"/>
      <c r="WTX446"/>
      <c r="WTY446"/>
      <c r="WTZ446"/>
      <c r="WUA446"/>
      <c r="WUB446"/>
      <c r="WUC446"/>
      <c r="WUD446"/>
      <c r="WUE446"/>
      <c r="WUF446"/>
      <c r="WUG446"/>
      <c r="WUH446"/>
      <c r="WUI446"/>
      <c r="WUJ446"/>
      <c r="WUK446"/>
      <c r="WUL446"/>
      <c r="WUM446"/>
      <c r="WUN446"/>
      <c r="WUO446"/>
      <c r="WUP446"/>
      <c r="WUQ446"/>
      <c r="WUR446"/>
      <c r="WUS446"/>
      <c r="WUT446"/>
      <c r="WUU446"/>
      <c r="WUV446"/>
      <c r="WUW446"/>
      <c r="WUX446"/>
      <c r="WUY446"/>
      <c r="WUZ446"/>
      <c r="WVA446"/>
      <c r="WVB446"/>
      <c r="WVC446"/>
      <c r="WVD446"/>
      <c r="WVE446"/>
      <c r="WVF446"/>
      <c r="WVG446"/>
      <c r="WVH446"/>
      <c r="WVI446"/>
      <c r="WVJ446"/>
      <c r="WVK446"/>
      <c r="WVL446"/>
      <c r="WVM446"/>
      <c r="WVN446"/>
      <c r="WVO446"/>
      <c r="WVP446"/>
      <c r="WVQ446"/>
      <c r="WVR446"/>
      <c r="WVS446"/>
      <c r="WVT446"/>
      <c r="WVU446"/>
      <c r="WVV446"/>
      <c r="WVW446"/>
      <c r="WVX446"/>
      <c r="WVY446"/>
      <c r="WVZ446"/>
      <c r="WWA446"/>
      <c r="WWB446"/>
      <c r="WWC446"/>
      <c r="WWD446"/>
      <c r="WWE446"/>
      <c r="WWF446"/>
      <c r="WWG446"/>
      <c r="WWH446"/>
      <c r="WWI446"/>
      <c r="WWJ446"/>
      <c r="WWK446"/>
      <c r="WWL446"/>
      <c r="WWM446"/>
      <c r="WWN446"/>
      <c r="WWO446"/>
      <c r="WWP446"/>
      <c r="WWQ446"/>
      <c r="WWR446"/>
      <c r="WWS446"/>
      <c r="WWT446"/>
      <c r="WWU446"/>
      <c r="WWV446"/>
      <c r="WWW446"/>
      <c r="WWX446"/>
      <c r="WWY446"/>
      <c r="WWZ446"/>
      <c r="WXA446"/>
      <c r="WXB446"/>
      <c r="WXC446"/>
      <c r="WXD446"/>
      <c r="WXE446"/>
      <c r="WXF446"/>
      <c r="WXG446"/>
      <c r="WXH446"/>
      <c r="WXI446"/>
      <c r="WXJ446"/>
      <c r="WXK446"/>
      <c r="WXL446"/>
      <c r="WXM446"/>
      <c r="WXN446"/>
      <c r="WXO446"/>
      <c r="WXP446"/>
      <c r="WXQ446"/>
      <c r="WXR446"/>
      <c r="WXS446"/>
      <c r="WXT446"/>
      <c r="WXU446"/>
      <c r="WXV446"/>
      <c r="WXW446"/>
      <c r="WXX446"/>
      <c r="WXY446"/>
      <c r="WXZ446"/>
      <c r="WYA446"/>
      <c r="WYB446"/>
      <c r="WYC446"/>
      <c r="WYD446"/>
      <c r="WYE446"/>
      <c r="WYF446"/>
      <c r="WYG446"/>
      <c r="WYH446"/>
      <c r="WYI446"/>
      <c r="WYJ446"/>
      <c r="WYK446"/>
      <c r="WYL446"/>
      <c r="WYM446"/>
      <c r="WYN446"/>
      <c r="WYO446"/>
      <c r="WYP446"/>
      <c r="WYQ446"/>
      <c r="WYR446"/>
      <c r="WYS446"/>
      <c r="WYT446"/>
      <c r="WYU446"/>
      <c r="WYV446"/>
      <c r="WYW446"/>
      <c r="WYX446"/>
      <c r="WYY446"/>
      <c r="WYZ446"/>
      <c r="WZA446"/>
      <c r="WZB446"/>
      <c r="WZC446"/>
      <c r="WZD446"/>
      <c r="WZE446"/>
      <c r="WZF446"/>
      <c r="WZG446"/>
      <c r="WZH446"/>
      <c r="WZI446"/>
      <c r="WZJ446"/>
      <c r="WZK446"/>
      <c r="WZL446"/>
      <c r="WZM446"/>
      <c r="WZN446"/>
      <c r="WZO446"/>
      <c r="WZP446"/>
      <c r="WZQ446"/>
      <c r="WZR446"/>
      <c r="WZS446"/>
      <c r="WZT446"/>
      <c r="WZU446"/>
      <c r="WZV446"/>
      <c r="WZW446"/>
      <c r="WZX446"/>
      <c r="WZY446"/>
      <c r="WZZ446"/>
      <c r="XAA446"/>
      <c r="XAB446"/>
      <c r="XAC446"/>
      <c r="XAD446"/>
      <c r="XAE446"/>
      <c r="XAF446"/>
      <c r="XAG446"/>
      <c r="XAH446"/>
      <c r="XAI446"/>
      <c r="XAJ446"/>
      <c r="XAK446"/>
      <c r="XAL446"/>
      <c r="XAM446"/>
      <c r="XAN446"/>
      <c r="XAO446"/>
      <c r="XAP446"/>
      <c r="XAQ446"/>
      <c r="XAR446"/>
      <c r="XAS446"/>
      <c r="XAT446"/>
      <c r="XAU446"/>
      <c r="XAV446"/>
      <c r="XAW446"/>
      <c r="XAX446"/>
      <c r="XAY446"/>
      <c r="XAZ446"/>
      <c r="XBA446"/>
      <c r="XBB446"/>
      <c r="XBC446"/>
      <c r="XBD446"/>
      <c r="XBE446"/>
      <c r="XBF446"/>
      <c r="XBG446"/>
      <c r="XBH446"/>
      <c r="XBI446"/>
      <c r="XBJ446"/>
      <c r="XBK446"/>
      <c r="XBL446"/>
      <c r="XBM446"/>
      <c r="XBN446"/>
      <c r="XBO446"/>
      <c r="XBP446"/>
      <c r="XBQ446"/>
      <c r="XBR446"/>
      <c r="XBS446"/>
      <c r="XBT446"/>
      <c r="XBU446"/>
      <c r="XBV446"/>
      <c r="XBW446"/>
      <c r="XBX446"/>
      <c r="XBY446"/>
      <c r="XBZ446"/>
      <c r="XCA446"/>
      <c r="XCB446"/>
      <c r="XCC446"/>
      <c r="XCD446"/>
      <c r="XCE446"/>
      <c r="XCF446"/>
      <c r="XCG446"/>
      <c r="XCH446"/>
      <c r="XCI446"/>
      <c r="XCJ446"/>
      <c r="XCK446"/>
      <c r="XCL446"/>
      <c r="XCM446"/>
      <c r="XCN446"/>
      <c r="XCO446"/>
      <c r="XCP446"/>
      <c r="XCQ446"/>
      <c r="XCR446"/>
      <c r="XCS446"/>
      <c r="XCT446"/>
      <c r="XCU446"/>
      <c r="XCV446"/>
      <c r="XCW446"/>
      <c r="XCX446"/>
      <c r="XCY446"/>
      <c r="XCZ446"/>
      <c r="XDA446"/>
      <c r="XDB446"/>
      <c r="XDC446"/>
      <c r="XDD446"/>
      <c r="XDE446"/>
      <c r="XDF446"/>
      <c r="XDG446"/>
      <c r="XDH446"/>
      <c r="XDI446"/>
      <c r="XDJ446"/>
      <c r="XDK446"/>
      <c r="XDL446"/>
      <c r="XDM446"/>
      <c r="XDN446"/>
      <c r="XDO446"/>
      <c r="XDP446"/>
      <c r="XDQ446"/>
      <c r="XDR446"/>
      <c r="XDS446"/>
      <c r="XDT446"/>
      <c r="XDU446"/>
      <c r="XDV446"/>
      <c r="XDW446"/>
      <c r="XDX446"/>
      <c r="XDY446"/>
    </row>
    <row r="447" spans="1:16353" s="350" customFormat="1" hidden="1" x14ac:dyDescent="0.25">
      <c r="A447" s="380" t="s">
        <v>493</v>
      </c>
      <c r="B447" s="343" t="s">
        <v>1456</v>
      </c>
      <c r="C447" s="343" t="s">
        <v>715</v>
      </c>
      <c r="D447" s="343"/>
      <c r="E447" s="344"/>
      <c r="F447" s="344"/>
      <c r="G447" s="344"/>
      <c r="H447" s="344"/>
      <c r="I447" s="344"/>
      <c r="J447" s="344"/>
      <c r="K447" s="344"/>
      <c r="L447" s="344"/>
      <c r="M447" s="344"/>
      <c r="N447" s="344"/>
      <c r="O447" s="344">
        <v>0</v>
      </c>
      <c r="P447" s="344"/>
      <c r="Q447" s="345">
        <v>0</v>
      </c>
      <c r="R447" s="346"/>
      <c r="S447" s="346"/>
      <c r="T447" s="346"/>
      <c r="U447" s="346"/>
      <c r="V447" s="346"/>
      <c r="W447" s="346"/>
      <c r="X447" s="346"/>
      <c r="Y447" s="346"/>
      <c r="Z447" s="346"/>
      <c r="AA447" s="346"/>
      <c r="AB447" s="346"/>
      <c r="AC447" s="346">
        <v>3680193.7970980005</v>
      </c>
      <c r="AD447" s="346"/>
      <c r="AE447" s="346">
        <v>3680193.7970980005</v>
      </c>
      <c r="AF447" s="346"/>
      <c r="AG447" s="346"/>
      <c r="AH447" s="346"/>
      <c r="AI447" s="346"/>
      <c r="AJ447" s="346"/>
      <c r="AK447" s="346"/>
      <c r="AL447" s="346"/>
      <c r="AM447" s="346"/>
      <c r="AN447" s="346"/>
      <c r="AO447" s="346"/>
      <c r="AP447" s="346"/>
      <c r="AQ447" s="346">
        <v>0</v>
      </c>
      <c r="AR447" s="346"/>
      <c r="AS447" s="346">
        <v>0</v>
      </c>
      <c r="AT447" s="346"/>
      <c r="AU447" s="346">
        <v>0</v>
      </c>
      <c r="AV447" s="346"/>
      <c r="AW447" s="346">
        <v>0</v>
      </c>
      <c r="AX447" s="346"/>
      <c r="AY447" s="346">
        <v>3680193.7970980005</v>
      </c>
      <c r="AZ447" s="344"/>
      <c r="BA447" s="344" t="s">
        <v>1065</v>
      </c>
      <c r="BB447" s="347" t="s">
        <v>1264</v>
      </c>
      <c r="BC447" s="348" t="s">
        <v>1066</v>
      </c>
      <c r="BD447" s="349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BT447"/>
      <c r="BU447"/>
      <c r="BV447"/>
      <c r="BW447"/>
      <c r="BX447"/>
      <c r="BY447"/>
      <c r="BZ447"/>
      <c r="CA447"/>
      <c r="CB447"/>
      <c r="CC447"/>
      <c r="CD447"/>
      <c r="CE447"/>
      <c r="CF447"/>
      <c r="CG447"/>
      <c r="CH447"/>
      <c r="CI447"/>
      <c r="CJ447"/>
      <c r="CK447"/>
      <c r="CL447"/>
      <c r="CM447"/>
      <c r="CN447"/>
      <c r="CO447"/>
      <c r="CP447"/>
      <c r="CQ447"/>
      <c r="CR447"/>
      <c r="CS447"/>
      <c r="CT447"/>
      <c r="CU447"/>
      <c r="CV447"/>
      <c r="CW447"/>
      <c r="CX447"/>
      <c r="CY447"/>
      <c r="CZ447"/>
      <c r="DA447"/>
      <c r="DB447"/>
      <c r="DC447"/>
      <c r="DD447"/>
      <c r="DE447"/>
      <c r="DF447"/>
      <c r="DG447"/>
      <c r="DH447"/>
      <c r="DI447"/>
      <c r="DJ447"/>
      <c r="DK447"/>
      <c r="DL447"/>
      <c r="DM447"/>
      <c r="DN447"/>
      <c r="DO447"/>
      <c r="DP447"/>
      <c r="DQ447"/>
      <c r="DR447"/>
      <c r="DS447"/>
      <c r="DT447"/>
      <c r="DU447"/>
      <c r="DV447"/>
      <c r="DW447"/>
      <c r="DX447"/>
      <c r="DY447"/>
      <c r="DZ447"/>
      <c r="EA447"/>
      <c r="EB447"/>
      <c r="EC447"/>
      <c r="ED447"/>
      <c r="EE447"/>
      <c r="EF447"/>
      <c r="EG447"/>
      <c r="EH447"/>
      <c r="EI447"/>
      <c r="EJ447"/>
      <c r="EK447"/>
      <c r="EL447"/>
      <c r="EM447"/>
      <c r="EN447"/>
      <c r="EO447"/>
      <c r="EP447"/>
      <c r="EQ447"/>
      <c r="ER447"/>
      <c r="ES447"/>
      <c r="ET447"/>
      <c r="EU447"/>
      <c r="EV447"/>
      <c r="EW447"/>
      <c r="EX447"/>
      <c r="EY447"/>
      <c r="EZ447"/>
      <c r="FA447"/>
      <c r="FB447"/>
      <c r="FC447"/>
      <c r="FD447"/>
      <c r="FE447"/>
      <c r="FF447"/>
      <c r="FG447"/>
      <c r="FH447"/>
      <c r="FI447"/>
      <c r="FJ447"/>
      <c r="FK447"/>
      <c r="FL447"/>
      <c r="FM447"/>
      <c r="FN447"/>
      <c r="FO447"/>
      <c r="FP447"/>
      <c r="FQ447"/>
      <c r="FR447"/>
      <c r="FS447"/>
      <c r="FT447"/>
      <c r="FU447"/>
      <c r="FV447"/>
      <c r="FW447"/>
      <c r="FX447"/>
      <c r="FY447"/>
      <c r="FZ447"/>
      <c r="GA447"/>
      <c r="GB447"/>
      <c r="GC447"/>
      <c r="GD447"/>
      <c r="GE447"/>
      <c r="GF447"/>
      <c r="GG447"/>
      <c r="GH447"/>
      <c r="GI447"/>
      <c r="GJ447"/>
      <c r="GK447"/>
      <c r="GL447"/>
      <c r="GM447"/>
      <c r="GN447"/>
      <c r="GO447"/>
      <c r="GP447"/>
      <c r="GQ447"/>
      <c r="GR447"/>
      <c r="GS447"/>
      <c r="GT447"/>
      <c r="GU447"/>
      <c r="GV447"/>
      <c r="GW447"/>
      <c r="GX447"/>
      <c r="GY447"/>
      <c r="GZ447"/>
      <c r="HA447"/>
      <c r="HB447"/>
      <c r="HC447"/>
      <c r="HD447"/>
      <c r="HE447"/>
      <c r="HF447"/>
      <c r="HG447"/>
      <c r="HH447"/>
      <c r="HI447"/>
      <c r="HJ447"/>
      <c r="HK447"/>
      <c r="HL447"/>
      <c r="HM447"/>
      <c r="HN447"/>
      <c r="HO447"/>
      <c r="HP447"/>
      <c r="HQ447"/>
      <c r="HR447"/>
      <c r="HS447"/>
      <c r="HT447"/>
      <c r="HU447"/>
      <c r="HV447"/>
      <c r="HW447"/>
      <c r="HX447"/>
      <c r="HY447"/>
      <c r="HZ447"/>
      <c r="IA447"/>
      <c r="IB447"/>
      <c r="IC447"/>
      <c r="ID447"/>
      <c r="IE447"/>
      <c r="IF447"/>
      <c r="IG447"/>
      <c r="IH447"/>
      <c r="II447"/>
      <c r="IJ447"/>
      <c r="IK447"/>
      <c r="IL447"/>
      <c r="IM447"/>
      <c r="IN447"/>
      <c r="IO447"/>
      <c r="IP447"/>
      <c r="IQ447"/>
      <c r="IR447"/>
      <c r="IS447"/>
      <c r="IT447"/>
      <c r="IU447"/>
      <c r="IV447"/>
      <c r="IW447"/>
      <c r="IX447"/>
      <c r="IY447"/>
      <c r="IZ447"/>
      <c r="JA447"/>
      <c r="JB447"/>
      <c r="JC447"/>
      <c r="JD447"/>
      <c r="JE447"/>
      <c r="JF447"/>
      <c r="JG447"/>
      <c r="JH447"/>
      <c r="JI447"/>
      <c r="JJ447"/>
      <c r="JK447"/>
      <c r="JL447"/>
      <c r="JM447"/>
      <c r="JN447"/>
      <c r="JO447"/>
      <c r="JP447"/>
      <c r="JQ447"/>
      <c r="JR447"/>
      <c r="JS447"/>
      <c r="JT447"/>
      <c r="JU447"/>
      <c r="JV447"/>
      <c r="JW447"/>
      <c r="JX447"/>
      <c r="JY447"/>
      <c r="JZ447"/>
      <c r="KA447"/>
      <c r="KB447"/>
      <c r="KC447"/>
      <c r="KD447"/>
      <c r="KE447"/>
      <c r="KF447"/>
      <c r="KG447"/>
      <c r="KH447"/>
      <c r="KI447"/>
      <c r="KJ447"/>
      <c r="KK447"/>
      <c r="KL447"/>
      <c r="KM447"/>
      <c r="KN447"/>
      <c r="KO447"/>
      <c r="KP447"/>
      <c r="KQ447"/>
      <c r="KR447"/>
      <c r="KS447"/>
      <c r="KT447"/>
      <c r="KU447"/>
      <c r="KV447"/>
      <c r="KW447"/>
      <c r="KX447"/>
      <c r="KY447"/>
      <c r="KZ447"/>
      <c r="LA447"/>
      <c r="LB447"/>
      <c r="LC447"/>
      <c r="LD447"/>
      <c r="LE447"/>
      <c r="LF447"/>
      <c r="LG447"/>
      <c r="LH447"/>
      <c r="LI447"/>
      <c r="LJ447"/>
      <c r="LK447"/>
      <c r="LL447"/>
      <c r="LM447"/>
      <c r="LN447"/>
      <c r="LO447"/>
      <c r="LP447"/>
      <c r="LQ447"/>
      <c r="LR447"/>
      <c r="LS447"/>
      <c r="LT447"/>
      <c r="LU447"/>
      <c r="LV447"/>
      <c r="LW447"/>
      <c r="LX447"/>
      <c r="LY447"/>
      <c r="LZ447"/>
      <c r="MA447"/>
      <c r="MB447"/>
      <c r="MC447"/>
      <c r="MD447"/>
      <c r="ME447"/>
      <c r="MF447"/>
      <c r="MG447"/>
      <c r="MH447"/>
      <c r="MI447"/>
      <c r="MJ447"/>
      <c r="MK447"/>
      <c r="ML447"/>
      <c r="MM447"/>
      <c r="MN447"/>
      <c r="MO447"/>
      <c r="MP447"/>
      <c r="MQ447"/>
      <c r="MR447"/>
      <c r="MS447"/>
      <c r="MT447"/>
      <c r="MU447"/>
      <c r="MV447"/>
      <c r="MW447"/>
      <c r="MX447"/>
      <c r="MY447"/>
      <c r="MZ447"/>
      <c r="NA447"/>
      <c r="NB447"/>
      <c r="NC447"/>
      <c r="ND447"/>
      <c r="NE447"/>
      <c r="NF447"/>
      <c r="NG447"/>
      <c r="NH447"/>
      <c r="NI447"/>
      <c r="NJ447"/>
      <c r="NK447"/>
      <c r="NL447"/>
      <c r="NM447"/>
      <c r="NN447"/>
      <c r="NO447"/>
      <c r="NP447"/>
      <c r="NQ447"/>
      <c r="NR447"/>
      <c r="NS447"/>
      <c r="NT447"/>
      <c r="NU447"/>
      <c r="NV447"/>
      <c r="NW447"/>
      <c r="NX447"/>
      <c r="NY447"/>
      <c r="NZ447"/>
      <c r="OA447"/>
      <c r="OB447"/>
      <c r="OC447"/>
      <c r="OD447"/>
      <c r="OE447"/>
      <c r="OF447"/>
      <c r="OG447"/>
      <c r="OH447"/>
      <c r="OI447"/>
      <c r="OJ447"/>
      <c r="OK447"/>
      <c r="OL447"/>
      <c r="OM447"/>
      <c r="ON447"/>
      <c r="OO447"/>
      <c r="OP447"/>
      <c r="OQ447"/>
      <c r="OR447"/>
      <c r="OS447"/>
      <c r="OT447"/>
      <c r="OU447"/>
      <c r="OV447"/>
      <c r="OW447"/>
      <c r="OX447"/>
      <c r="OY447"/>
      <c r="OZ447"/>
      <c r="PA447"/>
      <c r="PB447"/>
      <c r="PC447"/>
      <c r="PD447"/>
      <c r="PE447"/>
      <c r="PF447"/>
      <c r="PG447"/>
      <c r="PH447"/>
      <c r="PI447"/>
      <c r="PJ447"/>
      <c r="PK447"/>
      <c r="PL447"/>
      <c r="PM447"/>
      <c r="PN447"/>
      <c r="PO447"/>
      <c r="PP447"/>
      <c r="PQ447"/>
      <c r="PR447"/>
      <c r="PS447"/>
      <c r="PT447"/>
      <c r="PU447"/>
      <c r="PV447"/>
      <c r="PW447"/>
      <c r="PX447"/>
      <c r="PY447"/>
      <c r="PZ447"/>
      <c r="QA447"/>
      <c r="QB447"/>
      <c r="QC447"/>
      <c r="QD447"/>
      <c r="QE447"/>
      <c r="QF447"/>
      <c r="QG447"/>
      <c r="QH447"/>
      <c r="QI447"/>
      <c r="QJ447"/>
      <c r="QK447"/>
      <c r="QL447"/>
      <c r="QM447"/>
      <c r="QN447"/>
      <c r="QO447"/>
      <c r="QP447"/>
      <c r="QQ447"/>
      <c r="QR447"/>
      <c r="QS447"/>
      <c r="QT447"/>
      <c r="QU447"/>
      <c r="QV447"/>
      <c r="QW447"/>
      <c r="QX447"/>
      <c r="QY447"/>
      <c r="QZ447"/>
      <c r="RA447"/>
      <c r="RB447"/>
      <c r="RC447"/>
      <c r="RD447"/>
      <c r="RE447"/>
      <c r="RF447"/>
      <c r="RG447"/>
      <c r="RH447"/>
      <c r="RI447"/>
      <c r="RJ447"/>
      <c r="RK447"/>
      <c r="RL447"/>
      <c r="RM447"/>
      <c r="RN447"/>
      <c r="RO447"/>
      <c r="RP447"/>
      <c r="RQ447"/>
      <c r="RR447"/>
      <c r="RS447"/>
      <c r="RT447"/>
      <c r="RU447"/>
      <c r="RV447"/>
      <c r="RW447"/>
      <c r="RX447"/>
      <c r="RY447"/>
      <c r="RZ447"/>
      <c r="SA447"/>
      <c r="SB447"/>
      <c r="SC447"/>
      <c r="SD447"/>
      <c r="SE447"/>
      <c r="SF447"/>
      <c r="SG447"/>
      <c r="SH447"/>
      <c r="SI447"/>
      <c r="SJ447"/>
      <c r="SK447"/>
      <c r="SL447"/>
      <c r="SM447"/>
      <c r="SN447"/>
      <c r="SO447"/>
      <c r="SP447"/>
      <c r="SQ447"/>
      <c r="SR447"/>
      <c r="SS447"/>
      <c r="ST447"/>
      <c r="SU447"/>
      <c r="SV447"/>
      <c r="SW447"/>
      <c r="SX447"/>
      <c r="SY447"/>
      <c r="SZ447"/>
      <c r="TA447"/>
      <c r="TB447"/>
      <c r="TC447"/>
      <c r="TD447"/>
      <c r="TE447"/>
      <c r="TF447"/>
      <c r="TG447"/>
      <c r="TH447"/>
      <c r="TI447"/>
      <c r="TJ447"/>
      <c r="TK447"/>
      <c r="TL447"/>
      <c r="TM447"/>
      <c r="TN447"/>
      <c r="TO447"/>
      <c r="TP447"/>
      <c r="TQ447"/>
      <c r="TR447"/>
      <c r="TS447"/>
      <c r="TT447"/>
      <c r="TU447"/>
      <c r="TV447"/>
      <c r="TW447"/>
      <c r="TX447"/>
      <c r="TY447"/>
      <c r="TZ447"/>
      <c r="UA447"/>
      <c r="UB447"/>
      <c r="UC447"/>
      <c r="UD447"/>
      <c r="UE447"/>
      <c r="UF447"/>
      <c r="UG447"/>
      <c r="UH447"/>
      <c r="UI447"/>
      <c r="UJ447"/>
      <c r="UK447"/>
      <c r="UL447"/>
      <c r="UM447"/>
      <c r="UN447"/>
      <c r="UO447"/>
      <c r="UP447"/>
      <c r="UQ447"/>
      <c r="UR447"/>
      <c r="US447"/>
      <c r="UT447"/>
      <c r="UU447"/>
      <c r="UV447"/>
      <c r="UW447"/>
      <c r="UX447"/>
      <c r="UY447"/>
      <c r="UZ447"/>
      <c r="VA447"/>
      <c r="VB447"/>
      <c r="VC447"/>
      <c r="VD447"/>
      <c r="VE447"/>
      <c r="VF447"/>
      <c r="VG447"/>
      <c r="VH447"/>
      <c r="VI447"/>
      <c r="VJ447"/>
      <c r="VK447"/>
      <c r="VL447"/>
      <c r="VM447"/>
      <c r="VN447"/>
      <c r="VO447"/>
      <c r="VP447"/>
      <c r="VQ447"/>
      <c r="VR447"/>
      <c r="VS447"/>
      <c r="VT447"/>
      <c r="VU447"/>
      <c r="VV447"/>
      <c r="VW447"/>
      <c r="VX447"/>
      <c r="VY447"/>
      <c r="VZ447"/>
      <c r="WA447"/>
      <c r="WB447"/>
      <c r="WC447"/>
      <c r="WD447"/>
      <c r="WE447"/>
      <c r="WF447"/>
      <c r="WG447"/>
      <c r="WH447"/>
      <c r="WI447"/>
      <c r="WJ447"/>
      <c r="WK447"/>
      <c r="WL447"/>
      <c r="WM447"/>
      <c r="WN447"/>
      <c r="WO447"/>
      <c r="WP447"/>
      <c r="WQ447"/>
      <c r="WR447"/>
      <c r="WS447"/>
      <c r="WT447"/>
      <c r="WU447"/>
      <c r="WV447"/>
      <c r="WW447"/>
      <c r="WX447"/>
      <c r="WY447"/>
      <c r="WZ447"/>
      <c r="XA447"/>
      <c r="XB447"/>
      <c r="XC447"/>
      <c r="XD447"/>
      <c r="XE447"/>
      <c r="XF447"/>
      <c r="XG447"/>
      <c r="XH447"/>
      <c r="XI447"/>
      <c r="XJ447"/>
      <c r="XK447"/>
      <c r="XL447"/>
      <c r="XM447"/>
      <c r="XN447"/>
      <c r="XO447"/>
      <c r="XP447"/>
      <c r="XQ447"/>
      <c r="XR447"/>
      <c r="XS447"/>
      <c r="XT447"/>
      <c r="XU447"/>
      <c r="XV447"/>
      <c r="XW447"/>
      <c r="XX447"/>
      <c r="XY447"/>
      <c r="XZ447"/>
      <c r="YA447"/>
      <c r="YB447"/>
      <c r="YC447"/>
      <c r="YD447"/>
      <c r="YE447"/>
      <c r="YF447"/>
      <c r="YG447"/>
      <c r="YH447"/>
      <c r="YI447"/>
      <c r="YJ447"/>
      <c r="YK447"/>
      <c r="YL447"/>
      <c r="YM447"/>
      <c r="YN447"/>
      <c r="YO447"/>
      <c r="YP447"/>
      <c r="YQ447"/>
      <c r="YR447"/>
      <c r="YS447"/>
      <c r="YT447"/>
      <c r="YU447"/>
      <c r="YV447"/>
      <c r="YW447"/>
      <c r="YX447"/>
      <c r="YY447"/>
      <c r="YZ447"/>
      <c r="ZA447"/>
      <c r="ZB447"/>
      <c r="ZC447"/>
      <c r="ZD447"/>
      <c r="ZE447"/>
      <c r="ZF447"/>
      <c r="ZG447"/>
      <c r="ZH447"/>
      <c r="ZI447"/>
      <c r="ZJ447"/>
      <c r="ZK447"/>
      <c r="ZL447"/>
      <c r="ZM447"/>
      <c r="ZN447"/>
      <c r="ZO447"/>
      <c r="ZP447"/>
      <c r="ZQ447"/>
      <c r="ZR447"/>
      <c r="ZS447"/>
      <c r="ZT447"/>
      <c r="ZU447"/>
      <c r="ZV447"/>
      <c r="ZW447"/>
      <c r="ZX447"/>
      <c r="ZY447"/>
      <c r="ZZ447"/>
      <c r="AAA447"/>
      <c r="AAB447"/>
      <c r="AAC447"/>
      <c r="AAD447"/>
      <c r="AAE447"/>
      <c r="AAF447"/>
      <c r="AAG447"/>
      <c r="AAH447"/>
      <c r="AAI447"/>
      <c r="AAJ447"/>
      <c r="AAK447"/>
      <c r="AAL447"/>
      <c r="AAM447"/>
      <c r="AAN447"/>
      <c r="AAO447"/>
      <c r="AAP447"/>
      <c r="AAQ447"/>
      <c r="AAR447"/>
      <c r="AAS447"/>
      <c r="AAT447"/>
      <c r="AAU447"/>
      <c r="AAV447"/>
      <c r="AAW447"/>
      <c r="AAX447"/>
      <c r="AAY447"/>
      <c r="AAZ447"/>
      <c r="ABA447"/>
      <c r="ABB447"/>
      <c r="ABC447"/>
      <c r="ABD447"/>
      <c r="ABE447"/>
      <c r="ABF447"/>
      <c r="ABG447"/>
      <c r="ABH447"/>
      <c r="ABI447"/>
      <c r="ABJ447"/>
      <c r="ABK447"/>
      <c r="ABL447"/>
      <c r="ABM447"/>
      <c r="ABN447"/>
      <c r="ABO447"/>
      <c r="ABP447"/>
      <c r="ABQ447"/>
      <c r="ABR447"/>
      <c r="ABS447"/>
      <c r="ABT447"/>
      <c r="ABU447"/>
      <c r="ABV447"/>
      <c r="ABW447"/>
      <c r="ABX447"/>
      <c r="ABY447"/>
      <c r="ABZ447"/>
      <c r="ACA447"/>
      <c r="ACB447"/>
      <c r="ACC447"/>
      <c r="ACD447"/>
      <c r="ACE447"/>
      <c r="ACF447"/>
      <c r="ACG447"/>
      <c r="ACH447"/>
      <c r="ACI447"/>
      <c r="ACJ447"/>
      <c r="ACK447"/>
      <c r="ACL447"/>
      <c r="ACM447"/>
      <c r="ACN447"/>
      <c r="ACO447"/>
      <c r="ACP447"/>
      <c r="ACQ447"/>
      <c r="ACR447"/>
      <c r="ACS447"/>
      <c r="ACT447"/>
      <c r="ACU447"/>
      <c r="ACV447"/>
      <c r="ACW447"/>
      <c r="ACX447"/>
      <c r="ACY447"/>
      <c r="ACZ447"/>
      <c r="ADA447"/>
      <c r="ADB447"/>
      <c r="ADC447"/>
      <c r="ADD447"/>
      <c r="ADE447"/>
      <c r="ADF447"/>
      <c r="ADG447"/>
      <c r="ADH447"/>
      <c r="ADI447"/>
      <c r="ADJ447"/>
      <c r="ADK447"/>
      <c r="ADL447"/>
      <c r="ADM447"/>
      <c r="ADN447"/>
      <c r="ADO447"/>
      <c r="ADP447"/>
      <c r="ADQ447"/>
      <c r="ADR447"/>
      <c r="ADS447"/>
      <c r="ADT447"/>
      <c r="ADU447"/>
      <c r="ADV447"/>
      <c r="ADW447"/>
      <c r="ADX447"/>
      <c r="ADY447"/>
      <c r="ADZ447"/>
      <c r="AEA447"/>
      <c r="AEB447"/>
      <c r="AEC447"/>
      <c r="AED447"/>
      <c r="AEE447"/>
      <c r="AEF447"/>
      <c r="AEG447"/>
      <c r="AEH447"/>
      <c r="AEI447"/>
      <c r="AEJ447"/>
      <c r="AEK447"/>
      <c r="AEL447"/>
      <c r="AEM447"/>
      <c r="AEN447"/>
      <c r="AEO447"/>
      <c r="AEP447"/>
      <c r="AEQ447"/>
      <c r="AER447"/>
      <c r="AES447"/>
      <c r="AET447"/>
      <c r="AEU447"/>
      <c r="AEV447"/>
      <c r="AEW447"/>
      <c r="AEX447"/>
      <c r="AEY447"/>
      <c r="AEZ447"/>
      <c r="AFA447"/>
      <c r="AFB447"/>
      <c r="AFC447"/>
      <c r="AFD447"/>
      <c r="AFE447"/>
      <c r="AFF447"/>
      <c r="AFG447"/>
      <c r="AFH447"/>
      <c r="AFI447"/>
      <c r="AFJ447"/>
      <c r="AFK447"/>
      <c r="AFL447"/>
      <c r="AFM447"/>
      <c r="AFN447"/>
      <c r="AFO447"/>
      <c r="AFP447"/>
      <c r="AFQ447"/>
      <c r="AFR447"/>
      <c r="AFS447"/>
      <c r="AFT447"/>
      <c r="AFU447"/>
      <c r="AFV447"/>
      <c r="AFW447"/>
      <c r="AFX447"/>
      <c r="AFY447"/>
      <c r="AFZ447"/>
      <c r="AGA447"/>
      <c r="AGB447"/>
      <c r="AGC447"/>
      <c r="AGD447"/>
      <c r="AGE447"/>
      <c r="AGF447"/>
      <c r="AGG447"/>
      <c r="AGH447"/>
      <c r="AGI447"/>
      <c r="AGJ447"/>
      <c r="AGK447"/>
      <c r="AGL447"/>
      <c r="AGM447"/>
      <c r="AGN447"/>
      <c r="AGO447"/>
      <c r="AGP447"/>
      <c r="AGQ447"/>
      <c r="AGR447"/>
      <c r="AGS447"/>
      <c r="AGT447"/>
      <c r="AGU447"/>
      <c r="AGV447"/>
      <c r="AGW447"/>
      <c r="AGX447"/>
      <c r="AGY447"/>
      <c r="AGZ447"/>
      <c r="AHA447"/>
      <c r="AHB447"/>
      <c r="AHC447"/>
      <c r="AHD447"/>
      <c r="AHE447"/>
      <c r="AHF447"/>
      <c r="AHG447"/>
      <c r="AHH447"/>
      <c r="AHI447"/>
      <c r="AHJ447"/>
      <c r="AHK447"/>
      <c r="AHL447"/>
      <c r="AHM447"/>
      <c r="AHN447"/>
      <c r="AHO447"/>
      <c r="AHP447"/>
      <c r="AHQ447"/>
      <c r="AHR447"/>
      <c r="AHS447"/>
      <c r="AHT447"/>
      <c r="AHU447"/>
      <c r="AHV447"/>
      <c r="AHW447"/>
      <c r="AHX447"/>
      <c r="AHY447"/>
      <c r="AHZ447"/>
      <c r="AIA447"/>
      <c r="AIB447"/>
      <c r="AIC447"/>
      <c r="AID447"/>
      <c r="AIE447"/>
      <c r="AIF447"/>
      <c r="AIG447"/>
      <c r="AIH447"/>
      <c r="AII447"/>
      <c r="AIJ447"/>
      <c r="AIK447"/>
      <c r="AIL447"/>
      <c r="AIM447"/>
      <c r="AIN447"/>
      <c r="AIO447"/>
      <c r="AIP447"/>
      <c r="AIQ447"/>
      <c r="AIR447"/>
      <c r="AIS447"/>
      <c r="AIT447"/>
      <c r="AIU447"/>
      <c r="AIV447"/>
      <c r="AIW447"/>
      <c r="AIX447"/>
      <c r="AIY447"/>
      <c r="AIZ447"/>
      <c r="AJA447"/>
      <c r="AJB447"/>
      <c r="AJC447"/>
      <c r="AJD447"/>
      <c r="AJE447"/>
      <c r="AJF447"/>
      <c r="AJG447"/>
      <c r="AJH447"/>
      <c r="AJI447"/>
      <c r="AJJ447"/>
      <c r="AJK447"/>
      <c r="AJL447"/>
      <c r="AJM447"/>
      <c r="AJN447"/>
      <c r="AJO447"/>
      <c r="AJP447"/>
      <c r="AJQ447"/>
      <c r="AJR447"/>
      <c r="AJS447"/>
      <c r="AJT447"/>
      <c r="AJU447"/>
      <c r="AJV447"/>
      <c r="AJW447"/>
      <c r="AJX447"/>
      <c r="AJY447"/>
      <c r="AJZ447"/>
      <c r="AKA447"/>
      <c r="AKB447"/>
      <c r="AKC447"/>
      <c r="AKD447"/>
      <c r="AKE447"/>
      <c r="AKF447"/>
      <c r="AKG447"/>
      <c r="AKH447"/>
      <c r="AKI447"/>
      <c r="AKJ447"/>
      <c r="AKK447"/>
      <c r="AKL447"/>
      <c r="AKM447"/>
      <c r="AKN447"/>
      <c r="AKO447"/>
      <c r="AKP447"/>
      <c r="AKQ447"/>
      <c r="AKR447"/>
      <c r="AKS447"/>
      <c r="AKT447"/>
      <c r="AKU447"/>
      <c r="AKV447"/>
      <c r="AKW447"/>
      <c r="AKX447"/>
      <c r="AKY447"/>
      <c r="AKZ447"/>
      <c r="ALA447"/>
      <c r="ALB447"/>
      <c r="ALC447"/>
      <c r="ALD447"/>
      <c r="ALE447"/>
      <c r="ALF447"/>
      <c r="ALG447"/>
      <c r="ALH447"/>
      <c r="ALI447"/>
      <c r="ALJ447"/>
      <c r="ALK447"/>
      <c r="ALL447"/>
      <c r="ALM447"/>
      <c r="ALN447"/>
      <c r="ALO447"/>
      <c r="ALP447"/>
      <c r="ALQ447"/>
      <c r="ALR447"/>
      <c r="ALS447"/>
      <c r="ALT447"/>
      <c r="ALU447"/>
      <c r="ALV447"/>
      <c r="ALW447"/>
      <c r="ALX447"/>
      <c r="ALY447"/>
      <c r="ALZ447"/>
      <c r="AMA447"/>
      <c r="AMB447"/>
      <c r="AMC447"/>
      <c r="AMD447"/>
      <c r="AME447"/>
      <c r="AMF447"/>
      <c r="AMG447"/>
      <c r="AMH447"/>
      <c r="AMI447"/>
      <c r="AMJ447"/>
      <c r="AMK447"/>
      <c r="AML447"/>
      <c r="AMM447"/>
      <c r="AMN447"/>
      <c r="AMO447"/>
      <c r="AMP447"/>
      <c r="AMQ447"/>
      <c r="AMR447"/>
      <c r="AMS447"/>
      <c r="AMT447"/>
      <c r="AMU447"/>
      <c r="AMV447"/>
      <c r="AMW447"/>
      <c r="AMX447"/>
      <c r="AMY447"/>
      <c r="AMZ447"/>
      <c r="ANA447"/>
      <c r="ANB447"/>
      <c r="ANC447"/>
      <c r="AND447"/>
      <c r="ANE447"/>
      <c r="ANF447"/>
      <c r="ANG447"/>
      <c r="ANH447"/>
      <c r="ANI447"/>
      <c r="ANJ447"/>
      <c r="ANK447"/>
      <c r="ANL447"/>
      <c r="ANM447"/>
      <c r="ANN447"/>
      <c r="ANO447"/>
      <c r="ANP447"/>
      <c r="ANQ447"/>
      <c r="ANR447"/>
      <c r="ANS447"/>
      <c r="ANT447"/>
      <c r="ANU447"/>
      <c r="ANV447"/>
      <c r="ANW447"/>
      <c r="ANX447"/>
      <c r="ANY447"/>
      <c r="ANZ447"/>
      <c r="AOA447"/>
      <c r="AOB447"/>
      <c r="AOC447"/>
      <c r="AOD447"/>
      <c r="AOE447"/>
      <c r="AOF447"/>
      <c r="AOG447"/>
      <c r="AOH447"/>
      <c r="AOI447"/>
      <c r="AOJ447"/>
      <c r="AOK447"/>
      <c r="AOL447"/>
      <c r="AOM447"/>
      <c r="AON447"/>
      <c r="AOO447"/>
      <c r="AOP447"/>
      <c r="AOQ447"/>
      <c r="AOR447"/>
      <c r="AOS447"/>
      <c r="AOT447"/>
      <c r="AOU447"/>
      <c r="AOV447"/>
      <c r="AOW447"/>
      <c r="AOX447"/>
      <c r="AOY447"/>
      <c r="AOZ447"/>
      <c r="APA447"/>
      <c r="APB447"/>
      <c r="APC447"/>
      <c r="APD447"/>
      <c r="APE447"/>
      <c r="APF447"/>
      <c r="APG447"/>
      <c r="APH447"/>
      <c r="API447"/>
      <c r="APJ447"/>
      <c r="APK447"/>
      <c r="APL447"/>
      <c r="APM447"/>
      <c r="APN447"/>
      <c r="APO447"/>
      <c r="APP447"/>
      <c r="APQ447"/>
      <c r="APR447"/>
      <c r="APS447"/>
      <c r="APT447"/>
      <c r="APU447"/>
      <c r="APV447"/>
      <c r="APW447"/>
      <c r="APX447"/>
      <c r="APY447"/>
      <c r="APZ447"/>
      <c r="AQA447"/>
      <c r="AQB447"/>
      <c r="AQC447"/>
      <c r="AQD447"/>
      <c r="AQE447"/>
      <c r="AQF447"/>
      <c r="AQG447"/>
      <c r="AQH447"/>
      <c r="AQI447"/>
      <c r="AQJ447"/>
      <c r="AQK447"/>
      <c r="AQL447"/>
      <c r="AQM447"/>
      <c r="AQN447"/>
      <c r="AQO447"/>
      <c r="AQP447"/>
      <c r="AQQ447"/>
      <c r="AQR447"/>
      <c r="AQS447"/>
      <c r="AQT447"/>
      <c r="AQU447"/>
      <c r="AQV447"/>
      <c r="AQW447"/>
      <c r="AQX447"/>
      <c r="AQY447"/>
      <c r="AQZ447"/>
      <c r="ARA447"/>
      <c r="ARB447"/>
      <c r="ARC447"/>
      <c r="ARD447"/>
      <c r="ARE447"/>
      <c r="ARF447"/>
      <c r="ARG447"/>
      <c r="ARH447"/>
      <c r="ARI447"/>
      <c r="ARJ447"/>
      <c r="ARK447"/>
      <c r="ARL447"/>
      <c r="ARM447"/>
      <c r="ARN447"/>
      <c r="ARO447"/>
      <c r="ARP447"/>
      <c r="ARQ447"/>
      <c r="ARR447"/>
      <c r="ARS447"/>
      <c r="ART447"/>
      <c r="ARU447"/>
      <c r="ARV447"/>
      <c r="ARW447"/>
      <c r="ARX447"/>
      <c r="ARY447"/>
      <c r="ARZ447"/>
      <c r="ASA447"/>
      <c r="ASB447"/>
      <c r="ASC447"/>
      <c r="ASD447"/>
      <c r="ASE447"/>
      <c r="ASF447"/>
      <c r="ASG447"/>
      <c r="ASH447"/>
      <c r="ASI447"/>
      <c r="ASJ447"/>
      <c r="ASK447"/>
      <c r="ASL447"/>
      <c r="ASM447"/>
      <c r="ASN447"/>
      <c r="ASO447"/>
      <c r="ASP447"/>
      <c r="ASQ447"/>
      <c r="ASR447"/>
      <c r="ASS447"/>
      <c r="AST447"/>
      <c r="ASU447"/>
      <c r="ASV447"/>
      <c r="ASW447"/>
      <c r="ASX447"/>
      <c r="ASY447"/>
      <c r="ASZ447"/>
      <c r="ATA447"/>
      <c r="ATB447"/>
      <c r="ATC447"/>
      <c r="ATD447"/>
      <c r="ATE447"/>
      <c r="ATF447"/>
      <c r="ATG447"/>
      <c r="ATH447"/>
      <c r="ATI447"/>
      <c r="ATJ447"/>
      <c r="ATK447"/>
      <c r="ATL447"/>
      <c r="ATM447"/>
      <c r="ATN447"/>
      <c r="ATO447"/>
      <c r="ATP447"/>
      <c r="ATQ447"/>
      <c r="ATR447"/>
      <c r="ATS447"/>
      <c r="ATT447"/>
      <c r="ATU447"/>
      <c r="ATV447"/>
      <c r="ATW447"/>
      <c r="ATX447"/>
      <c r="ATY447"/>
      <c r="ATZ447"/>
      <c r="AUA447"/>
      <c r="AUB447"/>
      <c r="AUC447"/>
      <c r="AUD447"/>
      <c r="AUE447"/>
      <c r="AUF447"/>
      <c r="AUG447"/>
      <c r="AUH447"/>
      <c r="AUI447"/>
      <c r="AUJ447"/>
      <c r="AUK447"/>
      <c r="AUL447"/>
      <c r="AUM447"/>
      <c r="AUN447"/>
      <c r="AUO447"/>
      <c r="AUP447"/>
      <c r="AUQ447"/>
      <c r="AUR447"/>
      <c r="AUS447"/>
      <c r="AUT447"/>
      <c r="AUU447"/>
      <c r="AUV447"/>
      <c r="AUW447"/>
      <c r="AUX447"/>
      <c r="AUY447"/>
      <c r="AUZ447"/>
      <c r="AVA447"/>
      <c r="AVB447"/>
      <c r="AVC447"/>
      <c r="AVD447"/>
      <c r="AVE447"/>
      <c r="AVF447"/>
      <c r="AVG447"/>
      <c r="AVH447"/>
      <c r="AVI447"/>
      <c r="AVJ447"/>
      <c r="AVK447"/>
      <c r="AVL447"/>
      <c r="AVM447"/>
      <c r="AVN447"/>
      <c r="AVO447"/>
      <c r="AVP447"/>
      <c r="AVQ447"/>
      <c r="AVR447"/>
      <c r="AVS447"/>
      <c r="AVT447"/>
      <c r="AVU447"/>
      <c r="AVV447"/>
      <c r="AVW447"/>
      <c r="AVX447"/>
      <c r="AVY447"/>
      <c r="AVZ447"/>
      <c r="AWA447"/>
      <c r="AWB447"/>
      <c r="AWC447"/>
      <c r="AWD447"/>
      <c r="AWE447"/>
      <c r="AWF447"/>
      <c r="AWG447"/>
      <c r="AWH447"/>
      <c r="AWI447"/>
      <c r="AWJ447"/>
      <c r="AWK447"/>
      <c r="AWL447"/>
      <c r="AWM447"/>
      <c r="AWN447"/>
      <c r="AWO447"/>
      <c r="AWP447"/>
      <c r="AWQ447"/>
      <c r="AWR447"/>
      <c r="AWS447"/>
      <c r="AWT447"/>
      <c r="AWU447"/>
      <c r="AWV447"/>
      <c r="AWW447"/>
      <c r="AWX447"/>
      <c r="AWY447"/>
      <c r="AWZ447"/>
      <c r="AXA447"/>
      <c r="AXB447"/>
      <c r="AXC447"/>
      <c r="AXD447"/>
      <c r="AXE447"/>
      <c r="AXF447"/>
      <c r="AXG447"/>
      <c r="AXH447"/>
      <c r="AXI447"/>
      <c r="AXJ447"/>
      <c r="AXK447"/>
      <c r="AXL447"/>
      <c r="AXM447"/>
      <c r="AXN447"/>
      <c r="AXO447"/>
      <c r="AXP447"/>
      <c r="AXQ447"/>
      <c r="AXR447"/>
      <c r="AXS447"/>
      <c r="AXT447"/>
      <c r="AXU447"/>
      <c r="AXV447"/>
      <c r="AXW447"/>
      <c r="AXX447"/>
      <c r="AXY447"/>
      <c r="AXZ447"/>
      <c r="AYA447"/>
      <c r="AYB447"/>
      <c r="AYC447"/>
      <c r="AYD447"/>
      <c r="AYE447"/>
      <c r="AYF447"/>
      <c r="AYG447"/>
      <c r="AYH447"/>
      <c r="AYI447"/>
      <c r="AYJ447"/>
      <c r="AYK447"/>
      <c r="AYL447"/>
      <c r="AYM447"/>
      <c r="AYN447"/>
      <c r="AYO447"/>
      <c r="AYP447"/>
      <c r="AYQ447"/>
      <c r="AYR447"/>
      <c r="AYS447"/>
      <c r="AYT447"/>
      <c r="AYU447"/>
      <c r="AYV447"/>
      <c r="AYW447"/>
      <c r="AYX447"/>
      <c r="AYY447"/>
      <c r="AYZ447"/>
      <c r="AZA447"/>
      <c r="AZB447"/>
      <c r="AZC447"/>
      <c r="AZD447"/>
      <c r="AZE447"/>
      <c r="AZF447"/>
      <c r="AZG447"/>
      <c r="AZH447"/>
      <c r="AZI447"/>
      <c r="AZJ447"/>
      <c r="AZK447"/>
      <c r="AZL447"/>
      <c r="AZM447"/>
      <c r="AZN447"/>
      <c r="AZO447"/>
      <c r="AZP447"/>
      <c r="AZQ447"/>
      <c r="AZR447"/>
      <c r="AZS447"/>
      <c r="AZT447"/>
      <c r="AZU447"/>
      <c r="AZV447"/>
      <c r="AZW447"/>
      <c r="AZX447"/>
      <c r="AZY447"/>
      <c r="AZZ447"/>
      <c r="BAA447"/>
      <c r="BAB447"/>
      <c r="BAC447"/>
      <c r="BAD447"/>
      <c r="BAE447"/>
      <c r="BAF447"/>
      <c r="BAG447"/>
      <c r="BAH447"/>
      <c r="BAI447"/>
      <c r="BAJ447"/>
      <c r="BAK447"/>
      <c r="BAL447"/>
      <c r="BAM447"/>
      <c r="BAN447"/>
      <c r="BAO447"/>
      <c r="BAP447"/>
      <c r="BAQ447"/>
      <c r="BAR447"/>
      <c r="BAS447"/>
      <c r="BAT447"/>
      <c r="BAU447"/>
      <c r="BAV447"/>
      <c r="BAW447"/>
      <c r="BAX447"/>
      <c r="BAY447"/>
      <c r="BAZ447"/>
      <c r="BBA447"/>
      <c r="BBB447"/>
      <c r="BBC447"/>
      <c r="BBD447"/>
      <c r="BBE447"/>
      <c r="BBF447"/>
      <c r="BBG447"/>
      <c r="BBH447"/>
      <c r="BBI447"/>
      <c r="BBJ447"/>
      <c r="BBK447"/>
      <c r="BBL447"/>
      <c r="BBM447"/>
      <c r="BBN447"/>
      <c r="BBO447"/>
      <c r="BBP447"/>
      <c r="BBQ447"/>
      <c r="BBR447"/>
      <c r="BBS447"/>
      <c r="BBT447"/>
      <c r="BBU447"/>
      <c r="BBV447"/>
      <c r="BBW447"/>
      <c r="BBX447"/>
      <c r="BBY447"/>
      <c r="BBZ447"/>
      <c r="BCA447"/>
      <c r="BCB447"/>
      <c r="BCC447"/>
      <c r="BCD447"/>
      <c r="BCE447"/>
      <c r="BCF447"/>
      <c r="BCG447"/>
      <c r="BCH447"/>
      <c r="BCI447"/>
      <c r="BCJ447"/>
      <c r="BCK447"/>
      <c r="BCL447"/>
      <c r="BCM447"/>
      <c r="BCN447"/>
      <c r="BCO447"/>
      <c r="BCP447"/>
      <c r="BCQ447"/>
      <c r="BCR447"/>
      <c r="BCS447"/>
      <c r="BCT447"/>
      <c r="BCU447"/>
      <c r="BCV447"/>
      <c r="BCW447"/>
      <c r="BCX447"/>
      <c r="BCY447"/>
      <c r="BCZ447"/>
      <c r="BDA447"/>
      <c r="BDB447"/>
      <c r="BDC447"/>
      <c r="BDD447"/>
      <c r="BDE447"/>
      <c r="BDF447"/>
      <c r="BDG447"/>
      <c r="BDH447"/>
      <c r="BDI447"/>
      <c r="BDJ447"/>
      <c r="BDK447"/>
      <c r="BDL447"/>
      <c r="BDM447"/>
      <c r="BDN447"/>
      <c r="BDO447"/>
      <c r="BDP447"/>
      <c r="BDQ447"/>
      <c r="BDR447"/>
      <c r="BDS447"/>
      <c r="BDT447"/>
      <c r="BDU447"/>
      <c r="BDV447"/>
      <c r="BDW447"/>
      <c r="BDX447"/>
      <c r="BDY447"/>
      <c r="BDZ447"/>
      <c r="BEA447"/>
      <c r="BEB447"/>
      <c r="BEC447"/>
      <c r="BED447"/>
      <c r="BEE447"/>
      <c r="BEF447"/>
      <c r="BEG447"/>
      <c r="BEH447"/>
      <c r="BEI447"/>
      <c r="BEJ447"/>
      <c r="BEK447"/>
      <c r="BEL447"/>
      <c r="BEM447"/>
      <c r="BEN447"/>
      <c r="BEO447"/>
      <c r="BEP447"/>
      <c r="BEQ447"/>
      <c r="BER447"/>
      <c r="BES447"/>
      <c r="BET447"/>
      <c r="BEU447"/>
      <c r="BEV447"/>
      <c r="BEW447"/>
      <c r="BEX447"/>
      <c r="BEY447"/>
      <c r="BEZ447"/>
      <c r="BFA447"/>
      <c r="BFB447"/>
      <c r="BFC447"/>
      <c r="BFD447"/>
      <c r="BFE447"/>
      <c r="BFF447"/>
      <c r="BFG447"/>
      <c r="BFH447"/>
      <c r="BFI447"/>
      <c r="BFJ447"/>
      <c r="BFK447"/>
      <c r="BFL447"/>
      <c r="BFM447"/>
      <c r="BFN447"/>
      <c r="BFO447"/>
      <c r="BFP447"/>
      <c r="BFQ447"/>
      <c r="BFR447"/>
      <c r="BFS447"/>
      <c r="BFT447"/>
      <c r="BFU447"/>
      <c r="BFV447"/>
      <c r="BFW447"/>
      <c r="BFX447"/>
      <c r="BFY447"/>
      <c r="BFZ447"/>
      <c r="BGA447"/>
      <c r="BGB447"/>
      <c r="BGC447"/>
      <c r="BGD447"/>
      <c r="BGE447"/>
      <c r="BGF447"/>
      <c r="BGG447"/>
      <c r="BGH447"/>
      <c r="BGI447"/>
      <c r="BGJ447"/>
      <c r="BGK447"/>
      <c r="BGL447"/>
      <c r="BGM447"/>
      <c r="BGN447"/>
      <c r="BGO447"/>
      <c r="BGP447"/>
      <c r="BGQ447"/>
      <c r="BGR447"/>
      <c r="BGS447"/>
      <c r="BGT447"/>
      <c r="BGU447"/>
      <c r="BGV447"/>
      <c r="BGW447"/>
      <c r="BGX447"/>
      <c r="BGY447"/>
      <c r="BGZ447"/>
      <c r="BHA447"/>
      <c r="BHB447"/>
      <c r="BHC447"/>
      <c r="BHD447"/>
      <c r="BHE447"/>
      <c r="BHF447"/>
      <c r="BHG447"/>
      <c r="BHH447"/>
      <c r="BHI447"/>
      <c r="BHJ447"/>
      <c r="BHK447"/>
      <c r="BHL447"/>
      <c r="BHM447"/>
      <c r="BHN447"/>
      <c r="BHO447"/>
      <c r="BHP447"/>
      <c r="BHQ447"/>
      <c r="BHR447"/>
      <c r="BHS447"/>
      <c r="BHT447"/>
      <c r="BHU447"/>
      <c r="BHV447"/>
      <c r="BHW447"/>
      <c r="BHX447"/>
      <c r="BHY447"/>
      <c r="BHZ447"/>
      <c r="BIA447"/>
      <c r="BIB447"/>
      <c r="BIC447"/>
      <c r="BID447"/>
      <c r="BIE447"/>
      <c r="BIF447"/>
      <c r="BIG447"/>
      <c r="BIH447"/>
      <c r="BII447"/>
      <c r="BIJ447"/>
      <c r="BIK447"/>
      <c r="BIL447"/>
      <c r="BIM447"/>
      <c r="BIN447"/>
      <c r="BIO447"/>
      <c r="BIP447"/>
      <c r="BIQ447"/>
      <c r="BIR447"/>
      <c r="BIS447"/>
      <c r="BIT447"/>
      <c r="BIU447"/>
      <c r="BIV447"/>
      <c r="BIW447"/>
      <c r="BIX447"/>
      <c r="BIY447"/>
      <c r="BIZ447"/>
      <c r="BJA447"/>
      <c r="BJB447"/>
      <c r="BJC447"/>
      <c r="BJD447"/>
      <c r="BJE447"/>
      <c r="BJF447"/>
      <c r="BJG447"/>
      <c r="BJH447"/>
      <c r="BJI447"/>
      <c r="BJJ447"/>
      <c r="BJK447"/>
      <c r="BJL447"/>
      <c r="BJM447"/>
      <c r="BJN447"/>
      <c r="BJO447"/>
      <c r="BJP447"/>
      <c r="BJQ447"/>
      <c r="BJR447"/>
      <c r="BJS447"/>
      <c r="BJT447"/>
      <c r="BJU447"/>
      <c r="BJV447"/>
      <c r="BJW447"/>
      <c r="BJX447"/>
      <c r="BJY447"/>
      <c r="BJZ447"/>
      <c r="BKA447"/>
      <c r="BKB447"/>
      <c r="BKC447"/>
      <c r="BKD447"/>
      <c r="BKE447"/>
      <c r="BKF447"/>
      <c r="BKG447"/>
      <c r="BKH447"/>
      <c r="BKI447"/>
      <c r="BKJ447"/>
      <c r="BKK447"/>
      <c r="BKL447"/>
      <c r="BKM447"/>
      <c r="BKN447"/>
      <c r="BKO447"/>
      <c r="BKP447"/>
      <c r="BKQ447"/>
      <c r="BKR447"/>
      <c r="BKS447"/>
      <c r="BKT447"/>
      <c r="BKU447"/>
      <c r="BKV447"/>
      <c r="BKW447"/>
      <c r="BKX447"/>
      <c r="BKY447"/>
      <c r="BKZ447"/>
      <c r="BLA447"/>
      <c r="BLB447"/>
      <c r="BLC447"/>
      <c r="BLD447"/>
      <c r="BLE447"/>
      <c r="BLF447"/>
      <c r="BLG447"/>
      <c r="BLH447"/>
      <c r="BLI447"/>
      <c r="BLJ447"/>
      <c r="BLK447"/>
      <c r="BLL447"/>
      <c r="BLM447"/>
      <c r="BLN447"/>
      <c r="BLO447"/>
      <c r="BLP447"/>
      <c r="BLQ447"/>
      <c r="BLR447"/>
      <c r="BLS447"/>
      <c r="BLT447"/>
      <c r="BLU447"/>
      <c r="BLV447"/>
      <c r="BLW447"/>
      <c r="BLX447"/>
      <c r="BLY447"/>
      <c r="BLZ447"/>
      <c r="BMA447"/>
      <c r="BMB447"/>
      <c r="BMC447"/>
      <c r="BMD447"/>
      <c r="BME447"/>
      <c r="BMF447"/>
      <c r="BMG447"/>
      <c r="BMH447"/>
      <c r="BMI447"/>
      <c r="BMJ447"/>
      <c r="BMK447"/>
      <c r="BML447"/>
      <c r="BMM447"/>
      <c r="BMN447"/>
      <c r="BMO447"/>
      <c r="BMP447"/>
      <c r="BMQ447"/>
      <c r="BMR447"/>
      <c r="BMS447"/>
      <c r="BMT447"/>
      <c r="BMU447"/>
      <c r="BMV447"/>
      <c r="BMW447"/>
      <c r="BMX447"/>
      <c r="BMY447"/>
      <c r="BMZ447"/>
      <c r="BNA447"/>
      <c r="BNB447"/>
      <c r="BNC447"/>
      <c r="BND447"/>
      <c r="BNE447"/>
      <c r="BNF447"/>
      <c r="BNG447"/>
      <c r="BNH447"/>
      <c r="BNI447"/>
      <c r="BNJ447"/>
      <c r="BNK447"/>
      <c r="BNL447"/>
      <c r="BNM447"/>
      <c r="BNN447"/>
      <c r="BNO447"/>
      <c r="BNP447"/>
      <c r="BNQ447"/>
      <c r="BNR447"/>
      <c r="BNS447"/>
      <c r="BNT447"/>
      <c r="BNU447"/>
      <c r="BNV447"/>
      <c r="BNW447"/>
      <c r="BNX447"/>
      <c r="BNY447"/>
      <c r="BNZ447"/>
      <c r="BOA447"/>
      <c r="BOB447"/>
      <c r="BOC447"/>
      <c r="BOD447"/>
      <c r="BOE447"/>
      <c r="BOF447"/>
      <c r="BOG447"/>
      <c r="BOH447"/>
      <c r="BOI447"/>
      <c r="BOJ447"/>
      <c r="BOK447"/>
      <c r="BOL447"/>
      <c r="BOM447"/>
      <c r="BON447"/>
      <c r="BOO447"/>
      <c r="BOP447"/>
      <c r="BOQ447"/>
      <c r="BOR447"/>
      <c r="BOS447"/>
      <c r="BOT447"/>
      <c r="BOU447"/>
      <c r="BOV447"/>
      <c r="BOW447"/>
      <c r="BOX447"/>
      <c r="BOY447"/>
      <c r="BOZ447"/>
      <c r="BPA447"/>
      <c r="BPB447"/>
      <c r="BPC447"/>
      <c r="BPD447"/>
      <c r="BPE447"/>
      <c r="BPF447"/>
      <c r="BPG447"/>
      <c r="BPH447"/>
      <c r="BPI447"/>
      <c r="BPJ447"/>
      <c r="BPK447"/>
      <c r="BPL447"/>
      <c r="BPM447"/>
      <c r="BPN447"/>
      <c r="BPO447"/>
      <c r="BPP447"/>
      <c r="BPQ447"/>
      <c r="BPR447"/>
      <c r="BPS447"/>
      <c r="BPT447"/>
      <c r="BPU447"/>
      <c r="BPV447"/>
      <c r="BPW447"/>
      <c r="BPX447"/>
      <c r="BPY447"/>
      <c r="BPZ447"/>
      <c r="BQA447"/>
      <c r="BQB447"/>
      <c r="BQC447"/>
      <c r="BQD447"/>
      <c r="BQE447"/>
      <c r="BQF447"/>
      <c r="BQG447"/>
      <c r="BQH447"/>
      <c r="BQI447"/>
      <c r="BQJ447"/>
      <c r="BQK447"/>
      <c r="BQL447"/>
      <c r="BQM447"/>
      <c r="BQN447"/>
      <c r="BQO447"/>
      <c r="BQP447"/>
      <c r="BQQ447"/>
      <c r="BQR447"/>
      <c r="BQS447"/>
      <c r="BQT447"/>
      <c r="BQU447"/>
      <c r="BQV447"/>
      <c r="BQW447"/>
      <c r="BQX447"/>
      <c r="BQY447"/>
      <c r="BQZ447"/>
      <c r="BRA447"/>
      <c r="BRB447"/>
      <c r="BRC447"/>
      <c r="BRD447"/>
      <c r="BRE447"/>
      <c r="BRF447"/>
      <c r="BRG447"/>
      <c r="BRH447"/>
      <c r="BRI447"/>
      <c r="BRJ447"/>
      <c r="BRK447"/>
      <c r="BRL447"/>
      <c r="BRM447"/>
      <c r="BRN447"/>
      <c r="BRO447"/>
      <c r="BRP447"/>
      <c r="BRQ447"/>
      <c r="BRR447"/>
      <c r="BRS447"/>
      <c r="BRT447"/>
      <c r="BRU447"/>
      <c r="BRV447"/>
      <c r="BRW447"/>
      <c r="BRX447"/>
      <c r="BRY447"/>
      <c r="BRZ447"/>
      <c r="BSA447"/>
      <c r="BSB447"/>
      <c r="BSC447"/>
      <c r="BSD447"/>
      <c r="BSE447"/>
      <c r="BSF447"/>
      <c r="BSG447"/>
      <c r="BSH447"/>
      <c r="BSI447"/>
      <c r="BSJ447"/>
      <c r="BSK447"/>
      <c r="BSL447"/>
      <c r="BSM447"/>
      <c r="BSN447"/>
      <c r="BSO447"/>
      <c r="BSP447"/>
      <c r="BSQ447"/>
      <c r="BSR447"/>
      <c r="BSS447"/>
      <c r="BST447"/>
      <c r="BSU447"/>
      <c r="BSV447"/>
      <c r="BSW447"/>
      <c r="BSX447"/>
      <c r="BSY447"/>
      <c r="BSZ447"/>
      <c r="BTA447"/>
      <c r="BTB447"/>
      <c r="BTC447"/>
      <c r="BTD447"/>
      <c r="BTE447"/>
      <c r="BTF447"/>
      <c r="BTG447"/>
      <c r="BTH447"/>
      <c r="BTI447"/>
      <c r="BTJ447"/>
      <c r="BTK447"/>
      <c r="BTL447"/>
      <c r="BTM447"/>
      <c r="BTN447"/>
      <c r="BTO447"/>
      <c r="BTP447"/>
      <c r="BTQ447"/>
      <c r="BTR447"/>
      <c r="BTS447"/>
      <c r="BTT447"/>
      <c r="BTU447"/>
      <c r="BTV447"/>
      <c r="BTW447"/>
      <c r="BTX447"/>
      <c r="BTY447"/>
      <c r="BTZ447"/>
      <c r="BUA447"/>
      <c r="BUB447"/>
      <c r="BUC447"/>
      <c r="BUD447"/>
      <c r="BUE447"/>
      <c r="BUF447"/>
      <c r="BUG447"/>
      <c r="BUH447"/>
      <c r="BUI447"/>
      <c r="BUJ447"/>
      <c r="BUK447"/>
      <c r="BUL447"/>
      <c r="BUM447"/>
      <c r="BUN447"/>
      <c r="BUO447"/>
      <c r="BUP447"/>
      <c r="BUQ447"/>
      <c r="BUR447"/>
      <c r="BUS447"/>
      <c r="BUT447"/>
      <c r="BUU447"/>
      <c r="BUV447"/>
      <c r="BUW447"/>
      <c r="BUX447"/>
      <c r="BUY447"/>
      <c r="BUZ447"/>
      <c r="BVA447"/>
      <c r="BVB447"/>
      <c r="BVC447"/>
      <c r="BVD447"/>
      <c r="BVE447"/>
      <c r="BVF447"/>
      <c r="BVG447"/>
      <c r="BVH447"/>
      <c r="BVI447"/>
      <c r="BVJ447"/>
      <c r="BVK447"/>
      <c r="BVL447"/>
      <c r="BVM447"/>
      <c r="BVN447"/>
      <c r="BVO447"/>
      <c r="BVP447"/>
      <c r="BVQ447"/>
      <c r="BVR447"/>
      <c r="BVS447"/>
      <c r="BVT447"/>
      <c r="BVU447"/>
      <c r="BVV447"/>
      <c r="BVW447"/>
      <c r="BVX447"/>
      <c r="BVY447"/>
      <c r="BVZ447"/>
      <c r="BWA447"/>
      <c r="BWB447"/>
      <c r="BWC447"/>
      <c r="BWD447"/>
      <c r="BWE447"/>
      <c r="BWF447"/>
      <c r="BWG447"/>
      <c r="BWH447"/>
      <c r="BWI447"/>
      <c r="BWJ447"/>
      <c r="BWK447"/>
      <c r="BWL447"/>
      <c r="BWM447"/>
      <c r="BWN447"/>
      <c r="BWO447"/>
      <c r="BWP447"/>
      <c r="BWQ447"/>
      <c r="BWR447"/>
      <c r="BWS447"/>
      <c r="BWT447"/>
      <c r="BWU447"/>
      <c r="BWV447"/>
      <c r="BWW447"/>
      <c r="BWX447"/>
      <c r="BWY447"/>
      <c r="BWZ447"/>
      <c r="BXA447"/>
      <c r="BXB447"/>
      <c r="BXC447"/>
      <c r="BXD447"/>
      <c r="BXE447"/>
      <c r="BXF447"/>
      <c r="BXG447"/>
      <c r="BXH447"/>
      <c r="BXI447"/>
      <c r="BXJ447"/>
      <c r="BXK447"/>
      <c r="BXL447"/>
      <c r="BXM447"/>
      <c r="BXN447"/>
      <c r="BXO447"/>
      <c r="BXP447"/>
      <c r="BXQ447"/>
      <c r="BXR447"/>
      <c r="BXS447"/>
      <c r="BXT447"/>
      <c r="BXU447"/>
      <c r="BXV447"/>
      <c r="BXW447"/>
      <c r="BXX447"/>
      <c r="BXY447"/>
      <c r="BXZ447"/>
      <c r="BYA447"/>
      <c r="BYB447"/>
      <c r="BYC447"/>
      <c r="BYD447"/>
      <c r="BYE447"/>
      <c r="BYF447"/>
      <c r="BYG447"/>
      <c r="BYH447"/>
      <c r="BYI447"/>
      <c r="BYJ447"/>
      <c r="BYK447"/>
      <c r="BYL447"/>
      <c r="BYM447"/>
      <c r="BYN447"/>
      <c r="BYO447"/>
      <c r="BYP447"/>
      <c r="BYQ447"/>
      <c r="BYR447"/>
      <c r="BYS447"/>
      <c r="BYT447"/>
      <c r="BYU447"/>
      <c r="BYV447"/>
      <c r="BYW447"/>
      <c r="BYX447"/>
      <c r="BYY447"/>
      <c r="BYZ447"/>
      <c r="BZA447"/>
      <c r="BZB447"/>
      <c r="BZC447"/>
      <c r="BZD447"/>
      <c r="BZE447"/>
      <c r="BZF447"/>
      <c r="BZG447"/>
      <c r="BZH447"/>
      <c r="BZI447"/>
      <c r="BZJ447"/>
      <c r="BZK447"/>
      <c r="BZL447"/>
      <c r="BZM447"/>
      <c r="BZN447"/>
      <c r="BZO447"/>
      <c r="BZP447"/>
      <c r="BZQ447"/>
      <c r="BZR447"/>
      <c r="BZS447"/>
      <c r="BZT447"/>
      <c r="BZU447"/>
      <c r="BZV447"/>
      <c r="BZW447"/>
      <c r="BZX447"/>
      <c r="BZY447"/>
      <c r="BZZ447"/>
      <c r="CAA447"/>
      <c r="CAB447"/>
      <c r="CAC447"/>
      <c r="CAD447"/>
      <c r="CAE447"/>
      <c r="CAF447"/>
      <c r="CAG447"/>
      <c r="CAH447"/>
      <c r="CAI447"/>
      <c r="CAJ447"/>
      <c r="CAK447"/>
      <c r="CAL447"/>
      <c r="CAM447"/>
      <c r="CAN447"/>
      <c r="CAO447"/>
      <c r="CAP447"/>
      <c r="CAQ447"/>
      <c r="CAR447"/>
      <c r="CAS447"/>
      <c r="CAT447"/>
      <c r="CAU447"/>
      <c r="CAV447"/>
      <c r="CAW447"/>
      <c r="CAX447"/>
      <c r="CAY447"/>
      <c r="CAZ447"/>
      <c r="CBA447"/>
      <c r="CBB447"/>
      <c r="CBC447"/>
      <c r="CBD447"/>
      <c r="CBE447"/>
      <c r="CBF447"/>
      <c r="CBG447"/>
      <c r="CBH447"/>
      <c r="CBI447"/>
      <c r="CBJ447"/>
      <c r="CBK447"/>
      <c r="CBL447"/>
      <c r="CBM447"/>
      <c r="CBN447"/>
      <c r="CBO447"/>
      <c r="CBP447"/>
      <c r="CBQ447"/>
      <c r="CBR447"/>
      <c r="CBS447"/>
      <c r="CBT447"/>
      <c r="CBU447"/>
      <c r="CBV447"/>
      <c r="CBW447"/>
      <c r="CBX447"/>
      <c r="CBY447"/>
      <c r="CBZ447"/>
      <c r="CCA447"/>
      <c r="CCB447"/>
      <c r="CCC447"/>
      <c r="CCD447"/>
      <c r="CCE447"/>
      <c r="CCF447"/>
      <c r="CCG447"/>
      <c r="CCH447"/>
      <c r="CCI447"/>
      <c r="CCJ447"/>
      <c r="CCK447"/>
      <c r="CCL447"/>
      <c r="CCM447"/>
      <c r="CCN447"/>
      <c r="CCO447"/>
      <c r="CCP447"/>
      <c r="CCQ447"/>
      <c r="CCR447"/>
      <c r="CCS447"/>
      <c r="CCT447"/>
      <c r="CCU447"/>
      <c r="CCV447"/>
      <c r="CCW447"/>
      <c r="CCX447"/>
      <c r="CCY447"/>
      <c r="CCZ447"/>
      <c r="CDA447"/>
      <c r="CDB447"/>
      <c r="CDC447"/>
      <c r="CDD447"/>
      <c r="CDE447"/>
      <c r="CDF447"/>
      <c r="CDG447"/>
      <c r="CDH447"/>
      <c r="CDI447"/>
      <c r="CDJ447"/>
      <c r="CDK447"/>
      <c r="CDL447"/>
      <c r="CDM447"/>
      <c r="CDN447"/>
      <c r="CDO447"/>
      <c r="CDP447"/>
      <c r="CDQ447"/>
      <c r="CDR447"/>
      <c r="CDS447"/>
      <c r="CDT447"/>
      <c r="CDU447"/>
      <c r="CDV447"/>
      <c r="CDW447"/>
      <c r="CDX447"/>
      <c r="CDY447"/>
      <c r="CDZ447"/>
      <c r="CEA447"/>
      <c r="CEB447"/>
      <c r="CEC447"/>
      <c r="CED447"/>
      <c r="CEE447"/>
      <c r="CEF447"/>
      <c r="CEG447"/>
      <c r="CEH447"/>
      <c r="CEI447"/>
      <c r="CEJ447"/>
      <c r="CEK447"/>
      <c r="CEL447"/>
      <c r="CEM447"/>
      <c r="CEN447"/>
      <c r="CEO447"/>
      <c r="CEP447"/>
      <c r="CEQ447"/>
      <c r="CER447"/>
      <c r="CES447"/>
      <c r="CET447"/>
      <c r="CEU447"/>
      <c r="CEV447"/>
      <c r="CEW447"/>
      <c r="CEX447"/>
      <c r="CEY447"/>
      <c r="CEZ447"/>
      <c r="CFA447"/>
      <c r="CFB447"/>
      <c r="CFC447"/>
      <c r="CFD447"/>
      <c r="CFE447"/>
      <c r="CFF447"/>
      <c r="CFG447"/>
      <c r="CFH447"/>
      <c r="CFI447"/>
      <c r="CFJ447"/>
      <c r="CFK447"/>
      <c r="CFL447"/>
      <c r="CFM447"/>
      <c r="CFN447"/>
      <c r="CFO447"/>
      <c r="CFP447"/>
      <c r="CFQ447"/>
      <c r="CFR447"/>
      <c r="CFS447"/>
      <c r="CFT447"/>
      <c r="CFU447"/>
      <c r="CFV447"/>
      <c r="CFW447"/>
      <c r="CFX447"/>
      <c r="CFY447"/>
      <c r="CFZ447"/>
      <c r="CGA447"/>
      <c r="CGB447"/>
      <c r="CGC447"/>
      <c r="CGD447"/>
      <c r="CGE447"/>
      <c r="CGF447"/>
      <c r="CGG447"/>
      <c r="CGH447"/>
      <c r="CGI447"/>
      <c r="CGJ447"/>
      <c r="CGK447"/>
      <c r="CGL447"/>
      <c r="CGM447"/>
      <c r="CGN447"/>
      <c r="CGO447"/>
      <c r="CGP447"/>
      <c r="CGQ447"/>
      <c r="CGR447"/>
      <c r="CGS447"/>
      <c r="CGT447"/>
      <c r="CGU447"/>
      <c r="CGV447"/>
      <c r="CGW447"/>
      <c r="CGX447"/>
      <c r="CGY447"/>
      <c r="CGZ447"/>
      <c r="CHA447"/>
      <c r="CHB447"/>
      <c r="CHC447"/>
      <c r="CHD447"/>
      <c r="CHE447"/>
      <c r="CHF447"/>
      <c r="CHG447"/>
      <c r="CHH447"/>
      <c r="CHI447"/>
      <c r="CHJ447"/>
      <c r="CHK447"/>
      <c r="CHL447"/>
      <c r="CHM447"/>
      <c r="CHN447"/>
      <c r="CHO447"/>
      <c r="CHP447"/>
      <c r="CHQ447"/>
      <c r="CHR447"/>
      <c r="CHS447"/>
      <c r="CHT447"/>
      <c r="CHU447"/>
      <c r="CHV447"/>
      <c r="CHW447"/>
      <c r="CHX447"/>
      <c r="CHY447"/>
      <c r="CHZ447"/>
      <c r="CIA447"/>
      <c r="CIB447"/>
      <c r="CIC447"/>
      <c r="CID447"/>
      <c r="CIE447"/>
      <c r="CIF447"/>
      <c r="CIG447"/>
      <c r="CIH447"/>
      <c r="CII447"/>
      <c r="CIJ447"/>
      <c r="CIK447"/>
      <c r="CIL447"/>
      <c r="CIM447"/>
      <c r="CIN447"/>
      <c r="CIO447"/>
      <c r="CIP447"/>
      <c r="CIQ447"/>
      <c r="CIR447"/>
      <c r="CIS447"/>
      <c r="CIT447"/>
      <c r="CIU447"/>
      <c r="CIV447"/>
      <c r="CIW447"/>
      <c r="CIX447"/>
      <c r="CIY447"/>
      <c r="CIZ447"/>
      <c r="CJA447"/>
      <c r="CJB447"/>
      <c r="CJC447"/>
      <c r="CJD447"/>
      <c r="CJE447"/>
      <c r="CJF447"/>
      <c r="CJG447"/>
      <c r="CJH447"/>
      <c r="CJI447"/>
      <c r="CJJ447"/>
      <c r="CJK447"/>
      <c r="CJL447"/>
      <c r="CJM447"/>
      <c r="CJN447"/>
      <c r="CJO447"/>
      <c r="CJP447"/>
      <c r="CJQ447"/>
      <c r="CJR447"/>
      <c r="CJS447"/>
      <c r="CJT447"/>
      <c r="CJU447"/>
      <c r="CJV447"/>
      <c r="CJW447"/>
      <c r="CJX447"/>
      <c r="CJY447"/>
      <c r="CJZ447"/>
      <c r="CKA447"/>
      <c r="CKB447"/>
      <c r="CKC447"/>
      <c r="CKD447"/>
      <c r="CKE447"/>
      <c r="CKF447"/>
      <c r="CKG447"/>
      <c r="CKH447"/>
      <c r="CKI447"/>
      <c r="CKJ447"/>
      <c r="CKK447"/>
      <c r="CKL447"/>
      <c r="CKM447"/>
      <c r="CKN447"/>
      <c r="CKO447"/>
      <c r="CKP447"/>
      <c r="CKQ447"/>
      <c r="CKR447"/>
      <c r="CKS447"/>
      <c r="CKT447"/>
      <c r="CKU447"/>
      <c r="CKV447"/>
      <c r="CKW447"/>
      <c r="CKX447"/>
      <c r="CKY447"/>
      <c r="CKZ447"/>
      <c r="CLA447"/>
      <c r="CLB447"/>
      <c r="CLC447"/>
      <c r="CLD447"/>
      <c r="CLE447"/>
      <c r="CLF447"/>
      <c r="CLG447"/>
      <c r="CLH447"/>
      <c r="CLI447"/>
      <c r="CLJ447"/>
      <c r="CLK447"/>
      <c r="CLL447"/>
      <c r="CLM447"/>
      <c r="CLN447"/>
      <c r="CLO447"/>
      <c r="CLP447"/>
      <c r="CLQ447"/>
      <c r="CLR447"/>
      <c r="CLS447"/>
      <c r="CLT447"/>
      <c r="CLU447"/>
      <c r="CLV447"/>
      <c r="CLW447"/>
      <c r="CLX447"/>
      <c r="CLY447"/>
      <c r="CLZ447"/>
      <c r="CMA447"/>
      <c r="CMB447"/>
      <c r="CMC447"/>
      <c r="CMD447"/>
      <c r="CME447"/>
      <c r="CMF447"/>
      <c r="CMG447"/>
      <c r="CMH447"/>
      <c r="CMI447"/>
      <c r="CMJ447"/>
      <c r="CMK447"/>
      <c r="CML447"/>
      <c r="CMM447"/>
      <c r="CMN447"/>
      <c r="CMO447"/>
      <c r="CMP447"/>
      <c r="CMQ447"/>
      <c r="CMR447"/>
      <c r="CMS447"/>
      <c r="CMT447"/>
      <c r="CMU447"/>
      <c r="CMV447"/>
      <c r="CMW447"/>
      <c r="CMX447"/>
      <c r="CMY447"/>
      <c r="CMZ447"/>
      <c r="CNA447"/>
      <c r="CNB447"/>
      <c r="CNC447"/>
      <c r="CND447"/>
      <c r="CNE447"/>
      <c r="CNF447"/>
      <c r="CNG447"/>
      <c r="CNH447"/>
      <c r="CNI447"/>
      <c r="CNJ447"/>
      <c r="CNK447"/>
      <c r="CNL447"/>
      <c r="CNM447"/>
      <c r="CNN447"/>
      <c r="CNO447"/>
      <c r="CNP447"/>
      <c r="CNQ447"/>
      <c r="CNR447"/>
      <c r="CNS447"/>
      <c r="CNT447"/>
      <c r="CNU447"/>
      <c r="CNV447"/>
      <c r="CNW447"/>
      <c r="CNX447"/>
      <c r="CNY447"/>
      <c r="CNZ447"/>
      <c r="COA447"/>
      <c r="COB447"/>
      <c r="COC447"/>
      <c r="COD447"/>
      <c r="COE447"/>
      <c r="COF447"/>
      <c r="COG447"/>
      <c r="COH447"/>
      <c r="COI447"/>
      <c r="COJ447"/>
      <c r="COK447"/>
      <c r="COL447"/>
      <c r="COM447"/>
      <c r="CON447"/>
      <c r="COO447"/>
      <c r="COP447"/>
      <c r="COQ447"/>
      <c r="COR447"/>
      <c r="COS447"/>
      <c r="COT447"/>
      <c r="COU447"/>
      <c r="COV447"/>
      <c r="COW447"/>
      <c r="COX447"/>
      <c r="COY447"/>
      <c r="COZ447"/>
      <c r="CPA447"/>
      <c r="CPB447"/>
      <c r="CPC447"/>
      <c r="CPD447"/>
      <c r="CPE447"/>
      <c r="CPF447"/>
      <c r="CPG447"/>
      <c r="CPH447"/>
      <c r="CPI447"/>
      <c r="CPJ447"/>
      <c r="CPK447"/>
      <c r="CPL447"/>
      <c r="CPM447"/>
      <c r="CPN447"/>
      <c r="CPO447"/>
      <c r="CPP447"/>
      <c r="CPQ447"/>
      <c r="CPR447"/>
      <c r="CPS447"/>
      <c r="CPT447"/>
      <c r="CPU447"/>
      <c r="CPV447"/>
      <c r="CPW447"/>
      <c r="CPX447"/>
      <c r="CPY447"/>
      <c r="CPZ447"/>
      <c r="CQA447"/>
      <c r="CQB447"/>
      <c r="CQC447"/>
      <c r="CQD447"/>
      <c r="CQE447"/>
      <c r="CQF447"/>
      <c r="CQG447"/>
      <c r="CQH447"/>
      <c r="CQI447"/>
      <c r="CQJ447"/>
      <c r="CQK447"/>
      <c r="CQL447"/>
      <c r="CQM447"/>
      <c r="CQN447"/>
      <c r="CQO447"/>
      <c r="CQP447"/>
      <c r="CQQ447"/>
      <c r="CQR447"/>
      <c r="CQS447"/>
      <c r="CQT447"/>
      <c r="CQU447"/>
      <c r="CQV447"/>
      <c r="CQW447"/>
      <c r="CQX447"/>
      <c r="CQY447"/>
      <c r="CQZ447"/>
      <c r="CRA447"/>
      <c r="CRB447"/>
      <c r="CRC447"/>
      <c r="CRD447"/>
      <c r="CRE447"/>
      <c r="CRF447"/>
      <c r="CRG447"/>
      <c r="CRH447"/>
      <c r="CRI447"/>
      <c r="CRJ447"/>
      <c r="CRK447"/>
      <c r="CRL447"/>
      <c r="CRM447"/>
      <c r="CRN447"/>
      <c r="CRO447"/>
      <c r="CRP447"/>
      <c r="CRQ447"/>
      <c r="CRR447"/>
      <c r="CRS447"/>
      <c r="CRT447"/>
      <c r="CRU447"/>
      <c r="CRV447"/>
      <c r="CRW447"/>
      <c r="CRX447"/>
      <c r="CRY447"/>
      <c r="CRZ447"/>
      <c r="CSA447"/>
      <c r="CSB447"/>
      <c r="CSC447"/>
      <c r="CSD447"/>
      <c r="CSE447"/>
      <c r="CSF447"/>
      <c r="CSG447"/>
      <c r="CSH447"/>
      <c r="CSI447"/>
      <c r="CSJ447"/>
      <c r="CSK447"/>
      <c r="CSL447"/>
      <c r="CSM447"/>
      <c r="CSN447"/>
      <c r="CSO447"/>
      <c r="CSP447"/>
      <c r="CSQ447"/>
      <c r="CSR447"/>
      <c r="CSS447"/>
      <c r="CST447"/>
      <c r="CSU447"/>
      <c r="CSV447"/>
      <c r="CSW447"/>
      <c r="CSX447"/>
      <c r="CSY447"/>
      <c r="CSZ447"/>
      <c r="CTA447"/>
      <c r="CTB447"/>
      <c r="CTC447"/>
      <c r="CTD447"/>
      <c r="CTE447"/>
      <c r="CTF447"/>
      <c r="CTG447"/>
      <c r="CTH447"/>
      <c r="CTI447"/>
      <c r="CTJ447"/>
      <c r="CTK447"/>
      <c r="CTL447"/>
      <c r="CTM447"/>
      <c r="CTN447"/>
      <c r="CTO447"/>
      <c r="CTP447"/>
      <c r="CTQ447"/>
      <c r="CTR447"/>
      <c r="CTS447"/>
      <c r="CTT447"/>
      <c r="CTU447"/>
      <c r="CTV447"/>
      <c r="CTW447"/>
      <c r="CTX447"/>
      <c r="CTY447"/>
      <c r="CTZ447"/>
      <c r="CUA447"/>
      <c r="CUB447"/>
      <c r="CUC447"/>
      <c r="CUD447"/>
      <c r="CUE447"/>
      <c r="CUF447"/>
      <c r="CUG447"/>
      <c r="CUH447"/>
      <c r="CUI447"/>
      <c r="CUJ447"/>
      <c r="CUK447"/>
      <c r="CUL447"/>
      <c r="CUM447"/>
      <c r="CUN447"/>
      <c r="CUO447"/>
      <c r="CUP447"/>
      <c r="CUQ447"/>
      <c r="CUR447"/>
      <c r="CUS447"/>
      <c r="CUT447"/>
      <c r="CUU447"/>
      <c r="CUV447"/>
      <c r="CUW447"/>
      <c r="CUX447"/>
      <c r="CUY447"/>
      <c r="CUZ447"/>
      <c r="CVA447"/>
      <c r="CVB447"/>
      <c r="CVC447"/>
      <c r="CVD447"/>
      <c r="CVE447"/>
      <c r="CVF447"/>
      <c r="CVG447"/>
      <c r="CVH447"/>
      <c r="CVI447"/>
      <c r="CVJ447"/>
      <c r="CVK447"/>
      <c r="CVL447"/>
      <c r="CVM447"/>
      <c r="CVN447"/>
      <c r="CVO447"/>
      <c r="CVP447"/>
      <c r="CVQ447"/>
      <c r="CVR447"/>
      <c r="CVS447"/>
      <c r="CVT447"/>
      <c r="CVU447"/>
      <c r="CVV447"/>
      <c r="CVW447"/>
      <c r="CVX447"/>
      <c r="CVY447"/>
      <c r="CVZ447"/>
      <c r="CWA447"/>
      <c r="CWB447"/>
      <c r="CWC447"/>
      <c r="CWD447"/>
      <c r="CWE447"/>
      <c r="CWF447"/>
      <c r="CWG447"/>
      <c r="CWH447"/>
      <c r="CWI447"/>
      <c r="CWJ447"/>
      <c r="CWK447"/>
      <c r="CWL447"/>
      <c r="CWM447"/>
      <c r="CWN447"/>
      <c r="CWO447"/>
      <c r="CWP447"/>
      <c r="CWQ447"/>
      <c r="CWR447"/>
      <c r="CWS447"/>
      <c r="CWT447"/>
      <c r="CWU447"/>
      <c r="CWV447"/>
      <c r="CWW447"/>
      <c r="CWX447"/>
      <c r="CWY447"/>
      <c r="CWZ447"/>
      <c r="CXA447"/>
      <c r="CXB447"/>
      <c r="CXC447"/>
      <c r="CXD447"/>
      <c r="CXE447"/>
      <c r="CXF447"/>
      <c r="CXG447"/>
      <c r="CXH447"/>
      <c r="CXI447"/>
      <c r="CXJ447"/>
      <c r="CXK447"/>
      <c r="CXL447"/>
      <c r="CXM447"/>
      <c r="CXN447"/>
      <c r="CXO447"/>
      <c r="CXP447"/>
      <c r="CXQ447"/>
      <c r="CXR447"/>
      <c r="CXS447"/>
      <c r="CXT447"/>
      <c r="CXU447"/>
      <c r="CXV447"/>
      <c r="CXW447"/>
      <c r="CXX447"/>
      <c r="CXY447"/>
      <c r="CXZ447"/>
      <c r="CYA447"/>
      <c r="CYB447"/>
      <c r="CYC447"/>
      <c r="CYD447"/>
      <c r="CYE447"/>
      <c r="CYF447"/>
      <c r="CYG447"/>
      <c r="CYH447"/>
      <c r="CYI447"/>
      <c r="CYJ447"/>
      <c r="CYK447"/>
      <c r="CYL447"/>
      <c r="CYM447"/>
      <c r="CYN447"/>
      <c r="CYO447"/>
      <c r="CYP447"/>
      <c r="CYQ447"/>
      <c r="CYR447"/>
      <c r="CYS447"/>
      <c r="CYT447"/>
      <c r="CYU447"/>
      <c r="CYV447"/>
      <c r="CYW447"/>
      <c r="CYX447"/>
      <c r="CYY447"/>
      <c r="CYZ447"/>
      <c r="CZA447"/>
      <c r="CZB447"/>
      <c r="CZC447"/>
      <c r="CZD447"/>
      <c r="CZE447"/>
      <c r="CZF447"/>
      <c r="CZG447"/>
      <c r="CZH447"/>
      <c r="CZI447"/>
      <c r="CZJ447"/>
      <c r="CZK447"/>
      <c r="CZL447"/>
      <c r="CZM447"/>
      <c r="CZN447"/>
      <c r="CZO447"/>
      <c r="CZP447"/>
      <c r="CZQ447"/>
      <c r="CZR447"/>
      <c r="CZS447"/>
      <c r="CZT447"/>
      <c r="CZU447"/>
      <c r="CZV447"/>
      <c r="CZW447"/>
      <c r="CZX447"/>
      <c r="CZY447"/>
      <c r="CZZ447"/>
      <c r="DAA447"/>
      <c r="DAB447"/>
      <c r="DAC447"/>
      <c r="DAD447"/>
      <c r="DAE447"/>
      <c r="DAF447"/>
      <c r="DAG447"/>
      <c r="DAH447"/>
      <c r="DAI447"/>
      <c r="DAJ447"/>
      <c r="DAK447"/>
      <c r="DAL447"/>
      <c r="DAM447"/>
      <c r="DAN447"/>
      <c r="DAO447"/>
      <c r="DAP447"/>
      <c r="DAQ447"/>
      <c r="DAR447"/>
      <c r="DAS447"/>
      <c r="DAT447"/>
      <c r="DAU447"/>
      <c r="DAV447"/>
      <c r="DAW447"/>
      <c r="DAX447"/>
      <c r="DAY447"/>
      <c r="DAZ447"/>
      <c r="DBA447"/>
      <c r="DBB447"/>
      <c r="DBC447"/>
      <c r="DBD447"/>
      <c r="DBE447"/>
      <c r="DBF447"/>
      <c r="DBG447"/>
      <c r="DBH447"/>
      <c r="DBI447"/>
      <c r="DBJ447"/>
      <c r="DBK447"/>
      <c r="DBL447"/>
      <c r="DBM447"/>
      <c r="DBN447"/>
      <c r="DBO447"/>
      <c r="DBP447"/>
      <c r="DBQ447"/>
      <c r="DBR447"/>
      <c r="DBS447"/>
      <c r="DBT447"/>
      <c r="DBU447"/>
      <c r="DBV447"/>
      <c r="DBW447"/>
      <c r="DBX447"/>
      <c r="DBY447"/>
      <c r="DBZ447"/>
      <c r="DCA447"/>
      <c r="DCB447"/>
      <c r="DCC447"/>
      <c r="DCD447"/>
      <c r="DCE447"/>
      <c r="DCF447"/>
      <c r="DCG447"/>
      <c r="DCH447"/>
      <c r="DCI447"/>
      <c r="DCJ447"/>
      <c r="DCK447"/>
      <c r="DCL447"/>
      <c r="DCM447"/>
      <c r="DCN447"/>
      <c r="DCO447"/>
      <c r="DCP447"/>
      <c r="DCQ447"/>
      <c r="DCR447"/>
      <c r="DCS447"/>
      <c r="DCT447"/>
      <c r="DCU447"/>
      <c r="DCV447"/>
      <c r="DCW447"/>
      <c r="DCX447"/>
      <c r="DCY447"/>
      <c r="DCZ447"/>
      <c r="DDA447"/>
      <c r="DDB447"/>
      <c r="DDC447"/>
      <c r="DDD447"/>
      <c r="DDE447"/>
      <c r="DDF447"/>
      <c r="DDG447"/>
      <c r="DDH447"/>
      <c r="DDI447"/>
      <c r="DDJ447"/>
      <c r="DDK447"/>
      <c r="DDL447"/>
      <c r="DDM447"/>
      <c r="DDN447"/>
      <c r="DDO447"/>
      <c r="DDP447"/>
      <c r="DDQ447"/>
      <c r="DDR447"/>
      <c r="DDS447"/>
      <c r="DDT447"/>
      <c r="DDU447"/>
      <c r="DDV447"/>
      <c r="DDW447"/>
      <c r="DDX447"/>
      <c r="DDY447"/>
      <c r="DDZ447"/>
      <c r="DEA447"/>
      <c r="DEB447"/>
      <c r="DEC447"/>
      <c r="DED447"/>
      <c r="DEE447"/>
      <c r="DEF447"/>
      <c r="DEG447"/>
      <c r="DEH447"/>
      <c r="DEI447"/>
      <c r="DEJ447"/>
      <c r="DEK447"/>
      <c r="DEL447"/>
      <c r="DEM447"/>
      <c r="DEN447"/>
      <c r="DEO447"/>
      <c r="DEP447"/>
      <c r="DEQ447"/>
      <c r="DER447"/>
      <c r="DES447"/>
      <c r="DET447"/>
      <c r="DEU447"/>
      <c r="DEV447"/>
      <c r="DEW447"/>
      <c r="DEX447"/>
      <c r="DEY447"/>
      <c r="DEZ447"/>
      <c r="DFA447"/>
      <c r="DFB447"/>
      <c r="DFC447"/>
      <c r="DFD447"/>
      <c r="DFE447"/>
      <c r="DFF447"/>
      <c r="DFG447"/>
      <c r="DFH447"/>
      <c r="DFI447"/>
      <c r="DFJ447"/>
      <c r="DFK447"/>
      <c r="DFL447"/>
      <c r="DFM447"/>
      <c r="DFN447"/>
      <c r="DFO447"/>
      <c r="DFP447"/>
      <c r="DFQ447"/>
      <c r="DFR447"/>
      <c r="DFS447"/>
      <c r="DFT447"/>
      <c r="DFU447"/>
      <c r="DFV447"/>
      <c r="DFW447"/>
      <c r="DFX447"/>
      <c r="DFY447"/>
      <c r="DFZ447"/>
      <c r="DGA447"/>
      <c r="DGB447"/>
      <c r="DGC447"/>
      <c r="DGD447"/>
      <c r="DGE447"/>
      <c r="DGF447"/>
      <c r="DGG447"/>
      <c r="DGH447"/>
      <c r="DGI447"/>
      <c r="DGJ447"/>
      <c r="DGK447"/>
      <c r="DGL447"/>
      <c r="DGM447"/>
      <c r="DGN447"/>
      <c r="DGO447"/>
      <c r="DGP447"/>
      <c r="DGQ447"/>
      <c r="DGR447"/>
      <c r="DGS447"/>
      <c r="DGT447"/>
      <c r="DGU447"/>
      <c r="DGV447"/>
      <c r="DGW447"/>
      <c r="DGX447"/>
      <c r="DGY447"/>
      <c r="DGZ447"/>
      <c r="DHA447"/>
      <c r="DHB447"/>
      <c r="DHC447"/>
      <c r="DHD447"/>
      <c r="DHE447"/>
      <c r="DHF447"/>
      <c r="DHG447"/>
      <c r="DHH447"/>
      <c r="DHI447"/>
      <c r="DHJ447"/>
      <c r="DHK447"/>
      <c r="DHL447"/>
      <c r="DHM447"/>
      <c r="DHN447"/>
      <c r="DHO447"/>
      <c r="DHP447"/>
      <c r="DHQ447"/>
      <c r="DHR447"/>
      <c r="DHS447"/>
      <c r="DHT447"/>
      <c r="DHU447"/>
      <c r="DHV447"/>
      <c r="DHW447"/>
      <c r="DHX447"/>
      <c r="DHY447"/>
      <c r="DHZ447"/>
      <c r="DIA447"/>
      <c r="DIB447"/>
      <c r="DIC447"/>
      <c r="DID447"/>
      <c r="DIE447"/>
      <c r="DIF447"/>
      <c r="DIG447"/>
      <c r="DIH447"/>
      <c r="DII447"/>
      <c r="DIJ447"/>
      <c r="DIK447"/>
      <c r="DIL447"/>
      <c r="DIM447"/>
      <c r="DIN447"/>
      <c r="DIO447"/>
      <c r="DIP447"/>
      <c r="DIQ447"/>
      <c r="DIR447"/>
      <c r="DIS447"/>
      <c r="DIT447"/>
      <c r="DIU447"/>
      <c r="DIV447"/>
      <c r="DIW447"/>
      <c r="DIX447"/>
      <c r="DIY447"/>
      <c r="DIZ447"/>
      <c r="DJA447"/>
      <c r="DJB447"/>
      <c r="DJC447"/>
      <c r="DJD447"/>
      <c r="DJE447"/>
      <c r="DJF447"/>
      <c r="DJG447"/>
      <c r="DJH447"/>
      <c r="DJI447"/>
      <c r="DJJ447"/>
      <c r="DJK447"/>
      <c r="DJL447"/>
      <c r="DJM447"/>
      <c r="DJN447"/>
      <c r="DJO447"/>
      <c r="DJP447"/>
      <c r="DJQ447"/>
      <c r="DJR447"/>
      <c r="DJS447"/>
      <c r="DJT447"/>
      <c r="DJU447"/>
      <c r="DJV447"/>
      <c r="DJW447"/>
      <c r="DJX447"/>
      <c r="DJY447"/>
      <c r="DJZ447"/>
      <c r="DKA447"/>
      <c r="DKB447"/>
      <c r="DKC447"/>
      <c r="DKD447"/>
      <c r="DKE447"/>
      <c r="DKF447"/>
      <c r="DKG447"/>
      <c r="DKH447"/>
      <c r="DKI447"/>
      <c r="DKJ447"/>
      <c r="DKK447"/>
      <c r="DKL447"/>
      <c r="DKM447"/>
      <c r="DKN447"/>
      <c r="DKO447"/>
      <c r="DKP447"/>
      <c r="DKQ447"/>
      <c r="DKR447"/>
      <c r="DKS447"/>
      <c r="DKT447"/>
      <c r="DKU447"/>
      <c r="DKV447"/>
      <c r="DKW447"/>
      <c r="DKX447"/>
      <c r="DKY447"/>
      <c r="DKZ447"/>
      <c r="DLA447"/>
      <c r="DLB447"/>
      <c r="DLC447"/>
      <c r="DLD447"/>
      <c r="DLE447"/>
      <c r="DLF447"/>
      <c r="DLG447"/>
      <c r="DLH447"/>
      <c r="DLI447"/>
      <c r="DLJ447"/>
      <c r="DLK447"/>
      <c r="DLL447"/>
      <c r="DLM447"/>
      <c r="DLN447"/>
      <c r="DLO447"/>
      <c r="DLP447"/>
      <c r="DLQ447"/>
      <c r="DLR447"/>
      <c r="DLS447"/>
      <c r="DLT447"/>
      <c r="DLU447"/>
      <c r="DLV447"/>
      <c r="DLW447"/>
      <c r="DLX447"/>
      <c r="DLY447"/>
      <c r="DLZ447"/>
      <c r="DMA447"/>
      <c r="DMB447"/>
      <c r="DMC447"/>
      <c r="DMD447"/>
      <c r="DME447"/>
      <c r="DMF447"/>
      <c r="DMG447"/>
      <c r="DMH447"/>
      <c r="DMI447"/>
      <c r="DMJ447"/>
      <c r="DMK447"/>
      <c r="DML447"/>
      <c r="DMM447"/>
      <c r="DMN447"/>
      <c r="DMO447"/>
      <c r="DMP447"/>
      <c r="DMQ447"/>
      <c r="DMR447"/>
      <c r="DMS447"/>
      <c r="DMT447"/>
      <c r="DMU447"/>
      <c r="DMV447"/>
      <c r="DMW447"/>
      <c r="DMX447"/>
      <c r="DMY447"/>
      <c r="DMZ447"/>
      <c r="DNA447"/>
      <c r="DNB447"/>
      <c r="DNC447"/>
      <c r="DND447"/>
      <c r="DNE447"/>
      <c r="DNF447"/>
      <c r="DNG447"/>
      <c r="DNH447"/>
      <c r="DNI447"/>
      <c r="DNJ447"/>
      <c r="DNK447"/>
      <c r="DNL447"/>
      <c r="DNM447"/>
      <c r="DNN447"/>
      <c r="DNO447"/>
      <c r="DNP447"/>
      <c r="DNQ447"/>
      <c r="DNR447"/>
      <c r="DNS447"/>
      <c r="DNT447"/>
      <c r="DNU447"/>
      <c r="DNV447"/>
      <c r="DNW447"/>
      <c r="DNX447"/>
      <c r="DNY447"/>
      <c r="DNZ447"/>
      <c r="DOA447"/>
      <c r="DOB447"/>
      <c r="DOC447"/>
      <c r="DOD447"/>
      <c r="DOE447"/>
      <c r="DOF447"/>
      <c r="DOG447"/>
      <c r="DOH447"/>
      <c r="DOI447"/>
      <c r="DOJ447"/>
      <c r="DOK447"/>
      <c r="DOL447"/>
      <c r="DOM447"/>
      <c r="DON447"/>
      <c r="DOO447"/>
      <c r="DOP447"/>
      <c r="DOQ447"/>
      <c r="DOR447"/>
      <c r="DOS447"/>
      <c r="DOT447"/>
      <c r="DOU447"/>
      <c r="DOV447"/>
      <c r="DOW447"/>
      <c r="DOX447"/>
      <c r="DOY447"/>
      <c r="DOZ447"/>
      <c r="DPA447"/>
      <c r="DPB447"/>
      <c r="DPC447"/>
      <c r="DPD447"/>
      <c r="DPE447"/>
      <c r="DPF447"/>
      <c r="DPG447"/>
      <c r="DPH447"/>
      <c r="DPI447"/>
      <c r="DPJ447"/>
      <c r="DPK447"/>
      <c r="DPL447"/>
      <c r="DPM447"/>
      <c r="DPN447"/>
      <c r="DPO447"/>
      <c r="DPP447"/>
      <c r="DPQ447"/>
      <c r="DPR447"/>
      <c r="DPS447"/>
      <c r="DPT447"/>
      <c r="DPU447"/>
      <c r="DPV447"/>
      <c r="DPW447"/>
      <c r="DPX447"/>
      <c r="DPY447"/>
      <c r="DPZ447"/>
      <c r="DQA447"/>
      <c r="DQB447"/>
      <c r="DQC447"/>
      <c r="DQD447"/>
      <c r="DQE447"/>
      <c r="DQF447"/>
      <c r="DQG447"/>
      <c r="DQH447"/>
      <c r="DQI447"/>
      <c r="DQJ447"/>
      <c r="DQK447"/>
      <c r="DQL447"/>
      <c r="DQM447"/>
      <c r="DQN447"/>
      <c r="DQO447"/>
      <c r="DQP447"/>
      <c r="DQQ447"/>
      <c r="DQR447"/>
      <c r="DQS447"/>
      <c r="DQT447"/>
      <c r="DQU447"/>
      <c r="DQV447"/>
      <c r="DQW447"/>
      <c r="DQX447"/>
      <c r="DQY447"/>
      <c r="DQZ447"/>
      <c r="DRA447"/>
      <c r="DRB447"/>
      <c r="DRC447"/>
      <c r="DRD447"/>
      <c r="DRE447"/>
      <c r="DRF447"/>
      <c r="DRG447"/>
      <c r="DRH447"/>
      <c r="DRI447"/>
      <c r="DRJ447"/>
      <c r="DRK447"/>
      <c r="DRL447"/>
      <c r="DRM447"/>
      <c r="DRN447"/>
      <c r="DRO447"/>
      <c r="DRP447"/>
      <c r="DRQ447"/>
      <c r="DRR447"/>
      <c r="DRS447"/>
      <c r="DRT447"/>
      <c r="DRU447"/>
      <c r="DRV447"/>
      <c r="DRW447"/>
      <c r="DRX447"/>
      <c r="DRY447"/>
      <c r="DRZ447"/>
      <c r="DSA447"/>
      <c r="DSB447"/>
      <c r="DSC447"/>
      <c r="DSD447"/>
      <c r="DSE447"/>
      <c r="DSF447"/>
      <c r="DSG447"/>
      <c r="DSH447"/>
      <c r="DSI447"/>
      <c r="DSJ447"/>
      <c r="DSK447"/>
      <c r="DSL447"/>
      <c r="DSM447"/>
      <c r="DSN447"/>
      <c r="DSO447"/>
      <c r="DSP447"/>
      <c r="DSQ447"/>
      <c r="DSR447"/>
      <c r="DSS447"/>
      <c r="DST447"/>
      <c r="DSU447"/>
      <c r="DSV447"/>
      <c r="DSW447"/>
      <c r="DSX447"/>
      <c r="DSY447"/>
      <c r="DSZ447"/>
      <c r="DTA447"/>
      <c r="DTB447"/>
      <c r="DTC447"/>
      <c r="DTD447"/>
      <c r="DTE447"/>
      <c r="DTF447"/>
      <c r="DTG447"/>
      <c r="DTH447"/>
      <c r="DTI447"/>
      <c r="DTJ447"/>
      <c r="DTK447"/>
      <c r="DTL447"/>
      <c r="DTM447"/>
      <c r="DTN447"/>
      <c r="DTO447"/>
      <c r="DTP447"/>
      <c r="DTQ447"/>
      <c r="DTR447"/>
      <c r="DTS447"/>
      <c r="DTT447"/>
      <c r="DTU447"/>
      <c r="DTV447"/>
      <c r="DTW447"/>
      <c r="DTX447"/>
      <c r="DTY447"/>
      <c r="DTZ447"/>
      <c r="DUA447"/>
      <c r="DUB447"/>
      <c r="DUC447"/>
      <c r="DUD447"/>
      <c r="DUE447"/>
      <c r="DUF447"/>
      <c r="DUG447"/>
      <c r="DUH447"/>
      <c r="DUI447"/>
      <c r="DUJ447"/>
      <c r="DUK447"/>
      <c r="DUL447"/>
      <c r="DUM447"/>
      <c r="DUN447"/>
      <c r="DUO447"/>
      <c r="DUP447"/>
      <c r="DUQ447"/>
      <c r="DUR447"/>
      <c r="DUS447"/>
      <c r="DUT447"/>
      <c r="DUU447"/>
      <c r="DUV447"/>
      <c r="DUW447"/>
      <c r="DUX447"/>
      <c r="DUY447"/>
      <c r="DUZ447"/>
      <c r="DVA447"/>
      <c r="DVB447"/>
      <c r="DVC447"/>
      <c r="DVD447"/>
      <c r="DVE447"/>
      <c r="DVF447"/>
      <c r="DVG447"/>
      <c r="DVH447"/>
      <c r="DVI447"/>
      <c r="DVJ447"/>
      <c r="DVK447"/>
      <c r="DVL447"/>
      <c r="DVM447"/>
      <c r="DVN447"/>
      <c r="DVO447"/>
      <c r="DVP447"/>
      <c r="DVQ447"/>
      <c r="DVR447"/>
      <c r="DVS447"/>
      <c r="DVT447"/>
      <c r="DVU447"/>
      <c r="DVV447"/>
      <c r="DVW447"/>
      <c r="DVX447"/>
      <c r="DVY447"/>
      <c r="DVZ447"/>
      <c r="DWA447"/>
      <c r="DWB447"/>
      <c r="DWC447"/>
      <c r="DWD447"/>
      <c r="DWE447"/>
      <c r="DWF447"/>
      <c r="DWG447"/>
      <c r="DWH447"/>
      <c r="DWI447"/>
      <c r="DWJ447"/>
      <c r="DWK447"/>
      <c r="DWL447"/>
      <c r="DWM447"/>
      <c r="DWN447"/>
      <c r="DWO447"/>
      <c r="DWP447"/>
      <c r="DWQ447"/>
      <c r="DWR447"/>
      <c r="DWS447"/>
      <c r="DWT447"/>
      <c r="DWU447"/>
      <c r="DWV447"/>
      <c r="DWW447"/>
      <c r="DWX447"/>
      <c r="DWY447"/>
      <c r="DWZ447"/>
      <c r="DXA447"/>
      <c r="DXB447"/>
      <c r="DXC447"/>
      <c r="DXD447"/>
      <c r="DXE447"/>
      <c r="DXF447"/>
      <c r="DXG447"/>
      <c r="DXH447"/>
      <c r="DXI447"/>
      <c r="DXJ447"/>
      <c r="DXK447"/>
      <c r="DXL447"/>
      <c r="DXM447"/>
      <c r="DXN447"/>
      <c r="DXO447"/>
      <c r="DXP447"/>
      <c r="DXQ447"/>
      <c r="DXR447"/>
      <c r="DXS447"/>
      <c r="DXT447"/>
      <c r="DXU447"/>
      <c r="DXV447"/>
      <c r="DXW447"/>
      <c r="DXX447"/>
      <c r="DXY447"/>
      <c r="DXZ447"/>
      <c r="DYA447"/>
      <c r="DYB447"/>
      <c r="DYC447"/>
      <c r="DYD447"/>
      <c r="DYE447"/>
      <c r="DYF447"/>
      <c r="DYG447"/>
      <c r="DYH447"/>
      <c r="DYI447"/>
      <c r="DYJ447"/>
      <c r="DYK447"/>
      <c r="DYL447"/>
      <c r="DYM447"/>
      <c r="DYN447"/>
      <c r="DYO447"/>
      <c r="DYP447"/>
      <c r="DYQ447"/>
      <c r="DYR447"/>
      <c r="DYS447"/>
      <c r="DYT447"/>
      <c r="DYU447"/>
      <c r="DYV447"/>
      <c r="DYW447"/>
      <c r="DYX447"/>
      <c r="DYY447"/>
      <c r="DYZ447"/>
      <c r="DZA447"/>
      <c r="DZB447"/>
      <c r="DZC447"/>
      <c r="DZD447"/>
      <c r="DZE447"/>
      <c r="DZF447"/>
      <c r="DZG447"/>
      <c r="DZH447"/>
      <c r="DZI447"/>
      <c r="DZJ447"/>
      <c r="DZK447"/>
      <c r="DZL447"/>
      <c r="DZM447"/>
      <c r="DZN447"/>
      <c r="DZO447"/>
      <c r="DZP447"/>
      <c r="DZQ447"/>
      <c r="DZR447"/>
      <c r="DZS447"/>
      <c r="DZT447"/>
      <c r="DZU447"/>
      <c r="DZV447"/>
      <c r="DZW447"/>
      <c r="DZX447"/>
      <c r="DZY447"/>
      <c r="DZZ447"/>
      <c r="EAA447"/>
      <c r="EAB447"/>
      <c r="EAC447"/>
      <c r="EAD447"/>
      <c r="EAE447"/>
      <c r="EAF447"/>
      <c r="EAG447"/>
      <c r="EAH447"/>
      <c r="EAI447"/>
      <c r="EAJ447"/>
      <c r="EAK447"/>
      <c r="EAL447"/>
      <c r="EAM447"/>
      <c r="EAN447"/>
      <c r="EAO447"/>
      <c r="EAP447"/>
      <c r="EAQ447"/>
      <c r="EAR447"/>
      <c r="EAS447"/>
      <c r="EAT447"/>
      <c r="EAU447"/>
      <c r="EAV447"/>
      <c r="EAW447"/>
      <c r="EAX447"/>
      <c r="EAY447"/>
      <c r="EAZ447"/>
      <c r="EBA447"/>
      <c r="EBB447"/>
      <c r="EBC447"/>
      <c r="EBD447"/>
      <c r="EBE447"/>
      <c r="EBF447"/>
      <c r="EBG447"/>
      <c r="EBH447"/>
      <c r="EBI447"/>
      <c r="EBJ447"/>
      <c r="EBK447"/>
      <c r="EBL447"/>
      <c r="EBM447"/>
      <c r="EBN447"/>
      <c r="EBO447"/>
      <c r="EBP447"/>
      <c r="EBQ447"/>
      <c r="EBR447"/>
      <c r="EBS447"/>
      <c r="EBT447"/>
      <c r="EBU447"/>
      <c r="EBV447"/>
      <c r="EBW447"/>
      <c r="EBX447"/>
      <c r="EBY447"/>
      <c r="EBZ447"/>
      <c r="ECA447"/>
      <c r="ECB447"/>
      <c r="ECC447"/>
      <c r="ECD447"/>
      <c r="ECE447"/>
      <c r="ECF447"/>
      <c r="ECG447"/>
      <c r="ECH447"/>
      <c r="ECI447"/>
      <c r="ECJ447"/>
      <c r="ECK447"/>
      <c r="ECL447"/>
      <c r="ECM447"/>
      <c r="ECN447"/>
      <c r="ECO447"/>
      <c r="ECP447"/>
      <c r="ECQ447"/>
      <c r="ECR447"/>
      <c r="ECS447"/>
      <c r="ECT447"/>
      <c r="ECU447"/>
      <c r="ECV447"/>
      <c r="ECW447"/>
      <c r="ECX447"/>
      <c r="ECY447"/>
      <c r="ECZ447"/>
      <c r="EDA447"/>
      <c r="EDB447"/>
      <c r="EDC447"/>
      <c r="EDD447"/>
      <c r="EDE447"/>
      <c r="EDF447"/>
      <c r="EDG447"/>
      <c r="EDH447"/>
      <c r="EDI447"/>
      <c r="EDJ447"/>
      <c r="EDK447"/>
      <c r="EDL447"/>
      <c r="EDM447"/>
      <c r="EDN447"/>
      <c r="EDO447"/>
      <c r="EDP447"/>
      <c r="EDQ447"/>
      <c r="EDR447"/>
      <c r="EDS447"/>
      <c r="EDT447"/>
      <c r="EDU447"/>
      <c r="EDV447"/>
      <c r="EDW447"/>
      <c r="EDX447"/>
      <c r="EDY447"/>
      <c r="EDZ447"/>
      <c r="EEA447"/>
      <c r="EEB447"/>
      <c r="EEC447"/>
      <c r="EED447"/>
      <c r="EEE447"/>
      <c r="EEF447"/>
      <c r="EEG447"/>
      <c r="EEH447"/>
      <c r="EEI447"/>
      <c r="EEJ447"/>
      <c r="EEK447"/>
      <c r="EEL447"/>
      <c r="EEM447"/>
      <c r="EEN447"/>
      <c r="EEO447"/>
      <c r="EEP447"/>
      <c r="EEQ447"/>
      <c r="EER447"/>
      <c r="EES447"/>
      <c r="EET447"/>
      <c r="EEU447"/>
      <c r="EEV447"/>
      <c r="EEW447"/>
      <c r="EEX447"/>
      <c r="EEY447"/>
      <c r="EEZ447"/>
      <c r="EFA447"/>
      <c r="EFB447"/>
      <c r="EFC447"/>
      <c r="EFD447"/>
      <c r="EFE447"/>
      <c r="EFF447"/>
      <c r="EFG447"/>
      <c r="EFH447"/>
      <c r="EFI447"/>
      <c r="EFJ447"/>
      <c r="EFK447"/>
      <c r="EFL447"/>
      <c r="EFM447"/>
      <c r="EFN447"/>
      <c r="EFO447"/>
      <c r="EFP447"/>
      <c r="EFQ447"/>
      <c r="EFR447"/>
      <c r="EFS447"/>
      <c r="EFT447"/>
      <c r="EFU447"/>
      <c r="EFV447"/>
      <c r="EFW447"/>
      <c r="EFX447"/>
      <c r="EFY447"/>
      <c r="EFZ447"/>
      <c r="EGA447"/>
      <c r="EGB447"/>
      <c r="EGC447"/>
      <c r="EGD447"/>
      <c r="EGE447"/>
      <c r="EGF447"/>
      <c r="EGG447"/>
      <c r="EGH447"/>
      <c r="EGI447"/>
      <c r="EGJ447"/>
      <c r="EGK447"/>
      <c r="EGL447"/>
      <c r="EGM447"/>
      <c r="EGN447"/>
      <c r="EGO447"/>
      <c r="EGP447"/>
      <c r="EGQ447"/>
      <c r="EGR447"/>
      <c r="EGS447"/>
      <c r="EGT447"/>
      <c r="EGU447"/>
      <c r="EGV447"/>
      <c r="EGW447"/>
      <c r="EGX447"/>
      <c r="EGY447"/>
      <c r="EGZ447"/>
      <c r="EHA447"/>
      <c r="EHB447"/>
      <c r="EHC447"/>
      <c r="EHD447"/>
      <c r="EHE447"/>
      <c r="EHF447"/>
      <c r="EHG447"/>
      <c r="EHH447"/>
      <c r="EHI447"/>
      <c r="EHJ447"/>
      <c r="EHK447"/>
      <c r="EHL447"/>
      <c r="EHM447"/>
      <c r="EHN447"/>
      <c r="EHO447"/>
      <c r="EHP447"/>
      <c r="EHQ447"/>
      <c r="EHR447"/>
      <c r="EHS447"/>
      <c r="EHT447"/>
      <c r="EHU447"/>
      <c r="EHV447"/>
      <c r="EHW447"/>
      <c r="EHX447"/>
      <c r="EHY447"/>
      <c r="EHZ447"/>
      <c r="EIA447"/>
      <c r="EIB447"/>
      <c r="EIC447"/>
      <c r="EID447"/>
      <c r="EIE447"/>
      <c r="EIF447"/>
      <c r="EIG447"/>
      <c r="EIH447"/>
      <c r="EII447"/>
      <c r="EIJ447"/>
      <c r="EIK447"/>
      <c r="EIL447"/>
      <c r="EIM447"/>
      <c r="EIN447"/>
      <c r="EIO447"/>
      <c r="EIP447"/>
      <c r="EIQ447"/>
      <c r="EIR447"/>
      <c r="EIS447"/>
      <c r="EIT447"/>
      <c r="EIU447"/>
      <c r="EIV447"/>
      <c r="EIW447"/>
      <c r="EIX447"/>
      <c r="EIY447"/>
      <c r="EIZ447"/>
      <c r="EJA447"/>
      <c r="EJB447"/>
      <c r="EJC447"/>
      <c r="EJD447"/>
      <c r="EJE447"/>
      <c r="EJF447"/>
      <c r="EJG447"/>
      <c r="EJH447"/>
      <c r="EJI447"/>
      <c r="EJJ447"/>
      <c r="EJK447"/>
      <c r="EJL447"/>
      <c r="EJM447"/>
      <c r="EJN447"/>
      <c r="EJO447"/>
      <c r="EJP447"/>
      <c r="EJQ447"/>
      <c r="EJR447"/>
      <c r="EJS447"/>
      <c r="EJT447"/>
      <c r="EJU447"/>
      <c r="EJV447"/>
      <c r="EJW447"/>
      <c r="EJX447"/>
      <c r="EJY447"/>
      <c r="EJZ447"/>
      <c r="EKA447"/>
      <c r="EKB447"/>
      <c r="EKC447"/>
      <c r="EKD447"/>
      <c r="EKE447"/>
      <c r="EKF447"/>
      <c r="EKG447"/>
      <c r="EKH447"/>
      <c r="EKI447"/>
      <c r="EKJ447"/>
      <c r="EKK447"/>
      <c r="EKL447"/>
      <c r="EKM447"/>
      <c r="EKN447"/>
      <c r="EKO447"/>
      <c r="EKP447"/>
      <c r="EKQ447"/>
      <c r="EKR447"/>
      <c r="EKS447"/>
      <c r="EKT447"/>
      <c r="EKU447"/>
      <c r="EKV447"/>
      <c r="EKW447"/>
      <c r="EKX447"/>
      <c r="EKY447"/>
      <c r="EKZ447"/>
      <c r="ELA447"/>
      <c r="ELB447"/>
      <c r="ELC447"/>
      <c r="ELD447"/>
      <c r="ELE447"/>
      <c r="ELF447"/>
      <c r="ELG447"/>
      <c r="ELH447"/>
      <c r="ELI447"/>
      <c r="ELJ447"/>
      <c r="ELK447"/>
      <c r="ELL447"/>
      <c r="ELM447"/>
      <c r="ELN447"/>
      <c r="ELO447"/>
      <c r="ELP447"/>
      <c r="ELQ447"/>
      <c r="ELR447"/>
      <c r="ELS447"/>
      <c r="ELT447"/>
      <c r="ELU447"/>
      <c r="ELV447"/>
      <c r="ELW447"/>
      <c r="ELX447"/>
      <c r="ELY447"/>
      <c r="ELZ447"/>
      <c r="EMA447"/>
      <c r="EMB447"/>
      <c r="EMC447"/>
      <c r="EMD447"/>
      <c r="EME447"/>
      <c r="EMF447"/>
      <c r="EMG447"/>
      <c r="EMH447"/>
      <c r="EMI447"/>
      <c r="EMJ447"/>
      <c r="EMK447"/>
      <c r="EML447"/>
      <c r="EMM447"/>
      <c r="EMN447"/>
      <c r="EMO447"/>
      <c r="EMP447"/>
      <c r="EMQ447"/>
      <c r="EMR447"/>
      <c r="EMS447"/>
      <c r="EMT447"/>
      <c r="EMU447"/>
      <c r="EMV447"/>
      <c r="EMW447"/>
      <c r="EMX447"/>
      <c r="EMY447"/>
      <c r="EMZ447"/>
      <c r="ENA447"/>
      <c r="ENB447"/>
      <c r="ENC447"/>
      <c r="END447"/>
      <c r="ENE447"/>
      <c r="ENF447"/>
      <c r="ENG447"/>
      <c r="ENH447"/>
      <c r="ENI447"/>
      <c r="ENJ447"/>
      <c r="ENK447"/>
      <c r="ENL447"/>
      <c r="ENM447"/>
      <c r="ENN447"/>
      <c r="ENO447"/>
      <c r="ENP447"/>
      <c r="ENQ447"/>
      <c r="ENR447"/>
      <c r="ENS447"/>
      <c r="ENT447"/>
      <c r="ENU447"/>
      <c r="ENV447"/>
      <c r="ENW447"/>
      <c r="ENX447"/>
      <c r="ENY447"/>
      <c r="ENZ447"/>
      <c r="EOA447"/>
      <c r="EOB447"/>
      <c r="EOC447"/>
      <c r="EOD447"/>
      <c r="EOE447"/>
      <c r="EOF447"/>
      <c r="EOG447"/>
      <c r="EOH447"/>
      <c r="EOI447"/>
      <c r="EOJ447"/>
      <c r="EOK447"/>
      <c r="EOL447"/>
      <c r="EOM447"/>
      <c r="EON447"/>
      <c r="EOO447"/>
      <c r="EOP447"/>
      <c r="EOQ447"/>
      <c r="EOR447"/>
      <c r="EOS447"/>
      <c r="EOT447"/>
      <c r="EOU447"/>
      <c r="EOV447"/>
      <c r="EOW447"/>
      <c r="EOX447"/>
      <c r="EOY447"/>
      <c r="EOZ447"/>
      <c r="EPA447"/>
      <c r="EPB447"/>
      <c r="EPC447"/>
      <c r="EPD447"/>
      <c r="EPE447"/>
      <c r="EPF447"/>
      <c r="EPG447"/>
      <c r="EPH447"/>
      <c r="EPI447"/>
      <c r="EPJ447"/>
      <c r="EPK447"/>
      <c r="EPL447"/>
      <c r="EPM447"/>
      <c r="EPN447"/>
      <c r="EPO447"/>
      <c r="EPP447"/>
      <c r="EPQ447"/>
      <c r="EPR447"/>
      <c r="EPS447"/>
      <c r="EPT447"/>
      <c r="EPU447"/>
      <c r="EPV447"/>
      <c r="EPW447"/>
      <c r="EPX447"/>
      <c r="EPY447"/>
      <c r="EPZ447"/>
      <c r="EQA447"/>
      <c r="EQB447"/>
      <c r="EQC447"/>
      <c r="EQD447"/>
      <c r="EQE447"/>
      <c r="EQF447"/>
      <c r="EQG447"/>
      <c r="EQH447"/>
      <c r="EQI447"/>
      <c r="EQJ447"/>
      <c r="EQK447"/>
      <c r="EQL447"/>
      <c r="EQM447"/>
      <c r="EQN447"/>
      <c r="EQO447"/>
      <c r="EQP447"/>
      <c r="EQQ447"/>
      <c r="EQR447"/>
      <c r="EQS447"/>
      <c r="EQT447"/>
      <c r="EQU447"/>
      <c r="EQV447"/>
      <c r="EQW447"/>
      <c r="EQX447"/>
      <c r="EQY447"/>
      <c r="EQZ447"/>
      <c r="ERA447"/>
      <c r="ERB447"/>
      <c r="ERC447"/>
      <c r="ERD447"/>
      <c r="ERE447"/>
      <c r="ERF447"/>
      <c r="ERG447"/>
      <c r="ERH447"/>
      <c r="ERI447"/>
      <c r="ERJ447"/>
      <c r="ERK447"/>
      <c r="ERL447"/>
      <c r="ERM447"/>
      <c r="ERN447"/>
      <c r="ERO447"/>
      <c r="ERP447"/>
      <c r="ERQ447"/>
      <c r="ERR447"/>
      <c r="ERS447"/>
      <c r="ERT447"/>
      <c r="ERU447"/>
      <c r="ERV447"/>
      <c r="ERW447"/>
      <c r="ERX447"/>
      <c r="ERY447"/>
      <c r="ERZ447"/>
      <c r="ESA447"/>
      <c r="ESB447"/>
      <c r="ESC447"/>
      <c r="ESD447"/>
      <c r="ESE447"/>
      <c r="ESF447"/>
      <c r="ESG447"/>
      <c r="ESH447"/>
      <c r="ESI447"/>
      <c r="ESJ447"/>
      <c r="ESK447"/>
      <c r="ESL447"/>
      <c r="ESM447"/>
      <c r="ESN447"/>
      <c r="ESO447"/>
      <c r="ESP447"/>
      <c r="ESQ447"/>
      <c r="ESR447"/>
      <c r="ESS447"/>
      <c r="EST447"/>
      <c r="ESU447"/>
      <c r="ESV447"/>
      <c r="ESW447"/>
      <c r="ESX447"/>
      <c r="ESY447"/>
      <c r="ESZ447"/>
      <c r="ETA447"/>
      <c r="ETB447"/>
      <c r="ETC447"/>
      <c r="ETD447"/>
      <c r="ETE447"/>
      <c r="ETF447"/>
      <c r="ETG447"/>
      <c r="ETH447"/>
      <c r="ETI447"/>
      <c r="ETJ447"/>
      <c r="ETK447"/>
      <c r="ETL447"/>
      <c r="ETM447"/>
      <c r="ETN447"/>
      <c r="ETO447"/>
      <c r="ETP447"/>
      <c r="ETQ447"/>
      <c r="ETR447"/>
      <c r="ETS447"/>
      <c r="ETT447"/>
      <c r="ETU447"/>
      <c r="ETV447"/>
      <c r="ETW447"/>
      <c r="ETX447"/>
      <c r="ETY447"/>
      <c r="ETZ447"/>
      <c r="EUA447"/>
      <c r="EUB447"/>
      <c r="EUC447"/>
      <c r="EUD447"/>
      <c r="EUE447"/>
      <c r="EUF447"/>
      <c r="EUG447"/>
      <c r="EUH447"/>
      <c r="EUI447"/>
      <c r="EUJ447"/>
      <c r="EUK447"/>
      <c r="EUL447"/>
      <c r="EUM447"/>
      <c r="EUN447"/>
      <c r="EUO447"/>
      <c r="EUP447"/>
      <c r="EUQ447"/>
      <c r="EUR447"/>
      <c r="EUS447"/>
      <c r="EUT447"/>
      <c r="EUU447"/>
      <c r="EUV447"/>
      <c r="EUW447"/>
      <c r="EUX447"/>
      <c r="EUY447"/>
      <c r="EUZ447"/>
      <c r="EVA447"/>
      <c r="EVB447"/>
      <c r="EVC447"/>
      <c r="EVD447"/>
      <c r="EVE447"/>
      <c r="EVF447"/>
      <c r="EVG447"/>
      <c r="EVH447"/>
      <c r="EVI447"/>
      <c r="EVJ447"/>
      <c r="EVK447"/>
      <c r="EVL447"/>
      <c r="EVM447"/>
      <c r="EVN447"/>
      <c r="EVO447"/>
      <c r="EVP447"/>
      <c r="EVQ447"/>
      <c r="EVR447"/>
      <c r="EVS447"/>
      <c r="EVT447"/>
      <c r="EVU447"/>
      <c r="EVV447"/>
      <c r="EVW447"/>
      <c r="EVX447"/>
      <c r="EVY447"/>
      <c r="EVZ447"/>
      <c r="EWA447"/>
      <c r="EWB447"/>
      <c r="EWC447"/>
      <c r="EWD447"/>
      <c r="EWE447"/>
      <c r="EWF447"/>
      <c r="EWG447"/>
      <c r="EWH447"/>
      <c r="EWI447"/>
      <c r="EWJ447"/>
      <c r="EWK447"/>
      <c r="EWL447"/>
      <c r="EWM447"/>
      <c r="EWN447"/>
      <c r="EWO447"/>
      <c r="EWP447"/>
      <c r="EWQ447"/>
      <c r="EWR447"/>
      <c r="EWS447"/>
      <c r="EWT447"/>
      <c r="EWU447"/>
      <c r="EWV447"/>
      <c r="EWW447"/>
      <c r="EWX447"/>
      <c r="EWY447"/>
      <c r="EWZ447"/>
      <c r="EXA447"/>
      <c r="EXB447"/>
      <c r="EXC447"/>
      <c r="EXD447"/>
      <c r="EXE447"/>
      <c r="EXF447"/>
      <c r="EXG447"/>
      <c r="EXH447"/>
      <c r="EXI447"/>
      <c r="EXJ447"/>
      <c r="EXK447"/>
      <c r="EXL447"/>
      <c r="EXM447"/>
      <c r="EXN447"/>
      <c r="EXO447"/>
      <c r="EXP447"/>
      <c r="EXQ447"/>
      <c r="EXR447"/>
      <c r="EXS447"/>
      <c r="EXT447"/>
      <c r="EXU447"/>
      <c r="EXV447"/>
      <c r="EXW447"/>
      <c r="EXX447"/>
      <c r="EXY447"/>
      <c r="EXZ447"/>
      <c r="EYA447"/>
      <c r="EYB447"/>
      <c r="EYC447"/>
      <c r="EYD447"/>
      <c r="EYE447"/>
      <c r="EYF447"/>
      <c r="EYG447"/>
      <c r="EYH447"/>
      <c r="EYI447"/>
      <c r="EYJ447"/>
      <c r="EYK447"/>
      <c r="EYL447"/>
      <c r="EYM447"/>
      <c r="EYN447"/>
      <c r="EYO447"/>
      <c r="EYP447"/>
      <c r="EYQ447"/>
      <c r="EYR447"/>
      <c r="EYS447"/>
      <c r="EYT447"/>
      <c r="EYU447"/>
      <c r="EYV447"/>
      <c r="EYW447"/>
      <c r="EYX447"/>
      <c r="EYY447"/>
      <c r="EYZ447"/>
      <c r="EZA447"/>
      <c r="EZB447"/>
      <c r="EZC447"/>
      <c r="EZD447"/>
      <c r="EZE447"/>
      <c r="EZF447"/>
      <c r="EZG447"/>
      <c r="EZH447"/>
      <c r="EZI447"/>
      <c r="EZJ447"/>
      <c r="EZK447"/>
      <c r="EZL447"/>
      <c r="EZM447"/>
      <c r="EZN447"/>
      <c r="EZO447"/>
      <c r="EZP447"/>
      <c r="EZQ447"/>
      <c r="EZR447"/>
      <c r="EZS447"/>
      <c r="EZT447"/>
      <c r="EZU447"/>
      <c r="EZV447"/>
      <c r="EZW447"/>
      <c r="EZX447"/>
      <c r="EZY447"/>
      <c r="EZZ447"/>
      <c r="FAA447"/>
      <c r="FAB447"/>
      <c r="FAC447"/>
      <c r="FAD447"/>
      <c r="FAE447"/>
      <c r="FAF447"/>
      <c r="FAG447"/>
      <c r="FAH447"/>
      <c r="FAI447"/>
      <c r="FAJ447"/>
      <c r="FAK447"/>
      <c r="FAL447"/>
      <c r="FAM447"/>
      <c r="FAN447"/>
      <c r="FAO447"/>
      <c r="FAP447"/>
      <c r="FAQ447"/>
      <c r="FAR447"/>
      <c r="FAS447"/>
      <c r="FAT447"/>
      <c r="FAU447"/>
      <c r="FAV447"/>
      <c r="FAW447"/>
      <c r="FAX447"/>
      <c r="FAY447"/>
      <c r="FAZ447"/>
      <c r="FBA447"/>
      <c r="FBB447"/>
      <c r="FBC447"/>
      <c r="FBD447"/>
      <c r="FBE447"/>
      <c r="FBF447"/>
      <c r="FBG447"/>
      <c r="FBH447"/>
      <c r="FBI447"/>
      <c r="FBJ447"/>
      <c r="FBK447"/>
      <c r="FBL447"/>
      <c r="FBM447"/>
      <c r="FBN447"/>
      <c r="FBO447"/>
      <c r="FBP447"/>
      <c r="FBQ447"/>
      <c r="FBR447"/>
      <c r="FBS447"/>
      <c r="FBT447"/>
      <c r="FBU447"/>
      <c r="FBV447"/>
      <c r="FBW447"/>
      <c r="FBX447"/>
      <c r="FBY447"/>
      <c r="FBZ447"/>
      <c r="FCA447"/>
      <c r="FCB447"/>
      <c r="FCC447"/>
      <c r="FCD447"/>
      <c r="FCE447"/>
      <c r="FCF447"/>
      <c r="FCG447"/>
      <c r="FCH447"/>
      <c r="FCI447"/>
      <c r="FCJ447"/>
      <c r="FCK447"/>
      <c r="FCL447"/>
      <c r="FCM447"/>
      <c r="FCN447"/>
      <c r="FCO447"/>
      <c r="FCP447"/>
      <c r="FCQ447"/>
      <c r="FCR447"/>
      <c r="FCS447"/>
      <c r="FCT447"/>
      <c r="FCU447"/>
      <c r="FCV447"/>
      <c r="FCW447"/>
      <c r="FCX447"/>
      <c r="FCY447"/>
      <c r="FCZ447"/>
      <c r="FDA447"/>
      <c r="FDB447"/>
      <c r="FDC447"/>
      <c r="FDD447"/>
      <c r="FDE447"/>
      <c r="FDF447"/>
      <c r="FDG447"/>
      <c r="FDH447"/>
      <c r="FDI447"/>
      <c r="FDJ447"/>
      <c r="FDK447"/>
      <c r="FDL447"/>
      <c r="FDM447"/>
      <c r="FDN447"/>
      <c r="FDO447"/>
      <c r="FDP447"/>
      <c r="FDQ447"/>
      <c r="FDR447"/>
      <c r="FDS447"/>
      <c r="FDT447"/>
      <c r="FDU447"/>
      <c r="FDV447"/>
      <c r="FDW447"/>
      <c r="FDX447"/>
      <c r="FDY447"/>
      <c r="FDZ447"/>
      <c r="FEA447"/>
      <c r="FEB447"/>
      <c r="FEC447"/>
      <c r="FED447"/>
      <c r="FEE447"/>
      <c r="FEF447"/>
      <c r="FEG447"/>
      <c r="FEH447"/>
      <c r="FEI447"/>
      <c r="FEJ447"/>
      <c r="FEK447"/>
      <c r="FEL447"/>
      <c r="FEM447"/>
      <c r="FEN447"/>
      <c r="FEO447"/>
      <c r="FEP447"/>
      <c r="FEQ447"/>
      <c r="FER447"/>
      <c r="FES447"/>
      <c r="FET447"/>
      <c r="FEU447"/>
      <c r="FEV447"/>
      <c r="FEW447"/>
      <c r="FEX447"/>
      <c r="FEY447"/>
      <c r="FEZ447"/>
      <c r="FFA447"/>
      <c r="FFB447"/>
      <c r="FFC447"/>
      <c r="FFD447"/>
      <c r="FFE447"/>
      <c r="FFF447"/>
      <c r="FFG447"/>
      <c r="FFH447"/>
      <c r="FFI447"/>
      <c r="FFJ447"/>
      <c r="FFK447"/>
      <c r="FFL447"/>
      <c r="FFM447"/>
      <c r="FFN447"/>
      <c r="FFO447"/>
      <c r="FFP447"/>
      <c r="FFQ447"/>
      <c r="FFR447"/>
      <c r="FFS447"/>
      <c r="FFT447"/>
      <c r="FFU447"/>
      <c r="FFV447"/>
      <c r="FFW447"/>
      <c r="FFX447"/>
      <c r="FFY447"/>
      <c r="FFZ447"/>
      <c r="FGA447"/>
      <c r="FGB447"/>
      <c r="FGC447"/>
      <c r="FGD447"/>
      <c r="FGE447"/>
      <c r="FGF447"/>
      <c r="FGG447"/>
      <c r="FGH447"/>
      <c r="FGI447"/>
      <c r="FGJ447"/>
      <c r="FGK447"/>
      <c r="FGL447"/>
      <c r="FGM447"/>
      <c r="FGN447"/>
      <c r="FGO447"/>
      <c r="FGP447"/>
      <c r="FGQ447"/>
      <c r="FGR447"/>
      <c r="FGS447"/>
      <c r="FGT447"/>
      <c r="FGU447"/>
      <c r="FGV447"/>
      <c r="FGW447"/>
      <c r="FGX447"/>
      <c r="FGY447"/>
      <c r="FGZ447"/>
      <c r="FHA447"/>
      <c r="FHB447"/>
      <c r="FHC447"/>
      <c r="FHD447"/>
      <c r="FHE447"/>
      <c r="FHF447"/>
      <c r="FHG447"/>
      <c r="FHH447"/>
      <c r="FHI447"/>
      <c r="FHJ447"/>
      <c r="FHK447"/>
      <c r="FHL447"/>
      <c r="FHM447"/>
      <c r="FHN447"/>
      <c r="FHO447"/>
      <c r="FHP447"/>
      <c r="FHQ447"/>
      <c r="FHR447"/>
      <c r="FHS447"/>
      <c r="FHT447"/>
      <c r="FHU447"/>
      <c r="FHV447"/>
      <c r="FHW447"/>
      <c r="FHX447"/>
      <c r="FHY447"/>
      <c r="FHZ447"/>
      <c r="FIA447"/>
      <c r="FIB447"/>
      <c r="FIC447"/>
      <c r="FID447"/>
      <c r="FIE447"/>
      <c r="FIF447"/>
      <c r="FIG447"/>
      <c r="FIH447"/>
      <c r="FII447"/>
      <c r="FIJ447"/>
      <c r="FIK447"/>
      <c r="FIL447"/>
      <c r="FIM447"/>
      <c r="FIN447"/>
      <c r="FIO447"/>
      <c r="FIP447"/>
      <c r="FIQ447"/>
      <c r="FIR447"/>
      <c r="FIS447"/>
      <c r="FIT447"/>
      <c r="FIU447"/>
      <c r="FIV447"/>
      <c r="FIW447"/>
      <c r="FIX447"/>
      <c r="FIY447"/>
      <c r="FIZ447"/>
      <c r="FJA447"/>
      <c r="FJB447"/>
      <c r="FJC447"/>
      <c r="FJD447"/>
      <c r="FJE447"/>
      <c r="FJF447"/>
      <c r="FJG447"/>
      <c r="FJH447"/>
      <c r="FJI447"/>
      <c r="FJJ447"/>
      <c r="FJK447"/>
      <c r="FJL447"/>
      <c r="FJM447"/>
      <c r="FJN447"/>
      <c r="FJO447"/>
      <c r="FJP447"/>
      <c r="FJQ447"/>
      <c r="FJR447"/>
      <c r="FJS447"/>
      <c r="FJT447"/>
      <c r="FJU447"/>
      <c r="FJV447"/>
      <c r="FJW447"/>
      <c r="FJX447"/>
      <c r="FJY447"/>
      <c r="FJZ447"/>
      <c r="FKA447"/>
      <c r="FKB447"/>
      <c r="FKC447"/>
      <c r="FKD447"/>
      <c r="FKE447"/>
      <c r="FKF447"/>
      <c r="FKG447"/>
      <c r="FKH447"/>
      <c r="FKI447"/>
      <c r="FKJ447"/>
      <c r="FKK447"/>
      <c r="FKL447"/>
      <c r="FKM447"/>
      <c r="FKN447"/>
      <c r="FKO447"/>
      <c r="FKP447"/>
      <c r="FKQ447"/>
      <c r="FKR447"/>
      <c r="FKS447"/>
      <c r="FKT447"/>
      <c r="FKU447"/>
      <c r="FKV447"/>
      <c r="FKW447"/>
      <c r="FKX447"/>
      <c r="FKY447"/>
      <c r="FKZ447"/>
      <c r="FLA447"/>
      <c r="FLB447"/>
      <c r="FLC447"/>
      <c r="FLD447"/>
      <c r="FLE447"/>
      <c r="FLF447"/>
      <c r="FLG447"/>
      <c r="FLH447"/>
      <c r="FLI447"/>
      <c r="FLJ447"/>
      <c r="FLK447"/>
      <c r="FLL447"/>
      <c r="FLM447"/>
      <c r="FLN447"/>
      <c r="FLO447"/>
      <c r="FLP447"/>
      <c r="FLQ447"/>
      <c r="FLR447"/>
      <c r="FLS447"/>
      <c r="FLT447"/>
      <c r="FLU447"/>
      <c r="FLV447"/>
      <c r="FLW447"/>
      <c r="FLX447"/>
      <c r="FLY447"/>
      <c r="FLZ447"/>
      <c r="FMA447"/>
      <c r="FMB447"/>
      <c r="FMC447"/>
      <c r="FMD447"/>
      <c r="FME447"/>
      <c r="FMF447"/>
      <c r="FMG447"/>
      <c r="FMH447"/>
      <c r="FMI447"/>
      <c r="FMJ447"/>
      <c r="FMK447"/>
      <c r="FML447"/>
      <c r="FMM447"/>
      <c r="FMN447"/>
      <c r="FMO447"/>
      <c r="FMP447"/>
      <c r="FMQ447"/>
      <c r="FMR447"/>
      <c r="FMS447"/>
      <c r="FMT447"/>
      <c r="FMU447"/>
      <c r="FMV447"/>
      <c r="FMW447"/>
      <c r="FMX447"/>
      <c r="FMY447"/>
      <c r="FMZ447"/>
      <c r="FNA447"/>
      <c r="FNB447"/>
      <c r="FNC447"/>
      <c r="FND447"/>
      <c r="FNE447"/>
      <c r="FNF447"/>
      <c r="FNG447"/>
      <c r="FNH447"/>
      <c r="FNI447"/>
      <c r="FNJ447"/>
      <c r="FNK447"/>
      <c r="FNL447"/>
      <c r="FNM447"/>
      <c r="FNN447"/>
      <c r="FNO447"/>
      <c r="FNP447"/>
      <c r="FNQ447"/>
      <c r="FNR447"/>
      <c r="FNS447"/>
      <c r="FNT447"/>
      <c r="FNU447"/>
      <c r="FNV447"/>
      <c r="FNW447"/>
      <c r="FNX447"/>
      <c r="FNY447"/>
      <c r="FNZ447"/>
      <c r="FOA447"/>
      <c r="FOB447"/>
      <c r="FOC447"/>
      <c r="FOD447"/>
      <c r="FOE447"/>
      <c r="FOF447"/>
      <c r="FOG447"/>
      <c r="FOH447"/>
      <c r="FOI447"/>
      <c r="FOJ447"/>
      <c r="FOK447"/>
      <c r="FOL447"/>
      <c r="FOM447"/>
      <c r="FON447"/>
      <c r="FOO447"/>
      <c r="FOP447"/>
      <c r="FOQ447"/>
      <c r="FOR447"/>
      <c r="FOS447"/>
      <c r="FOT447"/>
      <c r="FOU447"/>
      <c r="FOV447"/>
      <c r="FOW447"/>
      <c r="FOX447"/>
      <c r="FOY447"/>
      <c r="FOZ447"/>
      <c r="FPA447"/>
      <c r="FPB447"/>
      <c r="FPC447"/>
      <c r="FPD447"/>
      <c r="FPE447"/>
      <c r="FPF447"/>
      <c r="FPG447"/>
      <c r="FPH447"/>
      <c r="FPI447"/>
      <c r="FPJ447"/>
      <c r="FPK447"/>
      <c r="FPL447"/>
      <c r="FPM447"/>
      <c r="FPN447"/>
      <c r="FPO447"/>
      <c r="FPP447"/>
      <c r="FPQ447"/>
      <c r="FPR447"/>
      <c r="FPS447"/>
      <c r="FPT447"/>
      <c r="FPU447"/>
      <c r="FPV447"/>
      <c r="FPW447"/>
      <c r="FPX447"/>
      <c r="FPY447"/>
      <c r="FPZ447"/>
      <c r="FQA447"/>
      <c r="FQB447"/>
      <c r="FQC447"/>
      <c r="FQD447"/>
      <c r="FQE447"/>
      <c r="FQF447"/>
      <c r="FQG447"/>
      <c r="FQH447"/>
      <c r="FQI447"/>
      <c r="FQJ447"/>
      <c r="FQK447"/>
      <c r="FQL447"/>
      <c r="FQM447"/>
      <c r="FQN447"/>
      <c r="FQO447"/>
      <c r="FQP447"/>
      <c r="FQQ447"/>
      <c r="FQR447"/>
      <c r="FQS447"/>
      <c r="FQT447"/>
      <c r="FQU447"/>
      <c r="FQV447"/>
      <c r="FQW447"/>
      <c r="FQX447"/>
      <c r="FQY447"/>
      <c r="FQZ447"/>
      <c r="FRA447"/>
      <c r="FRB447"/>
      <c r="FRC447"/>
      <c r="FRD447"/>
      <c r="FRE447"/>
      <c r="FRF447"/>
      <c r="FRG447"/>
      <c r="FRH447"/>
      <c r="FRI447"/>
      <c r="FRJ447"/>
      <c r="FRK447"/>
      <c r="FRL447"/>
      <c r="FRM447"/>
      <c r="FRN447"/>
      <c r="FRO447"/>
      <c r="FRP447"/>
      <c r="FRQ447"/>
      <c r="FRR447"/>
      <c r="FRS447"/>
      <c r="FRT447"/>
      <c r="FRU447"/>
      <c r="FRV447"/>
      <c r="FRW447"/>
      <c r="FRX447"/>
      <c r="FRY447"/>
      <c r="FRZ447"/>
      <c r="FSA447"/>
      <c r="FSB447"/>
      <c r="FSC447"/>
      <c r="FSD447"/>
      <c r="FSE447"/>
      <c r="FSF447"/>
      <c r="FSG447"/>
      <c r="FSH447"/>
      <c r="FSI447"/>
      <c r="FSJ447"/>
      <c r="FSK447"/>
      <c r="FSL447"/>
      <c r="FSM447"/>
      <c r="FSN447"/>
      <c r="FSO447"/>
      <c r="FSP447"/>
      <c r="FSQ447"/>
      <c r="FSR447"/>
      <c r="FSS447"/>
      <c r="FST447"/>
      <c r="FSU447"/>
      <c r="FSV447"/>
      <c r="FSW447"/>
      <c r="FSX447"/>
      <c r="FSY447"/>
      <c r="FSZ447"/>
      <c r="FTA447"/>
      <c r="FTB447"/>
      <c r="FTC447"/>
      <c r="FTD447"/>
      <c r="FTE447"/>
      <c r="FTF447"/>
      <c r="FTG447"/>
      <c r="FTH447"/>
      <c r="FTI447"/>
      <c r="FTJ447"/>
      <c r="FTK447"/>
      <c r="FTL447"/>
      <c r="FTM447"/>
      <c r="FTN447"/>
      <c r="FTO447"/>
      <c r="FTP447"/>
      <c r="FTQ447"/>
      <c r="FTR447"/>
      <c r="FTS447"/>
      <c r="FTT447"/>
      <c r="FTU447"/>
      <c r="FTV447"/>
      <c r="FTW447"/>
      <c r="FTX447"/>
      <c r="FTY447"/>
      <c r="FTZ447"/>
      <c r="FUA447"/>
      <c r="FUB447"/>
      <c r="FUC447"/>
      <c r="FUD447"/>
      <c r="FUE447"/>
      <c r="FUF447"/>
      <c r="FUG447"/>
      <c r="FUH447"/>
      <c r="FUI447"/>
      <c r="FUJ447"/>
      <c r="FUK447"/>
      <c r="FUL447"/>
      <c r="FUM447"/>
      <c r="FUN447"/>
      <c r="FUO447"/>
      <c r="FUP447"/>
      <c r="FUQ447"/>
      <c r="FUR447"/>
      <c r="FUS447"/>
      <c r="FUT447"/>
      <c r="FUU447"/>
      <c r="FUV447"/>
      <c r="FUW447"/>
      <c r="FUX447"/>
      <c r="FUY447"/>
      <c r="FUZ447"/>
      <c r="FVA447"/>
      <c r="FVB447"/>
      <c r="FVC447"/>
      <c r="FVD447"/>
      <c r="FVE447"/>
      <c r="FVF447"/>
      <c r="FVG447"/>
      <c r="FVH447"/>
      <c r="FVI447"/>
      <c r="FVJ447"/>
      <c r="FVK447"/>
      <c r="FVL447"/>
      <c r="FVM447"/>
      <c r="FVN447"/>
      <c r="FVO447"/>
      <c r="FVP447"/>
      <c r="FVQ447"/>
      <c r="FVR447"/>
      <c r="FVS447"/>
      <c r="FVT447"/>
      <c r="FVU447"/>
      <c r="FVV447"/>
      <c r="FVW447"/>
      <c r="FVX447"/>
      <c r="FVY447"/>
      <c r="FVZ447"/>
      <c r="FWA447"/>
      <c r="FWB447"/>
      <c r="FWC447"/>
      <c r="FWD447"/>
      <c r="FWE447"/>
      <c r="FWF447"/>
      <c r="FWG447"/>
      <c r="FWH447"/>
      <c r="FWI447"/>
      <c r="FWJ447"/>
      <c r="FWK447"/>
      <c r="FWL447"/>
      <c r="FWM447"/>
      <c r="FWN447"/>
      <c r="FWO447"/>
      <c r="FWP447"/>
      <c r="FWQ447"/>
      <c r="FWR447"/>
      <c r="FWS447"/>
      <c r="FWT447"/>
      <c r="FWU447"/>
      <c r="FWV447"/>
      <c r="FWW447"/>
      <c r="FWX447"/>
      <c r="FWY447"/>
      <c r="FWZ447"/>
      <c r="FXA447"/>
      <c r="FXB447"/>
      <c r="FXC447"/>
      <c r="FXD447"/>
      <c r="FXE447"/>
      <c r="FXF447"/>
      <c r="FXG447"/>
      <c r="FXH447"/>
      <c r="FXI447"/>
      <c r="FXJ447"/>
      <c r="FXK447"/>
      <c r="FXL447"/>
      <c r="FXM447"/>
      <c r="FXN447"/>
      <c r="FXO447"/>
      <c r="FXP447"/>
      <c r="FXQ447"/>
      <c r="FXR447"/>
      <c r="FXS447"/>
      <c r="FXT447"/>
      <c r="FXU447"/>
      <c r="FXV447"/>
      <c r="FXW447"/>
      <c r="FXX447"/>
      <c r="FXY447"/>
      <c r="FXZ447"/>
      <c r="FYA447"/>
      <c r="FYB447"/>
      <c r="FYC447"/>
      <c r="FYD447"/>
      <c r="FYE447"/>
      <c r="FYF447"/>
      <c r="FYG447"/>
      <c r="FYH447"/>
      <c r="FYI447"/>
      <c r="FYJ447"/>
      <c r="FYK447"/>
      <c r="FYL447"/>
      <c r="FYM447"/>
      <c r="FYN447"/>
      <c r="FYO447"/>
      <c r="FYP447"/>
      <c r="FYQ447"/>
      <c r="FYR447"/>
      <c r="FYS447"/>
      <c r="FYT447"/>
      <c r="FYU447"/>
      <c r="FYV447"/>
      <c r="FYW447"/>
      <c r="FYX447"/>
      <c r="FYY447"/>
      <c r="FYZ447"/>
      <c r="FZA447"/>
      <c r="FZB447"/>
      <c r="FZC447"/>
      <c r="FZD447"/>
      <c r="FZE447"/>
      <c r="FZF447"/>
      <c r="FZG447"/>
      <c r="FZH447"/>
      <c r="FZI447"/>
      <c r="FZJ447"/>
      <c r="FZK447"/>
      <c r="FZL447"/>
      <c r="FZM447"/>
      <c r="FZN447"/>
      <c r="FZO447"/>
      <c r="FZP447"/>
      <c r="FZQ447"/>
      <c r="FZR447"/>
      <c r="FZS447"/>
      <c r="FZT447"/>
      <c r="FZU447"/>
      <c r="FZV447"/>
      <c r="FZW447"/>
      <c r="FZX447"/>
      <c r="FZY447"/>
      <c r="FZZ447"/>
      <c r="GAA447"/>
      <c r="GAB447"/>
      <c r="GAC447"/>
      <c r="GAD447"/>
      <c r="GAE447"/>
      <c r="GAF447"/>
      <c r="GAG447"/>
      <c r="GAH447"/>
      <c r="GAI447"/>
      <c r="GAJ447"/>
      <c r="GAK447"/>
      <c r="GAL447"/>
      <c r="GAM447"/>
      <c r="GAN447"/>
      <c r="GAO447"/>
      <c r="GAP447"/>
      <c r="GAQ447"/>
      <c r="GAR447"/>
      <c r="GAS447"/>
      <c r="GAT447"/>
      <c r="GAU447"/>
      <c r="GAV447"/>
      <c r="GAW447"/>
      <c r="GAX447"/>
      <c r="GAY447"/>
      <c r="GAZ447"/>
      <c r="GBA447"/>
      <c r="GBB447"/>
      <c r="GBC447"/>
      <c r="GBD447"/>
      <c r="GBE447"/>
      <c r="GBF447"/>
      <c r="GBG447"/>
      <c r="GBH447"/>
      <c r="GBI447"/>
      <c r="GBJ447"/>
      <c r="GBK447"/>
      <c r="GBL447"/>
      <c r="GBM447"/>
      <c r="GBN447"/>
      <c r="GBO447"/>
      <c r="GBP447"/>
      <c r="GBQ447"/>
      <c r="GBR447"/>
      <c r="GBS447"/>
      <c r="GBT447"/>
      <c r="GBU447"/>
      <c r="GBV447"/>
      <c r="GBW447"/>
      <c r="GBX447"/>
      <c r="GBY447"/>
      <c r="GBZ447"/>
      <c r="GCA447"/>
      <c r="GCB447"/>
      <c r="GCC447"/>
      <c r="GCD447"/>
      <c r="GCE447"/>
      <c r="GCF447"/>
      <c r="GCG447"/>
      <c r="GCH447"/>
      <c r="GCI447"/>
      <c r="GCJ447"/>
      <c r="GCK447"/>
      <c r="GCL447"/>
      <c r="GCM447"/>
      <c r="GCN447"/>
      <c r="GCO447"/>
      <c r="GCP447"/>
      <c r="GCQ447"/>
      <c r="GCR447"/>
      <c r="GCS447"/>
      <c r="GCT447"/>
      <c r="GCU447"/>
      <c r="GCV447"/>
      <c r="GCW447"/>
      <c r="GCX447"/>
      <c r="GCY447"/>
      <c r="GCZ447"/>
      <c r="GDA447"/>
      <c r="GDB447"/>
      <c r="GDC447"/>
      <c r="GDD447"/>
      <c r="GDE447"/>
      <c r="GDF447"/>
      <c r="GDG447"/>
      <c r="GDH447"/>
      <c r="GDI447"/>
      <c r="GDJ447"/>
      <c r="GDK447"/>
      <c r="GDL447"/>
      <c r="GDM447"/>
      <c r="GDN447"/>
      <c r="GDO447"/>
      <c r="GDP447"/>
      <c r="GDQ447"/>
      <c r="GDR447"/>
      <c r="GDS447"/>
      <c r="GDT447"/>
      <c r="GDU447"/>
      <c r="GDV447"/>
      <c r="GDW447"/>
      <c r="GDX447"/>
      <c r="GDY447"/>
      <c r="GDZ447"/>
      <c r="GEA447"/>
      <c r="GEB447"/>
      <c r="GEC447"/>
      <c r="GED447"/>
      <c r="GEE447"/>
      <c r="GEF447"/>
      <c r="GEG447"/>
      <c r="GEH447"/>
      <c r="GEI447"/>
      <c r="GEJ447"/>
      <c r="GEK447"/>
      <c r="GEL447"/>
      <c r="GEM447"/>
      <c r="GEN447"/>
      <c r="GEO447"/>
      <c r="GEP447"/>
      <c r="GEQ447"/>
      <c r="GER447"/>
      <c r="GES447"/>
      <c r="GET447"/>
      <c r="GEU447"/>
      <c r="GEV447"/>
      <c r="GEW447"/>
      <c r="GEX447"/>
      <c r="GEY447"/>
      <c r="GEZ447"/>
      <c r="GFA447"/>
      <c r="GFB447"/>
      <c r="GFC447"/>
      <c r="GFD447"/>
      <c r="GFE447"/>
      <c r="GFF447"/>
      <c r="GFG447"/>
      <c r="GFH447"/>
      <c r="GFI447"/>
      <c r="GFJ447"/>
      <c r="GFK447"/>
      <c r="GFL447"/>
      <c r="GFM447"/>
      <c r="GFN447"/>
      <c r="GFO447"/>
      <c r="GFP447"/>
      <c r="GFQ447"/>
      <c r="GFR447"/>
      <c r="GFS447"/>
      <c r="GFT447"/>
      <c r="GFU447"/>
      <c r="GFV447"/>
      <c r="GFW447"/>
      <c r="GFX447"/>
      <c r="GFY447"/>
      <c r="GFZ447"/>
      <c r="GGA447"/>
      <c r="GGB447"/>
      <c r="GGC447"/>
      <c r="GGD447"/>
      <c r="GGE447"/>
      <c r="GGF447"/>
      <c r="GGG447"/>
      <c r="GGH447"/>
      <c r="GGI447"/>
      <c r="GGJ447"/>
      <c r="GGK447"/>
      <c r="GGL447"/>
      <c r="GGM447"/>
      <c r="GGN447"/>
      <c r="GGO447"/>
      <c r="GGP447"/>
      <c r="GGQ447"/>
      <c r="GGR447"/>
      <c r="GGS447"/>
      <c r="GGT447"/>
      <c r="GGU447"/>
      <c r="GGV447"/>
      <c r="GGW447"/>
      <c r="GGX447"/>
      <c r="GGY447"/>
      <c r="GGZ447"/>
      <c r="GHA447"/>
      <c r="GHB447"/>
      <c r="GHC447"/>
      <c r="GHD447"/>
      <c r="GHE447"/>
      <c r="GHF447"/>
      <c r="GHG447"/>
      <c r="GHH447"/>
      <c r="GHI447"/>
      <c r="GHJ447"/>
      <c r="GHK447"/>
      <c r="GHL447"/>
      <c r="GHM447"/>
      <c r="GHN447"/>
      <c r="GHO447"/>
      <c r="GHP447"/>
      <c r="GHQ447"/>
      <c r="GHR447"/>
      <c r="GHS447"/>
      <c r="GHT447"/>
      <c r="GHU447"/>
      <c r="GHV447"/>
      <c r="GHW447"/>
      <c r="GHX447"/>
      <c r="GHY447"/>
      <c r="GHZ447"/>
      <c r="GIA447"/>
      <c r="GIB447"/>
      <c r="GIC447"/>
      <c r="GID447"/>
      <c r="GIE447"/>
      <c r="GIF447"/>
      <c r="GIG447"/>
      <c r="GIH447"/>
      <c r="GII447"/>
      <c r="GIJ447"/>
      <c r="GIK447"/>
      <c r="GIL447"/>
      <c r="GIM447"/>
      <c r="GIN447"/>
      <c r="GIO447"/>
      <c r="GIP447"/>
      <c r="GIQ447"/>
      <c r="GIR447"/>
      <c r="GIS447"/>
      <c r="GIT447"/>
      <c r="GIU447"/>
      <c r="GIV447"/>
      <c r="GIW447"/>
      <c r="GIX447"/>
      <c r="GIY447"/>
      <c r="GIZ447"/>
      <c r="GJA447"/>
      <c r="GJB447"/>
      <c r="GJC447"/>
      <c r="GJD447"/>
      <c r="GJE447"/>
      <c r="GJF447"/>
      <c r="GJG447"/>
      <c r="GJH447"/>
      <c r="GJI447"/>
      <c r="GJJ447"/>
      <c r="GJK447"/>
      <c r="GJL447"/>
      <c r="GJM447"/>
      <c r="GJN447"/>
      <c r="GJO447"/>
      <c r="GJP447"/>
      <c r="GJQ447"/>
      <c r="GJR447"/>
      <c r="GJS447"/>
      <c r="GJT447"/>
      <c r="GJU447"/>
      <c r="GJV447"/>
      <c r="GJW447"/>
      <c r="GJX447"/>
      <c r="GJY447"/>
      <c r="GJZ447"/>
      <c r="GKA447"/>
      <c r="GKB447"/>
      <c r="GKC447"/>
      <c r="GKD447"/>
      <c r="GKE447"/>
      <c r="GKF447"/>
      <c r="GKG447"/>
      <c r="GKH447"/>
      <c r="GKI447"/>
      <c r="GKJ447"/>
      <c r="GKK447"/>
      <c r="GKL447"/>
      <c r="GKM447"/>
      <c r="GKN447"/>
      <c r="GKO447"/>
      <c r="GKP447"/>
      <c r="GKQ447"/>
      <c r="GKR447"/>
      <c r="GKS447"/>
      <c r="GKT447"/>
      <c r="GKU447"/>
      <c r="GKV447"/>
      <c r="GKW447"/>
      <c r="GKX447"/>
      <c r="GKY447"/>
      <c r="GKZ447"/>
      <c r="GLA447"/>
      <c r="GLB447"/>
      <c r="GLC447"/>
      <c r="GLD447"/>
      <c r="GLE447"/>
      <c r="GLF447"/>
      <c r="GLG447"/>
      <c r="GLH447"/>
      <c r="GLI447"/>
      <c r="GLJ447"/>
      <c r="GLK447"/>
      <c r="GLL447"/>
      <c r="GLM447"/>
      <c r="GLN447"/>
      <c r="GLO447"/>
      <c r="GLP447"/>
      <c r="GLQ447"/>
      <c r="GLR447"/>
      <c r="GLS447"/>
      <c r="GLT447"/>
      <c r="GLU447"/>
      <c r="GLV447"/>
      <c r="GLW447"/>
      <c r="GLX447"/>
      <c r="GLY447"/>
      <c r="GLZ447"/>
      <c r="GMA447"/>
      <c r="GMB447"/>
      <c r="GMC447"/>
      <c r="GMD447"/>
      <c r="GME447"/>
      <c r="GMF447"/>
      <c r="GMG447"/>
      <c r="GMH447"/>
      <c r="GMI447"/>
      <c r="GMJ447"/>
      <c r="GMK447"/>
      <c r="GML447"/>
      <c r="GMM447"/>
      <c r="GMN447"/>
      <c r="GMO447"/>
      <c r="GMP447"/>
      <c r="GMQ447"/>
      <c r="GMR447"/>
      <c r="GMS447"/>
      <c r="GMT447"/>
      <c r="GMU447"/>
      <c r="GMV447"/>
      <c r="GMW447"/>
      <c r="GMX447"/>
      <c r="GMY447"/>
      <c r="GMZ447"/>
      <c r="GNA447"/>
      <c r="GNB447"/>
      <c r="GNC447"/>
      <c r="GND447"/>
      <c r="GNE447"/>
      <c r="GNF447"/>
      <c r="GNG447"/>
      <c r="GNH447"/>
      <c r="GNI447"/>
      <c r="GNJ447"/>
      <c r="GNK447"/>
      <c r="GNL447"/>
      <c r="GNM447"/>
      <c r="GNN447"/>
      <c r="GNO447"/>
      <c r="GNP447"/>
      <c r="GNQ447"/>
      <c r="GNR447"/>
      <c r="GNS447"/>
      <c r="GNT447"/>
      <c r="GNU447"/>
      <c r="GNV447"/>
      <c r="GNW447"/>
      <c r="GNX447"/>
      <c r="GNY447"/>
      <c r="GNZ447"/>
      <c r="GOA447"/>
      <c r="GOB447"/>
      <c r="GOC447"/>
      <c r="GOD447"/>
      <c r="GOE447"/>
      <c r="GOF447"/>
      <c r="GOG447"/>
      <c r="GOH447"/>
      <c r="GOI447"/>
      <c r="GOJ447"/>
      <c r="GOK447"/>
      <c r="GOL447"/>
      <c r="GOM447"/>
      <c r="GON447"/>
      <c r="GOO447"/>
      <c r="GOP447"/>
      <c r="GOQ447"/>
      <c r="GOR447"/>
      <c r="GOS447"/>
      <c r="GOT447"/>
      <c r="GOU447"/>
      <c r="GOV447"/>
      <c r="GOW447"/>
      <c r="GOX447"/>
      <c r="GOY447"/>
      <c r="GOZ447"/>
      <c r="GPA447"/>
      <c r="GPB447"/>
      <c r="GPC447"/>
      <c r="GPD447"/>
      <c r="GPE447"/>
      <c r="GPF447"/>
      <c r="GPG447"/>
      <c r="GPH447"/>
      <c r="GPI447"/>
      <c r="GPJ447"/>
      <c r="GPK447"/>
      <c r="GPL447"/>
      <c r="GPM447"/>
      <c r="GPN447"/>
      <c r="GPO447"/>
      <c r="GPP447"/>
      <c r="GPQ447"/>
      <c r="GPR447"/>
      <c r="GPS447"/>
      <c r="GPT447"/>
      <c r="GPU447"/>
      <c r="GPV447"/>
      <c r="GPW447"/>
      <c r="GPX447"/>
      <c r="GPY447"/>
      <c r="GPZ447"/>
      <c r="GQA447"/>
      <c r="GQB447"/>
      <c r="GQC447"/>
      <c r="GQD447"/>
      <c r="GQE447"/>
      <c r="GQF447"/>
      <c r="GQG447"/>
      <c r="GQH447"/>
      <c r="GQI447"/>
      <c r="GQJ447"/>
      <c r="GQK447"/>
      <c r="GQL447"/>
      <c r="GQM447"/>
      <c r="GQN447"/>
      <c r="GQO447"/>
      <c r="GQP447"/>
      <c r="GQQ447"/>
      <c r="GQR447"/>
      <c r="GQS447"/>
      <c r="GQT447"/>
      <c r="GQU447"/>
      <c r="GQV447"/>
      <c r="GQW447"/>
      <c r="GQX447"/>
      <c r="GQY447"/>
      <c r="GQZ447"/>
      <c r="GRA447"/>
      <c r="GRB447"/>
      <c r="GRC447"/>
      <c r="GRD447"/>
      <c r="GRE447"/>
      <c r="GRF447"/>
      <c r="GRG447"/>
      <c r="GRH447"/>
      <c r="GRI447"/>
      <c r="GRJ447"/>
      <c r="GRK447"/>
      <c r="GRL447"/>
      <c r="GRM447"/>
      <c r="GRN447"/>
      <c r="GRO447"/>
      <c r="GRP447"/>
      <c r="GRQ447"/>
      <c r="GRR447"/>
      <c r="GRS447"/>
      <c r="GRT447"/>
      <c r="GRU447"/>
      <c r="GRV447"/>
      <c r="GRW447"/>
      <c r="GRX447"/>
      <c r="GRY447"/>
      <c r="GRZ447"/>
      <c r="GSA447"/>
      <c r="GSB447"/>
      <c r="GSC447"/>
      <c r="GSD447"/>
      <c r="GSE447"/>
      <c r="GSF447"/>
      <c r="GSG447"/>
      <c r="GSH447"/>
      <c r="GSI447"/>
      <c r="GSJ447"/>
      <c r="GSK447"/>
      <c r="GSL447"/>
      <c r="GSM447"/>
      <c r="GSN447"/>
      <c r="GSO447"/>
      <c r="GSP447"/>
      <c r="GSQ447"/>
      <c r="GSR447"/>
      <c r="GSS447"/>
      <c r="GST447"/>
      <c r="GSU447"/>
      <c r="GSV447"/>
      <c r="GSW447"/>
      <c r="GSX447"/>
      <c r="GSY447"/>
      <c r="GSZ447"/>
      <c r="GTA447"/>
      <c r="GTB447"/>
      <c r="GTC447"/>
      <c r="GTD447"/>
      <c r="GTE447"/>
      <c r="GTF447"/>
      <c r="GTG447"/>
      <c r="GTH447"/>
      <c r="GTI447"/>
      <c r="GTJ447"/>
      <c r="GTK447"/>
      <c r="GTL447"/>
      <c r="GTM447"/>
      <c r="GTN447"/>
      <c r="GTO447"/>
      <c r="GTP447"/>
      <c r="GTQ447"/>
      <c r="GTR447"/>
      <c r="GTS447"/>
      <c r="GTT447"/>
      <c r="GTU447"/>
      <c r="GTV447"/>
      <c r="GTW447"/>
      <c r="GTX447"/>
      <c r="GTY447"/>
      <c r="GTZ447"/>
      <c r="GUA447"/>
      <c r="GUB447"/>
      <c r="GUC447"/>
      <c r="GUD447"/>
      <c r="GUE447"/>
      <c r="GUF447"/>
      <c r="GUG447"/>
      <c r="GUH447"/>
      <c r="GUI447"/>
      <c r="GUJ447"/>
      <c r="GUK447"/>
      <c r="GUL447"/>
      <c r="GUM447"/>
      <c r="GUN447"/>
      <c r="GUO447"/>
      <c r="GUP447"/>
      <c r="GUQ447"/>
      <c r="GUR447"/>
      <c r="GUS447"/>
      <c r="GUT447"/>
      <c r="GUU447"/>
      <c r="GUV447"/>
      <c r="GUW447"/>
      <c r="GUX447"/>
      <c r="GUY447"/>
      <c r="GUZ447"/>
      <c r="GVA447"/>
      <c r="GVB447"/>
      <c r="GVC447"/>
      <c r="GVD447"/>
      <c r="GVE447"/>
      <c r="GVF447"/>
      <c r="GVG447"/>
      <c r="GVH447"/>
      <c r="GVI447"/>
      <c r="GVJ447"/>
      <c r="GVK447"/>
      <c r="GVL447"/>
      <c r="GVM447"/>
      <c r="GVN447"/>
      <c r="GVO447"/>
      <c r="GVP447"/>
      <c r="GVQ447"/>
      <c r="GVR447"/>
      <c r="GVS447"/>
      <c r="GVT447"/>
      <c r="GVU447"/>
      <c r="GVV447"/>
      <c r="GVW447"/>
      <c r="GVX447"/>
      <c r="GVY447"/>
      <c r="GVZ447"/>
      <c r="GWA447"/>
      <c r="GWB447"/>
      <c r="GWC447"/>
      <c r="GWD447"/>
      <c r="GWE447"/>
      <c r="GWF447"/>
      <c r="GWG447"/>
      <c r="GWH447"/>
      <c r="GWI447"/>
      <c r="GWJ447"/>
      <c r="GWK447"/>
      <c r="GWL447"/>
      <c r="GWM447"/>
      <c r="GWN447"/>
      <c r="GWO447"/>
      <c r="GWP447"/>
      <c r="GWQ447"/>
      <c r="GWR447"/>
      <c r="GWS447"/>
      <c r="GWT447"/>
      <c r="GWU447"/>
      <c r="GWV447"/>
      <c r="GWW447"/>
      <c r="GWX447"/>
      <c r="GWY447"/>
      <c r="GWZ447"/>
      <c r="GXA447"/>
      <c r="GXB447"/>
      <c r="GXC447"/>
      <c r="GXD447"/>
      <c r="GXE447"/>
      <c r="GXF447"/>
      <c r="GXG447"/>
      <c r="GXH447"/>
      <c r="GXI447"/>
      <c r="GXJ447"/>
      <c r="GXK447"/>
      <c r="GXL447"/>
      <c r="GXM447"/>
      <c r="GXN447"/>
      <c r="GXO447"/>
      <c r="GXP447"/>
      <c r="GXQ447"/>
      <c r="GXR447"/>
      <c r="GXS447"/>
      <c r="GXT447"/>
      <c r="GXU447"/>
      <c r="GXV447"/>
      <c r="GXW447"/>
      <c r="GXX447"/>
      <c r="GXY447"/>
      <c r="GXZ447"/>
      <c r="GYA447"/>
      <c r="GYB447"/>
      <c r="GYC447"/>
      <c r="GYD447"/>
      <c r="GYE447"/>
      <c r="GYF447"/>
      <c r="GYG447"/>
      <c r="GYH447"/>
      <c r="GYI447"/>
      <c r="GYJ447"/>
      <c r="GYK447"/>
      <c r="GYL447"/>
      <c r="GYM447"/>
      <c r="GYN447"/>
      <c r="GYO447"/>
      <c r="GYP447"/>
      <c r="GYQ447"/>
      <c r="GYR447"/>
      <c r="GYS447"/>
      <c r="GYT447"/>
      <c r="GYU447"/>
      <c r="GYV447"/>
      <c r="GYW447"/>
      <c r="GYX447"/>
      <c r="GYY447"/>
      <c r="GYZ447"/>
      <c r="GZA447"/>
      <c r="GZB447"/>
      <c r="GZC447"/>
      <c r="GZD447"/>
      <c r="GZE447"/>
      <c r="GZF447"/>
      <c r="GZG447"/>
      <c r="GZH447"/>
      <c r="GZI447"/>
      <c r="GZJ447"/>
      <c r="GZK447"/>
      <c r="GZL447"/>
      <c r="GZM447"/>
      <c r="GZN447"/>
      <c r="GZO447"/>
      <c r="GZP447"/>
      <c r="GZQ447"/>
      <c r="GZR447"/>
      <c r="GZS447"/>
      <c r="GZT447"/>
      <c r="GZU447"/>
      <c r="GZV447"/>
      <c r="GZW447"/>
      <c r="GZX447"/>
      <c r="GZY447"/>
      <c r="GZZ447"/>
      <c r="HAA447"/>
      <c r="HAB447"/>
      <c r="HAC447"/>
      <c r="HAD447"/>
      <c r="HAE447"/>
      <c r="HAF447"/>
      <c r="HAG447"/>
      <c r="HAH447"/>
      <c r="HAI447"/>
      <c r="HAJ447"/>
      <c r="HAK447"/>
      <c r="HAL447"/>
      <c r="HAM447"/>
      <c r="HAN447"/>
      <c r="HAO447"/>
      <c r="HAP447"/>
      <c r="HAQ447"/>
      <c r="HAR447"/>
      <c r="HAS447"/>
      <c r="HAT447"/>
      <c r="HAU447"/>
      <c r="HAV447"/>
      <c r="HAW447"/>
      <c r="HAX447"/>
      <c r="HAY447"/>
      <c r="HAZ447"/>
      <c r="HBA447"/>
      <c r="HBB447"/>
      <c r="HBC447"/>
      <c r="HBD447"/>
      <c r="HBE447"/>
      <c r="HBF447"/>
      <c r="HBG447"/>
      <c r="HBH447"/>
      <c r="HBI447"/>
      <c r="HBJ447"/>
      <c r="HBK447"/>
      <c r="HBL447"/>
      <c r="HBM447"/>
      <c r="HBN447"/>
      <c r="HBO447"/>
      <c r="HBP447"/>
      <c r="HBQ447"/>
      <c r="HBR447"/>
      <c r="HBS447"/>
      <c r="HBT447"/>
      <c r="HBU447"/>
      <c r="HBV447"/>
      <c r="HBW447"/>
      <c r="HBX447"/>
      <c r="HBY447"/>
      <c r="HBZ447"/>
      <c r="HCA447"/>
      <c r="HCB447"/>
      <c r="HCC447"/>
      <c r="HCD447"/>
      <c r="HCE447"/>
      <c r="HCF447"/>
      <c r="HCG447"/>
      <c r="HCH447"/>
      <c r="HCI447"/>
      <c r="HCJ447"/>
      <c r="HCK447"/>
      <c r="HCL447"/>
      <c r="HCM447"/>
      <c r="HCN447"/>
      <c r="HCO447"/>
      <c r="HCP447"/>
      <c r="HCQ447"/>
      <c r="HCR447"/>
      <c r="HCS447"/>
      <c r="HCT447"/>
      <c r="HCU447"/>
      <c r="HCV447"/>
      <c r="HCW447"/>
      <c r="HCX447"/>
      <c r="HCY447"/>
      <c r="HCZ447"/>
      <c r="HDA447"/>
      <c r="HDB447"/>
      <c r="HDC447"/>
      <c r="HDD447"/>
      <c r="HDE447"/>
      <c r="HDF447"/>
      <c r="HDG447"/>
      <c r="HDH447"/>
      <c r="HDI447"/>
      <c r="HDJ447"/>
      <c r="HDK447"/>
      <c r="HDL447"/>
      <c r="HDM447"/>
      <c r="HDN447"/>
      <c r="HDO447"/>
      <c r="HDP447"/>
      <c r="HDQ447"/>
      <c r="HDR447"/>
      <c r="HDS447"/>
      <c r="HDT447"/>
      <c r="HDU447"/>
      <c r="HDV447"/>
      <c r="HDW447"/>
      <c r="HDX447"/>
      <c r="HDY447"/>
      <c r="HDZ447"/>
      <c r="HEA447"/>
      <c r="HEB447"/>
      <c r="HEC447"/>
      <c r="HED447"/>
      <c r="HEE447"/>
      <c r="HEF447"/>
      <c r="HEG447"/>
      <c r="HEH447"/>
      <c r="HEI447"/>
      <c r="HEJ447"/>
      <c r="HEK447"/>
      <c r="HEL447"/>
      <c r="HEM447"/>
      <c r="HEN447"/>
      <c r="HEO447"/>
      <c r="HEP447"/>
      <c r="HEQ447"/>
      <c r="HER447"/>
      <c r="HES447"/>
      <c r="HET447"/>
      <c r="HEU447"/>
      <c r="HEV447"/>
      <c r="HEW447"/>
      <c r="HEX447"/>
      <c r="HEY447"/>
      <c r="HEZ447"/>
      <c r="HFA447"/>
      <c r="HFB447"/>
      <c r="HFC447"/>
      <c r="HFD447"/>
      <c r="HFE447"/>
      <c r="HFF447"/>
      <c r="HFG447"/>
      <c r="HFH447"/>
      <c r="HFI447"/>
      <c r="HFJ447"/>
      <c r="HFK447"/>
      <c r="HFL447"/>
      <c r="HFM447"/>
      <c r="HFN447"/>
      <c r="HFO447"/>
      <c r="HFP447"/>
      <c r="HFQ447"/>
      <c r="HFR447"/>
      <c r="HFS447"/>
      <c r="HFT447"/>
      <c r="HFU447"/>
      <c r="HFV447"/>
      <c r="HFW447"/>
      <c r="HFX447"/>
      <c r="HFY447"/>
      <c r="HFZ447"/>
      <c r="HGA447"/>
      <c r="HGB447"/>
      <c r="HGC447"/>
      <c r="HGD447"/>
      <c r="HGE447"/>
      <c r="HGF447"/>
      <c r="HGG447"/>
      <c r="HGH447"/>
      <c r="HGI447"/>
      <c r="HGJ447"/>
      <c r="HGK447"/>
      <c r="HGL447"/>
      <c r="HGM447"/>
      <c r="HGN447"/>
      <c r="HGO447"/>
      <c r="HGP447"/>
      <c r="HGQ447"/>
      <c r="HGR447"/>
      <c r="HGS447"/>
      <c r="HGT447"/>
      <c r="HGU447"/>
      <c r="HGV447"/>
      <c r="HGW447"/>
      <c r="HGX447"/>
      <c r="HGY447"/>
      <c r="HGZ447"/>
      <c r="HHA447"/>
      <c r="HHB447"/>
      <c r="HHC447"/>
      <c r="HHD447"/>
      <c r="HHE447"/>
      <c r="HHF447"/>
      <c r="HHG447"/>
      <c r="HHH447"/>
      <c r="HHI447"/>
      <c r="HHJ447"/>
      <c r="HHK447"/>
      <c r="HHL447"/>
      <c r="HHM447"/>
      <c r="HHN447"/>
      <c r="HHO447"/>
      <c r="HHP447"/>
      <c r="HHQ447"/>
      <c r="HHR447"/>
      <c r="HHS447"/>
      <c r="HHT447"/>
      <c r="HHU447"/>
      <c r="HHV447"/>
      <c r="HHW447"/>
      <c r="HHX447"/>
      <c r="HHY447"/>
      <c r="HHZ447"/>
      <c r="HIA447"/>
      <c r="HIB447"/>
      <c r="HIC447"/>
      <c r="HID447"/>
      <c r="HIE447"/>
      <c r="HIF447"/>
      <c r="HIG447"/>
      <c r="HIH447"/>
      <c r="HII447"/>
      <c r="HIJ447"/>
      <c r="HIK447"/>
      <c r="HIL447"/>
      <c r="HIM447"/>
      <c r="HIN447"/>
      <c r="HIO447"/>
      <c r="HIP447"/>
      <c r="HIQ447"/>
      <c r="HIR447"/>
      <c r="HIS447"/>
      <c r="HIT447"/>
      <c r="HIU447"/>
      <c r="HIV447"/>
      <c r="HIW447"/>
      <c r="HIX447"/>
      <c r="HIY447"/>
      <c r="HIZ447"/>
      <c r="HJA447"/>
      <c r="HJB447"/>
      <c r="HJC447"/>
      <c r="HJD447"/>
      <c r="HJE447"/>
      <c r="HJF447"/>
      <c r="HJG447"/>
      <c r="HJH447"/>
      <c r="HJI447"/>
      <c r="HJJ447"/>
      <c r="HJK447"/>
      <c r="HJL447"/>
      <c r="HJM447"/>
      <c r="HJN447"/>
      <c r="HJO447"/>
      <c r="HJP447"/>
      <c r="HJQ447"/>
      <c r="HJR447"/>
      <c r="HJS447"/>
      <c r="HJT447"/>
      <c r="HJU447"/>
      <c r="HJV447"/>
      <c r="HJW447"/>
      <c r="HJX447"/>
      <c r="HJY447"/>
      <c r="HJZ447"/>
      <c r="HKA447"/>
      <c r="HKB447"/>
      <c r="HKC447"/>
      <c r="HKD447"/>
      <c r="HKE447"/>
      <c r="HKF447"/>
      <c r="HKG447"/>
      <c r="HKH447"/>
      <c r="HKI447"/>
      <c r="HKJ447"/>
      <c r="HKK447"/>
      <c r="HKL447"/>
      <c r="HKM447"/>
      <c r="HKN447"/>
      <c r="HKO447"/>
      <c r="HKP447"/>
      <c r="HKQ447"/>
      <c r="HKR447"/>
      <c r="HKS447"/>
      <c r="HKT447"/>
      <c r="HKU447"/>
      <c r="HKV447"/>
      <c r="HKW447"/>
      <c r="HKX447"/>
      <c r="HKY447"/>
      <c r="HKZ447"/>
      <c r="HLA447"/>
      <c r="HLB447"/>
      <c r="HLC447"/>
      <c r="HLD447"/>
      <c r="HLE447"/>
      <c r="HLF447"/>
      <c r="HLG447"/>
      <c r="HLH447"/>
      <c r="HLI447"/>
      <c r="HLJ447"/>
      <c r="HLK447"/>
      <c r="HLL447"/>
      <c r="HLM447"/>
      <c r="HLN447"/>
      <c r="HLO447"/>
      <c r="HLP447"/>
      <c r="HLQ447"/>
      <c r="HLR447"/>
      <c r="HLS447"/>
      <c r="HLT447"/>
      <c r="HLU447"/>
      <c r="HLV447"/>
      <c r="HLW447"/>
      <c r="HLX447"/>
      <c r="HLY447"/>
      <c r="HLZ447"/>
      <c r="HMA447"/>
      <c r="HMB447"/>
      <c r="HMC447"/>
      <c r="HMD447"/>
      <c r="HME447"/>
      <c r="HMF447"/>
      <c r="HMG447"/>
      <c r="HMH447"/>
      <c r="HMI447"/>
      <c r="HMJ447"/>
      <c r="HMK447"/>
      <c r="HML447"/>
      <c r="HMM447"/>
      <c r="HMN447"/>
      <c r="HMO447"/>
      <c r="HMP447"/>
      <c r="HMQ447"/>
      <c r="HMR447"/>
      <c r="HMS447"/>
      <c r="HMT447"/>
      <c r="HMU447"/>
      <c r="HMV447"/>
      <c r="HMW447"/>
      <c r="HMX447"/>
      <c r="HMY447"/>
      <c r="HMZ447"/>
      <c r="HNA447"/>
      <c r="HNB447"/>
      <c r="HNC447"/>
      <c r="HND447"/>
      <c r="HNE447"/>
      <c r="HNF447"/>
      <c r="HNG447"/>
      <c r="HNH447"/>
      <c r="HNI447"/>
      <c r="HNJ447"/>
      <c r="HNK447"/>
      <c r="HNL447"/>
      <c r="HNM447"/>
      <c r="HNN447"/>
      <c r="HNO447"/>
      <c r="HNP447"/>
      <c r="HNQ447"/>
      <c r="HNR447"/>
      <c r="HNS447"/>
      <c r="HNT447"/>
      <c r="HNU447"/>
      <c r="HNV447"/>
      <c r="HNW447"/>
      <c r="HNX447"/>
      <c r="HNY447"/>
      <c r="HNZ447"/>
      <c r="HOA447"/>
      <c r="HOB447"/>
      <c r="HOC447"/>
      <c r="HOD447"/>
      <c r="HOE447"/>
      <c r="HOF447"/>
      <c r="HOG447"/>
      <c r="HOH447"/>
      <c r="HOI447"/>
      <c r="HOJ447"/>
      <c r="HOK447"/>
      <c r="HOL447"/>
      <c r="HOM447"/>
      <c r="HON447"/>
      <c r="HOO447"/>
      <c r="HOP447"/>
      <c r="HOQ447"/>
      <c r="HOR447"/>
      <c r="HOS447"/>
      <c r="HOT447"/>
      <c r="HOU447"/>
      <c r="HOV447"/>
      <c r="HOW447"/>
      <c r="HOX447"/>
      <c r="HOY447"/>
      <c r="HOZ447"/>
      <c r="HPA447"/>
      <c r="HPB447"/>
      <c r="HPC447"/>
      <c r="HPD447"/>
      <c r="HPE447"/>
      <c r="HPF447"/>
      <c r="HPG447"/>
      <c r="HPH447"/>
      <c r="HPI447"/>
      <c r="HPJ447"/>
      <c r="HPK447"/>
      <c r="HPL447"/>
      <c r="HPM447"/>
      <c r="HPN447"/>
      <c r="HPO447"/>
      <c r="HPP447"/>
      <c r="HPQ447"/>
      <c r="HPR447"/>
      <c r="HPS447"/>
      <c r="HPT447"/>
      <c r="HPU447"/>
      <c r="HPV447"/>
      <c r="HPW447"/>
      <c r="HPX447"/>
      <c r="HPY447"/>
      <c r="HPZ447"/>
      <c r="HQA447"/>
      <c r="HQB447"/>
      <c r="HQC447"/>
      <c r="HQD447"/>
      <c r="HQE447"/>
      <c r="HQF447"/>
      <c r="HQG447"/>
      <c r="HQH447"/>
      <c r="HQI447"/>
      <c r="HQJ447"/>
      <c r="HQK447"/>
      <c r="HQL447"/>
      <c r="HQM447"/>
      <c r="HQN447"/>
      <c r="HQO447"/>
      <c r="HQP447"/>
      <c r="HQQ447"/>
      <c r="HQR447"/>
      <c r="HQS447"/>
      <c r="HQT447"/>
      <c r="HQU447"/>
      <c r="HQV447"/>
      <c r="HQW447"/>
      <c r="HQX447"/>
      <c r="HQY447"/>
      <c r="HQZ447"/>
      <c r="HRA447"/>
      <c r="HRB447"/>
      <c r="HRC447"/>
      <c r="HRD447"/>
      <c r="HRE447"/>
      <c r="HRF447"/>
      <c r="HRG447"/>
      <c r="HRH447"/>
      <c r="HRI447"/>
      <c r="HRJ447"/>
      <c r="HRK447"/>
      <c r="HRL447"/>
      <c r="HRM447"/>
      <c r="HRN447"/>
      <c r="HRO447"/>
      <c r="HRP447"/>
      <c r="HRQ447"/>
      <c r="HRR447"/>
      <c r="HRS447"/>
      <c r="HRT447"/>
      <c r="HRU447"/>
      <c r="HRV447"/>
      <c r="HRW447"/>
      <c r="HRX447"/>
      <c r="HRY447"/>
      <c r="HRZ447"/>
      <c r="HSA447"/>
      <c r="HSB447"/>
      <c r="HSC447"/>
      <c r="HSD447"/>
      <c r="HSE447"/>
      <c r="HSF447"/>
      <c r="HSG447"/>
      <c r="HSH447"/>
      <c r="HSI447"/>
      <c r="HSJ447"/>
      <c r="HSK447"/>
      <c r="HSL447"/>
      <c r="HSM447"/>
      <c r="HSN447"/>
      <c r="HSO447"/>
      <c r="HSP447"/>
      <c r="HSQ447"/>
      <c r="HSR447"/>
      <c r="HSS447"/>
      <c r="HST447"/>
      <c r="HSU447"/>
      <c r="HSV447"/>
      <c r="HSW447"/>
      <c r="HSX447"/>
      <c r="HSY447"/>
      <c r="HSZ447"/>
      <c r="HTA447"/>
      <c r="HTB447"/>
      <c r="HTC447"/>
      <c r="HTD447"/>
      <c r="HTE447"/>
      <c r="HTF447"/>
      <c r="HTG447"/>
      <c r="HTH447"/>
      <c r="HTI447"/>
      <c r="HTJ447"/>
      <c r="HTK447"/>
      <c r="HTL447"/>
      <c r="HTM447"/>
      <c r="HTN447"/>
      <c r="HTO447"/>
      <c r="HTP447"/>
      <c r="HTQ447"/>
      <c r="HTR447"/>
      <c r="HTS447"/>
      <c r="HTT447"/>
      <c r="HTU447"/>
      <c r="HTV447"/>
      <c r="HTW447"/>
      <c r="HTX447"/>
      <c r="HTY447"/>
      <c r="HTZ447"/>
      <c r="HUA447"/>
      <c r="HUB447"/>
      <c r="HUC447"/>
      <c r="HUD447"/>
      <c r="HUE447"/>
      <c r="HUF447"/>
      <c r="HUG447"/>
      <c r="HUH447"/>
      <c r="HUI447"/>
      <c r="HUJ447"/>
      <c r="HUK447"/>
      <c r="HUL447"/>
      <c r="HUM447"/>
      <c r="HUN447"/>
      <c r="HUO447"/>
      <c r="HUP447"/>
      <c r="HUQ447"/>
      <c r="HUR447"/>
      <c r="HUS447"/>
      <c r="HUT447"/>
      <c r="HUU447"/>
      <c r="HUV447"/>
      <c r="HUW447"/>
      <c r="HUX447"/>
      <c r="HUY447"/>
      <c r="HUZ447"/>
      <c r="HVA447"/>
      <c r="HVB447"/>
      <c r="HVC447"/>
      <c r="HVD447"/>
      <c r="HVE447"/>
      <c r="HVF447"/>
      <c r="HVG447"/>
      <c r="HVH447"/>
      <c r="HVI447"/>
      <c r="HVJ447"/>
      <c r="HVK447"/>
      <c r="HVL447"/>
      <c r="HVM447"/>
      <c r="HVN447"/>
      <c r="HVO447"/>
      <c r="HVP447"/>
      <c r="HVQ447"/>
      <c r="HVR447"/>
      <c r="HVS447"/>
      <c r="HVT447"/>
      <c r="HVU447"/>
      <c r="HVV447"/>
      <c r="HVW447"/>
      <c r="HVX447"/>
      <c r="HVY447"/>
      <c r="HVZ447"/>
      <c r="HWA447"/>
      <c r="HWB447"/>
      <c r="HWC447"/>
      <c r="HWD447"/>
      <c r="HWE447"/>
      <c r="HWF447"/>
      <c r="HWG447"/>
      <c r="HWH447"/>
      <c r="HWI447"/>
      <c r="HWJ447"/>
      <c r="HWK447"/>
      <c r="HWL447"/>
      <c r="HWM447"/>
      <c r="HWN447"/>
      <c r="HWO447"/>
      <c r="HWP447"/>
      <c r="HWQ447"/>
      <c r="HWR447"/>
      <c r="HWS447"/>
      <c r="HWT447"/>
      <c r="HWU447"/>
      <c r="HWV447"/>
      <c r="HWW447"/>
      <c r="HWX447"/>
      <c r="HWY447"/>
      <c r="HWZ447"/>
      <c r="HXA447"/>
      <c r="HXB447"/>
      <c r="HXC447"/>
      <c r="HXD447"/>
      <c r="HXE447"/>
      <c r="HXF447"/>
      <c r="HXG447"/>
      <c r="HXH447"/>
      <c r="HXI447"/>
      <c r="HXJ447"/>
      <c r="HXK447"/>
      <c r="HXL447"/>
      <c r="HXM447"/>
      <c r="HXN447"/>
      <c r="HXO447"/>
      <c r="HXP447"/>
      <c r="HXQ447"/>
      <c r="HXR447"/>
      <c r="HXS447"/>
      <c r="HXT447"/>
      <c r="HXU447"/>
      <c r="HXV447"/>
      <c r="HXW447"/>
      <c r="HXX447"/>
      <c r="HXY447"/>
      <c r="HXZ447"/>
      <c r="HYA447"/>
      <c r="HYB447"/>
      <c r="HYC447"/>
      <c r="HYD447"/>
      <c r="HYE447"/>
      <c r="HYF447"/>
      <c r="HYG447"/>
      <c r="HYH447"/>
      <c r="HYI447"/>
      <c r="HYJ447"/>
      <c r="HYK447"/>
      <c r="HYL447"/>
      <c r="HYM447"/>
      <c r="HYN447"/>
      <c r="HYO447"/>
      <c r="HYP447"/>
      <c r="HYQ447"/>
      <c r="HYR447"/>
      <c r="HYS447"/>
      <c r="HYT447"/>
      <c r="HYU447"/>
      <c r="HYV447"/>
      <c r="HYW447"/>
      <c r="HYX447"/>
      <c r="HYY447"/>
      <c r="HYZ447"/>
      <c r="HZA447"/>
      <c r="HZB447"/>
      <c r="HZC447"/>
      <c r="HZD447"/>
      <c r="HZE447"/>
      <c r="HZF447"/>
      <c r="HZG447"/>
      <c r="HZH447"/>
      <c r="HZI447"/>
      <c r="HZJ447"/>
      <c r="HZK447"/>
      <c r="HZL447"/>
      <c r="HZM447"/>
      <c r="HZN447"/>
      <c r="HZO447"/>
      <c r="HZP447"/>
      <c r="HZQ447"/>
      <c r="HZR447"/>
      <c r="HZS447"/>
      <c r="HZT447"/>
      <c r="HZU447"/>
      <c r="HZV447"/>
      <c r="HZW447"/>
      <c r="HZX447"/>
      <c r="HZY447"/>
      <c r="HZZ447"/>
      <c r="IAA447"/>
      <c r="IAB447"/>
      <c r="IAC447"/>
      <c r="IAD447"/>
      <c r="IAE447"/>
      <c r="IAF447"/>
      <c r="IAG447"/>
      <c r="IAH447"/>
      <c r="IAI447"/>
      <c r="IAJ447"/>
      <c r="IAK447"/>
      <c r="IAL447"/>
      <c r="IAM447"/>
      <c r="IAN447"/>
      <c r="IAO447"/>
      <c r="IAP447"/>
      <c r="IAQ447"/>
      <c r="IAR447"/>
      <c r="IAS447"/>
      <c r="IAT447"/>
      <c r="IAU447"/>
      <c r="IAV447"/>
      <c r="IAW447"/>
      <c r="IAX447"/>
      <c r="IAY447"/>
      <c r="IAZ447"/>
      <c r="IBA447"/>
      <c r="IBB447"/>
      <c r="IBC447"/>
      <c r="IBD447"/>
      <c r="IBE447"/>
      <c r="IBF447"/>
      <c r="IBG447"/>
      <c r="IBH447"/>
      <c r="IBI447"/>
      <c r="IBJ447"/>
      <c r="IBK447"/>
      <c r="IBL447"/>
      <c r="IBM447"/>
      <c r="IBN447"/>
      <c r="IBO447"/>
      <c r="IBP447"/>
      <c r="IBQ447"/>
      <c r="IBR447"/>
      <c r="IBS447"/>
      <c r="IBT447"/>
      <c r="IBU447"/>
      <c r="IBV447"/>
      <c r="IBW447"/>
      <c r="IBX447"/>
      <c r="IBY447"/>
      <c r="IBZ447"/>
      <c r="ICA447"/>
      <c r="ICB447"/>
      <c r="ICC447"/>
      <c r="ICD447"/>
      <c r="ICE447"/>
      <c r="ICF447"/>
      <c r="ICG447"/>
      <c r="ICH447"/>
      <c r="ICI447"/>
      <c r="ICJ447"/>
      <c r="ICK447"/>
      <c r="ICL447"/>
      <c r="ICM447"/>
      <c r="ICN447"/>
      <c r="ICO447"/>
      <c r="ICP447"/>
      <c r="ICQ447"/>
      <c r="ICR447"/>
      <c r="ICS447"/>
      <c r="ICT447"/>
      <c r="ICU447"/>
      <c r="ICV447"/>
      <c r="ICW447"/>
      <c r="ICX447"/>
      <c r="ICY447"/>
      <c r="ICZ447"/>
      <c r="IDA447"/>
      <c r="IDB447"/>
      <c r="IDC447"/>
      <c r="IDD447"/>
      <c r="IDE447"/>
      <c r="IDF447"/>
      <c r="IDG447"/>
      <c r="IDH447"/>
      <c r="IDI447"/>
      <c r="IDJ447"/>
      <c r="IDK447"/>
      <c r="IDL447"/>
      <c r="IDM447"/>
      <c r="IDN447"/>
      <c r="IDO447"/>
      <c r="IDP447"/>
      <c r="IDQ447"/>
      <c r="IDR447"/>
      <c r="IDS447"/>
      <c r="IDT447"/>
      <c r="IDU447"/>
      <c r="IDV447"/>
      <c r="IDW447"/>
      <c r="IDX447"/>
      <c r="IDY447"/>
      <c r="IDZ447"/>
      <c r="IEA447"/>
      <c r="IEB447"/>
      <c r="IEC447"/>
      <c r="IED447"/>
      <c r="IEE447"/>
      <c r="IEF447"/>
      <c r="IEG447"/>
      <c r="IEH447"/>
      <c r="IEI447"/>
      <c r="IEJ447"/>
      <c r="IEK447"/>
      <c r="IEL447"/>
      <c r="IEM447"/>
      <c r="IEN447"/>
      <c r="IEO447"/>
      <c r="IEP447"/>
      <c r="IEQ447"/>
      <c r="IER447"/>
      <c r="IES447"/>
      <c r="IET447"/>
      <c r="IEU447"/>
      <c r="IEV447"/>
      <c r="IEW447"/>
      <c r="IEX447"/>
      <c r="IEY447"/>
      <c r="IEZ447"/>
      <c r="IFA447"/>
      <c r="IFB447"/>
      <c r="IFC447"/>
      <c r="IFD447"/>
      <c r="IFE447"/>
      <c r="IFF447"/>
      <c r="IFG447"/>
      <c r="IFH447"/>
      <c r="IFI447"/>
      <c r="IFJ447"/>
      <c r="IFK447"/>
      <c r="IFL447"/>
      <c r="IFM447"/>
      <c r="IFN447"/>
      <c r="IFO447"/>
      <c r="IFP447"/>
      <c r="IFQ447"/>
      <c r="IFR447"/>
      <c r="IFS447"/>
      <c r="IFT447"/>
      <c r="IFU447"/>
      <c r="IFV447"/>
      <c r="IFW447"/>
      <c r="IFX447"/>
      <c r="IFY447"/>
      <c r="IFZ447"/>
      <c r="IGA447"/>
      <c r="IGB447"/>
      <c r="IGC447"/>
      <c r="IGD447"/>
      <c r="IGE447"/>
      <c r="IGF447"/>
      <c r="IGG447"/>
      <c r="IGH447"/>
      <c r="IGI447"/>
      <c r="IGJ447"/>
      <c r="IGK447"/>
      <c r="IGL447"/>
      <c r="IGM447"/>
      <c r="IGN447"/>
      <c r="IGO447"/>
      <c r="IGP447"/>
      <c r="IGQ447"/>
      <c r="IGR447"/>
      <c r="IGS447"/>
      <c r="IGT447"/>
      <c r="IGU447"/>
      <c r="IGV447"/>
      <c r="IGW447"/>
      <c r="IGX447"/>
      <c r="IGY447"/>
      <c r="IGZ447"/>
      <c r="IHA447"/>
      <c r="IHB447"/>
      <c r="IHC447"/>
      <c r="IHD447"/>
      <c r="IHE447"/>
      <c r="IHF447"/>
      <c r="IHG447"/>
      <c r="IHH447"/>
      <c r="IHI447"/>
      <c r="IHJ447"/>
      <c r="IHK447"/>
      <c r="IHL447"/>
      <c r="IHM447"/>
      <c r="IHN447"/>
      <c r="IHO447"/>
      <c r="IHP447"/>
      <c r="IHQ447"/>
      <c r="IHR447"/>
      <c r="IHS447"/>
      <c r="IHT447"/>
      <c r="IHU447"/>
      <c r="IHV447"/>
      <c r="IHW447"/>
      <c r="IHX447"/>
      <c r="IHY447"/>
      <c r="IHZ447"/>
      <c r="IIA447"/>
      <c r="IIB447"/>
      <c r="IIC447"/>
      <c r="IID447"/>
      <c r="IIE447"/>
      <c r="IIF447"/>
      <c r="IIG447"/>
      <c r="IIH447"/>
      <c r="III447"/>
      <c r="IIJ447"/>
      <c r="IIK447"/>
      <c r="IIL447"/>
      <c r="IIM447"/>
      <c r="IIN447"/>
      <c r="IIO447"/>
      <c r="IIP447"/>
      <c r="IIQ447"/>
      <c r="IIR447"/>
      <c r="IIS447"/>
      <c r="IIT447"/>
      <c r="IIU447"/>
      <c r="IIV447"/>
      <c r="IIW447"/>
      <c r="IIX447"/>
      <c r="IIY447"/>
      <c r="IIZ447"/>
      <c r="IJA447"/>
      <c r="IJB447"/>
      <c r="IJC447"/>
      <c r="IJD447"/>
      <c r="IJE447"/>
      <c r="IJF447"/>
      <c r="IJG447"/>
      <c r="IJH447"/>
      <c r="IJI447"/>
      <c r="IJJ447"/>
      <c r="IJK447"/>
      <c r="IJL447"/>
      <c r="IJM447"/>
      <c r="IJN447"/>
      <c r="IJO447"/>
      <c r="IJP447"/>
      <c r="IJQ447"/>
      <c r="IJR447"/>
      <c r="IJS447"/>
      <c r="IJT447"/>
      <c r="IJU447"/>
      <c r="IJV447"/>
      <c r="IJW447"/>
      <c r="IJX447"/>
      <c r="IJY447"/>
      <c r="IJZ447"/>
      <c r="IKA447"/>
      <c r="IKB447"/>
      <c r="IKC447"/>
      <c r="IKD447"/>
      <c r="IKE447"/>
      <c r="IKF447"/>
      <c r="IKG447"/>
      <c r="IKH447"/>
      <c r="IKI447"/>
      <c r="IKJ447"/>
      <c r="IKK447"/>
      <c r="IKL447"/>
      <c r="IKM447"/>
      <c r="IKN447"/>
      <c r="IKO447"/>
      <c r="IKP447"/>
      <c r="IKQ447"/>
      <c r="IKR447"/>
      <c r="IKS447"/>
      <c r="IKT447"/>
      <c r="IKU447"/>
      <c r="IKV447"/>
      <c r="IKW447"/>
      <c r="IKX447"/>
      <c r="IKY447"/>
      <c r="IKZ447"/>
      <c r="ILA447"/>
      <c r="ILB447"/>
      <c r="ILC447"/>
      <c r="ILD447"/>
      <c r="ILE447"/>
      <c r="ILF447"/>
      <c r="ILG447"/>
      <c r="ILH447"/>
      <c r="ILI447"/>
      <c r="ILJ447"/>
      <c r="ILK447"/>
      <c r="ILL447"/>
      <c r="ILM447"/>
      <c r="ILN447"/>
      <c r="ILO447"/>
      <c r="ILP447"/>
      <c r="ILQ447"/>
      <c r="ILR447"/>
      <c r="ILS447"/>
      <c r="ILT447"/>
      <c r="ILU447"/>
      <c r="ILV447"/>
      <c r="ILW447"/>
      <c r="ILX447"/>
      <c r="ILY447"/>
      <c r="ILZ447"/>
      <c r="IMA447"/>
      <c r="IMB447"/>
      <c r="IMC447"/>
      <c r="IMD447"/>
      <c r="IME447"/>
      <c r="IMF447"/>
      <c r="IMG447"/>
      <c r="IMH447"/>
      <c r="IMI447"/>
      <c r="IMJ447"/>
      <c r="IMK447"/>
      <c r="IML447"/>
      <c r="IMM447"/>
      <c r="IMN447"/>
      <c r="IMO447"/>
      <c r="IMP447"/>
      <c r="IMQ447"/>
      <c r="IMR447"/>
      <c r="IMS447"/>
      <c r="IMT447"/>
      <c r="IMU447"/>
      <c r="IMV447"/>
      <c r="IMW447"/>
      <c r="IMX447"/>
      <c r="IMY447"/>
      <c r="IMZ447"/>
      <c r="INA447"/>
      <c r="INB447"/>
      <c r="INC447"/>
      <c r="IND447"/>
      <c r="INE447"/>
      <c r="INF447"/>
      <c r="ING447"/>
      <c r="INH447"/>
      <c r="INI447"/>
      <c r="INJ447"/>
      <c r="INK447"/>
      <c r="INL447"/>
      <c r="INM447"/>
      <c r="INN447"/>
      <c r="INO447"/>
      <c r="INP447"/>
      <c r="INQ447"/>
      <c r="INR447"/>
      <c r="INS447"/>
      <c r="INT447"/>
      <c r="INU447"/>
      <c r="INV447"/>
      <c r="INW447"/>
      <c r="INX447"/>
      <c r="INY447"/>
      <c r="INZ447"/>
      <c r="IOA447"/>
      <c r="IOB447"/>
      <c r="IOC447"/>
      <c r="IOD447"/>
      <c r="IOE447"/>
      <c r="IOF447"/>
      <c r="IOG447"/>
      <c r="IOH447"/>
      <c r="IOI447"/>
      <c r="IOJ447"/>
      <c r="IOK447"/>
      <c r="IOL447"/>
      <c r="IOM447"/>
      <c r="ION447"/>
      <c r="IOO447"/>
      <c r="IOP447"/>
      <c r="IOQ447"/>
      <c r="IOR447"/>
      <c r="IOS447"/>
      <c r="IOT447"/>
      <c r="IOU447"/>
      <c r="IOV447"/>
      <c r="IOW447"/>
      <c r="IOX447"/>
      <c r="IOY447"/>
      <c r="IOZ447"/>
      <c r="IPA447"/>
      <c r="IPB447"/>
      <c r="IPC447"/>
      <c r="IPD447"/>
      <c r="IPE447"/>
      <c r="IPF447"/>
      <c r="IPG447"/>
      <c r="IPH447"/>
      <c r="IPI447"/>
      <c r="IPJ447"/>
      <c r="IPK447"/>
      <c r="IPL447"/>
      <c r="IPM447"/>
      <c r="IPN447"/>
      <c r="IPO447"/>
      <c r="IPP447"/>
      <c r="IPQ447"/>
      <c r="IPR447"/>
      <c r="IPS447"/>
      <c r="IPT447"/>
      <c r="IPU447"/>
      <c r="IPV447"/>
      <c r="IPW447"/>
      <c r="IPX447"/>
      <c r="IPY447"/>
      <c r="IPZ447"/>
      <c r="IQA447"/>
      <c r="IQB447"/>
      <c r="IQC447"/>
      <c r="IQD447"/>
      <c r="IQE447"/>
      <c r="IQF447"/>
      <c r="IQG447"/>
      <c r="IQH447"/>
      <c r="IQI447"/>
      <c r="IQJ447"/>
      <c r="IQK447"/>
      <c r="IQL447"/>
      <c r="IQM447"/>
      <c r="IQN447"/>
      <c r="IQO447"/>
      <c r="IQP447"/>
      <c r="IQQ447"/>
      <c r="IQR447"/>
      <c r="IQS447"/>
      <c r="IQT447"/>
      <c r="IQU447"/>
      <c r="IQV447"/>
      <c r="IQW447"/>
      <c r="IQX447"/>
      <c r="IQY447"/>
      <c r="IQZ447"/>
      <c r="IRA447"/>
      <c r="IRB447"/>
      <c r="IRC447"/>
      <c r="IRD447"/>
      <c r="IRE447"/>
      <c r="IRF447"/>
      <c r="IRG447"/>
      <c r="IRH447"/>
      <c r="IRI447"/>
      <c r="IRJ447"/>
      <c r="IRK447"/>
      <c r="IRL447"/>
      <c r="IRM447"/>
      <c r="IRN447"/>
      <c r="IRO447"/>
      <c r="IRP447"/>
      <c r="IRQ447"/>
      <c r="IRR447"/>
      <c r="IRS447"/>
      <c r="IRT447"/>
      <c r="IRU447"/>
      <c r="IRV447"/>
      <c r="IRW447"/>
      <c r="IRX447"/>
      <c r="IRY447"/>
      <c r="IRZ447"/>
      <c r="ISA447"/>
      <c r="ISB447"/>
      <c r="ISC447"/>
      <c r="ISD447"/>
      <c r="ISE447"/>
      <c r="ISF447"/>
      <c r="ISG447"/>
      <c r="ISH447"/>
      <c r="ISI447"/>
      <c r="ISJ447"/>
      <c r="ISK447"/>
      <c r="ISL447"/>
      <c r="ISM447"/>
      <c r="ISN447"/>
      <c r="ISO447"/>
      <c r="ISP447"/>
      <c r="ISQ447"/>
      <c r="ISR447"/>
      <c r="ISS447"/>
      <c r="IST447"/>
      <c r="ISU447"/>
      <c r="ISV447"/>
      <c r="ISW447"/>
      <c r="ISX447"/>
      <c r="ISY447"/>
      <c r="ISZ447"/>
      <c r="ITA447"/>
      <c r="ITB447"/>
      <c r="ITC447"/>
      <c r="ITD447"/>
      <c r="ITE447"/>
      <c r="ITF447"/>
      <c r="ITG447"/>
      <c r="ITH447"/>
      <c r="ITI447"/>
      <c r="ITJ447"/>
      <c r="ITK447"/>
      <c r="ITL447"/>
      <c r="ITM447"/>
      <c r="ITN447"/>
      <c r="ITO447"/>
      <c r="ITP447"/>
      <c r="ITQ447"/>
      <c r="ITR447"/>
      <c r="ITS447"/>
      <c r="ITT447"/>
      <c r="ITU447"/>
      <c r="ITV447"/>
      <c r="ITW447"/>
      <c r="ITX447"/>
      <c r="ITY447"/>
      <c r="ITZ447"/>
      <c r="IUA447"/>
      <c r="IUB447"/>
      <c r="IUC447"/>
      <c r="IUD447"/>
      <c r="IUE447"/>
      <c r="IUF447"/>
      <c r="IUG447"/>
      <c r="IUH447"/>
      <c r="IUI447"/>
      <c r="IUJ447"/>
      <c r="IUK447"/>
      <c r="IUL447"/>
      <c r="IUM447"/>
      <c r="IUN447"/>
      <c r="IUO447"/>
      <c r="IUP447"/>
      <c r="IUQ447"/>
      <c r="IUR447"/>
      <c r="IUS447"/>
      <c r="IUT447"/>
      <c r="IUU447"/>
      <c r="IUV447"/>
      <c r="IUW447"/>
      <c r="IUX447"/>
      <c r="IUY447"/>
      <c r="IUZ447"/>
      <c r="IVA447"/>
      <c r="IVB447"/>
      <c r="IVC447"/>
      <c r="IVD447"/>
      <c r="IVE447"/>
      <c r="IVF447"/>
      <c r="IVG447"/>
      <c r="IVH447"/>
      <c r="IVI447"/>
      <c r="IVJ447"/>
      <c r="IVK447"/>
      <c r="IVL447"/>
      <c r="IVM447"/>
      <c r="IVN447"/>
      <c r="IVO447"/>
      <c r="IVP447"/>
      <c r="IVQ447"/>
      <c r="IVR447"/>
      <c r="IVS447"/>
      <c r="IVT447"/>
      <c r="IVU447"/>
      <c r="IVV447"/>
      <c r="IVW447"/>
      <c r="IVX447"/>
      <c r="IVY447"/>
      <c r="IVZ447"/>
      <c r="IWA447"/>
      <c r="IWB447"/>
      <c r="IWC447"/>
      <c r="IWD447"/>
      <c r="IWE447"/>
      <c r="IWF447"/>
      <c r="IWG447"/>
      <c r="IWH447"/>
      <c r="IWI447"/>
      <c r="IWJ447"/>
      <c r="IWK447"/>
      <c r="IWL447"/>
      <c r="IWM447"/>
      <c r="IWN447"/>
      <c r="IWO447"/>
      <c r="IWP447"/>
      <c r="IWQ447"/>
      <c r="IWR447"/>
      <c r="IWS447"/>
      <c r="IWT447"/>
      <c r="IWU447"/>
      <c r="IWV447"/>
      <c r="IWW447"/>
      <c r="IWX447"/>
      <c r="IWY447"/>
      <c r="IWZ447"/>
      <c r="IXA447"/>
      <c r="IXB447"/>
      <c r="IXC447"/>
      <c r="IXD447"/>
      <c r="IXE447"/>
      <c r="IXF447"/>
      <c r="IXG447"/>
      <c r="IXH447"/>
      <c r="IXI447"/>
      <c r="IXJ447"/>
      <c r="IXK447"/>
      <c r="IXL447"/>
      <c r="IXM447"/>
      <c r="IXN447"/>
      <c r="IXO447"/>
      <c r="IXP447"/>
      <c r="IXQ447"/>
      <c r="IXR447"/>
      <c r="IXS447"/>
      <c r="IXT447"/>
      <c r="IXU447"/>
      <c r="IXV447"/>
      <c r="IXW447"/>
      <c r="IXX447"/>
      <c r="IXY447"/>
      <c r="IXZ447"/>
      <c r="IYA447"/>
      <c r="IYB447"/>
      <c r="IYC447"/>
      <c r="IYD447"/>
      <c r="IYE447"/>
      <c r="IYF447"/>
      <c r="IYG447"/>
      <c r="IYH447"/>
      <c r="IYI447"/>
      <c r="IYJ447"/>
      <c r="IYK447"/>
      <c r="IYL447"/>
      <c r="IYM447"/>
      <c r="IYN447"/>
      <c r="IYO447"/>
      <c r="IYP447"/>
      <c r="IYQ447"/>
      <c r="IYR447"/>
      <c r="IYS447"/>
      <c r="IYT447"/>
      <c r="IYU447"/>
      <c r="IYV447"/>
      <c r="IYW447"/>
      <c r="IYX447"/>
      <c r="IYY447"/>
      <c r="IYZ447"/>
      <c r="IZA447"/>
      <c r="IZB447"/>
      <c r="IZC447"/>
      <c r="IZD447"/>
      <c r="IZE447"/>
      <c r="IZF447"/>
      <c r="IZG447"/>
      <c r="IZH447"/>
      <c r="IZI447"/>
      <c r="IZJ447"/>
      <c r="IZK447"/>
      <c r="IZL447"/>
      <c r="IZM447"/>
      <c r="IZN447"/>
      <c r="IZO447"/>
      <c r="IZP447"/>
      <c r="IZQ447"/>
      <c r="IZR447"/>
      <c r="IZS447"/>
      <c r="IZT447"/>
      <c r="IZU447"/>
      <c r="IZV447"/>
      <c r="IZW447"/>
      <c r="IZX447"/>
      <c r="IZY447"/>
      <c r="IZZ447"/>
      <c r="JAA447"/>
      <c r="JAB447"/>
      <c r="JAC447"/>
      <c r="JAD447"/>
      <c r="JAE447"/>
      <c r="JAF447"/>
      <c r="JAG447"/>
      <c r="JAH447"/>
      <c r="JAI447"/>
      <c r="JAJ447"/>
      <c r="JAK447"/>
      <c r="JAL447"/>
      <c r="JAM447"/>
      <c r="JAN447"/>
      <c r="JAO447"/>
      <c r="JAP447"/>
      <c r="JAQ447"/>
      <c r="JAR447"/>
      <c r="JAS447"/>
      <c r="JAT447"/>
      <c r="JAU447"/>
      <c r="JAV447"/>
      <c r="JAW447"/>
      <c r="JAX447"/>
      <c r="JAY447"/>
      <c r="JAZ447"/>
      <c r="JBA447"/>
      <c r="JBB447"/>
      <c r="JBC447"/>
      <c r="JBD447"/>
      <c r="JBE447"/>
      <c r="JBF447"/>
      <c r="JBG447"/>
      <c r="JBH447"/>
      <c r="JBI447"/>
      <c r="JBJ447"/>
      <c r="JBK447"/>
      <c r="JBL447"/>
      <c r="JBM447"/>
      <c r="JBN447"/>
      <c r="JBO447"/>
      <c r="JBP447"/>
      <c r="JBQ447"/>
      <c r="JBR447"/>
      <c r="JBS447"/>
      <c r="JBT447"/>
      <c r="JBU447"/>
      <c r="JBV447"/>
      <c r="JBW447"/>
      <c r="JBX447"/>
      <c r="JBY447"/>
      <c r="JBZ447"/>
      <c r="JCA447"/>
      <c r="JCB447"/>
      <c r="JCC447"/>
      <c r="JCD447"/>
      <c r="JCE447"/>
      <c r="JCF447"/>
      <c r="JCG447"/>
      <c r="JCH447"/>
      <c r="JCI447"/>
      <c r="JCJ447"/>
      <c r="JCK447"/>
      <c r="JCL447"/>
      <c r="JCM447"/>
      <c r="JCN447"/>
      <c r="JCO447"/>
      <c r="JCP447"/>
      <c r="JCQ447"/>
      <c r="JCR447"/>
      <c r="JCS447"/>
      <c r="JCT447"/>
      <c r="JCU447"/>
      <c r="JCV447"/>
      <c r="JCW447"/>
      <c r="JCX447"/>
      <c r="JCY447"/>
      <c r="JCZ447"/>
      <c r="JDA447"/>
      <c r="JDB447"/>
      <c r="JDC447"/>
      <c r="JDD447"/>
      <c r="JDE447"/>
      <c r="JDF447"/>
      <c r="JDG447"/>
      <c r="JDH447"/>
      <c r="JDI447"/>
      <c r="JDJ447"/>
      <c r="JDK447"/>
      <c r="JDL447"/>
      <c r="JDM447"/>
      <c r="JDN447"/>
      <c r="JDO447"/>
      <c r="JDP447"/>
      <c r="JDQ447"/>
      <c r="JDR447"/>
      <c r="JDS447"/>
      <c r="JDT447"/>
      <c r="JDU447"/>
      <c r="JDV447"/>
      <c r="JDW447"/>
      <c r="JDX447"/>
      <c r="JDY447"/>
      <c r="JDZ447"/>
      <c r="JEA447"/>
      <c r="JEB447"/>
      <c r="JEC447"/>
      <c r="JED447"/>
      <c r="JEE447"/>
      <c r="JEF447"/>
      <c r="JEG447"/>
      <c r="JEH447"/>
      <c r="JEI447"/>
      <c r="JEJ447"/>
      <c r="JEK447"/>
      <c r="JEL447"/>
      <c r="JEM447"/>
      <c r="JEN447"/>
      <c r="JEO447"/>
      <c r="JEP447"/>
      <c r="JEQ447"/>
      <c r="JER447"/>
      <c r="JES447"/>
      <c r="JET447"/>
      <c r="JEU447"/>
      <c r="JEV447"/>
      <c r="JEW447"/>
      <c r="JEX447"/>
      <c r="JEY447"/>
      <c r="JEZ447"/>
      <c r="JFA447"/>
      <c r="JFB447"/>
      <c r="JFC447"/>
      <c r="JFD447"/>
      <c r="JFE447"/>
      <c r="JFF447"/>
      <c r="JFG447"/>
      <c r="JFH447"/>
      <c r="JFI447"/>
      <c r="JFJ447"/>
      <c r="JFK447"/>
      <c r="JFL447"/>
      <c r="JFM447"/>
      <c r="JFN447"/>
      <c r="JFO447"/>
      <c r="JFP447"/>
      <c r="JFQ447"/>
      <c r="JFR447"/>
      <c r="JFS447"/>
      <c r="JFT447"/>
      <c r="JFU447"/>
      <c r="JFV447"/>
      <c r="JFW447"/>
      <c r="JFX447"/>
      <c r="JFY447"/>
      <c r="JFZ447"/>
      <c r="JGA447"/>
      <c r="JGB447"/>
      <c r="JGC447"/>
      <c r="JGD447"/>
      <c r="JGE447"/>
      <c r="JGF447"/>
      <c r="JGG447"/>
      <c r="JGH447"/>
      <c r="JGI447"/>
      <c r="JGJ447"/>
      <c r="JGK447"/>
      <c r="JGL447"/>
      <c r="JGM447"/>
      <c r="JGN447"/>
      <c r="JGO447"/>
      <c r="JGP447"/>
      <c r="JGQ447"/>
      <c r="JGR447"/>
      <c r="JGS447"/>
      <c r="JGT447"/>
      <c r="JGU447"/>
      <c r="JGV447"/>
      <c r="JGW447"/>
      <c r="JGX447"/>
      <c r="JGY447"/>
      <c r="JGZ447"/>
      <c r="JHA447"/>
      <c r="JHB447"/>
      <c r="JHC447"/>
      <c r="JHD447"/>
      <c r="JHE447"/>
      <c r="JHF447"/>
      <c r="JHG447"/>
      <c r="JHH447"/>
      <c r="JHI447"/>
      <c r="JHJ447"/>
      <c r="JHK447"/>
      <c r="JHL447"/>
      <c r="JHM447"/>
      <c r="JHN447"/>
      <c r="JHO447"/>
      <c r="JHP447"/>
      <c r="JHQ447"/>
      <c r="JHR447"/>
      <c r="JHS447"/>
      <c r="JHT447"/>
      <c r="JHU447"/>
      <c r="JHV447"/>
      <c r="JHW447"/>
      <c r="JHX447"/>
      <c r="JHY447"/>
      <c r="JHZ447"/>
      <c r="JIA447"/>
      <c r="JIB447"/>
      <c r="JIC447"/>
      <c r="JID447"/>
      <c r="JIE447"/>
      <c r="JIF447"/>
      <c r="JIG447"/>
      <c r="JIH447"/>
      <c r="JII447"/>
      <c r="JIJ447"/>
      <c r="JIK447"/>
      <c r="JIL447"/>
      <c r="JIM447"/>
      <c r="JIN447"/>
      <c r="JIO447"/>
      <c r="JIP447"/>
      <c r="JIQ447"/>
      <c r="JIR447"/>
      <c r="JIS447"/>
      <c r="JIT447"/>
      <c r="JIU447"/>
      <c r="JIV447"/>
      <c r="JIW447"/>
      <c r="JIX447"/>
      <c r="JIY447"/>
      <c r="JIZ447"/>
      <c r="JJA447"/>
      <c r="JJB447"/>
      <c r="JJC447"/>
      <c r="JJD447"/>
      <c r="JJE447"/>
      <c r="JJF447"/>
      <c r="JJG447"/>
      <c r="JJH447"/>
      <c r="JJI447"/>
      <c r="JJJ447"/>
      <c r="JJK447"/>
      <c r="JJL447"/>
      <c r="JJM447"/>
      <c r="JJN447"/>
      <c r="JJO447"/>
      <c r="JJP447"/>
      <c r="JJQ447"/>
      <c r="JJR447"/>
      <c r="JJS447"/>
      <c r="JJT447"/>
      <c r="JJU447"/>
      <c r="JJV447"/>
      <c r="JJW447"/>
      <c r="JJX447"/>
      <c r="JJY447"/>
      <c r="JJZ447"/>
      <c r="JKA447"/>
      <c r="JKB447"/>
      <c r="JKC447"/>
      <c r="JKD447"/>
      <c r="JKE447"/>
      <c r="JKF447"/>
      <c r="JKG447"/>
      <c r="JKH447"/>
      <c r="JKI447"/>
      <c r="JKJ447"/>
      <c r="JKK447"/>
      <c r="JKL447"/>
      <c r="JKM447"/>
      <c r="JKN447"/>
      <c r="JKO447"/>
      <c r="JKP447"/>
      <c r="JKQ447"/>
      <c r="JKR447"/>
      <c r="JKS447"/>
      <c r="JKT447"/>
      <c r="JKU447"/>
      <c r="JKV447"/>
      <c r="JKW447"/>
      <c r="JKX447"/>
      <c r="JKY447"/>
      <c r="JKZ447"/>
      <c r="JLA447"/>
      <c r="JLB447"/>
      <c r="JLC447"/>
      <c r="JLD447"/>
      <c r="JLE447"/>
      <c r="JLF447"/>
      <c r="JLG447"/>
      <c r="JLH447"/>
      <c r="JLI447"/>
      <c r="JLJ447"/>
      <c r="JLK447"/>
      <c r="JLL447"/>
      <c r="JLM447"/>
      <c r="JLN447"/>
      <c r="JLO447"/>
      <c r="JLP447"/>
      <c r="JLQ447"/>
      <c r="JLR447"/>
      <c r="JLS447"/>
      <c r="JLT447"/>
      <c r="JLU447"/>
      <c r="JLV447"/>
      <c r="JLW447"/>
      <c r="JLX447"/>
      <c r="JLY447"/>
      <c r="JLZ447"/>
      <c r="JMA447"/>
      <c r="JMB447"/>
      <c r="JMC447"/>
      <c r="JMD447"/>
      <c r="JME447"/>
      <c r="JMF447"/>
      <c r="JMG447"/>
      <c r="JMH447"/>
      <c r="JMI447"/>
      <c r="JMJ447"/>
      <c r="JMK447"/>
      <c r="JML447"/>
      <c r="JMM447"/>
      <c r="JMN447"/>
      <c r="JMO447"/>
      <c r="JMP447"/>
      <c r="JMQ447"/>
      <c r="JMR447"/>
      <c r="JMS447"/>
      <c r="JMT447"/>
      <c r="JMU447"/>
      <c r="JMV447"/>
      <c r="JMW447"/>
      <c r="JMX447"/>
      <c r="JMY447"/>
      <c r="JMZ447"/>
      <c r="JNA447"/>
      <c r="JNB447"/>
      <c r="JNC447"/>
      <c r="JND447"/>
      <c r="JNE447"/>
      <c r="JNF447"/>
      <c r="JNG447"/>
      <c r="JNH447"/>
      <c r="JNI447"/>
      <c r="JNJ447"/>
      <c r="JNK447"/>
      <c r="JNL447"/>
      <c r="JNM447"/>
      <c r="JNN447"/>
      <c r="JNO447"/>
      <c r="JNP447"/>
      <c r="JNQ447"/>
      <c r="JNR447"/>
      <c r="JNS447"/>
      <c r="JNT447"/>
      <c r="JNU447"/>
      <c r="JNV447"/>
      <c r="JNW447"/>
      <c r="JNX447"/>
      <c r="JNY447"/>
      <c r="JNZ447"/>
      <c r="JOA447"/>
      <c r="JOB447"/>
      <c r="JOC447"/>
      <c r="JOD447"/>
      <c r="JOE447"/>
      <c r="JOF447"/>
      <c r="JOG447"/>
      <c r="JOH447"/>
      <c r="JOI447"/>
      <c r="JOJ447"/>
      <c r="JOK447"/>
      <c r="JOL447"/>
      <c r="JOM447"/>
      <c r="JON447"/>
      <c r="JOO447"/>
      <c r="JOP447"/>
      <c r="JOQ447"/>
      <c r="JOR447"/>
      <c r="JOS447"/>
      <c r="JOT447"/>
      <c r="JOU447"/>
      <c r="JOV447"/>
      <c r="JOW447"/>
      <c r="JOX447"/>
      <c r="JOY447"/>
      <c r="JOZ447"/>
      <c r="JPA447"/>
      <c r="JPB447"/>
      <c r="JPC447"/>
      <c r="JPD447"/>
      <c r="JPE447"/>
      <c r="JPF447"/>
      <c r="JPG447"/>
      <c r="JPH447"/>
      <c r="JPI447"/>
      <c r="JPJ447"/>
      <c r="JPK447"/>
      <c r="JPL447"/>
      <c r="JPM447"/>
      <c r="JPN447"/>
      <c r="JPO447"/>
      <c r="JPP447"/>
      <c r="JPQ447"/>
      <c r="JPR447"/>
      <c r="JPS447"/>
      <c r="JPT447"/>
      <c r="JPU447"/>
      <c r="JPV447"/>
      <c r="JPW447"/>
      <c r="JPX447"/>
      <c r="JPY447"/>
      <c r="JPZ447"/>
      <c r="JQA447"/>
      <c r="JQB447"/>
      <c r="JQC447"/>
      <c r="JQD447"/>
      <c r="JQE447"/>
      <c r="JQF447"/>
      <c r="JQG447"/>
      <c r="JQH447"/>
      <c r="JQI447"/>
      <c r="JQJ447"/>
      <c r="JQK447"/>
      <c r="JQL447"/>
      <c r="JQM447"/>
      <c r="JQN447"/>
      <c r="JQO447"/>
      <c r="JQP447"/>
      <c r="JQQ447"/>
      <c r="JQR447"/>
      <c r="JQS447"/>
      <c r="JQT447"/>
      <c r="JQU447"/>
      <c r="JQV447"/>
      <c r="JQW447"/>
      <c r="JQX447"/>
      <c r="JQY447"/>
      <c r="JQZ447"/>
      <c r="JRA447"/>
      <c r="JRB447"/>
      <c r="JRC447"/>
      <c r="JRD447"/>
      <c r="JRE447"/>
      <c r="JRF447"/>
      <c r="JRG447"/>
      <c r="JRH447"/>
      <c r="JRI447"/>
      <c r="JRJ447"/>
      <c r="JRK447"/>
      <c r="JRL447"/>
      <c r="JRM447"/>
      <c r="JRN447"/>
      <c r="JRO447"/>
      <c r="JRP447"/>
      <c r="JRQ447"/>
      <c r="JRR447"/>
      <c r="JRS447"/>
      <c r="JRT447"/>
      <c r="JRU447"/>
      <c r="JRV447"/>
      <c r="JRW447"/>
      <c r="JRX447"/>
      <c r="JRY447"/>
      <c r="JRZ447"/>
      <c r="JSA447"/>
      <c r="JSB447"/>
      <c r="JSC447"/>
      <c r="JSD447"/>
      <c r="JSE447"/>
      <c r="JSF447"/>
      <c r="JSG447"/>
      <c r="JSH447"/>
      <c r="JSI447"/>
      <c r="JSJ447"/>
      <c r="JSK447"/>
      <c r="JSL447"/>
      <c r="JSM447"/>
      <c r="JSN447"/>
      <c r="JSO447"/>
      <c r="JSP447"/>
      <c r="JSQ447"/>
      <c r="JSR447"/>
      <c r="JSS447"/>
      <c r="JST447"/>
      <c r="JSU447"/>
      <c r="JSV447"/>
      <c r="JSW447"/>
      <c r="JSX447"/>
      <c r="JSY447"/>
      <c r="JSZ447"/>
      <c r="JTA447"/>
      <c r="JTB447"/>
      <c r="JTC447"/>
      <c r="JTD447"/>
      <c r="JTE447"/>
      <c r="JTF447"/>
      <c r="JTG447"/>
      <c r="JTH447"/>
      <c r="JTI447"/>
      <c r="JTJ447"/>
      <c r="JTK447"/>
      <c r="JTL447"/>
      <c r="JTM447"/>
      <c r="JTN447"/>
      <c r="JTO447"/>
      <c r="JTP447"/>
      <c r="JTQ447"/>
      <c r="JTR447"/>
      <c r="JTS447"/>
      <c r="JTT447"/>
      <c r="JTU447"/>
      <c r="JTV447"/>
      <c r="JTW447"/>
      <c r="JTX447"/>
      <c r="JTY447"/>
      <c r="JTZ447"/>
      <c r="JUA447"/>
      <c r="JUB447"/>
      <c r="JUC447"/>
      <c r="JUD447"/>
      <c r="JUE447"/>
      <c r="JUF447"/>
      <c r="JUG447"/>
      <c r="JUH447"/>
      <c r="JUI447"/>
      <c r="JUJ447"/>
      <c r="JUK447"/>
      <c r="JUL447"/>
      <c r="JUM447"/>
      <c r="JUN447"/>
      <c r="JUO447"/>
      <c r="JUP447"/>
      <c r="JUQ447"/>
      <c r="JUR447"/>
      <c r="JUS447"/>
      <c r="JUT447"/>
      <c r="JUU447"/>
      <c r="JUV447"/>
      <c r="JUW447"/>
      <c r="JUX447"/>
      <c r="JUY447"/>
      <c r="JUZ447"/>
      <c r="JVA447"/>
      <c r="JVB447"/>
      <c r="JVC447"/>
      <c r="JVD447"/>
      <c r="JVE447"/>
      <c r="JVF447"/>
      <c r="JVG447"/>
      <c r="JVH447"/>
      <c r="JVI447"/>
      <c r="JVJ447"/>
      <c r="JVK447"/>
      <c r="JVL447"/>
      <c r="JVM447"/>
      <c r="JVN447"/>
      <c r="JVO447"/>
      <c r="JVP447"/>
      <c r="JVQ447"/>
      <c r="JVR447"/>
      <c r="JVS447"/>
      <c r="JVT447"/>
      <c r="JVU447"/>
      <c r="JVV447"/>
      <c r="JVW447"/>
      <c r="JVX447"/>
      <c r="JVY447"/>
      <c r="JVZ447"/>
      <c r="JWA447"/>
      <c r="JWB447"/>
      <c r="JWC447"/>
      <c r="JWD447"/>
      <c r="JWE447"/>
      <c r="JWF447"/>
      <c r="JWG447"/>
      <c r="JWH447"/>
      <c r="JWI447"/>
      <c r="JWJ447"/>
      <c r="JWK447"/>
      <c r="JWL447"/>
      <c r="JWM447"/>
      <c r="JWN447"/>
      <c r="JWO447"/>
      <c r="JWP447"/>
      <c r="JWQ447"/>
      <c r="JWR447"/>
      <c r="JWS447"/>
      <c r="JWT447"/>
      <c r="JWU447"/>
      <c r="JWV447"/>
      <c r="JWW447"/>
      <c r="JWX447"/>
      <c r="JWY447"/>
      <c r="JWZ447"/>
      <c r="JXA447"/>
      <c r="JXB447"/>
      <c r="JXC447"/>
      <c r="JXD447"/>
      <c r="JXE447"/>
      <c r="JXF447"/>
      <c r="JXG447"/>
      <c r="JXH447"/>
      <c r="JXI447"/>
      <c r="JXJ447"/>
      <c r="JXK447"/>
      <c r="JXL447"/>
      <c r="JXM447"/>
      <c r="JXN447"/>
      <c r="JXO447"/>
      <c r="JXP447"/>
      <c r="JXQ447"/>
      <c r="JXR447"/>
      <c r="JXS447"/>
      <c r="JXT447"/>
      <c r="JXU447"/>
      <c r="JXV447"/>
      <c r="JXW447"/>
      <c r="JXX447"/>
      <c r="JXY447"/>
      <c r="JXZ447"/>
      <c r="JYA447"/>
      <c r="JYB447"/>
      <c r="JYC447"/>
      <c r="JYD447"/>
      <c r="JYE447"/>
      <c r="JYF447"/>
      <c r="JYG447"/>
      <c r="JYH447"/>
      <c r="JYI447"/>
      <c r="JYJ447"/>
      <c r="JYK447"/>
      <c r="JYL447"/>
      <c r="JYM447"/>
      <c r="JYN447"/>
      <c r="JYO447"/>
      <c r="JYP447"/>
      <c r="JYQ447"/>
      <c r="JYR447"/>
      <c r="JYS447"/>
      <c r="JYT447"/>
      <c r="JYU447"/>
      <c r="JYV447"/>
      <c r="JYW447"/>
      <c r="JYX447"/>
      <c r="JYY447"/>
      <c r="JYZ447"/>
      <c r="JZA447"/>
      <c r="JZB447"/>
      <c r="JZC447"/>
      <c r="JZD447"/>
      <c r="JZE447"/>
      <c r="JZF447"/>
      <c r="JZG447"/>
      <c r="JZH447"/>
      <c r="JZI447"/>
      <c r="JZJ447"/>
      <c r="JZK447"/>
      <c r="JZL447"/>
      <c r="JZM447"/>
      <c r="JZN447"/>
      <c r="JZO447"/>
      <c r="JZP447"/>
      <c r="JZQ447"/>
      <c r="JZR447"/>
      <c r="JZS447"/>
      <c r="JZT447"/>
      <c r="JZU447"/>
      <c r="JZV447"/>
      <c r="JZW447"/>
      <c r="JZX447"/>
      <c r="JZY447"/>
      <c r="JZZ447"/>
      <c r="KAA447"/>
      <c r="KAB447"/>
      <c r="KAC447"/>
      <c r="KAD447"/>
      <c r="KAE447"/>
      <c r="KAF447"/>
      <c r="KAG447"/>
      <c r="KAH447"/>
      <c r="KAI447"/>
      <c r="KAJ447"/>
      <c r="KAK447"/>
      <c r="KAL447"/>
      <c r="KAM447"/>
      <c r="KAN447"/>
      <c r="KAO447"/>
      <c r="KAP447"/>
      <c r="KAQ447"/>
      <c r="KAR447"/>
      <c r="KAS447"/>
      <c r="KAT447"/>
      <c r="KAU447"/>
      <c r="KAV447"/>
      <c r="KAW447"/>
      <c r="KAX447"/>
      <c r="KAY447"/>
      <c r="KAZ447"/>
      <c r="KBA447"/>
      <c r="KBB447"/>
      <c r="KBC447"/>
      <c r="KBD447"/>
      <c r="KBE447"/>
      <c r="KBF447"/>
      <c r="KBG447"/>
      <c r="KBH447"/>
      <c r="KBI447"/>
      <c r="KBJ447"/>
      <c r="KBK447"/>
      <c r="KBL447"/>
      <c r="KBM447"/>
      <c r="KBN447"/>
      <c r="KBO447"/>
      <c r="KBP447"/>
      <c r="KBQ447"/>
      <c r="KBR447"/>
      <c r="KBS447"/>
      <c r="KBT447"/>
      <c r="KBU447"/>
      <c r="KBV447"/>
      <c r="KBW447"/>
      <c r="KBX447"/>
      <c r="KBY447"/>
      <c r="KBZ447"/>
      <c r="KCA447"/>
      <c r="KCB447"/>
      <c r="KCC447"/>
      <c r="KCD447"/>
      <c r="KCE447"/>
      <c r="KCF447"/>
      <c r="KCG447"/>
      <c r="KCH447"/>
      <c r="KCI447"/>
      <c r="KCJ447"/>
      <c r="KCK447"/>
      <c r="KCL447"/>
      <c r="KCM447"/>
      <c r="KCN447"/>
      <c r="KCO447"/>
      <c r="KCP447"/>
      <c r="KCQ447"/>
      <c r="KCR447"/>
      <c r="KCS447"/>
      <c r="KCT447"/>
      <c r="KCU447"/>
      <c r="KCV447"/>
      <c r="KCW447"/>
      <c r="KCX447"/>
      <c r="KCY447"/>
      <c r="KCZ447"/>
      <c r="KDA447"/>
      <c r="KDB447"/>
      <c r="KDC447"/>
      <c r="KDD447"/>
      <c r="KDE447"/>
      <c r="KDF447"/>
      <c r="KDG447"/>
      <c r="KDH447"/>
      <c r="KDI447"/>
      <c r="KDJ447"/>
      <c r="KDK447"/>
      <c r="KDL447"/>
      <c r="KDM447"/>
      <c r="KDN447"/>
      <c r="KDO447"/>
      <c r="KDP447"/>
      <c r="KDQ447"/>
      <c r="KDR447"/>
      <c r="KDS447"/>
      <c r="KDT447"/>
      <c r="KDU447"/>
      <c r="KDV447"/>
      <c r="KDW447"/>
      <c r="KDX447"/>
      <c r="KDY447"/>
      <c r="KDZ447"/>
      <c r="KEA447"/>
      <c r="KEB447"/>
      <c r="KEC447"/>
      <c r="KED447"/>
      <c r="KEE447"/>
      <c r="KEF447"/>
      <c r="KEG447"/>
      <c r="KEH447"/>
      <c r="KEI447"/>
      <c r="KEJ447"/>
      <c r="KEK447"/>
      <c r="KEL447"/>
      <c r="KEM447"/>
      <c r="KEN447"/>
      <c r="KEO447"/>
      <c r="KEP447"/>
      <c r="KEQ447"/>
      <c r="KER447"/>
      <c r="KES447"/>
      <c r="KET447"/>
      <c r="KEU447"/>
      <c r="KEV447"/>
      <c r="KEW447"/>
      <c r="KEX447"/>
      <c r="KEY447"/>
      <c r="KEZ447"/>
      <c r="KFA447"/>
      <c r="KFB447"/>
      <c r="KFC447"/>
      <c r="KFD447"/>
      <c r="KFE447"/>
      <c r="KFF447"/>
      <c r="KFG447"/>
      <c r="KFH447"/>
      <c r="KFI447"/>
      <c r="KFJ447"/>
      <c r="KFK447"/>
      <c r="KFL447"/>
      <c r="KFM447"/>
      <c r="KFN447"/>
      <c r="KFO447"/>
      <c r="KFP447"/>
      <c r="KFQ447"/>
      <c r="KFR447"/>
      <c r="KFS447"/>
      <c r="KFT447"/>
      <c r="KFU447"/>
      <c r="KFV447"/>
      <c r="KFW447"/>
      <c r="KFX447"/>
      <c r="KFY447"/>
      <c r="KFZ447"/>
      <c r="KGA447"/>
      <c r="KGB447"/>
      <c r="KGC447"/>
      <c r="KGD447"/>
      <c r="KGE447"/>
      <c r="KGF447"/>
      <c r="KGG447"/>
      <c r="KGH447"/>
      <c r="KGI447"/>
      <c r="KGJ447"/>
      <c r="KGK447"/>
      <c r="KGL447"/>
      <c r="KGM447"/>
      <c r="KGN447"/>
      <c r="KGO447"/>
      <c r="KGP447"/>
      <c r="KGQ447"/>
      <c r="KGR447"/>
      <c r="KGS447"/>
      <c r="KGT447"/>
      <c r="KGU447"/>
      <c r="KGV447"/>
      <c r="KGW447"/>
      <c r="KGX447"/>
      <c r="KGY447"/>
      <c r="KGZ447"/>
      <c r="KHA447"/>
      <c r="KHB447"/>
      <c r="KHC447"/>
      <c r="KHD447"/>
      <c r="KHE447"/>
      <c r="KHF447"/>
      <c r="KHG447"/>
      <c r="KHH447"/>
      <c r="KHI447"/>
      <c r="KHJ447"/>
      <c r="KHK447"/>
      <c r="KHL447"/>
      <c r="KHM447"/>
      <c r="KHN447"/>
      <c r="KHO447"/>
      <c r="KHP447"/>
      <c r="KHQ447"/>
      <c r="KHR447"/>
      <c r="KHS447"/>
      <c r="KHT447"/>
      <c r="KHU447"/>
      <c r="KHV447"/>
      <c r="KHW447"/>
      <c r="KHX447"/>
      <c r="KHY447"/>
      <c r="KHZ447"/>
      <c r="KIA447"/>
      <c r="KIB447"/>
      <c r="KIC447"/>
      <c r="KID447"/>
      <c r="KIE447"/>
      <c r="KIF447"/>
      <c r="KIG447"/>
      <c r="KIH447"/>
      <c r="KII447"/>
      <c r="KIJ447"/>
      <c r="KIK447"/>
      <c r="KIL447"/>
      <c r="KIM447"/>
      <c r="KIN447"/>
      <c r="KIO447"/>
      <c r="KIP447"/>
      <c r="KIQ447"/>
      <c r="KIR447"/>
      <c r="KIS447"/>
      <c r="KIT447"/>
      <c r="KIU447"/>
      <c r="KIV447"/>
      <c r="KIW447"/>
      <c r="KIX447"/>
      <c r="KIY447"/>
      <c r="KIZ447"/>
      <c r="KJA447"/>
      <c r="KJB447"/>
      <c r="KJC447"/>
      <c r="KJD447"/>
      <c r="KJE447"/>
      <c r="KJF447"/>
      <c r="KJG447"/>
      <c r="KJH447"/>
      <c r="KJI447"/>
      <c r="KJJ447"/>
      <c r="KJK447"/>
      <c r="KJL447"/>
      <c r="KJM447"/>
      <c r="KJN447"/>
      <c r="KJO447"/>
      <c r="KJP447"/>
      <c r="KJQ447"/>
      <c r="KJR447"/>
      <c r="KJS447"/>
      <c r="KJT447"/>
      <c r="KJU447"/>
      <c r="KJV447"/>
      <c r="KJW447"/>
      <c r="KJX447"/>
      <c r="KJY447"/>
      <c r="KJZ447"/>
      <c r="KKA447"/>
      <c r="KKB447"/>
      <c r="KKC447"/>
      <c r="KKD447"/>
      <c r="KKE447"/>
      <c r="KKF447"/>
      <c r="KKG447"/>
      <c r="KKH447"/>
      <c r="KKI447"/>
      <c r="KKJ447"/>
      <c r="KKK447"/>
      <c r="KKL447"/>
      <c r="KKM447"/>
      <c r="KKN447"/>
      <c r="KKO447"/>
      <c r="KKP447"/>
      <c r="KKQ447"/>
      <c r="KKR447"/>
      <c r="KKS447"/>
      <c r="KKT447"/>
      <c r="KKU447"/>
      <c r="KKV447"/>
      <c r="KKW447"/>
      <c r="KKX447"/>
      <c r="KKY447"/>
      <c r="KKZ447"/>
      <c r="KLA447"/>
      <c r="KLB447"/>
      <c r="KLC447"/>
      <c r="KLD447"/>
      <c r="KLE447"/>
      <c r="KLF447"/>
      <c r="KLG447"/>
      <c r="KLH447"/>
      <c r="KLI447"/>
      <c r="KLJ447"/>
      <c r="KLK447"/>
      <c r="KLL447"/>
      <c r="KLM447"/>
      <c r="KLN447"/>
      <c r="KLO447"/>
      <c r="KLP447"/>
      <c r="KLQ447"/>
      <c r="KLR447"/>
      <c r="KLS447"/>
      <c r="KLT447"/>
      <c r="KLU447"/>
      <c r="KLV447"/>
      <c r="KLW447"/>
      <c r="KLX447"/>
      <c r="KLY447"/>
      <c r="KLZ447"/>
      <c r="KMA447"/>
      <c r="KMB447"/>
      <c r="KMC447"/>
      <c r="KMD447"/>
      <c r="KME447"/>
      <c r="KMF447"/>
      <c r="KMG447"/>
      <c r="KMH447"/>
      <c r="KMI447"/>
      <c r="KMJ447"/>
      <c r="KMK447"/>
      <c r="KML447"/>
      <c r="KMM447"/>
      <c r="KMN447"/>
      <c r="KMO447"/>
      <c r="KMP447"/>
      <c r="KMQ447"/>
      <c r="KMR447"/>
      <c r="KMS447"/>
      <c r="KMT447"/>
      <c r="KMU447"/>
      <c r="KMV447"/>
      <c r="KMW447"/>
      <c r="KMX447"/>
      <c r="KMY447"/>
      <c r="KMZ447"/>
      <c r="KNA447"/>
      <c r="KNB447"/>
      <c r="KNC447"/>
      <c r="KND447"/>
      <c r="KNE447"/>
      <c r="KNF447"/>
      <c r="KNG447"/>
      <c r="KNH447"/>
      <c r="KNI447"/>
      <c r="KNJ447"/>
      <c r="KNK447"/>
      <c r="KNL447"/>
      <c r="KNM447"/>
      <c r="KNN447"/>
      <c r="KNO447"/>
      <c r="KNP447"/>
      <c r="KNQ447"/>
      <c r="KNR447"/>
      <c r="KNS447"/>
      <c r="KNT447"/>
      <c r="KNU447"/>
      <c r="KNV447"/>
      <c r="KNW447"/>
      <c r="KNX447"/>
      <c r="KNY447"/>
      <c r="KNZ447"/>
      <c r="KOA447"/>
      <c r="KOB447"/>
      <c r="KOC447"/>
      <c r="KOD447"/>
      <c r="KOE447"/>
      <c r="KOF447"/>
      <c r="KOG447"/>
      <c r="KOH447"/>
      <c r="KOI447"/>
      <c r="KOJ447"/>
      <c r="KOK447"/>
      <c r="KOL447"/>
      <c r="KOM447"/>
      <c r="KON447"/>
      <c r="KOO447"/>
      <c r="KOP447"/>
      <c r="KOQ447"/>
      <c r="KOR447"/>
      <c r="KOS447"/>
      <c r="KOT447"/>
      <c r="KOU447"/>
      <c r="KOV447"/>
      <c r="KOW447"/>
      <c r="KOX447"/>
      <c r="KOY447"/>
      <c r="KOZ447"/>
      <c r="KPA447"/>
      <c r="KPB447"/>
      <c r="KPC447"/>
      <c r="KPD447"/>
      <c r="KPE447"/>
      <c r="KPF447"/>
      <c r="KPG447"/>
      <c r="KPH447"/>
      <c r="KPI447"/>
      <c r="KPJ447"/>
      <c r="KPK447"/>
      <c r="KPL447"/>
      <c r="KPM447"/>
      <c r="KPN447"/>
      <c r="KPO447"/>
      <c r="KPP447"/>
      <c r="KPQ447"/>
      <c r="KPR447"/>
      <c r="KPS447"/>
      <c r="KPT447"/>
      <c r="KPU447"/>
      <c r="KPV447"/>
      <c r="KPW447"/>
      <c r="KPX447"/>
      <c r="KPY447"/>
      <c r="KPZ447"/>
      <c r="KQA447"/>
      <c r="KQB447"/>
      <c r="KQC447"/>
      <c r="KQD447"/>
      <c r="KQE447"/>
      <c r="KQF447"/>
      <c r="KQG447"/>
      <c r="KQH447"/>
      <c r="KQI447"/>
      <c r="KQJ447"/>
      <c r="KQK447"/>
      <c r="KQL447"/>
      <c r="KQM447"/>
      <c r="KQN447"/>
      <c r="KQO447"/>
      <c r="KQP447"/>
      <c r="KQQ447"/>
      <c r="KQR447"/>
      <c r="KQS447"/>
      <c r="KQT447"/>
      <c r="KQU447"/>
      <c r="KQV447"/>
      <c r="KQW447"/>
      <c r="KQX447"/>
      <c r="KQY447"/>
      <c r="KQZ447"/>
      <c r="KRA447"/>
      <c r="KRB447"/>
      <c r="KRC447"/>
      <c r="KRD447"/>
      <c r="KRE447"/>
      <c r="KRF447"/>
      <c r="KRG447"/>
      <c r="KRH447"/>
      <c r="KRI447"/>
      <c r="KRJ447"/>
      <c r="KRK447"/>
      <c r="KRL447"/>
      <c r="KRM447"/>
      <c r="KRN447"/>
      <c r="KRO447"/>
      <c r="KRP447"/>
      <c r="KRQ447"/>
      <c r="KRR447"/>
      <c r="KRS447"/>
      <c r="KRT447"/>
      <c r="KRU447"/>
      <c r="KRV447"/>
      <c r="KRW447"/>
      <c r="KRX447"/>
      <c r="KRY447"/>
      <c r="KRZ447"/>
      <c r="KSA447"/>
      <c r="KSB447"/>
      <c r="KSC447"/>
      <c r="KSD447"/>
      <c r="KSE447"/>
      <c r="KSF447"/>
      <c r="KSG447"/>
      <c r="KSH447"/>
      <c r="KSI447"/>
      <c r="KSJ447"/>
      <c r="KSK447"/>
      <c r="KSL447"/>
      <c r="KSM447"/>
      <c r="KSN447"/>
      <c r="KSO447"/>
      <c r="KSP447"/>
      <c r="KSQ447"/>
      <c r="KSR447"/>
      <c r="KSS447"/>
      <c r="KST447"/>
      <c r="KSU447"/>
      <c r="KSV447"/>
      <c r="KSW447"/>
      <c r="KSX447"/>
      <c r="KSY447"/>
      <c r="KSZ447"/>
      <c r="KTA447"/>
      <c r="KTB447"/>
      <c r="KTC447"/>
      <c r="KTD447"/>
      <c r="KTE447"/>
      <c r="KTF447"/>
      <c r="KTG447"/>
      <c r="KTH447"/>
      <c r="KTI447"/>
      <c r="KTJ447"/>
      <c r="KTK447"/>
      <c r="KTL447"/>
      <c r="KTM447"/>
      <c r="KTN447"/>
      <c r="KTO447"/>
      <c r="KTP447"/>
      <c r="KTQ447"/>
      <c r="KTR447"/>
      <c r="KTS447"/>
      <c r="KTT447"/>
      <c r="KTU447"/>
      <c r="KTV447"/>
      <c r="KTW447"/>
      <c r="KTX447"/>
      <c r="KTY447"/>
      <c r="KTZ447"/>
      <c r="KUA447"/>
      <c r="KUB447"/>
      <c r="KUC447"/>
      <c r="KUD447"/>
      <c r="KUE447"/>
      <c r="KUF447"/>
      <c r="KUG447"/>
      <c r="KUH447"/>
      <c r="KUI447"/>
      <c r="KUJ447"/>
      <c r="KUK447"/>
      <c r="KUL447"/>
      <c r="KUM447"/>
      <c r="KUN447"/>
      <c r="KUO447"/>
      <c r="KUP447"/>
      <c r="KUQ447"/>
      <c r="KUR447"/>
      <c r="KUS447"/>
      <c r="KUT447"/>
      <c r="KUU447"/>
      <c r="KUV447"/>
      <c r="KUW447"/>
      <c r="KUX447"/>
      <c r="KUY447"/>
      <c r="KUZ447"/>
      <c r="KVA447"/>
      <c r="KVB447"/>
      <c r="KVC447"/>
      <c r="KVD447"/>
      <c r="KVE447"/>
      <c r="KVF447"/>
      <c r="KVG447"/>
      <c r="KVH447"/>
      <c r="KVI447"/>
      <c r="KVJ447"/>
      <c r="KVK447"/>
      <c r="KVL447"/>
      <c r="KVM447"/>
      <c r="KVN447"/>
      <c r="KVO447"/>
      <c r="KVP447"/>
      <c r="KVQ447"/>
      <c r="KVR447"/>
      <c r="KVS447"/>
      <c r="KVT447"/>
      <c r="KVU447"/>
      <c r="KVV447"/>
      <c r="KVW447"/>
      <c r="KVX447"/>
      <c r="KVY447"/>
      <c r="KVZ447"/>
      <c r="KWA447"/>
      <c r="KWB447"/>
      <c r="KWC447"/>
      <c r="KWD447"/>
      <c r="KWE447"/>
      <c r="KWF447"/>
      <c r="KWG447"/>
      <c r="KWH447"/>
      <c r="KWI447"/>
      <c r="KWJ447"/>
      <c r="KWK447"/>
      <c r="KWL447"/>
      <c r="KWM447"/>
      <c r="KWN447"/>
      <c r="KWO447"/>
      <c r="KWP447"/>
      <c r="KWQ447"/>
      <c r="KWR447"/>
      <c r="KWS447"/>
      <c r="KWT447"/>
      <c r="KWU447"/>
      <c r="KWV447"/>
      <c r="KWW447"/>
      <c r="KWX447"/>
      <c r="KWY447"/>
      <c r="KWZ447"/>
      <c r="KXA447"/>
      <c r="KXB447"/>
      <c r="KXC447"/>
      <c r="KXD447"/>
      <c r="KXE447"/>
      <c r="KXF447"/>
      <c r="KXG447"/>
      <c r="KXH447"/>
      <c r="KXI447"/>
      <c r="KXJ447"/>
      <c r="KXK447"/>
      <c r="KXL447"/>
      <c r="KXM447"/>
      <c r="KXN447"/>
      <c r="KXO447"/>
      <c r="KXP447"/>
      <c r="KXQ447"/>
      <c r="KXR447"/>
      <c r="KXS447"/>
      <c r="KXT447"/>
      <c r="KXU447"/>
      <c r="KXV447"/>
      <c r="KXW447"/>
      <c r="KXX447"/>
      <c r="KXY447"/>
      <c r="KXZ447"/>
      <c r="KYA447"/>
      <c r="KYB447"/>
      <c r="KYC447"/>
      <c r="KYD447"/>
      <c r="KYE447"/>
      <c r="KYF447"/>
      <c r="KYG447"/>
      <c r="KYH447"/>
      <c r="KYI447"/>
      <c r="KYJ447"/>
      <c r="KYK447"/>
      <c r="KYL447"/>
      <c r="KYM447"/>
      <c r="KYN447"/>
      <c r="KYO447"/>
      <c r="KYP447"/>
      <c r="KYQ447"/>
      <c r="KYR447"/>
      <c r="KYS447"/>
      <c r="KYT447"/>
      <c r="KYU447"/>
      <c r="KYV447"/>
      <c r="KYW447"/>
      <c r="KYX447"/>
      <c r="KYY447"/>
      <c r="KYZ447"/>
      <c r="KZA447"/>
      <c r="KZB447"/>
      <c r="KZC447"/>
      <c r="KZD447"/>
      <c r="KZE447"/>
      <c r="KZF447"/>
      <c r="KZG447"/>
      <c r="KZH447"/>
      <c r="KZI447"/>
      <c r="KZJ447"/>
      <c r="KZK447"/>
      <c r="KZL447"/>
      <c r="KZM447"/>
      <c r="KZN447"/>
      <c r="KZO447"/>
      <c r="KZP447"/>
      <c r="KZQ447"/>
      <c r="KZR447"/>
      <c r="KZS447"/>
      <c r="KZT447"/>
      <c r="KZU447"/>
      <c r="KZV447"/>
      <c r="KZW447"/>
      <c r="KZX447"/>
      <c r="KZY447"/>
      <c r="KZZ447"/>
      <c r="LAA447"/>
      <c r="LAB447"/>
      <c r="LAC447"/>
      <c r="LAD447"/>
      <c r="LAE447"/>
      <c r="LAF447"/>
      <c r="LAG447"/>
      <c r="LAH447"/>
      <c r="LAI447"/>
      <c r="LAJ447"/>
      <c r="LAK447"/>
      <c r="LAL447"/>
      <c r="LAM447"/>
      <c r="LAN447"/>
      <c r="LAO447"/>
      <c r="LAP447"/>
      <c r="LAQ447"/>
      <c r="LAR447"/>
      <c r="LAS447"/>
      <c r="LAT447"/>
      <c r="LAU447"/>
      <c r="LAV447"/>
      <c r="LAW447"/>
      <c r="LAX447"/>
      <c r="LAY447"/>
      <c r="LAZ447"/>
      <c r="LBA447"/>
      <c r="LBB447"/>
      <c r="LBC447"/>
      <c r="LBD447"/>
      <c r="LBE447"/>
      <c r="LBF447"/>
      <c r="LBG447"/>
      <c r="LBH447"/>
      <c r="LBI447"/>
      <c r="LBJ447"/>
      <c r="LBK447"/>
      <c r="LBL447"/>
      <c r="LBM447"/>
      <c r="LBN447"/>
      <c r="LBO447"/>
      <c r="LBP447"/>
      <c r="LBQ447"/>
      <c r="LBR447"/>
      <c r="LBS447"/>
      <c r="LBT447"/>
      <c r="LBU447"/>
      <c r="LBV447"/>
      <c r="LBW447"/>
      <c r="LBX447"/>
      <c r="LBY447"/>
      <c r="LBZ447"/>
      <c r="LCA447"/>
      <c r="LCB447"/>
      <c r="LCC447"/>
      <c r="LCD447"/>
      <c r="LCE447"/>
      <c r="LCF447"/>
      <c r="LCG447"/>
      <c r="LCH447"/>
      <c r="LCI447"/>
      <c r="LCJ447"/>
      <c r="LCK447"/>
      <c r="LCL447"/>
      <c r="LCM447"/>
      <c r="LCN447"/>
      <c r="LCO447"/>
      <c r="LCP447"/>
      <c r="LCQ447"/>
      <c r="LCR447"/>
      <c r="LCS447"/>
      <c r="LCT447"/>
      <c r="LCU447"/>
      <c r="LCV447"/>
      <c r="LCW447"/>
      <c r="LCX447"/>
      <c r="LCY447"/>
      <c r="LCZ447"/>
      <c r="LDA447"/>
      <c r="LDB447"/>
      <c r="LDC447"/>
      <c r="LDD447"/>
      <c r="LDE447"/>
      <c r="LDF447"/>
      <c r="LDG447"/>
      <c r="LDH447"/>
      <c r="LDI447"/>
      <c r="LDJ447"/>
      <c r="LDK447"/>
      <c r="LDL447"/>
      <c r="LDM447"/>
      <c r="LDN447"/>
      <c r="LDO447"/>
      <c r="LDP447"/>
      <c r="LDQ447"/>
      <c r="LDR447"/>
      <c r="LDS447"/>
      <c r="LDT447"/>
      <c r="LDU447"/>
      <c r="LDV447"/>
      <c r="LDW447"/>
      <c r="LDX447"/>
      <c r="LDY447"/>
      <c r="LDZ447"/>
      <c r="LEA447"/>
      <c r="LEB447"/>
      <c r="LEC447"/>
      <c r="LED447"/>
      <c r="LEE447"/>
      <c r="LEF447"/>
      <c r="LEG447"/>
      <c r="LEH447"/>
      <c r="LEI447"/>
      <c r="LEJ447"/>
      <c r="LEK447"/>
      <c r="LEL447"/>
      <c r="LEM447"/>
      <c r="LEN447"/>
      <c r="LEO447"/>
      <c r="LEP447"/>
      <c r="LEQ447"/>
      <c r="LER447"/>
      <c r="LES447"/>
      <c r="LET447"/>
      <c r="LEU447"/>
      <c r="LEV447"/>
      <c r="LEW447"/>
      <c r="LEX447"/>
      <c r="LEY447"/>
      <c r="LEZ447"/>
      <c r="LFA447"/>
      <c r="LFB447"/>
      <c r="LFC447"/>
      <c r="LFD447"/>
      <c r="LFE447"/>
      <c r="LFF447"/>
      <c r="LFG447"/>
      <c r="LFH447"/>
      <c r="LFI447"/>
      <c r="LFJ447"/>
      <c r="LFK447"/>
      <c r="LFL447"/>
      <c r="LFM447"/>
      <c r="LFN447"/>
      <c r="LFO447"/>
      <c r="LFP447"/>
      <c r="LFQ447"/>
      <c r="LFR447"/>
      <c r="LFS447"/>
      <c r="LFT447"/>
      <c r="LFU447"/>
      <c r="LFV447"/>
      <c r="LFW447"/>
      <c r="LFX447"/>
      <c r="LFY447"/>
      <c r="LFZ447"/>
      <c r="LGA447"/>
      <c r="LGB447"/>
      <c r="LGC447"/>
      <c r="LGD447"/>
      <c r="LGE447"/>
      <c r="LGF447"/>
      <c r="LGG447"/>
      <c r="LGH447"/>
      <c r="LGI447"/>
      <c r="LGJ447"/>
      <c r="LGK447"/>
      <c r="LGL447"/>
      <c r="LGM447"/>
      <c r="LGN447"/>
      <c r="LGO447"/>
      <c r="LGP447"/>
      <c r="LGQ447"/>
      <c r="LGR447"/>
      <c r="LGS447"/>
      <c r="LGT447"/>
      <c r="LGU447"/>
      <c r="LGV447"/>
      <c r="LGW447"/>
      <c r="LGX447"/>
      <c r="LGY447"/>
      <c r="LGZ447"/>
      <c r="LHA447"/>
      <c r="LHB447"/>
      <c r="LHC447"/>
      <c r="LHD447"/>
      <c r="LHE447"/>
      <c r="LHF447"/>
      <c r="LHG447"/>
      <c r="LHH447"/>
      <c r="LHI447"/>
      <c r="LHJ447"/>
      <c r="LHK447"/>
      <c r="LHL447"/>
      <c r="LHM447"/>
      <c r="LHN447"/>
      <c r="LHO447"/>
      <c r="LHP447"/>
      <c r="LHQ447"/>
      <c r="LHR447"/>
      <c r="LHS447"/>
      <c r="LHT447"/>
      <c r="LHU447"/>
      <c r="LHV447"/>
      <c r="LHW447"/>
      <c r="LHX447"/>
      <c r="LHY447"/>
      <c r="LHZ447"/>
      <c r="LIA447"/>
      <c r="LIB447"/>
      <c r="LIC447"/>
      <c r="LID447"/>
      <c r="LIE447"/>
      <c r="LIF447"/>
      <c r="LIG447"/>
      <c r="LIH447"/>
      <c r="LII447"/>
      <c r="LIJ447"/>
      <c r="LIK447"/>
      <c r="LIL447"/>
      <c r="LIM447"/>
      <c r="LIN447"/>
      <c r="LIO447"/>
      <c r="LIP447"/>
      <c r="LIQ447"/>
      <c r="LIR447"/>
      <c r="LIS447"/>
      <c r="LIT447"/>
      <c r="LIU447"/>
      <c r="LIV447"/>
      <c r="LIW447"/>
      <c r="LIX447"/>
      <c r="LIY447"/>
      <c r="LIZ447"/>
      <c r="LJA447"/>
      <c r="LJB447"/>
      <c r="LJC447"/>
      <c r="LJD447"/>
      <c r="LJE447"/>
      <c r="LJF447"/>
      <c r="LJG447"/>
      <c r="LJH447"/>
      <c r="LJI447"/>
      <c r="LJJ447"/>
      <c r="LJK447"/>
      <c r="LJL447"/>
      <c r="LJM447"/>
      <c r="LJN447"/>
      <c r="LJO447"/>
      <c r="LJP447"/>
      <c r="LJQ447"/>
      <c r="LJR447"/>
      <c r="LJS447"/>
      <c r="LJT447"/>
      <c r="LJU447"/>
      <c r="LJV447"/>
      <c r="LJW447"/>
      <c r="LJX447"/>
      <c r="LJY447"/>
      <c r="LJZ447"/>
      <c r="LKA447"/>
      <c r="LKB447"/>
      <c r="LKC447"/>
      <c r="LKD447"/>
      <c r="LKE447"/>
      <c r="LKF447"/>
      <c r="LKG447"/>
      <c r="LKH447"/>
      <c r="LKI447"/>
      <c r="LKJ447"/>
      <c r="LKK447"/>
      <c r="LKL447"/>
      <c r="LKM447"/>
      <c r="LKN447"/>
      <c r="LKO447"/>
      <c r="LKP447"/>
      <c r="LKQ447"/>
      <c r="LKR447"/>
      <c r="LKS447"/>
      <c r="LKT447"/>
      <c r="LKU447"/>
      <c r="LKV447"/>
      <c r="LKW447"/>
      <c r="LKX447"/>
      <c r="LKY447"/>
      <c r="LKZ447"/>
      <c r="LLA447"/>
      <c r="LLB447"/>
      <c r="LLC447"/>
      <c r="LLD447"/>
      <c r="LLE447"/>
      <c r="LLF447"/>
      <c r="LLG447"/>
      <c r="LLH447"/>
      <c r="LLI447"/>
      <c r="LLJ447"/>
      <c r="LLK447"/>
      <c r="LLL447"/>
      <c r="LLM447"/>
      <c r="LLN447"/>
      <c r="LLO447"/>
      <c r="LLP447"/>
      <c r="LLQ447"/>
      <c r="LLR447"/>
      <c r="LLS447"/>
      <c r="LLT447"/>
      <c r="LLU447"/>
      <c r="LLV447"/>
      <c r="LLW447"/>
      <c r="LLX447"/>
      <c r="LLY447"/>
      <c r="LLZ447"/>
      <c r="LMA447"/>
      <c r="LMB447"/>
      <c r="LMC447"/>
      <c r="LMD447"/>
      <c r="LME447"/>
      <c r="LMF447"/>
      <c r="LMG447"/>
      <c r="LMH447"/>
      <c r="LMI447"/>
      <c r="LMJ447"/>
      <c r="LMK447"/>
      <c r="LML447"/>
      <c r="LMM447"/>
      <c r="LMN447"/>
      <c r="LMO447"/>
      <c r="LMP447"/>
      <c r="LMQ447"/>
      <c r="LMR447"/>
      <c r="LMS447"/>
      <c r="LMT447"/>
      <c r="LMU447"/>
      <c r="LMV447"/>
      <c r="LMW447"/>
      <c r="LMX447"/>
      <c r="LMY447"/>
      <c r="LMZ447"/>
      <c r="LNA447"/>
      <c r="LNB447"/>
      <c r="LNC447"/>
      <c r="LND447"/>
      <c r="LNE447"/>
      <c r="LNF447"/>
      <c r="LNG447"/>
      <c r="LNH447"/>
      <c r="LNI447"/>
      <c r="LNJ447"/>
      <c r="LNK447"/>
      <c r="LNL447"/>
      <c r="LNM447"/>
      <c r="LNN447"/>
      <c r="LNO447"/>
      <c r="LNP447"/>
      <c r="LNQ447"/>
      <c r="LNR447"/>
      <c r="LNS447"/>
      <c r="LNT447"/>
      <c r="LNU447"/>
      <c r="LNV447"/>
      <c r="LNW447"/>
      <c r="LNX447"/>
      <c r="LNY447"/>
      <c r="LNZ447"/>
      <c r="LOA447"/>
      <c r="LOB447"/>
      <c r="LOC447"/>
      <c r="LOD447"/>
      <c r="LOE447"/>
      <c r="LOF447"/>
      <c r="LOG447"/>
      <c r="LOH447"/>
      <c r="LOI447"/>
      <c r="LOJ447"/>
      <c r="LOK447"/>
      <c r="LOL447"/>
      <c r="LOM447"/>
      <c r="LON447"/>
      <c r="LOO447"/>
      <c r="LOP447"/>
      <c r="LOQ447"/>
      <c r="LOR447"/>
      <c r="LOS447"/>
      <c r="LOT447"/>
      <c r="LOU447"/>
      <c r="LOV447"/>
      <c r="LOW447"/>
      <c r="LOX447"/>
      <c r="LOY447"/>
      <c r="LOZ447"/>
      <c r="LPA447"/>
      <c r="LPB447"/>
      <c r="LPC447"/>
      <c r="LPD447"/>
      <c r="LPE447"/>
      <c r="LPF447"/>
      <c r="LPG447"/>
      <c r="LPH447"/>
      <c r="LPI447"/>
      <c r="LPJ447"/>
      <c r="LPK447"/>
      <c r="LPL447"/>
      <c r="LPM447"/>
      <c r="LPN447"/>
      <c r="LPO447"/>
      <c r="LPP447"/>
      <c r="LPQ447"/>
      <c r="LPR447"/>
      <c r="LPS447"/>
      <c r="LPT447"/>
      <c r="LPU447"/>
      <c r="LPV447"/>
      <c r="LPW447"/>
      <c r="LPX447"/>
      <c r="LPY447"/>
      <c r="LPZ447"/>
      <c r="LQA447"/>
      <c r="LQB447"/>
      <c r="LQC447"/>
      <c r="LQD447"/>
      <c r="LQE447"/>
      <c r="LQF447"/>
      <c r="LQG447"/>
      <c r="LQH447"/>
      <c r="LQI447"/>
      <c r="LQJ447"/>
      <c r="LQK447"/>
      <c r="LQL447"/>
      <c r="LQM447"/>
      <c r="LQN447"/>
      <c r="LQO447"/>
      <c r="LQP447"/>
      <c r="LQQ447"/>
      <c r="LQR447"/>
      <c r="LQS447"/>
      <c r="LQT447"/>
      <c r="LQU447"/>
      <c r="LQV447"/>
      <c r="LQW447"/>
      <c r="LQX447"/>
      <c r="LQY447"/>
      <c r="LQZ447"/>
      <c r="LRA447"/>
      <c r="LRB447"/>
      <c r="LRC447"/>
      <c r="LRD447"/>
      <c r="LRE447"/>
      <c r="LRF447"/>
      <c r="LRG447"/>
      <c r="LRH447"/>
      <c r="LRI447"/>
      <c r="LRJ447"/>
      <c r="LRK447"/>
      <c r="LRL447"/>
      <c r="LRM447"/>
      <c r="LRN447"/>
      <c r="LRO447"/>
      <c r="LRP447"/>
      <c r="LRQ447"/>
      <c r="LRR447"/>
      <c r="LRS447"/>
      <c r="LRT447"/>
      <c r="LRU447"/>
      <c r="LRV447"/>
      <c r="LRW447"/>
      <c r="LRX447"/>
      <c r="LRY447"/>
      <c r="LRZ447"/>
      <c r="LSA447"/>
      <c r="LSB447"/>
      <c r="LSC447"/>
      <c r="LSD447"/>
      <c r="LSE447"/>
      <c r="LSF447"/>
      <c r="LSG447"/>
      <c r="LSH447"/>
      <c r="LSI447"/>
      <c r="LSJ447"/>
      <c r="LSK447"/>
      <c r="LSL447"/>
      <c r="LSM447"/>
      <c r="LSN447"/>
      <c r="LSO447"/>
      <c r="LSP447"/>
      <c r="LSQ447"/>
      <c r="LSR447"/>
      <c r="LSS447"/>
      <c r="LST447"/>
      <c r="LSU447"/>
      <c r="LSV447"/>
      <c r="LSW447"/>
      <c r="LSX447"/>
      <c r="LSY447"/>
      <c r="LSZ447"/>
      <c r="LTA447"/>
      <c r="LTB447"/>
      <c r="LTC447"/>
      <c r="LTD447"/>
      <c r="LTE447"/>
      <c r="LTF447"/>
      <c r="LTG447"/>
      <c r="LTH447"/>
      <c r="LTI447"/>
      <c r="LTJ447"/>
      <c r="LTK447"/>
      <c r="LTL447"/>
      <c r="LTM447"/>
      <c r="LTN447"/>
      <c r="LTO447"/>
      <c r="LTP447"/>
      <c r="LTQ447"/>
      <c r="LTR447"/>
      <c r="LTS447"/>
      <c r="LTT447"/>
      <c r="LTU447"/>
      <c r="LTV447"/>
      <c r="LTW447"/>
      <c r="LTX447"/>
      <c r="LTY447"/>
      <c r="LTZ447"/>
      <c r="LUA447"/>
      <c r="LUB447"/>
      <c r="LUC447"/>
      <c r="LUD447"/>
      <c r="LUE447"/>
      <c r="LUF447"/>
      <c r="LUG447"/>
      <c r="LUH447"/>
      <c r="LUI447"/>
      <c r="LUJ447"/>
      <c r="LUK447"/>
      <c r="LUL447"/>
      <c r="LUM447"/>
      <c r="LUN447"/>
      <c r="LUO447"/>
      <c r="LUP447"/>
      <c r="LUQ447"/>
      <c r="LUR447"/>
      <c r="LUS447"/>
      <c r="LUT447"/>
      <c r="LUU447"/>
      <c r="LUV447"/>
      <c r="LUW447"/>
      <c r="LUX447"/>
      <c r="LUY447"/>
      <c r="LUZ447"/>
      <c r="LVA447"/>
      <c r="LVB447"/>
      <c r="LVC447"/>
      <c r="LVD447"/>
      <c r="LVE447"/>
      <c r="LVF447"/>
      <c r="LVG447"/>
      <c r="LVH447"/>
      <c r="LVI447"/>
      <c r="LVJ447"/>
      <c r="LVK447"/>
      <c r="LVL447"/>
      <c r="LVM447"/>
      <c r="LVN447"/>
      <c r="LVO447"/>
      <c r="LVP447"/>
      <c r="LVQ447"/>
      <c r="LVR447"/>
      <c r="LVS447"/>
      <c r="LVT447"/>
      <c r="LVU447"/>
      <c r="LVV447"/>
      <c r="LVW447"/>
      <c r="LVX447"/>
      <c r="LVY447"/>
      <c r="LVZ447"/>
      <c r="LWA447"/>
      <c r="LWB447"/>
      <c r="LWC447"/>
      <c r="LWD447"/>
      <c r="LWE447"/>
      <c r="LWF447"/>
      <c r="LWG447"/>
      <c r="LWH447"/>
      <c r="LWI447"/>
      <c r="LWJ447"/>
      <c r="LWK447"/>
      <c r="LWL447"/>
      <c r="LWM447"/>
      <c r="LWN447"/>
      <c r="LWO447"/>
      <c r="LWP447"/>
      <c r="LWQ447"/>
      <c r="LWR447"/>
      <c r="LWS447"/>
      <c r="LWT447"/>
      <c r="LWU447"/>
      <c r="LWV447"/>
      <c r="LWW447"/>
      <c r="LWX447"/>
      <c r="LWY447"/>
      <c r="LWZ447"/>
      <c r="LXA447"/>
      <c r="LXB447"/>
      <c r="LXC447"/>
      <c r="LXD447"/>
      <c r="LXE447"/>
      <c r="LXF447"/>
      <c r="LXG447"/>
      <c r="LXH447"/>
      <c r="LXI447"/>
      <c r="LXJ447"/>
      <c r="LXK447"/>
      <c r="LXL447"/>
      <c r="LXM447"/>
      <c r="LXN447"/>
      <c r="LXO447"/>
      <c r="LXP447"/>
      <c r="LXQ447"/>
      <c r="LXR447"/>
      <c r="LXS447"/>
      <c r="LXT447"/>
      <c r="LXU447"/>
      <c r="LXV447"/>
      <c r="LXW447"/>
      <c r="LXX447"/>
      <c r="LXY447"/>
      <c r="LXZ447"/>
      <c r="LYA447"/>
      <c r="LYB447"/>
      <c r="LYC447"/>
      <c r="LYD447"/>
      <c r="LYE447"/>
      <c r="LYF447"/>
      <c r="LYG447"/>
      <c r="LYH447"/>
      <c r="LYI447"/>
      <c r="LYJ447"/>
      <c r="LYK447"/>
      <c r="LYL447"/>
      <c r="LYM447"/>
      <c r="LYN447"/>
      <c r="LYO447"/>
      <c r="LYP447"/>
      <c r="LYQ447"/>
      <c r="LYR447"/>
      <c r="LYS447"/>
      <c r="LYT447"/>
      <c r="LYU447"/>
      <c r="LYV447"/>
      <c r="LYW447"/>
      <c r="LYX447"/>
      <c r="LYY447"/>
      <c r="LYZ447"/>
      <c r="LZA447"/>
      <c r="LZB447"/>
      <c r="LZC447"/>
      <c r="LZD447"/>
      <c r="LZE447"/>
      <c r="LZF447"/>
      <c r="LZG447"/>
      <c r="LZH447"/>
      <c r="LZI447"/>
      <c r="LZJ447"/>
      <c r="LZK447"/>
      <c r="LZL447"/>
      <c r="LZM447"/>
      <c r="LZN447"/>
      <c r="LZO447"/>
      <c r="LZP447"/>
      <c r="LZQ447"/>
      <c r="LZR447"/>
      <c r="LZS447"/>
      <c r="LZT447"/>
      <c r="LZU447"/>
      <c r="LZV447"/>
      <c r="LZW447"/>
      <c r="LZX447"/>
      <c r="LZY447"/>
      <c r="LZZ447"/>
      <c r="MAA447"/>
      <c r="MAB447"/>
      <c r="MAC447"/>
      <c r="MAD447"/>
      <c r="MAE447"/>
      <c r="MAF447"/>
      <c r="MAG447"/>
      <c r="MAH447"/>
      <c r="MAI447"/>
      <c r="MAJ447"/>
      <c r="MAK447"/>
      <c r="MAL447"/>
      <c r="MAM447"/>
      <c r="MAN447"/>
      <c r="MAO447"/>
      <c r="MAP447"/>
      <c r="MAQ447"/>
      <c r="MAR447"/>
      <c r="MAS447"/>
      <c r="MAT447"/>
      <c r="MAU447"/>
      <c r="MAV447"/>
      <c r="MAW447"/>
      <c r="MAX447"/>
      <c r="MAY447"/>
      <c r="MAZ447"/>
      <c r="MBA447"/>
      <c r="MBB447"/>
      <c r="MBC447"/>
      <c r="MBD447"/>
      <c r="MBE447"/>
      <c r="MBF447"/>
      <c r="MBG447"/>
      <c r="MBH447"/>
      <c r="MBI447"/>
      <c r="MBJ447"/>
      <c r="MBK447"/>
      <c r="MBL447"/>
      <c r="MBM447"/>
      <c r="MBN447"/>
      <c r="MBO447"/>
      <c r="MBP447"/>
      <c r="MBQ447"/>
      <c r="MBR447"/>
      <c r="MBS447"/>
      <c r="MBT447"/>
      <c r="MBU447"/>
      <c r="MBV447"/>
      <c r="MBW447"/>
      <c r="MBX447"/>
      <c r="MBY447"/>
      <c r="MBZ447"/>
      <c r="MCA447"/>
      <c r="MCB447"/>
      <c r="MCC447"/>
      <c r="MCD447"/>
      <c r="MCE447"/>
      <c r="MCF447"/>
      <c r="MCG447"/>
      <c r="MCH447"/>
      <c r="MCI447"/>
      <c r="MCJ447"/>
      <c r="MCK447"/>
      <c r="MCL447"/>
      <c r="MCM447"/>
      <c r="MCN447"/>
      <c r="MCO447"/>
      <c r="MCP447"/>
      <c r="MCQ447"/>
      <c r="MCR447"/>
      <c r="MCS447"/>
      <c r="MCT447"/>
      <c r="MCU447"/>
      <c r="MCV447"/>
      <c r="MCW447"/>
      <c r="MCX447"/>
      <c r="MCY447"/>
      <c r="MCZ447"/>
      <c r="MDA447"/>
      <c r="MDB447"/>
      <c r="MDC447"/>
      <c r="MDD447"/>
      <c r="MDE447"/>
      <c r="MDF447"/>
      <c r="MDG447"/>
      <c r="MDH447"/>
      <c r="MDI447"/>
      <c r="MDJ447"/>
      <c r="MDK447"/>
      <c r="MDL447"/>
      <c r="MDM447"/>
      <c r="MDN447"/>
      <c r="MDO447"/>
      <c r="MDP447"/>
      <c r="MDQ447"/>
      <c r="MDR447"/>
      <c r="MDS447"/>
      <c r="MDT447"/>
      <c r="MDU447"/>
      <c r="MDV447"/>
      <c r="MDW447"/>
      <c r="MDX447"/>
      <c r="MDY447"/>
      <c r="MDZ447"/>
      <c r="MEA447"/>
      <c r="MEB447"/>
      <c r="MEC447"/>
      <c r="MED447"/>
      <c r="MEE447"/>
      <c r="MEF447"/>
      <c r="MEG447"/>
      <c r="MEH447"/>
      <c r="MEI447"/>
      <c r="MEJ447"/>
      <c r="MEK447"/>
      <c r="MEL447"/>
      <c r="MEM447"/>
      <c r="MEN447"/>
      <c r="MEO447"/>
      <c r="MEP447"/>
      <c r="MEQ447"/>
      <c r="MER447"/>
      <c r="MES447"/>
      <c r="MET447"/>
      <c r="MEU447"/>
      <c r="MEV447"/>
      <c r="MEW447"/>
      <c r="MEX447"/>
      <c r="MEY447"/>
      <c r="MEZ447"/>
      <c r="MFA447"/>
      <c r="MFB447"/>
      <c r="MFC447"/>
      <c r="MFD447"/>
      <c r="MFE447"/>
      <c r="MFF447"/>
      <c r="MFG447"/>
      <c r="MFH447"/>
      <c r="MFI447"/>
      <c r="MFJ447"/>
      <c r="MFK447"/>
      <c r="MFL447"/>
      <c r="MFM447"/>
      <c r="MFN447"/>
      <c r="MFO447"/>
      <c r="MFP447"/>
      <c r="MFQ447"/>
      <c r="MFR447"/>
      <c r="MFS447"/>
      <c r="MFT447"/>
      <c r="MFU447"/>
      <c r="MFV447"/>
      <c r="MFW447"/>
      <c r="MFX447"/>
      <c r="MFY447"/>
      <c r="MFZ447"/>
      <c r="MGA447"/>
      <c r="MGB447"/>
      <c r="MGC447"/>
      <c r="MGD447"/>
      <c r="MGE447"/>
      <c r="MGF447"/>
      <c r="MGG447"/>
      <c r="MGH447"/>
      <c r="MGI447"/>
      <c r="MGJ447"/>
      <c r="MGK447"/>
      <c r="MGL447"/>
      <c r="MGM447"/>
      <c r="MGN447"/>
      <c r="MGO447"/>
      <c r="MGP447"/>
      <c r="MGQ447"/>
      <c r="MGR447"/>
      <c r="MGS447"/>
      <c r="MGT447"/>
      <c r="MGU447"/>
      <c r="MGV447"/>
      <c r="MGW447"/>
      <c r="MGX447"/>
      <c r="MGY447"/>
      <c r="MGZ447"/>
      <c r="MHA447"/>
      <c r="MHB447"/>
      <c r="MHC447"/>
      <c r="MHD447"/>
      <c r="MHE447"/>
      <c r="MHF447"/>
      <c r="MHG447"/>
      <c r="MHH447"/>
      <c r="MHI447"/>
      <c r="MHJ447"/>
      <c r="MHK447"/>
      <c r="MHL447"/>
      <c r="MHM447"/>
      <c r="MHN447"/>
      <c r="MHO447"/>
      <c r="MHP447"/>
      <c r="MHQ447"/>
      <c r="MHR447"/>
      <c r="MHS447"/>
      <c r="MHT447"/>
      <c r="MHU447"/>
      <c r="MHV447"/>
      <c r="MHW447"/>
      <c r="MHX447"/>
      <c r="MHY447"/>
      <c r="MHZ447"/>
      <c r="MIA447"/>
      <c r="MIB447"/>
      <c r="MIC447"/>
      <c r="MID447"/>
      <c r="MIE447"/>
      <c r="MIF447"/>
      <c r="MIG447"/>
      <c r="MIH447"/>
      <c r="MII447"/>
      <c r="MIJ447"/>
      <c r="MIK447"/>
      <c r="MIL447"/>
      <c r="MIM447"/>
      <c r="MIN447"/>
      <c r="MIO447"/>
      <c r="MIP447"/>
      <c r="MIQ447"/>
      <c r="MIR447"/>
      <c r="MIS447"/>
      <c r="MIT447"/>
      <c r="MIU447"/>
      <c r="MIV447"/>
      <c r="MIW447"/>
      <c r="MIX447"/>
      <c r="MIY447"/>
      <c r="MIZ447"/>
      <c r="MJA447"/>
      <c r="MJB447"/>
      <c r="MJC447"/>
      <c r="MJD447"/>
      <c r="MJE447"/>
      <c r="MJF447"/>
      <c r="MJG447"/>
      <c r="MJH447"/>
      <c r="MJI447"/>
      <c r="MJJ447"/>
      <c r="MJK447"/>
      <c r="MJL447"/>
      <c r="MJM447"/>
      <c r="MJN447"/>
      <c r="MJO447"/>
      <c r="MJP447"/>
      <c r="MJQ447"/>
      <c r="MJR447"/>
      <c r="MJS447"/>
      <c r="MJT447"/>
      <c r="MJU447"/>
      <c r="MJV447"/>
      <c r="MJW447"/>
      <c r="MJX447"/>
      <c r="MJY447"/>
      <c r="MJZ447"/>
      <c r="MKA447"/>
      <c r="MKB447"/>
      <c r="MKC447"/>
      <c r="MKD447"/>
      <c r="MKE447"/>
      <c r="MKF447"/>
      <c r="MKG447"/>
      <c r="MKH447"/>
      <c r="MKI447"/>
      <c r="MKJ447"/>
      <c r="MKK447"/>
      <c r="MKL447"/>
      <c r="MKM447"/>
      <c r="MKN447"/>
      <c r="MKO447"/>
      <c r="MKP447"/>
      <c r="MKQ447"/>
      <c r="MKR447"/>
      <c r="MKS447"/>
      <c r="MKT447"/>
      <c r="MKU447"/>
      <c r="MKV447"/>
      <c r="MKW447"/>
      <c r="MKX447"/>
      <c r="MKY447"/>
      <c r="MKZ447"/>
      <c r="MLA447"/>
      <c r="MLB447"/>
      <c r="MLC447"/>
      <c r="MLD447"/>
      <c r="MLE447"/>
      <c r="MLF447"/>
      <c r="MLG447"/>
      <c r="MLH447"/>
      <c r="MLI447"/>
      <c r="MLJ447"/>
      <c r="MLK447"/>
      <c r="MLL447"/>
      <c r="MLM447"/>
      <c r="MLN447"/>
      <c r="MLO447"/>
      <c r="MLP447"/>
      <c r="MLQ447"/>
      <c r="MLR447"/>
      <c r="MLS447"/>
      <c r="MLT447"/>
      <c r="MLU447"/>
      <c r="MLV447"/>
      <c r="MLW447"/>
      <c r="MLX447"/>
      <c r="MLY447"/>
      <c r="MLZ447"/>
      <c r="MMA447"/>
      <c r="MMB447"/>
      <c r="MMC447"/>
      <c r="MMD447"/>
      <c r="MME447"/>
      <c r="MMF447"/>
      <c r="MMG447"/>
      <c r="MMH447"/>
      <c r="MMI447"/>
      <c r="MMJ447"/>
      <c r="MMK447"/>
      <c r="MML447"/>
      <c r="MMM447"/>
      <c r="MMN447"/>
      <c r="MMO447"/>
      <c r="MMP447"/>
      <c r="MMQ447"/>
      <c r="MMR447"/>
      <c r="MMS447"/>
      <c r="MMT447"/>
      <c r="MMU447"/>
      <c r="MMV447"/>
      <c r="MMW447"/>
      <c r="MMX447"/>
      <c r="MMY447"/>
      <c r="MMZ447"/>
      <c r="MNA447"/>
      <c r="MNB447"/>
      <c r="MNC447"/>
      <c r="MND447"/>
      <c r="MNE447"/>
      <c r="MNF447"/>
      <c r="MNG447"/>
      <c r="MNH447"/>
      <c r="MNI447"/>
      <c r="MNJ447"/>
      <c r="MNK447"/>
      <c r="MNL447"/>
      <c r="MNM447"/>
      <c r="MNN447"/>
      <c r="MNO447"/>
      <c r="MNP447"/>
      <c r="MNQ447"/>
      <c r="MNR447"/>
      <c r="MNS447"/>
      <c r="MNT447"/>
      <c r="MNU447"/>
      <c r="MNV447"/>
      <c r="MNW447"/>
      <c r="MNX447"/>
      <c r="MNY447"/>
      <c r="MNZ447"/>
      <c r="MOA447"/>
      <c r="MOB447"/>
      <c r="MOC447"/>
      <c r="MOD447"/>
      <c r="MOE447"/>
      <c r="MOF447"/>
      <c r="MOG447"/>
      <c r="MOH447"/>
      <c r="MOI447"/>
      <c r="MOJ447"/>
      <c r="MOK447"/>
      <c r="MOL447"/>
      <c r="MOM447"/>
      <c r="MON447"/>
      <c r="MOO447"/>
      <c r="MOP447"/>
      <c r="MOQ447"/>
      <c r="MOR447"/>
      <c r="MOS447"/>
      <c r="MOT447"/>
      <c r="MOU447"/>
      <c r="MOV447"/>
      <c r="MOW447"/>
      <c r="MOX447"/>
      <c r="MOY447"/>
      <c r="MOZ447"/>
      <c r="MPA447"/>
      <c r="MPB447"/>
      <c r="MPC447"/>
      <c r="MPD447"/>
      <c r="MPE447"/>
      <c r="MPF447"/>
      <c r="MPG447"/>
      <c r="MPH447"/>
      <c r="MPI447"/>
      <c r="MPJ447"/>
      <c r="MPK447"/>
      <c r="MPL447"/>
      <c r="MPM447"/>
      <c r="MPN447"/>
      <c r="MPO447"/>
      <c r="MPP447"/>
      <c r="MPQ447"/>
      <c r="MPR447"/>
      <c r="MPS447"/>
      <c r="MPT447"/>
      <c r="MPU447"/>
      <c r="MPV447"/>
      <c r="MPW447"/>
      <c r="MPX447"/>
      <c r="MPY447"/>
      <c r="MPZ447"/>
      <c r="MQA447"/>
      <c r="MQB447"/>
      <c r="MQC447"/>
      <c r="MQD447"/>
      <c r="MQE447"/>
      <c r="MQF447"/>
      <c r="MQG447"/>
      <c r="MQH447"/>
      <c r="MQI447"/>
      <c r="MQJ447"/>
      <c r="MQK447"/>
      <c r="MQL447"/>
      <c r="MQM447"/>
      <c r="MQN447"/>
      <c r="MQO447"/>
      <c r="MQP447"/>
      <c r="MQQ447"/>
      <c r="MQR447"/>
      <c r="MQS447"/>
      <c r="MQT447"/>
      <c r="MQU447"/>
      <c r="MQV447"/>
      <c r="MQW447"/>
      <c r="MQX447"/>
      <c r="MQY447"/>
      <c r="MQZ447"/>
      <c r="MRA447"/>
      <c r="MRB447"/>
      <c r="MRC447"/>
      <c r="MRD447"/>
      <c r="MRE447"/>
      <c r="MRF447"/>
      <c r="MRG447"/>
      <c r="MRH447"/>
      <c r="MRI447"/>
      <c r="MRJ447"/>
      <c r="MRK447"/>
      <c r="MRL447"/>
      <c r="MRM447"/>
      <c r="MRN447"/>
      <c r="MRO447"/>
      <c r="MRP447"/>
      <c r="MRQ447"/>
      <c r="MRR447"/>
      <c r="MRS447"/>
      <c r="MRT447"/>
      <c r="MRU447"/>
      <c r="MRV447"/>
      <c r="MRW447"/>
      <c r="MRX447"/>
      <c r="MRY447"/>
      <c r="MRZ447"/>
      <c r="MSA447"/>
      <c r="MSB447"/>
      <c r="MSC447"/>
      <c r="MSD447"/>
      <c r="MSE447"/>
      <c r="MSF447"/>
      <c r="MSG447"/>
      <c r="MSH447"/>
      <c r="MSI447"/>
      <c r="MSJ447"/>
      <c r="MSK447"/>
      <c r="MSL447"/>
      <c r="MSM447"/>
      <c r="MSN447"/>
      <c r="MSO447"/>
      <c r="MSP447"/>
      <c r="MSQ447"/>
      <c r="MSR447"/>
      <c r="MSS447"/>
      <c r="MST447"/>
      <c r="MSU447"/>
      <c r="MSV447"/>
      <c r="MSW447"/>
      <c r="MSX447"/>
      <c r="MSY447"/>
      <c r="MSZ447"/>
      <c r="MTA447"/>
      <c r="MTB447"/>
      <c r="MTC447"/>
      <c r="MTD447"/>
      <c r="MTE447"/>
      <c r="MTF447"/>
      <c r="MTG447"/>
      <c r="MTH447"/>
      <c r="MTI447"/>
      <c r="MTJ447"/>
      <c r="MTK447"/>
      <c r="MTL447"/>
      <c r="MTM447"/>
      <c r="MTN447"/>
      <c r="MTO447"/>
      <c r="MTP447"/>
      <c r="MTQ447"/>
      <c r="MTR447"/>
      <c r="MTS447"/>
      <c r="MTT447"/>
      <c r="MTU447"/>
      <c r="MTV447"/>
      <c r="MTW447"/>
      <c r="MTX447"/>
      <c r="MTY447"/>
      <c r="MTZ447"/>
      <c r="MUA447"/>
      <c r="MUB447"/>
      <c r="MUC447"/>
      <c r="MUD447"/>
      <c r="MUE447"/>
      <c r="MUF447"/>
      <c r="MUG447"/>
      <c r="MUH447"/>
      <c r="MUI447"/>
      <c r="MUJ447"/>
      <c r="MUK447"/>
      <c r="MUL447"/>
      <c r="MUM447"/>
      <c r="MUN447"/>
      <c r="MUO447"/>
      <c r="MUP447"/>
      <c r="MUQ447"/>
      <c r="MUR447"/>
      <c r="MUS447"/>
      <c r="MUT447"/>
      <c r="MUU447"/>
      <c r="MUV447"/>
      <c r="MUW447"/>
      <c r="MUX447"/>
      <c r="MUY447"/>
      <c r="MUZ447"/>
      <c r="MVA447"/>
      <c r="MVB447"/>
      <c r="MVC447"/>
      <c r="MVD447"/>
      <c r="MVE447"/>
      <c r="MVF447"/>
      <c r="MVG447"/>
      <c r="MVH447"/>
      <c r="MVI447"/>
      <c r="MVJ447"/>
      <c r="MVK447"/>
      <c r="MVL447"/>
      <c r="MVM447"/>
      <c r="MVN447"/>
      <c r="MVO447"/>
      <c r="MVP447"/>
      <c r="MVQ447"/>
      <c r="MVR447"/>
      <c r="MVS447"/>
      <c r="MVT447"/>
      <c r="MVU447"/>
      <c r="MVV447"/>
      <c r="MVW447"/>
      <c r="MVX447"/>
      <c r="MVY447"/>
      <c r="MVZ447"/>
      <c r="MWA447"/>
      <c r="MWB447"/>
      <c r="MWC447"/>
      <c r="MWD447"/>
      <c r="MWE447"/>
      <c r="MWF447"/>
      <c r="MWG447"/>
      <c r="MWH447"/>
      <c r="MWI447"/>
      <c r="MWJ447"/>
      <c r="MWK447"/>
      <c r="MWL447"/>
      <c r="MWM447"/>
      <c r="MWN447"/>
      <c r="MWO447"/>
      <c r="MWP447"/>
      <c r="MWQ447"/>
      <c r="MWR447"/>
      <c r="MWS447"/>
      <c r="MWT447"/>
      <c r="MWU447"/>
      <c r="MWV447"/>
      <c r="MWW447"/>
      <c r="MWX447"/>
      <c r="MWY447"/>
      <c r="MWZ447"/>
      <c r="MXA447"/>
      <c r="MXB447"/>
      <c r="MXC447"/>
      <c r="MXD447"/>
      <c r="MXE447"/>
      <c r="MXF447"/>
      <c r="MXG447"/>
      <c r="MXH447"/>
      <c r="MXI447"/>
      <c r="MXJ447"/>
      <c r="MXK447"/>
      <c r="MXL447"/>
      <c r="MXM447"/>
      <c r="MXN447"/>
      <c r="MXO447"/>
      <c r="MXP447"/>
      <c r="MXQ447"/>
      <c r="MXR447"/>
      <c r="MXS447"/>
      <c r="MXT447"/>
      <c r="MXU447"/>
      <c r="MXV447"/>
      <c r="MXW447"/>
      <c r="MXX447"/>
      <c r="MXY447"/>
      <c r="MXZ447"/>
      <c r="MYA447"/>
      <c r="MYB447"/>
      <c r="MYC447"/>
      <c r="MYD447"/>
      <c r="MYE447"/>
      <c r="MYF447"/>
      <c r="MYG447"/>
      <c r="MYH447"/>
      <c r="MYI447"/>
      <c r="MYJ447"/>
      <c r="MYK447"/>
      <c r="MYL447"/>
      <c r="MYM447"/>
      <c r="MYN447"/>
      <c r="MYO447"/>
      <c r="MYP447"/>
      <c r="MYQ447"/>
      <c r="MYR447"/>
      <c r="MYS447"/>
      <c r="MYT447"/>
      <c r="MYU447"/>
      <c r="MYV447"/>
      <c r="MYW447"/>
      <c r="MYX447"/>
      <c r="MYY447"/>
      <c r="MYZ447"/>
      <c r="MZA447"/>
      <c r="MZB447"/>
      <c r="MZC447"/>
      <c r="MZD447"/>
      <c r="MZE447"/>
      <c r="MZF447"/>
      <c r="MZG447"/>
      <c r="MZH447"/>
      <c r="MZI447"/>
      <c r="MZJ447"/>
      <c r="MZK447"/>
      <c r="MZL447"/>
      <c r="MZM447"/>
      <c r="MZN447"/>
      <c r="MZO447"/>
      <c r="MZP447"/>
      <c r="MZQ447"/>
      <c r="MZR447"/>
      <c r="MZS447"/>
      <c r="MZT447"/>
      <c r="MZU447"/>
      <c r="MZV447"/>
      <c r="MZW447"/>
      <c r="MZX447"/>
      <c r="MZY447"/>
      <c r="MZZ447"/>
      <c r="NAA447"/>
      <c r="NAB447"/>
      <c r="NAC447"/>
      <c r="NAD447"/>
      <c r="NAE447"/>
      <c r="NAF447"/>
      <c r="NAG447"/>
      <c r="NAH447"/>
      <c r="NAI447"/>
      <c r="NAJ447"/>
      <c r="NAK447"/>
      <c r="NAL447"/>
      <c r="NAM447"/>
      <c r="NAN447"/>
      <c r="NAO447"/>
      <c r="NAP447"/>
      <c r="NAQ447"/>
      <c r="NAR447"/>
      <c r="NAS447"/>
      <c r="NAT447"/>
      <c r="NAU447"/>
      <c r="NAV447"/>
      <c r="NAW447"/>
      <c r="NAX447"/>
      <c r="NAY447"/>
      <c r="NAZ447"/>
      <c r="NBA447"/>
      <c r="NBB447"/>
      <c r="NBC447"/>
      <c r="NBD447"/>
      <c r="NBE447"/>
      <c r="NBF447"/>
      <c r="NBG447"/>
      <c r="NBH447"/>
      <c r="NBI447"/>
      <c r="NBJ447"/>
      <c r="NBK447"/>
      <c r="NBL447"/>
      <c r="NBM447"/>
      <c r="NBN447"/>
      <c r="NBO447"/>
      <c r="NBP447"/>
      <c r="NBQ447"/>
      <c r="NBR447"/>
      <c r="NBS447"/>
      <c r="NBT447"/>
      <c r="NBU447"/>
      <c r="NBV447"/>
      <c r="NBW447"/>
      <c r="NBX447"/>
      <c r="NBY447"/>
      <c r="NBZ447"/>
      <c r="NCA447"/>
      <c r="NCB447"/>
      <c r="NCC447"/>
      <c r="NCD447"/>
      <c r="NCE447"/>
      <c r="NCF447"/>
      <c r="NCG447"/>
      <c r="NCH447"/>
      <c r="NCI447"/>
      <c r="NCJ447"/>
      <c r="NCK447"/>
      <c r="NCL447"/>
      <c r="NCM447"/>
      <c r="NCN447"/>
      <c r="NCO447"/>
      <c r="NCP447"/>
      <c r="NCQ447"/>
      <c r="NCR447"/>
      <c r="NCS447"/>
      <c r="NCT447"/>
      <c r="NCU447"/>
      <c r="NCV447"/>
      <c r="NCW447"/>
      <c r="NCX447"/>
      <c r="NCY447"/>
      <c r="NCZ447"/>
      <c r="NDA447"/>
      <c r="NDB447"/>
      <c r="NDC447"/>
      <c r="NDD447"/>
      <c r="NDE447"/>
      <c r="NDF447"/>
      <c r="NDG447"/>
      <c r="NDH447"/>
      <c r="NDI447"/>
      <c r="NDJ447"/>
      <c r="NDK447"/>
      <c r="NDL447"/>
      <c r="NDM447"/>
      <c r="NDN447"/>
      <c r="NDO447"/>
      <c r="NDP447"/>
      <c r="NDQ447"/>
      <c r="NDR447"/>
      <c r="NDS447"/>
      <c r="NDT447"/>
      <c r="NDU447"/>
      <c r="NDV447"/>
      <c r="NDW447"/>
      <c r="NDX447"/>
      <c r="NDY447"/>
      <c r="NDZ447"/>
      <c r="NEA447"/>
      <c r="NEB447"/>
      <c r="NEC447"/>
      <c r="NED447"/>
      <c r="NEE447"/>
      <c r="NEF447"/>
      <c r="NEG447"/>
      <c r="NEH447"/>
      <c r="NEI447"/>
      <c r="NEJ447"/>
      <c r="NEK447"/>
      <c r="NEL447"/>
      <c r="NEM447"/>
      <c r="NEN447"/>
      <c r="NEO447"/>
      <c r="NEP447"/>
      <c r="NEQ447"/>
      <c r="NER447"/>
      <c r="NES447"/>
      <c r="NET447"/>
      <c r="NEU447"/>
      <c r="NEV447"/>
      <c r="NEW447"/>
      <c r="NEX447"/>
      <c r="NEY447"/>
      <c r="NEZ447"/>
      <c r="NFA447"/>
      <c r="NFB447"/>
      <c r="NFC447"/>
      <c r="NFD447"/>
      <c r="NFE447"/>
      <c r="NFF447"/>
      <c r="NFG447"/>
      <c r="NFH447"/>
      <c r="NFI447"/>
      <c r="NFJ447"/>
      <c r="NFK447"/>
      <c r="NFL447"/>
      <c r="NFM447"/>
      <c r="NFN447"/>
      <c r="NFO447"/>
      <c r="NFP447"/>
      <c r="NFQ447"/>
      <c r="NFR447"/>
      <c r="NFS447"/>
      <c r="NFT447"/>
      <c r="NFU447"/>
      <c r="NFV447"/>
      <c r="NFW447"/>
      <c r="NFX447"/>
      <c r="NFY447"/>
      <c r="NFZ447"/>
      <c r="NGA447"/>
      <c r="NGB447"/>
      <c r="NGC447"/>
      <c r="NGD447"/>
      <c r="NGE447"/>
      <c r="NGF447"/>
      <c r="NGG447"/>
      <c r="NGH447"/>
      <c r="NGI447"/>
      <c r="NGJ447"/>
      <c r="NGK447"/>
      <c r="NGL447"/>
      <c r="NGM447"/>
      <c r="NGN447"/>
      <c r="NGO447"/>
      <c r="NGP447"/>
      <c r="NGQ447"/>
      <c r="NGR447"/>
      <c r="NGS447"/>
      <c r="NGT447"/>
      <c r="NGU447"/>
      <c r="NGV447"/>
      <c r="NGW447"/>
      <c r="NGX447"/>
      <c r="NGY447"/>
      <c r="NGZ447"/>
      <c r="NHA447"/>
      <c r="NHB447"/>
      <c r="NHC447"/>
      <c r="NHD447"/>
      <c r="NHE447"/>
      <c r="NHF447"/>
      <c r="NHG447"/>
      <c r="NHH447"/>
      <c r="NHI447"/>
      <c r="NHJ447"/>
      <c r="NHK447"/>
      <c r="NHL447"/>
      <c r="NHM447"/>
      <c r="NHN447"/>
      <c r="NHO447"/>
      <c r="NHP447"/>
      <c r="NHQ447"/>
      <c r="NHR447"/>
      <c r="NHS447"/>
      <c r="NHT447"/>
      <c r="NHU447"/>
      <c r="NHV447"/>
      <c r="NHW447"/>
      <c r="NHX447"/>
      <c r="NHY447"/>
      <c r="NHZ447"/>
      <c r="NIA447"/>
      <c r="NIB447"/>
      <c r="NIC447"/>
      <c r="NID447"/>
      <c r="NIE447"/>
      <c r="NIF447"/>
      <c r="NIG447"/>
      <c r="NIH447"/>
      <c r="NII447"/>
      <c r="NIJ447"/>
      <c r="NIK447"/>
      <c r="NIL447"/>
      <c r="NIM447"/>
      <c r="NIN447"/>
      <c r="NIO447"/>
      <c r="NIP447"/>
      <c r="NIQ447"/>
      <c r="NIR447"/>
      <c r="NIS447"/>
      <c r="NIT447"/>
      <c r="NIU447"/>
      <c r="NIV447"/>
      <c r="NIW447"/>
      <c r="NIX447"/>
      <c r="NIY447"/>
      <c r="NIZ447"/>
      <c r="NJA447"/>
      <c r="NJB447"/>
      <c r="NJC447"/>
      <c r="NJD447"/>
      <c r="NJE447"/>
      <c r="NJF447"/>
      <c r="NJG447"/>
      <c r="NJH447"/>
      <c r="NJI447"/>
      <c r="NJJ447"/>
      <c r="NJK447"/>
      <c r="NJL447"/>
      <c r="NJM447"/>
      <c r="NJN447"/>
      <c r="NJO447"/>
      <c r="NJP447"/>
      <c r="NJQ447"/>
      <c r="NJR447"/>
      <c r="NJS447"/>
      <c r="NJT447"/>
      <c r="NJU447"/>
      <c r="NJV447"/>
      <c r="NJW447"/>
      <c r="NJX447"/>
      <c r="NJY447"/>
      <c r="NJZ447"/>
      <c r="NKA447"/>
      <c r="NKB447"/>
      <c r="NKC447"/>
      <c r="NKD447"/>
      <c r="NKE447"/>
      <c r="NKF447"/>
      <c r="NKG447"/>
      <c r="NKH447"/>
      <c r="NKI447"/>
      <c r="NKJ447"/>
      <c r="NKK447"/>
      <c r="NKL447"/>
      <c r="NKM447"/>
      <c r="NKN447"/>
      <c r="NKO447"/>
      <c r="NKP447"/>
      <c r="NKQ447"/>
      <c r="NKR447"/>
      <c r="NKS447"/>
      <c r="NKT447"/>
      <c r="NKU447"/>
      <c r="NKV447"/>
      <c r="NKW447"/>
      <c r="NKX447"/>
      <c r="NKY447"/>
      <c r="NKZ447"/>
      <c r="NLA447"/>
      <c r="NLB447"/>
      <c r="NLC447"/>
      <c r="NLD447"/>
      <c r="NLE447"/>
      <c r="NLF447"/>
      <c r="NLG447"/>
      <c r="NLH447"/>
      <c r="NLI447"/>
      <c r="NLJ447"/>
      <c r="NLK447"/>
      <c r="NLL447"/>
      <c r="NLM447"/>
      <c r="NLN447"/>
      <c r="NLO447"/>
      <c r="NLP447"/>
      <c r="NLQ447"/>
      <c r="NLR447"/>
      <c r="NLS447"/>
      <c r="NLT447"/>
      <c r="NLU447"/>
      <c r="NLV447"/>
      <c r="NLW447"/>
      <c r="NLX447"/>
      <c r="NLY447"/>
      <c r="NLZ447"/>
      <c r="NMA447"/>
      <c r="NMB447"/>
      <c r="NMC447"/>
      <c r="NMD447"/>
      <c r="NME447"/>
      <c r="NMF447"/>
      <c r="NMG447"/>
      <c r="NMH447"/>
      <c r="NMI447"/>
      <c r="NMJ447"/>
      <c r="NMK447"/>
      <c r="NML447"/>
      <c r="NMM447"/>
      <c r="NMN447"/>
      <c r="NMO447"/>
      <c r="NMP447"/>
      <c r="NMQ447"/>
      <c r="NMR447"/>
      <c r="NMS447"/>
      <c r="NMT447"/>
      <c r="NMU447"/>
      <c r="NMV447"/>
      <c r="NMW447"/>
      <c r="NMX447"/>
      <c r="NMY447"/>
      <c r="NMZ447"/>
      <c r="NNA447"/>
      <c r="NNB447"/>
      <c r="NNC447"/>
      <c r="NND447"/>
      <c r="NNE447"/>
      <c r="NNF447"/>
      <c r="NNG447"/>
      <c r="NNH447"/>
      <c r="NNI447"/>
      <c r="NNJ447"/>
      <c r="NNK447"/>
      <c r="NNL447"/>
      <c r="NNM447"/>
      <c r="NNN447"/>
      <c r="NNO447"/>
      <c r="NNP447"/>
      <c r="NNQ447"/>
      <c r="NNR447"/>
      <c r="NNS447"/>
      <c r="NNT447"/>
      <c r="NNU447"/>
      <c r="NNV447"/>
      <c r="NNW447"/>
      <c r="NNX447"/>
      <c r="NNY447"/>
      <c r="NNZ447"/>
      <c r="NOA447"/>
      <c r="NOB447"/>
      <c r="NOC447"/>
      <c r="NOD447"/>
      <c r="NOE447"/>
      <c r="NOF447"/>
      <c r="NOG447"/>
      <c r="NOH447"/>
      <c r="NOI447"/>
      <c r="NOJ447"/>
      <c r="NOK447"/>
      <c r="NOL447"/>
      <c r="NOM447"/>
      <c r="NON447"/>
      <c r="NOO447"/>
      <c r="NOP447"/>
      <c r="NOQ447"/>
      <c r="NOR447"/>
      <c r="NOS447"/>
      <c r="NOT447"/>
      <c r="NOU447"/>
      <c r="NOV447"/>
      <c r="NOW447"/>
      <c r="NOX447"/>
      <c r="NOY447"/>
      <c r="NOZ447"/>
      <c r="NPA447"/>
      <c r="NPB447"/>
      <c r="NPC447"/>
      <c r="NPD447"/>
      <c r="NPE447"/>
      <c r="NPF447"/>
      <c r="NPG447"/>
      <c r="NPH447"/>
      <c r="NPI447"/>
      <c r="NPJ447"/>
      <c r="NPK447"/>
      <c r="NPL447"/>
      <c r="NPM447"/>
      <c r="NPN447"/>
      <c r="NPO447"/>
      <c r="NPP447"/>
      <c r="NPQ447"/>
      <c r="NPR447"/>
      <c r="NPS447"/>
      <c r="NPT447"/>
      <c r="NPU447"/>
      <c r="NPV447"/>
      <c r="NPW447"/>
      <c r="NPX447"/>
      <c r="NPY447"/>
      <c r="NPZ447"/>
      <c r="NQA447"/>
      <c r="NQB447"/>
      <c r="NQC447"/>
      <c r="NQD447"/>
      <c r="NQE447"/>
      <c r="NQF447"/>
      <c r="NQG447"/>
      <c r="NQH447"/>
      <c r="NQI447"/>
      <c r="NQJ447"/>
      <c r="NQK447"/>
      <c r="NQL447"/>
      <c r="NQM447"/>
      <c r="NQN447"/>
      <c r="NQO447"/>
      <c r="NQP447"/>
      <c r="NQQ447"/>
      <c r="NQR447"/>
      <c r="NQS447"/>
      <c r="NQT447"/>
      <c r="NQU447"/>
      <c r="NQV447"/>
      <c r="NQW447"/>
      <c r="NQX447"/>
      <c r="NQY447"/>
      <c r="NQZ447"/>
      <c r="NRA447"/>
      <c r="NRB447"/>
      <c r="NRC447"/>
      <c r="NRD447"/>
      <c r="NRE447"/>
      <c r="NRF447"/>
      <c r="NRG447"/>
      <c r="NRH447"/>
      <c r="NRI447"/>
      <c r="NRJ447"/>
      <c r="NRK447"/>
      <c r="NRL447"/>
      <c r="NRM447"/>
      <c r="NRN447"/>
      <c r="NRO447"/>
      <c r="NRP447"/>
      <c r="NRQ447"/>
      <c r="NRR447"/>
      <c r="NRS447"/>
      <c r="NRT447"/>
      <c r="NRU447"/>
      <c r="NRV447"/>
      <c r="NRW447"/>
      <c r="NRX447"/>
      <c r="NRY447"/>
      <c r="NRZ447"/>
      <c r="NSA447"/>
      <c r="NSB447"/>
      <c r="NSC447"/>
      <c r="NSD447"/>
      <c r="NSE447"/>
      <c r="NSF447"/>
      <c r="NSG447"/>
      <c r="NSH447"/>
      <c r="NSI447"/>
      <c r="NSJ447"/>
      <c r="NSK447"/>
      <c r="NSL447"/>
      <c r="NSM447"/>
      <c r="NSN447"/>
      <c r="NSO447"/>
      <c r="NSP447"/>
      <c r="NSQ447"/>
      <c r="NSR447"/>
      <c r="NSS447"/>
      <c r="NST447"/>
      <c r="NSU447"/>
      <c r="NSV447"/>
      <c r="NSW447"/>
      <c r="NSX447"/>
      <c r="NSY447"/>
      <c r="NSZ447"/>
      <c r="NTA447"/>
      <c r="NTB447"/>
      <c r="NTC447"/>
      <c r="NTD447"/>
      <c r="NTE447"/>
      <c r="NTF447"/>
      <c r="NTG447"/>
      <c r="NTH447"/>
      <c r="NTI447"/>
      <c r="NTJ447"/>
      <c r="NTK447"/>
      <c r="NTL447"/>
      <c r="NTM447"/>
      <c r="NTN447"/>
      <c r="NTO447"/>
      <c r="NTP447"/>
      <c r="NTQ447"/>
      <c r="NTR447"/>
      <c r="NTS447"/>
      <c r="NTT447"/>
      <c r="NTU447"/>
      <c r="NTV447"/>
      <c r="NTW447"/>
      <c r="NTX447"/>
      <c r="NTY447"/>
      <c r="NTZ447"/>
      <c r="NUA447"/>
      <c r="NUB447"/>
      <c r="NUC447"/>
      <c r="NUD447"/>
      <c r="NUE447"/>
      <c r="NUF447"/>
      <c r="NUG447"/>
      <c r="NUH447"/>
      <c r="NUI447"/>
      <c r="NUJ447"/>
      <c r="NUK447"/>
      <c r="NUL447"/>
      <c r="NUM447"/>
      <c r="NUN447"/>
      <c r="NUO447"/>
      <c r="NUP447"/>
      <c r="NUQ447"/>
      <c r="NUR447"/>
      <c r="NUS447"/>
      <c r="NUT447"/>
      <c r="NUU447"/>
      <c r="NUV447"/>
      <c r="NUW447"/>
      <c r="NUX447"/>
      <c r="NUY447"/>
      <c r="NUZ447"/>
      <c r="NVA447"/>
      <c r="NVB447"/>
      <c r="NVC447"/>
      <c r="NVD447"/>
      <c r="NVE447"/>
      <c r="NVF447"/>
      <c r="NVG447"/>
      <c r="NVH447"/>
      <c r="NVI447"/>
      <c r="NVJ447"/>
      <c r="NVK447"/>
      <c r="NVL447"/>
      <c r="NVM447"/>
      <c r="NVN447"/>
      <c r="NVO447"/>
      <c r="NVP447"/>
      <c r="NVQ447"/>
      <c r="NVR447"/>
      <c r="NVS447"/>
      <c r="NVT447"/>
      <c r="NVU447"/>
      <c r="NVV447"/>
      <c r="NVW447"/>
      <c r="NVX447"/>
      <c r="NVY447"/>
      <c r="NVZ447"/>
      <c r="NWA447"/>
      <c r="NWB447"/>
      <c r="NWC447"/>
      <c r="NWD447"/>
      <c r="NWE447"/>
      <c r="NWF447"/>
      <c r="NWG447"/>
      <c r="NWH447"/>
      <c r="NWI447"/>
      <c r="NWJ447"/>
      <c r="NWK447"/>
      <c r="NWL447"/>
      <c r="NWM447"/>
      <c r="NWN447"/>
      <c r="NWO447"/>
      <c r="NWP447"/>
      <c r="NWQ447"/>
      <c r="NWR447"/>
      <c r="NWS447"/>
      <c r="NWT447"/>
      <c r="NWU447"/>
      <c r="NWV447"/>
      <c r="NWW447"/>
      <c r="NWX447"/>
      <c r="NWY447"/>
      <c r="NWZ447"/>
      <c r="NXA447"/>
      <c r="NXB447"/>
      <c r="NXC447"/>
      <c r="NXD447"/>
      <c r="NXE447"/>
      <c r="NXF447"/>
      <c r="NXG447"/>
      <c r="NXH447"/>
      <c r="NXI447"/>
      <c r="NXJ447"/>
      <c r="NXK447"/>
      <c r="NXL447"/>
      <c r="NXM447"/>
      <c r="NXN447"/>
      <c r="NXO447"/>
      <c r="NXP447"/>
      <c r="NXQ447"/>
      <c r="NXR447"/>
      <c r="NXS447"/>
      <c r="NXT447"/>
      <c r="NXU447"/>
      <c r="NXV447"/>
      <c r="NXW447"/>
      <c r="NXX447"/>
      <c r="NXY447"/>
      <c r="NXZ447"/>
      <c r="NYA447"/>
      <c r="NYB447"/>
      <c r="NYC447"/>
      <c r="NYD447"/>
      <c r="NYE447"/>
      <c r="NYF447"/>
      <c r="NYG447"/>
      <c r="NYH447"/>
      <c r="NYI447"/>
      <c r="NYJ447"/>
      <c r="NYK447"/>
      <c r="NYL447"/>
      <c r="NYM447"/>
      <c r="NYN447"/>
      <c r="NYO447"/>
      <c r="NYP447"/>
      <c r="NYQ447"/>
      <c r="NYR447"/>
      <c r="NYS447"/>
      <c r="NYT447"/>
      <c r="NYU447"/>
      <c r="NYV447"/>
      <c r="NYW447"/>
      <c r="NYX447"/>
      <c r="NYY447"/>
      <c r="NYZ447"/>
      <c r="NZA447"/>
      <c r="NZB447"/>
      <c r="NZC447"/>
      <c r="NZD447"/>
      <c r="NZE447"/>
      <c r="NZF447"/>
      <c r="NZG447"/>
      <c r="NZH447"/>
      <c r="NZI447"/>
      <c r="NZJ447"/>
      <c r="NZK447"/>
      <c r="NZL447"/>
      <c r="NZM447"/>
      <c r="NZN447"/>
      <c r="NZO447"/>
      <c r="NZP447"/>
      <c r="NZQ447"/>
      <c r="NZR447"/>
      <c r="NZS447"/>
      <c r="NZT447"/>
      <c r="NZU447"/>
      <c r="NZV447"/>
      <c r="NZW447"/>
      <c r="NZX447"/>
      <c r="NZY447"/>
      <c r="NZZ447"/>
      <c r="OAA447"/>
      <c r="OAB447"/>
      <c r="OAC447"/>
      <c r="OAD447"/>
      <c r="OAE447"/>
      <c r="OAF447"/>
      <c r="OAG447"/>
      <c r="OAH447"/>
      <c r="OAI447"/>
      <c r="OAJ447"/>
      <c r="OAK447"/>
      <c r="OAL447"/>
      <c r="OAM447"/>
      <c r="OAN447"/>
      <c r="OAO447"/>
      <c r="OAP447"/>
      <c r="OAQ447"/>
      <c r="OAR447"/>
      <c r="OAS447"/>
      <c r="OAT447"/>
      <c r="OAU447"/>
      <c r="OAV447"/>
      <c r="OAW447"/>
      <c r="OAX447"/>
      <c r="OAY447"/>
      <c r="OAZ447"/>
      <c r="OBA447"/>
      <c r="OBB447"/>
      <c r="OBC447"/>
      <c r="OBD447"/>
      <c r="OBE447"/>
      <c r="OBF447"/>
      <c r="OBG447"/>
      <c r="OBH447"/>
      <c r="OBI447"/>
      <c r="OBJ447"/>
      <c r="OBK447"/>
      <c r="OBL447"/>
      <c r="OBM447"/>
      <c r="OBN447"/>
      <c r="OBO447"/>
      <c r="OBP447"/>
      <c r="OBQ447"/>
      <c r="OBR447"/>
      <c r="OBS447"/>
      <c r="OBT447"/>
      <c r="OBU447"/>
      <c r="OBV447"/>
      <c r="OBW447"/>
      <c r="OBX447"/>
      <c r="OBY447"/>
      <c r="OBZ447"/>
      <c r="OCA447"/>
      <c r="OCB447"/>
      <c r="OCC447"/>
      <c r="OCD447"/>
      <c r="OCE447"/>
      <c r="OCF447"/>
      <c r="OCG447"/>
      <c r="OCH447"/>
      <c r="OCI447"/>
      <c r="OCJ447"/>
      <c r="OCK447"/>
      <c r="OCL447"/>
      <c r="OCM447"/>
      <c r="OCN447"/>
      <c r="OCO447"/>
      <c r="OCP447"/>
      <c r="OCQ447"/>
      <c r="OCR447"/>
      <c r="OCS447"/>
      <c r="OCT447"/>
      <c r="OCU447"/>
      <c r="OCV447"/>
      <c r="OCW447"/>
      <c r="OCX447"/>
      <c r="OCY447"/>
      <c r="OCZ447"/>
      <c r="ODA447"/>
      <c r="ODB447"/>
      <c r="ODC447"/>
      <c r="ODD447"/>
      <c r="ODE447"/>
      <c r="ODF447"/>
      <c r="ODG447"/>
      <c r="ODH447"/>
      <c r="ODI447"/>
      <c r="ODJ447"/>
      <c r="ODK447"/>
      <c r="ODL447"/>
      <c r="ODM447"/>
      <c r="ODN447"/>
      <c r="ODO447"/>
      <c r="ODP447"/>
      <c r="ODQ447"/>
      <c r="ODR447"/>
      <c r="ODS447"/>
      <c r="ODT447"/>
      <c r="ODU447"/>
      <c r="ODV447"/>
      <c r="ODW447"/>
      <c r="ODX447"/>
      <c r="ODY447"/>
      <c r="ODZ447"/>
      <c r="OEA447"/>
      <c r="OEB447"/>
      <c r="OEC447"/>
      <c r="OED447"/>
      <c r="OEE447"/>
      <c r="OEF447"/>
      <c r="OEG447"/>
      <c r="OEH447"/>
      <c r="OEI447"/>
      <c r="OEJ447"/>
      <c r="OEK447"/>
      <c r="OEL447"/>
      <c r="OEM447"/>
      <c r="OEN447"/>
      <c r="OEO447"/>
      <c r="OEP447"/>
      <c r="OEQ447"/>
      <c r="OER447"/>
      <c r="OES447"/>
      <c r="OET447"/>
      <c r="OEU447"/>
      <c r="OEV447"/>
      <c r="OEW447"/>
      <c r="OEX447"/>
      <c r="OEY447"/>
      <c r="OEZ447"/>
      <c r="OFA447"/>
      <c r="OFB447"/>
      <c r="OFC447"/>
      <c r="OFD447"/>
      <c r="OFE447"/>
      <c r="OFF447"/>
      <c r="OFG447"/>
      <c r="OFH447"/>
      <c r="OFI447"/>
      <c r="OFJ447"/>
      <c r="OFK447"/>
      <c r="OFL447"/>
      <c r="OFM447"/>
      <c r="OFN447"/>
      <c r="OFO447"/>
      <c r="OFP447"/>
      <c r="OFQ447"/>
      <c r="OFR447"/>
      <c r="OFS447"/>
      <c r="OFT447"/>
      <c r="OFU447"/>
      <c r="OFV447"/>
      <c r="OFW447"/>
      <c r="OFX447"/>
      <c r="OFY447"/>
      <c r="OFZ447"/>
      <c r="OGA447"/>
      <c r="OGB447"/>
      <c r="OGC447"/>
      <c r="OGD447"/>
      <c r="OGE447"/>
      <c r="OGF447"/>
      <c r="OGG447"/>
      <c r="OGH447"/>
      <c r="OGI447"/>
      <c r="OGJ447"/>
      <c r="OGK447"/>
      <c r="OGL447"/>
      <c r="OGM447"/>
      <c r="OGN447"/>
      <c r="OGO447"/>
      <c r="OGP447"/>
      <c r="OGQ447"/>
      <c r="OGR447"/>
      <c r="OGS447"/>
      <c r="OGT447"/>
      <c r="OGU447"/>
      <c r="OGV447"/>
      <c r="OGW447"/>
      <c r="OGX447"/>
      <c r="OGY447"/>
      <c r="OGZ447"/>
      <c r="OHA447"/>
      <c r="OHB447"/>
      <c r="OHC447"/>
      <c r="OHD447"/>
      <c r="OHE447"/>
      <c r="OHF447"/>
      <c r="OHG447"/>
      <c r="OHH447"/>
      <c r="OHI447"/>
      <c r="OHJ447"/>
      <c r="OHK447"/>
      <c r="OHL447"/>
      <c r="OHM447"/>
      <c r="OHN447"/>
      <c r="OHO447"/>
      <c r="OHP447"/>
      <c r="OHQ447"/>
      <c r="OHR447"/>
      <c r="OHS447"/>
      <c r="OHT447"/>
      <c r="OHU447"/>
      <c r="OHV447"/>
      <c r="OHW447"/>
      <c r="OHX447"/>
      <c r="OHY447"/>
      <c r="OHZ447"/>
      <c r="OIA447"/>
      <c r="OIB447"/>
      <c r="OIC447"/>
      <c r="OID447"/>
      <c r="OIE447"/>
      <c r="OIF447"/>
      <c r="OIG447"/>
      <c r="OIH447"/>
      <c r="OII447"/>
      <c r="OIJ447"/>
      <c r="OIK447"/>
      <c r="OIL447"/>
      <c r="OIM447"/>
      <c r="OIN447"/>
      <c r="OIO447"/>
      <c r="OIP447"/>
      <c r="OIQ447"/>
      <c r="OIR447"/>
      <c r="OIS447"/>
      <c r="OIT447"/>
      <c r="OIU447"/>
      <c r="OIV447"/>
      <c r="OIW447"/>
      <c r="OIX447"/>
      <c r="OIY447"/>
      <c r="OIZ447"/>
      <c r="OJA447"/>
      <c r="OJB447"/>
      <c r="OJC447"/>
      <c r="OJD447"/>
      <c r="OJE447"/>
      <c r="OJF447"/>
      <c r="OJG447"/>
      <c r="OJH447"/>
      <c r="OJI447"/>
      <c r="OJJ447"/>
      <c r="OJK447"/>
      <c r="OJL447"/>
      <c r="OJM447"/>
      <c r="OJN447"/>
      <c r="OJO447"/>
      <c r="OJP447"/>
      <c r="OJQ447"/>
      <c r="OJR447"/>
      <c r="OJS447"/>
      <c r="OJT447"/>
      <c r="OJU447"/>
      <c r="OJV447"/>
      <c r="OJW447"/>
      <c r="OJX447"/>
      <c r="OJY447"/>
      <c r="OJZ447"/>
      <c r="OKA447"/>
      <c r="OKB447"/>
      <c r="OKC447"/>
      <c r="OKD447"/>
      <c r="OKE447"/>
      <c r="OKF447"/>
      <c r="OKG447"/>
      <c r="OKH447"/>
      <c r="OKI447"/>
      <c r="OKJ447"/>
      <c r="OKK447"/>
      <c r="OKL447"/>
      <c r="OKM447"/>
      <c r="OKN447"/>
      <c r="OKO447"/>
      <c r="OKP447"/>
      <c r="OKQ447"/>
      <c r="OKR447"/>
      <c r="OKS447"/>
      <c r="OKT447"/>
      <c r="OKU447"/>
      <c r="OKV447"/>
      <c r="OKW447"/>
      <c r="OKX447"/>
      <c r="OKY447"/>
      <c r="OKZ447"/>
      <c r="OLA447"/>
      <c r="OLB447"/>
      <c r="OLC447"/>
      <c r="OLD447"/>
      <c r="OLE447"/>
      <c r="OLF447"/>
      <c r="OLG447"/>
      <c r="OLH447"/>
      <c r="OLI447"/>
      <c r="OLJ447"/>
      <c r="OLK447"/>
      <c r="OLL447"/>
      <c r="OLM447"/>
      <c r="OLN447"/>
      <c r="OLO447"/>
      <c r="OLP447"/>
      <c r="OLQ447"/>
      <c r="OLR447"/>
      <c r="OLS447"/>
      <c r="OLT447"/>
      <c r="OLU447"/>
      <c r="OLV447"/>
      <c r="OLW447"/>
      <c r="OLX447"/>
      <c r="OLY447"/>
      <c r="OLZ447"/>
      <c r="OMA447"/>
      <c r="OMB447"/>
      <c r="OMC447"/>
      <c r="OMD447"/>
      <c r="OME447"/>
      <c r="OMF447"/>
      <c r="OMG447"/>
      <c r="OMH447"/>
      <c r="OMI447"/>
      <c r="OMJ447"/>
      <c r="OMK447"/>
      <c r="OML447"/>
      <c r="OMM447"/>
      <c r="OMN447"/>
      <c r="OMO447"/>
      <c r="OMP447"/>
      <c r="OMQ447"/>
      <c r="OMR447"/>
      <c r="OMS447"/>
      <c r="OMT447"/>
      <c r="OMU447"/>
      <c r="OMV447"/>
      <c r="OMW447"/>
      <c r="OMX447"/>
      <c r="OMY447"/>
      <c r="OMZ447"/>
      <c r="ONA447"/>
      <c r="ONB447"/>
      <c r="ONC447"/>
      <c r="OND447"/>
      <c r="ONE447"/>
      <c r="ONF447"/>
      <c r="ONG447"/>
      <c r="ONH447"/>
      <c r="ONI447"/>
      <c r="ONJ447"/>
      <c r="ONK447"/>
      <c r="ONL447"/>
      <c r="ONM447"/>
      <c r="ONN447"/>
      <c r="ONO447"/>
      <c r="ONP447"/>
      <c r="ONQ447"/>
      <c r="ONR447"/>
      <c r="ONS447"/>
      <c r="ONT447"/>
      <c r="ONU447"/>
      <c r="ONV447"/>
      <c r="ONW447"/>
      <c r="ONX447"/>
      <c r="ONY447"/>
      <c r="ONZ447"/>
      <c r="OOA447"/>
      <c r="OOB447"/>
      <c r="OOC447"/>
      <c r="OOD447"/>
      <c r="OOE447"/>
      <c r="OOF447"/>
      <c r="OOG447"/>
      <c r="OOH447"/>
      <c r="OOI447"/>
      <c r="OOJ447"/>
      <c r="OOK447"/>
      <c r="OOL447"/>
      <c r="OOM447"/>
      <c r="OON447"/>
      <c r="OOO447"/>
      <c r="OOP447"/>
      <c r="OOQ447"/>
      <c r="OOR447"/>
      <c r="OOS447"/>
      <c r="OOT447"/>
      <c r="OOU447"/>
      <c r="OOV447"/>
      <c r="OOW447"/>
      <c r="OOX447"/>
      <c r="OOY447"/>
      <c r="OOZ447"/>
      <c r="OPA447"/>
      <c r="OPB447"/>
      <c r="OPC447"/>
      <c r="OPD447"/>
      <c r="OPE447"/>
      <c r="OPF447"/>
      <c r="OPG447"/>
      <c r="OPH447"/>
      <c r="OPI447"/>
      <c r="OPJ447"/>
      <c r="OPK447"/>
      <c r="OPL447"/>
      <c r="OPM447"/>
      <c r="OPN447"/>
      <c r="OPO447"/>
      <c r="OPP447"/>
      <c r="OPQ447"/>
      <c r="OPR447"/>
      <c r="OPS447"/>
      <c r="OPT447"/>
      <c r="OPU447"/>
      <c r="OPV447"/>
      <c r="OPW447"/>
      <c r="OPX447"/>
      <c r="OPY447"/>
      <c r="OPZ447"/>
      <c r="OQA447"/>
      <c r="OQB447"/>
      <c r="OQC447"/>
      <c r="OQD447"/>
      <c r="OQE447"/>
      <c r="OQF447"/>
      <c r="OQG447"/>
      <c r="OQH447"/>
      <c r="OQI447"/>
      <c r="OQJ447"/>
      <c r="OQK447"/>
      <c r="OQL447"/>
      <c r="OQM447"/>
      <c r="OQN447"/>
      <c r="OQO447"/>
      <c r="OQP447"/>
      <c r="OQQ447"/>
      <c r="OQR447"/>
      <c r="OQS447"/>
      <c r="OQT447"/>
      <c r="OQU447"/>
      <c r="OQV447"/>
      <c r="OQW447"/>
      <c r="OQX447"/>
      <c r="OQY447"/>
      <c r="OQZ447"/>
      <c r="ORA447"/>
      <c r="ORB447"/>
      <c r="ORC447"/>
      <c r="ORD447"/>
      <c r="ORE447"/>
      <c r="ORF447"/>
      <c r="ORG447"/>
      <c r="ORH447"/>
      <c r="ORI447"/>
      <c r="ORJ447"/>
      <c r="ORK447"/>
      <c r="ORL447"/>
      <c r="ORM447"/>
      <c r="ORN447"/>
      <c r="ORO447"/>
      <c r="ORP447"/>
      <c r="ORQ447"/>
      <c r="ORR447"/>
      <c r="ORS447"/>
      <c r="ORT447"/>
      <c r="ORU447"/>
      <c r="ORV447"/>
      <c r="ORW447"/>
      <c r="ORX447"/>
      <c r="ORY447"/>
      <c r="ORZ447"/>
      <c r="OSA447"/>
      <c r="OSB447"/>
      <c r="OSC447"/>
      <c r="OSD447"/>
      <c r="OSE447"/>
      <c r="OSF447"/>
      <c r="OSG447"/>
      <c r="OSH447"/>
      <c r="OSI447"/>
      <c r="OSJ447"/>
      <c r="OSK447"/>
      <c r="OSL447"/>
      <c r="OSM447"/>
      <c r="OSN447"/>
      <c r="OSO447"/>
      <c r="OSP447"/>
      <c r="OSQ447"/>
      <c r="OSR447"/>
      <c r="OSS447"/>
      <c r="OST447"/>
      <c r="OSU447"/>
      <c r="OSV447"/>
      <c r="OSW447"/>
      <c r="OSX447"/>
      <c r="OSY447"/>
      <c r="OSZ447"/>
      <c r="OTA447"/>
      <c r="OTB447"/>
      <c r="OTC447"/>
      <c r="OTD447"/>
      <c r="OTE447"/>
      <c r="OTF447"/>
      <c r="OTG447"/>
      <c r="OTH447"/>
      <c r="OTI447"/>
      <c r="OTJ447"/>
      <c r="OTK447"/>
      <c r="OTL447"/>
      <c r="OTM447"/>
      <c r="OTN447"/>
      <c r="OTO447"/>
      <c r="OTP447"/>
      <c r="OTQ447"/>
      <c r="OTR447"/>
      <c r="OTS447"/>
      <c r="OTT447"/>
      <c r="OTU447"/>
      <c r="OTV447"/>
      <c r="OTW447"/>
      <c r="OTX447"/>
      <c r="OTY447"/>
      <c r="OTZ447"/>
      <c r="OUA447"/>
      <c r="OUB447"/>
      <c r="OUC447"/>
      <c r="OUD447"/>
      <c r="OUE447"/>
      <c r="OUF447"/>
      <c r="OUG447"/>
      <c r="OUH447"/>
      <c r="OUI447"/>
      <c r="OUJ447"/>
      <c r="OUK447"/>
      <c r="OUL447"/>
      <c r="OUM447"/>
      <c r="OUN447"/>
      <c r="OUO447"/>
      <c r="OUP447"/>
      <c r="OUQ447"/>
      <c r="OUR447"/>
      <c r="OUS447"/>
      <c r="OUT447"/>
      <c r="OUU447"/>
      <c r="OUV447"/>
      <c r="OUW447"/>
      <c r="OUX447"/>
      <c r="OUY447"/>
      <c r="OUZ447"/>
      <c r="OVA447"/>
      <c r="OVB447"/>
      <c r="OVC447"/>
      <c r="OVD447"/>
      <c r="OVE447"/>
      <c r="OVF447"/>
      <c r="OVG447"/>
      <c r="OVH447"/>
      <c r="OVI447"/>
      <c r="OVJ447"/>
      <c r="OVK447"/>
      <c r="OVL447"/>
      <c r="OVM447"/>
      <c r="OVN447"/>
      <c r="OVO447"/>
      <c r="OVP447"/>
      <c r="OVQ447"/>
      <c r="OVR447"/>
      <c r="OVS447"/>
      <c r="OVT447"/>
      <c r="OVU447"/>
      <c r="OVV447"/>
      <c r="OVW447"/>
      <c r="OVX447"/>
      <c r="OVY447"/>
      <c r="OVZ447"/>
      <c r="OWA447"/>
      <c r="OWB447"/>
      <c r="OWC447"/>
      <c r="OWD447"/>
      <c r="OWE447"/>
      <c r="OWF447"/>
      <c r="OWG447"/>
      <c r="OWH447"/>
      <c r="OWI447"/>
      <c r="OWJ447"/>
      <c r="OWK447"/>
      <c r="OWL447"/>
      <c r="OWM447"/>
      <c r="OWN447"/>
      <c r="OWO447"/>
      <c r="OWP447"/>
      <c r="OWQ447"/>
      <c r="OWR447"/>
      <c r="OWS447"/>
      <c r="OWT447"/>
      <c r="OWU447"/>
      <c r="OWV447"/>
      <c r="OWW447"/>
      <c r="OWX447"/>
      <c r="OWY447"/>
      <c r="OWZ447"/>
      <c r="OXA447"/>
      <c r="OXB447"/>
      <c r="OXC447"/>
      <c r="OXD447"/>
      <c r="OXE447"/>
      <c r="OXF447"/>
      <c r="OXG447"/>
      <c r="OXH447"/>
      <c r="OXI447"/>
      <c r="OXJ447"/>
      <c r="OXK447"/>
      <c r="OXL447"/>
      <c r="OXM447"/>
      <c r="OXN447"/>
      <c r="OXO447"/>
      <c r="OXP447"/>
      <c r="OXQ447"/>
      <c r="OXR447"/>
      <c r="OXS447"/>
      <c r="OXT447"/>
      <c r="OXU447"/>
      <c r="OXV447"/>
      <c r="OXW447"/>
      <c r="OXX447"/>
      <c r="OXY447"/>
      <c r="OXZ447"/>
      <c r="OYA447"/>
      <c r="OYB447"/>
      <c r="OYC447"/>
      <c r="OYD447"/>
      <c r="OYE447"/>
      <c r="OYF447"/>
      <c r="OYG447"/>
      <c r="OYH447"/>
      <c r="OYI447"/>
      <c r="OYJ447"/>
      <c r="OYK447"/>
      <c r="OYL447"/>
      <c r="OYM447"/>
      <c r="OYN447"/>
      <c r="OYO447"/>
      <c r="OYP447"/>
      <c r="OYQ447"/>
      <c r="OYR447"/>
      <c r="OYS447"/>
      <c r="OYT447"/>
      <c r="OYU447"/>
      <c r="OYV447"/>
      <c r="OYW447"/>
      <c r="OYX447"/>
      <c r="OYY447"/>
      <c r="OYZ447"/>
      <c r="OZA447"/>
      <c r="OZB447"/>
      <c r="OZC447"/>
      <c r="OZD447"/>
      <c r="OZE447"/>
      <c r="OZF447"/>
      <c r="OZG447"/>
      <c r="OZH447"/>
      <c r="OZI447"/>
      <c r="OZJ447"/>
      <c r="OZK447"/>
      <c r="OZL447"/>
      <c r="OZM447"/>
      <c r="OZN447"/>
      <c r="OZO447"/>
      <c r="OZP447"/>
      <c r="OZQ447"/>
      <c r="OZR447"/>
      <c r="OZS447"/>
      <c r="OZT447"/>
      <c r="OZU447"/>
      <c r="OZV447"/>
      <c r="OZW447"/>
      <c r="OZX447"/>
      <c r="OZY447"/>
      <c r="OZZ447"/>
      <c r="PAA447"/>
      <c r="PAB447"/>
      <c r="PAC447"/>
      <c r="PAD447"/>
      <c r="PAE447"/>
      <c r="PAF447"/>
      <c r="PAG447"/>
      <c r="PAH447"/>
      <c r="PAI447"/>
      <c r="PAJ447"/>
      <c r="PAK447"/>
      <c r="PAL447"/>
      <c r="PAM447"/>
      <c r="PAN447"/>
      <c r="PAO447"/>
      <c r="PAP447"/>
      <c r="PAQ447"/>
      <c r="PAR447"/>
      <c r="PAS447"/>
      <c r="PAT447"/>
      <c r="PAU447"/>
      <c r="PAV447"/>
      <c r="PAW447"/>
      <c r="PAX447"/>
      <c r="PAY447"/>
      <c r="PAZ447"/>
      <c r="PBA447"/>
      <c r="PBB447"/>
      <c r="PBC447"/>
      <c r="PBD447"/>
      <c r="PBE447"/>
      <c r="PBF447"/>
      <c r="PBG447"/>
      <c r="PBH447"/>
      <c r="PBI447"/>
      <c r="PBJ447"/>
      <c r="PBK447"/>
      <c r="PBL447"/>
      <c r="PBM447"/>
      <c r="PBN447"/>
      <c r="PBO447"/>
      <c r="PBP447"/>
      <c r="PBQ447"/>
      <c r="PBR447"/>
      <c r="PBS447"/>
      <c r="PBT447"/>
      <c r="PBU447"/>
      <c r="PBV447"/>
      <c r="PBW447"/>
      <c r="PBX447"/>
      <c r="PBY447"/>
      <c r="PBZ447"/>
      <c r="PCA447"/>
      <c r="PCB447"/>
      <c r="PCC447"/>
      <c r="PCD447"/>
      <c r="PCE447"/>
      <c r="PCF447"/>
      <c r="PCG447"/>
      <c r="PCH447"/>
      <c r="PCI447"/>
      <c r="PCJ447"/>
      <c r="PCK447"/>
      <c r="PCL447"/>
      <c r="PCM447"/>
      <c r="PCN447"/>
      <c r="PCO447"/>
      <c r="PCP447"/>
      <c r="PCQ447"/>
      <c r="PCR447"/>
      <c r="PCS447"/>
      <c r="PCT447"/>
      <c r="PCU447"/>
      <c r="PCV447"/>
      <c r="PCW447"/>
      <c r="PCX447"/>
      <c r="PCY447"/>
      <c r="PCZ447"/>
      <c r="PDA447"/>
      <c r="PDB447"/>
      <c r="PDC447"/>
      <c r="PDD447"/>
      <c r="PDE447"/>
      <c r="PDF447"/>
      <c r="PDG447"/>
      <c r="PDH447"/>
      <c r="PDI447"/>
      <c r="PDJ447"/>
      <c r="PDK447"/>
      <c r="PDL447"/>
      <c r="PDM447"/>
      <c r="PDN447"/>
      <c r="PDO447"/>
      <c r="PDP447"/>
      <c r="PDQ447"/>
      <c r="PDR447"/>
      <c r="PDS447"/>
      <c r="PDT447"/>
      <c r="PDU447"/>
      <c r="PDV447"/>
      <c r="PDW447"/>
      <c r="PDX447"/>
      <c r="PDY447"/>
      <c r="PDZ447"/>
      <c r="PEA447"/>
      <c r="PEB447"/>
      <c r="PEC447"/>
      <c r="PED447"/>
      <c r="PEE447"/>
      <c r="PEF447"/>
      <c r="PEG447"/>
      <c r="PEH447"/>
      <c r="PEI447"/>
      <c r="PEJ447"/>
      <c r="PEK447"/>
      <c r="PEL447"/>
      <c r="PEM447"/>
      <c r="PEN447"/>
      <c r="PEO447"/>
      <c r="PEP447"/>
      <c r="PEQ447"/>
      <c r="PER447"/>
      <c r="PES447"/>
      <c r="PET447"/>
      <c r="PEU447"/>
      <c r="PEV447"/>
      <c r="PEW447"/>
      <c r="PEX447"/>
      <c r="PEY447"/>
      <c r="PEZ447"/>
      <c r="PFA447"/>
      <c r="PFB447"/>
      <c r="PFC447"/>
      <c r="PFD447"/>
      <c r="PFE447"/>
      <c r="PFF447"/>
      <c r="PFG447"/>
      <c r="PFH447"/>
      <c r="PFI447"/>
      <c r="PFJ447"/>
      <c r="PFK447"/>
      <c r="PFL447"/>
      <c r="PFM447"/>
      <c r="PFN447"/>
      <c r="PFO447"/>
      <c r="PFP447"/>
      <c r="PFQ447"/>
      <c r="PFR447"/>
      <c r="PFS447"/>
      <c r="PFT447"/>
      <c r="PFU447"/>
      <c r="PFV447"/>
      <c r="PFW447"/>
      <c r="PFX447"/>
      <c r="PFY447"/>
      <c r="PFZ447"/>
      <c r="PGA447"/>
      <c r="PGB447"/>
      <c r="PGC447"/>
      <c r="PGD447"/>
      <c r="PGE447"/>
      <c r="PGF447"/>
      <c r="PGG447"/>
      <c r="PGH447"/>
      <c r="PGI447"/>
      <c r="PGJ447"/>
      <c r="PGK447"/>
      <c r="PGL447"/>
      <c r="PGM447"/>
      <c r="PGN447"/>
      <c r="PGO447"/>
      <c r="PGP447"/>
      <c r="PGQ447"/>
      <c r="PGR447"/>
      <c r="PGS447"/>
      <c r="PGT447"/>
      <c r="PGU447"/>
      <c r="PGV447"/>
      <c r="PGW447"/>
      <c r="PGX447"/>
      <c r="PGY447"/>
      <c r="PGZ447"/>
      <c r="PHA447"/>
      <c r="PHB447"/>
      <c r="PHC447"/>
      <c r="PHD447"/>
      <c r="PHE447"/>
      <c r="PHF447"/>
      <c r="PHG447"/>
      <c r="PHH447"/>
      <c r="PHI447"/>
      <c r="PHJ447"/>
      <c r="PHK447"/>
      <c r="PHL447"/>
      <c r="PHM447"/>
      <c r="PHN447"/>
      <c r="PHO447"/>
      <c r="PHP447"/>
      <c r="PHQ447"/>
      <c r="PHR447"/>
      <c r="PHS447"/>
      <c r="PHT447"/>
      <c r="PHU447"/>
      <c r="PHV447"/>
      <c r="PHW447"/>
      <c r="PHX447"/>
      <c r="PHY447"/>
      <c r="PHZ447"/>
      <c r="PIA447"/>
      <c r="PIB447"/>
      <c r="PIC447"/>
      <c r="PID447"/>
      <c r="PIE447"/>
      <c r="PIF447"/>
      <c r="PIG447"/>
      <c r="PIH447"/>
      <c r="PII447"/>
      <c r="PIJ447"/>
      <c r="PIK447"/>
      <c r="PIL447"/>
      <c r="PIM447"/>
      <c r="PIN447"/>
      <c r="PIO447"/>
      <c r="PIP447"/>
      <c r="PIQ447"/>
      <c r="PIR447"/>
      <c r="PIS447"/>
      <c r="PIT447"/>
      <c r="PIU447"/>
      <c r="PIV447"/>
      <c r="PIW447"/>
      <c r="PIX447"/>
      <c r="PIY447"/>
      <c r="PIZ447"/>
      <c r="PJA447"/>
      <c r="PJB447"/>
      <c r="PJC447"/>
      <c r="PJD447"/>
      <c r="PJE447"/>
      <c r="PJF447"/>
      <c r="PJG447"/>
      <c r="PJH447"/>
      <c r="PJI447"/>
      <c r="PJJ447"/>
      <c r="PJK447"/>
      <c r="PJL447"/>
      <c r="PJM447"/>
      <c r="PJN447"/>
      <c r="PJO447"/>
      <c r="PJP447"/>
      <c r="PJQ447"/>
      <c r="PJR447"/>
      <c r="PJS447"/>
      <c r="PJT447"/>
      <c r="PJU447"/>
      <c r="PJV447"/>
      <c r="PJW447"/>
      <c r="PJX447"/>
      <c r="PJY447"/>
      <c r="PJZ447"/>
      <c r="PKA447"/>
      <c r="PKB447"/>
      <c r="PKC447"/>
      <c r="PKD447"/>
      <c r="PKE447"/>
      <c r="PKF447"/>
      <c r="PKG447"/>
      <c r="PKH447"/>
      <c r="PKI447"/>
      <c r="PKJ447"/>
      <c r="PKK447"/>
      <c r="PKL447"/>
      <c r="PKM447"/>
      <c r="PKN447"/>
      <c r="PKO447"/>
      <c r="PKP447"/>
      <c r="PKQ447"/>
      <c r="PKR447"/>
      <c r="PKS447"/>
      <c r="PKT447"/>
      <c r="PKU447"/>
      <c r="PKV447"/>
      <c r="PKW447"/>
      <c r="PKX447"/>
      <c r="PKY447"/>
      <c r="PKZ447"/>
      <c r="PLA447"/>
      <c r="PLB447"/>
      <c r="PLC447"/>
      <c r="PLD447"/>
      <c r="PLE447"/>
      <c r="PLF447"/>
      <c r="PLG447"/>
      <c r="PLH447"/>
      <c r="PLI447"/>
      <c r="PLJ447"/>
      <c r="PLK447"/>
      <c r="PLL447"/>
      <c r="PLM447"/>
      <c r="PLN447"/>
      <c r="PLO447"/>
      <c r="PLP447"/>
      <c r="PLQ447"/>
      <c r="PLR447"/>
      <c r="PLS447"/>
      <c r="PLT447"/>
      <c r="PLU447"/>
      <c r="PLV447"/>
      <c r="PLW447"/>
      <c r="PLX447"/>
      <c r="PLY447"/>
      <c r="PLZ447"/>
      <c r="PMA447"/>
      <c r="PMB447"/>
      <c r="PMC447"/>
      <c r="PMD447"/>
      <c r="PME447"/>
      <c r="PMF447"/>
      <c r="PMG447"/>
      <c r="PMH447"/>
      <c r="PMI447"/>
      <c r="PMJ447"/>
      <c r="PMK447"/>
      <c r="PML447"/>
      <c r="PMM447"/>
      <c r="PMN447"/>
      <c r="PMO447"/>
      <c r="PMP447"/>
      <c r="PMQ447"/>
      <c r="PMR447"/>
      <c r="PMS447"/>
      <c r="PMT447"/>
      <c r="PMU447"/>
      <c r="PMV447"/>
      <c r="PMW447"/>
      <c r="PMX447"/>
      <c r="PMY447"/>
      <c r="PMZ447"/>
      <c r="PNA447"/>
      <c r="PNB447"/>
      <c r="PNC447"/>
      <c r="PND447"/>
      <c r="PNE447"/>
      <c r="PNF447"/>
      <c r="PNG447"/>
      <c r="PNH447"/>
      <c r="PNI447"/>
      <c r="PNJ447"/>
      <c r="PNK447"/>
      <c r="PNL447"/>
      <c r="PNM447"/>
      <c r="PNN447"/>
      <c r="PNO447"/>
      <c r="PNP447"/>
      <c r="PNQ447"/>
      <c r="PNR447"/>
      <c r="PNS447"/>
      <c r="PNT447"/>
      <c r="PNU447"/>
      <c r="PNV447"/>
      <c r="PNW447"/>
      <c r="PNX447"/>
      <c r="PNY447"/>
      <c r="PNZ447"/>
      <c r="POA447"/>
      <c r="POB447"/>
      <c r="POC447"/>
      <c r="POD447"/>
      <c r="POE447"/>
      <c r="POF447"/>
      <c r="POG447"/>
      <c r="POH447"/>
      <c r="POI447"/>
      <c r="POJ447"/>
      <c r="POK447"/>
      <c r="POL447"/>
      <c r="POM447"/>
      <c r="PON447"/>
      <c r="POO447"/>
      <c r="POP447"/>
      <c r="POQ447"/>
      <c r="POR447"/>
      <c r="POS447"/>
      <c r="POT447"/>
      <c r="POU447"/>
      <c r="POV447"/>
      <c r="POW447"/>
      <c r="POX447"/>
      <c r="POY447"/>
      <c r="POZ447"/>
      <c r="PPA447"/>
      <c r="PPB447"/>
      <c r="PPC447"/>
      <c r="PPD447"/>
      <c r="PPE447"/>
      <c r="PPF447"/>
      <c r="PPG447"/>
      <c r="PPH447"/>
      <c r="PPI447"/>
      <c r="PPJ447"/>
      <c r="PPK447"/>
      <c r="PPL447"/>
      <c r="PPM447"/>
      <c r="PPN447"/>
      <c r="PPO447"/>
      <c r="PPP447"/>
      <c r="PPQ447"/>
      <c r="PPR447"/>
      <c r="PPS447"/>
      <c r="PPT447"/>
      <c r="PPU447"/>
      <c r="PPV447"/>
      <c r="PPW447"/>
      <c r="PPX447"/>
      <c r="PPY447"/>
      <c r="PPZ447"/>
      <c r="PQA447"/>
      <c r="PQB447"/>
      <c r="PQC447"/>
      <c r="PQD447"/>
      <c r="PQE447"/>
      <c r="PQF447"/>
      <c r="PQG447"/>
      <c r="PQH447"/>
      <c r="PQI447"/>
      <c r="PQJ447"/>
      <c r="PQK447"/>
      <c r="PQL447"/>
      <c r="PQM447"/>
      <c r="PQN447"/>
      <c r="PQO447"/>
      <c r="PQP447"/>
      <c r="PQQ447"/>
      <c r="PQR447"/>
      <c r="PQS447"/>
      <c r="PQT447"/>
      <c r="PQU447"/>
      <c r="PQV447"/>
      <c r="PQW447"/>
      <c r="PQX447"/>
      <c r="PQY447"/>
      <c r="PQZ447"/>
      <c r="PRA447"/>
      <c r="PRB447"/>
      <c r="PRC447"/>
      <c r="PRD447"/>
      <c r="PRE447"/>
      <c r="PRF447"/>
      <c r="PRG447"/>
      <c r="PRH447"/>
      <c r="PRI447"/>
      <c r="PRJ447"/>
      <c r="PRK447"/>
      <c r="PRL447"/>
      <c r="PRM447"/>
      <c r="PRN447"/>
      <c r="PRO447"/>
      <c r="PRP447"/>
      <c r="PRQ447"/>
      <c r="PRR447"/>
      <c r="PRS447"/>
      <c r="PRT447"/>
      <c r="PRU447"/>
      <c r="PRV447"/>
      <c r="PRW447"/>
      <c r="PRX447"/>
      <c r="PRY447"/>
      <c r="PRZ447"/>
      <c r="PSA447"/>
      <c r="PSB447"/>
      <c r="PSC447"/>
      <c r="PSD447"/>
      <c r="PSE447"/>
      <c r="PSF447"/>
      <c r="PSG447"/>
      <c r="PSH447"/>
      <c r="PSI447"/>
      <c r="PSJ447"/>
      <c r="PSK447"/>
      <c r="PSL447"/>
      <c r="PSM447"/>
      <c r="PSN447"/>
      <c r="PSO447"/>
      <c r="PSP447"/>
      <c r="PSQ447"/>
      <c r="PSR447"/>
      <c r="PSS447"/>
      <c r="PST447"/>
      <c r="PSU447"/>
      <c r="PSV447"/>
      <c r="PSW447"/>
      <c r="PSX447"/>
      <c r="PSY447"/>
      <c r="PSZ447"/>
      <c r="PTA447"/>
      <c r="PTB447"/>
      <c r="PTC447"/>
      <c r="PTD447"/>
      <c r="PTE447"/>
      <c r="PTF447"/>
      <c r="PTG447"/>
      <c r="PTH447"/>
      <c r="PTI447"/>
      <c r="PTJ447"/>
      <c r="PTK447"/>
      <c r="PTL447"/>
      <c r="PTM447"/>
      <c r="PTN447"/>
      <c r="PTO447"/>
      <c r="PTP447"/>
      <c r="PTQ447"/>
      <c r="PTR447"/>
      <c r="PTS447"/>
      <c r="PTT447"/>
      <c r="PTU447"/>
      <c r="PTV447"/>
      <c r="PTW447"/>
      <c r="PTX447"/>
      <c r="PTY447"/>
      <c r="PTZ447"/>
      <c r="PUA447"/>
      <c r="PUB447"/>
      <c r="PUC447"/>
      <c r="PUD447"/>
      <c r="PUE447"/>
      <c r="PUF447"/>
      <c r="PUG447"/>
      <c r="PUH447"/>
      <c r="PUI447"/>
      <c r="PUJ447"/>
      <c r="PUK447"/>
      <c r="PUL447"/>
      <c r="PUM447"/>
      <c r="PUN447"/>
      <c r="PUO447"/>
      <c r="PUP447"/>
      <c r="PUQ447"/>
      <c r="PUR447"/>
      <c r="PUS447"/>
      <c r="PUT447"/>
      <c r="PUU447"/>
      <c r="PUV447"/>
      <c r="PUW447"/>
      <c r="PUX447"/>
      <c r="PUY447"/>
      <c r="PUZ447"/>
      <c r="PVA447"/>
      <c r="PVB447"/>
      <c r="PVC447"/>
      <c r="PVD447"/>
      <c r="PVE447"/>
      <c r="PVF447"/>
      <c r="PVG447"/>
      <c r="PVH447"/>
      <c r="PVI447"/>
      <c r="PVJ447"/>
      <c r="PVK447"/>
      <c r="PVL447"/>
      <c r="PVM447"/>
      <c r="PVN447"/>
      <c r="PVO447"/>
      <c r="PVP447"/>
      <c r="PVQ447"/>
      <c r="PVR447"/>
      <c r="PVS447"/>
      <c r="PVT447"/>
      <c r="PVU447"/>
      <c r="PVV447"/>
      <c r="PVW447"/>
      <c r="PVX447"/>
      <c r="PVY447"/>
      <c r="PVZ447"/>
      <c r="PWA447"/>
      <c r="PWB447"/>
      <c r="PWC447"/>
      <c r="PWD447"/>
      <c r="PWE447"/>
      <c r="PWF447"/>
      <c r="PWG447"/>
      <c r="PWH447"/>
      <c r="PWI447"/>
      <c r="PWJ447"/>
      <c r="PWK447"/>
      <c r="PWL447"/>
      <c r="PWM447"/>
      <c r="PWN447"/>
      <c r="PWO447"/>
      <c r="PWP447"/>
      <c r="PWQ447"/>
      <c r="PWR447"/>
      <c r="PWS447"/>
      <c r="PWT447"/>
      <c r="PWU447"/>
      <c r="PWV447"/>
      <c r="PWW447"/>
      <c r="PWX447"/>
      <c r="PWY447"/>
      <c r="PWZ447"/>
      <c r="PXA447"/>
      <c r="PXB447"/>
      <c r="PXC447"/>
      <c r="PXD447"/>
      <c r="PXE447"/>
      <c r="PXF447"/>
      <c r="PXG447"/>
      <c r="PXH447"/>
      <c r="PXI447"/>
      <c r="PXJ447"/>
      <c r="PXK447"/>
      <c r="PXL447"/>
      <c r="PXM447"/>
      <c r="PXN447"/>
      <c r="PXO447"/>
      <c r="PXP447"/>
      <c r="PXQ447"/>
      <c r="PXR447"/>
      <c r="PXS447"/>
      <c r="PXT447"/>
      <c r="PXU447"/>
      <c r="PXV447"/>
      <c r="PXW447"/>
      <c r="PXX447"/>
      <c r="PXY447"/>
      <c r="PXZ447"/>
      <c r="PYA447"/>
      <c r="PYB447"/>
      <c r="PYC447"/>
      <c r="PYD447"/>
      <c r="PYE447"/>
      <c r="PYF447"/>
      <c r="PYG447"/>
      <c r="PYH447"/>
      <c r="PYI447"/>
      <c r="PYJ447"/>
      <c r="PYK447"/>
      <c r="PYL447"/>
      <c r="PYM447"/>
      <c r="PYN447"/>
      <c r="PYO447"/>
      <c r="PYP447"/>
      <c r="PYQ447"/>
      <c r="PYR447"/>
      <c r="PYS447"/>
      <c r="PYT447"/>
      <c r="PYU447"/>
      <c r="PYV447"/>
      <c r="PYW447"/>
      <c r="PYX447"/>
      <c r="PYY447"/>
      <c r="PYZ447"/>
      <c r="PZA447"/>
      <c r="PZB447"/>
      <c r="PZC447"/>
      <c r="PZD447"/>
      <c r="PZE447"/>
      <c r="PZF447"/>
      <c r="PZG447"/>
      <c r="PZH447"/>
      <c r="PZI447"/>
      <c r="PZJ447"/>
      <c r="PZK447"/>
      <c r="PZL447"/>
      <c r="PZM447"/>
      <c r="PZN447"/>
      <c r="PZO447"/>
      <c r="PZP447"/>
      <c r="PZQ447"/>
      <c r="PZR447"/>
      <c r="PZS447"/>
      <c r="PZT447"/>
      <c r="PZU447"/>
      <c r="PZV447"/>
      <c r="PZW447"/>
      <c r="PZX447"/>
      <c r="PZY447"/>
      <c r="PZZ447"/>
      <c r="QAA447"/>
      <c r="QAB447"/>
      <c r="QAC447"/>
      <c r="QAD447"/>
      <c r="QAE447"/>
      <c r="QAF447"/>
      <c r="QAG447"/>
      <c r="QAH447"/>
      <c r="QAI447"/>
      <c r="QAJ447"/>
      <c r="QAK447"/>
      <c r="QAL447"/>
      <c r="QAM447"/>
      <c r="QAN447"/>
      <c r="QAO447"/>
      <c r="QAP447"/>
      <c r="QAQ447"/>
      <c r="QAR447"/>
      <c r="QAS447"/>
      <c r="QAT447"/>
      <c r="QAU447"/>
      <c r="QAV447"/>
      <c r="QAW447"/>
      <c r="QAX447"/>
      <c r="QAY447"/>
      <c r="QAZ447"/>
      <c r="QBA447"/>
      <c r="QBB447"/>
      <c r="QBC447"/>
      <c r="QBD447"/>
      <c r="QBE447"/>
      <c r="QBF447"/>
      <c r="QBG447"/>
      <c r="QBH447"/>
      <c r="QBI447"/>
      <c r="QBJ447"/>
      <c r="QBK447"/>
      <c r="QBL447"/>
      <c r="QBM447"/>
      <c r="QBN447"/>
      <c r="QBO447"/>
      <c r="QBP447"/>
      <c r="QBQ447"/>
      <c r="QBR447"/>
      <c r="QBS447"/>
      <c r="QBT447"/>
      <c r="QBU447"/>
      <c r="QBV447"/>
      <c r="QBW447"/>
      <c r="QBX447"/>
      <c r="QBY447"/>
      <c r="QBZ447"/>
      <c r="QCA447"/>
      <c r="QCB447"/>
      <c r="QCC447"/>
      <c r="QCD447"/>
      <c r="QCE447"/>
      <c r="QCF447"/>
      <c r="QCG447"/>
      <c r="QCH447"/>
      <c r="QCI447"/>
      <c r="QCJ447"/>
      <c r="QCK447"/>
      <c r="QCL447"/>
      <c r="QCM447"/>
      <c r="QCN447"/>
      <c r="QCO447"/>
      <c r="QCP447"/>
      <c r="QCQ447"/>
      <c r="QCR447"/>
      <c r="QCS447"/>
      <c r="QCT447"/>
      <c r="QCU447"/>
      <c r="QCV447"/>
      <c r="QCW447"/>
      <c r="QCX447"/>
      <c r="QCY447"/>
      <c r="QCZ447"/>
      <c r="QDA447"/>
      <c r="QDB447"/>
      <c r="QDC447"/>
      <c r="QDD447"/>
      <c r="QDE447"/>
      <c r="QDF447"/>
      <c r="QDG447"/>
      <c r="QDH447"/>
      <c r="QDI447"/>
      <c r="QDJ447"/>
      <c r="QDK447"/>
      <c r="QDL447"/>
      <c r="QDM447"/>
      <c r="QDN447"/>
      <c r="QDO447"/>
      <c r="QDP447"/>
      <c r="QDQ447"/>
      <c r="QDR447"/>
      <c r="QDS447"/>
      <c r="QDT447"/>
      <c r="QDU447"/>
      <c r="QDV447"/>
      <c r="QDW447"/>
      <c r="QDX447"/>
      <c r="QDY447"/>
      <c r="QDZ447"/>
      <c r="QEA447"/>
      <c r="QEB447"/>
      <c r="QEC447"/>
      <c r="QED447"/>
      <c r="QEE447"/>
      <c r="QEF447"/>
      <c r="QEG447"/>
      <c r="QEH447"/>
      <c r="QEI447"/>
      <c r="QEJ447"/>
      <c r="QEK447"/>
      <c r="QEL447"/>
      <c r="QEM447"/>
      <c r="QEN447"/>
      <c r="QEO447"/>
      <c r="QEP447"/>
      <c r="QEQ447"/>
      <c r="QER447"/>
      <c r="QES447"/>
      <c r="QET447"/>
      <c r="QEU447"/>
      <c r="QEV447"/>
      <c r="QEW447"/>
      <c r="QEX447"/>
      <c r="QEY447"/>
      <c r="QEZ447"/>
      <c r="QFA447"/>
      <c r="QFB447"/>
      <c r="QFC447"/>
      <c r="QFD447"/>
      <c r="QFE447"/>
      <c r="QFF447"/>
      <c r="QFG447"/>
      <c r="QFH447"/>
      <c r="QFI447"/>
      <c r="QFJ447"/>
      <c r="QFK447"/>
      <c r="QFL447"/>
      <c r="QFM447"/>
      <c r="QFN447"/>
      <c r="QFO447"/>
      <c r="QFP447"/>
      <c r="QFQ447"/>
      <c r="QFR447"/>
      <c r="QFS447"/>
      <c r="QFT447"/>
      <c r="QFU447"/>
      <c r="QFV447"/>
      <c r="QFW447"/>
      <c r="QFX447"/>
      <c r="QFY447"/>
      <c r="QFZ447"/>
      <c r="QGA447"/>
      <c r="QGB447"/>
      <c r="QGC447"/>
      <c r="QGD447"/>
      <c r="QGE447"/>
      <c r="QGF447"/>
      <c r="QGG447"/>
      <c r="QGH447"/>
      <c r="QGI447"/>
      <c r="QGJ447"/>
      <c r="QGK447"/>
      <c r="QGL447"/>
      <c r="QGM447"/>
      <c r="QGN447"/>
      <c r="QGO447"/>
      <c r="QGP447"/>
      <c r="QGQ447"/>
      <c r="QGR447"/>
      <c r="QGS447"/>
      <c r="QGT447"/>
      <c r="QGU447"/>
      <c r="QGV447"/>
      <c r="QGW447"/>
      <c r="QGX447"/>
      <c r="QGY447"/>
      <c r="QGZ447"/>
      <c r="QHA447"/>
      <c r="QHB447"/>
      <c r="QHC447"/>
      <c r="QHD447"/>
      <c r="QHE447"/>
      <c r="QHF447"/>
      <c r="QHG447"/>
      <c r="QHH447"/>
      <c r="QHI447"/>
      <c r="QHJ447"/>
      <c r="QHK447"/>
      <c r="QHL447"/>
      <c r="QHM447"/>
      <c r="QHN447"/>
      <c r="QHO447"/>
      <c r="QHP447"/>
      <c r="QHQ447"/>
      <c r="QHR447"/>
      <c r="QHS447"/>
      <c r="QHT447"/>
      <c r="QHU447"/>
      <c r="QHV447"/>
      <c r="QHW447"/>
      <c r="QHX447"/>
      <c r="QHY447"/>
      <c r="QHZ447"/>
      <c r="QIA447"/>
      <c r="QIB447"/>
      <c r="QIC447"/>
      <c r="QID447"/>
      <c r="QIE447"/>
      <c r="QIF447"/>
      <c r="QIG447"/>
      <c r="QIH447"/>
      <c r="QII447"/>
      <c r="QIJ447"/>
      <c r="QIK447"/>
      <c r="QIL447"/>
      <c r="QIM447"/>
      <c r="QIN447"/>
      <c r="QIO447"/>
      <c r="QIP447"/>
      <c r="QIQ447"/>
      <c r="QIR447"/>
      <c r="QIS447"/>
      <c r="QIT447"/>
      <c r="QIU447"/>
      <c r="QIV447"/>
      <c r="QIW447"/>
      <c r="QIX447"/>
      <c r="QIY447"/>
      <c r="QIZ447"/>
      <c r="QJA447"/>
      <c r="QJB447"/>
      <c r="QJC447"/>
      <c r="QJD447"/>
      <c r="QJE447"/>
      <c r="QJF447"/>
      <c r="QJG447"/>
      <c r="QJH447"/>
      <c r="QJI447"/>
      <c r="QJJ447"/>
      <c r="QJK447"/>
      <c r="QJL447"/>
      <c r="QJM447"/>
      <c r="QJN447"/>
      <c r="QJO447"/>
      <c r="QJP447"/>
      <c r="QJQ447"/>
      <c r="QJR447"/>
      <c r="QJS447"/>
      <c r="QJT447"/>
      <c r="QJU447"/>
      <c r="QJV447"/>
      <c r="QJW447"/>
      <c r="QJX447"/>
      <c r="QJY447"/>
      <c r="QJZ447"/>
      <c r="QKA447"/>
      <c r="QKB447"/>
      <c r="QKC447"/>
      <c r="QKD447"/>
      <c r="QKE447"/>
      <c r="QKF447"/>
      <c r="QKG447"/>
      <c r="QKH447"/>
      <c r="QKI447"/>
      <c r="QKJ447"/>
      <c r="QKK447"/>
      <c r="QKL447"/>
      <c r="QKM447"/>
      <c r="QKN447"/>
      <c r="QKO447"/>
      <c r="QKP447"/>
      <c r="QKQ447"/>
      <c r="QKR447"/>
      <c r="QKS447"/>
      <c r="QKT447"/>
      <c r="QKU447"/>
      <c r="QKV447"/>
      <c r="QKW447"/>
      <c r="QKX447"/>
      <c r="QKY447"/>
      <c r="QKZ447"/>
      <c r="QLA447"/>
      <c r="QLB447"/>
      <c r="QLC447"/>
      <c r="QLD447"/>
      <c r="QLE447"/>
      <c r="QLF447"/>
      <c r="QLG447"/>
      <c r="QLH447"/>
      <c r="QLI447"/>
      <c r="QLJ447"/>
      <c r="QLK447"/>
      <c r="QLL447"/>
      <c r="QLM447"/>
      <c r="QLN447"/>
      <c r="QLO447"/>
      <c r="QLP447"/>
      <c r="QLQ447"/>
      <c r="QLR447"/>
      <c r="QLS447"/>
      <c r="QLT447"/>
      <c r="QLU447"/>
      <c r="QLV447"/>
      <c r="QLW447"/>
      <c r="QLX447"/>
      <c r="QLY447"/>
      <c r="QLZ447"/>
      <c r="QMA447"/>
      <c r="QMB447"/>
      <c r="QMC447"/>
      <c r="QMD447"/>
      <c r="QME447"/>
      <c r="QMF447"/>
      <c r="QMG447"/>
      <c r="QMH447"/>
      <c r="QMI447"/>
      <c r="QMJ447"/>
      <c r="QMK447"/>
      <c r="QML447"/>
      <c r="QMM447"/>
      <c r="QMN447"/>
      <c r="QMO447"/>
      <c r="QMP447"/>
      <c r="QMQ447"/>
      <c r="QMR447"/>
      <c r="QMS447"/>
      <c r="QMT447"/>
      <c r="QMU447"/>
      <c r="QMV447"/>
      <c r="QMW447"/>
      <c r="QMX447"/>
      <c r="QMY447"/>
      <c r="QMZ447"/>
      <c r="QNA447"/>
      <c r="QNB447"/>
      <c r="QNC447"/>
      <c r="QND447"/>
      <c r="QNE447"/>
      <c r="QNF447"/>
      <c r="QNG447"/>
      <c r="QNH447"/>
      <c r="QNI447"/>
      <c r="QNJ447"/>
      <c r="QNK447"/>
      <c r="QNL447"/>
      <c r="QNM447"/>
      <c r="QNN447"/>
      <c r="QNO447"/>
      <c r="QNP447"/>
      <c r="QNQ447"/>
      <c r="QNR447"/>
      <c r="QNS447"/>
      <c r="QNT447"/>
      <c r="QNU447"/>
      <c r="QNV447"/>
      <c r="QNW447"/>
      <c r="QNX447"/>
      <c r="QNY447"/>
      <c r="QNZ447"/>
      <c r="QOA447"/>
      <c r="QOB447"/>
      <c r="QOC447"/>
      <c r="QOD447"/>
      <c r="QOE447"/>
      <c r="QOF447"/>
      <c r="QOG447"/>
      <c r="QOH447"/>
      <c r="QOI447"/>
      <c r="QOJ447"/>
      <c r="QOK447"/>
      <c r="QOL447"/>
      <c r="QOM447"/>
      <c r="QON447"/>
      <c r="QOO447"/>
      <c r="QOP447"/>
      <c r="QOQ447"/>
      <c r="QOR447"/>
      <c r="QOS447"/>
      <c r="QOT447"/>
      <c r="QOU447"/>
      <c r="QOV447"/>
      <c r="QOW447"/>
      <c r="QOX447"/>
      <c r="QOY447"/>
      <c r="QOZ447"/>
      <c r="QPA447"/>
      <c r="QPB447"/>
      <c r="QPC447"/>
      <c r="QPD447"/>
      <c r="QPE447"/>
      <c r="QPF447"/>
      <c r="QPG447"/>
      <c r="QPH447"/>
      <c r="QPI447"/>
      <c r="QPJ447"/>
      <c r="QPK447"/>
      <c r="QPL447"/>
      <c r="QPM447"/>
      <c r="QPN447"/>
      <c r="QPO447"/>
      <c r="QPP447"/>
      <c r="QPQ447"/>
      <c r="QPR447"/>
      <c r="QPS447"/>
      <c r="QPT447"/>
      <c r="QPU447"/>
      <c r="QPV447"/>
      <c r="QPW447"/>
      <c r="QPX447"/>
      <c r="QPY447"/>
      <c r="QPZ447"/>
      <c r="QQA447"/>
      <c r="QQB447"/>
      <c r="QQC447"/>
      <c r="QQD447"/>
      <c r="QQE447"/>
      <c r="QQF447"/>
      <c r="QQG447"/>
      <c r="QQH447"/>
      <c r="QQI447"/>
      <c r="QQJ447"/>
      <c r="QQK447"/>
      <c r="QQL447"/>
      <c r="QQM447"/>
      <c r="QQN447"/>
      <c r="QQO447"/>
      <c r="QQP447"/>
      <c r="QQQ447"/>
      <c r="QQR447"/>
      <c r="QQS447"/>
      <c r="QQT447"/>
      <c r="QQU447"/>
      <c r="QQV447"/>
      <c r="QQW447"/>
      <c r="QQX447"/>
      <c r="QQY447"/>
      <c r="QQZ447"/>
      <c r="QRA447"/>
      <c r="QRB447"/>
      <c r="QRC447"/>
      <c r="QRD447"/>
      <c r="QRE447"/>
      <c r="QRF447"/>
      <c r="QRG447"/>
      <c r="QRH447"/>
      <c r="QRI447"/>
      <c r="QRJ447"/>
      <c r="QRK447"/>
      <c r="QRL447"/>
      <c r="QRM447"/>
      <c r="QRN447"/>
      <c r="QRO447"/>
      <c r="QRP447"/>
      <c r="QRQ447"/>
      <c r="QRR447"/>
      <c r="QRS447"/>
      <c r="QRT447"/>
      <c r="QRU447"/>
      <c r="QRV447"/>
      <c r="QRW447"/>
      <c r="QRX447"/>
      <c r="QRY447"/>
      <c r="QRZ447"/>
      <c r="QSA447"/>
      <c r="QSB447"/>
      <c r="QSC447"/>
      <c r="QSD447"/>
      <c r="QSE447"/>
      <c r="QSF447"/>
      <c r="QSG447"/>
      <c r="QSH447"/>
      <c r="QSI447"/>
      <c r="QSJ447"/>
      <c r="QSK447"/>
      <c r="QSL447"/>
      <c r="QSM447"/>
      <c r="QSN447"/>
      <c r="QSO447"/>
      <c r="QSP447"/>
      <c r="QSQ447"/>
      <c r="QSR447"/>
      <c r="QSS447"/>
      <c r="QST447"/>
      <c r="QSU447"/>
      <c r="QSV447"/>
      <c r="QSW447"/>
      <c r="QSX447"/>
      <c r="QSY447"/>
      <c r="QSZ447"/>
      <c r="QTA447"/>
      <c r="QTB447"/>
      <c r="QTC447"/>
      <c r="QTD447"/>
      <c r="QTE447"/>
      <c r="QTF447"/>
      <c r="QTG447"/>
      <c r="QTH447"/>
      <c r="QTI447"/>
      <c r="QTJ447"/>
      <c r="QTK447"/>
      <c r="QTL447"/>
      <c r="QTM447"/>
      <c r="QTN447"/>
      <c r="QTO447"/>
      <c r="QTP447"/>
      <c r="QTQ447"/>
      <c r="QTR447"/>
      <c r="QTS447"/>
      <c r="QTT447"/>
      <c r="QTU447"/>
      <c r="QTV447"/>
      <c r="QTW447"/>
      <c r="QTX447"/>
      <c r="QTY447"/>
      <c r="QTZ447"/>
      <c r="QUA447"/>
      <c r="QUB447"/>
      <c r="QUC447"/>
      <c r="QUD447"/>
      <c r="QUE447"/>
      <c r="QUF447"/>
      <c r="QUG447"/>
      <c r="QUH447"/>
      <c r="QUI447"/>
      <c r="QUJ447"/>
      <c r="QUK447"/>
      <c r="QUL447"/>
      <c r="QUM447"/>
      <c r="QUN447"/>
      <c r="QUO447"/>
      <c r="QUP447"/>
      <c r="QUQ447"/>
      <c r="QUR447"/>
      <c r="QUS447"/>
      <c r="QUT447"/>
      <c r="QUU447"/>
      <c r="QUV447"/>
      <c r="QUW447"/>
      <c r="QUX447"/>
      <c r="QUY447"/>
      <c r="QUZ447"/>
      <c r="QVA447"/>
      <c r="QVB447"/>
      <c r="QVC447"/>
      <c r="QVD447"/>
      <c r="QVE447"/>
      <c r="QVF447"/>
      <c r="QVG447"/>
      <c r="QVH447"/>
      <c r="QVI447"/>
      <c r="QVJ447"/>
      <c r="QVK447"/>
      <c r="QVL447"/>
      <c r="QVM447"/>
      <c r="QVN447"/>
      <c r="QVO447"/>
      <c r="QVP447"/>
      <c r="QVQ447"/>
      <c r="QVR447"/>
      <c r="QVS447"/>
      <c r="QVT447"/>
      <c r="QVU447"/>
      <c r="QVV447"/>
      <c r="QVW447"/>
      <c r="QVX447"/>
      <c r="QVY447"/>
      <c r="QVZ447"/>
      <c r="QWA447"/>
      <c r="QWB447"/>
      <c r="QWC447"/>
      <c r="QWD447"/>
      <c r="QWE447"/>
      <c r="QWF447"/>
      <c r="QWG447"/>
      <c r="QWH447"/>
      <c r="QWI447"/>
      <c r="QWJ447"/>
      <c r="QWK447"/>
      <c r="QWL447"/>
      <c r="QWM447"/>
      <c r="QWN447"/>
      <c r="QWO447"/>
      <c r="QWP447"/>
      <c r="QWQ447"/>
      <c r="QWR447"/>
      <c r="QWS447"/>
      <c r="QWT447"/>
      <c r="QWU447"/>
      <c r="QWV447"/>
      <c r="QWW447"/>
      <c r="QWX447"/>
      <c r="QWY447"/>
      <c r="QWZ447"/>
      <c r="QXA447"/>
      <c r="QXB447"/>
      <c r="QXC447"/>
      <c r="QXD447"/>
      <c r="QXE447"/>
      <c r="QXF447"/>
      <c r="QXG447"/>
      <c r="QXH447"/>
      <c r="QXI447"/>
      <c r="QXJ447"/>
      <c r="QXK447"/>
      <c r="QXL447"/>
      <c r="QXM447"/>
      <c r="QXN447"/>
      <c r="QXO447"/>
      <c r="QXP447"/>
      <c r="QXQ447"/>
      <c r="QXR447"/>
      <c r="QXS447"/>
      <c r="QXT447"/>
      <c r="QXU447"/>
      <c r="QXV447"/>
      <c r="QXW447"/>
      <c r="QXX447"/>
      <c r="QXY447"/>
      <c r="QXZ447"/>
      <c r="QYA447"/>
      <c r="QYB447"/>
      <c r="QYC447"/>
      <c r="QYD447"/>
      <c r="QYE447"/>
      <c r="QYF447"/>
      <c r="QYG447"/>
      <c r="QYH447"/>
      <c r="QYI447"/>
      <c r="QYJ447"/>
      <c r="QYK447"/>
      <c r="QYL447"/>
      <c r="QYM447"/>
      <c r="QYN447"/>
      <c r="QYO447"/>
      <c r="QYP447"/>
      <c r="QYQ447"/>
      <c r="QYR447"/>
      <c r="QYS447"/>
      <c r="QYT447"/>
      <c r="QYU447"/>
      <c r="QYV447"/>
      <c r="QYW447"/>
      <c r="QYX447"/>
      <c r="QYY447"/>
      <c r="QYZ447"/>
      <c r="QZA447"/>
      <c r="QZB447"/>
      <c r="QZC447"/>
      <c r="QZD447"/>
      <c r="QZE447"/>
      <c r="QZF447"/>
      <c r="QZG447"/>
      <c r="QZH447"/>
      <c r="QZI447"/>
      <c r="QZJ447"/>
      <c r="QZK447"/>
      <c r="QZL447"/>
      <c r="QZM447"/>
      <c r="QZN447"/>
      <c r="QZO447"/>
      <c r="QZP447"/>
      <c r="QZQ447"/>
      <c r="QZR447"/>
      <c r="QZS447"/>
      <c r="QZT447"/>
      <c r="QZU447"/>
      <c r="QZV447"/>
      <c r="QZW447"/>
      <c r="QZX447"/>
      <c r="QZY447"/>
      <c r="QZZ447"/>
      <c r="RAA447"/>
      <c r="RAB447"/>
      <c r="RAC447"/>
      <c r="RAD447"/>
      <c r="RAE447"/>
      <c r="RAF447"/>
      <c r="RAG447"/>
      <c r="RAH447"/>
      <c r="RAI447"/>
      <c r="RAJ447"/>
      <c r="RAK447"/>
      <c r="RAL447"/>
      <c r="RAM447"/>
      <c r="RAN447"/>
      <c r="RAO447"/>
      <c r="RAP447"/>
      <c r="RAQ447"/>
      <c r="RAR447"/>
      <c r="RAS447"/>
      <c r="RAT447"/>
      <c r="RAU447"/>
      <c r="RAV447"/>
      <c r="RAW447"/>
      <c r="RAX447"/>
      <c r="RAY447"/>
      <c r="RAZ447"/>
      <c r="RBA447"/>
      <c r="RBB447"/>
      <c r="RBC447"/>
      <c r="RBD447"/>
      <c r="RBE447"/>
      <c r="RBF447"/>
      <c r="RBG447"/>
      <c r="RBH447"/>
      <c r="RBI447"/>
      <c r="RBJ447"/>
      <c r="RBK447"/>
      <c r="RBL447"/>
      <c r="RBM447"/>
      <c r="RBN447"/>
      <c r="RBO447"/>
      <c r="RBP447"/>
      <c r="RBQ447"/>
      <c r="RBR447"/>
      <c r="RBS447"/>
      <c r="RBT447"/>
      <c r="RBU447"/>
      <c r="RBV447"/>
      <c r="RBW447"/>
      <c r="RBX447"/>
      <c r="RBY447"/>
      <c r="RBZ447"/>
      <c r="RCA447"/>
      <c r="RCB447"/>
      <c r="RCC447"/>
      <c r="RCD447"/>
      <c r="RCE447"/>
      <c r="RCF447"/>
      <c r="RCG447"/>
      <c r="RCH447"/>
      <c r="RCI447"/>
      <c r="RCJ447"/>
      <c r="RCK447"/>
      <c r="RCL447"/>
      <c r="RCM447"/>
      <c r="RCN447"/>
      <c r="RCO447"/>
      <c r="RCP447"/>
      <c r="RCQ447"/>
      <c r="RCR447"/>
      <c r="RCS447"/>
      <c r="RCT447"/>
      <c r="RCU447"/>
      <c r="RCV447"/>
      <c r="RCW447"/>
      <c r="RCX447"/>
      <c r="RCY447"/>
      <c r="RCZ447"/>
      <c r="RDA447"/>
      <c r="RDB447"/>
      <c r="RDC447"/>
      <c r="RDD447"/>
      <c r="RDE447"/>
      <c r="RDF447"/>
      <c r="RDG447"/>
      <c r="RDH447"/>
      <c r="RDI447"/>
      <c r="RDJ447"/>
      <c r="RDK447"/>
      <c r="RDL447"/>
      <c r="RDM447"/>
      <c r="RDN447"/>
      <c r="RDO447"/>
      <c r="RDP447"/>
      <c r="RDQ447"/>
      <c r="RDR447"/>
      <c r="RDS447"/>
      <c r="RDT447"/>
      <c r="RDU447"/>
      <c r="RDV447"/>
      <c r="RDW447"/>
      <c r="RDX447"/>
      <c r="RDY447"/>
      <c r="RDZ447"/>
      <c r="REA447"/>
      <c r="REB447"/>
      <c r="REC447"/>
      <c r="RED447"/>
      <c r="REE447"/>
      <c r="REF447"/>
      <c r="REG447"/>
      <c r="REH447"/>
      <c r="REI447"/>
      <c r="REJ447"/>
      <c r="REK447"/>
      <c r="REL447"/>
      <c r="REM447"/>
      <c r="REN447"/>
      <c r="REO447"/>
      <c r="REP447"/>
      <c r="REQ447"/>
      <c r="RER447"/>
      <c r="RES447"/>
      <c r="RET447"/>
      <c r="REU447"/>
      <c r="REV447"/>
      <c r="REW447"/>
      <c r="REX447"/>
      <c r="REY447"/>
      <c r="REZ447"/>
      <c r="RFA447"/>
      <c r="RFB447"/>
      <c r="RFC447"/>
      <c r="RFD447"/>
      <c r="RFE447"/>
      <c r="RFF447"/>
      <c r="RFG447"/>
      <c r="RFH447"/>
      <c r="RFI447"/>
      <c r="RFJ447"/>
      <c r="RFK447"/>
      <c r="RFL447"/>
      <c r="RFM447"/>
      <c r="RFN447"/>
      <c r="RFO447"/>
      <c r="RFP447"/>
      <c r="RFQ447"/>
      <c r="RFR447"/>
      <c r="RFS447"/>
      <c r="RFT447"/>
      <c r="RFU447"/>
      <c r="RFV447"/>
      <c r="RFW447"/>
      <c r="RFX447"/>
      <c r="RFY447"/>
      <c r="RFZ447"/>
      <c r="RGA447"/>
      <c r="RGB447"/>
      <c r="RGC447"/>
      <c r="RGD447"/>
      <c r="RGE447"/>
      <c r="RGF447"/>
      <c r="RGG447"/>
      <c r="RGH447"/>
      <c r="RGI447"/>
      <c r="RGJ447"/>
      <c r="RGK447"/>
      <c r="RGL447"/>
      <c r="RGM447"/>
      <c r="RGN447"/>
      <c r="RGO447"/>
      <c r="RGP447"/>
      <c r="RGQ447"/>
      <c r="RGR447"/>
      <c r="RGS447"/>
      <c r="RGT447"/>
      <c r="RGU447"/>
      <c r="RGV447"/>
      <c r="RGW447"/>
      <c r="RGX447"/>
      <c r="RGY447"/>
      <c r="RGZ447"/>
      <c r="RHA447"/>
      <c r="RHB447"/>
      <c r="RHC447"/>
      <c r="RHD447"/>
      <c r="RHE447"/>
      <c r="RHF447"/>
      <c r="RHG447"/>
      <c r="RHH447"/>
      <c r="RHI447"/>
      <c r="RHJ447"/>
      <c r="RHK447"/>
      <c r="RHL447"/>
      <c r="RHM447"/>
      <c r="RHN447"/>
      <c r="RHO447"/>
      <c r="RHP447"/>
      <c r="RHQ447"/>
      <c r="RHR447"/>
      <c r="RHS447"/>
      <c r="RHT447"/>
      <c r="RHU447"/>
      <c r="RHV447"/>
      <c r="RHW447"/>
      <c r="RHX447"/>
      <c r="RHY447"/>
      <c r="RHZ447"/>
      <c r="RIA447"/>
      <c r="RIB447"/>
      <c r="RIC447"/>
      <c r="RID447"/>
      <c r="RIE447"/>
      <c r="RIF447"/>
      <c r="RIG447"/>
      <c r="RIH447"/>
      <c r="RII447"/>
      <c r="RIJ447"/>
      <c r="RIK447"/>
      <c r="RIL447"/>
      <c r="RIM447"/>
      <c r="RIN447"/>
      <c r="RIO447"/>
      <c r="RIP447"/>
      <c r="RIQ447"/>
      <c r="RIR447"/>
      <c r="RIS447"/>
      <c r="RIT447"/>
      <c r="RIU447"/>
      <c r="RIV447"/>
      <c r="RIW447"/>
      <c r="RIX447"/>
      <c r="RIY447"/>
      <c r="RIZ447"/>
      <c r="RJA447"/>
      <c r="RJB447"/>
      <c r="RJC447"/>
      <c r="RJD447"/>
      <c r="RJE447"/>
      <c r="RJF447"/>
      <c r="RJG447"/>
      <c r="RJH447"/>
      <c r="RJI447"/>
      <c r="RJJ447"/>
      <c r="RJK447"/>
      <c r="RJL447"/>
      <c r="RJM447"/>
      <c r="RJN447"/>
      <c r="RJO447"/>
      <c r="RJP447"/>
      <c r="RJQ447"/>
      <c r="RJR447"/>
      <c r="RJS447"/>
      <c r="RJT447"/>
      <c r="RJU447"/>
      <c r="RJV447"/>
      <c r="RJW447"/>
      <c r="RJX447"/>
      <c r="RJY447"/>
      <c r="RJZ447"/>
      <c r="RKA447"/>
      <c r="RKB447"/>
      <c r="RKC447"/>
      <c r="RKD447"/>
      <c r="RKE447"/>
      <c r="RKF447"/>
      <c r="RKG447"/>
      <c r="RKH447"/>
      <c r="RKI447"/>
      <c r="RKJ447"/>
      <c r="RKK447"/>
      <c r="RKL447"/>
      <c r="RKM447"/>
      <c r="RKN447"/>
      <c r="RKO447"/>
      <c r="RKP447"/>
      <c r="RKQ447"/>
      <c r="RKR447"/>
      <c r="RKS447"/>
      <c r="RKT447"/>
      <c r="RKU447"/>
      <c r="RKV447"/>
      <c r="RKW447"/>
      <c r="RKX447"/>
      <c r="RKY447"/>
      <c r="RKZ447"/>
      <c r="RLA447"/>
      <c r="RLB447"/>
      <c r="RLC447"/>
      <c r="RLD447"/>
      <c r="RLE447"/>
      <c r="RLF447"/>
      <c r="RLG447"/>
      <c r="RLH447"/>
      <c r="RLI447"/>
      <c r="RLJ447"/>
      <c r="RLK447"/>
      <c r="RLL447"/>
      <c r="RLM447"/>
      <c r="RLN447"/>
      <c r="RLO447"/>
      <c r="RLP447"/>
      <c r="RLQ447"/>
      <c r="RLR447"/>
      <c r="RLS447"/>
      <c r="RLT447"/>
      <c r="RLU447"/>
      <c r="RLV447"/>
      <c r="RLW447"/>
      <c r="RLX447"/>
      <c r="RLY447"/>
      <c r="RLZ447"/>
      <c r="RMA447"/>
      <c r="RMB447"/>
      <c r="RMC447"/>
      <c r="RMD447"/>
      <c r="RME447"/>
      <c r="RMF447"/>
      <c r="RMG447"/>
      <c r="RMH447"/>
      <c r="RMI447"/>
      <c r="RMJ447"/>
      <c r="RMK447"/>
      <c r="RML447"/>
      <c r="RMM447"/>
      <c r="RMN447"/>
      <c r="RMO447"/>
      <c r="RMP447"/>
      <c r="RMQ447"/>
      <c r="RMR447"/>
      <c r="RMS447"/>
      <c r="RMT447"/>
      <c r="RMU447"/>
      <c r="RMV447"/>
      <c r="RMW447"/>
      <c r="RMX447"/>
      <c r="RMY447"/>
      <c r="RMZ447"/>
      <c r="RNA447"/>
      <c r="RNB447"/>
      <c r="RNC447"/>
      <c r="RND447"/>
      <c r="RNE447"/>
      <c r="RNF447"/>
      <c r="RNG447"/>
      <c r="RNH447"/>
      <c r="RNI447"/>
      <c r="RNJ447"/>
      <c r="RNK447"/>
      <c r="RNL447"/>
      <c r="RNM447"/>
      <c r="RNN447"/>
      <c r="RNO447"/>
      <c r="RNP447"/>
      <c r="RNQ447"/>
      <c r="RNR447"/>
      <c r="RNS447"/>
      <c r="RNT447"/>
      <c r="RNU447"/>
      <c r="RNV447"/>
      <c r="RNW447"/>
      <c r="RNX447"/>
      <c r="RNY447"/>
      <c r="RNZ447"/>
      <c r="ROA447"/>
      <c r="ROB447"/>
      <c r="ROC447"/>
      <c r="ROD447"/>
      <c r="ROE447"/>
      <c r="ROF447"/>
      <c r="ROG447"/>
      <c r="ROH447"/>
      <c r="ROI447"/>
      <c r="ROJ447"/>
      <c r="ROK447"/>
      <c r="ROL447"/>
      <c r="ROM447"/>
      <c r="RON447"/>
      <c r="ROO447"/>
      <c r="ROP447"/>
      <c r="ROQ447"/>
      <c r="ROR447"/>
      <c r="ROS447"/>
      <c r="ROT447"/>
      <c r="ROU447"/>
      <c r="ROV447"/>
      <c r="ROW447"/>
      <c r="ROX447"/>
      <c r="ROY447"/>
      <c r="ROZ447"/>
      <c r="RPA447"/>
      <c r="RPB447"/>
      <c r="RPC447"/>
      <c r="RPD447"/>
      <c r="RPE447"/>
      <c r="RPF447"/>
      <c r="RPG447"/>
      <c r="RPH447"/>
      <c r="RPI447"/>
      <c r="RPJ447"/>
      <c r="RPK447"/>
      <c r="RPL447"/>
      <c r="RPM447"/>
      <c r="RPN447"/>
      <c r="RPO447"/>
      <c r="RPP447"/>
      <c r="RPQ447"/>
      <c r="RPR447"/>
      <c r="RPS447"/>
      <c r="RPT447"/>
      <c r="RPU447"/>
      <c r="RPV447"/>
      <c r="RPW447"/>
      <c r="RPX447"/>
      <c r="RPY447"/>
      <c r="RPZ447"/>
      <c r="RQA447"/>
      <c r="RQB447"/>
      <c r="RQC447"/>
      <c r="RQD447"/>
      <c r="RQE447"/>
      <c r="RQF447"/>
      <c r="RQG447"/>
      <c r="RQH447"/>
      <c r="RQI447"/>
      <c r="RQJ447"/>
      <c r="RQK447"/>
      <c r="RQL447"/>
      <c r="RQM447"/>
      <c r="RQN447"/>
      <c r="RQO447"/>
      <c r="RQP447"/>
      <c r="RQQ447"/>
      <c r="RQR447"/>
      <c r="RQS447"/>
      <c r="RQT447"/>
      <c r="RQU447"/>
      <c r="RQV447"/>
      <c r="RQW447"/>
      <c r="RQX447"/>
      <c r="RQY447"/>
      <c r="RQZ447"/>
      <c r="RRA447"/>
      <c r="RRB447"/>
      <c r="RRC447"/>
      <c r="RRD447"/>
      <c r="RRE447"/>
      <c r="RRF447"/>
      <c r="RRG447"/>
      <c r="RRH447"/>
      <c r="RRI447"/>
      <c r="RRJ447"/>
      <c r="RRK447"/>
      <c r="RRL447"/>
      <c r="RRM447"/>
      <c r="RRN447"/>
      <c r="RRO447"/>
      <c r="RRP447"/>
      <c r="RRQ447"/>
      <c r="RRR447"/>
      <c r="RRS447"/>
      <c r="RRT447"/>
      <c r="RRU447"/>
      <c r="RRV447"/>
      <c r="RRW447"/>
      <c r="RRX447"/>
      <c r="RRY447"/>
      <c r="RRZ447"/>
      <c r="RSA447"/>
      <c r="RSB447"/>
      <c r="RSC447"/>
      <c r="RSD447"/>
      <c r="RSE447"/>
      <c r="RSF447"/>
      <c r="RSG447"/>
      <c r="RSH447"/>
      <c r="RSI447"/>
      <c r="RSJ447"/>
      <c r="RSK447"/>
      <c r="RSL447"/>
      <c r="RSM447"/>
      <c r="RSN447"/>
      <c r="RSO447"/>
      <c r="RSP447"/>
      <c r="RSQ447"/>
      <c r="RSR447"/>
      <c r="RSS447"/>
      <c r="RST447"/>
      <c r="RSU447"/>
      <c r="RSV447"/>
      <c r="RSW447"/>
      <c r="RSX447"/>
      <c r="RSY447"/>
      <c r="RSZ447"/>
      <c r="RTA447"/>
      <c r="RTB447"/>
      <c r="RTC447"/>
      <c r="RTD447"/>
      <c r="RTE447"/>
      <c r="RTF447"/>
      <c r="RTG447"/>
      <c r="RTH447"/>
      <c r="RTI447"/>
      <c r="RTJ447"/>
      <c r="RTK447"/>
      <c r="RTL447"/>
      <c r="RTM447"/>
      <c r="RTN447"/>
      <c r="RTO447"/>
      <c r="RTP447"/>
      <c r="RTQ447"/>
      <c r="RTR447"/>
      <c r="RTS447"/>
      <c r="RTT447"/>
      <c r="RTU447"/>
      <c r="RTV447"/>
      <c r="RTW447"/>
      <c r="RTX447"/>
      <c r="RTY447"/>
      <c r="RTZ447"/>
      <c r="RUA447"/>
      <c r="RUB447"/>
      <c r="RUC447"/>
      <c r="RUD447"/>
      <c r="RUE447"/>
      <c r="RUF447"/>
      <c r="RUG447"/>
      <c r="RUH447"/>
      <c r="RUI447"/>
      <c r="RUJ447"/>
      <c r="RUK447"/>
      <c r="RUL447"/>
      <c r="RUM447"/>
      <c r="RUN447"/>
      <c r="RUO447"/>
      <c r="RUP447"/>
      <c r="RUQ447"/>
      <c r="RUR447"/>
      <c r="RUS447"/>
      <c r="RUT447"/>
      <c r="RUU447"/>
      <c r="RUV447"/>
      <c r="RUW447"/>
      <c r="RUX447"/>
      <c r="RUY447"/>
      <c r="RUZ447"/>
      <c r="RVA447"/>
      <c r="RVB447"/>
      <c r="RVC447"/>
      <c r="RVD447"/>
      <c r="RVE447"/>
      <c r="RVF447"/>
      <c r="RVG447"/>
      <c r="RVH447"/>
      <c r="RVI447"/>
      <c r="RVJ447"/>
      <c r="RVK447"/>
      <c r="RVL447"/>
      <c r="RVM447"/>
      <c r="RVN447"/>
      <c r="RVO447"/>
      <c r="RVP447"/>
      <c r="RVQ447"/>
      <c r="RVR447"/>
      <c r="RVS447"/>
      <c r="RVT447"/>
      <c r="RVU447"/>
      <c r="RVV447"/>
      <c r="RVW447"/>
      <c r="RVX447"/>
      <c r="RVY447"/>
      <c r="RVZ447"/>
      <c r="RWA447"/>
      <c r="RWB447"/>
      <c r="RWC447"/>
      <c r="RWD447"/>
      <c r="RWE447"/>
      <c r="RWF447"/>
      <c r="RWG447"/>
      <c r="RWH447"/>
      <c r="RWI447"/>
      <c r="RWJ447"/>
      <c r="RWK447"/>
      <c r="RWL447"/>
      <c r="RWM447"/>
      <c r="RWN447"/>
      <c r="RWO447"/>
      <c r="RWP447"/>
      <c r="RWQ447"/>
      <c r="RWR447"/>
      <c r="RWS447"/>
      <c r="RWT447"/>
      <c r="RWU447"/>
      <c r="RWV447"/>
      <c r="RWW447"/>
      <c r="RWX447"/>
      <c r="RWY447"/>
      <c r="RWZ447"/>
      <c r="RXA447"/>
      <c r="RXB447"/>
      <c r="RXC447"/>
      <c r="RXD447"/>
      <c r="RXE447"/>
      <c r="RXF447"/>
      <c r="RXG447"/>
      <c r="RXH447"/>
      <c r="RXI447"/>
      <c r="RXJ447"/>
      <c r="RXK447"/>
      <c r="RXL447"/>
      <c r="RXM447"/>
      <c r="RXN447"/>
      <c r="RXO447"/>
      <c r="RXP447"/>
      <c r="RXQ447"/>
      <c r="RXR447"/>
      <c r="RXS447"/>
      <c r="RXT447"/>
      <c r="RXU447"/>
      <c r="RXV447"/>
      <c r="RXW447"/>
      <c r="RXX447"/>
      <c r="RXY447"/>
      <c r="RXZ447"/>
      <c r="RYA447"/>
      <c r="RYB447"/>
      <c r="RYC447"/>
      <c r="RYD447"/>
      <c r="RYE447"/>
      <c r="RYF447"/>
      <c r="RYG447"/>
      <c r="RYH447"/>
      <c r="RYI447"/>
      <c r="RYJ447"/>
      <c r="RYK447"/>
      <c r="RYL447"/>
      <c r="RYM447"/>
      <c r="RYN447"/>
      <c r="RYO447"/>
      <c r="RYP447"/>
      <c r="RYQ447"/>
      <c r="RYR447"/>
      <c r="RYS447"/>
      <c r="RYT447"/>
      <c r="RYU447"/>
      <c r="RYV447"/>
      <c r="RYW447"/>
      <c r="RYX447"/>
      <c r="RYY447"/>
      <c r="RYZ447"/>
      <c r="RZA447"/>
      <c r="RZB447"/>
      <c r="RZC447"/>
      <c r="RZD447"/>
      <c r="RZE447"/>
      <c r="RZF447"/>
      <c r="RZG447"/>
      <c r="RZH447"/>
      <c r="RZI447"/>
      <c r="RZJ447"/>
      <c r="RZK447"/>
      <c r="RZL447"/>
      <c r="RZM447"/>
      <c r="RZN447"/>
      <c r="RZO447"/>
      <c r="RZP447"/>
      <c r="RZQ447"/>
      <c r="RZR447"/>
      <c r="RZS447"/>
      <c r="RZT447"/>
      <c r="RZU447"/>
      <c r="RZV447"/>
      <c r="RZW447"/>
      <c r="RZX447"/>
      <c r="RZY447"/>
      <c r="RZZ447"/>
      <c r="SAA447"/>
      <c r="SAB447"/>
      <c r="SAC447"/>
      <c r="SAD447"/>
      <c r="SAE447"/>
      <c r="SAF447"/>
      <c r="SAG447"/>
      <c r="SAH447"/>
      <c r="SAI447"/>
      <c r="SAJ447"/>
      <c r="SAK447"/>
      <c r="SAL447"/>
      <c r="SAM447"/>
      <c r="SAN447"/>
      <c r="SAO447"/>
      <c r="SAP447"/>
      <c r="SAQ447"/>
      <c r="SAR447"/>
      <c r="SAS447"/>
      <c r="SAT447"/>
      <c r="SAU447"/>
      <c r="SAV447"/>
      <c r="SAW447"/>
      <c r="SAX447"/>
      <c r="SAY447"/>
      <c r="SAZ447"/>
      <c r="SBA447"/>
      <c r="SBB447"/>
      <c r="SBC447"/>
      <c r="SBD447"/>
      <c r="SBE447"/>
      <c r="SBF447"/>
      <c r="SBG447"/>
      <c r="SBH447"/>
      <c r="SBI447"/>
      <c r="SBJ447"/>
      <c r="SBK447"/>
      <c r="SBL447"/>
      <c r="SBM447"/>
      <c r="SBN447"/>
      <c r="SBO447"/>
      <c r="SBP447"/>
      <c r="SBQ447"/>
      <c r="SBR447"/>
      <c r="SBS447"/>
      <c r="SBT447"/>
      <c r="SBU447"/>
      <c r="SBV447"/>
      <c r="SBW447"/>
      <c r="SBX447"/>
      <c r="SBY447"/>
      <c r="SBZ447"/>
      <c r="SCA447"/>
      <c r="SCB447"/>
      <c r="SCC447"/>
      <c r="SCD447"/>
      <c r="SCE447"/>
      <c r="SCF447"/>
      <c r="SCG447"/>
      <c r="SCH447"/>
      <c r="SCI447"/>
      <c r="SCJ447"/>
      <c r="SCK447"/>
      <c r="SCL447"/>
      <c r="SCM447"/>
      <c r="SCN447"/>
      <c r="SCO447"/>
      <c r="SCP447"/>
      <c r="SCQ447"/>
      <c r="SCR447"/>
      <c r="SCS447"/>
      <c r="SCT447"/>
      <c r="SCU447"/>
      <c r="SCV447"/>
      <c r="SCW447"/>
      <c r="SCX447"/>
      <c r="SCY447"/>
      <c r="SCZ447"/>
      <c r="SDA447"/>
      <c r="SDB447"/>
      <c r="SDC447"/>
      <c r="SDD447"/>
      <c r="SDE447"/>
      <c r="SDF447"/>
      <c r="SDG447"/>
      <c r="SDH447"/>
      <c r="SDI447"/>
      <c r="SDJ447"/>
      <c r="SDK447"/>
      <c r="SDL447"/>
      <c r="SDM447"/>
      <c r="SDN447"/>
      <c r="SDO447"/>
      <c r="SDP447"/>
      <c r="SDQ447"/>
      <c r="SDR447"/>
      <c r="SDS447"/>
      <c r="SDT447"/>
      <c r="SDU447"/>
      <c r="SDV447"/>
      <c r="SDW447"/>
      <c r="SDX447"/>
      <c r="SDY447"/>
      <c r="SDZ447"/>
      <c r="SEA447"/>
      <c r="SEB447"/>
      <c r="SEC447"/>
      <c r="SED447"/>
      <c r="SEE447"/>
      <c r="SEF447"/>
      <c r="SEG447"/>
      <c r="SEH447"/>
      <c r="SEI447"/>
      <c r="SEJ447"/>
      <c r="SEK447"/>
      <c r="SEL447"/>
      <c r="SEM447"/>
      <c r="SEN447"/>
      <c r="SEO447"/>
      <c r="SEP447"/>
      <c r="SEQ447"/>
      <c r="SER447"/>
      <c r="SES447"/>
      <c r="SET447"/>
      <c r="SEU447"/>
      <c r="SEV447"/>
      <c r="SEW447"/>
      <c r="SEX447"/>
      <c r="SEY447"/>
      <c r="SEZ447"/>
      <c r="SFA447"/>
      <c r="SFB447"/>
      <c r="SFC447"/>
      <c r="SFD447"/>
      <c r="SFE447"/>
      <c r="SFF447"/>
      <c r="SFG447"/>
      <c r="SFH447"/>
      <c r="SFI447"/>
      <c r="SFJ447"/>
      <c r="SFK447"/>
      <c r="SFL447"/>
      <c r="SFM447"/>
      <c r="SFN447"/>
      <c r="SFO447"/>
      <c r="SFP447"/>
      <c r="SFQ447"/>
      <c r="SFR447"/>
      <c r="SFS447"/>
      <c r="SFT447"/>
      <c r="SFU447"/>
      <c r="SFV447"/>
      <c r="SFW447"/>
      <c r="SFX447"/>
      <c r="SFY447"/>
      <c r="SFZ447"/>
      <c r="SGA447"/>
      <c r="SGB447"/>
      <c r="SGC447"/>
      <c r="SGD447"/>
      <c r="SGE447"/>
      <c r="SGF447"/>
      <c r="SGG447"/>
      <c r="SGH447"/>
      <c r="SGI447"/>
      <c r="SGJ447"/>
      <c r="SGK447"/>
      <c r="SGL447"/>
      <c r="SGM447"/>
      <c r="SGN447"/>
      <c r="SGO447"/>
      <c r="SGP447"/>
      <c r="SGQ447"/>
      <c r="SGR447"/>
      <c r="SGS447"/>
      <c r="SGT447"/>
      <c r="SGU447"/>
      <c r="SGV447"/>
      <c r="SGW447"/>
      <c r="SGX447"/>
      <c r="SGY447"/>
      <c r="SGZ447"/>
      <c r="SHA447"/>
      <c r="SHB447"/>
      <c r="SHC447"/>
      <c r="SHD447"/>
      <c r="SHE447"/>
      <c r="SHF447"/>
      <c r="SHG447"/>
      <c r="SHH447"/>
      <c r="SHI447"/>
      <c r="SHJ447"/>
      <c r="SHK447"/>
      <c r="SHL447"/>
      <c r="SHM447"/>
      <c r="SHN447"/>
      <c r="SHO447"/>
      <c r="SHP447"/>
      <c r="SHQ447"/>
      <c r="SHR447"/>
      <c r="SHS447"/>
      <c r="SHT447"/>
      <c r="SHU447"/>
      <c r="SHV447"/>
      <c r="SHW447"/>
      <c r="SHX447"/>
      <c r="SHY447"/>
      <c r="SHZ447"/>
      <c r="SIA447"/>
      <c r="SIB447"/>
      <c r="SIC447"/>
      <c r="SID447"/>
      <c r="SIE447"/>
      <c r="SIF447"/>
      <c r="SIG447"/>
      <c r="SIH447"/>
      <c r="SII447"/>
      <c r="SIJ447"/>
      <c r="SIK447"/>
      <c r="SIL447"/>
      <c r="SIM447"/>
      <c r="SIN447"/>
      <c r="SIO447"/>
      <c r="SIP447"/>
      <c r="SIQ447"/>
      <c r="SIR447"/>
      <c r="SIS447"/>
      <c r="SIT447"/>
      <c r="SIU447"/>
      <c r="SIV447"/>
      <c r="SIW447"/>
      <c r="SIX447"/>
      <c r="SIY447"/>
      <c r="SIZ447"/>
      <c r="SJA447"/>
      <c r="SJB447"/>
      <c r="SJC447"/>
      <c r="SJD447"/>
      <c r="SJE447"/>
      <c r="SJF447"/>
      <c r="SJG447"/>
      <c r="SJH447"/>
      <c r="SJI447"/>
      <c r="SJJ447"/>
      <c r="SJK447"/>
      <c r="SJL447"/>
      <c r="SJM447"/>
      <c r="SJN447"/>
      <c r="SJO447"/>
      <c r="SJP447"/>
      <c r="SJQ447"/>
      <c r="SJR447"/>
      <c r="SJS447"/>
      <c r="SJT447"/>
      <c r="SJU447"/>
      <c r="SJV447"/>
      <c r="SJW447"/>
      <c r="SJX447"/>
      <c r="SJY447"/>
      <c r="SJZ447"/>
      <c r="SKA447"/>
      <c r="SKB447"/>
      <c r="SKC447"/>
      <c r="SKD447"/>
      <c r="SKE447"/>
      <c r="SKF447"/>
      <c r="SKG447"/>
      <c r="SKH447"/>
      <c r="SKI447"/>
      <c r="SKJ447"/>
      <c r="SKK447"/>
      <c r="SKL447"/>
      <c r="SKM447"/>
      <c r="SKN447"/>
      <c r="SKO447"/>
      <c r="SKP447"/>
      <c r="SKQ447"/>
      <c r="SKR447"/>
      <c r="SKS447"/>
      <c r="SKT447"/>
      <c r="SKU447"/>
      <c r="SKV447"/>
      <c r="SKW447"/>
      <c r="SKX447"/>
      <c r="SKY447"/>
      <c r="SKZ447"/>
      <c r="SLA447"/>
      <c r="SLB447"/>
      <c r="SLC447"/>
      <c r="SLD447"/>
      <c r="SLE447"/>
      <c r="SLF447"/>
      <c r="SLG447"/>
      <c r="SLH447"/>
      <c r="SLI447"/>
      <c r="SLJ447"/>
      <c r="SLK447"/>
      <c r="SLL447"/>
      <c r="SLM447"/>
      <c r="SLN447"/>
      <c r="SLO447"/>
      <c r="SLP447"/>
      <c r="SLQ447"/>
      <c r="SLR447"/>
      <c r="SLS447"/>
      <c r="SLT447"/>
      <c r="SLU447"/>
      <c r="SLV447"/>
      <c r="SLW447"/>
      <c r="SLX447"/>
      <c r="SLY447"/>
      <c r="SLZ447"/>
      <c r="SMA447"/>
      <c r="SMB447"/>
      <c r="SMC447"/>
      <c r="SMD447"/>
      <c r="SME447"/>
      <c r="SMF447"/>
      <c r="SMG447"/>
      <c r="SMH447"/>
      <c r="SMI447"/>
      <c r="SMJ447"/>
      <c r="SMK447"/>
      <c r="SML447"/>
      <c r="SMM447"/>
      <c r="SMN447"/>
      <c r="SMO447"/>
      <c r="SMP447"/>
      <c r="SMQ447"/>
      <c r="SMR447"/>
      <c r="SMS447"/>
      <c r="SMT447"/>
      <c r="SMU447"/>
      <c r="SMV447"/>
      <c r="SMW447"/>
      <c r="SMX447"/>
      <c r="SMY447"/>
      <c r="SMZ447"/>
      <c r="SNA447"/>
      <c r="SNB447"/>
      <c r="SNC447"/>
      <c r="SND447"/>
      <c r="SNE447"/>
      <c r="SNF447"/>
      <c r="SNG447"/>
      <c r="SNH447"/>
      <c r="SNI447"/>
      <c r="SNJ447"/>
      <c r="SNK447"/>
      <c r="SNL447"/>
      <c r="SNM447"/>
      <c r="SNN447"/>
      <c r="SNO447"/>
      <c r="SNP447"/>
      <c r="SNQ447"/>
      <c r="SNR447"/>
      <c r="SNS447"/>
      <c r="SNT447"/>
      <c r="SNU447"/>
      <c r="SNV447"/>
      <c r="SNW447"/>
      <c r="SNX447"/>
      <c r="SNY447"/>
      <c r="SNZ447"/>
      <c r="SOA447"/>
      <c r="SOB447"/>
      <c r="SOC447"/>
      <c r="SOD447"/>
      <c r="SOE447"/>
      <c r="SOF447"/>
      <c r="SOG447"/>
      <c r="SOH447"/>
      <c r="SOI447"/>
      <c r="SOJ447"/>
      <c r="SOK447"/>
      <c r="SOL447"/>
      <c r="SOM447"/>
      <c r="SON447"/>
      <c r="SOO447"/>
      <c r="SOP447"/>
      <c r="SOQ447"/>
      <c r="SOR447"/>
      <c r="SOS447"/>
      <c r="SOT447"/>
      <c r="SOU447"/>
      <c r="SOV447"/>
      <c r="SOW447"/>
      <c r="SOX447"/>
      <c r="SOY447"/>
      <c r="SOZ447"/>
      <c r="SPA447"/>
      <c r="SPB447"/>
      <c r="SPC447"/>
      <c r="SPD447"/>
      <c r="SPE447"/>
      <c r="SPF447"/>
      <c r="SPG447"/>
      <c r="SPH447"/>
      <c r="SPI447"/>
      <c r="SPJ447"/>
      <c r="SPK447"/>
      <c r="SPL447"/>
      <c r="SPM447"/>
      <c r="SPN447"/>
      <c r="SPO447"/>
      <c r="SPP447"/>
      <c r="SPQ447"/>
      <c r="SPR447"/>
      <c r="SPS447"/>
      <c r="SPT447"/>
      <c r="SPU447"/>
      <c r="SPV447"/>
      <c r="SPW447"/>
      <c r="SPX447"/>
      <c r="SPY447"/>
      <c r="SPZ447"/>
      <c r="SQA447"/>
      <c r="SQB447"/>
      <c r="SQC447"/>
      <c r="SQD447"/>
      <c r="SQE447"/>
      <c r="SQF447"/>
      <c r="SQG447"/>
      <c r="SQH447"/>
      <c r="SQI447"/>
      <c r="SQJ447"/>
      <c r="SQK447"/>
      <c r="SQL447"/>
      <c r="SQM447"/>
      <c r="SQN447"/>
      <c r="SQO447"/>
      <c r="SQP447"/>
      <c r="SQQ447"/>
      <c r="SQR447"/>
      <c r="SQS447"/>
      <c r="SQT447"/>
      <c r="SQU447"/>
      <c r="SQV447"/>
      <c r="SQW447"/>
      <c r="SQX447"/>
      <c r="SQY447"/>
      <c r="SQZ447"/>
      <c r="SRA447"/>
      <c r="SRB447"/>
      <c r="SRC447"/>
      <c r="SRD447"/>
      <c r="SRE447"/>
      <c r="SRF447"/>
      <c r="SRG447"/>
      <c r="SRH447"/>
      <c r="SRI447"/>
      <c r="SRJ447"/>
      <c r="SRK447"/>
      <c r="SRL447"/>
      <c r="SRM447"/>
      <c r="SRN447"/>
      <c r="SRO447"/>
      <c r="SRP447"/>
      <c r="SRQ447"/>
      <c r="SRR447"/>
      <c r="SRS447"/>
      <c r="SRT447"/>
      <c r="SRU447"/>
      <c r="SRV447"/>
      <c r="SRW447"/>
      <c r="SRX447"/>
      <c r="SRY447"/>
      <c r="SRZ447"/>
      <c r="SSA447"/>
      <c r="SSB447"/>
      <c r="SSC447"/>
      <c r="SSD447"/>
      <c r="SSE447"/>
      <c r="SSF447"/>
      <c r="SSG447"/>
      <c r="SSH447"/>
      <c r="SSI447"/>
      <c r="SSJ447"/>
      <c r="SSK447"/>
      <c r="SSL447"/>
      <c r="SSM447"/>
      <c r="SSN447"/>
      <c r="SSO447"/>
      <c r="SSP447"/>
      <c r="SSQ447"/>
      <c r="SSR447"/>
      <c r="SSS447"/>
      <c r="SST447"/>
      <c r="SSU447"/>
      <c r="SSV447"/>
      <c r="SSW447"/>
      <c r="SSX447"/>
      <c r="SSY447"/>
      <c r="SSZ447"/>
      <c r="STA447"/>
      <c r="STB447"/>
      <c r="STC447"/>
      <c r="STD447"/>
      <c r="STE447"/>
      <c r="STF447"/>
      <c r="STG447"/>
      <c r="STH447"/>
      <c r="STI447"/>
      <c r="STJ447"/>
      <c r="STK447"/>
      <c r="STL447"/>
      <c r="STM447"/>
      <c r="STN447"/>
      <c r="STO447"/>
      <c r="STP447"/>
      <c r="STQ447"/>
      <c r="STR447"/>
      <c r="STS447"/>
      <c r="STT447"/>
      <c r="STU447"/>
      <c r="STV447"/>
      <c r="STW447"/>
      <c r="STX447"/>
      <c r="STY447"/>
      <c r="STZ447"/>
      <c r="SUA447"/>
      <c r="SUB447"/>
      <c r="SUC447"/>
      <c r="SUD447"/>
      <c r="SUE447"/>
      <c r="SUF447"/>
      <c r="SUG447"/>
      <c r="SUH447"/>
      <c r="SUI447"/>
      <c r="SUJ447"/>
      <c r="SUK447"/>
      <c r="SUL447"/>
      <c r="SUM447"/>
      <c r="SUN447"/>
      <c r="SUO447"/>
      <c r="SUP447"/>
      <c r="SUQ447"/>
      <c r="SUR447"/>
      <c r="SUS447"/>
      <c r="SUT447"/>
      <c r="SUU447"/>
      <c r="SUV447"/>
      <c r="SUW447"/>
      <c r="SUX447"/>
      <c r="SUY447"/>
      <c r="SUZ447"/>
      <c r="SVA447"/>
      <c r="SVB447"/>
      <c r="SVC447"/>
      <c r="SVD447"/>
      <c r="SVE447"/>
      <c r="SVF447"/>
      <c r="SVG447"/>
      <c r="SVH447"/>
      <c r="SVI447"/>
      <c r="SVJ447"/>
      <c r="SVK447"/>
      <c r="SVL447"/>
      <c r="SVM447"/>
      <c r="SVN447"/>
      <c r="SVO447"/>
      <c r="SVP447"/>
      <c r="SVQ447"/>
      <c r="SVR447"/>
      <c r="SVS447"/>
      <c r="SVT447"/>
      <c r="SVU447"/>
      <c r="SVV447"/>
      <c r="SVW447"/>
      <c r="SVX447"/>
      <c r="SVY447"/>
      <c r="SVZ447"/>
      <c r="SWA447"/>
      <c r="SWB447"/>
      <c r="SWC447"/>
      <c r="SWD447"/>
      <c r="SWE447"/>
      <c r="SWF447"/>
      <c r="SWG447"/>
      <c r="SWH447"/>
      <c r="SWI447"/>
      <c r="SWJ447"/>
      <c r="SWK447"/>
      <c r="SWL447"/>
      <c r="SWM447"/>
      <c r="SWN447"/>
      <c r="SWO447"/>
      <c r="SWP447"/>
      <c r="SWQ447"/>
      <c r="SWR447"/>
      <c r="SWS447"/>
      <c r="SWT447"/>
      <c r="SWU447"/>
      <c r="SWV447"/>
      <c r="SWW447"/>
      <c r="SWX447"/>
      <c r="SWY447"/>
      <c r="SWZ447"/>
      <c r="SXA447"/>
      <c r="SXB447"/>
      <c r="SXC447"/>
      <c r="SXD447"/>
      <c r="SXE447"/>
      <c r="SXF447"/>
      <c r="SXG447"/>
      <c r="SXH447"/>
      <c r="SXI447"/>
      <c r="SXJ447"/>
      <c r="SXK447"/>
      <c r="SXL447"/>
      <c r="SXM447"/>
      <c r="SXN447"/>
      <c r="SXO447"/>
      <c r="SXP447"/>
      <c r="SXQ447"/>
      <c r="SXR447"/>
      <c r="SXS447"/>
      <c r="SXT447"/>
      <c r="SXU447"/>
      <c r="SXV447"/>
      <c r="SXW447"/>
      <c r="SXX447"/>
      <c r="SXY447"/>
      <c r="SXZ447"/>
      <c r="SYA447"/>
      <c r="SYB447"/>
      <c r="SYC447"/>
      <c r="SYD447"/>
      <c r="SYE447"/>
      <c r="SYF447"/>
      <c r="SYG447"/>
      <c r="SYH447"/>
      <c r="SYI447"/>
      <c r="SYJ447"/>
      <c r="SYK447"/>
      <c r="SYL447"/>
      <c r="SYM447"/>
      <c r="SYN447"/>
      <c r="SYO447"/>
      <c r="SYP447"/>
      <c r="SYQ447"/>
      <c r="SYR447"/>
      <c r="SYS447"/>
      <c r="SYT447"/>
      <c r="SYU447"/>
      <c r="SYV447"/>
      <c r="SYW447"/>
      <c r="SYX447"/>
      <c r="SYY447"/>
      <c r="SYZ447"/>
      <c r="SZA447"/>
      <c r="SZB447"/>
      <c r="SZC447"/>
      <c r="SZD447"/>
      <c r="SZE447"/>
      <c r="SZF447"/>
      <c r="SZG447"/>
      <c r="SZH447"/>
      <c r="SZI447"/>
      <c r="SZJ447"/>
      <c r="SZK447"/>
      <c r="SZL447"/>
      <c r="SZM447"/>
      <c r="SZN447"/>
      <c r="SZO447"/>
      <c r="SZP447"/>
      <c r="SZQ447"/>
      <c r="SZR447"/>
      <c r="SZS447"/>
      <c r="SZT447"/>
      <c r="SZU447"/>
      <c r="SZV447"/>
      <c r="SZW447"/>
      <c r="SZX447"/>
      <c r="SZY447"/>
      <c r="SZZ447"/>
      <c r="TAA447"/>
      <c r="TAB447"/>
      <c r="TAC447"/>
      <c r="TAD447"/>
      <c r="TAE447"/>
      <c r="TAF447"/>
      <c r="TAG447"/>
      <c r="TAH447"/>
      <c r="TAI447"/>
      <c r="TAJ447"/>
      <c r="TAK447"/>
      <c r="TAL447"/>
      <c r="TAM447"/>
      <c r="TAN447"/>
      <c r="TAO447"/>
      <c r="TAP447"/>
      <c r="TAQ447"/>
      <c r="TAR447"/>
      <c r="TAS447"/>
      <c r="TAT447"/>
      <c r="TAU447"/>
      <c r="TAV447"/>
      <c r="TAW447"/>
      <c r="TAX447"/>
      <c r="TAY447"/>
      <c r="TAZ447"/>
      <c r="TBA447"/>
      <c r="TBB447"/>
      <c r="TBC447"/>
      <c r="TBD447"/>
      <c r="TBE447"/>
      <c r="TBF447"/>
      <c r="TBG447"/>
      <c r="TBH447"/>
      <c r="TBI447"/>
      <c r="TBJ447"/>
      <c r="TBK447"/>
      <c r="TBL447"/>
      <c r="TBM447"/>
      <c r="TBN447"/>
      <c r="TBO447"/>
      <c r="TBP447"/>
      <c r="TBQ447"/>
      <c r="TBR447"/>
      <c r="TBS447"/>
      <c r="TBT447"/>
      <c r="TBU447"/>
      <c r="TBV447"/>
      <c r="TBW447"/>
      <c r="TBX447"/>
      <c r="TBY447"/>
      <c r="TBZ447"/>
      <c r="TCA447"/>
      <c r="TCB447"/>
      <c r="TCC447"/>
      <c r="TCD447"/>
      <c r="TCE447"/>
      <c r="TCF447"/>
      <c r="TCG447"/>
      <c r="TCH447"/>
      <c r="TCI447"/>
      <c r="TCJ447"/>
      <c r="TCK447"/>
      <c r="TCL447"/>
      <c r="TCM447"/>
      <c r="TCN447"/>
      <c r="TCO447"/>
      <c r="TCP447"/>
      <c r="TCQ447"/>
      <c r="TCR447"/>
      <c r="TCS447"/>
      <c r="TCT447"/>
      <c r="TCU447"/>
      <c r="TCV447"/>
      <c r="TCW447"/>
      <c r="TCX447"/>
      <c r="TCY447"/>
      <c r="TCZ447"/>
      <c r="TDA447"/>
      <c r="TDB447"/>
      <c r="TDC447"/>
      <c r="TDD447"/>
      <c r="TDE447"/>
      <c r="TDF447"/>
      <c r="TDG447"/>
      <c r="TDH447"/>
      <c r="TDI447"/>
      <c r="TDJ447"/>
      <c r="TDK447"/>
      <c r="TDL447"/>
      <c r="TDM447"/>
      <c r="TDN447"/>
      <c r="TDO447"/>
      <c r="TDP447"/>
      <c r="TDQ447"/>
      <c r="TDR447"/>
      <c r="TDS447"/>
      <c r="TDT447"/>
      <c r="TDU447"/>
      <c r="TDV447"/>
      <c r="TDW447"/>
      <c r="TDX447"/>
      <c r="TDY447"/>
      <c r="TDZ447"/>
      <c r="TEA447"/>
      <c r="TEB447"/>
      <c r="TEC447"/>
      <c r="TED447"/>
      <c r="TEE447"/>
      <c r="TEF447"/>
      <c r="TEG447"/>
      <c r="TEH447"/>
      <c r="TEI447"/>
      <c r="TEJ447"/>
      <c r="TEK447"/>
      <c r="TEL447"/>
      <c r="TEM447"/>
      <c r="TEN447"/>
      <c r="TEO447"/>
      <c r="TEP447"/>
      <c r="TEQ447"/>
      <c r="TER447"/>
      <c r="TES447"/>
      <c r="TET447"/>
      <c r="TEU447"/>
      <c r="TEV447"/>
      <c r="TEW447"/>
      <c r="TEX447"/>
      <c r="TEY447"/>
      <c r="TEZ447"/>
      <c r="TFA447"/>
      <c r="TFB447"/>
      <c r="TFC447"/>
      <c r="TFD447"/>
      <c r="TFE447"/>
      <c r="TFF447"/>
      <c r="TFG447"/>
      <c r="TFH447"/>
      <c r="TFI447"/>
      <c r="TFJ447"/>
      <c r="TFK447"/>
      <c r="TFL447"/>
      <c r="TFM447"/>
      <c r="TFN447"/>
      <c r="TFO447"/>
      <c r="TFP447"/>
      <c r="TFQ447"/>
      <c r="TFR447"/>
      <c r="TFS447"/>
      <c r="TFT447"/>
      <c r="TFU447"/>
      <c r="TFV447"/>
      <c r="TFW447"/>
      <c r="TFX447"/>
      <c r="TFY447"/>
      <c r="TFZ447"/>
      <c r="TGA447"/>
      <c r="TGB447"/>
      <c r="TGC447"/>
      <c r="TGD447"/>
      <c r="TGE447"/>
      <c r="TGF447"/>
      <c r="TGG447"/>
      <c r="TGH447"/>
      <c r="TGI447"/>
      <c r="TGJ447"/>
      <c r="TGK447"/>
      <c r="TGL447"/>
      <c r="TGM447"/>
      <c r="TGN447"/>
      <c r="TGO447"/>
      <c r="TGP447"/>
      <c r="TGQ447"/>
      <c r="TGR447"/>
      <c r="TGS447"/>
      <c r="TGT447"/>
      <c r="TGU447"/>
      <c r="TGV447"/>
      <c r="TGW447"/>
      <c r="TGX447"/>
      <c r="TGY447"/>
      <c r="TGZ447"/>
      <c r="THA447"/>
      <c r="THB447"/>
      <c r="THC447"/>
      <c r="THD447"/>
      <c r="THE447"/>
      <c r="THF447"/>
      <c r="THG447"/>
      <c r="THH447"/>
      <c r="THI447"/>
      <c r="THJ447"/>
      <c r="THK447"/>
      <c r="THL447"/>
      <c r="THM447"/>
      <c r="THN447"/>
      <c r="THO447"/>
      <c r="THP447"/>
      <c r="THQ447"/>
      <c r="THR447"/>
      <c r="THS447"/>
      <c r="THT447"/>
      <c r="THU447"/>
      <c r="THV447"/>
      <c r="THW447"/>
      <c r="THX447"/>
      <c r="THY447"/>
      <c r="THZ447"/>
      <c r="TIA447"/>
      <c r="TIB447"/>
      <c r="TIC447"/>
      <c r="TID447"/>
      <c r="TIE447"/>
      <c r="TIF447"/>
      <c r="TIG447"/>
      <c r="TIH447"/>
      <c r="TII447"/>
      <c r="TIJ447"/>
      <c r="TIK447"/>
      <c r="TIL447"/>
      <c r="TIM447"/>
      <c r="TIN447"/>
      <c r="TIO447"/>
      <c r="TIP447"/>
      <c r="TIQ447"/>
      <c r="TIR447"/>
      <c r="TIS447"/>
      <c r="TIT447"/>
      <c r="TIU447"/>
      <c r="TIV447"/>
      <c r="TIW447"/>
      <c r="TIX447"/>
      <c r="TIY447"/>
      <c r="TIZ447"/>
      <c r="TJA447"/>
      <c r="TJB447"/>
      <c r="TJC447"/>
      <c r="TJD447"/>
      <c r="TJE447"/>
      <c r="TJF447"/>
      <c r="TJG447"/>
      <c r="TJH447"/>
      <c r="TJI447"/>
      <c r="TJJ447"/>
      <c r="TJK447"/>
      <c r="TJL447"/>
      <c r="TJM447"/>
      <c r="TJN447"/>
      <c r="TJO447"/>
      <c r="TJP447"/>
      <c r="TJQ447"/>
      <c r="TJR447"/>
      <c r="TJS447"/>
      <c r="TJT447"/>
      <c r="TJU447"/>
      <c r="TJV447"/>
      <c r="TJW447"/>
      <c r="TJX447"/>
      <c r="TJY447"/>
      <c r="TJZ447"/>
      <c r="TKA447"/>
      <c r="TKB447"/>
      <c r="TKC447"/>
      <c r="TKD447"/>
      <c r="TKE447"/>
      <c r="TKF447"/>
      <c r="TKG447"/>
      <c r="TKH447"/>
      <c r="TKI447"/>
      <c r="TKJ447"/>
      <c r="TKK447"/>
      <c r="TKL447"/>
      <c r="TKM447"/>
      <c r="TKN447"/>
      <c r="TKO447"/>
      <c r="TKP447"/>
      <c r="TKQ447"/>
      <c r="TKR447"/>
      <c r="TKS447"/>
      <c r="TKT447"/>
      <c r="TKU447"/>
      <c r="TKV447"/>
      <c r="TKW447"/>
      <c r="TKX447"/>
      <c r="TKY447"/>
      <c r="TKZ447"/>
      <c r="TLA447"/>
      <c r="TLB447"/>
      <c r="TLC447"/>
      <c r="TLD447"/>
      <c r="TLE447"/>
      <c r="TLF447"/>
      <c r="TLG447"/>
      <c r="TLH447"/>
      <c r="TLI447"/>
      <c r="TLJ447"/>
      <c r="TLK447"/>
      <c r="TLL447"/>
      <c r="TLM447"/>
      <c r="TLN447"/>
      <c r="TLO447"/>
      <c r="TLP447"/>
      <c r="TLQ447"/>
      <c r="TLR447"/>
      <c r="TLS447"/>
      <c r="TLT447"/>
      <c r="TLU447"/>
      <c r="TLV447"/>
      <c r="TLW447"/>
      <c r="TLX447"/>
      <c r="TLY447"/>
      <c r="TLZ447"/>
      <c r="TMA447"/>
      <c r="TMB447"/>
      <c r="TMC447"/>
      <c r="TMD447"/>
      <c r="TME447"/>
      <c r="TMF447"/>
      <c r="TMG447"/>
      <c r="TMH447"/>
      <c r="TMI447"/>
      <c r="TMJ447"/>
      <c r="TMK447"/>
      <c r="TML447"/>
      <c r="TMM447"/>
      <c r="TMN447"/>
      <c r="TMO447"/>
      <c r="TMP447"/>
      <c r="TMQ447"/>
      <c r="TMR447"/>
      <c r="TMS447"/>
      <c r="TMT447"/>
      <c r="TMU447"/>
      <c r="TMV447"/>
      <c r="TMW447"/>
      <c r="TMX447"/>
      <c r="TMY447"/>
      <c r="TMZ447"/>
      <c r="TNA447"/>
      <c r="TNB447"/>
      <c r="TNC447"/>
      <c r="TND447"/>
      <c r="TNE447"/>
      <c r="TNF447"/>
      <c r="TNG447"/>
      <c r="TNH447"/>
      <c r="TNI447"/>
      <c r="TNJ447"/>
      <c r="TNK447"/>
      <c r="TNL447"/>
      <c r="TNM447"/>
      <c r="TNN447"/>
      <c r="TNO447"/>
      <c r="TNP447"/>
      <c r="TNQ447"/>
      <c r="TNR447"/>
      <c r="TNS447"/>
      <c r="TNT447"/>
      <c r="TNU447"/>
      <c r="TNV447"/>
      <c r="TNW447"/>
      <c r="TNX447"/>
      <c r="TNY447"/>
      <c r="TNZ447"/>
      <c r="TOA447"/>
      <c r="TOB447"/>
      <c r="TOC447"/>
      <c r="TOD447"/>
      <c r="TOE447"/>
      <c r="TOF447"/>
      <c r="TOG447"/>
      <c r="TOH447"/>
      <c r="TOI447"/>
      <c r="TOJ447"/>
      <c r="TOK447"/>
      <c r="TOL447"/>
      <c r="TOM447"/>
      <c r="TON447"/>
      <c r="TOO447"/>
      <c r="TOP447"/>
      <c r="TOQ447"/>
      <c r="TOR447"/>
      <c r="TOS447"/>
      <c r="TOT447"/>
      <c r="TOU447"/>
      <c r="TOV447"/>
      <c r="TOW447"/>
      <c r="TOX447"/>
      <c r="TOY447"/>
      <c r="TOZ447"/>
      <c r="TPA447"/>
      <c r="TPB447"/>
      <c r="TPC447"/>
      <c r="TPD447"/>
      <c r="TPE447"/>
      <c r="TPF447"/>
      <c r="TPG447"/>
      <c r="TPH447"/>
      <c r="TPI447"/>
      <c r="TPJ447"/>
      <c r="TPK447"/>
      <c r="TPL447"/>
      <c r="TPM447"/>
      <c r="TPN447"/>
      <c r="TPO447"/>
      <c r="TPP447"/>
      <c r="TPQ447"/>
      <c r="TPR447"/>
      <c r="TPS447"/>
      <c r="TPT447"/>
      <c r="TPU447"/>
      <c r="TPV447"/>
      <c r="TPW447"/>
      <c r="TPX447"/>
      <c r="TPY447"/>
      <c r="TPZ447"/>
      <c r="TQA447"/>
      <c r="TQB447"/>
      <c r="TQC447"/>
      <c r="TQD447"/>
      <c r="TQE447"/>
      <c r="TQF447"/>
      <c r="TQG447"/>
      <c r="TQH447"/>
      <c r="TQI447"/>
      <c r="TQJ447"/>
      <c r="TQK447"/>
      <c r="TQL447"/>
      <c r="TQM447"/>
      <c r="TQN447"/>
      <c r="TQO447"/>
      <c r="TQP447"/>
      <c r="TQQ447"/>
      <c r="TQR447"/>
      <c r="TQS447"/>
      <c r="TQT447"/>
      <c r="TQU447"/>
      <c r="TQV447"/>
      <c r="TQW447"/>
      <c r="TQX447"/>
      <c r="TQY447"/>
      <c r="TQZ447"/>
      <c r="TRA447"/>
      <c r="TRB447"/>
      <c r="TRC447"/>
      <c r="TRD447"/>
      <c r="TRE447"/>
      <c r="TRF447"/>
      <c r="TRG447"/>
      <c r="TRH447"/>
      <c r="TRI447"/>
      <c r="TRJ447"/>
      <c r="TRK447"/>
      <c r="TRL447"/>
      <c r="TRM447"/>
      <c r="TRN447"/>
      <c r="TRO447"/>
      <c r="TRP447"/>
      <c r="TRQ447"/>
      <c r="TRR447"/>
      <c r="TRS447"/>
      <c r="TRT447"/>
      <c r="TRU447"/>
      <c r="TRV447"/>
      <c r="TRW447"/>
      <c r="TRX447"/>
      <c r="TRY447"/>
      <c r="TRZ447"/>
      <c r="TSA447"/>
      <c r="TSB447"/>
      <c r="TSC447"/>
      <c r="TSD447"/>
      <c r="TSE447"/>
      <c r="TSF447"/>
      <c r="TSG447"/>
      <c r="TSH447"/>
      <c r="TSI447"/>
      <c r="TSJ447"/>
      <c r="TSK447"/>
      <c r="TSL447"/>
      <c r="TSM447"/>
      <c r="TSN447"/>
      <c r="TSO447"/>
      <c r="TSP447"/>
      <c r="TSQ447"/>
      <c r="TSR447"/>
      <c r="TSS447"/>
      <c r="TST447"/>
      <c r="TSU447"/>
      <c r="TSV447"/>
      <c r="TSW447"/>
      <c r="TSX447"/>
      <c r="TSY447"/>
      <c r="TSZ447"/>
      <c r="TTA447"/>
      <c r="TTB447"/>
      <c r="TTC447"/>
      <c r="TTD447"/>
      <c r="TTE447"/>
      <c r="TTF447"/>
      <c r="TTG447"/>
      <c r="TTH447"/>
      <c r="TTI447"/>
      <c r="TTJ447"/>
      <c r="TTK447"/>
      <c r="TTL447"/>
      <c r="TTM447"/>
      <c r="TTN447"/>
      <c r="TTO447"/>
      <c r="TTP447"/>
      <c r="TTQ447"/>
      <c r="TTR447"/>
      <c r="TTS447"/>
      <c r="TTT447"/>
      <c r="TTU447"/>
      <c r="TTV447"/>
      <c r="TTW447"/>
      <c r="TTX447"/>
      <c r="TTY447"/>
      <c r="TTZ447"/>
      <c r="TUA447"/>
      <c r="TUB447"/>
      <c r="TUC447"/>
      <c r="TUD447"/>
      <c r="TUE447"/>
      <c r="TUF447"/>
      <c r="TUG447"/>
      <c r="TUH447"/>
      <c r="TUI447"/>
      <c r="TUJ447"/>
      <c r="TUK447"/>
      <c r="TUL447"/>
      <c r="TUM447"/>
      <c r="TUN447"/>
      <c r="TUO447"/>
      <c r="TUP447"/>
      <c r="TUQ447"/>
      <c r="TUR447"/>
      <c r="TUS447"/>
      <c r="TUT447"/>
      <c r="TUU447"/>
      <c r="TUV447"/>
      <c r="TUW447"/>
      <c r="TUX447"/>
      <c r="TUY447"/>
      <c r="TUZ447"/>
      <c r="TVA447"/>
      <c r="TVB447"/>
      <c r="TVC447"/>
      <c r="TVD447"/>
      <c r="TVE447"/>
      <c r="TVF447"/>
      <c r="TVG447"/>
      <c r="TVH447"/>
      <c r="TVI447"/>
      <c r="TVJ447"/>
      <c r="TVK447"/>
      <c r="TVL447"/>
      <c r="TVM447"/>
      <c r="TVN447"/>
      <c r="TVO447"/>
      <c r="TVP447"/>
      <c r="TVQ447"/>
      <c r="TVR447"/>
      <c r="TVS447"/>
      <c r="TVT447"/>
      <c r="TVU447"/>
      <c r="TVV447"/>
      <c r="TVW447"/>
      <c r="TVX447"/>
      <c r="TVY447"/>
      <c r="TVZ447"/>
      <c r="TWA447"/>
      <c r="TWB447"/>
      <c r="TWC447"/>
      <c r="TWD447"/>
      <c r="TWE447"/>
      <c r="TWF447"/>
      <c r="TWG447"/>
      <c r="TWH447"/>
      <c r="TWI447"/>
      <c r="TWJ447"/>
      <c r="TWK447"/>
      <c r="TWL447"/>
      <c r="TWM447"/>
      <c r="TWN447"/>
      <c r="TWO447"/>
      <c r="TWP447"/>
      <c r="TWQ447"/>
      <c r="TWR447"/>
      <c r="TWS447"/>
      <c r="TWT447"/>
      <c r="TWU447"/>
      <c r="TWV447"/>
      <c r="TWW447"/>
      <c r="TWX447"/>
      <c r="TWY447"/>
      <c r="TWZ447"/>
      <c r="TXA447"/>
      <c r="TXB447"/>
      <c r="TXC447"/>
      <c r="TXD447"/>
      <c r="TXE447"/>
      <c r="TXF447"/>
      <c r="TXG447"/>
      <c r="TXH447"/>
      <c r="TXI447"/>
      <c r="TXJ447"/>
      <c r="TXK447"/>
      <c r="TXL447"/>
      <c r="TXM447"/>
      <c r="TXN447"/>
      <c r="TXO447"/>
      <c r="TXP447"/>
      <c r="TXQ447"/>
      <c r="TXR447"/>
      <c r="TXS447"/>
      <c r="TXT447"/>
      <c r="TXU447"/>
      <c r="TXV447"/>
      <c r="TXW447"/>
      <c r="TXX447"/>
      <c r="TXY447"/>
      <c r="TXZ447"/>
      <c r="TYA447"/>
      <c r="TYB447"/>
      <c r="TYC447"/>
      <c r="TYD447"/>
      <c r="TYE447"/>
      <c r="TYF447"/>
      <c r="TYG447"/>
      <c r="TYH447"/>
      <c r="TYI447"/>
      <c r="TYJ447"/>
      <c r="TYK447"/>
      <c r="TYL447"/>
      <c r="TYM447"/>
      <c r="TYN447"/>
      <c r="TYO447"/>
      <c r="TYP447"/>
      <c r="TYQ447"/>
      <c r="TYR447"/>
      <c r="TYS447"/>
      <c r="TYT447"/>
      <c r="TYU447"/>
      <c r="TYV447"/>
      <c r="TYW447"/>
      <c r="TYX447"/>
      <c r="TYY447"/>
      <c r="TYZ447"/>
      <c r="TZA447"/>
      <c r="TZB447"/>
      <c r="TZC447"/>
      <c r="TZD447"/>
      <c r="TZE447"/>
      <c r="TZF447"/>
      <c r="TZG447"/>
      <c r="TZH447"/>
      <c r="TZI447"/>
      <c r="TZJ447"/>
      <c r="TZK447"/>
      <c r="TZL447"/>
      <c r="TZM447"/>
      <c r="TZN447"/>
      <c r="TZO447"/>
      <c r="TZP447"/>
      <c r="TZQ447"/>
      <c r="TZR447"/>
      <c r="TZS447"/>
      <c r="TZT447"/>
      <c r="TZU447"/>
      <c r="TZV447"/>
      <c r="TZW447"/>
      <c r="TZX447"/>
      <c r="TZY447"/>
      <c r="TZZ447"/>
      <c r="UAA447"/>
      <c r="UAB447"/>
      <c r="UAC447"/>
      <c r="UAD447"/>
      <c r="UAE447"/>
      <c r="UAF447"/>
      <c r="UAG447"/>
      <c r="UAH447"/>
      <c r="UAI447"/>
      <c r="UAJ447"/>
      <c r="UAK447"/>
      <c r="UAL447"/>
      <c r="UAM447"/>
      <c r="UAN447"/>
      <c r="UAO447"/>
      <c r="UAP447"/>
      <c r="UAQ447"/>
      <c r="UAR447"/>
      <c r="UAS447"/>
      <c r="UAT447"/>
      <c r="UAU447"/>
      <c r="UAV447"/>
      <c r="UAW447"/>
      <c r="UAX447"/>
      <c r="UAY447"/>
      <c r="UAZ447"/>
      <c r="UBA447"/>
      <c r="UBB447"/>
      <c r="UBC447"/>
      <c r="UBD447"/>
      <c r="UBE447"/>
      <c r="UBF447"/>
      <c r="UBG447"/>
      <c r="UBH447"/>
      <c r="UBI447"/>
      <c r="UBJ447"/>
      <c r="UBK447"/>
      <c r="UBL447"/>
      <c r="UBM447"/>
      <c r="UBN447"/>
      <c r="UBO447"/>
      <c r="UBP447"/>
      <c r="UBQ447"/>
      <c r="UBR447"/>
      <c r="UBS447"/>
      <c r="UBT447"/>
      <c r="UBU447"/>
      <c r="UBV447"/>
      <c r="UBW447"/>
      <c r="UBX447"/>
      <c r="UBY447"/>
      <c r="UBZ447"/>
      <c r="UCA447"/>
      <c r="UCB447"/>
      <c r="UCC447"/>
      <c r="UCD447"/>
      <c r="UCE447"/>
      <c r="UCF447"/>
      <c r="UCG447"/>
      <c r="UCH447"/>
      <c r="UCI447"/>
      <c r="UCJ447"/>
      <c r="UCK447"/>
      <c r="UCL447"/>
      <c r="UCM447"/>
      <c r="UCN447"/>
      <c r="UCO447"/>
      <c r="UCP447"/>
      <c r="UCQ447"/>
      <c r="UCR447"/>
      <c r="UCS447"/>
      <c r="UCT447"/>
      <c r="UCU447"/>
      <c r="UCV447"/>
      <c r="UCW447"/>
      <c r="UCX447"/>
      <c r="UCY447"/>
      <c r="UCZ447"/>
      <c r="UDA447"/>
      <c r="UDB447"/>
      <c r="UDC447"/>
      <c r="UDD447"/>
      <c r="UDE447"/>
      <c r="UDF447"/>
      <c r="UDG447"/>
      <c r="UDH447"/>
      <c r="UDI447"/>
      <c r="UDJ447"/>
      <c r="UDK447"/>
      <c r="UDL447"/>
      <c r="UDM447"/>
      <c r="UDN447"/>
      <c r="UDO447"/>
      <c r="UDP447"/>
      <c r="UDQ447"/>
      <c r="UDR447"/>
      <c r="UDS447"/>
      <c r="UDT447"/>
      <c r="UDU447"/>
      <c r="UDV447"/>
      <c r="UDW447"/>
      <c r="UDX447"/>
      <c r="UDY447"/>
      <c r="UDZ447"/>
      <c r="UEA447"/>
      <c r="UEB447"/>
      <c r="UEC447"/>
      <c r="UED447"/>
      <c r="UEE447"/>
      <c r="UEF447"/>
      <c r="UEG447"/>
      <c r="UEH447"/>
      <c r="UEI447"/>
      <c r="UEJ447"/>
      <c r="UEK447"/>
      <c r="UEL447"/>
      <c r="UEM447"/>
      <c r="UEN447"/>
      <c r="UEO447"/>
      <c r="UEP447"/>
      <c r="UEQ447"/>
      <c r="UER447"/>
      <c r="UES447"/>
      <c r="UET447"/>
      <c r="UEU447"/>
      <c r="UEV447"/>
      <c r="UEW447"/>
      <c r="UEX447"/>
      <c r="UEY447"/>
      <c r="UEZ447"/>
      <c r="UFA447"/>
      <c r="UFB447"/>
      <c r="UFC447"/>
      <c r="UFD447"/>
      <c r="UFE447"/>
      <c r="UFF447"/>
      <c r="UFG447"/>
      <c r="UFH447"/>
      <c r="UFI447"/>
      <c r="UFJ447"/>
      <c r="UFK447"/>
      <c r="UFL447"/>
      <c r="UFM447"/>
      <c r="UFN447"/>
      <c r="UFO447"/>
      <c r="UFP447"/>
      <c r="UFQ447"/>
      <c r="UFR447"/>
      <c r="UFS447"/>
      <c r="UFT447"/>
      <c r="UFU447"/>
      <c r="UFV447"/>
      <c r="UFW447"/>
      <c r="UFX447"/>
      <c r="UFY447"/>
      <c r="UFZ447"/>
      <c r="UGA447"/>
      <c r="UGB447"/>
      <c r="UGC447"/>
      <c r="UGD447"/>
      <c r="UGE447"/>
      <c r="UGF447"/>
      <c r="UGG447"/>
      <c r="UGH447"/>
      <c r="UGI447"/>
      <c r="UGJ447"/>
      <c r="UGK447"/>
      <c r="UGL447"/>
      <c r="UGM447"/>
      <c r="UGN447"/>
      <c r="UGO447"/>
      <c r="UGP447"/>
      <c r="UGQ447"/>
      <c r="UGR447"/>
      <c r="UGS447"/>
      <c r="UGT447"/>
      <c r="UGU447"/>
      <c r="UGV447"/>
      <c r="UGW447"/>
      <c r="UGX447"/>
      <c r="UGY447"/>
      <c r="UGZ447"/>
      <c r="UHA447"/>
      <c r="UHB447"/>
      <c r="UHC447"/>
      <c r="UHD447"/>
      <c r="UHE447"/>
      <c r="UHF447"/>
      <c r="UHG447"/>
      <c r="UHH447"/>
      <c r="UHI447"/>
      <c r="UHJ447"/>
      <c r="UHK447"/>
      <c r="UHL447"/>
      <c r="UHM447"/>
      <c r="UHN447"/>
      <c r="UHO447"/>
      <c r="UHP447"/>
      <c r="UHQ447"/>
      <c r="UHR447"/>
      <c r="UHS447"/>
      <c r="UHT447"/>
      <c r="UHU447"/>
      <c r="UHV447"/>
      <c r="UHW447"/>
      <c r="UHX447"/>
      <c r="UHY447"/>
      <c r="UHZ447"/>
      <c r="UIA447"/>
      <c r="UIB447"/>
      <c r="UIC447"/>
      <c r="UID447"/>
      <c r="UIE447"/>
      <c r="UIF447"/>
      <c r="UIG447"/>
      <c r="UIH447"/>
      <c r="UII447"/>
      <c r="UIJ447"/>
      <c r="UIK447"/>
      <c r="UIL447"/>
      <c r="UIM447"/>
      <c r="UIN447"/>
      <c r="UIO447"/>
      <c r="UIP447"/>
      <c r="UIQ447"/>
      <c r="UIR447"/>
      <c r="UIS447"/>
      <c r="UIT447"/>
      <c r="UIU447"/>
      <c r="UIV447"/>
      <c r="UIW447"/>
      <c r="UIX447"/>
      <c r="UIY447"/>
      <c r="UIZ447"/>
      <c r="UJA447"/>
      <c r="UJB447"/>
      <c r="UJC447"/>
      <c r="UJD447"/>
      <c r="UJE447"/>
      <c r="UJF447"/>
      <c r="UJG447"/>
      <c r="UJH447"/>
      <c r="UJI447"/>
      <c r="UJJ447"/>
      <c r="UJK447"/>
      <c r="UJL447"/>
      <c r="UJM447"/>
      <c r="UJN447"/>
      <c r="UJO447"/>
      <c r="UJP447"/>
      <c r="UJQ447"/>
      <c r="UJR447"/>
      <c r="UJS447"/>
      <c r="UJT447"/>
      <c r="UJU447"/>
      <c r="UJV447"/>
      <c r="UJW447"/>
      <c r="UJX447"/>
      <c r="UJY447"/>
      <c r="UJZ447"/>
      <c r="UKA447"/>
      <c r="UKB447"/>
      <c r="UKC447"/>
      <c r="UKD447"/>
      <c r="UKE447"/>
      <c r="UKF447"/>
      <c r="UKG447"/>
      <c r="UKH447"/>
      <c r="UKI447"/>
      <c r="UKJ447"/>
      <c r="UKK447"/>
      <c r="UKL447"/>
      <c r="UKM447"/>
      <c r="UKN447"/>
      <c r="UKO447"/>
      <c r="UKP447"/>
      <c r="UKQ447"/>
      <c r="UKR447"/>
      <c r="UKS447"/>
      <c r="UKT447"/>
      <c r="UKU447"/>
      <c r="UKV447"/>
      <c r="UKW447"/>
      <c r="UKX447"/>
      <c r="UKY447"/>
      <c r="UKZ447"/>
      <c r="ULA447"/>
      <c r="ULB447"/>
      <c r="ULC447"/>
      <c r="ULD447"/>
      <c r="ULE447"/>
      <c r="ULF447"/>
      <c r="ULG447"/>
      <c r="ULH447"/>
      <c r="ULI447"/>
      <c r="ULJ447"/>
      <c r="ULK447"/>
      <c r="ULL447"/>
      <c r="ULM447"/>
      <c r="ULN447"/>
      <c r="ULO447"/>
      <c r="ULP447"/>
      <c r="ULQ447"/>
      <c r="ULR447"/>
      <c r="ULS447"/>
      <c r="ULT447"/>
      <c r="ULU447"/>
      <c r="ULV447"/>
      <c r="ULW447"/>
      <c r="ULX447"/>
      <c r="ULY447"/>
      <c r="ULZ447"/>
      <c r="UMA447"/>
      <c r="UMB447"/>
      <c r="UMC447"/>
      <c r="UMD447"/>
      <c r="UME447"/>
      <c r="UMF447"/>
      <c r="UMG447"/>
      <c r="UMH447"/>
      <c r="UMI447"/>
      <c r="UMJ447"/>
      <c r="UMK447"/>
      <c r="UML447"/>
      <c r="UMM447"/>
      <c r="UMN447"/>
      <c r="UMO447"/>
      <c r="UMP447"/>
      <c r="UMQ447"/>
      <c r="UMR447"/>
      <c r="UMS447"/>
      <c r="UMT447"/>
      <c r="UMU447"/>
      <c r="UMV447"/>
      <c r="UMW447"/>
      <c r="UMX447"/>
      <c r="UMY447"/>
      <c r="UMZ447"/>
      <c r="UNA447"/>
      <c r="UNB447"/>
      <c r="UNC447"/>
      <c r="UND447"/>
      <c r="UNE447"/>
      <c r="UNF447"/>
      <c r="UNG447"/>
      <c r="UNH447"/>
      <c r="UNI447"/>
      <c r="UNJ447"/>
      <c r="UNK447"/>
      <c r="UNL447"/>
      <c r="UNM447"/>
      <c r="UNN447"/>
      <c r="UNO447"/>
      <c r="UNP447"/>
      <c r="UNQ447"/>
      <c r="UNR447"/>
      <c r="UNS447"/>
      <c r="UNT447"/>
      <c r="UNU447"/>
      <c r="UNV447"/>
      <c r="UNW447"/>
      <c r="UNX447"/>
      <c r="UNY447"/>
      <c r="UNZ447"/>
      <c r="UOA447"/>
      <c r="UOB447"/>
      <c r="UOC447"/>
      <c r="UOD447"/>
      <c r="UOE447"/>
      <c r="UOF447"/>
      <c r="UOG447"/>
      <c r="UOH447"/>
      <c r="UOI447"/>
      <c r="UOJ447"/>
      <c r="UOK447"/>
      <c r="UOL447"/>
      <c r="UOM447"/>
      <c r="UON447"/>
      <c r="UOO447"/>
      <c r="UOP447"/>
      <c r="UOQ447"/>
      <c r="UOR447"/>
      <c r="UOS447"/>
      <c r="UOT447"/>
      <c r="UOU447"/>
      <c r="UOV447"/>
      <c r="UOW447"/>
      <c r="UOX447"/>
      <c r="UOY447"/>
      <c r="UOZ447"/>
      <c r="UPA447"/>
      <c r="UPB447"/>
      <c r="UPC447"/>
      <c r="UPD447"/>
      <c r="UPE447"/>
      <c r="UPF447"/>
      <c r="UPG447"/>
      <c r="UPH447"/>
      <c r="UPI447"/>
      <c r="UPJ447"/>
      <c r="UPK447"/>
      <c r="UPL447"/>
      <c r="UPM447"/>
      <c r="UPN447"/>
      <c r="UPO447"/>
      <c r="UPP447"/>
      <c r="UPQ447"/>
      <c r="UPR447"/>
      <c r="UPS447"/>
      <c r="UPT447"/>
      <c r="UPU447"/>
      <c r="UPV447"/>
      <c r="UPW447"/>
      <c r="UPX447"/>
      <c r="UPY447"/>
      <c r="UPZ447"/>
      <c r="UQA447"/>
      <c r="UQB447"/>
      <c r="UQC447"/>
      <c r="UQD447"/>
      <c r="UQE447"/>
      <c r="UQF447"/>
      <c r="UQG447"/>
      <c r="UQH447"/>
      <c r="UQI447"/>
      <c r="UQJ447"/>
      <c r="UQK447"/>
      <c r="UQL447"/>
      <c r="UQM447"/>
      <c r="UQN447"/>
      <c r="UQO447"/>
      <c r="UQP447"/>
      <c r="UQQ447"/>
      <c r="UQR447"/>
      <c r="UQS447"/>
      <c r="UQT447"/>
      <c r="UQU447"/>
      <c r="UQV447"/>
      <c r="UQW447"/>
      <c r="UQX447"/>
      <c r="UQY447"/>
      <c r="UQZ447"/>
      <c r="URA447"/>
      <c r="URB447"/>
      <c r="URC447"/>
      <c r="URD447"/>
      <c r="URE447"/>
      <c r="URF447"/>
      <c r="URG447"/>
      <c r="URH447"/>
      <c r="URI447"/>
      <c r="URJ447"/>
      <c r="URK447"/>
      <c r="URL447"/>
      <c r="URM447"/>
      <c r="URN447"/>
      <c r="URO447"/>
      <c r="URP447"/>
      <c r="URQ447"/>
      <c r="URR447"/>
      <c r="URS447"/>
      <c r="URT447"/>
      <c r="URU447"/>
      <c r="URV447"/>
      <c r="URW447"/>
      <c r="URX447"/>
      <c r="URY447"/>
      <c r="URZ447"/>
      <c r="USA447"/>
      <c r="USB447"/>
      <c r="USC447"/>
      <c r="USD447"/>
      <c r="USE447"/>
      <c r="USF447"/>
      <c r="USG447"/>
      <c r="USH447"/>
      <c r="USI447"/>
      <c r="USJ447"/>
      <c r="USK447"/>
      <c r="USL447"/>
      <c r="USM447"/>
      <c r="USN447"/>
      <c r="USO447"/>
      <c r="USP447"/>
      <c r="USQ447"/>
      <c r="USR447"/>
      <c r="USS447"/>
      <c r="UST447"/>
      <c r="USU447"/>
      <c r="USV447"/>
      <c r="USW447"/>
      <c r="USX447"/>
      <c r="USY447"/>
      <c r="USZ447"/>
      <c r="UTA447"/>
      <c r="UTB447"/>
      <c r="UTC447"/>
      <c r="UTD447"/>
      <c r="UTE447"/>
      <c r="UTF447"/>
      <c r="UTG447"/>
      <c r="UTH447"/>
      <c r="UTI447"/>
      <c r="UTJ447"/>
      <c r="UTK447"/>
      <c r="UTL447"/>
      <c r="UTM447"/>
      <c r="UTN447"/>
      <c r="UTO447"/>
      <c r="UTP447"/>
      <c r="UTQ447"/>
      <c r="UTR447"/>
      <c r="UTS447"/>
      <c r="UTT447"/>
      <c r="UTU447"/>
      <c r="UTV447"/>
      <c r="UTW447"/>
      <c r="UTX447"/>
      <c r="UTY447"/>
      <c r="UTZ447"/>
      <c r="UUA447"/>
      <c r="UUB447"/>
      <c r="UUC447"/>
      <c r="UUD447"/>
      <c r="UUE447"/>
      <c r="UUF447"/>
      <c r="UUG447"/>
      <c r="UUH447"/>
      <c r="UUI447"/>
      <c r="UUJ447"/>
      <c r="UUK447"/>
      <c r="UUL447"/>
      <c r="UUM447"/>
      <c r="UUN447"/>
      <c r="UUO447"/>
      <c r="UUP447"/>
      <c r="UUQ447"/>
      <c r="UUR447"/>
      <c r="UUS447"/>
      <c r="UUT447"/>
      <c r="UUU447"/>
      <c r="UUV447"/>
      <c r="UUW447"/>
      <c r="UUX447"/>
      <c r="UUY447"/>
      <c r="UUZ447"/>
      <c r="UVA447"/>
      <c r="UVB447"/>
      <c r="UVC447"/>
      <c r="UVD447"/>
      <c r="UVE447"/>
      <c r="UVF447"/>
      <c r="UVG447"/>
      <c r="UVH447"/>
      <c r="UVI447"/>
      <c r="UVJ447"/>
      <c r="UVK447"/>
      <c r="UVL447"/>
      <c r="UVM447"/>
      <c r="UVN447"/>
      <c r="UVO447"/>
      <c r="UVP447"/>
      <c r="UVQ447"/>
      <c r="UVR447"/>
      <c r="UVS447"/>
      <c r="UVT447"/>
      <c r="UVU447"/>
      <c r="UVV447"/>
      <c r="UVW447"/>
      <c r="UVX447"/>
      <c r="UVY447"/>
      <c r="UVZ447"/>
      <c r="UWA447"/>
      <c r="UWB447"/>
      <c r="UWC447"/>
      <c r="UWD447"/>
      <c r="UWE447"/>
      <c r="UWF447"/>
      <c r="UWG447"/>
      <c r="UWH447"/>
      <c r="UWI447"/>
      <c r="UWJ447"/>
      <c r="UWK447"/>
      <c r="UWL447"/>
      <c r="UWM447"/>
      <c r="UWN447"/>
      <c r="UWO447"/>
      <c r="UWP447"/>
      <c r="UWQ447"/>
      <c r="UWR447"/>
      <c r="UWS447"/>
      <c r="UWT447"/>
      <c r="UWU447"/>
      <c r="UWV447"/>
      <c r="UWW447"/>
      <c r="UWX447"/>
      <c r="UWY447"/>
      <c r="UWZ447"/>
      <c r="UXA447"/>
      <c r="UXB447"/>
      <c r="UXC447"/>
      <c r="UXD447"/>
      <c r="UXE447"/>
      <c r="UXF447"/>
      <c r="UXG447"/>
      <c r="UXH447"/>
      <c r="UXI447"/>
      <c r="UXJ447"/>
      <c r="UXK447"/>
      <c r="UXL447"/>
      <c r="UXM447"/>
      <c r="UXN447"/>
      <c r="UXO447"/>
      <c r="UXP447"/>
      <c r="UXQ447"/>
      <c r="UXR447"/>
      <c r="UXS447"/>
      <c r="UXT447"/>
      <c r="UXU447"/>
      <c r="UXV447"/>
      <c r="UXW447"/>
      <c r="UXX447"/>
      <c r="UXY447"/>
      <c r="UXZ447"/>
      <c r="UYA447"/>
      <c r="UYB447"/>
      <c r="UYC447"/>
      <c r="UYD447"/>
      <c r="UYE447"/>
      <c r="UYF447"/>
      <c r="UYG447"/>
      <c r="UYH447"/>
      <c r="UYI447"/>
      <c r="UYJ447"/>
      <c r="UYK447"/>
      <c r="UYL447"/>
      <c r="UYM447"/>
      <c r="UYN447"/>
      <c r="UYO447"/>
      <c r="UYP447"/>
      <c r="UYQ447"/>
      <c r="UYR447"/>
      <c r="UYS447"/>
      <c r="UYT447"/>
      <c r="UYU447"/>
      <c r="UYV447"/>
      <c r="UYW447"/>
      <c r="UYX447"/>
      <c r="UYY447"/>
      <c r="UYZ447"/>
      <c r="UZA447"/>
      <c r="UZB447"/>
      <c r="UZC447"/>
      <c r="UZD447"/>
      <c r="UZE447"/>
      <c r="UZF447"/>
      <c r="UZG447"/>
      <c r="UZH447"/>
      <c r="UZI447"/>
      <c r="UZJ447"/>
      <c r="UZK447"/>
      <c r="UZL447"/>
      <c r="UZM447"/>
      <c r="UZN447"/>
      <c r="UZO447"/>
      <c r="UZP447"/>
      <c r="UZQ447"/>
      <c r="UZR447"/>
      <c r="UZS447"/>
      <c r="UZT447"/>
      <c r="UZU447"/>
      <c r="UZV447"/>
      <c r="UZW447"/>
      <c r="UZX447"/>
      <c r="UZY447"/>
      <c r="UZZ447"/>
      <c r="VAA447"/>
      <c r="VAB447"/>
      <c r="VAC447"/>
      <c r="VAD447"/>
      <c r="VAE447"/>
      <c r="VAF447"/>
      <c r="VAG447"/>
      <c r="VAH447"/>
      <c r="VAI447"/>
      <c r="VAJ447"/>
      <c r="VAK447"/>
      <c r="VAL447"/>
      <c r="VAM447"/>
      <c r="VAN447"/>
      <c r="VAO447"/>
      <c r="VAP447"/>
      <c r="VAQ447"/>
      <c r="VAR447"/>
      <c r="VAS447"/>
      <c r="VAT447"/>
      <c r="VAU447"/>
      <c r="VAV447"/>
      <c r="VAW447"/>
      <c r="VAX447"/>
      <c r="VAY447"/>
      <c r="VAZ447"/>
      <c r="VBA447"/>
      <c r="VBB447"/>
      <c r="VBC447"/>
      <c r="VBD447"/>
      <c r="VBE447"/>
      <c r="VBF447"/>
      <c r="VBG447"/>
      <c r="VBH447"/>
      <c r="VBI447"/>
      <c r="VBJ447"/>
      <c r="VBK447"/>
      <c r="VBL447"/>
      <c r="VBM447"/>
      <c r="VBN447"/>
      <c r="VBO447"/>
      <c r="VBP447"/>
      <c r="VBQ447"/>
      <c r="VBR447"/>
      <c r="VBS447"/>
      <c r="VBT447"/>
      <c r="VBU447"/>
      <c r="VBV447"/>
      <c r="VBW447"/>
      <c r="VBX447"/>
      <c r="VBY447"/>
      <c r="VBZ447"/>
      <c r="VCA447"/>
      <c r="VCB447"/>
      <c r="VCC447"/>
      <c r="VCD447"/>
      <c r="VCE447"/>
      <c r="VCF447"/>
      <c r="VCG447"/>
      <c r="VCH447"/>
      <c r="VCI447"/>
      <c r="VCJ447"/>
      <c r="VCK447"/>
      <c r="VCL447"/>
      <c r="VCM447"/>
      <c r="VCN447"/>
      <c r="VCO447"/>
      <c r="VCP447"/>
      <c r="VCQ447"/>
      <c r="VCR447"/>
      <c r="VCS447"/>
      <c r="VCT447"/>
      <c r="VCU447"/>
      <c r="VCV447"/>
      <c r="VCW447"/>
      <c r="VCX447"/>
      <c r="VCY447"/>
      <c r="VCZ447"/>
      <c r="VDA447"/>
      <c r="VDB447"/>
      <c r="VDC447"/>
      <c r="VDD447"/>
      <c r="VDE447"/>
      <c r="VDF447"/>
      <c r="VDG447"/>
      <c r="VDH447"/>
      <c r="VDI447"/>
      <c r="VDJ447"/>
      <c r="VDK447"/>
      <c r="VDL447"/>
      <c r="VDM447"/>
      <c r="VDN447"/>
      <c r="VDO447"/>
      <c r="VDP447"/>
      <c r="VDQ447"/>
      <c r="VDR447"/>
      <c r="VDS447"/>
      <c r="VDT447"/>
      <c r="VDU447"/>
      <c r="VDV447"/>
      <c r="VDW447"/>
      <c r="VDX447"/>
      <c r="VDY447"/>
      <c r="VDZ447"/>
      <c r="VEA447"/>
      <c r="VEB447"/>
      <c r="VEC447"/>
      <c r="VED447"/>
      <c r="VEE447"/>
      <c r="VEF447"/>
      <c r="VEG447"/>
      <c r="VEH447"/>
      <c r="VEI447"/>
      <c r="VEJ447"/>
      <c r="VEK447"/>
      <c r="VEL447"/>
      <c r="VEM447"/>
      <c r="VEN447"/>
      <c r="VEO447"/>
      <c r="VEP447"/>
      <c r="VEQ447"/>
      <c r="VER447"/>
      <c r="VES447"/>
      <c r="VET447"/>
      <c r="VEU447"/>
      <c r="VEV447"/>
      <c r="VEW447"/>
      <c r="VEX447"/>
      <c r="VEY447"/>
      <c r="VEZ447"/>
      <c r="VFA447"/>
      <c r="VFB447"/>
      <c r="VFC447"/>
      <c r="VFD447"/>
      <c r="VFE447"/>
      <c r="VFF447"/>
      <c r="VFG447"/>
      <c r="VFH447"/>
      <c r="VFI447"/>
      <c r="VFJ447"/>
      <c r="VFK447"/>
      <c r="VFL447"/>
      <c r="VFM447"/>
      <c r="VFN447"/>
      <c r="VFO447"/>
      <c r="VFP447"/>
      <c r="VFQ447"/>
      <c r="VFR447"/>
      <c r="VFS447"/>
      <c r="VFT447"/>
      <c r="VFU447"/>
      <c r="VFV447"/>
      <c r="VFW447"/>
      <c r="VFX447"/>
      <c r="VFY447"/>
      <c r="VFZ447"/>
      <c r="VGA447"/>
      <c r="VGB447"/>
      <c r="VGC447"/>
      <c r="VGD447"/>
      <c r="VGE447"/>
      <c r="VGF447"/>
      <c r="VGG447"/>
      <c r="VGH447"/>
      <c r="VGI447"/>
      <c r="VGJ447"/>
      <c r="VGK447"/>
      <c r="VGL447"/>
      <c r="VGM447"/>
      <c r="VGN447"/>
      <c r="VGO447"/>
      <c r="VGP447"/>
      <c r="VGQ447"/>
      <c r="VGR447"/>
      <c r="VGS447"/>
      <c r="VGT447"/>
      <c r="VGU447"/>
      <c r="VGV447"/>
      <c r="VGW447"/>
      <c r="VGX447"/>
      <c r="VGY447"/>
      <c r="VGZ447"/>
      <c r="VHA447"/>
      <c r="VHB447"/>
      <c r="VHC447"/>
      <c r="VHD447"/>
      <c r="VHE447"/>
      <c r="VHF447"/>
      <c r="VHG447"/>
      <c r="VHH447"/>
      <c r="VHI447"/>
      <c r="VHJ447"/>
      <c r="VHK447"/>
      <c r="VHL447"/>
      <c r="VHM447"/>
      <c r="VHN447"/>
      <c r="VHO447"/>
      <c r="VHP447"/>
      <c r="VHQ447"/>
      <c r="VHR447"/>
      <c r="VHS447"/>
      <c r="VHT447"/>
      <c r="VHU447"/>
      <c r="VHV447"/>
      <c r="VHW447"/>
      <c r="VHX447"/>
      <c r="VHY447"/>
      <c r="VHZ447"/>
      <c r="VIA447"/>
      <c r="VIB447"/>
      <c r="VIC447"/>
      <c r="VID447"/>
      <c r="VIE447"/>
      <c r="VIF447"/>
      <c r="VIG447"/>
      <c r="VIH447"/>
      <c r="VII447"/>
      <c r="VIJ447"/>
      <c r="VIK447"/>
      <c r="VIL447"/>
      <c r="VIM447"/>
      <c r="VIN447"/>
      <c r="VIO447"/>
      <c r="VIP447"/>
      <c r="VIQ447"/>
      <c r="VIR447"/>
      <c r="VIS447"/>
      <c r="VIT447"/>
      <c r="VIU447"/>
      <c r="VIV447"/>
      <c r="VIW447"/>
      <c r="VIX447"/>
      <c r="VIY447"/>
      <c r="VIZ447"/>
      <c r="VJA447"/>
      <c r="VJB447"/>
      <c r="VJC447"/>
      <c r="VJD447"/>
      <c r="VJE447"/>
      <c r="VJF447"/>
      <c r="VJG447"/>
      <c r="VJH447"/>
      <c r="VJI447"/>
      <c r="VJJ447"/>
      <c r="VJK447"/>
      <c r="VJL447"/>
      <c r="VJM447"/>
      <c r="VJN447"/>
      <c r="VJO447"/>
      <c r="VJP447"/>
      <c r="VJQ447"/>
      <c r="VJR447"/>
      <c r="VJS447"/>
      <c r="VJT447"/>
      <c r="VJU447"/>
      <c r="VJV447"/>
      <c r="VJW447"/>
      <c r="VJX447"/>
      <c r="VJY447"/>
      <c r="VJZ447"/>
      <c r="VKA447"/>
      <c r="VKB447"/>
      <c r="VKC447"/>
      <c r="VKD447"/>
      <c r="VKE447"/>
      <c r="VKF447"/>
      <c r="VKG447"/>
      <c r="VKH447"/>
      <c r="VKI447"/>
      <c r="VKJ447"/>
      <c r="VKK447"/>
      <c r="VKL447"/>
      <c r="VKM447"/>
      <c r="VKN447"/>
      <c r="VKO447"/>
      <c r="VKP447"/>
      <c r="VKQ447"/>
      <c r="VKR447"/>
      <c r="VKS447"/>
      <c r="VKT447"/>
      <c r="VKU447"/>
      <c r="VKV447"/>
      <c r="VKW447"/>
      <c r="VKX447"/>
      <c r="VKY447"/>
      <c r="VKZ447"/>
      <c r="VLA447"/>
      <c r="VLB447"/>
      <c r="VLC447"/>
      <c r="VLD447"/>
      <c r="VLE447"/>
      <c r="VLF447"/>
      <c r="VLG447"/>
      <c r="VLH447"/>
      <c r="VLI447"/>
      <c r="VLJ447"/>
      <c r="VLK447"/>
      <c r="VLL447"/>
      <c r="VLM447"/>
      <c r="VLN447"/>
      <c r="VLO447"/>
      <c r="VLP447"/>
      <c r="VLQ447"/>
      <c r="VLR447"/>
      <c r="VLS447"/>
      <c r="VLT447"/>
      <c r="VLU447"/>
      <c r="VLV447"/>
      <c r="VLW447"/>
      <c r="VLX447"/>
      <c r="VLY447"/>
      <c r="VLZ447"/>
      <c r="VMA447"/>
      <c r="VMB447"/>
      <c r="VMC447"/>
      <c r="VMD447"/>
      <c r="VME447"/>
      <c r="VMF447"/>
      <c r="VMG447"/>
      <c r="VMH447"/>
      <c r="VMI447"/>
      <c r="VMJ447"/>
      <c r="VMK447"/>
      <c r="VML447"/>
      <c r="VMM447"/>
      <c r="VMN447"/>
      <c r="VMO447"/>
      <c r="VMP447"/>
      <c r="VMQ447"/>
      <c r="VMR447"/>
      <c r="VMS447"/>
      <c r="VMT447"/>
      <c r="VMU447"/>
      <c r="VMV447"/>
      <c r="VMW447"/>
      <c r="VMX447"/>
      <c r="VMY447"/>
      <c r="VMZ447"/>
      <c r="VNA447"/>
      <c r="VNB447"/>
      <c r="VNC447"/>
      <c r="VND447"/>
      <c r="VNE447"/>
      <c r="VNF447"/>
      <c r="VNG447"/>
      <c r="VNH447"/>
      <c r="VNI447"/>
      <c r="VNJ447"/>
      <c r="VNK447"/>
      <c r="VNL447"/>
      <c r="VNM447"/>
      <c r="VNN447"/>
      <c r="VNO447"/>
      <c r="VNP447"/>
      <c r="VNQ447"/>
      <c r="VNR447"/>
      <c r="VNS447"/>
      <c r="VNT447"/>
      <c r="VNU447"/>
      <c r="VNV447"/>
      <c r="VNW447"/>
      <c r="VNX447"/>
      <c r="VNY447"/>
      <c r="VNZ447"/>
      <c r="VOA447"/>
      <c r="VOB447"/>
      <c r="VOC447"/>
      <c r="VOD447"/>
      <c r="VOE447"/>
      <c r="VOF447"/>
      <c r="VOG447"/>
      <c r="VOH447"/>
      <c r="VOI447"/>
      <c r="VOJ447"/>
      <c r="VOK447"/>
      <c r="VOL447"/>
      <c r="VOM447"/>
      <c r="VON447"/>
      <c r="VOO447"/>
      <c r="VOP447"/>
      <c r="VOQ447"/>
      <c r="VOR447"/>
      <c r="VOS447"/>
      <c r="VOT447"/>
      <c r="VOU447"/>
      <c r="VOV447"/>
      <c r="VOW447"/>
      <c r="VOX447"/>
      <c r="VOY447"/>
      <c r="VOZ447"/>
      <c r="VPA447"/>
      <c r="VPB447"/>
      <c r="VPC447"/>
      <c r="VPD447"/>
      <c r="VPE447"/>
      <c r="VPF447"/>
      <c r="VPG447"/>
      <c r="VPH447"/>
      <c r="VPI447"/>
      <c r="VPJ447"/>
      <c r="VPK447"/>
      <c r="VPL447"/>
      <c r="VPM447"/>
      <c r="VPN447"/>
      <c r="VPO447"/>
      <c r="VPP447"/>
      <c r="VPQ447"/>
      <c r="VPR447"/>
      <c r="VPS447"/>
      <c r="VPT447"/>
      <c r="VPU447"/>
      <c r="VPV447"/>
      <c r="VPW447"/>
      <c r="VPX447"/>
      <c r="VPY447"/>
      <c r="VPZ447"/>
      <c r="VQA447"/>
      <c r="VQB447"/>
      <c r="VQC447"/>
      <c r="VQD447"/>
      <c r="VQE447"/>
      <c r="VQF447"/>
      <c r="VQG447"/>
      <c r="VQH447"/>
      <c r="VQI447"/>
      <c r="VQJ447"/>
      <c r="VQK447"/>
      <c r="VQL447"/>
      <c r="VQM447"/>
      <c r="VQN447"/>
      <c r="VQO447"/>
      <c r="VQP447"/>
      <c r="VQQ447"/>
      <c r="VQR447"/>
      <c r="VQS447"/>
      <c r="VQT447"/>
      <c r="VQU447"/>
      <c r="VQV447"/>
      <c r="VQW447"/>
      <c r="VQX447"/>
      <c r="VQY447"/>
      <c r="VQZ447"/>
      <c r="VRA447"/>
      <c r="VRB447"/>
      <c r="VRC447"/>
      <c r="VRD447"/>
      <c r="VRE447"/>
      <c r="VRF447"/>
      <c r="VRG447"/>
      <c r="VRH447"/>
      <c r="VRI447"/>
      <c r="VRJ447"/>
      <c r="VRK447"/>
      <c r="VRL447"/>
      <c r="VRM447"/>
      <c r="VRN447"/>
      <c r="VRO447"/>
      <c r="VRP447"/>
      <c r="VRQ447"/>
      <c r="VRR447"/>
      <c r="VRS447"/>
      <c r="VRT447"/>
      <c r="VRU447"/>
      <c r="VRV447"/>
      <c r="VRW447"/>
      <c r="VRX447"/>
      <c r="VRY447"/>
      <c r="VRZ447"/>
      <c r="VSA447"/>
      <c r="VSB447"/>
      <c r="VSC447"/>
      <c r="VSD447"/>
      <c r="VSE447"/>
      <c r="VSF447"/>
      <c r="VSG447"/>
      <c r="VSH447"/>
      <c r="VSI447"/>
      <c r="VSJ447"/>
      <c r="VSK447"/>
      <c r="VSL447"/>
      <c r="VSM447"/>
      <c r="VSN447"/>
      <c r="VSO447"/>
      <c r="VSP447"/>
      <c r="VSQ447"/>
      <c r="VSR447"/>
      <c r="VSS447"/>
      <c r="VST447"/>
      <c r="VSU447"/>
      <c r="VSV447"/>
      <c r="VSW447"/>
      <c r="VSX447"/>
      <c r="VSY447"/>
      <c r="VSZ447"/>
      <c r="VTA447"/>
      <c r="VTB447"/>
      <c r="VTC447"/>
      <c r="VTD447"/>
      <c r="VTE447"/>
      <c r="VTF447"/>
      <c r="VTG447"/>
      <c r="VTH447"/>
      <c r="VTI447"/>
      <c r="VTJ447"/>
      <c r="VTK447"/>
      <c r="VTL447"/>
      <c r="VTM447"/>
      <c r="VTN447"/>
      <c r="VTO447"/>
      <c r="VTP447"/>
      <c r="VTQ447"/>
      <c r="VTR447"/>
      <c r="VTS447"/>
      <c r="VTT447"/>
      <c r="VTU447"/>
      <c r="VTV447"/>
      <c r="VTW447"/>
      <c r="VTX447"/>
      <c r="VTY447"/>
      <c r="VTZ447"/>
      <c r="VUA447"/>
      <c r="VUB447"/>
      <c r="VUC447"/>
      <c r="VUD447"/>
      <c r="VUE447"/>
      <c r="VUF447"/>
      <c r="VUG447"/>
      <c r="VUH447"/>
      <c r="VUI447"/>
      <c r="VUJ447"/>
      <c r="VUK447"/>
      <c r="VUL447"/>
      <c r="VUM447"/>
      <c r="VUN447"/>
      <c r="VUO447"/>
      <c r="VUP447"/>
      <c r="VUQ447"/>
      <c r="VUR447"/>
      <c r="VUS447"/>
      <c r="VUT447"/>
      <c r="VUU447"/>
      <c r="VUV447"/>
      <c r="VUW447"/>
      <c r="VUX447"/>
      <c r="VUY447"/>
      <c r="VUZ447"/>
      <c r="VVA447"/>
      <c r="VVB447"/>
      <c r="VVC447"/>
      <c r="VVD447"/>
      <c r="VVE447"/>
      <c r="VVF447"/>
      <c r="VVG447"/>
      <c r="VVH447"/>
      <c r="VVI447"/>
      <c r="VVJ447"/>
      <c r="VVK447"/>
      <c r="VVL447"/>
      <c r="VVM447"/>
      <c r="VVN447"/>
      <c r="VVO447"/>
      <c r="VVP447"/>
      <c r="VVQ447"/>
      <c r="VVR447"/>
      <c r="VVS447"/>
      <c r="VVT447"/>
      <c r="VVU447"/>
      <c r="VVV447"/>
      <c r="VVW447"/>
      <c r="VVX447"/>
      <c r="VVY447"/>
      <c r="VVZ447"/>
      <c r="VWA447"/>
      <c r="VWB447"/>
      <c r="VWC447"/>
      <c r="VWD447"/>
      <c r="VWE447"/>
      <c r="VWF447"/>
      <c r="VWG447"/>
      <c r="VWH447"/>
      <c r="VWI447"/>
      <c r="VWJ447"/>
      <c r="VWK447"/>
      <c r="VWL447"/>
      <c r="VWM447"/>
      <c r="VWN447"/>
      <c r="VWO447"/>
      <c r="VWP447"/>
      <c r="VWQ447"/>
      <c r="VWR447"/>
      <c r="VWS447"/>
      <c r="VWT447"/>
      <c r="VWU447"/>
      <c r="VWV447"/>
      <c r="VWW447"/>
      <c r="VWX447"/>
      <c r="VWY447"/>
      <c r="VWZ447"/>
      <c r="VXA447"/>
      <c r="VXB447"/>
      <c r="VXC447"/>
      <c r="VXD447"/>
      <c r="VXE447"/>
      <c r="VXF447"/>
      <c r="VXG447"/>
      <c r="VXH447"/>
      <c r="VXI447"/>
      <c r="VXJ447"/>
      <c r="VXK447"/>
      <c r="VXL447"/>
      <c r="VXM447"/>
      <c r="VXN447"/>
      <c r="VXO447"/>
      <c r="VXP447"/>
      <c r="VXQ447"/>
      <c r="VXR447"/>
      <c r="VXS447"/>
      <c r="VXT447"/>
      <c r="VXU447"/>
      <c r="VXV447"/>
      <c r="VXW447"/>
      <c r="VXX447"/>
      <c r="VXY447"/>
      <c r="VXZ447"/>
      <c r="VYA447"/>
      <c r="VYB447"/>
      <c r="VYC447"/>
      <c r="VYD447"/>
      <c r="VYE447"/>
      <c r="VYF447"/>
      <c r="VYG447"/>
      <c r="VYH447"/>
      <c r="VYI447"/>
      <c r="VYJ447"/>
      <c r="VYK447"/>
      <c r="VYL447"/>
      <c r="VYM447"/>
      <c r="VYN447"/>
      <c r="VYO447"/>
      <c r="VYP447"/>
      <c r="VYQ447"/>
      <c r="VYR447"/>
      <c r="VYS447"/>
      <c r="VYT447"/>
      <c r="VYU447"/>
      <c r="VYV447"/>
      <c r="VYW447"/>
      <c r="VYX447"/>
      <c r="VYY447"/>
      <c r="VYZ447"/>
      <c r="VZA447"/>
      <c r="VZB447"/>
      <c r="VZC447"/>
      <c r="VZD447"/>
      <c r="VZE447"/>
      <c r="VZF447"/>
      <c r="VZG447"/>
      <c r="VZH447"/>
      <c r="VZI447"/>
      <c r="VZJ447"/>
      <c r="VZK447"/>
      <c r="VZL447"/>
      <c r="VZM447"/>
      <c r="VZN447"/>
      <c r="VZO447"/>
      <c r="VZP447"/>
      <c r="VZQ447"/>
      <c r="VZR447"/>
      <c r="VZS447"/>
      <c r="VZT447"/>
      <c r="VZU447"/>
      <c r="VZV447"/>
      <c r="VZW447"/>
      <c r="VZX447"/>
      <c r="VZY447"/>
      <c r="VZZ447"/>
      <c r="WAA447"/>
      <c r="WAB447"/>
      <c r="WAC447"/>
      <c r="WAD447"/>
      <c r="WAE447"/>
      <c r="WAF447"/>
      <c r="WAG447"/>
      <c r="WAH447"/>
      <c r="WAI447"/>
      <c r="WAJ447"/>
      <c r="WAK447"/>
      <c r="WAL447"/>
      <c r="WAM447"/>
      <c r="WAN447"/>
      <c r="WAO447"/>
      <c r="WAP447"/>
      <c r="WAQ447"/>
      <c r="WAR447"/>
      <c r="WAS447"/>
      <c r="WAT447"/>
      <c r="WAU447"/>
      <c r="WAV447"/>
      <c r="WAW447"/>
      <c r="WAX447"/>
      <c r="WAY447"/>
      <c r="WAZ447"/>
      <c r="WBA447"/>
      <c r="WBB447"/>
      <c r="WBC447"/>
      <c r="WBD447"/>
      <c r="WBE447"/>
      <c r="WBF447"/>
      <c r="WBG447"/>
      <c r="WBH447"/>
      <c r="WBI447"/>
      <c r="WBJ447"/>
      <c r="WBK447"/>
      <c r="WBL447"/>
      <c r="WBM447"/>
      <c r="WBN447"/>
      <c r="WBO447"/>
      <c r="WBP447"/>
      <c r="WBQ447"/>
      <c r="WBR447"/>
      <c r="WBS447"/>
      <c r="WBT447"/>
      <c r="WBU447"/>
      <c r="WBV447"/>
      <c r="WBW447"/>
      <c r="WBX447"/>
      <c r="WBY447"/>
      <c r="WBZ447"/>
      <c r="WCA447"/>
      <c r="WCB447"/>
      <c r="WCC447"/>
      <c r="WCD447"/>
      <c r="WCE447"/>
      <c r="WCF447"/>
      <c r="WCG447"/>
      <c r="WCH447"/>
      <c r="WCI447"/>
      <c r="WCJ447"/>
      <c r="WCK447"/>
      <c r="WCL447"/>
      <c r="WCM447"/>
      <c r="WCN447"/>
      <c r="WCO447"/>
      <c r="WCP447"/>
      <c r="WCQ447"/>
      <c r="WCR447"/>
      <c r="WCS447"/>
      <c r="WCT447"/>
      <c r="WCU447"/>
      <c r="WCV447"/>
      <c r="WCW447"/>
      <c r="WCX447"/>
      <c r="WCY447"/>
      <c r="WCZ447"/>
      <c r="WDA447"/>
      <c r="WDB447"/>
      <c r="WDC447"/>
      <c r="WDD447"/>
      <c r="WDE447"/>
      <c r="WDF447"/>
      <c r="WDG447"/>
      <c r="WDH447"/>
      <c r="WDI447"/>
      <c r="WDJ447"/>
      <c r="WDK447"/>
      <c r="WDL447"/>
      <c r="WDM447"/>
      <c r="WDN447"/>
      <c r="WDO447"/>
      <c r="WDP447"/>
      <c r="WDQ447"/>
      <c r="WDR447"/>
      <c r="WDS447"/>
      <c r="WDT447"/>
      <c r="WDU447"/>
      <c r="WDV447"/>
      <c r="WDW447"/>
      <c r="WDX447"/>
      <c r="WDY447"/>
      <c r="WDZ447"/>
      <c r="WEA447"/>
      <c r="WEB447"/>
      <c r="WEC447"/>
      <c r="WED447"/>
      <c r="WEE447"/>
      <c r="WEF447"/>
      <c r="WEG447"/>
      <c r="WEH447"/>
      <c r="WEI447"/>
      <c r="WEJ447"/>
      <c r="WEK447"/>
      <c r="WEL447"/>
      <c r="WEM447"/>
      <c r="WEN447"/>
      <c r="WEO447"/>
      <c r="WEP447"/>
      <c r="WEQ447"/>
      <c r="WER447"/>
      <c r="WES447"/>
      <c r="WET447"/>
      <c r="WEU447"/>
      <c r="WEV447"/>
      <c r="WEW447"/>
      <c r="WEX447"/>
      <c r="WEY447"/>
      <c r="WEZ447"/>
      <c r="WFA447"/>
      <c r="WFB447"/>
      <c r="WFC447"/>
      <c r="WFD447"/>
      <c r="WFE447"/>
      <c r="WFF447"/>
      <c r="WFG447"/>
      <c r="WFH447"/>
      <c r="WFI447"/>
      <c r="WFJ447"/>
      <c r="WFK447"/>
      <c r="WFL447"/>
      <c r="WFM447"/>
      <c r="WFN447"/>
      <c r="WFO447"/>
      <c r="WFP447"/>
      <c r="WFQ447"/>
      <c r="WFR447"/>
      <c r="WFS447"/>
      <c r="WFT447"/>
      <c r="WFU447"/>
      <c r="WFV447"/>
      <c r="WFW447"/>
      <c r="WFX447"/>
      <c r="WFY447"/>
      <c r="WFZ447"/>
      <c r="WGA447"/>
      <c r="WGB447"/>
      <c r="WGC447"/>
      <c r="WGD447"/>
      <c r="WGE447"/>
      <c r="WGF447"/>
      <c r="WGG447"/>
      <c r="WGH447"/>
      <c r="WGI447"/>
      <c r="WGJ447"/>
      <c r="WGK447"/>
      <c r="WGL447"/>
      <c r="WGM447"/>
      <c r="WGN447"/>
      <c r="WGO447"/>
      <c r="WGP447"/>
      <c r="WGQ447"/>
      <c r="WGR447"/>
      <c r="WGS447"/>
      <c r="WGT447"/>
      <c r="WGU447"/>
      <c r="WGV447"/>
      <c r="WGW447"/>
      <c r="WGX447"/>
      <c r="WGY447"/>
      <c r="WGZ447"/>
      <c r="WHA447"/>
      <c r="WHB447"/>
      <c r="WHC447"/>
      <c r="WHD447"/>
      <c r="WHE447"/>
      <c r="WHF447"/>
      <c r="WHG447"/>
      <c r="WHH447"/>
      <c r="WHI447"/>
      <c r="WHJ447"/>
      <c r="WHK447"/>
      <c r="WHL447"/>
      <c r="WHM447"/>
      <c r="WHN447"/>
      <c r="WHO447"/>
      <c r="WHP447"/>
      <c r="WHQ447"/>
      <c r="WHR447"/>
      <c r="WHS447"/>
      <c r="WHT447"/>
      <c r="WHU447"/>
      <c r="WHV447"/>
      <c r="WHW447"/>
      <c r="WHX447"/>
      <c r="WHY447"/>
      <c r="WHZ447"/>
      <c r="WIA447"/>
      <c r="WIB447"/>
      <c r="WIC447"/>
      <c r="WID447"/>
      <c r="WIE447"/>
      <c r="WIF447"/>
      <c r="WIG447"/>
      <c r="WIH447"/>
      <c r="WII447"/>
      <c r="WIJ447"/>
      <c r="WIK447"/>
      <c r="WIL447"/>
      <c r="WIM447"/>
      <c r="WIN447"/>
      <c r="WIO447"/>
      <c r="WIP447"/>
      <c r="WIQ447"/>
      <c r="WIR447"/>
      <c r="WIS447"/>
      <c r="WIT447"/>
      <c r="WIU447"/>
      <c r="WIV447"/>
      <c r="WIW447"/>
      <c r="WIX447"/>
      <c r="WIY447"/>
      <c r="WIZ447"/>
      <c r="WJA447"/>
      <c r="WJB447"/>
      <c r="WJC447"/>
      <c r="WJD447"/>
      <c r="WJE447"/>
      <c r="WJF447"/>
      <c r="WJG447"/>
      <c r="WJH447"/>
      <c r="WJI447"/>
      <c r="WJJ447"/>
      <c r="WJK447"/>
      <c r="WJL447"/>
      <c r="WJM447"/>
      <c r="WJN447"/>
      <c r="WJO447"/>
      <c r="WJP447"/>
      <c r="WJQ447"/>
      <c r="WJR447"/>
      <c r="WJS447"/>
      <c r="WJT447"/>
      <c r="WJU447"/>
      <c r="WJV447"/>
      <c r="WJW447"/>
      <c r="WJX447"/>
      <c r="WJY447"/>
      <c r="WJZ447"/>
      <c r="WKA447"/>
      <c r="WKB447"/>
      <c r="WKC447"/>
      <c r="WKD447"/>
      <c r="WKE447"/>
      <c r="WKF447"/>
      <c r="WKG447"/>
      <c r="WKH447"/>
      <c r="WKI447"/>
      <c r="WKJ447"/>
      <c r="WKK447"/>
      <c r="WKL447"/>
      <c r="WKM447"/>
      <c r="WKN447"/>
      <c r="WKO447"/>
      <c r="WKP447"/>
      <c r="WKQ447"/>
      <c r="WKR447"/>
      <c r="WKS447"/>
      <c r="WKT447"/>
      <c r="WKU447"/>
      <c r="WKV447"/>
      <c r="WKW447"/>
      <c r="WKX447"/>
      <c r="WKY447"/>
      <c r="WKZ447"/>
      <c r="WLA447"/>
      <c r="WLB447"/>
      <c r="WLC447"/>
      <c r="WLD447"/>
      <c r="WLE447"/>
      <c r="WLF447"/>
      <c r="WLG447"/>
      <c r="WLH447"/>
      <c r="WLI447"/>
      <c r="WLJ447"/>
      <c r="WLK447"/>
      <c r="WLL447"/>
      <c r="WLM447"/>
      <c r="WLN447"/>
      <c r="WLO447"/>
      <c r="WLP447"/>
      <c r="WLQ447"/>
      <c r="WLR447"/>
      <c r="WLS447"/>
      <c r="WLT447"/>
      <c r="WLU447"/>
      <c r="WLV447"/>
      <c r="WLW447"/>
      <c r="WLX447"/>
      <c r="WLY447"/>
      <c r="WLZ447"/>
      <c r="WMA447"/>
      <c r="WMB447"/>
      <c r="WMC447"/>
      <c r="WMD447"/>
      <c r="WME447"/>
      <c r="WMF447"/>
      <c r="WMG447"/>
      <c r="WMH447"/>
      <c r="WMI447"/>
      <c r="WMJ447"/>
      <c r="WMK447"/>
      <c r="WML447"/>
      <c r="WMM447"/>
      <c r="WMN447"/>
      <c r="WMO447"/>
      <c r="WMP447"/>
      <c r="WMQ447"/>
      <c r="WMR447"/>
      <c r="WMS447"/>
      <c r="WMT447"/>
      <c r="WMU447"/>
      <c r="WMV447"/>
      <c r="WMW447"/>
      <c r="WMX447"/>
      <c r="WMY447"/>
      <c r="WMZ447"/>
      <c r="WNA447"/>
      <c r="WNB447"/>
      <c r="WNC447"/>
      <c r="WND447"/>
      <c r="WNE447"/>
      <c r="WNF447"/>
      <c r="WNG447"/>
      <c r="WNH447"/>
      <c r="WNI447"/>
      <c r="WNJ447"/>
      <c r="WNK447"/>
      <c r="WNL447"/>
      <c r="WNM447"/>
      <c r="WNN447"/>
      <c r="WNO447"/>
      <c r="WNP447"/>
      <c r="WNQ447"/>
      <c r="WNR447"/>
      <c r="WNS447"/>
      <c r="WNT447"/>
      <c r="WNU447"/>
      <c r="WNV447"/>
      <c r="WNW447"/>
      <c r="WNX447"/>
      <c r="WNY447"/>
      <c r="WNZ447"/>
      <c r="WOA447"/>
      <c r="WOB447"/>
      <c r="WOC447"/>
      <c r="WOD447"/>
      <c r="WOE447"/>
      <c r="WOF447"/>
      <c r="WOG447"/>
      <c r="WOH447"/>
      <c r="WOI447"/>
      <c r="WOJ447"/>
      <c r="WOK447"/>
      <c r="WOL447"/>
      <c r="WOM447"/>
      <c r="WON447"/>
      <c r="WOO447"/>
      <c r="WOP447"/>
      <c r="WOQ447"/>
      <c r="WOR447"/>
      <c r="WOS447"/>
      <c r="WOT447"/>
      <c r="WOU447"/>
      <c r="WOV447"/>
      <c r="WOW447"/>
      <c r="WOX447"/>
      <c r="WOY447"/>
      <c r="WOZ447"/>
      <c r="WPA447"/>
      <c r="WPB447"/>
      <c r="WPC447"/>
      <c r="WPD447"/>
      <c r="WPE447"/>
      <c r="WPF447"/>
      <c r="WPG447"/>
      <c r="WPH447"/>
      <c r="WPI447"/>
      <c r="WPJ447"/>
      <c r="WPK447"/>
      <c r="WPL447"/>
      <c r="WPM447"/>
      <c r="WPN447"/>
      <c r="WPO447"/>
      <c r="WPP447"/>
      <c r="WPQ447"/>
      <c r="WPR447"/>
      <c r="WPS447"/>
      <c r="WPT447"/>
      <c r="WPU447"/>
      <c r="WPV447"/>
      <c r="WPW447"/>
      <c r="WPX447"/>
      <c r="WPY447"/>
      <c r="WPZ447"/>
      <c r="WQA447"/>
      <c r="WQB447"/>
      <c r="WQC447"/>
      <c r="WQD447"/>
      <c r="WQE447"/>
      <c r="WQF447"/>
      <c r="WQG447"/>
      <c r="WQH447"/>
      <c r="WQI447"/>
      <c r="WQJ447"/>
      <c r="WQK447"/>
      <c r="WQL447"/>
      <c r="WQM447"/>
      <c r="WQN447"/>
      <c r="WQO447"/>
      <c r="WQP447"/>
      <c r="WQQ447"/>
      <c r="WQR447"/>
      <c r="WQS447"/>
      <c r="WQT447"/>
      <c r="WQU447"/>
      <c r="WQV447"/>
      <c r="WQW447"/>
      <c r="WQX447"/>
      <c r="WQY447"/>
      <c r="WQZ447"/>
      <c r="WRA447"/>
      <c r="WRB447"/>
      <c r="WRC447"/>
      <c r="WRD447"/>
      <c r="WRE447"/>
      <c r="WRF447"/>
      <c r="WRG447"/>
      <c r="WRH447"/>
      <c r="WRI447"/>
      <c r="WRJ447"/>
      <c r="WRK447"/>
      <c r="WRL447"/>
      <c r="WRM447"/>
      <c r="WRN447"/>
      <c r="WRO447"/>
      <c r="WRP447"/>
      <c r="WRQ447"/>
      <c r="WRR447"/>
      <c r="WRS447"/>
      <c r="WRT447"/>
      <c r="WRU447"/>
      <c r="WRV447"/>
      <c r="WRW447"/>
      <c r="WRX447"/>
      <c r="WRY447"/>
      <c r="WRZ447"/>
      <c r="WSA447"/>
      <c r="WSB447"/>
      <c r="WSC447"/>
      <c r="WSD447"/>
      <c r="WSE447"/>
      <c r="WSF447"/>
      <c r="WSG447"/>
      <c r="WSH447"/>
      <c r="WSI447"/>
      <c r="WSJ447"/>
      <c r="WSK447"/>
      <c r="WSL447"/>
      <c r="WSM447"/>
      <c r="WSN447"/>
      <c r="WSO447"/>
      <c r="WSP447"/>
      <c r="WSQ447"/>
      <c r="WSR447"/>
      <c r="WSS447"/>
      <c r="WST447"/>
      <c r="WSU447"/>
      <c r="WSV447"/>
      <c r="WSW447"/>
      <c r="WSX447"/>
      <c r="WSY447"/>
      <c r="WSZ447"/>
      <c r="WTA447"/>
      <c r="WTB447"/>
      <c r="WTC447"/>
      <c r="WTD447"/>
      <c r="WTE447"/>
      <c r="WTF447"/>
      <c r="WTG447"/>
      <c r="WTH447"/>
      <c r="WTI447"/>
      <c r="WTJ447"/>
      <c r="WTK447"/>
      <c r="WTL447"/>
      <c r="WTM447"/>
      <c r="WTN447"/>
      <c r="WTO447"/>
      <c r="WTP447"/>
      <c r="WTQ447"/>
      <c r="WTR447"/>
      <c r="WTS447"/>
      <c r="WTT447"/>
      <c r="WTU447"/>
      <c r="WTV447"/>
      <c r="WTW447"/>
      <c r="WTX447"/>
      <c r="WTY447"/>
      <c r="WTZ447"/>
      <c r="WUA447"/>
      <c r="WUB447"/>
      <c r="WUC447"/>
      <c r="WUD447"/>
      <c r="WUE447"/>
      <c r="WUF447"/>
      <c r="WUG447"/>
      <c r="WUH447"/>
      <c r="WUI447"/>
      <c r="WUJ447"/>
      <c r="WUK447"/>
      <c r="WUL447"/>
      <c r="WUM447"/>
      <c r="WUN447"/>
      <c r="WUO447"/>
      <c r="WUP447"/>
      <c r="WUQ447"/>
      <c r="WUR447"/>
      <c r="WUS447"/>
      <c r="WUT447"/>
      <c r="WUU447"/>
      <c r="WUV447"/>
      <c r="WUW447"/>
      <c r="WUX447"/>
      <c r="WUY447"/>
      <c r="WUZ447"/>
      <c r="WVA447"/>
      <c r="WVB447"/>
      <c r="WVC447"/>
      <c r="WVD447"/>
      <c r="WVE447"/>
      <c r="WVF447"/>
      <c r="WVG447"/>
      <c r="WVH447"/>
      <c r="WVI447"/>
      <c r="WVJ447"/>
      <c r="WVK447"/>
      <c r="WVL447"/>
      <c r="WVM447"/>
      <c r="WVN447"/>
      <c r="WVO447"/>
      <c r="WVP447"/>
      <c r="WVQ447"/>
      <c r="WVR447"/>
      <c r="WVS447"/>
      <c r="WVT447"/>
      <c r="WVU447"/>
      <c r="WVV447"/>
      <c r="WVW447"/>
      <c r="WVX447"/>
      <c r="WVY447"/>
      <c r="WVZ447"/>
      <c r="WWA447"/>
      <c r="WWB447"/>
      <c r="WWC447"/>
      <c r="WWD447"/>
      <c r="WWE447"/>
      <c r="WWF447"/>
      <c r="WWG447"/>
      <c r="WWH447"/>
      <c r="WWI447"/>
      <c r="WWJ447"/>
      <c r="WWK447"/>
      <c r="WWL447"/>
      <c r="WWM447"/>
      <c r="WWN447"/>
      <c r="WWO447"/>
      <c r="WWP447"/>
      <c r="WWQ447"/>
      <c r="WWR447"/>
      <c r="WWS447"/>
      <c r="WWT447"/>
      <c r="WWU447"/>
      <c r="WWV447"/>
      <c r="WWW447"/>
      <c r="WWX447"/>
      <c r="WWY447"/>
      <c r="WWZ447"/>
      <c r="WXA447"/>
      <c r="WXB447"/>
      <c r="WXC447"/>
      <c r="WXD447"/>
      <c r="WXE447"/>
      <c r="WXF447"/>
      <c r="WXG447"/>
      <c r="WXH447"/>
      <c r="WXI447"/>
      <c r="WXJ447"/>
      <c r="WXK447"/>
      <c r="WXL447"/>
      <c r="WXM447"/>
      <c r="WXN447"/>
      <c r="WXO447"/>
      <c r="WXP447"/>
      <c r="WXQ447"/>
      <c r="WXR447"/>
      <c r="WXS447"/>
      <c r="WXT447"/>
      <c r="WXU447"/>
      <c r="WXV447"/>
      <c r="WXW447"/>
      <c r="WXX447"/>
      <c r="WXY447"/>
      <c r="WXZ447"/>
      <c r="WYA447"/>
      <c r="WYB447"/>
      <c r="WYC447"/>
      <c r="WYD447"/>
      <c r="WYE447"/>
      <c r="WYF447"/>
      <c r="WYG447"/>
      <c r="WYH447"/>
      <c r="WYI447"/>
      <c r="WYJ447"/>
      <c r="WYK447"/>
      <c r="WYL447"/>
      <c r="WYM447"/>
      <c r="WYN447"/>
      <c r="WYO447"/>
      <c r="WYP447"/>
      <c r="WYQ447"/>
      <c r="WYR447"/>
      <c r="WYS447"/>
      <c r="WYT447"/>
      <c r="WYU447"/>
      <c r="WYV447"/>
      <c r="WYW447"/>
      <c r="WYX447"/>
      <c r="WYY447"/>
      <c r="WYZ447"/>
      <c r="WZA447"/>
      <c r="WZB447"/>
      <c r="WZC447"/>
      <c r="WZD447"/>
      <c r="WZE447"/>
      <c r="WZF447"/>
      <c r="WZG447"/>
      <c r="WZH447"/>
      <c r="WZI447"/>
      <c r="WZJ447"/>
      <c r="WZK447"/>
      <c r="WZL447"/>
      <c r="WZM447"/>
      <c r="WZN447"/>
      <c r="WZO447"/>
      <c r="WZP447"/>
      <c r="WZQ447"/>
      <c r="WZR447"/>
      <c r="WZS447"/>
      <c r="WZT447"/>
      <c r="WZU447"/>
      <c r="WZV447"/>
      <c r="WZW447"/>
      <c r="WZX447"/>
      <c r="WZY447"/>
      <c r="WZZ447"/>
      <c r="XAA447"/>
      <c r="XAB447"/>
      <c r="XAC447"/>
      <c r="XAD447"/>
      <c r="XAE447"/>
      <c r="XAF447"/>
      <c r="XAG447"/>
      <c r="XAH447"/>
      <c r="XAI447"/>
      <c r="XAJ447"/>
      <c r="XAK447"/>
      <c r="XAL447"/>
      <c r="XAM447"/>
      <c r="XAN447"/>
      <c r="XAO447"/>
      <c r="XAP447"/>
      <c r="XAQ447"/>
      <c r="XAR447"/>
      <c r="XAS447"/>
      <c r="XAT447"/>
      <c r="XAU447"/>
      <c r="XAV447"/>
      <c r="XAW447"/>
      <c r="XAX447"/>
      <c r="XAY447"/>
      <c r="XAZ447"/>
      <c r="XBA447"/>
      <c r="XBB447"/>
      <c r="XBC447"/>
      <c r="XBD447"/>
      <c r="XBE447"/>
      <c r="XBF447"/>
      <c r="XBG447"/>
      <c r="XBH447"/>
      <c r="XBI447"/>
      <c r="XBJ447"/>
      <c r="XBK447"/>
      <c r="XBL447"/>
      <c r="XBM447"/>
      <c r="XBN447"/>
      <c r="XBO447"/>
      <c r="XBP447"/>
      <c r="XBQ447"/>
      <c r="XBR447"/>
      <c r="XBS447"/>
      <c r="XBT447"/>
      <c r="XBU447"/>
      <c r="XBV447"/>
      <c r="XBW447"/>
      <c r="XBX447"/>
      <c r="XBY447"/>
      <c r="XBZ447"/>
      <c r="XCA447"/>
      <c r="XCB447"/>
      <c r="XCC447"/>
      <c r="XCD447"/>
      <c r="XCE447"/>
      <c r="XCF447"/>
      <c r="XCG447"/>
      <c r="XCH447"/>
      <c r="XCI447"/>
      <c r="XCJ447"/>
      <c r="XCK447"/>
      <c r="XCL447"/>
      <c r="XCM447"/>
      <c r="XCN447"/>
      <c r="XCO447"/>
      <c r="XCP447"/>
      <c r="XCQ447"/>
      <c r="XCR447"/>
      <c r="XCS447"/>
      <c r="XCT447"/>
      <c r="XCU447"/>
      <c r="XCV447"/>
      <c r="XCW447"/>
      <c r="XCX447"/>
      <c r="XCY447"/>
      <c r="XCZ447"/>
      <c r="XDA447"/>
      <c r="XDB447"/>
      <c r="XDC447"/>
      <c r="XDD447"/>
      <c r="XDE447"/>
      <c r="XDF447"/>
      <c r="XDG447"/>
      <c r="XDH447"/>
      <c r="XDI447"/>
      <c r="XDJ447"/>
      <c r="XDK447"/>
      <c r="XDL447"/>
      <c r="XDM447"/>
      <c r="XDN447"/>
      <c r="XDO447"/>
      <c r="XDP447"/>
      <c r="XDQ447"/>
      <c r="XDR447"/>
      <c r="XDS447"/>
      <c r="XDT447"/>
      <c r="XDU447"/>
      <c r="XDV447"/>
      <c r="XDW447"/>
      <c r="XDX447"/>
      <c r="XDY447"/>
    </row>
    <row r="448" spans="1:16353" hidden="1" x14ac:dyDescent="0.25">
      <c r="A448" s="380" t="s">
        <v>493</v>
      </c>
      <c r="B448" s="343" t="s">
        <v>1457</v>
      </c>
      <c r="C448" s="343" t="s">
        <v>715</v>
      </c>
      <c r="D448" s="343"/>
      <c r="E448" s="344"/>
      <c r="F448" s="344"/>
      <c r="G448" s="344"/>
      <c r="H448" s="344"/>
      <c r="I448" s="344"/>
      <c r="J448" s="344"/>
      <c r="K448" s="344"/>
      <c r="L448" s="344"/>
      <c r="M448" s="344"/>
      <c r="N448" s="344"/>
      <c r="O448" s="344">
        <v>0</v>
      </c>
      <c r="P448" s="344"/>
      <c r="Q448" s="345">
        <v>0</v>
      </c>
      <c r="R448" s="346"/>
      <c r="S448" s="346"/>
      <c r="T448" s="346"/>
      <c r="U448" s="346"/>
      <c r="V448" s="346"/>
      <c r="W448" s="346"/>
      <c r="X448" s="346"/>
      <c r="Y448" s="346"/>
      <c r="Z448" s="346"/>
      <c r="AA448" s="346"/>
      <c r="AB448" s="346"/>
      <c r="AC448" s="346">
        <v>0</v>
      </c>
      <c r="AD448" s="346"/>
      <c r="AE448" s="346">
        <v>0</v>
      </c>
      <c r="AF448" s="346"/>
      <c r="AG448" s="346"/>
      <c r="AH448" s="346"/>
      <c r="AI448" s="346"/>
      <c r="AJ448" s="346"/>
      <c r="AK448" s="346"/>
      <c r="AL448" s="346"/>
      <c r="AM448" s="346"/>
      <c r="AN448" s="346"/>
      <c r="AO448" s="346"/>
      <c r="AP448" s="346"/>
      <c r="AQ448" s="346">
        <v>1147346.5360000001</v>
      </c>
      <c r="AR448" s="346"/>
      <c r="AS448" s="346">
        <v>1147346.5360000001</v>
      </c>
      <c r="AT448" s="346"/>
      <c r="AU448" s="346">
        <v>0</v>
      </c>
      <c r="AV448" s="346"/>
      <c r="AW448" s="346">
        <v>0</v>
      </c>
      <c r="AX448" s="346"/>
      <c r="AY448" s="346">
        <v>1147346.5360000001</v>
      </c>
      <c r="AZ448" s="344"/>
      <c r="BA448" s="344" t="s">
        <v>1065</v>
      </c>
      <c r="BB448" s="347" t="s">
        <v>1264</v>
      </c>
      <c r="BC448" s="348" t="s">
        <v>1066</v>
      </c>
      <c r="BD448" s="349"/>
    </row>
    <row r="449" spans="1:16353" hidden="1" x14ac:dyDescent="0.25">
      <c r="A449" s="380" t="s">
        <v>493</v>
      </c>
      <c r="B449" s="343" t="s">
        <v>1458</v>
      </c>
      <c r="C449" s="343" t="s">
        <v>715</v>
      </c>
      <c r="D449" s="343"/>
      <c r="E449" s="344"/>
      <c r="F449" s="344"/>
      <c r="G449" s="344"/>
      <c r="H449" s="344"/>
      <c r="I449" s="344"/>
      <c r="J449" s="344"/>
      <c r="K449" s="344"/>
      <c r="L449" s="344"/>
      <c r="M449" s="344"/>
      <c r="N449" s="344"/>
      <c r="O449" s="344">
        <v>0</v>
      </c>
      <c r="P449" s="344"/>
      <c r="Q449" s="345">
        <v>0</v>
      </c>
      <c r="R449" s="346"/>
      <c r="S449" s="346"/>
      <c r="T449" s="346"/>
      <c r="U449" s="346"/>
      <c r="V449" s="346"/>
      <c r="W449" s="346"/>
      <c r="X449" s="346"/>
      <c r="Y449" s="346"/>
      <c r="Z449" s="346"/>
      <c r="AA449" s="346"/>
      <c r="AB449" s="346"/>
      <c r="AC449" s="346">
        <v>0</v>
      </c>
      <c r="AD449" s="346"/>
      <c r="AE449" s="346">
        <v>0</v>
      </c>
      <c r="AF449" s="346"/>
      <c r="AG449" s="346"/>
      <c r="AH449" s="346"/>
      <c r="AI449" s="346"/>
      <c r="AJ449" s="346"/>
      <c r="AK449" s="346"/>
      <c r="AL449" s="346"/>
      <c r="AM449" s="346"/>
      <c r="AN449" s="346"/>
      <c r="AO449" s="346"/>
      <c r="AP449" s="346"/>
      <c r="AQ449" s="346">
        <v>0</v>
      </c>
      <c r="AR449" s="346"/>
      <c r="AS449" s="346">
        <v>0</v>
      </c>
      <c r="AT449" s="346"/>
      <c r="AU449" s="346">
        <v>3914662.72652</v>
      </c>
      <c r="AV449" s="346"/>
      <c r="AW449" s="346">
        <v>0</v>
      </c>
      <c r="AX449" s="346"/>
      <c r="AY449" s="346">
        <v>3914662.72652</v>
      </c>
      <c r="AZ449" s="344"/>
      <c r="BA449" s="344" t="s">
        <v>1065</v>
      </c>
      <c r="BB449" s="347" t="s">
        <v>1264</v>
      </c>
      <c r="BC449" s="348" t="s">
        <v>1066</v>
      </c>
      <c r="BD449" s="349"/>
    </row>
    <row r="450" spans="1:16353" hidden="1" x14ac:dyDescent="0.25">
      <c r="A450" s="380" t="s">
        <v>493</v>
      </c>
      <c r="B450" s="343" t="s">
        <v>1459</v>
      </c>
      <c r="C450" s="343" t="s">
        <v>715</v>
      </c>
      <c r="D450" s="343"/>
      <c r="E450" s="344"/>
      <c r="F450" s="344"/>
      <c r="G450" s="344"/>
      <c r="H450" s="344"/>
      <c r="I450" s="344"/>
      <c r="J450" s="344"/>
      <c r="K450" s="344"/>
      <c r="L450" s="344"/>
      <c r="M450" s="344"/>
      <c r="N450" s="344"/>
      <c r="O450" s="344">
        <v>0</v>
      </c>
      <c r="P450" s="344"/>
      <c r="Q450" s="345">
        <v>0</v>
      </c>
      <c r="R450" s="346"/>
      <c r="S450" s="346"/>
      <c r="T450" s="346"/>
      <c r="U450" s="346"/>
      <c r="V450" s="346"/>
      <c r="W450" s="346"/>
      <c r="X450" s="346"/>
      <c r="Y450" s="346"/>
      <c r="Z450" s="346"/>
      <c r="AA450" s="346"/>
      <c r="AB450" s="346"/>
      <c r="AC450" s="346">
        <v>0</v>
      </c>
      <c r="AD450" s="346"/>
      <c r="AE450" s="346">
        <v>0</v>
      </c>
      <c r="AF450" s="346"/>
      <c r="AG450" s="346"/>
      <c r="AH450" s="346"/>
      <c r="AI450" s="346"/>
      <c r="AJ450" s="346"/>
      <c r="AK450" s="346"/>
      <c r="AL450" s="346"/>
      <c r="AM450" s="346"/>
      <c r="AN450" s="346"/>
      <c r="AO450" s="346"/>
      <c r="AP450" s="346"/>
      <c r="AQ450" s="346">
        <v>0</v>
      </c>
      <c r="AR450" s="346"/>
      <c r="AS450" s="346">
        <v>0</v>
      </c>
      <c r="AT450" s="346"/>
      <c r="AU450" s="346">
        <v>0</v>
      </c>
      <c r="AV450" s="346"/>
      <c r="AW450" s="346">
        <v>4049651.0964000002</v>
      </c>
      <c r="AX450" s="346"/>
      <c r="AY450" s="346">
        <v>4049651.0964000002</v>
      </c>
      <c r="AZ450" s="344"/>
      <c r="BA450" s="344" t="s">
        <v>1065</v>
      </c>
      <c r="BB450" s="347" t="s">
        <v>1264</v>
      </c>
      <c r="BC450" s="348" t="s">
        <v>1066</v>
      </c>
      <c r="BD450" s="349"/>
    </row>
    <row r="451" spans="1:16353" hidden="1" x14ac:dyDescent="0.25">
      <c r="A451" s="380" t="s">
        <v>493</v>
      </c>
      <c r="B451" s="343" t="s">
        <v>1460</v>
      </c>
      <c r="C451" s="343" t="s">
        <v>715</v>
      </c>
      <c r="D451" s="343"/>
      <c r="E451" s="344"/>
      <c r="F451" s="344"/>
      <c r="G451" s="344"/>
      <c r="H451" s="344"/>
      <c r="I451" s="344"/>
      <c r="J451" s="344"/>
      <c r="K451" s="344"/>
      <c r="L451" s="344"/>
      <c r="M451" s="344"/>
      <c r="N451" s="344"/>
      <c r="O451" s="344">
        <v>0</v>
      </c>
      <c r="P451" s="344"/>
      <c r="Q451" s="345">
        <v>0</v>
      </c>
      <c r="R451" s="346"/>
      <c r="S451" s="346"/>
      <c r="T451" s="346"/>
      <c r="U451" s="346"/>
      <c r="V451" s="346"/>
      <c r="W451" s="346"/>
      <c r="X451" s="346"/>
      <c r="Y451" s="346"/>
      <c r="Z451" s="346"/>
      <c r="AA451" s="346"/>
      <c r="AB451" s="346"/>
      <c r="AC451" s="346">
        <v>0</v>
      </c>
      <c r="AD451" s="346"/>
      <c r="AE451" s="346">
        <v>0</v>
      </c>
      <c r="AF451" s="346"/>
      <c r="AG451" s="346"/>
      <c r="AH451" s="346"/>
      <c r="AI451" s="346"/>
      <c r="AJ451" s="346"/>
      <c r="AK451" s="346"/>
      <c r="AL451" s="346"/>
      <c r="AM451" s="346"/>
      <c r="AN451" s="346"/>
      <c r="AO451" s="346"/>
      <c r="AP451" s="346"/>
      <c r="AQ451" s="346">
        <v>0</v>
      </c>
      <c r="AR451" s="346"/>
      <c r="AS451" s="346">
        <v>0</v>
      </c>
      <c r="AT451" s="346"/>
      <c r="AU451" s="346">
        <v>0</v>
      </c>
      <c r="AV451" s="346"/>
      <c r="AW451" s="346">
        <v>4049651.0964000002</v>
      </c>
      <c r="AX451" s="346"/>
      <c r="AY451" s="346">
        <v>4049651.0964000002</v>
      </c>
      <c r="AZ451" s="344"/>
      <c r="BA451" s="344" t="s">
        <v>1065</v>
      </c>
      <c r="BB451" s="347" t="s">
        <v>1264</v>
      </c>
      <c r="BC451" s="348" t="s">
        <v>1066</v>
      </c>
      <c r="BD451" s="349"/>
    </row>
    <row r="452" spans="1:16353" s="350" customFormat="1" hidden="1" x14ac:dyDescent="0.25">
      <c r="A452" s="380" t="s">
        <v>493</v>
      </c>
      <c r="B452" s="343" t="s">
        <v>1461</v>
      </c>
      <c r="C452" s="343" t="s">
        <v>715</v>
      </c>
      <c r="D452" s="343"/>
      <c r="E452" s="344"/>
      <c r="F452" s="344"/>
      <c r="G452" s="344"/>
      <c r="H452" s="344"/>
      <c r="I452" s="344"/>
      <c r="J452" s="344"/>
      <c r="K452" s="344"/>
      <c r="L452" s="344"/>
      <c r="M452" s="344"/>
      <c r="N452" s="344"/>
      <c r="O452" s="344">
        <v>0</v>
      </c>
      <c r="P452" s="344"/>
      <c r="Q452" s="345">
        <v>0</v>
      </c>
      <c r="R452" s="346"/>
      <c r="S452" s="346"/>
      <c r="T452" s="346"/>
      <c r="U452" s="346"/>
      <c r="V452" s="346"/>
      <c r="W452" s="346"/>
      <c r="X452" s="346"/>
      <c r="Y452" s="346"/>
      <c r="Z452" s="346"/>
      <c r="AA452" s="346"/>
      <c r="AB452" s="346"/>
      <c r="AC452" s="346">
        <v>0</v>
      </c>
      <c r="AD452" s="346"/>
      <c r="AE452" s="346">
        <v>0</v>
      </c>
      <c r="AF452" s="346"/>
      <c r="AG452" s="346"/>
      <c r="AH452" s="346"/>
      <c r="AI452" s="346"/>
      <c r="AJ452" s="346"/>
      <c r="AK452" s="346"/>
      <c r="AL452" s="346"/>
      <c r="AM452" s="346"/>
      <c r="AN452" s="346"/>
      <c r="AO452" s="346"/>
      <c r="AP452" s="346"/>
      <c r="AQ452" s="346">
        <v>0</v>
      </c>
      <c r="AR452" s="346"/>
      <c r="AS452" s="346">
        <v>0</v>
      </c>
      <c r="AT452" s="346"/>
      <c r="AU452" s="346">
        <v>0</v>
      </c>
      <c r="AV452" s="346"/>
      <c r="AW452" s="346">
        <v>4049651.0964000002</v>
      </c>
      <c r="AX452" s="346"/>
      <c r="AY452" s="346">
        <v>4049651.0964000002</v>
      </c>
      <c r="AZ452" s="344"/>
      <c r="BA452" s="344" t="s">
        <v>1065</v>
      </c>
      <c r="BB452" s="347" t="s">
        <v>1264</v>
      </c>
      <c r="BC452" s="348" t="s">
        <v>1066</v>
      </c>
      <c r="BD452" s="349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BT452"/>
      <c r="BU452"/>
      <c r="BV452"/>
      <c r="BW452"/>
      <c r="BX452"/>
      <c r="BY452"/>
      <c r="BZ452"/>
      <c r="CA452"/>
      <c r="CB452"/>
      <c r="CC452"/>
      <c r="CD452"/>
      <c r="CE452"/>
      <c r="CF452"/>
      <c r="CG452"/>
      <c r="CH452"/>
      <c r="CI452"/>
      <c r="CJ452"/>
      <c r="CK452"/>
      <c r="CL452"/>
      <c r="CM452"/>
      <c r="CN452"/>
      <c r="CO452"/>
      <c r="CP452"/>
      <c r="CQ452"/>
      <c r="CR452"/>
      <c r="CS452"/>
      <c r="CT452"/>
      <c r="CU452"/>
      <c r="CV452"/>
      <c r="CW452"/>
      <c r="CX452"/>
      <c r="CY452"/>
      <c r="CZ452"/>
      <c r="DA452"/>
      <c r="DB452"/>
      <c r="DC452"/>
      <c r="DD452"/>
      <c r="DE452"/>
      <c r="DF452"/>
      <c r="DG452"/>
      <c r="DH452"/>
      <c r="DI452"/>
      <c r="DJ452"/>
      <c r="DK452"/>
      <c r="DL452"/>
      <c r="DM452"/>
      <c r="DN452"/>
      <c r="DO452"/>
      <c r="DP452"/>
      <c r="DQ452"/>
      <c r="DR452"/>
      <c r="DS452"/>
      <c r="DT452"/>
      <c r="DU452"/>
      <c r="DV452"/>
      <c r="DW452"/>
      <c r="DX452"/>
      <c r="DY452"/>
      <c r="DZ452"/>
      <c r="EA452"/>
      <c r="EB452"/>
      <c r="EC452"/>
      <c r="ED452"/>
      <c r="EE452"/>
      <c r="EF452"/>
      <c r="EG452"/>
      <c r="EH452"/>
      <c r="EI452"/>
      <c r="EJ452"/>
      <c r="EK452"/>
      <c r="EL452"/>
      <c r="EM452"/>
      <c r="EN452"/>
      <c r="EO452"/>
      <c r="EP452"/>
      <c r="EQ452"/>
      <c r="ER452"/>
      <c r="ES452"/>
      <c r="ET452"/>
      <c r="EU452"/>
      <c r="EV452"/>
      <c r="EW452"/>
      <c r="EX452"/>
      <c r="EY452"/>
      <c r="EZ452"/>
      <c r="FA452"/>
      <c r="FB452"/>
      <c r="FC452"/>
      <c r="FD452"/>
      <c r="FE452"/>
      <c r="FF452"/>
      <c r="FG452"/>
      <c r="FH452"/>
      <c r="FI452"/>
      <c r="FJ452"/>
      <c r="FK452"/>
      <c r="FL452"/>
      <c r="FM452"/>
      <c r="FN452"/>
      <c r="FO452"/>
      <c r="FP452"/>
      <c r="FQ452"/>
      <c r="FR452"/>
      <c r="FS452"/>
      <c r="FT452"/>
      <c r="FU452"/>
      <c r="FV452"/>
      <c r="FW452"/>
      <c r="FX452"/>
      <c r="FY452"/>
      <c r="FZ452"/>
      <c r="GA452"/>
      <c r="GB452"/>
      <c r="GC452"/>
      <c r="GD452"/>
      <c r="GE452"/>
      <c r="GF452"/>
      <c r="GG452"/>
      <c r="GH452"/>
      <c r="GI452"/>
      <c r="GJ452"/>
      <c r="GK452"/>
      <c r="GL452"/>
      <c r="GM452"/>
      <c r="GN452"/>
      <c r="GO452"/>
      <c r="GP452"/>
      <c r="GQ452"/>
      <c r="GR452"/>
      <c r="GS452"/>
      <c r="GT452"/>
      <c r="GU452"/>
      <c r="GV452"/>
      <c r="GW452"/>
      <c r="GX452"/>
      <c r="GY452"/>
      <c r="GZ452"/>
      <c r="HA452"/>
      <c r="HB452"/>
      <c r="HC452"/>
      <c r="HD452"/>
      <c r="HE452"/>
      <c r="HF452"/>
      <c r="HG452"/>
      <c r="HH452"/>
      <c r="HI452"/>
      <c r="HJ452"/>
      <c r="HK452"/>
      <c r="HL452"/>
      <c r="HM452"/>
      <c r="HN452"/>
      <c r="HO452"/>
      <c r="HP452"/>
      <c r="HQ452"/>
      <c r="HR452"/>
      <c r="HS452"/>
      <c r="HT452"/>
      <c r="HU452"/>
      <c r="HV452"/>
      <c r="HW452"/>
      <c r="HX452"/>
      <c r="HY452"/>
      <c r="HZ452"/>
      <c r="IA452"/>
      <c r="IB452"/>
      <c r="IC452"/>
      <c r="ID452"/>
      <c r="IE452"/>
      <c r="IF452"/>
      <c r="IG452"/>
      <c r="IH452"/>
      <c r="II452"/>
      <c r="IJ452"/>
      <c r="IK452"/>
      <c r="IL452"/>
      <c r="IM452"/>
      <c r="IN452"/>
      <c r="IO452"/>
      <c r="IP452"/>
      <c r="IQ452"/>
      <c r="IR452"/>
      <c r="IS452"/>
      <c r="IT452"/>
      <c r="IU452"/>
      <c r="IV452"/>
      <c r="IW452"/>
      <c r="IX452"/>
      <c r="IY452"/>
      <c r="IZ452"/>
      <c r="JA452"/>
      <c r="JB452"/>
      <c r="JC452"/>
      <c r="JD452"/>
      <c r="JE452"/>
      <c r="JF452"/>
      <c r="JG452"/>
      <c r="JH452"/>
      <c r="JI452"/>
      <c r="JJ452"/>
      <c r="JK452"/>
      <c r="JL452"/>
      <c r="JM452"/>
      <c r="JN452"/>
      <c r="JO452"/>
      <c r="JP452"/>
      <c r="JQ452"/>
      <c r="JR452"/>
      <c r="JS452"/>
      <c r="JT452"/>
      <c r="JU452"/>
      <c r="JV452"/>
      <c r="JW452"/>
      <c r="JX452"/>
      <c r="JY452"/>
      <c r="JZ452"/>
      <c r="KA452"/>
      <c r="KB452"/>
      <c r="KC452"/>
      <c r="KD452"/>
      <c r="KE452"/>
      <c r="KF452"/>
      <c r="KG452"/>
      <c r="KH452"/>
      <c r="KI452"/>
      <c r="KJ452"/>
      <c r="KK452"/>
      <c r="KL452"/>
      <c r="KM452"/>
      <c r="KN452"/>
      <c r="KO452"/>
      <c r="KP452"/>
      <c r="KQ452"/>
      <c r="KR452"/>
      <c r="KS452"/>
      <c r="KT452"/>
      <c r="KU452"/>
      <c r="KV452"/>
      <c r="KW452"/>
      <c r="KX452"/>
      <c r="KY452"/>
      <c r="KZ452"/>
      <c r="LA452"/>
      <c r="LB452"/>
      <c r="LC452"/>
      <c r="LD452"/>
      <c r="LE452"/>
      <c r="LF452"/>
      <c r="LG452"/>
      <c r="LH452"/>
      <c r="LI452"/>
      <c r="LJ452"/>
      <c r="LK452"/>
      <c r="LL452"/>
      <c r="LM452"/>
      <c r="LN452"/>
      <c r="LO452"/>
      <c r="LP452"/>
      <c r="LQ452"/>
      <c r="LR452"/>
      <c r="LS452"/>
      <c r="LT452"/>
      <c r="LU452"/>
      <c r="LV452"/>
      <c r="LW452"/>
      <c r="LX452"/>
      <c r="LY452"/>
      <c r="LZ452"/>
      <c r="MA452"/>
      <c r="MB452"/>
      <c r="MC452"/>
      <c r="MD452"/>
      <c r="ME452"/>
      <c r="MF452"/>
      <c r="MG452"/>
      <c r="MH452"/>
      <c r="MI452"/>
      <c r="MJ452"/>
      <c r="MK452"/>
      <c r="ML452"/>
      <c r="MM452"/>
      <c r="MN452"/>
      <c r="MO452"/>
      <c r="MP452"/>
      <c r="MQ452"/>
      <c r="MR452"/>
      <c r="MS452"/>
      <c r="MT452"/>
      <c r="MU452"/>
      <c r="MV452"/>
      <c r="MW452"/>
      <c r="MX452"/>
      <c r="MY452"/>
      <c r="MZ452"/>
      <c r="NA452"/>
      <c r="NB452"/>
      <c r="NC452"/>
      <c r="ND452"/>
      <c r="NE452"/>
      <c r="NF452"/>
      <c r="NG452"/>
      <c r="NH452"/>
      <c r="NI452"/>
      <c r="NJ452"/>
      <c r="NK452"/>
      <c r="NL452"/>
      <c r="NM452"/>
      <c r="NN452"/>
      <c r="NO452"/>
      <c r="NP452"/>
      <c r="NQ452"/>
      <c r="NR452"/>
      <c r="NS452"/>
      <c r="NT452"/>
      <c r="NU452"/>
      <c r="NV452"/>
      <c r="NW452"/>
      <c r="NX452"/>
      <c r="NY452"/>
      <c r="NZ452"/>
      <c r="OA452"/>
      <c r="OB452"/>
      <c r="OC452"/>
      <c r="OD452"/>
      <c r="OE452"/>
      <c r="OF452"/>
      <c r="OG452"/>
      <c r="OH452"/>
      <c r="OI452"/>
      <c r="OJ452"/>
      <c r="OK452"/>
      <c r="OL452"/>
      <c r="OM452"/>
      <c r="ON452"/>
      <c r="OO452"/>
      <c r="OP452"/>
      <c r="OQ452"/>
      <c r="OR452"/>
      <c r="OS452"/>
      <c r="OT452"/>
      <c r="OU452"/>
      <c r="OV452"/>
      <c r="OW452"/>
      <c r="OX452"/>
      <c r="OY452"/>
      <c r="OZ452"/>
      <c r="PA452"/>
      <c r="PB452"/>
      <c r="PC452"/>
      <c r="PD452"/>
      <c r="PE452"/>
      <c r="PF452"/>
      <c r="PG452"/>
      <c r="PH452"/>
      <c r="PI452"/>
      <c r="PJ452"/>
      <c r="PK452"/>
      <c r="PL452"/>
      <c r="PM452"/>
      <c r="PN452"/>
      <c r="PO452"/>
      <c r="PP452"/>
      <c r="PQ452"/>
      <c r="PR452"/>
      <c r="PS452"/>
      <c r="PT452"/>
      <c r="PU452"/>
      <c r="PV452"/>
      <c r="PW452"/>
      <c r="PX452"/>
      <c r="PY452"/>
      <c r="PZ452"/>
      <c r="QA452"/>
      <c r="QB452"/>
      <c r="QC452"/>
      <c r="QD452"/>
      <c r="QE452"/>
      <c r="QF452"/>
      <c r="QG452"/>
      <c r="QH452"/>
      <c r="QI452"/>
      <c r="QJ452"/>
      <c r="QK452"/>
      <c r="QL452"/>
      <c r="QM452"/>
      <c r="QN452"/>
      <c r="QO452"/>
      <c r="QP452"/>
      <c r="QQ452"/>
      <c r="QR452"/>
      <c r="QS452"/>
      <c r="QT452"/>
      <c r="QU452"/>
      <c r="QV452"/>
      <c r="QW452"/>
      <c r="QX452"/>
      <c r="QY452"/>
      <c r="QZ452"/>
      <c r="RA452"/>
      <c r="RB452"/>
      <c r="RC452"/>
      <c r="RD452"/>
      <c r="RE452"/>
      <c r="RF452"/>
      <c r="RG452"/>
      <c r="RH452"/>
      <c r="RI452"/>
      <c r="RJ452"/>
      <c r="RK452"/>
      <c r="RL452"/>
      <c r="RM452"/>
      <c r="RN452"/>
      <c r="RO452"/>
      <c r="RP452"/>
      <c r="RQ452"/>
      <c r="RR452"/>
      <c r="RS452"/>
      <c r="RT452"/>
      <c r="RU452"/>
      <c r="RV452"/>
      <c r="RW452"/>
      <c r="RX452"/>
      <c r="RY452"/>
      <c r="RZ452"/>
      <c r="SA452"/>
      <c r="SB452"/>
      <c r="SC452"/>
      <c r="SD452"/>
      <c r="SE452"/>
      <c r="SF452"/>
      <c r="SG452"/>
      <c r="SH452"/>
      <c r="SI452"/>
      <c r="SJ452"/>
      <c r="SK452"/>
      <c r="SL452"/>
      <c r="SM452"/>
      <c r="SN452"/>
      <c r="SO452"/>
      <c r="SP452"/>
      <c r="SQ452"/>
      <c r="SR452"/>
      <c r="SS452"/>
      <c r="ST452"/>
      <c r="SU452"/>
      <c r="SV452"/>
      <c r="SW452"/>
      <c r="SX452"/>
      <c r="SY452"/>
      <c r="SZ452"/>
      <c r="TA452"/>
      <c r="TB452"/>
      <c r="TC452"/>
      <c r="TD452"/>
      <c r="TE452"/>
      <c r="TF452"/>
      <c r="TG452"/>
      <c r="TH452"/>
      <c r="TI452"/>
      <c r="TJ452"/>
      <c r="TK452"/>
      <c r="TL452"/>
      <c r="TM452"/>
      <c r="TN452"/>
      <c r="TO452"/>
      <c r="TP452"/>
      <c r="TQ452"/>
      <c r="TR452"/>
      <c r="TS452"/>
      <c r="TT452"/>
      <c r="TU452"/>
      <c r="TV452"/>
      <c r="TW452"/>
      <c r="TX452"/>
      <c r="TY452"/>
      <c r="TZ452"/>
      <c r="UA452"/>
      <c r="UB452"/>
      <c r="UC452"/>
      <c r="UD452"/>
      <c r="UE452"/>
      <c r="UF452"/>
      <c r="UG452"/>
      <c r="UH452"/>
      <c r="UI452"/>
      <c r="UJ452"/>
      <c r="UK452"/>
      <c r="UL452"/>
      <c r="UM452"/>
      <c r="UN452"/>
      <c r="UO452"/>
      <c r="UP452"/>
      <c r="UQ452"/>
      <c r="UR452"/>
      <c r="US452"/>
      <c r="UT452"/>
      <c r="UU452"/>
      <c r="UV452"/>
      <c r="UW452"/>
      <c r="UX452"/>
      <c r="UY452"/>
      <c r="UZ452"/>
      <c r="VA452"/>
      <c r="VB452"/>
      <c r="VC452"/>
      <c r="VD452"/>
      <c r="VE452"/>
      <c r="VF452"/>
      <c r="VG452"/>
      <c r="VH452"/>
      <c r="VI452"/>
      <c r="VJ452"/>
      <c r="VK452"/>
      <c r="VL452"/>
      <c r="VM452"/>
      <c r="VN452"/>
      <c r="VO452"/>
      <c r="VP452"/>
      <c r="VQ452"/>
      <c r="VR452"/>
      <c r="VS452"/>
      <c r="VT452"/>
      <c r="VU452"/>
      <c r="VV452"/>
      <c r="VW452"/>
      <c r="VX452"/>
      <c r="VY452"/>
      <c r="VZ452"/>
      <c r="WA452"/>
      <c r="WB452"/>
      <c r="WC452"/>
      <c r="WD452"/>
      <c r="WE452"/>
      <c r="WF452"/>
      <c r="WG452"/>
      <c r="WH452"/>
      <c r="WI452"/>
      <c r="WJ452"/>
      <c r="WK452"/>
      <c r="WL452"/>
      <c r="WM452"/>
      <c r="WN452"/>
      <c r="WO452"/>
      <c r="WP452"/>
      <c r="WQ452"/>
      <c r="WR452"/>
      <c r="WS452"/>
      <c r="WT452"/>
      <c r="WU452"/>
      <c r="WV452"/>
      <c r="WW452"/>
      <c r="WX452"/>
      <c r="WY452"/>
      <c r="WZ452"/>
      <c r="XA452"/>
      <c r="XB452"/>
      <c r="XC452"/>
      <c r="XD452"/>
      <c r="XE452"/>
      <c r="XF452"/>
      <c r="XG452"/>
      <c r="XH452"/>
      <c r="XI452"/>
      <c r="XJ452"/>
      <c r="XK452"/>
      <c r="XL452"/>
      <c r="XM452"/>
      <c r="XN452"/>
      <c r="XO452"/>
      <c r="XP452"/>
      <c r="XQ452"/>
      <c r="XR452"/>
      <c r="XS452"/>
      <c r="XT452"/>
      <c r="XU452"/>
      <c r="XV452"/>
      <c r="XW452"/>
      <c r="XX452"/>
      <c r="XY452"/>
      <c r="XZ452"/>
      <c r="YA452"/>
      <c r="YB452"/>
      <c r="YC452"/>
      <c r="YD452"/>
      <c r="YE452"/>
      <c r="YF452"/>
      <c r="YG452"/>
      <c r="YH452"/>
      <c r="YI452"/>
      <c r="YJ452"/>
      <c r="YK452"/>
      <c r="YL452"/>
      <c r="YM452"/>
      <c r="YN452"/>
      <c r="YO452"/>
      <c r="YP452"/>
      <c r="YQ452"/>
      <c r="YR452"/>
      <c r="YS452"/>
      <c r="YT452"/>
      <c r="YU452"/>
      <c r="YV452"/>
      <c r="YW452"/>
      <c r="YX452"/>
      <c r="YY452"/>
      <c r="YZ452"/>
      <c r="ZA452"/>
      <c r="ZB452"/>
      <c r="ZC452"/>
      <c r="ZD452"/>
      <c r="ZE452"/>
      <c r="ZF452"/>
      <c r="ZG452"/>
      <c r="ZH452"/>
      <c r="ZI452"/>
      <c r="ZJ452"/>
      <c r="ZK452"/>
      <c r="ZL452"/>
      <c r="ZM452"/>
      <c r="ZN452"/>
      <c r="ZO452"/>
      <c r="ZP452"/>
      <c r="ZQ452"/>
      <c r="ZR452"/>
      <c r="ZS452"/>
      <c r="ZT452"/>
      <c r="ZU452"/>
      <c r="ZV452"/>
      <c r="ZW452"/>
      <c r="ZX452"/>
      <c r="ZY452"/>
      <c r="ZZ452"/>
      <c r="AAA452"/>
      <c r="AAB452"/>
      <c r="AAC452"/>
      <c r="AAD452"/>
      <c r="AAE452"/>
      <c r="AAF452"/>
      <c r="AAG452"/>
      <c r="AAH452"/>
      <c r="AAI452"/>
      <c r="AAJ452"/>
      <c r="AAK452"/>
      <c r="AAL452"/>
      <c r="AAM452"/>
      <c r="AAN452"/>
      <c r="AAO452"/>
      <c r="AAP452"/>
      <c r="AAQ452"/>
      <c r="AAR452"/>
      <c r="AAS452"/>
      <c r="AAT452"/>
      <c r="AAU452"/>
      <c r="AAV452"/>
      <c r="AAW452"/>
      <c r="AAX452"/>
      <c r="AAY452"/>
      <c r="AAZ452"/>
      <c r="ABA452"/>
      <c r="ABB452"/>
      <c r="ABC452"/>
      <c r="ABD452"/>
      <c r="ABE452"/>
      <c r="ABF452"/>
      <c r="ABG452"/>
      <c r="ABH452"/>
      <c r="ABI452"/>
      <c r="ABJ452"/>
      <c r="ABK452"/>
      <c r="ABL452"/>
      <c r="ABM452"/>
      <c r="ABN452"/>
      <c r="ABO452"/>
      <c r="ABP452"/>
      <c r="ABQ452"/>
      <c r="ABR452"/>
      <c r="ABS452"/>
      <c r="ABT452"/>
      <c r="ABU452"/>
      <c r="ABV452"/>
      <c r="ABW452"/>
      <c r="ABX452"/>
      <c r="ABY452"/>
      <c r="ABZ452"/>
      <c r="ACA452"/>
      <c r="ACB452"/>
      <c r="ACC452"/>
      <c r="ACD452"/>
      <c r="ACE452"/>
      <c r="ACF452"/>
      <c r="ACG452"/>
      <c r="ACH452"/>
      <c r="ACI452"/>
      <c r="ACJ452"/>
      <c r="ACK452"/>
      <c r="ACL452"/>
      <c r="ACM452"/>
      <c r="ACN452"/>
      <c r="ACO452"/>
      <c r="ACP452"/>
      <c r="ACQ452"/>
      <c r="ACR452"/>
      <c r="ACS452"/>
      <c r="ACT452"/>
      <c r="ACU452"/>
      <c r="ACV452"/>
      <c r="ACW452"/>
      <c r="ACX452"/>
      <c r="ACY452"/>
      <c r="ACZ452"/>
      <c r="ADA452"/>
      <c r="ADB452"/>
      <c r="ADC452"/>
      <c r="ADD452"/>
      <c r="ADE452"/>
      <c r="ADF452"/>
      <c r="ADG452"/>
      <c r="ADH452"/>
      <c r="ADI452"/>
      <c r="ADJ452"/>
      <c r="ADK452"/>
      <c r="ADL452"/>
      <c r="ADM452"/>
      <c r="ADN452"/>
      <c r="ADO452"/>
      <c r="ADP452"/>
      <c r="ADQ452"/>
      <c r="ADR452"/>
      <c r="ADS452"/>
      <c r="ADT452"/>
      <c r="ADU452"/>
      <c r="ADV452"/>
      <c r="ADW452"/>
      <c r="ADX452"/>
      <c r="ADY452"/>
      <c r="ADZ452"/>
      <c r="AEA452"/>
      <c r="AEB452"/>
      <c r="AEC452"/>
      <c r="AED452"/>
      <c r="AEE452"/>
      <c r="AEF452"/>
      <c r="AEG452"/>
      <c r="AEH452"/>
      <c r="AEI452"/>
      <c r="AEJ452"/>
      <c r="AEK452"/>
      <c r="AEL452"/>
      <c r="AEM452"/>
      <c r="AEN452"/>
      <c r="AEO452"/>
      <c r="AEP452"/>
      <c r="AEQ452"/>
      <c r="AER452"/>
      <c r="AES452"/>
      <c r="AET452"/>
      <c r="AEU452"/>
      <c r="AEV452"/>
      <c r="AEW452"/>
      <c r="AEX452"/>
      <c r="AEY452"/>
      <c r="AEZ452"/>
      <c r="AFA452"/>
      <c r="AFB452"/>
      <c r="AFC452"/>
      <c r="AFD452"/>
      <c r="AFE452"/>
      <c r="AFF452"/>
      <c r="AFG452"/>
      <c r="AFH452"/>
      <c r="AFI452"/>
      <c r="AFJ452"/>
      <c r="AFK452"/>
      <c r="AFL452"/>
      <c r="AFM452"/>
      <c r="AFN452"/>
      <c r="AFO452"/>
      <c r="AFP452"/>
      <c r="AFQ452"/>
      <c r="AFR452"/>
      <c r="AFS452"/>
      <c r="AFT452"/>
      <c r="AFU452"/>
      <c r="AFV452"/>
      <c r="AFW452"/>
      <c r="AFX452"/>
      <c r="AFY452"/>
      <c r="AFZ452"/>
      <c r="AGA452"/>
      <c r="AGB452"/>
      <c r="AGC452"/>
      <c r="AGD452"/>
      <c r="AGE452"/>
      <c r="AGF452"/>
      <c r="AGG452"/>
      <c r="AGH452"/>
      <c r="AGI452"/>
      <c r="AGJ452"/>
      <c r="AGK452"/>
      <c r="AGL452"/>
      <c r="AGM452"/>
      <c r="AGN452"/>
      <c r="AGO452"/>
      <c r="AGP452"/>
      <c r="AGQ452"/>
      <c r="AGR452"/>
      <c r="AGS452"/>
      <c r="AGT452"/>
      <c r="AGU452"/>
      <c r="AGV452"/>
      <c r="AGW452"/>
      <c r="AGX452"/>
      <c r="AGY452"/>
      <c r="AGZ452"/>
      <c r="AHA452"/>
      <c r="AHB452"/>
      <c r="AHC452"/>
      <c r="AHD452"/>
      <c r="AHE452"/>
      <c r="AHF452"/>
      <c r="AHG452"/>
      <c r="AHH452"/>
      <c r="AHI452"/>
      <c r="AHJ452"/>
      <c r="AHK452"/>
      <c r="AHL452"/>
      <c r="AHM452"/>
      <c r="AHN452"/>
      <c r="AHO452"/>
      <c r="AHP452"/>
      <c r="AHQ452"/>
      <c r="AHR452"/>
      <c r="AHS452"/>
      <c r="AHT452"/>
      <c r="AHU452"/>
      <c r="AHV452"/>
      <c r="AHW452"/>
      <c r="AHX452"/>
      <c r="AHY452"/>
      <c r="AHZ452"/>
      <c r="AIA452"/>
      <c r="AIB452"/>
      <c r="AIC452"/>
      <c r="AID452"/>
      <c r="AIE452"/>
      <c r="AIF452"/>
      <c r="AIG452"/>
      <c r="AIH452"/>
      <c r="AII452"/>
      <c r="AIJ452"/>
      <c r="AIK452"/>
      <c r="AIL452"/>
      <c r="AIM452"/>
      <c r="AIN452"/>
      <c r="AIO452"/>
      <c r="AIP452"/>
      <c r="AIQ452"/>
      <c r="AIR452"/>
      <c r="AIS452"/>
      <c r="AIT452"/>
      <c r="AIU452"/>
      <c r="AIV452"/>
      <c r="AIW452"/>
      <c r="AIX452"/>
      <c r="AIY452"/>
      <c r="AIZ452"/>
      <c r="AJA452"/>
      <c r="AJB452"/>
      <c r="AJC452"/>
      <c r="AJD452"/>
      <c r="AJE452"/>
      <c r="AJF452"/>
      <c r="AJG452"/>
      <c r="AJH452"/>
      <c r="AJI452"/>
      <c r="AJJ452"/>
      <c r="AJK452"/>
      <c r="AJL452"/>
      <c r="AJM452"/>
      <c r="AJN452"/>
      <c r="AJO452"/>
      <c r="AJP452"/>
      <c r="AJQ452"/>
      <c r="AJR452"/>
      <c r="AJS452"/>
      <c r="AJT452"/>
      <c r="AJU452"/>
      <c r="AJV452"/>
      <c r="AJW452"/>
      <c r="AJX452"/>
      <c r="AJY452"/>
      <c r="AJZ452"/>
      <c r="AKA452"/>
      <c r="AKB452"/>
      <c r="AKC452"/>
      <c r="AKD452"/>
      <c r="AKE452"/>
      <c r="AKF452"/>
      <c r="AKG452"/>
      <c r="AKH452"/>
      <c r="AKI452"/>
      <c r="AKJ452"/>
      <c r="AKK452"/>
      <c r="AKL452"/>
      <c r="AKM452"/>
      <c r="AKN452"/>
      <c r="AKO452"/>
      <c r="AKP452"/>
      <c r="AKQ452"/>
      <c r="AKR452"/>
      <c r="AKS452"/>
      <c r="AKT452"/>
      <c r="AKU452"/>
      <c r="AKV452"/>
      <c r="AKW452"/>
      <c r="AKX452"/>
      <c r="AKY452"/>
      <c r="AKZ452"/>
      <c r="ALA452"/>
      <c r="ALB452"/>
      <c r="ALC452"/>
      <c r="ALD452"/>
      <c r="ALE452"/>
      <c r="ALF452"/>
      <c r="ALG452"/>
      <c r="ALH452"/>
      <c r="ALI452"/>
      <c r="ALJ452"/>
      <c r="ALK452"/>
      <c r="ALL452"/>
      <c r="ALM452"/>
      <c r="ALN452"/>
      <c r="ALO452"/>
      <c r="ALP452"/>
      <c r="ALQ452"/>
      <c r="ALR452"/>
      <c r="ALS452"/>
      <c r="ALT452"/>
      <c r="ALU452"/>
      <c r="ALV452"/>
      <c r="ALW452"/>
      <c r="ALX452"/>
      <c r="ALY452"/>
      <c r="ALZ452"/>
      <c r="AMA452"/>
      <c r="AMB452"/>
      <c r="AMC452"/>
      <c r="AMD452"/>
      <c r="AME452"/>
      <c r="AMF452"/>
      <c r="AMG452"/>
      <c r="AMH452"/>
      <c r="AMI452"/>
      <c r="AMJ452"/>
      <c r="AMK452"/>
      <c r="AML452"/>
      <c r="AMM452"/>
      <c r="AMN452"/>
      <c r="AMO452"/>
      <c r="AMP452"/>
      <c r="AMQ452"/>
      <c r="AMR452"/>
      <c r="AMS452"/>
      <c r="AMT452"/>
      <c r="AMU452"/>
      <c r="AMV452"/>
      <c r="AMW452"/>
      <c r="AMX452"/>
      <c r="AMY452"/>
      <c r="AMZ452"/>
      <c r="ANA452"/>
      <c r="ANB452"/>
      <c r="ANC452"/>
      <c r="AND452"/>
      <c r="ANE452"/>
      <c r="ANF452"/>
      <c r="ANG452"/>
      <c r="ANH452"/>
      <c r="ANI452"/>
      <c r="ANJ452"/>
      <c r="ANK452"/>
      <c r="ANL452"/>
      <c r="ANM452"/>
      <c r="ANN452"/>
      <c r="ANO452"/>
      <c r="ANP452"/>
      <c r="ANQ452"/>
      <c r="ANR452"/>
      <c r="ANS452"/>
      <c r="ANT452"/>
      <c r="ANU452"/>
      <c r="ANV452"/>
      <c r="ANW452"/>
      <c r="ANX452"/>
      <c r="ANY452"/>
      <c r="ANZ452"/>
      <c r="AOA452"/>
      <c r="AOB452"/>
      <c r="AOC452"/>
      <c r="AOD452"/>
      <c r="AOE452"/>
      <c r="AOF452"/>
      <c r="AOG452"/>
      <c r="AOH452"/>
      <c r="AOI452"/>
      <c r="AOJ452"/>
      <c r="AOK452"/>
      <c r="AOL452"/>
      <c r="AOM452"/>
      <c r="AON452"/>
      <c r="AOO452"/>
      <c r="AOP452"/>
      <c r="AOQ452"/>
      <c r="AOR452"/>
      <c r="AOS452"/>
      <c r="AOT452"/>
      <c r="AOU452"/>
      <c r="AOV452"/>
      <c r="AOW452"/>
      <c r="AOX452"/>
      <c r="AOY452"/>
      <c r="AOZ452"/>
      <c r="APA452"/>
      <c r="APB452"/>
      <c r="APC452"/>
      <c r="APD452"/>
      <c r="APE452"/>
      <c r="APF452"/>
      <c r="APG452"/>
      <c r="APH452"/>
      <c r="API452"/>
      <c r="APJ452"/>
      <c r="APK452"/>
      <c r="APL452"/>
      <c r="APM452"/>
      <c r="APN452"/>
      <c r="APO452"/>
      <c r="APP452"/>
      <c r="APQ452"/>
      <c r="APR452"/>
      <c r="APS452"/>
      <c r="APT452"/>
      <c r="APU452"/>
      <c r="APV452"/>
      <c r="APW452"/>
      <c r="APX452"/>
      <c r="APY452"/>
      <c r="APZ452"/>
      <c r="AQA452"/>
      <c r="AQB452"/>
      <c r="AQC452"/>
      <c r="AQD452"/>
      <c r="AQE452"/>
      <c r="AQF452"/>
      <c r="AQG452"/>
      <c r="AQH452"/>
      <c r="AQI452"/>
      <c r="AQJ452"/>
      <c r="AQK452"/>
      <c r="AQL452"/>
      <c r="AQM452"/>
      <c r="AQN452"/>
      <c r="AQO452"/>
      <c r="AQP452"/>
      <c r="AQQ452"/>
      <c r="AQR452"/>
      <c r="AQS452"/>
      <c r="AQT452"/>
      <c r="AQU452"/>
      <c r="AQV452"/>
      <c r="AQW452"/>
      <c r="AQX452"/>
      <c r="AQY452"/>
      <c r="AQZ452"/>
      <c r="ARA452"/>
      <c r="ARB452"/>
      <c r="ARC452"/>
      <c r="ARD452"/>
      <c r="ARE452"/>
      <c r="ARF452"/>
      <c r="ARG452"/>
      <c r="ARH452"/>
      <c r="ARI452"/>
      <c r="ARJ452"/>
      <c r="ARK452"/>
      <c r="ARL452"/>
      <c r="ARM452"/>
      <c r="ARN452"/>
      <c r="ARO452"/>
      <c r="ARP452"/>
      <c r="ARQ452"/>
      <c r="ARR452"/>
      <c r="ARS452"/>
      <c r="ART452"/>
      <c r="ARU452"/>
      <c r="ARV452"/>
      <c r="ARW452"/>
      <c r="ARX452"/>
      <c r="ARY452"/>
      <c r="ARZ452"/>
      <c r="ASA452"/>
      <c r="ASB452"/>
      <c r="ASC452"/>
      <c r="ASD452"/>
      <c r="ASE452"/>
      <c r="ASF452"/>
      <c r="ASG452"/>
      <c r="ASH452"/>
      <c r="ASI452"/>
      <c r="ASJ452"/>
      <c r="ASK452"/>
      <c r="ASL452"/>
      <c r="ASM452"/>
      <c r="ASN452"/>
      <c r="ASO452"/>
      <c r="ASP452"/>
      <c r="ASQ452"/>
      <c r="ASR452"/>
      <c r="ASS452"/>
      <c r="AST452"/>
      <c r="ASU452"/>
      <c r="ASV452"/>
      <c r="ASW452"/>
      <c r="ASX452"/>
      <c r="ASY452"/>
      <c r="ASZ452"/>
      <c r="ATA452"/>
      <c r="ATB452"/>
      <c r="ATC452"/>
      <c r="ATD452"/>
      <c r="ATE452"/>
      <c r="ATF452"/>
      <c r="ATG452"/>
      <c r="ATH452"/>
      <c r="ATI452"/>
      <c r="ATJ452"/>
      <c r="ATK452"/>
      <c r="ATL452"/>
      <c r="ATM452"/>
      <c r="ATN452"/>
      <c r="ATO452"/>
      <c r="ATP452"/>
      <c r="ATQ452"/>
      <c r="ATR452"/>
      <c r="ATS452"/>
      <c r="ATT452"/>
      <c r="ATU452"/>
      <c r="ATV452"/>
      <c r="ATW452"/>
      <c r="ATX452"/>
      <c r="ATY452"/>
      <c r="ATZ452"/>
      <c r="AUA452"/>
      <c r="AUB452"/>
      <c r="AUC452"/>
      <c r="AUD452"/>
      <c r="AUE452"/>
      <c r="AUF452"/>
      <c r="AUG452"/>
      <c r="AUH452"/>
      <c r="AUI452"/>
      <c r="AUJ452"/>
      <c r="AUK452"/>
      <c r="AUL452"/>
      <c r="AUM452"/>
      <c r="AUN452"/>
      <c r="AUO452"/>
      <c r="AUP452"/>
      <c r="AUQ452"/>
      <c r="AUR452"/>
      <c r="AUS452"/>
      <c r="AUT452"/>
      <c r="AUU452"/>
      <c r="AUV452"/>
      <c r="AUW452"/>
      <c r="AUX452"/>
      <c r="AUY452"/>
      <c r="AUZ452"/>
      <c r="AVA452"/>
      <c r="AVB452"/>
      <c r="AVC452"/>
      <c r="AVD452"/>
      <c r="AVE452"/>
      <c r="AVF452"/>
      <c r="AVG452"/>
      <c r="AVH452"/>
      <c r="AVI452"/>
      <c r="AVJ452"/>
      <c r="AVK452"/>
      <c r="AVL452"/>
      <c r="AVM452"/>
      <c r="AVN452"/>
      <c r="AVO452"/>
      <c r="AVP452"/>
      <c r="AVQ452"/>
      <c r="AVR452"/>
      <c r="AVS452"/>
      <c r="AVT452"/>
      <c r="AVU452"/>
      <c r="AVV452"/>
      <c r="AVW452"/>
      <c r="AVX452"/>
      <c r="AVY452"/>
      <c r="AVZ452"/>
      <c r="AWA452"/>
      <c r="AWB452"/>
      <c r="AWC452"/>
      <c r="AWD452"/>
      <c r="AWE452"/>
      <c r="AWF452"/>
      <c r="AWG452"/>
      <c r="AWH452"/>
      <c r="AWI452"/>
      <c r="AWJ452"/>
      <c r="AWK452"/>
      <c r="AWL452"/>
      <c r="AWM452"/>
      <c r="AWN452"/>
      <c r="AWO452"/>
      <c r="AWP452"/>
      <c r="AWQ452"/>
      <c r="AWR452"/>
      <c r="AWS452"/>
      <c r="AWT452"/>
      <c r="AWU452"/>
      <c r="AWV452"/>
      <c r="AWW452"/>
      <c r="AWX452"/>
      <c r="AWY452"/>
      <c r="AWZ452"/>
      <c r="AXA452"/>
      <c r="AXB452"/>
      <c r="AXC452"/>
      <c r="AXD452"/>
      <c r="AXE452"/>
      <c r="AXF452"/>
      <c r="AXG452"/>
      <c r="AXH452"/>
      <c r="AXI452"/>
      <c r="AXJ452"/>
      <c r="AXK452"/>
      <c r="AXL452"/>
      <c r="AXM452"/>
      <c r="AXN452"/>
      <c r="AXO452"/>
      <c r="AXP452"/>
      <c r="AXQ452"/>
      <c r="AXR452"/>
      <c r="AXS452"/>
      <c r="AXT452"/>
      <c r="AXU452"/>
      <c r="AXV452"/>
      <c r="AXW452"/>
      <c r="AXX452"/>
      <c r="AXY452"/>
      <c r="AXZ452"/>
      <c r="AYA452"/>
      <c r="AYB452"/>
      <c r="AYC452"/>
      <c r="AYD452"/>
      <c r="AYE452"/>
      <c r="AYF452"/>
      <c r="AYG452"/>
      <c r="AYH452"/>
      <c r="AYI452"/>
      <c r="AYJ452"/>
      <c r="AYK452"/>
      <c r="AYL452"/>
      <c r="AYM452"/>
      <c r="AYN452"/>
      <c r="AYO452"/>
      <c r="AYP452"/>
      <c r="AYQ452"/>
      <c r="AYR452"/>
      <c r="AYS452"/>
      <c r="AYT452"/>
      <c r="AYU452"/>
      <c r="AYV452"/>
      <c r="AYW452"/>
      <c r="AYX452"/>
      <c r="AYY452"/>
      <c r="AYZ452"/>
      <c r="AZA452"/>
      <c r="AZB452"/>
      <c r="AZC452"/>
      <c r="AZD452"/>
      <c r="AZE452"/>
      <c r="AZF452"/>
      <c r="AZG452"/>
      <c r="AZH452"/>
      <c r="AZI452"/>
      <c r="AZJ452"/>
      <c r="AZK452"/>
      <c r="AZL452"/>
      <c r="AZM452"/>
      <c r="AZN452"/>
      <c r="AZO452"/>
      <c r="AZP452"/>
      <c r="AZQ452"/>
      <c r="AZR452"/>
      <c r="AZS452"/>
      <c r="AZT452"/>
      <c r="AZU452"/>
      <c r="AZV452"/>
      <c r="AZW452"/>
      <c r="AZX452"/>
      <c r="AZY452"/>
      <c r="AZZ452"/>
      <c r="BAA452"/>
      <c r="BAB452"/>
      <c r="BAC452"/>
      <c r="BAD452"/>
      <c r="BAE452"/>
      <c r="BAF452"/>
      <c r="BAG452"/>
      <c r="BAH452"/>
      <c r="BAI452"/>
      <c r="BAJ452"/>
      <c r="BAK452"/>
      <c r="BAL452"/>
      <c r="BAM452"/>
      <c r="BAN452"/>
      <c r="BAO452"/>
      <c r="BAP452"/>
      <c r="BAQ452"/>
      <c r="BAR452"/>
      <c r="BAS452"/>
      <c r="BAT452"/>
      <c r="BAU452"/>
      <c r="BAV452"/>
      <c r="BAW452"/>
      <c r="BAX452"/>
      <c r="BAY452"/>
      <c r="BAZ452"/>
      <c r="BBA452"/>
      <c r="BBB452"/>
      <c r="BBC452"/>
      <c r="BBD452"/>
      <c r="BBE452"/>
      <c r="BBF452"/>
      <c r="BBG452"/>
      <c r="BBH452"/>
      <c r="BBI452"/>
      <c r="BBJ452"/>
      <c r="BBK452"/>
      <c r="BBL452"/>
      <c r="BBM452"/>
      <c r="BBN452"/>
      <c r="BBO452"/>
      <c r="BBP452"/>
      <c r="BBQ452"/>
      <c r="BBR452"/>
      <c r="BBS452"/>
      <c r="BBT452"/>
      <c r="BBU452"/>
      <c r="BBV452"/>
      <c r="BBW452"/>
      <c r="BBX452"/>
      <c r="BBY452"/>
      <c r="BBZ452"/>
      <c r="BCA452"/>
      <c r="BCB452"/>
      <c r="BCC452"/>
      <c r="BCD452"/>
      <c r="BCE452"/>
      <c r="BCF452"/>
      <c r="BCG452"/>
      <c r="BCH452"/>
      <c r="BCI452"/>
      <c r="BCJ452"/>
      <c r="BCK452"/>
      <c r="BCL452"/>
      <c r="BCM452"/>
      <c r="BCN452"/>
      <c r="BCO452"/>
      <c r="BCP452"/>
      <c r="BCQ452"/>
      <c r="BCR452"/>
      <c r="BCS452"/>
      <c r="BCT452"/>
      <c r="BCU452"/>
      <c r="BCV452"/>
      <c r="BCW452"/>
      <c r="BCX452"/>
      <c r="BCY452"/>
      <c r="BCZ452"/>
      <c r="BDA452"/>
      <c r="BDB452"/>
      <c r="BDC452"/>
      <c r="BDD452"/>
      <c r="BDE452"/>
      <c r="BDF452"/>
      <c r="BDG452"/>
      <c r="BDH452"/>
      <c r="BDI452"/>
      <c r="BDJ452"/>
      <c r="BDK452"/>
      <c r="BDL452"/>
      <c r="BDM452"/>
      <c r="BDN452"/>
      <c r="BDO452"/>
      <c r="BDP452"/>
      <c r="BDQ452"/>
      <c r="BDR452"/>
      <c r="BDS452"/>
      <c r="BDT452"/>
      <c r="BDU452"/>
      <c r="BDV452"/>
      <c r="BDW452"/>
      <c r="BDX452"/>
      <c r="BDY452"/>
      <c r="BDZ452"/>
      <c r="BEA452"/>
      <c r="BEB452"/>
      <c r="BEC452"/>
      <c r="BED452"/>
      <c r="BEE452"/>
      <c r="BEF452"/>
      <c r="BEG452"/>
      <c r="BEH452"/>
      <c r="BEI452"/>
      <c r="BEJ452"/>
      <c r="BEK452"/>
      <c r="BEL452"/>
      <c r="BEM452"/>
      <c r="BEN452"/>
      <c r="BEO452"/>
      <c r="BEP452"/>
      <c r="BEQ452"/>
      <c r="BER452"/>
      <c r="BES452"/>
      <c r="BET452"/>
      <c r="BEU452"/>
      <c r="BEV452"/>
      <c r="BEW452"/>
      <c r="BEX452"/>
      <c r="BEY452"/>
      <c r="BEZ452"/>
      <c r="BFA452"/>
      <c r="BFB452"/>
      <c r="BFC452"/>
      <c r="BFD452"/>
      <c r="BFE452"/>
      <c r="BFF452"/>
      <c r="BFG452"/>
      <c r="BFH452"/>
      <c r="BFI452"/>
      <c r="BFJ452"/>
      <c r="BFK452"/>
      <c r="BFL452"/>
      <c r="BFM452"/>
      <c r="BFN452"/>
      <c r="BFO452"/>
      <c r="BFP452"/>
      <c r="BFQ452"/>
      <c r="BFR452"/>
      <c r="BFS452"/>
      <c r="BFT452"/>
      <c r="BFU452"/>
      <c r="BFV452"/>
      <c r="BFW452"/>
      <c r="BFX452"/>
      <c r="BFY452"/>
      <c r="BFZ452"/>
      <c r="BGA452"/>
      <c r="BGB452"/>
      <c r="BGC452"/>
      <c r="BGD452"/>
      <c r="BGE452"/>
      <c r="BGF452"/>
      <c r="BGG452"/>
      <c r="BGH452"/>
      <c r="BGI452"/>
      <c r="BGJ452"/>
      <c r="BGK452"/>
      <c r="BGL452"/>
      <c r="BGM452"/>
      <c r="BGN452"/>
      <c r="BGO452"/>
      <c r="BGP452"/>
      <c r="BGQ452"/>
      <c r="BGR452"/>
      <c r="BGS452"/>
      <c r="BGT452"/>
      <c r="BGU452"/>
      <c r="BGV452"/>
      <c r="BGW452"/>
      <c r="BGX452"/>
      <c r="BGY452"/>
      <c r="BGZ452"/>
      <c r="BHA452"/>
      <c r="BHB452"/>
      <c r="BHC452"/>
      <c r="BHD452"/>
      <c r="BHE452"/>
      <c r="BHF452"/>
      <c r="BHG452"/>
      <c r="BHH452"/>
      <c r="BHI452"/>
      <c r="BHJ452"/>
      <c r="BHK452"/>
      <c r="BHL452"/>
      <c r="BHM452"/>
      <c r="BHN452"/>
      <c r="BHO452"/>
      <c r="BHP452"/>
      <c r="BHQ452"/>
      <c r="BHR452"/>
      <c r="BHS452"/>
      <c r="BHT452"/>
      <c r="BHU452"/>
      <c r="BHV452"/>
      <c r="BHW452"/>
      <c r="BHX452"/>
      <c r="BHY452"/>
      <c r="BHZ452"/>
      <c r="BIA452"/>
      <c r="BIB452"/>
      <c r="BIC452"/>
      <c r="BID452"/>
      <c r="BIE452"/>
      <c r="BIF452"/>
      <c r="BIG452"/>
      <c r="BIH452"/>
      <c r="BII452"/>
      <c r="BIJ452"/>
      <c r="BIK452"/>
      <c r="BIL452"/>
      <c r="BIM452"/>
      <c r="BIN452"/>
      <c r="BIO452"/>
      <c r="BIP452"/>
      <c r="BIQ452"/>
      <c r="BIR452"/>
      <c r="BIS452"/>
      <c r="BIT452"/>
      <c r="BIU452"/>
      <c r="BIV452"/>
      <c r="BIW452"/>
      <c r="BIX452"/>
      <c r="BIY452"/>
      <c r="BIZ452"/>
      <c r="BJA452"/>
      <c r="BJB452"/>
      <c r="BJC452"/>
      <c r="BJD452"/>
      <c r="BJE452"/>
      <c r="BJF452"/>
      <c r="BJG452"/>
      <c r="BJH452"/>
      <c r="BJI452"/>
      <c r="BJJ452"/>
      <c r="BJK452"/>
      <c r="BJL452"/>
      <c r="BJM452"/>
      <c r="BJN452"/>
      <c r="BJO452"/>
      <c r="BJP452"/>
      <c r="BJQ452"/>
      <c r="BJR452"/>
      <c r="BJS452"/>
      <c r="BJT452"/>
      <c r="BJU452"/>
      <c r="BJV452"/>
      <c r="BJW452"/>
      <c r="BJX452"/>
      <c r="BJY452"/>
      <c r="BJZ452"/>
      <c r="BKA452"/>
      <c r="BKB452"/>
      <c r="BKC452"/>
      <c r="BKD452"/>
      <c r="BKE452"/>
      <c r="BKF452"/>
      <c r="BKG452"/>
      <c r="BKH452"/>
      <c r="BKI452"/>
      <c r="BKJ452"/>
      <c r="BKK452"/>
      <c r="BKL452"/>
      <c r="BKM452"/>
      <c r="BKN452"/>
      <c r="BKO452"/>
      <c r="BKP452"/>
      <c r="BKQ452"/>
      <c r="BKR452"/>
      <c r="BKS452"/>
      <c r="BKT452"/>
      <c r="BKU452"/>
      <c r="BKV452"/>
      <c r="BKW452"/>
      <c r="BKX452"/>
      <c r="BKY452"/>
      <c r="BKZ452"/>
      <c r="BLA452"/>
      <c r="BLB452"/>
      <c r="BLC452"/>
      <c r="BLD452"/>
      <c r="BLE452"/>
      <c r="BLF452"/>
      <c r="BLG452"/>
      <c r="BLH452"/>
      <c r="BLI452"/>
      <c r="BLJ452"/>
      <c r="BLK452"/>
      <c r="BLL452"/>
      <c r="BLM452"/>
      <c r="BLN452"/>
      <c r="BLO452"/>
      <c r="BLP452"/>
      <c r="BLQ452"/>
      <c r="BLR452"/>
      <c r="BLS452"/>
      <c r="BLT452"/>
      <c r="BLU452"/>
      <c r="BLV452"/>
      <c r="BLW452"/>
      <c r="BLX452"/>
      <c r="BLY452"/>
      <c r="BLZ452"/>
      <c r="BMA452"/>
      <c r="BMB452"/>
      <c r="BMC452"/>
      <c r="BMD452"/>
      <c r="BME452"/>
      <c r="BMF452"/>
      <c r="BMG452"/>
      <c r="BMH452"/>
      <c r="BMI452"/>
      <c r="BMJ452"/>
      <c r="BMK452"/>
      <c r="BML452"/>
      <c r="BMM452"/>
      <c r="BMN452"/>
      <c r="BMO452"/>
      <c r="BMP452"/>
      <c r="BMQ452"/>
      <c r="BMR452"/>
      <c r="BMS452"/>
      <c r="BMT452"/>
      <c r="BMU452"/>
      <c r="BMV452"/>
      <c r="BMW452"/>
      <c r="BMX452"/>
      <c r="BMY452"/>
      <c r="BMZ452"/>
      <c r="BNA452"/>
      <c r="BNB452"/>
      <c r="BNC452"/>
      <c r="BND452"/>
      <c r="BNE452"/>
      <c r="BNF452"/>
      <c r="BNG452"/>
      <c r="BNH452"/>
      <c r="BNI452"/>
      <c r="BNJ452"/>
      <c r="BNK452"/>
      <c r="BNL452"/>
      <c r="BNM452"/>
      <c r="BNN452"/>
      <c r="BNO452"/>
      <c r="BNP452"/>
      <c r="BNQ452"/>
      <c r="BNR452"/>
      <c r="BNS452"/>
      <c r="BNT452"/>
      <c r="BNU452"/>
      <c r="BNV452"/>
      <c r="BNW452"/>
      <c r="BNX452"/>
      <c r="BNY452"/>
      <c r="BNZ452"/>
      <c r="BOA452"/>
      <c r="BOB452"/>
      <c r="BOC452"/>
      <c r="BOD452"/>
      <c r="BOE452"/>
      <c r="BOF452"/>
      <c r="BOG452"/>
      <c r="BOH452"/>
      <c r="BOI452"/>
      <c r="BOJ452"/>
      <c r="BOK452"/>
      <c r="BOL452"/>
      <c r="BOM452"/>
      <c r="BON452"/>
      <c r="BOO452"/>
      <c r="BOP452"/>
      <c r="BOQ452"/>
      <c r="BOR452"/>
      <c r="BOS452"/>
      <c r="BOT452"/>
      <c r="BOU452"/>
      <c r="BOV452"/>
      <c r="BOW452"/>
      <c r="BOX452"/>
      <c r="BOY452"/>
      <c r="BOZ452"/>
      <c r="BPA452"/>
      <c r="BPB452"/>
      <c r="BPC452"/>
      <c r="BPD452"/>
      <c r="BPE452"/>
      <c r="BPF452"/>
      <c r="BPG452"/>
      <c r="BPH452"/>
      <c r="BPI452"/>
      <c r="BPJ452"/>
      <c r="BPK452"/>
      <c r="BPL452"/>
      <c r="BPM452"/>
      <c r="BPN452"/>
      <c r="BPO452"/>
      <c r="BPP452"/>
      <c r="BPQ452"/>
      <c r="BPR452"/>
      <c r="BPS452"/>
      <c r="BPT452"/>
      <c r="BPU452"/>
      <c r="BPV452"/>
      <c r="BPW452"/>
      <c r="BPX452"/>
      <c r="BPY452"/>
      <c r="BPZ452"/>
      <c r="BQA452"/>
      <c r="BQB452"/>
      <c r="BQC452"/>
      <c r="BQD452"/>
      <c r="BQE452"/>
      <c r="BQF452"/>
      <c r="BQG452"/>
      <c r="BQH452"/>
      <c r="BQI452"/>
      <c r="BQJ452"/>
      <c r="BQK452"/>
      <c r="BQL452"/>
      <c r="BQM452"/>
      <c r="BQN452"/>
      <c r="BQO452"/>
      <c r="BQP452"/>
      <c r="BQQ452"/>
      <c r="BQR452"/>
      <c r="BQS452"/>
      <c r="BQT452"/>
      <c r="BQU452"/>
      <c r="BQV452"/>
      <c r="BQW452"/>
      <c r="BQX452"/>
      <c r="BQY452"/>
      <c r="BQZ452"/>
      <c r="BRA452"/>
      <c r="BRB452"/>
      <c r="BRC452"/>
      <c r="BRD452"/>
      <c r="BRE452"/>
      <c r="BRF452"/>
      <c r="BRG452"/>
      <c r="BRH452"/>
      <c r="BRI452"/>
      <c r="BRJ452"/>
      <c r="BRK452"/>
      <c r="BRL452"/>
      <c r="BRM452"/>
      <c r="BRN452"/>
      <c r="BRO452"/>
      <c r="BRP452"/>
      <c r="BRQ452"/>
      <c r="BRR452"/>
      <c r="BRS452"/>
      <c r="BRT452"/>
      <c r="BRU452"/>
      <c r="BRV452"/>
      <c r="BRW452"/>
      <c r="BRX452"/>
      <c r="BRY452"/>
      <c r="BRZ452"/>
      <c r="BSA452"/>
      <c r="BSB452"/>
      <c r="BSC452"/>
      <c r="BSD452"/>
      <c r="BSE452"/>
      <c r="BSF452"/>
      <c r="BSG452"/>
      <c r="BSH452"/>
      <c r="BSI452"/>
      <c r="BSJ452"/>
      <c r="BSK452"/>
      <c r="BSL452"/>
      <c r="BSM452"/>
      <c r="BSN452"/>
      <c r="BSO452"/>
      <c r="BSP452"/>
      <c r="BSQ452"/>
      <c r="BSR452"/>
      <c r="BSS452"/>
      <c r="BST452"/>
      <c r="BSU452"/>
      <c r="BSV452"/>
      <c r="BSW452"/>
      <c r="BSX452"/>
      <c r="BSY452"/>
      <c r="BSZ452"/>
      <c r="BTA452"/>
      <c r="BTB452"/>
      <c r="BTC452"/>
      <c r="BTD452"/>
      <c r="BTE452"/>
      <c r="BTF452"/>
      <c r="BTG452"/>
      <c r="BTH452"/>
      <c r="BTI452"/>
      <c r="BTJ452"/>
      <c r="BTK452"/>
      <c r="BTL452"/>
      <c r="BTM452"/>
      <c r="BTN452"/>
      <c r="BTO452"/>
      <c r="BTP452"/>
      <c r="BTQ452"/>
      <c r="BTR452"/>
      <c r="BTS452"/>
      <c r="BTT452"/>
      <c r="BTU452"/>
      <c r="BTV452"/>
      <c r="BTW452"/>
      <c r="BTX452"/>
      <c r="BTY452"/>
      <c r="BTZ452"/>
      <c r="BUA452"/>
      <c r="BUB452"/>
      <c r="BUC452"/>
      <c r="BUD452"/>
      <c r="BUE452"/>
      <c r="BUF452"/>
      <c r="BUG452"/>
      <c r="BUH452"/>
      <c r="BUI452"/>
      <c r="BUJ452"/>
      <c r="BUK452"/>
      <c r="BUL452"/>
      <c r="BUM452"/>
      <c r="BUN452"/>
      <c r="BUO452"/>
      <c r="BUP452"/>
      <c r="BUQ452"/>
      <c r="BUR452"/>
      <c r="BUS452"/>
      <c r="BUT452"/>
      <c r="BUU452"/>
      <c r="BUV452"/>
      <c r="BUW452"/>
      <c r="BUX452"/>
      <c r="BUY452"/>
      <c r="BUZ452"/>
      <c r="BVA452"/>
      <c r="BVB452"/>
      <c r="BVC452"/>
      <c r="BVD452"/>
      <c r="BVE452"/>
      <c r="BVF452"/>
      <c r="BVG452"/>
      <c r="BVH452"/>
      <c r="BVI452"/>
      <c r="BVJ452"/>
      <c r="BVK452"/>
      <c r="BVL452"/>
      <c r="BVM452"/>
      <c r="BVN452"/>
      <c r="BVO452"/>
      <c r="BVP452"/>
      <c r="BVQ452"/>
      <c r="BVR452"/>
      <c r="BVS452"/>
      <c r="BVT452"/>
      <c r="BVU452"/>
      <c r="BVV452"/>
      <c r="BVW452"/>
      <c r="BVX452"/>
      <c r="BVY452"/>
      <c r="BVZ452"/>
      <c r="BWA452"/>
      <c r="BWB452"/>
      <c r="BWC452"/>
      <c r="BWD452"/>
      <c r="BWE452"/>
      <c r="BWF452"/>
      <c r="BWG452"/>
      <c r="BWH452"/>
      <c r="BWI452"/>
      <c r="BWJ452"/>
      <c r="BWK452"/>
      <c r="BWL452"/>
      <c r="BWM452"/>
      <c r="BWN452"/>
      <c r="BWO452"/>
      <c r="BWP452"/>
      <c r="BWQ452"/>
      <c r="BWR452"/>
      <c r="BWS452"/>
      <c r="BWT452"/>
      <c r="BWU452"/>
      <c r="BWV452"/>
      <c r="BWW452"/>
      <c r="BWX452"/>
      <c r="BWY452"/>
      <c r="BWZ452"/>
      <c r="BXA452"/>
      <c r="BXB452"/>
      <c r="BXC452"/>
      <c r="BXD452"/>
      <c r="BXE452"/>
      <c r="BXF452"/>
      <c r="BXG452"/>
      <c r="BXH452"/>
      <c r="BXI452"/>
      <c r="BXJ452"/>
      <c r="BXK452"/>
      <c r="BXL452"/>
      <c r="BXM452"/>
      <c r="BXN452"/>
      <c r="BXO452"/>
      <c r="BXP452"/>
      <c r="BXQ452"/>
      <c r="BXR452"/>
      <c r="BXS452"/>
      <c r="BXT452"/>
      <c r="BXU452"/>
      <c r="BXV452"/>
      <c r="BXW452"/>
      <c r="BXX452"/>
      <c r="BXY452"/>
      <c r="BXZ452"/>
      <c r="BYA452"/>
      <c r="BYB452"/>
      <c r="BYC452"/>
      <c r="BYD452"/>
      <c r="BYE452"/>
      <c r="BYF452"/>
      <c r="BYG452"/>
      <c r="BYH452"/>
      <c r="BYI452"/>
      <c r="BYJ452"/>
      <c r="BYK452"/>
      <c r="BYL452"/>
      <c r="BYM452"/>
      <c r="BYN452"/>
      <c r="BYO452"/>
      <c r="BYP452"/>
      <c r="BYQ452"/>
      <c r="BYR452"/>
      <c r="BYS452"/>
      <c r="BYT452"/>
      <c r="BYU452"/>
      <c r="BYV452"/>
      <c r="BYW452"/>
      <c r="BYX452"/>
      <c r="BYY452"/>
      <c r="BYZ452"/>
      <c r="BZA452"/>
      <c r="BZB452"/>
      <c r="BZC452"/>
      <c r="BZD452"/>
      <c r="BZE452"/>
      <c r="BZF452"/>
      <c r="BZG452"/>
      <c r="BZH452"/>
      <c r="BZI452"/>
      <c r="BZJ452"/>
      <c r="BZK452"/>
      <c r="BZL452"/>
      <c r="BZM452"/>
      <c r="BZN452"/>
      <c r="BZO452"/>
      <c r="BZP452"/>
      <c r="BZQ452"/>
      <c r="BZR452"/>
      <c r="BZS452"/>
      <c r="BZT452"/>
      <c r="BZU452"/>
      <c r="BZV452"/>
      <c r="BZW452"/>
      <c r="BZX452"/>
      <c r="BZY452"/>
      <c r="BZZ452"/>
      <c r="CAA452"/>
      <c r="CAB452"/>
      <c r="CAC452"/>
      <c r="CAD452"/>
      <c r="CAE452"/>
      <c r="CAF452"/>
      <c r="CAG452"/>
      <c r="CAH452"/>
      <c r="CAI452"/>
      <c r="CAJ452"/>
      <c r="CAK452"/>
      <c r="CAL452"/>
      <c r="CAM452"/>
      <c r="CAN452"/>
      <c r="CAO452"/>
      <c r="CAP452"/>
      <c r="CAQ452"/>
      <c r="CAR452"/>
      <c r="CAS452"/>
      <c r="CAT452"/>
      <c r="CAU452"/>
      <c r="CAV452"/>
      <c r="CAW452"/>
      <c r="CAX452"/>
      <c r="CAY452"/>
      <c r="CAZ452"/>
      <c r="CBA452"/>
      <c r="CBB452"/>
      <c r="CBC452"/>
      <c r="CBD452"/>
      <c r="CBE452"/>
      <c r="CBF452"/>
      <c r="CBG452"/>
      <c r="CBH452"/>
      <c r="CBI452"/>
      <c r="CBJ452"/>
      <c r="CBK452"/>
      <c r="CBL452"/>
      <c r="CBM452"/>
      <c r="CBN452"/>
      <c r="CBO452"/>
      <c r="CBP452"/>
      <c r="CBQ452"/>
      <c r="CBR452"/>
      <c r="CBS452"/>
      <c r="CBT452"/>
      <c r="CBU452"/>
      <c r="CBV452"/>
      <c r="CBW452"/>
      <c r="CBX452"/>
      <c r="CBY452"/>
      <c r="CBZ452"/>
      <c r="CCA452"/>
      <c r="CCB452"/>
      <c r="CCC452"/>
      <c r="CCD452"/>
      <c r="CCE452"/>
      <c r="CCF452"/>
      <c r="CCG452"/>
      <c r="CCH452"/>
      <c r="CCI452"/>
      <c r="CCJ452"/>
      <c r="CCK452"/>
      <c r="CCL452"/>
      <c r="CCM452"/>
      <c r="CCN452"/>
      <c r="CCO452"/>
      <c r="CCP452"/>
      <c r="CCQ452"/>
      <c r="CCR452"/>
      <c r="CCS452"/>
      <c r="CCT452"/>
      <c r="CCU452"/>
      <c r="CCV452"/>
      <c r="CCW452"/>
      <c r="CCX452"/>
      <c r="CCY452"/>
      <c r="CCZ452"/>
      <c r="CDA452"/>
      <c r="CDB452"/>
      <c r="CDC452"/>
      <c r="CDD452"/>
      <c r="CDE452"/>
      <c r="CDF452"/>
      <c r="CDG452"/>
      <c r="CDH452"/>
      <c r="CDI452"/>
      <c r="CDJ452"/>
      <c r="CDK452"/>
      <c r="CDL452"/>
      <c r="CDM452"/>
      <c r="CDN452"/>
      <c r="CDO452"/>
      <c r="CDP452"/>
      <c r="CDQ452"/>
      <c r="CDR452"/>
      <c r="CDS452"/>
      <c r="CDT452"/>
      <c r="CDU452"/>
      <c r="CDV452"/>
      <c r="CDW452"/>
      <c r="CDX452"/>
      <c r="CDY452"/>
      <c r="CDZ452"/>
      <c r="CEA452"/>
      <c r="CEB452"/>
      <c r="CEC452"/>
      <c r="CED452"/>
      <c r="CEE452"/>
      <c r="CEF452"/>
      <c r="CEG452"/>
      <c r="CEH452"/>
      <c r="CEI452"/>
      <c r="CEJ452"/>
      <c r="CEK452"/>
      <c r="CEL452"/>
      <c r="CEM452"/>
      <c r="CEN452"/>
      <c r="CEO452"/>
      <c r="CEP452"/>
      <c r="CEQ452"/>
      <c r="CER452"/>
      <c r="CES452"/>
      <c r="CET452"/>
      <c r="CEU452"/>
      <c r="CEV452"/>
      <c r="CEW452"/>
      <c r="CEX452"/>
      <c r="CEY452"/>
      <c r="CEZ452"/>
      <c r="CFA452"/>
      <c r="CFB452"/>
      <c r="CFC452"/>
      <c r="CFD452"/>
      <c r="CFE452"/>
      <c r="CFF452"/>
      <c r="CFG452"/>
      <c r="CFH452"/>
      <c r="CFI452"/>
      <c r="CFJ452"/>
      <c r="CFK452"/>
      <c r="CFL452"/>
      <c r="CFM452"/>
      <c r="CFN452"/>
      <c r="CFO452"/>
      <c r="CFP452"/>
      <c r="CFQ452"/>
      <c r="CFR452"/>
      <c r="CFS452"/>
      <c r="CFT452"/>
      <c r="CFU452"/>
      <c r="CFV452"/>
      <c r="CFW452"/>
      <c r="CFX452"/>
      <c r="CFY452"/>
      <c r="CFZ452"/>
      <c r="CGA452"/>
      <c r="CGB452"/>
      <c r="CGC452"/>
      <c r="CGD452"/>
      <c r="CGE452"/>
      <c r="CGF452"/>
      <c r="CGG452"/>
      <c r="CGH452"/>
      <c r="CGI452"/>
      <c r="CGJ452"/>
      <c r="CGK452"/>
      <c r="CGL452"/>
      <c r="CGM452"/>
      <c r="CGN452"/>
      <c r="CGO452"/>
      <c r="CGP452"/>
      <c r="CGQ452"/>
      <c r="CGR452"/>
      <c r="CGS452"/>
      <c r="CGT452"/>
      <c r="CGU452"/>
      <c r="CGV452"/>
      <c r="CGW452"/>
      <c r="CGX452"/>
      <c r="CGY452"/>
      <c r="CGZ452"/>
      <c r="CHA452"/>
      <c r="CHB452"/>
      <c r="CHC452"/>
      <c r="CHD452"/>
      <c r="CHE452"/>
      <c r="CHF452"/>
      <c r="CHG452"/>
      <c r="CHH452"/>
      <c r="CHI452"/>
      <c r="CHJ452"/>
      <c r="CHK452"/>
      <c r="CHL452"/>
      <c r="CHM452"/>
      <c r="CHN452"/>
      <c r="CHO452"/>
      <c r="CHP452"/>
      <c r="CHQ452"/>
      <c r="CHR452"/>
      <c r="CHS452"/>
      <c r="CHT452"/>
      <c r="CHU452"/>
      <c r="CHV452"/>
      <c r="CHW452"/>
      <c r="CHX452"/>
      <c r="CHY452"/>
      <c r="CHZ452"/>
      <c r="CIA452"/>
      <c r="CIB452"/>
      <c r="CIC452"/>
      <c r="CID452"/>
      <c r="CIE452"/>
      <c r="CIF452"/>
      <c r="CIG452"/>
      <c r="CIH452"/>
      <c r="CII452"/>
      <c r="CIJ452"/>
      <c r="CIK452"/>
      <c r="CIL452"/>
      <c r="CIM452"/>
      <c r="CIN452"/>
      <c r="CIO452"/>
      <c r="CIP452"/>
      <c r="CIQ452"/>
      <c r="CIR452"/>
      <c r="CIS452"/>
      <c r="CIT452"/>
      <c r="CIU452"/>
      <c r="CIV452"/>
      <c r="CIW452"/>
      <c r="CIX452"/>
      <c r="CIY452"/>
      <c r="CIZ452"/>
      <c r="CJA452"/>
      <c r="CJB452"/>
      <c r="CJC452"/>
      <c r="CJD452"/>
      <c r="CJE452"/>
      <c r="CJF452"/>
      <c r="CJG452"/>
      <c r="CJH452"/>
      <c r="CJI452"/>
      <c r="CJJ452"/>
      <c r="CJK452"/>
      <c r="CJL452"/>
      <c r="CJM452"/>
      <c r="CJN452"/>
      <c r="CJO452"/>
      <c r="CJP452"/>
      <c r="CJQ452"/>
      <c r="CJR452"/>
      <c r="CJS452"/>
      <c r="CJT452"/>
      <c r="CJU452"/>
      <c r="CJV452"/>
      <c r="CJW452"/>
      <c r="CJX452"/>
      <c r="CJY452"/>
      <c r="CJZ452"/>
      <c r="CKA452"/>
      <c r="CKB452"/>
      <c r="CKC452"/>
      <c r="CKD452"/>
      <c r="CKE452"/>
      <c r="CKF452"/>
      <c r="CKG452"/>
      <c r="CKH452"/>
      <c r="CKI452"/>
      <c r="CKJ452"/>
      <c r="CKK452"/>
      <c r="CKL452"/>
      <c r="CKM452"/>
      <c r="CKN452"/>
      <c r="CKO452"/>
      <c r="CKP452"/>
      <c r="CKQ452"/>
      <c r="CKR452"/>
      <c r="CKS452"/>
      <c r="CKT452"/>
      <c r="CKU452"/>
      <c r="CKV452"/>
      <c r="CKW452"/>
      <c r="CKX452"/>
      <c r="CKY452"/>
      <c r="CKZ452"/>
      <c r="CLA452"/>
      <c r="CLB452"/>
      <c r="CLC452"/>
      <c r="CLD452"/>
      <c r="CLE452"/>
      <c r="CLF452"/>
      <c r="CLG452"/>
      <c r="CLH452"/>
      <c r="CLI452"/>
      <c r="CLJ452"/>
      <c r="CLK452"/>
      <c r="CLL452"/>
      <c r="CLM452"/>
      <c r="CLN452"/>
      <c r="CLO452"/>
      <c r="CLP452"/>
      <c r="CLQ452"/>
      <c r="CLR452"/>
      <c r="CLS452"/>
      <c r="CLT452"/>
      <c r="CLU452"/>
      <c r="CLV452"/>
      <c r="CLW452"/>
      <c r="CLX452"/>
      <c r="CLY452"/>
      <c r="CLZ452"/>
      <c r="CMA452"/>
      <c r="CMB452"/>
      <c r="CMC452"/>
      <c r="CMD452"/>
      <c r="CME452"/>
      <c r="CMF452"/>
      <c r="CMG452"/>
      <c r="CMH452"/>
      <c r="CMI452"/>
      <c r="CMJ452"/>
      <c r="CMK452"/>
      <c r="CML452"/>
      <c r="CMM452"/>
      <c r="CMN452"/>
      <c r="CMO452"/>
      <c r="CMP452"/>
      <c r="CMQ452"/>
      <c r="CMR452"/>
      <c r="CMS452"/>
      <c r="CMT452"/>
      <c r="CMU452"/>
      <c r="CMV452"/>
      <c r="CMW452"/>
      <c r="CMX452"/>
      <c r="CMY452"/>
      <c r="CMZ452"/>
      <c r="CNA452"/>
      <c r="CNB452"/>
      <c r="CNC452"/>
      <c r="CND452"/>
      <c r="CNE452"/>
      <c r="CNF452"/>
      <c r="CNG452"/>
      <c r="CNH452"/>
      <c r="CNI452"/>
      <c r="CNJ452"/>
      <c r="CNK452"/>
      <c r="CNL452"/>
      <c r="CNM452"/>
      <c r="CNN452"/>
      <c r="CNO452"/>
      <c r="CNP452"/>
      <c r="CNQ452"/>
      <c r="CNR452"/>
      <c r="CNS452"/>
      <c r="CNT452"/>
      <c r="CNU452"/>
      <c r="CNV452"/>
      <c r="CNW452"/>
      <c r="CNX452"/>
      <c r="CNY452"/>
      <c r="CNZ452"/>
      <c r="COA452"/>
      <c r="COB452"/>
      <c r="COC452"/>
      <c r="COD452"/>
      <c r="COE452"/>
      <c r="COF452"/>
      <c r="COG452"/>
      <c r="COH452"/>
      <c r="COI452"/>
      <c r="COJ452"/>
      <c r="COK452"/>
      <c r="COL452"/>
      <c r="COM452"/>
      <c r="CON452"/>
      <c r="COO452"/>
      <c r="COP452"/>
      <c r="COQ452"/>
      <c r="COR452"/>
      <c r="COS452"/>
      <c r="COT452"/>
      <c r="COU452"/>
      <c r="COV452"/>
      <c r="COW452"/>
      <c r="COX452"/>
      <c r="COY452"/>
      <c r="COZ452"/>
      <c r="CPA452"/>
      <c r="CPB452"/>
      <c r="CPC452"/>
      <c r="CPD452"/>
      <c r="CPE452"/>
      <c r="CPF452"/>
      <c r="CPG452"/>
      <c r="CPH452"/>
      <c r="CPI452"/>
      <c r="CPJ452"/>
      <c r="CPK452"/>
      <c r="CPL452"/>
      <c r="CPM452"/>
      <c r="CPN452"/>
      <c r="CPO452"/>
      <c r="CPP452"/>
      <c r="CPQ452"/>
      <c r="CPR452"/>
      <c r="CPS452"/>
      <c r="CPT452"/>
      <c r="CPU452"/>
      <c r="CPV452"/>
      <c r="CPW452"/>
      <c r="CPX452"/>
      <c r="CPY452"/>
      <c r="CPZ452"/>
      <c r="CQA452"/>
      <c r="CQB452"/>
      <c r="CQC452"/>
      <c r="CQD452"/>
      <c r="CQE452"/>
      <c r="CQF452"/>
      <c r="CQG452"/>
      <c r="CQH452"/>
      <c r="CQI452"/>
      <c r="CQJ452"/>
      <c r="CQK452"/>
      <c r="CQL452"/>
      <c r="CQM452"/>
      <c r="CQN452"/>
      <c r="CQO452"/>
      <c r="CQP452"/>
      <c r="CQQ452"/>
      <c r="CQR452"/>
      <c r="CQS452"/>
      <c r="CQT452"/>
      <c r="CQU452"/>
      <c r="CQV452"/>
      <c r="CQW452"/>
      <c r="CQX452"/>
      <c r="CQY452"/>
      <c r="CQZ452"/>
      <c r="CRA452"/>
      <c r="CRB452"/>
      <c r="CRC452"/>
      <c r="CRD452"/>
      <c r="CRE452"/>
      <c r="CRF452"/>
      <c r="CRG452"/>
      <c r="CRH452"/>
      <c r="CRI452"/>
      <c r="CRJ452"/>
      <c r="CRK452"/>
      <c r="CRL452"/>
      <c r="CRM452"/>
      <c r="CRN452"/>
      <c r="CRO452"/>
      <c r="CRP452"/>
      <c r="CRQ452"/>
      <c r="CRR452"/>
      <c r="CRS452"/>
      <c r="CRT452"/>
      <c r="CRU452"/>
      <c r="CRV452"/>
      <c r="CRW452"/>
      <c r="CRX452"/>
      <c r="CRY452"/>
      <c r="CRZ452"/>
      <c r="CSA452"/>
      <c r="CSB452"/>
      <c r="CSC452"/>
      <c r="CSD452"/>
      <c r="CSE452"/>
      <c r="CSF452"/>
      <c r="CSG452"/>
      <c r="CSH452"/>
      <c r="CSI452"/>
      <c r="CSJ452"/>
      <c r="CSK452"/>
      <c r="CSL452"/>
      <c r="CSM452"/>
      <c r="CSN452"/>
      <c r="CSO452"/>
      <c r="CSP452"/>
      <c r="CSQ452"/>
      <c r="CSR452"/>
      <c r="CSS452"/>
      <c r="CST452"/>
      <c r="CSU452"/>
      <c r="CSV452"/>
      <c r="CSW452"/>
      <c r="CSX452"/>
      <c r="CSY452"/>
      <c r="CSZ452"/>
      <c r="CTA452"/>
      <c r="CTB452"/>
      <c r="CTC452"/>
      <c r="CTD452"/>
      <c r="CTE452"/>
      <c r="CTF452"/>
      <c r="CTG452"/>
      <c r="CTH452"/>
      <c r="CTI452"/>
      <c r="CTJ452"/>
      <c r="CTK452"/>
      <c r="CTL452"/>
      <c r="CTM452"/>
      <c r="CTN452"/>
      <c r="CTO452"/>
      <c r="CTP452"/>
      <c r="CTQ452"/>
      <c r="CTR452"/>
      <c r="CTS452"/>
      <c r="CTT452"/>
      <c r="CTU452"/>
      <c r="CTV452"/>
      <c r="CTW452"/>
      <c r="CTX452"/>
      <c r="CTY452"/>
      <c r="CTZ452"/>
      <c r="CUA452"/>
      <c r="CUB452"/>
      <c r="CUC452"/>
      <c r="CUD452"/>
      <c r="CUE452"/>
      <c r="CUF452"/>
      <c r="CUG452"/>
      <c r="CUH452"/>
      <c r="CUI452"/>
      <c r="CUJ452"/>
      <c r="CUK452"/>
      <c r="CUL452"/>
      <c r="CUM452"/>
      <c r="CUN452"/>
      <c r="CUO452"/>
      <c r="CUP452"/>
      <c r="CUQ452"/>
      <c r="CUR452"/>
      <c r="CUS452"/>
      <c r="CUT452"/>
      <c r="CUU452"/>
      <c r="CUV452"/>
      <c r="CUW452"/>
      <c r="CUX452"/>
      <c r="CUY452"/>
      <c r="CUZ452"/>
      <c r="CVA452"/>
      <c r="CVB452"/>
      <c r="CVC452"/>
      <c r="CVD452"/>
      <c r="CVE452"/>
      <c r="CVF452"/>
      <c r="CVG452"/>
      <c r="CVH452"/>
      <c r="CVI452"/>
      <c r="CVJ452"/>
      <c r="CVK452"/>
      <c r="CVL452"/>
      <c r="CVM452"/>
      <c r="CVN452"/>
      <c r="CVO452"/>
      <c r="CVP452"/>
      <c r="CVQ452"/>
      <c r="CVR452"/>
      <c r="CVS452"/>
      <c r="CVT452"/>
      <c r="CVU452"/>
      <c r="CVV452"/>
      <c r="CVW452"/>
      <c r="CVX452"/>
      <c r="CVY452"/>
      <c r="CVZ452"/>
      <c r="CWA452"/>
      <c r="CWB452"/>
      <c r="CWC452"/>
      <c r="CWD452"/>
      <c r="CWE452"/>
      <c r="CWF452"/>
      <c r="CWG452"/>
      <c r="CWH452"/>
      <c r="CWI452"/>
      <c r="CWJ452"/>
      <c r="CWK452"/>
      <c r="CWL452"/>
      <c r="CWM452"/>
      <c r="CWN452"/>
      <c r="CWO452"/>
      <c r="CWP452"/>
      <c r="CWQ452"/>
      <c r="CWR452"/>
      <c r="CWS452"/>
      <c r="CWT452"/>
      <c r="CWU452"/>
      <c r="CWV452"/>
      <c r="CWW452"/>
      <c r="CWX452"/>
      <c r="CWY452"/>
      <c r="CWZ452"/>
      <c r="CXA452"/>
      <c r="CXB452"/>
      <c r="CXC452"/>
      <c r="CXD452"/>
      <c r="CXE452"/>
      <c r="CXF452"/>
      <c r="CXG452"/>
      <c r="CXH452"/>
      <c r="CXI452"/>
      <c r="CXJ452"/>
      <c r="CXK452"/>
      <c r="CXL452"/>
      <c r="CXM452"/>
      <c r="CXN452"/>
      <c r="CXO452"/>
      <c r="CXP452"/>
      <c r="CXQ452"/>
      <c r="CXR452"/>
      <c r="CXS452"/>
      <c r="CXT452"/>
      <c r="CXU452"/>
      <c r="CXV452"/>
      <c r="CXW452"/>
      <c r="CXX452"/>
      <c r="CXY452"/>
      <c r="CXZ452"/>
      <c r="CYA452"/>
      <c r="CYB452"/>
      <c r="CYC452"/>
      <c r="CYD452"/>
      <c r="CYE452"/>
      <c r="CYF452"/>
      <c r="CYG452"/>
      <c r="CYH452"/>
      <c r="CYI452"/>
      <c r="CYJ452"/>
      <c r="CYK452"/>
      <c r="CYL452"/>
      <c r="CYM452"/>
      <c r="CYN452"/>
      <c r="CYO452"/>
      <c r="CYP452"/>
      <c r="CYQ452"/>
      <c r="CYR452"/>
      <c r="CYS452"/>
      <c r="CYT452"/>
      <c r="CYU452"/>
      <c r="CYV452"/>
      <c r="CYW452"/>
      <c r="CYX452"/>
      <c r="CYY452"/>
      <c r="CYZ452"/>
      <c r="CZA452"/>
      <c r="CZB452"/>
      <c r="CZC452"/>
      <c r="CZD452"/>
      <c r="CZE452"/>
      <c r="CZF452"/>
      <c r="CZG452"/>
      <c r="CZH452"/>
      <c r="CZI452"/>
      <c r="CZJ452"/>
      <c r="CZK452"/>
      <c r="CZL452"/>
      <c r="CZM452"/>
      <c r="CZN452"/>
      <c r="CZO452"/>
      <c r="CZP452"/>
      <c r="CZQ452"/>
      <c r="CZR452"/>
      <c r="CZS452"/>
      <c r="CZT452"/>
      <c r="CZU452"/>
      <c r="CZV452"/>
      <c r="CZW452"/>
      <c r="CZX452"/>
      <c r="CZY452"/>
      <c r="CZZ452"/>
      <c r="DAA452"/>
      <c r="DAB452"/>
      <c r="DAC452"/>
      <c r="DAD452"/>
      <c r="DAE452"/>
      <c r="DAF452"/>
      <c r="DAG452"/>
      <c r="DAH452"/>
      <c r="DAI452"/>
      <c r="DAJ452"/>
      <c r="DAK452"/>
      <c r="DAL452"/>
      <c r="DAM452"/>
      <c r="DAN452"/>
      <c r="DAO452"/>
      <c r="DAP452"/>
      <c r="DAQ452"/>
      <c r="DAR452"/>
      <c r="DAS452"/>
      <c r="DAT452"/>
      <c r="DAU452"/>
      <c r="DAV452"/>
      <c r="DAW452"/>
      <c r="DAX452"/>
      <c r="DAY452"/>
      <c r="DAZ452"/>
      <c r="DBA452"/>
      <c r="DBB452"/>
      <c r="DBC452"/>
      <c r="DBD452"/>
      <c r="DBE452"/>
      <c r="DBF452"/>
      <c r="DBG452"/>
      <c r="DBH452"/>
      <c r="DBI452"/>
      <c r="DBJ452"/>
      <c r="DBK452"/>
      <c r="DBL452"/>
      <c r="DBM452"/>
      <c r="DBN452"/>
      <c r="DBO452"/>
      <c r="DBP452"/>
      <c r="DBQ452"/>
      <c r="DBR452"/>
      <c r="DBS452"/>
      <c r="DBT452"/>
      <c r="DBU452"/>
      <c r="DBV452"/>
      <c r="DBW452"/>
      <c r="DBX452"/>
      <c r="DBY452"/>
      <c r="DBZ452"/>
      <c r="DCA452"/>
      <c r="DCB452"/>
      <c r="DCC452"/>
      <c r="DCD452"/>
      <c r="DCE452"/>
      <c r="DCF452"/>
      <c r="DCG452"/>
      <c r="DCH452"/>
      <c r="DCI452"/>
      <c r="DCJ452"/>
      <c r="DCK452"/>
      <c r="DCL452"/>
      <c r="DCM452"/>
      <c r="DCN452"/>
      <c r="DCO452"/>
      <c r="DCP452"/>
      <c r="DCQ452"/>
      <c r="DCR452"/>
      <c r="DCS452"/>
      <c r="DCT452"/>
      <c r="DCU452"/>
      <c r="DCV452"/>
      <c r="DCW452"/>
      <c r="DCX452"/>
      <c r="DCY452"/>
      <c r="DCZ452"/>
      <c r="DDA452"/>
      <c r="DDB452"/>
      <c r="DDC452"/>
      <c r="DDD452"/>
      <c r="DDE452"/>
      <c r="DDF452"/>
      <c r="DDG452"/>
      <c r="DDH452"/>
      <c r="DDI452"/>
      <c r="DDJ452"/>
      <c r="DDK452"/>
      <c r="DDL452"/>
      <c r="DDM452"/>
      <c r="DDN452"/>
      <c r="DDO452"/>
      <c r="DDP452"/>
      <c r="DDQ452"/>
      <c r="DDR452"/>
      <c r="DDS452"/>
      <c r="DDT452"/>
      <c r="DDU452"/>
      <c r="DDV452"/>
      <c r="DDW452"/>
      <c r="DDX452"/>
      <c r="DDY452"/>
      <c r="DDZ452"/>
      <c r="DEA452"/>
      <c r="DEB452"/>
      <c r="DEC452"/>
      <c r="DED452"/>
      <c r="DEE452"/>
      <c r="DEF452"/>
      <c r="DEG452"/>
      <c r="DEH452"/>
      <c r="DEI452"/>
      <c r="DEJ452"/>
      <c r="DEK452"/>
      <c r="DEL452"/>
      <c r="DEM452"/>
      <c r="DEN452"/>
      <c r="DEO452"/>
      <c r="DEP452"/>
      <c r="DEQ452"/>
      <c r="DER452"/>
      <c r="DES452"/>
      <c r="DET452"/>
      <c r="DEU452"/>
      <c r="DEV452"/>
      <c r="DEW452"/>
      <c r="DEX452"/>
      <c r="DEY452"/>
      <c r="DEZ452"/>
      <c r="DFA452"/>
      <c r="DFB452"/>
      <c r="DFC452"/>
      <c r="DFD452"/>
      <c r="DFE452"/>
      <c r="DFF452"/>
      <c r="DFG452"/>
      <c r="DFH452"/>
      <c r="DFI452"/>
      <c r="DFJ452"/>
      <c r="DFK452"/>
      <c r="DFL452"/>
      <c r="DFM452"/>
      <c r="DFN452"/>
      <c r="DFO452"/>
      <c r="DFP452"/>
      <c r="DFQ452"/>
      <c r="DFR452"/>
      <c r="DFS452"/>
      <c r="DFT452"/>
      <c r="DFU452"/>
      <c r="DFV452"/>
      <c r="DFW452"/>
      <c r="DFX452"/>
      <c r="DFY452"/>
      <c r="DFZ452"/>
      <c r="DGA452"/>
      <c r="DGB452"/>
      <c r="DGC452"/>
      <c r="DGD452"/>
      <c r="DGE452"/>
      <c r="DGF452"/>
      <c r="DGG452"/>
      <c r="DGH452"/>
      <c r="DGI452"/>
      <c r="DGJ452"/>
      <c r="DGK452"/>
      <c r="DGL452"/>
      <c r="DGM452"/>
      <c r="DGN452"/>
      <c r="DGO452"/>
      <c r="DGP452"/>
      <c r="DGQ452"/>
      <c r="DGR452"/>
      <c r="DGS452"/>
      <c r="DGT452"/>
      <c r="DGU452"/>
      <c r="DGV452"/>
      <c r="DGW452"/>
      <c r="DGX452"/>
      <c r="DGY452"/>
      <c r="DGZ452"/>
      <c r="DHA452"/>
      <c r="DHB452"/>
      <c r="DHC452"/>
      <c r="DHD452"/>
      <c r="DHE452"/>
      <c r="DHF452"/>
      <c r="DHG452"/>
      <c r="DHH452"/>
      <c r="DHI452"/>
      <c r="DHJ452"/>
      <c r="DHK452"/>
      <c r="DHL452"/>
      <c r="DHM452"/>
      <c r="DHN452"/>
      <c r="DHO452"/>
      <c r="DHP452"/>
      <c r="DHQ452"/>
      <c r="DHR452"/>
      <c r="DHS452"/>
      <c r="DHT452"/>
      <c r="DHU452"/>
      <c r="DHV452"/>
      <c r="DHW452"/>
      <c r="DHX452"/>
      <c r="DHY452"/>
      <c r="DHZ452"/>
      <c r="DIA452"/>
      <c r="DIB452"/>
      <c r="DIC452"/>
      <c r="DID452"/>
      <c r="DIE452"/>
      <c r="DIF452"/>
      <c r="DIG452"/>
      <c r="DIH452"/>
      <c r="DII452"/>
      <c r="DIJ452"/>
      <c r="DIK452"/>
      <c r="DIL452"/>
      <c r="DIM452"/>
      <c r="DIN452"/>
      <c r="DIO452"/>
      <c r="DIP452"/>
      <c r="DIQ452"/>
      <c r="DIR452"/>
      <c r="DIS452"/>
      <c r="DIT452"/>
      <c r="DIU452"/>
      <c r="DIV452"/>
      <c r="DIW452"/>
      <c r="DIX452"/>
      <c r="DIY452"/>
      <c r="DIZ452"/>
      <c r="DJA452"/>
      <c r="DJB452"/>
      <c r="DJC452"/>
      <c r="DJD452"/>
      <c r="DJE452"/>
      <c r="DJF452"/>
      <c r="DJG452"/>
      <c r="DJH452"/>
      <c r="DJI452"/>
      <c r="DJJ452"/>
      <c r="DJK452"/>
      <c r="DJL452"/>
      <c r="DJM452"/>
      <c r="DJN452"/>
      <c r="DJO452"/>
      <c r="DJP452"/>
      <c r="DJQ452"/>
      <c r="DJR452"/>
      <c r="DJS452"/>
      <c r="DJT452"/>
      <c r="DJU452"/>
      <c r="DJV452"/>
      <c r="DJW452"/>
      <c r="DJX452"/>
      <c r="DJY452"/>
      <c r="DJZ452"/>
      <c r="DKA452"/>
      <c r="DKB452"/>
      <c r="DKC452"/>
      <c r="DKD452"/>
      <c r="DKE452"/>
      <c r="DKF452"/>
      <c r="DKG452"/>
      <c r="DKH452"/>
      <c r="DKI452"/>
      <c r="DKJ452"/>
      <c r="DKK452"/>
      <c r="DKL452"/>
      <c r="DKM452"/>
      <c r="DKN452"/>
      <c r="DKO452"/>
      <c r="DKP452"/>
      <c r="DKQ452"/>
      <c r="DKR452"/>
      <c r="DKS452"/>
      <c r="DKT452"/>
      <c r="DKU452"/>
      <c r="DKV452"/>
      <c r="DKW452"/>
      <c r="DKX452"/>
      <c r="DKY452"/>
      <c r="DKZ452"/>
      <c r="DLA452"/>
      <c r="DLB452"/>
      <c r="DLC452"/>
      <c r="DLD452"/>
      <c r="DLE452"/>
      <c r="DLF452"/>
      <c r="DLG452"/>
      <c r="DLH452"/>
      <c r="DLI452"/>
      <c r="DLJ452"/>
      <c r="DLK452"/>
      <c r="DLL452"/>
      <c r="DLM452"/>
      <c r="DLN452"/>
      <c r="DLO452"/>
      <c r="DLP452"/>
      <c r="DLQ452"/>
      <c r="DLR452"/>
      <c r="DLS452"/>
      <c r="DLT452"/>
      <c r="DLU452"/>
      <c r="DLV452"/>
      <c r="DLW452"/>
      <c r="DLX452"/>
      <c r="DLY452"/>
      <c r="DLZ452"/>
      <c r="DMA452"/>
      <c r="DMB452"/>
      <c r="DMC452"/>
      <c r="DMD452"/>
      <c r="DME452"/>
      <c r="DMF452"/>
      <c r="DMG452"/>
      <c r="DMH452"/>
      <c r="DMI452"/>
      <c r="DMJ452"/>
      <c r="DMK452"/>
      <c r="DML452"/>
      <c r="DMM452"/>
      <c r="DMN452"/>
      <c r="DMO452"/>
      <c r="DMP452"/>
      <c r="DMQ452"/>
      <c r="DMR452"/>
      <c r="DMS452"/>
      <c r="DMT452"/>
      <c r="DMU452"/>
      <c r="DMV452"/>
      <c r="DMW452"/>
      <c r="DMX452"/>
      <c r="DMY452"/>
      <c r="DMZ452"/>
      <c r="DNA452"/>
      <c r="DNB452"/>
      <c r="DNC452"/>
      <c r="DND452"/>
      <c r="DNE452"/>
      <c r="DNF452"/>
      <c r="DNG452"/>
      <c r="DNH452"/>
      <c r="DNI452"/>
      <c r="DNJ452"/>
      <c r="DNK452"/>
      <c r="DNL452"/>
      <c r="DNM452"/>
      <c r="DNN452"/>
      <c r="DNO452"/>
      <c r="DNP452"/>
      <c r="DNQ452"/>
      <c r="DNR452"/>
      <c r="DNS452"/>
      <c r="DNT452"/>
      <c r="DNU452"/>
      <c r="DNV452"/>
      <c r="DNW452"/>
      <c r="DNX452"/>
      <c r="DNY452"/>
      <c r="DNZ452"/>
      <c r="DOA452"/>
      <c r="DOB452"/>
      <c r="DOC452"/>
      <c r="DOD452"/>
      <c r="DOE452"/>
      <c r="DOF452"/>
      <c r="DOG452"/>
      <c r="DOH452"/>
      <c r="DOI452"/>
      <c r="DOJ452"/>
      <c r="DOK452"/>
      <c r="DOL452"/>
      <c r="DOM452"/>
      <c r="DON452"/>
      <c r="DOO452"/>
      <c r="DOP452"/>
      <c r="DOQ452"/>
      <c r="DOR452"/>
      <c r="DOS452"/>
      <c r="DOT452"/>
      <c r="DOU452"/>
      <c r="DOV452"/>
      <c r="DOW452"/>
      <c r="DOX452"/>
      <c r="DOY452"/>
      <c r="DOZ452"/>
      <c r="DPA452"/>
      <c r="DPB452"/>
      <c r="DPC452"/>
      <c r="DPD452"/>
      <c r="DPE452"/>
      <c r="DPF452"/>
      <c r="DPG452"/>
      <c r="DPH452"/>
      <c r="DPI452"/>
      <c r="DPJ452"/>
      <c r="DPK452"/>
      <c r="DPL452"/>
      <c r="DPM452"/>
      <c r="DPN452"/>
      <c r="DPO452"/>
      <c r="DPP452"/>
      <c r="DPQ452"/>
      <c r="DPR452"/>
      <c r="DPS452"/>
      <c r="DPT452"/>
      <c r="DPU452"/>
      <c r="DPV452"/>
      <c r="DPW452"/>
      <c r="DPX452"/>
      <c r="DPY452"/>
      <c r="DPZ452"/>
      <c r="DQA452"/>
      <c r="DQB452"/>
      <c r="DQC452"/>
      <c r="DQD452"/>
      <c r="DQE452"/>
      <c r="DQF452"/>
      <c r="DQG452"/>
      <c r="DQH452"/>
      <c r="DQI452"/>
      <c r="DQJ452"/>
      <c r="DQK452"/>
      <c r="DQL452"/>
      <c r="DQM452"/>
      <c r="DQN452"/>
      <c r="DQO452"/>
      <c r="DQP452"/>
      <c r="DQQ452"/>
      <c r="DQR452"/>
      <c r="DQS452"/>
      <c r="DQT452"/>
      <c r="DQU452"/>
      <c r="DQV452"/>
      <c r="DQW452"/>
      <c r="DQX452"/>
      <c r="DQY452"/>
      <c r="DQZ452"/>
      <c r="DRA452"/>
      <c r="DRB452"/>
      <c r="DRC452"/>
      <c r="DRD452"/>
      <c r="DRE452"/>
      <c r="DRF452"/>
      <c r="DRG452"/>
      <c r="DRH452"/>
      <c r="DRI452"/>
      <c r="DRJ452"/>
      <c r="DRK452"/>
      <c r="DRL452"/>
      <c r="DRM452"/>
      <c r="DRN452"/>
      <c r="DRO452"/>
      <c r="DRP452"/>
      <c r="DRQ452"/>
      <c r="DRR452"/>
      <c r="DRS452"/>
      <c r="DRT452"/>
      <c r="DRU452"/>
      <c r="DRV452"/>
      <c r="DRW452"/>
      <c r="DRX452"/>
      <c r="DRY452"/>
      <c r="DRZ452"/>
      <c r="DSA452"/>
      <c r="DSB452"/>
      <c r="DSC452"/>
      <c r="DSD452"/>
      <c r="DSE452"/>
      <c r="DSF452"/>
      <c r="DSG452"/>
      <c r="DSH452"/>
      <c r="DSI452"/>
      <c r="DSJ452"/>
      <c r="DSK452"/>
      <c r="DSL452"/>
      <c r="DSM452"/>
      <c r="DSN452"/>
      <c r="DSO452"/>
      <c r="DSP452"/>
      <c r="DSQ452"/>
      <c r="DSR452"/>
      <c r="DSS452"/>
      <c r="DST452"/>
      <c r="DSU452"/>
      <c r="DSV452"/>
      <c r="DSW452"/>
      <c r="DSX452"/>
      <c r="DSY452"/>
      <c r="DSZ452"/>
      <c r="DTA452"/>
      <c r="DTB452"/>
      <c r="DTC452"/>
      <c r="DTD452"/>
      <c r="DTE452"/>
      <c r="DTF452"/>
      <c r="DTG452"/>
      <c r="DTH452"/>
      <c r="DTI452"/>
      <c r="DTJ452"/>
      <c r="DTK452"/>
      <c r="DTL452"/>
      <c r="DTM452"/>
      <c r="DTN452"/>
      <c r="DTO452"/>
      <c r="DTP452"/>
      <c r="DTQ452"/>
      <c r="DTR452"/>
      <c r="DTS452"/>
      <c r="DTT452"/>
      <c r="DTU452"/>
      <c r="DTV452"/>
      <c r="DTW452"/>
      <c r="DTX452"/>
      <c r="DTY452"/>
      <c r="DTZ452"/>
      <c r="DUA452"/>
      <c r="DUB452"/>
      <c r="DUC452"/>
      <c r="DUD452"/>
      <c r="DUE452"/>
      <c r="DUF452"/>
      <c r="DUG452"/>
      <c r="DUH452"/>
      <c r="DUI452"/>
      <c r="DUJ452"/>
      <c r="DUK452"/>
      <c r="DUL452"/>
      <c r="DUM452"/>
      <c r="DUN452"/>
      <c r="DUO452"/>
      <c r="DUP452"/>
      <c r="DUQ452"/>
      <c r="DUR452"/>
      <c r="DUS452"/>
      <c r="DUT452"/>
      <c r="DUU452"/>
      <c r="DUV452"/>
      <c r="DUW452"/>
      <c r="DUX452"/>
      <c r="DUY452"/>
      <c r="DUZ452"/>
      <c r="DVA452"/>
      <c r="DVB452"/>
      <c r="DVC452"/>
      <c r="DVD452"/>
      <c r="DVE452"/>
      <c r="DVF452"/>
      <c r="DVG452"/>
      <c r="DVH452"/>
      <c r="DVI452"/>
      <c r="DVJ452"/>
      <c r="DVK452"/>
      <c r="DVL452"/>
      <c r="DVM452"/>
      <c r="DVN452"/>
      <c r="DVO452"/>
      <c r="DVP452"/>
      <c r="DVQ452"/>
      <c r="DVR452"/>
      <c r="DVS452"/>
      <c r="DVT452"/>
      <c r="DVU452"/>
      <c r="DVV452"/>
      <c r="DVW452"/>
      <c r="DVX452"/>
      <c r="DVY452"/>
      <c r="DVZ452"/>
      <c r="DWA452"/>
      <c r="DWB452"/>
      <c r="DWC452"/>
      <c r="DWD452"/>
      <c r="DWE452"/>
      <c r="DWF452"/>
      <c r="DWG452"/>
      <c r="DWH452"/>
      <c r="DWI452"/>
      <c r="DWJ452"/>
      <c r="DWK452"/>
      <c r="DWL452"/>
      <c r="DWM452"/>
      <c r="DWN452"/>
      <c r="DWO452"/>
      <c r="DWP452"/>
      <c r="DWQ452"/>
      <c r="DWR452"/>
      <c r="DWS452"/>
      <c r="DWT452"/>
      <c r="DWU452"/>
      <c r="DWV452"/>
      <c r="DWW452"/>
      <c r="DWX452"/>
      <c r="DWY452"/>
      <c r="DWZ452"/>
      <c r="DXA452"/>
      <c r="DXB452"/>
      <c r="DXC452"/>
      <c r="DXD452"/>
      <c r="DXE452"/>
      <c r="DXF452"/>
      <c r="DXG452"/>
      <c r="DXH452"/>
      <c r="DXI452"/>
      <c r="DXJ452"/>
      <c r="DXK452"/>
      <c r="DXL452"/>
      <c r="DXM452"/>
      <c r="DXN452"/>
      <c r="DXO452"/>
      <c r="DXP452"/>
      <c r="DXQ452"/>
      <c r="DXR452"/>
      <c r="DXS452"/>
      <c r="DXT452"/>
      <c r="DXU452"/>
      <c r="DXV452"/>
      <c r="DXW452"/>
      <c r="DXX452"/>
      <c r="DXY452"/>
      <c r="DXZ452"/>
      <c r="DYA452"/>
      <c r="DYB452"/>
      <c r="DYC452"/>
      <c r="DYD452"/>
      <c r="DYE452"/>
      <c r="DYF452"/>
      <c r="DYG452"/>
      <c r="DYH452"/>
      <c r="DYI452"/>
      <c r="DYJ452"/>
      <c r="DYK452"/>
      <c r="DYL452"/>
      <c r="DYM452"/>
      <c r="DYN452"/>
      <c r="DYO452"/>
      <c r="DYP452"/>
      <c r="DYQ452"/>
      <c r="DYR452"/>
      <c r="DYS452"/>
      <c r="DYT452"/>
      <c r="DYU452"/>
      <c r="DYV452"/>
      <c r="DYW452"/>
      <c r="DYX452"/>
      <c r="DYY452"/>
      <c r="DYZ452"/>
      <c r="DZA452"/>
      <c r="DZB452"/>
      <c r="DZC452"/>
      <c r="DZD452"/>
      <c r="DZE452"/>
      <c r="DZF452"/>
      <c r="DZG452"/>
      <c r="DZH452"/>
      <c r="DZI452"/>
      <c r="DZJ452"/>
      <c r="DZK452"/>
      <c r="DZL452"/>
      <c r="DZM452"/>
      <c r="DZN452"/>
      <c r="DZO452"/>
      <c r="DZP452"/>
      <c r="DZQ452"/>
      <c r="DZR452"/>
      <c r="DZS452"/>
      <c r="DZT452"/>
      <c r="DZU452"/>
      <c r="DZV452"/>
      <c r="DZW452"/>
      <c r="DZX452"/>
      <c r="DZY452"/>
      <c r="DZZ452"/>
      <c r="EAA452"/>
      <c r="EAB452"/>
      <c r="EAC452"/>
      <c r="EAD452"/>
      <c r="EAE452"/>
      <c r="EAF452"/>
      <c r="EAG452"/>
      <c r="EAH452"/>
      <c r="EAI452"/>
      <c r="EAJ452"/>
      <c r="EAK452"/>
      <c r="EAL452"/>
      <c r="EAM452"/>
      <c r="EAN452"/>
      <c r="EAO452"/>
      <c r="EAP452"/>
      <c r="EAQ452"/>
      <c r="EAR452"/>
      <c r="EAS452"/>
      <c r="EAT452"/>
      <c r="EAU452"/>
      <c r="EAV452"/>
      <c r="EAW452"/>
      <c r="EAX452"/>
      <c r="EAY452"/>
      <c r="EAZ452"/>
      <c r="EBA452"/>
      <c r="EBB452"/>
      <c r="EBC452"/>
      <c r="EBD452"/>
      <c r="EBE452"/>
      <c r="EBF452"/>
      <c r="EBG452"/>
      <c r="EBH452"/>
      <c r="EBI452"/>
      <c r="EBJ452"/>
      <c r="EBK452"/>
      <c r="EBL452"/>
      <c r="EBM452"/>
      <c r="EBN452"/>
      <c r="EBO452"/>
      <c r="EBP452"/>
      <c r="EBQ452"/>
      <c r="EBR452"/>
      <c r="EBS452"/>
      <c r="EBT452"/>
      <c r="EBU452"/>
      <c r="EBV452"/>
      <c r="EBW452"/>
      <c r="EBX452"/>
      <c r="EBY452"/>
      <c r="EBZ452"/>
      <c r="ECA452"/>
      <c r="ECB452"/>
      <c r="ECC452"/>
      <c r="ECD452"/>
      <c r="ECE452"/>
      <c r="ECF452"/>
      <c r="ECG452"/>
      <c r="ECH452"/>
      <c r="ECI452"/>
      <c r="ECJ452"/>
      <c r="ECK452"/>
      <c r="ECL452"/>
      <c r="ECM452"/>
      <c r="ECN452"/>
      <c r="ECO452"/>
      <c r="ECP452"/>
      <c r="ECQ452"/>
      <c r="ECR452"/>
      <c r="ECS452"/>
      <c r="ECT452"/>
      <c r="ECU452"/>
      <c r="ECV452"/>
      <c r="ECW452"/>
      <c r="ECX452"/>
      <c r="ECY452"/>
      <c r="ECZ452"/>
      <c r="EDA452"/>
      <c r="EDB452"/>
      <c r="EDC452"/>
      <c r="EDD452"/>
      <c r="EDE452"/>
      <c r="EDF452"/>
      <c r="EDG452"/>
      <c r="EDH452"/>
      <c r="EDI452"/>
      <c r="EDJ452"/>
      <c r="EDK452"/>
      <c r="EDL452"/>
      <c r="EDM452"/>
      <c r="EDN452"/>
      <c r="EDO452"/>
      <c r="EDP452"/>
      <c r="EDQ452"/>
      <c r="EDR452"/>
      <c r="EDS452"/>
      <c r="EDT452"/>
      <c r="EDU452"/>
      <c r="EDV452"/>
      <c r="EDW452"/>
      <c r="EDX452"/>
      <c r="EDY452"/>
      <c r="EDZ452"/>
      <c r="EEA452"/>
      <c r="EEB452"/>
      <c r="EEC452"/>
      <c r="EED452"/>
      <c r="EEE452"/>
      <c r="EEF452"/>
      <c r="EEG452"/>
      <c r="EEH452"/>
      <c r="EEI452"/>
      <c r="EEJ452"/>
      <c r="EEK452"/>
      <c r="EEL452"/>
      <c r="EEM452"/>
      <c r="EEN452"/>
      <c r="EEO452"/>
      <c r="EEP452"/>
      <c r="EEQ452"/>
      <c r="EER452"/>
      <c r="EES452"/>
      <c r="EET452"/>
      <c r="EEU452"/>
      <c r="EEV452"/>
      <c r="EEW452"/>
      <c r="EEX452"/>
      <c r="EEY452"/>
      <c r="EEZ452"/>
      <c r="EFA452"/>
      <c r="EFB452"/>
      <c r="EFC452"/>
      <c r="EFD452"/>
      <c r="EFE452"/>
      <c r="EFF452"/>
      <c r="EFG452"/>
      <c r="EFH452"/>
      <c r="EFI452"/>
      <c r="EFJ452"/>
      <c r="EFK452"/>
      <c r="EFL452"/>
      <c r="EFM452"/>
      <c r="EFN452"/>
      <c r="EFO452"/>
      <c r="EFP452"/>
      <c r="EFQ452"/>
      <c r="EFR452"/>
      <c r="EFS452"/>
      <c r="EFT452"/>
      <c r="EFU452"/>
      <c r="EFV452"/>
      <c r="EFW452"/>
      <c r="EFX452"/>
      <c r="EFY452"/>
      <c r="EFZ452"/>
      <c r="EGA452"/>
      <c r="EGB452"/>
      <c r="EGC452"/>
      <c r="EGD452"/>
      <c r="EGE452"/>
      <c r="EGF452"/>
      <c r="EGG452"/>
      <c r="EGH452"/>
      <c r="EGI452"/>
      <c r="EGJ452"/>
      <c r="EGK452"/>
      <c r="EGL452"/>
      <c r="EGM452"/>
      <c r="EGN452"/>
      <c r="EGO452"/>
      <c r="EGP452"/>
      <c r="EGQ452"/>
      <c r="EGR452"/>
      <c r="EGS452"/>
      <c r="EGT452"/>
      <c r="EGU452"/>
      <c r="EGV452"/>
      <c r="EGW452"/>
      <c r="EGX452"/>
      <c r="EGY452"/>
      <c r="EGZ452"/>
      <c r="EHA452"/>
      <c r="EHB452"/>
      <c r="EHC452"/>
      <c r="EHD452"/>
      <c r="EHE452"/>
      <c r="EHF452"/>
      <c r="EHG452"/>
      <c r="EHH452"/>
      <c r="EHI452"/>
      <c r="EHJ452"/>
      <c r="EHK452"/>
      <c r="EHL452"/>
      <c r="EHM452"/>
      <c r="EHN452"/>
      <c r="EHO452"/>
      <c r="EHP452"/>
      <c r="EHQ452"/>
      <c r="EHR452"/>
      <c r="EHS452"/>
      <c r="EHT452"/>
      <c r="EHU452"/>
      <c r="EHV452"/>
      <c r="EHW452"/>
      <c r="EHX452"/>
      <c r="EHY452"/>
      <c r="EHZ452"/>
      <c r="EIA452"/>
      <c r="EIB452"/>
      <c r="EIC452"/>
      <c r="EID452"/>
      <c r="EIE452"/>
      <c r="EIF452"/>
      <c r="EIG452"/>
      <c r="EIH452"/>
      <c r="EII452"/>
      <c r="EIJ452"/>
      <c r="EIK452"/>
      <c r="EIL452"/>
      <c r="EIM452"/>
      <c r="EIN452"/>
      <c r="EIO452"/>
      <c r="EIP452"/>
      <c r="EIQ452"/>
      <c r="EIR452"/>
      <c r="EIS452"/>
      <c r="EIT452"/>
      <c r="EIU452"/>
      <c r="EIV452"/>
      <c r="EIW452"/>
      <c r="EIX452"/>
      <c r="EIY452"/>
      <c r="EIZ452"/>
      <c r="EJA452"/>
      <c r="EJB452"/>
      <c r="EJC452"/>
      <c r="EJD452"/>
      <c r="EJE452"/>
      <c r="EJF452"/>
      <c r="EJG452"/>
      <c r="EJH452"/>
      <c r="EJI452"/>
      <c r="EJJ452"/>
      <c r="EJK452"/>
      <c r="EJL452"/>
      <c r="EJM452"/>
      <c r="EJN452"/>
      <c r="EJO452"/>
      <c r="EJP452"/>
      <c r="EJQ452"/>
      <c r="EJR452"/>
      <c r="EJS452"/>
      <c r="EJT452"/>
      <c r="EJU452"/>
      <c r="EJV452"/>
      <c r="EJW452"/>
      <c r="EJX452"/>
      <c r="EJY452"/>
      <c r="EJZ452"/>
      <c r="EKA452"/>
      <c r="EKB452"/>
      <c r="EKC452"/>
      <c r="EKD452"/>
      <c r="EKE452"/>
      <c r="EKF452"/>
      <c r="EKG452"/>
      <c r="EKH452"/>
      <c r="EKI452"/>
      <c r="EKJ452"/>
      <c r="EKK452"/>
      <c r="EKL452"/>
      <c r="EKM452"/>
      <c r="EKN452"/>
      <c r="EKO452"/>
      <c r="EKP452"/>
      <c r="EKQ452"/>
      <c r="EKR452"/>
      <c r="EKS452"/>
      <c r="EKT452"/>
      <c r="EKU452"/>
      <c r="EKV452"/>
      <c r="EKW452"/>
      <c r="EKX452"/>
      <c r="EKY452"/>
      <c r="EKZ452"/>
      <c r="ELA452"/>
      <c r="ELB452"/>
      <c r="ELC452"/>
      <c r="ELD452"/>
      <c r="ELE452"/>
      <c r="ELF452"/>
      <c r="ELG452"/>
      <c r="ELH452"/>
      <c r="ELI452"/>
      <c r="ELJ452"/>
      <c r="ELK452"/>
      <c r="ELL452"/>
      <c r="ELM452"/>
      <c r="ELN452"/>
      <c r="ELO452"/>
      <c r="ELP452"/>
      <c r="ELQ452"/>
      <c r="ELR452"/>
      <c r="ELS452"/>
      <c r="ELT452"/>
      <c r="ELU452"/>
      <c r="ELV452"/>
      <c r="ELW452"/>
      <c r="ELX452"/>
      <c r="ELY452"/>
      <c r="ELZ452"/>
      <c r="EMA452"/>
      <c r="EMB452"/>
      <c r="EMC452"/>
      <c r="EMD452"/>
      <c r="EME452"/>
      <c r="EMF452"/>
      <c r="EMG452"/>
      <c r="EMH452"/>
      <c r="EMI452"/>
      <c r="EMJ452"/>
      <c r="EMK452"/>
      <c r="EML452"/>
      <c r="EMM452"/>
      <c r="EMN452"/>
      <c r="EMO452"/>
      <c r="EMP452"/>
      <c r="EMQ452"/>
      <c r="EMR452"/>
      <c r="EMS452"/>
      <c r="EMT452"/>
      <c r="EMU452"/>
      <c r="EMV452"/>
      <c r="EMW452"/>
      <c r="EMX452"/>
      <c r="EMY452"/>
      <c r="EMZ452"/>
      <c r="ENA452"/>
      <c r="ENB452"/>
      <c r="ENC452"/>
      <c r="END452"/>
      <c r="ENE452"/>
      <c r="ENF452"/>
      <c r="ENG452"/>
      <c r="ENH452"/>
      <c r="ENI452"/>
      <c r="ENJ452"/>
      <c r="ENK452"/>
      <c r="ENL452"/>
      <c r="ENM452"/>
      <c r="ENN452"/>
      <c r="ENO452"/>
      <c r="ENP452"/>
      <c r="ENQ452"/>
      <c r="ENR452"/>
      <c r="ENS452"/>
      <c r="ENT452"/>
      <c r="ENU452"/>
      <c r="ENV452"/>
      <c r="ENW452"/>
      <c r="ENX452"/>
      <c r="ENY452"/>
      <c r="ENZ452"/>
      <c r="EOA452"/>
      <c r="EOB452"/>
      <c r="EOC452"/>
      <c r="EOD452"/>
      <c r="EOE452"/>
      <c r="EOF452"/>
      <c r="EOG452"/>
      <c r="EOH452"/>
      <c r="EOI452"/>
      <c r="EOJ452"/>
      <c r="EOK452"/>
      <c r="EOL452"/>
      <c r="EOM452"/>
      <c r="EON452"/>
      <c r="EOO452"/>
      <c r="EOP452"/>
      <c r="EOQ452"/>
      <c r="EOR452"/>
      <c r="EOS452"/>
      <c r="EOT452"/>
      <c r="EOU452"/>
      <c r="EOV452"/>
      <c r="EOW452"/>
      <c r="EOX452"/>
      <c r="EOY452"/>
      <c r="EOZ452"/>
      <c r="EPA452"/>
      <c r="EPB452"/>
      <c r="EPC452"/>
      <c r="EPD452"/>
      <c r="EPE452"/>
      <c r="EPF452"/>
      <c r="EPG452"/>
      <c r="EPH452"/>
      <c r="EPI452"/>
      <c r="EPJ452"/>
      <c r="EPK452"/>
      <c r="EPL452"/>
      <c r="EPM452"/>
      <c r="EPN452"/>
      <c r="EPO452"/>
      <c r="EPP452"/>
      <c r="EPQ452"/>
      <c r="EPR452"/>
      <c r="EPS452"/>
      <c r="EPT452"/>
      <c r="EPU452"/>
      <c r="EPV452"/>
      <c r="EPW452"/>
      <c r="EPX452"/>
      <c r="EPY452"/>
      <c r="EPZ452"/>
      <c r="EQA452"/>
      <c r="EQB452"/>
      <c r="EQC452"/>
      <c r="EQD452"/>
      <c r="EQE452"/>
      <c r="EQF452"/>
      <c r="EQG452"/>
      <c r="EQH452"/>
      <c r="EQI452"/>
      <c r="EQJ452"/>
      <c r="EQK452"/>
      <c r="EQL452"/>
      <c r="EQM452"/>
      <c r="EQN452"/>
      <c r="EQO452"/>
      <c r="EQP452"/>
      <c r="EQQ452"/>
      <c r="EQR452"/>
      <c r="EQS452"/>
      <c r="EQT452"/>
      <c r="EQU452"/>
      <c r="EQV452"/>
      <c r="EQW452"/>
      <c r="EQX452"/>
      <c r="EQY452"/>
      <c r="EQZ452"/>
      <c r="ERA452"/>
      <c r="ERB452"/>
      <c r="ERC452"/>
      <c r="ERD452"/>
      <c r="ERE452"/>
      <c r="ERF452"/>
      <c r="ERG452"/>
      <c r="ERH452"/>
      <c r="ERI452"/>
      <c r="ERJ452"/>
      <c r="ERK452"/>
      <c r="ERL452"/>
      <c r="ERM452"/>
      <c r="ERN452"/>
      <c r="ERO452"/>
      <c r="ERP452"/>
      <c r="ERQ452"/>
      <c r="ERR452"/>
      <c r="ERS452"/>
      <c r="ERT452"/>
      <c r="ERU452"/>
      <c r="ERV452"/>
      <c r="ERW452"/>
      <c r="ERX452"/>
      <c r="ERY452"/>
      <c r="ERZ452"/>
      <c r="ESA452"/>
      <c r="ESB452"/>
      <c r="ESC452"/>
      <c r="ESD452"/>
      <c r="ESE452"/>
      <c r="ESF452"/>
      <c r="ESG452"/>
      <c r="ESH452"/>
      <c r="ESI452"/>
      <c r="ESJ452"/>
      <c r="ESK452"/>
      <c r="ESL452"/>
      <c r="ESM452"/>
      <c r="ESN452"/>
      <c r="ESO452"/>
      <c r="ESP452"/>
      <c r="ESQ452"/>
      <c r="ESR452"/>
      <c r="ESS452"/>
      <c r="EST452"/>
      <c r="ESU452"/>
      <c r="ESV452"/>
      <c r="ESW452"/>
      <c r="ESX452"/>
      <c r="ESY452"/>
      <c r="ESZ452"/>
      <c r="ETA452"/>
      <c r="ETB452"/>
      <c r="ETC452"/>
      <c r="ETD452"/>
      <c r="ETE452"/>
      <c r="ETF452"/>
      <c r="ETG452"/>
      <c r="ETH452"/>
      <c r="ETI452"/>
      <c r="ETJ452"/>
      <c r="ETK452"/>
      <c r="ETL452"/>
      <c r="ETM452"/>
      <c r="ETN452"/>
      <c r="ETO452"/>
      <c r="ETP452"/>
      <c r="ETQ452"/>
      <c r="ETR452"/>
      <c r="ETS452"/>
      <c r="ETT452"/>
      <c r="ETU452"/>
      <c r="ETV452"/>
      <c r="ETW452"/>
      <c r="ETX452"/>
      <c r="ETY452"/>
      <c r="ETZ452"/>
      <c r="EUA452"/>
      <c r="EUB452"/>
      <c r="EUC452"/>
      <c r="EUD452"/>
      <c r="EUE452"/>
      <c r="EUF452"/>
      <c r="EUG452"/>
      <c r="EUH452"/>
      <c r="EUI452"/>
      <c r="EUJ452"/>
      <c r="EUK452"/>
      <c r="EUL452"/>
      <c r="EUM452"/>
      <c r="EUN452"/>
      <c r="EUO452"/>
      <c r="EUP452"/>
      <c r="EUQ452"/>
      <c r="EUR452"/>
      <c r="EUS452"/>
      <c r="EUT452"/>
      <c r="EUU452"/>
      <c r="EUV452"/>
      <c r="EUW452"/>
      <c r="EUX452"/>
      <c r="EUY452"/>
      <c r="EUZ452"/>
      <c r="EVA452"/>
      <c r="EVB452"/>
      <c r="EVC452"/>
      <c r="EVD452"/>
      <c r="EVE452"/>
      <c r="EVF452"/>
      <c r="EVG452"/>
      <c r="EVH452"/>
      <c r="EVI452"/>
      <c r="EVJ452"/>
      <c r="EVK452"/>
      <c r="EVL452"/>
      <c r="EVM452"/>
      <c r="EVN452"/>
      <c r="EVO452"/>
      <c r="EVP452"/>
      <c r="EVQ452"/>
      <c r="EVR452"/>
      <c r="EVS452"/>
      <c r="EVT452"/>
      <c r="EVU452"/>
      <c r="EVV452"/>
      <c r="EVW452"/>
      <c r="EVX452"/>
      <c r="EVY452"/>
      <c r="EVZ452"/>
      <c r="EWA452"/>
      <c r="EWB452"/>
      <c r="EWC452"/>
      <c r="EWD452"/>
      <c r="EWE452"/>
      <c r="EWF452"/>
      <c r="EWG452"/>
      <c r="EWH452"/>
      <c r="EWI452"/>
      <c r="EWJ452"/>
      <c r="EWK452"/>
      <c r="EWL452"/>
      <c r="EWM452"/>
      <c r="EWN452"/>
      <c r="EWO452"/>
      <c r="EWP452"/>
      <c r="EWQ452"/>
      <c r="EWR452"/>
      <c r="EWS452"/>
      <c r="EWT452"/>
      <c r="EWU452"/>
      <c r="EWV452"/>
      <c r="EWW452"/>
      <c r="EWX452"/>
      <c r="EWY452"/>
      <c r="EWZ452"/>
      <c r="EXA452"/>
      <c r="EXB452"/>
      <c r="EXC452"/>
      <c r="EXD452"/>
      <c r="EXE452"/>
      <c r="EXF452"/>
      <c r="EXG452"/>
      <c r="EXH452"/>
      <c r="EXI452"/>
      <c r="EXJ452"/>
      <c r="EXK452"/>
      <c r="EXL452"/>
      <c r="EXM452"/>
      <c r="EXN452"/>
      <c r="EXO452"/>
      <c r="EXP452"/>
      <c r="EXQ452"/>
      <c r="EXR452"/>
      <c r="EXS452"/>
      <c r="EXT452"/>
      <c r="EXU452"/>
      <c r="EXV452"/>
      <c r="EXW452"/>
      <c r="EXX452"/>
      <c r="EXY452"/>
      <c r="EXZ452"/>
      <c r="EYA452"/>
      <c r="EYB452"/>
      <c r="EYC452"/>
      <c r="EYD452"/>
      <c r="EYE452"/>
      <c r="EYF452"/>
      <c r="EYG452"/>
      <c r="EYH452"/>
      <c r="EYI452"/>
      <c r="EYJ452"/>
      <c r="EYK452"/>
      <c r="EYL452"/>
      <c r="EYM452"/>
      <c r="EYN452"/>
      <c r="EYO452"/>
      <c r="EYP452"/>
      <c r="EYQ452"/>
      <c r="EYR452"/>
      <c r="EYS452"/>
      <c r="EYT452"/>
      <c r="EYU452"/>
      <c r="EYV452"/>
      <c r="EYW452"/>
      <c r="EYX452"/>
      <c r="EYY452"/>
      <c r="EYZ452"/>
      <c r="EZA452"/>
      <c r="EZB452"/>
      <c r="EZC452"/>
      <c r="EZD452"/>
      <c r="EZE452"/>
      <c r="EZF452"/>
      <c r="EZG452"/>
      <c r="EZH452"/>
      <c r="EZI452"/>
      <c r="EZJ452"/>
      <c r="EZK452"/>
      <c r="EZL452"/>
      <c r="EZM452"/>
      <c r="EZN452"/>
      <c r="EZO452"/>
      <c r="EZP452"/>
      <c r="EZQ452"/>
      <c r="EZR452"/>
      <c r="EZS452"/>
      <c r="EZT452"/>
      <c r="EZU452"/>
      <c r="EZV452"/>
      <c r="EZW452"/>
      <c r="EZX452"/>
      <c r="EZY452"/>
      <c r="EZZ452"/>
      <c r="FAA452"/>
      <c r="FAB452"/>
      <c r="FAC452"/>
      <c r="FAD452"/>
      <c r="FAE452"/>
      <c r="FAF452"/>
      <c r="FAG452"/>
      <c r="FAH452"/>
      <c r="FAI452"/>
      <c r="FAJ452"/>
      <c r="FAK452"/>
      <c r="FAL452"/>
      <c r="FAM452"/>
      <c r="FAN452"/>
      <c r="FAO452"/>
      <c r="FAP452"/>
      <c r="FAQ452"/>
      <c r="FAR452"/>
      <c r="FAS452"/>
      <c r="FAT452"/>
      <c r="FAU452"/>
      <c r="FAV452"/>
      <c r="FAW452"/>
      <c r="FAX452"/>
      <c r="FAY452"/>
      <c r="FAZ452"/>
      <c r="FBA452"/>
      <c r="FBB452"/>
      <c r="FBC452"/>
      <c r="FBD452"/>
      <c r="FBE452"/>
      <c r="FBF452"/>
      <c r="FBG452"/>
      <c r="FBH452"/>
      <c r="FBI452"/>
      <c r="FBJ452"/>
      <c r="FBK452"/>
      <c r="FBL452"/>
      <c r="FBM452"/>
      <c r="FBN452"/>
      <c r="FBO452"/>
      <c r="FBP452"/>
      <c r="FBQ452"/>
      <c r="FBR452"/>
      <c r="FBS452"/>
      <c r="FBT452"/>
      <c r="FBU452"/>
      <c r="FBV452"/>
      <c r="FBW452"/>
      <c r="FBX452"/>
      <c r="FBY452"/>
      <c r="FBZ452"/>
      <c r="FCA452"/>
      <c r="FCB452"/>
      <c r="FCC452"/>
      <c r="FCD452"/>
      <c r="FCE452"/>
      <c r="FCF452"/>
      <c r="FCG452"/>
      <c r="FCH452"/>
      <c r="FCI452"/>
      <c r="FCJ452"/>
      <c r="FCK452"/>
      <c r="FCL452"/>
      <c r="FCM452"/>
      <c r="FCN452"/>
      <c r="FCO452"/>
      <c r="FCP452"/>
      <c r="FCQ452"/>
      <c r="FCR452"/>
      <c r="FCS452"/>
      <c r="FCT452"/>
      <c r="FCU452"/>
      <c r="FCV452"/>
      <c r="FCW452"/>
      <c r="FCX452"/>
      <c r="FCY452"/>
      <c r="FCZ452"/>
      <c r="FDA452"/>
      <c r="FDB452"/>
      <c r="FDC452"/>
      <c r="FDD452"/>
      <c r="FDE452"/>
      <c r="FDF452"/>
      <c r="FDG452"/>
      <c r="FDH452"/>
      <c r="FDI452"/>
      <c r="FDJ452"/>
      <c r="FDK452"/>
      <c r="FDL452"/>
      <c r="FDM452"/>
      <c r="FDN452"/>
      <c r="FDO452"/>
      <c r="FDP452"/>
      <c r="FDQ452"/>
      <c r="FDR452"/>
      <c r="FDS452"/>
      <c r="FDT452"/>
      <c r="FDU452"/>
      <c r="FDV452"/>
      <c r="FDW452"/>
      <c r="FDX452"/>
      <c r="FDY452"/>
      <c r="FDZ452"/>
      <c r="FEA452"/>
      <c r="FEB452"/>
      <c r="FEC452"/>
      <c r="FED452"/>
      <c r="FEE452"/>
      <c r="FEF452"/>
      <c r="FEG452"/>
      <c r="FEH452"/>
      <c r="FEI452"/>
      <c r="FEJ452"/>
      <c r="FEK452"/>
      <c r="FEL452"/>
      <c r="FEM452"/>
      <c r="FEN452"/>
      <c r="FEO452"/>
      <c r="FEP452"/>
      <c r="FEQ452"/>
      <c r="FER452"/>
      <c r="FES452"/>
      <c r="FET452"/>
      <c r="FEU452"/>
      <c r="FEV452"/>
      <c r="FEW452"/>
      <c r="FEX452"/>
      <c r="FEY452"/>
      <c r="FEZ452"/>
      <c r="FFA452"/>
      <c r="FFB452"/>
      <c r="FFC452"/>
      <c r="FFD452"/>
      <c r="FFE452"/>
      <c r="FFF452"/>
      <c r="FFG452"/>
      <c r="FFH452"/>
      <c r="FFI452"/>
      <c r="FFJ452"/>
      <c r="FFK452"/>
      <c r="FFL452"/>
      <c r="FFM452"/>
      <c r="FFN452"/>
      <c r="FFO452"/>
      <c r="FFP452"/>
      <c r="FFQ452"/>
      <c r="FFR452"/>
      <c r="FFS452"/>
      <c r="FFT452"/>
      <c r="FFU452"/>
      <c r="FFV452"/>
      <c r="FFW452"/>
      <c r="FFX452"/>
      <c r="FFY452"/>
      <c r="FFZ452"/>
      <c r="FGA452"/>
      <c r="FGB452"/>
      <c r="FGC452"/>
      <c r="FGD452"/>
      <c r="FGE452"/>
      <c r="FGF452"/>
      <c r="FGG452"/>
      <c r="FGH452"/>
      <c r="FGI452"/>
      <c r="FGJ452"/>
      <c r="FGK452"/>
      <c r="FGL452"/>
      <c r="FGM452"/>
      <c r="FGN452"/>
      <c r="FGO452"/>
      <c r="FGP452"/>
      <c r="FGQ452"/>
      <c r="FGR452"/>
      <c r="FGS452"/>
      <c r="FGT452"/>
      <c r="FGU452"/>
      <c r="FGV452"/>
      <c r="FGW452"/>
      <c r="FGX452"/>
      <c r="FGY452"/>
      <c r="FGZ452"/>
      <c r="FHA452"/>
      <c r="FHB452"/>
      <c r="FHC452"/>
      <c r="FHD452"/>
      <c r="FHE452"/>
      <c r="FHF452"/>
      <c r="FHG452"/>
      <c r="FHH452"/>
      <c r="FHI452"/>
      <c r="FHJ452"/>
      <c r="FHK452"/>
      <c r="FHL452"/>
      <c r="FHM452"/>
      <c r="FHN452"/>
      <c r="FHO452"/>
      <c r="FHP452"/>
      <c r="FHQ452"/>
      <c r="FHR452"/>
      <c r="FHS452"/>
      <c r="FHT452"/>
      <c r="FHU452"/>
      <c r="FHV452"/>
      <c r="FHW452"/>
      <c r="FHX452"/>
      <c r="FHY452"/>
      <c r="FHZ452"/>
      <c r="FIA452"/>
      <c r="FIB452"/>
      <c r="FIC452"/>
      <c r="FID452"/>
      <c r="FIE452"/>
      <c r="FIF452"/>
      <c r="FIG452"/>
      <c r="FIH452"/>
      <c r="FII452"/>
      <c r="FIJ452"/>
      <c r="FIK452"/>
      <c r="FIL452"/>
      <c r="FIM452"/>
      <c r="FIN452"/>
      <c r="FIO452"/>
      <c r="FIP452"/>
      <c r="FIQ452"/>
      <c r="FIR452"/>
      <c r="FIS452"/>
      <c r="FIT452"/>
      <c r="FIU452"/>
      <c r="FIV452"/>
      <c r="FIW452"/>
      <c r="FIX452"/>
      <c r="FIY452"/>
      <c r="FIZ452"/>
      <c r="FJA452"/>
      <c r="FJB452"/>
      <c r="FJC452"/>
      <c r="FJD452"/>
      <c r="FJE452"/>
      <c r="FJF452"/>
      <c r="FJG452"/>
      <c r="FJH452"/>
      <c r="FJI452"/>
      <c r="FJJ452"/>
      <c r="FJK452"/>
      <c r="FJL452"/>
      <c r="FJM452"/>
      <c r="FJN452"/>
      <c r="FJO452"/>
      <c r="FJP452"/>
      <c r="FJQ452"/>
      <c r="FJR452"/>
      <c r="FJS452"/>
      <c r="FJT452"/>
      <c r="FJU452"/>
      <c r="FJV452"/>
      <c r="FJW452"/>
      <c r="FJX452"/>
      <c r="FJY452"/>
      <c r="FJZ452"/>
      <c r="FKA452"/>
      <c r="FKB452"/>
      <c r="FKC452"/>
      <c r="FKD452"/>
      <c r="FKE452"/>
      <c r="FKF452"/>
      <c r="FKG452"/>
      <c r="FKH452"/>
      <c r="FKI452"/>
      <c r="FKJ452"/>
      <c r="FKK452"/>
      <c r="FKL452"/>
      <c r="FKM452"/>
      <c r="FKN452"/>
      <c r="FKO452"/>
      <c r="FKP452"/>
      <c r="FKQ452"/>
      <c r="FKR452"/>
      <c r="FKS452"/>
      <c r="FKT452"/>
      <c r="FKU452"/>
      <c r="FKV452"/>
      <c r="FKW452"/>
      <c r="FKX452"/>
      <c r="FKY452"/>
      <c r="FKZ452"/>
      <c r="FLA452"/>
      <c r="FLB452"/>
      <c r="FLC452"/>
      <c r="FLD452"/>
      <c r="FLE452"/>
      <c r="FLF452"/>
      <c r="FLG452"/>
      <c r="FLH452"/>
      <c r="FLI452"/>
      <c r="FLJ452"/>
      <c r="FLK452"/>
      <c r="FLL452"/>
      <c r="FLM452"/>
      <c r="FLN452"/>
      <c r="FLO452"/>
      <c r="FLP452"/>
      <c r="FLQ452"/>
      <c r="FLR452"/>
      <c r="FLS452"/>
      <c r="FLT452"/>
      <c r="FLU452"/>
      <c r="FLV452"/>
      <c r="FLW452"/>
      <c r="FLX452"/>
      <c r="FLY452"/>
      <c r="FLZ452"/>
      <c r="FMA452"/>
      <c r="FMB452"/>
      <c r="FMC452"/>
      <c r="FMD452"/>
      <c r="FME452"/>
      <c r="FMF452"/>
      <c r="FMG452"/>
      <c r="FMH452"/>
      <c r="FMI452"/>
      <c r="FMJ452"/>
      <c r="FMK452"/>
      <c r="FML452"/>
      <c r="FMM452"/>
      <c r="FMN452"/>
      <c r="FMO452"/>
      <c r="FMP452"/>
      <c r="FMQ452"/>
      <c r="FMR452"/>
      <c r="FMS452"/>
      <c r="FMT452"/>
      <c r="FMU452"/>
      <c r="FMV452"/>
      <c r="FMW452"/>
      <c r="FMX452"/>
      <c r="FMY452"/>
      <c r="FMZ452"/>
      <c r="FNA452"/>
      <c r="FNB452"/>
      <c r="FNC452"/>
      <c r="FND452"/>
      <c r="FNE452"/>
      <c r="FNF452"/>
      <c r="FNG452"/>
      <c r="FNH452"/>
      <c r="FNI452"/>
      <c r="FNJ452"/>
      <c r="FNK452"/>
      <c r="FNL452"/>
      <c r="FNM452"/>
      <c r="FNN452"/>
      <c r="FNO452"/>
      <c r="FNP452"/>
      <c r="FNQ452"/>
      <c r="FNR452"/>
      <c r="FNS452"/>
      <c r="FNT452"/>
      <c r="FNU452"/>
      <c r="FNV452"/>
      <c r="FNW452"/>
      <c r="FNX452"/>
      <c r="FNY452"/>
      <c r="FNZ452"/>
      <c r="FOA452"/>
      <c r="FOB452"/>
      <c r="FOC452"/>
      <c r="FOD452"/>
      <c r="FOE452"/>
      <c r="FOF452"/>
      <c r="FOG452"/>
      <c r="FOH452"/>
      <c r="FOI452"/>
      <c r="FOJ452"/>
      <c r="FOK452"/>
      <c r="FOL452"/>
      <c r="FOM452"/>
      <c r="FON452"/>
      <c r="FOO452"/>
      <c r="FOP452"/>
      <c r="FOQ452"/>
      <c r="FOR452"/>
      <c r="FOS452"/>
      <c r="FOT452"/>
      <c r="FOU452"/>
      <c r="FOV452"/>
      <c r="FOW452"/>
      <c r="FOX452"/>
      <c r="FOY452"/>
      <c r="FOZ452"/>
      <c r="FPA452"/>
      <c r="FPB452"/>
      <c r="FPC452"/>
      <c r="FPD452"/>
      <c r="FPE452"/>
      <c r="FPF452"/>
      <c r="FPG452"/>
      <c r="FPH452"/>
      <c r="FPI452"/>
      <c r="FPJ452"/>
      <c r="FPK452"/>
      <c r="FPL452"/>
      <c r="FPM452"/>
      <c r="FPN452"/>
      <c r="FPO452"/>
      <c r="FPP452"/>
      <c r="FPQ452"/>
      <c r="FPR452"/>
      <c r="FPS452"/>
      <c r="FPT452"/>
      <c r="FPU452"/>
      <c r="FPV452"/>
      <c r="FPW452"/>
      <c r="FPX452"/>
      <c r="FPY452"/>
      <c r="FPZ452"/>
      <c r="FQA452"/>
      <c r="FQB452"/>
      <c r="FQC452"/>
      <c r="FQD452"/>
      <c r="FQE452"/>
      <c r="FQF452"/>
      <c r="FQG452"/>
      <c r="FQH452"/>
      <c r="FQI452"/>
      <c r="FQJ452"/>
      <c r="FQK452"/>
      <c r="FQL452"/>
      <c r="FQM452"/>
      <c r="FQN452"/>
      <c r="FQO452"/>
      <c r="FQP452"/>
      <c r="FQQ452"/>
      <c r="FQR452"/>
      <c r="FQS452"/>
      <c r="FQT452"/>
      <c r="FQU452"/>
      <c r="FQV452"/>
      <c r="FQW452"/>
      <c r="FQX452"/>
      <c r="FQY452"/>
      <c r="FQZ452"/>
      <c r="FRA452"/>
      <c r="FRB452"/>
      <c r="FRC452"/>
      <c r="FRD452"/>
      <c r="FRE452"/>
      <c r="FRF452"/>
      <c r="FRG452"/>
      <c r="FRH452"/>
      <c r="FRI452"/>
      <c r="FRJ452"/>
      <c r="FRK452"/>
      <c r="FRL452"/>
      <c r="FRM452"/>
      <c r="FRN452"/>
      <c r="FRO452"/>
      <c r="FRP452"/>
      <c r="FRQ452"/>
      <c r="FRR452"/>
      <c r="FRS452"/>
      <c r="FRT452"/>
      <c r="FRU452"/>
      <c r="FRV452"/>
      <c r="FRW452"/>
      <c r="FRX452"/>
      <c r="FRY452"/>
      <c r="FRZ452"/>
      <c r="FSA452"/>
      <c r="FSB452"/>
      <c r="FSC452"/>
      <c r="FSD452"/>
      <c r="FSE452"/>
      <c r="FSF452"/>
      <c r="FSG452"/>
      <c r="FSH452"/>
      <c r="FSI452"/>
      <c r="FSJ452"/>
      <c r="FSK452"/>
      <c r="FSL452"/>
      <c r="FSM452"/>
      <c r="FSN452"/>
      <c r="FSO452"/>
      <c r="FSP452"/>
      <c r="FSQ452"/>
      <c r="FSR452"/>
      <c r="FSS452"/>
      <c r="FST452"/>
      <c r="FSU452"/>
      <c r="FSV452"/>
      <c r="FSW452"/>
      <c r="FSX452"/>
      <c r="FSY452"/>
      <c r="FSZ452"/>
      <c r="FTA452"/>
      <c r="FTB452"/>
      <c r="FTC452"/>
      <c r="FTD452"/>
      <c r="FTE452"/>
      <c r="FTF452"/>
      <c r="FTG452"/>
      <c r="FTH452"/>
      <c r="FTI452"/>
      <c r="FTJ452"/>
      <c r="FTK452"/>
      <c r="FTL452"/>
      <c r="FTM452"/>
      <c r="FTN452"/>
      <c r="FTO452"/>
      <c r="FTP452"/>
      <c r="FTQ452"/>
      <c r="FTR452"/>
      <c r="FTS452"/>
      <c r="FTT452"/>
      <c r="FTU452"/>
      <c r="FTV452"/>
      <c r="FTW452"/>
      <c r="FTX452"/>
      <c r="FTY452"/>
      <c r="FTZ452"/>
      <c r="FUA452"/>
      <c r="FUB452"/>
      <c r="FUC452"/>
      <c r="FUD452"/>
      <c r="FUE452"/>
      <c r="FUF452"/>
      <c r="FUG452"/>
      <c r="FUH452"/>
      <c r="FUI452"/>
      <c r="FUJ452"/>
      <c r="FUK452"/>
      <c r="FUL452"/>
      <c r="FUM452"/>
      <c r="FUN452"/>
      <c r="FUO452"/>
      <c r="FUP452"/>
      <c r="FUQ452"/>
      <c r="FUR452"/>
      <c r="FUS452"/>
      <c r="FUT452"/>
      <c r="FUU452"/>
      <c r="FUV452"/>
      <c r="FUW452"/>
      <c r="FUX452"/>
      <c r="FUY452"/>
      <c r="FUZ452"/>
      <c r="FVA452"/>
      <c r="FVB452"/>
      <c r="FVC452"/>
      <c r="FVD452"/>
      <c r="FVE452"/>
      <c r="FVF452"/>
      <c r="FVG452"/>
      <c r="FVH452"/>
      <c r="FVI452"/>
      <c r="FVJ452"/>
      <c r="FVK452"/>
      <c r="FVL452"/>
      <c r="FVM452"/>
      <c r="FVN452"/>
      <c r="FVO452"/>
      <c r="FVP452"/>
      <c r="FVQ452"/>
      <c r="FVR452"/>
      <c r="FVS452"/>
      <c r="FVT452"/>
      <c r="FVU452"/>
      <c r="FVV452"/>
      <c r="FVW452"/>
      <c r="FVX452"/>
      <c r="FVY452"/>
      <c r="FVZ452"/>
      <c r="FWA452"/>
      <c r="FWB452"/>
      <c r="FWC452"/>
      <c r="FWD452"/>
      <c r="FWE452"/>
      <c r="FWF452"/>
      <c r="FWG452"/>
      <c r="FWH452"/>
      <c r="FWI452"/>
      <c r="FWJ452"/>
      <c r="FWK452"/>
      <c r="FWL452"/>
      <c r="FWM452"/>
      <c r="FWN452"/>
      <c r="FWO452"/>
      <c r="FWP452"/>
      <c r="FWQ452"/>
      <c r="FWR452"/>
      <c r="FWS452"/>
      <c r="FWT452"/>
      <c r="FWU452"/>
      <c r="FWV452"/>
      <c r="FWW452"/>
      <c r="FWX452"/>
      <c r="FWY452"/>
      <c r="FWZ452"/>
      <c r="FXA452"/>
      <c r="FXB452"/>
      <c r="FXC452"/>
      <c r="FXD452"/>
      <c r="FXE452"/>
      <c r="FXF452"/>
      <c r="FXG452"/>
      <c r="FXH452"/>
      <c r="FXI452"/>
      <c r="FXJ452"/>
      <c r="FXK452"/>
      <c r="FXL452"/>
      <c r="FXM452"/>
      <c r="FXN452"/>
      <c r="FXO452"/>
      <c r="FXP452"/>
      <c r="FXQ452"/>
      <c r="FXR452"/>
      <c r="FXS452"/>
      <c r="FXT452"/>
      <c r="FXU452"/>
      <c r="FXV452"/>
      <c r="FXW452"/>
      <c r="FXX452"/>
      <c r="FXY452"/>
      <c r="FXZ452"/>
      <c r="FYA452"/>
      <c r="FYB452"/>
      <c r="FYC452"/>
      <c r="FYD452"/>
      <c r="FYE452"/>
      <c r="FYF452"/>
      <c r="FYG452"/>
      <c r="FYH452"/>
      <c r="FYI452"/>
      <c r="FYJ452"/>
      <c r="FYK452"/>
      <c r="FYL452"/>
      <c r="FYM452"/>
      <c r="FYN452"/>
      <c r="FYO452"/>
      <c r="FYP452"/>
      <c r="FYQ452"/>
      <c r="FYR452"/>
      <c r="FYS452"/>
      <c r="FYT452"/>
      <c r="FYU452"/>
      <c r="FYV452"/>
      <c r="FYW452"/>
      <c r="FYX452"/>
      <c r="FYY452"/>
      <c r="FYZ452"/>
      <c r="FZA452"/>
      <c r="FZB452"/>
      <c r="FZC452"/>
      <c r="FZD452"/>
      <c r="FZE452"/>
      <c r="FZF452"/>
      <c r="FZG452"/>
      <c r="FZH452"/>
      <c r="FZI452"/>
      <c r="FZJ452"/>
      <c r="FZK452"/>
      <c r="FZL452"/>
      <c r="FZM452"/>
      <c r="FZN452"/>
      <c r="FZO452"/>
      <c r="FZP452"/>
      <c r="FZQ452"/>
      <c r="FZR452"/>
      <c r="FZS452"/>
      <c r="FZT452"/>
      <c r="FZU452"/>
      <c r="FZV452"/>
      <c r="FZW452"/>
      <c r="FZX452"/>
      <c r="FZY452"/>
      <c r="FZZ452"/>
      <c r="GAA452"/>
      <c r="GAB452"/>
      <c r="GAC452"/>
      <c r="GAD452"/>
      <c r="GAE452"/>
      <c r="GAF452"/>
      <c r="GAG452"/>
      <c r="GAH452"/>
      <c r="GAI452"/>
      <c r="GAJ452"/>
      <c r="GAK452"/>
      <c r="GAL452"/>
      <c r="GAM452"/>
      <c r="GAN452"/>
      <c r="GAO452"/>
      <c r="GAP452"/>
      <c r="GAQ452"/>
      <c r="GAR452"/>
      <c r="GAS452"/>
      <c r="GAT452"/>
      <c r="GAU452"/>
      <c r="GAV452"/>
      <c r="GAW452"/>
      <c r="GAX452"/>
      <c r="GAY452"/>
      <c r="GAZ452"/>
      <c r="GBA452"/>
      <c r="GBB452"/>
      <c r="GBC452"/>
      <c r="GBD452"/>
      <c r="GBE452"/>
      <c r="GBF452"/>
      <c r="GBG452"/>
      <c r="GBH452"/>
      <c r="GBI452"/>
      <c r="GBJ452"/>
      <c r="GBK452"/>
      <c r="GBL452"/>
      <c r="GBM452"/>
      <c r="GBN452"/>
      <c r="GBO452"/>
      <c r="GBP452"/>
      <c r="GBQ452"/>
      <c r="GBR452"/>
      <c r="GBS452"/>
      <c r="GBT452"/>
      <c r="GBU452"/>
      <c r="GBV452"/>
      <c r="GBW452"/>
      <c r="GBX452"/>
      <c r="GBY452"/>
      <c r="GBZ452"/>
      <c r="GCA452"/>
      <c r="GCB452"/>
      <c r="GCC452"/>
      <c r="GCD452"/>
      <c r="GCE452"/>
      <c r="GCF452"/>
      <c r="GCG452"/>
      <c r="GCH452"/>
      <c r="GCI452"/>
      <c r="GCJ452"/>
      <c r="GCK452"/>
      <c r="GCL452"/>
      <c r="GCM452"/>
      <c r="GCN452"/>
      <c r="GCO452"/>
      <c r="GCP452"/>
      <c r="GCQ452"/>
      <c r="GCR452"/>
      <c r="GCS452"/>
      <c r="GCT452"/>
      <c r="GCU452"/>
      <c r="GCV452"/>
      <c r="GCW452"/>
      <c r="GCX452"/>
      <c r="GCY452"/>
      <c r="GCZ452"/>
      <c r="GDA452"/>
      <c r="GDB452"/>
      <c r="GDC452"/>
      <c r="GDD452"/>
      <c r="GDE452"/>
      <c r="GDF452"/>
      <c r="GDG452"/>
      <c r="GDH452"/>
      <c r="GDI452"/>
      <c r="GDJ452"/>
      <c r="GDK452"/>
      <c r="GDL452"/>
      <c r="GDM452"/>
      <c r="GDN452"/>
      <c r="GDO452"/>
      <c r="GDP452"/>
      <c r="GDQ452"/>
      <c r="GDR452"/>
      <c r="GDS452"/>
      <c r="GDT452"/>
      <c r="GDU452"/>
      <c r="GDV452"/>
      <c r="GDW452"/>
      <c r="GDX452"/>
      <c r="GDY452"/>
      <c r="GDZ452"/>
      <c r="GEA452"/>
      <c r="GEB452"/>
      <c r="GEC452"/>
      <c r="GED452"/>
      <c r="GEE452"/>
      <c r="GEF452"/>
      <c r="GEG452"/>
      <c r="GEH452"/>
      <c r="GEI452"/>
      <c r="GEJ452"/>
      <c r="GEK452"/>
      <c r="GEL452"/>
      <c r="GEM452"/>
      <c r="GEN452"/>
      <c r="GEO452"/>
      <c r="GEP452"/>
      <c r="GEQ452"/>
      <c r="GER452"/>
      <c r="GES452"/>
      <c r="GET452"/>
      <c r="GEU452"/>
      <c r="GEV452"/>
      <c r="GEW452"/>
      <c r="GEX452"/>
      <c r="GEY452"/>
      <c r="GEZ452"/>
      <c r="GFA452"/>
      <c r="GFB452"/>
      <c r="GFC452"/>
      <c r="GFD452"/>
      <c r="GFE452"/>
      <c r="GFF452"/>
      <c r="GFG452"/>
      <c r="GFH452"/>
      <c r="GFI452"/>
      <c r="GFJ452"/>
      <c r="GFK452"/>
      <c r="GFL452"/>
      <c r="GFM452"/>
      <c r="GFN452"/>
      <c r="GFO452"/>
      <c r="GFP452"/>
      <c r="GFQ452"/>
      <c r="GFR452"/>
      <c r="GFS452"/>
      <c r="GFT452"/>
      <c r="GFU452"/>
      <c r="GFV452"/>
      <c r="GFW452"/>
      <c r="GFX452"/>
      <c r="GFY452"/>
      <c r="GFZ452"/>
      <c r="GGA452"/>
      <c r="GGB452"/>
      <c r="GGC452"/>
      <c r="GGD452"/>
      <c r="GGE452"/>
      <c r="GGF452"/>
      <c r="GGG452"/>
      <c r="GGH452"/>
      <c r="GGI452"/>
      <c r="GGJ452"/>
      <c r="GGK452"/>
      <c r="GGL452"/>
      <c r="GGM452"/>
      <c r="GGN452"/>
      <c r="GGO452"/>
      <c r="GGP452"/>
      <c r="GGQ452"/>
      <c r="GGR452"/>
      <c r="GGS452"/>
      <c r="GGT452"/>
      <c r="GGU452"/>
      <c r="GGV452"/>
      <c r="GGW452"/>
      <c r="GGX452"/>
      <c r="GGY452"/>
      <c r="GGZ452"/>
      <c r="GHA452"/>
      <c r="GHB452"/>
      <c r="GHC452"/>
      <c r="GHD452"/>
      <c r="GHE452"/>
      <c r="GHF452"/>
      <c r="GHG452"/>
      <c r="GHH452"/>
      <c r="GHI452"/>
      <c r="GHJ452"/>
      <c r="GHK452"/>
      <c r="GHL452"/>
      <c r="GHM452"/>
      <c r="GHN452"/>
      <c r="GHO452"/>
      <c r="GHP452"/>
      <c r="GHQ452"/>
      <c r="GHR452"/>
      <c r="GHS452"/>
      <c r="GHT452"/>
      <c r="GHU452"/>
      <c r="GHV452"/>
      <c r="GHW452"/>
      <c r="GHX452"/>
      <c r="GHY452"/>
      <c r="GHZ452"/>
      <c r="GIA452"/>
      <c r="GIB452"/>
      <c r="GIC452"/>
      <c r="GID452"/>
      <c r="GIE452"/>
      <c r="GIF452"/>
      <c r="GIG452"/>
      <c r="GIH452"/>
      <c r="GII452"/>
      <c r="GIJ452"/>
      <c r="GIK452"/>
      <c r="GIL452"/>
      <c r="GIM452"/>
      <c r="GIN452"/>
      <c r="GIO452"/>
      <c r="GIP452"/>
      <c r="GIQ452"/>
      <c r="GIR452"/>
      <c r="GIS452"/>
      <c r="GIT452"/>
      <c r="GIU452"/>
      <c r="GIV452"/>
      <c r="GIW452"/>
      <c r="GIX452"/>
      <c r="GIY452"/>
      <c r="GIZ452"/>
      <c r="GJA452"/>
      <c r="GJB452"/>
      <c r="GJC452"/>
      <c r="GJD452"/>
      <c r="GJE452"/>
      <c r="GJF452"/>
      <c r="GJG452"/>
      <c r="GJH452"/>
      <c r="GJI452"/>
      <c r="GJJ452"/>
      <c r="GJK452"/>
      <c r="GJL452"/>
      <c r="GJM452"/>
      <c r="GJN452"/>
      <c r="GJO452"/>
      <c r="GJP452"/>
      <c r="GJQ452"/>
      <c r="GJR452"/>
      <c r="GJS452"/>
      <c r="GJT452"/>
      <c r="GJU452"/>
      <c r="GJV452"/>
      <c r="GJW452"/>
      <c r="GJX452"/>
      <c r="GJY452"/>
      <c r="GJZ452"/>
      <c r="GKA452"/>
      <c r="GKB452"/>
      <c r="GKC452"/>
      <c r="GKD452"/>
      <c r="GKE452"/>
      <c r="GKF452"/>
      <c r="GKG452"/>
      <c r="GKH452"/>
      <c r="GKI452"/>
      <c r="GKJ452"/>
      <c r="GKK452"/>
      <c r="GKL452"/>
      <c r="GKM452"/>
      <c r="GKN452"/>
      <c r="GKO452"/>
      <c r="GKP452"/>
      <c r="GKQ452"/>
      <c r="GKR452"/>
      <c r="GKS452"/>
      <c r="GKT452"/>
      <c r="GKU452"/>
      <c r="GKV452"/>
      <c r="GKW452"/>
      <c r="GKX452"/>
      <c r="GKY452"/>
      <c r="GKZ452"/>
      <c r="GLA452"/>
      <c r="GLB452"/>
      <c r="GLC452"/>
      <c r="GLD452"/>
      <c r="GLE452"/>
      <c r="GLF452"/>
      <c r="GLG452"/>
      <c r="GLH452"/>
      <c r="GLI452"/>
      <c r="GLJ452"/>
      <c r="GLK452"/>
      <c r="GLL452"/>
      <c r="GLM452"/>
      <c r="GLN452"/>
      <c r="GLO452"/>
      <c r="GLP452"/>
      <c r="GLQ452"/>
      <c r="GLR452"/>
      <c r="GLS452"/>
      <c r="GLT452"/>
      <c r="GLU452"/>
      <c r="GLV452"/>
      <c r="GLW452"/>
      <c r="GLX452"/>
      <c r="GLY452"/>
      <c r="GLZ452"/>
      <c r="GMA452"/>
      <c r="GMB452"/>
      <c r="GMC452"/>
      <c r="GMD452"/>
      <c r="GME452"/>
      <c r="GMF452"/>
      <c r="GMG452"/>
      <c r="GMH452"/>
      <c r="GMI452"/>
      <c r="GMJ452"/>
      <c r="GMK452"/>
      <c r="GML452"/>
      <c r="GMM452"/>
      <c r="GMN452"/>
      <c r="GMO452"/>
      <c r="GMP452"/>
      <c r="GMQ452"/>
      <c r="GMR452"/>
      <c r="GMS452"/>
      <c r="GMT452"/>
      <c r="GMU452"/>
      <c r="GMV452"/>
      <c r="GMW452"/>
      <c r="GMX452"/>
      <c r="GMY452"/>
      <c r="GMZ452"/>
      <c r="GNA452"/>
      <c r="GNB452"/>
      <c r="GNC452"/>
      <c r="GND452"/>
      <c r="GNE452"/>
      <c r="GNF452"/>
      <c r="GNG452"/>
      <c r="GNH452"/>
      <c r="GNI452"/>
      <c r="GNJ452"/>
      <c r="GNK452"/>
      <c r="GNL452"/>
      <c r="GNM452"/>
      <c r="GNN452"/>
      <c r="GNO452"/>
      <c r="GNP452"/>
      <c r="GNQ452"/>
      <c r="GNR452"/>
      <c r="GNS452"/>
      <c r="GNT452"/>
      <c r="GNU452"/>
      <c r="GNV452"/>
      <c r="GNW452"/>
      <c r="GNX452"/>
      <c r="GNY452"/>
      <c r="GNZ452"/>
      <c r="GOA452"/>
      <c r="GOB452"/>
      <c r="GOC452"/>
      <c r="GOD452"/>
      <c r="GOE452"/>
      <c r="GOF452"/>
      <c r="GOG452"/>
      <c r="GOH452"/>
      <c r="GOI452"/>
      <c r="GOJ452"/>
      <c r="GOK452"/>
      <c r="GOL452"/>
      <c r="GOM452"/>
      <c r="GON452"/>
      <c r="GOO452"/>
      <c r="GOP452"/>
      <c r="GOQ452"/>
      <c r="GOR452"/>
      <c r="GOS452"/>
      <c r="GOT452"/>
      <c r="GOU452"/>
      <c r="GOV452"/>
      <c r="GOW452"/>
      <c r="GOX452"/>
      <c r="GOY452"/>
      <c r="GOZ452"/>
      <c r="GPA452"/>
      <c r="GPB452"/>
      <c r="GPC452"/>
      <c r="GPD452"/>
      <c r="GPE452"/>
      <c r="GPF452"/>
      <c r="GPG452"/>
      <c r="GPH452"/>
      <c r="GPI452"/>
      <c r="GPJ452"/>
      <c r="GPK452"/>
      <c r="GPL452"/>
      <c r="GPM452"/>
      <c r="GPN452"/>
      <c r="GPO452"/>
      <c r="GPP452"/>
      <c r="GPQ452"/>
      <c r="GPR452"/>
      <c r="GPS452"/>
      <c r="GPT452"/>
      <c r="GPU452"/>
      <c r="GPV452"/>
      <c r="GPW452"/>
      <c r="GPX452"/>
      <c r="GPY452"/>
      <c r="GPZ452"/>
      <c r="GQA452"/>
      <c r="GQB452"/>
      <c r="GQC452"/>
      <c r="GQD452"/>
      <c r="GQE452"/>
      <c r="GQF452"/>
      <c r="GQG452"/>
      <c r="GQH452"/>
      <c r="GQI452"/>
      <c r="GQJ452"/>
      <c r="GQK452"/>
      <c r="GQL452"/>
      <c r="GQM452"/>
      <c r="GQN452"/>
      <c r="GQO452"/>
      <c r="GQP452"/>
      <c r="GQQ452"/>
      <c r="GQR452"/>
      <c r="GQS452"/>
      <c r="GQT452"/>
      <c r="GQU452"/>
      <c r="GQV452"/>
      <c r="GQW452"/>
      <c r="GQX452"/>
      <c r="GQY452"/>
      <c r="GQZ452"/>
      <c r="GRA452"/>
      <c r="GRB452"/>
      <c r="GRC452"/>
      <c r="GRD452"/>
      <c r="GRE452"/>
      <c r="GRF452"/>
      <c r="GRG452"/>
      <c r="GRH452"/>
      <c r="GRI452"/>
      <c r="GRJ452"/>
      <c r="GRK452"/>
      <c r="GRL452"/>
      <c r="GRM452"/>
      <c r="GRN452"/>
      <c r="GRO452"/>
      <c r="GRP452"/>
      <c r="GRQ452"/>
      <c r="GRR452"/>
      <c r="GRS452"/>
      <c r="GRT452"/>
      <c r="GRU452"/>
      <c r="GRV452"/>
      <c r="GRW452"/>
      <c r="GRX452"/>
      <c r="GRY452"/>
      <c r="GRZ452"/>
      <c r="GSA452"/>
      <c r="GSB452"/>
      <c r="GSC452"/>
      <c r="GSD452"/>
      <c r="GSE452"/>
      <c r="GSF452"/>
      <c r="GSG452"/>
      <c r="GSH452"/>
      <c r="GSI452"/>
      <c r="GSJ452"/>
      <c r="GSK452"/>
      <c r="GSL452"/>
      <c r="GSM452"/>
      <c r="GSN452"/>
      <c r="GSO452"/>
      <c r="GSP452"/>
      <c r="GSQ452"/>
      <c r="GSR452"/>
      <c r="GSS452"/>
      <c r="GST452"/>
      <c r="GSU452"/>
      <c r="GSV452"/>
      <c r="GSW452"/>
      <c r="GSX452"/>
      <c r="GSY452"/>
      <c r="GSZ452"/>
      <c r="GTA452"/>
      <c r="GTB452"/>
      <c r="GTC452"/>
      <c r="GTD452"/>
      <c r="GTE452"/>
      <c r="GTF452"/>
      <c r="GTG452"/>
      <c r="GTH452"/>
      <c r="GTI452"/>
      <c r="GTJ452"/>
      <c r="GTK452"/>
      <c r="GTL452"/>
      <c r="GTM452"/>
      <c r="GTN452"/>
      <c r="GTO452"/>
      <c r="GTP452"/>
      <c r="GTQ452"/>
      <c r="GTR452"/>
      <c r="GTS452"/>
      <c r="GTT452"/>
      <c r="GTU452"/>
      <c r="GTV452"/>
      <c r="GTW452"/>
      <c r="GTX452"/>
      <c r="GTY452"/>
      <c r="GTZ452"/>
      <c r="GUA452"/>
      <c r="GUB452"/>
      <c r="GUC452"/>
      <c r="GUD452"/>
      <c r="GUE452"/>
      <c r="GUF452"/>
      <c r="GUG452"/>
      <c r="GUH452"/>
      <c r="GUI452"/>
      <c r="GUJ452"/>
      <c r="GUK452"/>
      <c r="GUL452"/>
      <c r="GUM452"/>
      <c r="GUN452"/>
      <c r="GUO452"/>
      <c r="GUP452"/>
      <c r="GUQ452"/>
      <c r="GUR452"/>
      <c r="GUS452"/>
      <c r="GUT452"/>
      <c r="GUU452"/>
      <c r="GUV452"/>
      <c r="GUW452"/>
      <c r="GUX452"/>
      <c r="GUY452"/>
      <c r="GUZ452"/>
      <c r="GVA452"/>
      <c r="GVB452"/>
      <c r="GVC452"/>
      <c r="GVD452"/>
      <c r="GVE452"/>
      <c r="GVF452"/>
      <c r="GVG452"/>
      <c r="GVH452"/>
      <c r="GVI452"/>
      <c r="GVJ452"/>
      <c r="GVK452"/>
      <c r="GVL452"/>
      <c r="GVM452"/>
      <c r="GVN452"/>
      <c r="GVO452"/>
      <c r="GVP452"/>
      <c r="GVQ452"/>
      <c r="GVR452"/>
      <c r="GVS452"/>
      <c r="GVT452"/>
      <c r="GVU452"/>
      <c r="GVV452"/>
      <c r="GVW452"/>
      <c r="GVX452"/>
      <c r="GVY452"/>
      <c r="GVZ452"/>
      <c r="GWA452"/>
      <c r="GWB452"/>
      <c r="GWC452"/>
      <c r="GWD452"/>
      <c r="GWE452"/>
      <c r="GWF452"/>
      <c r="GWG452"/>
      <c r="GWH452"/>
      <c r="GWI452"/>
      <c r="GWJ452"/>
      <c r="GWK452"/>
      <c r="GWL452"/>
      <c r="GWM452"/>
      <c r="GWN452"/>
      <c r="GWO452"/>
      <c r="GWP452"/>
      <c r="GWQ452"/>
      <c r="GWR452"/>
      <c r="GWS452"/>
      <c r="GWT452"/>
      <c r="GWU452"/>
      <c r="GWV452"/>
      <c r="GWW452"/>
      <c r="GWX452"/>
      <c r="GWY452"/>
      <c r="GWZ452"/>
      <c r="GXA452"/>
      <c r="GXB452"/>
      <c r="GXC452"/>
      <c r="GXD452"/>
      <c r="GXE452"/>
      <c r="GXF452"/>
      <c r="GXG452"/>
      <c r="GXH452"/>
      <c r="GXI452"/>
      <c r="GXJ452"/>
      <c r="GXK452"/>
      <c r="GXL452"/>
      <c r="GXM452"/>
      <c r="GXN452"/>
      <c r="GXO452"/>
      <c r="GXP452"/>
      <c r="GXQ452"/>
      <c r="GXR452"/>
      <c r="GXS452"/>
      <c r="GXT452"/>
      <c r="GXU452"/>
      <c r="GXV452"/>
      <c r="GXW452"/>
      <c r="GXX452"/>
      <c r="GXY452"/>
      <c r="GXZ452"/>
      <c r="GYA452"/>
      <c r="GYB452"/>
      <c r="GYC452"/>
      <c r="GYD452"/>
      <c r="GYE452"/>
      <c r="GYF452"/>
      <c r="GYG452"/>
      <c r="GYH452"/>
      <c r="GYI452"/>
      <c r="GYJ452"/>
      <c r="GYK452"/>
      <c r="GYL452"/>
      <c r="GYM452"/>
      <c r="GYN452"/>
      <c r="GYO452"/>
      <c r="GYP452"/>
      <c r="GYQ452"/>
      <c r="GYR452"/>
      <c r="GYS452"/>
      <c r="GYT452"/>
      <c r="GYU452"/>
      <c r="GYV452"/>
      <c r="GYW452"/>
      <c r="GYX452"/>
      <c r="GYY452"/>
      <c r="GYZ452"/>
      <c r="GZA452"/>
      <c r="GZB452"/>
      <c r="GZC452"/>
      <c r="GZD452"/>
      <c r="GZE452"/>
      <c r="GZF452"/>
      <c r="GZG452"/>
      <c r="GZH452"/>
      <c r="GZI452"/>
      <c r="GZJ452"/>
      <c r="GZK452"/>
      <c r="GZL452"/>
      <c r="GZM452"/>
      <c r="GZN452"/>
      <c r="GZO452"/>
      <c r="GZP452"/>
      <c r="GZQ452"/>
      <c r="GZR452"/>
      <c r="GZS452"/>
      <c r="GZT452"/>
      <c r="GZU452"/>
      <c r="GZV452"/>
      <c r="GZW452"/>
      <c r="GZX452"/>
      <c r="GZY452"/>
      <c r="GZZ452"/>
      <c r="HAA452"/>
      <c r="HAB452"/>
      <c r="HAC452"/>
      <c r="HAD452"/>
      <c r="HAE452"/>
      <c r="HAF452"/>
      <c r="HAG452"/>
      <c r="HAH452"/>
      <c r="HAI452"/>
      <c r="HAJ452"/>
      <c r="HAK452"/>
      <c r="HAL452"/>
      <c r="HAM452"/>
      <c r="HAN452"/>
      <c r="HAO452"/>
      <c r="HAP452"/>
      <c r="HAQ452"/>
      <c r="HAR452"/>
      <c r="HAS452"/>
      <c r="HAT452"/>
      <c r="HAU452"/>
      <c r="HAV452"/>
      <c r="HAW452"/>
      <c r="HAX452"/>
      <c r="HAY452"/>
      <c r="HAZ452"/>
      <c r="HBA452"/>
      <c r="HBB452"/>
      <c r="HBC452"/>
      <c r="HBD452"/>
      <c r="HBE452"/>
      <c r="HBF452"/>
      <c r="HBG452"/>
      <c r="HBH452"/>
      <c r="HBI452"/>
      <c r="HBJ452"/>
      <c r="HBK452"/>
      <c r="HBL452"/>
      <c r="HBM452"/>
      <c r="HBN452"/>
      <c r="HBO452"/>
      <c r="HBP452"/>
      <c r="HBQ452"/>
      <c r="HBR452"/>
      <c r="HBS452"/>
      <c r="HBT452"/>
      <c r="HBU452"/>
      <c r="HBV452"/>
      <c r="HBW452"/>
      <c r="HBX452"/>
      <c r="HBY452"/>
      <c r="HBZ452"/>
      <c r="HCA452"/>
      <c r="HCB452"/>
      <c r="HCC452"/>
      <c r="HCD452"/>
      <c r="HCE452"/>
      <c r="HCF452"/>
      <c r="HCG452"/>
      <c r="HCH452"/>
      <c r="HCI452"/>
      <c r="HCJ452"/>
      <c r="HCK452"/>
      <c r="HCL452"/>
      <c r="HCM452"/>
      <c r="HCN452"/>
      <c r="HCO452"/>
      <c r="HCP452"/>
      <c r="HCQ452"/>
      <c r="HCR452"/>
      <c r="HCS452"/>
      <c r="HCT452"/>
      <c r="HCU452"/>
      <c r="HCV452"/>
      <c r="HCW452"/>
      <c r="HCX452"/>
      <c r="HCY452"/>
      <c r="HCZ452"/>
      <c r="HDA452"/>
      <c r="HDB452"/>
      <c r="HDC452"/>
      <c r="HDD452"/>
      <c r="HDE452"/>
      <c r="HDF452"/>
      <c r="HDG452"/>
      <c r="HDH452"/>
      <c r="HDI452"/>
      <c r="HDJ452"/>
      <c r="HDK452"/>
      <c r="HDL452"/>
      <c r="HDM452"/>
      <c r="HDN452"/>
      <c r="HDO452"/>
      <c r="HDP452"/>
      <c r="HDQ452"/>
      <c r="HDR452"/>
      <c r="HDS452"/>
      <c r="HDT452"/>
      <c r="HDU452"/>
      <c r="HDV452"/>
      <c r="HDW452"/>
      <c r="HDX452"/>
      <c r="HDY452"/>
      <c r="HDZ452"/>
      <c r="HEA452"/>
      <c r="HEB452"/>
      <c r="HEC452"/>
      <c r="HED452"/>
      <c r="HEE452"/>
      <c r="HEF452"/>
      <c r="HEG452"/>
      <c r="HEH452"/>
      <c r="HEI452"/>
      <c r="HEJ452"/>
      <c r="HEK452"/>
      <c r="HEL452"/>
      <c r="HEM452"/>
      <c r="HEN452"/>
      <c r="HEO452"/>
      <c r="HEP452"/>
      <c r="HEQ452"/>
      <c r="HER452"/>
      <c r="HES452"/>
      <c r="HET452"/>
      <c r="HEU452"/>
      <c r="HEV452"/>
      <c r="HEW452"/>
      <c r="HEX452"/>
      <c r="HEY452"/>
      <c r="HEZ452"/>
      <c r="HFA452"/>
      <c r="HFB452"/>
      <c r="HFC452"/>
      <c r="HFD452"/>
      <c r="HFE452"/>
      <c r="HFF452"/>
      <c r="HFG452"/>
      <c r="HFH452"/>
      <c r="HFI452"/>
      <c r="HFJ452"/>
      <c r="HFK452"/>
      <c r="HFL452"/>
      <c r="HFM452"/>
      <c r="HFN452"/>
      <c r="HFO452"/>
      <c r="HFP452"/>
      <c r="HFQ452"/>
      <c r="HFR452"/>
      <c r="HFS452"/>
      <c r="HFT452"/>
      <c r="HFU452"/>
      <c r="HFV452"/>
      <c r="HFW452"/>
      <c r="HFX452"/>
      <c r="HFY452"/>
      <c r="HFZ452"/>
      <c r="HGA452"/>
      <c r="HGB452"/>
      <c r="HGC452"/>
      <c r="HGD452"/>
      <c r="HGE452"/>
      <c r="HGF452"/>
      <c r="HGG452"/>
      <c r="HGH452"/>
      <c r="HGI452"/>
      <c r="HGJ452"/>
      <c r="HGK452"/>
      <c r="HGL452"/>
      <c r="HGM452"/>
      <c r="HGN452"/>
      <c r="HGO452"/>
      <c r="HGP452"/>
      <c r="HGQ452"/>
      <c r="HGR452"/>
      <c r="HGS452"/>
      <c r="HGT452"/>
      <c r="HGU452"/>
      <c r="HGV452"/>
      <c r="HGW452"/>
      <c r="HGX452"/>
      <c r="HGY452"/>
      <c r="HGZ452"/>
      <c r="HHA452"/>
      <c r="HHB452"/>
      <c r="HHC452"/>
      <c r="HHD452"/>
      <c r="HHE452"/>
      <c r="HHF452"/>
      <c r="HHG452"/>
      <c r="HHH452"/>
      <c r="HHI452"/>
      <c r="HHJ452"/>
      <c r="HHK452"/>
      <c r="HHL452"/>
      <c r="HHM452"/>
      <c r="HHN452"/>
      <c r="HHO452"/>
      <c r="HHP452"/>
      <c r="HHQ452"/>
      <c r="HHR452"/>
      <c r="HHS452"/>
      <c r="HHT452"/>
      <c r="HHU452"/>
      <c r="HHV452"/>
      <c r="HHW452"/>
      <c r="HHX452"/>
      <c r="HHY452"/>
      <c r="HHZ452"/>
      <c r="HIA452"/>
      <c r="HIB452"/>
      <c r="HIC452"/>
      <c r="HID452"/>
      <c r="HIE452"/>
      <c r="HIF452"/>
      <c r="HIG452"/>
      <c r="HIH452"/>
      <c r="HII452"/>
      <c r="HIJ452"/>
      <c r="HIK452"/>
      <c r="HIL452"/>
      <c r="HIM452"/>
      <c r="HIN452"/>
      <c r="HIO452"/>
      <c r="HIP452"/>
      <c r="HIQ452"/>
      <c r="HIR452"/>
      <c r="HIS452"/>
      <c r="HIT452"/>
      <c r="HIU452"/>
      <c r="HIV452"/>
      <c r="HIW452"/>
      <c r="HIX452"/>
      <c r="HIY452"/>
      <c r="HIZ452"/>
      <c r="HJA452"/>
      <c r="HJB452"/>
      <c r="HJC452"/>
      <c r="HJD452"/>
      <c r="HJE452"/>
      <c r="HJF452"/>
      <c r="HJG452"/>
      <c r="HJH452"/>
      <c r="HJI452"/>
      <c r="HJJ452"/>
      <c r="HJK452"/>
      <c r="HJL452"/>
      <c r="HJM452"/>
      <c r="HJN452"/>
      <c r="HJO452"/>
      <c r="HJP452"/>
      <c r="HJQ452"/>
      <c r="HJR452"/>
      <c r="HJS452"/>
      <c r="HJT452"/>
      <c r="HJU452"/>
      <c r="HJV452"/>
      <c r="HJW452"/>
      <c r="HJX452"/>
      <c r="HJY452"/>
      <c r="HJZ452"/>
      <c r="HKA452"/>
      <c r="HKB452"/>
      <c r="HKC452"/>
      <c r="HKD452"/>
      <c r="HKE452"/>
      <c r="HKF452"/>
      <c r="HKG452"/>
      <c r="HKH452"/>
      <c r="HKI452"/>
      <c r="HKJ452"/>
      <c r="HKK452"/>
      <c r="HKL452"/>
      <c r="HKM452"/>
      <c r="HKN452"/>
      <c r="HKO452"/>
      <c r="HKP452"/>
      <c r="HKQ452"/>
      <c r="HKR452"/>
      <c r="HKS452"/>
      <c r="HKT452"/>
      <c r="HKU452"/>
      <c r="HKV452"/>
      <c r="HKW452"/>
      <c r="HKX452"/>
      <c r="HKY452"/>
      <c r="HKZ452"/>
      <c r="HLA452"/>
      <c r="HLB452"/>
      <c r="HLC452"/>
      <c r="HLD452"/>
      <c r="HLE452"/>
      <c r="HLF452"/>
      <c r="HLG452"/>
      <c r="HLH452"/>
      <c r="HLI452"/>
      <c r="HLJ452"/>
      <c r="HLK452"/>
      <c r="HLL452"/>
      <c r="HLM452"/>
      <c r="HLN452"/>
      <c r="HLO452"/>
      <c r="HLP452"/>
      <c r="HLQ452"/>
      <c r="HLR452"/>
      <c r="HLS452"/>
      <c r="HLT452"/>
      <c r="HLU452"/>
      <c r="HLV452"/>
      <c r="HLW452"/>
      <c r="HLX452"/>
      <c r="HLY452"/>
      <c r="HLZ452"/>
      <c r="HMA452"/>
      <c r="HMB452"/>
      <c r="HMC452"/>
      <c r="HMD452"/>
      <c r="HME452"/>
      <c r="HMF452"/>
      <c r="HMG452"/>
      <c r="HMH452"/>
      <c r="HMI452"/>
      <c r="HMJ452"/>
      <c r="HMK452"/>
      <c r="HML452"/>
      <c r="HMM452"/>
      <c r="HMN452"/>
      <c r="HMO452"/>
      <c r="HMP452"/>
      <c r="HMQ452"/>
      <c r="HMR452"/>
      <c r="HMS452"/>
      <c r="HMT452"/>
      <c r="HMU452"/>
      <c r="HMV452"/>
      <c r="HMW452"/>
      <c r="HMX452"/>
      <c r="HMY452"/>
      <c r="HMZ452"/>
      <c r="HNA452"/>
      <c r="HNB452"/>
      <c r="HNC452"/>
      <c r="HND452"/>
      <c r="HNE452"/>
      <c r="HNF452"/>
      <c r="HNG452"/>
      <c r="HNH452"/>
      <c r="HNI452"/>
      <c r="HNJ452"/>
      <c r="HNK452"/>
      <c r="HNL452"/>
      <c r="HNM452"/>
      <c r="HNN452"/>
      <c r="HNO452"/>
      <c r="HNP452"/>
      <c r="HNQ452"/>
      <c r="HNR452"/>
      <c r="HNS452"/>
      <c r="HNT452"/>
      <c r="HNU452"/>
      <c r="HNV452"/>
      <c r="HNW452"/>
      <c r="HNX452"/>
      <c r="HNY452"/>
      <c r="HNZ452"/>
      <c r="HOA452"/>
      <c r="HOB452"/>
      <c r="HOC452"/>
      <c r="HOD452"/>
      <c r="HOE452"/>
      <c r="HOF452"/>
      <c r="HOG452"/>
      <c r="HOH452"/>
      <c r="HOI452"/>
      <c r="HOJ452"/>
      <c r="HOK452"/>
      <c r="HOL452"/>
      <c r="HOM452"/>
      <c r="HON452"/>
      <c r="HOO452"/>
      <c r="HOP452"/>
      <c r="HOQ452"/>
      <c r="HOR452"/>
      <c r="HOS452"/>
      <c r="HOT452"/>
      <c r="HOU452"/>
      <c r="HOV452"/>
      <c r="HOW452"/>
      <c r="HOX452"/>
      <c r="HOY452"/>
      <c r="HOZ452"/>
      <c r="HPA452"/>
      <c r="HPB452"/>
      <c r="HPC452"/>
      <c r="HPD452"/>
      <c r="HPE452"/>
      <c r="HPF452"/>
      <c r="HPG452"/>
      <c r="HPH452"/>
      <c r="HPI452"/>
      <c r="HPJ452"/>
      <c r="HPK452"/>
      <c r="HPL452"/>
      <c r="HPM452"/>
      <c r="HPN452"/>
      <c r="HPO452"/>
      <c r="HPP452"/>
      <c r="HPQ452"/>
      <c r="HPR452"/>
      <c r="HPS452"/>
      <c r="HPT452"/>
      <c r="HPU452"/>
      <c r="HPV452"/>
      <c r="HPW452"/>
      <c r="HPX452"/>
      <c r="HPY452"/>
      <c r="HPZ452"/>
      <c r="HQA452"/>
      <c r="HQB452"/>
      <c r="HQC452"/>
      <c r="HQD452"/>
      <c r="HQE452"/>
      <c r="HQF452"/>
      <c r="HQG452"/>
      <c r="HQH452"/>
      <c r="HQI452"/>
      <c r="HQJ452"/>
      <c r="HQK452"/>
      <c r="HQL452"/>
      <c r="HQM452"/>
      <c r="HQN452"/>
      <c r="HQO452"/>
      <c r="HQP452"/>
      <c r="HQQ452"/>
      <c r="HQR452"/>
      <c r="HQS452"/>
      <c r="HQT452"/>
      <c r="HQU452"/>
      <c r="HQV452"/>
      <c r="HQW452"/>
      <c r="HQX452"/>
      <c r="HQY452"/>
      <c r="HQZ452"/>
      <c r="HRA452"/>
      <c r="HRB452"/>
      <c r="HRC452"/>
      <c r="HRD452"/>
      <c r="HRE452"/>
      <c r="HRF452"/>
      <c r="HRG452"/>
      <c r="HRH452"/>
      <c r="HRI452"/>
      <c r="HRJ452"/>
      <c r="HRK452"/>
      <c r="HRL452"/>
      <c r="HRM452"/>
      <c r="HRN452"/>
      <c r="HRO452"/>
      <c r="HRP452"/>
      <c r="HRQ452"/>
      <c r="HRR452"/>
      <c r="HRS452"/>
      <c r="HRT452"/>
      <c r="HRU452"/>
      <c r="HRV452"/>
      <c r="HRW452"/>
      <c r="HRX452"/>
      <c r="HRY452"/>
      <c r="HRZ452"/>
      <c r="HSA452"/>
      <c r="HSB452"/>
      <c r="HSC452"/>
      <c r="HSD452"/>
      <c r="HSE452"/>
      <c r="HSF452"/>
      <c r="HSG452"/>
      <c r="HSH452"/>
      <c r="HSI452"/>
      <c r="HSJ452"/>
      <c r="HSK452"/>
      <c r="HSL452"/>
      <c r="HSM452"/>
      <c r="HSN452"/>
      <c r="HSO452"/>
      <c r="HSP452"/>
      <c r="HSQ452"/>
      <c r="HSR452"/>
      <c r="HSS452"/>
      <c r="HST452"/>
      <c r="HSU452"/>
      <c r="HSV452"/>
      <c r="HSW452"/>
      <c r="HSX452"/>
      <c r="HSY452"/>
      <c r="HSZ452"/>
      <c r="HTA452"/>
      <c r="HTB452"/>
      <c r="HTC452"/>
      <c r="HTD452"/>
      <c r="HTE452"/>
      <c r="HTF452"/>
      <c r="HTG452"/>
      <c r="HTH452"/>
      <c r="HTI452"/>
      <c r="HTJ452"/>
      <c r="HTK452"/>
      <c r="HTL452"/>
      <c r="HTM452"/>
      <c r="HTN452"/>
      <c r="HTO452"/>
      <c r="HTP452"/>
      <c r="HTQ452"/>
      <c r="HTR452"/>
      <c r="HTS452"/>
      <c r="HTT452"/>
      <c r="HTU452"/>
      <c r="HTV452"/>
      <c r="HTW452"/>
      <c r="HTX452"/>
      <c r="HTY452"/>
      <c r="HTZ452"/>
      <c r="HUA452"/>
      <c r="HUB452"/>
      <c r="HUC452"/>
      <c r="HUD452"/>
      <c r="HUE452"/>
      <c r="HUF452"/>
      <c r="HUG452"/>
      <c r="HUH452"/>
      <c r="HUI452"/>
      <c r="HUJ452"/>
      <c r="HUK452"/>
      <c r="HUL452"/>
      <c r="HUM452"/>
      <c r="HUN452"/>
      <c r="HUO452"/>
      <c r="HUP452"/>
      <c r="HUQ452"/>
      <c r="HUR452"/>
      <c r="HUS452"/>
      <c r="HUT452"/>
      <c r="HUU452"/>
      <c r="HUV452"/>
      <c r="HUW452"/>
      <c r="HUX452"/>
      <c r="HUY452"/>
      <c r="HUZ452"/>
      <c r="HVA452"/>
      <c r="HVB452"/>
      <c r="HVC452"/>
      <c r="HVD452"/>
      <c r="HVE452"/>
      <c r="HVF452"/>
      <c r="HVG452"/>
      <c r="HVH452"/>
      <c r="HVI452"/>
      <c r="HVJ452"/>
      <c r="HVK452"/>
      <c r="HVL452"/>
      <c r="HVM452"/>
      <c r="HVN452"/>
      <c r="HVO452"/>
      <c r="HVP452"/>
      <c r="HVQ452"/>
      <c r="HVR452"/>
      <c r="HVS452"/>
      <c r="HVT452"/>
      <c r="HVU452"/>
      <c r="HVV452"/>
      <c r="HVW452"/>
      <c r="HVX452"/>
      <c r="HVY452"/>
      <c r="HVZ452"/>
      <c r="HWA452"/>
      <c r="HWB452"/>
      <c r="HWC452"/>
      <c r="HWD452"/>
      <c r="HWE452"/>
      <c r="HWF452"/>
      <c r="HWG452"/>
      <c r="HWH452"/>
      <c r="HWI452"/>
      <c r="HWJ452"/>
      <c r="HWK452"/>
      <c r="HWL452"/>
      <c r="HWM452"/>
      <c r="HWN452"/>
      <c r="HWO452"/>
      <c r="HWP452"/>
      <c r="HWQ452"/>
      <c r="HWR452"/>
      <c r="HWS452"/>
      <c r="HWT452"/>
      <c r="HWU452"/>
      <c r="HWV452"/>
      <c r="HWW452"/>
      <c r="HWX452"/>
      <c r="HWY452"/>
      <c r="HWZ452"/>
      <c r="HXA452"/>
      <c r="HXB452"/>
      <c r="HXC452"/>
      <c r="HXD452"/>
      <c r="HXE452"/>
      <c r="HXF452"/>
      <c r="HXG452"/>
      <c r="HXH452"/>
      <c r="HXI452"/>
      <c r="HXJ452"/>
      <c r="HXK452"/>
      <c r="HXL452"/>
      <c r="HXM452"/>
      <c r="HXN452"/>
      <c r="HXO452"/>
      <c r="HXP452"/>
      <c r="HXQ452"/>
      <c r="HXR452"/>
      <c r="HXS452"/>
      <c r="HXT452"/>
      <c r="HXU452"/>
      <c r="HXV452"/>
      <c r="HXW452"/>
      <c r="HXX452"/>
      <c r="HXY452"/>
      <c r="HXZ452"/>
      <c r="HYA452"/>
      <c r="HYB452"/>
      <c r="HYC452"/>
      <c r="HYD452"/>
      <c r="HYE452"/>
      <c r="HYF452"/>
      <c r="HYG452"/>
      <c r="HYH452"/>
      <c r="HYI452"/>
      <c r="HYJ452"/>
      <c r="HYK452"/>
      <c r="HYL452"/>
      <c r="HYM452"/>
      <c r="HYN452"/>
      <c r="HYO452"/>
      <c r="HYP452"/>
      <c r="HYQ452"/>
      <c r="HYR452"/>
      <c r="HYS452"/>
      <c r="HYT452"/>
      <c r="HYU452"/>
      <c r="HYV452"/>
      <c r="HYW452"/>
      <c r="HYX452"/>
      <c r="HYY452"/>
      <c r="HYZ452"/>
      <c r="HZA452"/>
      <c r="HZB452"/>
      <c r="HZC452"/>
      <c r="HZD452"/>
      <c r="HZE452"/>
      <c r="HZF452"/>
      <c r="HZG452"/>
      <c r="HZH452"/>
      <c r="HZI452"/>
      <c r="HZJ452"/>
      <c r="HZK452"/>
      <c r="HZL452"/>
      <c r="HZM452"/>
      <c r="HZN452"/>
      <c r="HZO452"/>
      <c r="HZP452"/>
      <c r="HZQ452"/>
      <c r="HZR452"/>
      <c r="HZS452"/>
      <c r="HZT452"/>
      <c r="HZU452"/>
      <c r="HZV452"/>
      <c r="HZW452"/>
      <c r="HZX452"/>
      <c r="HZY452"/>
      <c r="HZZ452"/>
      <c r="IAA452"/>
      <c r="IAB452"/>
      <c r="IAC452"/>
      <c r="IAD452"/>
      <c r="IAE452"/>
      <c r="IAF452"/>
      <c r="IAG452"/>
      <c r="IAH452"/>
      <c r="IAI452"/>
      <c r="IAJ452"/>
      <c r="IAK452"/>
      <c r="IAL452"/>
      <c r="IAM452"/>
      <c r="IAN452"/>
      <c r="IAO452"/>
      <c r="IAP452"/>
      <c r="IAQ452"/>
      <c r="IAR452"/>
      <c r="IAS452"/>
      <c r="IAT452"/>
      <c r="IAU452"/>
      <c r="IAV452"/>
      <c r="IAW452"/>
      <c r="IAX452"/>
      <c r="IAY452"/>
      <c r="IAZ452"/>
      <c r="IBA452"/>
      <c r="IBB452"/>
      <c r="IBC452"/>
      <c r="IBD452"/>
      <c r="IBE452"/>
      <c r="IBF452"/>
      <c r="IBG452"/>
      <c r="IBH452"/>
      <c r="IBI452"/>
      <c r="IBJ452"/>
      <c r="IBK452"/>
      <c r="IBL452"/>
      <c r="IBM452"/>
      <c r="IBN452"/>
      <c r="IBO452"/>
      <c r="IBP452"/>
      <c r="IBQ452"/>
      <c r="IBR452"/>
      <c r="IBS452"/>
      <c r="IBT452"/>
      <c r="IBU452"/>
      <c r="IBV452"/>
      <c r="IBW452"/>
      <c r="IBX452"/>
      <c r="IBY452"/>
      <c r="IBZ452"/>
      <c r="ICA452"/>
      <c r="ICB452"/>
      <c r="ICC452"/>
      <c r="ICD452"/>
      <c r="ICE452"/>
      <c r="ICF452"/>
      <c r="ICG452"/>
      <c r="ICH452"/>
      <c r="ICI452"/>
      <c r="ICJ452"/>
      <c r="ICK452"/>
      <c r="ICL452"/>
      <c r="ICM452"/>
      <c r="ICN452"/>
      <c r="ICO452"/>
      <c r="ICP452"/>
      <c r="ICQ452"/>
      <c r="ICR452"/>
      <c r="ICS452"/>
      <c r="ICT452"/>
      <c r="ICU452"/>
      <c r="ICV452"/>
      <c r="ICW452"/>
      <c r="ICX452"/>
      <c r="ICY452"/>
      <c r="ICZ452"/>
      <c r="IDA452"/>
      <c r="IDB452"/>
      <c r="IDC452"/>
      <c r="IDD452"/>
      <c r="IDE452"/>
      <c r="IDF452"/>
      <c r="IDG452"/>
      <c r="IDH452"/>
      <c r="IDI452"/>
      <c r="IDJ452"/>
      <c r="IDK452"/>
      <c r="IDL452"/>
      <c r="IDM452"/>
      <c r="IDN452"/>
      <c r="IDO452"/>
      <c r="IDP452"/>
      <c r="IDQ452"/>
      <c r="IDR452"/>
      <c r="IDS452"/>
      <c r="IDT452"/>
      <c r="IDU452"/>
      <c r="IDV452"/>
      <c r="IDW452"/>
      <c r="IDX452"/>
      <c r="IDY452"/>
      <c r="IDZ452"/>
      <c r="IEA452"/>
      <c r="IEB452"/>
      <c r="IEC452"/>
      <c r="IED452"/>
      <c r="IEE452"/>
      <c r="IEF452"/>
      <c r="IEG452"/>
      <c r="IEH452"/>
      <c r="IEI452"/>
      <c r="IEJ452"/>
      <c r="IEK452"/>
      <c r="IEL452"/>
      <c r="IEM452"/>
      <c r="IEN452"/>
      <c r="IEO452"/>
      <c r="IEP452"/>
      <c r="IEQ452"/>
      <c r="IER452"/>
      <c r="IES452"/>
      <c r="IET452"/>
      <c r="IEU452"/>
      <c r="IEV452"/>
      <c r="IEW452"/>
      <c r="IEX452"/>
      <c r="IEY452"/>
      <c r="IEZ452"/>
      <c r="IFA452"/>
      <c r="IFB452"/>
      <c r="IFC452"/>
      <c r="IFD452"/>
      <c r="IFE452"/>
      <c r="IFF452"/>
      <c r="IFG452"/>
      <c r="IFH452"/>
      <c r="IFI452"/>
      <c r="IFJ452"/>
      <c r="IFK452"/>
      <c r="IFL452"/>
      <c r="IFM452"/>
      <c r="IFN452"/>
      <c r="IFO452"/>
      <c r="IFP452"/>
      <c r="IFQ452"/>
      <c r="IFR452"/>
      <c r="IFS452"/>
      <c r="IFT452"/>
      <c r="IFU452"/>
      <c r="IFV452"/>
      <c r="IFW452"/>
      <c r="IFX452"/>
      <c r="IFY452"/>
      <c r="IFZ452"/>
      <c r="IGA452"/>
      <c r="IGB452"/>
      <c r="IGC452"/>
      <c r="IGD452"/>
      <c r="IGE452"/>
      <c r="IGF452"/>
      <c r="IGG452"/>
      <c r="IGH452"/>
      <c r="IGI452"/>
      <c r="IGJ452"/>
      <c r="IGK452"/>
      <c r="IGL452"/>
      <c r="IGM452"/>
      <c r="IGN452"/>
      <c r="IGO452"/>
      <c r="IGP452"/>
      <c r="IGQ452"/>
      <c r="IGR452"/>
      <c r="IGS452"/>
      <c r="IGT452"/>
      <c r="IGU452"/>
      <c r="IGV452"/>
      <c r="IGW452"/>
      <c r="IGX452"/>
      <c r="IGY452"/>
      <c r="IGZ452"/>
      <c r="IHA452"/>
      <c r="IHB452"/>
      <c r="IHC452"/>
      <c r="IHD452"/>
      <c r="IHE452"/>
      <c r="IHF452"/>
      <c r="IHG452"/>
      <c r="IHH452"/>
      <c r="IHI452"/>
      <c r="IHJ452"/>
      <c r="IHK452"/>
      <c r="IHL452"/>
      <c r="IHM452"/>
      <c r="IHN452"/>
      <c r="IHO452"/>
      <c r="IHP452"/>
      <c r="IHQ452"/>
      <c r="IHR452"/>
      <c r="IHS452"/>
      <c r="IHT452"/>
      <c r="IHU452"/>
      <c r="IHV452"/>
      <c r="IHW452"/>
      <c r="IHX452"/>
      <c r="IHY452"/>
      <c r="IHZ452"/>
      <c r="IIA452"/>
      <c r="IIB452"/>
      <c r="IIC452"/>
      <c r="IID452"/>
      <c r="IIE452"/>
      <c r="IIF452"/>
      <c r="IIG452"/>
      <c r="IIH452"/>
      <c r="III452"/>
      <c r="IIJ452"/>
      <c r="IIK452"/>
      <c r="IIL452"/>
      <c r="IIM452"/>
      <c r="IIN452"/>
      <c r="IIO452"/>
      <c r="IIP452"/>
      <c r="IIQ452"/>
      <c r="IIR452"/>
      <c r="IIS452"/>
      <c r="IIT452"/>
      <c r="IIU452"/>
      <c r="IIV452"/>
      <c r="IIW452"/>
      <c r="IIX452"/>
      <c r="IIY452"/>
      <c r="IIZ452"/>
      <c r="IJA452"/>
      <c r="IJB452"/>
      <c r="IJC452"/>
      <c r="IJD452"/>
      <c r="IJE452"/>
      <c r="IJF452"/>
      <c r="IJG452"/>
      <c r="IJH452"/>
      <c r="IJI452"/>
      <c r="IJJ452"/>
      <c r="IJK452"/>
      <c r="IJL452"/>
      <c r="IJM452"/>
      <c r="IJN452"/>
      <c r="IJO452"/>
      <c r="IJP452"/>
      <c r="IJQ452"/>
      <c r="IJR452"/>
      <c r="IJS452"/>
      <c r="IJT452"/>
      <c r="IJU452"/>
      <c r="IJV452"/>
      <c r="IJW452"/>
      <c r="IJX452"/>
      <c r="IJY452"/>
      <c r="IJZ452"/>
      <c r="IKA452"/>
      <c r="IKB452"/>
      <c r="IKC452"/>
      <c r="IKD452"/>
      <c r="IKE452"/>
      <c r="IKF452"/>
      <c r="IKG452"/>
      <c r="IKH452"/>
      <c r="IKI452"/>
      <c r="IKJ452"/>
      <c r="IKK452"/>
      <c r="IKL452"/>
      <c r="IKM452"/>
      <c r="IKN452"/>
      <c r="IKO452"/>
      <c r="IKP452"/>
      <c r="IKQ452"/>
      <c r="IKR452"/>
      <c r="IKS452"/>
      <c r="IKT452"/>
      <c r="IKU452"/>
      <c r="IKV452"/>
      <c r="IKW452"/>
      <c r="IKX452"/>
      <c r="IKY452"/>
      <c r="IKZ452"/>
      <c r="ILA452"/>
      <c r="ILB452"/>
      <c r="ILC452"/>
      <c r="ILD452"/>
      <c r="ILE452"/>
      <c r="ILF452"/>
      <c r="ILG452"/>
      <c r="ILH452"/>
      <c r="ILI452"/>
      <c r="ILJ452"/>
      <c r="ILK452"/>
      <c r="ILL452"/>
      <c r="ILM452"/>
      <c r="ILN452"/>
      <c r="ILO452"/>
      <c r="ILP452"/>
      <c r="ILQ452"/>
      <c r="ILR452"/>
      <c r="ILS452"/>
      <c r="ILT452"/>
      <c r="ILU452"/>
      <c r="ILV452"/>
      <c r="ILW452"/>
      <c r="ILX452"/>
      <c r="ILY452"/>
      <c r="ILZ452"/>
      <c r="IMA452"/>
      <c r="IMB452"/>
      <c r="IMC452"/>
      <c r="IMD452"/>
      <c r="IME452"/>
      <c r="IMF452"/>
      <c r="IMG452"/>
      <c r="IMH452"/>
      <c r="IMI452"/>
      <c r="IMJ452"/>
      <c r="IMK452"/>
      <c r="IML452"/>
      <c r="IMM452"/>
      <c r="IMN452"/>
      <c r="IMO452"/>
      <c r="IMP452"/>
      <c r="IMQ452"/>
      <c r="IMR452"/>
      <c r="IMS452"/>
      <c r="IMT452"/>
      <c r="IMU452"/>
      <c r="IMV452"/>
      <c r="IMW452"/>
      <c r="IMX452"/>
      <c r="IMY452"/>
      <c r="IMZ452"/>
      <c r="INA452"/>
      <c r="INB452"/>
      <c r="INC452"/>
      <c r="IND452"/>
      <c r="INE452"/>
      <c r="INF452"/>
      <c r="ING452"/>
      <c r="INH452"/>
      <c r="INI452"/>
      <c r="INJ452"/>
      <c r="INK452"/>
      <c r="INL452"/>
      <c r="INM452"/>
      <c r="INN452"/>
      <c r="INO452"/>
      <c r="INP452"/>
      <c r="INQ452"/>
      <c r="INR452"/>
      <c r="INS452"/>
      <c r="INT452"/>
      <c r="INU452"/>
      <c r="INV452"/>
      <c r="INW452"/>
      <c r="INX452"/>
      <c r="INY452"/>
      <c r="INZ452"/>
      <c r="IOA452"/>
      <c r="IOB452"/>
      <c r="IOC452"/>
      <c r="IOD452"/>
      <c r="IOE452"/>
      <c r="IOF452"/>
      <c r="IOG452"/>
      <c r="IOH452"/>
      <c r="IOI452"/>
      <c r="IOJ452"/>
      <c r="IOK452"/>
      <c r="IOL452"/>
      <c r="IOM452"/>
      <c r="ION452"/>
      <c r="IOO452"/>
      <c r="IOP452"/>
      <c r="IOQ452"/>
      <c r="IOR452"/>
      <c r="IOS452"/>
      <c r="IOT452"/>
      <c r="IOU452"/>
      <c r="IOV452"/>
      <c r="IOW452"/>
      <c r="IOX452"/>
      <c r="IOY452"/>
      <c r="IOZ452"/>
      <c r="IPA452"/>
      <c r="IPB452"/>
      <c r="IPC452"/>
      <c r="IPD452"/>
      <c r="IPE452"/>
      <c r="IPF452"/>
      <c r="IPG452"/>
      <c r="IPH452"/>
      <c r="IPI452"/>
      <c r="IPJ452"/>
      <c r="IPK452"/>
      <c r="IPL452"/>
      <c r="IPM452"/>
      <c r="IPN452"/>
      <c r="IPO452"/>
      <c r="IPP452"/>
      <c r="IPQ452"/>
      <c r="IPR452"/>
      <c r="IPS452"/>
      <c r="IPT452"/>
      <c r="IPU452"/>
      <c r="IPV452"/>
      <c r="IPW452"/>
      <c r="IPX452"/>
      <c r="IPY452"/>
      <c r="IPZ452"/>
      <c r="IQA452"/>
      <c r="IQB452"/>
      <c r="IQC452"/>
      <c r="IQD452"/>
      <c r="IQE452"/>
      <c r="IQF452"/>
      <c r="IQG452"/>
      <c r="IQH452"/>
      <c r="IQI452"/>
      <c r="IQJ452"/>
      <c r="IQK452"/>
      <c r="IQL452"/>
      <c r="IQM452"/>
      <c r="IQN452"/>
      <c r="IQO452"/>
      <c r="IQP452"/>
      <c r="IQQ452"/>
      <c r="IQR452"/>
      <c r="IQS452"/>
      <c r="IQT452"/>
      <c r="IQU452"/>
      <c r="IQV452"/>
      <c r="IQW452"/>
      <c r="IQX452"/>
      <c r="IQY452"/>
      <c r="IQZ452"/>
      <c r="IRA452"/>
      <c r="IRB452"/>
      <c r="IRC452"/>
      <c r="IRD452"/>
      <c r="IRE452"/>
      <c r="IRF452"/>
      <c r="IRG452"/>
      <c r="IRH452"/>
      <c r="IRI452"/>
      <c r="IRJ452"/>
      <c r="IRK452"/>
      <c r="IRL452"/>
      <c r="IRM452"/>
      <c r="IRN452"/>
      <c r="IRO452"/>
      <c r="IRP452"/>
      <c r="IRQ452"/>
      <c r="IRR452"/>
      <c r="IRS452"/>
      <c r="IRT452"/>
      <c r="IRU452"/>
      <c r="IRV452"/>
      <c r="IRW452"/>
      <c r="IRX452"/>
      <c r="IRY452"/>
      <c r="IRZ452"/>
      <c r="ISA452"/>
      <c r="ISB452"/>
      <c r="ISC452"/>
      <c r="ISD452"/>
      <c r="ISE452"/>
      <c r="ISF452"/>
      <c r="ISG452"/>
      <c r="ISH452"/>
      <c r="ISI452"/>
      <c r="ISJ452"/>
      <c r="ISK452"/>
      <c r="ISL452"/>
      <c r="ISM452"/>
      <c r="ISN452"/>
      <c r="ISO452"/>
      <c r="ISP452"/>
      <c r="ISQ452"/>
      <c r="ISR452"/>
      <c r="ISS452"/>
      <c r="IST452"/>
      <c r="ISU452"/>
      <c r="ISV452"/>
      <c r="ISW452"/>
      <c r="ISX452"/>
      <c r="ISY452"/>
      <c r="ISZ452"/>
      <c r="ITA452"/>
      <c r="ITB452"/>
      <c r="ITC452"/>
      <c r="ITD452"/>
      <c r="ITE452"/>
      <c r="ITF452"/>
      <c r="ITG452"/>
      <c r="ITH452"/>
      <c r="ITI452"/>
      <c r="ITJ452"/>
      <c r="ITK452"/>
      <c r="ITL452"/>
      <c r="ITM452"/>
      <c r="ITN452"/>
      <c r="ITO452"/>
      <c r="ITP452"/>
      <c r="ITQ452"/>
      <c r="ITR452"/>
      <c r="ITS452"/>
      <c r="ITT452"/>
      <c r="ITU452"/>
      <c r="ITV452"/>
      <c r="ITW452"/>
      <c r="ITX452"/>
      <c r="ITY452"/>
      <c r="ITZ452"/>
      <c r="IUA452"/>
      <c r="IUB452"/>
      <c r="IUC452"/>
      <c r="IUD452"/>
      <c r="IUE452"/>
      <c r="IUF452"/>
      <c r="IUG452"/>
      <c r="IUH452"/>
      <c r="IUI452"/>
      <c r="IUJ452"/>
      <c r="IUK452"/>
      <c r="IUL452"/>
      <c r="IUM452"/>
      <c r="IUN452"/>
      <c r="IUO452"/>
      <c r="IUP452"/>
      <c r="IUQ452"/>
      <c r="IUR452"/>
      <c r="IUS452"/>
      <c r="IUT452"/>
      <c r="IUU452"/>
      <c r="IUV452"/>
      <c r="IUW452"/>
      <c r="IUX452"/>
      <c r="IUY452"/>
      <c r="IUZ452"/>
      <c r="IVA452"/>
      <c r="IVB452"/>
      <c r="IVC452"/>
      <c r="IVD452"/>
      <c r="IVE452"/>
      <c r="IVF452"/>
      <c r="IVG452"/>
      <c r="IVH452"/>
      <c r="IVI452"/>
      <c r="IVJ452"/>
      <c r="IVK452"/>
      <c r="IVL452"/>
      <c r="IVM452"/>
      <c r="IVN452"/>
      <c r="IVO452"/>
      <c r="IVP452"/>
      <c r="IVQ452"/>
      <c r="IVR452"/>
      <c r="IVS452"/>
      <c r="IVT452"/>
      <c r="IVU452"/>
      <c r="IVV452"/>
      <c r="IVW452"/>
      <c r="IVX452"/>
      <c r="IVY452"/>
      <c r="IVZ452"/>
      <c r="IWA452"/>
      <c r="IWB452"/>
      <c r="IWC452"/>
      <c r="IWD452"/>
      <c r="IWE452"/>
      <c r="IWF452"/>
      <c r="IWG452"/>
      <c r="IWH452"/>
      <c r="IWI452"/>
      <c r="IWJ452"/>
      <c r="IWK452"/>
      <c r="IWL452"/>
      <c r="IWM452"/>
      <c r="IWN452"/>
      <c r="IWO452"/>
      <c r="IWP452"/>
      <c r="IWQ452"/>
      <c r="IWR452"/>
      <c r="IWS452"/>
      <c r="IWT452"/>
      <c r="IWU452"/>
      <c r="IWV452"/>
      <c r="IWW452"/>
      <c r="IWX452"/>
      <c r="IWY452"/>
      <c r="IWZ452"/>
      <c r="IXA452"/>
      <c r="IXB452"/>
      <c r="IXC452"/>
      <c r="IXD452"/>
      <c r="IXE452"/>
      <c r="IXF452"/>
      <c r="IXG452"/>
      <c r="IXH452"/>
      <c r="IXI452"/>
      <c r="IXJ452"/>
      <c r="IXK452"/>
      <c r="IXL452"/>
      <c r="IXM452"/>
      <c r="IXN452"/>
      <c r="IXO452"/>
      <c r="IXP452"/>
      <c r="IXQ452"/>
      <c r="IXR452"/>
      <c r="IXS452"/>
      <c r="IXT452"/>
      <c r="IXU452"/>
      <c r="IXV452"/>
      <c r="IXW452"/>
      <c r="IXX452"/>
      <c r="IXY452"/>
      <c r="IXZ452"/>
      <c r="IYA452"/>
      <c r="IYB452"/>
      <c r="IYC452"/>
      <c r="IYD452"/>
      <c r="IYE452"/>
      <c r="IYF452"/>
      <c r="IYG452"/>
      <c r="IYH452"/>
      <c r="IYI452"/>
      <c r="IYJ452"/>
      <c r="IYK452"/>
      <c r="IYL452"/>
      <c r="IYM452"/>
      <c r="IYN452"/>
      <c r="IYO452"/>
      <c r="IYP452"/>
      <c r="IYQ452"/>
      <c r="IYR452"/>
      <c r="IYS452"/>
      <c r="IYT452"/>
      <c r="IYU452"/>
      <c r="IYV452"/>
      <c r="IYW452"/>
      <c r="IYX452"/>
      <c r="IYY452"/>
      <c r="IYZ452"/>
      <c r="IZA452"/>
      <c r="IZB452"/>
      <c r="IZC452"/>
      <c r="IZD452"/>
      <c r="IZE452"/>
      <c r="IZF452"/>
      <c r="IZG452"/>
      <c r="IZH452"/>
      <c r="IZI452"/>
      <c r="IZJ452"/>
      <c r="IZK452"/>
      <c r="IZL452"/>
      <c r="IZM452"/>
      <c r="IZN452"/>
      <c r="IZO452"/>
      <c r="IZP452"/>
      <c r="IZQ452"/>
      <c r="IZR452"/>
      <c r="IZS452"/>
      <c r="IZT452"/>
      <c r="IZU452"/>
      <c r="IZV452"/>
      <c r="IZW452"/>
      <c r="IZX452"/>
      <c r="IZY452"/>
      <c r="IZZ452"/>
      <c r="JAA452"/>
      <c r="JAB452"/>
      <c r="JAC452"/>
      <c r="JAD452"/>
      <c r="JAE452"/>
      <c r="JAF452"/>
      <c r="JAG452"/>
      <c r="JAH452"/>
      <c r="JAI452"/>
      <c r="JAJ452"/>
      <c r="JAK452"/>
      <c r="JAL452"/>
      <c r="JAM452"/>
      <c r="JAN452"/>
      <c r="JAO452"/>
      <c r="JAP452"/>
      <c r="JAQ452"/>
      <c r="JAR452"/>
      <c r="JAS452"/>
      <c r="JAT452"/>
      <c r="JAU452"/>
      <c r="JAV452"/>
      <c r="JAW452"/>
      <c r="JAX452"/>
      <c r="JAY452"/>
      <c r="JAZ452"/>
      <c r="JBA452"/>
      <c r="JBB452"/>
      <c r="JBC452"/>
      <c r="JBD452"/>
      <c r="JBE452"/>
      <c r="JBF452"/>
      <c r="JBG452"/>
      <c r="JBH452"/>
      <c r="JBI452"/>
      <c r="JBJ452"/>
      <c r="JBK452"/>
      <c r="JBL452"/>
      <c r="JBM452"/>
      <c r="JBN452"/>
      <c r="JBO452"/>
      <c r="JBP452"/>
      <c r="JBQ452"/>
      <c r="JBR452"/>
      <c r="JBS452"/>
      <c r="JBT452"/>
      <c r="JBU452"/>
      <c r="JBV452"/>
      <c r="JBW452"/>
      <c r="JBX452"/>
      <c r="JBY452"/>
      <c r="JBZ452"/>
      <c r="JCA452"/>
      <c r="JCB452"/>
      <c r="JCC452"/>
      <c r="JCD452"/>
      <c r="JCE452"/>
      <c r="JCF452"/>
      <c r="JCG452"/>
      <c r="JCH452"/>
      <c r="JCI452"/>
      <c r="JCJ452"/>
      <c r="JCK452"/>
      <c r="JCL452"/>
      <c r="JCM452"/>
      <c r="JCN452"/>
      <c r="JCO452"/>
      <c r="JCP452"/>
      <c r="JCQ452"/>
      <c r="JCR452"/>
      <c r="JCS452"/>
      <c r="JCT452"/>
      <c r="JCU452"/>
      <c r="JCV452"/>
      <c r="JCW452"/>
      <c r="JCX452"/>
      <c r="JCY452"/>
      <c r="JCZ452"/>
      <c r="JDA452"/>
      <c r="JDB452"/>
      <c r="JDC452"/>
      <c r="JDD452"/>
      <c r="JDE452"/>
      <c r="JDF452"/>
      <c r="JDG452"/>
      <c r="JDH452"/>
      <c r="JDI452"/>
      <c r="JDJ452"/>
      <c r="JDK452"/>
      <c r="JDL452"/>
      <c r="JDM452"/>
      <c r="JDN452"/>
      <c r="JDO452"/>
      <c r="JDP452"/>
      <c r="JDQ452"/>
      <c r="JDR452"/>
      <c r="JDS452"/>
      <c r="JDT452"/>
      <c r="JDU452"/>
      <c r="JDV452"/>
      <c r="JDW452"/>
      <c r="JDX452"/>
      <c r="JDY452"/>
      <c r="JDZ452"/>
      <c r="JEA452"/>
      <c r="JEB452"/>
      <c r="JEC452"/>
      <c r="JED452"/>
      <c r="JEE452"/>
      <c r="JEF452"/>
      <c r="JEG452"/>
      <c r="JEH452"/>
      <c r="JEI452"/>
      <c r="JEJ452"/>
      <c r="JEK452"/>
      <c r="JEL452"/>
      <c r="JEM452"/>
      <c r="JEN452"/>
      <c r="JEO452"/>
      <c r="JEP452"/>
      <c r="JEQ452"/>
      <c r="JER452"/>
      <c r="JES452"/>
      <c r="JET452"/>
      <c r="JEU452"/>
      <c r="JEV452"/>
      <c r="JEW452"/>
      <c r="JEX452"/>
      <c r="JEY452"/>
      <c r="JEZ452"/>
      <c r="JFA452"/>
      <c r="JFB452"/>
      <c r="JFC452"/>
      <c r="JFD452"/>
      <c r="JFE452"/>
      <c r="JFF452"/>
      <c r="JFG452"/>
      <c r="JFH452"/>
      <c r="JFI452"/>
      <c r="JFJ452"/>
      <c r="JFK452"/>
      <c r="JFL452"/>
      <c r="JFM452"/>
      <c r="JFN452"/>
      <c r="JFO452"/>
      <c r="JFP452"/>
      <c r="JFQ452"/>
      <c r="JFR452"/>
      <c r="JFS452"/>
      <c r="JFT452"/>
      <c r="JFU452"/>
      <c r="JFV452"/>
      <c r="JFW452"/>
      <c r="JFX452"/>
      <c r="JFY452"/>
      <c r="JFZ452"/>
      <c r="JGA452"/>
      <c r="JGB452"/>
      <c r="JGC452"/>
      <c r="JGD452"/>
      <c r="JGE452"/>
      <c r="JGF452"/>
      <c r="JGG452"/>
      <c r="JGH452"/>
      <c r="JGI452"/>
      <c r="JGJ452"/>
      <c r="JGK452"/>
      <c r="JGL452"/>
      <c r="JGM452"/>
      <c r="JGN452"/>
      <c r="JGO452"/>
      <c r="JGP452"/>
      <c r="JGQ452"/>
      <c r="JGR452"/>
      <c r="JGS452"/>
      <c r="JGT452"/>
      <c r="JGU452"/>
      <c r="JGV452"/>
      <c r="JGW452"/>
      <c r="JGX452"/>
      <c r="JGY452"/>
      <c r="JGZ452"/>
      <c r="JHA452"/>
      <c r="JHB452"/>
      <c r="JHC452"/>
      <c r="JHD452"/>
      <c r="JHE452"/>
      <c r="JHF452"/>
      <c r="JHG452"/>
      <c r="JHH452"/>
      <c r="JHI452"/>
      <c r="JHJ452"/>
      <c r="JHK452"/>
      <c r="JHL452"/>
      <c r="JHM452"/>
      <c r="JHN452"/>
      <c r="JHO452"/>
      <c r="JHP452"/>
      <c r="JHQ452"/>
      <c r="JHR452"/>
      <c r="JHS452"/>
      <c r="JHT452"/>
      <c r="JHU452"/>
      <c r="JHV452"/>
      <c r="JHW452"/>
      <c r="JHX452"/>
      <c r="JHY452"/>
      <c r="JHZ452"/>
      <c r="JIA452"/>
      <c r="JIB452"/>
      <c r="JIC452"/>
      <c r="JID452"/>
      <c r="JIE452"/>
      <c r="JIF452"/>
      <c r="JIG452"/>
      <c r="JIH452"/>
      <c r="JII452"/>
      <c r="JIJ452"/>
      <c r="JIK452"/>
      <c r="JIL452"/>
      <c r="JIM452"/>
      <c r="JIN452"/>
      <c r="JIO452"/>
      <c r="JIP452"/>
      <c r="JIQ452"/>
      <c r="JIR452"/>
      <c r="JIS452"/>
      <c r="JIT452"/>
      <c r="JIU452"/>
      <c r="JIV452"/>
      <c r="JIW452"/>
      <c r="JIX452"/>
      <c r="JIY452"/>
      <c r="JIZ452"/>
      <c r="JJA452"/>
      <c r="JJB452"/>
      <c r="JJC452"/>
      <c r="JJD452"/>
      <c r="JJE452"/>
      <c r="JJF452"/>
      <c r="JJG452"/>
      <c r="JJH452"/>
      <c r="JJI452"/>
      <c r="JJJ452"/>
      <c r="JJK452"/>
      <c r="JJL452"/>
      <c r="JJM452"/>
      <c r="JJN452"/>
      <c r="JJO452"/>
      <c r="JJP452"/>
      <c r="JJQ452"/>
      <c r="JJR452"/>
      <c r="JJS452"/>
      <c r="JJT452"/>
      <c r="JJU452"/>
      <c r="JJV452"/>
      <c r="JJW452"/>
      <c r="JJX452"/>
      <c r="JJY452"/>
      <c r="JJZ452"/>
      <c r="JKA452"/>
      <c r="JKB452"/>
      <c r="JKC452"/>
      <c r="JKD452"/>
      <c r="JKE452"/>
      <c r="JKF452"/>
      <c r="JKG452"/>
      <c r="JKH452"/>
      <c r="JKI452"/>
      <c r="JKJ452"/>
      <c r="JKK452"/>
      <c r="JKL452"/>
      <c r="JKM452"/>
      <c r="JKN452"/>
      <c r="JKO452"/>
      <c r="JKP452"/>
      <c r="JKQ452"/>
      <c r="JKR452"/>
      <c r="JKS452"/>
      <c r="JKT452"/>
      <c r="JKU452"/>
      <c r="JKV452"/>
      <c r="JKW452"/>
      <c r="JKX452"/>
      <c r="JKY452"/>
      <c r="JKZ452"/>
      <c r="JLA452"/>
      <c r="JLB452"/>
      <c r="JLC452"/>
      <c r="JLD452"/>
      <c r="JLE452"/>
      <c r="JLF452"/>
      <c r="JLG452"/>
      <c r="JLH452"/>
      <c r="JLI452"/>
      <c r="JLJ452"/>
      <c r="JLK452"/>
      <c r="JLL452"/>
      <c r="JLM452"/>
      <c r="JLN452"/>
      <c r="JLO452"/>
      <c r="JLP452"/>
      <c r="JLQ452"/>
      <c r="JLR452"/>
      <c r="JLS452"/>
      <c r="JLT452"/>
      <c r="JLU452"/>
      <c r="JLV452"/>
      <c r="JLW452"/>
      <c r="JLX452"/>
      <c r="JLY452"/>
      <c r="JLZ452"/>
      <c r="JMA452"/>
      <c r="JMB452"/>
      <c r="JMC452"/>
      <c r="JMD452"/>
      <c r="JME452"/>
      <c r="JMF452"/>
      <c r="JMG452"/>
      <c r="JMH452"/>
      <c r="JMI452"/>
      <c r="JMJ452"/>
      <c r="JMK452"/>
      <c r="JML452"/>
      <c r="JMM452"/>
      <c r="JMN452"/>
      <c r="JMO452"/>
      <c r="JMP452"/>
      <c r="JMQ452"/>
      <c r="JMR452"/>
      <c r="JMS452"/>
      <c r="JMT452"/>
      <c r="JMU452"/>
      <c r="JMV452"/>
      <c r="JMW452"/>
      <c r="JMX452"/>
      <c r="JMY452"/>
      <c r="JMZ452"/>
      <c r="JNA452"/>
      <c r="JNB452"/>
      <c r="JNC452"/>
      <c r="JND452"/>
      <c r="JNE452"/>
      <c r="JNF452"/>
      <c r="JNG452"/>
      <c r="JNH452"/>
      <c r="JNI452"/>
      <c r="JNJ452"/>
      <c r="JNK452"/>
      <c r="JNL452"/>
      <c r="JNM452"/>
      <c r="JNN452"/>
      <c r="JNO452"/>
      <c r="JNP452"/>
      <c r="JNQ452"/>
      <c r="JNR452"/>
      <c r="JNS452"/>
      <c r="JNT452"/>
      <c r="JNU452"/>
      <c r="JNV452"/>
      <c r="JNW452"/>
      <c r="JNX452"/>
      <c r="JNY452"/>
      <c r="JNZ452"/>
      <c r="JOA452"/>
      <c r="JOB452"/>
      <c r="JOC452"/>
      <c r="JOD452"/>
      <c r="JOE452"/>
      <c r="JOF452"/>
      <c r="JOG452"/>
      <c r="JOH452"/>
      <c r="JOI452"/>
      <c r="JOJ452"/>
      <c r="JOK452"/>
      <c r="JOL452"/>
      <c r="JOM452"/>
      <c r="JON452"/>
      <c r="JOO452"/>
      <c r="JOP452"/>
      <c r="JOQ452"/>
      <c r="JOR452"/>
      <c r="JOS452"/>
      <c r="JOT452"/>
      <c r="JOU452"/>
      <c r="JOV452"/>
      <c r="JOW452"/>
      <c r="JOX452"/>
      <c r="JOY452"/>
      <c r="JOZ452"/>
      <c r="JPA452"/>
      <c r="JPB452"/>
      <c r="JPC452"/>
      <c r="JPD452"/>
      <c r="JPE452"/>
      <c r="JPF452"/>
      <c r="JPG452"/>
      <c r="JPH452"/>
      <c r="JPI452"/>
      <c r="JPJ452"/>
      <c r="JPK452"/>
      <c r="JPL452"/>
      <c r="JPM452"/>
      <c r="JPN452"/>
      <c r="JPO452"/>
      <c r="JPP452"/>
      <c r="JPQ452"/>
      <c r="JPR452"/>
      <c r="JPS452"/>
      <c r="JPT452"/>
      <c r="JPU452"/>
      <c r="JPV452"/>
      <c r="JPW452"/>
      <c r="JPX452"/>
      <c r="JPY452"/>
      <c r="JPZ452"/>
      <c r="JQA452"/>
      <c r="JQB452"/>
      <c r="JQC452"/>
      <c r="JQD452"/>
      <c r="JQE452"/>
      <c r="JQF452"/>
      <c r="JQG452"/>
      <c r="JQH452"/>
      <c r="JQI452"/>
      <c r="JQJ452"/>
      <c r="JQK452"/>
      <c r="JQL452"/>
      <c r="JQM452"/>
      <c r="JQN452"/>
      <c r="JQO452"/>
      <c r="JQP452"/>
      <c r="JQQ452"/>
      <c r="JQR452"/>
      <c r="JQS452"/>
      <c r="JQT452"/>
      <c r="JQU452"/>
      <c r="JQV452"/>
      <c r="JQW452"/>
      <c r="JQX452"/>
      <c r="JQY452"/>
      <c r="JQZ452"/>
      <c r="JRA452"/>
      <c r="JRB452"/>
      <c r="JRC452"/>
      <c r="JRD452"/>
      <c r="JRE452"/>
      <c r="JRF452"/>
      <c r="JRG452"/>
      <c r="JRH452"/>
      <c r="JRI452"/>
      <c r="JRJ452"/>
      <c r="JRK452"/>
      <c r="JRL452"/>
      <c r="JRM452"/>
      <c r="JRN452"/>
      <c r="JRO452"/>
      <c r="JRP452"/>
      <c r="JRQ452"/>
      <c r="JRR452"/>
      <c r="JRS452"/>
      <c r="JRT452"/>
      <c r="JRU452"/>
      <c r="JRV452"/>
      <c r="JRW452"/>
      <c r="JRX452"/>
      <c r="JRY452"/>
      <c r="JRZ452"/>
      <c r="JSA452"/>
      <c r="JSB452"/>
      <c r="JSC452"/>
      <c r="JSD452"/>
      <c r="JSE452"/>
      <c r="JSF452"/>
      <c r="JSG452"/>
      <c r="JSH452"/>
      <c r="JSI452"/>
      <c r="JSJ452"/>
      <c r="JSK452"/>
      <c r="JSL452"/>
      <c r="JSM452"/>
      <c r="JSN452"/>
      <c r="JSO452"/>
      <c r="JSP452"/>
      <c r="JSQ452"/>
      <c r="JSR452"/>
      <c r="JSS452"/>
      <c r="JST452"/>
      <c r="JSU452"/>
      <c r="JSV452"/>
      <c r="JSW452"/>
      <c r="JSX452"/>
      <c r="JSY452"/>
      <c r="JSZ452"/>
      <c r="JTA452"/>
      <c r="JTB452"/>
      <c r="JTC452"/>
      <c r="JTD452"/>
      <c r="JTE452"/>
      <c r="JTF452"/>
      <c r="JTG452"/>
      <c r="JTH452"/>
      <c r="JTI452"/>
      <c r="JTJ452"/>
      <c r="JTK452"/>
      <c r="JTL452"/>
      <c r="JTM452"/>
      <c r="JTN452"/>
      <c r="JTO452"/>
      <c r="JTP452"/>
      <c r="JTQ452"/>
      <c r="JTR452"/>
      <c r="JTS452"/>
      <c r="JTT452"/>
      <c r="JTU452"/>
      <c r="JTV452"/>
      <c r="JTW452"/>
      <c r="JTX452"/>
      <c r="JTY452"/>
      <c r="JTZ452"/>
      <c r="JUA452"/>
      <c r="JUB452"/>
      <c r="JUC452"/>
      <c r="JUD452"/>
      <c r="JUE452"/>
      <c r="JUF452"/>
      <c r="JUG452"/>
      <c r="JUH452"/>
      <c r="JUI452"/>
      <c r="JUJ452"/>
      <c r="JUK452"/>
      <c r="JUL452"/>
      <c r="JUM452"/>
      <c r="JUN452"/>
      <c r="JUO452"/>
      <c r="JUP452"/>
      <c r="JUQ452"/>
      <c r="JUR452"/>
      <c r="JUS452"/>
      <c r="JUT452"/>
      <c r="JUU452"/>
      <c r="JUV452"/>
      <c r="JUW452"/>
      <c r="JUX452"/>
      <c r="JUY452"/>
      <c r="JUZ452"/>
      <c r="JVA452"/>
      <c r="JVB452"/>
      <c r="JVC452"/>
      <c r="JVD452"/>
      <c r="JVE452"/>
      <c r="JVF452"/>
      <c r="JVG452"/>
      <c r="JVH452"/>
      <c r="JVI452"/>
      <c r="JVJ452"/>
      <c r="JVK452"/>
      <c r="JVL452"/>
      <c r="JVM452"/>
      <c r="JVN452"/>
      <c r="JVO452"/>
      <c r="JVP452"/>
      <c r="JVQ452"/>
      <c r="JVR452"/>
      <c r="JVS452"/>
      <c r="JVT452"/>
      <c r="JVU452"/>
      <c r="JVV452"/>
      <c r="JVW452"/>
      <c r="JVX452"/>
      <c r="JVY452"/>
      <c r="JVZ452"/>
      <c r="JWA452"/>
      <c r="JWB452"/>
      <c r="JWC452"/>
      <c r="JWD452"/>
      <c r="JWE452"/>
      <c r="JWF452"/>
      <c r="JWG452"/>
      <c r="JWH452"/>
      <c r="JWI452"/>
      <c r="JWJ452"/>
      <c r="JWK452"/>
      <c r="JWL452"/>
      <c r="JWM452"/>
      <c r="JWN452"/>
      <c r="JWO452"/>
      <c r="JWP452"/>
      <c r="JWQ452"/>
      <c r="JWR452"/>
      <c r="JWS452"/>
      <c r="JWT452"/>
      <c r="JWU452"/>
      <c r="JWV452"/>
      <c r="JWW452"/>
      <c r="JWX452"/>
      <c r="JWY452"/>
      <c r="JWZ452"/>
      <c r="JXA452"/>
      <c r="JXB452"/>
      <c r="JXC452"/>
      <c r="JXD452"/>
      <c r="JXE452"/>
      <c r="JXF452"/>
      <c r="JXG452"/>
      <c r="JXH452"/>
      <c r="JXI452"/>
      <c r="JXJ452"/>
      <c r="JXK452"/>
      <c r="JXL452"/>
      <c r="JXM452"/>
      <c r="JXN452"/>
      <c r="JXO452"/>
      <c r="JXP452"/>
      <c r="JXQ452"/>
      <c r="JXR452"/>
      <c r="JXS452"/>
      <c r="JXT452"/>
      <c r="JXU452"/>
      <c r="JXV452"/>
      <c r="JXW452"/>
      <c r="JXX452"/>
      <c r="JXY452"/>
      <c r="JXZ452"/>
      <c r="JYA452"/>
      <c r="JYB452"/>
      <c r="JYC452"/>
      <c r="JYD452"/>
      <c r="JYE452"/>
      <c r="JYF452"/>
      <c r="JYG452"/>
      <c r="JYH452"/>
      <c r="JYI452"/>
      <c r="JYJ452"/>
      <c r="JYK452"/>
      <c r="JYL452"/>
      <c r="JYM452"/>
      <c r="JYN452"/>
      <c r="JYO452"/>
      <c r="JYP452"/>
      <c r="JYQ452"/>
      <c r="JYR452"/>
      <c r="JYS452"/>
      <c r="JYT452"/>
      <c r="JYU452"/>
      <c r="JYV452"/>
      <c r="JYW452"/>
      <c r="JYX452"/>
      <c r="JYY452"/>
      <c r="JYZ452"/>
      <c r="JZA452"/>
      <c r="JZB452"/>
      <c r="JZC452"/>
      <c r="JZD452"/>
      <c r="JZE452"/>
      <c r="JZF452"/>
      <c r="JZG452"/>
      <c r="JZH452"/>
      <c r="JZI452"/>
      <c r="JZJ452"/>
      <c r="JZK452"/>
      <c r="JZL452"/>
      <c r="JZM452"/>
      <c r="JZN452"/>
      <c r="JZO452"/>
      <c r="JZP452"/>
      <c r="JZQ452"/>
      <c r="JZR452"/>
      <c r="JZS452"/>
      <c r="JZT452"/>
      <c r="JZU452"/>
      <c r="JZV452"/>
      <c r="JZW452"/>
      <c r="JZX452"/>
      <c r="JZY452"/>
      <c r="JZZ452"/>
      <c r="KAA452"/>
      <c r="KAB452"/>
      <c r="KAC452"/>
      <c r="KAD452"/>
      <c r="KAE452"/>
      <c r="KAF452"/>
      <c r="KAG452"/>
      <c r="KAH452"/>
      <c r="KAI452"/>
      <c r="KAJ452"/>
      <c r="KAK452"/>
      <c r="KAL452"/>
      <c r="KAM452"/>
      <c r="KAN452"/>
      <c r="KAO452"/>
      <c r="KAP452"/>
      <c r="KAQ452"/>
      <c r="KAR452"/>
      <c r="KAS452"/>
      <c r="KAT452"/>
      <c r="KAU452"/>
      <c r="KAV452"/>
      <c r="KAW452"/>
      <c r="KAX452"/>
      <c r="KAY452"/>
      <c r="KAZ452"/>
      <c r="KBA452"/>
      <c r="KBB452"/>
      <c r="KBC452"/>
      <c r="KBD452"/>
      <c r="KBE452"/>
      <c r="KBF452"/>
      <c r="KBG452"/>
      <c r="KBH452"/>
      <c r="KBI452"/>
      <c r="KBJ452"/>
      <c r="KBK452"/>
      <c r="KBL452"/>
      <c r="KBM452"/>
      <c r="KBN452"/>
      <c r="KBO452"/>
      <c r="KBP452"/>
      <c r="KBQ452"/>
      <c r="KBR452"/>
      <c r="KBS452"/>
      <c r="KBT452"/>
      <c r="KBU452"/>
      <c r="KBV452"/>
      <c r="KBW452"/>
      <c r="KBX452"/>
      <c r="KBY452"/>
      <c r="KBZ452"/>
      <c r="KCA452"/>
      <c r="KCB452"/>
      <c r="KCC452"/>
      <c r="KCD452"/>
      <c r="KCE452"/>
      <c r="KCF452"/>
      <c r="KCG452"/>
      <c r="KCH452"/>
      <c r="KCI452"/>
      <c r="KCJ452"/>
      <c r="KCK452"/>
      <c r="KCL452"/>
      <c r="KCM452"/>
      <c r="KCN452"/>
      <c r="KCO452"/>
      <c r="KCP452"/>
      <c r="KCQ452"/>
      <c r="KCR452"/>
      <c r="KCS452"/>
      <c r="KCT452"/>
      <c r="KCU452"/>
      <c r="KCV452"/>
      <c r="KCW452"/>
      <c r="KCX452"/>
      <c r="KCY452"/>
      <c r="KCZ452"/>
      <c r="KDA452"/>
      <c r="KDB452"/>
      <c r="KDC452"/>
      <c r="KDD452"/>
      <c r="KDE452"/>
      <c r="KDF452"/>
      <c r="KDG452"/>
      <c r="KDH452"/>
      <c r="KDI452"/>
      <c r="KDJ452"/>
      <c r="KDK452"/>
      <c r="KDL452"/>
      <c r="KDM452"/>
      <c r="KDN452"/>
      <c r="KDO452"/>
      <c r="KDP452"/>
      <c r="KDQ452"/>
      <c r="KDR452"/>
      <c r="KDS452"/>
      <c r="KDT452"/>
      <c r="KDU452"/>
      <c r="KDV452"/>
      <c r="KDW452"/>
      <c r="KDX452"/>
      <c r="KDY452"/>
      <c r="KDZ452"/>
      <c r="KEA452"/>
      <c r="KEB452"/>
      <c r="KEC452"/>
      <c r="KED452"/>
      <c r="KEE452"/>
      <c r="KEF452"/>
      <c r="KEG452"/>
      <c r="KEH452"/>
      <c r="KEI452"/>
      <c r="KEJ452"/>
      <c r="KEK452"/>
      <c r="KEL452"/>
      <c r="KEM452"/>
      <c r="KEN452"/>
      <c r="KEO452"/>
      <c r="KEP452"/>
      <c r="KEQ452"/>
      <c r="KER452"/>
      <c r="KES452"/>
      <c r="KET452"/>
      <c r="KEU452"/>
      <c r="KEV452"/>
      <c r="KEW452"/>
      <c r="KEX452"/>
      <c r="KEY452"/>
      <c r="KEZ452"/>
      <c r="KFA452"/>
      <c r="KFB452"/>
      <c r="KFC452"/>
      <c r="KFD452"/>
      <c r="KFE452"/>
      <c r="KFF452"/>
      <c r="KFG452"/>
      <c r="KFH452"/>
      <c r="KFI452"/>
      <c r="KFJ452"/>
      <c r="KFK452"/>
      <c r="KFL452"/>
      <c r="KFM452"/>
      <c r="KFN452"/>
      <c r="KFO452"/>
      <c r="KFP452"/>
      <c r="KFQ452"/>
      <c r="KFR452"/>
      <c r="KFS452"/>
      <c r="KFT452"/>
      <c r="KFU452"/>
      <c r="KFV452"/>
      <c r="KFW452"/>
      <c r="KFX452"/>
      <c r="KFY452"/>
      <c r="KFZ452"/>
      <c r="KGA452"/>
      <c r="KGB452"/>
      <c r="KGC452"/>
      <c r="KGD452"/>
      <c r="KGE452"/>
      <c r="KGF452"/>
      <c r="KGG452"/>
      <c r="KGH452"/>
      <c r="KGI452"/>
      <c r="KGJ452"/>
      <c r="KGK452"/>
      <c r="KGL452"/>
      <c r="KGM452"/>
      <c r="KGN452"/>
      <c r="KGO452"/>
      <c r="KGP452"/>
      <c r="KGQ452"/>
      <c r="KGR452"/>
      <c r="KGS452"/>
      <c r="KGT452"/>
      <c r="KGU452"/>
      <c r="KGV452"/>
      <c r="KGW452"/>
      <c r="KGX452"/>
      <c r="KGY452"/>
      <c r="KGZ452"/>
      <c r="KHA452"/>
      <c r="KHB452"/>
      <c r="KHC452"/>
      <c r="KHD452"/>
      <c r="KHE452"/>
      <c r="KHF452"/>
      <c r="KHG452"/>
      <c r="KHH452"/>
      <c r="KHI452"/>
      <c r="KHJ452"/>
      <c r="KHK452"/>
      <c r="KHL452"/>
      <c r="KHM452"/>
      <c r="KHN452"/>
      <c r="KHO452"/>
      <c r="KHP452"/>
      <c r="KHQ452"/>
      <c r="KHR452"/>
      <c r="KHS452"/>
      <c r="KHT452"/>
      <c r="KHU452"/>
      <c r="KHV452"/>
      <c r="KHW452"/>
      <c r="KHX452"/>
      <c r="KHY452"/>
      <c r="KHZ452"/>
      <c r="KIA452"/>
      <c r="KIB452"/>
      <c r="KIC452"/>
      <c r="KID452"/>
      <c r="KIE452"/>
      <c r="KIF452"/>
      <c r="KIG452"/>
      <c r="KIH452"/>
      <c r="KII452"/>
      <c r="KIJ452"/>
      <c r="KIK452"/>
      <c r="KIL452"/>
      <c r="KIM452"/>
      <c r="KIN452"/>
      <c r="KIO452"/>
      <c r="KIP452"/>
      <c r="KIQ452"/>
      <c r="KIR452"/>
      <c r="KIS452"/>
      <c r="KIT452"/>
      <c r="KIU452"/>
      <c r="KIV452"/>
      <c r="KIW452"/>
      <c r="KIX452"/>
      <c r="KIY452"/>
      <c r="KIZ452"/>
      <c r="KJA452"/>
      <c r="KJB452"/>
      <c r="KJC452"/>
      <c r="KJD452"/>
      <c r="KJE452"/>
      <c r="KJF452"/>
      <c r="KJG452"/>
      <c r="KJH452"/>
      <c r="KJI452"/>
      <c r="KJJ452"/>
      <c r="KJK452"/>
      <c r="KJL452"/>
      <c r="KJM452"/>
      <c r="KJN452"/>
      <c r="KJO452"/>
      <c r="KJP452"/>
      <c r="KJQ452"/>
      <c r="KJR452"/>
      <c r="KJS452"/>
      <c r="KJT452"/>
      <c r="KJU452"/>
      <c r="KJV452"/>
      <c r="KJW452"/>
      <c r="KJX452"/>
      <c r="KJY452"/>
      <c r="KJZ452"/>
      <c r="KKA452"/>
      <c r="KKB452"/>
      <c r="KKC452"/>
      <c r="KKD452"/>
      <c r="KKE452"/>
      <c r="KKF452"/>
      <c r="KKG452"/>
      <c r="KKH452"/>
      <c r="KKI452"/>
      <c r="KKJ452"/>
      <c r="KKK452"/>
      <c r="KKL452"/>
      <c r="KKM452"/>
      <c r="KKN452"/>
      <c r="KKO452"/>
      <c r="KKP452"/>
      <c r="KKQ452"/>
      <c r="KKR452"/>
      <c r="KKS452"/>
      <c r="KKT452"/>
      <c r="KKU452"/>
      <c r="KKV452"/>
      <c r="KKW452"/>
      <c r="KKX452"/>
      <c r="KKY452"/>
      <c r="KKZ452"/>
      <c r="KLA452"/>
      <c r="KLB452"/>
      <c r="KLC452"/>
      <c r="KLD452"/>
      <c r="KLE452"/>
      <c r="KLF452"/>
      <c r="KLG452"/>
      <c r="KLH452"/>
      <c r="KLI452"/>
      <c r="KLJ452"/>
      <c r="KLK452"/>
      <c r="KLL452"/>
      <c r="KLM452"/>
      <c r="KLN452"/>
      <c r="KLO452"/>
      <c r="KLP452"/>
      <c r="KLQ452"/>
      <c r="KLR452"/>
      <c r="KLS452"/>
      <c r="KLT452"/>
      <c r="KLU452"/>
      <c r="KLV452"/>
      <c r="KLW452"/>
      <c r="KLX452"/>
      <c r="KLY452"/>
      <c r="KLZ452"/>
      <c r="KMA452"/>
      <c r="KMB452"/>
      <c r="KMC452"/>
      <c r="KMD452"/>
      <c r="KME452"/>
      <c r="KMF452"/>
      <c r="KMG452"/>
      <c r="KMH452"/>
      <c r="KMI452"/>
      <c r="KMJ452"/>
      <c r="KMK452"/>
      <c r="KML452"/>
      <c r="KMM452"/>
      <c r="KMN452"/>
      <c r="KMO452"/>
      <c r="KMP452"/>
      <c r="KMQ452"/>
      <c r="KMR452"/>
      <c r="KMS452"/>
      <c r="KMT452"/>
      <c r="KMU452"/>
      <c r="KMV452"/>
      <c r="KMW452"/>
      <c r="KMX452"/>
      <c r="KMY452"/>
      <c r="KMZ452"/>
      <c r="KNA452"/>
      <c r="KNB452"/>
      <c r="KNC452"/>
      <c r="KND452"/>
      <c r="KNE452"/>
      <c r="KNF452"/>
      <c r="KNG452"/>
      <c r="KNH452"/>
      <c r="KNI452"/>
      <c r="KNJ452"/>
      <c r="KNK452"/>
      <c r="KNL452"/>
      <c r="KNM452"/>
      <c r="KNN452"/>
      <c r="KNO452"/>
      <c r="KNP452"/>
      <c r="KNQ452"/>
      <c r="KNR452"/>
      <c r="KNS452"/>
      <c r="KNT452"/>
      <c r="KNU452"/>
      <c r="KNV452"/>
      <c r="KNW452"/>
      <c r="KNX452"/>
      <c r="KNY452"/>
      <c r="KNZ452"/>
      <c r="KOA452"/>
      <c r="KOB452"/>
      <c r="KOC452"/>
      <c r="KOD452"/>
      <c r="KOE452"/>
      <c r="KOF452"/>
      <c r="KOG452"/>
      <c r="KOH452"/>
      <c r="KOI452"/>
      <c r="KOJ452"/>
      <c r="KOK452"/>
      <c r="KOL452"/>
      <c r="KOM452"/>
      <c r="KON452"/>
      <c r="KOO452"/>
      <c r="KOP452"/>
      <c r="KOQ452"/>
      <c r="KOR452"/>
      <c r="KOS452"/>
      <c r="KOT452"/>
      <c r="KOU452"/>
      <c r="KOV452"/>
      <c r="KOW452"/>
      <c r="KOX452"/>
      <c r="KOY452"/>
      <c r="KOZ452"/>
      <c r="KPA452"/>
      <c r="KPB452"/>
      <c r="KPC452"/>
      <c r="KPD452"/>
      <c r="KPE452"/>
      <c r="KPF452"/>
      <c r="KPG452"/>
      <c r="KPH452"/>
      <c r="KPI452"/>
      <c r="KPJ452"/>
      <c r="KPK452"/>
      <c r="KPL452"/>
      <c r="KPM452"/>
      <c r="KPN452"/>
      <c r="KPO452"/>
      <c r="KPP452"/>
      <c r="KPQ452"/>
      <c r="KPR452"/>
      <c r="KPS452"/>
      <c r="KPT452"/>
      <c r="KPU452"/>
      <c r="KPV452"/>
      <c r="KPW452"/>
      <c r="KPX452"/>
      <c r="KPY452"/>
      <c r="KPZ452"/>
      <c r="KQA452"/>
      <c r="KQB452"/>
      <c r="KQC452"/>
      <c r="KQD452"/>
      <c r="KQE452"/>
      <c r="KQF452"/>
      <c r="KQG452"/>
      <c r="KQH452"/>
      <c r="KQI452"/>
      <c r="KQJ452"/>
      <c r="KQK452"/>
      <c r="KQL452"/>
      <c r="KQM452"/>
      <c r="KQN452"/>
      <c r="KQO452"/>
      <c r="KQP452"/>
      <c r="KQQ452"/>
      <c r="KQR452"/>
      <c r="KQS452"/>
      <c r="KQT452"/>
      <c r="KQU452"/>
      <c r="KQV452"/>
      <c r="KQW452"/>
      <c r="KQX452"/>
      <c r="KQY452"/>
      <c r="KQZ452"/>
      <c r="KRA452"/>
      <c r="KRB452"/>
      <c r="KRC452"/>
      <c r="KRD452"/>
      <c r="KRE452"/>
      <c r="KRF452"/>
      <c r="KRG452"/>
      <c r="KRH452"/>
      <c r="KRI452"/>
      <c r="KRJ452"/>
      <c r="KRK452"/>
      <c r="KRL452"/>
      <c r="KRM452"/>
      <c r="KRN452"/>
      <c r="KRO452"/>
      <c r="KRP452"/>
      <c r="KRQ452"/>
      <c r="KRR452"/>
      <c r="KRS452"/>
      <c r="KRT452"/>
      <c r="KRU452"/>
      <c r="KRV452"/>
      <c r="KRW452"/>
      <c r="KRX452"/>
      <c r="KRY452"/>
      <c r="KRZ452"/>
      <c r="KSA452"/>
      <c r="KSB452"/>
      <c r="KSC452"/>
      <c r="KSD452"/>
      <c r="KSE452"/>
      <c r="KSF452"/>
      <c r="KSG452"/>
      <c r="KSH452"/>
      <c r="KSI452"/>
      <c r="KSJ452"/>
      <c r="KSK452"/>
      <c r="KSL452"/>
      <c r="KSM452"/>
      <c r="KSN452"/>
      <c r="KSO452"/>
      <c r="KSP452"/>
      <c r="KSQ452"/>
      <c r="KSR452"/>
      <c r="KSS452"/>
      <c r="KST452"/>
      <c r="KSU452"/>
      <c r="KSV452"/>
      <c r="KSW452"/>
      <c r="KSX452"/>
      <c r="KSY452"/>
      <c r="KSZ452"/>
      <c r="KTA452"/>
      <c r="KTB452"/>
      <c r="KTC452"/>
      <c r="KTD452"/>
      <c r="KTE452"/>
      <c r="KTF452"/>
      <c r="KTG452"/>
      <c r="KTH452"/>
      <c r="KTI452"/>
      <c r="KTJ452"/>
      <c r="KTK452"/>
      <c r="KTL452"/>
      <c r="KTM452"/>
      <c r="KTN452"/>
      <c r="KTO452"/>
      <c r="KTP452"/>
      <c r="KTQ452"/>
      <c r="KTR452"/>
      <c r="KTS452"/>
      <c r="KTT452"/>
      <c r="KTU452"/>
      <c r="KTV452"/>
      <c r="KTW452"/>
      <c r="KTX452"/>
      <c r="KTY452"/>
      <c r="KTZ452"/>
      <c r="KUA452"/>
      <c r="KUB452"/>
      <c r="KUC452"/>
      <c r="KUD452"/>
      <c r="KUE452"/>
      <c r="KUF452"/>
      <c r="KUG452"/>
      <c r="KUH452"/>
      <c r="KUI452"/>
      <c r="KUJ452"/>
      <c r="KUK452"/>
      <c r="KUL452"/>
      <c r="KUM452"/>
      <c r="KUN452"/>
      <c r="KUO452"/>
      <c r="KUP452"/>
      <c r="KUQ452"/>
      <c r="KUR452"/>
      <c r="KUS452"/>
      <c r="KUT452"/>
      <c r="KUU452"/>
      <c r="KUV452"/>
      <c r="KUW452"/>
      <c r="KUX452"/>
      <c r="KUY452"/>
      <c r="KUZ452"/>
      <c r="KVA452"/>
      <c r="KVB452"/>
      <c r="KVC452"/>
      <c r="KVD452"/>
      <c r="KVE452"/>
      <c r="KVF452"/>
      <c r="KVG452"/>
      <c r="KVH452"/>
      <c r="KVI452"/>
      <c r="KVJ452"/>
      <c r="KVK452"/>
      <c r="KVL452"/>
      <c r="KVM452"/>
      <c r="KVN452"/>
      <c r="KVO452"/>
      <c r="KVP452"/>
      <c r="KVQ452"/>
      <c r="KVR452"/>
      <c r="KVS452"/>
      <c r="KVT452"/>
      <c r="KVU452"/>
      <c r="KVV452"/>
      <c r="KVW452"/>
      <c r="KVX452"/>
      <c r="KVY452"/>
      <c r="KVZ452"/>
      <c r="KWA452"/>
      <c r="KWB452"/>
      <c r="KWC452"/>
      <c r="KWD452"/>
      <c r="KWE452"/>
      <c r="KWF452"/>
      <c r="KWG452"/>
      <c r="KWH452"/>
      <c r="KWI452"/>
      <c r="KWJ452"/>
      <c r="KWK452"/>
      <c r="KWL452"/>
      <c r="KWM452"/>
      <c r="KWN452"/>
      <c r="KWO452"/>
      <c r="KWP452"/>
      <c r="KWQ452"/>
      <c r="KWR452"/>
      <c r="KWS452"/>
      <c r="KWT452"/>
      <c r="KWU452"/>
      <c r="KWV452"/>
      <c r="KWW452"/>
      <c r="KWX452"/>
      <c r="KWY452"/>
      <c r="KWZ452"/>
      <c r="KXA452"/>
      <c r="KXB452"/>
      <c r="KXC452"/>
      <c r="KXD452"/>
      <c r="KXE452"/>
      <c r="KXF452"/>
      <c r="KXG452"/>
      <c r="KXH452"/>
      <c r="KXI452"/>
      <c r="KXJ452"/>
      <c r="KXK452"/>
      <c r="KXL452"/>
      <c r="KXM452"/>
      <c r="KXN452"/>
      <c r="KXO452"/>
      <c r="KXP452"/>
      <c r="KXQ452"/>
      <c r="KXR452"/>
      <c r="KXS452"/>
      <c r="KXT452"/>
      <c r="KXU452"/>
      <c r="KXV452"/>
      <c r="KXW452"/>
      <c r="KXX452"/>
      <c r="KXY452"/>
      <c r="KXZ452"/>
      <c r="KYA452"/>
      <c r="KYB452"/>
      <c r="KYC452"/>
      <c r="KYD452"/>
      <c r="KYE452"/>
      <c r="KYF452"/>
      <c r="KYG452"/>
      <c r="KYH452"/>
      <c r="KYI452"/>
      <c r="KYJ452"/>
      <c r="KYK452"/>
      <c r="KYL452"/>
      <c r="KYM452"/>
      <c r="KYN452"/>
      <c r="KYO452"/>
      <c r="KYP452"/>
      <c r="KYQ452"/>
      <c r="KYR452"/>
      <c r="KYS452"/>
      <c r="KYT452"/>
      <c r="KYU452"/>
      <c r="KYV452"/>
      <c r="KYW452"/>
      <c r="KYX452"/>
      <c r="KYY452"/>
      <c r="KYZ452"/>
      <c r="KZA452"/>
      <c r="KZB452"/>
      <c r="KZC452"/>
      <c r="KZD452"/>
      <c r="KZE452"/>
      <c r="KZF452"/>
      <c r="KZG452"/>
      <c r="KZH452"/>
      <c r="KZI452"/>
      <c r="KZJ452"/>
      <c r="KZK452"/>
      <c r="KZL452"/>
      <c r="KZM452"/>
      <c r="KZN452"/>
      <c r="KZO452"/>
      <c r="KZP452"/>
      <c r="KZQ452"/>
      <c r="KZR452"/>
      <c r="KZS452"/>
      <c r="KZT452"/>
      <c r="KZU452"/>
      <c r="KZV452"/>
      <c r="KZW452"/>
      <c r="KZX452"/>
      <c r="KZY452"/>
      <c r="KZZ452"/>
      <c r="LAA452"/>
      <c r="LAB452"/>
      <c r="LAC452"/>
      <c r="LAD452"/>
      <c r="LAE452"/>
      <c r="LAF452"/>
      <c r="LAG452"/>
      <c r="LAH452"/>
      <c r="LAI452"/>
      <c r="LAJ452"/>
      <c r="LAK452"/>
      <c r="LAL452"/>
      <c r="LAM452"/>
      <c r="LAN452"/>
      <c r="LAO452"/>
      <c r="LAP452"/>
      <c r="LAQ452"/>
      <c r="LAR452"/>
      <c r="LAS452"/>
      <c r="LAT452"/>
      <c r="LAU452"/>
      <c r="LAV452"/>
      <c r="LAW452"/>
      <c r="LAX452"/>
      <c r="LAY452"/>
      <c r="LAZ452"/>
      <c r="LBA452"/>
      <c r="LBB452"/>
      <c r="LBC452"/>
      <c r="LBD452"/>
      <c r="LBE452"/>
      <c r="LBF452"/>
      <c r="LBG452"/>
      <c r="LBH452"/>
      <c r="LBI452"/>
      <c r="LBJ452"/>
      <c r="LBK452"/>
      <c r="LBL452"/>
      <c r="LBM452"/>
      <c r="LBN452"/>
      <c r="LBO452"/>
      <c r="LBP452"/>
      <c r="LBQ452"/>
      <c r="LBR452"/>
      <c r="LBS452"/>
      <c r="LBT452"/>
      <c r="LBU452"/>
      <c r="LBV452"/>
      <c r="LBW452"/>
      <c r="LBX452"/>
      <c r="LBY452"/>
      <c r="LBZ452"/>
      <c r="LCA452"/>
      <c r="LCB452"/>
      <c r="LCC452"/>
      <c r="LCD452"/>
      <c r="LCE452"/>
      <c r="LCF452"/>
      <c r="LCG452"/>
      <c r="LCH452"/>
      <c r="LCI452"/>
      <c r="LCJ452"/>
      <c r="LCK452"/>
      <c r="LCL452"/>
      <c r="LCM452"/>
      <c r="LCN452"/>
      <c r="LCO452"/>
      <c r="LCP452"/>
      <c r="LCQ452"/>
      <c r="LCR452"/>
      <c r="LCS452"/>
      <c r="LCT452"/>
      <c r="LCU452"/>
      <c r="LCV452"/>
      <c r="LCW452"/>
      <c r="LCX452"/>
      <c r="LCY452"/>
      <c r="LCZ452"/>
      <c r="LDA452"/>
      <c r="LDB452"/>
      <c r="LDC452"/>
      <c r="LDD452"/>
      <c r="LDE452"/>
      <c r="LDF452"/>
      <c r="LDG452"/>
      <c r="LDH452"/>
      <c r="LDI452"/>
      <c r="LDJ452"/>
      <c r="LDK452"/>
      <c r="LDL452"/>
      <c r="LDM452"/>
      <c r="LDN452"/>
      <c r="LDO452"/>
      <c r="LDP452"/>
      <c r="LDQ452"/>
      <c r="LDR452"/>
      <c r="LDS452"/>
      <c r="LDT452"/>
      <c r="LDU452"/>
      <c r="LDV452"/>
      <c r="LDW452"/>
      <c r="LDX452"/>
      <c r="LDY452"/>
      <c r="LDZ452"/>
      <c r="LEA452"/>
      <c r="LEB452"/>
      <c r="LEC452"/>
      <c r="LED452"/>
      <c r="LEE452"/>
      <c r="LEF452"/>
      <c r="LEG452"/>
      <c r="LEH452"/>
      <c r="LEI452"/>
      <c r="LEJ452"/>
      <c r="LEK452"/>
      <c r="LEL452"/>
      <c r="LEM452"/>
      <c r="LEN452"/>
      <c r="LEO452"/>
      <c r="LEP452"/>
      <c r="LEQ452"/>
      <c r="LER452"/>
      <c r="LES452"/>
      <c r="LET452"/>
      <c r="LEU452"/>
      <c r="LEV452"/>
      <c r="LEW452"/>
      <c r="LEX452"/>
      <c r="LEY452"/>
      <c r="LEZ452"/>
      <c r="LFA452"/>
      <c r="LFB452"/>
      <c r="LFC452"/>
      <c r="LFD452"/>
      <c r="LFE452"/>
      <c r="LFF452"/>
      <c r="LFG452"/>
      <c r="LFH452"/>
      <c r="LFI452"/>
      <c r="LFJ452"/>
      <c r="LFK452"/>
      <c r="LFL452"/>
      <c r="LFM452"/>
      <c r="LFN452"/>
      <c r="LFO452"/>
      <c r="LFP452"/>
      <c r="LFQ452"/>
      <c r="LFR452"/>
      <c r="LFS452"/>
      <c r="LFT452"/>
      <c r="LFU452"/>
      <c r="LFV452"/>
      <c r="LFW452"/>
      <c r="LFX452"/>
      <c r="LFY452"/>
      <c r="LFZ452"/>
      <c r="LGA452"/>
      <c r="LGB452"/>
      <c r="LGC452"/>
      <c r="LGD452"/>
      <c r="LGE452"/>
      <c r="LGF452"/>
      <c r="LGG452"/>
      <c r="LGH452"/>
      <c r="LGI452"/>
      <c r="LGJ452"/>
      <c r="LGK452"/>
      <c r="LGL452"/>
      <c r="LGM452"/>
      <c r="LGN452"/>
      <c r="LGO452"/>
      <c r="LGP452"/>
      <c r="LGQ452"/>
      <c r="LGR452"/>
      <c r="LGS452"/>
      <c r="LGT452"/>
      <c r="LGU452"/>
      <c r="LGV452"/>
      <c r="LGW452"/>
      <c r="LGX452"/>
      <c r="LGY452"/>
      <c r="LGZ452"/>
      <c r="LHA452"/>
      <c r="LHB452"/>
      <c r="LHC452"/>
      <c r="LHD452"/>
      <c r="LHE452"/>
      <c r="LHF452"/>
      <c r="LHG452"/>
      <c r="LHH452"/>
      <c r="LHI452"/>
      <c r="LHJ452"/>
      <c r="LHK452"/>
      <c r="LHL452"/>
      <c r="LHM452"/>
      <c r="LHN452"/>
      <c r="LHO452"/>
      <c r="LHP452"/>
      <c r="LHQ452"/>
      <c r="LHR452"/>
      <c r="LHS452"/>
      <c r="LHT452"/>
      <c r="LHU452"/>
      <c r="LHV452"/>
      <c r="LHW452"/>
      <c r="LHX452"/>
      <c r="LHY452"/>
      <c r="LHZ452"/>
      <c r="LIA452"/>
      <c r="LIB452"/>
      <c r="LIC452"/>
      <c r="LID452"/>
      <c r="LIE452"/>
      <c r="LIF452"/>
      <c r="LIG452"/>
      <c r="LIH452"/>
      <c r="LII452"/>
      <c r="LIJ452"/>
      <c r="LIK452"/>
      <c r="LIL452"/>
      <c r="LIM452"/>
      <c r="LIN452"/>
      <c r="LIO452"/>
      <c r="LIP452"/>
      <c r="LIQ452"/>
      <c r="LIR452"/>
      <c r="LIS452"/>
      <c r="LIT452"/>
      <c r="LIU452"/>
      <c r="LIV452"/>
      <c r="LIW452"/>
      <c r="LIX452"/>
      <c r="LIY452"/>
      <c r="LIZ452"/>
      <c r="LJA452"/>
      <c r="LJB452"/>
      <c r="LJC452"/>
      <c r="LJD452"/>
      <c r="LJE452"/>
      <c r="LJF452"/>
      <c r="LJG452"/>
      <c r="LJH452"/>
      <c r="LJI452"/>
      <c r="LJJ452"/>
      <c r="LJK452"/>
      <c r="LJL452"/>
      <c r="LJM452"/>
      <c r="LJN452"/>
      <c r="LJO452"/>
      <c r="LJP452"/>
      <c r="LJQ452"/>
      <c r="LJR452"/>
      <c r="LJS452"/>
      <c r="LJT452"/>
      <c r="LJU452"/>
      <c r="LJV452"/>
      <c r="LJW452"/>
      <c r="LJX452"/>
      <c r="LJY452"/>
      <c r="LJZ452"/>
      <c r="LKA452"/>
      <c r="LKB452"/>
      <c r="LKC452"/>
      <c r="LKD452"/>
      <c r="LKE452"/>
      <c r="LKF452"/>
      <c r="LKG452"/>
      <c r="LKH452"/>
      <c r="LKI452"/>
      <c r="LKJ452"/>
      <c r="LKK452"/>
      <c r="LKL452"/>
      <c r="LKM452"/>
      <c r="LKN452"/>
      <c r="LKO452"/>
      <c r="LKP452"/>
      <c r="LKQ452"/>
      <c r="LKR452"/>
      <c r="LKS452"/>
      <c r="LKT452"/>
      <c r="LKU452"/>
      <c r="LKV452"/>
      <c r="LKW452"/>
      <c r="LKX452"/>
      <c r="LKY452"/>
      <c r="LKZ452"/>
      <c r="LLA452"/>
      <c r="LLB452"/>
      <c r="LLC452"/>
      <c r="LLD452"/>
      <c r="LLE452"/>
      <c r="LLF452"/>
      <c r="LLG452"/>
      <c r="LLH452"/>
      <c r="LLI452"/>
      <c r="LLJ452"/>
      <c r="LLK452"/>
      <c r="LLL452"/>
      <c r="LLM452"/>
      <c r="LLN452"/>
      <c r="LLO452"/>
      <c r="LLP452"/>
      <c r="LLQ452"/>
      <c r="LLR452"/>
      <c r="LLS452"/>
      <c r="LLT452"/>
      <c r="LLU452"/>
      <c r="LLV452"/>
      <c r="LLW452"/>
      <c r="LLX452"/>
      <c r="LLY452"/>
      <c r="LLZ452"/>
      <c r="LMA452"/>
      <c r="LMB452"/>
      <c r="LMC452"/>
      <c r="LMD452"/>
      <c r="LME452"/>
      <c r="LMF452"/>
      <c r="LMG452"/>
      <c r="LMH452"/>
      <c r="LMI452"/>
      <c r="LMJ452"/>
      <c r="LMK452"/>
      <c r="LML452"/>
      <c r="LMM452"/>
      <c r="LMN452"/>
      <c r="LMO452"/>
      <c r="LMP452"/>
      <c r="LMQ452"/>
      <c r="LMR452"/>
      <c r="LMS452"/>
      <c r="LMT452"/>
      <c r="LMU452"/>
      <c r="LMV452"/>
      <c r="LMW452"/>
      <c r="LMX452"/>
      <c r="LMY452"/>
      <c r="LMZ452"/>
      <c r="LNA452"/>
      <c r="LNB452"/>
      <c r="LNC452"/>
      <c r="LND452"/>
      <c r="LNE452"/>
      <c r="LNF452"/>
      <c r="LNG452"/>
      <c r="LNH452"/>
      <c r="LNI452"/>
      <c r="LNJ452"/>
      <c r="LNK452"/>
      <c r="LNL452"/>
      <c r="LNM452"/>
      <c r="LNN452"/>
      <c r="LNO452"/>
      <c r="LNP452"/>
      <c r="LNQ452"/>
      <c r="LNR452"/>
      <c r="LNS452"/>
      <c r="LNT452"/>
      <c r="LNU452"/>
      <c r="LNV452"/>
      <c r="LNW452"/>
      <c r="LNX452"/>
      <c r="LNY452"/>
      <c r="LNZ452"/>
      <c r="LOA452"/>
      <c r="LOB452"/>
      <c r="LOC452"/>
      <c r="LOD452"/>
      <c r="LOE452"/>
      <c r="LOF452"/>
      <c r="LOG452"/>
      <c r="LOH452"/>
      <c r="LOI452"/>
      <c r="LOJ452"/>
      <c r="LOK452"/>
      <c r="LOL452"/>
      <c r="LOM452"/>
      <c r="LON452"/>
      <c r="LOO452"/>
      <c r="LOP452"/>
      <c r="LOQ452"/>
      <c r="LOR452"/>
      <c r="LOS452"/>
      <c r="LOT452"/>
      <c r="LOU452"/>
      <c r="LOV452"/>
      <c r="LOW452"/>
      <c r="LOX452"/>
      <c r="LOY452"/>
      <c r="LOZ452"/>
      <c r="LPA452"/>
      <c r="LPB452"/>
      <c r="LPC452"/>
      <c r="LPD452"/>
      <c r="LPE452"/>
      <c r="LPF452"/>
      <c r="LPG452"/>
      <c r="LPH452"/>
      <c r="LPI452"/>
      <c r="LPJ452"/>
      <c r="LPK452"/>
      <c r="LPL452"/>
      <c r="LPM452"/>
      <c r="LPN452"/>
      <c r="LPO452"/>
      <c r="LPP452"/>
      <c r="LPQ452"/>
      <c r="LPR452"/>
      <c r="LPS452"/>
      <c r="LPT452"/>
      <c r="LPU452"/>
      <c r="LPV452"/>
      <c r="LPW452"/>
      <c r="LPX452"/>
      <c r="LPY452"/>
      <c r="LPZ452"/>
      <c r="LQA452"/>
      <c r="LQB452"/>
      <c r="LQC452"/>
      <c r="LQD452"/>
      <c r="LQE452"/>
      <c r="LQF452"/>
      <c r="LQG452"/>
      <c r="LQH452"/>
      <c r="LQI452"/>
      <c r="LQJ452"/>
      <c r="LQK452"/>
      <c r="LQL452"/>
      <c r="LQM452"/>
      <c r="LQN452"/>
      <c r="LQO452"/>
      <c r="LQP452"/>
      <c r="LQQ452"/>
      <c r="LQR452"/>
      <c r="LQS452"/>
      <c r="LQT452"/>
      <c r="LQU452"/>
      <c r="LQV452"/>
      <c r="LQW452"/>
      <c r="LQX452"/>
      <c r="LQY452"/>
      <c r="LQZ452"/>
      <c r="LRA452"/>
      <c r="LRB452"/>
      <c r="LRC452"/>
      <c r="LRD452"/>
      <c r="LRE452"/>
      <c r="LRF452"/>
      <c r="LRG452"/>
      <c r="LRH452"/>
      <c r="LRI452"/>
      <c r="LRJ452"/>
      <c r="LRK452"/>
      <c r="LRL452"/>
      <c r="LRM452"/>
      <c r="LRN452"/>
      <c r="LRO452"/>
      <c r="LRP452"/>
      <c r="LRQ452"/>
      <c r="LRR452"/>
      <c r="LRS452"/>
      <c r="LRT452"/>
      <c r="LRU452"/>
      <c r="LRV452"/>
      <c r="LRW452"/>
      <c r="LRX452"/>
      <c r="LRY452"/>
      <c r="LRZ452"/>
      <c r="LSA452"/>
      <c r="LSB452"/>
      <c r="LSC452"/>
      <c r="LSD452"/>
      <c r="LSE452"/>
      <c r="LSF452"/>
      <c r="LSG452"/>
      <c r="LSH452"/>
      <c r="LSI452"/>
      <c r="LSJ452"/>
      <c r="LSK452"/>
      <c r="LSL452"/>
      <c r="LSM452"/>
      <c r="LSN452"/>
      <c r="LSO452"/>
      <c r="LSP452"/>
      <c r="LSQ452"/>
      <c r="LSR452"/>
      <c r="LSS452"/>
      <c r="LST452"/>
      <c r="LSU452"/>
      <c r="LSV452"/>
      <c r="LSW452"/>
      <c r="LSX452"/>
      <c r="LSY452"/>
      <c r="LSZ452"/>
      <c r="LTA452"/>
      <c r="LTB452"/>
      <c r="LTC452"/>
      <c r="LTD452"/>
      <c r="LTE452"/>
      <c r="LTF452"/>
      <c r="LTG452"/>
      <c r="LTH452"/>
      <c r="LTI452"/>
      <c r="LTJ452"/>
      <c r="LTK452"/>
      <c r="LTL452"/>
      <c r="LTM452"/>
      <c r="LTN452"/>
      <c r="LTO452"/>
      <c r="LTP452"/>
      <c r="LTQ452"/>
      <c r="LTR452"/>
      <c r="LTS452"/>
      <c r="LTT452"/>
      <c r="LTU452"/>
      <c r="LTV452"/>
      <c r="LTW452"/>
      <c r="LTX452"/>
      <c r="LTY452"/>
      <c r="LTZ452"/>
      <c r="LUA452"/>
      <c r="LUB452"/>
      <c r="LUC452"/>
      <c r="LUD452"/>
      <c r="LUE452"/>
      <c r="LUF452"/>
      <c r="LUG452"/>
      <c r="LUH452"/>
      <c r="LUI452"/>
      <c r="LUJ452"/>
      <c r="LUK452"/>
      <c r="LUL452"/>
      <c r="LUM452"/>
      <c r="LUN452"/>
      <c r="LUO452"/>
      <c r="LUP452"/>
      <c r="LUQ452"/>
      <c r="LUR452"/>
      <c r="LUS452"/>
      <c r="LUT452"/>
      <c r="LUU452"/>
      <c r="LUV452"/>
      <c r="LUW452"/>
      <c r="LUX452"/>
      <c r="LUY452"/>
      <c r="LUZ452"/>
      <c r="LVA452"/>
      <c r="LVB452"/>
      <c r="LVC452"/>
      <c r="LVD452"/>
      <c r="LVE452"/>
      <c r="LVF452"/>
      <c r="LVG452"/>
      <c r="LVH452"/>
      <c r="LVI452"/>
      <c r="LVJ452"/>
      <c r="LVK452"/>
      <c r="LVL452"/>
      <c r="LVM452"/>
      <c r="LVN452"/>
      <c r="LVO452"/>
      <c r="LVP452"/>
      <c r="LVQ452"/>
      <c r="LVR452"/>
      <c r="LVS452"/>
      <c r="LVT452"/>
      <c r="LVU452"/>
      <c r="LVV452"/>
      <c r="LVW452"/>
      <c r="LVX452"/>
      <c r="LVY452"/>
      <c r="LVZ452"/>
      <c r="LWA452"/>
      <c r="LWB452"/>
      <c r="LWC452"/>
      <c r="LWD452"/>
      <c r="LWE452"/>
      <c r="LWF452"/>
      <c r="LWG452"/>
      <c r="LWH452"/>
      <c r="LWI452"/>
      <c r="LWJ452"/>
      <c r="LWK452"/>
      <c r="LWL452"/>
      <c r="LWM452"/>
      <c r="LWN452"/>
      <c r="LWO452"/>
      <c r="LWP452"/>
      <c r="LWQ452"/>
      <c r="LWR452"/>
      <c r="LWS452"/>
      <c r="LWT452"/>
      <c r="LWU452"/>
      <c r="LWV452"/>
      <c r="LWW452"/>
      <c r="LWX452"/>
      <c r="LWY452"/>
      <c r="LWZ452"/>
      <c r="LXA452"/>
      <c r="LXB452"/>
      <c r="LXC452"/>
      <c r="LXD452"/>
      <c r="LXE452"/>
      <c r="LXF452"/>
      <c r="LXG452"/>
      <c r="LXH452"/>
      <c r="LXI452"/>
      <c r="LXJ452"/>
      <c r="LXK452"/>
      <c r="LXL452"/>
      <c r="LXM452"/>
      <c r="LXN452"/>
      <c r="LXO452"/>
      <c r="LXP452"/>
      <c r="LXQ452"/>
      <c r="LXR452"/>
      <c r="LXS452"/>
      <c r="LXT452"/>
      <c r="LXU452"/>
      <c r="LXV452"/>
      <c r="LXW452"/>
      <c r="LXX452"/>
      <c r="LXY452"/>
      <c r="LXZ452"/>
      <c r="LYA452"/>
      <c r="LYB452"/>
      <c r="LYC452"/>
      <c r="LYD452"/>
      <c r="LYE452"/>
      <c r="LYF452"/>
      <c r="LYG452"/>
      <c r="LYH452"/>
      <c r="LYI452"/>
      <c r="LYJ452"/>
      <c r="LYK452"/>
      <c r="LYL452"/>
      <c r="LYM452"/>
      <c r="LYN452"/>
      <c r="LYO452"/>
      <c r="LYP452"/>
      <c r="LYQ452"/>
      <c r="LYR452"/>
      <c r="LYS452"/>
      <c r="LYT452"/>
      <c r="LYU452"/>
      <c r="LYV452"/>
      <c r="LYW452"/>
      <c r="LYX452"/>
      <c r="LYY452"/>
      <c r="LYZ452"/>
      <c r="LZA452"/>
      <c r="LZB452"/>
      <c r="LZC452"/>
      <c r="LZD452"/>
      <c r="LZE452"/>
      <c r="LZF452"/>
      <c r="LZG452"/>
      <c r="LZH452"/>
      <c r="LZI452"/>
      <c r="LZJ452"/>
      <c r="LZK452"/>
      <c r="LZL452"/>
      <c r="LZM452"/>
      <c r="LZN452"/>
      <c r="LZO452"/>
      <c r="LZP452"/>
      <c r="LZQ452"/>
      <c r="LZR452"/>
      <c r="LZS452"/>
      <c r="LZT452"/>
      <c r="LZU452"/>
      <c r="LZV452"/>
      <c r="LZW452"/>
      <c r="LZX452"/>
      <c r="LZY452"/>
      <c r="LZZ452"/>
      <c r="MAA452"/>
      <c r="MAB452"/>
      <c r="MAC452"/>
      <c r="MAD452"/>
      <c r="MAE452"/>
      <c r="MAF452"/>
      <c r="MAG452"/>
      <c r="MAH452"/>
      <c r="MAI452"/>
      <c r="MAJ452"/>
      <c r="MAK452"/>
      <c r="MAL452"/>
      <c r="MAM452"/>
      <c r="MAN452"/>
      <c r="MAO452"/>
      <c r="MAP452"/>
      <c r="MAQ452"/>
      <c r="MAR452"/>
      <c r="MAS452"/>
      <c r="MAT452"/>
      <c r="MAU452"/>
      <c r="MAV452"/>
      <c r="MAW452"/>
      <c r="MAX452"/>
      <c r="MAY452"/>
      <c r="MAZ452"/>
      <c r="MBA452"/>
      <c r="MBB452"/>
      <c r="MBC452"/>
      <c r="MBD452"/>
      <c r="MBE452"/>
      <c r="MBF452"/>
      <c r="MBG452"/>
      <c r="MBH452"/>
      <c r="MBI452"/>
      <c r="MBJ452"/>
      <c r="MBK452"/>
      <c r="MBL452"/>
      <c r="MBM452"/>
      <c r="MBN452"/>
      <c r="MBO452"/>
      <c r="MBP452"/>
      <c r="MBQ452"/>
      <c r="MBR452"/>
      <c r="MBS452"/>
      <c r="MBT452"/>
      <c r="MBU452"/>
      <c r="MBV452"/>
      <c r="MBW452"/>
      <c r="MBX452"/>
      <c r="MBY452"/>
      <c r="MBZ452"/>
      <c r="MCA452"/>
      <c r="MCB452"/>
      <c r="MCC452"/>
      <c r="MCD452"/>
      <c r="MCE452"/>
      <c r="MCF452"/>
      <c r="MCG452"/>
      <c r="MCH452"/>
      <c r="MCI452"/>
      <c r="MCJ452"/>
      <c r="MCK452"/>
      <c r="MCL452"/>
      <c r="MCM452"/>
      <c r="MCN452"/>
      <c r="MCO452"/>
      <c r="MCP452"/>
      <c r="MCQ452"/>
      <c r="MCR452"/>
      <c r="MCS452"/>
      <c r="MCT452"/>
      <c r="MCU452"/>
      <c r="MCV452"/>
      <c r="MCW452"/>
      <c r="MCX452"/>
      <c r="MCY452"/>
      <c r="MCZ452"/>
      <c r="MDA452"/>
      <c r="MDB452"/>
      <c r="MDC452"/>
      <c r="MDD452"/>
      <c r="MDE452"/>
      <c r="MDF452"/>
      <c r="MDG452"/>
      <c r="MDH452"/>
      <c r="MDI452"/>
      <c r="MDJ452"/>
      <c r="MDK452"/>
      <c r="MDL452"/>
      <c r="MDM452"/>
      <c r="MDN452"/>
      <c r="MDO452"/>
      <c r="MDP452"/>
      <c r="MDQ452"/>
      <c r="MDR452"/>
      <c r="MDS452"/>
      <c r="MDT452"/>
      <c r="MDU452"/>
      <c r="MDV452"/>
      <c r="MDW452"/>
      <c r="MDX452"/>
      <c r="MDY452"/>
      <c r="MDZ452"/>
      <c r="MEA452"/>
      <c r="MEB452"/>
      <c r="MEC452"/>
      <c r="MED452"/>
      <c r="MEE452"/>
      <c r="MEF452"/>
      <c r="MEG452"/>
      <c r="MEH452"/>
      <c r="MEI452"/>
      <c r="MEJ452"/>
      <c r="MEK452"/>
      <c r="MEL452"/>
      <c r="MEM452"/>
      <c r="MEN452"/>
      <c r="MEO452"/>
      <c r="MEP452"/>
      <c r="MEQ452"/>
      <c r="MER452"/>
      <c r="MES452"/>
      <c r="MET452"/>
      <c r="MEU452"/>
      <c r="MEV452"/>
      <c r="MEW452"/>
      <c r="MEX452"/>
      <c r="MEY452"/>
      <c r="MEZ452"/>
      <c r="MFA452"/>
      <c r="MFB452"/>
      <c r="MFC452"/>
      <c r="MFD452"/>
      <c r="MFE452"/>
      <c r="MFF452"/>
      <c r="MFG452"/>
      <c r="MFH452"/>
      <c r="MFI452"/>
      <c r="MFJ452"/>
      <c r="MFK452"/>
      <c r="MFL452"/>
      <c r="MFM452"/>
      <c r="MFN452"/>
      <c r="MFO452"/>
      <c r="MFP452"/>
      <c r="MFQ452"/>
      <c r="MFR452"/>
      <c r="MFS452"/>
      <c r="MFT452"/>
      <c r="MFU452"/>
      <c r="MFV452"/>
      <c r="MFW452"/>
      <c r="MFX452"/>
      <c r="MFY452"/>
      <c r="MFZ452"/>
      <c r="MGA452"/>
      <c r="MGB452"/>
      <c r="MGC452"/>
      <c r="MGD452"/>
      <c r="MGE452"/>
      <c r="MGF452"/>
      <c r="MGG452"/>
      <c r="MGH452"/>
      <c r="MGI452"/>
      <c r="MGJ452"/>
      <c r="MGK452"/>
      <c r="MGL452"/>
      <c r="MGM452"/>
      <c r="MGN452"/>
      <c r="MGO452"/>
      <c r="MGP452"/>
      <c r="MGQ452"/>
      <c r="MGR452"/>
      <c r="MGS452"/>
      <c r="MGT452"/>
      <c r="MGU452"/>
      <c r="MGV452"/>
      <c r="MGW452"/>
      <c r="MGX452"/>
      <c r="MGY452"/>
      <c r="MGZ452"/>
      <c r="MHA452"/>
      <c r="MHB452"/>
      <c r="MHC452"/>
      <c r="MHD452"/>
      <c r="MHE452"/>
      <c r="MHF452"/>
      <c r="MHG452"/>
      <c r="MHH452"/>
      <c r="MHI452"/>
      <c r="MHJ452"/>
      <c r="MHK452"/>
      <c r="MHL452"/>
      <c r="MHM452"/>
      <c r="MHN452"/>
      <c r="MHO452"/>
      <c r="MHP452"/>
      <c r="MHQ452"/>
      <c r="MHR452"/>
      <c r="MHS452"/>
      <c r="MHT452"/>
      <c r="MHU452"/>
      <c r="MHV452"/>
      <c r="MHW452"/>
      <c r="MHX452"/>
      <c r="MHY452"/>
      <c r="MHZ452"/>
      <c r="MIA452"/>
      <c r="MIB452"/>
      <c r="MIC452"/>
      <c r="MID452"/>
      <c r="MIE452"/>
      <c r="MIF452"/>
      <c r="MIG452"/>
      <c r="MIH452"/>
      <c r="MII452"/>
      <c r="MIJ452"/>
      <c r="MIK452"/>
      <c r="MIL452"/>
      <c r="MIM452"/>
      <c r="MIN452"/>
      <c r="MIO452"/>
      <c r="MIP452"/>
      <c r="MIQ452"/>
      <c r="MIR452"/>
      <c r="MIS452"/>
      <c r="MIT452"/>
      <c r="MIU452"/>
      <c r="MIV452"/>
      <c r="MIW452"/>
      <c r="MIX452"/>
      <c r="MIY452"/>
      <c r="MIZ452"/>
      <c r="MJA452"/>
      <c r="MJB452"/>
      <c r="MJC452"/>
      <c r="MJD452"/>
      <c r="MJE452"/>
      <c r="MJF452"/>
      <c r="MJG452"/>
      <c r="MJH452"/>
      <c r="MJI452"/>
      <c r="MJJ452"/>
      <c r="MJK452"/>
      <c r="MJL452"/>
      <c r="MJM452"/>
      <c r="MJN452"/>
      <c r="MJO452"/>
      <c r="MJP452"/>
      <c r="MJQ452"/>
      <c r="MJR452"/>
      <c r="MJS452"/>
      <c r="MJT452"/>
      <c r="MJU452"/>
      <c r="MJV452"/>
      <c r="MJW452"/>
      <c r="MJX452"/>
      <c r="MJY452"/>
      <c r="MJZ452"/>
      <c r="MKA452"/>
      <c r="MKB452"/>
      <c r="MKC452"/>
      <c r="MKD452"/>
      <c r="MKE452"/>
      <c r="MKF452"/>
      <c r="MKG452"/>
      <c r="MKH452"/>
      <c r="MKI452"/>
      <c r="MKJ452"/>
      <c r="MKK452"/>
      <c r="MKL452"/>
      <c r="MKM452"/>
      <c r="MKN452"/>
      <c r="MKO452"/>
      <c r="MKP452"/>
      <c r="MKQ452"/>
      <c r="MKR452"/>
      <c r="MKS452"/>
      <c r="MKT452"/>
      <c r="MKU452"/>
      <c r="MKV452"/>
      <c r="MKW452"/>
      <c r="MKX452"/>
      <c r="MKY452"/>
      <c r="MKZ452"/>
      <c r="MLA452"/>
      <c r="MLB452"/>
      <c r="MLC452"/>
      <c r="MLD452"/>
      <c r="MLE452"/>
      <c r="MLF452"/>
      <c r="MLG452"/>
      <c r="MLH452"/>
      <c r="MLI452"/>
      <c r="MLJ452"/>
      <c r="MLK452"/>
      <c r="MLL452"/>
      <c r="MLM452"/>
      <c r="MLN452"/>
      <c r="MLO452"/>
      <c r="MLP452"/>
      <c r="MLQ452"/>
      <c r="MLR452"/>
      <c r="MLS452"/>
      <c r="MLT452"/>
      <c r="MLU452"/>
      <c r="MLV452"/>
      <c r="MLW452"/>
      <c r="MLX452"/>
      <c r="MLY452"/>
      <c r="MLZ452"/>
      <c r="MMA452"/>
      <c r="MMB452"/>
      <c r="MMC452"/>
      <c r="MMD452"/>
      <c r="MME452"/>
      <c r="MMF452"/>
      <c r="MMG452"/>
      <c r="MMH452"/>
      <c r="MMI452"/>
      <c r="MMJ452"/>
      <c r="MMK452"/>
      <c r="MML452"/>
      <c r="MMM452"/>
      <c r="MMN452"/>
      <c r="MMO452"/>
      <c r="MMP452"/>
      <c r="MMQ452"/>
      <c r="MMR452"/>
      <c r="MMS452"/>
      <c r="MMT452"/>
      <c r="MMU452"/>
      <c r="MMV452"/>
      <c r="MMW452"/>
      <c r="MMX452"/>
      <c r="MMY452"/>
      <c r="MMZ452"/>
      <c r="MNA452"/>
      <c r="MNB452"/>
      <c r="MNC452"/>
      <c r="MND452"/>
      <c r="MNE452"/>
      <c r="MNF452"/>
      <c r="MNG452"/>
      <c r="MNH452"/>
      <c r="MNI452"/>
      <c r="MNJ452"/>
      <c r="MNK452"/>
      <c r="MNL452"/>
      <c r="MNM452"/>
      <c r="MNN452"/>
      <c r="MNO452"/>
      <c r="MNP452"/>
      <c r="MNQ452"/>
      <c r="MNR452"/>
      <c r="MNS452"/>
      <c r="MNT452"/>
      <c r="MNU452"/>
      <c r="MNV452"/>
      <c r="MNW452"/>
      <c r="MNX452"/>
      <c r="MNY452"/>
      <c r="MNZ452"/>
      <c r="MOA452"/>
      <c r="MOB452"/>
      <c r="MOC452"/>
      <c r="MOD452"/>
      <c r="MOE452"/>
      <c r="MOF452"/>
      <c r="MOG452"/>
      <c r="MOH452"/>
      <c r="MOI452"/>
      <c r="MOJ452"/>
      <c r="MOK452"/>
      <c r="MOL452"/>
      <c r="MOM452"/>
      <c r="MON452"/>
      <c r="MOO452"/>
      <c r="MOP452"/>
      <c r="MOQ452"/>
      <c r="MOR452"/>
      <c r="MOS452"/>
      <c r="MOT452"/>
      <c r="MOU452"/>
      <c r="MOV452"/>
      <c r="MOW452"/>
      <c r="MOX452"/>
      <c r="MOY452"/>
      <c r="MOZ452"/>
      <c r="MPA452"/>
      <c r="MPB452"/>
      <c r="MPC452"/>
      <c r="MPD452"/>
      <c r="MPE452"/>
      <c r="MPF452"/>
      <c r="MPG452"/>
      <c r="MPH452"/>
      <c r="MPI452"/>
      <c r="MPJ452"/>
      <c r="MPK452"/>
      <c r="MPL452"/>
      <c r="MPM452"/>
      <c r="MPN452"/>
      <c r="MPO452"/>
      <c r="MPP452"/>
      <c r="MPQ452"/>
      <c r="MPR452"/>
      <c r="MPS452"/>
      <c r="MPT452"/>
      <c r="MPU452"/>
      <c r="MPV452"/>
      <c r="MPW452"/>
      <c r="MPX452"/>
      <c r="MPY452"/>
      <c r="MPZ452"/>
      <c r="MQA452"/>
      <c r="MQB452"/>
      <c r="MQC452"/>
      <c r="MQD452"/>
      <c r="MQE452"/>
      <c r="MQF452"/>
      <c r="MQG452"/>
      <c r="MQH452"/>
      <c r="MQI452"/>
      <c r="MQJ452"/>
      <c r="MQK452"/>
      <c r="MQL452"/>
      <c r="MQM452"/>
      <c r="MQN452"/>
      <c r="MQO452"/>
      <c r="MQP452"/>
      <c r="MQQ452"/>
      <c r="MQR452"/>
      <c r="MQS452"/>
      <c r="MQT452"/>
      <c r="MQU452"/>
      <c r="MQV452"/>
      <c r="MQW452"/>
      <c r="MQX452"/>
      <c r="MQY452"/>
      <c r="MQZ452"/>
      <c r="MRA452"/>
      <c r="MRB452"/>
      <c r="MRC452"/>
      <c r="MRD452"/>
      <c r="MRE452"/>
      <c r="MRF452"/>
      <c r="MRG452"/>
      <c r="MRH452"/>
      <c r="MRI452"/>
      <c r="MRJ452"/>
      <c r="MRK452"/>
      <c r="MRL452"/>
      <c r="MRM452"/>
      <c r="MRN452"/>
      <c r="MRO452"/>
      <c r="MRP452"/>
      <c r="MRQ452"/>
      <c r="MRR452"/>
      <c r="MRS452"/>
      <c r="MRT452"/>
      <c r="MRU452"/>
      <c r="MRV452"/>
      <c r="MRW452"/>
      <c r="MRX452"/>
      <c r="MRY452"/>
      <c r="MRZ452"/>
      <c r="MSA452"/>
      <c r="MSB452"/>
      <c r="MSC452"/>
      <c r="MSD452"/>
      <c r="MSE452"/>
      <c r="MSF452"/>
      <c r="MSG452"/>
      <c r="MSH452"/>
      <c r="MSI452"/>
      <c r="MSJ452"/>
      <c r="MSK452"/>
      <c r="MSL452"/>
      <c r="MSM452"/>
      <c r="MSN452"/>
      <c r="MSO452"/>
      <c r="MSP452"/>
      <c r="MSQ452"/>
      <c r="MSR452"/>
      <c r="MSS452"/>
      <c r="MST452"/>
      <c r="MSU452"/>
      <c r="MSV452"/>
      <c r="MSW452"/>
      <c r="MSX452"/>
      <c r="MSY452"/>
      <c r="MSZ452"/>
      <c r="MTA452"/>
      <c r="MTB452"/>
      <c r="MTC452"/>
      <c r="MTD452"/>
      <c r="MTE452"/>
      <c r="MTF452"/>
      <c r="MTG452"/>
      <c r="MTH452"/>
      <c r="MTI452"/>
      <c r="MTJ452"/>
      <c r="MTK452"/>
      <c r="MTL452"/>
      <c r="MTM452"/>
      <c r="MTN452"/>
      <c r="MTO452"/>
      <c r="MTP452"/>
      <c r="MTQ452"/>
      <c r="MTR452"/>
      <c r="MTS452"/>
      <c r="MTT452"/>
      <c r="MTU452"/>
      <c r="MTV452"/>
      <c r="MTW452"/>
      <c r="MTX452"/>
      <c r="MTY452"/>
      <c r="MTZ452"/>
      <c r="MUA452"/>
      <c r="MUB452"/>
      <c r="MUC452"/>
      <c r="MUD452"/>
      <c r="MUE452"/>
      <c r="MUF452"/>
      <c r="MUG452"/>
      <c r="MUH452"/>
      <c r="MUI452"/>
      <c r="MUJ452"/>
      <c r="MUK452"/>
      <c r="MUL452"/>
      <c r="MUM452"/>
      <c r="MUN452"/>
      <c r="MUO452"/>
      <c r="MUP452"/>
      <c r="MUQ452"/>
      <c r="MUR452"/>
      <c r="MUS452"/>
      <c r="MUT452"/>
      <c r="MUU452"/>
      <c r="MUV452"/>
      <c r="MUW452"/>
      <c r="MUX452"/>
      <c r="MUY452"/>
      <c r="MUZ452"/>
      <c r="MVA452"/>
      <c r="MVB452"/>
      <c r="MVC452"/>
      <c r="MVD452"/>
      <c r="MVE452"/>
      <c r="MVF452"/>
      <c r="MVG452"/>
      <c r="MVH452"/>
      <c r="MVI452"/>
      <c r="MVJ452"/>
      <c r="MVK452"/>
      <c r="MVL452"/>
      <c r="MVM452"/>
      <c r="MVN452"/>
      <c r="MVO452"/>
      <c r="MVP452"/>
      <c r="MVQ452"/>
      <c r="MVR452"/>
      <c r="MVS452"/>
      <c r="MVT452"/>
      <c r="MVU452"/>
      <c r="MVV452"/>
      <c r="MVW452"/>
      <c r="MVX452"/>
      <c r="MVY452"/>
      <c r="MVZ452"/>
      <c r="MWA452"/>
      <c r="MWB452"/>
      <c r="MWC452"/>
      <c r="MWD452"/>
      <c r="MWE452"/>
      <c r="MWF452"/>
      <c r="MWG452"/>
      <c r="MWH452"/>
      <c r="MWI452"/>
      <c r="MWJ452"/>
      <c r="MWK452"/>
      <c r="MWL452"/>
      <c r="MWM452"/>
      <c r="MWN452"/>
      <c r="MWO452"/>
      <c r="MWP452"/>
      <c r="MWQ452"/>
      <c r="MWR452"/>
      <c r="MWS452"/>
      <c r="MWT452"/>
      <c r="MWU452"/>
      <c r="MWV452"/>
      <c r="MWW452"/>
      <c r="MWX452"/>
      <c r="MWY452"/>
      <c r="MWZ452"/>
      <c r="MXA452"/>
      <c r="MXB452"/>
      <c r="MXC452"/>
      <c r="MXD452"/>
      <c r="MXE452"/>
      <c r="MXF452"/>
      <c r="MXG452"/>
      <c r="MXH452"/>
      <c r="MXI452"/>
      <c r="MXJ452"/>
      <c r="MXK452"/>
      <c r="MXL452"/>
      <c r="MXM452"/>
      <c r="MXN452"/>
      <c r="MXO452"/>
      <c r="MXP452"/>
      <c r="MXQ452"/>
      <c r="MXR452"/>
      <c r="MXS452"/>
      <c r="MXT452"/>
      <c r="MXU452"/>
      <c r="MXV452"/>
      <c r="MXW452"/>
      <c r="MXX452"/>
      <c r="MXY452"/>
      <c r="MXZ452"/>
      <c r="MYA452"/>
      <c r="MYB452"/>
      <c r="MYC452"/>
      <c r="MYD452"/>
      <c r="MYE452"/>
      <c r="MYF452"/>
      <c r="MYG452"/>
      <c r="MYH452"/>
      <c r="MYI452"/>
      <c r="MYJ452"/>
      <c r="MYK452"/>
      <c r="MYL452"/>
      <c r="MYM452"/>
      <c r="MYN452"/>
      <c r="MYO452"/>
      <c r="MYP452"/>
      <c r="MYQ452"/>
      <c r="MYR452"/>
      <c r="MYS452"/>
      <c r="MYT452"/>
      <c r="MYU452"/>
      <c r="MYV452"/>
      <c r="MYW452"/>
      <c r="MYX452"/>
      <c r="MYY452"/>
      <c r="MYZ452"/>
      <c r="MZA452"/>
      <c r="MZB452"/>
      <c r="MZC452"/>
      <c r="MZD452"/>
      <c r="MZE452"/>
      <c r="MZF452"/>
      <c r="MZG452"/>
      <c r="MZH452"/>
      <c r="MZI452"/>
      <c r="MZJ452"/>
      <c r="MZK452"/>
      <c r="MZL452"/>
      <c r="MZM452"/>
      <c r="MZN452"/>
      <c r="MZO452"/>
      <c r="MZP452"/>
      <c r="MZQ452"/>
      <c r="MZR452"/>
      <c r="MZS452"/>
      <c r="MZT452"/>
      <c r="MZU452"/>
      <c r="MZV452"/>
      <c r="MZW452"/>
      <c r="MZX452"/>
      <c r="MZY452"/>
      <c r="MZZ452"/>
      <c r="NAA452"/>
      <c r="NAB452"/>
      <c r="NAC452"/>
      <c r="NAD452"/>
      <c r="NAE452"/>
      <c r="NAF452"/>
      <c r="NAG452"/>
      <c r="NAH452"/>
      <c r="NAI452"/>
      <c r="NAJ452"/>
      <c r="NAK452"/>
      <c r="NAL452"/>
      <c r="NAM452"/>
      <c r="NAN452"/>
      <c r="NAO452"/>
      <c r="NAP452"/>
      <c r="NAQ452"/>
      <c r="NAR452"/>
      <c r="NAS452"/>
      <c r="NAT452"/>
      <c r="NAU452"/>
      <c r="NAV452"/>
      <c r="NAW452"/>
      <c r="NAX452"/>
      <c r="NAY452"/>
      <c r="NAZ452"/>
      <c r="NBA452"/>
      <c r="NBB452"/>
      <c r="NBC452"/>
      <c r="NBD452"/>
      <c r="NBE452"/>
      <c r="NBF452"/>
      <c r="NBG452"/>
      <c r="NBH452"/>
      <c r="NBI452"/>
      <c r="NBJ452"/>
      <c r="NBK452"/>
      <c r="NBL452"/>
      <c r="NBM452"/>
      <c r="NBN452"/>
      <c r="NBO452"/>
      <c r="NBP452"/>
      <c r="NBQ452"/>
      <c r="NBR452"/>
      <c r="NBS452"/>
      <c r="NBT452"/>
      <c r="NBU452"/>
      <c r="NBV452"/>
      <c r="NBW452"/>
      <c r="NBX452"/>
      <c r="NBY452"/>
      <c r="NBZ452"/>
      <c r="NCA452"/>
      <c r="NCB452"/>
      <c r="NCC452"/>
      <c r="NCD452"/>
      <c r="NCE452"/>
      <c r="NCF452"/>
      <c r="NCG452"/>
      <c r="NCH452"/>
      <c r="NCI452"/>
      <c r="NCJ452"/>
      <c r="NCK452"/>
      <c r="NCL452"/>
      <c r="NCM452"/>
      <c r="NCN452"/>
      <c r="NCO452"/>
      <c r="NCP452"/>
      <c r="NCQ452"/>
      <c r="NCR452"/>
      <c r="NCS452"/>
      <c r="NCT452"/>
      <c r="NCU452"/>
      <c r="NCV452"/>
      <c r="NCW452"/>
      <c r="NCX452"/>
      <c r="NCY452"/>
      <c r="NCZ452"/>
      <c r="NDA452"/>
      <c r="NDB452"/>
      <c r="NDC452"/>
      <c r="NDD452"/>
      <c r="NDE452"/>
      <c r="NDF452"/>
      <c r="NDG452"/>
      <c r="NDH452"/>
      <c r="NDI452"/>
      <c r="NDJ452"/>
      <c r="NDK452"/>
      <c r="NDL452"/>
      <c r="NDM452"/>
      <c r="NDN452"/>
      <c r="NDO452"/>
      <c r="NDP452"/>
      <c r="NDQ452"/>
      <c r="NDR452"/>
      <c r="NDS452"/>
      <c r="NDT452"/>
      <c r="NDU452"/>
      <c r="NDV452"/>
      <c r="NDW452"/>
      <c r="NDX452"/>
      <c r="NDY452"/>
      <c r="NDZ452"/>
      <c r="NEA452"/>
      <c r="NEB452"/>
      <c r="NEC452"/>
      <c r="NED452"/>
      <c r="NEE452"/>
      <c r="NEF452"/>
      <c r="NEG452"/>
      <c r="NEH452"/>
      <c r="NEI452"/>
      <c r="NEJ452"/>
      <c r="NEK452"/>
      <c r="NEL452"/>
      <c r="NEM452"/>
      <c r="NEN452"/>
      <c r="NEO452"/>
      <c r="NEP452"/>
      <c r="NEQ452"/>
      <c r="NER452"/>
      <c r="NES452"/>
      <c r="NET452"/>
      <c r="NEU452"/>
      <c r="NEV452"/>
      <c r="NEW452"/>
      <c r="NEX452"/>
      <c r="NEY452"/>
      <c r="NEZ452"/>
      <c r="NFA452"/>
      <c r="NFB452"/>
      <c r="NFC452"/>
      <c r="NFD452"/>
      <c r="NFE452"/>
      <c r="NFF452"/>
      <c r="NFG452"/>
      <c r="NFH452"/>
      <c r="NFI452"/>
      <c r="NFJ452"/>
      <c r="NFK452"/>
      <c r="NFL452"/>
      <c r="NFM452"/>
      <c r="NFN452"/>
      <c r="NFO452"/>
      <c r="NFP452"/>
      <c r="NFQ452"/>
      <c r="NFR452"/>
      <c r="NFS452"/>
      <c r="NFT452"/>
      <c r="NFU452"/>
      <c r="NFV452"/>
      <c r="NFW452"/>
      <c r="NFX452"/>
      <c r="NFY452"/>
      <c r="NFZ452"/>
      <c r="NGA452"/>
      <c r="NGB452"/>
      <c r="NGC452"/>
      <c r="NGD452"/>
      <c r="NGE452"/>
      <c r="NGF452"/>
      <c r="NGG452"/>
      <c r="NGH452"/>
      <c r="NGI452"/>
      <c r="NGJ452"/>
      <c r="NGK452"/>
      <c r="NGL452"/>
      <c r="NGM452"/>
      <c r="NGN452"/>
      <c r="NGO452"/>
      <c r="NGP452"/>
      <c r="NGQ452"/>
      <c r="NGR452"/>
      <c r="NGS452"/>
      <c r="NGT452"/>
      <c r="NGU452"/>
      <c r="NGV452"/>
      <c r="NGW452"/>
      <c r="NGX452"/>
      <c r="NGY452"/>
      <c r="NGZ452"/>
      <c r="NHA452"/>
      <c r="NHB452"/>
      <c r="NHC452"/>
      <c r="NHD452"/>
      <c r="NHE452"/>
      <c r="NHF452"/>
      <c r="NHG452"/>
      <c r="NHH452"/>
      <c r="NHI452"/>
      <c r="NHJ452"/>
      <c r="NHK452"/>
      <c r="NHL452"/>
      <c r="NHM452"/>
      <c r="NHN452"/>
      <c r="NHO452"/>
      <c r="NHP452"/>
      <c r="NHQ452"/>
      <c r="NHR452"/>
      <c r="NHS452"/>
      <c r="NHT452"/>
      <c r="NHU452"/>
      <c r="NHV452"/>
      <c r="NHW452"/>
      <c r="NHX452"/>
      <c r="NHY452"/>
      <c r="NHZ452"/>
      <c r="NIA452"/>
      <c r="NIB452"/>
      <c r="NIC452"/>
      <c r="NID452"/>
      <c r="NIE452"/>
      <c r="NIF452"/>
      <c r="NIG452"/>
      <c r="NIH452"/>
      <c r="NII452"/>
      <c r="NIJ452"/>
      <c r="NIK452"/>
      <c r="NIL452"/>
      <c r="NIM452"/>
      <c r="NIN452"/>
      <c r="NIO452"/>
      <c r="NIP452"/>
      <c r="NIQ452"/>
      <c r="NIR452"/>
      <c r="NIS452"/>
      <c r="NIT452"/>
      <c r="NIU452"/>
      <c r="NIV452"/>
      <c r="NIW452"/>
      <c r="NIX452"/>
      <c r="NIY452"/>
      <c r="NIZ452"/>
      <c r="NJA452"/>
      <c r="NJB452"/>
      <c r="NJC452"/>
      <c r="NJD452"/>
      <c r="NJE452"/>
      <c r="NJF452"/>
      <c r="NJG452"/>
      <c r="NJH452"/>
      <c r="NJI452"/>
      <c r="NJJ452"/>
      <c r="NJK452"/>
      <c r="NJL452"/>
      <c r="NJM452"/>
      <c r="NJN452"/>
      <c r="NJO452"/>
      <c r="NJP452"/>
      <c r="NJQ452"/>
      <c r="NJR452"/>
      <c r="NJS452"/>
      <c r="NJT452"/>
      <c r="NJU452"/>
      <c r="NJV452"/>
      <c r="NJW452"/>
      <c r="NJX452"/>
      <c r="NJY452"/>
      <c r="NJZ452"/>
      <c r="NKA452"/>
      <c r="NKB452"/>
      <c r="NKC452"/>
      <c r="NKD452"/>
      <c r="NKE452"/>
      <c r="NKF452"/>
      <c r="NKG452"/>
      <c r="NKH452"/>
      <c r="NKI452"/>
      <c r="NKJ452"/>
      <c r="NKK452"/>
      <c r="NKL452"/>
      <c r="NKM452"/>
      <c r="NKN452"/>
      <c r="NKO452"/>
      <c r="NKP452"/>
      <c r="NKQ452"/>
      <c r="NKR452"/>
      <c r="NKS452"/>
      <c r="NKT452"/>
      <c r="NKU452"/>
      <c r="NKV452"/>
      <c r="NKW452"/>
      <c r="NKX452"/>
      <c r="NKY452"/>
      <c r="NKZ452"/>
      <c r="NLA452"/>
      <c r="NLB452"/>
      <c r="NLC452"/>
      <c r="NLD452"/>
      <c r="NLE452"/>
      <c r="NLF452"/>
      <c r="NLG452"/>
      <c r="NLH452"/>
      <c r="NLI452"/>
      <c r="NLJ452"/>
      <c r="NLK452"/>
      <c r="NLL452"/>
      <c r="NLM452"/>
      <c r="NLN452"/>
      <c r="NLO452"/>
      <c r="NLP452"/>
      <c r="NLQ452"/>
      <c r="NLR452"/>
      <c r="NLS452"/>
      <c r="NLT452"/>
      <c r="NLU452"/>
      <c r="NLV452"/>
      <c r="NLW452"/>
      <c r="NLX452"/>
      <c r="NLY452"/>
      <c r="NLZ452"/>
      <c r="NMA452"/>
      <c r="NMB452"/>
      <c r="NMC452"/>
      <c r="NMD452"/>
      <c r="NME452"/>
      <c r="NMF452"/>
      <c r="NMG452"/>
      <c r="NMH452"/>
      <c r="NMI452"/>
      <c r="NMJ452"/>
      <c r="NMK452"/>
      <c r="NML452"/>
      <c r="NMM452"/>
      <c r="NMN452"/>
      <c r="NMO452"/>
      <c r="NMP452"/>
      <c r="NMQ452"/>
      <c r="NMR452"/>
      <c r="NMS452"/>
      <c r="NMT452"/>
      <c r="NMU452"/>
      <c r="NMV452"/>
      <c r="NMW452"/>
      <c r="NMX452"/>
      <c r="NMY452"/>
      <c r="NMZ452"/>
      <c r="NNA452"/>
      <c r="NNB452"/>
      <c r="NNC452"/>
      <c r="NND452"/>
      <c r="NNE452"/>
      <c r="NNF452"/>
      <c r="NNG452"/>
      <c r="NNH452"/>
      <c r="NNI452"/>
      <c r="NNJ452"/>
      <c r="NNK452"/>
      <c r="NNL452"/>
      <c r="NNM452"/>
      <c r="NNN452"/>
      <c r="NNO452"/>
      <c r="NNP452"/>
      <c r="NNQ452"/>
      <c r="NNR452"/>
      <c r="NNS452"/>
      <c r="NNT452"/>
      <c r="NNU452"/>
      <c r="NNV452"/>
      <c r="NNW452"/>
      <c r="NNX452"/>
      <c r="NNY452"/>
      <c r="NNZ452"/>
      <c r="NOA452"/>
      <c r="NOB452"/>
      <c r="NOC452"/>
      <c r="NOD452"/>
      <c r="NOE452"/>
      <c r="NOF452"/>
      <c r="NOG452"/>
      <c r="NOH452"/>
      <c r="NOI452"/>
      <c r="NOJ452"/>
      <c r="NOK452"/>
      <c r="NOL452"/>
      <c r="NOM452"/>
      <c r="NON452"/>
      <c r="NOO452"/>
      <c r="NOP452"/>
      <c r="NOQ452"/>
      <c r="NOR452"/>
      <c r="NOS452"/>
      <c r="NOT452"/>
      <c r="NOU452"/>
      <c r="NOV452"/>
      <c r="NOW452"/>
      <c r="NOX452"/>
      <c r="NOY452"/>
      <c r="NOZ452"/>
      <c r="NPA452"/>
      <c r="NPB452"/>
      <c r="NPC452"/>
      <c r="NPD452"/>
      <c r="NPE452"/>
      <c r="NPF452"/>
      <c r="NPG452"/>
      <c r="NPH452"/>
      <c r="NPI452"/>
      <c r="NPJ452"/>
      <c r="NPK452"/>
      <c r="NPL452"/>
      <c r="NPM452"/>
      <c r="NPN452"/>
      <c r="NPO452"/>
      <c r="NPP452"/>
      <c r="NPQ452"/>
      <c r="NPR452"/>
      <c r="NPS452"/>
      <c r="NPT452"/>
      <c r="NPU452"/>
      <c r="NPV452"/>
      <c r="NPW452"/>
      <c r="NPX452"/>
      <c r="NPY452"/>
      <c r="NPZ452"/>
      <c r="NQA452"/>
      <c r="NQB452"/>
      <c r="NQC452"/>
      <c r="NQD452"/>
      <c r="NQE452"/>
      <c r="NQF452"/>
      <c r="NQG452"/>
      <c r="NQH452"/>
      <c r="NQI452"/>
      <c r="NQJ452"/>
      <c r="NQK452"/>
      <c r="NQL452"/>
      <c r="NQM452"/>
      <c r="NQN452"/>
      <c r="NQO452"/>
      <c r="NQP452"/>
      <c r="NQQ452"/>
      <c r="NQR452"/>
      <c r="NQS452"/>
      <c r="NQT452"/>
      <c r="NQU452"/>
      <c r="NQV452"/>
      <c r="NQW452"/>
      <c r="NQX452"/>
      <c r="NQY452"/>
      <c r="NQZ452"/>
      <c r="NRA452"/>
      <c r="NRB452"/>
      <c r="NRC452"/>
      <c r="NRD452"/>
      <c r="NRE452"/>
      <c r="NRF452"/>
      <c r="NRG452"/>
      <c r="NRH452"/>
      <c r="NRI452"/>
      <c r="NRJ452"/>
      <c r="NRK452"/>
      <c r="NRL452"/>
      <c r="NRM452"/>
      <c r="NRN452"/>
      <c r="NRO452"/>
      <c r="NRP452"/>
      <c r="NRQ452"/>
      <c r="NRR452"/>
      <c r="NRS452"/>
      <c r="NRT452"/>
      <c r="NRU452"/>
      <c r="NRV452"/>
      <c r="NRW452"/>
      <c r="NRX452"/>
      <c r="NRY452"/>
      <c r="NRZ452"/>
      <c r="NSA452"/>
      <c r="NSB452"/>
      <c r="NSC452"/>
      <c r="NSD452"/>
      <c r="NSE452"/>
      <c r="NSF452"/>
      <c r="NSG452"/>
      <c r="NSH452"/>
      <c r="NSI452"/>
      <c r="NSJ452"/>
      <c r="NSK452"/>
      <c r="NSL452"/>
      <c r="NSM452"/>
      <c r="NSN452"/>
      <c r="NSO452"/>
      <c r="NSP452"/>
      <c r="NSQ452"/>
      <c r="NSR452"/>
      <c r="NSS452"/>
      <c r="NST452"/>
      <c r="NSU452"/>
      <c r="NSV452"/>
      <c r="NSW452"/>
      <c r="NSX452"/>
      <c r="NSY452"/>
      <c r="NSZ452"/>
      <c r="NTA452"/>
      <c r="NTB452"/>
      <c r="NTC452"/>
      <c r="NTD452"/>
      <c r="NTE452"/>
      <c r="NTF452"/>
      <c r="NTG452"/>
      <c r="NTH452"/>
      <c r="NTI452"/>
      <c r="NTJ452"/>
      <c r="NTK452"/>
      <c r="NTL452"/>
      <c r="NTM452"/>
      <c r="NTN452"/>
      <c r="NTO452"/>
      <c r="NTP452"/>
      <c r="NTQ452"/>
      <c r="NTR452"/>
      <c r="NTS452"/>
      <c r="NTT452"/>
      <c r="NTU452"/>
      <c r="NTV452"/>
      <c r="NTW452"/>
      <c r="NTX452"/>
      <c r="NTY452"/>
      <c r="NTZ452"/>
      <c r="NUA452"/>
      <c r="NUB452"/>
      <c r="NUC452"/>
      <c r="NUD452"/>
      <c r="NUE452"/>
      <c r="NUF452"/>
      <c r="NUG452"/>
      <c r="NUH452"/>
      <c r="NUI452"/>
      <c r="NUJ452"/>
      <c r="NUK452"/>
      <c r="NUL452"/>
      <c r="NUM452"/>
      <c r="NUN452"/>
      <c r="NUO452"/>
      <c r="NUP452"/>
      <c r="NUQ452"/>
      <c r="NUR452"/>
      <c r="NUS452"/>
      <c r="NUT452"/>
      <c r="NUU452"/>
      <c r="NUV452"/>
      <c r="NUW452"/>
      <c r="NUX452"/>
      <c r="NUY452"/>
      <c r="NUZ452"/>
      <c r="NVA452"/>
      <c r="NVB452"/>
      <c r="NVC452"/>
      <c r="NVD452"/>
      <c r="NVE452"/>
      <c r="NVF452"/>
      <c r="NVG452"/>
      <c r="NVH452"/>
      <c r="NVI452"/>
      <c r="NVJ452"/>
      <c r="NVK452"/>
      <c r="NVL452"/>
      <c r="NVM452"/>
      <c r="NVN452"/>
      <c r="NVO452"/>
      <c r="NVP452"/>
      <c r="NVQ452"/>
      <c r="NVR452"/>
      <c r="NVS452"/>
      <c r="NVT452"/>
      <c r="NVU452"/>
      <c r="NVV452"/>
      <c r="NVW452"/>
      <c r="NVX452"/>
      <c r="NVY452"/>
      <c r="NVZ452"/>
      <c r="NWA452"/>
      <c r="NWB452"/>
      <c r="NWC452"/>
      <c r="NWD452"/>
      <c r="NWE452"/>
      <c r="NWF452"/>
      <c r="NWG452"/>
      <c r="NWH452"/>
      <c r="NWI452"/>
      <c r="NWJ452"/>
      <c r="NWK452"/>
      <c r="NWL452"/>
      <c r="NWM452"/>
      <c r="NWN452"/>
      <c r="NWO452"/>
      <c r="NWP452"/>
      <c r="NWQ452"/>
      <c r="NWR452"/>
      <c r="NWS452"/>
      <c r="NWT452"/>
      <c r="NWU452"/>
      <c r="NWV452"/>
      <c r="NWW452"/>
      <c r="NWX452"/>
      <c r="NWY452"/>
      <c r="NWZ452"/>
      <c r="NXA452"/>
      <c r="NXB452"/>
      <c r="NXC452"/>
      <c r="NXD452"/>
      <c r="NXE452"/>
      <c r="NXF452"/>
      <c r="NXG452"/>
      <c r="NXH452"/>
      <c r="NXI452"/>
      <c r="NXJ452"/>
      <c r="NXK452"/>
      <c r="NXL452"/>
      <c r="NXM452"/>
      <c r="NXN452"/>
      <c r="NXO452"/>
      <c r="NXP452"/>
      <c r="NXQ452"/>
      <c r="NXR452"/>
      <c r="NXS452"/>
      <c r="NXT452"/>
      <c r="NXU452"/>
      <c r="NXV452"/>
      <c r="NXW452"/>
      <c r="NXX452"/>
      <c r="NXY452"/>
      <c r="NXZ452"/>
      <c r="NYA452"/>
      <c r="NYB452"/>
      <c r="NYC452"/>
      <c r="NYD452"/>
      <c r="NYE452"/>
      <c r="NYF452"/>
      <c r="NYG452"/>
      <c r="NYH452"/>
      <c r="NYI452"/>
      <c r="NYJ452"/>
      <c r="NYK452"/>
      <c r="NYL452"/>
      <c r="NYM452"/>
      <c r="NYN452"/>
      <c r="NYO452"/>
      <c r="NYP452"/>
      <c r="NYQ452"/>
      <c r="NYR452"/>
      <c r="NYS452"/>
      <c r="NYT452"/>
      <c r="NYU452"/>
      <c r="NYV452"/>
      <c r="NYW452"/>
      <c r="NYX452"/>
      <c r="NYY452"/>
      <c r="NYZ452"/>
      <c r="NZA452"/>
      <c r="NZB452"/>
      <c r="NZC452"/>
      <c r="NZD452"/>
      <c r="NZE452"/>
      <c r="NZF452"/>
      <c r="NZG452"/>
      <c r="NZH452"/>
      <c r="NZI452"/>
      <c r="NZJ452"/>
      <c r="NZK452"/>
      <c r="NZL452"/>
      <c r="NZM452"/>
      <c r="NZN452"/>
      <c r="NZO452"/>
      <c r="NZP452"/>
      <c r="NZQ452"/>
      <c r="NZR452"/>
      <c r="NZS452"/>
      <c r="NZT452"/>
      <c r="NZU452"/>
      <c r="NZV452"/>
      <c r="NZW452"/>
      <c r="NZX452"/>
      <c r="NZY452"/>
      <c r="NZZ452"/>
      <c r="OAA452"/>
      <c r="OAB452"/>
      <c r="OAC452"/>
      <c r="OAD452"/>
      <c r="OAE452"/>
      <c r="OAF452"/>
      <c r="OAG452"/>
      <c r="OAH452"/>
      <c r="OAI452"/>
      <c r="OAJ452"/>
      <c r="OAK452"/>
      <c r="OAL452"/>
      <c r="OAM452"/>
      <c r="OAN452"/>
      <c r="OAO452"/>
      <c r="OAP452"/>
      <c r="OAQ452"/>
      <c r="OAR452"/>
      <c r="OAS452"/>
      <c r="OAT452"/>
      <c r="OAU452"/>
      <c r="OAV452"/>
      <c r="OAW452"/>
      <c r="OAX452"/>
      <c r="OAY452"/>
      <c r="OAZ452"/>
      <c r="OBA452"/>
      <c r="OBB452"/>
      <c r="OBC452"/>
      <c r="OBD452"/>
      <c r="OBE452"/>
      <c r="OBF452"/>
      <c r="OBG452"/>
      <c r="OBH452"/>
      <c r="OBI452"/>
      <c r="OBJ452"/>
      <c r="OBK452"/>
      <c r="OBL452"/>
      <c r="OBM452"/>
      <c r="OBN452"/>
      <c r="OBO452"/>
      <c r="OBP452"/>
      <c r="OBQ452"/>
      <c r="OBR452"/>
      <c r="OBS452"/>
      <c r="OBT452"/>
      <c r="OBU452"/>
      <c r="OBV452"/>
      <c r="OBW452"/>
      <c r="OBX452"/>
      <c r="OBY452"/>
      <c r="OBZ452"/>
      <c r="OCA452"/>
      <c r="OCB452"/>
      <c r="OCC452"/>
      <c r="OCD452"/>
      <c r="OCE452"/>
      <c r="OCF452"/>
      <c r="OCG452"/>
      <c r="OCH452"/>
      <c r="OCI452"/>
      <c r="OCJ452"/>
      <c r="OCK452"/>
      <c r="OCL452"/>
      <c r="OCM452"/>
      <c r="OCN452"/>
      <c r="OCO452"/>
      <c r="OCP452"/>
      <c r="OCQ452"/>
      <c r="OCR452"/>
      <c r="OCS452"/>
      <c r="OCT452"/>
      <c r="OCU452"/>
      <c r="OCV452"/>
      <c r="OCW452"/>
      <c r="OCX452"/>
      <c r="OCY452"/>
      <c r="OCZ452"/>
      <c r="ODA452"/>
      <c r="ODB452"/>
      <c r="ODC452"/>
      <c r="ODD452"/>
      <c r="ODE452"/>
      <c r="ODF452"/>
      <c r="ODG452"/>
      <c r="ODH452"/>
      <c r="ODI452"/>
      <c r="ODJ452"/>
      <c r="ODK452"/>
      <c r="ODL452"/>
      <c r="ODM452"/>
      <c r="ODN452"/>
      <c r="ODO452"/>
      <c r="ODP452"/>
      <c r="ODQ452"/>
      <c r="ODR452"/>
      <c r="ODS452"/>
      <c r="ODT452"/>
      <c r="ODU452"/>
      <c r="ODV452"/>
      <c r="ODW452"/>
      <c r="ODX452"/>
      <c r="ODY452"/>
      <c r="ODZ452"/>
      <c r="OEA452"/>
      <c r="OEB452"/>
      <c r="OEC452"/>
      <c r="OED452"/>
      <c r="OEE452"/>
      <c r="OEF452"/>
      <c r="OEG452"/>
      <c r="OEH452"/>
      <c r="OEI452"/>
      <c r="OEJ452"/>
      <c r="OEK452"/>
      <c r="OEL452"/>
      <c r="OEM452"/>
      <c r="OEN452"/>
      <c r="OEO452"/>
      <c r="OEP452"/>
      <c r="OEQ452"/>
      <c r="OER452"/>
      <c r="OES452"/>
      <c r="OET452"/>
      <c r="OEU452"/>
      <c r="OEV452"/>
      <c r="OEW452"/>
      <c r="OEX452"/>
      <c r="OEY452"/>
      <c r="OEZ452"/>
      <c r="OFA452"/>
      <c r="OFB452"/>
      <c r="OFC452"/>
      <c r="OFD452"/>
      <c r="OFE452"/>
      <c r="OFF452"/>
      <c r="OFG452"/>
      <c r="OFH452"/>
      <c r="OFI452"/>
      <c r="OFJ452"/>
      <c r="OFK452"/>
      <c r="OFL452"/>
      <c r="OFM452"/>
      <c r="OFN452"/>
      <c r="OFO452"/>
      <c r="OFP452"/>
      <c r="OFQ452"/>
      <c r="OFR452"/>
      <c r="OFS452"/>
      <c r="OFT452"/>
      <c r="OFU452"/>
      <c r="OFV452"/>
      <c r="OFW452"/>
      <c r="OFX452"/>
      <c r="OFY452"/>
      <c r="OFZ452"/>
      <c r="OGA452"/>
      <c r="OGB452"/>
      <c r="OGC452"/>
      <c r="OGD452"/>
      <c r="OGE452"/>
      <c r="OGF452"/>
      <c r="OGG452"/>
      <c r="OGH452"/>
      <c r="OGI452"/>
      <c r="OGJ452"/>
      <c r="OGK452"/>
      <c r="OGL452"/>
      <c r="OGM452"/>
      <c r="OGN452"/>
      <c r="OGO452"/>
      <c r="OGP452"/>
      <c r="OGQ452"/>
      <c r="OGR452"/>
      <c r="OGS452"/>
      <c r="OGT452"/>
      <c r="OGU452"/>
      <c r="OGV452"/>
      <c r="OGW452"/>
      <c r="OGX452"/>
      <c r="OGY452"/>
      <c r="OGZ452"/>
      <c r="OHA452"/>
      <c r="OHB452"/>
      <c r="OHC452"/>
      <c r="OHD452"/>
      <c r="OHE452"/>
      <c r="OHF452"/>
      <c r="OHG452"/>
      <c r="OHH452"/>
      <c r="OHI452"/>
      <c r="OHJ452"/>
      <c r="OHK452"/>
      <c r="OHL452"/>
      <c r="OHM452"/>
      <c r="OHN452"/>
      <c r="OHO452"/>
      <c r="OHP452"/>
      <c r="OHQ452"/>
      <c r="OHR452"/>
      <c r="OHS452"/>
      <c r="OHT452"/>
      <c r="OHU452"/>
      <c r="OHV452"/>
      <c r="OHW452"/>
      <c r="OHX452"/>
      <c r="OHY452"/>
      <c r="OHZ452"/>
      <c r="OIA452"/>
      <c r="OIB452"/>
      <c r="OIC452"/>
      <c r="OID452"/>
      <c r="OIE452"/>
      <c r="OIF452"/>
      <c r="OIG452"/>
      <c r="OIH452"/>
      <c r="OII452"/>
      <c r="OIJ452"/>
      <c r="OIK452"/>
      <c r="OIL452"/>
      <c r="OIM452"/>
      <c r="OIN452"/>
      <c r="OIO452"/>
      <c r="OIP452"/>
      <c r="OIQ452"/>
      <c r="OIR452"/>
      <c r="OIS452"/>
      <c r="OIT452"/>
      <c r="OIU452"/>
      <c r="OIV452"/>
      <c r="OIW452"/>
      <c r="OIX452"/>
      <c r="OIY452"/>
      <c r="OIZ452"/>
      <c r="OJA452"/>
      <c r="OJB452"/>
      <c r="OJC452"/>
      <c r="OJD452"/>
      <c r="OJE452"/>
      <c r="OJF452"/>
      <c r="OJG452"/>
      <c r="OJH452"/>
      <c r="OJI452"/>
      <c r="OJJ452"/>
      <c r="OJK452"/>
      <c r="OJL452"/>
      <c r="OJM452"/>
      <c r="OJN452"/>
      <c r="OJO452"/>
      <c r="OJP452"/>
      <c r="OJQ452"/>
      <c r="OJR452"/>
      <c r="OJS452"/>
      <c r="OJT452"/>
      <c r="OJU452"/>
      <c r="OJV452"/>
      <c r="OJW452"/>
      <c r="OJX452"/>
      <c r="OJY452"/>
      <c r="OJZ452"/>
      <c r="OKA452"/>
      <c r="OKB452"/>
      <c r="OKC452"/>
      <c r="OKD452"/>
      <c r="OKE452"/>
      <c r="OKF452"/>
      <c r="OKG452"/>
      <c r="OKH452"/>
      <c r="OKI452"/>
      <c r="OKJ452"/>
      <c r="OKK452"/>
      <c r="OKL452"/>
      <c r="OKM452"/>
      <c r="OKN452"/>
      <c r="OKO452"/>
      <c r="OKP452"/>
      <c r="OKQ452"/>
      <c r="OKR452"/>
      <c r="OKS452"/>
      <c r="OKT452"/>
      <c r="OKU452"/>
      <c r="OKV452"/>
      <c r="OKW452"/>
      <c r="OKX452"/>
      <c r="OKY452"/>
      <c r="OKZ452"/>
      <c r="OLA452"/>
      <c r="OLB452"/>
      <c r="OLC452"/>
      <c r="OLD452"/>
      <c r="OLE452"/>
      <c r="OLF452"/>
      <c r="OLG452"/>
      <c r="OLH452"/>
      <c r="OLI452"/>
      <c r="OLJ452"/>
      <c r="OLK452"/>
      <c r="OLL452"/>
      <c r="OLM452"/>
      <c r="OLN452"/>
      <c r="OLO452"/>
      <c r="OLP452"/>
      <c r="OLQ452"/>
      <c r="OLR452"/>
      <c r="OLS452"/>
      <c r="OLT452"/>
      <c r="OLU452"/>
      <c r="OLV452"/>
      <c r="OLW452"/>
      <c r="OLX452"/>
      <c r="OLY452"/>
      <c r="OLZ452"/>
      <c r="OMA452"/>
      <c r="OMB452"/>
      <c r="OMC452"/>
      <c r="OMD452"/>
      <c r="OME452"/>
      <c r="OMF452"/>
      <c r="OMG452"/>
      <c r="OMH452"/>
      <c r="OMI452"/>
      <c r="OMJ452"/>
      <c r="OMK452"/>
      <c r="OML452"/>
      <c r="OMM452"/>
      <c r="OMN452"/>
      <c r="OMO452"/>
      <c r="OMP452"/>
      <c r="OMQ452"/>
      <c r="OMR452"/>
      <c r="OMS452"/>
      <c r="OMT452"/>
      <c r="OMU452"/>
      <c r="OMV452"/>
      <c r="OMW452"/>
      <c r="OMX452"/>
      <c r="OMY452"/>
      <c r="OMZ452"/>
      <c r="ONA452"/>
      <c r="ONB452"/>
      <c r="ONC452"/>
      <c r="OND452"/>
      <c r="ONE452"/>
      <c r="ONF452"/>
      <c r="ONG452"/>
      <c r="ONH452"/>
      <c r="ONI452"/>
      <c r="ONJ452"/>
      <c r="ONK452"/>
      <c r="ONL452"/>
      <c r="ONM452"/>
      <c r="ONN452"/>
      <c r="ONO452"/>
      <c r="ONP452"/>
      <c r="ONQ452"/>
      <c r="ONR452"/>
      <c r="ONS452"/>
      <c r="ONT452"/>
      <c r="ONU452"/>
      <c r="ONV452"/>
      <c r="ONW452"/>
      <c r="ONX452"/>
      <c r="ONY452"/>
      <c r="ONZ452"/>
      <c r="OOA452"/>
      <c r="OOB452"/>
      <c r="OOC452"/>
      <c r="OOD452"/>
      <c r="OOE452"/>
      <c r="OOF452"/>
      <c r="OOG452"/>
      <c r="OOH452"/>
      <c r="OOI452"/>
      <c r="OOJ452"/>
      <c r="OOK452"/>
      <c r="OOL452"/>
      <c r="OOM452"/>
      <c r="OON452"/>
      <c r="OOO452"/>
      <c r="OOP452"/>
      <c r="OOQ452"/>
      <c r="OOR452"/>
      <c r="OOS452"/>
      <c r="OOT452"/>
      <c r="OOU452"/>
      <c r="OOV452"/>
      <c r="OOW452"/>
      <c r="OOX452"/>
      <c r="OOY452"/>
      <c r="OOZ452"/>
      <c r="OPA452"/>
      <c r="OPB452"/>
      <c r="OPC452"/>
      <c r="OPD452"/>
      <c r="OPE452"/>
      <c r="OPF452"/>
      <c r="OPG452"/>
      <c r="OPH452"/>
      <c r="OPI452"/>
      <c r="OPJ452"/>
      <c r="OPK452"/>
      <c r="OPL452"/>
      <c r="OPM452"/>
      <c r="OPN452"/>
      <c r="OPO452"/>
      <c r="OPP452"/>
      <c r="OPQ452"/>
      <c r="OPR452"/>
      <c r="OPS452"/>
      <c r="OPT452"/>
      <c r="OPU452"/>
      <c r="OPV452"/>
      <c r="OPW452"/>
      <c r="OPX452"/>
      <c r="OPY452"/>
      <c r="OPZ452"/>
      <c r="OQA452"/>
      <c r="OQB452"/>
      <c r="OQC452"/>
      <c r="OQD452"/>
      <c r="OQE452"/>
      <c r="OQF452"/>
      <c r="OQG452"/>
      <c r="OQH452"/>
      <c r="OQI452"/>
      <c r="OQJ452"/>
      <c r="OQK452"/>
      <c r="OQL452"/>
      <c r="OQM452"/>
      <c r="OQN452"/>
      <c r="OQO452"/>
      <c r="OQP452"/>
      <c r="OQQ452"/>
      <c r="OQR452"/>
      <c r="OQS452"/>
      <c r="OQT452"/>
      <c r="OQU452"/>
      <c r="OQV452"/>
      <c r="OQW452"/>
      <c r="OQX452"/>
      <c r="OQY452"/>
      <c r="OQZ452"/>
      <c r="ORA452"/>
      <c r="ORB452"/>
      <c r="ORC452"/>
      <c r="ORD452"/>
      <c r="ORE452"/>
      <c r="ORF452"/>
      <c r="ORG452"/>
      <c r="ORH452"/>
      <c r="ORI452"/>
      <c r="ORJ452"/>
      <c r="ORK452"/>
      <c r="ORL452"/>
      <c r="ORM452"/>
      <c r="ORN452"/>
      <c r="ORO452"/>
      <c r="ORP452"/>
      <c r="ORQ452"/>
      <c r="ORR452"/>
      <c r="ORS452"/>
      <c r="ORT452"/>
      <c r="ORU452"/>
      <c r="ORV452"/>
      <c r="ORW452"/>
      <c r="ORX452"/>
      <c r="ORY452"/>
      <c r="ORZ452"/>
      <c r="OSA452"/>
      <c r="OSB452"/>
      <c r="OSC452"/>
      <c r="OSD452"/>
      <c r="OSE452"/>
      <c r="OSF452"/>
      <c r="OSG452"/>
      <c r="OSH452"/>
      <c r="OSI452"/>
      <c r="OSJ452"/>
      <c r="OSK452"/>
      <c r="OSL452"/>
      <c r="OSM452"/>
      <c r="OSN452"/>
      <c r="OSO452"/>
      <c r="OSP452"/>
      <c r="OSQ452"/>
      <c r="OSR452"/>
      <c r="OSS452"/>
      <c r="OST452"/>
      <c r="OSU452"/>
      <c r="OSV452"/>
      <c r="OSW452"/>
      <c r="OSX452"/>
      <c r="OSY452"/>
      <c r="OSZ452"/>
      <c r="OTA452"/>
      <c r="OTB452"/>
      <c r="OTC452"/>
      <c r="OTD452"/>
      <c r="OTE452"/>
      <c r="OTF452"/>
      <c r="OTG452"/>
      <c r="OTH452"/>
      <c r="OTI452"/>
      <c r="OTJ452"/>
      <c r="OTK452"/>
      <c r="OTL452"/>
      <c r="OTM452"/>
      <c r="OTN452"/>
      <c r="OTO452"/>
      <c r="OTP452"/>
      <c r="OTQ452"/>
      <c r="OTR452"/>
      <c r="OTS452"/>
      <c r="OTT452"/>
      <c r="OTU452"/>
      <c r="OTV452"/>
      <c r="OTW452"/>
      <c r="OTX452"/>
      <c r="OTY452"/>
      <c r="OTZ452"/>
      <c r="OUA452"/>
      <c r="OUB452"/>
      <c r="OUC452"/>
      <c r="OUD452"/>
      <c r="OUE452"/>
      <c r="OUF452"/>
      <c r="OUG452"/>
      <c r="OUH452"/>
      <c r="OUI452"/>
      <c r="OUJ452"/>
      <c r="OUK452"/>
      <c r="OUL452"/>
      <c r="OUM452"/>
      <c r="OUN452"/>
      <c r="OUO452"/>
      <c r="OUP452"/>
      <c r="OUQ452"/>
      <c r="OUR452"/>
      <c r="OUS452"/>
      <c r="OUT452"/>
      <c r="OUU452"/>
      <c r="OUV452"/>
      <c r="OUW452"/>
      <c r="OUX452"/>
      <c r="OUY452"/>
      <c r="OUZ452"/>
      <c r="OVA452"/>
      <c r="OVB452"/>
      <c r="OVC452"/>
      <c r="OVD452"/>
      <c r="OVE452"/>
      <c r="OVF452"/>
      <c r="OVG452"/>
      <c r="OVH452"/>
      <c r="OVI452"/>
      <c r="OVJ452"/>
      <c r="OVK452"/>
      <c r="OVL452"/>
      <c r="OVM452"/>
      <c r="OVN452"/>
      <c r="OVO452"/>
      <c r="OVP452"/>
      <c r="OVQ452"/>
      <c r="OVR452"/>
      <c r="OVS452"/>
      <c r="OVT452"/>
      <c r="OVU452"/>
      <c r="OVV452"/>
      <c r="OVW452"/>
      <c r="OVX452"/>
      <c r="OVY452"/>
      <c r="OVZ452"/>
      <c r="OWA452"/>
      <c r="OWB452"/>
      <c r="OWC452"/>
      <c r="OWD452"/>
      <c r="OWE452"/>
      <c r="OWF452"/>
      <c r="OWG452"/>
      <c r="OWH452"/>
      <c r="OWI452"/>
      <c r="OWJ452"/>
      <c r="OWK452"/>
      <c r="OWL452"/>
      <c r="OWM452"/>
      <c r="OWN452"/>
      <c r="OWO452"/>
      <c r="OWP452"/>
      <c r="OWQ452"/>
      <c r="OWR452"/>
      <c r="OWS452"/>
      <c r="OWT452"/>
      <c r="OWU452"/>
      <c r="OWV452"/>
      <c r="OWW452"/>
      <c r="OWX452"/>
      <c r="OWY452"/>
      <c r="OWZ452"/>
      <c r="OXA452"/>
      <c r="OXB452"/>
      <c r="OXC452"/>
      <c r="OXD452"/>
      <c r="OXE452"/>
      <c r="OXF452"/>
      <c r="OXG452"/>
      <c r="OXH452"/>
      <c r="OXI452"/>
      <c r="OXJ452"/>
      <c r="OXK452"/>
      <c r="OXL452"/>
      <c r="OXM452"/>
      <c r="OXN452"/>
      <c r="OXO452"/>
      <c r="OXP452"/>
      <c r="OXQ452"/>
      <c r="OXR452"/>
      <c r="OXS452"/>
      <c r="OXT452"/>
      <c r="OXU452"/>
      <c r="OXV452"/>
      <c r="OXW452"/>
      <c r="OXX452"/>
      <c r="OXY452"/>
      <c r="OXZ452"/>
      <c r="OYA452"/>
      <c r="OYB452"/>
      <c r="OYC452"/>
      <c r="OYD452"/>
      <c r="OYE452"/>
      <c r="OYF452"/>
      <c r="OYG452"/>
      <c r="OYH452"/>
      <c r="OYI452"/>
      <c r="OYJ452"/>
      <c r="OYK452"/>
      <c r="OYL452"/>
      <c r="OYM452"/>
      <c r="OYN452"/>
      <c r="OYO452"/>
      <c r="OYP452"/>
      <c r="OYQ452"/>
      <c r="OYR452"/>
      <c r="OYS452"/>
      <c r="OYT452"/>
      <c r="OYU452"/>
      <c r="OYV452"/>
      <c r="OYW452"/>
      <c r="OYX452"/>
      <c r="OYY452"/>
      <c r="OYZ452"/>
      <c r="OZA452"/>
      <c r="OZB452"/>
      <c r="OZC452"/>
      <c r="OZD452"/>
      <c r="OZE452"/>
      <c r="OZF452"/>
      <c r="OZG452"/>
      <c r="OZH452"/>
      <c r="OZI452"/>
      <c r="OZJ452"/>
      <c r="OZK452"/>
      <c r="OZL452"/>
      <c r="OZM452"/>
      <c r="OZN452"/>
      <c r="OZO452"/>
      <c r="OZP452"/>
      <c r="OZQ452"/>
      <c r="OZR452"/>
      <c r="OZS452"/>
      <c r="OZT452"/>
      <c r="OZU452"/>
      <c r="OZV452"/>
      <c r="OZW452"/>
      <c r="OZX452"/>
      <c r="OZY452"/>
      <c r="OZZ452"/>
      <c r="PAA452"/>
      <c r="PAB452"/>
      <c r="PAC452"/>
      <c r="PAD452"/>
      <c r="PAE452"/>
      <c r="PAF452"/>
      <c r="PAG452"/>
      <c r="PAH452"/>
      <c r="PAI452"/>
      <c r="PAJ452"/>
      <c r="PAK452"/>
      <c r="PAL452"/>
      <c r="PAM452"/>
      <c r="PAN452"/>
      <c r="PAO452"/>
      <c r="PAP452"/>
      <c r="PAQ452"/>
      <c r="PAR452"/>
      <c r="PAS452"/>
      <c r="PAT452"/>
      <c r="PAU452"/>
      <c r="PAV452"/>
      <c r="PAW452"/>
      <c r="PAX452"/>
      <c r="PAY452"/>
      <c r="PAZ452"/>
      <c r="PBA452"/>
      <c r="PBB452"/>
      <c r="PBC452"/>
      <c r="PBD452"/>
      <c r="PBE452"/>
      <c r="PBF452"/>
      <c r="PBG452"/>
      <c r="PBH452"/>
      <c r="PBI452"/>
      <c r="PBJ452"/>
      <c r="PBK452"/>
      <c r="PBL452"/>
      <c r="PBM452"/>
      <c r="PBN452"/>
      <c r="PBO452"/>
      <c r="PBP452"/>
      <c r="PBQ452"/>
      <c r="PBR452"/>
      <c r="PBS452"/>
      <c r="PBT452"/>
      <c r="PBU452"/>
      <c r="PBV452"/>
      <c r="PBW452"/>
      <c r="PBX452"/>
      <c r="PBY452"/>
      <c r="PBZ452"/>
      <c r="PCA452"/>
      <c r="PCB452"/>
      <c r="PCC452"/>
      <c r="PCD452"/>
      <c r="PCE452"/>
      <c r="PCF452"/>
      <c r="PCG452"/>
      <c r="PCH452"/>
      <c r="PCI452"/>
      <c r="PCJ452"/>
      <c r="PCK452"/>
      <c r="PCL452"/>
      <c r="PCM452"/>
      <c r="PCN452"/>
      <c r="PCO452"/>
      <c r="PCP452"/>
      <c r="PCQ452"/>
      <c r="PCR452"/>
      <c r="PCS452"/>
      <c r="PCT452"/>
      <c r="PCU452"/>
      <c r="PCV452"/>
      <c r="PCW452"/>
      <c r="PCX452"/>
      <c r="PCY452"/>
      <c r="PCZ452"/>
      <c r="PDA452"/>
      <c r="PDB452"/>
      <c r="PDC452"/>
      <c r="PDD452"/>
      <c r="PDE452"/>
      <c r="PDF452"/>
      <c r="PDG452"/>
      <c r="PDH452"/>
      <c r="PDI452"/>
      <c r="PDJ452"/>
      <c r="PDK452"/>
      <c r="PDL452"/>
      <c r="PDM452"/>
      <c r="PDN452"/>
      <c r="PDO452"/>
      <c r="PDP452"/>
      <c r="PDQ452"/>
      <c r="PDR452"/>
      <c r="PDS452"/>
      <c r="PDT452"/>
      <c r="PDU452"/>
      <c r="PDV452"/>
      <c r="PDW452"/>
      <c r="PDX452"/>
      <c r="PDY452"/>
      <c r="PDZ452"/>
      <c r="PEA452"/>
      <c r="PEB452"/>
      <c r="PEC452"/>
      <c r="PED452"/>
      <c r="PEE452"/>
      <c r="PEF452"/>
      <c r="PEG452"/>
      <c r="PEH452"/>
      <c r="PEI452"/>
      <c r="PEJ452"/>
      <c r="PEK452"/>
      <c r="PEL452"/>
      <c r="PEM452"/>
      <c r="PEN452"/>
      <c r="PEO452"/>
      <c r="PEP452"/>
      <c r="PEQ452"/>
      <c r="PER452"/>
      <c r="PES452"/>
      <c r="PET452"/>
      <c r="PEU452"/>
      <c r="PEV452"/>
      <c r="PEW452"/>
      <c r="PEX452"/>
      <c r="PEY452"/>
      <c r="PEZ452"/>
      <c r="PFA452"/>
      <c r="PFB452"/>
      <c r="PFC452"/>
      <c r="PFD452"/>
      <c r="PFE452"/>
      <c r="PFF452"/>
      <c r="PFG452"/>
      <c r="PFH452"/>
      <c r="PFI452"/>
      <c r="PFJ452"/>
      <c r="PFK452"/>
      <c r="PFL452"/>
      <c r="PFM452"/>
      <c r="PFN452"/>
      <c r="PFO452"/>
      <c r="PFP452"/>
      <c r="PFQ452"/>
      <c r="PFR452"/>
      <c r="PFS452"/>
      <c r="PFT452"/>
      <c r="PFU452"/>
      <c r="PFV452"/>
      <c r="PFW452"/>
      <c r="PFX452"/>
      <c r="PFY452"/>
      <c r="PFZ452"/>
      <c r="PGA452"/>
      <c r="PGB452"/>
      <c r="PGC452"/>
      <c r="PGD452"/>
      <c r="PGE452"/>
      <c r="PGF452"/>
      <c r="PGG452"/>
      <c r="PGH452"/>
      <c r="PGI452"/>
      <c r="PGJ452"/>
      <c r="PGK452"/>
      <c r="PGL452"/>
      <c r="PGM452"/>
      <c r="PGN452"/>
      <c r="PGO452"/>
      <c r="PGP452"/>
      <c r="PGQ452"/>
      <c r="PGR452"/>
      <c r="PGS452"/>
      <c r="PGT452"/>
      <c r="PGU452"/>
      <c r="PGV452"/>
      <c r="PGW452"/>
      <c r="PGX452"/>
      <c r="PGY452"/>
      <c r="PGZ452"/>
      <c r="PHA452"/>
      <c r="PHB452"/>
      <c r="PHC452"/>
      <c r="PHD452"/>
      <c r="PHE452"/>
      <c r="PHF452"/>
      <c r="PHG452"/>
      <c r="PHH452"/>
      <c r="PHI452"/>
      <c r="PHJ452"/>
      <c r="PHK452"/>
      <c r="PHL452"/>
      <c r="PHM452"/>
      <c r="PHN452"/>
      <c r="PHO452"/>
      <c r="PHP452"/>
      <c r="PHQ452"/>
      <c r="PHR452"/>
      <c r="PHS452"/>
      <c r="PHT452"/>
      <c r="PHU452"/>
      <c r="PHV452"/>
      <c r="PHW452"/>
      <c r="PHX452"/>
      <c r="PHY452"/>
      <c r="PHZ452"/>
      <c r="PIA452"/>
      <c r="PIB452"/>
      <c r="PIC452"/>
      <c r="PID452"/>
      <c r="PIE452"/>
      <c r="PIF452"/>
      <c r="PIG452"/>
      <c r="PIH452"/>
      <c r="PII452"/>
      <c r="PIJ452"/>
      <c r="PIK452"/>
      <c r="PIL452"/>
      <c r="PIM452"/>
      <c r="PIN452"/>
      <c r="PIO452"/>
      <c r="PIP452"/>
      <c r="PIQ452"/>
      <c r="PIR452"/>
      <c r="PIS452"/>
      <c r="PIT452"/>
      <c r="PIU452"/>
      <c r="PIV452"/>
      <c r="PIW452"/>
      <c r="PIX452"/>
      <c r="PIY452"/>
      <c r="PIZ452"/>
      <c r="PJA452"/>
      <c r="PJB452"/>
      <c r="PJC452"/>
      <c r="PJD452"/>
      <c r="PJE452"/>
      <c r="PJF452"/>
      <c r="PJG452"/>
      <c r="PJH452"/>
      <c r="PJI452"/>
      <c r="PJJ452"/>
      <c r="PJK452"/>
      <c r="PJL452"/>
      <c r="PJM452"/>
      <c r="PJN452"/>
      <c r="PJO452"/>
      <c r="PJP452"/>
      <c r="PJQ452"/>
      <c r="PJR452"/>
      <c r="PJS452"/>
      <c r="PJT452"/>
      <c r="PJU452"/>
      <c r="PJV452"/>
      <c r="PJW452"/>
      <c r="PJX452"/>
      <c r="PJY452"/>
      <c r="PJZ452"/>
      <c r="PKA452"/>
      <c r="PKB452"/>
      <c r="PKC452"/>
      <c r="PKD452"/>
      <c r="PKE452"/>
      <c r="PKF452"/>
      <c r="PKG452"/>
      <c r="PKH452"/>
      <c r="PKI452"/>
      <c r="PKJ452"/>
      <c r="PKK452"/>
      <c r="PKL452"/>
      <c r="PKM452"/>
      <c r="PKN452"/>
      <c r="PKO452"/>
      <c r="PKP452"/>
      <c r="PKQ452"/>
      <c r="PKR452"/>
      <c r="PKS452"/>
      <c r="PKT452"/>
      <c r="PKU452"/>
      <c r="PKV452"/>
      <c r="PKW452"/>
      <c r="PKX452"/>
      <c r="PKY452"/>
      <c r="PKZ452"/>
      <c r="PLA452"/>
      <c r="PLB452"/>
      <c r="PLC452"/>
      <c r="PLD452"/>
      <c r="PLE452"/>
      <c r="PLF452"/>
      <c r="PLG452"/>
      <c r="PLH452"/>
      <c r="PLI452"/>
      <c r="PLJ452"/>
      <c r="PLK452"/>
      <c r="PLL452"/>
      <c r="PLM452"/>
      <c r="PLN452"/>
      <c r="PLO452"/>
      <c r="PLP452"/>
      <c r="PLQ452"/>
      <c r="PLR452"/>
      <c r="PLS452"/>
      <c r="PLT452"/>
      <c r="PLU452"/>
      <c r="PLV452"/>
      <c r="PLW452"/>
      <c r="PLX452"/>
      <c r="PLY452"/>
      <c r="PLZ452"/>
      <c r="PMA452"/>
      <c r="PMB452"/>
      <c r="PMC452"/>
      <c r="PMD452"/>
      <c r="PME452"/>
      <c r="PMF452"/>
      <c r="PMG452"/>
      <c r="PMH452"/>
      <c r="PMI452"/>
      <c r="PMJ452"/>
      <c r="PMK452"/>
      <c r="PML452"/>
      <c r="PMM452"/>
      <c r="PMN452"/>
      <c r="PMO452"/>
      <c r="PMP452"/>
      <c r="PMQ452"/>
      <c r="PMR452"/>
      <c r="PMS452"/>
      <c r="PMT452"/>
      <c r="PMU452"/>
      <c r="PMV452"/>
      <c r="PMW452"/>
      <c r="PMX452"/>
      <c r="PMY452"/>
      <c r="PMZ452"/>
      <c r="PNA452"/>
      <c r="PNB452"/>
      <c r="PNC452"/>
      <c r="PND452"/>
      <c r="PNE452"/>
      <c r="PNF452"/>
      <c r="PNG452"/>
      <c r="PNH452"/>
      <c r="PNI452"/>
      <c r="PNJ452"/>
      <c r="PNK452"/>
      <c r="PNL452"/>
      <c r="PNM452"/>
      <c r="PNN452"/>
      <c r="PNO452"/>
      <c r="PNP452"/>
      <c r="PNQ452"/>
      <c r="PNR452"/>
      <c r="PNS452"/>
      <c r="PNT452"/>
      <c r="PNU452"/>
      <c r="PNV452"/>
      <c r="PNW452"/>
      <c r="PNX452"/>
      <c r="PNY452"/>
      <c r="PNZ452"/>
      <c r="POA452"/>
      <c r="POB452"/>
      <c r="POC452"/>
      <c r="POD452"/>
      <c r="POE452"/>
      <c r="POF452"/>
      <c r="POG452"/>
      <c r="POH452"/>
      <c r="POI452"/>
      <c r="POJ452"/>
      <c r="POK452"/>
      <c r="POL452"/>
      <c r="POM452"/>
      <c r="PON452"/>
      <c r="POO452"/>
      <c r="POP452"/>
      <c r="POQ452"/>
      <c r="POR452"/>
      <c r="POS452"/>
      <c r="POT452"/>
      <c r="POU452"/>
      <c r="POV452"/>
      <c r="POW452"/>
      <c r="POX452"/>
      <c r="POY452"/>
      <c r="POZ452"/>
      <c r="PPA452"/>
      <c r="PPB452"/>
      <c r="PPC452"/>
      <c r="PPD452"/>
      <c r="PPE452"/>
      <c r="PPF452"/>
      <c r="PPG452"/>
      <c r="PPH452"/>
      <c r="PPI452"/>
      <c r="PPJ452"/>
      <c r="PPK452"/>
      <c r="PPL452"/>
      <c r="PPM452"/>
      <c r="PPN452"/>
      <c r="PPO452"/>
      <c r="PPP452"/>
      <c r="PPQ452"/>
      <c r="PPR452"/>
      <c r="PPS452"/>
      <c r="PPT452"/>
      <c r="PPU452"/>
      <c r="PPV452"/>
      <c r="PPW452"/>
      <c r="PPX452"/>
      <c r="PPY452"/>
      <c r="PPZ452"/>
      <c r="PQA452"/>
      <c r="PQB452"/>
      <c r="PQC452"/>
      <c r="PQD452"/>
      <c r="PQE452"/>
      <c r="PQF452"/>
      <c r="PQG452"/>
      <c r="PQH452"/>
      <c r="PQI452"/>
      <c r="PQJ452"/>
      <c r="PQK452"/>
      <c r="PQL452"/>
      <c r="PQM452"/>
      <c r="PQN452"/>
      <c r="PQO452"/>
      <c r="PQP452"/>
      <c r="PQQ452"/>
      <c r="PQR452"/>
      <c r="PQS452"/>
      <c r="PQT452"/>
      <c r="PQU452"/>
      <c r="PQV452"/>
      <c r="PQW452"/>
      <c r="PQX452"/>
      <c r="PQY452"/>
      <c r="PQZ452"/>
      <c r="PRA452"/>
      <c r="PRB452"/>
      <c r="PRC452"/>
      <c r="PRD452"/>
      <c r="PRE452"/>
      <c r="PRF452"/>
      <c r="PRG452"/>
      <c r="PRH452"/>
      <c r="PRI452"/>
      <c r="PRJ452"/>
      <c r="PRK452"/>
      <c r="PRL452"/>
      <c r="PRM452"/>
      <c r="PRN452"/>
      <c r="PRO452"/>
      <c r="PRP452"/>
      <c r="PRQ452"/>
      <c r="PRR452"/>
      <c r="PRS452"/>
      <c r="PRT452"/>
      <c r="PRU452"/>
      <c r="PRV452"/>
      <c r="PRW452"/>
      <c r="PRX452"/>
      <c r="PRY452"/>
      <c r="PRZ452"/>
      <c r="PSA452"/>
      <c r="PSB452"/>
      <c r="PSC452"/>
      <c r="PSD452"/>
      <c r="PSE452"/>
      <c r="PSF452"/>
      <c r="PSG452"/>
      <c r="PSH452"/>
      <c r="PSI452"/>
      <c r="PSJ452"/>
      <c r="PSK452"/>
      <c r="PSL452"/>
      <c r="PSM452"/>
      <c r="PSN452"/>
      <c r="PSO452"/>
      <c r="PSP452"/>
      <c r="PSQ452"/>
      <c r="PSR452"/>
      <c r="PSS452"/>
      <c r="PST452"/>
      <c r="PSU452"/>
      <c r="PSV452"/>
      <c r="PSW452"/>
      <c r="PSX452"/>
      <c r="PSY452"/>
      <c r="PSZ452"/>
      <c r="PTA452"/>
      <c r="PTB452"/>
      <c r="PTC452"/>
      <c r="PTD452"/>
      <c r="PTE452"/>
      <c r="PTF452"/>
      <c r="PTG452"/>
      <c r="PTH452"/>
      <c r="PTI452"/>
      <c r="PTJ452"/>
      <c r="PTK452"/>
      <c r="PTL452"/>
      <c r="PTM452"/>
      <c r="PTN452"/>
      <c r="PTO452"/>
      <c r="PTP452"/>
      <c r="PTQ452"/>
      <c r="PTR452"/>
      <c r="PTS452"/>
      <c r="PTT452"/>
      <c r="PTU452"/>
      <c r="PTV452"/>
      <c r="PTW452"/>
      <c r="PTX452"/>
      <c r="PTY452"/>
      <c r="PTZ452"/>
      <c r="PUA452"/>
      <c r="PUB452"/>
      <c r="PUC452"/>
      <c r="PUD452"/>
      <c r="PUE452"/>
      <c r="PUF452"/>
      <c r="PUG452"/>
      <c r="PUH452"/>
      <c r="PUI452"/>
      <c r="PUJ452"/>
      <c r="PUK452"/>
      <c r="PUL452"/>
      <c r="PUM452"/>
      <c r="PUN452"/>
      <c r="PUO452"/>
      <c r="PUP452"/>
      <c r="PUQ452"/>
      <c r="PUR452"/>
      <c r="PUS452"/>
      <c r="PUT452"/>
      <c r="PUU452"/>
      <c r="PUV452"/>
      <c r="PUW452"/>
      <c r="PUX452"/>
      <c r="PUY452"/>
      <c r="PUZ452"/>
      <c r="PVA452"/>
      <c r="PVB452"/>
      <c r="PVC452"/>
      <c r="PVD452"/>
      <c r="PVE452"/>
      <c r="PVF452"/>
      <c r="PVG452"/>
      <c r="PVH452"/>
      <c r="PVI452"/>
      <c r="PVJ452"/>
      <c r="PVK452"/>
      <c r="PVL452"/>
      <c r="PVM452"/>
      <c r="PVN452"/>
      <c r="PVO452"/>
      <c r="PVP452"/>
      <c r="PVQ452"/>
      <c r="PVR452"/>
      <c r="PVS452"/>
      <c r="PVT452"/>
      <c r="PVU452"/>
      <c r="PVV452"/>
      <c r="PVW452"/>
      <c r="PVX452"/>
      <c r="PVY452"/>
      <c r="PVZ452"/>
      <c r="PWA452"/>
      <c r="PWB452"/>
      <c r="PWC452"/>
      <c r="PWD452"/>
      <c r="PWE452"/>
      <c r="PWF452"/>
      <c r="PWG452"/>
      <c r="PWH452"/>
      <c r="PWI452"/>
      <c r="PWJ452"/>
      <c r="PWK452"/>
      <c r="PWL452"/>
      <c r="PWM452"/>
      <c r="PWN452"/>
      <c r="PWO452"/>
      <c r="PWP452"/>
      <c r="PWQ452"/>
      <c r="PWR452"/>
      <c r="PWS452"/>
      <c r="PWT452"/>
      <c r="PWU452"/>
      <c r="PWV452"/>
      <c r="PWW452"/>
      <c r="PWX452"/>
      <c r="PWY452"/>
      <c r="PWZ452"/>
      <c r="PXA452"/>
      <c r="PXB452"/>
      <c r="PXC452"/>
      <c r="PXD452"/>
      <c r="PXE452"/>
      <c r="PXF452"/>
      <c r="PXG452"/>
      <c r="PXH452"/>
      <c r="PXI452"/>
      <c r="PXJ452"/>
      <c r="PXK452"/>
      <c r="PXL452"/>
      <c r="PXM452"/>
      <c r="PXN452"/>
      <c r="PXO452"/>
      <c r="PXP452"/>
      <c r="PXQ452"/>
      <c r="PXR452"/>
      <c r="PXS452"/>
      <c r="PXT452"/>
      <c r="PXU452"/>
      <c r="PXV452"/>
      <c r="PXW452"/>
      <c r="PXX452"/>
      <c r="PXY452"/>
      <c r="PXZ452"/>
      <c r="PYA452"/>
      <c r="PYB452"/>
      <c r="PYC452"/>
      <c r="PYD452"/>
      <c r="PYE452"/>
      <c r="PYF452"/>
      <c r="PYG452"/>
      <c r="PYH452"/>
      <c r="PYI452"/>
      <c r="PYJ452"/>
      <c r="PYK452"/>
      <c r="PYL452"/>
      <c r="PYM452"/>
      <c r="PYN452"/>
      <c r="PYO452"/>
      <c r="PYP452"/>
      <c r="PYQ452"/>
      <c r="PYR452"/>
      <c r="PYS452"/>
      <c r="PYT452"/>
      <c r="PYU452"/>
      <c r="PYV452"/>
      <c r="PYW452"/>
      <c r="PYX452"/>
      <c r="PYY452"/>
      <c r="PYZ452"/>
      <c r="PZA452"/>
      <c r="PZB452"/>
      <c r="PZC452"/>
      <c r="PZD452"/>
      <c r="PZE452"/>
      <c r="PZF452"/>
      <c r="PZG452"/>
      <c r="PZH452"/>
      <c r="PZI452"/>
      <c r="PZJ452"/>
      <c r="PZK452"/>
      <c r="PZL452"/>
      <c r="PZM452"/>
      <c r="PZN452"/>
      <c r="PZO452"/>
      <c r="PZP452"/>
      <c r="PZQ452"/>
      <c r="PZR452"/>
      <c r="PZS452"/>
      <c r="PZT452"/>
      <c r="PZU452"/>
      <c r="PZV452"/>
      <c r="PZW452"/>
      <c r="PZX452"/>
      <c r="PZY452"/>
      <c r="PZZ452"/>
      <c r="QAA452"/>
      <c r="QAB452"/>
      <c r="QAC452"/>
      <c r="QAD452"/>
      <c r="QAE452"/>
      <c r="QAF452"/>
      <c r="QAG452"/>
      <c r="QAH452"/>
      <c r="QAI452"/>
      <c r="QAJ452"/>
      <c r="QAK452"/>
      <c r="QAL452"/>
      <c r="QAM452"/>
      <c r="QAN452"/>
      <c r="QAO452"/>
      <c r="QAP452"/>
      <c r="QAQ452"/>
      <c r="QAR452"/>
      <c r="QAS452"/>
      <c r="QAT452"/>
      <c r="QAU452"/>
      <c r="QAV452"/>
      <c r="QAW452"/>
      <c r="QAX452"/>
      <c r="QAY452"/>
      <c r="QAZ452"/>
      <c r="QBA452"/>
      <c r="QBB452"/>
      <c r="QBC452"/>
      <c r="QBD452"/>
      <c r="QBE452"/>
      <c r="QBF452"/>
      <c r="QBG452"/>
      <c r="QBH452"/>
      <c r="QBI452"/>
      <c r="QBJ452"/>
      <c r="QBK452"/>
      <c r="QBL452"/>
      <c r="QBM452"/>
      <c r="QBN452"/>
      <c r="QBO452"/>
      <c r="QBP452"/>
      <c r="QBQ452"/>
      <c r="QBR452"/>
      <c r="QBS452"/>
      <c r="QBT452"/>
      <c r="QBU452"/>
      <c r="QBV452"/>
      <c r="QBW452"/>
      <c r="QBX452"/>
      <c r="QBY452"/>
      <c r="QBZ452"/>
      <c r="QCA452"/>
      <c r="QCB452"/>
      <c r="QCC452"/>
      <c r="QCD452"/>
      <c r="QCE452"/>
      <c r="QCF452"/>
      <c r="QCG452"/>
      <c r="QCH452"/>
      <c r="QCI452"/>
      <c r="QCJ452"/>
      <c r="QCK452"/>
      <c r="QCL452"/>
      <c r="QCM452"/>
      <c r="QCN452"/>
      <c r="QCO452"/>
      <c r="QCP452"/>
      <c r="QCQ452"/>
      <c r="QCR452"/>
      <c r="QCS452"/>
      <c r="QCT452"/>
      <c r="QCU452"/>
      <c r="QCV452"/>
      <c r="QCW452"/>
      <c r="QCX452"/>
      <c r="QCY452"/>
      <c r="QCZ452"/>
      <c r="QDA452"/>
      <c r="QDB452"/>
      <c r="QDC452"/>
      <c r="QDD452"/>
      <c r="QDE452"/>
      <c r="QDF452"/>
      <c r="QDG452"/>
      <c r="QDH452"/>
      <c r="QDI452"/>
      <c r="QDJ452"/>
      <c r="QDK452"/>
      <c r="QDL452"/>
      <c r="QDM452"/>
      <c r="QDN452"/>
      <c r="QDO452"/>
      <c r="QDP452"/>
      <c r="QDQ452"/>
      <c r="QDR452"/>
      <c r="QDS452"/>
      <c r="QDT452"/>
      <c r="QDU452"/>
      <c r="QDV452"/>
      <c r="QDW452"/>
      <c r="QDX452"/>
      <c r="QDY452"/>
      <c r="QDZ452"/>
      <c r="QEA452"/>
      <c r="QEB452"/>
      <c r="QEC452"/>
      <c r="QED452"/>
      <c r="QEE452"/>
      <c r="QEF452"/>
      <c r="QEG452"/>
      <c r="QEH452"/>
      <c r="QEI452"/>
      <c r="QEJ452"/>
      <c r="QEK452"/>
      <c r="QEL452"/>
      <c r="QEM452"/>
      <c r="QEN452"/>
      <c r="QEO452"/>
      <c r="QEP452"/>
      <c r="QEQ452"/>
      <c r="QER452"/>
      <c r="QES452"/>
      <c r="QET452"/>
      <c r="QEU452"/>
      <c r="QEV452"/>
      <c r="QEW452"/>
      <c r="QEX452"/>
      <c r="QEY452"/>
      <c r="QEZ452"/>
      <c r="QFA452"/>
      <c r="QFB452"/>
      <c r="QFC452"/>
      <c r="QFD452"/>
      <c r="QFE452"/>
      <c r="QFF452"/>
      <c r="QFG452"/>
      <c r="QFH452"/>
      <c r="QFI452"/>
      <c r="QFJ452"/>
      <c r="QFK452"/>
      <c r="QFL452"/>
      <c r="QFM452"/>
      <c r="QFN452"/>
      <c r="QFO452"/>
      <c r="QFP452"/>
      <c r="QFQ452"/>
      <c r="QFR452"/>
      <c r="QFS452"/>
      <c r="QFT452"/>
      <c r="QFU452"/>
      <c r="QFV452"/>
      <c r="QFW452"/>
      <c r="QFX452"/>
      <c r="QFY452"/>
      <c r="QFZ452"/>
      <c r="QGA452"/>
      <c r="QGB452"/>
      <c r="QGC452"/>
      <c r="QGD452"/>
      <c r="QGE452"/>
      <c r="QGF452"/>
      <c r="QGG452"/>
      <c r="QGH452"/>
      <c r="QGI452"/>
      <c r="QGJ452"/>
      <c r="QGK452"/>
      <c r="QGL452"/>
      <c r="QGM452"/>
      <c r="QGN452"/>
      <c r="QGO452"/>
      <c r="QGP452"/>
      <c r="QGQ452"/>
      <c r="QGR452"/>
      <c r="QGS452"/>
      <c r="QGT452"/>
      <c r="QGU452"/>
      <c r="QGV452"/>
      <c r="QGW452"/>
      <c r="QGX452"/>
      <c r="QGY452"/>
      <c r="QGZ452"/>
      <c r="QHA452"/>
      <c r="QHB452"/>
      <c r="QHC452"/>
      <c r="QHD452"/>
      <c r="QHE452"/>
      <c r="QHF452"/>
      <c r="QHG452"/>
      <c r="QHH452"/>
      <c r="QHI452"/>
      <c r="QHJ452"/>
      <c r="QHK452"/>
      <c r="QHL452"/>
      <c r="QHM452"/>
      <c r="QHN452"/>
      <c r="QHO452"/>
      <c r="QHP452"/>
      <c r="QHQ452"/>
      <c r="QHR452"/>
      <c r="QHS452"/>
      <c r="QHT452"/>
      <c r="QHU452"/>
      <c r="QHV452"/>
      <c r="QHW452"/>
      <c r="QHX452"/>
      <c r="QHY452"/>
      <c r="QHZ452"/>
      <c r="QIA452"/>
      <c r="QIB452"/>
      <c r="QIC452"/>
      <c r="QID452"/>
      <c r="QIE452"/>
      <c r="QIF452"/>
      <c r="QIG452"/>
      <c r="QIH452"/>
      <c r="QII452"/>
      <c r="QIJ452"/>
      <c r="QIK452"/>
      <c r="QIL452"/>
      <c r="QIM452"/>
      <c r="QIN452"/>
      <c r="QIO452"/>
      <c r="QIP452"/>
      <c r="QIQ452"/>
      <c r="QIR452"/>
      <c r="QIS452"/>
      <c r="QIT452"/>
      <c r="QIU452"/>
      <c r="QIV452"/>
      <c r="QIW452"/>
      <c r="QIX452"/>
      <c r="QIY452"/>
      <c r="QIZ452"/>
      <c r="QJA452"/>
      <c r="QJB452"/>
      <c r="QJC452"/>
      <c r="QJD452"/>
      <c r="QJE452"/>
      <c r="QJF452"/>
      <c r="QJG452"/>
      <c r="QJH452"/>
      <c r="QJI452"/>
      <c r="QJJ452"/>
      <c r="QJK452"/>
      <c r="QJL452"/>
      <c r="QJM452"/>
      <c r="QJN452"/>
      <c r="QJO452"/>
      <c r="QJP452"/>
      <c r="QJQ452"/>
      <c r="QJR452"/>
      <c r="QJS452"/>
      <c r="QJT452"/>
      <c r="QJU452"/>
      <c r="QJV452"/>
      <c r="QJW452"/>
      <c r="QJX452"/>
      <c r="QJY452"/>
      <c r="QJZ452"/>
      <c r="QKA452"/>
      <c r="QKB452"/>
      <c r="QKC452"/>
      <c r="QKD452"/>
      <c r="QKE452"/>
      <c r="QKF452"/>
      <c r="QKG452"/>
      <c r="QKH452"/>
      <c r="QKI452"/>
      <c r="QKJ452"/>
      <c r="QKK452"/>
      <c r="QKL452"/>
      <c r="QKM452"/>
      <c r="QKN452"/>
      <c r="QKO452"/>
      <c r="QKP452"/>
      <c r="QKQ452"/>
      <c r="QKR452"/>
      <c r="QKS452"/>
      <c r="QKT452"/>
      <c r="QKU452"/>
      <c r="QKV452"/>
      <c r="QKW452"/>
      <c r="QKX452"/>
      <c r="QKY452"/>
      <c r="QKZ452"/>
      <c r="QLA452"/>
      <c r="QLB452"/>
      <c r="QLC452"/>
      <c r="QLD452"/>
      <c r="QLE452"/>
      <c r="QLF452"/>
      <c r="QLG452"/>
      <c r="QLH452"/>
      <c r="QLI452"/>
      <c r="QLJ452"/>
      <c r="QLK452"/>
      <c r="QLL452"/>
      <c r="QLM452"/>
      <c r="QLN452"/>
      <c r="QLO452"/>
      <c r="QLP452"/>
      <c r="QLQ452"/>
      <c r="QLR452"/>
      <c r="QLS452"/>
      <c r="QLT452"/>
      <c r="QLU452"/>
      <c r="QLV452"/>
      <c r="QLW452"/>
      <c r="QLX452"/>
      <c r="QLY452"/>
      <c r="QLZ452"/>
      <c r="QMA452"/>
      <c r="QMB452"/>
      <c r="QMC452"/>
      <c r="QMD452"/>
      <c r="QME452"/>
      <c r="QMF452"/>
      <c r="QMG452"/>
      <c r="QMH452"/>
      <c r="QMI452"/>
      <c r="QMJ452"/>
      <c r="QMK452"/>
      <c r="QML452"/>
      <c r="QMM452"/>
      <c r="QMN452"/>
      <c r="QMO452"/>
      <c r="QMP452"/>
      <c r="QMQ452"/>
      <c r="QMR452"/>
      <c r="QMS452"/>
      <c r="QMT452"/>
      <c r="QMU452"/>
      <c r="QMV452"/>
      <c r="QMW452"/>
      <c r="QMX452"/>
      <c r="QMY452"/>
      <c r="QMZ452"/>
      <c r="QNA452"/>
      <c r="QNB452"/>
      <c r="QNC452"/>
      <c r="QND452"/>
      <c r="QNE452"/>
      <c r="QNF452"/>
      <c r="QNG452"/>
      <c r="QNH452"/>
      <c r="QNI452"/>
      <c r="QNJ452"/>
      <c r="QNK452"/>
      <c r="QNL452"/>
      <c r="QNM452"/>
      <c r="QNN452"/>
      <c r="QNO452"/>
      <c r="QNP452"/>
      <c r="QNQ452"/>
      <c r="QNR452"/>
      <c r="QNS452"/>
      <c r="QNT452"/>
      <c r="QNU452"/>
      <c r="QNV452"/>
      <c r="QNW452"/>
      <c r="QNX452"/>
      <c r="QNY452"/>
      <c r="QNZ452"/>
      <c r="QOA452"/>
      <c r="QOB452"/>
      <c r="QOC452"/>
      <c r="QOD452"/>
      <c r="QOE452"/>
      <c r="QOF452"/>
      <c r="QOG452"/>
      <c r="QOH452"/>
      <c r="QOI452"/>
      <c r="QOJ452"/>
      <c r="QOK452"/>
      <c r="QOL452"/>
      <c r="QOM452"/>
      <c r="QON452"/>
      <c r="QOO452"/>
      <c r="QOP452"/>
      <c r="QOQ452"/>
      <c r="QOR452"/>
      <c r="QOS452"/>
      <c r="QOT452"/>
      <c r="QOU452"/>
      <c r="QOV452"/>
      <c r="QOW452"/>
      <c r="QOX452"/>
      <c r="QOY452"/>
      <c r="QOZ452"/>
      <c r="QPA452"/>
      <c r="QPB452"/>
      <c r="QPC452"/>
      <c r="QPD452"/>
      <c r="QPE452"/>
      <c r="QPF452"/>
      <c r="QPG452"/>
      <c r="QPH452"/>
      <c r="QPI452"/>
      <c r="QPJ452"/>
      <c r="QPK452"/>
      <c r="QPL452"/>
      <c r="QPM452"/>
      <c r="QPN452"/>
      <c r="QPO452"/>
      <c r="QPP452"/>
      <c r="QPQ452"/>
      <c r="QPR452"/>
      <c r="QPS452"/>
      <c r="QPT452"/>
      <c r="QPU452"/>
      <c r="QPV452"/>
      <c r="QPW452"/>
      <c r="QPX452"/>
      <c r="QPY452"/>
      <c r="QPZ452"/>
      <c r="QQA452"/>
      <c r="QQB452"/>
      <c r="QQC452"/>
      <c r="QQD452"/>
      <c r="QQE452"/>
      <c r="QQF452"/>
      <c r="QQG452"/>
      <c r="QQH452"/>
      <c r="QQI452"/>
      <c r="QQJ452"/>
      <c r="QQK452"/>
      <c r="QQL452"/>
      <c r="QQM452"/>
      <c r="QQN452"/>
      <c r="QQO452"/>
      <c r="QQP452"/>
      <c r="QQQ452"/>
      <c r="QQR452"/>
      <c r="QQS452"/>
      <c r="QQT452"/>
      <c r="QQU452"/>
      <c r="QQV452"/>
      <c r="QQW452"/>
      <c r="QQX452"/>
      <c r="QQY452"/>
      <c r="QQZ452"/>
      <c r="QRA452"/>
      <c r="QRB452"/>
      <c r="QRC452"/>
      <c r="QRD452"/>
      <c r="QRE452"/>
      <c r="QRF452"/>
      <c r="QRG452"/>
      <c r="QRH452"/>
      <c r="QRI452"/>
      <c r="QRJ452"/>
      <c r="QRK452"/>
      <c r="QRL452"/>
      <c r="QRM452"/>
      <c r="QRN452"/>
      <c r="QRO452"/>
      <c r="QRP452"/>
      <c r="QRQ452"/>
      <c r="QRR452"/>
      <c r="QRS452"/>
      <c r="QRT452"/>
      <c r="QRU452"/>
      <c r="QRV452"/>
      <c r="QRW452"/>
      <c r="QRX452"/>
      <c r="QRY452"/>
      <c r="QRZ452"/>
      <c r="QSA452"/>
      <c r="QSB452"/>
      <c r="QSC452"/>
      <c r="QSD452"/>
      <c r="QSE452"/>
      <c r="QSF452"/>
      <c r="QSG452"/>
      <c r="QSH452"/>
      <c r="QSI452"/>
      <c r="QSJ452"/>
      <c r="QSK452"/>
      <c r="QSL452"/>
      <c r="QSM452"/>
      <c r="QSN452"/>
      <c r="QSO452"/>
      <c r="QSP452"/>
      <c r="QSQ452"/>
      <c r="QSR452"/>
      <c r="QSS452"/>
      <c r="QST452"/>
      <c r="QSU452"/>
      <c r="QSV452"/>
      <c r="QSW452"/>
      <c r="QSX452"/>
      <c r="QSY452"/>
      <c r="QSZ452"/>
      <c r="QTA452"/>
      <c r="QTB452"/>
      <c r="QTC452"/>
      <c r="QTD452"/>
      <c r="QTE452"/>
      <c r="QTF452"/>
      <c r="QTG452"/>
      <c r="QTH452"/>
      <c r="QTI452"/>
      <c r="QTJ452"/>
      <c r="QTK452"/>
      <c r="QTL452"/>
      <c r="QTM452"/>
      <c r="QTN452"/>
      <c r="QTO452"/>
      <c r="QTP452"/>
      <c r="QTQ452"/>
      <c r="QTR452"/>
      <c r="QTS452"/>
      <c r="QTT452"/>
      <c r="QTU452"/>
      <c r="QTV452"/>
      <c r="QTW452"/>
      <c r="QTX452"/>
      <c r="QTY452"/>
      <c r="QTZ452"/>
      <c r="QUA452"/>
      <c r="QUB452"/>
      <c r="QUC452"/>
      <c r="QUD452"/>
      <c r="QUE452"/>
      <c r="QUF452"/>
      <c r="QUG452"/>
      <c r="QUH452"/>
      <c r="QUI452"/>
      <c r="QUJ452"/>
      <c r="QUK452"/>
      <c r="QUL452"/>
      <c r="QUM452"/>
      <c r="QUN452"/>
      <c r="QUO452"/>
      <c r="QUP452"/>
      <c r="QUQ452"/>
      <c r="QUR452"/>
      <c r="QUS452"/>
      <c r="QUT452"/>
      <c r="QUU452"/>
      <c r="QUV452"/>
      <c r="QUW452"/>
      <c r="QUX452"/>
      <c r="QUY452"/>
      <c r="QUZ452"/>
      <c r="QVA452"/>
      <c r="QVB452"/>
      <c r="QVC452"/>
      <c r="QVD452"/>
      <c r="QVE452"/>
      <c r="QVF452"/>
      <c r="QVG452"/>
      <c r="QVH452"/>
      <c r="QVI452"/>
      <c r="QVJ452"/>
      <c r="QVK452"/>
      <c r="QVL452"/>
      <c r="QVM452"/>
      <c r="QVN452"/>
      <c r="QVO452"/>
      <c r="QVP452"/>
      <c r="QVQ452"/>
      <c r="QVR452"/>
      <c r="QVS452"/>
      <c r="QVT452"/>
      <c r="QVU452"/>
      <c r="QVV452"/>
      <c r="QVW452"/>
      <c r="QVX452"/>
      <c r="QVY452"/>
      <c r="QVZ452"/>
      <c r="QWA452"/>
      <c r="QWB452"/>
      <c r="QWC452"/>
      <c r="QWD452"/>
      <c r="QWE452"/>
      <c r="QWF452"/>
      <c r="QWG452"/>
      <c r="QWH452"/>
      <c r="QWI452"/>
      <c r="QWJ452"/>
      <c r="QWK452"/>
      <c r="QWL452"/>
      <c r="QWM452"/>
      <c r="QWN452"/>
      <c r="QWO452"/>
      <c r="QWP452"/>
      <c r="QWQ452"/>
      <c r="QWR452"/>
      <c r="QWS452"/>
      <c r="QWT452"/>
      <c r="QWU452"/>
      <c r="QWV452"/>
      <c r="QWW452"/>
      <c r="QWX452"/>
      <c r="QWY452"/>
      <c r="QWZ452"/>
      <c r="QXA452"/>
      <c r="QXB452"/>
      <c r="QXC452"/>
      <c r="QXD452"/>
      <c r="QXE452"/>
      <c r="QXF452"/>
      <c r="QXG452"/>
      <c r="QXH452"/>
      <c r="QXI452"/>
      <c r="QXJ452"/>
      <c r="QXK452"/>
      <c r="QXL452"/>
      <c r="QXM452"/>
      <c r="QXN452"/>
      <c r="QXO452"/>
      <c r="QXP452"/>
      <c r="QXQ452"/>
      <c r="QXR452"/>
      <c r="QXS452"/>
      <c r="QXT452"/>
      <c r="QXU452"/>
      <c r="QXV452"/>
      <c r="QXW452"/>
      <c r="QXX452"/>
      <c r="QXY452"/>
      <c r="QXZ452"/>
      <c r="QYA452"/>
      <c r="QYB452"/>
      <c r="QYC452"/>
      <c r="QYD452"/>
      <c r="QYE452"/>
      <c r="QYF452"/>
      <c r="QYG452"/>
      <c r="QYH452"/>
      <c r="QYI452"/>
      <c r="QYJ452"/>
      <c r="QYK452"/>
      <c r="QYL452"/>
      <c r="QYM452"/>
      <c r="QYN452"/>
      <c r="QYO452"/>
      <c r="QYP452"/>
      <c r="QYQ452"/>
      <c r="QYR452"/>
      <c r="QYS452"/>
      <c r="QYT452"/>
      <c r="QYU452"/>
      <c r="QYV452"/>
      <c r="QYW452"/>
      <c r="QYX452"/>
      <c r="QYY452"/>
      <c r="QYZ452"/>
      <c r="QZA452"/>
      <c r="QZB452"/>
      <c r="QZC452"/>
      <c r="QZD452"/>
      <c r="QZE452"/>
      <c r="QZF452"/>
      <c r="QZG452"/>
      <c r="QZH452"/>
      <c r="QZI452"/>
      <c r="QZJ452"/>
      <c r="QZK452"/>
      <c r="QZL452"/>
      <c r="QZM452"/>
      <c r="QZN452"/>
      <c r="QZO452"/>
      <c r="QZP452"/>
      <c r="QZQ452"/>
      <c r="QZR452"/>
      <c r="QZS452"/>
      <c r="QZT452"/>
      <c r="QZU452"/>
      <c r="QZV452"/>
      <c r="QZW452"/>
      <c r="QZX452"/>
      <c r="QZY452"/>
      <c r="QZZ452"/>
      <c r="RAA452"/>
      <c r="RAB452"/>
      <c r="RAC452"/>
      <c r="RAD452"/>
      <c r="RAE452"/>
      <c r="RAF452"/>
      <c r="RAG452"/>
      <c r="RAH452"/>
      <c r="RAI452"/>
      <c r="RAJ452"/>
      <c r="RAK452"/>
      <c r="RAL452"/>
      <c r="RAM452"/>
      <c r="RAN452"/>
      <c r="RAO452"/>
      <c r="RAP452"/>
      <c r="RAQ452"/>
      <c r="RAR452"/>
      <c r="RAS452"/>
      <c r="RAT452"/>
      <c r="RAU452"/>
      <c r="RAV452"/>
      <c r="RAW452"/>
      <c r="RAX452"/>
      <c r="RAY452"/>
      <c r="RAZ452"/>
      <c r="RBA452"/>
      <c r="RBB452"/>
      <c r="RBC452"/>
      <c r="RBD452"/>
      <c r="RBE452"/>
      <c r="RBF452"/>
      <c r="RBG452"/>
      <c r="RBH452"/>
      <c r="RBI452"/>
      <c r="RBJ452"/>
      <c r="RBK452"/>
      <c r="RBL452"/>
      <c r="RBM452"/>
      <c r="RBN452"/>
      <c r="RBO452"/>
      <c r="RBP452"/>
      <c r="RBQ452"/>
      <c r="RBR452"/>
      <c r="RBS452"/>
      <c r="RBT452"/>
      <c r="RBU452"/>
      <c r="RBV452"/>
      <c r="RBW452"/>
      <c r="RBX452"/>
      <c r="RBY452"/>
      <c r="RBZ452"/>
      <c r="RCA452"/>
      <c r="RCB452"/>
      <c r="RCC452"/>
      <c r="RCD452"/>
      <c r="RCE452"/>
      <c r="RCF452"/>
      <c r="RCG452"/>
      <c r="RCH452"/>
      <c r="RCI452"/>
      <c r="RCJ452"/>
      <c r="RCK452"/>
      <c r="RCL452"/>
      <c r="RCM452"/>
      <c r="RCN452"/>
      <c r="RCO452"/>
      <c r="RCP452"/>
      <c r="RCQ452"/>
      <c r="RCR452"/>
      <c r="RCS452"/>
      <c r="RCT452"/>
      <c r="RCU452"/>
      <c r="RCV452"/>
      <c r="RCW452"/>
      <c r="RCX452"/>
      <c r="RCY452"/>
      <c r="RCZ452"/>
      <c r="RDA452"/>
      <c r="RDB452"/>
      <c r="RDC452"/>
      <c r="RDD452"/>
      <c r="RDE452"/>
      <c r="RDF452"/>
      <c r="RDG452"/>
      <c r="RDH452"/>
      <c r="RDI452"/>
      <c r="RDJ452"/>
      <c r="RDK452"/>
      <c r="RDL452"/>
      <c r="RDM452"/>
      <c r="RDN452"/>
      <c r="RDO452"/>
      <c r="RDP452"/>
      <c r="RDQ452"/>
      <c r="RDR452"/>
      <c r="RDS452"/>
      <c r="RDT452"/>
      <c r="RDU452"/>
      <c r="RDV452"/>
      <c r="RDW452"/>
      <c r="RDX452"/>
      <c r="RDY452"/>
      <c r="RDZ452"/>
      <c r="REA452"/>
      <c r="REB452"/>
      <c r="REC452"/>
      <c r="RED452"/>
      <c r="REE452"/>
      <c r="REF452"/>
      <c r="REG452"/>
      <c r="REH452"/>
      <c r="REI452"/>
      <c r="REJ452"/>
      <c r="REK452"/>
      <c r="REL452"/>
      <c r="REM452"/>
      <c r="REN452"/>
      <c r="REO452"/>
      <c r="REP452"/>
      <c r="REQ452"/>
      <c r="RER452"/>
      <c r="RES452"/>
      <c r="RET452"/>
      <c r="REU452"/>
      <c r="REV452"/>
      <c r="REW452"/>
      <c r="REX452"/>
      <c r="REY452"/>
      <c r="REZ452"/>
      <c r="RFA452"/>
      <c r="RFB452"/>
      <c r="RFC452"/>
      <c r="RFD452"/>
      <c r="RFE452"/>
      <c r="RFF452"/>
      <c r="RFG452"/>
      <c r="RFH452"/>
      <c r="RFI452"/>
      <c r="RFJ452"/>
      <c r="RFK452"/>
      <c r="RFL452"/>
      <c r="RFM452"/>
      <c r="RFN452"/>
      <c r="RFO452"/>
      <c r="RFP452"/>
      <c r="RFQ452"/>
      <c r="RFR452"/>
      <c r="RFS452"/>
      <c r="RFT452"/>
      <c r="RFU452"/>
      <c r="RFV452"/>
      <c r="RFW452"/>
      <c r="RFX452"/>
      <c r="RFY452"/>
      <c r="RFZ452"/>
      <c r="RGA452"/>
      <c r="RGB452"/>
      <c r="RGC452"/>
      <c r="RGD452"/>
      <c r="RGE452"/>
      <c r="RGF452"/>
      <c r="RGG452"/>
      <c r="RGH452"/>
      <c r="RGI452"/>
      <c r="RGJ452"/>
      <c r="RGK452"/>
      <c r="RGL452"/>
      <c r="RGM452"/>
      <c r="RGN452"/>
      <c r="RGO452"/>
      <c r="RGP452"/>
      <c r="RGQ452"/>
      <c r="RGR452"/>
      <c r="RGS452"/>
      <c r="RGT452"/>
      <c r="RGU452"/>
      <c r="RGV452"/>
      <c r="RGW452"/>
      <c r="RGX452"/>
      <c r="RGY452"/>
      <c r="RGZ452"/>
      <c r="RHA452"/>
      <c r="RHB452"/>
      <c r="RHC452"/>
      <c r="RHD452"/>
      <c r="RHE452"/>
      <c r="RHF452"/>
      <c r="RHG452"/>
      <c r="RHH452"/>
      <c r="RHI452"/>
      <c r="RHJ452"/>
      <c r="RHK452"/>
      <c r="RHL452"/>
      <c r="RHM452"/>
      <c r="RHN452"/>
      <c r="RHO452"/>
      <c r="RHP452"/>
      <c r="RHQ452"/>
      <c r="RHR452"/>
      <c r="RHS452"/>
      <c r="RHT452"/>
      <c r="RHU452"/>
      <c r="RHV452"/>
      <c r="RHW452"/>
      <c r="RHX452"/>
      <c r="RHY452"/>
      <c r="RHZ452"/>
      <c r="RIA452"/>
      <c r="RIB452"/>
      <c r="RIC452"/>
      <c r="RID452"/>
      <c r="RIE452"/>
      <c r="RIF452"/>
      <c r="RIG452"/>
      <c r="RIH452"/>
      <c r="RII452"/>
      <c r="RIJ452"/>
      <c r="RIK452"/>
      <c r="RIL452"/>
      <c r="RIM452"/>
      <c r="RIN452"/>
      <c r="RIO452"/>
      <c r="RIP452"/>
      <c r="RIQ452"/>
      <c r="RIR452"/>
      <c r="RIS452"/>
      <c r="RIT452"/>
      <c r="RIU452"/>
      <c r="RIV452"/>
      <c r="RIW452"/>
      <c r="RIX452"/>
      <c r="RIY452"/>
      <c r="RIZ452"/>
      <c r="RJA452"/>
      <c r="RJB452"/>
      <c r="RJC452"/>
      <c r="RJD452"/>
      <c r="RJE452"/>
      <c r="RJF452"/>
      <c r="RJG452"/>
      <c r="RJH452"/>
      <c r="RJI452"/>
      <c r="RJJ452"/>
      <c r="RJK452"/>
      <c r="RJL452"/>
      <c r="RJM452"/>
      <c r="RJN452"/>
      <c r="RJO452"/>
      <c r="RJP452"/>
      <c r="RJQ452"/>
      <c r="RJR452"/>
      <c r="RJS452"/>
      <c r="RJT452"/>
      <c r="RJU452"/>
      <c r="RJV452"/>
      <c r="RJW452"/>
      <c r="RJX452"/>
      <c r="RJY452"/>
      <c r="RJZ452"/>
      <c r="RKA452"/>
      <c r="RKB452"/>
      <c r="RKC452"/>
      <c r="RKD452"/>
      <c r="RKE452"/>
      <c r="RKF452"/>
      <c r="RKG452"/>
      <c r="RKH452"/>
      <c r="RKI452"/>
      <c r="RKJ452"/>
      <c r="RKK452"/>
      <c r="RKL452"/>
      <c r="RKM452"/>
      <c r="RKN452"/>
      <c r="RKO452"/>
      <c r="RKP452"/>
      <c r="RKQ452"/>
      <c r="RKR452"/>
      <c r="RKS452"/>
      <c r="RKT452"/>
      <c r="RKU452"/>
      <c r="RKV452"/>
      <c r="RKW452"/>
      <c r="RKX452"/>
      <c r="RKY452"/>
      <c r="RKZ452"/>
      <c r="RLA452"/>
      <c r="RLB452"/>
      <c r="RLC452"/>
      <c r="RLD452"/>
      <c r="RLE452"/>
      <c r="RLF452"/>
      <c r="RLG452"/>
      <c r="RLH452"/>
      <c r="RLI452"/>
      <c r="RLJ452"/>
      <c r="RLK452"/>
      <c r="RLL452"/>
      <c r="RLM452"/>
      <c r="RLN452"/>
      <c r="RLO452"/>
      <c r="RLP452"/>
      <c r="RLQ452"/>
      <c r="RLR452"/>
      <c r="RLS452"/>
      <c r="RLT452"/>
      <c r="RLU452"/>
      <c r="RLV452"/>
      <c r="RLW452"/>
      <c r="RLX452"/>
      <c r="RLY452"/>
      <c r="RLZ452"/>
      <c r="RMA452"/>
      <c r="RMB452"/>
      <c r="RMC452"/>
      <c r="RMD452"/>
      <c r="RME452"/>
      <c r="RMF452"/>
      <c r="RMG452"/>
      <c r="RMH452"/>
      <c r="RMI452"/>
      <c r="RMJ452"/>
      <c r="RMK452"/>
      <c r="RML452"/>
      <c r="RMM452"/>
      <c r="RMN452"/>
      <c r="RMO452"/>
      <c r="RMP452"/>
      <c r="RMQ452"/>
      <c r="RMR452"/>
      <c r="RMS452"/>
      <c r="RMT452"/>
      <c r="RMU452"/>
      <c r="RMV452"/>
      <c r="RMW452"/>
      <c r="RMX452"/>
      <c r="RMY452"/>
      <c r="RMZ452"/>
      <c r="RNA452"/>
      <c r="RNB452"/>
      <c r="RNC452"/>
      <c r="RND452"/>
      <c r="RNE452"/>
      <c r="RNF452"/>
      <c r="RNG452"/>
      <c r="RNH452"/>
      <c r="RNI452"/>
      <c r="RNJ452"/>
      <c r="RNK452"/>
      <c r="RNL452"/>
      <c r="RNM452"/>
      <c r="RNN452"/>
      <c r="RNO452"/>
      <c r="RNP452"/>
      <c r="RNQ452"/>
      <c r="RNR452"/>
      <c r="RNS452"/>
      <c r="RNT452"/>
      <c r="RNU452"/>
      <c r="RNV452"/>
      <c r="RNW452"/>
      <c r="RNX452"/>
      <c r="RNY452"/>
      <c r="RNZ452"/>
      <c r="ROA452"/>
      <c r="ROB452"/>
      <c r="ROC452"/>
      <c r="ROD452"/>
      <c r="ROE452"/>
      <c r="ROF452"/>
      <c r="ROG452"/>
      <c r="ROH452"/>
      <c r="ROI452"/>
      <c r="ROJ452"/>
      <c r="ROK452"/>
      <c r="ROL452"/>
      <c r="ROM452"/>
      <c r="RON452"/>
      <c r="ROO452"/>
      <c r="ROP452"/>
      <c r="ROQ452"/>
      <c r="ROR452"/>
      <c r="ROS452"/>
      <c r="ROT452"/>
      <c r="ROU452"/>
      <c r="ROV452"/>
      <c r="ROW452"/>
      <c r="ROX452"/>
      <c r="ROY452"/>
      <c r="ROZ452"/>
      <c r="RPA452"/>
      <c r="RPB452"/>
      <c r="RPC452"/>
      <c r="RPD452"/>
      <c r="RPE452"/>
      <c r="RPF452"/>
      <c r="RPG452"/>
      <c r="RPH452"/>
      <c r="RPI452"/>
      <c r="RPJ452"/>
      <c r="RPK452"/>
      <c r="RPL452"/>
      <c r="RPM452"/>
      <c r="RPN452"/>
      <c r="RPO452"/>
      <c r="RPP452"/>
      <c r="RPQ452"/>
      <c r="RPR452"/>
      <c r="RPS452"/>
      <c r="RPT452"/>
      <c r="RPU452"/>
      <c r="RPV452"/>
      <c r="RPW452"/>
      <c r="RPX452"/>
      <c r="RPY452"/>
      <c r="RPZ452"/>
      <c r="RQA452"/>
      <c r="RQB452"/>
      <c r="RQC452"/>
      <c r="RQD452"/>
      <c r="RQE452"/>
      <c r="RQF452"/>
      <c r="RQG452"/>
      <c r="RQH452"/>
      <c r="RQI452"/>
      <c r="RQJ452"/>
      <c r="RQK452"/>
      <c r="RQL452"/>
      <c r="RQM452"/>
      <c r="RQN452"/>
      <c r="RQO452"/>
      <c r="RQP452"/>
      <c r="RQQ452"/>
      <c r="RQR452"/>
      <c r="RQS452"/>
      <c r="RQT452"/>
      <c r="RQU452"/>
      <c r="RQV452"/>
      <c r="RQW452"/>
      <c r="RQX452"/>
      <c r="RQY452"/>
      <c r="RQZ452"/>
      <c r="RRA452"/>
      <c r="RRB452"/>
      <c r="RRC452"/>
      <c r="RRD452"/>
      <c r="RRE452"/>
      <c r="RRF452"/>
      <c r="RRG452"/>
      <c r="RRH452"/>
      <c r="RRI452"/>
      <c r="RRJ452"/>
      <c r="RRK452"/>
      <c r="RRL452"/>
      <c r="RRM452"/>
      <c r="RRN452"/>
      <c r="RRO452"/>
      <c r="RRP452"/>
      <c r="RRQ452"/>
      <c r="RRR452"/>
      <c r="RRS452"/>
      <c r="RRT452"/>
      <c r="RRU452"/>
      <c r="RRV452"/>
      <c r="RRW452"/>
      <c r="RRX452"/>
      <c r="RRY452"/>
      <c r="RRZ452"/>
      <c r="RSA452"/>
      <c r="RSB452"/>
      <c r="RSC452"/>
      <c r="RSD452"/>
      <c r="RSE452"/>
      <c r="RSF452"/>
      <c r="RSG452"/>
      <c r="RSH452"/>
      <c r="RSI452"/>
      <c r="RSJ452"/>
      <c r="RSK452"/>
      <c r="RSL452"/>
      <c r="RSM452"/>
      <c r="RSN452"/>
      <c r="RSO452"/>
      <c r="RSP452"/>
      <c r="RSQ452"/>
      <c r="RSR452"/>
      <c r="RSS452"/>
      <c r="RST452"/>
      <c r="RSU452"/>
      <c r="RSV452"/>
      <c r="RSW452"/>
      <c r="RSX452"/>
      <c r="RSY452"/>
      <c r="RSZ452"/>
      <c r="RTA452"/>
      <c r="RTB452"/>
      <c r="RTC452"/>
      <c r="RTD452"/>
      <c r="RTE452"/>
      <c r="RTF452"/>
      <c r="RTG452"/>
      <c r="RTH452"/>
      <c r="RTI452"/>
      <c r="RTJ452"/>
      <c r="RTK452"/>
      <c r="RTL452"/>
      <c r="RTM452"/>
      <c r="RTN452"/>
      <c r="RTO452"/>
      <c r="RTP452"/>
      <c r="RTQ452"/>
      <c r="RTR452"/>
      <c r="RTS452"/>
      <c r="RTT452"/>
      <c r="RTU452"/>
      <c r="RTV452"/>
      <c r="RTW452"/>
      <c r="RTX452"/>
      <c r="RTY452"/>
      <c r="RTZ452"/>
      <c r="RUA452"/>
      <c r="RUB452"/>
      <c r="RUC452"/>
      <c r="RUD452"/>
      <c r="RUE452"/>
      <c r="RUF452"/>
      <c r="RUG452"/>
      <c r="RUH452"/>
      <c r="RUI452"/>
      <c r="RUJ452"/>
      <c r="RUK452"/>
      <c r="RUL452"/>
      <c r="RUM452"/>
      <c r="RUN452"/>
      <c r="RUO452"/>
      <c r="RUP452"/>
      <c r="RUQ452"/>
      <c r="RUR452"/>
      <c r="RUS452"/>
      <c r="RUT452"/>
      <c r="RUU452"/>
      <c r="RUV452"/>
      <c r="RUW452"/>
      <c r="RUX452"/>
      <c r="RUY452"/>
      <c r="RUZ452"/>
      <c r="RVA452"/>
      <c r="RVB452"/>
      <c r="RVC452"/>
      <c r="RVD452"/>
      <c r="RVE452"/>
      <c r="RVF452"/>
      <c r="RVG452"/>
      <c r="RVH452"/>
      <c r="RVI452"/>
      <c r="RVJ452"/>
      <c r="RVK452"/>
      <c r="RVL452"/>
      <c r="RVM452"/>
      <c r="RVN452"/>
      <c r="RVO452"/>
      <c r="RVP452"/>
      <c r="RVQ452"/>
      <c r="RVR452"/>
      <c r="RVS452"/>
      <c r="RVT452"/>
      <c r="RVU452"/>
      <c r="RVV452"/>
      <c r="RVW452"/>
      <c r="RVX452"/>
      <c r="RVY452"/>
      <c r="RVZ452"/>
      <c r="RWA452"/>
      <c r="RWB452"/>
      <c r="RWC452"/>
      <c r="RWD452"/>
      <c r="RWE452"/>
      <c r="RWF452"/>
      <c r="RWG452"/>
      <c r="RWH452"/>
      <c r="RWI452"/>
      <c r="RWJ452"/>
      <c r="RWK452"/>
      <c r="RWL452"/>
      <c r="RWM452"/>
      <c r="RWN452"/>
      <c r="RWO452"/>
      <c r="RWP452"/>
      <c r="RWQ452"/>
      <c r="RWR452"/>
      <c r="RWS452"/>
      <c r="RWT452"/>
      <c r="RWU452"/>
      <c r="RWV452"/>
      <c r="RWW452"/>
      <c r="RWX452"/>
      <c r="RWY452"/>
      <c r="RWZ452"/>
      <c r="RXA452"/>
      <c r="RXB452"/>
      <c r="RXC452"/>
      <c r="RXD452"/>
      <c r="RXE452"/>
      <c r="RXF452"/>
      <c r="RXG452"/>
      <c r="RXH452"/>
      <c r="RXI452"/>
      <c r="RXJ452"/>
      <c r="RXK452"/>
      <c r="RXL452"/>
      <c r="RXM452"/>
      <c r="RXN452"/>
      <c r="RXO452"/>
      <c r="RXP452"/>
      <c r="RXQ452"/>
      <c r="RXR452"/>
      <c r="RXS452"/>
      <c r="RXT452"/>
      <c r="RXU452"/>
      <c r="RXV452"/>
      <c r="RXW452"/>
      <c r="RXX452"/>
      <c r="RXY452"/>
      <c r="RXZ452"/>
      <c r="RYA452"/>
      <c r="RYB452"/>
      <c r="RYC452"/>
      <c r="RYD452"/>
      <c r="RYE452"/>
      <c r="RYF452"/>
      <c r="RYG452"/>
      <c r="RYH452"/>
      <c r="RYI452"/>
      <c r="RYJ452"/>
      <c r="RYK452"/>
      <c r="RYL452"/>
      <c r="RYM452"/>
      <c r="RYN452"/>
      <c r="RYO452"/>
      <c r="RYP452"/>
      <c r="RYQ452"/>
      <c r="RYR452"/>
      <c r="RYS452"/>
      <c r="RYT452"/>
      <c r="RYU452"/>
      <c r="RYV452"/>
      <c r="RYW452"/>
      <c r="RYX452"/>
      <c r="RYY452"/>
      <c r="RYZ452"/>
      <c r="RZA452"/>
      <c r="RZB452"/>
      <c r="RZC452"/>
      <c r="RZD452"/>
      <c r="RZE452"/>
      <c r="RZF452"/>
      <c r="RZG452"/>
      <c r="RZH452"/>
      <c r="RZI452"/>
      <c r="RZJ452"/>
      <c r="RZK452"/>
      <c r="RZL452"/>
      <c r="RZM452"/>
      <c r="RZN452"/>
      <c r="RZO452"/>
      <c r="RZP452"/>
      <c r="RZQ452"/>
      <c r="RZR452"/>
      <c r="RZS452"/>
      <c r="RZT452"/>
      <c r="RZU452"/>
      <c r="RZV452"/>
      <c r="RZW452"/>
      <c r="RZX452"/>
      <c r="RZY452"/>
      <c r="RZZ452"/>
      <c r="SAA452"/>
      <c r="SAB452"/>
      <c r="SAC452"/>
      <c r="SAD452"/>
      <c r="SAE452"/>
      <c r="SAF452"/>
      <c r="SAG452"/>
      <c r="SAH452"/>
      <c r="SAI452"/>
      <c r="SAJ452"/>
      <c r="SAK452"/>
      <c r="SAL452"/>
      <c r="SAM452"/>
      <c r="SAN452"/>
      <c r="SAO452"/>
      <c r="SAP452"/>
      <c r="SAQ452"/>
      <c r="SAR452"/>
      <c r="SAS452"/>
      <c r="SAT452"/>
      <c r="SAU452"/>
      <c r="SAV452"/>
      <c r="SAW452"/>
      <c r="SAX452"/>
      <c r="SAY452"/>
      <c r="SAZ452"/>
      <c r="SBA452"/>
      <c r="SBB452"/>
      <c r="SBC452"/>
      <c r="SBD452"/>
      <c r="SBE452"/>
      <c r="SBF452"/>
      <c r="SBG452"/>
      <c r="SBH452"/>
      <c r="SBI452"/>
      <c r="SBJ452"/>
      <c r="SBK452"/>
      <c r="SBL452"/>
      <c r="SBM452"/>
      <c r="SBN452"/>
      <c r="SBO452"/>
      <c r="SBP452"/>
      <c r="SBQ452"/>
      <c r="SBR452"/>
      <c r="SBS452"/>
      <c r="SBT452"/>
      <c r="SBU452"/>
      <c r="SBV452"/>
      <c r="SBW452"/>
      <c r="SBX452"/>
      <c r="SBY452"/>
      <c r="SBZ452"/>
      <c r="SCA452"/>
      <c r="SCB452"/>
      <c r="SCC452"/>
      <c r="SCD452"/>
      <c r="SCE452"/>
      <c r="SCF452"/>
      <c r="SCG452"/>
      <c r="SCH452"/>
      <c r="SCI452"/>
      <c r="SCJ452"/>
      <c r="SCK452"/>
      <c r="SCL452"/>
      <c r="SCM452"/>
      <c r="SCN452"/>
      <c r="SCO452"/>
      <c r="SCP452"/>
      <c r="SCQ452"/>
      <c r="SCR452"/>
      <c r="SCS452"/>
      <c r="SCT452"/>
      <c r="SCU452"/>
      <c r="SCV452"/>
      <c r="SCW452"/>
      <c r="SCX452"/>
      <c r="SCY452"/>
      <c r="SCZ452"/>
      <c r="SDA452"/>
      <c r="SDB452"/>
      <c r="SDC452"/>
      <c r="SDD452"/>
      <c r="SDE452"/>
      <c r="SDF452"/>
      <c r="SDG452"/>
      <c r="SDH452"/>
      <c r="SDI452"/>
      <c r="SDJ452"/>
      <c r="SDK452"/>
      <c r="SDL452"/>
      <c r="SDM452"/>
      <c r="SDN452"/>
      <c r="SDO452"/>
      <c r="SDP452"/>
      <c r="SDQ452"/>
      <c r="SDR452"/>
      <c r="SDS452"/>
      <c r="SDT452"/>
      <c r="SDU452"/>
      <c r="SDV452"/>
      <c r="SDW452"/>
      <c r="SDX452"/>
      <c r="SDY452"/>
      <c r="SDZ452"/>
      <c r="SEA452"/>
      <c r="SEB452"/>
      <c r="SEC452"/>
      <c r="SED452"/>
      <c r="SEE452"/>
      <c r="SEF452"/>
      <c r="SEG452"/>
      <c r="SEH452"/>
      <c r="SEI452"/>
      <c r="SEJ452"/>
      <c r="SEK452"/>
      <c r="SEL452"/>
      <c r="SEM452"/>
      <c r="SEN452"/>
      <c r="SEO452"/>
      <c r="SEP452"/>
      <c r="SEQ452"/>
      <c r="SER452"/>
      <c r="SES452"/>
      <c r="SET452"/>
      <c r="SEU452"/>
      <c r="SEV452"/>
      <c r="SEW452"/>
      <c r="SEX452"/>
      <c r="SEY452"/>
      <c r="SEZ452"/>
      <c r="SFA452"/>
      <c r="SFB452"/>
      <c r="SFC452"/>
      <c r="SFD452"/>
      <c r="SFE452"/>
      <c r="SFF452"/>
      <c r="SFG452"/>
      <c r="SFH452"/>
      <c r="SFI452"/>
      <c r="SFJ452"/>
      <c r="SFK452"/>
      <c r="SFL452"/>
      <c r="SFM452"/>
      <c r="SFN452"/>
      <c r="SFO452"/>
      <c r="SFP452"/>
      <c r="SFQ452"/>
      <c r="SFR452"/>
      <c r="SFS452"/>
      <c r="SFT452"/>
      <c r="SFU452"/>
      <c r="SFV452"/>
      <c r="SFW452"/>
      <c r="SFX452"/>
      <c r="SFY452"/>
      <c r="SFZ452"/>
      <c r="SGA452"/>
      <c r="SGB452"/>
      <c r="SGC452"/>
      <c r="SGD452"/>
      <c r="SGE452"/>
      <c r="SGF452"/>
      <c r="SGG452"/>
      <c r="SGH452"/>
      <c r="SGI452"/>
      <c r="SGJ452"/>
      <c r="SGK452"/>
      <c r="SGL452"/>
      <c r="SGM452"/>
      <c r="SGN452"/>
      <c r="SGO452"/>
      <c r="SGP452"/>
      <c r="SGQ452"/>
      <c r="SGR452"/>
      <c r="SGS452"/>
      <c r="SGT452"/>
      <c r="SGU452"/>
      <c r="SGV452"/>
      <c r="SGW452"/>
      <c r="SGX452"/>
      <c r="SGY452"/>
      <c r="SGZ452"/>
      <c r="SHA452"/>
      <c r="SHB452"/>
      <c r="SHC452"/>
      <c r="SHD452"/>
      <c r="SHE452"/>
      <c r="SHF452"/>
      <c r="SHG452"/>
      <c r="SHH452"/>
      <c r="SHI452"/>
      <c r="SHJ452"/>
      <c r="SHK452"/>
      <c r="SHL452"/>
      <c r="SHM452"/>
      <c r="SHN452"/>
      <c r="SHO452"/>
      <c r="SHP452"/>
      <c r="SHQ452"/>
      <c r="SHR452"/>
      <c r="SHS452"/>
      <c r="SHT452"/>
      <c r="SHU452"/>
      <c r="SHV452"/>
      <c r="SHW452"/>
      <c r="SHX452"/>
      <c r="SHY452"/>
      <c r="SHZ452"/>
      <c r="SIA452"/>
      <c r="SIB452"/>
      <c r="SIC452"/>
      <c r="SID452"/>
      <c r="SIE452"/>
      <c r="SIF452"/>
      <c r="SIG452"/>
      <c r="SIH452"/>
      <c r="SII452"/>
      <c r="SIJ452"/>
      <c r="SIK452"/>
      <c r="SIL452"/>
      <c r="SIM452"/>
      <c r="SIN452"/>
      <c r="SIO452"/>
      <c r="SIP452"/>
      <c r="SIQ452"/>
      <c r="SIR452"/>
      <c r="SIS452"/>
      <c r="SIT452"/>
      <c r="SIU452"/>
      <c r="SIV452"/>
      <c r="SIW452"/>
      <c r="SIX452"/>
      <c r="SIY452"/>
      <c r="SIZ452"/>
      <c r="SJA452"/>
      <c r="SJB452"/>
      <c r="SJC452"/>
      <c r="SJD452"/>
      <c r="SJE452"/>
      <c r="SJF452"/>
      <c r="SJG452"/>
      <c r="SJH452"/>
      <c r="SJI452"/>
      <c r="SJJ452"/>
      <c r="SJK452"/>
      <c r="SJL452"/>
      <c r="SJM452"/>
      <c r="SJN452"/>
      <c r="SJO452"/>
      <c r="SJP452"/>
      <c r="SJQ452"/>
      <c r="SJR452"/>
      <c r="SJS452"/>
      <c r="SJT452"/>
      <c r="SJU452"/>
      <c r="SJV452"/>
      <c r="SJW452"/>
      <c r="SJX452"/>
      <c r="SJY452"/>
      <c r="SJZ452"/>
      <c r="SKA452"/>
      <c r="SKB452"/>
      <c r="SKC452"/>
      <c r="SKD452"/>
      <c r="SKE452"/>
      <c r="SKF452"/>
      <c r="SKG452"/>
      <c r="SKH452"/>
      <c r="SKI452"/>
      <c r="SKJ452"/>
      <c r="SKK452"/>
      <c r="SKL452"/>
      <c r="SKM452"/>
      <c r="SKN452"/>
      <c r="SKO452"/>
      <c r="SKP452"/>
      <c r="SKQ452"/>
      <c r="SKR452"/>
      <c r="SKS452"/>
      <c r="SKT452"/>
      <c r="SKU452"/>
      <c r="SKV452"/>
      <c r="SKW452"/>
      <c r="SKX452"/>
      <c r="SKY452"/>
      <c r="SKZ452"/>
      <c r="SLA452"/>
      <c r="SLB452"/>
      <c r="SLC452"/>
      <c r="SLD452"/>
      <c r="SLE452"/>
      <c r="SLF452"/>
      <c r="SLG452"/>
      <c r="SLH452"/>
      <c r="SLI452"/>
      <c r="SLJ452"/>
      <c r="SLK452"/>
      <c r="SLL452"/>
      <c r="SLM452"/>
      <c r="SLN452"/>
      <c r="SLO452"/>
      <c r="SLP452"/>
      <c r="SLQ452"/>
      <c r="SLR452"/>
      <c r="SLS452"/>
      <c r="SLT452"/>
      <c r="SLU452"/>
      <c r="SLV452"/>
      <c r="SLW452"/>
      <c r="SLX452"/>
      <c r="SLY452"/>
      <c r="SLZ452"/>
      <c r="SMA452"/>
      <c r="SMB452"/>
      <c r="SMC452"/>
      <c r="SMD452"/>
      <c r="SME452"/>
      <c r="SMF452"/>
      <c r="SMG452"/>
      <c r="SMH452"/>
      <c r="SMI452"/>
      <c r="SMJ452"/>
      <c r="SMK452"/>
      <c r="SML452"/>
      <c r="SMM452"/>
      <c r="SMN452"/>
      <c r="SMO452"/>
      <c r="SMP452"/>
      <c r="SMQ452"/>
      <c r="SMR452"/>
      <c r="SMS452"/>
      <c r="SMT452"/>
      <c r="SMU452"/>
      <c r="SMV452"/>
      <c r="SMW452"/>
      <c r="SMX452"/>
      <c r="SMY452"/>
      <c r="SMZ452"/>
      <c r="SNA452"/>
      <c r="SNB452"/>
      <c r="SNC452"/>
      <c r="SND452"/>
      <c r="SNE452"/>
      <c r="SNF452"/>
      <c r="SNG452"/>
      <c r="SNH452"/>
      <c r="SNI452"/>
      <c r="SNJ452"/>
      <c r="SNK452"/>
      <c r="SNL452"/>
      <c r="SNM452"/>
      <c r="SNN452"/>
      <c r="SNO452"/>
      <c r="SNP452"/>
      <c r="SNQ452"/>
      <c r="SNR452"/>
      <c r="SNS452"/>
      <c r="SNT452"/>
      <c r="SNU452"/>
      <c r="SNV452"/>
      <c r="SNW452"/>
      <c r="SNX452"/>
      <c r="SNY452"/>
      <c r="SNZ452"/>
      <c r="SOA452"/>
      <c r="SOB452"/>
      <c r="SOC452"/>
      <c r="SOD452"/>
      <c r="SOE452"/>
      <c r="SOF452"/>
      <c r="SOG452"/>
      <c r="SOH452"/>
      <c r="SOI452"/>
      <c r="SOJ452"/>
      <c r="SOK452"/>
      <c r="SOL452"/>
      <c r="SOM452"/>
      <c r="SON452"/>
      <c r="SOO452"/>
      <c r="SOP452"/>
      <c r="SOQ452"/>
      <c r="SOR452"/>
      <c r="SOS452"/>
      <c r="SOT452"/>
      <c r="SOU452"/>
      <c r="SOV452"/>
      <c r="SOW452"/>
      <c r="SOX452"/>
      <c r="SOY452"/>
      <c r="SOZ452"/>
      <c r="SPA452"/>
      <c r="SPB452"/>
      <c r="SPC452"/>
      <c r="SPD452"/>
      <c r="SPE452"/>
      <c r="SPF452"/>
      <c r="SPG452"/>
      <c r="SPH452"/>
      <c r="SPI452"/>
      <c r="SPJ452"/>
      <c r="SPK452"/>
      <c r="SPL452"/>
      <c r="SPM452"/>
      <c r="SPN452"/>
      <c r="SPO452"/>
      <c r="SPP452"/>
      <c r="SPQ452"/>
      <c r="SPR452"/>
      <c r="SPS452"/>
      <c r="SPT452"/>
      <c r="SPU452"/>
      <c r="SPV452"/>
      <c r="SPW452"/>
      <c r="SPX452"/>
      <c r="SPY452"/>
      <c r="SPZ452"/>
      <c r="SQA452"/>
      <c r="SQB452"/>
      <c r="SQC452"/>
      <c r="SQD452"/>
      <c r="SQE452"/>
      <c r="SQF452"/>
      <c r="SQG452"/>
      <c r="SQH452"/>
      <c r="SQI452"/>
      <c r="SQJ452"/>
      <c r="SQK452"/>
      <c r="SQL452"/>
      <c r="SQM452"/>
      <c r="SQN452"/>
      <c r="SQO452"/>
      <c r="SQP452"/>
      <c r="SQQ452"/>
      <c r="SQR452"/>
      <c r="SQS452"/>
      <c r="SQT452"/>
      <c r="SQU452"/>
      <c r="SQV452"/>
      <c r="SQW452"/>
      <c r="SQX452"/>
      <c r="SQY452"/>
      <c r="SQZ452"/>
      <c r="SRA452"/>
      <c r="SRB452"/>
      <c r="SRC452"/>
      <c r="SRD452"/>
      <c r="SRE452"/>
      <c r="SRF452"/>
      <c r="SRG452"/>
      <c r="SRH452"/>
      <c r="SRI452"/>
      <c r="SRJ452"/>
      <c r="SRK452"/>
      <c r="SRL452"/>
      <c r="SRM452"/>
      <c r="SRN452"/>
      <c r="SRO452"/>
      <c r="SRP452"/>
      <c r="SRQ452"/>
      <c r="SRR452"/>
      <c r="SRS452"/>
      <c r="SRT452"/>
      <c r="SRU452"/>
      <c r="SRV452"/>
      <c r="SRW452"/>
      <c r="SRX452"/>
      <c r="SRY452"/>
      <c r="SRZ452"/>
      <c r="SSA452"/>
      <c r="SSB452"/>
      <c r="SSC452"/>
      <c r="SSD452"/>
      <c r="SSE452"/>
      <c r="SSF452"/>
      <c r="SSG452"/>
      <c r="SSH452"/>
      <c r="SSI452"/>
      <c r="SSJ452"/>
      <c r="SSK452"/>
      <c r="SSL452"/>
      <c r="SSM452"/>
      <c r="SSN452"/>
      <c r="SSO452"/>
      <c r="SSP452"/>
      <c r="SSQ452"/>
      <c r="SSR452"/>
      <c r="SSS452"/>
      <c r="SST452"/>
      <c r="SSU452"/>
      <c r="SSV452"/>
      <c r="SSW452"/>
      <c r="SSX452"/>
      <c r="SSY452"/>
      <c r="SSZ452"/>
      <c r="STA452"/>
      <c r="STB452"/>
      <c r="STC452"/>
      <c r="STD452"/>
      <c r="STE452"/>
      <c r="STF452"/>
      <c r="STG452"/>
      <c r="STH452"/>
      <c r="STI452"/>
      <c r="STJ452"/>
      <c r="STK452"/>
      <c r="STL452"/>
      <c r="STM452"/>
      <c r="STN452"/>
      <c r="STO452"/>
      <c r="STP452"/>
      <c r="STQ452"/>
      <c r="STR452"/>
      <c r="STS452"/>
      <c r="STT452"/>
      <c r="STU452"/>
      <c r="STV452"/>
      <c r="STW452"/>
      <c r="STX452"/>
      <c r="STY452"/>
      <c r="STZ452"/>
      <c r="SUA452"/>
      <c r="SUB452"/>
      <c r="SUC452"/>
      <c r="SUD452"/>
      <c r="SUE452"/>
      <c r="SUF452"/>
      <c r="SUG452"/>
      <c r="SUH452"/>
      <c r="SUI452"/>
      <c r="SUJ452"/>
      <c r="SUK452"/>
      <c r="SUL452"/>
      <c r="SUM452"/>
      <c r="SUN452"/>
      <c r="SUO452"/>
      <c r="SUP452"/>
      <c r="SUQ452"/>
      <c r="SUR452"/>
      <c r="SUS452"/>
      <c r="SUT452"/>
      <c r="SUU452"/>
      <c r="SUV452"/>
      <c r="SUW452"/>
      <c r="SUX452"/>
      <c r="SUY452"/>
      <c r="SUZ452"/>
      <c r="SVA452"/>
      <c r="SVB452"/>
      <c r="SVC452"/>
      <c r="SVD452"/>
      <c r="SVE452"/>
      <c r="SVF452"/>
      <c r="SVG452"/>
      <c r="SVH452"/>
      <c r="SVI452"/>
      <c r="SVJ452"/>
      <c r="SVK452"/>
      <c r="SVL452"/>
      <c r="SVM452"/>
      <c r="SVN452"/>
      <c r="SVO452"/>
      <c r="SVP452"/>
      <c r="SVQ452"/>
      <c r="SVR452"/>
      <c r="SVS452"/>
      <c r="SVT452"/>
      <c r="SVU452"/>
      <c r="SVV452"/>
      <c r="SVW452"/>
      <c r="SVX452"/>
      <c r="SVY452"/>
      <c r="SVZ452"/>
      <c r="SWA452"/>
      <c r="SWB452"/>
      <c r="SWC452"/>
      <c r="SWD452"/>
      <c r="SWE452"/>
      <c r="SWF452"/>
      <c r="SWG452"/>
      <c r="SWH452"/>
      <c r="SWI452"/>
      <c r="SWJ452"/>
      <c r="SWK452"/>
      <c r="SWL452"/>
      <c r="SWM452"/>
      <c r="SWN452"/>
      <c r="SWO452"/>
      <c r="SWP452"/>
      <c r="SWQ452"/>
      <c r="SWR452"/>
      <c r="SWS452"/>
      <c r="SWT452"/>
      <c r="SWU452"/>
      <c r="SWV452"/>
      <c r="SWW452"/>
      <c r="SWX452"/>
      <c r="SWY452"/>
      <c r="SWZ452"/>
      <c r="SXA452"/>
      <c r="SXB452"/>
      <c r="SXC452"/>
      <c r="SXD452"/>
      <c r="SXE452"/>
      <c r="SXF452"/>
      <c r="SXG452"/>
      <c r="SXH452"/>
      <c r="SXI452"/>
      <c r="SXJ452"/>
      <c r="SXK452"/>
      <c r="SXL452"/>
      <c r="SXM452"/>
      <c r="SXN452"/>
      <c r="SXO452"/>
      <c r="SXP452"/>
      <c r="SXQ452"/>
      <c r="SXR452"/>
      <c r="SXS452"/>
      <c r="SXT452"/>
      <c r="SXU452"/>
      <c r="SXV452"/>
      <c r="SXW452"/>
      <c r="SXX452"/>
      <c r="SXY452"/>
      <c r="SXZ452"/>
      <c r="SYA452"/>
      <c r="SYB452"/>
      <c r="SYC452"/>
      <c r="SYD452"/>
      <c r="SYE452"/>
      <c r="SYF452"/>
      <c r="SYG452"/>
      <c r="SYH452"/>
      <c r="SYI452"/>
      <c r="SYJ452"/>
      <c r="SYK452"/>
      <c r="SYL452"/>
      <c r="SYM452"/>
      <c r="SYN452"/>
      <c r="SYO452"/>
      <c r="SYP452"/>
      <c r="SYQ452"/>
      <c r="SYR452"/>
      <c r="SYS452"/>
      <c r="SYT452"/>
      <c r="SYU452"/>
      <c r="SYV452"/>
      <c r="SYW452"/>
      <c r="SYX452"/>
      <c r="SYY452"/>
      <c r="SYZ452"/>
      <c r="SZA452"/>
      <c r="SZB452"/>
      <c r="SZC452"/>
      <c r="SZD452"/>
      <c r="SZE452"/>
      <c r="SZF452"/>
      <c r="SZG452"/>
      <c r="SZH452"/>
      <c r="SZI452"/>
      <c r="SZJ452"/>
      <c r="SZK452"/>
      <c r="SZL452"/>
      <c r="SZM452"/>
      <c r="SZN452"/>
      <c r="SZO452"/>
      <c r="SZP452"/>
      <c r="SZQ452"/>
      <c r="SZR452"/>
      <c r="SZS452"/>
      <c r="SZT452"/>
      <c r="SZU452"/>
      <c r="SZV452"/>
      <c r="SZW452"/>
      <c r="SZX452"/>
      <c r="SZY452"/>
      <c r="SZZ452"/>
      <c r="TAA452"/>
      <c r="TAB452"/>
      <c r="TAC452"/>
      <c r="TAD452"/>
      <c r="TAE452"/>
      <c r="TAF452"/>
      <c r="TAG452"/>
      <c r="TAH452"/>
      <c r="TAI452"/>
      <c r="TAJ452"/>
      <c r="TAK452"/>
      <c r="TAL452"/>
      <c r="TAM452"/>
      <c r="TAN452"/>
      <c r="TAO452"/>
      <c r="TAP452"/>
      <c r="TAQ452"/>
      <c r="TAR452"/>
      <c r="TAS452"/>
      <c r="TAT452"/>
      <c r="TAU452"/>
      <c r="TAV452"/>
      <c r="TAW452"/>
      <c r="TAX452"/>
      <c r="TAY452"/>
      <c r="TAZ452"/>
      <c r="TBA452"/>
      <c r="TBB452"/>
      <c r="TBC452"/>
      <c r="TBD452"/>
      <c r="TBE452"/>
      <c r="TBF452"/>
      <c r="TBG452"/>
      <c r="TBH452"/>
      <c r="TBI452"/>
      <c r="TBJ452"/>
      <c r="TBK452"/>
      <c r="TBL452"/>
      <c r="TBM452"/>
      <c r="TBN452"/>
      <c r="TBO452"/>
      <c r="TBP452"/>
      <c r="TBQ452"/>
      <c r="TBR452"/>
      <c r="TBS452"/>
      <c r="TBT452"/>
      <c r="TBU452"/>
      <c r="TBV452"/>
      <c r="TBW452"/>
      <c r="TBX452"/>
      <c r="TBY452"/>
      <c r="TBZ452"/>
      <c r="TCA452"/>
      <c r="TCB452"/>
      <c r="TCC452"/>
      <c r="TCD452"/>
      <c r="TCE452"/>
      <c r="TCF452"/>
      <c r="TCG452"/>
      <c r="TCH452"/>
      <c r="TCI452"/>
      <c r="TCJ452"/>
      <c r="TCK452"/>
      <c r="TCL452"/>
      <c r="TCM452"/>
      <c r="TCN452"/>
      <c r="TCO452"/>
      <c r="TCP452"/>
      <c r="TCQ452"/>
      <c r="TCR452"/>
      <c r="TCS452"/>
      <c r="TCT452"/>
      <c r="TCU452"/>
      <c r="TCV452"/>
      <c r="TCW452"/>
      <c r="TCX452"/>
      <c r="TCY452"/>
      <c r="TCZ452"/>
      <c r="TDA452"/>
      <c r="TDB452"/>
      <c r="TDC452"/>
      <c r="TDD452"/>
      <c r="TDE452"/>
      <c r="TDF452"/>
      <c r="TDG452"/>
      <c r="TDH452"/>
      <c r="TDI452"/>
      <c r="TDJ452"/>
      <c r="TDK452"/>
      <c r="TDL452"/>
      <c r="TDM452"/>
      <c r="TDN452"/>
      <c r="TDO452"/>
      <c r="TDP452"/>
      <c r="TDQ452"/>
      <c r="TDR452"/>
      <c r="TDS452"/>
      <c r="TDT452"/>
      <c r="TDU452"/>
      <c r="TDV452"/>
      <c r="TDW452"/>
      <c r="TDX452"/>
      <c r="TDY452"/>
      <c r="TDZ452"/>
      <c r="TEA452"/>
      <c r="TEB452"/>
      <c r="TEC452"/>
      <c r="TED452"/>
      <c r="TEE452"/>
      <c r="TEF452"/>
      <c r="TEG452"/>
      <c r="TEH452"/>
      <c r="TEI452"/>
      <c r="TEJ452"/>
      <c r="TEK452"/>
      <c r="TEL452"/>
      <c r="TEM452"/>
      <c r="TEN452"/>
      <c r="TEO452"/>
      <c r="TEP452"/>
      <c r="TEQ452"/>
      <c r="TER452"/>
      <c r="TES452"/>
      <c r="TET452"/>
      <c r="TEU452"/>
      <c r="TEV452"/>
      <c r="TEW452"/>
      <c r="TEX452"/>
      <c r="TEY452"/>
      <c r="TEZ452"/>
      <c r="TFA452"/>
      <c r="TFB452"/>
      <c r="TFC452"/>
      <c r="TFD452"/>
      <c r="TFE452"/>
      <c r="TFF452"/>
      <c r="TFG452"/>
      <c r="TFH452"/>
      <c r="TFI452"/>
      <c r="TFJ452"/>
      <c r="TFK452"/>
      <c r="TFL452"/>
      <c r="TFM452"/>
      <c r="TFN452"/>
      <c r="TFO452"/>
      <c r="TFP452"/>
      <c r="TFQ452"/>
      <c r="TFR452"/>
      <c r="TFS452"/>
      <c r="TFT452"/>
      <c r="TFU452"/>
      <c r="TFV452"/>
      <c r="TFW452"/>
      <c r="TFX452"/>
      <c r="TFY452"/>
      <c r="TFZ452"/>
      <c r="TGA452"/>
      <c r="TGB452"/>
      <c r="TGC452"/>
      <c r="TGD452"/>
      <c r="TGE452"/>
      <c r="TGF452"/>
      <c r="TGG452"/>
      <c r="TGH452"/>
      <c r="TGI452"/>
      <c r="TGJ452"/>
      <c r="TGK452"/>
      <c r="TGL452"/>
      <c r="TGM452"/>
      <c r="TGN452"/>
      <c r="TGO452"/>
      <c r="TGP452"/>
      <c r="TGQ452"/>
      <c r="TGR452"/>
      <c r="TGS452"/>
      <c r="TGT452"/>
      <c r="TGU452"/>
      <c r="TGV452"/>
      <c r="TGW452"/>
      <c r="TGX452"/>
      <c r="TGY452"/>
      <c r="TGZ452"/>
      <c r="THA452"/>
      <c r="THB452"/>
      <c r="THC452"/>
      <c r="THD452"/>
      <c r="THE452"/>
      <c r="THF452"/>
      <c r="THG452"/>
      <c r="THH452"/>
      <c r="THI452"/>
      <c r="THJ452"/>
      <c r="THK452"/>
      <c r="THL452"/>
      <c r="THM452"/>
      <c r="THN452"/>
      <c r="THO452"/>
      <c r="THP452"/>
      <c r="THQ452"/>
      <c r="THR452"/>
      <c r="THS452"/>
      <c r="THT452"/>
      <c r="THU452"/>
      <c r="THV452"/>
      <c r="THW452"/>
      <c r="THX452"/>
      <c r="THY452"/>
      <c r="THZ452"/>
      <c r="TIA452"/>
      <c r="TIB452"/>
      <c r="TIC452"/>
      <c r="TID452"/>
      <c r="TIE452"/>
      <c r="TIF452"/>
      <c r="TIG452"/>
      <c r="TIH452"/>
      <c r="TII452"/>
      <c r="TIJ452"/>
      <c r="TIK452"/>
      <c r="TIL452"/>
      <c r="TIM452"/>
      <c r="TIN452"/>
      <c r="TIO452"/>
      <c r="TIP452"/>
      <c r="TIQ452"/>
      <c r="TIR452"/>
      <c r="TIS452"/>
      <c r="TIT452"/>
      <c r="TIU452"/>
      <c r="TIV452"/>
      <c r="TIW452"/>
      <c r="TIX452"/>
      <c r="TIY452"/>
      <c r="TIZ452"/>
      <c r="TJA452"/>
      <c r="TJB452"/>
      <c r="TJC452"/>
      <c r="TJD452"/>
      <c r="TJE452"/>
      <c r="TJF452"/>
      <c r="TJG452"/>
      <c r="TJH452"/>
      <c r="TJI452"/>
      <c r="TJJ452"/>
      <c r="TJK452"/>
      <c r="TJL452"/>
      <c r="TJM452"/>
      <c r="TJN452"/>
      <c r="TJO452"/>
      <c r="TJP452"/>
      <c r="TJQ452"/>
      <c r="TJR452"/>
      <c r="TJS452"/>
      <c r="TJT452"/>
      <c r="TJU452"/>
      <c r="TJV452"/>
      <c r="TJW452"/>
      <c r="TJX452"/>
      <c r="TJY452"/>
      <c r="TJZ452"/>
      <c r="TKA452"/>
      <c r="TKB452"/>
      <c r="TKC452"/>
      <c r="TKD452"/>
      <c r="TKE452"/>
      <c r="TKF452"/>
      <c r="TKG452"/>
      <c r="TKH452"/>
      <c r="TKI452"/>
      <c r="TKJ452"/>
      <c r="TKK452"/>
      <c r="TKL452"/>
      <c r="TKM452"/>
      <c r="TKN452"/>
      <c r="TKO452"/>
      <c r="TKP452"/>
      <c r="TKQ452"/>
      <c r="TKR452"/>
      <c r="TKS452"/>
      <c r="TKT452"/>
      <c r="TKU452"/>
      <c r="TKV452"/>
      <c r="TKW452"/>
      <c r="TKX452"/>
      <c r="TKY452"/>
      <c r="TKZ452"/>
      <c r="TLA452"/>
      <c r="TLB452"/>
      <c r="TLC452"/>
      <c r="TLD452"/>
      <c r="TLE452"/>
      <c r="TLF452"/>
      <c r="TLG452"/>
      <c r="TLH452"/>
      <c r="TLI452"/>
      <c r="TLJ452"/>
      <c r="TLK452"/>
      <c r="TLL452"/>
      <c r="TLM452"/>
      <c r="TLN452"/>
      <c r="TLO452"/>
      <c r="TLP452"/>
      <c r="TLQ452"/>
      <c r="TLR452"/>
      <c r="TLS452"/>
      <c r="TLT452"/>
      <c r="TLU452"/>
      <c r="TLV452"/>
      <c r="TLW452"/>
      <c r="TLX452"/>
      <c r="TLY452"/>
      <c r="TLZ452"/>
      <c r="TMA452"/>
      <c r="TMB452"/>
      <c r="TMC452"/>
      <c r="TMD452"/>
      <c r="TME452"/>
      <c r="TMF452"/>
      <c r="TMG452"/>
      <c r="TMH452"/>
      <c r="TMI452"/>
      <c r="TMJ452"/>
      <c r="TMK452"/>
      <c r="TML452"/>
      <c r="TMM452"/>
      <c r="TMN452"/>
      <c r="TMO452"/>
      <c r="TMP452"/>
      <c r="TMQ452"/>
      <c r="TMR452"/>
      <c r="TMS452"/>
      <c r="TMT452"/>
      <c r="TMU452"/>
      <c r="TMV452"/>
      <c r="TMW452"/>
      <c r="TMX452"/>
      <c r="TMY452"/>
      <c r="TMZ452"/>
      <c r="TNA452"/>
      <c r="TNB452"/>
      <c r="TNC452"/>
      <c r="TND452"/>
      <c r="TNE452"/>
      <c r="TNF452"/>
      <c r="TNG452"/>
      <c r="TNH452"/>
      <c r="TNI452"/>
      <c r="TNJ452"/>
      <c r="TNK452"/>
      <c r="TNL452"/>
      <c r="TNM452"/>
      <c r="TNN452"/>
      <c r="TNO452"/>
      <c r="TNP452"/>
      <c r="TNQ452"/>
      <c r="TNR452"/>
      <c r="TNS452"/>
      <c r="TNT452"/>
      <c r="TNU452"/>
      <c r="TNV452"/>
      <c r="TNW452"/>
      <c r="TNX452"/>
      <c r="TNY452"/>
      <c r="TNZ452"/>
      <c r="TOA452"/>
      <c r="TOB452"/>
      <c r="TOC452"/>
      <c r="TOD452"/>
      <c r="TOE452"/>
      <c r="TOF452"/>
      <c r="TOG452"/>
      <c r="TOH452"/>
      <c r="TOI452"/>
      <c r="TOJ452"/>
      <c r="TOK452"/>
      <c r="TOL452"/>
      <c r="TOM452"/>
      <c r="TON452"/>
      <c r="TOO452"/>
      <c r="TOP452"/>
      <c r="TOQ452"/>
      <c r="TOR452"/>
      <c r="TOS452"/>
      <c r="TOT452"/>
      <c r="TOU452"/>
      <c r="TOV452"/>
      <c r="TOW452"/>
      <c r="TOX452"/>
      <c r="TOY452"/>
      <c r="TOZ452"/>
      <c r="TPA452"/>
      <c r="TPB452"/>
      <c r="TPC452"/>
      <c r="TPD452"/>
      <c r="TPE452"/>
      <c r="TPF452"/>
      <c r="TPG452"/>
      <c r="TPH452"/>
      <c r="TPI452"/>
      <c r="TPJ452"/>
      <c r="TPK452"/>
      <c r="TPL452"/>
      <c r="TPM452"/>
      <c r="TPN452"/>
      <c r="TPO452"/>
      <c r="TPP452"/>
      <c r="TPQ452"/>
      <c r="TPR452"/>
      <c r="TPS452"/>
      <c r="TPT452"/>
      <c r="TPU452"/>
      <c r="TPV452"/>
      <c r="TPW452"/>
      <c r="TPX452"/>
      <c r="TPY452"/>
      <c r="TPZ452"/>
      <c r="TQA452"/>
      <c r="TQB452"/>
      <c r="TQC452"/>
      <c r="TQD452"/>
      <c r="TQE452"/>
      <c r="TQF452"/>
      <c r="TQG452"/>
      <c r="TQH452"/>
      <c r="TQI452"/>
      <c r="TQJ452"/>
      <c r="TQK452"/>
      <c r="TQL452"/>
      <c r="TQM452"/>
      <c r="TQN452"/>
      <c r="TQO452"/>
      <c r="TQP452"/>
      <c r="TQQ452"/>
      <c r="TQR452"/>
      <c r="TQS452"/>
      <c r="TQT452"/>
      <c r="TQU452"/>
      <c r="TQV452"/>
      <c r="TQW452"/>
      <c r="TQX452"/>
      <c r="TQY452"/>
      <c r="TQZ452"/>
      <c r="TRA452"/>
      <c r="TRB452"/>
      <c r="TRC452"/>
      <c r="TRD452"/>
      <c r="TRE452"/>
      <c r="TRF452"/>
      <c r="TRG452"/>
      <c r="TRH452"/>
      <c r="TRI452"/>
      <c r="TRJ452"/>
      <c r="TRK452"/>
      <c r="TRL452"/>
      <c r="TRM452"/>
      <c r="TRN452"/>
      <c r="TRO452"/>
      <c r="TRP452"/>
      <c r="TRQ452"/>
      <c r="TRR452"/>
      <c r="TRS452"/>
      <c r="TRT452"/>
      <c r="TRU452"/>
      <c r="TRV452"/>
      <c r="TRW452"/>
      <c r="TRX452"/>
      <c r="TRY452"/>
      <c r="TRZ452"/>
      <c r="TSA452"/>
      <c r="TSB452"/>
      <c r="TSC452"/>
      <c r="TSD452"/>
      <c r="TSE452"/>
      <c r="TSF452"/>
      <c r="TSG452"/>
      <c r="TSH452"/>
      <c r="TSI452"/>
      <c r="TSJ452"/>
      <c r="TSK452"/>
      <c r="TSL452"/>
      <c r="TSM452"/>
      <c r="TSN452"/>
      <c r="TSO452"/>
      <c r="TSP452"/>
      <c r="TSQ452"/>
      <c r="TSR452"/>
      <c r="TSS452"/>
      <c r="TST452"/>
      <c r="TSU452"/>
      <c r="TSV452"/>
      <c r="TSW452"/>
      <c r="TSX452"/>
      <c r="TSY452"/>
      <c r="TSZ452"/>
      <c r="TTA452"/>
      <c r="TTB452"/>
      <c r="TTC452"/>
      <c r="TTD452"/>
      <c r="TTE452"/>
      <c r="TTF452"/>
      <c r="TTG452"/>
      <c r="TTH452"/>
      <c r="TTI452"/>
      <c r="TTJ452"/>
      <c r="TTK452"/>
      <c r="TTL452"/>
      <c r="TTM452"/>
      <c r="TTN452"/>
      <c r="TTO452"/>
      <c r="TTP452"/>
      <c r="TTQ452"/>
      <c r="TTR452"/>
      <c r="TTS452"/>
      <c r="TTT452"/>
      <c r="TTU452"/>
      <c r="TTV452"/>
      <c r="TTW452"/>
      <c r="TTX452"/>
      <c r="TTY452"/>
      <c r="TTZ452"/>
      <c r="TUA452"/>
      <c r="TUB452"/>
      <c r="TUC452"/>
      <c r="TUD452"/>
      <c r="TUE452"/>
      <c r="TUF452"/>
      <c r="TUG452"/>
      <c r="TUH452"/>
      <c r="TUI452"/>
      <c r="TUJ452"/>
      <c r="TUK452"/>
      <c r="TUL452"/>
      <c r="TUM452"/>
      <c r="TUN452"/>
      <c r="TUO452"/>
      <c r="TUP452"/>
      <c r="TUQ452"/>
      <c r="TUR452"/>
      <c r="TUS452"/>
      <c r="TUT452"/>
      <c r="TUU452"/>
      <c r="TUV452"/>
      <c r="TUW452"/>
      <c r="TUX452"/>
      <c r="TUY452"/>
      <c r="TUZ452"/>
      <c r="TVA452"/>
      <c r="TVB452"/>
      <c r="TVC452"/>
      <c r="TVD452"/>
      <c r="TVE452"/>
      <c r="TVF452"/>
      <c r="TVG452"/>
      <c r="TVH452"/>
      <c r="TVI452"/>
      <c r="TVJ452"/>
      <c r="TVK452"/>
      <c r="TVL452"/>
      <c r="TVM452"/>
      <c r="TVN452"/>
      <c r="TVO452"/>
      <c r="TVP452"/>
      <c r="TVQ452"/>
      <c r="TVR452"/>
      <c r="TVS452"/>
      <c r="TVT452"/>
      <c r="TVU452"/>
      <c r="TVV452"/>
      <c r="TVW452"/>
      <c r="TVX452"/>
      <c r="TVY452"/>
      <c r="TVZ452"/>
      <c r="TWA452"/>
      <c r="TWB452"/>
      <c r="TWC452"/>
      <c r="TWD452"/>
      <c r="TWE452"/>
      <c r="TWF452"/>
      <c r="TWG452"/>
      <c r="TWH452"/>
      <c r="TWI452"/>
      <c r="TWJ452"/>
      <c r="TWK452"/>
      <c r="TWL452"/>
      <c r="TWM452"/>
      <c r="TWN452"/>
      <c r="TWO452"/>
      <c r="TWP452"/>
      <c r="TWQ452"/>
      <c r="TWR452"/>
      <c r="TWS452"/>
      <c r="TWT452"/>
      <c r="TWU452"/>
      <c r="TWV452"/>
      <c r="TWW452"/>
      <c r="TWX452"/>
      <c r="TWY452"/>
      <c r="TWZ452"/>
      <c r="TXA452"/>
      <c r="TXB452"/>
      <c r="TXC452"/>
      <c r="TXD452"/>
      <c r="TXE452"/>
      <c r="TXF452"/>
      <c r="TXG452"/>
      <c r="TXH452"/>
      <c r="TXI452"/>
      <c r="TXJ452"/>
      <c r="TXK452"/>
      <c r="TXL452"/>
      <c r="TXM452"/>
      <c r="TXN452"/>
      <c r="TXO452"/>
      <c r="TXP452"/>
      <c r="TXQ452"/>
      <c r="TXR452"/>
      <c r="TXS452"/>
      <c r="TXT452"/>
      <c r="TXU452"/>
      <c r="TXV452"/>
      <c r="TXW452"/>
      <c r="TXX452"/>
      <c r="TXY452"/>
      <c r="TXZ452"/>
      <c r="TYA452"/>
      <c r="TYB452"/>
      <c r="TYC452"/>
      <c r="TYD452"/>
      <c r="TYE452"/>
      <c r="TYF452"/>
      <c r="TYG452"/>
      <c r="TYH452"/>
      <c r="TYI452"/>
      <c r="TYJ452"/>
      <c r="TYK452"/>
      <c r="TYL452"/>
      <c r="TYM452"/>
      <c r="TYN452"/>
      <c r="TYO452"/>
      <c r="TYP452"/>
      <c r="TYQ452"/>
      <c r="TYR452"/>
      <c r="TYS452"/>
      <c r="TYT452"/>
      <c r="TYU452"/>
      <c r="TYV452"/>
      <c r="TYW452"/>
      <c r="TYX452"/>
      <c r="TYY452"/>
      <c r="TYZ452"/>
      <c r="TZA452"/>
      <c r="TZB452"/>
      <c r="TZC452"/>
      <c r="TZD452"/>
      <c r="TZE452"/>
      <c r="TZF452"/>
      <c r="TZG452"/>
      <c r="TZH452"/>
      <c r="TZI452"/>
      <c r="TZJ452"/>
      <c r="TZK452"/>
      <c r="TZL452"/>
      <c r="TZM452"/>
      <c r="TZN452"/>
      <c r="TZO452"/>
      <c r="TZP452"/>
      <c r="TZQ452"/>
      <c r="TZR452"/>
      <c r="TZS452"/>
      <c r="TZT452"/>
      <c r="TZU452"/>
      <c r="TZV452"/>
      <c r="TZW452"/>
      <c r="TZX452"/>
      <c r="TZY452"/>
      <c r="TZZ452"/>
      <c r="UAA452"/>
      <c r="UAB452"/>
      <c r="UAC452"/>
      <c r="UAD452"/>
      <c r="UAE452"/>
      <c r="UAF452"/>
      <c r="UAG452"/>
      <c r="UAH452"/>
      <c r="UAI452"/>
      <c r="UAJ452"/>
      <c r="UAK452"/>
      <c r="UAL452"/>
      <c r="UAM452"/>
      <c r="UAN452"/>
      <c r="UAO452"/>
      <c r="UAP452"/>
      <c r="UAQ452"/>
      <c r="UAR452"/>
      <c r="UAS452"/>
      <c r="UAT452"/>
      <c r="UAU452"/>
      <c r="UAV452"/>
      <c r="UAW452"/>
      <c r="UAX452"/>
      <c r="UAY452"/>
      <c r="UAZ452"/>
      <c r="UBA452"/>
      <c r="UBB452"/>
      <c r="UBC452"/>
      <c r="UBD452"/>
      <c r="UBE452"/>
      <c r="UBF452"/>
      <c r="UBG452"/>
      <c r="UBH452"/>
      <c r="UBI452"/>
      <c r="UBJ452"/>
      <c r="UBK452"/>
      <c r="UBL452"/>
      <c r="UBM452"/>
      <c r="UBN452"/>
      <c r="UBO452"/>
      <c r="UBP452"/>
      <c r="UBQ452"/>
      <c r="UBR452"/>
      <c r="UBS452"/>
      <c r="UBT452"/>
      <c r="UBU452"/>
      <c r="UBV452"/>
      <c r="UBW452"/>
      <c r="UBX452"/>
      <c r="UBY452"/>
      <c r="UBZ452"/>
      <c r="UCA452"/>
      <c r="UCB452"/>
      <c r="UCC452"/>
      <c r="UCD452"/>
      <c r="UCE452"/>
      <c r="UCF452"/>
      <c r="UCG452"/>
      <c r="UCH452"/>
      <c r="UCI452"/>
      <c r="UCJ452"/>
      <c r="UCK452"/>
      <c r="UCL452"/>
      <c r="UCM452"/>
      <c r="UCN452"/>
      <c r="UCO452"/>
      <c r="UCP452"/>
      <c r="UCQ452"/>
      <c r="UCR452"/>
      <c r="UCS452"/>
      <c r="UCT452"/>
      <c r="UCU452"/>
      <c r="UCV452"/>
      <c r="UCW452"/>
      <c r="UCX452"/>
      <c r="UCY452"/>
      <c r="UCZ452"/>
      <c r="UDA452"/>
      <c r="UDB452"/>
      <c r="UDC452"/>
      <c r="UDD452"/>
      <c r="UDE452"/>
      <c r="UDF452"/>
      <c r="UDG452"/>
      <c r="UDH452"/>
      <c r="UDI452"/>
      <c r="UDJ452"/>
      <c r="UDK452"/>
      <c r="UDL452"/>
      <c r="UDM452"/>
      <c r="UDN452"/>
      <c r="UDO452"/>
      <c r="UDP452"/>
      <c r="UDQ452"/>
      <c r="UDR452"/>
      <c r="UDS452"/>
      <c r="UDT452"/>
      <c r="UDU452"/>
      <c r="UDV452"/>
      <c r="UDW452"/>
      <c r="UDX452"/>
      <c r="UDY452"/>
      <c r="UDZ452"/>
      <c r="UEA452"/>
      <c r="UEB452"/>
      <c r="UEC452"/>
      <c r="UED452"/>
      <c r="UEE452"/>
      <c r="UEF452"/>
      <c r="UEG452"/>
      <c r="UEH452"/>
      <c r="UEI452"/>
      <c r="UEJ452"/>
      <c r="UEK452"/>
      <c r="UEL452"/>
      <c r="UEM452"/>
      <c r="UEN452"/>
      <c r="UEO452"/>
      <c r="UEP452"/>
      <c r="UEQ452"/>
      <c r="UER452"/>
      <c r="UES452"/>
      <c r="UET452"/>
      <c r="UEU452"/>
      <c r="UEV452"/>
      <c r="UEW452"/>
      <c r="UEX452"/>
      <c r="UEY452"/>
      <c r="UEZ452"/>
      <c r="UFA452"/>
      <c r="UFB452"/>
      <c r="UFC452"/>
      <c r="UFD452"/>
      <c r="UFE452"/>
      <c r="UFF452"/>
      <c r="UFG452"/>
      <c r="UFH452"/>
      <c r="UFI452"/>
      <c r="UFJ452"/>
      <c r="UFK452"/>
      <c r="UFL452"/>
      <c r="UFM452"/>
      <c r="UFN452"/>
      <c r="UFO452"/>
      <c r="UFP452"/>
      <c r="UFQ452"/>
      <c r="UFR452"/>
      <c r="UFS452"/>
      <c r="UFT452"/>
      <c r="UFU452"/>
      <c r="UFV452"/>
      <c r="UFW452"/>
      <c r="UFX452"/>
      <c r="UFY452"/>
      <c r="UFZ452"/>
      <c r="UGA452"/>
      <c r="UGB452"/>
      <c r="UGC452"/>
      <c r="UGD452"/>
      <c r="UGE452"/>
      <c r="UGF452"/>
      <c r="UGG452"/>
      <c r="UGH452"/>
      <c r="UGI452"/>
      <c r="UGJ452"/>
      <c r="UGK452"/>
      <c r="UGL452"/>
      <c r="UGM452"/>
      <c r="UGN452"/>
      <c r="UGO452"/>
      <c r="UGP452"/>
      <c r="UGQ452"/>
      <c r="UGR452"/>
      <c r="UGS452"/>
      <c r="UGT452"/>
      <c r="UGU452"/>
      <c r="UGV452"/>
      <c r="UGW452"/>
      <c r="UGX452"/>
      <c r="UGY452"/>
      <c r="UGZ452"/>
      <c r="UHA452"/>
      <c r="UHB452"/>
      <c r="UHC452"/>
      <c r="UHD452"/>
      <c r="UHE452"/>
      <c r="UHF452"/>
      <c r="UHG452"/>
      <c r="UHH452"/>
      <c r="UHI452"/>
      <c r="UHJ452"/>
      <c r="UHK452"/>
      <c r="UHL452"/>
      <c r="UHM452"/>
      <c r="UHN452"/>
      <c r="UHO452"/>
      <c r="UHP452"/>
      <c r="UHQ452"/>
      <c r="UHR452"/>
      <c r="UHS452"/>
      <c r="UHT452"/>
      <c r="UHU452"/>
      <c r="UHV452"/>
      <c r="UHW452"/>
      <c r="UHX452"/>
      <c r="UHY452"/>
      <c r="UHZ452"/>
      <c r="UIA452"/>
      <c r="UIB452"/>
      <c r="UIC452"/>
      <c r="UID452"/>
      <c r="UIE452"/>
      <c r="UIF452"/>
      <c r="UIG452"/>
      <c r="UIH452"/>
      <c r="UII452"/>
      <c r="UIJ452"/>
      <c r="UIK452"/>
      <c r="UIL452"/>
      <c r="UIM452"/>
      <c r="UIN452"/>
      <c r="UIO452"/>
      <c r="UIP452"/>
      <c r="UIQ452"/>
      <c r="UIR452"/>
      <c r="UIS452"/>
      <c r="UIT452"/>
      <c r="UIU452"/>
      <c r="UIV452"/>
      <c r="UIW452"/>
      <c r="UIX452"/>
      <c r="UIY452"/>
      <c r="UIZ452"/>
      <c r="UJA452"/>
      <c r="UJB452"/>
      <c r="UJC452"/>
      <c r="UJD452"/>
      <c r="UJE452"/>
      <c r="UJF452"/>
      <c r="UJG452"/>
      <c r="UJH452"/>
      <c r="UJI452"/>
      <c r="UJJ452"/>
      <c r="UJK452"/>
      <c r="UJL452"/>
      <c r="UJM452"/>
      <c r="UJN452"/>
      <c r="UJO452"/>
      <c r="UJP452"/>
      <c r="UJQ452"/>
      <c r="UJR452"/>
      <c r="UJS452"/>
      <c r="UJT452"/>
      <c r="UJU452"/>
      <c r="UJV452"/>
      <c r="UJW452"/>
      <c r="UJX452"/>
      <c r="UJY452"/>
      <c r="UJZ452"/>
      <c r="UKA452"/>
      <c r="UKB452"/>
      <c r="UKC452"/>
      <c r="UKD452"/>
      <c r="UKE452"/>
      <c r="UKF452"/>
      <c r="UKG452"/>
      <c r="UKH452"/>
      <c r="UKI452"/>
      <c r="UKJ452"/>
      <c r="UKK452"/>
      <c r="UKL452"/>
      <c r="UKM452"/>
      <c r="UKN452"/>
      <c r="UKO452"/>
      <c r="UKP452"/>
      <c r="UKQ452"/>
      <c r="UKR452"/>
      <c r="UKS452"/>
      <c r="UKT452"/>
      <c r="UKU452"/>
      <c r="UKV452"/>
      <c r="UKW452"/>
      <c r="UKX452"/>
      <c r="UKY452"/>
      <c r="UKZ452"/>
      <c r="ULA452"/>
      <c r="ULB452"/>
      <c r="ULC452"/>
      <c r="ULD452"/>
      <c r="ULE452"/>
      <c r="ULF452"/>
      <c r="ULG452"/>
      <c r="ULH452"/>
      <c r="ULI452"/>
      <c r="ULJ452"/>
      <c r="ULK452"/>
      <c r="ULL452"/>
      <c r="ULM452"/>
      <c r="ULN452"/>
      <c r="ULO452"/>
      <c r="ULP452"/>
      <c r="ULQ452"/>
      <c r="ULR452"/>
      <c r="ULS452"/>
      <c r="ULT452"/>
      <c r="ULU452"/>
      <c r="ULV452"/>
      <c r="ULW452"/>
      <c r="ULX452"/>
      <c r="ULY452"/>
      <c r="ULZ452"/>
      <c r="UMA452"/>
      <c r="UMB452"/>
      <c r="UMC452"/>
      <c r="UMD452"/>
      <c r="UME452"/>
      <c r="UMF452"/>
      <c r="UMG452"/>
      <c r="UMH452"/>
      <c r="UMI452"/>
      <c r="UMJ452"/>
      <c r="UMK452"/>
      <c r="UML452"/>
      <c r="UMM452"/>
      <c r="UMN452"/>
      <c r="UMO452"/>
      <c r="UMP452"/>
      <c r="UMQ452"/>
      <c r="UMR452"/>
      <c r="UMS452"/>
      <c r="UMT452"/>
      <c r="UMU452"/>
      <c r="UMV452"/>
      <c r="UMW452"/>
      <c r="UMX452"/>
      <c r="UMY452"/>
      <c r="UMZ452"/>
      <c r="UNA452"/>
      <c r="UNB452"/>
      <c r="UNC452"/>
      <c r="UND452"/>
      <c r="UNE452"/>
      <c r="UNF452"/>
      <c r="UNG452"/>
      <c r="UNH452"/>
      <c r="UNI452"/>
      <c r="UNJ452"/>
      <c r="UNK452"/>
      <c r="UNL452"/>
      <c r="UNM452"/>
      <c r="UNN452"/>
      <c r="UNO452"/>
      <c r="UNP452"/>
      <c r="UNQ452"/>
      <c r="UNR452"/>
      <c r="UNS452"/>
      <c r="UNT452"/>
      <c r="UNU452"/>
      <c r="UNV452"/>
      <c r="UNW452"/>
      <c r="UNX452"/>
      <c r="UNY452"/>
      <c r="UNZ452"/>
      <c r="UOA452"/>
      <c r="UOB452"/>
      <c r="UOC452"/>
      <c r="UOD452"/>
      <c r="UOE452"/>
      <c r="UOF452"/>
      <c r="UOG452"/>
      <c r="UOH452"/>
      <c r="UOI452"/>
      <c r="UOJ452"/>
      <c r="UOK452"/>
      <c r="UOL452"/>
      <c r="UOM452"/>
      <c r="UON452"/>
      <c r="UOO452"/>
      <c r="UOP452"/>
      <c r="UOQ452"/>
      <c r="UOR452"/>
      <c r="UOS452"/>
      <c r="UOT452"/>
      <c r="UOU452"/>
      <c r="UOV452"/>
      <c r="UOW452"/>
      <c r="UOX452"/>
      <c r="UOY452"/>
      <c r="UOZ452"/>
      <c r="UPA452"/>
      <c r="UPB452"/>
      <c r="UPC452"/>
      <c r="UPD452"/>
      <c r="UPE452"/>
      <c r="UPF452"/>
      <c r="UPG452"/>
      <c r="UPH452"/>
      <c r="UPI452"/>
      <c r="UPJ452"/>
      <c r="UPK452"/>
      <c r="UPL452"/>
      <c r="UPM452"/>
      <c r="UPN452"/>
      <c r="UPO452"/>
      <c r="UPP452"/>
      <c r="UPQ452"/>
      <c r="UPR452"/>
      <c r="UPS452"/>
      <c r="UPT452"/>
      <c r="UPU452"/>
      <c r="UPV452"/>
      <c r="UPW452"/>
      <c r="UPX452"/>
      <c r="UPY452"/>
      <c r="UPZ452"/>
      <c r="UQA452"/>
      <c r="UQB452"/>
      <c r="UQC452"/>
      <c r="UQD452"/>
      <c r="UQE452"/>
      <c r="UQF452"/>
      <c r="UQG452"/>
      <c r="UQH452"/>
      <c r="UQI452"/>
      <c r="UQJ452"/>
      <c r="UQK452"/>
      <c r="UQL452"/>
      <c r="UQM452"/>
      <c r="UQN452"/>
      <c r="UQO452"/>
      <c r="UQP452"/>
      <c r="UQQ452"/>
      <c r="UQR452"/>
      <c r="UQS452"/>
      <c r="UQT452"/>
      <c r="UQU452"/>
      <c r="UQV452"/>
      <c r="UQW452"/>
      <c r="UQX452"/>
      <c r="UQY452"/>
      <c r="UQZ452"/>
      <c r="URA452"/>
      <c r="URB452"/>
      <c r="URC452"/>
      <c r="URD452"/>
      <c r="URE452"/>
      <c r="URF452"/>
      <c r="URG452"/>
      <c r="URH452"/>
      <c r="URI452"/>
      <c r="URJ452"/>
      <c r="URK452"/>
      <c r="URL452"/>
      <c r="URM452"/>
      <c r="URN452"/>
      <c r="URO452"/>
      <c r="URP452"/>
      <c r="URQ452"/>
      <c r="URR452"/>
      <c r="URS452"/>
      <c r="URT452"/>
      <c r="URU452"/>
      <c r="URV452"/>
      <c r="URW452"/>
      <c r="URX452"/>
      <c r="URY452"/>
      <c r="URZ452"/>
      <c r="USA452"/>
      <c r="USB452"/>
      <c r="USC452"/>
      <c r="USD452"/>
      <c r="USE452"/>
      <c r="USF452"/>
      <c r="USG452"/>
      <c r="USH452"/>
      <c r="USI452"/>
      <c r="USJ452"/>
      <c r="USK452"/>
      <c r="USL452"/>
      <c r="USM452"/>
      <c r="USN452"/>
      <c r="USO452"/>
      <c r="USP452"/>
      <c r="USQ452"/>
      <c r="USR452"/>
      <c r="USS452"/>
      <c r="UST452"/>
      <c r="USU452"/>
      <c r="USV452"/>
      <c r="USW452"/>
      <c r="USX452"/>
      <c r="USY452"/>
      <c r="USZ452"/>
      <c r="UTA452"/>
      <c r="UTB452"/>
      <c r="UTC452"/>
      <c r="UTD452"/>
      <c r="UTE452"/>
      <c r="UTF452"/>
      <c r="UTG452"/>
      <c r="UTH452"/>
      <c r="UTI452"/>
      <c r="UTJ452"/>
      <c r="UTK452"/>
      <c r="UTL452"/>
      <c r="UTM452"/>
      <c r="UTN452"/>
      <c r="UTO452"/>
      <c r="UTP452"/>
      <c r="UTQ452"/>
      <c r="UTR452"/>
      <c r="UTS452"/>
      <c r="UTT452"/>
      <c r="UTU452"/>
      <c r="UTV452"/>
      <c r="UTW452"/>
      <c r="UTX452"/>
      <c r="UTY452"/>
      <c r="UTZ452"/>
      <c r="UUA452"/>
      <c r="UUB452"/>
      <c r="UUC452"/>
      <c r="UUD452"/>
      <c r="UUE452"/>
      <c r="UUF452"/>
      <c r="UUG452"/>
      <c r="UUH452"/>
      <c r="UUI452"/>
      <c r="UUJ452"/>
      <c r="UUK452"/>
      <c r="UUL452"/>
      <c r="UUM452"/>
      <c r="UUN452"/>
      <c r="UUO452"/>
      <c r="UUP452"/>
      <c r="UUQ452"/>
      <c r="UUR452"/>
      <c r="UUS452"/>
      <c r="UUT452"/>
      <c r="UUU452"/>
      <c r="UUV452"/>
      <c r="UUW452"/>
      <c r="UUX452"/>
      <c r="UUY452"/>
      <c r="UUZ452"/>
      <c r="UVA452"/>
      <c r="UVB452"/>
      <c r="UVC452"/>
      <c r="UVD452"/>
      <c r="UVE452"/>
      <c r="UVF452"/>
      <c r="UVG452"/>
      <c r="UVH452"/>
      <c r="UVI452"/>
      <c r="UVJ452"/>
      <c r="UVK452"/>
      <c r="UVL452"/>
      <c r="UVM452"/>
      <c r="UVN452"/>
      <c r="UVO452"/>
      <c r="UVP452"/>
      <c r="UVQ452"/>
      <c r="UVR452"/>
      <c r="UVS452"/>
      <c r="UVT452"/>
      <c r="UVU452"/>
      <c r="UVV452"/>
      <c r="UVW452"/>
      <c r="UVX452"/>
      <c r="UVY452"/>
      <c r="UVZ452"/>
      <c r="UWA452"/>
      <c r="UWB452"/>
      <c r="UWC452"/>
      <c r="UWD452"/>
      <c r="UWE452"/>
      <c r="UWF452"/>
      <c r="UWG452"/>
      <c r="UWH452"/>
      <c r="UWI452"/>
      <c r="UWJ452"/>
      <c r="UWK452"/>
      <c r="UWL452"/>
      <c r="UWM452"/>
      <c r="UWN452"/>
      <c r="UWO452"/>
      <c r="UWP452"/>
      <c r="UWQ452"/>
      <c r="UWR452"/>
      <c r="UWS452"/>
      <c r="UWT452"/>
      <c r="UWU452"/>
      <c r="UWV452"/>
      <c r="UWW452"/>
      <c r="UWX452"/>
      <c r="UWY452"/>
      <c r="UWZ452"/>
      <c r="UXA452"/>
      <c r="UXB452"/>
      <c r="UXC452"/>
      <c r="UXD452"/>
      <c r="UXE452"/>
      <c r="UXF452"/>
      <c r="UXG452"/>
      <c r="UXH452"/>
      <c r="UXI452"/>
      <c r="UXJ452"/>
      <c r="UXK452"/>
      <c r="UXL452"/>
      <c r="UXM452"/>
      <c r="UXN452"/>
      <c r="UXO452"/>
      <c r="UXP452"/>
      <c r="UXQ452"/>
      <c r="UXR452"/>
      <c r="UXS452"/>
      <c r="UXT452"/>
      <c r="UXU452"/>
      <c r="UXV452"/>
      <c r="UXW452"/>
      <c r="UXX452"/>
      <c r="UXY452"/>
      <c r="UXZ452"/>
      <c r="UYA452"/>
      <c r="UYB452"/>
      <c r="UYC452"/>
      <c r="UYD452"/>
      <c r="UYE452"/>
      <c r="UYF452"/>
      <c r="UYG452"/>
      <c r="UYH452"/>
      <c r="UYI452"/>
      <c r="UYJ452"/>
      <c r="UYK452"/>
      <c r="UYL452"/>
      <c r="UYM452"/>
      <c r="UYN452"/>
      <c r="UYO452"/>
      <c r="UYP452"/>
      <c r="UYQ452"/>
      <c r="UYR452"/>
      <c r="UYS452"/>
      <c r="UYT452"/>
      <c r="UYU452"/>
      <c r="UYV452"/>
      <c r="UYW452"/>
      <c r="UYX452"/>
      <c r="UYY452"/>
      <c r="UYZ452"/>
      <c r="UZA452"/>
      <c r="UZB452"/>
      <c r="UZC452"/>
      <c r="UZD452"/>
      <c r="UZE452"/>
      <c r="UZF452"/>
      <c r="UZG452"/>
      <c r="UZH452"/>
      <c r="UZI452"/>
      <c r="UZJ452"/>
      <c r="UZK452"/>
      <c r="UZL452"/>
      <c r="UZM452"/>
      <c r="UZN452"/>
      <c r="UZO452"/>
      <c r="UZP452"/>
      <c r="UZQ452"/>
      <c r="UZR452"/>
      <c r="UZS452"/>
      <c r="UZT452"/>
      <c r="UZU452"/>
      <c r="UZV452"/>
      <c r="UZW452"/>
      <c r="UZX452"/>
      <c r="UZY452"/>
      <c r="UZZ452"/>
      <c r="VAA452"/>
      <c r="VAB452"/>
      <c r="VAC452"/>
      <c r="VAD452"/>
      <c r="VAE452"/>
      <c r="VAF452"/>
      <c r="VAG452"/>
      <c r="VAH452"/>
      <c r="VAI452"/>
      <c r="VAJ452"/>
      <c r="VAK452"/>
      <c r="VAL452"/>
      <c r="VAM452"/>
      <c r="VAN452"/>
      <c r="VAO452"/>
      <c r="VAP452"/>
      <c r="VAQ452"/>
      <c r="VAR452"/>
      <c r="VAS452"/>
      <c r="VAT452"/>
      <c r="VAU452"/>
      <c r="VAV452"/>
      <c r="VAW452"/>
      <c r="VAX452"/>
      <c r="VAY452"/>
      <c r="VAZ452"/>
      <c r="VBA452"/>
      <c r="VBB452"/>
      <c r="VBC452"/>
      <c r="VBD452"/>
      <c r="VBE452"/>
      <c r="VBF452"/>
      <c r="VBG452"/>
      <c r="VBH452"/>
      <c r="VBI452"/>
      <c r="VBJ452"/>
      <c r="VBK452"/>
      <c r="VBL452"/>
      <c r="VBM452"/>
      <c r="VBN452"/>
      <c r="VBO452"/>
      <c r="VBP452"/>
      <c r="VBQ452"/>
      <c r="VBR452"/>
      <c r="VBS452"/>
      <c r="VBT452"/>
      <c r="VBU452"/>
      <c r="VBV452"/>
      <c r="VBW452"/>
      <c r="VBX452"/>
      <c r="VBY452"/>
      <c r="VBZ452"/>
      <c r="VCA452"/>
      <c r="VCB452"/>
      <c r="VCC452"/>
      <c r="VCD452"/>
      <c r="VCE452"/>
      <c r="VCF452"/>
      <c r="VCG452"/>
      <c r="VCH452"/>
      <c r="VCI452"/>
      <c r="VCJ452"/>
      <c r="VCK452"/>
      <c r="VCL452"/>
      <c r="VCM452"/>
      <c r="VCN452"/>
      <c r="VCO452"/>
      <c r="VCP452"/>
      <c r="VCQ452"/>
      <c r="VCR452"/>
      <c r="VCS452"/>
      <c r="VCT452"/>
      <c r="VCU452"/>
      <c r="VCV452"/>
      <c r="VCW452"/>
      <c r="VCX452"/>
      <c r="VCY452"/>
      <c r="VCZ452"/>
      <c r="VDA452"/>
      <c r="VDB452"/>
      <c r="VDC452"/>
      <c r="VDD452"/>
      <c r="VDE452"/>
      <c r="VDF452"/>
      <c r="VDG452"/>
      <c r="VDH452"/>
      <c r="VDI452"/>
      <c r="VDJ452"/>
      <c r="VDK452"/>
      <c r="VDL452"/>
      <c r="VDM452"/>
      <c r="VDN452"/>
      <c r="VDO452"/>
      <c r="VDP452"/>
      <c r="VDQ452"/>
      <c r="VDR452"/>
      <c r="VDS452"/>
      <c r="VDT452"/>
      <c r="VDU452"/>
      <c r="VDV452"/>
      <c r="VDW452"/>
      <c r="VDX452"/>
      <c r="VDY452"/>
      <c r="VDZ452"/>
      <c r="VEA452"/>
      <c r="VEB452"/>
      <c r="VEC452"/>
      <c r="VED452"/>
      <c r="VEE452"/>
      <c r="VEF452"/>
      <c r="VEG452"/>
      <c r="VEH452"/>
      <c r="VEI452"/>
      <c r="VEJ452"/>
      <c r="VEK452"/>
      <c r="VEL452"/>
      <c r="VEM452"/>
      <c r="VEN452"/>
      <c r="VEO452"/>
      <c r="VEP452"/>
      <c r="VEQ452"/>
      <c r="VER452"/>
      <c r="VES452"/>
      <c r="VET452"/>
      <c r="VEU452"/>
      <c r="VEV452"/>
      <c r="VEW452"/>
      <c r="VEX452"/>
      <c r="VEY452"/>
      <c r="VEZ452"/>
      <c r="VFA452"/>
      <c r="VFB452"/>
      <c r="VFC452"/>
      <c r="VFD452"/>
      <c r="VFE452"/>
      <c r="VFF452"/>
      <c r="VFG452"/>
      <c r="VFH452"/>
      <c r="VFI452"/>
      <c r="VFJ452"/>
      <c r="VFK452"/>
      <c r="VFL452"/>
      <c r="VFM452"/>
      <c r="VFN452"/>
      <c r="VFO452"/>
      <c r="VFP452"/>
      <c r="VFQ452"/>
      <c r="VFR452"/>
      <c r="VFS452"/>
      <c r="VFT452"/>
      <c r="VFU452"/>
      <c r="VFV452"/>
      <c r="VFW452"/>
      <c r="VFX452"/>
      <c r="VFY452"/>
      <c r="VFZ452"/>
      <c r="VGA452"/>
      <c r="VGB452"/>
      <c r="VGC452"/>
      <c r="VGD452"/>
      <c r="VGE452"/>
      <c r="VGF452"/>
      <c r="VGG452"/>
      <c r="VGH452"/>
      <c r="VGI452"/>
      <c r="VGJ452"/>
      <c r="VGK452"/>
      <c r="VGL452"/>
      <c r="VGM452"/>
      <c r="VGN452"/>
      <c r="VGO452"/>
      <c r="VGP452"/>
      <c r="VGQ452"/>
      <c r="VGR452"/>
      <c r="VGS452"/>
      <c r="VGT452"/>
      <c r="VGU452"/>
      <c r="VGV452"/>
      <c r="VGW452"/>
      <c r="VGX452"/>
      <c r="VGY452"/>
      <c r="VGZ452"/>
      <c r="VHA452"/>
      <c r="VHB452"/>
      <c r="VHC452"/>
      <c r="VHD452"/>
      <c r="VHE452"/>
      <c r="VHF452"/>
      <c r="VHG452"/>
      <c r="VHH452"/>
      <c r="VHI452"/>
      <c r="VHJ452"/>
      <c r="VHK452"/>
      <c r="VHL452"/>
      <c r="VHM452"/>
      <c r="VHN452"/>
      <c r="VHO452"/>
      <c r="VHP452"/>
      <c r="VHQ452"/>
      <c r="VHR452"/>
      <c r="VHS452"/>
      <c r="VHT452"/>
      <c r="VHU452"/>
      <c r="VHV452"/>
      <c r="VHW452"/>
      <c r="VHX452"/>
      <c r="VHY452"/>
      <c r="VHZ452"/>
      <c r="VIA452"/>
      <c r="VIB452"/>
      <c r="VIC452"/>
      <c r="VID452"/>
      <c r="VIE452"/>
      <c r="VIF452"/>
      <c r="VIG452"/>
      <c r="VIH452"/>
      <c r="VII452"/>
      <c r="VIJ452"/>
      <c r="VIK452"/>
      <c r="VIL452"/>
      <c r="VIM452"/>
      <c r="VIN452"/>
      <c r="VIO452"/>
      <c r="VIP452"/>
      <c r="VIQ452"/>
      <c r="VIR452"/>
      <c r="VIS452"/>
      <c r="VIT452"/>
      <c r="VIU452"/>
      <c r="VIV452"/>
      <c r="VIW452"/>
      <c r="VIX452"/>
      <c r="VIY452"/>
      <c r="VIZ452"/>
      <c r="VJA452"/>
      <c r="VJB452"/>
      <c r="VJC452"/>
      <c r="VJD452"/>
      <c r="VJE452"/>
      <c r="VJF452"/>
      <c r="VJG452"/>
      <c r="VJH452"/>
      <c r="VJI452"/>
      <c r="VJJ452"/>
      <c r="VJK452"/>
      <c r="VJL452"/>
      <c r="VJM452"/>
      <c r="VJN452"/>
      <c r="VJO452"/>
      <c r="VJP452"/>
      <c r="VJQ452"/>
      <c r="VJR452"/>
      <c r="VJS452"/>
      <c r="VJT452"/>
      <c r="VJU452"/>
      <c r="VJV452"/>
      <c r="VJW452"/>
      <c r="VJX452"/>
      <c r="VJY452"/>
      <c r="VJZ452"/>
      <c r="VKA452"/>
      <c r="VKB452"/>
      <c r="VKC452"/>
      <c r="VKD452"/>
      <c r="VKE452"/>
      <c r="VKF452"/>
      <c r="VKG452"/>
      <c r="VKH452"/>
      <c r="VKI452"/>
      <c r="VKJ452"/>
      <c r="VKK452"/>
      <c r="VKL452"/>
      <c r="VKM452"/>
      <c r="VKN452"/>
      <c r="VKO452"/>
      <c r="VKP452"/>
      <c r="VKQ452"/>
      <c r="VKR452"/>
      <c r="VKS452"/>
      <c r="VKT452"/>
      <c r="VKU452"/>
      <c r="VKV452"/>
      <c r="VKW452"/>
      <c r="VKX452"/>
      <c r="VKY452"/>
      <c r="VKZ452"/>
      <c r="VLA452"/>
      <c r="VLB452"/>
      <c r="VLC452"/>
      <c r="VLD452"/>
      <c r="VLE452"/>
      <c r="VLF452"/>
      <c r="VLG452"/>
      <c r="VLH452"/>
      <c r="VLI452"/>
      <c r="VLJ452"/>
      <c r="VLK452"/>
      <c r="VLL452"/>
      <c r="VLM452"/>
      <c r="VLN452"/>
      <c r="VLO452"/>
      <c r="VLP452"/>
      <c r="VLQ452"/>
      <c r="VLR452"/>
      <c r="VLS452"/>
      <c r="VLT452"/>
      <c r="VLU452"/>
      <c r="VLV452"/>
      <c r="VLW452"/>
      <c r="VLX452"/>
      <c r="VLY452"/>
      <c r="VLZ452"/>
      <c r="VMA452"/>
      <c r="VMB452"/>
      <c r="VMC452"/>
      <c r="VMD452"/>
      <c r="VME452"/>
      <c r="VMF452"/>
      <c r="VMG452"/>
      <c r="VMH452"/>
      <c r="VMI452"/>
      <c r="VMJ452"/>
      <c r="VMK452"/>
      <c r="VML452"/>
      <c r="VMM452"/>
      <c r="VMN452"/>
      <c r="VMO452"/>
      <c r="VMP452"/>
      <c r="VMQ452"/>
      <c r="VMR452"/>
      <c r="VMS452"/>
      <c r="VMT452"/>
      <c r="VMU452"/>
      <c r="VMV452"/>
      <c r="VMW452"/>
      <c r="VMX452"/>
      <c r="VMY452"/>
      <c r="VMZ452"/>
      <c r="VNA452"/>
      <c r="VNB452"/>
      <c r="VNC452"/>
      <c r="VND452"/>
      <c r="VNE452"/>
      <c r="VNF452"/>
      <c r="VNG452"/>
      <c r="VNH452"/>
      <c r="VNI452"/>
      <c r="VNJ452"/>
      <c r="VNK452"/>
      <c r="VNL452"/>
      <c r="VNM452"/>
      <c r="VNN452"/>
      <c r="VNO452"/>
      <c r="VNP452"/>
      <c r="VNQ452"/>
      <c r="VNR452"/>
      <c r="VNS452"/>
      <c r="VNT452"/>
      <c r="VNU452"/>
      <c r="VNV452"/>
      <c r="VNW452"/>
      <c r="VNX452"/>
      <c r="VNY452"/>
      <c r="VNZ452"/>
      <c r="VOA452"/>
      <c r="VOB452"/>
      <c r="VOC452"/>
      <c r="VOD452"/>
      <c r="VOE452"/>
      <c r="VOF452"/>
      <c r="VOG452"/>
      <c r="VOH452"/>
      <c r="VOI452"/>
      <c r="VOJ452"/>
      <c r="VOK452"/>
      <c r="VOL452"/>
      <c r="VOM452"/>
      <c r="VON452"/>
      <c r="VOO452"/>
      <c r="VOP452"/>
      <c r="VOQ452"/>
      <c r="VOR452"/>
      <c r="VOS452"/>
      <c r="VOT452"/>
      <c r="VOU452"/>
      <c r="VOV452"/>
      <c r="VOW452"/>
      <c r="VOX452"/>
      <c r="VOY452"/>
      <c r="VOZ452"/>
      <c r="VPA452"/>
      <c r="VPB452"/>
      <c r="VPC452"/>
      <c r="VPD452"/>
      <c r="VPE452"/>
      <c r="VPF452"/>
      <c r="VPG452"/>
      <c r="VPH452"/>
      <c r="VPI452"/>
      <c r="VPJ452"/>
      <c r="VPK452"/>
      <c r="VPL452"/>
      <c r="VPM452"/>
      <c r="VPN452"/>
      <c r="VPO452"/>
      <c r="VPP452"/>
      <c r="VPQ452"/>
      <c r="VPR452"/>
      <c r="VPS452"/>
      <c r="VPT452"/>
      <c r="VPU452"/>
      <c r="VPV452"/>
      <c r="VPW452"/>
      <c r="VPX452"/>
      <c r="VPY452"/>
      <c r="VPZ452"/>
      <c r="VQA452"/>
      <c r="VQB452"/>
      <c r="VQC452"/>
      <c r="VQD452"/>
      <c r="VQE452"/>
      <c r="VQF452"/>
      <c r="VQG452"/>
      <c r="VQH452"/>
      <c r="VQI452"/>
      <c r="VQJ452"/>
      <c r="VQK452"/>
      <c r="VQL452"/>
      <c r="VQM452"/>
      <c r="VQN452"/>
      <c r="VQO452"/>
      <c r="VQP452"/>
      <c r="VQQ452"/>
      <c r="VQR452"/>
      <c r="VQS452"/>
      <c r="VQT452"/>
      <c r="VQU452"/>
      <c r="VQV452"/>
      <c r="VQW452"/>
      <c r="VQX452"/>
      <c r="VQY452"/>
      <c r="VQZ452"/>
      <c r="VRA452"/>
      <c r="VRB452"/>
      <c r="VRC452"/>
      <c r="VRD452"/>
      <c r="VRE452"/>
      <c r="VRF452"/>
      <c r="VRG452"/>
      <c r="VRH452"/>
      <c r="VRI452"/>
      <c r="VRJ452"/>
      <c r="VRK452"/>
      <c r="VRL452"/>
      <c r="VRM452"/>
      <c r="VRN452"/>
      <c r="VRO452"/>
      <c r="VRP452"/>
      <c r="VRQ452"/>
      <c r="VRR452"/>
      <c r="VRS452"/>
      <c r="VRT452"/>
      <c r="VRU452"/>
      <c r="VRV452"/>
      <c r="VRW452"/>
      <c r="VRX452"/>
      <c r="VRY452"/>
      <c r="VRZ452"/>
      <c r="VSA452"/>
      <c r="VSB452"/>
      <c r="VSC452"/>
      <c r="VSD452"/>
      <c r="VSE452"/>
      <c r="VSF452"/>
      <c r="VSG452"/>
      <c r="VSH452"/>
      <c r="VSI452"/>
      <c r="VSJ452"/>
      <c r="VSK452"/>
      <c r="VSL452"/>
      <c r="VSM452"/>
      <c r="VSN452"/>
      <c r="VSO452"/>
      <c r="VSP452"/>
      <c r="VSQ452"/>
      <c r="VSR452"/>
      <c r="VSS452"/>
      <c r="VST452"/>
      <c r="VSU452"/>
      <c r="VSV452"/>
      <c r="VSW452"/>
      <c r="VSX452"/>
      <c r="VSY452"/>
      <c r="VSZ452"/>
      <c r="VTA452"/>
      <c r="VTB452"/>
      <c r="VTC452"/>
      <c r="VTD452"/>
      <c r="VTE452"/>
      <c r="VTF452"/>
      <c r="VTG452"/>
      <c r="VTH452"/>
      <c r="VTI452"/>
      <c r="VTJ452"/>
      <c r="VTK452"/>
      <c r="VTL452"/>
      <c r="VTM452"/>
      <c r="VTN452"/>
      <c r="VTO452"/>
      <c r="VTP452"/>
      <c r="VTQ452"/>
      <c r="VTR452"/>
      <c r="VTS452"/>
      <c r="VTT452"/>
      <c r="VTU452"/>
      <c r="VTV452"/>
      <c r="VTW452"/>
      <c r="VTX452"/>
      <c r="VTY452"/>
      <c r="VTZ452"/>
      <c r="VUA452"/>
      <c r="VUB452"/>
      <c r="VUC452"/>
      <c r="VUD452"/>
      <c r="VUE452"/>
      <c r="VUF452"/>
      <c r="VUG452"/>
      <c r="VUH452"/>
      <c r="VUI452"/>
      <c r="VUJ452"/>
      <c r="VUK452"/>
      <c r="VUL452"/>
      <c r="VUM452"/>
      <c r="VUN452"/>
      <c r="VUO452"/>
      <c r="VUP452"/>
      <c r="VUQ452"/>
      <c r="VUR452"/>
      <c r="VUS452"/>
      <c r="VUT452"/>
      <c r="VUU452"/>
      <c r="VUV452"/>
      <c r="VUW452"/>
      <c r="VUX452"/>
      <c r="VUY452"/>
      <c r="VUZ452"/>
      <c r="VVA452"/>
      <c r="VVB452"/>
      <c r="VVC452"/>
      <c r="VVD452"/>
      <c r="VVE452"/>
      <c r="VVF452"/>
      <c r="VVG452"/>
      <c r="VVH452"/>
      <c r="VVI452"/>
      <c r="VVJ452"/>
      <c r="VVK452"/>
      <c r="VVL452"/>
      <c r="VVM452"/>
      <c r="VVN452"/>
      <c r="VVO452"/>
      <c r="VVP452"/>
      <c r="VVQ452"/>
      <c r="VVR452"/>
      <c r="VVS452"/>
      <c r="VVT452"/>
      <c r="VVU452"/>
      <c r="VVV452"/>
      <c r="VVW452"/>
      <c r="VVX452"/>
      <c r="VVY452"/>
      <c r="VVZ452"/>
      <c r="VWA452"/>
      <c r="VWB452"/>
      <c r="VWC452"/>
      <c r="VWD452"/>
      <c r="VWE452"/>
      <c r="VWF452"/>
      <c r="VWG452"/>
      <c r="VWH452"/>
      <c r="VWI452"/>
      <c r="VWJ452"/>
      <c r="VWK452"/>
      <c r="VWL452"/>
      <c r="VWM452"/>
      <c r="VWN452"/>
      <c r="VWO452"/>
      <c r="VWP452"/>
      <c r="VWQ452"/>
      <c r="VWR452"/>
      <c r="VWS452"/>
      <c r="VWT452"/>
      <c r="VWU452"/>
      <c r="VWV452"/>
      <c r="VWW452"/>
      <c r="VWX452"/>
      <c r="VWY452"/>
      <c r="VWZ452"/>
      <c r="VXA452"/>
      <c r="VXB452"/>
      <c r="VXC452"/>
      <c r="VXD452"/>
      <c r="VXE452"/>
      <c r="VXF452"/>
      <c r="VXG452"/>
      <c r="VXH452"/>
      <c r="VXI452"/>
      <c r="VXJ452"/>
      <c r="VXK452"/>
      <c r="VXL452"/>
      <c r="VXM452"/>
      <c r="VXN452"/>
      <c r="VXO452"/>
      <c r="VXP452"/>
      <c r="VXQ452"/>
      <c r="VXR452"/>
      <c r="VXS452"/>
      <c r="VXT452"/>
      <c r="VXU452"/>
      <c r="VXV452"/>
      <c r="VXW452"/>
      <c r="VXX452"/>
      <c r="VXY452"/>
      <c r="VXZ452"/>
      <c r="VYA452"/>
      <c r="VYB452"/>
      <c r="VYC452"/>
      <c r="VYD452"/>
      <c r="VYE452"/>
      <c r="VYF452"/>
      <c r="VYG452"/>
      <c r="VYH452"/>
      <c r="VYI452"/>
      <c r="VYJ452"/>
      <c r="VYK452"/>
      <c r="VYL452"/>
      <c r="VYM452"/>
      <c r="VYN452"/>
      <c r="VYO452"/>
      <c r="VYP452"/>
      <c r="VYQ452"/>
      <c r="VYR452"/>
      <c r="VYS452"/>
      <c r="VYT452"/>
      <c r="VYU452"/>
      <c r="VYV452"/>
      <c r="VYW452"/>
      <c r="VYX452"/>
      <c r="VYY452"/>
      <c r="VYZ452"/>
      <c r="VZA452"/>
      <c r="VZB452"/>
      <c r="VZC452"/>
      <c r="VZD452"/>
      <c r="VZE452"/>
      <c r="VZF452"/>
      <c r="VZG452"/>
      <c r="VZH452"/>
      <c r="VZI452"/>
      <c r="VZJ452"/>
      <c r="VZK452"/>
      <c r="VZL452"/>
      <c r="VZM452"/>
      <c r="VZN452"/>
      <c r="VZO452"/>
      <c r="VZP452"/>
      <c r="VZQ452"/>
      <c r="VZR452"/>
      <c r="VZS452"/>
      <c r="VZT452"/>
      <c r="VZU452"/>
      <c r="VZV452"/>
      <c r="VZW452"/>
      <c r="VZX452"/>
      <c r="VZY452"/>
      <c r="VZZ452"/>
      <c r="WAA452"/>
      <c r="WAB452"/>
      <c r="WAC452"/>
      <c r="WAD452"/>
      <c r="WAE452"/>
      <c r="WAF452"/>
      <c r="WAG452"/>
      <c r="WAH452"/>
      <c r="WAI452"/>
      <c r="WAJ452"/>
      <c r="WAK452"/>
      <c r="WAL452"/>
      <c r="WAM452"/>
      <c r="WAN452"/>
      <c r="WAO452"/>
      <c r="WAP452"/>
      <c r="WAQ452"/>
      <c r="WAR452"/>
      <c r="WAS452"/>
      <c r="WAT452"/>
      <c r="WAU452"/>
      <c r="WAV452"/>
      <c r="WAW452"/>
      <c r="WAX452"/>
      <c r="WAY452"/>
      <c r="WAZ452"/>
      <c r="WBA452"/>
      <c r="WBB452"/>
      <c r="WBC452"/>
      <c r="WBD452"/>
      <c r="WBE452"/>
      <c r="WBF452"/>
      <c r="WBG452"/>
      <c r="WBH452"/>
      <c r="WBI452"/>
      <c r="WBJ452"/>
      <c r="WBK452"/>
      <c r="WBL452"/>
      <c r="WBM452"/>
      <c r="WBN452"/>
      <c r="WBO452"/>
      <c r="WBP452"/>
      <c r="WBQ452"/>
      <c r="WBR452"/>
      <c r="WBS452"/>
      <c r="WBT452"/>
      <c r="WBU452"/>
      <c r="WBV452"/>
      <c r="WBW452"/>
      <c r="WBX452"/>
      <c r="WBY452"/>
      <c r="WBZ452"/>
      <c r="WCA452"/>
      <c r="WCB452"/>
      <c r="WCC452"/>
      <c r="WCD452"/>
      <c r="WCE452"/>
      <c r="WCF452"/>
      <c r="WCG452"/>
      <c r="WCH452"/>
      <c r="WCI452"/>
      <c r="WCJ452"/>
      <c r="WCK452"/>
      <c r="WCL452"/>
      <c r="WCM452"/>
      <c r="WCN452"/>
      <c r="WCO452"/>
      <c r="WCP452"/>
      <c r="WCQ452"/>
      <c r="WCR452"/>
      <c r="WCS452"/>
      <c r="WCT452"/>
      <c r="WCU452"/>
      <c r="WCV452"/>
      <c r="WCW452"/>
      <c r="WCX452"/>
      <c r="WCY452"/>
      <c r="WCZ452"/>
      <c r="WDA452"/>
      <c r="WDB452"/>
      <c r="WDC452"/>
      <c r="WDD452"/>
      <c r="WDE452"/>
      <c r="WDF452"/>
      <c r="WDG452"/>
      <c r="WDH452"/>
      <c r="WDI452"/>
      <c r="WDJ452"/>
      <c r="WDK452"/>
      <c r="WDL452"/>
      <c r="WDM452"/>
      <c r="WDN452"/>
      <c r="WDO452"/>
      <c r="WDP452"/>
      <c r="WDQ452"/>
      <c r="WDR452"/>
      <c r="WDS452"/>
      <c r="WDT452"/>
      <c r="WDU452"/>
      <c r="WDV452"/>
      <c r="WDW452"/>
      <c r="WDX452"/>
      <c r="WDY452"/>
      <c r="WDZ452"/>
      <c r="WEA452"/>
      <c r="WEB452"/>
      <c r="WEC452"/>
      <c r="WED452"/>
      <c r="WEE452"/>
      <c r="WEF452"/>
      <c r="WEG452"/>
      <c r="WEH452"/>
      <c r="WEI452"/>
      <c r="WEJ452"/>
      <c r="WEK452"/>
      <c r="WEL452"/>
      <c r="WEM452"/>
      <c r="WEN452"/>
      <c r="WEO452"/>
      <c r="WEP452"/>
      <c r="WEQ452"/>
      <c r="WER452"/>
      <c r="WES452"/>
      <c r="WET452"/>
      <c r="WEU452"/>
      <c r="WEV452"/>
      <c r="WEW452"/>
      <c r="WEX452"/>
      <c r="WEY452"/>
      <c r="WEZ452"/>
      <c r="WFA452"/>
      <c r="WFB452"/>
      <c r="WFC452"/>
      <c r="WFD452"/>
      <c r="WFE452"/>
      <c r="WFF452"/>
      <c r="WFG452"/>
      <c r="WFH452"/>
      <c r="WFI452"/>
      <c r="WFJ452"/>
      <c r="WFK452"/>
      <c r="WFL452"/>
      <c r="WFM452"/>
      <c r="WFN452"/>
      <c r="WFO452"/>
      <c r="WFP452"/>
      <c r="WFQ452"/>
      <c r="WFR452"/>
      <c r="WFS452"/>
      <c r="WFT452"/>
      <c r="WFU452"/>
      <c r="WFV452"/>
      <c r="WFW452"/>
      <c r="WFX452"/>
      <c r="WFY452"/>
      <c r="WFZ452"/>
      <c r="WGA452"/>
      <c r="WGB452"/>
      <c r="WGC452"/>
      <c r="WGD452"/>
      <c r="WGE452"/>
      <c r="WGF452"/>
      <c r="WGG452"/>
      <c r="WGH452"/>
      <c r="WGI452"/>
      <c r="WGJ452"/>
      <c r="WGK452"/>
      <c r="WGL452"/>
      <c r="WGM452"/>
      <c r="WGN452"/>
      <c r="WGO452"/>
      <c r="WGP452"/>
      <c r="WGQ452"/>
      <c r="WGR452"/>
      <c r="WGS452"/>
      <c r="WGT452"/>
      <c r="WGU452"/>
      <c r="WGV452"/>
      <c r="WGW452"/>
      <c r="WGX452"/>
      <c r="WGY452"/>
      <c r="WGZ452"/>
      <c r="WHA452"/>
      <c r="WHB452"/>
      <c r="WHC452"/>
      <c r="WHD452"/>
      <c r="WHE452"/>
      <c r="WHF452"/>
      <c r="WHG452"/>
      <c r="WHH452"/>
      <c r="WHI452"/>
      <c r="WHJ452"/>
      <c r="WHK452"/>
      <c r="WHL452"/>
      <c r="WHM452"/>
      <c r="WHN452"/>
      <c r="WHO452"/>
      <c r="WHP452"/>
      <c r="WHQ452"/>
      <c r="WHR452"/>
      <c r="WHS452"/>
      <c r="WHT452"/>
      <c r="WHU452"/>
      <c r="WHV452"/>
      <c r="WHW452"/>
      <c r="WHX452"/>
      <c r="WHY452"/>
      <c r="WHZ452"/>
      <c r="WIA452"/>
      <c r="WIB452"/>
      <c r="WIC452"/>
      <c r="WID452"/>
      <c r="WIE452"/>
      <c r="WIF452"/>
      <c r="WIG452"/>
      <c r="WIH452"/>
      <c r="WII452"/>
      <c r="WIJ452"/>
      <c r="WIK452"/>
      <c r="WIL452"/>
      <c r="WIM452"/>
      <c r="WIN452"/>
      <c r="WIO452"/>
      <c r="WIP452"/>
      <c r="WIQ452"/>
      <c r="WIR452"/>
      <c r="WIS452"/>
      <c r="WIT452"/>
      <c r="WIU452"/>
      <c r="WIV452"/>
      <c r="WIW452"/>
      <c r="WIX452"/>
      <c r="WIY452"/>
      <c r="WIZ452"/>
      <c r="WJA452"/>
      <c r="WJB452"/>
      <c r="WJC452"/>
      <c r="WJD452"/>
      <c r="WJE452"/>
      <c r="WJF452"/>
      <c r="WJG452"/>
      <c r="WJH452"/>
      <c r="WJI452"/>
      <c r="WJJ452"/>
      <c r="WJK452"/>
      <c r="WJL452"/>
      <c r="WJM452"/>
      <c r="WJN452"/>
      <c r="WJO452"/>
      <c r="WJP452"/>
      <c r="WJQ452"/>
      <c r="WJR452"/>
      <c r="WJS452"/>
      <c r="WJT452"/>
      <c r="WJU452"/>
      <c r="WJV452"/>
      <c r="WJW452"/>
      <c r="WJX452"/>
      <c r="WJY452"/>
      <c r="WJZ452"/>
      <c r="WKA452"/>
      <c r="WKB452"/>
      <c r="WKC452"/>
      <c r="WKD452"/>
      <c r="WKE452"/>
      <c r="WKF452"/>
      <c r="WKG452"/>
      <c r="WKH452"/>
      <c r="WKI452"/>
      <c r="WKJ452"/>
      <c r="WKK452"/>
      <c r="WKL452"/>
      <c r="WKM452"/>
      <c r="WKN452"/>
      <c r="WKO452"/>
      <c r="WKP452"/>
      <c r="WKQ452"/>
      <c r="WKR452"/>
      <c r="WKS452"/>
      <c r="WKT452"/>
      <c r="WKU452"/>
      <c r="WKV452"/>
      <c r="WKW452"/>
      <c r="WKX452"/>
      <c r="WKY452"/>
      <c r="WKZ452"/>
      <c r="WLA452"/>
      <c r="WLB452"/>
      <c r="WLC452"/>
      <c r="WLD452"/>
      <c r="WLE452"/>
      <c r="WLF452"/>
      <c r="WLG452"/>
      <c r="WLH452"/>
      <c r="WLI452"/>
      <c r="WLJ452"/>
      <c r="WLK452"/>
      <c r="WLL452"/>
      <c r="WLM452"/>
      <c r="WLN452"/>
      <c r="WLO452"/>
      <c r="WLP452"/>
      <c r="WLQ452"/>
      <c r="WLR452"/>
      <c r="WLS452"/>
      <c r="WLT452"/>
      <c r="WLU452"/>
      <c r="WLV452"/>
      <c r="WLW452"/>
      <c r="WLX452"/>
      <c r="WLY452"/>
      <c r="WLZ452"/>
      <c r="WMA452"/>
      <c r="WMB452"/>
      <c r="WMC452"/>
      <c r="WMD452"/>
      <c r="WME452"/>
      <c r="WMF452"/>
      <c r="WMG452"/>
      <c r="WMH452"/>
      <c r="WMI452"/>
      <c r="WMJ452"/>
      <c r="WMK452"/>
      <c r="WML452"/>
      <c r="WMM452"/>
      <c r="WMN452"/>
      <c r="WMO452"/>
      <c r="WMP452"/>
      <c r="WMQ452"/>
      <c r="WMR452"/>
      <c r="WMS452"/>
      <c r="WMT452"/>
      <c r="WMU452"/>
      <c r="WMV452"/>
      <c r="WMW452"/>
      <c r="WMX452"/>
      <c r="WMY452"/>
      <c r="WMZ452"/>
      <c r="WNA452"/>
      <c r="WNB452"/>
      <c r="WNC452"/>
      <c r="WND452"/>
      <c r="WNE452"/>
      <c r="WNF452"/>
      <c r="WNG452"/>
      <c r="WNH452"/>
      <c r="WNI452"/>
      <c r="WNJ452"/>
      <c r="WNK452"/>
      <c r="WNL452"/>
      <c r="WNM452"/>
      <c r="WNN452"/>
      <c r="WNO452"/>
      <c r="WNP452"/>
      <c r="WNQ452"/>
      <c r="WNR452"/>
      <c r="WNS452"/>
      <c r="WNT452"/>
      <c r="WNU452"/>
      <c r="WNV452"/>
      <c r="WNW452"/>
      <c r="WNX452"/>
      <c r="WNY452"/>
      <c r="WNZ452"/>
      <c r="WOA452"/>
      <c r="WOB452"/>
      <c r="WOC452"/>
      <c r="WOD452"/>
      <c r="WOE452"/>
      <c r="WOF452"/>
      <c r="WOG452"/>
      <c r="WOH452"/>
      <c r="WOI452"/>
      <c r="WOJ452"/>
      <c r="WOK452"/>
      <c r="WOL452"/>
      <c r="WOM452"/>
      <c r="WON452"/>
      <c r="WOO452"/>
      <c r="WOP452"/>
      <c r="WOQ452"/>
      <c r="WOR452"/>
      <c r="WOS452"/>
      <c r="WOT452"/>
      <c r="WOU452"/>
      <c r="WOV452"/>
      <c r="WOW452"/>
      <c r="WOX452"/>
      <c r="WOY452"/>
      <c r="WOZ452"/>
      <c r="WPA452"/>
      <c r="WPB452"/>
      <c r="WPC452"/>
      <c r="WPD452"/>
      <c r="WPE452"/>
      <c r="WPF452"/>
      <c r="WPG452"/>
      <c r="WPH452"/>
      <c r="WPI452"/>
      <c r="WPJ452"/>
      <c r="WPK452"/>
      <c r="WPL452"/>
      <c r="WPM452"/>
      <c r="WPN452"/>
      <c r="WPO452"/>
      <c r="WPP452"/>
      <c r="WPQ452"/>
      <c r="WPR452"/>
      <c r="WPS452"/>
      <c r="WPT452"/>
      <c r="WPU452"/>
      <c r="WPV452"/>
      <c r="WPW452"/>
      <c r="WPX452"/>
      <c r="WPY452"/>
      <c r="WPZ452"/>
      <c r="WQA452"/>
      <c r="WQB452"/>
      <c r="WQC452"/>
      <c r="WQD452"/>
      <c r="WQE452"/>
      <c r="WQF452"/>
      <c r="WQG452"/>
      <c r="WQH452"/>
      <c r="WQI452"/>
      <c r="WQJ452"/>
      <c r="WQK452"/>
      <c r="WQL452"/>
      <c r="WQM452"/>
      <c r="WQN452"/>
      <c r="WQO452"/>
      <c r="WQP452"/>
      <c r="WQQ452"/>
      <c r="WQR452"/>
      <c r="WQS452"/>
      <c r="WQT452"/>
      <c r="WQU452"/>
      <c r="WQV452"/>
      <c r="WQW452"/>
      <c r="WQX452"/>
      <c r="WQY452"/>
      <c r="WQZ452"/>
      <c r="WRA452"/>
      <c r="WRB452"/>
      <c r="WRC452"/>
      <c r="WRD452"/>
      <c r="WRE452"/>
      <c r="WRF452"/>
      <c r="WRG452"/>
      <c r="WRH452"/>
      <c r="WRI452"/>
      <c r="WRJ452"/>
      <c r="WRK452"/>
      <c r="WRL452"/>
      <c r="WRM452"/>
      <c r="WRN452"/>
      <c r="WRO452"/>
      <c r="WRP452"/>
      <c r="WRQ452"/>
      <c r="WRR452"/>
      <c r="WRS452"/>
      <c r="WRT452"/>
      <c r="WRU452"/>
      <c r="WRV452"/>
      <c r="WRW452"/>
      <c r="WRX452"/>
      <c r="WRY452"/>
      <c r="WRZ452"/>
      <c r="WSA452"/>
      <c r="WSB452"/>
      <c r="WSC452"/>
      <c r="WSD452"/>
      <c r="WSE452"/>
      <c r="WSF452"/>
      <c r="WSG452"/>
      <c r="WSH452"/>
      <c r="WSI452"/>
      <c r="WSJ452"/>
      <c r="WSK452"/>
      <c r="WSL452"/>
      <c r="WSM452"/>
      <c r="WSN452"/>
      <c r="WSO452"/>
      <c r="WSP452"/>
      <c r="WSQ452"/>
      <c r="WSR452"/>
      <c r="WSS452"/>
      <c r="WST452"/>
      <c r="WSU452"/>
      <c r="WSV452"/>
      <c r="WSW452"/>
      <c r="WSX452"/>
      <c r="WSY452"/>
      <c r="WSZ452"/>
      <c r="WTA452"/>
      <c r="WTB452"/>
      <c r="WTC452"/>
      <c r="WTD452"/>
      <c r="WTE452"/>
      <c r="WTF452"/>
      <c r="WTG452"/>
      <c r="WTH452"/>
      <c r="WTI452"/>
      <c r="WTJ452"/>
      <c r="WTK452"/>
      <c r="WTL452"/>
      <c r="WTM452"/>
      <c r="WTN452"/>
      <c r="WTO452"/>
      <c r="WTP452"/>
      <c r="WTQ452"/>
      <c r="WTR452"/>
      <c r="WTS452"/>
      <c r="WTT452"/>
      <c r="WTU452"/>
      <c r="WTV452"/>
      <c r="WTW452"/>
      <c r="WTX452"/>
      <c r="WTY452"/>
      <c r="WTZ452"/>
      <c r="WUA452"/>
      <c r="WUB452"/>
      <c r="WUC452"/>
      <c r="WUD452"/>
      <c r="WUE452"/>
      <c r="WUF452"/>
      <c r="WUG452"/>
      <c r="WUH452"/>
      <c r="WUI452"/>
      <c r="WUJ452"/>
      <c r="WUK452"/>
      <c r="WUL452"/>
      <c r="WUM452"/>
      <c r="WUN452"/>
      <c r="WUO452"/>
      <c r="WUP452"/>
      <c r="WUQ452"/>
      <c r="WUR452"/>
      <c r="WUS452"/>
      <c r="WUT452"/>
      <c r="WUU452"/>
      <c r="WUV452"/>
      <c r="WUW452"/>
      <c r="WUX452"/>
      <c r="WUY452"/>
      <c r="WUZ452"/>
      <c r="WVA452"/>
      <c r="WVB452"/>
      <c r="WVC452"/>
      <c r="WVD452"/>
      <c r="WVE452"/>
      <c r="WVF452"/>
      <c r="WVG452"/>
      <c r="WVH452"/>
      <c r="WVI452"/>
      <c r="WVJ452"/>
      <c r="WVK452"/>
      <c r="WVL452"/>
      <c r="WVM452"/>
      <c r="WVN452"/>
      <c r="WVO452"/>
      <c r="WVP452"/>
      <c r="WVQ452"/>
      <c r="WVR452"/>
      <c r="WVS452"/>
      <c r="WVT452"/>
      <c r="WVU452"/>
      <c r="WVV452"/>
      <c r="WVW452"/>
      <c r="WVX452"/>
      <c r="WVY452"/>
      <c r="WVZ452"/>
      <c r="WWA452"/>
      <c r="WWB452"/>
      <c r="WWC452"/>
      <c r="WWD452"/>
      <c r="WWE452"/>
      <c r="WWF452"/>
      <c r="WWG452"/>
      <c r="WWH452"/>
      <c r="WWI452"/>
      <c r="WWJ452"/>
      <c r="WWK452"/>
      <c r="WWL452"/>
      <c r="WWM452"/>
      <c r="WWN452"/>
      <c r="WWO452"/>
      <c r="WWP452"/>
      <c r="WWQ452"/>
      <c r="WWR452"/>
      <c r="WWS452"/>
      <c r="WWT452"/>
      <c r="WWU452"/>
      <c r="WWV452"/>
      <c r="WWW452"/>
      <c r="WWX452"/>
      <c r="WWY452"/>
      <c r="WWZ452"/>
      <c r="WXA452"/>
      <c r="WXB452"/>
      <c r="WXC452"/>
      <c r="WXD452"/>
      <c r="WXE452"/>
      <c r="WXF452"/>
      <c r="WXG452"/>
      <c r="WXH452"/>
      <c r="WXI452"/>
      <c r="WXJ452"/>
      <c r="WXK452"/>
      <c r="WXL452"/>
      <c r="WXM452"/>
      <c r="WXN452"/>
      <c r="WXO452"/>
      <c r="WXP452"/>
      <c r="WXQ452"/>
      <c r="WXR452"/>
      <c r="WXS452"/>
      <c r="WXT452"/>
      <c r="WXU452"/>
      <c r="WXV452"/>
      <c r="WXW452"/>
      <c r="WXX452"/>
      <c r="WXY452"/>
      <c r="WXZ452"/>
      <c r="WYA452"/>
      <c r="WYB452"/>
      <c r="WYC452"/>
      <c r="WYD452"/>
      <c r="WYE452"/>
      <c r="WYF452"/>
      <c r="WYG452"/>
      <c r="WYH452"/>
      <c r="WYI452"/>
      <c r="WYJ452"/>
      <c r="WYK452"/>
      <c r="WYL452"/>
      <c r="WYM452"/>
      <c r="WYN452"/>
      <c r="WYO452"/>
      <c r="WYP452"/>
      <c r="WYQ452"/>
      <c r="WYR452"/>
      <c r="WYS452"/>
      <c r="WYT452"/>
      <c r="WYU452"/>
      <c r="WYV452"/>
      <c r="WYW452"/>
      <c r="WYX452"/>
      <c r="WYY452"/>
      <c r="WYZ452"/>
      <c r="WZA452"/>
      <c r="WZB452"/>
      <c r="WZC452"/>
      <c r="WZD452"/>
      <c r="WZE452"/>
      <c r="WZF452"/>
      <c r="WZG452"/>
      <c r="WZH452"/>
      <c r="WZI452"/>
      <c r="WZJ452"/>
      <c r="WZK452"/>
      <c r="WZL452"/>
      <c r="WZM452"/>
      <c r="WZN452"/>
      <c r="WZO452"/>
      <c r="WZP452"/>
      <c r="WZQ452"/>
      <c r="WZR452"/>
      <c r="WZS452"/>
      <c r="WZT452"/>
      <c r="WZU452"/>
      <c r="WZV452"/>
      <c r="WZW452"/>
      <c r="WZX452"/>
      <c r="WZY452"/>
      <c r="WZZ452"/>
      <c r="XAA452"/>
      <c r="XAB452"/>
      <c r="XAC452"/>
      <c r="XAD452"/>
      <c r="XAE452"/>
      <c r="XAF452"/>
      <c r="XAG452"/>
      <c r="XAH452"/>
      <c r="XAI452"/>
      <c r="XAJ452"/>
      <c r="XAK452"/>
      <c r="XAL452"/>
      <c r="XAM452"/>
      <c r="XAN452"/>
      <c r="XAO452"/>
      <c r="XAP452"/>
      <c r="XAQ452"/>
      <c r="XAR452"/>
      <c r="XAS452"/>
      <c r="XAT452"/>
      <c r="XAU452"/>
      <c r="XAV452"/>
      <c r="XAW452"/>
      <c r="XAX452"/>
      <c r="XAY452"/>
      <c r="XAZ452"/>
      <c r="XBA452"/>
      <c r="XBB452"/>
      <c r="XBC452"/>
      <c r="XBD452"/>
      <c r="XBE452"/>
      <c r="XBF452"/>
      <c r="XBG452"/>
      <c r="XBH452"/>
      <c r="XBI452"/>
      <c r="XBJ452"/>
      <c r="XBK452"/>
      <c r="XBL452"/>
      <c r="XBM452"/>
      <c r="XBN452"/>
      <c r="XBO452"/>
      <c r="XBP452"/>
      <c r="XBQ452"/>
      <c r="XBR452"/>
      <c r="XBS452"/>
      <c r="XBT452"/>
      <c r="XBU452"/>
      <c r="XBV452"/>
      <c r="XBW452"/>
      <c r="XBX452"/>
      <c r="XBY452"/>
      <c r="XBZ452"/>
      <c r="XCA452"/>
      <c r="XCB452"/>
      <c r="XCC452"/>
      <c r="XCD452"/>
      <c r="XCE452"/>
      <c r="XCF452"/>
      <c r="XCG452"/>
      <c r="XCH452"/>
      <c r="XCI452"/>
      <c r="XCJ452"/>
      <c r="XCK452"/>
      <c r="XCL452"/>
      <c r="XCM452"/>
      <c r="XCN452"/>
      <c r="XCO452"/>
      <c r="XCP452"/>
      <c r="XCQ452"/>
      <c r="XCR452"/>
      <c r="XCS452"/>
      <c r="XCT452"/>
      <c r="XCU452"/>
      <c r="XCV452"/>
      <c r="XCW452"/>
      <c r="XCX452"/>
      <c r="XCY452"/>
      <c r="XCZ452"/>
      <c r="XDA452"/>
      <c r="XDB452"/>
      <c r="XDC452"/>
      <c r="XDD452"/>
      <c r="XDE452"/>
      <c r="XDF452"/>
      <c r="XDG452"/>
      <c r="XDH452"/>
      <c r="XDI452"/>
      <c r="XDJ452"/>
      <c r="XDK452"/>
      <c r="XDL452"/>
      <c r="XDM452"/>
      <c r="XDN452"/>
      <c r="XDO452"/>
      <c r="XDP452"/>
      <c r="XDQ452"/>
      <c r="XDR452"/>
      <c r="XDS452"/>
      <c r="XDT452"/>
      <c r="XDU452"/>
      <c r="XDV452"/>
      <c r="XDW452"/>
      <c r="XDX452"/>
      <c r="XDY452"/>
    </row>
    <row r="453" spans="1:16353" hidden="1" x14ac:dyDescent="0.25">
      <c r="A453" s="380" t="s">
        <v>493</v>
      </c>
      <c r="B453" s="343" t="s">
        <v>1462</v>
      </c>
      <c r="C453" s="343" t="s">
        <v>715</v>
      </c>
      <c r="D453" s="343"/>
      <c r="E453" s="344"/>
      <c r="F453" s="344"/>
      <c r="G453" s="344"/>
      <c r="H453" s="344"/>
      <c r="I453" s="344"/>
      <c r="J453" s="344"/>
      <c r="K453" s="344"/>
      <c r="L453" s="344"/>
      <c r="M453" s="344"/>
      <c r="N453" s="344"/>
      <c r="O453" s="344">
        <v>0</v>
      </c>
      <c r="P453" s="344"/>
      <c r="Q453" s="345">
        <v>0</v>
      </c>
      <c r="R453" s="346"/>
      <c r="S453" s="346"/>
      <c r="T453" s="346"/>
      <c r="U453" s="346"/>
      <c r="V453" s="346"/>
      <c r="W453" s="346"/>
      <c r="X453" s="346"/>
      <c r="Y453" s="346"/>
      <c r="Z453" s="346"/>
      <c r="AA453" s="346"/>
      <c r="AB453" s="346"/>
      <c r="AC453" s="346">
        <v>0</v>
      </c>
      <c r="AD453" s="346"/>
      <c r="AE453" s="346">
        <v>0</v>
      </c>
      <c r="AF453" s="346"/>
      <c r="AG453" s="346"/>
      <c r="AH453" s="346"/>
      <c r="AI453" s="346"/>
      <c r="AJ453" s="346"/>
      <c r="AK453" s="346"/>
      <c r="AL453" s="346"/>
      <c r="AM453" s="346"/>
      <c r="AN453" s="346"/>
      <c r="AO453" s="346"/>
      <c r="AP453" s="346"/>
      <c r="AQ453" s="346">
        <v>0</v>
      </c>
      <c r="AR453" s="346"/>
      <c r="AS453" s="346">
        <v>0</v>
      </c>
      <c r="AT453" s="346"/>
      <c r="AU453" s="346">
        <v>1101678.5640000002</v>
      </c>
      <c r="AV453" s="346"/>
      <c r="AW453" s="346">
        <v>0</v>
      </c>
      <c r="AX453" s="346"/>
      <c r="AY453" s="346">
        <v>1101678.5640000002</v>
      </c>
      <c r="AZ453" s="344"/>
      <c r="BA453" s="344" t="s">
        <v>1065</v>
      </c>
      <c r="BB453" s="347" t="s">
        <v>1264</v>
      </c>
      <c r="BC453" s="348" t="s">
        <v>1066</v>
      </c>
      <c r="BD453" s="349"/>
    </row>
    <row r="454" spans="1:16353" hidden="1" x14ac:dyDescent="0.25">
      <c r="A454" s="380" t="s">
        <v>493</v>
      </c>
      <c r="B454" s="343" t="s">
        <v>1463</v>
      </c>
      <c r="C454" s="343" t="s">
        <v>715</v>
      </c>
      <c r="D454" s="343"/>
      <c r="E454" s="344"/>
      <c r="F454" s="344"/>
      <c r="G454" s="344"/>
      <c r="H454" s="344"/>
      <c r="I454" s="344"/>
      <c r="J454" s="344"/>
      <c r="K454" s="344"/>
      <c r="L454" s="344"/>
      <c r="M454" s="344"/>
      <c r="N454" s="344"/>
      <c r="O454" s="344">
        <v>0</v>
      </c>
      <c r="P454" s="344"/>
      <c r="Q454" s="345">
        <v>0</v>
      </c>
      <c r="R454" s="346"/>
      <c r="S454" s="346"/>
      <c r="T454" s="346"/>
      <c r="U454" s="346"/>
      <c r="V454" s="346"/>
      <c r="W454" s="346"/>
      <c r="X454" s="346"/>
      <c r="Y454" s="346"/>
      <c r="Z454" s="346"/>
      <c r="AA454" s="346"/>
      <c r="AB454" s="346"/>
      <c r="AC454" s="346">
        <v>0</v>
      </c>
      <c r="AD454" s="346"/>
      <c r="AE454" s="346">
        <v>0</v>
      </c>
      <c r="AF454" s="346"/>
      <c r="AG454" s="346"/>
      <c r="AH454" s="346"/>
      <c r="AI454" s="346"/>
      <c r="AJ454" s="346"/>
      <c r="AK454" s="346"/>
      <c r="AL454" s="346"/>
      <c r="AM454" s="346"/>
      <c r="AN454" s="346"/>
      <c r="AO454" s="346"/>
      <c r="AP454" s="346"/>
      <c r="AQ454" s="346">
        <v>0</v>
      </c>
      <c r="AR454" s="346"/>
      <c r="AS454" s="346">
        <v>0</v>
      </c>
      <c r="AT454" s="346"/>
      <c r="AU454" s="346">
        <v>1176622.6840000001</v>
      </c>
      <c r="AV454" s="346"/>
      <c r="AW454" s="346">
        <v>0</v>
      </c>
      <c r="AX454" s="346"/>
      <c r="AY454" s="346">
        <v>1176622.6840000001</v>
      </c>
      <c r="AZ454" s="344"/>
      <c r="BA454" s="344" t="s">
        <v>1065</v>
      </c>
      <c r="BB454" s="347" t="s">
        <v>1264</v>
      </c>
      <c r="BC454" s="348" t="s">
        <v>1066</v>
      </c>
      <c r="BD454" s="349"/>
    </row>
    <row r="455" spans="1:16353" hidden="1" x14ac:dyDescent="0.25">
      <c r="A455" s="380" t="s">
        <v>493</v>
      </c>
      <c r="B455" s="343" t="s">
        <v>1464</v>
      </c>
      <c r="C455" s="343" t="s">
        <v>715</v>
      </c>
      <c r="D455" s="343"/>
      <c r="E455" s="344"/>
      <c r="F455" s="344"/>
      <c r="G455" s="344"/>
      <c r="H455" s="344"/>
      <c r="I455" s="344"/>
      <c r="J455" s="344"/>
      <c r="K455" s="344"/>
      <c r="L455" s="344"/>
      <c r="M455" s="344"/>
      <c r="N455" s="344"/>
      <c r="O455" s="344">
        <v>0</v>
      </c>
      <c r="P455" s="344"/>
      <c r="Q455" s="345">
        <v>0</v>
      </c>
      <c r="R455" s="346"/>
      <c r="S455" s="346"/>
      <c r="T455" s="346"/>
      <c r="U455" s="346"/>
      <c r="V455" s="346"/>
      <c r="W455" s="346"/>
      <c r="X455" s="346"/>
      <c r="Y455" s="346"/>
      <c r="Z455" s="346"/>
      <c r="AA455" s="346"/>
      <c r="AB455" s="346"/>
      <c r="AC455" s="346">
        <v>9769526.7870000005</v>
      </c>
      <c r="AD455" s="346"/>
      <c r="AE455" s="346">
        <v>9769526.7870000005</v>
      </c>
      <c r="AF455" s="346"/>
      <c r="AG455" s="346"/>
      <c r="AH455" s="346"/>
      <c r="AI455" s="346"/>
      <c r="AJ455" s="346"/>
      <c r="AK455" s="346"/>
      <c r="AL455" s="346"/>
      <c r="AM455" s="346"/>
      <c r="AN455" s="346"/>
      <c r="AO455" s="346"/>
      <c r="AP455" s="346"/>
      <c r="AQ455" s="346">
        <v>0</v>
      </c>
      <c r="AR455" s="346"/>
      <c r="AS455" s="346">
        <v>0</v>
      </c>
      <c r="AT455" s="346"/>
      <c r="AU455" s="346">
        <v>0</v>
      </c>
      <c r="AV455" s="346"/>
      <c r="AW455" s="346">
        <v>0</v>
      </c>
      <c r="AX455" s="346"/>
      <c r="AY455" s="346">
        <v>9769526.7870000005</v>
      </c>
      <c r="AZ455" s="344"/>
      <c r="BA455" s="344" t="s">
        <v>1065</v>
      </c>
      <c r="BB455" s="347" t="s">
        <v>1264</v>
      </c>
      <c r="BC455" s="348" t="s">
        <v>1066</v>
      </c>
      <c r="BD455" s="349"/>
    </row>
    <row r="456" spans="1:16353" hidden="1" x14ac:dyDescent="0.25">
      <c r="A456" s="380" t="s">
        <v>493</v>
      </c>
      <c r="B456" s="343" t="s">
        <v>1465</v>
      </c>
      <c r="C456" s="343" t="s">
        <v>715</v>
      </c>
      <c r="D456" s="343"/>
      <c r="E456" s="344"/>
      <c r="F456" s="344"/>
      <c r="G456" s="344"/>
      <c r="H456" s="344"/>
      <c r="I456" s="344"/>
      <c r="J456" s="344"/>
      <c r="K456" s="344"/>
      <c r="L456" s="344"/>
      <c r="M456" s="344"/>
      <c r="N456" s="344"/>
      <c r="O456" s="344">
        <v>0</v>
      </c>
      <c r="P456" s="344"/>
      <c r="Q456" s="345">
        <v>0</v>
      </c>
      <c r="R456" s="346"/>
      <c r="S456" s="346"/>
      <c r="T456" s="346"/>
      <c r="U456" s="346"/>
      <c r="V456" s="346"/>
      <c r="W456" s="346"/>
      <c r="X456" s="346"/>
      <c r="Y456" s="346"/>
      <c r="Z456" s="346"/>
      <c r="AA456" s="346"/>
      <c r="AB456" s="346"/>
      <c r="AC456" s="346">
        <v>0</v>
      </c>
      <c r="AD456" s="346"/>
      <c r="AE456" s="346">
        <v>0</v>
      </c>
      <c r="AF456" s="346"/>
      <c r="AG456" s="346"/>
      <c r="AH456" s="346"/>
      <c r="AI456" s="346"/>
      <c r="AJ456" s="346"/>
      <c r="AK456" s="346"/>
      <c r="AL456" s="346"/>
      <c r="AM456" s="346"/>
      <c r="AN456" s="346"/>
      <c r="AO456" s="346"/>
      <c r="AP456" s="346"/>
      <c r="AQ456" s="346">
        <v>6942410.1600000001</v>
      </c>
      <c r="AR456" s="346"/>
      <c r="AS456" s="346">
        <v>6942410.1600000001</v>
      </c>
      <c r="AT456" s="346"/>
      <c r="AU456" s="346">
        <v>0</v>
      </c>
      <c r="AV456" s="346"/>
      <c r="AW456" s="346">
        <v>0</v>
      </c>
      <c r="AX456" s="346"/>
      <c r="AY456" s="346">
        <v>6942410.1600000001</v>
      </c>
      <c r="AZ456" s="344"/>
      <c r="BA456" s="344" t="s">
        <v>1065</v>
      </c>
      <c r="BB456" s="347" t="s">
        <v>1264</v>
      </c>
      <c r="BC456" s="348" t="s">
        <v>1066</v>
      </c>
      <c r="BD456" s="349"/>
    </row>
    <row r="457" spans="1:16353" hidden="1" x14ac:dyDescent="0.25">
      <c r="A457" s="380" t="s">
        <v>493</v>
      </c>
      <c r="B457" s="343" t="s">
        <v>1466</v>
      </c>
      <c r="C457" s="343" t="s">
        <v>715</v>
      </c>
      <c r="D457" s="343"/>
      <c r="E457" s="344"/>
      <c r="F457" s="344"/>
      <c r="G457" s="344"/>
      <c r="H457" s="344"/>
      <c r="I457" s="344"/>
      <c r="J457" s="344"/>
      <c r="K457" s="344"/>
      <c r="L457" s="344"/>
      <c r="M457" s="344"/>
      <c r="N457" s="344"/>
      <c r="O457" s="344">
        <v>0</v>
      </c>
      <c r="P457" s="344"/>
      <c r="Q457" s="345">
        <v>0</v>
      </c>
      <c r="R457" s="346"/>
      <c r="S457" s="346"/>
      <c r="T457" s="346"/>
      <c r="U457" s="346"/>
      <c r="V457" s="346"/>
      <c r="W457" s="346"/>
      <c r="X457" s="346"/>
      <c r="Y457" s="346"/>
      <c r="Z457" s="346"/>
      <c r="AA457" s="346"/>
      <c r="AB457" s="346"/>
      <c r="AC457" s="346">
        <v>0</v>
      </c>
      <c r="AD457" s="346"/>
      <c r="AE457" s="346">
        <v>0</v>
      </c>
      <c r="AF457" s="346"/>
      <c r="AG457" s="346"/>
      <c r="AH457" s="346"/>
      <c r="AI457" s="346"/>
      <c r="AJ457" s="346"/>
      <c r="AK457" s="346"/>
      <c r="AL457" s="346"/>
      <c r="AM457" s="346"/>
      <c r="AN457" s="346"/>
      <c r="AO457" s="346"/>
      <c r="AP457" s="346"/>
      <c r="AQ457" s="346">
        <v>0</v>
      </c>
      <c r="AR457" s="346"/>
      <c r="AS457" s="346">
        <v>0</v>
      </c>
      <c r="AT457" s="346"/>
      <c r="AU457" s="346">
        <v>7190353.3799999999</v>
      </c>
      <c r="AV457" s="346"/>
      <c r="AW457" s="346">
        <v>0</v>
      </c>
      <c r="AX457" s="346"/>
      <c r="AY457" s="346">
        <v>7190353.3799999999</v>
      </c>
      <c r="AZ457" s="344"/>
      <c r="BA457" s="344" t="s">
        <v>1065</v>
      </c>
      <c r="BB457" s="347" t="s">
        <v>1264</v>
      </c>
      <c r="BC457" s="348" t="s">
        <v>1066</v>
      </c>
      <c r="BD457" s="349"/>
    </row>
    <row r="458" spans="1:16353" hidden="1" x14ac:dyDescent="0.25">
      <c r="A458" s="380" t="s">
        <v>493</v>
      </c>
      <c r="B458" s="343" t="s">
        <v>1467</v>
      </c>
      <c r="C458" s="343" t="s">
        <v>715</v>
      </c>
      <c r="D458" s="343"/>
      <c r="E458" s="344"/>
      <c r="F458" s="344"/>
      <c r="G458" s="344"/>
      <c r="H458" s="344"/>
      <c r="I458" s="344"/>
      <c r="J458" s="344"/>
      <c r="K458" s="344"/>
      <c r="L458" s="344"/>
      <c r="M458" s="344"/>
      <c r="N458" s="344"/>
      <c r="O458" s="344">
        <v>0</v>
      </c>
      <c r="P458" s="344"/>
      <c r="Q458" s="345">
        <v>0</v>
      </c>
      <c r="R458" s="346"/>
      <c r="S458" s="346"/>
      <c r="T458" s="346"/>
      <c r="U458" s="346"/>
      <c r="V458" s="346"/>
      <c r="W458" s="346"/>
      <c r="X458" s="346"/>
      <c r="Y458" s="346"/>
      <c r="Z458" s="346"/>
      <c r="AA458" s="346"/>
      <c r="AB458" s="346"/>
      <c r="AC458" s="346">
        <v>6759686.7870000005</v>
      </c>
      <c r="AD458" s="346"/>
      <c r="AE458" s="346">
        <v>6759686.7870000005</v>
      </c>
      <c r="AF458" s="346"/>
      <c r="AG458" s="346"/>
      <c r="AH458" s="346"/>
      <c r="AI458" s="346"/>
      <c r="AJ458" s="346"/>
      <c r="AK458" s="346"/>
      <c r="AL458" s="346"/>
      <c r="AM458" s="346"/>
      <c r="AN458" s="346"/>
      <c r="AO458" s="346"/>
      <c r="AP458" s="346"/>
      <c r="AQ458" s="346">
        <v>0</v>
      </c>
      <c r="AR458" s="346"/>
      <c r="AS458" s="346">
        <v>0</v>
      </c>
      <c r="AT458" s="346"/>
      <c r="AU458" s="346">
        <v>0</v>
      </c>
      <c r="AV458" s="346"/>
      <c r="AW458" s="346">
        <v>0</v>
      </c>
      <c r="AX458" s="346"/>
      <c r="AY458" s="346">
        <v>6759686.7870000005</v>
      </c>
      <c r="AZ458" s="344"/>
      <c r="BA458" s="344" t="s">
        <v>1065</v>
      </c>
      <c r="BB458" s="347" t="s">
        <v>1264</v>
      </c>
      <c r="BC458" s="348" t="s">
        <v>1066</v>
      </c>
      <c r="BD458" s="349"/>
    </row>
    <row r="459" spans="1:16353" hidden="1" x14ac:dyDescent="0.25">
      <c r="A459" s="380" t="s">
        <v>493</v>
      </c>
      <c r="B459" s="343" t="s">
        <v>1468</v>
      </c>
      <c r="C459" s="343" t="s">
        <v>715</v>
      </c>
      <c r="D459" s="343"/>
      <c r="E459" s="344"/>
      <c r="F459" s="344"/>
      <c r="G459" s="344"/>
      <c r="H459" s="344"/>
      <c r="I459" s="344"/>
      <c r="J459" s="344"/>
      <c r="K459" s="344"/>
      <c r="L459" s="344"/>
      <c r="M459" s="344"/>
      <c r="N459" s="344"/>
      <c r="O459" s="344">
        <v>0</v>
      </c>
      <c r="P459" s="344"/>
      <c r="Q459" s="345">
        <v>0</v>
      </c>
      <c r="R459" s="346"/>
      <c r="S459" s="346"/>
      <c r="T459" s="346"/>
      <c r="U459" s="346"/>
      <c r="V459" s="346"/>
      <c r="W459" s="346"/>
      <c r="X459" s="346"/>
      <c r="Y459" s="346"/>
      <c r="Z459" s="346"/>
      <c r="AA459" s="346"/>
      <c r="AB459" s="346"/>
      <c r="AC459" s="346">
        <v>0</v>
      </c>
      <c r="AD459" s="346"/>
      <c r="AE459" s="346">
        <v>0</v>
      </c>
      <c r="AF459" s="346"/>
      <c r="AG459" s="346"/>
      <c r="AH459" s="346"/>
      <c r="AI459" s="346"/>
      <c r="AJ459" s="346"/>
      <c r="AK459" s="346"/>
      <c r="AL459" s="346"/>
      <c r="AM459" s="346"/>
      <c r="AN459" s="346"/>
      <c r="AO459" s="346"/>
      <c r="AP459" s="346"/>
      <c r="AQ459" s="346">
        <v>0</v>
      </c>
      <c r="AR459" s="346"/>
      <c r="AS459" s="346">
        <v>0</v>
      </c>
      <c r="AT459" s="346"/>
      <c r="AU459" s="346">
        <v>0</v>
      </c>
      <c r="AV459" s="346"/>
      <c r="AW459" s="346">
        <v>4049651.0964000002</v>
      </c>
      <c r="AX459" s="346"/>
      <c r="AY459" s="346">
        <v>4049651.0964000002</v>
      </c>
      <c r="AZ459" s="344"/>
      <c r="BA459" s="344" t="s">
        <v>1065</v>
      </c>
      <c r="BB459" s="347" t="s">
        <v>1264</v>
      </c>
      <c r="BC459" s="348" t="s">
        <v>1066</v>
      </c>
      <c r="BD459" s="349"/>
    </row>
    <row r="460" spans="1:16353" hidden="1" x14ac:dyDescent="0.25">
      <c r="A460" s="380" t="s">
        <v>493</v>
      </c>
      <c r="B460" s="343" t="s">
        <v>1469</v>
      </c>
      <c r="C460" s="343" t="s">
        <v>715</v>
      </c>
      <c r="D460" s="343"/>
      <c r="E460" s="344"/>
      <c r="F460" s="344"/>
      <c r="G460" s="344"/>
      <c r="H460" s="344"/>
      <c r="I460" s="344"/>
      <c r="J460" s="344"/>
      <c r="K460" s="344"/>
      <c r="L460" s="344"/>
      <c r="M460" s="344"/>
      <c r="N460" s="344"/>
      <c r="O460" s="344">
        <v>0</v>
      </c>
      <c r="P460" s="344"/>
      <c r="Q460" s="345">
        <v>0</v>
      </c>
      <c r="R460" s="346"/>
      <c r="S460" s="346"/>
      <c r="T460" s="346"/>
      <c r="U460" s="346"/>
      <c r="V460" s="346"/>
      <c r="W460" s="346"/>
      <c r="X460" s="346"/>
      <c r="Y460" s="346"/>
      <c r="Z460" s="346"/>
      <c r="AA460" s="346"/>
      <c r="AB460" s="346"/>
      <c r="AC460" s="346">
        <v>0</v>
      </c>
      <c r="AD460" s="346"/>
      <c r="AE460" s="346">
        <v>0</v>
      </c>
      <c r="AF460" s="346"/>
      <c r="AG460" s="346"/>
      <c r="AH460" s="346"/>
      <c r="AI460" s="346"/>
      <c r="AJ460" s="346"/>
      <c r="AK460" s="346"/>
      <c r="AL460" s="346"/>
      <c r="AM460" s="346"/>
      <c r="AN460" s="346"/>
      <c r="AO460" s="346"/>
      <c r="AP460" s="346"/>
      <c r="AQ460" s="346">
        <v>0</v>
      </c>
      <c r="AR460" s="346"/>
      <c r="AS460" s="346">
        <v>0</v>
      </c>
      <c r="AT460" s="346"/>
      <c r="AU460" s="346">
        <v>0</v>
      </c>
      <c r="AV460" s="346"/>
      <c r="AW460" s="346">
        <v>4049651.0964000002</v>
      </c>
      <c r="AX460" s="346"/>
      <c r="AY460" s="346">
        <v>4049651.0964000002</v>
      </c>
      <c r="AZ460" s="344"/>
      <c r="BA460" s="344" t="s">
        <v>1065</v>
      </c>
      <c r="BB460" s="347" t="s">
        <v>1264</v>
      </c>
      <c r="BC460" s="348" t="s">
        <v>1066</v>
      </c>
      <c r="BD460" s="349"/>
    </row>
    <row r="461" spans="1:16353" s="350" customFormat="1" hidden="1" x14ac:dyDescent="0.25">
      <c r="A461" s="380" t="s">
        <v>493</v>
      </c>
      <c r="B461" s="343" t="s">
        <v>1470</v>
      </c>
      <c r="C461" s="343" t="s">
        <v>715</v>
      </c>
      <c r="D461" s="343"/>
      <c r="E461" s="344"/>
      <c r="F461" s="344"/>
      <c r="G461" s="344"/>
      <c r="H461" s="344"/>
      <c r="I461" s="344"/>
      <c r="J461" s="344"/>
      <c r="K461" s="344"/>
      <c r="L461" s="344"/>
      <c r="M461" s="344"/>
      <c r="N461" s="344"/>
      <c r="O461" s="344">
        <v>0</v>
      </c>
      <c r="P461" s="344"/>
      <c r="Q461" s="345">
        <v>0</v>
      </c>
      <c r="R461" s="346"/>
      <c r="S461" s="346"/>
      <c r="T461" s="346"/>
      <c r="U461" s="346"/>
      <c r="V461" s="346"/>
      <c r="W461" s="346"/>
      <c r="X461" s="346"/>
      <c r="Y461" s="346"/>
      <c r="Z461" s="346"/>
      <c r="AA461" s="346"/>
      <c r="AB461" s="346"/>
      <c r="AC461" s="346">
        <v>0</v>
      </c>
      <c r="AD461" s="346"/>
      <c r="AE461" s="346">
        <v>0</v>
      </c>
      <c r="AF461" s="346"/>
      <c r="AG461" s="346"/>
      <c r="AH461" s="346"/>
      <c r="AI461" s="346"/>
      <c r="AJ461" s="346"/>
      <c r="AK461" s="346"/>
      <c r="AL461" s="346"/>
      <c r="AM461" s="346"/>
      <c r="AN461" s="346"/>
      <c r="AO461" s="346"/>
      <c r="AP461" s="346"/>
      <c r="AQ461" s="346">
        <v>8616810.1600000001</v>
      </c>
      <c r="AR461" s="346"/>
      <c r="AS461" s="346">
        <v>8616810.1600000001</v>
      </c>
      <c r="AT461" s="346"/>
      <c r="AU461" s="346">
        <v>0</v>
      </c>
      <c r="AV461" s="346"/>
      <c r="AW461" s="346">
        <v>0</v>
      </c>
      <c r="AX461" s="346"/>
      <c r="AY461" s="346">
        <v>8616810.1600000001</v>
      </c>
      <c r="AZ461" s="344"/>
      <c r="BA461" s="344" t="s">
        <v>1065</v>
      </c>
      <c r="BB461" s="347" t="s">
        <v>1264</v>
      </c>
      <c r="BC461" s="348" t="s">
        <v>1066</v>
      </c>
      <c r="BD461" s="349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BT461"/>
      <c r="BU461"/>
      <c r="BV461"/>
      <c r="BW461"/>
      <c r="BX461"/>
      <c r="BY461"/>
      <c r="BZ461"/>
      <c r="CA461"/>
      <c r="CB461"/>
      <c r="CC461"/>
      <c r="CD461"/>
      <c r="CE461"/>
      <c r="CF461"/>
      <c r="CG461"/>
      <c r="CH461"/>
      <c r="CI461"/>
      <c r="CJ461"/>
      <c r="CK461"/>
      <c r="CL461"/>
      <c r="CM461"/>
      <c r="CN461"/>
      <c r="CO461"/>
      <c r="CP461"/>
      <c r="CQ461"/>
      <c r="CR461"/>
      <c r="CS461"/>
      <c r="CT461"/>
      <c r="CU461"/>
      <c r="CV461"/>
      <c r="CW461"/>
      <c r="CX461"/>
      <c r="CY461"/>
      <c r="CZ461"/>
      <c r="DA461"/>
      <c r="DB461"/>
      <c r="DC461"/>
      <c r="DD461"/>
      <c r="DE461"/>
      <c r="DF461"/>
      <c r="DG461"/>
      <c r="DH461"/>
      <c r="DI461"/>
      <c r="DJ461"/>
      <c r="DK461"/>
      <c r="DL461"/>
      <c r="DM461"/>
      <c r="DN461"/>
      <c r="DO461"/>
      <c r="DP461"/>
      <c r="DQ461"/>
      <c r="DR461"/>
      <c r="DS461"/>
      <c r="DT461"/>
      <c r="DU461"/>
      <c r="DV461"/>
      <c r="DW461"/>
      <c r="DX461"/>
      <c r="DY461"/>
      <c r="DZ461"/>
      <c r="EA461"/>
      <c r="EB461"/>
      <c r="EC461"/>
      <c r="ED461"/>
      <c r="EE461"/>
      <c r="EF461"/>
      <c r="EG461"/>
      <c r="EH461"/>
      <c r="EI461"/>
      <c r="EJ461"/>
      <c r="EK461"/>
      <c r="EL461"/>
      <c r="EM461"/>
      <c r="EN461"/>
      <c r="EO461"/>
      <c r="EP461"/>
      <c r="EQ461"/>
      <c r="ER461"/>
      <c r="ES461"/>
      <c r="ET461"/>
      <c r="EU461"/>
      <c r="EV461"/>
      <c r="EW461"/>
      <c r="EX461"/>
      <c r="EY461"/>
      <c r="EZ461"/>
      <c r="FA461"/>
      <c r="FB461"/>
      <c r="FC461"/>
      <c r="FD461"/>
      <c r="FE461"/>
      <c r="FF461"/>
      <c r="FG461"/>
      <c r="FH461"/>
      <c r="FI461"/>
      <c r="FJ461"/>
      <c r="FK461"/>
      <c r="FL461"/>
      <c r="FM461"/>
      <c r="FN461"/>
      <c r="FO461"/>
      <c r="FP461"/>
      <c r="FQ461"/>
      <c r="FR461"/>
      <c r="FS461"/>
      <c r="FT461"/>
      <c r="FU461"/>
      <c r="FV461"/>
      <c r="FW461"/>
      <c r="FX461"/>
      <c r="FY461"/>
      <c r="FZ461"/>
      <c r="GA461"/>
      <c r="GB461"/>
      <c r="GC461"/>
      <c r="GD461"/>
      <c r="GE461"/>
      <c r="GF461"/>
      <c r="GG461"/>
      <c r="GH461"/>
      <c r="GI461"/>
      <c r="GJ461"/>
      <c r="GK461"/>
      <c r="GL461"/>
      <c r="GM461"/>
      <c r="GN461"/>
      <c r="GO461"/>
      <c r="GP461"/>
      <c r="GQ461"/>
      <c r="GR461"/>
      <c r="GS461"/>
      <c r="GT461"/>
      <c r="GU461"/>
      <c r="GV461"/>
      <c r="GW461"/>
      <c r="GX461"/>
      <c r="GY461"/>
      <c r="GZ461"/>
      <c r="HA461"/>
      <c r="HB461"/>
      <c r="HC461"/>
      <c r="HD461"/>
      <c r="HE461"/>
      <c r="HF461"/>
      <c r="HG461"/>
      <c r="HH461"/>
      <c r="HI461"/>
      <c r="HJ461"/>
      <c r="HK461"/>
      <c r="HL461"/>
      <c r="HM461"/>
      <c r="HN461"/>
      <c r="HO461"/>
      <c r="HP461"/>
      <c r="HQ461"/>
      <c r="HR461"/>
      <c r="HS461"/>
      <c r="HT461"/>
      <c r="HU461"/>
      <c r="HV461"/>
      <c r="HW461"/>
      <c r="HX461"/>
      <c r="HY461"/>
      <c r="HZ461"/>
      <c r="IA461"/>
      <c r="IB461"/>
      <c r="IC461"/>
      <c r="ID461"/>
      <c r="IE461"/>
      <c r="IF461"/>
      <c r="IG461"/>
      <c r="IH461"/>
      <c r="II461"/>
      <c r="IJ461"/>
      <c r="IK461"/>
      <c r="IL461"/>
      <c r="IM461"/>
      <c r="IN461"/>
      <c r="IO461"/>
      <c r="IP461"/>
      <c r="IQ461"/>
      <c r="IR461"/>
      <c r="IS461"/>
      <c r="IT461"/>
      <c r="IU461"/>
      <c r="IV461"/>
      <c r="IW461"/>
      <c r="IX461"/>
      <c r="IY461"/>
      <c r="IZ461"/>
      <c r="JA461"/>
      <c r="JB461"/>
      <c r="JC461"/>
      <c r="JD461"/>
      <c r="JE461"/>
      <c r="JF461"/>
      <c r="JG461"/>
      <c r="JH461"/>
      <c r="JI461"/>
      <c r="JJ461"/>
      <c r="JK461"/>
      <c r="JL461"/>
      <c r="JM461"/>
      <c r="JN461"/>
      <c r="JO461"/>
      <c r="JP461"/>
      <c r="JQ461"/>
      <c r="JR461"/>
      <c r="JS461"/>
      <c r="JT461"/>
      <c r="JU461"/>
      <c r="JV461"/>
      <c r="JW461"/>
      <c r="JX461"/>
      <c r="JY461"/>
      <c r="JZ461"/>
      <c r="KA461"/>
      <c r="KB461"/>
      <c r="KC461"/>
      <c r="KD461"/>
      <c r="KE461"/>
      <c r="KF461"/>
      <c r="KG461"/>
      <c r="KH461"/>
      <c r="KI461"/>
      <c r="KJ461"/>
      <c r="KK461"/>
      <c r="KL461"/>
      <c r="KM461"/>
      <c r="KN461"/>
      <c r="KO461"/>
      <c r="KP461"/>
      <c r="KQ461"/>
      <c r="KR461"/>
      <c r="KS461"/>
      <c r="KT461"/>
      <c r="KU461"/>
      <c r="KV461"/>
      <c r="KW461"/>
      <c r="KX461"/>
      <c r="KY461"/>
      <c r="KZ461"/>
      <c r="LA461"/>
      <c r="LB461"/>
      <c r="LC461"/>
      <c r="LD461"/>
      <c r="LE461"/>
      <c r="LF461"/>
      <c r="LG461"/>
      <c r="LH461"/>
      <c r="LI461"/>
      <c r="LJ461"/>
      <c r="LK461"/>
      <c r="LL461"/>
      <c r="LM461"/>
      <c r="LN461"/>
      <c r="LO461"/>
      <c r="LP461"/>
      <c r="LQ461"/>
      <c r="LR461"/>
      <c r="LS461"/>
      <c r="LT461"/>
      <c r="LU461"/>
      <c r="LV461"/>
      <c r="LW461"/>
      <c r="LX461"/>
      <c r="LY461"/>
      <c r="LZ461"/>
      <c r="MA461"/>
      <c r="MB461"/>
      <c r="MC461"/>
      <c r="MD461"/>
      <c r="ME461"/>
      <c r="MF461"/>
      <c r="MG461"/>
      <c r="MH461"/>
      <c r="MI461"/>
      <c r="MJ461"/>
      <c r="MK461"/>
      <c r="ML461"/>
      <c r="MM461"/>
      <c r="MN461"/>
      <c r="MO461"/>
      <c r="MP461"/>
      <c r="MQ461"/>
      <c r="MR461"/>
      <c r="MS461"/>
      <c r="MT461"/>
      <c r="MU461"/>
      <c r="MV461"/>
      <c r="MW461"/>
      <c r="MX461"/>
      <c r="MY461"/>
      <c r="MZ461"/>
      <c r="NA461"/>
      <c r="NB461"/>
      <c r="NC461"/>
      <c r="ND461"/>
      <c r="NE461"/>
      <c r="NF461"/>
      <c r="NG461"/>
      <c r="NH461"/>
      <c r="NI461"/>
      <c r="NJ461"/>
      <c r="NK461"/>
      <c r="NL461"/>
      <c r="NM461"/>
      <c r="NN461"/>
      <c r="NO461"/>
      <c r="NP461"/>
      <c r="NQ461"/>
      <c r="NR461"/>
      <c r="NS461"/>
      <c r="NT461"/>
      <c r="NU461"/>
      <c r="NV461"/>
      <c r="NW461"/>
      <c r="NX461"/>
      <c r="NY461"/>
      <c r="NZ461"/>
      <c r="OA461"/>
      <c r="OB461"/>
      <c r="OC461"/>
      <c r="OD461"/>
      <c r="OE461"/>
      <c r="OF461"/>
      <c r="OG461"/>
      <c r="OH461"/>
      <c r="OI461"/>
      <c r="OJ461"/>
      <c r="OK461"/>
      <c r="OL461"/>
      <c r="OM461"/>
      <c r="ON461"/>
      <c r="OO461"/>
      <c r="OP461"/>
      <c r="OQ461"/>
      <c r="OR461"/>
      <c r="OS461"/>
      <c r="OT461"/>
      <c r="OU461"/>
      <c r="OV461"/>
      <c r="OW461"/>
      <c r="OX461"/>
      <c r="OY461"/>
      <c r="OZ461"/>
      <c r="PA461"/>
      <c r="PB461"/>
      <c r="PC461"/>
      <c r="PD461"/>
      <c r="PE461"/>
      <c r="PF461"/>
      <c r="PG461"/>
      <c r="PH461"/>
      <c r="PI461"/>
      <c r="PJ461"/>
      <c r="PK461"/>
      <c r="PL461"/>
      <c r="PM461"/>
      <c r="PN461"/>
      <c r="PO461"/>
      <c r="PP461"/>
      <c r="PQ461"/>
      <c r="PR461"/>
      <c r="PS461"/>
      <c r="PT461"/>
      <c r="PU461"/>
      <c r="PV461"/>
      <c r="PW461"/>
      <c r="PX461"/>
      <c r="PY461"/>
      <c r="PZ461"/>
      <c r="QA461"/>
      <c r="QB461"/>
      <c r="QC461"/>
      <c r="QD461"/>
      <c r="QE461"/>
      <c r="QF461"/>
      <c r="QG461"/>
      <c r="QH461"/>
      <c r="QI461"/>
      <c r="QJ461"/>
      <c r="QK461"/>
      <c r="QL461"/>
      <c r="QM461"/>
      <c r="QN461"/>
      <c r="QO461"/>
      <c r="QP461"/>
      <c r="QQ461"/>
      <c r="QR461"/>
      <c r="QS461"/>
      <c r="QT461"/>
      <c r="QU461"/>
      <c r="QV461"/>
      <c r="QW461"/>
      <c r="QX461"/>
      <c r="QY461"/>
      <c r="QZ461"/>
      <c r="RA461"/>
      <c r="RB461"/>
      <c r="RC461"/>
      <c r="RD461"/>
      <c r="RE461"/>
      <c r="RF461"/>
      <c r="RG461"/>
      <c r="RH461"/>
      <c r="RI461"/>
      <c r="RJ461"/>
      <c r="RK461"/>
      <c r="RL461"/>
      <c r="RM461"/>
      <c r="RN461"/>
      <c r="RO461"/>
      <c r="RP461"/>
      <c r="RQ461"/>
      <c r="RR461"/>
      <c r="RS461"/>
      <c r="RT461"/>
      <c r="RU461"/>
      <c r="RV461"/>
      <c r="RW461"/>
      <c r="RX461"/>
      <c r="RY461"/>
      <c r="RZ461"/>
      <c r="SA461"/>
      <c r="SB461"/>
      <c r="SC461"/>
      <c r="SD461"/>
      <c r="SE461"/>
      <c r="SF461"/>
      <c r="SG461"/>
      <c r="SH461"/>
      <c r="SI461"/>
      <c r="SJ461"/>
      <c r="SK461"/>
      <c r="SL461"/>
      <c r="SM461"/>
      <c r="SN461"/>
      <c r="SO461"/>
      <c r="SP461"/>
      <c r="SQ461"/>
      <c r="SR461"/>
      <c r="SS461"/>
      <c r="ST461"/>
      <c r="SU461"/>
      <c r="SV461"/>
      <c r="SW461"/>
      <c r="SX461"/>
      <c r="SY461"/>
      <c r="SZ461"/>
      <c r="TA461"/>
      <c r="TB461"/>
      <c r="TC461"/>
      <c r="TD461"/>
      <c r="TE461"/>
      <c r="TF461"/>
      <c r="TG461"/>
      <c r="TH461"/>
      <c r="TI461"/>
      <c r="TJ461"/>
      <c r="TK461"/>
      <c r="TL461"/>
      <c r="TM461"/>
      <c r="TN461"/>
      <c r="TO461"/>
      <c r="TP461"/>
      <c r="TQ461"/>
      <c r="TR461"/>
      <c r="TS461"/>
      <c r="TT461"/>
      <c r="TU461"/>
      <c r="TV461"/>
      <c r="TW461"/>
      <c r="TX461"/>
      <c r="TY461"/>
      <c r="TZ461"/>
      <c r="UA461"/>
      <c r="UB461"/>
      <c r="UC461"/>
      <c r="UD461"/>
      <c r="UE461"/>
      <c r="UF461"/>
      <c r="UG461"/>
      <c r="UH461"/>
      <c r="UI461"/>
      <c r="UJ461"/>
      <c r="UK461"/>
      <c r="UL461"/>
      <c r="UM461"/>
      <c r="UN461"/>
      <c r="UO461"/>
      <c r="UP461"/>
      <c r="UQ461"/>
      <c r="UR461"/>
      <c r="US461"/>
      <c r="UT461"/>
      <c r="UU461"/>
      <c r="UV461"/>
      <c r="UW461"/>
      <c r="UX461"/>
      <c r="UY461"/>
      <c r="UZ461"/>
      <c r="VA461"/>
      <c r="VB461"/>
      <c r="VC461"/>
      <c r="VD461"/>
      <c r="VE461"/>
      <c r="VF461"/>
      <c r="VG461"/>
      <c r="VH461"/>
      <c r="VI461"/>
      <c r="VJ461"/>
      <c r="VK461"/>
      <c r="VL461"/>
      <c r="VM461"/>
      <c r="VN461"/>
      <c r="VO461"/>
      <c r="VP461"/>
      <c r="VQ461"/>
      <c r="VR461"/>
      <c r="VS461"/>
      <c r="VT461"/>
      <c r="VU461"/>
      <c r="VV461"/>
      <c r="VW461"/>
      <c r="VX461"/>
      <c r="VY461"/>
      <c r="VZ461"/>
      <c r="WA461"/>
      <c r="WB461"/>
      <c r="WC461"/>
      <c r="WD461"/>
      <c r="WE461"/>
      <c r="WF461"/>
      <c r="WG461"/>
      <c r="WH461"/>
      <c r="WI461"/>
      <c r="WJ461"/>
      <c r="WK461"/>
      <c r="WL461"/>
      <c r="WM461"/>
      <c r="WN461"/>
      <c r="WO461"/>
      <c r="WP461"/>
      <c r="WQ461"/>
      <c r="WR461"/>
      <c r="WS461"/>
      <c r="WT461"/>
      <c r="WU461"/>
      <c r="WV461"/>
      <c r="WW461"/>
      <c r="WX461"/>
      <c r="WY461"/>
      <c r="WZ461"/>
      <c r="XA461"/>
      <c r="XB461"/>
      <c r="XC461"/>
      <c r="XD461"/>
      <c r="XE461"/>
      <c r="XF461"/>
      <c r="XG461"/>
      <c r="XH461"/>
      <c r="XI461"/>
      <c r="XJ461"/>
      <c r="XK461"/>
      <c r="XL461"/>
      <c r="XM461"/>
      <c r="XN461"/>
      <c r="XO461"/>
      <c r="XP461"/>
      <c r="XQ461"/>
      <c r="XR461"/>
      <c r="XS461"/>
      <c r="XT461"/>
      <c r="XU461"/>
      <c r="XV461"/>
      <c r="XW461"/>
      <c r="XX461"/>
      <c r="XY461"/>
      <c r="XZ461"/>
      <c r="YA461"/>
      <c r="YB461"/>
      <c r="YC461"/>
      <c r="YD461"/>
      <c r="YE461"/>
      <c r="YF461"/>
      <c r="YG461"/>
      <c r="YH461"/>
      <c r="YI461"/>
      <c r="YJ461"/>
      <c r="YK461"/>
      <c r="YL461"/>
      <c r="YM461"/>
      <c r="YN461"/>
      <c r="YO461"/>
      <c r="YP461"/>
      <c r="YQ461"/>
      <c r="YR461"/>
      <c r="YS461"/>
      <c r="YT461"/>
      <c r="YU461"/>
      <c r="YV461"/>
      <c r="YW461"/>
      <c r="YX461"/>
      <c r="YY461"/>
      <c r="YZ461"/>
      <c r="ZA461"/>
      <c r="ZB461"/>
      <c r="ZC461"/>
      <c r="ZD461"/>
      <c r="ZE461"/>
      <c r="ZF461"/>
      <c r="ZG461"/>
      <c r="ZH461"/>
      <c r="ZI461"/>
      <c r="ZJ461"/>
      <c r="ZK461"/>
      <c r="ZL461"/>
      <c r="ZM461"/>
      <c r="ZN461"/>
      <c r="ZO461"/>
      <c r="ZP461"/>
      <c r="ZQ461"/>
      <c r="ZR461"/>
      <c r="ZS461"/>
      <c r="ZT461"/>
      <c r="ZU461"/>
      <c r="ZV461"/>
      <c r="ZW461"/>
      <c r="ZX461"/>
      <c r="ZY461"/>
      <c r="ZZ461"/>
      <c r="AAA461"/>
      <c r="AAB461"/>
      <c r="AAC461"/>
      <c r="AAD461"/>
      <c r="AAE461"/>
      <c r="AAF461"/>
      <c r="AAG461"/>
      <c r="AAH461"/>
      <c r="AAI461"/>
      <c r="AAJ461"/>
      <c r="AAK461"/>
      <c r="AAL461"/>
      <c r="AAM461"/>
      <c r="AAN461"/>
      <c r="AAO461"/>
      <c r="AAP461"/>
      <c r="AAQ461"/>
      <c r="AAR461"/>
      <c r="AAS461"/>
      <c r="AAT461"/>
      <c r="AAU461"/>
      <c r="AAV461"/>
      <c r="AAW461"/>
      <c r="AAX461"/>
      <c r="AAY461"/>
      <c r="AAZ461"/>
      <c r="ABA461"/>
      <c r="ABB461"/>
      <c r="ABC461"/>
      <c r="ABD461"/>
      <c r="ABE461"/>
      <c r="ABF461"/>
      <c r="ABG461"/>
      <c r="ABH461"/>
      <c r="ABI461"/>
      <c r="ABJ461"/>
      <c r="ABK461"/>
      <c r="ABL461"/>
      <c r="ABM461"/>
      <c r="ABN461"/>
      <c r="ABO461"/>
      <c r="ABP461"/>
      <c r="ABQ461"/>
      <c r="ABR461"/>
      <c r="ABS461"/>
      <c r="ABT461"/>
      <c r="ABU461"/>
      <c r="ABV461"/>
      <c r="ABW461"/>
      <c r="ABX461"/>
      <c r="ABY461"/>
      <c r="ABZ461"/>
      <c r="ACA461"/>
      <c r="ACB461"/>
      <c r="ACC461"/>
      <c r="ACD461"/>
      <c r="ACE461"/>
      <c r="ACF461"/>
      <c r="ACG461"/>
      <c r="ACH461"/>
      <c r="ACI461"/>
      <c r="ACJ461"/>
      <c r="ACK461"/>
      <c r="ACL461"/>
      <c r="ACM461"/>
      <c r="ACN461"/>
      <c r="ACO461"/>
      <c r="ACP461"/>
      <c r="ACQ461"/>
      <c r="ACR461"/>
      <c r="ACS461"/>
      <c r="ACT461"/>
      <c r="ACU461"/>
      <c r="ACV461"/>
      <c r="ACW461"/>
      <c r="ACX461"/>
      <c r="ACY461"/>
      <c r="ACZ461"/>
      <c r="ADA461"/>
      <c r="ADB461"/>
      <c r="ADC461"/>
      <c r="ADD461"/>
      <c r="ADE461"/>
      <c r="ADF461"/>
      <c r="ADG461"/>
      <c r="ADH461"/>
      <c r="ADI461"/>
      <c r="ADJ461"/>
      <c r="ADK461"/>
      <c r="ADL461"/>
      <c r="ADM461"/>
      <c r="ADN461"/>
      <c r="ADO461"/>
      <c r="ADP461"/>
      <c r="ADQ461"/>
      <c r="ADR461"/>
      <c r="ADS461"/>
      <c r="ADT461"/>
      <c r="ADU461"/>
      <c r="ADV461"/>
      <c r="ADW461"/>
      <c r="ADX461"/>
      <c r="ADY461"/>
      <c r="ADZ461"/>
      <c r="AEA461"/>
      <c r="AEB461"/>
      <c r="AEC461"/>
      <c r="AED461"/>
      <c r="AEE461"/>
      <c r="AEF461"/>
      <c r="AEG461"/>
      <c r="AEH461"/>
      <c r="AEI461"/>
      <c r="AEJ461"/>
      <c r="AEK461"/>
      <c r="AEL461"/>
      <c r="AEM461"/>
      <c r="AEN461"/>
      <c r="AEO461"/>
      <c r="AEP461"/>
      <c r="AEQ461"/>
      <c r="AER461"/>
      <c r="AES461"/>
      <c r="AET461"/>
      <c r="AEU461"/>
      <c r="AEV461"/>
      <c r="AEW461"/>
      <c r="AEX461"/>
      <c r="AEY461"/>
      <c r="AEZ461"/>
      <c r="AFA461"/>
      <c r="AFB461"/>
      <c r="AFC461"/>
      <c r="AFD461"/>
      <c r="AFE461"/>
      <c r="AFF461"/>
      <c r="AFG461"/>
      <c r="AFH461"/>
      <c r="AFI461"/>
      <c r="AFJ461"/>
      <c r="AFK461"/>
      <c r="AFL461"/>
      <c r="AFM461"/>
      <c r="AFN461"/>
      <c r="AFO461"/>
      <c r="AFP461"/>
      <c r="AFQ461"/>
      <c r="AFR461"/>
      <c r="AFS461"/>
      <c r="AFT461"/>
      <c r="AFU461"/>
      <c r="AFV461"/>
      <c r="AFW461"/>
      <c r="AFX461"/>
      <c r="AFY461"/>
      <c r="AFZ461"/>
      <c r="AGA461"/>
      <c r="AGB461"/>
      <c r="AGC461"/>
      <c r="AGD461"/>
      <c r="AGE461"/>
      <c r="AGF461"/>
      <c r="AGG461"/>
      <c r="AGH461"/>
      <c r="AGI461"/>
      <c r="AGJ461"/>
      <c r="AGK461"/>
      <c r="AGL461"/>
      <c r="AGM461"/>
      <c r="AGN461"/>
      <c r="AGO461"/>
      <c r="AGP461"/>
      <c r="AGQ461"/>
      <c r="AGR461"/>
      <c r="AGS461"/>
      <c r="AGT461"/>
      <c r="AGU461"/>
      <c r="AGV461"/>
      <c r="AGW461"/>
      <c r="AGX461"/>
      <c r="AGY461"/>
      <c r="AGZ461"/>
      <c r="AHA461"/>
      <c r="AHB461"/>
      <c r="AHC461"/>
      <c r="AHD461"/>
      <c r="AHE461"/>
      <c r="AHF461"/>
      <c r="AHG461"/>
      <c r="AHH461"/>
      <c r="AHI461"/>
      <c r="AHJ461"/>
      <c r="AHK461"/>
      <c r="AHL461"/>
      <c r="AHM461"/>
      <c r="AHN461"/>
      <c r="AHO461"/>
      <c r="AHP461"/>
      <c r="AHQ461"/>
      <c r="AHR461"/>
      <c r="AHS461"/>
      <c r="AHT461"/>
      <c r="AHU461"/>
      <c r="AHV461"/>
      <c r="AHW461"/>
      <c r="AHX461"/>
      <c r="AHY461"/>
      <c r="AHZ461"/>
      <c r="AIA461"/>
      <c r="AIB461"/>
      <c r="AIC461"/>
      <c r="AID461"/>
      <c r="AIE461"/>
      <c r="AIF461"/>
      <c r="AIG461"/>
      <c r="AIH461"/>
      <c r="AII461"/>
      <c r="AIJ461"/>
      <c r="AIK461"/>
      <c r="AIL461"/>
      <c r="AIM461"/>
      <c r="AIN461"/>
      <c r="AIO461"/>
      <c r="AIP461"/>
      <c r="AIQ461"/>
      <c r="AIR461"/>
      <c r="AIS461"/>
      <c r="AIT461"/>
      <c r="AIU461"/>
      <c r="AIV461"/>
      <c r="AIW461"/>
      <c r="AIX461"/>
      <c r="AIY461"/>
      <c r="AIZ461"/>
      <c r="AJA461"/>
      <c r="AJB461"/>
      <c r="AJC461"/>
      <c r="AJD461"/>
      <c r="AJE461"/>
      <c r="AJF461"/>
      <c r="AJG461"/>
      <c r="AJH461"/>
      <c r="AJI461"/>
      <c r="AJJ461"/>
      <c r="AJK461"/>
      <c r="AJL461"/>
      <c r="AJM461"/>
      <c r="AJN461"/>
      <c r="AJO461"/>
      <c r="AJP461"/>
      <c r="AJQ461"/>
      <c r="AJR461"/>
      <c r="AJS461"/>
      <c r="AJT461"/>
      <c r="AJU461"/>
      <c r="AJV461"/>
      <c r="AJW461"/>
      <c r="AJX461"/>
      <c r="AJY461"/>
      <c r="AJZ461"/>
      <c r="AKA461"/>
      <c r="AKB461"/>
      <c r="AKC461"/>
      <c r="AKD461"/>
      <c r="AKE461"/>
      <c r="AKF461"/>
      <c r="AKG461"/>
      <c r="AKH461"/>
      <c r="AKI461"/>
      <c r="AKJ461"/>
      <c r="AKK461"/>
      <c r="AKL461"/>
      <c r="AKM461"/>
      <c r="AKN461"/>
      <c r="AKO461"/>
      <c r="AKP461"/>
      <c r="AKQ461"/>
      <c r="AKR461"/>
      <c r="AKS461"/>
      <c r="AKT461"/>
      <c r="AKU461"/>
      <c r="AKV461"/>
      <c r="AKW461"/>
      <c r="AKX461"/>
      <c r="AKY461"/>
      <c r="AKZ461"/>
      <c r="ALA461"/>
      <c r="ALB461"/>
      <c r="ALC461"/>
      <c r="ALD461"/>
      <c r="ALE461"/>
      <c r="ALF461"/>
      <c r="ALG461"/>
      <c r="ALH461"/>
      <c r="ALI461"/>
      <c r="ALJ461"/>
      <c r="ALK461"/>
      <c r="ALL461"/>
      <c r="ALM461"/>
      <c r="ALN461"/>
      <c r="ALO461"/>
      <c r="ALP461"/>
      <c r="ALQ461"/>
      <c r="ALR461"/>
      <c r="ALS461"/>
      <c r="ALT461"/>
      <c r="ALU461"/>
      <c r="ALV461"/>
      <c r="ALW461"/>
      <c r="ALX461"/>
      <c r="ALY461"/>
      <c r="ALZ461"/>
      <c r="AMA461"/>
      <c r="AMB461"/>
      <c r="AMC461"/>
      <c r="AMD461"/>
      <c r="AME461"/>
      <c r="AMF461"/>
      <c r="AMG461"/>
      <c r="AMH461"/>
      <c r="AMI461"/>
      <c r="AMJ461"/>
      <c r="AMK461"/>
      <c r="AML461"/>
      <c r="AMM461"/>
      <c r="AMN461"/>
      <c r="AMO461"/>
      <c r="AMP461"/>
      <c r="AMQ461"/>
      <c r="AMR461"/>
      <c r="AMS461"/>
      <c r="AMT461"/>
      <c r="AMU461"/>
      <c r="AMV461"/>
      <c r="AMW461"/>
      <c r="AMX461"/>
      <c r="AMY461"/>
      <c r="AMZ461"/>
      <c r="ANA461"/>
      <c r="ANB461"/>
      <c r="ANC461"/>
      <c r="AND461"/>
      <c r="ANE461"/>
      <c r="ANF461"/>
      <c r="ANG461"/>
      <c r="ANH461"/>
      <c r="ANI461"/>
      <c r="ANJ461"/>
      <c r="ANK461"/>
      <c r="ANL461"/>
      <c r="ANM461"/>
      <c r="ANN461"/>
      <c r="ANO461"/>
      <c r="ANP461"/>
      <c r="ANQ461"/>
      <c r="ANR461"/>
      <c r="ANS461"/>
      <c r="ANT461"/>
      <c r="ANU461"/>
      <c r="ANV461"/>
      <c r="ANW461"/>
      <c r="ANX461"/>
      <c r="ANY461"/>
      <c r="ANZ461"/>
      <c r="AOA461"/>
      <c r="AOB461"/>
      <c r="AOC461"/>
      <c r="AOD461"/>
      <c r="AOE461"/>
      <c r="AOF461"/>
      <c r="AOG461"/>
      <c r="AOH461"/>
      <c r="AOI461"/>
      <c r="AOJ461"/>
      <c r="AOK461"/>
      <c r="AOL461"/>
      <c r="AOM461"/>
      <c r="AON461"/>
      <c r="AOO461"/>
      <c r="AOP461"/>
      <c r="AOQ461"/>
      <c r="AOR461"/>
      <c r="AOS461"/>
      <c r="AOT461"/>
      <c r="AOU461"/>
      <c r="AOV461"/>
      <c r="AOW461"/>
      <c r="AOX461"/>
      <c r="AOY461"/>
      <c r="AOZ461"/>
      <c r="APA461"/>
      <c r="APB461"/>
      <c r="APC461"/>
      <c r="APD461"/>
      <c r="APE461"/>
      <c r="APF461"/>
      <c r="APG461"/>
      <c r="APH461"/>
      <c r="API461"/>
      <c r="APJ461"/>
      <c r="APK461"/>
      <c r="APL461"/>
      <c r="APM461"/>
      <c r="APN461"/>
      <c r="APO461"/>
      <c r="APP461"/>
      <c r="APQ461"/>
      <c r="APR461"/>
      <c r="APS461"/>
      <c r="APT461"/>
      <c r="APU461"/>
      <c r="APV461"/>
      <c r="APW461"/>
      <c r="APX461"/>
      <c r="APY461"/>
      <c r="APZ461"/>
      <c r="AQA461"/>
      <c r="AQB461"/>
      <c r="AQC461"/>
      <c r="AQD461"/>
      <c r="AQE461"/>
      <c r="AQF461"/>
      <c r="AQG461"/>
      <c r="AQH461"/>
      <c r="AQI461"/>
      <c r="AQJ461"/>
      <c r="AQK461"/>
      <c r="AQL461"/>
      <c r="AQM461"/>
      <c r="AQN461"/>
      <c r="AQO461"/>
      <c r="AQP461"/>
      <c r="AQQ461"/>
      <c r="AQR461"/>
      <c r="AQS461"/>
      <c r="AQT461"/>
      <c r="AQU461"/>
      <c r="AQV461"/>
      <c r="AQW461"/>
      <c r="AQX461"/>
      <c r="AQY461"/>
      <c r="AQZ461"/>
      <c r="ARA461"/>
      <c r="ARB461"/>
      <c r="ARC461"/>
      <c r="ARD461"/>
      <c r="ARE461"/>
      <c r="ARF461"/>
      <c r="ARG461"/>
      <c r="ARH461"/>
      <c r="ARI461"/>
      <c r="ARJ461"/>
      <c r="ARK461"/>
      <c r="ARL461"/>
      <c r="ARM461"/>
      <c r="ARN461"/>
      <c r="ARO461"/>
      <c r="ARP461"/>
      <c r="ARQ461"/>
      <c r="ARR461"/>
      <c r="ARS461"/>
      <c r="ART461"/>
      <c r="ARU461"/>
      <c r="ARV461"/>
      <c r="ARW461"/>
      <c r="ARX461"/>
      <c r="ARY461"/>
      <c r="ARZ461"/>
      <c r="ASA461"/>
      <c r="ASB461"/>
      <c r="ASC461"/>
      <c r="ASD461"/>
      <c r="ASE461"/>
      <c r="ASF461"/>
      <c r="ASG461"/>
      <c r="ASH461"/>
      <c r="ASI461"/>
      <c r="ASJ461"/>
      <c r="ASK461"/>
      <c r="ASL461"/>
      <c r="ASM461"/>
      <c r="ASN461"/>
      <c r="ASO461"/>
      <c r="ASP461"/>
      <c r="ASQ461"/>
      <c r="ASR461"/>
      <c r="ASS461"/>
      <c r="AST461"/>
      <c r="ASU461"/>
      <c r="ASV461"/>
      <c r="ASW461"/>
      <c r="ASX461"/>
      <c r="ASY461"/>
      <c r="ASZ461"/>
      <c r="ATA461"/>
      <c r="ATB461"/>
      <c r="ATC461"/>
      <c r="ATD461"/>
      <c r="ATE461"/>
      <c r="ATF461"/>
      <c r="ATG461"/>
      <c r="ATH461"/>
      <c r="ATI461"/>
      <c r="ATJ461"/>
      <c r="ATK461"/>
      <c r="ATL461"/>
      <c r="ATM461"/>
      <c r="ATN461"/>
      <c r="ATO461"/>
      <c r="ATP461"/>
      <c r="ATQ461"/>
      <c r="ATR461"/>
      <c r="ATS461"/>
      <c r="ATT461"/>
      <c r="ATU461"/>
      <c r="ATV461"/>
      <c r="ATW461"/>
      <c r="ATX461"/>
      <c r="ATY461"/>
      <c r="ATZ461"/>
      <c r="AUA461"/>
      <c r="AUB461"/>
      <c r="AUC461"/>
      <c r="AUD461"/>
      <c r="AUE461"/>
      <c r="AUF461"/>
      <c r="AUG461"/>
      <c r="AUH461"/>
      <c r="AUI461"/>
      <c r="AUJ461"/>
      <c r="AUK461"/>
      <c r="AUL461"/>
      <c r="AUM461"/>
      <c r="AUN461"/>
      <c r="AUO461"/>
      <c r="AUP461"/>
      <c r="AUQ461"/>
      <c r="AUR461"/>
      <c r="AUS461"/>
      <c r="AUT461"/>
      <c r="AUU461"/>
      <c r="AUV461"/>
      <c r="AUW461"/>
      <c r="AUX461"/>
      <c r="AUY461"/>
      <c r="AUZ461"/>
      <c r="AVA461"/>
      <c r="AVB461"/>
      <c r="AVC461"/>
      <c r="AVD461"/>
      <c r="AVE461"/>
      <c r="AVF461"/>
      <c r="AVG461"/>
      <c r="AVH461"/>
      <c r="AVI461"/>
      <c r="AVJ461"/>
      <c r="AVK461"/>
      <c r="AVL461"/>
      <c r="AVM461"/>
      <c r="AVN461"/>
      <c r="AVO461"/>
      <c r="AVP461"/>
      <c r="AVQ461"/>
      <c r="AVR461"/>
      <c r="AVS461"/>
      <c r="AVT461"/>
      <c r="AVU461"/>
      <c r="AVV461"/>
      <c r="AVW461"/>
      <c r="AVX461"/>
      <c r="AVY461"/>
      <c r="AVZ461"/>
      <c r="AWA461"/>
      <c r="AWB461"/>
      <c r="AWC461"/>
      <c r="AWD461"/>
      <c r="AWE461"/>
      <c r="AWF461"/>
      <c r="AWG461"/>
      <c r="AWH461"/>
      <c r="AWI461"/>
      <c r="AWJ461"/>
      <c r="AWK461"/>
      <c r="AWL461"/>
      <c r="AWM461"/>
      <c r="AWN461"/>
      <c r="AWO461"/>
      <c r="AWP461"/>
      <c r="AWQ461"/>
      <c r="AWR461"/>
      <c r="AWS461"/>
      <c r="AWT461"/>
      <c r="AWU461"/>
      <c r="AWV461"/>
      <c r="AWW461"/>
      <c r="AWX461"/>
      <c r="AWY461"/>
      <c r="AWZ461"/>
      <c r="AXA461"/>
      <c r="AXB461"/>
      <c r="AXC461"/>
      <c r="AXD461"/>
      <c r="AXE461"/>
      <c r="AXF461"/>
      <c r="AXG461"/>
      <c r="AXH461"/>
      <c r="AXI461"/>
      <c r="AXJ461"/>
      <c r="AXK461"/>
      <c r="AXL461"/>
      <c r="AXM461"/>
      <c r="AXN461"/>
      <c r="AXO461"/>
      <c r="AXP461"/>
      <c r="AXQ461"/>
      <c r="AXR461"/>
      <c r="AXS461"/>
      <c r="AXT461"/>
      <c r="AXU461"/>
      <c r="AXV461"/>
      <c r="AXW461"/>
      <c r="AXX461"/>
      <c r="AXY461"/>
      <c r="AXZ461"/>
      <c r="AYA461"/>
      <c r="AYB461"/>
      <c r="AYC461"/>
      <c r="AYD461"/>
      <c r="AYE461"/>
      <c r="AYF461"/>
      <c r="AYG461"/>
      <c r="AYH461"/>
      <c r="AYI461"/>
      <c r="AYJ461"/>
      <c r="AYK461"/>
      <c r="AYL461"/>
      <c r="AYM461"/>
      <c r="AYN461"/>
      <c r="AYO461"/>
      <c r="AYP461"/>
      <c r="AYQ461"/>
      <c r="AYR461"/>
      <c r="AYS461"/>
      <c r="AYT461"/>
      <c r="AYU461"/>
      <c r="AYV461"/>
      <c r="AYW461"/>
      <c r="AYX461"/>
      <c r="AYY461"/>
      <c r="AYZ461"/>
      <c r="AZA461"/>
      <c r="AZB461"/>
      <c r="AZC461"/>
      <c r="AZD461"/>
      <c r="AZE461"/>
      <c r="AZF461"/>
      <c r="AZG461"/>
      <c r="AZH461"/>
      <c r="AZI461"/>
      <c r="AZJ461"/>
      <c r="AZK461"/>
      <c r="AZL461"/>
      <c r="AZM461"/>
      <c r="AZN461"/>
      <c r="AZO461"/>
      <c r="AZP461"/>
      <c r="AZQ461"/>
      <c r="AZR461"/>
      <c r="AZS461"/>
      <c r="AZT461"/>
      <c r="AZU461"/>
      <c r="AZV461"/>
      <c r="AZW461"/>
      <c r="AZX461"/>
      <c r="AZY461"/>
      <c r="AZZ461"/>
      <c r="BAA461"/>
      <c r="BAB461"/>
      <c r="BAC461"/>
      <c r="BAD461"/>
      <c r="BAE461"/>
      <c r="BAF461"/>
      <c r="BAG461"/>
      <c r="BAH461"/>
      <c r="BAI461"/>
      <c r="BAJ461"/>
      <c r="BAK461"/>
      <c r="BAL461"/>
      <c r="BAM461"/>
      <c r="BAN461"/>
      <c r="BAO461"/>
      <c r="BAP461"/>
      <c r="BAQ461"/>
      <c r="BAR461"/>
      <c r="BAS461"/>
      <c r="BAT461"/>
      <c r="BAU461"/>
      <c r="BAV461"/>
      <c r="BAW461"/>
      <c r="BAX461"/>
      <c r="BAY461"/>
      <c r="BAZ461"/>
      <c r="BBA461"/>
      <c r="BBB461"/>
      <c r="BBC461"/>
      <c r="BBD461"/>
      <c r="BBE461"/>
      <c r="BBF461"/>
      <c r="BBG461"/>
      <c r="BBH461"/>
      <c r="BBI461"/>
      <c r="BBJ461"/>
      <c r="BBK461"/>
      <c r="BBL461"/>
      <c r="BBM461"/>
      <c r="BBN461"/>
      <c r="BBO461"/>
      <c r="BBP461"/>
      <c r="BBQ461"/>
      <c r="BBR461"/>
      <c r="BBS461"/>
      <c r="BBT461"/>
      <c r="BBU461"/>
      <c r="BBV461"/>
      <c r="BBW461"/>
      <c r="BBX461"/>
      <c r="BBY461"/>
      <c r="BBZ461"/>
      <c r="BCA461"/>
      <c r="BCB461"/>
      <c r="BCC461"/>
      <c r="BCD461"/>
      <c r="BCE461"/>
      <c r="BCF461"/>
      <c r="BCG461"/>
      <c r="BCH461"/>
      <c r="BCI461"/>
      <c r="BCJ461"/>
      <c r="BCK461"/>
      <c r="BCL461"/>
      <c r="BCM461"/>
      <c r="BCN461"/>
      <c r="BCO461"/>
      <c r="BCP461"/>
      <c r="BCQ461"/>
      <c r="BCR461"/>
      <c r="BCS461"/>
      <c r="BCT461"/>
      <c r="BCU461"/>
      <c r="BCV461"/>
      <c r="BCW461"/>
      <c r="BCX461"/>
      <c r="BCY461"/>
      <c r="BCZ461"/>
      <c r="BDA461"/>
      <c r="BDB461"/>
      <c r="BDC461"/>
      <c r="BDD461"/>
      <c r="BDE461"/>
      <c r="BDF461"/>
      <c r="BDG461"/>
      <c r="BDH461"/>
      <c r="BDI461"/>
      <c r="BDJ461"/>
      <c r="BDK461"/>
      <c r="BDL461"/>
      <c r="BDM461"/>
      <c r="BDN461"/>
      <c r="BDO461"/>
      <c r="BDP461"/>
      <c r="BDQ461"/>
      <c r="BDR461"/>
      <c r="BDS461"/>
      <c r="BDT461"/>
      <c r="BDU461"/>
      <c r="BDV461"/>
      <c r="BDW461"/>
      <c r="BDX461"/>
      <c r="BDY461"/>
      <c r="BDZ461"/>
      <c r="BEA461"/>
      <c r="BEB461"/>
      <c r="BEC461"/>
      <c r="BED461"/>
      <c r="BEE461"/>
      <c r="BEF461"/>
      <c r="BEG461"/>
      <c r="BEH461"/>
      <c r="BEI461"/>
      <c r="BEJ461"/>
      <c r="BEK461"/>
      <c r="BEL461"/>
      <c r="BEM461"/>
      <c r="BEN461"/>
      <c r="BEO461"/>
      <c r="BEP461"/>
      <c r="BEQ461"/>
      <c r="BER461"/>
      <c r="BES461"/>
      <c r="BET461"/>
      <c r="BEU461"/>
      <c r="BEV461"/>
      <c r="BEW461"/>
      <c r="BEX461"/>
      <c r="BEY461"/>
      <c r="BEZ461"/>
      <c r="BFA461"/>
      <c r="BFB461"/>
      <c r="BFC461"/>
      <c r="BFD461"/>
      <c r="BFE461"/>
      <c r="BFF461"/>
      <c r="BFG461"/>
      <c r="BFH461"/>
      <c r="BFI461"/>
      <c r="BFJ461"/>
      <c r="BFK461"/>
      <c r="BFL461"/>
      <c r="BFM461"/>
      <c r="BFN461"/>
      <c r="BFO461"/>
      <c r="BFP461"/>
      <c r="BFQ461"/>
      <c r="BFR461"/>
      <c r="BFS461"/>
      <c r="BFT461"/>
      <c r="BFU461"/>
      <c r="BFV461"/>
      <c r="BFW461"/>
      <c r="BFX461"/>
      <c r="BFY461"/>
      <c r="BFZ461"/>
      <c r="BGA461"/>
      <c r="BGB461"/>
      <c r="BGC461"/>
      <c r="BGD461"/>
      <c r="BGE461"/>
      <c r="BGF461"/>
      <c r="BGG461"/>
      <c r="BGH461"/>
      <c r="BGI461"/>
      <c r="BGJ461"/>
      <c r="BGK461"/>
      <c r="BGL461"/>
      <c r="BGM461"/>
      <c r="BGN461"/>
      <c r="BGO461"/>
      <c r="BGP461"/>
      <c r="BGQ461"/>
      <c r="BGR461"/>
      <c r="BGS461"/>
      <c r="BGT461"/>
      <c r="BGU461"/>
      <c r="BGV461"/>
      <c r="BGW461"/>
      <c r="BGX461"/>
      <c r="BGY461"/>
      <c r="BGZ461"/>
      <c r="BHA461"/>
      <c r="BHB461"/>
      <c r="BHC461"/>
      <c r="BHD461"/>
      <c r="BHE461"/>
      <c r="BHF461"/>
      <c r="BHG461"/>
      <c r="BHH461"/>
      <c r="BHI461"/>
      <c r="BHJ461"/>
      <c r="BHK461"/>
      <c r="BHL461"/>
      <c r="BHM461"/>
      <c r="BHN461"/>
      <c r="BHO461"/>
      <c r="BHP461"/>
      <c r="BHQ461"/>
      <c r="BHR461"/>
      <c r="BHS461"/>
      <c r="BHT461"/>
      <c r="BHU461"/>
      <c r="BHV461"/>
      <c r="BHW461"/>
      <c r="BHX461"/>
      <c r="BHY461"/>
      <c r="BHZ461"/>
      <c r="BIA461"/>
      <c r="BIB461"/>
      <c r="BIC461"/>
      <c r="BID461"/>
      <c r="BIE461"/>
      <c r="BIF461"/>
      <c r="BIG461"/>
      <c r="BIH461"/>
      <c r="BII461"/>
      <c r="BIJ461"/>
      <c r="BIK461"/>
      <c r="BIL461"/>
      <c r="BIM461"/>
      <c r="BIN461"/>
      <c r="BIO461"/>
      <c r="BIP461"/>
      <c r="BIQ461"/>
      <c r="BIR461"/>
      <c r="BIS461"/>
      <c r="BIT461"/>
      <c r="BIU461"/>
      <c r="BIV461"/>
      <c r="BIW461"/>
      <c r="BIX461"/>
      <c r="BIY461"/>
      <c r="BIZ461"/>
      <c r="BJA461"/>
      <c r="BJB461"/>
      <c r="BJC461"/>
      <c r="BJD461"/>
      <c r="BJE461"/>
      <c r="BJF461"/>
      <c r="BJG461"/>
      <c r="BJH461"/>
      <c r="BJI461"/>
      <c r="BJJ461"/>
      <c r="BJK461"/>
      <c r="BJL461"/>
      <c r="BJM461"/>
      <c r="BJN461"/>
      <c r="BJO461"/>
      <c r="BJP461"/>
      <c r="BJQ461"/>
      <c r="BJR461"/>
      <c r="BJS461"/>
      <c r="BJT461"/>
      <c r="BJU461"/>
      <c r="BJV461"/>
      <c r="BJW461"/>
      <c r="BJX461"/>
      <c r="BJY461"/>
      <c r="BJZ461"/>
      <c r="BKA461"/>
      <c r="BKB461"/>
      <c r="BKC461"/>
      <c r="BKD461"/>
      <c r="BKE461"/>
      <c r="BKF461"/>
      <c r="BKG461"/>
      <c r="BKH461"/>
      <c r="BKI461"/>
      <c r="BKJ461"/>
      <c r="BKK461"/>
      <c r="BKL461"/>
      <c r="BKM461"/>
      <c r="BKN461"/>
      <c r="BKO461"/>
      <c r="BKP461"/>
      <c r="BKQ461"/>
      <c r="BKR461"/>
      <c r="BKS461"/>
      <c r="BKT461"/>
      <c r="BKU461"/>
      <c r="BKV461"/>
      <c r="BKW461"/>
      <c r="BKX461"/>
      <c r="BKY461"/>
      <c r="BKZ461"/>
      <c r="BLA461"/>
      <c r="BLB461"/>
      <c r="BLC461"/>
      <c r="BLD461"/>
      <c r="BLE461"/>
      <c r="BLF461"/>
      <c r="BLG461"/>
      <c r="BLH461"/>
      <c r="BLI461"/>
      <c r="BLJ461"/>
      <c r="BLK461"/>
      <c r="BLL461"/>
      <c r="BLM461"/>
      <c r="BLN461"/>
      <c r="BLO461"/>
      <c r="BLP461"/>
      <c r="BLQ461"/>
      <c r="BLR461"/>
      <c r="BLS461"/>
      <c r="BLT461"/>
      <c r="BLU461"/>
      <c r="BLV461"/>
      <c r="BLW461"/>
      <c r="BLX461"/>
      <c r="BLY461"/>
      <c r="BLZ461"/>
      <c r="BMA461"/>
      <c r="BMB461"/>
      <c r="BMC461"/>
      <c r="BMD461"/>
      <c r="BME461"/>
      <c r="BMF461"/>
      <c r="BMG461"/>
      <c r="BMH461"/>
      <c r="BMI461"/>
      <c r="BMJ461"/>
      <c r="BMK461"/>
      <c r="BML461"/>
      <c r="BMM461"/>
      <c r="BMN461"/>
      <c r="BMO461"/>
      <c r="BMP461"/>
      <c r="BMQ461"/>
      <c r="BMR461"/>
      <c r="BMS461"/>
      <c r="BMT461"/>
      <c r="BMU461"/>
      <c r="BMV461"/>
      <c r="BMW461"/>
      <c r="BMX461"/>
      <c r="BMY461"/>
      <c r="BMZ461"/>
      <c r="BNA461"/>
      <c r="BNB461"/>
      <c r="BNC461"/>
      <c r="BND461"/>
      <c r="BNE461"/>
      <c r="BNF461"/>
      <c r="BNG461"/>
      <c r="BNH461"/>
      <c r="BNI461"/>
      <c r="BNJ461"/>
      <c r="BNK461"/>
      <c r="BNL461"/>
      <c r="BNM461"/>
      <c r="BNN461"/>
      <c r="BNO461"/>
      <c r="BNP461"/>
      <c r="BNQ461"/>
      <c r="BNR461"/>
      <c r="BNS461"/>
      <c r="BNT461"/>
      <c r="BNU461"/>
      <c r="BNV461"/>
      <c r="BNW461"/>
      <c r="BNX461"/>
      <c r="BNY461"/>
      <c r="BNZ461"/>
      <c r="BOA461"/>
      <c r="BOB461"/>
      <c r="BOC461"/>
      <c r="BOD461"/>
      <c r="BOE461"/>
      <c r="BOF461"/>
      <c r="BOG461"/>
      <c r="BOH461"/>
      <c r="BOI461"/>
      <c r="BOJ461"/>
      <c r="BOK461"/>
      <c r="BOL461"/>
      <c r="BOM461"/>
      <c r="BON461"/>
      <c r="BOO461"/>
      <c r="BOP461"/>
      <c r="BOQ461"/>
      <c r="BOR461"/>
      <c r="BOS461"/>
      <c r="BOT461"/>
      <c r="BOU461"/>
      <c r="BOV461"/>
      <c r="BOW461"/>
      <c r="BOX461"/>
      <c r="BOY461"/>
      <c r="BOZ461"/>
      <c r="BPA461"/>
      <c r="BPB461"/>
      <c r="BPC461"/>
      <c r="BPD461"/>
      <c r="BPE461"/>
      <c r="BPF461"/>
      <c r="BPG461"/>
      <c r="BPH461"/>
      <c r="BPI461"/>
      <c r="BPJ461"/>
      <c r="BPK461"/>
      <c r="BPL461"/>
      <c r="BPM461"/>
      <c r="BPN461"/>
      <c r="BPO461"/>
      <c r="BPP461"/>
      <c r="BPQ461"/>
      <c r="BPR461"/>
      <c r="BPS461"/>
      <c r="BPT461"/>
      <c r="BPU461"/>
      <c r="BPV461"/>
      <c r="BPW461"/>
      <c r="BPX461"/>
      <c r="BPY461"/>
      <c r="BPZ461"/>
      <c r="BQA461"/>
      <c r="BQB461"/>
      <c r="BQC461"/>
      <c r="BQD461"/>
      <c r="BQE461"/>
      <c r="BQF461"/>
      <c r="BQG461"/>
      <c r="BQH461"/>
      <c r="BQI461"/>
      <c r="BQJ461"/>
      <c r="BQK461"/>
      <c r="BQL461"/>
      <c r="BQM461"/>
      <c r="BQN461"/>
      <c r="BQO461"/>
      <c r="BQP461"/>
      <c r="BQQ461"/>
      <c r="BQR461"/>
      <c r="BQS461"/>
      <c r="BQT461"/>
      <c r="BQU461"/>
      <c r="BQV461"/>
      <c r="BQW461"/>
      <c r="BQX461"/>
      <c r="BQY461"/>
      <c r="BQZ461"/>
      <c r="BRA461"/>
      <c r="BRB461"/>
      <c r="BRC461"/>
      <c r="BRD461"/>
      <c r="BRE461"/>
      <c r="BRF461"/>
      <c r="BRG461"/>
      <c r="BRH461"/>
      <c r="BRI461"/>
      <c r="BRJ461"/>
      <c r="BRK461"/>
      <c r="BRL461"/>
      <c r="BRM461"/>
      <c r="BRN461"/>
      <c r="BRO461"/>
      <c r="BRP461"/>
      <c r="BRQ461"/>
      <c r="BRR461"/>
      <c r="BRS461"/>
      <c r="BRT461"/>
      <c r="BRU461"/>
      <c r="BRV461"/>
      <c r="BRW461"/>
      <c r="BRX461"/>
      <c r="BRY461"/>
      <c r="BRZ461"/>
      <c r="BSA461"/>
      <c r="BSB461"/>
      <c r="BSC461"/>
      <c r="BSD461"/>
      <c r="BSE461"/>
      <c r="BSF461"/>
      <c r="BSG461"/>
      <c r="BSH461"/>
      <c r="BSI461"/>
      <c r="BSJ461"/>
      <c r="BSK461"/>
      <c r="BSL461"/>
      <c r="BSM461"/>
      <c r="BSN461"/>
      <c r="BSO461"/>
      <c r="BSP461"/>
      <c r="BSQ461"/>
      <c r="BSR461"/>
      <c r="BSS461"/>
      <c r="BST461"/>
      <c r="BSU461"/>
      <c r="BSV461"/>
      <c r="BSW461"/>
      <c r="BSX461"/>
      <c r="BSY461"/>
      <c r="BSZ461"/>
      <c r="BTA461"/>
      <c r="BTB461"/>
      <c r="BTC461"/>
      <c r="BTD461"/>
      <c r="BTE461"/>
      <c r="BTF461"/>
      <c r="BTG461"/>
      <c r="BTH461"/>
      <c r="BTI461"/>
      <c r="BTJ461"/>
      <c r="BTK461"/>
      <c r="BTL461"/>
      <c r="BTM461"/>
      <c r="BTN461"/>
      <c r="BTO461"/>
      <c r="BTP461"/>
      <c r="BTQ461"/>
      <c r="BTR461"/>
      <c r="BTS461"/>
      <c r="BTT461"/>
      <c r="BTU461"/>
      <c r="BTV461"/>
      <c r="BTW461"/>
      <c r="BTX461"/>
      <c r="BTY461"/>
      <c r="BTZ461"/>
      <c r="BUA461"/>
      <c r="BUB461"/>
      <c r="BUC461"/>
      <c r="BUD461"/>
      <c r="BUE461"/>
      <c r="BUF461"/>
      <c r="BUG461"/>
      <c r="BUH461"/>
      <c r="BUI461"/>
      <c r="BUJ461"/>
      <c r="BUK461"/>
      <c r="BUL461"/>
      <c r="BUM461"/>
      <c r="BUN461"/>
      <c r="BUO461"/>
      <c r="BUP461"/>
      <c r="BUQ461"/>
      <c r="BUR461"/>
      <c r="BUS461"/>
      <c r="BUT461"/>
      <c r="BUU461"/>
      <c r="BUV461"/>
      <c r="BUW461"/>
      <c r="BUX461"/>
      <c r="BUY461"/>
      <c r="BUZ461"/>
      <c r="BVA461"/>
      <c r="BVB461"/>
      <c r="BVC461"/>
      <c r="BVD461"/>
      <c r="BVE461"/>
      <c r="BVF461"/>
      <c r="BVG461"/>
      <c r="BVH461"/>
      <c r="BVI461"/>
      <c r="BVJ461"/>
      <c r="BVK461"/>
      <c r="BVL461"/>
      <c r="BVM461"/>
      <c r="BVN461"/>
      <c r="BVO461"/>
      <c r="BVP461"/>
      <c r="BVQ461"/>
      <c r="BVR461"/>
      <c r="BVS461"/>
      <c r="BVT461"/>
      <c r="BVU461"/>
      <c r="BVV461"/>
      <c r="BVW461"/>
      <c r="BVX461"/>
      <c r="BVY461"/>
      <c r="BVZ461"/>
      <c r="BWA461"/>
      <c r="BWB461"/>
      <c r="BWC461"/>
      <c r="BWD461"/>
      <c r="BWE461"/>
      <c r="BWF461"/>
      <c r="BWG461"/>
      <c r="BWH461"/>
      <c r="BWI461"/>
      <c r="BWJ461"/>
      <c r="BWK461"/>
      <c r="BWL461"/>
      <c r="BWM461"/>
      <c r="BWN461"/>
      <c r="BWO461"/>
      <c r="BWP461"/>
      <c r="BWQ461"/>
      <c r="BWR461"/>
      <c r="BWS461"/>
      <c r="BWT461"/>
      <c r="BWU461"/>
      <c r="BWV461"/>
      <c r="BWW461"/>
      <c r="BWX461"/>
      <c r="BWY461"/>
      <c r="BWZ461"/>
      <c r="BXA461"/>
      <c r="BXB461"/>
      <c r="BXC461"/>
      <c r="BXD461"/>
      <c r="BXE461"/>
      <c r="BXF461"/>
      <c r="BXG461"/>
      <c r="BXH461"/>
      <c r="BXI461"/>
      <c r="BXJ461"/>
      <c r="BXK461"/>
      <c r="BXL461"/>
      <c r="BXM461"/>
      <c r="BXN461"/>
      <c r="BXO461"/>
      <c r="BXP461"/>
      <c r="BXQ461"/>
      <c r="BXR461"/>
      <c r="BXS461"/>
      <c r="BXT461"/>
      <c r="BXU461"/>
      <c r="BXV461"/>
      <c r="BXW461"/>
      <c r="BXX461"/>
      <c r="BXY461"/>
      <c r="BXZ461"/>
      <c r="BYA461"/>
      <c r="BYB461"/>
      <c r="BYC461"/>
      <c r="BYD461"/>
      <c r="BYE461"/>
      <c r="BYF461"/>
      <c r="BYG461"/>
      <c r="BYH461"/>
      <c r="BYI461"/>
      <c r="BYJ461"/>
      <c r="BYK461"/>
      <c r="BYL461"/>
      <c r="BYM461"/>
      <c r="BYN461"/>
      <c r="BYO461"/>
      <c r="BYP461"/>
      <c r="BYQ461"/>
      <c r="BYR461"/>
      <c r="BYS461"/>
      <c r="BYT461"/>
      <c r="BYU461"/>
      <c r="BYV461"/>
      <c r="BYW461"/>
      <c r="BYX461"/>
      <c r="BYY461"/>
      <c r="BYZ461"/>
      <c r="BZA461"/>
      <c r="BZB461"/>
      <c r="BZC461"/>
      <c r="BZD461"/>
      <c r="BZE461"/>
      <c r="BZF461"/>
      <c r="BZG461"/>
      <c r="BZH461"/>
      <c r="BZI461"/>
      <c r="BZJ461"/>
      <c r="BZK461"/>
      <c r="BZL461"/>
      <c r="BZM461"/>
      <c r="BZN461"/>
      <c r="BZO461"/>
      <c r="BZP461"/>
      <c r="BZQ461"/>
      <c r="BZR461"/>
      <c r="BZS461"/>
      <c r="BZT461"/>
      <c r="BZU461"/>
      <c r="BZV461"/>
      <c r="BZW461"/>
      <c r="BZX461"/>
      <c r="BZY461"/>
      <c r="BZZ461"/>
      <c r="CAA461"/>
      <c r="CAB461"/>
      <c r="CAC461"/>
      <c r="CAD461"/>
      <c r="CAE461"/>
      <c r="CAF461"/>
      <c r="CAG461"/>
      <c r="CAH461"/>
      <c r="CAI461"/>
      <c r="CAJ461"/>
      <c r="CAK461"/>
      <c r="CAL461"/>
      <c r="CAM461"/>
      <c r="CAN461"/>
      <c r="CAO461"/>
      <c r="CAP461"/>
      <c r="CAQ461"/>
      <c r="CAR461"/>
      <c r="CAS461"/>
      <c r="CAT461"/>
      <c r="CAU461"/>
      <c r="CAV461"/>
      <c r="CAW461"/>
      <c r="CAX461"/>
      <c r="CAY461"/>
      <c r="CAZ461"/>
      <c r="CBA461"/>
      <c r="CBB461"/>
      <c r="CBC461"/>
      <c r="CBD461"/>
      <c r="CBE461"/>
      <c r="CBF461"/>
      <c r="CBG461"/>
      <c r="CBH461"/>
      <c r="CBI461"/>
      <c r="CBJ461"/>
      <c r="CBK461"/>
      <c r="CBL461"/>
      <c r="CBM461"/>
      <c r="CBN461"/>
      <c r="CBO461"/>
      <c r="CBP461"/>
      <c r="CBQ461"/>
      <c r="CBR461"/>
      <c r="CBS461"/>
      <c r="CBT461"/>
      <c r="CBU461"/>
      <c r="CBV461"/>
      <c r="CBW461"/>
      <c r="CBX461"/>
      <c r="CBY461"/>
      <c r="CBZ461"/>
      <c r="CCA461"/>
      <c r="CCB461"/>
      <c r="CCC461"/>
      <c r="CCD461"/>
      <c r="CCE461"/>
      <c r="CCF461"/>
      <c r="CCG461"/>
      <c r="CCH461"/>
      <c r="CCI461"/>
      <c r="CCJ461"/>
      <c r="CCK461"/>
      <c r="CCL461"/>
      <c r="CCM461"/>
      <c r="CCN461"/>
      <c r="CCO461"/>
      <c r="CCP461"/>
      <c r="CCQ461"/>
      <c r="CCR461"/>
      <c r="CCS461"/>
      <c r="CCT461"/>
      <c r="CCU461"/>
      <c r="CCV461"/>
      <c r="CCW461"/>
      <c r="CCX461"/>
      <c r="CCY461"/>
      <c r="CCZ461"/>
      <c r="CDA461"/>
      <c r="CDB461"/>
      <c r="CDC461"/>
      <c r="CDD461"/>
      <c r="CDE461"/>
      <c r="CDF461"/>
      <c r="CDG461"/>
      <c r="CDH461"/>
      <c r="CDI461"/>
      <c r="CDJ461"/>
      <c r="CDK461"/>
      <c r="CDL461"/>
      <c r="CDM461"/>
      <c r="CDN461"/>
      <c r="CDO461"/>
      <c r="CDP461"/>
      <c r="CDQ461"/>
      <c r="CDR461"/>
      <c r="CDS461"/>
      <c r="CDT461"/>
      <c r="CDU461"/>
      <c r="CDV461"/>
      <c r="CDW461"/>
      <c r="CDX461"/>
      <c r="CDY461"/>
      <c r="CDZ461"/>
      <c r="CEA461"/>
      <c r="CEB461"/>
      <c r="CEC461"/>
      <c r="CED461"/>
      <c r="CEE461"/>
      <c r="CEF461"/>
      <c r="CEG461"/>
      <c r="CEH461"/>
      <c r="CEI461"/>
      <c r="CEJ461"/>
      <c r="CEK461"/>
      <c r="CEL461"/>
      <c r="CEM461"/>
      <c r="CEN461"/>
      <c r="CEO461"/>
      <c r="CEP461"/>
      <c r="CEQ461"/>
      <c r="CER461"/>
      <c r="CES461"/>
      <c r="CET461"/>
      <c r="CEU461"/>
      <c r="CEV461"/>
      <c r="CEW461"/>
      <c r="CEX461"/>
      <c r="CEY461"/>
      <c r="CEZ461"/>
      <c r="CFA461"/>
      <c r="CFB461"/>
      <c r="CFC461"/>
      <c r="CFD461"/>
      <c r="CFE461"/>
      <c r="CFF461"/>
      <c r="CFG461"/>
      <c r="CFH461"/>
      <c r="CFI461"/>
      <c r="CFJ461"/>
      <c r="CFK461"/>
      <c r="CFL461"/>
      <c r="CFM461"/>
      <c r="CFN461"/>
      <c r="CFO461"/>
      <c r="CFP461"/>
      <c r="CFQ461"/>
      <c r="CFR461"/>
      <c r="CFS461"/>
      <c r="CFT461"/>
      <c r="CFU461"/>
      <c r="CFV461"/>
      <c r="CFW461"/>
      <c r="CFX461"/>
      <c r="CFY461"/>
      <c r="CFZ461"/>
      <c r="CGA461"/>
      <c r="CGB461"/>
      <c r="CGC461"/>
      <c r="CGD461"/>
      <c r="CGE461"/>
      <c r="CGF461"/>
      <c r="CGG461"/>
      <c r="CGH461"/>
      <c r="CGI461"/>
      <c r="CGJ461"/>
      <c r="CGK461"/>
      <c r="CGL461"/>
      <c r="CGM461"/>
      <c r="CGN461"/>
      <c r="CGO461"/>
      <c r="CGP461"/>
      <c r="CGQ461"/>
      <c r="CGR461"/>
      <c r="CGS461"/>
      <c r="CGT461"/>
      <c r="CGU461"/>
      <c r="CGV461"/>
      <c r="CGW461"/>
      <c r="CGX461"/>
      <c r="CGY461"/>
      <c r="CGZ461"/>
      <c r="CHA461"/>
      <c r="CHB461"/>
      <c r="CHC461"/>
      <c r="CHD461"/>
      <c r="CHE461"/>
      <c r="CHF461"/>
      <c r="CHG461"/>
      <c r="CHH461"/>
      <c r="CHI461"/>
      <c r="CHJ461"/>
      <c r="CHK461"/>
      <c r="CHL461"/>
      <c r="CHM461"/>
      <c r="CHN461"/>
      <c r="CHO461"/>
      <c r="CHP461"/>
      <c r="CHQ461"/>
      <c r="CHR461"/>
      <c r="CHS461"/>
      <c r="CHT461"/>
      <c r="CHU461"/>
      <c r="CHV461"/>
      <c r="CHW461"/>
      <c r="CHX461"/>
      <c r="CHY461"/>
      <c r="CHZ461"/>
      <c r="CIA461"/>
      <c r="CIB461"/>
      <c r="CIC461"/>
      <c r="CID461"/>
      <c r="CIE461"/>
      <c r="CIF461"/>
      <c r="CIG461"/>
      <c r="CIH461"/>
      <c r="CII461"/>
      <c r="CIJ461"/>
      <c r="CIK461"/>
      <c r="CIL461"/>
      <c r="CIM461"/>
      <c r="CIN461"/>
      <c r="CIO461"/>
      <c r="CIP461"/>
      <c r="CIQ461"/>
      <c r="CIR461"/>
      <c r="CIS461"/>
      <c r="CIT461"/>
      <c r="CIU461"/>
      <c r="CIV461"/>
      <c r="CIW461"/>
      <c r="CIX461"/>
      <c r="CIY461"/>
      <c r="CIZ461"/>
      <c r="CJA461"/>
      <c r="CJB461"/>
      <c r="CJC461"/>
      <c r="CJD461"/>
      <c r="CJE461"/>
      <c r="CJF461"/>
      <c r="CJG461"/>
      <c r="CJH461"/>
      <c r="CJI461"/>
      <c r="CJJ461"/>
      <c r="CJK461"/>
      <c r="CJL461"/>
      <c r="CJM461"/>
      <c r="CJN461"/>
      <c r="CJO461"/>
      <c r="CJP461"/>
      <c r="CJQ461"/>
      <c r="CJR461"/>
      <c r="CJS461"/>
      <c r="CJT461"/>
      <c r="CJU461"/>
      <c r="CJV461"/>
      <c r="CJW461"/>
      <c r="CJX461"/>
      <c r="CJY461"/>
      <c r="CJZ461"/>
      <c r="CKA461"/>
      <c r="CKB461"/>
      <c r="CKC461"/>
      <c r="CKD461"/>
      <c r="CKE461"/>
      <c r="CKF461"/>
      <c r="CKG461"/>
      <c r="CKH461"/>
      <c r="CKI461"/>
      <c r="CKJ461"/>
      <c r="CKK461"/>
      <c r="CKL461"/>
      <c r="CKM461"/>
      <c r="CKN461"/>
      <c r="CKO461"/>
      <c r="CKP461"/>
      <c r="CKQ461"/>
      <c r="CKR461"/>
      <c r="CKS461"/>
      <c r="CKT461"/>
      <c r="CKU461"/>
      <c r="CKV461"/>
      <c r="CKW461"/>
      <c r="CKX461"/>
      <c r="CKY461"/>
      <c r="CKZ461"/>
      <c r="CLA461"/>
      <c r="CLB461"/>
      <c r="CLC461"/>
      <c r="CLD461"/>
      <c r="CLE461"/>
      <c r="CLF461"/>
      <c r="CLG461"/>
      <c r="CLH461"/>
      <c r="CLI461"/>
      <c r="CLJ461"/>
      <c r="CLK461"/>
      <c r="CLL461"/>
      <c r="CLM461"/>
      <c r="CLN461"/>
      <c r="CLO461"/>
      <c r="CLP461"/>
      <c r="CLQ461"/>
      <c r="CLR461"/>
      <c r="CLS461"/>
      <c r="CLT461"/>
      <c r="CLU461"/>
      <c r="CLV461"/>
      <c r="CLW461"/>
      <c r="CLX461"/>
      <c r="CLY461"/>
      <c r="CLZ461"/>
      <c r="CMA461"/>
      <c r="CMB461"/>
      <c r="CMC461"/>
      <c r="CMD461"/>
      <c r="CME461"/>
      <c r="CMF461"/>
      <c r="CMG461"/>
      <c r="CMH461"/>
      <c r="CMI461"/>
      <c r="CMJ461"/>
      <c r="CMK461"/>
      <c r="CML461"/>
      <c r="CMM461"/>
      <c r="CMN461"/>
      <c r="CMO461"/>
      <c r="CMP461"/>
      <c r="CMQ461"/>
      <c r="CMR461"/>
      <c r="CMS461"/>
      <c r="CMT461"/>
      <c r="CMU461"/>
      <c r="CMV461"/>
      <c r="CMW461"/>
      <c r="CMX461"/>
      <c r="CMY461"/>
      <c r="CMZ461"/>
      <c r="CNA461"/>
      <c r="CNB461"/>
      <c r="CNC461"/>
      <c r="CND461"/>
      <c r="CNE461"/>
      <c r="CNF461"/>
      <c r="CNG461"/>
      <c r="CNH461"/>
      <c r="CNI461"/>
      <c r="CNJ461"/>
      <c r="CNK461"/>
      <c r="CNL461"/>
      <c r="CNM461"/>
      <c r="CNN461"/>
      <c r="CNO461"/>
      <c r="CNP461"/>
      <c r="CNQ461"/>
      <c r="CNR461"/>
      <c r="CNS461"/>
      <c r="CNT461"/>
      <c r="CNU461"/>
      <c r="CNV461"/>
      <c r="CNW461"/>
      <c r="CNX461"/>
      <c r="CNY461"/>
      <c r="CNZ461"/>
      <c r="COA461"/>
      <c r="COB461"/>
      <c r="COC461"/>
      <c r="COD461"/>
      <c r="COE461"/>
      <c r="COF461"/>
      <c r="COG461"/>
      <c r="COH461"/>
      <c r="COI461"/>
      <c r="COJ461"/>
      <c r="COK461"/>
      <c r="COL461"/>
      <c r="COM461"/>
      <c r="CON461"/>
      <c r="COO461"/>
      <c r="COP461"/>
      <c r="COQ461"/>
      <c r="COR461"/>
      <c r="COS461"/>
      <c r="COT461"/>
      <c r="COU461"/>
      <c r="COV461"/>
      <c r="COW461"/>
      <c r="COX461"/>
      <c r="COY461"/>
      <c r="COZ461"/>
      <c r="CPA461"/>
      <c r="CPB461"/>
      <c r="CPC461"/>
      <c r="CPD461"/>
      <c r="CPE461"/>
      <c r="CPF461"/>
      <c r="CPG461"/>
      <c r="CPH461"/>
      <c r="CPI461"/>
      <c r="CPJ461"/>
      <c r="CPK461"/>
      <c r="CPL461"/>
      <c r="CPM461"/>
      <c r="CPN461"/>
      <c r="CPO461"/>
      <c r="CPP461"/>
      <c r="CPQ461"/>
      <c r="CPR461"/>
      <c r="CPS461"/>
      <c r="CPT461"/>
      <c r="CPU461"/>
      <c r="CPV461"/>
      <c r="CPW461"/>
      <c r="CPX461"/>
      <c r="CPY461"/>
      <c r="CPZ461"/>
      <c r="CQA461"/>
      <c r="CQB461"/>
      <c r="CQC461"/>
      <c r="CQD461"/>
      <c r="CQE461"/>
      <c r="CQF461"/>
      <c r="CQG461"/>
      <c r="CQH461"/>
      <c r="CQI461"/>
      <c r="CQJ461"/>
      <c r="CQK461"/>
      <c r="CQL461"/>
      <c r="CQM461"/>
      <c r="CQN461"/>
      <c r="CQO461"/>
      <c r="CQP461"/>
      <c r="CQQ461"/>
      <c r="CQR461"/>
      <c r="CQS461"/>
      <c r="CQT461"/>
      <c r="CQU461"/>
      <c r="CQV461"/>
      <c r="CQW461"/>
      <c r="CQX461"/>
      <c r="CQY461"/>
      <c r="CQZ461"/>
      <c r="CRA461"/>
      <c r="CRB461"/>
      <c r="CRC461"/>
      <c r="CRD461"/>
      <c r="CRE461"/>
      <c r="CRF461"/>
      <c r="CRG461"/>
      <c r="CRH461"/>
      <c r="CRI461"/>
      <c r="CRJ461"/>
      <c r="CRK461"/>
      <c r="CRL461"/>
      <c r="CRM461"/>
      <c r="CRN461"/>
      <c r="CRO461"/>
      <c r="CRP461"/>
      <c r="CRQ461"/>
      <c r="CRR461"/>
      <c r="CRS461"/>
      <c r="CRT461"/>
      <c r="CRU461"/>
      <c r="CRV461"/>
      <c r="CRW461"/>
      <c r="CRX461"/>
      <c r="CRY461"/>
      <c r="CRZ461"/>
      <c r="CSA461"/>
      <c r="CSB461"/>
      <c r="CSC461"/>
      <c r="CSD461"/>
      <c r="CSE461"/>
      <c r="CSF461"/>
      <c r="CSG461"/>
      <c r="CSH461"/>
      <c r="CSI461"/>
      <c r="CSJ461"/>
      <c r="CSK461"/>
      <c r="CSL461"/>
      <c r="CSM461"/>
      <c r="CSN461"/>
      <c r="CSO461"/>
      <c r="CSP461"/>
      <c r="CSQ461"/>
      <c r="CSR461"/>
      <c r="CSS461"/>
      <c r="CST461"/>
      <c r="CSU461"/>
      <c r="CSV461"/>
      <c r="CSW461"/>
      <c r="CSX461"/>
      <c r="CSY461"/>
      <c r="CSZ461"/>
      <c r="CTA461"/>
      <c r="CTB461"/>
      <c r="CTC461"/>
      <c r="CTD461"/>
      <c r="CTE461"/>
      <c r="CTF461"/>
      <c r="CTG461"/>
      <c r="CTH461"/>
      <c r="CTI461"/>
      <c r="CTJ461"/>
      <c r="CTK461"/>
      <c r="CTL461"/>
      <c r="CTM461"/>
      <c r="CTN461"/>
      <c r="CTO461"/>
      <c r="CTP461"/>
      <c r="CTQ461"/>
      <c r="CTR461"/>
      <c r="CTS461"/>
      <c r="CTT461"/>
      <c r="CTU461"/>
      <c r="CTV461"/>
      <c r="CTW461"/>
      <c r="CTX461"/>
      <c r="CTY461"/>
      <c r="CTZ461"/>
      <c r="CUA461"/>
      <c r="CUB461"/>
      <c r="CUC461"/>
      <c r="CUD461"/>
      <c r="CUE461"/>
      <c r="CUF461"/>
      <c r="CUG461"/>
      <c r="CUH461"/>
      <c r="CUI461"/>
      <c r="CUJ461"/>
      <c r="CUK461"/>
      <c r="CUL461"/>
      <c r="CUM461"/>
      <c r="CUN461"/>
      <c r="CUO461"/>
      <c r="CUP461"/>
      <c r="CUQ461"/>
      <c r="CUR461"/>
      <c r="CUS461"/>
      <c r="CUT461"/>
      <c r="CUU461"/>
      <c r="CUV461"/>
      <c r="CUW461"/>
      <c r="CUX461"/>
      <c r="CUY461"/>
      <c r="CUZ461"/>
      <c r="CVA461"/>
      <c r="CVB461"/>
      <c r="CVC461"/>
      <c r="CVD461"/>
      <c r="CVE461"/>
      <c r="CVF461"/>
      <c r="CVG461"/>
      <c r="CVH461"/>
      <c r="CVI461"/>
      <c r="CVJ461"/>
      <c r="CVK461"/>
      <c r="CVL461"/>
      <c r="CVM461"/>
      <c r="CVN461"/>
      <c r="CVO461"/>
      <c r="CVP461"/>
      <c r="CVQ461"/>
      <c r="CVR461"/>
      <c r="CVS461"/>
      <c r="CVT461"/>
      <c r="CVU461"/>
      <c r="CVV461"/>
      <c r="CVW461"/>
      <c r="CVX461"/>
      <c r="CVY461"/>
      <c r="CVZ461"/>
      <c r="CWA461"/>
      <c r="CWB461"/>
      <c r="CWC461"/>
      <c r="CWD461"/>
      <c r="CWE461"/>
      <c r="CWF461"/>
      <c r="CWG461"/>
      <c r="CWH461"/>
      <c r="CWI461"/>
      <c r="CWJ461"/>
      <c r="CWK461"/>
      <c r="CWL461"/>
      <c r="CWM461"/>
      <c r="CWN461"/>
      <c r="CWO461"/>
      <c r="CWP461"/>
      <c r="CWQ461"/>
      <c r="CWR461"/>
      <c r="CWS461"/>
      <c r="CWT461"/>
      <c r="CWU461"/>
      <c r="CWV461"/>
      <c r="CWW461"/>
      <c r="CWX461"/>
      <c r="CWY461"/>
      <c r="CWZ461"/>
      <c r="CXA461"/>
      <c r="CXB461"/>
      <c r="CXC461"/>
      <c r="CXD461"/>
      <c r="CXE461"/>
      <c r="CXF461"/>
      <c r="CXG461"/>
      <c r="CXH461"/>
      <c r="CXI461"/>
      <c r="CXJ461"/>
      <c r="CXK461"/>
      <c r="CXL461"/>
      <c r="CXM461"/>
      <c r="CXN461"/>
      <c r="CXO461"/>
      <c r="CXP461"/>
      <c r="CXQ461"/>
      <c r="CXR461"/>
      <c r="CXS461"/>
      <c r="CXT461"/>
      <c r="CXU461"/>
      <c r="CXV461"/>
      <c r="CXW461"/>
      <c r="CXX461"/>
      <c r="CXY461"/>
      <c r="CXZ461"/>
      <c r="CYA461"/>
      <c r="CYB461"/>
      <c r="CYC461"/>
      <c r="CYD461"/>
      <c r="CYE461"/>
      <c r="CYF461"/>
      <c r="CYG461"/>
      <c r="CYH461"/>
      <c r="CYI461"/>
      <c r="CYJ461"/>
      <c r="CYK461"/>
      <c r="CYL461"/>
      <c r="CYM461"/>
      <c r="CYN461"/>
      <c r="CYO461"/>
      <c r="CYP461"/>
      <c r="CYQ461"/>
      <c r="CYR461"/>
      <c r="CYS461"/>
      <c r="CYT461"/>
      <c r="CYU461"/>
      <c r="CYV461"/>
      <c r="CYW461"/>
      <c r="CYX461"/>
      <c r="CYY461"/>
      <c r="CYZ461"/>
      <c r="CZA461"/>
      <c r="CZB461"/>
      <c r="CZC461"/>
      <c r="CZD461"/>
      <c r="CZE461"/>
      <c r="CZF461"/>
      <c r="CZG461"/>
      <c r="CZH461"/>
      <c r="CZI461"/>
      <c r="CZJ461"/>
      <c r="CZK461"/>
      <c r="CZL461"/>
      <c r="CZM461"/>
      <c r="CZN461"/>
      <c r="CZO461"/>
      <c r="CZP461"/>
      <c r="CZQ461"/>
      <c r="CZR461"/>
      <c r="CZS461"/>
      <c r="CZT461"/>
      <c r="CZU461"/>
      <c r="CZV461"/>
      <c r="CZW461"/>
      <c r="CZX461"/>
      <c r="CZY461"/>
      <c r="CZZ461"/>
      <c r="DAA461"/>
      <c r="DAB461"/>
      <c r="DAC461"/>
      <c r="DAD461"/>
      <c r="DAE461"/>
      <c r="DAF461"/>
      <c r="DAG461"/>
      <c r="DAH461"/>
      <c r="DAI461"/>
      <c r="DAJ461"/>
      <c r="DAK461"/>
      <c r="DAL461"/>
      <c r="DAM461"/>
      <c r="DAN461"/>
      <c r="DAO461"/>
      <c r="DAP461"/>
      <c r="DAQ461"/>
      <c r="DAR461"/>
      <c r="DAS461"/>
      <c r="DAT461"/>
      <c r="DAU461"/>
      <c r="DAV461"/>
      <c r="DAW461"/>
      <c r="DAX461"/>
      <c r="DAY461"/>
      <c r="DAZ461"/>
      <c r="DBA461"/>
      <c r="DBB461"/>
      <c r="DBC461"/>
      <c r="DBD461"/>
      <c r="DBE461"/>
      <c r="DBF461"/>
      <c r="DBG461"/>
      <c r="DBH461"/>
      <c r="DBI461"/>
      <c r="DBJ461"/>
      <c r="DBK461"/>
      <c r="DBL461"/>
      <c r="DBM461"/>
      <c r="DBN461"/>
      <c r="DBO461"/>
      <c r="DBP461"/>
      <c r="DBQ461"/>
      <c r="DBR461"/>
      <c r="DBS461"/>
      <c r="DBT461"/>
      <c r="DBU461"/>
      <c r="DBV461"/>
      <c r="DBW461"/>
      <c r="DBX461"/>
      <c r="DBY461"/>
      <c r="DBZ461"/>
      <c r="DCA461"/>
      <c r="DCB461"/>
      <c r="DCC461"/>
      <c r="DCD461"/>
      <c r="DCE461"/>
      <c r="DCF461"/>
      <c r="DCG461"/>
      <c r="DCH461"/>
      <c r="DCI461"/>
      <c r="DCJ461"/>
      <c r="DCK461"/>
      <c r="DCL461"/>
      <c r="DCM461"/>
      <c r="DCN461"/>
      <c r="DCO461"/>
      <c r="DCP461"/>
      <c r="DCQ461"/>
      <c r="DCR461"/>
      <c r="DCS461"/>
      <c r="DCT461"/>
      <c r="DCU461"/>
      <c r="DCV461"/>
      <c r="DCW461"/>
      <c r="DCX461"/>
      <c r="DCY461"/>
      <c r="DCZ461"/>
      <c r="DDA461"/>
      <c r="DDB461"/>
      <c r="DDC461"/>
      <c r="DDD461"/>
      <c r="DDE461"/>
      <c r="DDF461"/>
      <c r="DDG461"/>
      <c r="DDH461"/>
      <c r="DDI461"/>
      <c r="DDJ461"/>
      <c r="DDK461"/>
      <c r="DDL461"/>
      <c r="DDM461"/>
      <c r="DDN461"/>
      <c r="DDO461"/>
      <c r="DDP461"/>
      <c r="DDQ461"/>
      <c r="DDR461"/>
      <c r="DDS461"/>
      <c r="DDT461"/>
      <c r="DDU461"/>
      <c r="DDV461"/>
      <c r="DDW461"/>
      <c r="DDX461"/>
      <c r="DDY461"/>
      <c r="DDZ461"/>
      <c r="DEA461"/>
      <c r="DEB461"/>
      <c r="DEC461"/>
      <c r="DED461"/>
      <c r="DEE461"/>
      <c r="DEF461"/>
      <c r="DEG461"/>
      <c r="DEH461"/>
      <c r="DEI461"/>
      <c r="DEJ461"/>
      <c r="DEK461"/>
      <c r="DEL461"/>
      <c r="DEM461"/>
      <c r="DEN461"/>
      <c r="DEO461"/>
      <c r="DEP461"/>
      <c r="DEQ461"/>
      <c r="DER461"/>
      <c r="DES461"/>
      <c r="DET461"/>
      <c r="DEU461"/>
      <c r="DEV461"/>
      <c r="DEW461"/>
      <c r="DEX461"/>
      <c r="DEY461"/>
      <c r="DEZ461"/>
      <c r="DFA461"/>
      <c r="DFB461"/>
      <c r="DFC461"/>
      <c r="DFD461"/>
      <c r="DFE461"/>
      <c r="DFF461"/>
      <c r="DFG461"/>
      <c r="DFH461"/>
      <c r="DFI461"/>
      <c r="DFJ461"/>
      <c r="DFK461"/>
      <c r="DFL461"/>
      <c r="DFM461"/>
      <c r="DFN461"/>
      <c r="DFO461"/>
      <c r="DFP461"/>
      <c r="DFQ461"/>
      <c r="DFR461"/>
      <c r="DFS461"/>
      <c r="DFT461"/>
      <c r="DFU461"/>
      <c r="DFV461"/>
      <c r="DFW461"/>
      <c r="DFX461"/>
      <c r="DFY461"/>
      <c r="DFZ461"/>
      <c r="DGA461"/>
      <c r="DGB461"/>
      <c r="DGC461"/>
      <c r="DGD461"/>
      <c r="DGE461"/>
      <c r="DGF461"/>
      <c r="DGG461"/>
      <c r="DGH461"/>
      <c r="DGI461"/>
      <c r="DGJ461"/>
      <c r="DGK461"/>
      <c r="DGL461"/>
      <c r="DGM461"/>
      <c r="DGN461"/>
      <c r="DGO461"/>
      <c r="DGP461"/>
      <c r="DGQ461"/>
      <c r="DGR461"/>
      <c r="DGS461"/>
      <c r="DGT461"/>
      <c r="DGU461"/>
      <c r="DGV461"/>
      <c r="DGW461"/>
      <c r="DGX461"/>
      <c r="DGY461"/>
      <c r="DGZ461"/>
      <c r="DHA461"/>
      <c r="DHB461"/>
      <c r="DHC461"/>
      <c r="DHD461"/>
      <c r="DHE461"/>
      <c r="DHF461"/>
      <c r="DHG461"/>
      <c r="DHH461"/>
      <c r="DHI461"/>
      <c r="DHJ461"/>
      <c r="DHK461"/>
      <c r="DHL461"/>
      <c r="DHM461"/>
      <c r="DHN461"/>
      <c r="DHO461"/>
      <c r="DHP461"/>
      <c r="DHQ461"/>
      <c r="DHR461"/>
      <c r="DHS461"/>
      <c r="DHT461"/>
      <c r="DHU461"/>
      <c r="DHV461"/>
      <c r="DHW461"/>
      <c r="DHX461"/>
      <c r="DHY461"/>
      <c r="DHZ461"/>
      <c r="DIA461"/>
      <c r="DIB461"/>
      <c r="DIC461"/>
      <c r="DID461"/>
      <c r="DIE461"/>
      <c r="DIF461"/>
      <c r="DIG461"/>
      <c r="DIH461"/>
      <c r="DII461"/>
      <c r="DIJ461"/>
      <c r="DIK461"/>
      <c r="DIL461"/>
      <c r="DIM461"/>
      <c r="DIN461"/>
      <c r="DIO461"/>
      <c r="DIP461"/>
      <c r="DIQ461"/>
      <c r="DIR461"/>
      <c r="DIS461"/>
      <c r="DIT461"/>
      <c r="DIU461"/>
      <c r="DIV461"/>
      <c r="DIW461"/>
      <c r="DIX461"/>
      <c r="DIY461"/>
      <c r="DIZ461"/>
      <c r="DJA461"/>
      <c r="DJB461"/>
      <c r="DJC461"/>
      <c r="DJD461"/>
      <c r="DJE461"/>
      <c r="DJF461"/>
      <c r="DJG461"/>
      <c r="DJH461"/>
      <c r="DJI461"/>
      <c r="DJJ461"/>
      <c r="DJK461"/>
      <c r="DJL461"/>
      <c r="DJM461"/>
      <c r="DJN461"/>
      <c r="DJO461"/>
      <c r="DJP461"/>
      <c r="DJQ461"/>
      <c r="DJR461"/>
      <c r="DJS461"/>
      <c r="DJT461"/>
      <c r="DJU461"/>
      <c r="DJV461"/>
      <c r="DJW461"/>
      <c r="DJX461"/>
      <c r="DJY461"/>
      <c r="DJZ461"/>
      <c r="DKA461"/>
      <c r="DKB461"/>
      <c r="DKC461"/>
      <c r="DKD461"/>
      <c r="DKE461"/>
      <c r="DKF461"/>
      <c r="DKG461"/>
      <c r="DKH461"/>
      <c r="DKI461"/>
      <c r="DKJ461"/>
      <c r="DKK461"/>
      <c r="DKL461"/>
      <c r="DKM461"/>
      <c r="DKN461"/>
      <c r="DKO461"/>
      <c r="DKP461"/>
      <c r="DKQ461"/>
      <c r="DKR461"/>
      <c r="DKS461"/>
      <c r="DKT461"/>
      <c r="DKU461"/>
      <c r="DKV461"/>
      <c r="DKW461"/>
      <c r="DKX461"/>
      <c r="DKY461"/>
      <c r="DKZ461"/>
      <c r="DLA461"/>
      <c r="DLB461"/>
      <c r="DLC461"/>
      <c r="DLD461"/>
      <c r="DLE461"/>
      <c r="DLF461"/>
      <c r="DLG461"/>
      <c r="DLH461"/>
      <c r="DLI461"/>
      <c r="DLJ461"/>
      <c r="DLK461"/>
      <c r="DLL461"/>
      <c r="DLM461"/>
      <c r="DLN461"/>
      <c r="DLO461"/>
      <c r="DLP461"/>
      <c r="DLQ461"/>
      <c r="DLR461"/>
      <c r="DLS461"/>
      <c r="DLT461"/>
      <c r="DLU461"/>
      <c r="DLV461"/>
      <c r="DLW461"/>
      <c r="DLX461"/>
      <c r="DLY461"/>
      <c r="DLZ461"/>
      <c r="DMA461"/>
      <c r="DMB461"/>
      <c r="DMC461"/>
      <c r="DMD461"/>
      <c r="DME461"/>
      <c r="DMF461"/>
      <c r="DMG461"/>
      <c r="DMH461"/>
      <c r="DMI461"/>
      <c r="DMJ461"/>
      <c r="DMK461"/>
      <c r="DML461"/>
      <c r="DMM461"/>
      <c r="DMN461"/>
      <c r="DMO461"/>
      <c r="DMP461"/>
      <c r="DMQ461"/>
      <c r="DMR461"/>
      <c r="DMS461"/>
      <c r="DMT461"/>
      <c r="DMU461"/>
      <c r="DMV461"/>
      <c r="DMW461"/>
      <c r="DMX461"/>
      <c r="DMY461"/>
      <c r="DMZ461"/>
      <c r="DNA461"/>
      <c r="DNB461"/>
      <c r="DNC461"/>
      <c r="DND461"/>
      <c r="DNE461"/>
      <c r="DNF461"/>
      <c r="DNG461"/>
      <c r="DNH461"/>
      <c r="DNI461"/>
      <c r="DNJ461"/>
      <c r="DNK461"/>
      <c r="DNL461"/>
      <c r="DNM461"/>
      <c r="DNN461"/>
      <c r="DNO461"/>
      <c r="DNP461"/>
      <c r="DNQ461"/>
      <c r="DNR461"/>
      <c r="DNS461"/>
      <c r="DNT461"/>
      <c r="DNU461"/>
      <c r="DNV461"/>
      <c r="DNW461"/>
      <c r="DNX461"/>
      <c r="DNY461"/>
      <c r="DNZ461"/>
      <c r="DOA461"/>
      <c r="DOB461"/>
      <c r="DOC461"/>
      <c r="DOD461"/>
      <c r="DOE461"/>
      <c r="DOF461"/>
      <c r="DOG461"/>
      <c r="DOH461"/>
      <c r="DOI461"/>
      <c r="DOJ461"/>
      <c r="DOK461"/>
      <c r="DOL461"/>
      <c r="DOM461"/>
      <c r="DON461"/>
      <c r="DOO461"/>
      <c r="DOP461"/>
      <c r="DOQ461"/>
      <c r="DOR461"/>
      <c r="DOS461"/>
      <c r="DOT461"/>
      <c r="DOU461"/>
      <c r="DOV461"/>
      <c r="DOW461"/>
      <c r="DOX461"/>
      <c r="DOY461"/>
      <c r="DOZ461"/>
      <c r="DPA461"/>
      <c r="DPB461"/>
      <c r="DPC461"/>
      <c r="DPD461"/>
      <c r="DPE461"/>
      <c r="DPF461"/>
      <c r="DPG461"/>
      <c r="DPH461"/>
      <c r="DPI461"/>
      <c r="DPJ461"/>
      <c r="DPK461"/>
      <c r="DPL461"/>
      <c r="DPM461"/>
      <c r="DPN461"/>
      <c r="DPO461"/>
      <c r="DPP461"/>
      <c r="DPQ461"/>
      <c r="DPR461"/>
      <c r="DPS461"/>
      <c r="DPT461"/>
      <c r="DPU461"/>
      <c r="DPV461"/>
      <c r="DPW461"/>
      <c r="DPX461"/>
      <c r="DPY461"/>
      <c r="DPZ461"/>
      <c r="DQA461"/>
      <c r="DQB461"/>
      <c r="DQC461"/>
      <c r="DQD461"/>
      <c r="DQE461"/>
      <c r="DQF461"/>
      <c r="DQG461"/>
      <c r="DQH461"/>
      <c r="DQI461"/>
      <c r="DQJ461"/>
      <c r="DQK461"/>
      <c r="DQL461"/>
      <c r="DQM461"/>
      <c r="DQN461"/>
      <c r="DQO461"/>
      <c r="DQP461"/>
      <c r="DQQ461"/>
      <c r="DQR461"/>
      <c r="DQS461"/>
      <c r="DQT461"/>
      <c r="DQU461"/>
      <c r="DQV461"/>
      <c r="DQW461"/>
      <c r="DQX461"/>
      <c r="DQY461"/>
      <c r="DQZ461"/>
      <c r="DRA461"/>
      <c r="DRB461"/>
      <c r="DRC461"/>
      <c r="DRD461"/>
      <c r="DRE461"/>
      <c r="DRF461"/>
      <c r="DRG461"/>
      <c r="DRH461"/>
      <c r="DRI461"/>
      <c r="DRJ461"/>
      <c r="DRK461"/>
      <c r="DRL461"/>
      <c r="DRM461"/>
      <c r="DRN461"/>
      <c r="DRO461"/>
      <c r="DRP461"/>
      <c r="DRQ461"/>
      <c r="DRR461"/>
      <c r="DRS461"/>
      <c r="DRT461"/>
      <c r="DRU461"/>
      <c r="DRV461"/>
      <c r="DRW461"/>
      <c r="DRX461"/>
      <c r="DRY461"/>
      <c r="DRZ461"/>
      <c r="DSA461"/>
      <c r="DSB461"/>
      <c r="DSC461"/>
      <c r="DSD461"/>
      <c r="DSE461"/>
      <c r="DSF461"/>
      <c r="DSG461"/>
      <c r="DSH461"/>
      <c r="DSI461"/>
      <c r="DSJ461"/>
      <c r="DSK461"/>
      <c r="DSL461"/>
      <c r="DSM461"/>
      <c r="DSN461"/>
      <c r="DSO461"/>
      <c r="DSP461"/>
      <c r="DSQ461"/>
      <c r="DSR461"/>
      <c r="DSS461"/>
      <c r="DST461"/>
      <c r="DSU461"/>
      <c r="DSV461"/>
      <c r="DSW461"/>
      <c r="DSX461"/>
      <c r="DSY461"/>
      <c r="DSZ461"/>
      <c r="DTA461"/>
      <c r="DTB461"/>
      <c r="DTC461"/>
      <c r="DTD461"/>
      <c r="DTE461"/>
      <c r="DTF461"/>
      <c r="DTG461"/>
      <c r="DTH461"/>
      <c r="DTI461"/>
      <c r="DTJ461"/>
      <c r="DTK461"/>
      <c r="DTL461"/>
      <c r="DTM461"/>
      <c r="DTN461"/>
      <c r="DTO461"/>
      <c r="DTP461"/>
      <c r="DTQ461"/>
      <c r="DTR461"/>
      <c r="DTS461"/>
      <c r="DTT461"/>
      <c r="DTU461"/>
      <c r="DTV461"/>
      <c r="DTW461"/>
      <c r="DTX461"/>
      <c r="DTY461"/>
      <c r="DTZ461"/>
      <c r="DUA461"/>
      <c r="DUB461"/>
      <c r="DUC461"/>
      <c r="DUD461"/>
      <c r="DUE461"/>
      <c r="DUF461"/>
      <c r="DUG461"/>
      <c r="DUH461"/>
      <c r="DUI461"/>
      <c r="DUJ461"/>
      <c r="DUK461"/>
      <c r="DUL461"/>
      <c r="DUM461"/>
      <c r="DUN461"/>
      <c r="DUO461"/>
      <c r="DUP461"/>
      <c r="DUQ461"/>
      <c r="DUR461"/>
      <c r="DUS461"/>
      <c r="DUT461"/>
      <c r="DUU461"/>
      <c r="DUV461"/>
      <c r="DUW461"/>
      <c r="DUX461"/>
      <c r="DUY461"/>
      <c r="DUZ461"/>
      <c r="DVA461"/>
      <c r="DVB461"/>
      <c r="DVC461"/>
      <c r="DVD461"/>
      <c r="DVE461"/>
      <c r="DVF461"/>
      <c r="DVG461"/>
      <c r="DVH461"/>
      <c r="DVI461"/>
      <c r="DVJ461"/>
      <c r="DVK461"/>
      <c r="DVL461"/>
      <c r="DVM461"/>
      <c r="DVN461"/>
      <c r="DVO461"/>
      <c r="DVP461"/>
      <c r="DVQ461"/>
      <c r="DVR461"/>
      <c r="DVS461"/>
      <c r="DVT461"/>
      <c r="DVU461"/>
      <c r="DVV461"/>
      <c r="DVW461"/>
      <c r="DVX461"/>
      <c r="DVY461"/>
      <c r="DVZ461"/>
      <c r="DWA461"/>
      <c r="DWB461"/>
      <c r="DWC461"/>
      <c r="DWD461"/>
      <c r="DWE461"/>
      <c r="DWF461"/>
      <c r="DWG461"/>
      <c r="DWH461"/>
      <c r="DWI461"/>
      <c r="DWJ461"/>
      <c r="DWK461"/>
      <c r="DWL461"/>
      <c r="DWM461"/>
      <c r="DWN461"/>
      <c r="DWO461"/>
      <c r="DWP461"/>
      <c r="DWQ461"/>
      <c r="DWR461"/>
      <c r="DWS461"/>
      <c r="DWT461"/>
      <c r="DWU461"/>
      <c r="DWV461"/>
      <c r="DWW461"/>
      <c r="DWX461"/>
      <c r="DWY461"/>
      <c r="DWZ461"/>
      <c r="DXA461"/>
      <c r="DXB461"/>
      <c r="DXC461"/>
      <c r="DXD461"/>
      <c r="DXE461"/>
      <c r="DXF461"/>
      <c r="DXG461"/>
      <c r="DXH461"/>
      <c r="DXI461"/>
      <c r="DXJ461"/>
      <c r="DXK461"/>
      <c r="DXL461"/>
      <c r="DXM461"/>
      <c r="DXN461"/>
      <c r="DXO461"/>
      <c r="DXP461"/>
      <c r="DXQ461"/>
      <c r="DXR461"/>
      <c r="DXS461"/>
      <c r="DXT461"/>
      <c r="DXU461"/>
      <c r="DXV461"/>
      <c r="DXW461"/>
      <c r="DXX461"/>
      <c r="DXY461"/>
      <c r="DXZ461"/>
      <c r="DYA461"/>
      <c r="DYB461"/>
      <c r="DYC461"/>
      <c r="DYD461"/>
      <c r="DYE461"/>
      <c r="DYF461"/>
      <c r="DYG461"/>
      <c r="DYH461"/>
      <c r="DYI461"/>
      <c r="DYJ461"/>
      <c r="DYK461"/>
      <c r="DYL461"/>
      <c r="DYM461"/>
      <c r="DYN461"/>
      <c r="DYO461"/>
      <c r="DYP461"/>
      <c r="DYQ461"/>
      <c r="DYR461"/>
      <c r="DYS461"/>
      <c r="DYT461"/>
      <c r="DYU461"/>
      <c r="DYV461"/>
      <c r="DYW461"/>
      <c r="DYX461"/>
      <c r="DYY461"/>
      <c r="DYZ461"/>
      <c r="DZA461"/>
      <c r="DZB461"/>
      <c r="DZC461"/>
      <c r="DZD461"/>
      <c r="DZE461"/>
      <c r="DZF461"/>
      <c r="DZG461"/>
      <c r="DZH461"/>
      <c r="DZI461"/>
      <c r="DZJ461"/>
      <c r="DZK461"/>
      <c r="DZL461"/>
      <c r="DZM461"/>
      <c r="DZN461"/>
      <c r="DZO461"/>
      <c r="DZP461"/>
      <c r="DZQ461"/>
      <c r="DZR461"/>
      <c r="DZS461"/>
      <c r="DZT461"/>
      <c r="DZU461"/>
      <c r="DZV461"/>
      <c r="DZW461"/>
      <c r="DZX461"/>
      <c r="DZY461"/>
      <c r="DZZ461"/>
      <c r="EAA461"/>
      <c r="EAB461"/>
      <c r="EAC461"/>
      <c r="EAD461"/>
      <c r="EAE461"/>
      <c r="EAF461"/>
      <c r="EAG461"/>
      <c r="EAH461"/>
      <c r="EAI461"/>
      <c r="EAJ461"/>
      <c r="EAK461"/>
      <c r="EAL461"/>
      <c r="EAM461"/>
      <c r="EAN461"/>
      <c r="EAO461"/>
      <c r="EAP461"/>
      <c r="EAQ461"/>
      <c r="EAR461"/>
      <c r="EAS461"/>
      <c r="EAT461"/>
      <c r="EAU461"/>
      <c r="EAV461"/>
      <c r="EAW461"/>
      <c r="EAX461"/>
      <c r="EAY461"/>
      <c r="EAZ461"/>
      <c r="EBA461"/>
      <c r="EBB461"/>
      <c r="EBC461"/>
      <c r="EBD461"/>
      <c r="EBE461"/>
      <c r="EBF461"/>
      <c r="EBG461"/>
      <c r="EBH461"/>
      <c r="EBI461"/>
      <c r="EBJ461"/>
      <c r="EBK461"/>
      <c r="EBL461"/>
      <c r="EBM461"/>
      <c r="EBN461"/>
      <c r="EBO461"/>
      <c r="EBP461"/>
      <c r="EBQ461"/>
      <c r="EBR461"/>
      <c r="EBS461"/>
      <c r="EBT461"/>
      <c r="EBU461"/>
      <c r="EBV461"/>
      <c r="EBW461"/>
      <c r="EBX461"/>
      <c r="EBY461"/>
      <c r="EBZ461"/>
      <c r="ECA461"/>
      <c r="ECB461"/>
      <c r="ECC461"/>
      <c r="ECD461"/>
      <c r="ECE461"/>
      <c r="ECF461"/>
      <c r="ECG461"/>
      <c r="ECH461"/>
      <c r="ECI461"/>
      <c r="ECJ461"/>
      <c r="ECK461"/>
      <c r="ECL461"/>
      <c r="ECM461"/>
      <c r="ECN461"/>
      <c r="ECO461"/>
      <c r="ECP461"/>
      <c r="ECQ461"/>
      <c r="ECR461"/>
      <c r="ECS461"/>
      <c r="ECT461"/>
      <c r="ECU461"/>
      <c r="ECV461"/>
      <c r="ECW461"/>
      <c r="ECX461"/>
      <c r="ECY461"/>
      <c r="ECZ461"/>
      <c r="EDA461"/>
      <c r="EDB461"/>
      <c r="EDC461"/>
      <c r="EDD461"/>
      <c r="EDE461"/>
      <c r="EDF461"/>
      <c r="EDG461"/>
      <c r="EDH461"/>
      <c r="EDI461"/>
      <c r="EDJ461"/>
      <c r="EDK461"/>
      <c r="EDL461"/>
      <c r="EDM461"/>
      <c r="EDN461"/>
      <c r="EDO461"/>
      <c r="EDP461"/>
      <c r="EDQ461"/>
      <c r="EDR461"/>
      <c r="EDS461"/>
      <c r="EDT461"/>
      <c r="EDU461"/>
      <c r="EDV461"/>
      <c r="EDW461"/>
      <c r="EDX461"/>
      <c r="EDY461"/>
      <c r="EDZ461"/>
      <c r="EEA461"/>
      <c r="EEB461"/>
      <c r="EEC461"/>
      <c r="EED461"/>
      <c r="EEE461"/>
      <c r="EEF461"/>
      <c r="EEG461"/>
      <c r="EEH461"/>
      <c r="EEI461"/>
      <c r="EEJ461"/>
      <c r="EEK461"/>
      <c r="EEL461"/>
      <c r="EEM461"/>
      <c r="EEN461"/>
      <c r="EEO461"/>
      <c r="EEP461"/>
      <c r="EEQ461"/>
      <c r="EER461"/>
      <c r="EES461"/>
      <c r="EET461"/>
      <c r="EEU461"/>
      <c r="EEV461"/>
      <c r="EEW461"/>
      <c r="EEX461"/>
      <c r="EEY461"/>
      <c r="EEZ461"/>
      <c r="EFA461"/>
      <c r="EFB461"/>
      <c r="EFC461"/>
      <c r="EFD461"/>
      <c r="EFE461"/>
      <c r="EFF461"/>
      <c r="EFG461"/>
      <c r="EFH461"/>
      <c r="EFI461"/>
      <c r="EFJ461"/>
      <c r="EFK461"/>
      <c r="EFL461"/>
      <c r="EFM461"/>
      <c r="EFN461"/>
      <c r="EFO461"/>
      <c r="EFP461"/>
      <c r="EFQ461"/>
      <c r="EFR461"/>
      <c r="EFS461"/>
      <c r="EFT461"/>
      <c r="EFU461"/>
      <c r="EFV461"/>
      <c r="EFW461"/>
      <c r="EFX461"/>
      <c r="EFY461"/>
      <c r="EFZ461"/>
      <c r="EGA461"/>
      <c r="EGB461"/>
      <c r="EGC461"/>
      <c r="EGD461"/>
      <c r="EGE461"/>
      <c r="EGF461"/>
      <c r="EGG461"/>
      <c r="EGH461"/>
      <c r="EGI461"/>
      <c r="EGJ461"/>
      <c r="EGK461"/>
      <c r="EGL461"/>
      <c r="EGM461"/>
      <c r="EGN461"/>
      <c r="EGO461"/>
      <c r="EGP461"/>
      <c r="EGQ461"/>
      <c r="EGR461"/>
      <c r="EGS461"/>
      <c r="EGT461"/>
      <c r="EGU461"/>
      <c r="EGV461"/>
      <c r="EGW461"/>
      <c r="EGX461"/>
      <c r="EGY461"/>
      <c r="EGZ461"/>
      <c r="EHA461"/>
      <c r="EHB461"/>
      <c r="EHC461"/>
      <c r="EHD461"/>
      <c r="EHE461"/>
      <c r="EHF461"/>
      <c r="EHG461"/>
      <c r="EHH461"/>
      <c r="EHI461"/>
      <c r="EHJ461"/>
      <c r="EHK461"/>
      <c r="EHL461"/>
      <c r="EHM461"/>
      <c r="EHN461"/>
      <c r="EHO461"/>
      <c r="EHP461"/>
      <c r="EHQ461"/>
      <c r="EHR461"/>
      <c r="EHS461"/>
      <c r="EHT461"/>
      <c r="EHU461"/>
      <c r="EHV461"/>
      <c r="EHW461"/>
      <c r="EHX461"/>
      <c r="EHY461"/>
      <c r="EHZ461"/>
      <c r="EIA461"/>
      <c r="EIB461"/>
      <c r="EIC461"/>
      <c r="EID461"/>
      <c r="EIE461"/>
      <c r="EIF461"/>
      <c r="EIG461"/>
      <c r="EIH461"/>
      <c r="EII461"/>
      <c r="EIJ461"/>
      <c r="EIK461"/>
      <c r="EIL461"/>
      <c r="EIM461"/>
      <c r="EIN461"/>
      <c r="EIO461"/>
      <c r="EIP461"/>
      <c r="EIQ461"/>
      <c r="EIR461"/>
      <c r="EIS461"/>
      <c r="EIT461"/>
      <c r="EIU461"/>
      <c r="EIV461"/>
      <c r="EIW461"/>
      <c r="EIX461"/>
      <c r="EIY461"/>
      <c r="EIZ461"/>
      <c r="EJA461"/>
      <c r="EJB461"/>
      <c r="EJC461"/>
      <c r="EJD461"/>
      <c r="EJE461"/>
      <c r="EJF461"/>
      <c r="EJG461"/>
      <c r="EJH461"/>
      <c r="EJI461"/>
      <c r="EJJ461"/>
      <c r="EJK461"/>
      <c r="EJL461"/>
      <c r="EJM461"/>
      <c r="EJN461"/>
      <c r="EJO461"/>
      <c r="EJP461"/>
      <c r="EJQ461"/>
      <c r="EJR461"/>
      <c r="EJS461"/>
      <c r="EJT461"/>
      <c r="EJU461"/>
      <c r="EJV461"/>
      <c r="EJW461"/>
      <c r="EJX461"/>
      <c r="EJY461"/>
      <c r="EJZ461"/>
      <c r="EKA461"/>
      <c r="EKB461"/>
      <c r="EKC461"/>
      <c r="EKD461"/>
      <c r="EKE461"/>
      <c r="EKF461"/>
      <c r="EKG461"/>
      <c r="EKH461"/>
      <c r="EKI461"/>
      <c r="EKJ461"/>
      <c r="EKK461"/>
      <c r="EKL461"/>
      <c r="EKM461"/>
      <c r="EKN461"/>
      <c r="EKO461"/>
      <c r="EKP461"/>
      <c r="EKQ461"/>
      <c r="EKR461"/>
      <c r="EKS461"/>
      <c r="EKT461"/>
      <c r="EKU461"/>
      <c r="EKV461"/>
      <c r="EKW461"/>
      <c r="EKX461"/>
      <c r="EKY461"/>
      <c r="EKZ461"/>
      <c r="ELA461"/>
      <c r="ELB461"/>
      <c r="ELC461"/>
      <c r="ELD461"/>
      <c r="ELE461"/>
      <c r="ELF461"/>
      <c r="ELG461"/>
      <c r="ELH461"/>
      <c r="ELI461"/>
      <c r="ELJ461"/>
      <c r="ELK461"/>
      <c r="ELL461"/>
      <c r="ELM461"/>
      <c r="ELN461"/>
      <c r="ELO461"/>
      <c r="ELP461"/>
      <c r="ELQ461"/>
      <c r="ELR461"/>
      <c r="ELS461"/>
      <c r="ELT461"/>
      <c r="ELU461"/>
      <c r="ELV461"/>
      <c r="ELW461"/>
      <c r="ELX461"/>
      <c r="ELY461"/>
      <c r="ELZ461"/>
      <c r="EMA461"/>
      <c r="EMB461"/>
      <c r="EMC461"/>
      <c r="EMD461"/>
      <c r="EME461"/>
      <c r="EMF461"/>
      <c r="EMG461"/>
      <c r="EMH461"/>
      <c r="EMI461"/>
      <c r="EMJ461"/>
      <c r="EMK461"/>
      <c r="EML461"/>
      <c r="EMM461"/>
      <c r="EMN461"/>
      <c r="EMO461"/>
      <c r="EMP461"/>
      <c r="EMQ461"/>
      <c r="EMR461"/>
      <c r="EMS461"/>
      <c r="EMT461"/>
      <c r="EMU461"/>
      <c r="EMV461"/>
      <c r="EMW461"/>
      <c r="EMX461"/>
      <c r="EMY461"/>
      <c r="EMZ461"/>
      <c r="ENA461"/>
      <c r="ENB461"/>
      <c r="ENC461"/>
      <c r="END461"/>
      <c r="ENE461"/>
      <c r="ENF461"/>
      <c r="ENG461"/>
      <c r="ENH461"/>
      <c r="ENI461"/>
      <c r="ENJ461"/>
      <c r="ENK461"/>
      <c r="ENL461"/>
      <c r="ENM461"/>
      <c r="ENN461"/>
      <c r="ENO461"/>
      <c r="ENP461"/>
      <c r="ENQ461"/>
      <c r="ENR461"/>
      <c r="ENS461"/>
      <c r="ENT461"/>
      <c r="ENU461"/>
      <c r="ENV461"/>
      <c r="ENW461"/>
      <c r="ENX461"/>
      <c r="ENY461"/>
      <c r="ENZ461"/>
      <c r="EOA461"/>
      <c r="EOB461"/>
      <c r="EOC461"/>
      <c r="EOD461"/>
      <c r="EOE461"/>
      <c r="EOF461"/>
      <c r="EOG461"/>
      <c r="EOH461"/>
      <c r="EOI461"/>
      <c r="EOJ461"/>
      <c r="EOK461"/>
      <c r="EOL461"/>
      <c r="EOM461"/>
      <c r="EON461"/>
      <c r="EOO461"/>
      <c r="EOP461"/>
      <c r="EOQ461"/>
      <c r="EOR461"/>
      <c r="EOS461"/>
      <c r="EOT461"/>
      <c r="EOU461"/>
      <c r="EOV461"/>
      <c r="EOW461"/>
      <c r="EOX461"/>
      <c r="EOY461"/>
      <c r="EOZ461"/>
      <c r="EPA461"/>
      <c r="EPB461"/>
      <c r="EPC461"/>
      <c r="EPD461"/>
      <c r="EPE461"/>
      <c r="EPF461"/>
      <c r="EPG461"/>
      <c r="EPH461"/>
      <c r="EPI461"/>
      <c r="EPJ461"/>
      <c r="EPK461"/>
      <c r="EPL461"/>
      <c r="EPM461"/>
      <c r="EPN461"/>
      <c r="EPO461"/>
      <c r="EPP461"/>
      <c r="EPQ461"/>
      <c r="EPR461"/>
      <c r="EPS461"/>
      <c r="EPT461"/>
      <c r="EPU461"/>
      <c r="EPV461"/>
      <c r="EPW461"/>
      <c r="EPX461"/>
      <c r="EPY461"/>
      <c r="EPZ461"/>
      <c r="EQA461"/>
      <c r="EQB461"/>
      <c r="EQC461"/>
      <c r="EQD461"/>
      <c r="EQE461"/>
      <c r="EQF461"/>
      <c r="EQG461"/>
      <c r="EQH461"/>
      <c r="EQI461"/>
      <c r="EQJ461"/>
      <c r="EQK461"/>
      <c r="EQL461"/>
      <c r="EQM461"/>
      <c r="EQN461"/>
      <c r="EQO461"/>
      <c r="EQP461"/>
      <c r="EQQ461"/>
      <c r="EQR461"/>
      <c r="EQS461"/>
      <c r="EQT461"/>
      <c r="EQU461"/>
      <c r="EQV461"/>
      <c r="EQW461"/>
      <c r="EQX461"/>
      <c r="EQY461"/>
      <c r="EQZ461"/>
      <c r="ERA461"/>
      <c r="ERB461"/>
      <c r="ERC461"/>
      <c r="ERD461"/>
      <c r="ERE461"/>
      <c r="ERF461"/>
      <c r="ERG461"/>
      <c r="ERH461"/>
      <c r="ERI461"/>
      <c r="ERJ461"/>
      <c r="ERK461"/>
      <c r="ERL461"/>
      <c r="ERM461"/>
      <c r="ERN461"/>
      <c r="ERO461"/>
      <c r="ERP461"/>
      <c r="ERQ461"/>
      <c r="ERR461"/>
      <c r="ERS461"/>
      <c r="ERT461"/>
      <c r="ERU461"/>
      <c r="ERV461"/>
      <c r="ERW461"/>
      <c r="ERX461"/>
      <c r="ERY461"/>
      <c r="ERZ461"/>
      <c r="ESA461"/>
      <c r="ESB461"/>
      <c r="ESC461"/>
      <c r="ESD461"/>
      <c r="ESE461"/>
      <c r="ESF461"/>
      <c r="ESG461"/>
      <c r="ESH461"/>
      <c r="ESI461"/>
      <c r="ESJ461"/>
      <c r="ESK461"/>
      <c r="ESL461"/>
      <c r="ESM461"/>
      <c r="ESN461"/>
      <c r="ESO461"/>
      <c r="ESP461"/>
      <c r="ESQ461"/>
      <c r="ESR461"/>
      <c r="ESS461"/>
      <c r="EST461"/>
      <c r="ESU461"/>
      <c r="ESV461"/>
      <c r="ESW461"/>
      <c r="ESX461"/>
      <c r="ESY461"/>
      <c r="ESZ461"/>
      <c r="ETA461"/>
      <c r="ETB461"/>
      <c r="ETC461"/>
      <c r="ETD461"/>
      <c r="ETE461"/>
      <c r="ETF461"/>
      <c r="ETG461"/>
      <c r="ETH461"/>
      <c r="ETI461"/>
      <c r="ETJ461"/>
      <c r="ETK461"/>
      <c r="ETL461"/>
      <c r="ETM461"/>
      <c r="ETN461"/>
      <c r="ETO461"/>
      <c r="ETP461"/>
      <c r="ETQ461"/>
      <c r="ETR461"/>
      <c r="ETS461"/>
      <c r="ETT461"/>
      <c r="ETU461"/>
      <c r="ETV461"/>
      <c r="ETW461"/>
      <c r="ETX461"/>
      <c r="ETY461"/>
      <c r="ETZ461"/>
      <c r="EUA461"/>
      <c r="EUB461"/>
      <c r="EUC461"/>
      <c r="EUD461"/>
      <c r="EUE461"/>
      <c r="EUF461"/>
      <c r="EUG461"/>
      <c r="EUH461"/>
      <c r="EUI461"/>
      <c r="EUJ461"/>
      <c r="EUK461"/>
      <c r="EUL461"/>
      <c r="EUM461"/>
      <c r="EUN461"/>
      <c r="EUO461"/>
      <c r="EUP461"/>
      <c r="EUQ461"/>
      <c r="EUR461"/>
      <c r="EUS461"/>
      <c r="EUT461"/>
      <c r="EUU461"/>
      <c r="EUV461"/>
      <c r="EUW461"/>
      <c r="EUX461"/>
      <c r="EUY461"/>
      <c r="EUZ461"/>
      <c r="EVA461"/>
      <c r="EVB461"/>
      <c r="EVC461"/>
      <c r="EVD461"/>
      <c r="EVE461"/>
      <c r="EVF461"/>
      <c r="EVG461"/>
      <c r="EVH461"/>
      <c r="EVI461"/>
      <c r="EVJ461"/>
      <c r="EVK461"/>
      <c r="EVL461"/>
      <c r="EVM461"/>
      <c r="EVN461"/>
      <c r="EVO461"/>
      <c r="EVP461"/>
      <c r="EVQ461"/>
      <c r="EVR461"/>
      <c r="EVS461"/>
      <c r="EVT461"/>
      <c r="EVU461"/>
      <c r="EVV461"/>
      <c r="EVW461"/>
      <c r="EVX461"/>
      <c r="EVY461"/>
      <c r="EVZ461"/>
      <c r="EWA461"/>
      <c r="EWB461"/>
      <c r="EWC461"/>
      <c r="EWD461"/>
      <c r="EWE461"/>
      <c r="EWF461"/>
      <c r="EWG461"/>
      <c r="EWH461"/>
      <c r="EWI461"/>
      <c r="EWJ461"/>
      <c r="EWK461"/>
      <c r="EWL461"/>
      <c r="EWM461"/>
      <c r="EWN461"/>
      <c r="EWO461"/>
      <c r="EWP461"/>
      <c r="EWQ461"/>
      <c r="EWR461"/>
      <c r="EWS461"/>
      <c r="EWT461"/>
      <c r="EWU461"/>
      <c r="EWV461"/>
      <c r="EWW461"/>
      <c r="EWX461"/>
      <c r="EWY461"/>
      <c r="EWZ461"/>
      <c r="EXA461"/>
      <c r="EXB461"/>
      <c r="EXC461"/>
      <c r="EXD461"/>
      <c r="EXE461"/>
      <c r="EXF461"/>
      <c r="EXG461"/>
      <c r="EXH461"/>
      <c r="EXI461"/>
      <c r="EXJ461"/>
      <c r="EXK461"/>
      <c r="EXL461"/>
      <c r="EXM461"/>
      <c r="EXN461"/>
      <c r="EXO461"/>
      <c r="EXP461"/>
      <c r="EXQ461"/>
      <c r="EXR461"/>
      <c r="EXS461"/>
      <c r="EXT461"/>
      <c r="EXU461"/>
      <c r="EXV461"/>
      <c r="EXW461"/>
      <c r="EXX461"/>
      <c r="EXY461"/>
      <c r="EXZ461"/>
      <c r="EYA461"/>
      <c r="EYB461"/>
      <c r="EYC461"/>
      <c r="EYD461"/>
      <c r="EYE461"/>
      <c r="EYF461"/>
      <c r="EYG461"/>
      <c r="EYH461"/>
      <c r="EYI461"/>
      <c r="EYJ461"/>
      <c r="EYK461"/>
      <c r="EYL461"/>
      <c r="EYM461"/>
      <c r="EYN461"/>
      <c r="EYO461"/>
      <c r="EYP461"/>
      <c r="EYQ461"/>
      <c r="EYR461"/>
      <c r="EYS461"/>
      <c r="EYT461"/>
      <c r="EYU461"/>
      <c r="EYV461"/>
      <c r="EYW461"/>
      <c r="EYX461"/>
      <c r="EYY461"/>
      <c r="EYZ461"/>
      <c r="EZA461"/>
      <c r="EZB461"/>
      <c r="EZC461"/>
      <c r="EZD461"/>
      <c r="EZE461"/>
      <c r="EZF461"/>
      <c r="EZG461"/>
      <c r="EZH461"/>
      <c r="EZI461"/>
      <c r="EZJ461"/>
      <c r="EZK461"/>
      <c r="EZL461"/>
      <c r="EZM461"/>
      <c r="EZN461"/>
      <c r="EZO461"/>
      <c r="EZP461"/>
      <c r="EZQ461"/>
      <c r="EZR461"/>
      <c r="EZS461"/>
      <c r="EZT461"/>
      <c r="EZU461"/>
      <c r="EZV461"/>
      <c r="EZW461"/>
      <c r="EZX461"/>
      <c r="EZY461"/>
      <c r="EZZ461"/>
      <c r="FAA461"/>
      <c r="FAB461"/>
      <c r="FAC461"/>
      <c r="FAD461"/>
      <c r="FAE461"/>
      <c r="FAF461"/>
      <c r="FAG461"/>
      <c r="FAH461"/>
      <c r="FAI461"/>
      <c r="FAJ461"/>
      <c r="FAK461"/>
      <c r="FAL461"/>
      <c r="FAM461"/>
      <c r="FAN461"/>
      <c r="FAO461"/>
      <c r="FAP461"/>
      <c r="FAQ461"/>
      <c r="FAR461"/>
      <c r="FAS461"/>
      <c r="FAT461"/>
      <c r="FAU461"/>
      <c r="FAV461"/>
      <c r="FAW461"/>
      <c r="FAX461"/>
      <c r="FAY461"/>
      <c r="FAZ461"/>
      <c r="FBA461"/>
      <c r="FBB461"/>
      <c r="FBC461"/>
      <c r="FBD461"/>
      <c r="FBE461"/>
      <c r="FBF461"/>
      <c r="FBG461"/>
      <c r="FBH461"/>
      <c r="FBI461"/>
      <c r="FBJ461"/>
      <c r="FBK461"/>
      <c r="FBL461"/>
      <c r="FBM461"/>
      <c r="FBN461"/>
      <c r="FBO461"/>
      <c r="FBP461"/>
      <c r="FBQ461"/>
      <c r="FBR461"/>
      <c r="FBS461"/>
      <c r="FBT461"/>
      <c r="FBU461"/>
      <c r="FBV461"/>
      <c r="FBW461"/>
      <c r="FBX461"/>
      <c r="FBY461"/>
      <c r="FBZ461"/>
      <c r="FCA461"/>
      <c r="FCB461"/>
      <c r="FCC461"/>
      <c r="FCD461"/>
      <c r="FCE461"/>
      <c r="FCF461"/>
      <c r="FCG461"/>
      <c r="FCH461"/>
      <c r="FCI461"/>
      <c r="FCJ461"/>
      <c r="FCK461"/>
      <c r="FCL461"/>
      <c r="FCM461"/>
      <c r="FCN461"/>
      <c r="FCO461"/>
      <c r="FCP461"/>
      <c r="FCQ461"/>
      <c r="FCR461"/>
      <c r="FCS461"/>
      <c r="FCT461"/>
      <c r="FCU461"/>
      <c r="FCV461"/>
      <c r="FCW461"/>
      <c r="FCX461"/>
      <c r="FCY461"/>
      <c r="FCZ461"/>
      <c r="FDA461"/>
      <c r="FDB461"/>
      <c r="FDC461"/>
      <c r="FDD461"/>
      <c r="FDE461"/>
      <c r="FDF461"/>
      <c r="FDG461"/>
      <c r="FDH461"/>
      <c r="FDI461"/>
      <c r="FDJ461"/>
      <c r="FDK461"/>
      <c r="FDL461"/>
      <c r="FDM461"/>
      <c r="FDN461"/>
      <c r="FDO461"/>
      <c r="FDP461"/>
      <c r="FDQ461"/>
      <c r="FDR461"/>
      <c r="FDS461"/>
      <c r="FDT461"/>
      <c r="FDU461"/>
      <c r="FDV461"/>
      <c r="FDW461"/>
      <c r="FDX461"/>
      <c r="FDY461"/>
      <c r="FDZ461"/>
      <c r="FEA461"/>
      <c r="FEB461"/>
      <c r="FEC461"/>
      <c r="FED461"/>
      <c r="FEE461"/>
      <c r="FEF461"/>
      <c r="FEG461"/>
      <c r="FEH461"/>
      <c r="FEI461"/>
      <c r="FEJ461"/>
      <c r="FEK461"/>
      <c r="FEL461"/>
      <c r="FEM461"/>
      <c r="FEN461"/>
      <c r="FEO461"/>
      <c r="FEP461"/>
      <c r="FEQ461"/>
      <c r="FER461"/>
      <c r="FES461"/>
      <c r="FET461"/>
      <c r="FEU461"/>
      <c r="FEV461"/>
      <c r="FEW461"/>
      <c r="FEX461"/>
      <c r="FEY461"/>
      <c r="FEZ461"/>
      <c r="FFA461"/>
      <c r="FFB461"/>
      <c r="FFC461"/>
      <c r="FFD461"/>
      <c r="FFE461"/>
      <c r="FFF461"/>
      <c r="FFG461"/>
      <c r="FFH461"/>
      <c r="FFI461"/>
      <c r="FFJ461"/>
      <c r="FFK461"/>
      <c r="FFL461"/>
      <c r="FFM461"/>
      <c r="FFN461"/>
      <c r="FFO461"/>
      <c r="FFP461"/>
      <c r="FFQ461"/>
      <c r="FFR461"/>
      <c r="FFS461"/>
      <c r="FFT461"/>
      <c r="FFU461"/>
      <c r="FFV461"/>
      <c r="FFW461"/>
      <c r="FFX461"/>
      <c r="FFY461"/>
      <c r="FFZ461"/>
      <c r="FGA461"/>
      <c r="FGB461"/>
      <c r="FGC461"/>
      <c r="FGD461"/>
      <c r="FGE461"/>
      <c r="FGF461"/>
      <c r="FGG461"/>
      <c r="FGH461"/>
      <c r="FGI461"/>
      <c r="FGJ461"/>
      <c r="FGK461"/>
      <c r="FGL461"/>
      <c r="FGM461"/>
      <c r="FGN461"/>
      <c r="FGO461"/>
      <c r="FGP461"/>
      <c r="FGQ461"/>
      <c r="FGR461"/>
      <c r="FGS461"/>
      <c r="FGT461"/>
      <c r="FGU461"/>
      <c r="FGV461"/>
      <c r="FGW461"/>
      <c r="FGX461"/>
      <c r="FGY461"/>
      <c r="FGZ461"/>
      <c r="FHA461"/>
      <c r="FHB461"/>
      <c r="FHC461"/>
      <c r="FHD461"/>
      <c r="FHE461"/>
      <c r="FHF461"/>
      <c r="FHG461"/>
      <c r="FHH461"/>
      <c r="FHI461"/>
      <c r="FHJ461"/>
      <c r="FHK461"/>
      <c r="FHL461"/>
      <c r="FHM461"/>
      <c r="FHN461"/>
      <c r="FHO461"/>
      <c r="FHP461"/>
      <c r="FHQ461"/>
      <c r="FHR461"/>
      <c r="FHS461"/>
      <c r="FHT461"/>
      <c r="FHU461"/>
      <c r="FHV461"/>
      <c r="FHW461"/>
      <c r="FHX461"/>
      <c r="FHY461"/>
      <c r="FHZ461"/>
      <c r="FIA461"/>
      <c r="FIB461"/>
      <c r="FIC461"/>
      <c r="FID461"/>
      <c r="FIE461"/>
      <c r="FIF461"/>
      <c r="FIG461"/>
      <c r="FIH461"/>
      <c r="FII461"/>
      <c r="FIJ461"/>
      <c r="FIK461"/>
      <c r="FIL461"/>
      <c r="FIM461"/>
      <c r="FIN461"/>
      <c r="FIO461"/>
      <c r="FIP461"/>
      <c r="FIQ461"/>
      <c r="FIR461"/>
      <c r="FIS461"/>
      <c r="FIT461"/>
      <c r="FIU461"/>
      <c r="FIV461"/>
      <c r="FIW461"/>
      <c r="FIX461"/>
      <c r="FIY461"/>
      <c r="FIZ461"/>
      <c r="FJA461"/>
      <c r="FJB461"/>
      <c r="FJC461"/>
      <c r="FJD461"/>
      <c r="FJE461"/>
      <c r="FJF461"/>
      <c r="FJG461"/>
      <c r="FJH461"/>
      <c r="FJI461"/>
      <c r="FJJ461"/>
      <c r="FJK461"/>
      <c r="FJL461"/>
      <c r="FJM461"/>
      <c r="FJN461"/>
      <c r="FJO461"/>
      <c r="FJP461"/>
      <c r="FJQ461"/>
      <c r="FJR461"/>
      <c r="FJS461"/>
      <c r="FJT461"/>
      <c r="FJU461"/>
      <c r="FJV461"/>
      <c r="FJW461"/>
      <c r="FJX461"/>
      <c r="FJY461"/>
      <c r="FJZ461"/>
      <c r="FKA461"/>
      <c r="FKB461"/>
      <c r="FKC461"/>
      <c r="FKD461"/>
      <c r="FKE461"/>
      <c r="FKF461"/>
      <c r="FKG461"/>
      <c r="FKH461"/>
      <c r="FKI461"/>
      <c r="FKJ461"/>
      <c r="FKK461"/>
      <c r="FKL461"/>
      <c r="FKM461"/>
      <c r="FKN461"/>
      <c r="FKO461"/>
      <c r="FKP461"/>
      <c r="FKQ461"/>
      <c r="FKR461"/>
      <c r="FKS461"/>
      <c r="FKT461"/>
      <c r="FKU461"/>
      <c r="FKV461"/>
      <c r="FKW461"/>
      <c r="FKX461"/>
      <c r="FKY461"/>
      <c r="FKZ461"/>
      <c r="FLA461"/>
      <c r="FLB461"/>
      <c r="FLC461"/>
      <c r="FLD461"/>
      <c r="FLE461"/>
      <c r="FLF461"/>
      <c r="FLG461"/>
      <c r="FLH461"/>
      <c r="FLI461"/>
      <c r="FLJ461"/>
      <c r="FLK461"/>
      <c r="FLL461"/>
      <c r="FLM461"/>
      <c r="FLN461"/>
      <c r="FLO461"/>
      <c r="FLP461"/>
      <c r="FLQ461"/>
      <c r="FLR461"/>
      <c r="FLS461"/>
      <c r="FLT461"/>
      <c r="FLU461"/>
      <c r="FLV461"/>
      <c r="FLW461"/>
      <c r="FLX461"/>
      <c r="FLY461"/>
      <c r="FLZ461"/>
      <c r="FMA461"/>
      <c r="FMB461"/>
      <c r="FMC461"/>
      <c r="FMD461"/>
      <c r="FME461"/>
      <c r="FMF461"/>
      <c r="FMG461"/>
      <c r="FMH461"/>
      <c r="FMI461"/>
      <c r="FMJ461"/>
      <c r="FMK461"/>
      <c r="FML461"/>
      <c r="FMM461"/>
      <c r="FMN461"/>
      <c r="FMO461"/>
      <c r="FMP461"/>
      <c r="FMQ461"/>
      <c r="FMR461"/>
      <c r="FMS461"/>
      <c r="FMT461"/>
      <c r="FMU461"/>
      <c r="FMV461"/>
      <c r="FMW461"/>
      <c r="FMX461"/>
      <c r="FMY461"/>
      <c r="FMZ461"/>
      <c r="FNA461"/>
      <c r="FNB461"/>
      <c r="FNC461"/>
      <c r="FND461"/>
      <c r="FNE461"/>
      <c r="FNF461"/>
      <c r="FNG461"/>
      <c r="FNH461"/>
      <c r="FNI461"/>
      <c r="FNJ461"/>
      <c r="FNK461"/>
      <c r="FNL461"/>
      <c r="FNM461"/>
      <c r="FNN461"/>
      <c r="FNO461"/>
      <c r="FNP461"/>
      <c r="FNQ461"/>
      <c r="FNR461"/>
      <c r="FNS461"/>
      <c r="FNT461"/>
      <c r="FNU461"/>
      <c r="FNV461"/>
      <c r="FNW461"/>
      <c r="FNX461"/>
      <c r="FNY461"/>
      <c r="FNZ461"/>
      <c r="FOA461"/>
      <c r="FOB461"/>
      <c r="FOC461"/>
      <c r="FOD461"/>
      <c r="FOE461"/>
      <c r="FOF461"/>
      <c r="FOG461"/>
      <c r="FOH461"/>
      <c r="FOI461"/>
      <c r="FOJ461"/>
      <c r="FOK461"/>
      <c r="FOL461"/>
      <c r="FOM461"/>
      <c r="FON461"/>
      <c r="FOO461"/>
      <c r="FOP461"/>
      <c r="FOQ461"/>
      <c r="FOR461"/>
      <c r="FOS461"/>
      <c r="FOT461"/>
      <c r="FOU461"/>
      <c r="FOV461"/>
      <c r="FOW461"/>
      <c r="FOX461"/>
      <c r="FOY461"/>
      <c r="FOZ461"/>
      <c r="FPA461"/>
      <c r="FPB461"/>
      <c r="FPC461"/>
      <c r="FPD461"/>
      <c r="FPE461"/>
      <c r="FPF461"/>
      <c r="FPG461"/>
      <c r="FPH461"/>
      <c r="FPI461"/>
      <c r="FPJ461"/>
      <c r="FPK461"/>
      <c r="FPL461"/>
      <c r="FPM461"/>
      <c r="FPN461"/>
      <c r="FPO461"/>
      <c r="FPP461"/>
      <c r="FPQ461"/>
      <c r="FPR461"/>
      <c r="FPS461"/>
      <c r="FPT461"/>
      <c r="FPU461"/>
      <c r="FPV461"/>
      <c r="FPW461"/>
      <c r="FPX461"/>
      <c r="FPY461"/>
      <c r="FPZ461"/>
      <c r="FQA461"/>
      <c r="FQB461"/>
      <c r="FQC461"/>
      <c r="FQD461"/>
      <c r="FQE461"/>
      <c r="FQF461"/>
      <c r="FQG461"/>
      <c r="FQH461"/>
      <c r="FQI461"/>
      <c r="FQJ461"/>
      <c r="FQK461"/>
      <c r="FQL461"/>
      <c r="FQM461"/>
      <c r="FQN461"/>
      <c r="FQO461"/>
      <c r="FQP461"/>
      <c r="FQQ461"/>
      <c r="FQR461"/>
      <c r="FQS461"/>
      <c r="FQT461"/>
      <c r="FQU461"/>
      <c r="FQV461"/>
      <c r="FQW461"/>
      <c r="FQX461"/>
      <c r="FQY461"/>
      <c r="FQZ461"/>
      <c r="FRA461"/>
      <c r="FRB461"/>
      <c r="FRC461"/>
      <c r="FRD461"/>
      <c r="FRE461"/>
      <c r="FRF461"/>
      <c r="FRG461"/>
      <c r="FRH461"/>
      <c r="FRI461"/>
      <c r="FRJ461"/>
      <c r="FRK461"/>
      <c r="FRL461"/>
      <c r="FRM461"/>
      <c r="FRN461"/>
      <c r="FRO461"/>
      <c r="FRP461"/>
      <c r="FRQ461"/>
      <c r="FRR461"/>
      <c r="FRS461"/>
      <c r="FRT461"/>
      <c r="FRU461"/>
      <c r="FRV461"/>
      <c r="FRW461"/>
      <c r="FRX461"/>
      <c r="FRY461"/>
      <c r="FRZ461"/>
      <c r="FSA461"/>
      <c r="FSB461"/>
      <c r="FSC461"/>
      <c r="FSD461"/>
      <c r="FSE461"/>
      <c r="FSF461"/>
      <c r="FSG461"/>
      <c r="FSH461"/>
      <c r="FSI461"/>
      <c r="FSJ461"/>
      <c r="FSK461"/>
      <c r="FSL461"/>
      <c r="FSM461"/>
      <c r="FSN461"/>
      <c r="FSO461"/>
      <c r="FSP461"/>
      <c r="FSQ461"/>
      <c r="FSR461"/>
      <c r="FSS461"/>
      <c r="FST461"/>
      <c r="FSU461"/>
      <c r="FSV461"/>
      <c r="FSW461"/>
      <c r="FSX461"/>
      <c r="FSY461"/>
      <c r="FSZ461"/>
      <c r="FTA461"/>
      <c r="FTB461"/>
      <c r="FTC461"/>
      <c r="FTD461"/>
      <c r="FTE461"/>
      <c r="FTF461"/>
      <c r="FTG461"/>
      <c r="FTH461"/>
      <c r="FTI461"/>
      <c r="FTJ461"/>
      <c r="FTK461"/>
      <c r="FTL461"/>
      <c r="FTM461"/>
      <c r="FTN461"/>
      <c r="FTO461"/>
      <c r="FTP461"/>
      <c r="FTQ461"/>
      <c r="FTR461"/>
      <c r="FTS461"/>
      <c r="FTT461"/>
      <c r="FTU461"/>
      <c r="FTV461"/>
      <c r="FTW461"/>
      <c r="FTX461"/>
      <c r="FTY461"/>
      <c r="FTZ461"/>
      <c r="FUA461"/>
      <c r="FUB461"/>
      <c r="FUC461"/>
      <c r="FUD461"/>
      <c r="FUE461"/>
      <c r="FUF461"/>
      <c r="FUG461"/>
      <c r="FUH461"/>
      <c r="FUI461"/>
      <c r="FUJ461"/>
      <c r="FUK461"/>
      <c r="FUL461"/>
      <c r="FUM461"/>
      <c r="FUN461"/>
      <c r="FUO461"/>
      <c r="FUP461"/>
      <c r="FUQ461"/>
      <c r="FUR461"/>
      <c r="FUS461"/>
      <c r="FUT461"/>
      <c r="FUU461"/>
      <c r="FUV461"/>
      <c r="FUW461"/>
      <c r="FUX461"/>
      <c r="FUY461"/>
      <c r="FUZ461"/>
      <c r="FVA461"/>
      <c r="FVB461"/>
      <c r="FVC461"/>
      <c r="FVD461"/>
      <c r="FVE461"/>
      <c r="FVF461"/>
      <c r="FVG461"/>
      <c r="FVH461"/>
      <c r="FVI461"/>
      <c r="FVJ461"/>
      <c r="FVK461"/>
      <c r="FVL461"/>
      <c r="FVM461"/>
      <c r="FVN461"/>
      <c r="FVO461"/>
      <c r="FVP461"/>
      <c r="FVQ461"/>
      <c r="FVR461"/>
      <c r="FVS461"/>
      <c r="FVT461"/>
      <c r="FVU461"/>
      <c r="FVV461"/>
      <c r="FVW461"/>
      <c r="FVX461"/>
      <c r="FVY461"/>
      <c r="FVZ461"/>
      <c r="FWA461"/>
      <c r="FWB461"/>
      <c r="FWC461"/>
      <c r="FWD461"/>
      <c r="FWE461"/>
      <c r="FWF461"/>
      <c r="FWG461"/>
      <c r="FWH461"/>
      <c r="FWI461"/>
      <c r="FWJ461"/>
      <c r="FWK461"/>
      <c r="FWL461"/>
      <c r="FWM461"/>
      <c r="FWN461"/>
      <c r="FWO461"/>
      <c r="FWP461"/>
      <c r="FWQ461"/>
      <c r="FWR461"/>
      <c r="FWS461"/>
      <c r="FWT461"/>
      <c r="FWU461"/>
      <c r="FWV461"/>
      <c r="FWW461"/>
      <c r="FWX461"/>
      <c r="FWY461"/>
      <c r="FWZ461"/>
      <c r="FXA461"/>
      <c r="FXB461"/>
      <c r="FXC461"/>
      <c r="FXD461"/>
      <c r="FXE461"/>
      <c r="FXF461"/>
      <c r="FXG461"/>
      <c r="FXH461"/>
      <c r="FXI461"/>
      <c r="FXJ461"/>
      <c r="FXK461"/>
      <c r="FXL461"/>
      <c r="FXM461"/>
      <c r="FXN461"/>
      <c r="FXO461"/>
      <c r="FXP461"/>
      <c r="FXQ461"/>
      <c r="FXR461"/>
      <c r="FXS461"/>
      <c r="FXT461"/>
      <c r="FXU461"/>
      <c r="FXV461"/>
      <c r="FXW461"/>
      <c r="FXX461"/>
      <c r="FXY461"/>
      <c r="FXZ461"/>
      <c r="FYA461"/>
      <c r="FYB461"/>
      <c r="FYC461"/>
      <c r="FYD461"/>
      <c r="FYE461"/>
      <c r="FYF461"/>
      <c r="FYG461"/>
      <c r="FYH461"/>
      <c r="FYI461"/>
      <c r="FYJ461"/>
      <c r="FYK461"/>
      <c r="FYL461"/>
      <c r="FYM461"/>
      <c r="FYN461"/>
      <c r="FYO461"/>
      <c r="FYP461"/>
      <c r="FYQ461"/>
      <c r="FYR461"/>
      <c r="FYS461"/>
      <c r="FYT461"/>
      <c r="FYU461"/>
      <c r="FYV461"/>
      <c r="FYW461"/>
      <c r="FYX461"/>
      <c r="FYY461"/>
      <c r="FYZ461"/>
      <c r="FZA461"/>
      <c r="FZB461"/>
      <c r="FZC461"/>
      <c r="FZD461"/>
      <c r="FZE461"/>
      <c r="FZF461"/>
      <c r="FZG461"/>
      <c r="FZH461"/>
      <c r="FZI461"/>
      <c r="FZJ461"/>
      <c r="FZK461"/>
      <c r="FZL461"/>
      <c r="FZM461"/>
      <c r="FZN461"/>
      <c r="FZO461"/>
      <c r="FZP461"/>
      <c r="FZQ461"/>
      <c r="FZR461"/>
      <c r="FZS461"/>
      <c r="FZT461"/>
      <c r="FZU461"/>
      <c r="FZV461"/>
      <c r="FZW461"/>
      <c r="FZX461"/>
      <c r="FZY461"/>
      <c r="FZZ461"/>
      <c r="GAA461"/>
      <c r="GAB461"/>
      <c r="GAC461"/>
      <c r="GAD461"/>
      <c r="GAE461"/>
      <c r="GAF461"/>
      <c r="GAG461"/>
      <c r="GAH461"/>
      <c r="GAI461"/>
      <c r="GAJ461"/>
      <c r="GAK461"/>
      <c r="GAL461"/>
      <c r="GAM461"/>
      <c r="GAN461"/>
      <c r="GAO461"/>
      <c r="GAP461"/>
      <c r="GAQ461"/>
      <c r="GAR461"/>
      <c r="GAS461"/>
      <c r="GAT461"/>
      <c r="GAU461"/>
      <c r="GAV461"/>
      <c r="GAW461"/>
      <c r="GAX461"/>
      <c r="GAY461"/>
      <c r="GAZ461"/>
      <c r="GBA461"/>
      <c r="GBB461"/>
      <c r="GBC461"/>
      <c r="GBD461"/>
      <c r="GBE461"/>
      <c r="GBF461"/>
      <c r="GBG461"/>
      <c r="GBH461"/>
      <c r="GBI461"/>
      <c r="GBJ461"/>
      <c r="GBK461"/>
      <c r="GBL461"/>
      <c r="GBM461"/>
      <c r="GBN461"/>
      <c r="GBO461"/>
      <c r="GBP461"/>
      <c r="GBQ461"/>
      <c r="GBR461"/>
      <c r="GBS461"/>
      <c r="GBT461"/>
      <c r="GBU461"/>
      <c r="GBV461"/>
      <c r="GBW461"/>
      <c r="GBX461"/>
      <c r="GBY461"/>
      <c r="GBZ461"/>
      <c r="GCA461"/>
      <c r="GCB461"/>
      <c r="GCC461"/>
      <c r="GCD461"/>
      <c r="GCE461"/>
      <c r="GCF461"/>
      <c r="GCG461"/>
      <c r="GCH461"/>
      <c r="GCI461"/>
      <c r="GCJ461"/>
      <c r="GCK461"/>
      <c r="GCL461"/>
      <c r="GCM461"/>
      <c r="GCN461"/>
      <c r="GCO461"/>
      <c r="GCP461"/>
      <c r="GCQ461"/>
      <c r="GCR461"/>
      <c r="GCS461"/>
      <c r="GCT461"/>
      <c r="GCU461"/>
      <c r="GCV461"/>
      <c r="GCW461"/>
      <c r="GCX461"/>
      <c r="GCY461"/>
      <c r="GCZ461"/>
      <c r="GDA461"/>
      <c r="GDB461"/>
      <c r="GDC461"/>
      <c r="GDD461"/>
      <c r="GDE461"/>
      <c r="GDF461"/>
      <c r="GDG461"/>
      <c r="GDH461"/>
      <c r="GDI461"/>
      <c r="GDJ461"/>
      <c r="GDK461"/>
      <c r="GDL461"/>
      <c r="GDM461"/>
      <c r="GDN461"/>
      <c r="GDO461"/>
      <c r="GDP461"/>
      <c r="GDQ461"/>
      <c r="GDR461"/>
      <c r="GDS461"/>
      <c r="GDT461"/>
      <c r="GDU461"/>
      <c r="GDV461"/>
      <c r="GDW461"/>
      <c r="GDX461"/>
      <c r="GDY461"/>
      <c r="GDZ461"/>
      <c r="GEA461"/>
      <c r="GEB461"/>
      <c r="GEC461"/>
      <c r="GED461"/>
      <c r="GEE461"/>
      <c r="GEF461"/>
      <c r="GEG461"/>
      <c r="GEH461"/>
      <c r="GEI461"/>
      <c r="GEJ461"/>
      <c r="GEK461"/>
      <c r="GEL461"/>
      <c r="GEM461"/>
      <c r="GEN461"/>
      <c r="GEO461"/>
      <c r="GEP461"/>
      <c r="GEQ461"/>
      <c r="GER461"/>
      <c r="GES461"/>
      <c r="GET461"/>
      <c r="GEU461"/>
      <c r="GEV461"/>
      <c r="GEW461"/>
      <c r="GEX461"/>
      <c r="GEY461"/>
      <c r="GEZ461"/>
      <c r="GFA461"/>
      <c r="GFB461"/>
      <c r="GFC461"/>
      <c r="GFD461"/>
      <c r="GFE461"/>
      <c r="GFF461"/>
      <c r="GFG461"/>
      <c r="GFH461"/>
      <c r="GFI461"/>
      <c r="GFJ461"/>
      <c r="GFK461"/>
      <c r="GFL461"/>
      <c r="GFM461"/>
      <c r="GFN461"/>
      <c r="GFO461"/>
      <c r="GFP461"/>
      <c r="GFQ461"/>
      <c r="GFR461"/>
      <c r="GFS461"/>
      <c r="GFT461"/>
      <c r="GFU461"/>
      <c r="GFV461"/>
      <c r="GFW461"/>
      <c r="GFX461"/>
      <c r="GFY461"/>
      <c r="GFZ461"/>
      <c r="GGA461"/>
      <c r="GGB461"/>
      <c r="GGC461"/>
      <c r="GGD461"/>
      <c r="GGE461"/>
      <c r="GGF461"/>
      <c r="GGG461"/>
      <c r="GGH461"/>
      <c r="GGI461"/>
      <c r="GGJ461"/>
      <c r="GGK461"/>
      <c r="GGL461"/>
      <c r="GGM461"/>
      <c r="GGN461"/>
      <c r="GGO461"/>
      <c r="GGP461"/>
      <c r="GGQ461"/>
      <c r="GGR461"/>
      <c r="GGS461"/>
      <c r="GGT461"/>
      <c r="GGU461"/>
      <c r="GGV461"/>
      <c r="GGW461"/>
      <c r="GGX461"/>
      <c r="GGY461"/>
      <c r="GGZ461"/>
      <c r="GHA461"/>
      <c r="GHB461"/>
      <c r="GHC461"/>
      <c r="GHD461"/>
      <c r="GHE461"/>
      <c r="GHF461"/>
      <c r="GHG461"/>
      <c r="GHH461"/>
      <c r="GHI461"/>
      <c r="GHJ461"/>
      <c r="GHK461"/>
      <c r="GHL461"/>
      <c r="GHM461"/>
      <c r="GHN461"/>
      <c r="GHO461"/>
      <c r="GHP461"/>
      <c r="GHQ461"/>
      <c r="GHR461"/>
      <c r="GHS461"/>
      <c r="GHT461"/>
      <c r="GHU461"/>
      <c r="GHV461"/>
      <c r="GHW461"/>
      <c r="GHX461"/>
      <c r="GHY461"/>
      <c r="GHZ461"/>
      <c r="GIA461"/>
      <c r="GIB461"/>
      <c r="GIC461"/>
      <c r="GID461"/>
      <c r="GIE461"/>
      <c r="GIF461"/>
      <c r="GIG461"/>
      <c r="GIH461"/>
      <c r="GII461"/>
      <c r="GIJ461"/>
      <c r="GIK461"/>
      <c r="GIL461"/>
      <c r="GIM461"/>
      <c r="GIN461"/>
      <c r="GIO461"/>
      <c r="GIP461"/>
      <c r="GIQ461"/>
      <c r="GIR461"/>
      <c r="GIS461"/>
      <c r="GIT461"/>
      <c r="GIU461"/>
      <c r="GIV461"/>
      <c r="GIW461"/>
      <c r="GIX461"/>
      <c r="GIY461"/>
      <c r="GIZ461"/>
      <c r="GJA461"/>
      <c r="GJB461"/>
      <c r="GJC461"/>
      <c r="GJD461"/>
      <c r="GJE461"/>
      <c r="GJF461"/>
      <c r="GJG461"/>
      <c r="GJH461"/>
      <c r="GJI461"/>
      <c r="GJJ461"/>
      <c r="GJK461"/>
      <c r="GJL461"/>
      <c r="GJM461"/>
      <c r="GJN461"/>
      <c r="GJO461"/>
      <c r="GJP461"/>
      <c r="GJQ461"/>
      <c r="GJR461"/>
      <c r="GJS461"/>
      <c r="GJT461"/>
      <c r="GJU461"/>
      <c r="GJV461"/>
      <c r="GJW461"/>
      <c r="GJX461"/>
      <c r="GJY461"/>
      <c r="GJZ461"/>
      <c r="GKA461"/>
      <c r="GKB461"/>
      <c r="GKC461"/>
      <c r="GKD461"/>
      <c r="GKE461"/>
      <c r="GKF461"/>
      <c r="GKG461"/>
      <c r="GKH461"/>
      <c r="GKI461"/>
      <c r="GKJ461"/>
      <c r="GKK461"/>
      <c r="GKL461"/>
      <c r="GKM461"/>
      <c r="GKN461"/>
      <c r="GKO461"/>
      <c r="GKP461"/>
      <c r="GKQ461"/>
      <c r="GKR461"/>
      <c r="GKS461"/>
      <c r="GKT461"/>
      <c r="GKU461"/>
      <c r="GKV461"/>
      <c r="GKW461"/>
      <c r="GKX461"/>
      <c r="GKY461"/>
      <c r="GKZ461"/>
      <c r="GLA461"/>
      <c r="GLB461"/>
      <c r="GLC461"/>
      <c r="GLD461"/>
      <c r="GLE461"/>
      <c r="GLF461"/>
      <c r="GLG461"/>
      <c r="GLH461"/>
      <c r="GLI461"/>
      <c r="GLJ461"/>
      <c r="GLK461"/>
      <c r="GLL461"/>
      <c r="GLM461"/>
      <c r="GLN461"/>
      <c r="GLO461"/>
      <c r="GLP461"/>
      <c r="GLQ461"/>
      <c r="GLR461"/>
      <c r="GLS461"/>
      <c r="GLT461"/>
      <c r="GLU461"/>
      <c r="GLV461"/>
      <c r="GLW461"/>
      <c r="GLX461"/>
      <c r="GLY461"/>
      <c r="GLZ461"/>
      <c r="GMA461"/>
      <c r="GMB461"/>
      <c r="GMC461"/>
      <c r="GMD461"/>
      <c r="GME461"/>
      <c r="GMF461"/>
      <c r="GMG461"/>
      <c r="GMH461"/>
      <c r="GMI461"/>
      <c r="GMJ461"/>
      <c r="GMK461"/>
      <c r="GML461"/>
      <c r="GMM461"/>
      <c r="GMN461"/>
      <c r="GMO461"/>
      <c r="GMP461"/>
      <c r="GMQ461"/>
      <c r="GMR461"/>
      <c r="GMS461"/>
      <c r="GMT461"/>
      <c r="GMU461"/>
      <c r="GMV461"/>
      <c r="GMW461"/>
      <c r="GMX461"/>
      <c r="GMY461"/>
      <c r="GMZ461"/>
      <c r="GNA461"/>
      <c r="GNB461"/>
      <c r="GNC461"/>
      <c r="GND461"/>
      <c r="GNE461"/>
      <c r="GNF461"/>
      <c r="GNG461"/>
      <c r="GNH461"/>
      <c r="GNI461"/>
      <c r="GNJ461"/>
      <c r="GNK461"/>
      <c r="GNL461"/>
      <c r="GNM461"/>
      <c r="GNN461"/>
      <c r="GNO461"/>
      <c r="GNP461"/>
      <c r="GNQ461"/>
      <c r="GNR461"/>
      <c r="GNS461"/>
      <c r="GNT461"/>
      <c r="GNU461"/>
      <c r="GNV461"/>
      <c r="GNW461"/>
      <c r="GNX461"/>
      <c r="GNY461"/>
      <c r="GNZ461"/>
      <c r="GOA461"/>
      <c r="GOB461"/>
      <c r="GOC461"/>
      <c r="GOD461"/>
      <c r="GOE461"/>
      <c r="GOF461"/>
      <c r="GOG461"/>
      <c r="GOH461"/>
      <c r="GOI461"/>
      <c r="GOJ461"/>
      <c r="GOK461"/>
      <c r="GOL461"/>
      <c r="GOM461"/>
      <c r="GON461"/>
      <c r="GOO461"/>
      <c r="GOP461"/>
      <c r="GOQ461"/>
      <c r="GOR461"/>
      <c r="GOS461"/>
      <c r="GOT461"/>
      <c r="GOU461"/>
      <c r="GOV461"/>
      <c r="GOW461"/>
      <c r="GOX461"/>
      <c r="GOY461"/>
      <c r="GOZ461"/>
      <c r="GPA461"/>
      <c r="GPB461"/>
      <c r="GPC461"/>
      <c r="GPD461"/>
      <c r="GPE461"/>
      <c r="GPF461"/>
      <c r="GPG461"/>
      <c r="GPH461"/>
      <c r="GPI461"/>
      <c r="GPJ461"/>
      <c r="GPK461"/>
      <c r="GPL461"/>
      <c r="GPM461"/>
      <c r="GPN461"/>
      <c r="GPO461"/>
      <c r="GPP461"/>
      <c r="GPQ461"/>
      <c r="GPR461"/>
      <c r="GPS461"/>
      <c r="GPT461"/>
      <c r="GPU461"/>
      <c r="GPV461"/>
      <c r="GPW461"/>
      <c r="GPX461"/>
      <c r="GPY461"/>
      <c r="GPZ461"/>
      <c r="GQA461"/>
      <c r="GQB461"/>
      <c r="GQC461"/>
      <c r="GQD461"/>
      <c r="GQE461"/>
      <c r="GQF461"/>
      <c r="GQG461"/>
      <c r="GQH461"/>
      <c r="GQI461"/>
      <c r="GQJ461"/>
      <c r="GQK461"/>
      <c r="GQL461"/>
      <c r="GQM461"/>
      <c r="GQN461"/>
      <c r="GQO461"/>
      <c r="GQP461"/>
      <c r="GQQ461"/>
      <c r="GQR461"/>
      <c r="GQS461"/>
      <c r="GQT461"/>
      <c r="GQU461"/>
      <c r="GQV461"/>
      <c r="GQW461"/>
      <c r="GQX461"/>
      <c r="GQY461"/>
      <c r="GQZ461"/>
      <c r="GRA461"/>
      <c r="GRB461"/>
      <c r="GRC461"/>
      <c r="GRD461"/>
      <c r="GRE461"/>
      <c r="GRF461"/>
      <c r="GRG461"/>
      <c r="GRH461"/>
      <c r="GRI461"/>
      <c r="GRJ461"/>
      <c r="GRK461"/>
      <c r="GRL461"/>
      <c r="GRM461"/>
      <c r="GRN461"/>
      <c r="GRO461"/>
      <c r="GRP461"/>
      <c r="GRQ461"/>
      <c r="GRR461"/>
      <c r="GRS461"/>
      <c r="GRT461"/>
      <c r="GRU461"/>
      <c r="GRV461"/>
      <c r="GRW461"/>
      <c r="GRX461"/>
      <c r="GRY461"/>
      <c r="GRZ461"/>
      <c r="GSA461"/>
      <c r="GSB461"/>
      <c r="GSC461"/>
      <c r="GSD461"/>
      <c r="GSE461"/>
      <c r="GSF461"/>
      <c r="GSG461"/>
      <c r="GSH461"/>
      <c r="GSI461"/>
      <c r="GSJ461"/>
      <c r="GSK461"/>
      <c r="GSL461"/>
      <c r="GSM461"/>
      <c r="GSN461"/>
      <c r="GSO461"/>
      <c r="GSP461"/>
      <c r="GSQ461"/>
      <c r="GSR461"/>
      <c r="GSS461"/>
      <c r="GST461"/>
      <c r="GSU461"/>
      <c r="GSV461"/>
      <c r="GSW461"/>
      <c r="GSX461"/>
      <c r="GSY461"/>
      <c r="GSZ461"/>
      <c r="GTA461"/>
      <c r="GTB461"/>
      <c r="GTC461"/>
      <c r="GTD461"/>
      <c r="GTE461"/>
      <c r="GTF461"/>
      <c r="GTG461"/>
      <c r="GTH461"/>
      <c r="GTI461"/>
      <c r="GTJ461"/>
      <c r="GTK461"/>
      <c r="GTL461"/>
      <c r="GTM461"/>
      <c r="GTN461"/>
      <c r="GTO461"/>
      <c r="GTP461"/>
      <c r="GTQ461"/>
      <c r="GTR461"/>
      <c r="GTS461"/>
      <c r="GTT461"/>
      <c r="GTU461"/>
      <c r="GTV461"/>
      <c r="GTW461"/>
      <c r="GTX461"/>
      <c r="GTY461"/>
      <c r="GTZ461"/>
      <c r="GUA461"/>
      <c r="GUB461"/>
      <c r="GUC461"/>
      <c r="GUD461"/>
      <c r="GUE461"/>
      <c r="GUF461"/>
      <c r="GUG461"/>
      <c r="GUH461"/>
      <c r="GUI461"/>
      <c r="GUJ461"/>
      <c r="GUK461"/>
      <c r="GUL461"/>
      <c r="GUM461"/>
      <c r="GUN461"/>
      <c r="GUO461"/>
      <c r="GUP461"/>
      <c r="GUQ461"/>
      <c r="GUR461"/>
      <c r="GUS461"/>
      <c r="GUT461"/>
      <c r="GUU461"/>
      <c r="GUV461"/>
      <c r="GUW461"/>
      <c r="GUX461"/>
      <c r="GUY461"/>
      <c r="GUZ461"/>
      <c r="GVA461"/>
      <c r="GVB461"/>
      <c r="GVC461"/>
      <c r="GVD461"/>
      <c r="GVE461"/>
      <c r="GVF461"/>
      <c r="GVG461"/>
      <c r="GVH461"/>
      <c r="GVI461"/>
      <c r="GVJ461"/>
      <c r="GVK461"/>
      <c r="GVL461"/>
      <c r="GVM461"/>
      <c r="GVN461"/>
      <c r="GVO461"/>
      <c r="GVP461"/>
      <c r="GVQ461"/>
      <c r="GVR461"/>
      <c r="GVS461"/>
      <c r="GVT461"/>
      <c r="GVU461"/>
      <c r="GVV461"/>
      <c r="GVW461"/>
      <c r="GVX461"/>
      <c r="GVY461"/>
      <c r="GVZ461"/>
      <c r="GWA461"/>
      <c r="GWB461"/>
      <c r="GWC461"/>
      <c r="GWD461"/>
      <c r="GWE461"/>
      <c r="GWF461"/>
      <c r="GWG461"/>
      <c r="GWH461"/>
      <c r="GWI461"/>
      <c r="GWJ461"/>
      <c r="GWK461"/>
      <c r="GWL461"/>
      <c r="GWM461"/>
      <c r="GWN461"/>
      <c r="GWO461"/>
      <c r="GWP461"/>
      <c r="GWQ461"/>
      <c r="GWR461"/>
      <c r="GWS461"/>
      <c r="GWT461"/>
      <c r="GWU461"/>
      <c r="GWV461"/>
      <c r="GWW461"/>
      <c r="GWX461"/>
      <c r="GWY461"/>
      <c r="GWZ461"/>
      <c r="GXA461"/>
      <c r="GXB461"/>
      <c r="GXC461"/>
      <c r="GXD461"/>
      <c r="GXE461"/>
      <c r="GXF461"/>
      <c r="GXG461"/>
      <c r="GXH461"/>
      <c r="GXI461"/>
      <c r="GXJ461"/>
      <c r="GXK461"/>
      <c r="GXL461"/>
      <c r="GXM461"/>
      <c r="GXN461"/>
      <c r="GXO461"/>
      <c r="GXP461"/>
      <c r="GXQ461"/>
      <c r="GXR461"/>
      <c r="GXS461"/>
      <c r="GXT461"/>
      <c r="GXU461"/>
      <c r="GXV461"/>
      <c r="GXW461"/>
      <c r="GXX461"/>
      <c r="GXY461"/>
      <c r="GXZ461"/>
      <c r="GYA461"/>
      <c r="GYB461"/>
      <c r="GYC461"/>
      <c r="GYD461"/>
      <c r="GYE461"/>
      <c r="GYF461"/>
      <c r="GYG461"/>
      <c r="GYH461"/>
      <c r="GYI461"/>
      <c r="GYJ461"/>
      <c r="GYK461"/>
      <c r="GYL461"/>
      <c r="GYM461"/>
      <c r="GYN461"/>
      <c r="GYO461"/>
      <c r="GYP461"/>
      <c r="GYQ461"/>
      <c r="GYR461"/>
      <c r="GYS461"/>
      <c r="GYT461"/>
      <c r="GYU461"/>
      <c r="GYV461"/>
      <c r="GYW461"/>
      <c r="GYX461"/>
      <c r="GYY461"/>
      <c r="GYZ461"/>
      <c r="GZA461"/>
      <c r="GZB461"/>
      <c r="GZC461"/>
      <c r="GZD461"/>
      <c r="GZE461"/>
      <c r="GZF461"/>
      <c r="GZG461"/>
      <c r="GZH461"/>
      <c r="GZI461"/>
      <c r="GZJ461"/>
      <c r="GZK461"/>
      <c r="GZL461"/>
      <c r="GZM461"/>
      <c r="GZN461"/>
      <c r="GZO461"/>
      <c r="GZP461"/>
      <c r="GZQ461"/>
      <c r="GZR461"/>
      <c r="GZS461"/>
      <c r="GZT461"/>
      <c r="GZU461"/>
      <c r="GZV461"/>
      <c r="GZW461"/>
      <c r="GZX461"/>
      <c r="GZY461"/>
      <c r="GZZ461"/>
      <c r="HAA461"/>
      <c r="HAB461"/>
      <c r="HAC461"/>
      <c r="HAD461"/>
      <c r="HAE461"/>
      <c r="HAF461"/>
      <c r="HAG461"/>
      <c r="HAH461"/>
      <c r="HAI461"/>
      <c r="HAJ461"/>
      <c r="HAK461"/>
      <c r="HAL461"/>
      <c r="HAM461"/>
      <c r="HAN461"/>
      <c r="HAO461"/>
      <c r="HAP461"/>
      <c r="HAQ461"/>
      <c r="HAR461"/>
      <c r="HAS461"/>
      <c r="HAT461"/>
      <c r="HAU461"/>
      <c r="HAV461"/>
      <c r="HAW461"/>
      <c r="HAX461"/>
      <c r="HAY461"/>
      <c r="HAZ461"/>
      <c r="HBA461"/>
      <c r="HBB461"/>
      <c r="HBC461"/>
      <c r="HBD461"/>
      <c r="HBE461"/>
      <c r="HBF461"/>
      <c r="HBG461"/>
      <c r="HBH461"/>
      <c r="HBI461"/>
      <c r="HBJ461"/>
      <c r="HBK461"/>
      <c r="HBL461"/>
      <c r="HBM461"/>
      <c r="HBN461"/>
      <c r="HBO461"/>
      <c r="HBP461"/>
      <c r="HBQ461"/>
      <c r="HBR461"/>
      <c r="HBS461"/>
      <c r="HBT461"/>
      <c r="HBU461"/>
      <c r="HBV461"/>
      <c r="HBW461"/>
      <c r="HBX461"/>
      <c r="HBY461"/>
      <c r="HBZ461"/>
      <c r="HCA461"/>
      <c r="HCB461"/>
      <c r="HCC461"/>
      <c r="HCD461"/>
      <c r="HCE461"/>
      <c r="HCF461"/>
      <c r="HCG461"/>
      <c r="HCH461"/>
      <c r="HCI461"/>
      <c r="HCJ461"/>
      <c r="HCK461"/>
      <c r="HCL461"/>
      <c r="HCM461"/>
      <c r="HCN461"/>
      <c r="HCO461"/>
      <c r="HCP461"/>
      <c r="HCQ461"/>
      <c r="HCR461"/>
      <c r="HCS461"/>
      <c r="HCT461"/>
      <c r="HCU461"/>
      <c r="HCV461"/>
      <c r="HCW461"/>
      <c r="HCX461"/>
      <c r="HCY461"/>
      <c r="HCZ461"/>
      <c r="HDA461"/>
      <c r="HDB461"/>
      <c r="HDC461"/>
      <c r="HDD461"/>
      <c r="HDE461"/>
      <c r="HDF461"/>
      <c r="HDG461"/>
      <c r="HDH461"/>
      <c r="HDI461"/>
      <c r="HDJ461"/>
      <c r="HDK461"/>
      <c r="HDL461"/>
      <c r="HDM461"/>
      <c r="HDN461"/>
      <c r="HDO461"/>
      <c r="HDP461"/>
      <c r="HDQ461"/>
      <c r="HDR461"/>
      <c r="HDS461"/>
      <c r="HDT461"/>
      <c r="HDU461"/>
      <c r="HDV461"/>
      <c r="HDW461"/>
      <c r="HDX461"/>
      <c r="HDY461"/>
      <c r="HDZ461"/>
      <c r="HEA461"/>
      <c r="HEB461"/>
      <c r="HEC461"/>
      <c r="HED461"/>
      <c r="HEE461"/>
      <c r="HEF461"/>
      <c r="HEG461"/>
      <c r="HEH461"/>
      <c r="HEI461"/>
      <c r="HEJ461"/>
      <c r="HEK461"/>
      <c r="HEL461"/>
      <c r="HEM461"/>
      <c r="HEN461"/>
      <c r="HEO461"/>
      <c r="HEP461"/>
      <c r="HEQ461"/>
      <c r="HER461"/>
      <c r="HES461"/>
      <c r="HET461"/>
      <c r="HEU461"/>
      <c r="HEV461"/>
      <c r="HEW461"/>
      <c r="HEX461"/>
      <c r="HEY461"/>
      <c r="HEZ461"/>
      <c r="HFA461"/>
      <c r="HFB461"/>
      <c r="HFC461"/>
      <c r="HFD461"/>
      <c r="HFE461"/>
      <c r="HFF461"/>
      <c r="HFG461"/>
      <c r="HFH461"/>
      <c r="HFI461"/>
      <c r="HFJ461"/>
      <c r="HFK461"/>
      <c r="HFL461"/>
      <c r="HFM461"/>
      <c r="HFN461"/>
      <c r="HFO461"/>
      <c r="HFP461"/>
      <c r="HFQ461"/>
      <c r="HFR461"/>
      <c r="HFS461"/>
      <c r="HFT461"/>
      <c r="HFU461"/>
      <c r="HFV461"/>
      <c r="HFW461"/>
      <c r="HFX461"/>
      <c r="HFY461"/>
      <c r="HFZ461"/>
      <c r="HGA461"/>
      <c r="HGB461"/>
      <c r="HGC461"/>
      <c r="HGD461"/>
      <c r="HGE461"/>
      <c r="HGF461"/>
      <c r="HGG461"/>
      <c r="HGH461"/>
      <c r="HGI461"/>
      <c r="HGJ461"/>
      <c r="HGK461"/>
      <c r="HGL461"/>
      <c r="HGM461"/>
      <c r="HGN461"/>
      <c r="HGO461"/>
      <c r="HGP461"/>
      <c r="HGQ461"/>
      <c r="HGR461"/>
      <c r="HGS461"/>
      <c r="HGT461"/>
      <c r="HGU461"/>
      <c r="HGV461"/>
      <c r="HGW461"/>
      <c r="HGX461"/>
      <c r="HGY461"/>
      <c r="HGZ461"/>
      <c r="HHA461"/>
      <c r="HHB461"/>
      <c r="HHC461"/>
      <c r="HHD461"/>
      <c r="HHE461"/>
      <c r="HHF461"/>
      <c r="HHG461"/>
      <c r="HHH461"/>
      <c r="HHI461"/>
      <c r="HHJ461"/>
      <c r="HHK461"/>
      <c r="HHL461"/>
      <c r="HHM461"/>
      <c r="HHN461"/>
      <c r="HHO461"/>
      <c r="HHP461"/>
      <c r="HHQ461"/>
      <c r="HHR461"/>
      <c r="HHS461"/>
      <c r="HHT461"/>
      <c r="HHU461"/>
      <c r="HHV461"/>
      <c r="HHW461"/>
      <c r="HHX461"/>
      <c r="HHY461"/>
      <c r="HHZ461"/>
      <c r="HIA461"/>
      <c r="HIB461"/>
      <c r="HIC461"/>
      <c r="HID461"/>
      <c r="HIE461"/>
      <c r="HIF461"/>
      <c r="HIG461"/>
      <c r="HIH461"/>
      <c r="HII461"/>
      <c r="HIJ461"/>
      <c r="HIK461"/>
      <c r="HIL461"/>
      <c r="HIM461"/>
      <c r="HIN461"/>
      <c r="HIO461"/>
      <c r="HIP461"/>
      <c r="HIQ461"/>
      <c r="HIR461"/>
      <c r="HIS461"/>
      <c r="HIT461"/>
      <c r="HIU461"/>
      <c r="HIV461"/>
      <c r="HIW461"/>
      <c r="HIX461"/>
      <c r="HIY461"/>
      <c r="HIZ461"/>
      <c r="HJA461"/>
      <c r="HJB461"/>
      <c r="HJC461"/>
      <c r="HJD461"/>
      <c r="HJE461"/>
      <c r="HJF461"/>
      <c r="HJG461"/>
      <c r="HJH461"/>
      <c r="HJI461"/>
      <c r="HJJ461"/>
      <c r="HJK461"/>
      <c r="HJL461"/>
      <c r="HJM461"/>
      <c r="HJN461"/>
      <c r="HJO461"/>
      <c r="HJP461"/>
      <c r="HJQ461"/>
      <c r="HJR461"/>
      <c r="HJS461"/>
      <c r="HJT461"/>
      <c r="HJU461"/>
      <c r="HJV461"/>
      <c r="HJW461"/>
      <c r="HJX461"/>
      <c r="HJY461"/>
      <c r="HJZ461"/>
      <c r="HKA461"/>
      <c r="HKB461"/>
      <c r="HKC461"/>
      <c r="HKD461"/>
      <c r="HKE461"/>
      <c r="HKF461"/>
      <c r="HKG461"/>
      <c r="HKH461"/>
      <c r="HKI461"/>
      <c r="HKJ461"/>
      <c r="HKK461"/>
      <c r="HKL461"/>
      <c r="HKM461"/>
      <c r="HKN461"/>
      <c r="HKO461"/>
      <c r="HKP461"/>
      <c r="HKQ461"/>
      <c r="HKR461"/>
      <c r="HKS461"/>
      <c r="HKT461"/>
      <c r="HKU461"/>
      <c r="HKV461"/>
      <c r="HKW461"/>
      <c r="HKX461"/>
      <c r="HKY461"/>
      <c r="HKZ461"/>
      <c r="HLA461"/>
      <c r="HLB461"/>
      <c r="HLC461"/>
      <c r="HLD461"/>
      <c r="HLE461"/>
      <c r="HLF461"/>
      <c r="HLG461"/>
      <c r="HLH461"/>
      <c r="HLI461"/>
      <c r="HLJ461"/>
      <c r="HLK461"/>
      <c r="HLL461"/>
      <c r="HLM461"/>
      <c r="HLN461"/>
      <c r="HLO461"/>
      <c r="HLP461"/>
      <c r="HLQ461"/>
      <c r="HLR461"/>
      <c r="HLS461"/>
      <c r="HLT461"/>
      <c r="HLU461"/>
      <c r="HLV461"/>
      <c r="HLW461"/>
      <c r="HLX461"/>
      <c r="HLY461"/>
      <c r="HLZ461"/>
      <c r="HMA461"/>
      <c r="HMB461"/>
      <c r="HMC461"/>
      <c r="HMD461"/>
      <c r="HME461"/>
      <c r="HMF461"/>
      <c r="HMG461"/>
      <c r="HMH461"/>
      <c r="HMI461"/>
      <c r="HMJ461"/>
      <c r="HMK461"/>
      <c r="HML461"/>
      <c r="HMM461"/>
      <c r="HMN461"/>
      <c r="HMO461"/>
      <c r="HMP461"/>
      <c r="HMQ461"/>
      <c r="HMR461"/>
      <c r="HMS461"/>
      <c r="HMT461"/>
      <c r="HMU461"/>
      <c r="HMV461"/>
      <c r="HMW461"/>
      <c r="HMX461"/>
      <c r="HMY461"/>
      <c r="HMZ461"/>
      <c r="HNA461"/>
      <c r="HNB461"/>
      <c r="HNC461"/>
      <c r="HND461"/>
      <c r="HNE461"/>
      <c r="HNF461"/>
      <c r="HNG461"/>
      <c r="HNH461"/>
      <c r="HNI461"/>
      <c r="HNJ461"/>
      <c r="HNK461"/>
      <c r="HNL461"/>
      <c r="HNM461"/>
      <c r="HNN461"/>
      <c r="HNO461"/>
      <c r="HNP461"/>
      <c r="HNQ461"/>
      <c r="HNR461"/>
      <c r="HNS461"/>
      <c r="HNT461"/>
      <c r="HNU461"/>
      <c r="HNV461"/>
      <c r="HNW461"/>
      <c r="HNX461"/>
      <c r="HNY461"/>
      <c r="HNZ461"/>
      <c r="HOA461"/>
      <c r="HOB461"/>
      <c r="HOC461"/>
      <c r="HOD461"/>
      <c r="HOE461"/>
      <c r="HOF461"/>
      <c r="HOG461"/>
      <c r="HOH461"/>
      <c r="HOI461"/>
      <c r="HOJ461"/>
      <c r="HOK461"/>
      <c r="HOL461"/>
      <c r="HOM461"/>
      <c r="HON461"/>
      <c r="HOO461"/>
      <c r="HOP461"/>
      <c r="HOQ461"/>
      <c r="HOR461"/>
      <c r="HOS461"/>
      <c r="HOT461"/>
      <c r="HOU461"/>
      <c r="HOV461"/>
      <c r="HOW461"/>
      <c r="HOX461"/>
      <c r="HOY461"/>
      <c r="HOZ461"/>
      <c r="HPA461"/>
      <c r="HPB461"/>
      <c r="HPC461"/>
      <c r="HPD461"/>
      <c r="HPE461"/>
      <c r="HPF461"/>
      <c r="HPG461"/>
      <c r="HPH461"/>
      <c r="HPI461"/>
      <c r="HPJ461"/>
      <c r="HPK461"/>
      <c r="HPL461"/>
      <c r="HPM461"/>
      <c r="HPN461"/>
      <c r="HPO461"/>
      <c r="HPP461"/>
      <c r="HPQ461"/>
      <c r="HPR461"/>
      <c r="HPS461"/>
      <c r="HPT461"/>
      <c r="HPU461"/>
      <c r="HPV461"/>
      <c r="HPW461"/>
      <c r="HPX461"/>
      <c r="HPY461"/>
      <c r="HPZ461"/>
      <c r="HQA461"/>
      <c r="HQB461"/>
      <c r="HQC461"/>
      <c r="HQD461"/>
      <c r="HQE461"/>
      <c r="HQF461"/>
      <c r="HQG461"/>
      <c r="HQH461"/>
      <c r="HQI461"/>
      <c r="HQJ461"/>
      <c r="HQK461"/>
      <c r="HQL461"/>
      <c r="HQM461"/>
      <c r="HQN461"/>
      <c r="HQO461"/>
      <c r="HQP461"/>
      <c r="HQQ461"/>
      <c r="HQR461"/>
      <c r="HQS461"/>
      <c r="HQT461"/>
      <c r="HQU461"/>
      <c r="HQV461"/>
      <c r="HQW461"/>
      <c r="HQX461"/>
      <c r="HQY461"/>
      <c r="HQZ461"/>
      <c r="HRA461"/>
      <c r="HRB461"/>
      <c r="HRC461"/>
      <c r="HRD461"/>
      <c r="HRE461"/>
      <c r="HRF461"/>
      <c r="HRG461"/>
      <c r="HRH461"/>
      <c r="HRI461"/>
      <c r="HRJ461"/>
      <c r="HRK461"/>
      <c r="HRL461"/>
      <c r="HRM461"/>
      <c r="HRN461"/>
      <c r="HRO461"/>
      <c r="HRP461"/>
      <c r="HRQ461"/>
      <c r="HRR461"/>
      <c r="HRS461"/>
      <c r="HRT461"/>
      <c r="HRU461"/>
      <c r="HRV461"/>
      <c r="HRW461"/>
      <c r="HRX461"/>
      <c r="HRY461"/>
      <c r="HRZ461"/>
      <c r="HSA461"/>
      <c r="HSB461"/>
      <c r="HSC461"/>
      <c r="HSD461"/>
      <c r="HSE461"/>
      <c r="HSF461"/>
      <c r="HSG461"/>
      <c r="HSH461"/>
      <c r="HSI461"/>
      <c r="HSJ461"/>
      <c r="HSK461"/>
      <c r="HSL461"/>
      <c r="HSM461"/>
      <c r="HSN461"/>
      <c r="HSO461"/>
      <c r="HSP461"/>
      <c r="HSQ461"/>
      <c r="HSR461"/>
      <c r="HSS461"/>
      <c r="HST461"/>
      <c r="HSU461"/>
      <c r="HSV461"/>
      <c r="HSW461"/>
      <c r="HSX461"/>
      <c r="HSY461"/>
      <c r="HSZ461"/>
      <c r="HTA461"/>
      <c r="HTB461"/>
      <c r="HTC461"/>
      <c r="HTD461"/>
      <c r="HTE461"/>
      <c r="HTF461"/>
      <c r="HTG461"/>
      <c r="HTH461"/>
      <c r="HTI461"/>
      <c r="HTJ461"/>
      <c r="HTK461"/>
      <c r="HTL461"/>
      <c r="HTM461"/>
      <c r="HTN461"/>
      <c r="HTO461"/>
      <c r="HTP461"/>
      <c r="HTQ461"/>
      <c r="HTR461"/>
      <c r="HTS461"/>
      <c r="HTT461"/>
      <c r="HTU461"/>
      <c r="HTV461"/>
      <c r="HTW461"/>
      <c r="HTX461"/>
      <c r="HTY461"/>
      <c r="HTZ461"/>
      <c r="HUA461"/>
      <c r="HUB461"/>
      <c r="HUC461"/>
      <c r="HUD461"/>
      <c r="HUE461"/>
      <c r="HUF461"/>
      <c r="HUG461"/>
      <c r="HUH461"/>
      <c r="HUI461"/>
      <c r="HUJ461"/>
      <c r="HUK461"/>
      <c r="HUL461"/>
      <c r="HUM461"/>
      <c r="HUN461"/>
      <c r="HUO461"/>
      <c r="HUP461"/>
      <c r="HUQ461"/>
      <c r="HUR461"/>
      <c r="HUS461"/>
      <c r="HUT461"/>
      <c r="HUU461"/>
      <c r="HUV461"/>
      <c r="HUW461"/>
      <c r="HUX461"/>
      <c r="HUY461"/>
      <c r="HUZ461"/>
      <c r="HVA461"/>
      <c r="HVB461"/>
      <c r="HVC461"/>
      <c r="HVD461"/>
      <c r="HVE461"/>
      <c r="HVF461"/>
      <c r="HVG461"/>
      <c r="HVH461"/>
      <c r="HVI461"/>
      <c r="HVJ461"/>
      <c r="HVK461"/>
      <c r="HVL461"/>
      <c r="HVM461"/>
      <c r="HVN461"/>
      <c r="HVO461"/>
      <c r="HVP461"/>
      <c r="HVQ461"/>
      <c r="HVR461"/>
      <c r="HVS461"/>
      <c r="HVT461"/>
      <c r="HVU461"/>
      <c r="HVV461"/>
      <c r="HVW461"/>
      <c r="HVX461"/>
      <c r="HVY461"/>
      <c r="HVZ461"/>
      <c r="HWA461"/>
      <c r="HWB461"/>
      <c r="HWC461"/>
      <c r="HWD461"/>
      <c r="HWE461"/>
      <c r="HWF461"/>
      <c r="HWG461"/>
      <c r="HWH461"/>
      <c r="HWI461"/>
      <c r="HWJ461"/>
      <c r="HWK461"/>
      <c r="HWL461"/>
      <c r="HWM461"/>
      <c r="HWN461"/>
      <c r="HWO461"/>
      <c r="HWP461"/>
      <c r="HWQ461"/>
      <c r="HWR461"/>
      <c r="HWS461"/>
      <c r="HWT461"/>
      <c r="HWU461"/>
      <c r="HWV461"/>
      <c r="HWW461"/>
      <c r="HWX461"/>
      <c r="HWY461"/>
      <c r="HWZ461"/>
      <c r="HXA461"/>
      <c r="HXB461"/>
      <c r="HXC461"/>
      <c r="HXD461"/>
      <c r="HXE461"/>
      <c r="HXF461"/>
      <c r="HXG461"/>
      <c r="HXH461"/>
      <c r="HXI461"/>
      <c r="HXJ461"/>
      <c r="HXK461"/>
      <c r="HXL461"/>
      <c r="HXM461"/>
      <c r="HXN461"/>
      <c r="HXO461"/>
      <c r="HXP461"/>
      <c r="HXQ461"/>
      <c r="HXR461"/>
      <c r="HXS461"/>
      <c r="HXT461"/>
      <c r="HXU461"/>
      <c r="HXV461"/>
      <c r="HXW461"/>
      <c r="HXX461"/>
      <c r="HXY461"/>
      <c r="HXZ461"/>
      <c r="HYA461"/>
      <c r="HYB461"/>
      <c r="HYC461"/>
      <c r="HYD461"/>
      <c r="HYE461"/>
      <c r="HYF461"/>
      <c r="HYG461"/>
      <c r="HYH461"/>
      <c r="HYI461"/>
      <c r="HYJ461"/>
      <c r="HYK461"/>
      <c r="HYL461"/>
      <c r="HYM461"/>
      <c r="HYN461"/>
      <c r="HYO461"/>
      <c r="HYP461"/>
      <c r="HYQ461"/>
      <c r="HYR461"/>
      <c r="HYS461"/>
      <c r="HYT461"/>
      <c r="HYU461"/>
      <c r="HYV461"/>
      <c r="HYW461"/>
      <c r="HYX461"/>
      <c r="HYY461"/>
      <c r="HYZ461"/>
      <c r="HZA461"/>
      <c r="HZB461"/>
      <c r="HZC461"/>
      <c r="HZD461"/>
      <c r="HZE461"/>
      <c r="HZF461"/>
      <c r="HZG461"/>
      <c r="HZH461"/>
      <c r="HZI461"/>
      <c r="HZJ461"/>
      <c r="HZK461"/>
      <c r="HZL461"/>
      <c r="HZM461"/>
      <c r="HZN461"/>
      <c r="HZO461"/>
      <c r="HZP461"/>
      <c r="HZQ461"/>
      <c r="HZR461"/>
      <c r="HZS461"/>
      <c r="HZT461"/>
      <c r="HZU461"/>
      <c r="HZV461"/>
      <c r="HZW461"/>
      <c r="HZX461"/>
      <c r="HZY461"/>
      <c r="HZZ461"/>
      <c r="IAA461"/>
      <c r="IAB461"/>
      <c r="IAC461"/>
      <c r="IAD461"/>
      <c r="IAE461"/>
      <c r="IAF461"/>
      <c r="IAG461"/>
      <c r="IAH461"/>
      <c r="IAI461"/>
      <c r="IAJ461"/>
      <c r="IAK461"/>
      <c r="IAL461"/>
      <c r="IAM461"/>
      <c r="IAN461"/>
      <c r="IAO461"/>
      <c r="IAP461"/>
      <c r="IAQ461"/>
      <c r="IAR461"/>
      <c r="IAS461"/>
      <c r="IAT461"/>
      <c r="IAU461"/>
      <c r="IAV461"/>
      <c r="IAW461"/>
      <c r="IAX461"/>
      <c r="IAY461"/>
      <c r="IAZ461"/>
      <c r="IBA461"/>
      <c r="IBB461"/>
      <c r="IBC461"/>
      <c r="IBD461"/>
      <c r="IBE461"/>
      <c r="IBF461"/>
      <c r="IBG461"/>
      <c r="IBH461"/>
      <c r="IBI461"/>
      <c r="IBJ461"/>
      <c r="IBK461"/>
      <c r="IBL461"/>
      <c r="IBM461"/>
      <c r="IBN461"/>
      <c r="IBO461"/>
      <c r="IBP461"/>
      <c r="IBQ461"/>
      <c r="IBR461"/>
      <c r="IBS461"/>
      <c r="IBT461"/>
      <c r="IBU461"/>
      <c r="IBV461"/>
      <c r="IBW461"/>
      <c r="IBX461"/>
      <c r="IBY461"/>
      <c r="IBZ461"/>
      <c r="ICA461"/>
      <c r="ICB461"/>
      <c r="ICC461"/>
      <c r="ICD461"/>
      <c r="ICE461"/>
      <c r="ICF461"/>
      <c r="ICG461"/>
      <c r="ICH461"/>
      <c r="ICI461"/>
      <c r="ICJ461"/>
      <c r="ICK461"/>
      <c r="ICL461"/>
      <c r="ICM461"/>
      <c r="ICN461"/>
      <c r="ICO461"/>
      <c r="ICP461"/>
      <c r="ICQ461"/>
      <c r="ICR461"/>
      <c r="ICS461"/>
      <c r="ICT461"/>
      <c r="ICU461"/>
      <c r="ICV461"/>
      <c r="ICW461"/>
      <c r="ICX461"/>
      <c r="ICY461"/>
      <c r="ICZ461"/>
      <c r="IDA461"/>
      <c r="IDB461"/>
      <c r="IDC461"/>
      <c r="IDD461"/>
      <c r="IDE461"/>
      <c r="IDF461"/>
      <c r="IDG461"/>
      <c r="IDH461"/>
      <c r="IDI461"/>
      <c r="IDJ461"/>
      <c r="IDK461"/>
      <c r="IDL461"/>
      <c r="IDM461"/>
      <c r="IDN461"/>
      <c r="IDO461"/>
      <c r="IDP461"/>
      <c r="IDQ461"/>
      <c r="IDR461"/>
      <c r="IDS461"/>
      <c r="IDT461"/>
      <c r="IDU461"/>
      <c r="IDV461"/>
      <c r="IDW461"/>
      <c r="IDX461"/>
      <c r="IDY461"/>
      <c r="IDZ461"/>
      <c r="IEA461"/>
      <c r="IEB461"/>
      <c r="IEC461"/>
      <c r="IED461"/>
      <c r="IEE461"/>
      <c r="IEF461"/>
      <c r="IEG461"/>
      <c r="IEH461"/>
      <c r="IEI461"/>
      <c r="IEJ461"/>
      <c r="IEK461"/>
      <c r="IEL461"/>
      <c r="IEM461"/>
      <c r="IEN461"/>
      <c r="IEO461"/>
      <c r="IEP461"/>
      <c r="IEQ461"/>
      <c r="IER461"/>
      <c r="IES461"/>
      <c r="IET461"/>
      <c r="IEU461"/>
      <c r="IEV461"/>
      <c r="IEW461"/>
      <c r="IEX461"/>
      <c r="IEY461"/>
      <c r="IEZ461"/>
      <c r="IFA461"/>
      <c r="IFB461"/>
      <c r="IFC461"/>
      <c r="IFD461"/>
      <c r="IFE461"/>
      <c r="IFF461"/>
      <c r="IFG461"/>
      <c r="IFH461"/>
      <c r="IFI461"/>
      <c r="IFJ461"/>
      <c r="IFK461"/>
      <c r="IFL461"/>
      <c r="IFM461"/>
      <c r="IFN461"/>
      <c r="IFO461"/>
      <c r="IFP461"/>
      <c r="IFQ461"/>
      <c r="IFR461"/>
      <c r="IFS461"/>
      <c r="IFT461"/>
      <c r="IFU461"/>
      <c r="IFV461"/>
      <c r="IFW461"/>
      <c r="IFX461"/>
      <c r="IFY461"/>
      <c r="IFZ461"/>
      <c r="IGA461"/>
      <c r="IGB461"/>
      <c r="IGC461"/>
      <c r="IGD461"/>
      <c r="IGE461"/>
      <c r="IGF461"/>
      <c r="IGG461"/>
      <c r="IGH461"/>
      <c r="IGI461"/>
      <c r="IGJ461"/>
      <c r="IGK461"/>
      <c r="IGL461"/>
      <c r="IGM461"/>
      <c r="IGN461"/>
      <c r="IGO461"/>
      <c r="IGP461"/>
      <c r="IGQ461"/>
      <c r="IGR461"/>
      <c r="IGS461"/>
      <c r="IGT461"/>
      <c r="IGU461"/>
      <c r="IGV461"/>
      <c r="IGW461"/>
      <c r="IGX461"/>
      <c r="IGY461"/>
      <c r="IGZ461"/>
      <c r="IHA461"/>
      <c r="IHB461"/>
      <c r="IHC461"/>
      <c r="IHD461"/>
      <c r="IHE461"/>
      <c r="IHF461"/>
      <c r="IHG461"/>
      <c r="IHH461"/>
      <c r="IHI461"/>
      <c r="IHJ461"/>
      <c r="IHK461"/>
      <c r="IHL461"/>
      <c r="IHM461"/>
      <c r="IHN461"/>
      <c r="IHO461"/>
      <c r="IHP461"/>
      <c r="IHQ461"/>
      <c r="IHR461"/>
      <c r="IHS461"/>
      <c r="IHT461"/>
      <c r="IHU461"/>
      <c r="IHV461"/>
      <c r="IHW461"/>
      <c r="IHX461"/>
      <c r="IHY461"/>
      <c r="IHZ461"/>
      <c r="IIA461"/>
      <c r="IIB461"/>
      <c r="IIC461"/>
      <c r="IID461"/>
      <c r="IIE461"/>
      <c r="IIF461"/>
      <c r="IIG461"/>
      <c r="IIH461"/>
      <c r="III461"/>
      <c r="IIJ461"/>
      <c r="IIK461"/>
      <c r="IIL461"/>
      <c r="IIM461"/>
      <c r="IIN461"/>
      <c r="IIO461"/>
      <c r="IIP461"/>
      <c r="IIQ461"/>
      <c r="IIR461"/>
      <c r="IIS461"/>
      <c r="IIT461"/>
      <c r="IIU461"/>
      <c r="IIV461"/>
      <c r="IIW461"/>
      <c r="IIX461"/>
      <c r="IIY461"/>
      <c r="IIZ461"/>
      <c r="IJA461"/>
      <c r="IJB461"/>
      <c r="IJC461"/>
      <c r="IJD461"/>
      <c r="IJE461"/>
      <c r="IJF461"/>
      <c r="IJG461"/>
      <c r="IJH461"/>
      <c r="IJI461"/>
      <c r="IJJ461"/>
      <c r="IJK461"/>
      <c r="IJL461"/>
      <c r="IJM461"/>
      <c r="IJN461"/>
      <c r="IJO461"/>
      <c r="IJP461"/>
      <c r="IJQ461"/>
      <c r="IJR461"/>
      <c r="IJS461"/>
      <c r="IJT461"/>
      <c r="IJU461"/>
      <c r="IJV461"/>
      <c r="IJW461"/>
      <c r="IJX461"/>
      <c r="IJY461"/>
      <c r="IJZ461"/>
      <c r="IKA461"/>
      <c r="IKB461"/>
      <c r="IKC461"/>
      <c r="IKD461"/>
      <c r="IKE461"/>
      <c r="IKF461"/>
      <c r="IKG461"/>
      <c r="IKH461"/>
      <c r="IKI461"/>
      <c r="IKJ461"/>
      <c r="IKK461"/>
      <c r="IKL461"/>
      <c r="IKM461"/>
      <c r="IKN461"/>
      <c r="IKO461"/>
      <c r="IKP461"/>
      <c r="IKQ461"/>
      <c r="IKR461"/>
      <c r="IKS461"/>
      <c r="IKT461"/>
      <c r="IKU461"/>
      <c r="IKV461"/>
      <c r="IKW461"/>
      <c r="IKX461"/>
      <c r="IKY461"/>
      <c r="IKZ461"/>
      <c r="ILA461"/>
      <c r="ILB461"/>
      <c r="ILC461"/>
      <c r="ILD461"/>
      <c r="ILE461"/>
      <c r="ILF461"/>
      <c r="ILG461"/>
      <c r="ILH461"/>
      <c r="ILI461"/>
      <c r="ILJ461"/>
      <c r="ILK461"/>
      <c r="ILL461"/>
      <c r="ILM461"/>
      <c r="ILN461"/>
      <c r="ILO461"/>
      <c r="ILP461"/>
      <c r="ILQ461"/>
      <c r="ILR461"/>
      <c r="ILS461"/>
      <c r="ILT461"/>
      <c r="ILU461"/>
      <c r="ILV461"/>
      <c r="ILW461"/>
      <c r="ILX461"/>
      <c r="ILY461"/>
      <c r="ILZ461"/>
      <c r="IMA461"/>
      <c r="IMB461"/>
      <c r="IMC461"/>
      <c r="IMD461"/>
      <c r="IME461"/>
      <c r="IMF461"/>
      <c r="IMG461"/>
      <c r="IMH461"/>
      <c r="IMI461"/>
      <c r="IMJ461"/>
      <c r="IMK461"/>
      <c r="IML461"/>
      <c r="IMM461"/>
      <c r="IMN461"/>
      <c r="IMO461"/>
      <c r="IMP461"/>
      <c r="IMQ461"/>
      <c r="IMR461"/>
      <c r="IMS461"/>
      <c r="IMT461"/>
      <c r="IMU461"/>
      <c r="IMV461"/>
      <c r="IMW461"/>
      <c r="IMX461"/>
      <c r="IMY461"/>
      <c r="IMZ461"/>
      <c r="INA461"/>
      <c r="INB461"/>
      <c r="INC461"/>
      <c r="IND461"/>
      <c r="INE461"/>
      <c r="INF461"/>
      <c r="ING461"/>
      <c r="INH461"/>
      <c r="INI461"/>
      <c r="INJ461"/>
      <c r="INK461"/>
      <c r="INL461"/>
      <c r="INM461"/>
      <c r="INN461"/>
      <c r="INO461"/>
      <c r="INP461"/>
      <c r="INQ461"/>
      <c r="INR461"/>
      <c r="INS461"/>
      <c r="INT461"/>
      <c r="INU461"/>
      <c r="INV461"/>
      <c r="INW461"/>
      <c r="INX461"/>
      <c r="INY461"/>
      <c r="INZ461"/>
      <c r="IOA461"/>
      <c r="IOB461"/>
      <c r="IOC461"/>
      <c r="IOD461"/>
      <c r="IOE461"/>
      <c r="IOF461"/>
      <c r="IOG461"/>
      <c r="IOH461"/>
      <c r="IOI461"/>
      <c r="IOJ461"/>
      <c r="IOK461"/>
      <c r="IOL461"/>
      <c r="IOM461"/>
      <c r="ION461"/>
      <c r="IOO461"/>
      <c r="IOP461"/>
      <c r="IOQ461"/>
      <c r="IOR461"/>
      <c r="IOS461"/>
      <c r="IOT461"/>
      <c r="IOU461"/>
      <c r="IOV461"/>
      <c r="IOW461"/>
      <c r="IOX461"/>
      <c r="IOY461"/>
      <c r="IOZ461"/>
      <c r="IPA461"/>
      <c r="IPB461"/>
      <c r="IPC461"/>
      <c r="IPD461"/>
      <c r="IPE461"/>
      <c r="IPF461"/>
      <c r="IPG461"/>
      <c r="IPH461"/>
      <c r="IPI461"/>
      <c r="IPJ461"/>
      <c r="IPK461"/>
      <c r="IPL461"/>
      <c r="IPM461"/>
      <c r="IPN461"/>
      <c r="IPO461"/>
      <c r="IPP461"/>
      <c r="IPQ461"/>
      <c r="IPR461"/>
      <c r="IPS461"/>
      <c r="IPT461"/>
      <c r="IPU461"/>
      <c r="IPV461"/>
      <c r="IPW461"/>
      <c r="IPX461"/>
      <c r="IPY461"/>
      <c r="IPZ461"/>
      <c r="IQA461"/>
      <c r="IQB461"/>
      <c r="IQC461"/>
      <c r="IQD461"/>
      <c r="IQE461"/>
      <c r="IQF461"/>
      <c r="IQG461"/>
      <c r="IQH461"/>
      <c r="IQI461"/>
      <c r="IQJ461"/>
      <c r="IQK461"/>
      <c r="IQL461"/>
      <c r="IQM461"/>
      <c r="IQN461"/>
      <c r="IQO461"/>
      <c r="IQP461"/>
      <c r="IQQ461"/>
      <c r="IQR461"/>
      <c r="IQS461"/>
      <c r="IQT461"/>
      <c r="IQU461"/>
      <c r="IQV461"/>
      <c r="IQW461"/>
      <c r="IQX461"/>
      <c r="IQY461"/>
      <c r="IQZ461"/>
      <c r="IRA461"/>
      <c r="IRB461"/>
      <c r="IRC461"/>
      <c r="IRD461"/>
      <c r="IRE461"/>
      <c r="IRF461"/>
      <c r="IRG461"/>
      <c r="IRH461"/>
      <c r="IRI461"/>
      <c r="IRJ461"/>
      <c r="IRK461"/>
      <c r="IRL461"/>
      <c r="IRM461"/>
      <c r="IRN461"/>
      <c r="IRO461"/>
      <c r="IRP461"/>
      <c r="IRQ461"/>
      <c r="IRR461"/>
      <c r="IRS461"/>
      <c r="IRT461"/>
      <c r="IRU461"/>
      <c r="IRV461"/>
      <c r="IRW461"/>
      <c r="IRX461"/>
      <c r="IRY461"/>
      <c r="IRZ461"/>
      <c r="ISA461"/>
      <c r="ISB461"/>
      <c r="ISC461"/>
      <c r="ISD461"/>
      <c r="ISE461"/>
      <c r="ISF461"/>
      <c r="ISG461"/>
      <c r="ISH461"/>
      <c r="ISI461"/>
      <c r="ISJ461"/>
      <c r="ISK461"/>
      <c r="ISL461"/>
      <c r="ISM461"/>
      <c r="ISN461"/>
      <c r="ISO461"/>
      <c r="ISP461"/>
      <c r="ISQ461"/>
      <c r="ISR461"/>
      <c r="ISS461"/>
      <c r="IST461"/>
      <c r="ISU461"/>
      <c r="ISV461"/>
      <c r="ISW461"/>
      <c r="ISX461"/>
      <c r="ISY461"/>
      <c r="ISZ461"/>
      <c r="ITA461"/>
      <c r="ITB461"/>
      <c r="ITC461"/>
      <c r="ITD461"/>
      <c r="ITE461"/>
      <c r="ITF461"/>
      <c r="ITG461"/>
      <c r="ITH461"/>
      <c r="ITI461"/>
      <c r="ITJ461"/>
      <c r="ITK461"/>
      <c r="ITL461"/>
      <c r="ITM461"/>
      <c r="ITN461"/>
      <c r="ITO461"/>
      <c r="ITP461"/>
      <c r="ITQ461"/>
      <c r="ITR461"/>
      <c r="ITS461"/>
      <c r="ITT461"/>
      <c r="ITU461"/>
      <c r="ITV461"/>
      <c r="ITW461"/>
      <c r="ITX461"/>
      <c r="ITY461"/>
      <c r="ITZ461"/>
      <c r="IUA461"/>
      <c r="IUB461"/>
      <c r="IUC461"/>
      <c r="IUD461"/>
      <c r="IUE461"/>
      <c r="IUF461"/>
      <c r="IUG461"/>
      <c r="IUH461"/>
      <c r="IUI461"/>
      <c r="IUJ461"/>
      <c r="IUK461"/>
      <c r="IUL461"/>
      <c r="IUM461"/>
      <c r="IUN461"/>
      <c r="IUO461"/>
      <c r="IUP461"/>
      <c r="IUQ461"/>
      <c r="IUR461"/>
      <c r="IUS461"/>
      <c r="IUT461"/>
      <c r="IUU461"/>
      <c r="IUV461"/>
      <c r="IUW461"/>
      <c r="IUX461"/>
      <c r="IUY461"/>
      <c r="IUZ461"/>
      <c r="IVA461"/>
      <c r="IVB461"/>
      <c r="IVC461"/>
      <c r="IVD461"/>
      <c r="IVE461"/>
      <c r="IVF461"/>
      <c r="IVG461"/>
      <c r="IVH461"/>
      <c r="IVI461"/>
      <c r="IVJ461"/>
      <c r="IVK461"/>
      <c r="IVL461"/>
      <c r="IVM461"/>
      <c r="IVN461"/>
      <c r="IVO461"/>
      <c r="IVP461"/>
      <c r="IVQ461"/>
      <c r="IVR461"/>
      <c r="IVS461"/>
      <c r="IVT461"/>
      <c r="IVU461"/>
      <c r="IVV461"/>
      <c r="IVW461"/>
      <c r="IVX461"/>
      <c r="IVY461"/>
      <c r="IVZ461"/>
      <c r="IWA461"/>
      <c r="IWB461"/>
      <c r="IWC461"/>
      <c r="IWD461"/>
      <c r="IWE461"/>
      <c r="IWF461"/>
      <c r="IWG461"/>
      <c r="IWH461"/>
      <c r="IWI461"/>
      <c r="IWJ461"/>
      <c r="IWK461"/>
      <c r="IWL461"/>
      <c r="IWM461"/>
      <c r="IWN461"/>
      <c r="IWO461"/>
      <c r="IWP461"/>
      <c r="IWQ461"/>
      <c r="IWR461"/>
      <c r="IWS461"/>
      <c r="IWT461"/>
      <c r="IWU461"/>
      <c r="IWV461"/>
      <c r="IWW461"/>
      <c r="IWX461"/>
      <c r="IWY461"/>
      <c r="IWZ461"/>
      <c r="IXA461"/>
      <c r="IXB461"/>
      <c r="IXC461"/>
      <c r="IXD461"/>
      <c r="IXE461"/>
      <c r="IXF461"/>
      <c r="IXG461"/>
      <c r="IXH461"/>
      <c r="IXI461"/>
      <c r="IXJ461"/>
      <c r="IXK461"/>
      <c r="IXL461"/>
      <c r="IXM461"/>
      <c r="IXN461"/>
      <c r="IXO461"/>
      <c r="IXP461"/>
      <c r="IXQ461"/>
      <c r="IXR461"/>
      <c r="IXS461"/>
      <c r="IXT461"/>
      <c r="IXU461"/>
      <c r="IXV461"/>
      <c r="IXW461"/>
      <c r="IXX461"/>
      <c r="IXY461"/>
      <c r="IXZ461"/>
      <c r="IYA461"/>
      <c r="IYB461"/>
      <c r="IYC461"/>
      <c r="IYD461"/>
      <c r="IYE461"/>
      <c r="IYF461"/>
      <c r="IYG461"/>
      <c r="IYH461"/>
      <c r="IYI461"/>
      <c r="IYJ461"/>
      <c r="IYK461"/>
      <c r="IYL461"/>
      <c r="IYM461"/>
      <c r="IYN461"/>
      <c r="IYO461"/>
      <c r="IYP461"/>
      <c r="IYQ461"/>
      <c r="IYR461"/>
      <c r="IYS461"/>
      <c r="IYT461"/>
      <c r="IYU461"/>
      <c r="IYV461"/>
      <c r="IYW461"/>
      <c r="IYX461"/>
      <c r="IYY461"/>
      <c r="IYZ461"/>
      <c r="IZA461"/>
      <c r="IZB461"/>
      <c r="IZC461"/>
      <c r="IZD461"/>
      <c r="IZE461"/>
      <c r="IZF461"/>
      <c r="IZG461"/>
      <c r="IZH461"/>
      <c r="IZI461"/>
      <c r="IZJ461"/>
      <c r="IZK461"/>
      <c r="IZL461"/>
      <c r="IZM461"/>
      <c r="IZN461"/>
      <c r="IZO461"/>
      <c r="IZP461"/>
      <c r="IZQ461"/>
      <c r="IZR461"/>
      <c r="IZS461"/>
      <c r="IZT461"/>
      <c r="IZU461"/>
      <c r="IZV461"/>
      <c r="IZW461"/>
      <c r="IZX461"/>
      <c r="IZY461"/>
      <c r="IZZ461"/>
      <c r="JAA461"/>
      <c r="JAB461"/>
      <c r="JAC461"/>
      <c r="JAD461"/>
      <c r="JAE461"/>
      <c r="JAF461"/>
      <c r="JAG461"/>
      <c r="JAH461"/>
      <c r="JAI461"/>
      <c r="JAJ461"/>
      <c r="JAK461"/>
      <c r="JAL461"/>
      <c r="JAM461"/>
      <c r="JAN461"/>
      <c r="JAO461"/>
      <c r="JAP461"/>
      <c r="JAQ461"/>
      <c r="JAR461"/>
      <c r="JAS461"/>
      <c r="JAT461"/>
      <c r="JAU461"/>
      <c r="JAV461"/>
      <c r="JAW461"/>
      <c r="JAX461"/>
      <c r="JAY461"/>
      <c r="JAZ461"/>
      <c r="JBA461"/>
      <c r="JBB461"/>
      <c r="JBC461"/>
      <c r="JBD461"/>
      <c r="JBE461"/>
      <c r="JBF461"/>
      <c r="JBG461"/>
      <c r="JBH461"/>
      <c r="JBI461"/>
      <c r="JBJ461"/>
      <c r="JBK461"/>
      <c r="JBL461"/>
      <c r="JBM461"/>
      <c r="JBN461"/>
      <c r="JBO461"/>
      <c r="JBP461"/>
      <c r="JBQ461"/>
      <c r="JBR461"/>
      <c r="JBS461"/>
      <c r="JBT461"/>
      <c r="JBU461"/>
      <c r="JBV461"/>
      <c r="JBW461"/>
      <c r="JBX461"/>
      <c r="JBY461"/>
      <c r="JBZ461"/>
      <c r="JCA461"/>
      <c r="JCB461"/>
      <c r="JCC461"/>
      <c r="JCD461"/>
      <c r="JCE461"/>
      <c r="JCF461"/>
      <c r="JCG461"/>
      <c r="JCH461"/>
      <c r="JCI461"/>
      <c r="JCJ461"/>
      <c r="JCK461"/>
      <c r="JCL461"/>
      <c r="JCM461"/>
      <c r="JCN461"/>
      <c r="JCO461"/>
      <c r="JCP461"/>
      <c r="JCQ461"/>
      <c r="JCR461"/>
      <c r="JCS461"/>
      <c r="JCT461"/>
      <c r="JCU461"/>
      <c r="JCV461"/>
      <c r="JCW461"/>
      <c r="JCX461"/>
      <c r="JCY461"/>
      <c r="JCZ461"/>
      <c r="JDA461"/>
      <c r="JDB461"/>
      <c r="JDC461"/>
      <c r="JDD461"/>
      <c r="JDE461"/>
      <c r="JDF461"/>
      <c r="JDG461"/>
      <c r="JDH461"/>
      <c r="JDI461"/>
      <c r="JDJ461"/>
      <c r="JDK461"/>
      <c r="JDL461"/>
      <c r="JDM461"/>
      <c r="JDN461"/>
      <c r="JDO461"/>
      <c r="JDP461"/>
      <c r="JDQ461"/>
      <c r="JDR461"/>
      <c r="JDS461"/>
      <c r="JDT461"/>
      <c r="JDU461"/>
      <c r="JDV461"/>
      <c r="JDW461"/>
      <c r="JDX461"/>
      <c r="JDY461"/>
      <c r="JDZ461"/>
      <c r="JEA461"/>
      <c r="JEB461"/>
      <c r="JEC461"/>
      <c r="JED461"/>
      <c r="JEE461"/>
      <c r="JEF461"/>
      <c r="JEG461"/>
      <c r="JEH461"/>
      <c r="JEI461"/>
      <c r="JEJ461"/>
      <c r="JEK461"/>
      <c r="JEL461"/>
      <c r="JEM461"/>
      <c r="JEN461"/>
      <c r="JEO461"/>
      <c r="JEP461"/>
      <c r="JEQ461"/>
      <c r="JER461"/>
      <c r="JES461"/>
      <c r="JET461"/>
      <c r="JEU461"/>
      <c r="JEV461"/>
      <c r="JEW461"/>
      <c r="JEX461"/>
      <c r="JEY461"/>
      <c r="JEZ461"/>
      <c r="JFA461"/>
      <c r="JFB461"/>
      <c r="JFC461"/>
      <c r="JFD461"/>
      <c r="JFE461"/>
      <c r="JFF461"/>
      <c r="JFG461"/>
      <c r="JFH461"/>
      <c r="JFI461"/>
      <c r="JFJ461"/>
      <c r="JFK461"/>
      <c r="JFL461"/>
      <c r="JFM461"/>
      <c r="JFN461"/>
      <c r="JFO461"/>
      <c r="JFP461"/>
      <c r="JFQ461"/>
      <c r="JFR461"/>
      <c r="JFS461"/>
      <c r="JFT461"/>
      <c r="JFU461"/>
      <c r="JFV461"/>
      <c r="JFW461"/>
      <c r="JFX461"/>
      <c r="JFY461"/>
      <c r="JFZ461"/>
      <c r="JGA461"/>
      <c r="JGB461"/>
      <c r="JGC461"/>
      <c r="JGD461"/>
      <c r="JGE461"/>
      <c r="JGF461"/>
      <c r="JGG461"/>
      <c r="JGH461"/>
      <c r="JGI461"/>
      <c r="JGJ461"/>
      <c r="JGK461"/>
      <c r="JGL461"/>
      <c r="JGM461"/>
      <c r="JGN461"/>
      <c r="JGO461"/>
      <c r="JGP461"/>
      <c r="JGQ461"/>
      <c r="JGR461"/>
      <c r="JGS461"/>
      <c r="JGT461"/>
      <c r="JGU461"/>
      <c r="JGV461"/>
      <c r="JGW461"/>
      <c r="JGX461"/>
      <c r="JGY461"/>
      <c r="JGZ461"/>
      <c r="JHA461"/>
      <c r="JHB461"/>
      <c r="JHC461"/>
      <c r="JHD461"/>
      <c r="JHE461"/>
      <c r="JHF461"/>
      <c r="JHG461"/>
      <c r="JHH461"/>
      <c r="JHI461"/>
      <c r="JHJ461"/>
      <c r="JHK461"/>
      <c r="JHL461"/>
      <c r="JHM461"/>
      <c r="JHN461"/>
      <c r="JHO461"/>
      <c r="JHP461"/>
      <c r="JHQ461"/>
      <c r="JHR461"/>
      <c r="JHS461"/>
      <c r="JHT461"/>
      <c r="JHU461"/>
      <c r="JHV461"/>
      <c r="JHW461"/>
      <c r="JHX461"/>
      <c r="JHY461"/>
      <c r="JHZ461"/>
      <c r="JIA461"/>
      <c r="JIB461"/>
      <c r="JIC461"/>
      <c r="JID461"/>
      <c r="JIE461"/>
      <c r="JIF461"/>
      <c r="JIG461"/>
      <c r="JIH461"/>
      <c r="JII461"/>
      <c r="JIJ461"/>
      <c r="JIK461"/>
      <c r="JIL461"/>
      <c r="JIM461"/>
      <c r="JIN461"/>
      <c r="JIO461"/>
      <c r="JIP461"/>
      <c r="JIQ461"/>
      <c r="JIR461"/>
      <c r="JIS461"/>
      <c r="JIT461"/>
      <c r="JIU461"/>
      <c r="JIV461"/>
      <c r="JIW461"/>
      <c r="JIX461"/>
      <c r="JIY461"/>
      <c r="JIZ461"/>
      <c r="JJA461"/>
      <c r="JJB461"/>
      <c r="JJC461"/>
      <c r="JJD461"/>
      <c r="JJE461"/>
      <c r="JJF461"/>
      <c r="JJG461"/>
      <c r="JJH461"/>
      <c r="JJI461"/>
      <c r="JJJ461"/>
      <c r="JJK461"/>
      <c r="JJL461"/>
      <c r="JJM461"/>
      <c r="JJN461"/>
      <c r="JJO461"/>
      <c r="JJP461"/>
      <c r="JJQ461"/>
      <c r="JJR461"/>
      <c r="JJS461"/>
      <c r="JJT461"/>
      <c r="JJU461"/>
      <c r="JJV461"/>
      <c r="JJW461"/>
      <c r="JJX461"/>
      <c r="JJY461"/>
      <c r="JJZ461"/>
      <c r="JKA461"/>
      <c r="JKB461"/>
      <c r="JKC461"/>
      <c r="JKD461"/>
      <c r="JKE461"/>
      <c r="JKF461"/>
      <c r="JKG461"/>
      <c r="JKH461"/>
      <c r="JKI461"/>
      <c r="JKJ461"/>
      <c r="JKK461"/>
      <c r="JKL461"/>
      <c r="JKM461"/>
      <c r="JKN461"/>
      <c r="JKO461"/>
      <c r="JKP461"/>
      <c r="JKQ461"/>
      <c r="JKR461"/>
      <c r="JKS461"/>
      <c r="JKT461"/>
      <c r="JKU461"/>
      <c r="JKV461"/>
      <c r="JKW461"/>
      <c r="JKX461"/>
      <c r="JKY461"/>
      <c r="JKZ461"/>
      <c r="JLA461"/>
      <c r="JLB461"/>
      <c r="JLC461"/>
      <c r="JLD461"/>
      <c r="JLE461"/>
      <c r="JLF461"/>
      <c r="JLG461"/>
      <c r="JLH461"/>
      <c r="JLI461"/>
      <c r="JLJ461"/>
      <c r="JLK461"/>
      <c r="JLL461"/>
      <c r="JLM461"/>
      <c r="JLN461"/>
      <c r="JLO461"/>
      <c r="JLP461"/>
      <c r="JLQ461"/>
      <c r="JLR461"/>
      <c r="JLS461"/>
      <c r="JLT461"/>
      <c r="JLU461"/>
      <c r="JLV461"/>
      <c r="JLW461"/>
      <c r="JLX461"/>
      <c r="JLY461"/>
      <c r="JLZ461"/>
      <c r="JMA461"/>
      <c r="JMB461"/>
      <c r="JMC461"/>
      <c r="JMD461"/>
      <c r="JME461"/>
      <c r="JMF461"/>
      <c r="JMG461"/>
      <c r="JMH461"/>
      <c r="JMI461"/>
      <c r="JMJ461"/>
      <c r="JMK461"/>
      <c r="JML461"/>
      <c r="JMM461"/>
      <c r="JMN461"/>
      <c r="JMO461"/>
      <c r="JMP461"/>
      <c r="JMQ461"/>
      <c r="JMR461"/>
      <c r="JMS461"/>
      <c r="JMT461"/>
      <c r="JMU461"/>
      <c r="JMV461"/>
      <c r="JMW461"/>
      <c r="JMX461"/>
      <c r="JMY461"/>
      <c r="JMZ461"/>
      <c r="JNA461"/>
      <c r="JNB461"/>
      <c r="JNC461"/>
      <c r="JND461"/>
      <c r="JNE461"/>
      <c r="JNF461"/>
      <c r="JNG461"/>
      <c r="JNH461"/>
      <c r="JNI461"/>
      <c r="JNJ461"/>
      <c r="JNK461"/>
      <c r="JNL461"/>
      <c r="JNM461"/>
      <c r="JNN461"/>
      <c r="JNO461"/>
      <c r="JNP461"/>
      <c r="JNQ461"/>
      <c r="JNR461"/>
      <c r="JNS461"/>
      <c r="JNT461"/>
      <c r="JNU461"/>
      <c r="JNV461"/>
      <c r="JNW461"/>
      <c r="JNX461"/>
      <c r="JNY461"/>
      <c r="JNZ461"/>
      <c r="JOA461"/>
      <c r="JOB461"/>
      <c r="JOC461"/>
      <c r="JOD461"/>
      <c r="JOE461"/>
      <c r="JOF461"/>
      <c r="JOG461"/>
      <c r="JOH461"/>
      <c r="JOI461"/>
      <c r="JOJ461"/>
      <c r="JOK461"/>
      <c r="JOL461"/>
      <c r="JOM461"/>
      <c r="JON461"/>
      <c r="JOO461"/>
      <c r="JOP461"/>
      <c r="JOQ461"/>
      <c r="JOR461"/>
      <c r="JOS461"/>
      <c r="JOT461"/>
      <c r="JOU461"/>
      <c r="JOV461"/>
      <c r="JOW461"/>
      <c r="JOX461"/>
      <c r="JOY461"/>
      <c r="JOZ461"/>
      <c r="JPA461"/>
      <c r="JPB461"/>
      <c r="JPC461"/>
      <c r="JPD461"/>
      <c r="JPE461"/>
      <c r="JPF461"/>
      <c r="JPG461"/>
      <c r="JPH461"/>
      <c r="JPI461"/>
      <c r="JPJ461"/>
      <c r="JPK461"/>
      <c r="JPL461"/>
      <c r="JPM461"/>
      <c r="JPN461"/>
      <c r="JPO461"/>
      <c r="JPP461"/>
      <c r="JPQ461"/>
      <c r="JPR461"/>
      <c r="JPS461"/>
      <c r="JPT461"/>
      <c r="JPU461"/>
      <c r="JPV461"/>
      <c r="JPW461"/>
      <c r="JPX461"/>
      <c r="JPY461"/>
      <c r="JPZ461"/>
      <c r="JQA461"/>
      <c r="JQB461"/>
      <c r="JQC461"/>
      <c r="JQD461"/>
      <c r="JQE461"/>
      <c r="JQF461"/>
      <c r="JQG461"/>
      <c r="JQH461"/>
      <c r="JQI461"/>
      <c r="JQJ461"/>
      <c r="JQK461"/>
      <c r="JQL461"/>
      <c r="JQM461"/>
      <c r="JQN461"/>
      <c r="JQO461"/>
      <c r="JQP461"/>
      <c r="JQQ461"/>
      <c r="JQR461"/>
      <c r="JQS461"/>
      <c r="JQT461"/>
      <c r="JQU461"/>
      <c r="JQV461"/>
      <c r="JQW461"/>
      <c r="JQX461"/>
      <c r="JQY461"/>
      <c r="JQZ461"/>
      <c r="JRA461"/>
      <c r="JRB461"/>
      <c r="JRC461"/>
      <c r="JRD461"/>
      <c r="JRE461"/>
      <c r="JRF461"/>
      <c r="JRG461"/>
      <c r="JRH461"/>
      <c r="JRI461"/>
      <c r="JRJ461"/>
      <c r="JRK461"/>
      <c r="JRL461"/>
      <c r="JRM461"/>
      <c r="JRN461"/>
      <c r="JRO461"/>
      <c r="JRP461"/>
      <c r="JRQ461"/>
      <c r="JRR461"/>
      <c r="JRS461"/>
      <c r="JRT461"/>
      <c r="JRU461"/>
      <c r="JRV461"/>
      <c r="JRW461"/>
      <c r="JRX461"/>
      <c r="JRY461"/>
      <c r="JRZ461"/>
      <c r="JSA461"/>
      <c r="JSB461"/>
      <c r="JSC461"/>
      <c r="JSD461"/>
      <c r="JSE461"/>
      <c r="JSF461"/>
      <c r="JSG461"/>
      <c r="JSH461"/>
      <c r="JSI461"/>
      <c r="JSJ461"/>
      <c r="JSK461"/>
      <c r="JSL461"/>
      <c r="JSM461"/>
      <c r="JSN461"/>
      <c r="JSO461"/>
      <c r="JSP461"/>
      <c r="JSQ461"/>
      <c r="JSR461"/>
      <c r="JSS461"/>
      <c r="JST461"/>
      <c r="JSU461"/>
      <c r="JSV461"/>
      <c r="JSW461"/>
      <c r="JSX461"/>
      <c r="JSY461"/>
      <c r="JSZ461"/>
      <c r="JTA461"/>
      <c r="JTB461"/>
      <c r="JTC461"/>
      <c r="JTD461"/>
      <c r="JTE461"/>
      <c r="JTF461"/>
      <c r="JTG461"/>
      <c r="JTH461"/>
      <c r="JTI461"/>
      <c r="JTJ461"/>
      <c r="JTK461"/>
      <c r="JTL461"/>
      <c r="JTM461"/>
      <c r="JTN461"/>
      <c r="JTO461"/>
      <c r="JTP461"/>
      <c r="JTQ461"/>
      <c r="JTR461"/>
      <c r="JTS461"/>
      <c r="JTT461"/>
      <c r="JTU461"/>
      <c r="JTV461"/>
      <c r="JTW461"/>
      <c r="JTX461"/>
      <c r="JTY461"/>
      <c r="JTZ461"/>
      <c r="JUA461"/>
      <c r="JUB461"/>
      <c r="JUC461"/>
      <c r="JUD461"/>
      <c r="JUE461"/>
      <c r="JUF461"/>
      <c r="JUG461"/>
      <c r="JUH461"/>
      <c r="JUI461"/>
      <c r="JUJ461"/>
      <c r="JUK461"/>
      <c r="JUL461"/>
      <c r="JUM461"/>
      <c r="JUN461"/>
      <c r="JUO461"/>
      <c r="JUP461"/>
      <c r="JUQ461"/>
      <c r="JUR461"/>
      <c r="JUS461"/>
      <c r="JUT461"/>
      <c r="JUU461"/>
      <c r="JUV461"/>
      <c r="JUW461"/>
      <c r="JUX461"/>
      <c r="JUY461"/>
      <c r="JUZ461"/>
      <c r="JVA461"/>
      <c r="JVB461"/>
      <c r="JVC461"/>
      <c r="JVD461"/>
      <c r="JVE461"/>
      <c r="JVF461"/>
      <c r="JVG461"/>
      <c r="JVH461"/>
      <c r="JVI461"/>
      <c r="JVJ461"/>
      <c r="JVK461"/>
      <c r="JVL461"/>
      <c r="JVM461"/>
      <c r="JVN461"/>
      <c r="JVO461"/>
      <c r="JVP461"/>
      <c r="JVQ461"/>
      <c r="JVR461"/>
      <c r="JVS461"/>
      <c r="JVT461"/>
      <c r="JVU461"/>
      <c r="JVV461"/>
      <c r="JVW461"/>
      <c r="JVX461"/>
      <c r="JVY461"/>
      <c r="JVZ461"/>
      <c r="JWA461"/>
      <c r="JWB461"/>
      <c r="JWC461"/>
      <c r="JWD461"/>
      <c r="JWE461"/>
      <c r="JWF461"/>
      <c r="JWG461"/>
      <c r="JWH461"/>
      <c r="JWI461"/>
      <c r="JWJ461"/>
      <c r="JWK461"/>
      <c r="JWL461"/>
      <c r="JWM461"/>
      <c r="JWN461"/>
      <c r="JWO461"/>
      <c r="JWP461"/>
      <c r="JWQ461"/>
      <c r="JWR461"/>
      <c r="JWS461"/>
      <c r="JWT461"/>
      <c r="JWU461"/>
      <c r="JWV461"/>
      <c r="JWW461"/>
      <c r="JWX461"/>
      <c r="JWY461"/>
      <c r="JWZ461"/>
      <c r="JXA461"/>
      <c r="JXB461"/>
      <c r="JXC461"/>
      <c r="JXD461"/>
      <c r="JXE461"/>
      <c r="JXF461"/>
      <c r="JXG461"/>
      <c r="JXH461"/>
      <c r="JXI461"/>
      <c r="JXJ461"/>
      <c r="JXK461"/>
      <c r="JXL461"/>
      <c r="JXM461"/>
      <c r="JXN461"/>
      <c r="JXO461"/>
      <c r="JXP461"/>
      <c r="JXQ461"/>
      <c r="JXR461"/>
      <c r="JXS461"/>
      <c r="JXT461"/>
      <c r="JXU461"/>
      <c r="JXV461"/>
      <c r="JXW461"/>
      <c r="JXX461"/>
      <c r="JXY461"/>
      <c r="JXZ461"/>
      <c r="JYA461"/>
      <c r="JYB461"/>
      <c r="JYC461"/>
      <c r="JYD461"/>
      <c r="JYE461"/>
      <c r="JYF461"/>
      <c r="JYG461"/>
      <c r="JYH461"/>
      <c r="JYI461"/>
      <c r="JYJ461"/>
      <c r="JYK461"/>
      <c r="JYL461"/>
      <c r="JYM461"/>
      <c r="JYN461"/>
      <c r="JYO461"/>
      <c r="JYP461"/>
      <c r="JYQ461"/>
      <c r="JYR461"/>
      <c r="JYS461"/>
      <c r="JYT461"/>
      <c r="JYU461"/>
      <c r="JYV461"/>
      <c r="JYW461"/>
      <c r="JYX461"/>
      <c r="JYY461"/>
      <c r="JYZ461"/>
      <c r="JZA461"/>
      <c r="JZB461"/>
      <c r="JZC461"/>
      <c r="JZD461"/>
      <c r="JZE461"/>
      <c r="JZF461"/>
      <c r="JZG461"/>
      <c r="JZH461"/>
      <c r="JZI461"/>
      <c r="JZJ461"/>
      <c r="JZK461"/>
      <c r="JZL461"/>
      <c r="JZM461"/>
      <c r="JZN461"/>
      <c r="JZO461"/>
      <c r="JZP461"/>
      <c r="JZQ461"/>
      <c r="JZR461"/>
      <c r="JZS461"/>
      <c r="JZT461"/>
      <c r="JZU461"/>
      <c r="JZV461"/>
      <c r="JZW461"/>
      <c r="JZX461"/>
      <c r="JZY461"/>
      <c r="JZZ461"/>
      <c r="KAA461"/>
      <c r="KAB461"/>
      <c r="KAC461"/>
      <c r="KAD461"/>
      <c r="KAE461"/>
      <c r="KAF461"/>
      <c r="KAG461"/>
      <c r="KAH461"/>
      <c r="KAI461"/>
      <c r="KAJ461"/>
      <c r="KAK461"/>
      <c r="KAL461"/>
      <c r="KAM461"/>
      <c r="KAN461"/>
      <c r="KAO461"/>
      <c r="KAP461"/>
      <c r="KAQ461"/>
      <c r="KAR461"/>
      <c r="KAS461"/>
      <c r="KAT461"/>
      <c r="KAU461"/>
      <c r="KAV461"/>
      <c r="KAW461"/>
      <c r="KAX461"/>
      <c r="KAY461"/>
      <c r="KAZ461"/>
      <c r="KBA461"/>
      <c r="KBB461"/>
      <c r="KBC461"/>
      <c r="KBD461"/>
      <c r="KBE461"/>
      <c r="KBF461"/>
      <c r="KBG461"/>
      <c r="KBH461"/>
      <c r="KBI461"/>
      <c r="KBJ461"/>
      <c r="KBK461"/>
      <c r="KBL461"/>
      <c r="KBM461"/>
      <c r="KBN461"/>
      <c r="KBO461"/>
      <c r="KBP461"/>
      <c r="KBQ461"/>
      <c r="KBR461"/>
      <c r="KBS461"/>
      <c r="KBT461"/>
      <c r="KBU461"/>
      <c r="KBV461"/>
      <c r="KBW461"/>
      <c r="KBX461"/>
      <c r="KBY461"/>
      <c r="KBZ461"/>
      <c r="KCA461"/>
      <c r="KCB461"/>
      <c r="KCC461"/>
      <c r="KCD461"/>
      <c r="KCE461"/>
      <c r="KCF461"/>
      <c r="KCG461"/>
      <c r="KCH461"/>
      <c r="KCI461"/>
      <c r="KCJ461"/>
      <c r="KCK461"/>
      <c r="KCL461"/>
      <c r="KCM461"/>
      <c r="KCN461"/>
      <c r="KCO461"/>
      <c r="KCP461"/>
      <c r="KCQ461"/>
      <c r="KCR461"/>
      <c r="KCS461"/>
      <c r="KCT461"/>
      <c r="KCU461"/>
      <c r="KCV461"/>
      <c r="KCW461"/>
      <c r="KCX461"/>
      <c r="KCY461"/>
      <c r="KCZ461"/>
      <c r="KDA461"/>
      <c r="KDB461"/>
      <c r="KDC461"/>
      <c r="KDD461"/>
      <c r="KDE461"/>
      <c r="KDF461"/>
      <c r="KDG461"/>
      <c r="KDH461"/>
      <c r="KDI461"/>
      <c r="KDJ461"/>
      <c r="KDK461"/>
      <c r="KDL461"/>
      <c r="KDM461"/>
      <c r="KDN461"/>
      <c r="KDO461"/>
      <c r="KDP461"/>
      <c r="KDQ461"/>
      <c r="KDR461"/>
      <c r="KDS461"/>
      <c r="KDT461"/>
      <c r="KDU461"/>
      <c r="KDV461"/>
      <c r="KDW461"/>
      <c r="KDX461"/>
      <c r="KDY461"/>
      <c r="KDZ461"/>
      <c r="KEA461"/>
      <c r="KEB461"/>
      <c r="KEC461"/>
      <c r="KED461"/>
      <c r="KEE461"/>
      <c r="KEF461"/>
      <c r="KEG461"/>
      <c r="KEH461"/>
      <c r="KEI461"/>
      <c r="KEJ461"/>
      <c r="KEK461"/>
      <c r="KEL461"/>
      <c r="KEM461"/>
      <c r="KEN461"/>
      <c r="KEO461"/>
      <c r="KEP461"/>
      <c r="KEQ461"/>
      <c r="KER461"/>
      <c r="KES461"/>
      <c r="KET461"/>
      <c r="KEU461"/>
      <c r="KEV461"/>
      <c r="KEW461"/>
      <c r="KEX461"/>
      <c r="KEY461"/>
      <c r="KEZ461"/>
      <c r="KFA461"/>
      <c r="KFB461"/>
      <c r="KFC461"/>
      <c r="KFD461"/>
      <c r="KFE461"/>
      <c r="KFF461"/>
      <c r="KFG461"/>
      <c r="KFH461"/>
      <c r="KFI461"/>
      <c r="KFJ461"/>
      <c r="KFK461"/>
      <c r="KFL461"/>
      <c r="KFM461"/>
      <c r="KFN461"/>
      <c r="KFO461"/>
      <c r="KFP461"/>
      <c r="KFQ461"/>
      <c r="KFR461"/>
      <c r="KFS461"/>
      <c r="KFT461"/>
      <c r="KFU461"/>
      <c r="KFV461"/>
      <c r="KFW461"/>
      <c r="KFX461"/>
      <c r="KFY461"/>
      <c r="KFZ461"/>
      <c r="KGA461"/>
      <c r="KGB461"/>
      <c r="KGC461"/>
      <c r="KGD461"/>
      <c r="KGE461"/>
      <c r="KGF461"/>
      <c r="KGG461"/>
      <c r="KGH461"/>
      <c r="KGI461"/>
      <c r="KGJ461"/>
      <c r="KGK461"/>
      <c r="KGL461"/>
      <c r="KGM461"/>
      <c r="KGN461"/>
      <c r="KGO461"/>
      <c r="KGP461"/>
      <c r="KGQ461"/>
      <c r="KGR461"/>
      <c r="KGS461"/>
      <c r="KGT461"/>
      <c r="KGU461"/>
      <c r="KGV461"/>
      <c r="KGW461"/>
      <c r="KGX461"/>
      <c r="KGY461"/>
      <c r="KGZ461"/>
      <c r="KHA461"/>
      <c r="KHB461"/>
      <c r="KHC461"/>
      <c r="KHD461"/>
      <c r="KHE461"/>
      <c r="KHF461"/>
      <c r="KHG461"/>
      <c r="KHH461"/>
      <c r="KHI461"/>
      <c r="KHJ461"/>
      <c r="KHK461"/>
      <c r="KHL461"/>
      <c r="KHM461"/>
      <c r="KHN461"/>
      <c r="KHO461"/>
      <c r="KHP461"/>
      <c r="KHQ461"/>
      <c r="KHR461"/>
      <c r="KHS461"/>
      <c r="KHT461"/>
      <c r="KHU461"/>
      <c r="KHV461"/>
      <c r="KHW461"/>
      <c r="KHX461"/>
      <c r="KHY461"/>
      <c r="KHZ461"/>
      <c r="KIA461"/>
      <c r="KIB461"/>
      <c r="KIC461"/>
      <c r="KID461"/>
      <c r="KIE461"/>
      <c r="KIF461"/>
      <c r="KIG461"/>
      <c r="KIH461"/>
      <c r="KII461"/>
      <c r="KIJ461"/>
      <c r="KIK461"/>
      <c r="KIL461"/>
      <c r="KIM461"/>
      <c r="KIN461"/>
      <c r="KIO461"/>
      <c r="KIP461"/>
      <c r="KIQ461"/>
      <c r="KIR461"/>
      <c r="KIS461"/>
      <c r="KIT461"/>
      <c r="KIU461"/>
      <c r="KIV461"/>
      <c r="KIW461"/>
      <c r="KIX461"/>
      <c r="KIY461"/>
      <c r="KIZ461"/>
      <c r="KJA461"/>
      <c r="KJB461"/>
      <c r="KJC461"/>
      <c r="KJD461"/>
      <c r="KJE461"/>
      <c r="KJF461"/>
      <c r="KJG461"/>
      <c r="KJH461"/>
      <c r="KJI461"/>
      <c r="KJJ461"/>
      <c r="KJK461"/>
      <c r="KJL461"/>
      <c r="KJM461"/>
      <c r="KJN461"/>
      <c r="KJO461"/>
      <c r="KJP461"/>
      <c r="KJQ461"/>
      <c r="KJR461"/>
      <c r="KJS461"/>
      <c r="KJT461"/>
      <c r="KJU461"/>
      <c r="KJV461"/>
      <c r="KJW461"/>
      <c r="KJX461"/>
      <c r="KJY461"/>
      <c r="KJZ461"/>
      <c r="KKA461"/>
      <c r="KKB461"/>
      <c r="KKC461"/>
      <c r="KKD461"/>
      <c r="KKE461"/>
      <c r="KKF461"/>
      <c r="KKG461"/>
      <c r="KKH461"/>
      <c r="KKI461"/>
      <c r="KKJ461"/>
      <c r="KKK461"/>
      <c r="KKL461"/>
      <c r="KKM461"/>
      <c r="KKN461"/>
      <c r="KKO461"/>
      <c r="KKP461"/>
      <c r="KKQ461"/>
      <c r="KKR461"/>
      <c r="KKS461"/>
      <c r="KKT461"/>
      <c r="KKU461"/>
      <c r="KKV461"/>
      <c r="KKW461"/>
      <c r="KKX461"/>
      <c r="KKY461"/>
      <c r="KKZ461"/>
      <c r="KLA461"/>
      <c r="KLB461"/>
      <c r="KLC461"/>
      <c r="KLD461"/>
      <c r="KLE461"/>
      <c r="KLF461"/>
      <c r="KLG461"/>
      <c r="KLH461"/>
      <c r="KLI461"/>
      <c r="KLJ461"/>
      <c r="KLK461"/>
      <c r="KLL461"/>
      <c r="KLM461"/>
      <c r="KLN461"/>
      <c r="KLO461"/>
      <c r="KLP461"/>
      <c r="KLQ461"/>
      <c r="KLR461"/>
      <c r="KLS461"/>
      <c r="KLT461"/>
      <c r="KLU461"/>
      <c r="KLV461"/>
      <c r="KLW461"/>
      <c r="KLX461"/>
      <c r="KLY461"/>
      <c r="KLZ461"/>
      <c r="KMA461"/>
      <c r="KMB461"/>
      <c r="KMC461"/>
      <c r="KMD461"/>
      <c r="KME461"/>
      <c r="KMF461"/>
      <c r="KMG461"/>
      <c r="KMH461"/>
      <c r="KMI461"/>
      <c r="KMJ461"/>
      <c r="KMK461"/>
      <c r="KML461"/>
      <c r="KMM461"/>
      <c r="KMN461"/>
      <c r="KMO461"/>
      <c r="KMP461"/>
      <c r="KMQ461"/>
      <c r="KMR461"/>
      <c r="KMS461"/>
      <c r="KMT461"/>
      <c r="KMU461"/>
      <c r="KMV461"/>
      <c r="KMW461"/>
      <c r="KMX461"/>
      <c r="KMY461"/>
      <c r="KMZ461"/>
      <c r="KNA461"/>
      <c r="KNB461"/>
      <c r="KNC461"/>
      <c r="KND461"/>
      <c r="KNE461"/>
      <c r="KNF461"/>
      <c r="KNG461"/>
      <c r="KNH461"/>
      <c r="KNI461"/>
      <c r="KNJ461"/>
      <c r="KNK461"/>
      <c r="KNL461"/>
      <c r="KNM461"/>
      <c r="KNN461"/>
      <c r="KNO461"/>
      <c r="KNP461"/>
      <c r="KNQ461"/>
      <c r="KNR461"/>
      <c r="KNS461"/>
      <c r="KNT461"/>
      <c r="KNU461"/>
      <c r="KNV461"/>
      <c r="KNW461"/>
      <c r="KNX461"/>
      <c r="KNY461"/>
      <c r="KNZ461"/>
      <c r="KOA461"/>
      <c r="KOB461"/>
      <c r="KOC461"/>
      <c r="KOD461"/>
      <c r="KOE461"/>
      <c r="KOF461"/>
      <c r="KOG461"/>
      <c r="KOH461"/>
      <c r="KOI461"/>
      <c r="KOJ461"/>
      <c r="KOK461"/>
      <c r="KOL461"/>
      <c r="KOM461"/>
      <c r="KON461"/>
      <c r="KOO461"/>
      <c r="KOP461"/>
      <c r="KOQ461"/>
      <c r="KOR461"/>
      <c r="KOS461"/>
      <c r="KOT461"/>
      <c r="KOU461"/>
      <c r="KOV461"/>
      <c r="KOW461"/>
      <c r="KOX461"/>
      <c r="KOY461"/>
      <c r="KOZ461"/>
      <c r="KPA461"/>
      <c r="KPB461"/>
      <c r="KPC461"/>
      <c r="KPD461"/>
      <c r="KPE461"/>
      <c r="KPF461"/>
      <c r="KPG461"/>
      <c r="KPH461"/>
      <c r="KPI461"/>
      <c r="KPJ461"/>
      <c r="KPK461"/>
      <c r="KPL461"/>
      <c r="KPM461"/>
      <c r="KPN461"/>
      <c r="KPO461"/>
      <c r="KPP461"/>
      <c r="KPQ461"/>
      <c r="KPR461"/>
      <c r="KPS461"/>
      <c r="KPT461"/>
      <c r="KPU461"/>
      <c r="KPV461"/>
      <c r="KPW461"/>
      <c r="KPX461"/>
      <c r="KPY461"/>
      <c r="KPZ461"/>
      <c r="KQA461"/>
      <c r="KQB461"/>
      <c r="KQC461"/>
      <c r="KQD461"/>
      <c r="KQE461"/>
      <c r="KQF461"/>
      <c r="KQG461"/>
      <c r="KQH461"/>
      <c r="KQI461"/>
      <c r="KQJ461"/>
      <c r="KQK461"/>
      <c r="KQL461"/>
      <c r="KQM461"/>
      <c r="KQN461"/>
      <c r="KQO461"/>
      <c r="KQP461"/>
      <c r="KQQ461"/>
      <c r="KQR461"/>
      <c r="KQS461"/>
      <c r="KQT461"/>
      <c r="KQU461"/>
      <c r="KQV461"/>
      <c r="KQW461"/>
      <c r="KQX461"/>
      <c r="KQY461"/>
      <c r="KQZ461"/>
      <c r="KRA461"/>
      <c r="KRB461"/>
      <c r="KRC461"/>
      <c r="KRD461"/>
      <c r="KRE461"/>
      <c r="KRF461"/>
      <c r="KRG461"/>
      <c r="KRH461"/>
      <c r="KRI461"/>
      <c r="KRJ461"/>
      <c r="KRK461"/>
      <c r="KRL461"/>
      <c r="KRM461"/>
      <c r="KRN461"/>
      <c r="KRO461"/>
      <c r="KRP461"/>
      <c r="KRQ461"/>
      <c r="KRR461"/>
      <c r="KRS461"/>
      <c r="KRT461"/>
      <c r="KRU461"/>
      <c r="KRV461"/>
      <c r="KRW461"/>
      <c r="KRX461"/>
      <c r="KRY461"/>
      <c r="KRZ461"/>
      <c r="KSA461"/>
      <c r="KSB461"/>
      <c r="KSC461"/>
      <c r="KSD461"/>
      <c r="KSE461"/>
      <c r="KSF461"/>
      <c r="KSG461"/>
      <c r="KSH461"/>
      <c r="KSI461"/>
      <c r="KSJ461"/>
      <c r="KSK461"/>
      <c r="KSL461"/>
      <c r="KSM461"/>
      <c r="KSN461"/>
      <c r="KSO461"/>
      <c r="KSP461"/>
      <c r="KSQ461"/>
      <c r="KSR461"/>
      <c r="KSS461"/>
      <c r="KST461"/>
      <c r="KSU461"/>
      <c r="KSV461"/>
      <c r="KSW461"/>
      <c r="KSX461"/>
      <c r="KSY461"/>
      <c r="KSZ461"/>
      <c r="KTA461"/>
      <c r="KTB461"/>
      <c r="KTC461"/>
      <c r="KTD461"/>
      <c r="KTE461"/>
      <c r="KTF461"/>
      <c r="KTG461"/>
      <c r="KTH461"/>
      <c r="KTI461"/>
      <c r="KTJ461"/>
      <c r="KTK461"/>
      <c r="KTL461"/>
      <c r="KTM461"/>
      <c r="KTN461"/>
      <c r="KTO461"/>
      <c r="KTP461"/>
      <c r="KTQ461"/>
      <c r="KTR461"/>
      <c r="KTS461"/>
      <c r="KTT461"/>
      <c r="KTU461"/>
      <c r="KTV461"/>
      <c r="KTW461"/>
      <c r="KTX461"/>
      <c r="KTY461"/>
      <c r="KTZ461"/>
      <c r="KUA461"/>
      <c r="KUB461"/>
      <c r="KUC461"/>
      <c r="KUD461"/>
      <c r="KUE461"/>
      <c r="KUF461"/>
      <c r="KUG461"/>
      <c r="KUH461"/>
      <c r="KUI461"/>
      <c r="KUJ461"/>
      <c r="KUK461"/>
      <c r="KUL461"/>
      <c r="KUM461"/>
      <c r="KUN461"/>
      <c r="KUO461"/>
      <c r="KUP461"/>
      <c r="KUQ461"/>
      <c r="KUR461"/>
      <c r="KUS461"/>
      <c r="KUT461"/>
      <c r="KUU461"/>
      <c r="KUV461"/>
      <c r="KUW461"/>
      <c r="KUX461"/>
      <c r="KUY461"/>
      <c r="KUZ461"/>
      <c r="KVA461"/>
      <c r="KVB461"/>
      <c r="KVC461"/>
      <c r="KVD461"/>
      <c r="KVE461"/>
      <c r="KVF461"/>
      <c r="KVG461"/>
      <c r="KVH461"/>
      <c r="KVI461"/>
      <c r="KVJ461"/>
      <c r="KVK461"/>
      <c r="KVL461"/>
      <c r="KVM461"/>
      <c r="KVN461"/>
      <c r="KVO461"/>
      <c r="KVP461"/>
      <c r="KVQ461"/>
      <c r="KVR461"/>
      <c r="KVS461"/>
      <c r="KVT461"/>
      <c r="KVU461"/>
      <c r="KVV461"/>
      <c r="KVW461"/>
      <c r="KVX461"/>
      <c r="KVY461"/>
      <c r="KVZ461"/>
      <c r="KWA461"/>
      <c r="KWB461"/>
      <c r="KWC461"/>
      <c r="KWD461"/>
      <c r="KWE461"/>
      <c r="KWF461"/>
      <c r="KWG461"/>
      <c r="KWH461"/>
      <c r="KWI461"/>
      <c r="KWJ461"/>
      <c r="KWK461"/>
      <c r="KWL461"/>
      <c r="KWM461"/>
      <c r="KWN461"/>
      <c r="KWO461"/>
      <c r="KWP461"/>
      <c r="KWQ461"/>
      <c r="KWR461"/>
      <c r="KWS461"/>
      <c r="KWT461"/>
      <c r="KWU461"/>
      <c r="KWV461"/>
      <c r="KWW461"/>
      <c r="KWX461"/>
      <c r="KWY461"/>
      <c r="KWZ461"/>
      <c r="KXA461"/>
      <c r="KXB461"/>
      <c r="KXC461"/>
      <c r="KXD461"/>
      <c r="KXE461"/>
      <c r="KXF461"/>
      <c r="KXG461"/>
      <c r="KXH461"/>
      <c r="KXI461"/>
      <c r="KXJ461"/>
      <c r="KXK461"/>
      <c r="KXL461"/>
      <c r="KXM461"/>
      <c r="KXN461"/>
      <c r="KXO461"/>
      <c r="KXP461"/>
      <c r="KXQ461"/>
      <c r="KXR461"/>
      <c r="KXS461"/>
      <c r="KXT461"/>
      <c r="KXU461"/>
      <c r="KXV461"/>
      <c r="KXW461"/>
      <c r="KXX461"/>
      <c r="KXY461"/>
      <c r="KXZ461"/>
      <c r="KYA461"/>
      <c r="KYB461"/>
      <c r="KYC461"/>
      <c r="KYD461"/>
      <c r="KYE461"/>
      <c r="KYF461"/>
      <c r="KYG461"/>
      <c r="KYH461"/>
      <c r="KYI461"/>
      <c r="KYJ461"/>
      <c r="KYK461"/>
      <c r="KYL461"/>
      <c r="KYM461"/>
      <c r="KYN461"/>
      <c r="KYO461"/>
      <c r="KYP461"/>
      <c r="KYQ461"/>
      <c r="KYR461"/>
      <c r="KYS461"/>
      <c r="KYT461"/>
      <c r="KYU461"/>
      <c r="KYV461"/>
      <c r="KYW461"/>
      <c r="KYX461"/>
      <c r="KYY461"/>
      <c r="KYZ461"/>
      <c r="KZA461"/>
      <c r="KZB461"/>
      <c r="KZC461"/>
      <c r="KZD461"/>
      <c r="KZE461"/>
      <c r="KZF461"/>
      <c r="KZG461"/>
      <c r="KZH461"/>
      <c r="KZI461"/>
      <c r="KZJ461"/>
      <c r="KZK461"/>
      <c r="KZL461"/>
      <c r="KZM461"/>
      <c r="KZN461"/>
      <c r="KZO461"/>
      <c r="KZP461"/>
      <c r="KZQ461"/>
      <c r="KZR461"/>
      <c r="KZS461"/>
      <c r="KZT461"/>
      <c r="KZU461"/>
      <c r="KZV461"/>
      <c r="KZW461"/>
      <c r="KZX461"/>
      <c r="KZY461"/>
      <c r="KZZ461"/>
      <c r="LAA461"/>
      <c r="LAB461"/>
      <c r="LAC461"/>
      <c r="LAD461"/>
      <c r="LAE461"/>
      <c r="LAF461"/>
      <c r="LAG461"/>
      <c r="LAH461"/>
      <c r="LAI461"/>
      <c r="LAJ461"/>
      <c r="LAK461"/>
      <c r="LAL461"/>
      <c r="LAM461"/>
      <c r="LAN461"/>
      <c r="LAO461"/>
      <c r="LAP461"/>
      <c r="LAQ461"/>
      <c r="LAR461"/>
      <c r="LAS461"/>
      <c r="LAT461"/>
      <c r="LAU461"/>
      <c r="LAV461"/>
      <c r="LAW461"/>
      <c r="LAX461"/>
      <c r="LAY461"/>
      <c r="LAZ461"/>
      <c r="LBA461"/>
      <c r="LBB461"/>
      <c r="LBC461"/>
      <c r="LBD461"/>
      <c r="LBE461"/>
      <c r="LBF461"/>
      <c r="LBG461"/>
      <c r="LBH461"/>
      <c r="LBI461"/>
      <c r="LBJ461"/>
      <c r="LBK461"/>
      <c r="LBL461"/>
      <c r="LBM461"/>
      <c r="LBN461"/>
      <c r="LBO461"/>
      <c r="LBP461"/>
      <c r="LBQ461"/>
      <c r="LBR461"/>
      <c r="LBS461"/>
      <c r="LBT461"/>
      <c r="LBU461"/>
      <c r="LBV461"/>
      <c r="LBW461"/>
      <c r="LBX461"/>
      <c r="LBY461"/>
      <c r="LBZ461"/>
      <c r="LCA461"/>
      <c r="LCB461"/>
      <c r="LCC461"/>
      <c r="LCD461"/>
      <c r="LCE461"/>
      <c r="LCF461"/>
      <c r="LCG461"/>
      <c r="LCH461"/>
      <c r="LCI461"/>
      <c r="LCJ461"/>
      <c r="LCK461"/>
      <c r="LCL461"/>
      <c r="LCM461"/>
      <c r="LCN461"/>
      <c r="LCO461"/>
      <c r="LCP461"/>
      <c r="LCQ461"/>
      <c r="LCR461"/>
      <c r="LCS461"/>
      <c r="LCT461"/>
      <c r="LCU461"/>
      <c r="LCV461"/>
      <c r="LCW461"/>
      <c r="LCX461"/>
      <c r="LCY461"/>
      <c r="LCZ461"/>
      <c r="LDA461"/>
      <c r="LDB461"/>
      <c r="LDC461"/>
      <c r="LDD461"/>
      <c r="LDE461"/>
      <c r="LDF461"/>
      <c r="LDG461"/>
      <c r="LDH461"/>
      <c r="LDI461"/>
      <c r="LDJ461"/>
      <c r="LDK461"/>
      <c r="LDL461"/>
      <c r="LDM461"/>
      <c r="LDN461"/>
      <c r="LDO461"/>
      <c r="LDP461"/>
      <c r="LDQ461"/>
      <c r="LDR461"/>
      <c r="LDS461"/>
      <c r="LDT461"/>
      <c r="LDU461"/>
      <c r="LDV461"/>
      <c r="LDW461"/>
      <c r="LDX461"/>
      <c r="LDY461"/>
      <c r="LDZ461"/>
      <c r="LEA461"/>
      <c r="LEB461"/>
      <c r="LEC461"/>
      <c r="LED461"/>
      <c r="LEE461"/>
      <c r="LEF461"/>
      <c r="LEG461"/>
      <c r="LEH461"/>
      <c r="LEI461"/>
      <c r="LEJ461"/>
      <c r="LEK461"/>
      <c r="LEL461"/>
      <c r="LEM461"/>
      <c r="LEN461"/>
      <c r="LEO461"/>
      <c r="LEP461"/>
      <c r="LEQ461"/>
      <c r="LER461"/>
      <c r="LES461"/>
      <c r="LET461"/>
      <c r="LEU461"/>
      <c r="LEV461"/>
      <c r="LEW461"/>
      <c r="LEX461"/>
      <c r="LEY461"/>
      <c r="LEZ461"/>
      <c r="LFA461"/>
      <c r="LFB461"/>
      <c r="LFC461"/>
      <c r="LFD461"/>
      <c r="LFE461"/>
      <c r="LFF461"/>
      <c r="LFG461"/>
      <c r="LFH461"/>
      <c r="LFI461"/>
      <c r="LFJ461"/>
      <c r="LFK461"/>
      <c r="LFL461"/>
      <c r="LFM461"/>
      <c r="LFN461"/>
      <c r="LFO461"/>
      <c r="LFP461"/>
      <c r="LFQ461"/>
      <c r="LFR461"/>
      <c r="LFS461"/>
      <c r="LFT461"/>
      <c r="LFU461"/>
      <c r="LFV461"/>
      <c r="LFW461"/>
      <c r="LFX461"/>
      <c r="LFY461"/>
      <c r="LFZ461"/>
      <c r="LGA461"/>
      <c r="LGB461"/>
      <c r="LGC461"/>
      <c r="LGD461"/>
      <c r="LGE461"/>
      <c r="LGF461"/>
      <c r="LGG461"/>
      <c r="LGH461"/>
      <c r="LGI461"/>
      <c r="LGJ461"/>
      <c r="LGK461"/>
      <c r="LGL461"/>
      <c r="LGM461"/>
      <c r="LGN461"/>
      <c r="LGO461"/>
      <c r="LGP461"/>
      <c r="LGQ461"/>
      <c r="LGR461"/>
      <c r="LGS461"/>
      <c r="LGT461"/>
      <c r="LGU461"/>
      <c r="LGV461"/>
      <c r="LGW461"/>
      <c r="LGX461"/>
      <c r="LGY461"/>
      <c r="LGZ461"/>
      <c r="LHA461"/>
      <c r="LHB461"/>
      <c r="LHC461"/>
      <c r="LHD461"/>
      <c r="LHE461"/>
      <c r="LHF461"/>
      <c r="LHG461"/>
      <c r="LHH461"/>
      <c r="LHI461"/>
      <c r="LHJ461"/>
      <c r="LHK461"/>
      <c r="LHL461"/>
      <c r="LHM461"/>
      <c r="LHN461"/>
      <c r="LHO461"/>
      <c r="LHP461"/>
      <c r="LHQ461"/>
      <c r="LHR461"/>
      <c r="LHS461"/>
      <c r="LHT461"/>
      <c r="LHU461"/>
      <c r="LHV461"/>
      <c r="LHW461"/>
      <c r="LHX461"/>
      <c r="LHY461"/>
      <c r="LHZ461"/>
      <c r="LIA461"/>
      <c r="LIB461"/>
      <c r="LIC461"/>
      <c r="LID461"/>
      <c r="LIE461"/>
      <c r="LIF461"/>
      <c r="LIG461"/>
      <c r="LIH461"/>
      <c r="LII461"/>
      <c r="LIJ461"/>
      <c r="LIK461"/>
      <c r="LIL461"/>
      <c r="LIM461"/>
      <c r="LIN461"/>
      <c r="LIO461"/>
      <c r="LIP461"/>
      <c r="LIQ461"/>
      <c r="LIR461"/>
      <c r="LIS461"/>
      <c r="LIT461"/>
      <c r="LIU461"/>
      <c r="LIV461"/>
      <c r="LIW461"/>
      <c r="LIX461"/>
      <c r="LIY461"/>
      <c r="LIZ461"/>
      <c r="LJA461"/>
      <c r="LJB461"/>
      <c r="LJC461"/>
      <c r="LJD461"/>
      <c r="LJE461"/>
      <c r="LJF461"/>
      <c r="LJG461"/>
      <c r="LJH461"/>
      <c r="LJI461"/>
      <c r="LJJ461"/>
      <c r="LJK461"/>
      <c r="LJL461"/>
      <c r="LJM461"/>
      <c r="LJN461"/>
      <c r="LJO461"/>
      <c r="LJP461"/>
      <c r="LJQ461"/>
      <c r="LJR461"/>
      <c r="LJS461"/>
      <c r="LJT461"/>
      <c r="LJU461"/>
      <c r="LJV461"/>
      <c r="LJW461"/>
      <c r="LJX461"/>
      <c r="LJY461"/>
      <c r="LJZ461"/>
      <c r="LKA461"/>
      <c r="LKB461"/>
      <c r="LKC461"/>
      <c r="LKD461"/>
      <c r="LKE461"/>
      <c r="LKF461"/>
      <c r="LKG461"/>
      <c r="LKH461"/>
      <c r="LKI461"/>
      <c r="LKJ461"/>
      <c r="LKK461"/>
      <c r="LKL461"/>
      <c r="LKM461"/>
      <c r="LKN461"/>
      <c r="LKO461"/>
      <c r="LKP461"/>
      <c r="LKQ461"/>
      <c r="LKR461"/>
      <c r="LKS461"/>
      <c r="LKT461"/>
      <c r="LKU461"/>
      <c r="LKV461"/>
      <c r="LKW461"/>
      <c r="LKX461"/>
      <c r="LKY461"/>
      <c r="LKZ461"/>
      <c r="LLA461"/>
      <c r="LLB461"/>
      <c r="LLC461"/>
      <c r="LLD461"/>
      <c r="LLE461"/>
      <c r="LLF461"/>
      <c r="LLG461"/>
      <c r="LLH461"/>
      <c r="LLI461"/>
      <c r="LLJ461"/>
      <c r="LLK461"/>
      <c r="LLL461"/>
      <c r="LLM461"/>
      <c r="LLN461"/>
      <c r="LLO461"/>
      <c r="LLP461"/>
      <c r="LLQ461"/>
      <c r="LLR461"/>
      <c r="LLS461"/>
      <c r="LLT461"/>
      <c r="LLU461"/>
      <c r="LLV461"/>
      <c r="LLW461"/>
      <c r="LLX461"/>
      <c r="LLY461"/>
      <c r="LLZ461"/>
      <c r="LMA461"/>
      <c r="LMB461"/>
      <c r="LMC461"/>
      <c r="LMD461"/>
      <c r="LME461"/>
      <c r="LMF461"/>
      <c r="LMG461"/>
      <c r="LMH461"/>
      <c r="LMI461"/>
      <c r="LMJ461"/>
      <c r="LMK461"/>
      <c r="LML461"/>
      <c r="LMM461"/>
      <c r="LMN461"/>
      <c r="LMO461"/>
      <c r="LMP461"/>
      <c r="LMQ461"/>
      <c r="LMR461"/>
      <c r="LMS461"/>
      <c r="LMT461"/>
      <c r="LMU461"/>
      <c r="LMV461"/>
      <c r="LMW461"/>
      <c r="LMX461"/>
      <c r="LMY461"/>
      <c r="LMZ461"/>
      <c r="LNA461"/>
      <c r="LNB461"/>
      <c r="LNC461"/>
      <c r="LND461"/>
      <c r="LNE461"/>
      <c r="LNF461"/>
      <c r="LNG461"/>
      <c r="LNH461"/>
      <c r="LNI461"/>
      <c r="LNJ461"/>
      <c r="LNK461"/>
      <c r="LNL461"/>
      <c r="LNM461"/>
      <c r="LNN461"/>
      <c r="LNO461"/>
      <c r="LNP461"/>
      <c r="LNQ461"/>
      <c r="LNR461"/>
      <c r="LNS461"/>
      <c r="LNT461"/>
      <c r="LNU461"/>
      <c r="LNV461"/>
      <c r="LNW461"/>
      <c r="LNX461"/>
      <c r="LNY461"/>
      <c r="LNZ461"/>
      <c r="LOA461"/>
      <c r="LOB461"/>
      <c r="LOC461"/>
      <c r="LOD461"/>
      <c r="LOE461"/>
      <c r="LOF461"/>
      <c r="LOG461"/>
      <c r="LOH461"/>
      <c r="LOI461"/>
      <c r="LOJ461"/>
      <c r="LOK461"/>
      <c r="LOL461"/>
      <c r="LOM461"/>
      <c r="LON461"/>
      <c r="LOO461"/>
      <c r="LOP461"/>
      <c r="LOQ461"/>
      <c r="LOR461"/>
      <c r="LOS461"/>
      <c r="LOT461"/>
      <c r="LOU461"/>
      <c r="LOV461"/>
      <c r="LOW461"/>
      <c r="LOX461"/>
      <c r="LOY461"/>
      <c r="LOZ461"/>
      <c r="LPA461"/>
      <c r="LPB461"/>
      <c r="LPC461"/>
      <c r="LPD461"/>
      <c r="LPE461"/>
      <c r="LPF461"/>
      <c r="LPG461"/>
      <c r="LPH461"/>
      <c r="LPI461"/>
      <c r="LPJ461"/>
      <c r="LPK461"/>
      <c r="LPL461"/>
      <c r="LPM461"/>
      <c r="LPN461"/>
      <c r="LPO461"/>
      <c r="LPP461"/>
      <c r="LPQ461"/>
      <c r="LPR461"/>
      <c r="LPS461"/>
      <c r="LPT461"/>
      <c r="LPU461"/>
      <c r="LPV461"/>
      <c r="LPW461"/>
      <c r="LPX461"/>
      <c r="LPY461"/>
      <c r="LPZ461"/>
      <c r="LQA461"/>
      <c r="LQB461"/>
      <c r="LQC461"/>
      <c r="LQD461"/>
      <c r="LQE461"/>
      <c r="LQF461"/>
      <c r="LQG461"/>
      <c r="LQH461"/>
      <c r="LQI461"/>
      <c r="LQJ461"/>
      <c r="LQK461"/>
      <c r="LQL461"/>
      <c r="LQM461"/>
      <c r="LQN461"/>
      <c r="LQO461"/>
      <c r="LQP461"/>
      <c r="LQQ461"/>
      <c r="LQR461"/>
      <c r="LQS461"/>
      <c r="LQT461"/>
      <c r="LQU461"/>
      <c r="LQV461"/>
      <c r="LQW461"/>
      <c r="LQX461"/>
      <c r="LQY461"/>
      <c r="LQZ461"/>
      <c r="LRA461"/>
      <c r="LRB461"/>
      <c r="LRC461"/>
      <c r="LRD461"/>
      <c r="LRE461"/>
      <c r="LRF461"/>
      <c r="LRG461"/>
      <c r="LRH461"/>
      <c r="LRI461"/>
      <c r="LRJ461"/>
      <c r="LRK461"/>
      <c r="LRL461"/>
      <c r="LRM461"/>
      <c r="LRN461"/>
      <c r="LRO461"/>
      <c r="LRP461"/>
      <c r="LRQ461"/>
      <c r="LRR461"/>
      <c r="LRS461"/>
      <c r="LRT461"/>
      <c r="LRU461"/>
      <c r="LRV461"/>
      <c r="LRW461"/>
      <c r="LRX461"/>
      <c r="LRY461"/>
      <c r="LRZ461"/>
      <c r="LSA461"/>
      <c r="LSB461"/>
      <c r="LSC461"/>
      <c r="LSD461"/>
      <c r="LSE461"/>
      <c r="LSF461"/>
      <c r="LSG461"/>
      <c r="LSH461"/>
      <c r="LSI461"/>
      <c r="LSJ461"/>
      <c r="LSK461"/>
      <c r="LSL461"/>
      <c r="LSM461"/>
      <c r="LSN461"/>
      <c r="LSO461"/>
      <c r="LSP461"/>
      <c r="LSQ461"/>
      <c r="LSR461"/>
      <c r="LSS461"/>
      <c r="LST461"/>
      <c r="LSU461"/>
      <c r="LSV461"/>
      <c r="LSW461"/>
      <c r="LSX461"/>
      <c r="LSY461"/>
      <c r="LSZ461"/>
      <c r="LTA461"/>
      <c r="LTB461"/>
      <c r="LTC461"/>
      <c r="LTD461"/>
      <c r="LTE461"/>
      <c r="LTF461"/>
      <c r="LTG461"/>
      <c r="LTH461"/>
      <c r="LTI461"/>
      <c r="LTJ461"/>
      <c r="LTK461"/>
      <c r="LTL461"/>
      <c r="LTM461"/>
      <c r="LTN461"/>
      <c r="LTO461"/>
      <c r="LTP461"/>
      <c r="LTQ461"/>
      <c r="LTR461"/>
      <c r="LTS461"/>
      <c r="LTT461"/>
      <c r="LTU461"/>
      <c r="LTV461"/>
      <c r="LTW461"/>
      <c r="LTX461"/>
      <c r="LTY461"/>
      <c r="LTZ461"/>
      <c r="LUA461"/>
      <c r="LUB461"/>
      <c r="LUC461"/>
      <c r="LUD461"/>
      <c r="LUE461"/>
      <c r="LUF461"/>
      <c r="LUG461"/>
      <c r="LUH461"/>
      <c r="LUI461"/>
      <c r="LUJ461"/>
      <c r="LUK461"/>
      <c r="LUL461"/>
      <c r="LUM461"/>
      <c r="LUN461"/>
      <c r="LUO461"/>
      <c r="LUP461"/>
      <c r="LUQ461"/>
      <c r="LUR461"/>
      <c r="LUS461"/>
      <c r="LUT461"/>
      <c r="LUU461"/>
      <c r="LUV461"/>
      <c r="LUW461"/>
      <c r="LUX461"/>
      <c r="LUY461"/>
      <c r="LUZ461"/>
      <c r="LVA461"/>
      <c r="LVB461"/>
      <c r="LVC461"/>
      <c r="LVD461"/>
      <c r="LVE461"/>
      <c r="LVF461"/>
      <c r="LVG461"/>
      <c r="LVH461"/>
      <c r="LVI461"/>
      <c r="LVJ461"/>
      <c r="LVK461"/>
      <c r="LVL461"/>
      <c r="LVM461"/>
      <c r="LVN461"/>
      <c r="LVO461"/>
      <c r="LVP461"/>
      <c r="LVQ461"/>
      <c r="LVR461"/>
      <c r="LVS461"/>
      <c r="LVT461"/>
      <c r="LVU461"/>
      <c r="LVV461"/>
      <c r="LVW461"/>
      <c r="LVX461"/>
      <c r="LVY461"/>
      <c r="LVZ461"/>
      <c r="LWA461"/>
      <c r="LWB461"/>
      <c r="LWC461"/>
      <c r="LWD461"/>
      <c r="LWE461"/>
      <c r="LWF461"/>
      <c r="LWG461"/>
      <c r="LWH461"/>
      <c r="LWI461"/>
      <c r="LWJ461"/>
      <c r="LWK461"/>
      <c r="LWL461"/>
      <c r="LWM461"/>
      <c r="LWN461"/>
      <c r="LWO461"/>
      <c r="LWP461"/>
      <c r="LWQ461"/>
      <c r="LWR461"/>
      <c r="LWS461"/>
      <c r="LWT461"/>
      <c r="LWU461"/>
      <c r="LWV461"/>
      <c r="LWW461"/>
      <c r="LWX461"/>
      <c r="LWY461"/>
      <c r="LWZ461"/>
      <c r="LXA461"/>
      <c r="LXB461"/>
      <c r="LXC461"/>
      <c r="LXD461"/>
      <c r="LXE461"/>
      <c r="LXF461"/>
      <c r="LXG461"/>
      <c r="LXH461"/>
      <c r="LXI461"/>
      <c r="LXJ461"/>
      <c r="LXK461"/>
      <c r="LXL461"/>
      <c r="LXM461"/>
      <c r="LXN461"/>
      <c r="LXO461"/>
      <c r="LXP461"/>
      <c r="LXQ461"/>
      <c r="LXR461"/>
      <c r="LXS461"/>
      <c r="LXT461"/>
      <c r="LXU461"/>
      <c r="LXV461"/>
      <c r="LXW461"/>
      <c r="LXX461"/>
      <c r="LXY461"/>
      <c r="LXZ461"/>
      <c r="LYA461"/>
      <c r="LYB461"/>
      <c r="LYC461"/>
      <c r="LYD461"/>
      <c r="LYE461"/>
      <c r="LYF461"/>
      <c r="LYG461"/>
      <c r="LYH461"/>
      <c r="LYI461"/>
      <c r="LYJ461"/>
      <c r="LYK461"/>
      <c r="LYL461"/>
      <c r="LYM461"/>
      <c r="LYN461"/>
      <c r="LYO461"/>
      <c r="LYP461"/>
      <c r="LYQ461"/>
      <c r="LYR461"/>
      <c r="LYS461"/>
      <c r="LYT461"/>
      <c r="LYU461"/>
      <c r="LYV461"/>
      <c r="LYW461"/>
      <c r="LYX461"/>
      <c r="LYY461"/>
      <c r="LYZ461"/>
      <c r="LZA461"/>
      <c r="LZB461"/>
      <c r="LZC461"/>
      <c r="LZD461"/>
      <c r="LZE461"/>
      <c r="LZF461"/>
      <c r="LZG461"/>
      <c r="LZH461"/>
      <c r="LZI461"/>
      <c r="LZJ461"/>
      <c r="LZK461"/>
      <c r="LZL461"/>
      <c r="LZM461"/>
      <c r="LZN461"/>
      <c r="LZO461"/>
      <c r="LZP461"/>
      <c r="LZQ461"/>
      <c r="LZR461"/>
      <c r="LZS461"/>
      <c r="LZT461"/>
      <c r="LZU461"/>
      <c r="LZV461"/>
      <c r="LZW461"/>
      <c r="LZX461"/>
      <c r="LZY461"/>
      <c r="LZZ461"/>
      <c r="MAA461"/>
      <c r="MAB461"/>
      <c r="MAC461"/>
      <c r="MAD461"/>
      <c r="MAE461"/>
      <c r="MAF461"/>
      <c r="MAG461"/>
      <c r="MAH461"/>
      <c r="MAI461"/>
      <c r="MAJ461"/>
      <c r="MAK461"/>
      <c r="MAL461"/>
      <c r="MAM461"/>
      <c r="MAN461"/>
      <c r="MAO461"/>
      <c r="MAP461"/>
      <c r="MAQ461"/>
      <c r="MAR461"/>
      <c r="MAS461"/>
      <c r="MAT461"/>
      <c r="MAU461"/>
      <c r="MAV461"/>
      <c r="MAW461"/>
      <c r="MAX461"/>
      <c r="MAY461"/>
      <c r="MAZ461"/>
      <c r="MBA461"/>
      <c r="MBB461"/>
      <c r="MBC461"/>
      <c r="MBD461"/>
      <c r="MBE461"/>
      <c r="MBF461"/>
      <c r="MBG461"/>
      <c r="MBH461"/>
      <c r="MBI461"/>
      <c r="MBJ461"/>
      <c r="MBK461"/>
      <c r="MBL461"/>
      <c r="MBM461"/>
      <c r="MBN461"/>
      <c r="MBO461"/>
      <c r="MBP461"/>
      <c r="MBQ461"/>
      <c r="MBR461"/>
      <c r="MBS461"/>
      <c r="MBT461"/>
      <c r="MBU461"/>
      <c r="MBV461"/>
      <c r="MBW461"/>
      <c r="MBX461"/>
      <c r="MBY461"/>
      <c r="MBZ461"/>
      <c r="MCA461"/>
      <c r="MCB461"/>
      <c r="MCC461"/>
      <c r="MCD461"/>
      <c r="MCE461"/>
      <c r="MCF461"/>
      <c r="MCG461"/>
      <c r="MCH461"/>
      <c r="MCI461"/>
      <c r="MCJ461"/>
      <c r="MCK461"/>
      <c r="MCL461"/>
      <c r="MCM461"/>
      <c r="MCN461"/>
      <c r="MCO461"/>
      <c r="MCP461"/>
      <c r="MCQ461"/>
      <c r="MCR461"/>
      <c r="MCS461"/>
      <c r="MCT461"/>
      <c r="MCU461"/>
      <c r="MCV461"/>
      <c r="MCW461"/>
      <c r="MCX461"/>
      <c r="MCY461"/>
      <c r="MCZ461"/>
      <c r="MDA461"/>
      <c r="MDB461"/>
      <c r="MDC461"/>
      <c r="MDD461"/>
      <c r="MDE461"/>
      <c r="MDF461"/>
      <c r="MDG461"/>
      <c r="MDH461"/>
      <c r="MDI461"/>
      <c r="MDJ461"/>
      <c r="MDK461"/>
      <c r="MDL461"/>
      <c r="MDM461"/>
      <c r="MDN461"/>
      <c r="MDO461"/>
      <c r="MDP461"/>
      <c r="MDQ461"/>
      <c r="MDR461"/>
      <c r="MDS461"/>
      <c r="MDT461"/>
      <c r="MDU461"/>
      <c r="MDV461"/>
      <c r="MDW461"/>
      <c r="MDX461"/>
      <c r="MDY461"/>
      <c r="MDZ461"/>
      <c r="MEA461"/>
      <c r="MEB461"/>
      <c r="MEC461"/>
      <c r="MED461"/>
      <c r="MEE461"/>
      <c r="MEF461"/>
      <c r="MEG461"/>
      <c r="MEH461"/>
      <c r="MEI461"/>
      <c r="MEJ461"/>
      <c r="MEK461"/>
      <c r="MEL461"/>
      <c r="MEM461"/>
      <c r="MEN461"/>
      <c r="MEO461"/>
      <c r="MEP461"/>
      <c r="MEQ461"/>
      <c r="MER461"/>
      <c r="MES461"/>
      <c r="MET461"/>
      <c r="MEU461"/>
      <c r="MEV461"/>
      <c r="MEW461"/>
      <c r="MEX461"/>
      <c r="MEY461"/>
      <c r="MEZ461"/>
      <c r="MFA461"/>
      <c r="MFB461"/>
      <c r="MFC461"/>
      <c r="MFD461"/>
      <c r="MFE461"/>
      <c r="MFF461"/>
      <c r="MFG461"/>
      <c r="MFH461"/>
      <c r="MFI461"/>
      <c r="MFJ461"/>
      <c r="MFK461"/>
      <c r="MFL461"/>
      <c r="MFM461"/>
      <c r="MFN461"/>
      <c r="MFO461"/>
      <c r="MFP461"/>
      <c r="MFQ461"/>
      <c r="MFR461"/>
      <c r="MFS461"/>
      <c r="MFT461"/>
      <c r="MFU461"/>
      <c r="MFV461"/>
      <c r="MFW461"/>
      <c r="MFX461"/>
      <c r="MFY461"/>
      <c r="MFZ461"/>
      <c r="MGA461"/>
      <c r="MGB461"/>
      <c r="MGC461"/>
      <c r="MGD461"/>
      <c r="MGE461"/>
      <c r="MGF461"/>
      <c r="MGG461"/>
      <c r="MGH461"/>
      <c r="MGI461"/>
      <c r="MGJ461"/>
      <c r="MGK461"/>
      <c r="MGL461"/>
      <c r="MGM461"/>
      <c r="MGN461"/>
      <c r="MGO461"/>
      <c r="MGP461"/>
      <c r="MGQ461"/>
      <c r="MGR461"/>
      <c r="MGS461"/>
      <c r="MGT461"/>
      <c r="MGU461"/>
      <c r="MGV461"/>
      <c r="MGW461"/>
      <c r="MGX461"/>
      <c r="MGY461"/>
      <c r="MGZ461"/>
      <c r="MHA461"/>
      <c r="MHB461"/>
      <c r="MHC461"/>
      <c r="MHD461"/>
      <c r="MHE461"/>
      <c r="MHF461"/>
      <c r="MHG461"/>
      <c r="MHH461"/>
      <c r="MHI461"/>
      <c r="MHJ461"/>
      <c r="MHK461"/>
      <c r="MHL461"/>
      <c r="MHM461"/>
      <c r="MHN461"/>
      <c r="MHO461"/>
      <c r="MHP461"/>
      <c r="MHQ461"/>
      <c r="MHR461"/>
      <c r="MHS461"/>
      <c r="MHT461"/>
      <c r="MHU461"/>
      <c r="MHV461"/>
      <c r="MHW461"/>
      <c r="MHX461"/>
      <c r="MHY461"/>
      <c r="MHZ461"/>
      <c r="MIA461"/>
      <c r="MIB461"/>
      <c r="MIC461"/>
      <c r="MID461"/>
      <c r="MIE461"/>
      <c r="MIF461"/>
      <c r="MIG461"/>
      <c r="MIH461"/>
      <c r="MII461"/>
      <c r="MIJ461"/>
      <c r="MIK461"/>
      <c r="MIL461"/>
      <c r="MIM461"/>
      <c r="MIN461"/>
      <c r="MIO461"/>
      <c r="MIP461"/>
      <c r="MIQ461"/>
      <c r="MIR461"/>
      <c r="MIS461"/>
      <c r="MIT461"/>
      <c r="MIU461"/>
      <c r="MIV461"/>
      <c r="MIW461"/>
      <c r="MIX461"/>
      <c r="MIY461"/>
      <c r="MIZ461"/>
      <c r="MJA461"/>
      <c r="MJB461"/>
      <c r="MJC461"/>
      <c r="MJD461"/>
      <c r="MJE461"/>
      <c r="MJF461"/>
      <c r="MJG461"/>
      <c r="MJH461"/>
      <c r="MJI461"/>
      <c r="MJJ461"/>
      <c r="MJK461"/>
      <c r="MJL461"/>
      <c r="MJM461"/>
      <c r="MJN461"/>
      <c r="MJO461"/>
      <c r="MJP461"/>
      <c r="MJQ461"/>
      <c r="MJR461"/>
      <c r="MJS461"/>
      <c r="MJT461"/>
      <c r="MJU461"/>
      <c r="MJV461"/>
      <c r="MJW461"/>
      <c r="MJX461"/>
      <c r="MJY461"/>
      <c r="MJZ461"/>
      <c r="MKA461"/>
      <c r="MKB461"/>
      <c r="MKC461"/>
      <c r="MKD461"/>
      <c r="MKE461"/>
      <c r="MKF461"/>
      <c r="MKG461"/>
      <c r="MKH461"/>
      <c r="MKI461"/>
      <c r="MKJ461"/>
      <c r="MKK461"/>
      <c r="MKL461"/>
      <c r="MKM461"/>
      <c r="MKN461"/>
      <c r="MKO461"/>
      <c r="MKP461"/>
      <c r="MKQ461"/>
      <c r="MKR461"/>
      <c r="MKS461"/>
      <c r="MKT461"/>
      <c r="MKU461"/>
      <c r="MKV461"/>
      <c r="MKW461"/>
      <c r="MKX461"/>
      <c r="MKY461"/>
      <c r="MKZ461"/>
      <c r="MLA461"/>
      <c r="MLB461"/>
      <c r="MLC461"/>
      <c r="MLD461"/>
      <c r="MLE461"/>
      <c r="MLF461"/>
      <c r="MLG461"/>
      <c r="MLH461"/>
      <c r="MLI461"/>
      <c r="MLJ461"/>
      <c r="MLK461"/>
      <c r="MLL461"/>
      <c r="MLM461"/>
      <c r="MLN461"/>
      <c r="MLO461"/>
      <c r="MLP461"/>
      <c r="MLQ461"/>
      <c r="MLR461"/>
      <c r="MLS461"/>
      <c r="MLT461"/>
      <c r="MLU461"/>
      <c r="MLV461"/>
      <c r="MLW461"/>
      <c r="MLX461"/>
      <c r="MLY461"/>
      <c r="MLZ461"/>
      <c r="MMA461"/>
      <c r="MMB461"/>
      <c r="MMC461"/>
      <c r="MMD461"/>
      <c r="MME461"/>
      <c r="MMF461"/>
      <c r="MMG461"/>
      <c r="MMH461"/>
      <c r="MMI461"/>
      <c r="MMJ461"/>
      <c r="MMK461"/>
      <c r="MML461"/>
      <c r="MMM461"/>
      <c r="MMN461"/>
      <c r="MMO461"/>
      <c r="MMP461"/>
      <c r="MMQ461"/>
      <c r="MMR461"/>
      <c r="MMS461"/>
      <c r="MMT461"/>
      <c r="MMU461"/>
      <c r="MMV461"/>
      <c r="MMW461"/>
      <c r="MMX461"/>
      <c r="MMY461"/>
      <c r="MMZ461"/>
      <c r="MNA461"/>
      <c r="MNB461"/>
      <c r="MNC461"/>
      <c r="MND461"/>
      <c r="MNE461"/>
      <c r="MNF461"/>
      <c r="MNG461"/>
      <c r="MNH461"/>
      <c r="MNI461"/>
      <c r="MNJ461"/>
      <c r="MNK461"/>
      <c r="MNL461"/>
      <c r="MNM461"/>
      <c r="MNN461"/>
      <c r="MNO461"/>
      <c r="MNP461"/>
      <c r="MNQ461"/>
      <c r="MNR461"/>
      <c r="MNS461"/>
      <c r="MNT461"/>
      <c r="MNU461"/>
      <c r="MNV461"/>
      <c r="MNW461"/>
      <c r="MNX461"/>
      <c r="MNY461"/>
      <c r="MNZ461"/>
      <c r="MOA461"/>
      <c r="MOB461"/>
      <c r="MOC461"/>
      <c r="MOD461"/>
      <c r="MOE461"/>
      <c r="MOF461"/>
      <c r="MOG461"/>
      <c r="MOH461"/>
      <c r="MOI461"/>
      <c r="MOJ461"/>
      <c r="MOK461"/>
      <c r="MOL461"/>
      <c r="MOM461"/>
      <c r="MON461"/>
      <c r="MOO461"/>
      <c r="MOP461"/>
      <c r="MOQ461"/>
      <c r="MOR461"/>
      <c r="MOS461"/>
      <c r="MOT461"/>
      <c r="MOU461"/>
      <c r="MOV461"/>
      <c r="MOW461"/>
      <c r="MOX461"/>
      <c r="MOY461"/>
      <c r="MOZ461"/>
      <c r="MPA461"/>
      <c r="MPB461"/>
      <c r="MPC461"/>
      <c r="MPD461"/>
      <c r="MPE461"/>
      <c r="MPF461"/>
      <c r="MPG461"/>
      <c r="MPH461"/>
      <c r="MPI461"/>
      <c r="MPJ461"/>
      <c r="MPK461"/>
      <c r="MPL461"/>
      <c r="MPM461"/>
      <c r="MPN461"/>
      <c r="MPO461"/>
      <c r="MPP461"/>
      <c r="MPQ461"/>
      <c r="MPR461"/>
      <c r="MPS461"/>
      <c r="MPT461"/>
      <c r="MPU461"/>
      <c r="MPV461"/>
      <c r="MPW461"/>
      <c r="MPX461"/>
      <c r="MPY461"/>
      <c r="MPZ461"/>
      <c r="MQA461"/>
      <c r="MQB461"/>
      <c r="MQC461"/>
      <c r="MQD461"/>
      <c r="MQE461"/>
      <c r="MQF461"/>
      <c r="MQG461"/>
      <c r="MQH461"/>
      <c r="MQI461"/>
      <c r="MQJ461"/>
      <c r="MQK461"/>
      <c r="MQL461"/>
      <c r="MQM461"/>
      <c r="MQN461"/>
      <c r="MQO461"/>
      <c r="MQP461"/>
      <c r="MQQ461"/>
      <c r="MQR461"/>
      <c r="MQS461"/>
      <c r="MQT461"/>
      <c r="MQU461"/>
      <c r="MQV461"/>
      <c r="MQW461"/>
      <c r="MQX461"/>
      <c r="MQY461"/>
      <c r="MQZ461"/>
      <c r="MRA461"/>
      <c r="MRB461"/>
      <c r="MRC461"/>
      <c r="MRD461"/>
      <c r="MRE461"/>
      <c r="MRF461"/>
      <c r="MRG461"/>
      <c r="MRH461"/>
      <c r="MRI461"/>
      <c r="MRJ461"/>
      <c r="MRK461"/>
      <c r="MRL461"/>
      <c r="MRM461"/>
      <c r="MRN461"/>
      <c r="MRO461"/>
      <c r="MRP461"/>
      <c r="MRQ461"/>
      <c r="MRR461"/>
      <c r="MRS461"/>
      <c r="MRT461"/>
      <c r="MRU461"/>
      <c r="MRV461"/>
      <c r="MRW461"/>
      <c r="MRX461"/>
      <c r="MRY461"/>
      <c r="MRZ461"/>
      <c r="MSA461"/>
      <c r="MSB461"/>
      <c r="MSC461"/>
      <c r="MSD461"/>
      <c r="MSE461"/>
      <c r="MSF461"/>
      <c r="MSG461"/>
      <c r="MSH461"/>
      <c r="MSI461"/>
      <c r="MSJ461"/>
      <c r="MSK461"/>
      <c r="MSL461"/>
      <c r="MSM461"/>
      <c r="MSN461"/>
      <c r="MSO461"/>
      <c r="MSP461"/>
      <c r="MSQ461"/>
      <c r="MSR461"/>
      <c r="MSS461"/>
      <c r="MST461"/>
      <c r="MSU461"/>
      <c r="MSV461"/>
      <c r="MSW461"/>
      <c r="MSX461"/>
      <c r="MSY461"/>
      <c r="MSZ461"/>
      <c r="MTA461"/>
      <c r="MTB461"/>
      <c r="MTC461"/>
      <c r="MTD461"/>
      <c r="MTE461"/>
      <c r="MTF461"/>
      <c r="MTG461"/>
      <c r="MTH461"/>
      <c r="MTI461"/>
      <c r="MTJ461"/>
      <c r="MTK461"/>
      <c r="MTL461"/>
      <c r="MTM461"/>
      <c r="MTN461"/>
      <c r="MTO461"/>
      <c r="MTP461"/>
      <c r="MTQ461"/>
      <c r="MTR461"/>
      <c r="MTS461"/>
      <c r="MTT461"/>
      <c r="MTU461"/>
      <c r="MTV461"/>
      <c r="MTW461"/>
      <c r="MTX461"/>
      <c r="MTY461"/>
      <c r="MTZ461"/>
      <c r="MUA461"/>
      <c r="MUB461"/>
      <c r="MUC461"/>
      <c r="MUD461"/>
      <c r="MUE461"/>
      <c r="MUF461"/>
      <c r="MUG461"/>
      <c r="MUH461"/>
      <c r="MUI461"/>
      <c r="MUJ461"/>
      <c r="MUK461"/>
      <c r="MUL461"/>
      <c r="MUM461"/>
      <c r="MUN461"/>
      <c r="MUO461"/>
      <c r="MUP461"/>
      <c r="MUQ461"/>
      <c r="MUR461"/>
      <c r="MUS461"/>
      <c r="MUT461"/>
      <c r="MUU461"/>
      <c r="MUV461"/>
      <c r="MUW461"/>
      <c r="MUX461"/>
      <c r="MUY461"/>
      <c r="MUZ461"/>
      <c r="MVA461"/>
      <c r="MVB461"/>
      <c r="MVC461"/>
      <c r="MVD461"/>
      <c r="MVE461"/>
      <c r="MVF461"/>
      <c r="MVG461"/>
      <c r="MVH461"/>
      <c r="MVI461"/>
      <c r="MVJ461"/>
      <c r="MVK461"/>
      <c r="MVL461"/>
      <c r="MVM461"/>
      <c r="MVN461"/>
      <c r="MVO461"/>
      <c r="MVP461"/>
      <c r="MVQ461"/>
      <c r="MVR461"/>
      <c r="MVS461"/>
      <c r="MVT461"/>
      <c r="MVU461"/>
      <c r="MVV461"/>
      <c r="MVW461"/>
      <c r="MVX461"/>
      <c r="MVY461"/>
      <c r="MVZ461"/>
      <c r="MWA461"/>
      <c r="MWB461"/>
      <c r="MWC461"/>
      <c r="MWD461"/>
      <c r="MWE461"/>
      <c r="MWF461"/>
      <c r="MWG461"/>
      <c r="MWH461"/>
      <c r="MWI461"/>
      <c r="MWJ461"/>
      <c r="MWK461"/>
      <c r="MWL461"/>
      <c r="MWM461"/>
      <c r="MWN461"/>
      <c r="MWO461"/>
      <c r="MWP461"/>
      <c r="MWQ461"/>
      <c r="MWR461"/>
      <c r="MWS461"/>
      <c r="MWT461"/>
      <c r="MWU461"/>
      <c r="MWV461"/>
      <c r="MWW461"/>
      <c r="MWX461"/>
      <c r="MWY461"/>
      <c r="MWZ461"/>
      <c r="MXA461"/>
      <c r="MXB461"/>
      <c r="MXC461"/>
      <c r="MXD461"/>
      <c r="MXE461"/>
      <c r="MXF461"/>
      <c r="MXG461"/>
      <c r="MXH461"/>
      <c r="MXI461"/>
      <c r="MXJ461"/>
      <c r="MXK461"/>
      <c r="MXL461"/>
      <c r="MXM461"/>
      <c r="MXN461"/>
      <c r="MXO461"/>
      <c r="MXP461"/>
      <c r="MXQ461"/>
      <c r="MXR461"/>
      <c r="MXS461"/>
      <c r="MXT461"/>
      <c r="MXU461"/>
      <c r="MXV461"/>
      <c r="MXW461"/>
      <c r="MXX461"/>
      <c r="MXY461"/>
      <c r="MXZ461"/>
      <c r="MYA461"/>
      <c r="MYB461"/>
      <c r="MYC461"/>
      <c r="MYD461"/>
      <c r="MYE461"/>
      <c r="MYF461"/>
      <c r="MYG461"/>
      <c r="MYH461"/>
      <c r="MYI461"/>
      <c r="MYJ461"/>
      <c r="MYK461"/>
      <c r="MYL461"/>
      <c r="MYM461"/>
      <c r="MYN461"/>
      <c r="MYO461"/>
      <c r="MYP461"/>
      <c r="MYQ461"/>
      <c r="MYR461"/>
      <c r="MYS461"/>
      <c r="MYT461"/>
      <c r="MYU461"/>
      <c r="MYV461"/>
      <c r="MYW461"/>
      <c r="MYX461"/>
      <c r="MYY461"/>
      <c r="MYZ461"/>
      <c r="MZA461"/>
      <c r="MZB461"/>
      <c r="MZC461"/>
      <c r="MZD461"/>
      <c r="MZE461"/>
      <c r="MZF461"/>
      <c r="MZG461"/>
      <c r="MZH461"/>
      <c r="MZI461"/>
      <c r="MZJ461"/>
      <c r="MZK461"/>
      <c r="MZL461"/>
      <c r="MZM461"/>
      <c r="MZN461"/>
      <c r="MZO461"/>
      <c r="MZP461"/>
      <c r="MZQ461"/>
      <c r="MZR461"/>
      <c r="MZS461"/>
      <c r="MZT461"/>
      <c r="MZU461"/>
      <c r="MZV461"/>
      <c r="MZW461"/>
      <c r="MZX461"/>
      <c r="MZY461"/>
      <c r="MZZ461"/>
      <c r="NAA461"/>
      <c r="NAB461"/>
      <c r="NAC461"/>
      <c r="NAD461"/>
      <c r="NAE461"/>
      <c r="NAF461"/>
      <c r="NAG461"/>
      <c r="NAH461"/>
      <c r="NAI461"/>
      <c r="NAJ461"/>
      <c r="NAK461"/>
      <c r="NAL461"/>
      <c r="NAM461"/>
      <c r="NAN461"/>
      <c r="NAO461"/>
      <c r="NAP461"/>
      <c r="NAQ461"/>
      <c r="NAR461"/>
      <c r="NAS461"/>
      <c r="NAT461"/>
      <c r="NAU461"/>
      <c r="NAV461"/>
      <c r="NAW461"/>
      <c r="NAX461"/>
      <c r="NAY461"/>
      <c r="NAZ461"/>
      <c r="NBA461"/>
      <c r="NBB461"/>
      <c r="NBC461"/>
      <c r="NBD461"/>
      <c r="NBE461"/>
      <c r="NBF461"/>
      <c r="NBG461"/>
      <c r="NBH461"/>
      <c r="NBI461"/>
      <c r="NBJ461"/>
      <c r="NBK461"/>
      <c r="NBL461"/>
      <c r="NBM461"/>
      <c r="NBN461"/>
      <c r="NBO461"/>
      <c r="NBP461"/>
      <c r="NBQ461"/>
      <c r="NBR461"/>
      <c r="NBS461"/>
      <c r="NBT461"/>
      <c r="NBU461"/>
      <c r="NBV461"/>
      <c r="NBW461"/>
      <c r="NBX461"/>
      <c r="NBY461"/>
      <c r="NBZ461"/>
      <c r="NCA461"/>
      <c r="NCB461"/>
      <c r="NCC461"/>
      <c r="NCD461"/>
      <c r="NCE461"/>
      <c r="NCF461"/>
      <c r="NCG461"/>
      <c r="NCH461"/>
      <c r="NCI461"/>
      <c r="NCJ461"/>
      <c r="NCK461"/>
      <c r="NCL461"/>
      <c r="NCM461"/>
      <c r="NCN461"/>
      <c r="NCO461"/>
      <c r="NCP461"/>
      <c r="NCQ461"/>
      <c r="NCR461"/>
      <c r="NCS461"/>
      <c r="NCT461"/>
      <c r="NCU461"/>
      <c r="NCV461"/>
      <c r="NCW461"/>
      <c r="NCX461"/>
      <c r="NCY461"/>
      <c r="NCZ461"/>
      <c r="NDA461"/>
      <c r="NDB461"/>
      <c r="NDC461"/>
      <c r="NDD461"/>
      <c r="NDE461"/>
      <c r="NDF461"/>
      <c r="NDG461"/>
      <c r="NDH461"/>
      <c r="NDI461"/>
      <c r="NDJ461"/>
      <c r="NDK461"/>
      <c r="NDL461"/>
      <c r="NDM461"/>
      <c r="NDN461"/>
      <c r="NDO461"/>
      <c r="NDP461"/>
      <c r="NDQ461"/>
      <c r="NDR461"/>
      <c r="NDS461"/>
      <c r="NDT461"/>
      <c r="NDU461"/>
      <c r="NDV461"/>
      <c r="NDW461"/>
      <c r="NDX461"/>
      <c r="NDY461"/>
      <c r="NDZ461"/>
      <c r="NEA461"/>
      <c r="NEB461"/>
      <c r="NEC461"/>
      <c r="NED461"/>
      <c r="NEE461"/>
      <c r="NEF461"/>
      <c r="NEG461"/>
      <c r="NEH461"/>
      <c r="NEI461"/>
      <c r="NEJ461"/>
      <c r="NEK461"/>
      <c r="NEL461"/>
      <c r="NEM461"/>
      <c r="NEN461"/>
      <c r="NEO461"/>
      <c r="NEP461"/>
      <c r="NEQ461"/>
      <c r="NER461"/>
      <c r="NES461"/>
      <c r="NET461"/>
      <c r="NEU461"/>
      <c r="NEV461"/>
      <c r="NEW461"/>
      <c r="NEX461"/>
      <c r="NEY461"/>
      <c r="NEZ461"/>
      <c r="NFA461"/>
      <c r="NFB461"/>
      <c r="NFC461"/>
      <c r="NFD461"/>
      <c r="NFE461"/>
      <c r="NFF461"/>
      <c r="NFG461"/>
      <c r="NFH461"/>
      <c r="NFI461"/>
      <c r="NFJ461"/>
      <c r="NFK461"/>
      <c r="NFL461"/>
      <c r="NFM461"/>
      <c r="NFN461"/>
      <c r="NFO461"/>
      <c r="NFP461"/>
      <c r="NFQ461"/>
      <c r="NFR461"/>
      <c r="NFS461"/>
      <c r="NFT461"/>
      <c r="NFU461"/>
      <c r="NFV461"/>
      <c r="NFW461"/>
      <c r="NFX461"/>
      <c r="NFY461"/>
      <c r="NFZ461"/>
      <c r="NGA461"/>
      <c r="NGB461"/>
      <c r="NGC461"/>
      <c r="NGD461"/>
      <c r="NGE461"/>
      <c r="NGF461"/>
      <c r="NGG461"/>
      <c r="NGH461"/>
      <c r="NGI461"/>
      <c r="NGJ461"/>
      <c r="NGK461"/>
      <c r="NGL461"/>
      <c r="NGM461"/>
      <c r="NGN461"/>
      <c r="NGO461"/>
      <c r="NGP461"/>
      <c r="NGQ461"/>
      <c r="NGR461"/>
      <c r="NGS461"/>
      <c r="NGT461"/>
      <c r="NGU461"/>
      <c r="NGV461"/>
      <c r="NGW461"/>
      <c r="NGX461"/>
      <c r="NGY461"/>
      <c r="NGZ461"/>
      <c r="NHA461"/>
      <c r="NHB461"/>
      <c r="NHC461"/>
      <c r="NHD461"/>
      <c r="NHE461"/>
      <c r="NHF461"/>
      <c r="NHG461"/>
      <c r="NHH461"/>
      <c r="NHI461"/>
      <c r="NHJ461"/>
      <c r="NHK461"/>
      <c r="NHL461"/>
      <c r="NHM461"/>
      <c r="NHN461"/>
      <c r="NHO461"/>
      <c r="NHP461"/>
      <c r="NHQ461"/>
      <c r="NHR461"/>
      <c r="NHS461"/>
      <c r="NHT461"/>
      <c r="NHU461"/>
      <c r="NHV461"/>
      <c r="NHW461"/>
      <c r="NHX461"/>
      <c r="NHY461"/>
      <c r="NHZ461"/>
      <c r="NIA461"/>
      <c r="NIB461"/>
      <c r="NIC461"/>
      <c r="NID461"/>
      <c r="NIE461"/>
      <c r="NIF461"/>
      <c r="NIG461"/>
      <c r="NIH461"/>
      <c r="NII461"/>
      <c r="NIJ461"/>
      <c r="NIK461"/>
      <c r="NIL461"/>
      <c r="NIM461"/>
      <c r="NIN461"/>
      <c r="NIO461"/>
      <c r="NIP461"/>
      <c r="NIQ461"/>
      <c r="NIR461"/>
      <c r="NIS461"/>
      <c r="NIT461"/>
      <c r="NIU461"/>
      <c r="NIV461"/>
      <c r="NIW461"/>
      <c r="NIX461"/>
      <c r="NIY461"/>
      <c r="NIZ461"/>
      <c r="NJA461"/>
      <c r="NJB461"/>
      <c r="NJC461"/>
      <c r="NJD461"/>
      <c r="NJE461"/>
      <c r="NJF461"/>
      <c r="NJG461"/>
      <c r="NJH461"/>
      <c r="NJI461"/>
      <c r="NJJ461"/>
      <c r="NJK461"/>
      <c r="NJL461"/>
      <c r="NJM461"/>
      <c r="NJN461"/>
      <c r="NJO461"/>
      <c r="NJP461"/>
      <c r="NJQ461"/>
      <c r="NJR461"/>
      <c r="NJS461"/>
      <c r="NJT461"/>
      <c r="NJU461"/>
      <c r="NJV461"/>
      <c r="NJW461"/>
      <c r="NJX461"/>
      <c r="NJY461"/>
      <c r="NJZ461"/>
      <c r="NKA461"/>
      <c r="NKB461"/>
      <c r="NKC461"/>
      <c r="NKD461"/>
      <c r="NKE461"/>
      <c r="NKF461"/>
      <c r="NKG461"/>
      <c r="NKH461"/>
      <c r="NKI461"/>
      <c r="NKJ461"/>
      <c r="NKK461"/>
      <c r="NKL461"/>
      <c r="NKM461"/>
      <c r="NKN461"/>
      <c r="NKO461"/>
      <c r="NKP461"/>
      <c r="NKQ461"/>
      <c r="NKR461"/>
      <c r="NKS461"/>
      <c r="NKT461"/>
      <c r="NKU461"/>
      <c r="NKV461"/>
      <c r="NKW461"/>
      <c r="NKX461"/>
      <c r="NKY461"/>
      <c r="NKZ461"/>
      <c r="NLA461"/>
      <c r="NLB461"/>
      <c r="NLC461"/>
      <c r="NLD461"/>
      <c r="NLE461"/>
      <c r="NLF461"/>
      <c r="NLG461"/>
      <c r="NLH461"/>
      <c r="NLI461"/>
      <c r="NLJ461"/>
      <c r="NLK461"/>
      <c r="NLL461"/>
      <c r="NLM461"/>
      <c r="NLN461"/>
      <c r="NLO461"/>
      <c r="NLP461"/>
      <c r="NLQ461"/>
      <c r="NLR461"/>
      <c r="NLS461"/>
      <c r="NLT461"/>
      <c r="NLU461"/>
      <c r="NLV461"/>
      <c r="NLW461"/>
      <c r="NLX461"/>
      <c r="NLY461"/>
      <c r="NLZ461"/>
      <c r="NMA461"/>
      <c r="NMB461"/>
      <c r="NMC461"/>
      <c r="NMD461"/>
      <c r="NME461"/>
      <c r="NMF461"/>
      <c r="NMG461"/>
      <c r="NMH461"/>
      <c r="NMI461"/>
      <c r="NMJ461"/>
      <c r="NMK461"/>
      <c r="NML461"/>
      <c r="NMM461"/>
      <c r="NMN461"/>
      <c r="NMO461"/>
      <c r="NMP461"/>
      <c r="NMQ461"/>
      <c r="NMR461"/>
      <c r="NMS461"/>
      <c r="NMT461"/>
      <c r="NMU461"/>
      <c r="NMV461"/>
      <c r="NMW461"/>
      <c r="NMX461"/>
      <c r="NMY461"/>
      <c r="NMZ461"/>
      <c r="NNA461"/>
      <c r="NNB461"/>
      <c r="NNC461"/>
      <c r="NND461"/>
      <c r="NNE461"/>
      <c r="NNF461"/>
      <c r="NNG461"/>
      <c r="NNH461"/>
      <c r="NNI461"/>
      <c r="NNJ461"/>
      <c r="NNK461"/>
      <c r="NNL461"/>
      <c r="NNM461"/>
      <c r="NNN461"/>
      <c r="NNO461"/>
      <c r="NNP461"/>
      <c r="NNQ461"/>
      <c r="NNR461"/>
      <c r="NNS461"/>
      <c r="NNT461"/>
      <c r="NNU461"/>
      <c r="NNV461"/>
      <c r="NNW461"/>
      <c r="NNX461"/>
      <c r="NNY461"/>
      <c r="NNZ461"/>
      <c r="NOA461"/>
      <c r="NOB461"/>
      <c r="NOC461"/>
      <c r="NOD461"/>
      <c r="NOE461"/>
      <c r="NOF461"/>
      <c r="NOG461"/>
      <c r="NOH461"/>
      <c r="NOI461"/>
      <c r="NOJ461"/>
      <c r="NOK461"/>
      <c r="NOL461"/>
      <c r="NOM461"/>
      <c r="NON461"/>
      <c r="NOO461"/>
      <c r="NOP461"/>
      <c r="NOQ461"/>
      <c r="NOR461"/>
      <c r="NOS461"/>
      <c r="NOT461"/>
      <c r="NOU461"/>
      <c r="NOV461"/>
      <c r="NOW461"/>
      <c r="NOX461"/>
      <c r="NOY461"/>
      <c r="NOZ461"/>
      <c r="NPA461"/>
      <c r="NPB461"/>
      <c r="NPC461"/>
      <c r="NPD461"/>
      <c r="NPE461"/>
      <c r="NPF461"/>
      <c r="NPG461"/>
      <c r="NPH461"/>
      <c r="NPI461"/>
      <c r="NPJ461"/>
      <c r="NPK461"/>
      <c r="NPL461"/>
      <c r="NPM461"/>
      <c r="NPN461"/>
      <c r="NPO461"/>
      <c r="NPP461"/>
      <c r="NPQ461"/>
      <c r="NPR461"/>
      <c r="NPS461"/>
      <c r="NPT461"/>
      <c r="NPU461"/>
      <c r="NPV461"/>
      <c r="NPW461"/>
      <c r="NPX461"/>
      <c r="NPY461"/>
      <c r="NPZ461"/>
      <c r="NQA461"/>
      <c r="NQB461"/>
      <c r="NQC461"/>
      <c r="NQD461"/>
      <c r="NQE461"/>
      <c r="NQF461"/>
      <c r="NQG461"/>
      <c r="NQH461"/>
      <c r="NQI461"/>
      <c r="NQJ461"/>
      <c r="NQK461"/>
      <c r="NQL461"/>
      <c r="NQM461"/>
      <c r="NQN461"/>
      <c r="NQO461"/>
      <c r="NQP461"/>
      <c r="NQQ461"/>
      <c r="NQR461"/>
      <c r="NQS461"/>
      <c r="NQT461"/>
      <c r="NQU461"/>
      <c r="NQV461"/>
      <c r="NQW461"/>
      <c r="NQX461"/>
      <c r="NQY461"/>
      <c r="NQZ461"/>
      <c r="NRA461"/>
      <c r="NRB461"/>
      <c r="NRC461"/>
      <c r="NRD461"/>
      <c r="NRE461"/>
      <c r="NRF461"/>
      <c r="NRG461"/>
      <c r="NRH461"/>
      <c r="NRI461"/>
      <c r="NRJ461"/>
      <c r="NRK461"/>
      <c r="NRL461"/>
      <c r="NRM461"/>
      <c r="NRN461"/>
      <c r="NRO461"/>
      <c r="NRP461"/>
      <c r="NRQ461"/>
      <c r="NRR461"/>
      <c r="NRS461"/>
      <c r="NRT461"/>
      <c r="NRU461"/>
      <c r="NRV461"/>
      <c r="NRW461"/>
      <c r="NRX461"/>
      <c r="NRY461"/>
      <c r="NRZ461"/>
      <c r="NSA461"/>
      <c r="NSB461"/>
      <c r="NSC461"/>
      <c r="NSD461"/>
      <c r="NSE461"/>
      <c r="NSF461"/>
      <c r="NSG461"/>
      <c r="NSH461"/>
      <c r="NSI461"/>
      <c r="NSJ461"/>
      <c r="NSK461"/>
      <c r="NSL461"/>
      <c r="NSM461"/>
      <c r="NSN461"/>
      <c r="NSO461"/>
      <c r="NSP461"/>
      <c r="NSQ461"/>
      <c r="NSR461"/>
      <c r="NSS461"/>
      <c r="NST461"/>
      <c r="NSU461"/>
      <c r="NSV461"/>
      <c r="NSW461"/>
      <c r="NSX461"/>
      <c r="NSY461"/>
      <c r="NSZ461"/>
      <c r="NTA461"/>
      <c r="NTB461"/>
      <c r="NTC461"/>
      <c r="NTD461"/>
      <c r="NTE461"/>
      <c r="NTF461"/>
      <c r="NTG461"/>
      <c r="NTH461"/>
      <c r="NTI461"/>
      <c r="NTJ461"/>
      <c r="NTK461"/>
      <c r="NTL461"/>
      <c r="NTM461"/>
      <c r="NTN461"/>
      <c r="NTO461"/>
      <c r="NTP461"/>
      <c r="NTQ461"/>
      <c r="NTR461"/>
      <c r="NTS461"/>
      <c r="NTT461"/>
      <c r="NTU461"/>
      <c r="NTV461"/>
      <c r="NTW461"/>
      <c r="NTX461"/>
      <c r="NTY461"/>
      <c r="NTZ461"/>
      <c r="NUA461"/>
      <c r="NUB461"/>
      <c r="NUC461"/>
      <c r="NUD461"/>
      <c r="NUE461"/>
      <c r="NUF461"/>
      <c r="NUG461"/>
      <c r="NUH461"/>
      <c r="NUI461"/>
      <c r="NUJ461"/>
      <c r="NUK461"/>
      <c r="NUL461"/>
      <c r="NUM461"/>
      <c r="NUN461"/>
      <c r="NUO461"/>
      <c r="NUP461"/>
      <c r="NUQ461"/>
      <c r="NUR461"/>
      <c r="NUS461"/>
      <c r="NUT461"/>
      <c r="NUU461"/>
      <c r="NUV461"/>
      <c r="NUW461"/>
      <c r="NUX461"/>
      <c r="NUY461"/>
      <c r="NUZ461"/>
      <c r="NVA461"/>
      <c r="NVB461"/>
      <c r="NVC461"/>
      <c r="NVD461"/>
      <c r="NVE461"/>
      <c r="NVF461"/>
      <c r="NVG461"/>
      <c r="NVH461"/>
      <c r="NVI461"/>
      <c r="NVJ461"/>
      <c r="NVK461"/>
      <c r="NVL461"/>
      <c r="NVM461"/>
      <c r="NVN461"/>
      <c r="NVO461"/>
      <c r="NVP461"/>
      <c r="NVQ461"/>
      <c r="NVR461"/>
      <c r="NVS461"/>
      <c r="NVT461"/>
      <c r="NVU461"/>
      <c r="NVV461"/>
      <c r="NVW461"/>
      <c r="NVX461"/>
      <c r="NVY461"/>
      <c r="NVZ461"/>
      <c r="NWA461"/>
      <c r="NWB461"/>
      <c r="NWC461"/>
      <c r="NWD461"/>
      <c r="NWE461"/>
      <c r="NWF461"/>
      <c r="NWG461"/>
      <c r="NWH461"/>
      <c r="NWI461"/>
      <c r="NWJ461"/>
      <c r="NWK461"/>
      <c r="NWL461"/>
      <c r="NWM461"/>
      <c r="NWN461"/>
      <c r="NWO461"/>
      <c r="NWP461"/>
      <c r="NWQ461"/>
      <c r="NWR461"/>
      <c r="NWS461"/>
      <c r="NWT461"/>
      <c r="NWU461"/>
      <c r="NWV461"/>
      <c r="NWW461"/>
      <c r="NWX461"/>
      <c r="NWY461"/>
      <c r="NWZ461"/>
      <c r="NXA461"/>
      <c r="NXB461"/>
      <c r="NXC461"/>
      <c r="NXD461"/>
      <c r="NXE461"/>
      <c r="NXF461"/>
      <c r="NXG461"/>
      <c r="NXH461"/>
      <c r="NXI461"/>
      <c r="NXJ461"/>
      <c r="NXK461"/>
      <c r="NXL461"/>
      <c r="NXM461"/>
      <c r="NXN461"/>
      <c r="NXO461"/>
      <c r="NXP461"/>
      <c r="NXQ461"/>
      <c r="NXR461"/>
      <c r="NXS461"/>
      <c r="NXT461"/>
      <c r="NXU461"/>
      <c r="NXV461"/>
      <c r="NXW461"/>
      <c r="NXX461"/>
      <c r="NXY461"/>
      <c r="NXZ461"/>
      <c r="NYA461"/>
      <c r="NYB461"/>
      <c r="NYC461"/>
      <c r="NYD461"/>
      <c r="NYE461"/>
      <c r="NYF461"/>
      <c r="NYG461"/>
      <c r="NYH461"/>
      <c r="NYI461"/>
      <c r="NYJ461"/>
      <c r="NYK461"/>
      <c r="NYL461"/>
      <c r="NYM461"/>
      <c r="NYN461"/>
      <c r="NYO461"/>
      <c r="NYP461"/>
      <c r="NYQ461"/>
      <c r="NYR461"/>
      <c r="NYS461"/>
      <c r="NYT461"/>
      <c r="NYU461"/>
      <c r="NYV461"/>
      <c r="NYW461"/>
      <c r="NYX461"/>
      <c r="NYY461"/>
      <c r="NYZ461"/>
      <c r="NZA461"/>
      <c r="NZB461"/>
      <c r="NZC461"/>
      <c r="NZD461"/>
      <c r="NZE461"/>
      <c r="NZF461"/>
      <c r="NZG461"/>
      <c r="NZH461"/>
      <c r="NZI461"/>
      <c r="NZJ461"/>
      <c r="NZK461"/>
      <c r="NZL461"/>
      <c r="NZM461"/>
      <c r="NZN461"/>
      <c r="NZO461"/>
      <c r="NZP461"/>
      <c r="NZQ461"/>
      <c r="NZR461"/>
      <c r="NZS461"/>
      <c r="NZT461"/>
      <c r="NZU461"/>
      <c r="NZV461"/>
      <c r="NZW461"/>
      <c r="NZX461"/>
      <c r="NZY461"/>
      <c r="NZZ461"/>
      <c r="OAA461"/>
      <c r="OAB461"/>
      <c r="OAC461"/>
      <c r="OAD461"/>
      <c r="OAE461"/>
      <c r="OAF461"/>
      <c r="OAG461"/>
      <c r="OAH461"/>
      <c r="OAI461"/>
      <c r="OAJ461"/>
      <c r="OAK461"/>
      <c r="OAL461"/>
      <c r="OAM461"/>
      <c r="OAN461"/>
      <c r="OAO461"/>
      <c r="OAP461"/>
      <c r="OAQ461"/>
      <c r="OAR461"/>
      <c r="OAS461"/>
      <c r="OAT461"/>
      <c r="OAU461"/>
      <c r="OAV461"/>
      <c r="OAW461"/>
      <c r="OAX461"/>
      <c r="OAY461"/>
      <c r="OAZ461"/>
      <c r="OBA461"/>
      <c r="OBB461"/>
      <c r="OBC461"/>
      <c r="OBD461"/>
      <c r="OBE461"/>
      <c r="OBF461"/>
      <c r="OBG461"/>
      <c r="OBH461"/>
      <c r="OBI461"/>
      <c r="OBJ461"/>
      <c r="OBK461"/>
      <c r="OBL461"/>
      <c r="OBM461"/>
      <c r="OBN461"/>
      <c r="OBO461"/>
      <c r="OBP461"/>
      <c r="OBQ461"/>
      <c r="OBR461"/>
      <c r="OBS461"/>
      <c r="OBT461"/>
      <c r="OBU461"/>
      <c r="OBV461"/>
      <c r="OBW461"/>
      <c r="OBX461"/>
      <c r="OBY461"/>
      <c r="OBZ461"/>
      <c r="OCA461"/>
      <c r="OCB461"/>
      <c r="OCC461"/>
      <c r="OCD461"/>
      <c r="OCE461"/>
      <c r="OCF461"/>
      <c r="OCG461"/>
      <c r="OCH461"/>
      <c r="OCI461"/>
      <c r="OCJ461"/>
      <c r="OCK461"/>
      <c r="OCL461"/>
      <c r="OCM461"/>
      <c r="OCN461"/>
      <c r="OCO461"/>
      <c r="OCP461"/>
      <c r="OCQ461"/>
      <c r="OCR461"/>
      <c r="OCS461"/>
      <c r="OCT461"/>
      <c r="OCU461"/>
      <c r="OCV461"/>
      <c r="OCW461"/>
      <c r="OCX461"/>
      <c r="OCY461"/>
      <c r="OCZ461"/>
      <c r="ODA461"/>
      <c r="ODB461"/>
      <c r="ODC461"/>
      <c r="ODD461"/>
      <c r="ODE461"/>
      <c r="ODF461"/>
      <c r="ODG461"/>
      <c r="ODH461"/>
      <c r="ODI461"/>
      <c r="ODJ461"/>
      <c r="ODK461"/>
      <c r="ODL461"/>
      <c r="ODM461"/>
      <c r="ODN461"/>
      <c r="ODO461"/>
      <c r="ODP461"/>
      <c r="ODQ461"/>
      <c r="ODR461"/>
      <c r="ODS461"/>
      <c r="ODT461"/>
      <c r="ODU461"/>
      <c r="ODV461"/>
      <c r="ODW461"/>
      <c r="ODX461"/>
      <c r="ODY461"/>
      <c r="ODZ461"/>
      <c r="OEA461"/>
      <c r="OEB461"/>
      <c r="OEC461"/>
      <c r="OED461"/>
      <c r="OEE461"/>
      <c r="OEF461"/>
      <c r="OEG461"/>
      <c r="OEH461"/>
      <c r="OEI461"/>
      <c r="OEJ461"/>
      <c r="OEK461"/>
      <c r="OEL461"/>
      <c r="OEM461"/>
      <c r="OEN461"/>
      <c r="OEO461"/>
      <c r="OEP461"/>
      <c r="OEQ461"/>
      <c r="OER461"/>
      <c r="OES461"/>
      <c r="OET461"/>
      <c r="OEU461"/>
      <c r="OEV461"/>
      <c r="OEW461"/>
      <c r="OEX461"/>
      <c r="OEY461"/>
      <c r="OEZ461"/>
      <c r="OFA461"/>
      <c r="OFB461"/>
      <c r="OFC461"/>
      <c r="OFD461"/>
      <c r="OFE461"/>
      <c r="OFF461"/>
      <c r="OFG461"/>
      <c r="OFH461"/>
      <c r="OFI461"/>
      <c r="OFJ461"/>
      <c r="OFK461"/>
      <c r="OFL461"/>
      <c r="OFM461"/>
      <c r="OFN461"/>
      <c r="OFO461"/>
      <c r="OFP461"/>
      <c r="OFQ461"/>
      <c r="OFR461"/>
      <c r="OFS461"/>
      <c r="OFT461"/>
      <c r="OFU461"/>
      <c r="OFV461"/>
      <c r="OFW461"/>
      <c r="OFX461"/>
      <c r="OFY461"/>
      <c r="OFZ461"/>
      <c r="OGA461"/>
      <c r="OGB461"/>
      <c r="OGC461"/>
      <c r="OGD461"/>
      <c r="OGE461"/>
      <c r="OGF461"/>
      <c r="OGG461"/>
      <c r="OGH461"/>
      <c r="OGI461"/>
      <c r="OGJ461"/>
      <c r="OGK461"/>
      <c r="OGL461"/>
      <c r="OGM461"/>
      <c r="OGN461"/>
      <c r="OGO461"/>
      <c r="OGP461"/>
      <c r="OGQ461"/>
      <c r="OGR461"/>
      <c r="OGS461"/>
      <c r="OGT461"/>
      <c r="OGU461"/>
      <c r="OGV461"/>
      <c r="OGW461"/>
      <c r="OGX461"/>
      <c r="OGY461"/>
      <c r="OGZ461"/>
      <c r="OHA461"/>
      <c r="OHB461"/>
      <c r="OHC461"/>
      <c r="OHD461"/>
      <c r="OHE461"/>
      <c r="OHF461"/>
      <c r="OHG461"/>
      <c r="OHH461"/>
      <c r="OHI461"/>
      <c r="OHJ461"/>
      <c r="OHK461"/>
      <c r="OHL461"/>
      <c r="OHM461"/>
      <c r="OHN461"/>
      <c r="OHO461"/>
      <c r="OHP461"/>
      <c r="OHQ461"/>
      <c r="OHR461"/>
      <c r="OHS461"/>
      <c r="OHT461"/>
      <c r="OHU461"/>
      <c r="OHV461"/>
      <c r="OHW461"/>
      <c r="OHX461"/>
      <c r="OHY461"/>
      <c r="OHZ461"/>
      <c r="OIA461"/>
      <c r="OIB461"/>
      <c r="OIC461"/>
      <c r="OID461"/>
      <c r="OIE461"/>
      <c r="OIF461"/>
      <c r="OIG461"/>
      <c r="OIH461"/>
      <c r="OII461"/>
      <c r="OIJ461"/>
      <c r="OIK461"/>
      <c r="OIL461"/>
      <c r="OIM461"/>
      <c r="OIN461"/>
      <c r="OIO461"/>
      <c r="OIP461"/>
      <c r="OIQ461"/>
      <c r="OIR461"/>
      <c r="OIS461"/>
      <c r="OIT461"/>
      <c r="OIU461"/>
      <c r="OIV461"/>
      <c r="OIW461"/>
      <c r="OIX461"/>
      <c r="OIY461"/>
      <c r="OIZ461"/>
      <c r="OJA461"/>
      <c r="OJB461"/>
      <c r="OJC461"/>
      <c r="OJD461"/>
      <c r="OJE461"/>
      <c r="OJF461"/>
      <c r="OJG461"/>
      <c r="OJH461"/>
      <c r="OJI461"/>
      <c r="OJJ461"/>
      <c r="OJK461"/>
      <c r="OJL461"/>
      <c r="OJM461"/>
      <c r="OJN461"/>
      <c r="OJO461"/>
      <c r="OJP461"/>
      <c r="OJQ461"/>
      <c r="OJR461"/>
      <c r="OJS461"/>
      <c r="OJT461"/>
      <c r="OJU461"/>
      <c r="OJV461"/>
      <c r="OJW461"/>
      <c r="OJX461"/>
      <c r="OJY461"/>
      <c r="OJZ461"/>
      <c r="OKA461"/>
      <c r="OKB461"/>
      <c r="OKC461"/>
      <c r="OKD461"/>
      <c r="OKE461"/>
      <c r="OKF461"/>
      <c r="OKG461"/>
      <c r="OKH461"/>
      <c r="OKI461"/>
      <c r="OKJ461"/>
      <c r="OKK461"/>
      <c r="OKL461"/>
      <c r="OKM461"/>
      <c r="OKN461"/>
      <c r="OKO461"/>
      <c r="OKP461"/>
      <c r="OKQ461"/>
      <c r="OKR461"/>
      <c r="OKS461"/>
      <c r="OKT461"/>
      <c r="OKU461"/>
      <c r="OKV461"/>
      <c r="OKW461"/>
      <c r="OKX461"/>
      <c r="OKY461"/>
      <c r="OKZ461"/>
      <c r="OLA461"/>
      <c r="OLB461"/>
      <c r="OLC461"/>
      <c r="OLD461"/>
      <c r="OLE461"/>
      <c r="OLF461"/>
      <c r="OLG461"/>
      <c r="OLH461"/>
      <c r="OLI461"/>
      <c r="OLJ461"/>
      <c r="OLK461"/>
      <c r="OLL461"/>
      <c r="OLM461"/>
      <c r="OLN461"/>
      <c r="OLO461"/>
      <c r="OLP461"/>
      <c r="OLQ461"/>
      <c r="OLR461"/>
      <c r="OLS461"/>
      <c r="OLT461"/>
      <c r="OLU461"/>
      <c r="OLV461"/>
      <c r="OLW461"/>
      <c r="OLX461"/>
      <c r="OLY461"/>
      <c r="OLZ461"/>
      <c r="OMA461"/>
      <c r="OMB461"/>
      <c r="OMC461"/>
      <c r="OMD461"/>
      <c r="OME461"/>
      <c r="OMF461"/>
      <c r="OMG461"/>
      <c r="OMH461"/>
      <c r="OMI461"/>
      <c r="OMJ461"/>
      <c r="OMK461"/>
      <c r="OML461"/>
      <c r="OMM461"/>
      <c r="OMN461"/>
      <c r="OMO461"/>
      <c r="OMP461"/>
      <c r="OMQ461"/>
      <c r="OMR461"/>
      <c r="OMS461"/>
      <c r="OMT461"/>
      <c r="OMU461"/>
      <c r="OMV461"/>
      <c r="OMW461"/>
      <c r="OMX461"/>
      <c r="OMY461"/>
      <c r="OMZ461"/>
      <c r="ONA461"/>
      <c r="ONB461"/>
      <c r="ONC461"/>
      <c r="OND461"/>
      <c r="ONE461"/>
      <c r="ONF461"/>
      <c r="ONG461"/>
      <c r="ONH461"/>
      <c r="ONI461"/>
      <c r="ONJ461"/>
      <c r="ONK461"/>
      <c r="ONL461"/>
      <c r="ONM461"/>
      <c r="ONN461"/>
      <c r="ONO461"/>
      <c r="ONP461"/>
      <c r="ONQ461"/>
      <c r="ONR461"/>
      <c r="ONS461"/>
      <c r="ONT461"/>
      <c r="ONU461"/>
      <c r="ONV461"/>
      <c r="ONW461"/>
      <c r="ONX461"/>
      <c r="ONY461"/>
      <c r="ONZ461"/>
      <c r="OOA461"/>
      <c r="OOB461"/>
      <c r="OOC461"/>
      <c r="OOD461"/>
      <c r="OOE461"/>
      <c r="OOF461"/>
      <c r="OOG461"/>
      <c r="OOH461"/>
      <c r="OOI461"/>
      <c r="OOJ461"/>
      <c r="OOK461"/>
      <c r="OOL461"/>
      <c r="OOM461"/>
      <c r="OON461"/>
      <c r="OOO461"/>
      <c r="OOP461"/>
      <c r="OOQ461"/>
      <c r="OOR461"/>
      <c r="OOS461"/>
      <c r="OOT461"/>
      <c r="OOU461"/>
      <c r="OOV461"/>
      <c r="OOW461"/>
      <c r="OOX461"/>
      <c r="OOY461"/>
      <c r="OOZ461"/>
      <c r="OPA461"/>
      <c r="OPB461"/>
      <c r="OPC461"/>
      <c r="OPD461"/>
      <c r="OPE461"/>
      <c r="OPF461"/>
      <c r="OPG461"/>
      <c r="OPH461"/>
      <c r="OPI461"/>
      <c r="OPJ461"/>
      <c r="OPK461"/>
      <c r="OPL461"/>
      <c r="OPM461"/>
      <c r="OPN461"/>
      <c r="OPO461"/>
      <c r="OPP461"/>
      <c r="OPQ461"/>
      <c r="OPR461"/>
      <c r="OPS461"/>
      <c r="OPT461"/>
      <c r="OPU461"/>
      <c r="OPV461"/>
      <c r="OPW461"/>
      <c r="OPX461"/>
      <c r="OPY461"/>
      <c r="OPZ461"/>
      <c r="OQA461"/>
      <c r="OQB461"/>
      <c r="OQC461"/>
      <c r="OQD461"/>
      <c r="OQE461"/>
      <c r="OQF461"/>
      <c r="OQG461"/>
      <c r="OQH461"/>
      <c r="OQI461"/>
      <c r="OQJ461"/>
      <c r="OQK461"/>
      <c r="OQL461"/>
      <c r="OQM461"/>
      <c r="OQN461"/>
      <c r="OQO461"/>
      <c r="OQP461"/>
      <c r="OQQ461"/>
      <c r="OQR461"/>
      <c r="OQS461"/>
      <c r="OQT461"/>
      <c r="OQU461"/>
      <c r="OQV461"/>
      <c r="OQW461"/>
      <c r="OQX461"/>
      <c r="OQY461"/>
      <c r="OQZ461"/>
      <c r="ORA461"/>
      <c r="ORB461"/>
      <c r="ORC461"/>
      <c r="ORD461"/>
      <c r="ORE461"/>
      <c r="ORF461"/>
      <c r="ORG461"/>
      <c r="ORH461"/>
      <c r="ORI461"/>
      <c r="ORJ461"/>
      <c r="ORK461"/>
      <c r="ORL461"/>
      <c r="ORM461"/>
      <c r="ORN461"/>
      <c r="ORO461"/>
      <c r="ORP461"/>
      <c r="ORQ461"/>
      <c r="ORR461"/>
      <c r="ORS461"/>
      <c r="ORT461"/>
      <c r="ORU461"/>
      <c r="ORV461"/>
      <c r="ORW461"/>
      <c r="ORX461"/>
      <c r="ORY461"/>
      <c r="ORZ461"/>
      <c r="OSA461"/>
      <c r="OSB461"/>
      <c r="OSC461"/>
      <c r="OSD461"/>
      <c r="OSE461"/>
      <c r="OSF461"/>
      <c r="OSG461"/>
      <c r="OSH461"/>
      <c r="OSI461"/>
      <c r="OSJ461"/>
      <c r="OSK461"/>
      <c r="OSL461"/>
      <c r="OSM461"/>
      <c r="OSN461"/>
      <c r="OSO461"/>
      <c r="OSP461"/>
      <c r="OSQ461"/>
      <c r="OSR461"/>
      <c r="OSS461"/>
      <c r="OST461"/>
      <c r="OSU461"/>
      <c r="OSV461"/>
      <c r="OSW461"/>
      <c r="OSX461"/>
      <c r="OSY461"/>
      <c r="OSZ461"/>
      <c r="OTA461"/>
      <c r="OTB461"/>
      <c r="OTC461"/>
      <c r="OTD461"/>
      <c r="OTE461"/>
      <c r="OTF461"/>
      <c r="OTG461"/>
      <c r="OTH461"/>
      <c r="OTI461"/>
      <c r="OTJ461"/>
      <c r="OTK461"/>
      <c r="OTL461"/>
      <c r="OTM461"/>
      <c r="OTN461"/>
      <c r="OTO461"/>
      <c r="OTP461"/>
      <c r="OTQ461"/>
      <c r="OTR461"/>
      <c r="OTS461"/>
      <c r="OTT461"/>
      <c r="OTU461"/>
      <c r="OTV461"/>
      <c r="OTW461"/>
      <c r="OTX461"/>
      <c r="OTY461"/>
      <c r="OTZ461"/>
      <c r="OUA461"/>
      <c r="OUB461"/>
      <c r="OUC461"/>
      <c r="OUD461"/>
      <c r="OUE461"/>
      <c r="OUF461"/>
      <c r="OUG461"/>
      <c r="OUH461"/>
      <c r="OUI461"/>
      <c r="OUJ461"/>
      <c r="OUK461"/>
      <c r="OUL461"/>
      <c r="OUM461"/>
      <c r="OUN461"/>
      <c r="OUO461"/>
      <c r="OUP461"/>
      <c r="OUQ461"/>
      <c r="OUR461"/>
      <c r="OUS461"/>
      <c r="OUT461"/>
      <c r="OUU461"/>
      <c r="OUV461"/>
      <c r="OUW461"/>
      <c r="OUX461"/>
      <c r="OUY461"/>
      <c r="OUZ461"/>
      <c r="OVA461"/>
      <c r="OVB461"/>
      <c r="OVC461"/>
      <c r="OVD461"/>
      <c r="OVE461"/>
      <c r="OVF461"/>
      <c r="OVG461"/>
      <c r="OVH461"/>
      <c r="OVI461"/>
      <c r="OVJ461"/>
      <c r="OVK461"/>
      <c r="OVL461"/>
      <c r="OVM461"/>
      <c r="OVN461"/>
      <c r="OVO461"/>
      <c r="OVP461"/>
      <c r="OVQ461"/>
      <c r="OVR461"/>
      <c r="OVS461"/>
      <c r="OVT461"/>
      <c r="OVU461"/>
      <c r="OVV461"/>
      <c r="OVW461"/>
      <c r="OVX461"/>
      <c r="OVY461"/>
      <c r="OVZ461"/>
      <c r="OWA461"/>
      <c r="OWB461"/>
      <c r="OWC461"/>
      <c r="OWD461"/>
      <c r="OWE461"/>
      <c r="OWF461"/>
      <c r="OWG461"/>
      <c r="OWH461"/>
      <c r="OWI461"/>
      <c r="OWJ461"/>
      <c r="OWK461"/>
      <c r="OWL461"/>
      <c r="OWM461"/>
      <c r="OWN461"/>
      <c r="OWO461"/>
      <c r="OWP461"/>
      <c r="OWQ461"/>
      <c r="OWR461"/>
      <c r="OWS461"/>
      <c r="OWT461"/>
      <c r="OWU461"/>
      <c r="OWV461"/>
      <c r="OWW461"/>
      <c r="OWX461"/>
      <c r="OWY461"/>
      <c r="OWZ461"/>
      <c r="OXA461"/>
      <c r="OXB461"/>
      <c r="OXC461"/>
      <c r="OXD461"/>
      <c r="OXE461"/>
      <c r="OXF461"/>
      <c r="OXG461"/>
      <c r="OXH461"/>
      <c r="OXI461"/>
      <c r="OXJ461"/>
      <c r="OXK461"/>
      <c r="OXL461"/>
      <c r="OXM461"/>
      <c r="OXN461"/>
      <c r="OXO461"/>
      <c r="OXP461"/>
      <c r="OXQ461"/>
      <c r="OXR461"/>
      <c r="OXS461"/>
      <c r="OXT461"/>
      <c r="OXU461"/>
      <c r="OXV461"/>
      <c r="OXW461"/>
      <c r="OXX461"/>
      <c r="OXY461"/>
      <c r="OXZ461"/>
      <c r="OYA461"/>
      <c r="OYB461"/>
      <c r="OYC461"/>
      <c r="OYD461"/>
      <c r="OYE461"/>
      <c r="OYF461"/>
      <c r="OYG461"/>
      <c r="OYH461"/>
      <c r="OYI461"/>
      <c r="OYJ461"/>
      <c r="OYK461"/>
      <c r="OYL461"/>
      <c r="OYM461"/>
      <c r="OYN461"/>
      <c r="OYO461"/>
      <c r="OYP461"/>
      <c r="OYQ461"/>
      <c r="OYR461"/>
      <c r="OYS461"/>
      <c r="OYT461"/>
      <c r="OYU461"/>
      <c r="OYV461"/>
      <c r="OYW461"/>
      <c r="OYX461"/>
      <c r="OYY461"/>
      <c r="OYZ461"/>
      <c r="OZA461"/>
      <c r="OZB461"/>
      <c r="OZC461"/>
      <c r="OZD461"/>
      <c r="OZE461"/>
      <c r="OZF461"/>
      <c r="OZG461"/>
      <c r="OZH461"/>
      <c r="OZI461"/>
      <c r="OZJ461"/>
      <c r="OZK461"/>
      <c r="OZL461"/>
      <c r="OZM461"/>
      <c r="OZN461"/>
      <c r="OZO461"/>
      <c r="OZP461"/>
      <c r="OZQ461"/>
      <c r="OZR461"/>
      <c r="OZS461"/>
      <c r="OZT461"/>
      <c r="OZU461"/>
      <c r="OZV461"/>
      <c r="OZW461"/>
      <c r="OZX461"/>
      <c r="OZY461"/>
      <c r="OZZ461"/>
      <c r="PAA461"/>
      <c r="PAB461"/>
      <c r="PAC461"/>
      <c r="PAD461"/>
      <c r="PAE461"/>
      <c r="PAF461"/>
      <c r="PAG461"/>
      <c r="PAH461"/>
      <c r="PAI461"/>
      <c r="PAJ461"/>
      <c r="PAK461"/>
      <c r="PAL461"/>
      <c r="PAM461"/>
      <c r="PAN461"/>
      <c r="PAO461"/>
      <c r="PAP461"/>
      <c r="PAQ461"/>
      <c r="PAR461"/>
      <c r="PAS461"/>
      <c r="PAT461"/>
      <c r="PAU461"/>
      <c r="PAV461"/>
      <c r="PAW461"/>
      <c r="PAX461"/>
      <c r="PAY461"/>
      <c r="PAZ461"/>
      <c r="PBA461"/>
      <c r="PBB461"/>
      <c r="PBC461"/>
      <c r="PBD461"/>
      <c r="PBE461"/>
      <c r="PBF461"/>
      <c r="PBG461"/>
      <c r="PBH461"/>
      <c r="PBI461"/>
      <c r="PBJ461"/>
      <c r="PBK461"/>
      <c r="PBL461"/>
      <c r="PBM461"/>
      <c r="PBN461"/>
      <c r="PBO461"/>
      <c r="PBP461"/>
      <c r="PBQ461"/>
      <c r="PBR461"/>
      <c r="PBS461"/>
      <c r="PBT461"/>
      <c r="PBU461"/>
      <c r="PBV461"/>
      <c r="PBW461"/>
      <c r="PBX461"/>
      <c r="PBY461"/>
      <c r="PBZ461"/>
      <c r="PCA461"/>
      <c r="PCB461"/>
      <c r="PCC461"/>
      <c r="PCD461"/>
      <c r="PCE461"/>
      <c r="PCF461"/>
      <c r="PCG461"/>
      <c r="PCH461"/>
      <c r="PCI461"/>
      <c r="PCJ461"/>
      <c r="PCK461"/>
      <c r="PCL461"/>
      <c r="PCM461"/>
      <c r="PCN461"/>
      <c r="PCO461"/>
      <c r="PCP461"/>
      <c r="PCQ461"/>
      <c r="PCR461"/>
      <c r="PCS461"/>
      <c r="PCT461"/>
      <c r="PCU461"/>
      <c r="PCV461"/>
      <c r="PCW461"/>
      <c r="PCX461"/>
      <c r="PCY461"/>
      <c r="PCZ461"/>
      <c r="PDA461"/>
      <c r="PDB461"/>
      <c r="PDC461"/>
      <c r="PDD461"/>
      <c r="PDE461"/>
      <c r="PDF461"/>
      <c r="PDG461"/>
      <c r="PDH461"/>
      <c r="PDI461"/>
      <c r="PDJ461"/>
      <c r="PDK461"/>
      <c r="PDL461"/>
      <c r="PDM461"/>
      <c r="PDN461"/>
      <c r="PDO461"/>
      <c r="PDP461"/>
      <c r="PDQ461"/>
      <c r="PDR461"/>
      <c r="PDS461"/>
      <c r="PDT461"/>
      <c r="PDU461"/>
      <c r="PDV461"/>
      <c r="PDW461"/>
      <c r="PDX461"/>
      <c r="PDY461"/>
      <c r="PDZ461"/>
      <c r="PEA461"/>
      <c r="PEB461"/>
      <c r="PEC461"/>
      <c r="PED461"/>
      <c r="PEE461"/>
      <c r="PEF461"/>
      <c r="PEG461"/>
      <c r="PEH461"/>
      <c r="PEI461"/>
      <c r="PEJ461"/>
      <c r="PEK461"/>
      <c r="PEL461"/>
      <c r="PEM461"/>
      <c r="PEN461"/>
      <c r="PEO461"/>
      <c r="PEP461"/>
      <c r="PEQ461"/>
      <c r="PER461"/>
      <c r="PES461"/>
      <c r="PET461"/>
      <c r="PEU461"/>
      <c r="PEV461"/>
      <c r="PEW461"/>
      <c r="PEX461"/>
      <c r="PEY461"/>
      <c r="PEZ461"/>
      <c r="PFA461"/>
      <c r="PFB461"/>
      <c r="PFC461"/>
      <c r="PFD461"/>
      <c r="PFE461"/>
      <c r="PFF461"/>
      <c r="PFG461"/>
      <c r="PFH461"/>
      <c r="PFI461"/>
      <c r="PFJ461"/>
      <c r="PFK461"/>
      <c r="PFL461"/>
      <c r="PFM461"/>
      <c r="PFN461"/>
      <c r="PFO461"/>
      <c r="PFP461"/>
      <c r="PFQ461"/>
      <c r="PFR461"/>
      <c r="PFS461"/>
      <c r="PFT461"/>
      <c r="PFU461"/>
      <c r="PFV461"/>
      <c r="PFW461"/>
      <c r="PFX461"/>
      <c r="PFY461"/>
      <c r="PFZ461"/>
      <c r="PGA461"/>
      <c r="PGB461"/>
      <c r="PGC461"/>
      <c r="PGD461"/>
      <c r="PGE461"/>
      <c r="PGF461"/>
      <c r="PGG461"/>
      <c r="PGH461"/>
      <c r="PGI461"/>
      <c r="PGJ461"/>
      <c r="PGK461"/>
      <c r="PGL461"/>
      <c r="PGM461"/>
      <c r="PGN461"/>
      <c r="PGO461"/>
      <c r="PGP461"/>
      <c r="PGQ461"/>
      <c r="PGR461"/>
      <c r="PGS461"/>
      <c r="PGT461"/>
      <c r="PGU461"/>
      <c r="PGV461"/>
      <c r="PGW461"/>
      <c r="PGX461"/>
      <c r="PGY461"/>
      <c r="PGZ461"/>
      <c r="PHA461"/>
      <c r="PHB461"/>
      <c r="PHC461"/>
      <c r="PHD461"/>
      <c r="PHE461"/>
      <c r="PHF461"/>
      <c r="PHG461"/>
      <c r="PHH461"/>
      <c r="PHI461"/>
      <c r="PHJ461"/>
      <c r="PHK461"/>
      <c r="PHL461"/>
      <c r="PHM461"/>
      <c r="PHN461"/>
      <c r="PHO461"/>
      <c r="PHP461"/>
      <c r="PHQ461"/>
      <c r="PHR461"/>
      <c r="PHS461"/>
      <c r="PHT461"/>
      <c r="PHU461"/>
      <c r="PHV461"/>
      <c r="PHW461"/>
      <c r="PHX461"/>
      <c r="PHY461"/>
      <c r="PHZ461"/>
      <c r="PIA461"/>
      <c r="PIB461"/>
      <c r="PIC461"/>
      <c r="PID461"/>
      <c r="PIE461"/>
      <c r="PIF461"/>
      <c r="PIG461"/>
      <c r="PIH461"/>
      <c r="PII461"/>
      <c r="PIJ461"/>
      <c r="PIK461"/>
      <c r="PIL461"/>
      <c r="PIM461"/>
      <c r="PIN461"/>
      <c r="PIO461"/>
      <c r="PIP461"/>
      <c r="PIQ461"/>
      <c r="PIR461"/>
      <c r="PIS461"/>
      <c r="PIT461"/>
      <c r="PIU461"/>
      <c r="PIV461"/>
      <c r="PIW461"/>
      <c r="PIX461"/>
      <c r="PIY461"/>
      <c r="PIZ461"/>
      <c r="PJA461"/>
      <c r="PJB461"/>
      <c r="PJC461"/>
      <c r="PJD461"/>
      <c r="PJE461"/>
      <c r="PJF461"/>
      <c r="PJG461"/>
      <c r="PJH461"/>
      <c r="PJI461"/>
      <c r="PJJ461"/>
      <c r="PJK461"/>
      <c r="PJL461"/>
      <c r="PJM461"/>
      <c r="PJN461"/>
      <c r="PJO461"/>
      <c r="PJP461"/>
      <c r="PJQ461"/>
      <c r="PJR461"/>
      <c r="PJS461"/>
      <c r="PJT461"/>
      <c r="PJU461"/>
      <c r="PJV461"/>
      <c r="PJW461"/>
      <c r="PJX461"/>
      <c r="PJY461"/>
      <c r="PJZ461"/>
      <c r="PKA461"/>
      <c r="PKB461"/>
      <c r="PKC461"/>
      <c r="PKD461"/>
      <c r="PKE461"/>
      <c r="PKF461"/>
      <c r="PKG461"/>
      <c r="PKH461"/>
      <c r="PKI461"/>
      <c r="PKJ461"/>
      <c r="PKK461"/>
      <c r="PKL461"/>
      <c r="PKM461"/>
      <c r="PKN461"/>
      <c r="PKO461"/>
      <c r="PKP461"/>
      <c r="PKQ461"/>
      <c r="PKR461"/>
      <c r="PKS461"/>
      <c r="PKT461"/>
      <c r="PKU461"/>
      <c r="PKV461"/>
      <c r="PKW461"/>
      <c r="PKX461"/>
      <c r="PKY461"/>
      <c r="PKZ461"/>
      <c r="PLA461"/>
      <c r="PLB461"/>
      <c r="PLC461"/>
      <c r="PLD461"/>
      <c r="PLE461"/>
      <c r="PLF461"/>
      <c r="PLG461"/>
      <c r="PLH461"/>
      <c r="PLI461"/>
      <c r="PLJ461"/>
      <c r="PLK461"/>
      <c r="PLL461"/>
      <c r="PLM461"/>
      <c r="PLN461"/>
      <c r="PLO461"/>
      <c r="PLP461"/>
      <c r="PLQ461"/>
      <c r="PLR461"/>
      <c r="PLS461"/>
      <c r="PLT461"/>
      <c r="PLU461"/>
      <c r="PLV461"/>
      <c r="PLW461"/>
      <c r="PLX461"/>
      <c r="PLY461"/>
      <c r="PLZ461"/>
      <c r="PMA461"/>
      <c r="PMB461"/>
      <c r="PMC461"/>
      <c r="PMD461"/>
      <c r="PME461"/>
      <c r="PMF461"/>
      <c r="PMG461"/>
      <c r="PMH461"/>
      <c r="PMI461"/>
      <c r="PMJ461"/>
      <c r="PMK461"/>
      <c r="PML461"/>
      <c r="PMM461"/>
      <c r="PMN461"/>
      <c r="PMO461"/>
      <c r="PMP461"/>
      <c r="PMQ461"/>
      <c r="PMR461"/>
      <c r="PMS461"/>
      <c r="PMT461"/>
      <c r="PMU461"/>
      <c r="PMV461"/>
      <c r="PMW461"/>
      <c r="PMX461"/>
      <c r="PMY461"/>
      <c r="PMZ461"/>
      <c r="PNA461"/>
      <c r="PNB461"/>
      <c r="PNC461"/>
      <c r="PND461"/>
      <c r="PNE461"/>
      <c r="PNF461"/>
      <c r="PNG461"/>
      <c r="PNH461"/>
      <c r="PNI461"/>
      <c r="PNJ461"/>
      <c r="PNK461"/>
      <c r="PNL461"/>
      <c r="PNM461"/>
      <c r="PNN461"/>
      <c r="PNO461"/>
      <c r="PNP461"/>
      <c r="PNQ461"/>
      <c r="PNR461"/>
      <c r="PNS461"/>
      <c r="PNT461"/>
      <c r="PNU461"/>
      <c r="PNV461"/>
      <c r="PNW461"/>
      <c r="PNX461"/>
      <c r="PNY461"/>
      <c r="PNZ461"/>
      <c r="POA461"/>
      <c r="POB461"/>
      <c r="POC461"/>
      <c r="POD461"/>
      <c r="POE461"/>
      <c r="POF461"/>
      <c r="POG461"/>
      <c r="POH461"/>
      <c r="POI461"/>
      <c r="POJ461"/>
      <c r="POK461"/>
      <c r="POL461"/>
      <c r="POM461"/>
      <c r="PON461"/>
      <c r="POO461"/>
      <c r="POP461"/>
      <c r="POQ461"/>
      <c r="POR461"/>
      <c r="POS461"/>
      <c r="POT461"/>
      <c r="POU461"/>
      <c r="POV461"/>
      <c r="POW461"/>
      <c r="POX461"/>
      <c r="POY461"/>
      <c r="POZ461"/>
      <c r="PPA461"/>
      <c r="PPB461"/>
      <c r="PPC461"/>
      <c r="PPD461"/>
      <c r="PPE461"/>
      <c r="PPF461"/>
      <c r="PPG461"/>
      <c r="PPH461"/>
      <c r="PPI461"/>
      <c r="PPJ461"/>
      <c r="PPK461"/>
      <c r="PPL461"/>
      <c r="PPM461"/>
      <c r="PPN461"/>
      <c r="PPO461"/>
      <c r="PPP461"/>
      <c r="PPQ461"/>
      <c r="PPR461"/>
      <c r="PPS461"/>
      <c r="PPT461"/>
      <c r="PPU461"/>
      <c r="PPV461"/>
      <c r="PPW461"/>
      <c r="PPX461"/>
      <c r="PPY461"/>
      <c r="PPZ461"/>
      <c r="PQA461"/>
      <c r="PQB461"/>
      <c r="PQC461"/>
      <c r="PQD461"/>
      <c r="PQE461"/>
      <c r="PQF461"/>
      <c r="PQG461"/>
      <c r="PQH461"/>
      <c r="PQI461"/>
      <c r="PQJ461"/>
      <c r="PQK461"/>
      <c r="PQL461"/>
      <c r="PQM461"/>
      <c r="PQN461"/>
      <c r="PQO461"/>
      <c r="PQP461"/>
      <c r="PQQ461"/>
      <c r="PQR461"/>
      <c r="PQS461"/>
      <c r="PQT461"/>
      <c r="PQU461"/>
      <c r="PQV461"/>
      <c r="PQW461"/>
      <c r="PQX461"/>
      <c r="PQY461"/>
      <c r="PQZ461"/>
      <c r="PRA461"/>
      <c r="PRB461"/>
      <c r="PRC461"/>
      <c r="PRD461"/>
      <c r="PRE461"/>
      <c r="PRF461"/>
      <c r="PRG461"/>
      <c r="PRH461"/>
      <c r="PRI461"/>
      <c r="PRJ461"/>
      <c r="PRK461"/>
      <c r="PRL461"/>
      <c r="PRM461"/>
      <c r="PRN461"/>
      <c r="PRO461"/>
      <c r="PRP461"/>
      <c r="PRQ461"/>
      <c r="PRR461"/>
      <c r="PRS461"/>
      <c r="PRT461"/>
      <c r="PRU461"/>
      <c r="PRV461"/>
      <c r="PRW461"/>
      <c r="PRX461"/>
      <c r="PRY461"/>
      <c r="PRZ461"/>
      <c r="PSA461"/>
      <c r="PSB461"/>
      <c r="PSC461"/>
      <c r="PSD461"/>
      <c r="PSE461"/>
      <c r="PSF461"/>
      <c r="PSG461"/>
      <c r="PSH461"/>
      <c r="PSI461"/>
      <c r="PSJ461"/>
      <c r="PSK461"/>
      <c r="PSL461"/>
      <c r="PSM461"/>
      <c r="PSN461"/>
      <c r="PSO461"/>
      <c r="PSP461"/>
      <c r="PSQ461"/>
      <c r="PSR461"/>
      <c r="PSS461"/>
      <c r="PST461"/>
      <c r="PSU461"/>
      <c r="PSV461"/>
      <c r="PSW461"/>
      <c r="PSX461"/>
      <c r="PSY461"/>
      <c r="PSZ461"/>
      <c r="PTA461"/>
      <c r="PTB461"/>
      <c r="PTC461"/>
      <c r="PTD461"/>
      <c r="PTE461"/>
      <c r="PTF461"/>
      <c r="PTG461"/>
      <c r="PTH461"/>
      <c r="PTI461"/>
      <c r="PTJ461"/>
      <c r="PTK461"/>
      <c r="PTL461"/>
      <c r="PTM461"/>
      <c r="PTN461"/>
      <c r="PTO461"/>
      <c r="PTP461"/>
      <c r="PTQ461"/>
      <c r="PTR461"/>
      <c r="PTS461"/>
      <c r="PTT461"/>
      <c r="PTU461"/>
      <c r="PTV461"/>
      <c r="PTW461"/>
      <c r="PTX461"/>
      <c r="PTY461"/>
      <c r="PTZ461"/>
      <c r="PUA461"/>
      <c r="PUB461"/>
      <c r="PUC461"/>
      <c r="PUD461"/>
      <c r="PUE461"/>
      <c r="PUF461"/>
      <c r="PUG461"/>
      <c r="PUH461"/>
      <c r="PUI461"/>
      <c r="PUJ461"/>
      <c r="PUK461"/>
      <c r="PUL461"/>
      <c r="PUM461"/>
      <c r="PUN461"/>
      <c r="PUO461"/>
      <c r="PUP461"/>
      <c r="PUQ461"/>
      <c r="PUR461"/>
      <c r="PUS461"/>
      <c r="PUT461"/>
      <c r="PUU461"/>
      <c r="PUV461"/>
      <c r="PUW461"/>
      <c r="PUX461"/>
      <c r="PUY461"/>
      <c r="PUZ461"/>
      <c r="PVA461"/>
      <c r="PVB461"/>
      <c r="PVC461"/>
      <c r="PVD461"/>
      <c r="PVE461"/>
      <c r="PVF461"/>
      <c r="PVG461"/>
      <c r="PVH461"/>
      <c r="PVI461"/>
      <c r="PVJ461"/>
      <c r="PVK461"/>
      <c r="PVL461"/>
      <c r="PVM461"/>
      <c r="PVN461"/>
      <c r="PVO461"/>
      <c r="PVP461"/>
      <c r="PVQ461"/>
      <c r="PVR461"/>
      <c r="PVS461"/>
      <c r="PVT461"/>
      <c r="PVU461"/>
      <c r="PVV461"/>
      <c r="PVW461"/>
      <c r="PVX461"/>
      <c r="PVY461"/>
      <c r="PVZ461"/>
      <c r="PWA461"/>
      <c r="PWB461"/>
      <c r="PWC461"/>
      <c r="PWD461"/>
      <c r="PWE461"/>
      <c r="PWF461"/>
      <c r="PWG461"/>
      <c r="PWH461"/>
      <c r="PWI461"/>
      <c r="PWJ461"/>
      <c r="PWK461"/>
      <c r="PWL461"/>
      <c r="PWM461"/>
      <c r="PWN461"/>
      <c r="PWO461"/>
      <c r="PWP461"/>
      <c r="PWQ461"/>
      <c r="PWR461"/>
      <c r="PWS461"/>
      <c r="PWT461"/>
      <c r="PWU461"/>
      <c r="PWV461"/>
      <c r="PWW461"/>
      <c r="PWX461"/>
      <c r="PWY461"/>
      <c r="PWZ461"/>
      <c r="PXA461"/>
      <c r="PXB461"/>
      <c r="PXC461"/>
      <c r="PXD461"/>
      <c r="PXE461"/>
      <c r="PXF461"/>
      <c r="PXG461"/>
      <c r="PXH461"/>
      <c r="PXI461"/>
      <c r="PXJ461"/>
      <c r="PXK461"/>
      <c r="PXL461"/>
      <c r="PXM461"/>
      <c r="PXN461"/>
      <c r="PXO461"/>
      <c r="PXP461"/>
      <c r="PXQ461"/>
      <c r="PXR461"/>
      <c r="PXS461"/>
      <c r="PXT461"/>
      <c r="PXU461"/>
      <c r="PXV461"/>
      <c r="PXW461"/>
      <c r="PXX461"/>
      <c r="PXY461"/>
      <c r="PXZ461"/>
      <c r="PYA461"/>
      <c r="PYB461"/>
      <c r="PYC461"/>
      <c r="PYD461"/>
      <c r="PYE461"/>
      <c r="PYF461"/>
      <c r="PYG461"/>
      <c r="PYH461"/>
      <c r="PYI461"/>
      <c r="PYJ461"/>
      <c r="PYK461"/>
      <c r="PYL461"/>
      <c r="PYM461"/>
      <c r="PYN461"/>
      <c r="PYO461"/>
      <c r="PYP461"/>
      <c r="PYQ461"/>
      <c r="PYR461"/>
      <c r="PYS461"/>
      <c r="PYT461"/>
      <c r="PYU461"/>
      <c r="PYV461"/>
      <c r="PYW461"/>
      <c r="PYX461"/>
      <c r="PYY461"/>
      <c r="PYZ461"/>
      <c r="PZA461"/>
      <c r="PZB461"/>
      <c r="PZC461"/>
      <c r="PZD461"/>
      <c r="PZE461"/>
      <c r="PZF461"/>
      <c r="PZG461"/>
      <c r="PZH461"/>
      <c r="PZI461"/>
      <c r="PZJ461"/>
      <c r="PZK461"/>
      <c r="PZL461"/>
      <c r="PZM461"/>
      <c r="PZN461"/>
      <c r="PZO461"/>
      <c r="PZP461"/>
      <c r="PZQ461"/>
      <c r="PZR461"/>
      <c r="PZS461"/>
      <c r="PZT461"/>
      <c r="PZU461"/>
      <c r="PZV461"/>
      <c r="PZW461"/>
      <c r="PZX461"/>
      <c r="PZY461"/>
      <c r="PZZ461"/>
      <c r="QAA461"/>
      <c r="QAB461"/>
      <c r="QAC461"/>
      <c r="QAD461"/>
      <c r="QAE461"/>
      <c r="QAF461"/>
      <c r="QAG461"/>
      <c r="QAH461"/>
      <c r="QAI461"/>
      <c r="QAJ461"/>
      <c r="QAK461"/>
      <c r="QAL461"/>
      <c r="QAM461"/>
      <c r="QAN461"/>
      <c r="QAO461"/>
      <c r="QAP461"/>
      <c r="QAQ461"/>
      <c r="QAR461"/>
      <c r="QAS461"/>
      <c r="QAT461"/>
      <c r="QAU461"/>
      <c r="QAV461"/>
      <c r="QAW461"/>
      <c r="QAX461"/>
      <c r="QAY461"/>
      <c r="QAZ461"/>
      <c r="QBA461"/>
      <c r="QBB461"/>
      <c r="QBC461"/>
      <c r="QBD461"/>
      <c r="QBE461"/>
      <c r="QBF461"/>
      <c r="QBG461"/>
      <c r="QBH461"/>
      <c r="QBI461"/>
      <c r="QBJ461"/>
      <c r="QBK461"/>
      <c r="QBL461"/>
      <c r="QBM461"/>
      <c r="QBN461"/>
      <c r="QBO461"/>
      <c r="QBP461"/>
      <c r="QBQ461"/>
      <c r="QBR461"/>
      <c r="QBS461"/>
      <c r="QBT461"/>
      <c r="QBU461"/>
      <c r="QBV461"/>
      <c r="QBW461"/>
      <c r="QBX461"/>
      <c r="QBY461"/>
      <c r="QBZ461"/>
      <c r="QCA461"/>
      <c r="QCB461"/>
      <c r="QCC461"/>
      <c r="QCD461"/>
      <c r="QCE461"/>
      <c r="QCF461"/>
      <c r="QCG461"/>
      <c r="QCH461"/>
      <c r="QCI461"/>
      <c r="QCJ461"/>
      <c r="QCK461"/>
      <c r="QCL461"/>
      <c r="QCM461"/>
      <c r="QCN461"/>
      <c r="QCO461"/>
      <c r="QCP461"/>
      <c r="QCQ461"/>
      <c r="QCR461"/>
      <c r="QCS461"/>
      <c r="QCT461"/>
      <c r="QCU461"/>
      <c r="QCV461"/>
      <c r="QCW461"/>
      <c r="QCX461"/>
      <c r="QCY461"/>
      <c r="QCZ461"/>
      <c r="QDA461"/>
      <c r="QDB461"/>
      <c r="QDC461"/>
      <c r="QDD461"/>
      <c r="QDE461"/>
      <c r="QDF461"/>
      <c r="QDG461"/>
      <c r="QDH461"/>
      <c r="QDI461"/>
      <c r="QDJ461"/>
      <c r="QDK461"/>
      <c r="QDL461"/>
      <c r="QDM461"/>
      <c r="QDN461"/>
      <c r="QDO461"/>
      <c r="QDP461"/>
      <c r="QDQ461"/>
      <c r="QDR461"/>
      <c r="QDS461"/>
      <c r="QDT461"/>
      <c r="QDU461"/>
      <c r="QDV461"/>
      <c r="QDW461"/>
      <c r="QDX461"/>
      <c r="QDY461"/>
      <c r="QDZ461"/>
      <c r="QEA461"/>
      <c r="QEB461"/>
      <c r="QEC461"/>
      <c r="QED461"/>
      <c r="QEE461"/>
      <c r="QEF461"/>
      <c r="QEG461"/>
      <c r="QEH461"/>
      <c r="QEI461"/>
      <c r="QEJ461"/>
      <c r="QEK461"/>
      <c r="QEL461"/>
      <c r="QEM461"/>
      <c r="QEN461"/>
      <c r="QEO461"/>
      <c r="QEP461"/>
      <c r="QEQ461"/>
      <c r="QER461"/>
      <c r="QES461"/>
      <c r="QET461"/>
      <c r="QEU461"/>
      <c r="QEV461"/>
      <c r="QEW461"/>
      <c r="QEX461"/>
      <c r="QEY461"/>
      <c r="QEZ461"/>
      <c r="QFA461"/>
      <c r="QFB461"/>
      <c r="QFC461"/>
      <c r="QFD461"/>
      <c r="QFE461"/>
      <c r="QFF461"/>
      <c r="QFG461"/>
      <c r="QFH461"/>
      <c r="QFI461"/>
      <c r="QFJ461"/>
      <c r="QFK461"/>
      <c r="QFL461"/>
      <c r="QFM461"/>
      <c r="QFN461"/>
      <c r="QFO461"/>
      <c r="QFP461"/>
      <c r="QFQ461"/>
      <c r="QFR461"/>
      <c r="QFS461"/>
      <c r="QFT461"/>
      <c r="QFU461"/>
      <c r="QFV461"/>
      <c r="QFW461"/>
      <c r="QFX461"/>
      <c r="QFY461"/>
      <c r="QFZ461"/>
      <c r="QGA461"/>
      <c r="QGB461"/>
      <c r="QGC461"/>
      <c r="QGD461"/>
      <c r="QGE461"/>
      <c r="QGF461"/>
      <c r="QGG461"/>
      <c r="QGH461"/>
      <c r="QGI461"/>
      <c r="QGJ461"/>
      <c r="QGK461"/>
      <c r="QGL461"/>
      <c r="QGM461"/>
      <c r="QGN461"/>
      <c r="QGO461"/>
      <c r="QGP461"/>
      <c r="QGQ461"/>
      <c r="QGR461"/>
      <c r="QGS461"/>
      <c r="QGT461"/>
      <c r="QGU461"/>
      <c r="QGV461"/>
      <c r="QGW461"/>
      <c r="QGX461"/>
      <c r="QGY461"/>
      <c r="QGZ461"/>
      <c r="QHA461"/>
      <c r="QHB461"/>
      <c r="QHC461"/>
      <c r="QHD461"/>
      <c r="QHE461"/>
      <c r="QHF461"/>
      <c r="QHG461"/>
      <c r="QHH461"/>
      <c r="QHI461"/>
      <c r="QHJ461"/>
      <c r="QHK461"/>
      <c r="QHL461"/>
      <c r="QHM461"/>
      <c r="QHN461"/>
      <c r="QHO461"/>
      <c r="QHP461"/>
      <c r="QHQ461"/>
      <c r="QHR461"/>
      <c r="QHS461"/>
      <c r="QHT461"/>
      <c r="QHU461"/>
      <c r="QHV461"/>
      <c r="QHW461"/>
      <c r="QHX461"/>
      <c r="QHY461"/>
      <c r="QHZ461"/>
      <c r="QIA461"/>
      <c r="QIB461"/>
      <c r="QIC461"/>
      <c r="QID461"/>
      <c r="QIE461"/>
      <c r="QIF461"/>
      <c r="QIG461"/>
      <c r="QIH461"/>
      <c r="QII461"/>
      <c r="QIJ461"/>
      <c r="QIK461"/>
      <c r="QIL461"/>
      <c r="QIM461"/>
      <c r="QIN461"/>
      <c r="QIO461"/>
      <c r="QIP461"/>
      <c r="QIQ461"/>
      <c r="QIR461"/>
      <c r="QIS461"/>
      <c r="QIT461"/>
      <c r="QIU461"/>
      <c r="QIV461"/>
      <c r="QIW461"/>
      <c r="QIX461"/>
      <c r="QIY461"/>
      <c r="QIZ461"/>
      <c r="QJA461"/>
      <c r="QJB461"/>
      <c r="QJC461"/>
      <c r="QJD461"/>
      <c r="QJE461"/>
      <c r="QJF461"/>
      <c r="QJG461"/>
      <c r="QJH461"/>
      <c r="QJI461"/>
      <c r="QJJ461"/>
      <c r="QJK461"/>
      <c r="QJL461"/>
      <c r="QJM461"/>
      <c r="QJN461"/>
      <c r="QJO461"/>
      <c r="QJP461"/>
      <c r="QJQ461"/>
      <c r="QJR461"/>
      <c r="QJS461"/>
      <c r="QJT461"/>
      <c r="QJU461"/>
      <c r="QJV461"/>
      <c r="QJW461"/>
      <c r="QJX461"/>
      <c r="QJY461"/>
      <c r="QJZ461"/>
      <c r="QKA461"/>
      <c r="QKB461"/>
      <c r="QKC461"/>
      <c r="QKD461"/>
      <c r="QKE461"/>
      <c r="QKF461"/>
      <c r="QKG461"/>
      <c r="QKH461"/>
      <c r="QKI461"/>
      <c r="QKJ461"/>
      <c r="QKK461"/>
      <c r="QKL461"/>
      <c r="QKM461"/>
      <c r="QKN461"/>
      <c r="QKO461"/>
      <c r="QKP461"/>
      <c r="QKQ461"/>
      <c r="QKR461"/>
      <c r="QKS461"/>
      <c r="QKT461"/>
      <c r="QKU461"/>
      <c r="QKV461"/>
      <c r="QKW461"/>
      <c r="QKX461"/>
      <c r="QKY461"/>
      <c r="QKZ461"/>
      <c r="QLA461"/>
      <c r="QLB461"/>
      <c r="QLC461"/>
      <c r="QLD461"/>
      <c r="QLE461"/>
      <c r="QLF461"/>
      <c r="QLG461"/>
      <c r="QLH461"/>
      <c r="QLI461"/>
      <c r="QLJ461"/>
      <c r="QLK461"/>
      <c r="QLL461"/>
      <c r="QLM461"/>
      <c r="QLN461"/>
      <c r="QLO461"/>
      <c r="QLP461"/>
      <c r="QLQ461"/>
      <c r="QLR461"/>
      <c r="QLS461"/>
      <c r="QLT461"/>
      <c r="QLU461"/>
      <c r="QLV461"/>
      <c r="QLW461"/>
      <c r="QLX461"/>
      <c r="QLY461"/>
      <c r="QLZ461"/>
      <c r="QMA461"/>
      <c r="QMB461"/>
      <c r="QMC461"/>
      <c r="QMD461"/>
      <c r="QME461"/>
      <c r="QMF461"/>
      <c r="QMG461"/>
      <c r="QMH461"/>
      <c r="QMI461"/>
      <c r="QMJ461"/>
      <c r="QMK461"/>
      <c r="QML461"/>
      <c r="QMM461"/>
      <c r="QMN461"/>
      <c r="QMO461"/>
      <c r="QMP461"/>
      <c r="QMQ461"/>
      <c r="QMR461"/>
      <c r="QMS461"/>
      <c r="QMT461"/>
      <c r="QMU461"/>
      <c r="QMV461"/>
      <c r="QMW461"/>
      <c r="QMX461"/>
      <c r="QMY461"/>
      <c r="QMZ461"/>
      <c r="QNA461"/>
      <c r="QNB461"/>
      <c r="QNC461"/>
      <c r="QND461"/>
      <c r="QNE461"/>
      <c r="QNF461"/>
      <c r="QNG461"/>
      <c r="QNH461"/>
      <c r="QNI461"/>
      <c r="QNJ461"/>
      <c r="QNK461"/>
      <c r="QNL461"/>
      <c r="QNM461"/>
      <c r="QNN461"/>
      <c r="QNO461"/>
      <c r="QNP461"/>
      <c r="QNQ461"/>
      <c r="QNR461"/>
      <c r="QNS461"/>
      <c r="QNT461"/>
      <c r="QNU461"/>
      <c r="QNV461"/>
      <c r="QNW461"/>
      <c r="QNX461"/>
      <c r="QNY461"/>
      <c r="QNZ461"/>
      <c r="QOA461"/>
      <c r="QOB461"/>
      <c r="QOC461"/>
      <c r="QOD461"/>
      <c r="QOE461"/>
      <c r="QOF461"/>
      <c r="QOG461"/>
      <c r="QOH461"/>
      <c r="QOI461"/>
      <c r="QOJ461"/>
      <c r="QOK461"/>
      <c r="QOL461"/>
      <c r="QOM461"/>
      <c r="QON461"/>
      <c r="QOO461"/>
      <c r="QOP461"/>
      <c r="QOQ461"/>
      <c r="QOR461"/>
      <c r="QOS461"/>
      <c r="QOT461"/>
      <c r="QOU461"/>
      <c r="QOV461"/>
      <c r="QOW461"/>
      <c r="QOX461"/>
      <c r="QOY461"/>
      <c r="QOZ461"/>
      <c r="QPA461"/>
      <c r="QPB461"/>
      <c r="QPC461"/>
      <c r="QPD461"/>
      <c r="QPE461"/>
      <c r="QPF461"/>
      <c r="QPG461"/>
      <c r="QPH461"/>
      <c r="QPI461"/>
      <c r="QPJ461"/>
      <c r="QPK461"/>
      <c r="QPL461"/>
      <c r="QPM461"/>
      <c r="QPN461"/>
      <c r="QPO461"/>
      <c r="QPP461"/>
      <c r="QPQ461"/>
      <c r="QPR461"/>
      <c r="QPS461"/>
      <c r="QPT461"/>
      <c r="QPU461"/>
      <c r="QPV461"/>
      <c r="QPW461"/>
      <c r="QPX461"/>
      <c r="QPY461"/>
      <c r="QPZ461"/>
      <c r="QQA461"/>
      <c r="QQB461"/>
      <c r="QQC461"/>
      <c r="QQD461"/>
      <c r="QQE461"/>
      <c r="QQF461"/>
      <c r="QQG461"/>
      <c r="QQH461"/>
      <c r="QQI461"/>
      <c r="QQJ461"/>
      <c r="QQK461"/>
      <c r="QQL461"/>
      <c r="QQM461"/>
      <c r="QQN461"/>
      <c r="QQO461"/>
      <c r="QQP461"/>
      <c r="QQQ461"/>
      <c r="QQR461"/>
      <c r="QQS461"/>
      <c r="QQT461"/>
      <c r="QQU461"/>
      <c r="QQV461"/>
      <c r="QQW461"/>
      <c r="QQX461"/>
      <c r="QQY461"/>
      <c r="QQZ461"/>
      <c r="QRA461"/>
      <c r="QRB461"/>
      <c r="QRC461"/>
      <c r="QRD461"/>
      <c r="QRE461"/>
      <c r="QRF461"/>
      <c r="QRG461"/>
      <c r="QRH461"/>
      <c r="QRI461"/>
      <c r="QRJ461"/>
      <c r="QRK461"/>
      <c r="QRL461"/>
      <c r="QRM461"/>
      <c r="QRN461"/>
      <c r="QRO461"/>
      <c r="QRP461"/>
      <c r="QRQ461"/>
      <c r="QRR461"/>
      <c r="QRS461"/>
      <c r="QRT461"/>
      <c r="QRU461"/>
      <c r="QRV461"/>
      <c r="QRW461"/>
      <c r="QRX461"/>
      <c r="QRY461"/>
      <c r="QRZ461"/>
      <c r="QSA461"/>
      <c r="QSB461"/>
      <c r="QSC461"/>
      <c r="QSD461"/>
      <c r="QSE461"/>
      <c r="QSF461"/>
      <c r="QSG461"/>
      <c r="QSH461"/>
      <c r="QSI461"/>
      <c r="QSJ461"/>
      <c r="QSK461"/>
      <c r="QSL461"/>
      <c r="QSM461"/>
      <c r="QSN461"/>
      <c r="QSO461"/>
      <c r="QSP461"/>
      <c r="QSQ461"/>
      <c r="QSR461"/>
      <c r="QSS461"/>
      <c r="QST461"/>
      <c r="QSU461"/>
      <c r="QSV461"/>
      <c r="QSW461"/>
      <c r="QSX461"/>
      <c r="QSY461"/>
      <c r="QSZ461"/>
      <c r="QTA461"/>
      <c r="QTB461"/>
      <c r="QTC461"/>
      <c r="QTD461"/>
      <c r="QTE461"/>
      <c r="QTF461"/>
      <c r="QTG461"/>
      <c r="QTH461"/>
      <c r="QTI461"/>
      <c r="QTJ461"/>
      <c r="QTK461"/>
      <c r="QTL461"/>
      <c r="QTM461"/>
      <c r="QTN461"/>
      <c r="QTO461"/>
      <c r="QTP461"/>
      <c r="QTQ461"/>
      <c r="QTR461"/>
      <c r="QTS461"/>
      <c r="QTT461"/>
      <c r="QTU461"/>
      <c r="QTV461"/>
      <c r="QTW461"/>
      <c r="QTX461"/>
      <c r="QTY461"/>
      <c r="QTZ461"/>
      <c r="QUA461"/>
      <c r="QUB461"/>
      <c r="QUC461"/>
      <c r="QUD461"/>
      <c r="QUE461"/>
      <c r="QUF461"/>
      <c r="QUG461"/>
      <c r="QUH461"/>
      <c r="QUI461"/>
      <c r="QUJ461"/>
      <c r="QUK461"/>
      <c r="QUL461"/>
      <c r="QUM461"/>
      <c r="QUN461"/>
      <c r="QUO461"/>
      <c r="QUP461"/>
      <c r="QUQ461"/>
      <c r="QUR461"/>
      <c r="QUS461"/>
      <c r="QUT461"/>
      <c r="QUU461"/>
      <c r="QUV461"/>
      <c r="QUW461"/>
      <c r="QUX461"/>
      <c r="QUY461"/>
      <c r="QUZ461"/>
      <c r="QVA461"/>
      <c r="QVB461"/>
      <c r="QVC461"/>
      <c r="QVD461"/>
      <c r="QVE461"/>
      <c r="QVF461"/>
      <c r="QVG461"/>
      <c r="QVH461"/>
      <c r="QVI461"/>
      <c r="QVJ461"/>
      <c r="QVK461"/>
      <c r="QVL461"/>
      <c r="QVM461"/>
      <c r="QVN461"/>
      <c r="QVO461"/>
      <c r="QVP461"/>
      <c r="QVQ461"/>
      <c r="QVR461"/>
      <c r="QVS461"/>
      <c r="QVT461"/>
      <c r="QVU461"/>
      <c r="QVV461"/>
      <c r="QVW461"/>
      <c r="QVX461"/>
      <c r="QVY461"/>
      <c r="QVZ461"/>
      <c r="QWA461"/>
      <c r="QWB461"/>
      <c r="QWC461"/>
      <c r="QWD461"/>
      <c r="QWE461"/>
      <c r="QWF461"/>
      <c r="QWG461"/>
      <c r="QWH461"/>
      <c r="QWI461"/>
      <c r="QWJ461"/>
      <c r="QWK461"/>
      <c r="QWL461"/>
      <c r="QWM461"/>
      <c r="QWN461"/>
      <c r="QWO461"/>
      <c r="QWP461"/>
      <c r="QWQ461"/>
      <c r="QWR461"/>
      <c r="QWS461"/>
      <c r="QWT461"/>
      <c r="QWU461"/>
      <c r="QWV461"/>
      <c r="QWW461"/>
      <c r="QWX461"/>
      <c r="QWY461"/>
      <c r="QWZ461"/>
      <c r="QXA461"/>
      <c r="QXB461"/>
      <c r="QXC461"/>
      <c r="QXD461"/>
      <c r="QXE461"/>
      <c r="QXF461"/>
      <c r="QXG461"/>
      <c r="QXH461"/>
      <c r="QXI461"/>
      <c r="QXJ461"/>
      <c r="QXK461"/>
      <c r="QXL461"/>
      <c r="QXM461"/>
      <c r="QXN461"/>
      <c r="QXO461"/>
      <c r="QXP461"/>
      <c r="QXQ461"/>
      <c r="QXR461"/>
      <c r="QXS461"/>
      <c r="QXT461"/>
      <c r="QXU461"/>
      <c r="QXV461"/>
      <c r="QXW461"/>
      <c r="QXX461"/>
      <c r="QXY461"/>
      <c r="QXZ461"/>
      <c r="QYA461"/>
      <c r="QYB461"/>
      <c r="QYC461"/>
      <c r="QYD461"/>
      <c r="QYE461"/>
      <c r="QYF461"/>
      <c r="QYG461"/>
      <c r="QYH461"/>
      <c r="QYI461"/>
      <c r="QYJ461"/>
      <c r="QYK461"/>
      <c r="QYL461"/>
      <c r="QYM461"/>
      <c r="QYN461"/>
      <c r="QYO461"/>
      <c r="QYP461"/>
      <c r="QYQ461"/>
      <c r="QYR461"/>
      <c r="QYS461"/>
      <c r="QYT461"/>
      <c r="QYU461"/>
      <c r="QYV461"/>
      <c r="QYW461"/>
      <c r="QYX461"/>
      <c r="QYY461"/>
      <c r="QYZ461"/>
      <c r="QZA461"/>
      <c r="QZB461"/>
      <c r="QZC461"/>
      <c r="QZD461"/>
      <c r="QZE461"/>
      <c r="QZF461"/>
      <c r="QZG461"/>
      <c r="QZH461"/>
      <c r="QZI461"/>
      <c r="QZJ461"/>
      <c r="QZK461"/>
      <c r="QZL461"/>
      <c r="QZM461"/>
      <c r="QZN461"/>
      <c r="QZO461"/>
      <c r="QZP461"/>
      <c r="QZQ461"/>
      <c r="QZR461"/>
      <c r="QZS461"/>
      <c r="QZT461"/>
      <c r="QZU461"/>
      <c r="QZV461"/>
      <c r="QZW461"/>
      <c r="QZX461"/>
      <c r="QZY461"/>
      <c r="QZZ461"/>
      <c r="RAA461"/>
      <c r="RAB461"/>
      <c r="RAC461"/>
      <c r="RAD461"/>
      <c r="RAE461"/>
      <c r="RAF461"/>
      <c r="RAG461"/>
      <c r="RAH461"/>
      <c r="RAI461"/>
      <c r="RAJ461"/>
      <c r="RAK461"/>
      <c r="RAL461"/>
      <c r="RAM461"/>
      <c r="RAN461"/>
      <c r="RAO461"/>
      <c r="RAP461"/>
      <c r="RAQ461"/>
      <c r="RAR461"/>
      <c r="RAS461"/>
      <c r="RAT461"/>
      <c r="RAU461"/>
      <c r="RAV461"/>
      <c r="RAW461"/>
      <c r="RAX461"/>
      <c r="RAY461"/>
      <c r="RAZ461"/>
      <c r="RBA461"/>
      <c r="RBB461"/>
      <c r="RBC461"/>
      <c r="RBD461"/>
      <c r="RBE461"/>
      <c r="RBF461"/>
      <c r="RBG461"/>
      <c r="RBH461"/>
      <c r="RBI461"/>
      <c r="RBJ461"/>
      <c r="RBK461"/>
      <c r="RBL461"/>
      <c r="RBM461"/>
      <c r="RBN461"/>
      <c r="RBO461"/>
      <c r="RBP461"/>
      <c r="RBQ461"/>
      <c r="RBR461"/>
      <c r="RBS461"/>
      <c r="RBT461"/>
      <c r="RBU461"/>
      <c r="RBV461"/>
      <c r="RBW461"/>
      <c r="RBX461"/>
      <c r="RBY461"/>
      <c r="RBZ461"/>
      <c r="RCA461"/>
      <c r="RCB461"/>
      <c r="RCC461"/>
      <c r="RCD461"/>
      <c r="RCE461"/>
      <c r="RCF461"/>
      <c r="RCG461"/>
      <c r="RCH461"/>
      <c r="RCI461"/>
      <c r="RCJ461"/>
      <c r="RCK461"/>
      <c r="RCL461"/>
      <c r="RCM461"/>
      <c r="RCN461"/>
      <c r="RCO461"/>
      <c r="RCP461"/>
      <c r="RCQ461"/>
      <c r="RCR461"/>
      <c r="RCS461"/>
      <c r="RCT461"/>
      <c r="RCU461"/>
      <c r="RCV461"/>
      <c r="RCW461"/>
      <c r="RCX461"/>
      <c r="RCY461"/>
      <c r="RCZ461"/>
      <c r="RDA461"/>
      <c r="RDB461"/>
      <c r="RDC461"/>
      <c r="RDD461"/>
      <c r="RDE461"/>
      <c r="RDF461"/>
      <c r="RDG461"/>
      <c r="RDH461"/>
      <c r="RDI461"/>
      <c r="RDJ461"/>
      <c r="RDK461"/>
      <c r="RDL461"/>
      <c r="RDM461"/>
      <c r="RDN461"/>
      <c r="RDO461"/>
      <c r="RDP461"/>
      <c r="RDQ461"/>
      <c r="RDR461"/>
      <c r="RDS461"/>
      <c r="RDT461"/>
      <c r="RDU461"/>
      <c r="RDV461"/>
      <c r="RDW461"/>
      <c r="RDX461"/>
      <c r="RDY461"/>
      <c r="RDZ461"/>
      <c r="REA461"/>
      <c r="REB461"/>
      <c r="REC461"/>
      <c r="RED461"/>
      <c r="REE461"/>
      <c r="REF461"/>
      <c r="REG461"/>
      <c r="REH461"/>
      <c r="REI461"/>
      <c r="REJ461"/>
      <c r="REK461"/>
      <c r="REL461"/>
      <c r="REM461"/>
      <c r="REN461"/>
      <c r="REO461"/>
      <c r="REP461"/>
      <c r="REQ461"/>
      <c r="RER461"/>
      <c r="RES461"/>
      <c r="RET461"/>
      <c r="REU461"/>
      <c r="REV461"/>
      <c r="REW461"/>
      <c r="REX461"/>
      <c r="REY461"/>
      <c r="REZ461"/>
      <c r="RFA461"/>
      <c r="RFB461"/>
      <c r="RFC461"/>
      <c r="RFD461"/>
      <c r="RFE461"/>
      <c r="RFF461"/>
      <c r="RFG461"/>
      <c r="RFH461"/>
      <c r="RFI461"/>
      <c r="RFJ461"/>
      <c r="RFK461"/>
      <c r="RFL461"/>
      <c r="RFM461"/>
      <c r="RFN461"/>
      <c r="RFO461"/>
      <c r="RFP461"/>
      <c r="RFQ461"/>
      <c r="RFR461"/>
      <c r="RFS461"/>
      <c r="RFT461"/>
      <c r="RFU461"/>
      <c r="RFV461"/>
      <c r="RFW461"/>
      <c r="RFX461"/>
      <c r="RFY461"/>
      <c r="RFZ461"/>
      <c r="RGA461"/>
      <c r="RGB461"/>
      <c r="RGC461"/>
      <c r="RGD461"/>
      <c r="RGE461"/>
      <c r="RGF461"/>
      <c r="RGG461"/>
      <c r="RGH461"/>
      <c r="RGI461"/>
      <c r="RGJ461"/>
      <c r="RGK461"/>
      <c r="RGL461"/>
      <c r="RGM461"/>
      <c r="RGN461"/>
      <c r="RGO461"/>
      <c r="RGP461"/>
      <c r="RGQ461"/>
      <c r="RGR461"/>
      <c r="RGS461"/>
      <c r="RGT461"/>
      <c r="RGU461"/>
      <c r="RGV461"/>
      <c r="RGW461"/>
      <c r="RGX461"/>
      <c r="RGY461"/>
      <c r="RGZ461"/>
      <c r="RHA461"/>
      <c r="RHB461"/>
      <c r="RHC461"/>
      <c r="RHD461"/>
      <c r="RHE461"/>
      <c r="RHF461"/>
      <c r="RHG461"/>
      <c r="RHH461"/>
      <c r="RHI461"/>
      <c r="RHJ461"/>
      <c r="RHK461"/>
      <c r="RHL461"/>
      <c r="RHM461"/>
      <c r="RHN461"/>
      <c r="RHO461"/>
      <c r="RHP461"/>
      <c r="RHQ461"/>
      <c r="RHR461"/>
      <c r="RHS461"/>
      <c r="RHT461"/>
      <c r="RHU461"/>
      <c r="RHV461"/>
      <c r="RHW461"/>
      <c r="RHX461"/>
      <c r="RHY461"/>
      <c r="RHZ461"/>
      <c r="RIA461"/>
      <c r="RIB461"/>
      <c r="RIC461"/>
      <c r="RID461"/>
      <c r="RIE461"/>
      <c r="RIF461"/>
      <c r="RIG461"/>
      <c r="RIH461"/>
      <c r="RII461"/>
      <c r="RIJ461"/>
      <c r="RIK461"/>
      <c r="RIL461"/>
      <c r="RIM461"/>
      <c r="RIN461"/>
      <c r="RIO461"/>
      <c r="RIP461"/>
      <c r="RIQ461"/>
      <c r="RIR461"/>
      <c r="RIS461"/>
      <c r="RIT461"/>
      <c r="RIU461"/>
      <c r="RIV461"/>
      <c r="RIW461"/>
      <c r="RIX461"/>
      <c r="RIY461"/>
      <c r="RIZ461"/>
      <c r="RJA461"/>
      <c r="RJB461"/>
      <c r="RJC461"/>
      <c r="RJD461"/>
      <c r="RJE461"/>
      <c r="RJF461"/>
      <c r="RJG461"/>
      <c r="RJH461"/>
      <c r="RJI461"/>
      <c r="RJJ461"/>
      <c r="RJK461"/>
      <c r="RJL461"/>
      <c r="RJM461"/>
      <c r="RJN461"/>
      <c r="RJO461"/>
      <c r="RJP461"/>
      <c r="RJQ461"/>
      <c r="RJR461"/>
      <c r="RJS461"/>
      <c r="RJT461"/>
      <c r="RJU461"/>
      <c r="RJV461"/>
      <c r="RJW461"/>
      <c r="RJX461"/>
      <c r="RJY461"/>
      <c r="RJZ461"/>
      <c r="RKA461"/>
      <c r="RKB461"/>
      <c r="RKC461"/>
      <c r="RKD461"/>
      <c r="RKE461"/>
      <c r="RKF461"/>
      <c r="RKG461"/>
      <c r="RKH461"/>
      <c r="RKI461"/>
      <c r="RKJ461"/>
      <c r="RKK461"/>
      <c r="RKL461"/>
      <c r="RKM461"/>
      <c r="RKN461"/>
      <c r="RKO461"/>
      <c r="RKP461"/>
      <c r="RKQ461"/>
      <c r="RKR461"/>
      <c r="RKS461"/>
      <c r="RKT461"/>
      <c r="RKU461"/>
      <c r="RKV461"/>
      <c r="RKW461"/>
      <c r="RKX461"/>
      <c r="RKY461"/>
      <c r="RKZ461"/>
      <c r="RLA461"/>
      <c r="RLB461"/>
      <c r="RLC461"/>
      <c r="RLD461"/>
      <c r="RLE461"/>
      <c r="RLF461"/>
      <c r="RLG461"/>
      <c r="RLH461"/>
      <c r="RLI461"/>
      <c r="RLJ461"/>
      <c r="RLK461"/>
      <c r="RLL461"/>
      <c r="RLM461"/>
      <c r="RLN461"/>
      <c r="RLO461"/>
      <c r="RLP461"/>
      <c r="RLQ461"/>
      <c r="RLR461"/>
      <c r="RLS461"/>
      <c r="RLT461"/>
      <c r="RLU461"/>
      <c r="RLV461"/>
      <c r="RLW461"/>
      <c r="RLX461"/>
      <c r="RLY461"/>
      <c r="RLZ461"/>
      <c r="RMA461"/>
      <c r="RMB461"/>
      <c r="RMC461"/>
      <c r="RMD461"/>
      <c r="RME461"/>
      <c r="RMF461"/>
      <c r="RMG461"/>
      <c r="RMH461"/>
      <c r="RMI461"/>
      <c r="RMJ461"/>
      <c r="RMK461"/>
      <c r="RML461"/>
      <c r="RMM461"/>
      <c r="RMN461"/>
      <c r="RMO461"/>
      <c r="RMP461"/>
      <c r="RMQ461"/>
      <c r="RMR461"/>
      <c r="RMS461"/>
      <c r="RMT461"/>
      <c r="RMU461"/>
      <c r="RMV461"/>
      <c r="RMW461"/>
      <c r="RMX461"/>
      <c r="RMY461"/>
      <c r="RMZ461"/>
      <c r="RNA461"/>
      <c r="RNB461"/>
      <c r="RNC461"/>
      <c r="RND461"/>
      <c r="RNE461"/>
      <c r="RNF461"/>
      <c r="RNG461"/>
      <c r="RNH461"/>
      <c r="RNI461"/>
      <c r="RNJ461"/>
      <c r="RNK461"/>
      <c r="RNL461"/>
      <c r="RNM461"/>
      <c r="RNN461"/>
      <c r="RNO461"/>
      <c r="RNP461"/>
      <c r="RNQ461"/>
      <c r="RNR461"/>
      <c r="RNS461"/>
      <c r="RNT461"/>
      <c r="RNU461"/>
      <c r="RNV461"/>
      <c r="RNW461"/>
      <c r="RNX461"/>
      <c r="RNY461"/>
      <c r="RNZ461"/>
      <c r="ROA461"/>
      <c r="ROB461"/>
      <c r="ROC461"/>
      <c r="ROD461"/>
      <c r="ROE461"/>
      <c r="ROF461"/>
      <c r="ROG461"/>
      <c r="ROH461"/>
      <c r="ROI461"/>
      <c r="ROJ461"/>
      <c r="ROK461"/>
      <c r="ROL461"/>
      <c r="ROM461"/>
      <c r="RON461"/>
      <c r="ROO461"/>
      <c r="ROP461"/>
      <c r="ROQ461"/>
      <c r="ROR461"/>
      <c r="ROS461"/>
      <c r="ROT461"/>
      <c r="ROU461"/>
      <c r="ROV461"/>
      <c r="ROW461"/>
      <c r="ROX461"/>
      <c r="ROY461"/>
      <c r="ROZ461"/>
      <c r="RPA461"/>
      <c r="RPB461"/>
      <c r="RPC461"/>
      <c r="RPD461"/>
      <c r="RPE461"/>
      <c r="RPF461"/>
      <c r="RPG461"/>
      <c r="RPH461"/>
      <c r="RPI461"/>
      <c r="RPJ461"/>
      <c r="RPK461"/>
      <c r="RPL461"/>
      <c r="RPM461"/>
      <c r="RPN461"/>
      <c r="RPO461"/>
      <c r="RPP461"/>
      <c r="RPQ461"/>
      <c r="RPR461"/>
      <c r="RPS461"/>
      <c r="RPT461"/>
      <c r="RPU461"/>
      <c r="RPV461"/>
      <c r="RPW461"/>
      <c r="RPX461"/>
      <c r="RPY461"/>
      <c r="RPZ461"/>
      <c r="RQA461"/>
      <c r="RQB461"/>
      <c r="RQC461"/>
      <c r="RQD461"/>
      <c r="RQE461"/>
      <c r="RQF461"/>
      <c r="RQG461"/>
      <c r="RQH461"/>
      <c r="RQI461"/>
      <c r="RQJ461"/>
      <c r="RQK461"/>
      <c r="RQL461"/>
      <c r="RQM461"/>
      <c r="RQN461"/>
      <c r="RQO461"/>
      <c r="RQP461"/>
      <c r="RQQ461"/>
      <c r="RQR461"/>
      <c r="RQS461"/>
      <c r="RQT461"/>
      <c r="RQU461"/>
      <c r="RQV461"/>
      <c r="RQW461"/>
      <c r="RQX461"/>
      <c r="RQY461"/>
      <c r="RQZ461"/>
      <c r="RRA461"/>
      <c r="RRB461"/>
      <c r="RRC461"/>
      <c r="RRD461"/>
      <c r="RRE461"/>
      <c r="RRF461"/>
      <c r="RRG461"/>
      <c r="RRH461"/>
      <c r="RRI461"/>
      <c r="RRJ461"/>
      <c r="RRK461"/>
      <c r="RRL461"/>
      <c r="RRM461"/>
      <c r="RRN461"/>
      <c r="RRO461"/>
      <c r="RRP461"/>
      <c r="RRQ461"/>
      <c r="RRR461"/>
      <c r="RRS461"/>
      <c r="RRT461"/>
      <c r="RRU461"/>
      <c r="RRV461"/>
      <c r="RRW461"/>
      <c r="RRX461"/>
      <c r="RRY461"/>
      <c r="RRZ461"/>
      <c r="RSA461"/>
      <c r="RSB461"/>
      <c r="RSC461"/>
      <c r="RSD461"/>
      <c r="RSE461"/>
      <c r="RSF461"/>
      <c r="RSG461"/>
      <c r="RSH461"/>
      <c r="RSI461"/>
      <c r="RSJ461"/>
      <c r="RSK461"/>
      <c r="RSL461"/>
      <c r="RSM461"/>
      <c r="RSN461"/>
      <c r="RSO461"/>
      <c r="RSP461"/>
      <c r="RSQ461"/>
      <c r="RSR461"/>
      <c r="RSS461"/>
      <c r="RST461"/>
      <c r="RSU461"/>
      <c r="RSV461"/>
      <c r="RSW461"/>
      <c r="RSX461"/>
      <c r="RSY461"/>
      <c r="RSZ461"/>
      <c r="RTA461"/>
      <c r="RTB461"/>
      <c r="RTC461"/>
      <c r="RTD461"/>
      <c r="RTE461"/>
      <c r="RTF461"/>
      <c r="RTG461"/>
      <c r="RTH461"/>
      <c r="RTI461"/>
      <c r="RTJ461"/>
      <c r="RTK461"/>
      <c r="RTL461"/>
      <c r="RTM461"/>
      <c r="RTN461"/>
      <c r="RTO461"/>
      <c r="RTP461"/>
      <c r="RTQ461"/>
      <c r="RTR461"/>
      <c r="RTS461"/>
      <c r="RTT461"/>
      <c r="RTU461"/>
      <c r="RTV461"/>
      <c r="RTW461"/>
      <c r="RTX461"/>
      <c r="RTY461"/>
      <c r="RTZ461"/>
      <c r="RUA461"/>
      <c r="RUB461"/>
      <c r="RUC461"/>
      <c r="RUD461"/>
      <c r="RUE461"/>
      <c r="RUF461"/>
      <c r="RUG461"/>
      <c r="RUH461"/>
      <c r="RUI461"/>
      <c r="RUJ461"/>
      <c r="RUK461"/>
      <c r="RUL461"/>
      <c r="RUM461"/>
      <c r="RUN461"/>
      <c r="RUO461"/>
      <c r="RUP461"/>
      <c r="RUQ461"/>
      <c r="RUR461"/>
      <c r="RUS461"/>
      <c r="RUT461"/>
      <c r="RUU461"/>
      <c r="RUV461"/>
      <c r="RUW461"/>
      <c r="RUX461"/>
      <c r="RUY461"/>
      <c r="RUZ461"/>
      <c r="RVA461"/>
      <c r="RVB461"/>
      <c r="RVC461"/>
      <c r="RVD461"/>
      <c r="RVE461"/>
      <c r="RVF461"/>
      <c r="RVG461"/>
      <c r="RVH461"/>
      <c r="RVI461"/>
      <c r="RVJ461"/>
      <c r="RVK461"/>
      <c r="RVL461"/>
      <c r="RVM461"/>
      <c r="RVN461"/>
      <c r="RVO461"/>
      <c r="RVP461"/>
      <c r="RVQ461"/>
      <c r="RVR461"/>
      <c r="RVS461"/>
      <c r="RVT461"/>
      <c r="RVU461"/>
      <c r="RVV461"/>
      <c r="RVW461"/>
      <c r="RVX461"/>
      <c r="RVY461"/>
      <c r="RVZ461"/>
      <c r="RWA461"/>
      <c r="RWB461"/>
      <c r="RWC461"/>
      <c r="RWD461"/>
      <c r="RWE461"/>
      <c r="RWF461"/>
      <c r="RWG461"/>
      <c r="RWH461"/>
      <c r="RWI461"/>
      <c r="RWJ461"/>
      <c r="RWK461"/>
      <c r="RWL461"/>
      <c r="RWM461"/>
      <c r="RWN461"/>
      <c r="RWO461"/>
      <c r="RWP461"/>
      <c r="RWQ461"/>
      <c r="RWR461"/>
      <c r="RWS461"/>
      <c r="RWT461"/>
      <c r="RWU461"/>
      <c r="RWV461"/>
      <c r="RWW461"/>
      <c r="RWX461"/>
      <c r="RWY461"/>
      <c r="RWZ461"/>
      <c r="RXA461"/>
      <c r="RXB461"/>
      <c r="RXC461"/>
      <c r="RXD461"/>
      <c r="RXE461"/>
      <c r="RXF461"/>
      <c r="RXG461"/>
      <c r="RXH461"/>
      <c r="RXI461"/>
      <c r="RXJ461"/>
      <c r="RXK461"/>
      <c r="RXL461"/>
      <c r="RXM461"/>
      <c r="RXN461"/>
      <c r="RXO461"/>
      <c r="RXP461"/>
      <c r="RXQ461"/>
      <c r="RXR461"/>
      <c r="RXS461"/>
      <c r="RXT461"/>
      <c r="RXU461"/>
      <c r="RXV461"/>
      <c r="RXW461"/>
      <c r="RXX461"/>
      <c r="RXY461"/>
      <c r="RXZ461"/>
      <c r="RYA461"/>
      <c r="RYB461"/>
      <c r="RYC461"/>
      <c r="RYD461"/>
      <c r="RYE461"/>
      <c r="RYF461"/>
      <c r="RYG461"/>
      <c r="RYH461"/>
      <c r="RYI461"/>
      <c r="RYJ461"/>
      <c r="RYK461"/>
      <c r="RYL461"/>
      <c r="RYM461"/>
      <c r="RYN461"/>
      <c r="RYO461"/>
      <c r="RYP461"/>
      <c r="RYQ461"/>
      <c r="RYR461"/>
      <c r="RYS461"/>
      <c r="RYT461"/>
      <c r="RYU461"/>
      <c r="RYV461"/>
      <c r="RYW461"/>
      <c r="RYX461"/>
      <c r="RYY461"/>
      <c r="RYZ461"/>
      <c r="RZA461"/>
      <c r="RZB461"/>
      <c r="RZC461"/>
      <c r="RZD461"/>
      <c r="RZE461"/>
      <c r="RZF461"/>
      <c r="RZG461"/>
      <c r="RZH461"/>
      <c r="RZI461"/>
      <c r="RZJ461"/>
      <c r="RZK461"/>
      <c r="RZL461"/>
      <c r="RZM461"/>
      <c r="RZN461"/>
      <c r="RZO461"/>
      <c r="RZP461"/>
      <c r="RZQ461"/>
      <c r="RZR461"/>
      <c r="RZS461"/>
      <c r="RZT461"/>
      <c r="RZU461"/>
      <c r="RZV461"/>
      <c r="RZW461"/>
      <c r="RZX461"/>
      <c r="RZY461"/>
      <c r="RZZ461"/>
      <c r="SAA461"/>
      <c r="SAB461"/>
      <c r="SAC461"/>
      <c r="SAD461"/>
      <c r="SAE461"/>
      <c r="SAF461"/>
      <c r="SAG461"/>
      <c r="SAH461"/>
      <c r="SAI461"/>
      <c r="SAJ461"/>
      <c r="SAK461"/>
      <c r="SAL461"/>
      <c r="SAM461"/>
      <c r="SAN461"/>
      <c r="SAO461"/>
      <c r="SAP461"/>
      <c r="SAQ461"/>
      <c r="SAR461"/>
      <c r="SAS461"/>
      <c r="SAT461"/>
      <c r="SAU461"/>
      <c r="SAV461"/>
      <c r="SAW461"/>
      <c r="SAX461"/>
      <c r="SAY461"/>
      <c r="SAZ461"/>
      <c r="SBA461"/>
      <c r="SBB461"/>
      <c r="SBC461"/>
      <c r="SBD461"/>
      <c r="SBE461"/>
      <c r="SBF461"/>
      <c r="SBG461"/>
      <c r="SBH461"/>
      <c r="SBI461"/>
      <c r="SBJ461"/>
      <c r="SBK461"/>
      <c r="SBL461"/>
      <c r="SBM461"/>
      <c r="SBN461"/>
      <c r="SBO461"/>
      <c r="SBP461"/>
      <c r="SBQ461"/>
      <c r="SBR461"/>
      <c r="SBS461"/>
      <c r="SBT461"/>
      <c r="SBU461"/>
      <c r="SBV461"/>
      <c r="SBW461"/>
      <c r="SBX461"/>
      <c r="SBY461"/>
      <c r="SBZ461"/>
      <c r="SCA461"/>
      <c r="SCB461"/>
      <c r="SCC461"/>
      <c r="SCD461"/>
      <c r="SCE461"/>
      <c r="SCF461"/>
      <c r="SCG461"/>
      <c r="SCH461"/>
      <c r="SCI461"/>
      <c r="SCJ461"/>
      <c r="SCK461"/>
      <c r="SCL461"/>
      <c r="SCM461"/>
      <c r="SCN461"/>
      <c r="SCO461"/>
      <c r="SCP461"/>
      <c r="SCQ461"/>
      <c r="SCR461"/>
      <c r="SCS461"/>
      <c r="SCT461"/>
      <c r="SCU461"/>
      <c r="SCV461"/>
      <c r="SCW461"/>
      <c r="SCX461"/>
      <c r="SCY461"/>
      <c r="SCZ461"/>
      <c r="SDA461"/>
      <c r="SDB461"/>
      <c r="SDC461"/>
      <c r="SDD461"/>
      <c r="SDE461"/>
      <c r="SDF461"/>
      <c r="SDG461"/>
      <c r="SDH461"/>
      <c r="SDI461"/>
      <c r="SDJ461"/>
      <c r="SDK461"/>
      <c r="SDL461"/>
      <c r="SDM461"/>
      <c r="SDN461"/>
      <c r="SDO461"/>
      <c r="SDP461"/>
      <c r="SDQ461"/>
      <c r="SDR461"/>
      <c r="SDS461"/>
      <c r="SDT461"/>
      <c r="SDU461"/>
      <c r="SDV461"/>
      <c r="SDW461"/>
      <c r="SDX461"/>
      <c r="SDY461"/>
      <c r="SDZ461"/>
      <c r="SEA461"/>
      <c r="SEB461"/>
      <c r="SEC461"/>
      <c r="SED461"/>
      <c r="SEE461"/>
      <c r="SEF461"/>
      <c r="SEG461"/>
      <c r="SEH461"/>
      <c r="SEI461"/>
      <c r="SEJ461"/>
      <c r="SEK461"/>
      <c r="SEL461"/>
      <c r="SEM461"/>
      <c r="SEN461"/>
      <c r="SEO461"/>
      <c r="SEP461"/>
      <c r="SEQ461"/>
      <c r="SER461"/>
      <c r="SES461"/>
      <c r="SET461"/>
      <c r="SEU461"/>
      <c r="SEV461"/>
      <c r="SEW461"/>
      <c r="SEX461"/>
      <c r="SEY461"/>
      <c r="SEZ461"/>
      <c r="SFA461"/>
      <c r="SFB461"/>
      <c r="SFC461"/>
      <c r="SFD461"/>
      <c r="SFE461"/>
      <c r="SFF461"/>
      <c r="SFG461"/>
      <c r="SFH461"/>
      <c r="SFI461"/>
      <c r="SFJ461"/>
      <c r="SFK461"/>
      <c r="SFL461"/>
      <c r="SFM461"/>
      <c r="SFN461"/>
      <c r="SFO461"/>
      <c r="SFP461"/>
      <c r="SFQ461"/>
      <c r="SFR461"/>
      <c r="SFS461"/>
      <c r="SFT461"/>
      <c r="SFU461"/>
      <c r="SFV461"/>
      <c r="SFW461"/>
      <c r="SFX461"/>
      <c r="SFY461"/>
      <c r="SFZ461"/>
      <c r="SGA461"/>
      <c r="SGB461"/>
      <c r="SGC461"/>
      <c r="SGD461"/>
      <c r="SGE461"/>
      <c r="SGF461"/>
      <c r="SGG461"/>
      <c r="SGH461"/>
      <c r="SGI461"/>
      <c r="SGJ461"/>
      <c r="SGK461"/>
      <c r="SGL461"/>
      <c r="SGM461"/>
      <c r="SGN461"/>
      <c r="SGO461"/>
      <c r="SGP461"/>
      <c r="SGQ461"/>
      <c r="SGR461"/>
      <c r="SGS461"/>
      <c r="SGT461"/>
      <c r="SGU461"/>
      <c r="SGV461"/>
      <c r="SGW461"/>
      <c r="SGX461"/>
      <c r="SGY461"/>
      <c r="SGZ461"/>
      <c r="SHA461"/>
      <c r="SHB461"/>
      <c r="SHC461"/>
      <c r="SHD461"/>
      <c r="SHE461"/>
      <c r="SHF461"/>
      <c r="SHG461"/>
      <c r="SHH461"/>
      <c r="SHI461"/>
      <c r="SHJ461"/>
      <c r="SHK461"/>
      <c r="SHL461"/>
      <c r="SHM461"/>
      <c r="SHN461"/>
      <c r="SHO461"/>
      <c r="SHP461"/>
      <c r="SHQ461"/>
      <c r="SHR461"/>
      <c r="SHS461"/>
      <c r="SHT461"/>
      <c r="SHU461"/>
      <c r="SHV461"/>
      <c r="SHW461"/>
      <c r="SHX461"/>
      <c r="SHY461"/>
      <c r="SHZ461"/>
      <c r="SIA461"/>
      <c r="SIB461"/>
      <c r="SIC461"/>
      <c r="SID461"/>
      <c r="SIE461"/>
      <c r="SIF461"/>
      <c r="SIG461"/>
      <c r="SIH461"/>
      <c r="SII461"/>
      <c r="SIJ461"/>
      <c r="SIK461"/>
      <c r="SIL461"/>
      <c r="SIM461"/>
      <c r="SIN461"/>
      <c r="SIO461"/>
      <c r="SIP461"/>
      <c r="SIQ461"/>
      <c r="SIR461"/>
      <c r="SIS461"/>
      <c r="SIT461"/>
      <c r="SIU461"/>
      <c r="SIV461"/>
      <c r="SIW461"/>
      <c r="SIX461"/>
      <c r="SIY461"/>
      <c r="SIZ461"/>
      <c r="SJA461"/>
      <c r="SJB461"/>
      <c r="SJC461"/>
      <c r="SJD461"/>
      <c r="SJE461"/>
      <c r="SJF461"/>
      <c r="SJG461"/>
      <c r="SJH461"/>
      <c r="SJI461"/>
      <c r="SJJ461"/>
      <c r="SJK461"/>
      <c r="SJL461"/>
      <c r="SJM461"/>
      <c r="SJN461"/>
      <c r="SJO461"/>
      <c r="SJP461"/>
      <c r="SJQ461"/>
      <c r="SJR461"/>
      <c r="SJS461"/>
      <c r="SJT461"/>
      <c r="SJU461"/>
      <c r="SJV461"/>
      <c r="SJW461"/>
      <c r="SJX461"/>
      <c r="SJY461"/>
      <c r="SJZ461"/>
      <c r="SKA461"/>
      <c r="SKB461"/>
      <c r="SKC461"/>
      <c r="SKD461"/>
      <c r="SKE461"/>
      <c r="SKF461"/>
      <c r="SKG461"/>
      <c r="SKH461"/>
      <c r="SKI461"/>
      <c r="SKJ461"/>
      <c r="SKK461"/>
      <c r="SKL461"/>
      <c r="SKM461"/>
      <c r="SKN461"/>
      <c r="SKO461"/>
      <c r="SKP461"/>
      <c r="SKQ461"/>
      <c r="SKR461"/>
      <c r="SKS461"/>
      <c r="SKT461"/>
      <c r="SKU461"/>
      <c r="SKV461"/>
      <c r="SKW461"/>
      <c r="SKX461"/>
      <c r="SKY461"/>
      <c r="SKZ461"/>
      <c r="SLA461"/>
      <c r="SLB461"/>
      <c r="SLC461"/>
      <c r="SLD461"/>
      <c r="SLE461"/>
      <c r="SLF461"/>
      <c r="SLG461"/>
      <c r="SLH461"/>
      <c r="SLI461"/>
      <c r="SLJ461"/>
      <c r="SLK461"/>
      <c r="SLL461"/>
      <c r="SLM461"/>
      <c r="SLN461"/>
      <c r="SLO461"/>
      <c r="SLP461"/>
      <c r="SLQ461"/>
      <c r="SLR461"/>
      <c r="SLS461"/>
      <c r="SLT461"/>
      <c r="SLU461"/>
      <c r="SLV461"/>
      <c r="SLW461"/>
      <c r="SLX461"/>
      <c r="SLY461"/>
      <c r="SLZ461"/>
      <c r="SMA461"/>
      <c r="SMB461"/>
      <c r="SMC461"/>
      <c r="SMD461"/>
      <c r="SME461"/>
      <c r="SMF461"/>
      <c r="SMG461"/>
      <c r="SMH461"/>
      <c r="SMI461"/>
      <c r="SMJ461"/>
      <c r="SMK461"/>
      <c r="SML461"/>
      <c r="SMM461"/>
      <c r="SMN461"/>
      <c r="SMO461"/>
      <c r="SMP461"/>
      <c r="SMQ461"/>
      <c r="SMR461"/>
      <c r="SMS461"/>
      <c r="SMT461"/>
      <c r="SMU461"/>
      <c r="SMV461"/>
      <c r="SMW461"/>
      <c r="SMX461"/>
      <c r="SMY461"/>
      <c r="SMZ461"/>
      <c r="SNA461"/>
      <c r="SNB461"/>
      <c r="SNC461"/>
      <c r="SND461"/>
      <c r="SNE461"/>
      <c r="SNF461"/>
      <c r="SNG461"/>
      <c r="SNH461"/>
      <c r="SNI461"/>
      <c r="SNJ461"/>
      <c r="SNK461"/>
      <c r="SNL461"/>
      <c r="SNM461"/>
      <c r="SNN461"/>
      <c r="SNO461"/>
      <c r="SNP461"/>
      <c r="SNQ461"/>
      <c r="SNR461"/>
      <c r="SNS461"/>
      <c r="SNT461"/>
      <c r="SNU461"/>
      <c r="SNV461"/>
      <c r="SNW461"/>
      <c r="SNX461"/>
      <c r="SNY461"/>
      <c r="SNZ461"/>
      <c r="SOA461"/>
      <c r="SOB461"/>
      <c r="SOC461"/>
      <c r="SOD461"/>
      <c r="SOE461"/>
      <c r="SOF461"/>
      <c r="SOG461"/>
      <c r="SOH461"/>
      <c r="SOI461"/>
      <c r="SOJ461"/>
      <c r="SOK461"/>
      <c r="SOL461"/>
      <c r="SOM461"/>
      <c r="SON461"/>
      <c r="SOO461"/>
      <c r="SOP461"/>
      <c r="SOQ461"/>
      <c r="SOR461"/>
      <c r="SOS461"/>
      <c r="SOT461"/>
      <c r="SOU461"/>
      <c r="SOV461"/>
      <c r="SOW461"/>
      <c r="SOX461"/>
      <c r="SOY461"/>
      <c r="SOZ461"/>
      <c r="SPA461"/>
      <c r="SPB461"/>
      <c r="SPC461"/>
      <c r="SPD461"/>
      <c r="SPE461"/>
      <c r="SPF461"/>
      <c r="SPG461"/>
      <c r="SPH461"/>
      <c r="SPI461"/>
      <c r="SPJ461"/>
      <c r="SPK461"/>
      <c r="SPL461"/>
      <c r="SPM461"/>
      <c r="SPN461"/>
      <c r="SPO461"/>
      <c r="SPP461"/>
      <c r="SPQ461"/>
      <c r="SPR461"/>
      <c r="SPS461"/>
      <c r="SPT461"/>
      <c r="SPU461"/>
      <c r="SPV461"/>
      <c r="SPW461"/>
      <c r="SPX461"/>
      <c r="SPY461"/>
      <c r="SPZ461"/>
      <c r="SQA461"/>
      <c r="SQB461"/>
      <c r="SQC461"/>
      <c r="SQD461"/>
      <c r="SQE461"/>
      <c r="SQF461"/>
      <c r="SQG461"/>
      <c r="SQH461"/>
      <c r="SQI461"/>
      <c r="SQJ461"/>
      <c r="SQK461"/>
      <c r="SQL461"/>
      <c r="SQM461"/>
      <c r="SQN461"/>
      <c r="SQO461"/>
      <c r="SQP461"/>
      <c r="SQQ461"/>
      <c r="SQR461"/>
      <c r="SQS461"/>
      <c r="SQT461"/>
      <c r="SQU461"/>
      <c r="SQV461"/>
      <c r="SQW461"/>
      <c r="SQX461"/>
      <c r="SQY461"/>
      <c r="SQZ461"/>
      <c r="SRA461"/>
      <c r="SRB461"/>
      <c r="SRC461"/>
      <c r="SRD461"/>
      <c r="SRE461"/>
      <c r="SRF461"/>
      <c r="SRG461"/>
      <c r="SRH461"/>
      <c r="SRI461"/>
      <c r="SRJ461"/>
      <c r="SRK461"/>
      <c r="SRL461"/>
      <c r="SRM461"/>
      <c r="SRN461"/>
      <c r="SRO461"/>
      <c r="SRP461"/>
      <c r="SRQ461"/>
      <c r="SRR461"/>
      <c r="SRS461"/>
      <c r="SRT461"/>
      <c r="SRU461"/>
      <c r="SRV461"/>
      <c r="SRW461"/>
      <c r="SRX461"/>
      <c r="SRY461"/>
      <c r="SRZ461"/>
      <c r="SSA461"/>
      <c r="SSB461"/>
      <c r="SSC461"/>
      <c r="SSD461"/>
      <c r="SSE461"/>
      <c r="SSF461"/>
      <c r="SSG461"/>
      <c r="SSH461"/>
      <c r="SSI461"/>
      <c r="SSJ461"/>
      <c r="SSK461"/>
      <c r="SSL461"/>
      <c r="SSM461"/>
      <c r="SSN461"/>
      <c r="SSO461"/>
      <c r="SSP461"/>
      <c r="SSQ461"/>
      <c r="SSR461"/>
      <c r="SSS461"/>
      <c r="SST461"/>
      <c r="SSU461"/>
      <c r="SSV461"/>
      <c r="SSW461"/>
      <c r="SSX461"/>
      <c r="SSY461"/>
      <c r="SSZ461"/>
      <c r="STA461"/>
      <c r="STB461"/>
      <c r="STC461"/>
      <c r="STD461"/>
      <c r="STE461"/>
      <c r="STF461"/>
      <c r="STG461"/>
      <c r="STH461"/>
      <c r="STI461"/>
      <c r="STJ461"/>
      <c r="STK461"/>
      <c r="STL461"/>
      <c r="STM461"/>
      <c r="STN461"/>
      <c r="STO461"/>
      <c r="STP461"/>
      <c r="STQ461"/>
      <c r="STR461"/>
      <c r="STS461"/>
      <c r="STT461"/>
      <c r="STU461"/>
      <c r="STV461"/>
      <c r="STW461"/>
      <c r="STX461"/>
      <c r="STY461"/>
      <c r="STZ461"/>
      <c r="SUA461"/>
      <c r="SUB461"/>
      <c r="SUC461"/>
      <c r="SUD461"/>
      <c r="SUE461"/>
      <c r="SUF461"/>
      <c r="SUG461"/>
      <c r="SUH461"/>
      <c r="SUI461"/>
      <c r="SUJ461"/>
      <c r="SUK461"/>
      <c r="SUL461"/>
      <c r="SUM461"/>
      <c r="SUN461"/>
      <c r="SUO461"/>
      <c r="SUP461"/>
      <c r="SUQ461"/>
      <c r="SUR461"/>
      <c r="SUS461"/>
      <c r="SUT461"/>
      <c r="SUU461"/>
      <c r="SUV461"/>
      <c r="SUW461"/>
      <c r="SUX461"/>
      <c r="SUY461"/>
      <c r="SUZ461"/>
      <c r="SVA461"/>
      <c r="SVB461"/>
      <c r="SVC461"/>
      <c r="SVD461"/>
      <c r="SVE461"/>
      <c r="SVF461"/>
      <c r="SVG461"/>
      <c r="SVH461"/>
      <c r="SVI461"/>
      <c r="SVJ461"/>
      <c r="SVK461"/>
      <c r="SVL461"/>
      <c r="SVM461"/>
      <c r="SVN461"/>
      <c r="SVO461"/>
      <c r="SVP461"/>
      <c r="SVQ461"/>
      <c r="SVR461"/>
      <c r="SVS461"/>
      <c r="SVT461"/>
      <c r="SVU461"/>
      <c r="SVV461"/>
      <c r="SVW461"/>
      <c r="SVX461"/>
      <c r="SVY461"/>
      <c r="SVZ461"/>
      <c r="SWA461"/>
      <c r="SWB461"/>
      <c r="SWC461"/>
      <c r="SWD461"/>
      <c r="SWE461"/>
      <c r="SWF461"/>
      <c r="SWG461"/>
      <c r="SWH461"/>
      <c r="SWI461"/>
      <c r="SWJ461"/>
      <c r="SWK461"/>
      <c r="SWL461"/>
      <c r="SWM461"/>
      <c r="SWN461"/>
      <c r="SWO461"/>
      <c r="SWP461"/>
      <c r="SWQ461"/>
      <c r="SWR461"/>
      <c r="SWS461"/>
      <c r="SWT461"/>
      <c r="SWU461"/>
      <c r="SWV461"/>
      <c r="SWW461"/>
      <c r="SWX461"/>
      <c r="SWY461"/>
      <c r="SWZ461"/>
      <c r="SXA461"/>
      <c r="SXB461"/>
      <c r="SXC461"/>
      <c r="SXD461"/>
      <c r="SXE461"/>
      <c r="SXF461"/>
      <c r="SXG461"/>
      <c r="SXH461"/>
      <c r="SXI461"/>
      <c r="SXJ461"/>
      <c r="SXK461"/>
      <c r="SXL461"/>
      <c r="SXM461"/>
      <c r="SXN461"/>
      <c r="SXO461"/>
      <c r="SXP461"/>
      <c r="SXQ461"/>
      <c r="SXR461"/>
      <c r="SXS461"/>
      <c r="SXT461"/>
      <c r="SXU461"/>
      <c r="SXV461"/>
      <c r="SXW461"/>
      <c r="SXX461"/>
      <c r="SXY461"/>
      <c r="SXZ461"/>
      <c r="SYA461"/>
      <c r="SYB461"/>
      <c r="SYC461"/>
      <c r="SYD461"/>
      <c r="SYE461"/>
      <c r="SYF461"/>
      <c r="SYG461"/>
      <c r="SYH461"/>
      <c r="SYI461"/>
      <c r="SYJ461"/>
      <c r="SYK461"/>
      <c r="SYL461"/>
      <c r="SYM461"/>
      <c r="SYN461"/>
      <c r="SYO461"/>
      <c r="SYP461"/>
      <c r="SYQ461"/>
      <c r="SYR461"/>
      <c r="SYS461"/>
      <c r="SYT461"/>
      <c r="SYU461"/>
      <c r="SYV461"/>
      <c r="SYW461"/>
      <c r="SYX461"/>
      <c r="SYY461"/>
      <c r="SYZ461"/>
      <c r="SZA461"/>
      <c r="SZB461"/>
      <c r="SZC461"/>
      <c r="SZD461"/>
      <c r="SZE461"/>
      <c r="SZF461"/>
      <c r="SZG461"/>
      <c r="SZH461"/>
      <c r="SZI461"/>
      <c r="SZJ461"/>
      <c r="SZK461"/>
      <c r="SZL461"/>
      <c r="SZM461"/>
      <c r="SZN461"/>
      <c r="SZO461"/>
      <c r="SZP461"/>
      <c r="SZQ461"/>
      <c r="SZR461"/>
      <c r="SZS461"/>
      <c r="SZT461"/>
      <c r="SZU461"/>
      <c r="SZV461"/>
      <c r="SZW461"/>
      <c r="SZX461"/>
      <c r="SZY461"/>
      <c r="SZZ461"/>
      <c r="TAA461"/>
      <c r="TAB461"/>
      <c r="TAC461"/>
      <c r="TAD461"/>
      <c r="TAE461"/>
      <c r="TAF461"/>
      <c r="TAG461"/>
      <c r="TAH461"/>
      <c r="TAI461"/>
      <c r="TAJ461"/>
      <c r="TAK461"/>
      <c r="TAL461"/>
      <c r="TAM461"/>
      <c r="TAN461"/>
      <c r="TAO461"/>
      <c r="TAP461"/>
      <c r="TAQ461"/>
      <c r="TAR461"/>
      <c r="TAS461"/>
      <c r="TAT461"/>
      <c r="TAU461"/>
      <c r="TAV461"/>
      <c r="TAW461"/>
      <c r="TAX461"/>
      <c r="TAY461"/>
      <c r="TAZ461"/>
      <c r="TBA461"/>
      <c r="TBB461"/>
      <c r="TBC461"/>
      <c r="TBD461"/>
      <c r="TBE461"/>
      <c r="TBF461"/>
      <c r="TBG461"/>
      <c r="TBH461"/>
      <c r="TBI461"/>
      <c r="TBJ461"/>
      <c r="TBK461"/>
      <c r="TBL461"/>
      <c r="TBM461"/>
      <c r="TBN461"/>
      <c r="TBO461"/>
      <c r="TBP461"/>
      <c r="TBQ461"/>
      <c r="TBR461"/>
      <c r="TBS461"/>
      <c r="TBT461"/>
      <c r="TBU461"/>
      <c r="TBV461"/>
      <c r="TBW461"/>
      <c r="TBX461"/>
      <c r="TBY461"/>
      <c r="TBZ461"/>
      <c r="TCA461"/>
      <c r="TCB461"/>
      <c r="TCC461"/>
      <c r="TCD461"/>
      <c r="TCE461"/>
      <c r="TCF461"/>
      <c r="TCG461"/>
      <c r="TCH461"/>
      <c r="TCI461"/>
      <c r="TCJ461"/>
      <c r="TCK461"/>
      <c r="TCL461"/>
      <c r="TCM461"/>
      <c r="TCN461"/>
      <c r="TCO461"/>
      <c r="TCP461"/>
      <c r="TCQ461"/>
      <c r="TCR461"/>
      <c r="TCS461"/>
      <c r="TCT461"/>
      <c r="TCU461"/>
      <c r="TCV461"/>
      <c r="TCW461"/>
      <c r="TCX461"/>
      <c r="TCY461"/>
      <c r="TCZ461"/>
      <c r="TDA461"/>
      <c r="TDB461"/>
      <c r="TDC461"/>
      <c r="TDD461"/>
      <c r="TDE461"/>
      <c r="TDF461"/>
      <c r="TDG461"/>
      <c r="TDH461"/>
      <c r="TDI461"/>
      <c r="TDJ461"/>
      <c r="TDK461"/>
      <c r="TDL461"/>
      <c r="TDM461"/>
      <c r="TDN461"/>
      <c r="TDO461"/>
      <c r="TDP461"/>
      <c r="TDQ461"/>
      <c r="TDR461"/>
      <c r="TDS461"/>
      <c r="TDT461"/>
      <c r="TDU461"/>
      <c r="TDV461"/>
      <c r="TDW461"/>
      <c r="TDX461"/>
      <c r="TDY461"/>
      <c r="TDZ461"/>
      <c r="TEA461"/>
      <c r="TEB461"/>
      <c r="TEC461"/>
      <c r="TED461"/>
      <c r="TEE461"/>
      <c r="TEF461"/>
      <c r="TEG461"/>
      <c r="TEH461"/>
      <c r="TEI461"/>
      <c r="TEJ461"/>
      <c r="TEK461"/>
      <c r="TEL461"/>
      <c r="TEM461"/>
      <c r="TEN461"/>
      <c r="TEO461"/>
      <c r="TEP461"/>
      <c r="TEQ461"/>
      <c r="TER461"/>
      <c r="TES461"/>
      <c r="TET461"/>
      <c r="TEU461"/>
      <c r="TEV461"/>
      <c r="TEW461"/>
      <c r="TEX461"/>
      <c r="TEY461"/>
      <c r="TEZ461"/>
      <c r="TFA461"/>
      <c r="TFB461"/>
      <c r="TFC461"/>
      <c r="TFD461"/>
      <c r="TFE461"/>
      <c r="TFF461"/>
      <c r="TFG461"/>
      <c r="TFH461"/>
      <c r="TFI461"/>
      <c r="TFJ461"/>
      <c r="TFK461"/>
      <c r="TFL461"/>
      <c r="TFM461"/>
      <c r="TFN461"/>
      <c r="TFO461"/>
      <c r="TFP461"/>
      <c r="TFQ461"/>
      <c r="TFR461"/>
      <c r="TFS461"/>
      <c r="TFT461"/>
      <c r="TFU461"/>
      <c r="TFV461"/>
      <c r="TFW461"/>
      <c r="TFX461"/>
      <c r="TFY461"/>
      <c r="TFZ461"/>
      <c r="TGA461"/>
      <c r="TGB461"/>
      <c r="TGC461"/>
      <c r="TGD461"/>
      <c r="TGE461"/>
      <c r="TGF461"/>
      <c r="TGG461"/>
      <c r="TGH461"/>
      <c r="TGI461"/>
      <c r="TGJ461"/>
      <c r="TGK461"/>
      <c r="TGL461"/>
      <c r="TGM461"/>
      <c r="TGN461"/>
      <c r="TGO461"/>
      <c r="TGP461"/>
      <c r="TGQ461"/>
      <c r="TGR461"/>
      <c r="TGS461"/>
      <c r="TGT461"/>
      <c r="TGU461"/>
      <c r="TGV461"/>
      <c r="TGW461"/>
      <c r="TGX461"/>
      <c r="TGY461"/>
      <c r="TGZ461"/>
      <c r="THA461"/>
      <c r="THB461"/>
      <c r="THC461"/>
      <c r="THD461"/>
      <c r="THE461"/>
      <c r="THF461"/>
      <c r="THG461"/>
      <c r="THH461"/>
      <c r="THI461"/>
      <c r="THJ461"/>
      <c r="THK461"/>
      <c r="THL461"/>
      <c r="THM461"/>
      <c r="THN461"/>
      <c r="THO461"/>
      <c r="THP461"/>
      <c r="THQ461"/>
      <c r="THR461"/>
      <c r="THS461"/>
      <c r="THT461"/>
      <c r="THU461"/>
      <c r="THV461"/>
      <c r="THW461"/>
      <c r="THX461"/>
      <c r="THY461"/>
      <c r="THZ461"/>
      <c r="TIA461"/>
      <c r="TIB461"/>
      <c r="TIC461"/>
      <c r="TID461"/>
      <c r="TIE461"/>
      <c r="TIF461"/>
      <c r="TIG461"/>
      <c r="TIH461"/>
      <c r="TII461"/>
      <c r="TIJ461"/>
      <c r="TIK461"/>
      <c r="TIL461"/>
      <c r="TIM461"/>
      <c r="TIN461"/>
      <c r="TIO461"/>
      <c r="TIP461"/>
      <c r="TIQ461"/>
      <c r="TIR461"/>
      <c r="TIS461"/>
      <c r="TIT461"/>
      <c r="TIU461"/>
      <c r="TIV461"/>
      <c r="TIW461"/>
      <c r="TIX461"/>
      <c r="TIY461"/>
      <c r="TIZ461"/>
      <c r="TJA461"/>
      <c r="TJB461"/>
      <c r="TJC461"/>
      <c r="TJD461"/>
      <c r="TJE461"/>
      <c r="TJF461"/>
      <c r="TJG461"/>
      <c r="TJH461"/>
      <c r="TJI461"/>
      <c r="TJJ461"/>
      <c r="TJK461"/>
      <c r="TJL461"/>
      <c r="TJM461"/>
      <c r="TJN461"/>
      <c r="TJO461"/>
      <c r="TJP461"/>
      <c r="TJQ461"/>
      <c r="TJR461"/>
      <c r="TJS461"/>
      <c r="TJT461"/>
      <c r="TJU461"/>
      <c r="TJV461"/>
      <c r="TJW461"/>
      <c r="TJX461"/>
      <c r="TJY461"/>
      <c r="TJZ461"/>
      <c r="TKA461"/>
      <c r="TKB461"/>
      <c r="TKC461"/>
      <c r="TKD461"/>
      <c r="TKE461"/>
      <c r="TKF461"/>
      <c r="TKG461"/>
      <c r="TKH461"/>
      <c r="TKI461"/>
      <c r="TKJ461"/>
      <c r="TKK461"/>
      <c r="TKL461"/>
      <c r="TKM461"/>
      <c r="TKN461"/>
      <c r="TKO461"/>
      <c r="TKP461"/>
      <c r="TKQ461"/>
      <c r="TKR461"/>
      <c r="TKS461"/>
      <c r="TKT461"/>
      <c r="TKU461"/>
      <c r="TKV461"/>
      <c r="TKW461"/>
      <c r="TKX461"/>
      <c r="TKY461"/>
      <c r="TKZ461"/>
      <c r="TLA461"/>
      <c r="TLB461"/>
      <c r="TLC461"/>
      <c r="TLD461"/>
      <c r="TLE461"/>
      <c r="TLF461"/>
      <c r="TLG461"/>
      <c r="TLH461"/>
      <c r="TLI461"/>
      <c r="TLJ461"/>
      <c r="TLK461"/>
      <c r="TLL461"/>
      <c r="TLM461"/>
      <c r="TLN461"/>
      <c r="TLO461"/>
      <c r="TLP461"/>
      <c r="TLQ461"/>
      <c r="TLR461"/>
      <c r="TLS461"/>
      <c r="TLT461"/>
      <c r="TLU461"/>
      <c r="TLV461"/>
      <c r="TLW461"/>
      <c r="TLX461"/>
      <c r="TLY461"/>
      <c r="TLZ461"/>
      <c r="TMA461"/>
      <c r="TMB461"/>
      <c r="TMC461"/>
      <c r="TMD461"/>
      <c r="TME461"/>
      <c r="TMF461"/>
      <c r="TMG461"/>
      <c r="TMH461"/>
      <c r="TMI461"/>
      <c r="TMJ461"/>
      <c r="TMK461"/>
      <c r="TML461"/>
      <c r="TMM461"/>
      <c r="TMN461"/>
      <c r="TMO461"/>
      <c r="TMP461"/>
      <c r="TMQ461"/>
      <c r="TMR461"/>
      <c r="TMS461"/>
      <c r="TMT461"/>
      <c r="TMU461"/>
      <c r="TMV461"/>
      <c r="TMW461"/>
      <c r="TMX461"/>
      <c r="TMY461"/>
      <c r="TMZ461"/>
      <c r="TNA461"/>
      <c r="TNB461"/>
      <c r="TNC461"/>
      <c r="TND461"/>
      <c r="TNE461"/>
      <c r="TNF461"/>
      <c r="TNG461"/>
      <c r="TNH461"/>
      <c r="TNI461"/>
      <c r="TNJ461"/>
      <c r="TNK461"/>
      <c r="TNL461"/>
      <c r="TNM461"/>
      <c r="TNN461"/>
      <c r="TNO461"/>
      <c r="TNP461"/>
      <c r="TNQ461"/>
      <c r="TNR461"/>
      <c r="TNS461"/>
      <c r="TNT461"/>
      <c r="TNU461"/>
      <c r="TNV461"/>
      <c r="TNW461"/>
      <c r="TNX461"/>
      <c r="TNY461"/>
      <c r="TNZ461"/>
      <c r="TOA461"/>
      <c r="TOB461"/>
      <c r="TOC461"/>
      <c r="TOD461"/>
      <c r="TOE461"/>
      <c r="TOF461"/>
      <c r="TOG461"/>
      <c r="TOH461"/>
      <c r="TOI461"/>
      <c r="TOJ461"/>
      <c r="TOK461"/>
      <c r="TOL461"/>
      <c r="TOM461"/>
      <c r="TON461"/>
      <c r="TOO461"/>
      <c r="TOP461"/>
      <c r="TOQ461"/>
      <c r="TOR461"/>
      <c r="TOS461"/>
      <c r="TOT461"/>
      <c r="TOU461"/>
      <c r="TOV461"/>
      <c r="TOW461"/>
      <c r="TOX461"/>
      <c r="TOY461"/>
      <c r="TOZ461"/>
      <c r="TPA461"/>
      <c r="TPB461"/>
      <c r="TPC461"/>
      <c r="TPD461"/>
      <c r="TPE461"/>
      <c r="TPF461"/>
      <c r="TPG461"/>
      <c r="TPH461"/>
      <c r="TPI461"/>
      <c r="TPJ461"/>
      <c r="TPK461"/>
      <c r="TPL461"/>
      <c r="TPM461"/>
      <c r="TPN461"/>
      <c r="TPO461"/>
      <c r="TPP461"/>
      <c r="TPQ461"/>
      <c r="TPR461"/>
      <c r="TPS461"/>
      <c r="TPT461"/>
      <c r="TPU461"/>
      <c r="TPV461"/>
      <c r="TPW461"/>
      <c r="TPX461"/>
      <c r="TPY461"/>
      <c r="TPZ461"/>
      <c r="TQA461"/>
      <c r="TQB461"/>
      <c r="TQC461"/>
      <c r="TQD461"/>
      <c r="TQE461"/>
      <c r="TQF461"/>
      <c r="TQG461"/>
      <c r="TQH461"/>
      <c r="TQI461"/>
      <c r="TQJ461"/>
      <c r="TQK461"/>
      <c r="TQL461"/>
      <c r="TQM461"/>
      <c r="TQN461"/>
      <c r="TQO461"/>
      <c r="TQP461"/>
      <c r="TQQ461"/>
      <c r="TQR461"/>
      <c r="TQS461"/>
      <c r="TQT461"/>
      <c r="TQU461"/>
      <c r="TQV461"/>
      <c r="TQW461"/>
      <c r="TQX461"/>
      <c r="TQY461"/>
      <c r="TQZ461"/>
      <c r="TRA461"/>
      <c r="TRB461"/>
      <c r="TRC461"/>
      <c r="TRD461"/>
      <c r="TRE461"/>
      <c r="TRF461"/>
      <c r="TRG461"/>
      <c r="TRH461"/>
      <c r="TRI461"/>
      <c r="TRJ461"/>
      <c r="TRK461"/>
      <c r="TRL461"/>
      <c r="TRM461"/>
      <c r="TRN461"/>
      <c r="TRO461"/>
      <c r="TRP461"/>
      <c r="TRQ461"/>
      <c r="TRR461"/>
      <c r="TRS461"/>
      <c r="TRT461"/>
      <c r="TRU461"/>
      <c r="TRV461"/>
      <c r="TRW461"/>
      <c r="TRX461"/>
      <c r="TRY461"/>
      <c r="TRZ461"/>
      <c r="TSA461"/>
      <c r="TSB461"/>
      <c r="TSC461"/>
      <c r="TSD461"/>
      <c r="TSE461"/>
      <c r="TSF461"/>
      <c r="TSG461"/>
      <c r="TSH461"/>
      <c r="TSI461"/>
      <c r="TSJ461"/>
      <c r="TSK461"/>
      <c r="TSL461"/>
      <c r="TSM461"/>
      <c r="TSN461"/>
      <c r="TSO461"/>
      <c r="TSP461"/>
      <c r="TSQ461"/>
      <c r="TSR461"/>
      <c r="TSS461"/>
      <c r="TST461"/>
      <c r="TSU461"/>
      <c r="TSV461"/>
      <c r="TSW461"/>
      <c r="TSX461"/>
      <c r="TSY461"/>
      <c r="TSZ461"/>
      <c r="TTA461"/>
      <c r="TTB461"/>
      <c r="TTC461"/>
      <c r="TTD461"/>
      <c r="TTE461"/>
      <c r="TTF461"/>
      <c r="TTG461"/>
      <c r="TTH461"/>
      <c r="TTI461"/>
      <c r="TTJ461"/>
      <c r="TTK461"/>
      <c r="TTL461"/>
      <c r="TTM461"/>
      <c r="TTN461"/>
      <c r="TTO461"/>
      <c r="TTP461"/>
      <c r="TTQ461"/>
      <c r="TTR461"/>
      <c r="TTS461"/>
      <c r="TTT461"/>
      <c r="TTU461"/>
      <c r="TTV461"/>
      <c r="TTW461"/>
      <c r="TTX461"/>
      <c r="TTY461"/>
      <c r="TTZ461"/>
      <c r="TUA461"/>
      <c r="TUB461"/>
      <c r="TUC461"/>
      <c r="TUD461"/>
      <c r="TUE461"/>
      <c r="TUF461"/>
      <c r="TUG461"/>
      <c r="TUH461"/>
      <c r="TUI461"/>
      <c r="TUJ461"/>
      <c r="TUK461"/>
      <c r="TUL461"/>
      <c r="TUM461"/>
      <c r="TUN461"/>
      <c r="TUO461"/>
      <c r="TUP461"/>
      <c r="TUQ461"/>
      <c r="TUR461"/>
      <c r="TUS461"/>
      <c r="TUT461"/>
      <c r="TUU461"/>
      <c r="TUV461"/>
      <c r="TUW461"/>
      <c r="TUX461"/>
      <c r="TUY461"/>
      <c r="TUZ461"/>
      <c r="TVA461"/>
      <c r="TVB461"/>
      <c r="TVC461"/>
      <c r="TVD461"/>
      <c r="TVE461"/>
      <c r="TVF461"/>
      <c r="TVG461"/>
      <c r="TVH461"/>
      <c r="TVI461"/>
      <c r="TVJ461"/>
      <c r="TVK461"/>
      <c r="TVL461"/>
      <c r="TVM461"/>
      <c r="TVN461"/>
      <c r="TVO461"/>
      <c r="TVP461"/>
      <c r="TVQ461"/>
      <c r="TVR461"/>
      <c r="TVS461"/>
      <c r="TVT461"/>
      <c r="TVU461"/>
      <c r="TVV461"/>
      <c r="TVW461"/>
      <c r="TVX461"/>
      <c r="TVY461"/>
      <c r="TVZ461"/>
      <c r="TWA461"/>
      <c r="TWB461"/>
      <c r="TWC461"/>
      <c r="TWD461"/>
      <c r="TWE461"/>
      <c r="TWF461"/>
      <c r="TWG461"/>
      <c r="TWH461"/>
      <c r="TWI461"/>
      <c r="TWJ461"/>
      <c r="TWK461"/>
      <c r="TWL461"/>
      <c r="TWM461"/>
      <c r="TWN461"/>
      <c r="TWO461"/>
      <c r="TWP461"/>
      <c r="TWQ461"/>
      <c r="TWR461"/>
      <c r="TWS461"/>
      <c r="TWT461"/>
      <c r="TWU461"/>
      <c r="TWV461"/>
      <c r="TWW461"/>
      <c r="TWX461"/>
      <c r="TWY461"/>
      <c r="TWZ461"/>
      <c r="TXA461"/>
      <c r="TXB461"/>
      <c r="TXC461"/>
      <c r="TXD461"/>
      <c r="TXE461"/>
      <c r="TXF461"/>
      <c r="TXG461"/>
      <c r="TXH461"/>
      <c r="TXI461"/>
      <c r="TXJ461"/>
      <c r="TXK461"/>
      <c r="TXL461"/>
      <c r="TXM461"/>
      <c r="TXN461"/>
      <c r="TXO461"/>
      <c r="TXP461"/>
      <c r="TXQ461"/>
      <c r="TXR461"/>
      <c r="TXS461"/>
      <c r="TXT461"/>
      <c r="TXU461"/>
      <c r="TXV461"/>
      <c r="TXW461"/>
      <c r="TXX461"/>
      <c r="TXY461"/>
      <c r="TXZ461"/>
      <c r="TYA461"/>
      <c r="TYB461"/>
      <c r="TYC461"/>
      <c r="TYD461"/>
      <c r="TYE461"/>
      <c r="TYF461"/>
      <c r="TYG461"/>
      <c r="TYH461"/>
      <c r="TYI461"/>
      <c r="TYJ461"/>
      <c r="TYK461"/>
      <c r="TYL461"/>
      <c r="TYM461"/>
      <c r="TYN461"/>
      <c r="TYO461"/>
      <c r="TYP461"/>
      <c r="TYQ461"/>
      <c r="TYR461"/>
      <c r="TYS461"/>
      <c r="TYT461"/>
      <c r="TYU461"/>
      <c r="TYV461"/>
      <c r="TYW461"/>
      <c r="TYX461"/>
      <c r="TYY461"/>
      <c r="TYZ461"/>
      <c r="TZA461"/>
      <c r="TZB461"/>
      <c r="TZC461"/>
      <c r="TZD461"/>
      <c r="TZE461"/>
      <c r="TZF461"/>
      <c r="TZG461"/>
      <c r="TZH461"/>
      <c r="TZI461"/>
      <c r="TZJ461"/>
      <c r="TZK461"/>
      <c r="TZL461"/>
      <c r="TZM461"/>
      <c r="TZN461"/>
      <c r="TZO461"/>
      <c r="TZP461"/>
      <c r="TZQ461"/>
      <c r="TZR461"/>
      <c r="TZS461"/>
      <c r="TZT461"/>
      <c r="TZU461"/>
      <c r="TZV461"/>
      <c r="TZW461"/>
      <c r="TZX461"/>
      <c r="TZY461"/>
      <c r="TZZ461"/>
      <c r="UAA461"/>
      <c r="UAB461"/>
      <c r="UAC461"/>
      <c r="UAD461"/>
      <c r="UAE461"/>
      <c r="UAF461"/>
      <c r="UAG461"/>
      <c r="UAH461"/>
      <c r="UAI461"/>
      <c r="UAJ461"/>
      <c r="UAK461"/>
      <c r="UAL461"/>
      <c r="UAM461"/>
      <c r="UAN461"/>
      <c r="UAO461"/>
      <c r="UAP461"/>
      <c r="UAQ461"/>
      <c r="UAR461"/>
      <c r="UAS461"/>
      <c r="UAT461"/>
      <c r="UAU461"/>
      <c r="UAV461"/>
      <c r="UAW461"/>
      <c r="UAX461"/>
      <c r="UAY461"/>
      <c r="UAZ461"/>
      <c r="UBA461"/>
      <c r="UBB461"/>
      <c r="UBC461"/>
      <c r="UBD461"/>
      <c r="UBE461"/>
      <c r="UBF461"/>
      <c r="UBG461"/>
      <c r="UBH461"/>
      <c r="UBI461"/>
      <c r="UBJ461"/>
      <c r="UBK461"/>
      <c r="UBL461"/>
      <c r="UBM461"/>
      <c r="UBN461"/>
      <c r="UBO461"/>
      <c r="UBP461"/>
      <c r="UBQ461"/>
      <c r="UBR461"/>
      <c r="UBS461"/>
      <c r="UBT461"/>
      <c r="UBU461"/>
      <c r="UBV461"/>
      <c r="UBW461"/>
      <c r="UBX461"/>
      <c r="UBY461"/>
      <c r="UBZ461"/>
      <c r="UCA461"/>
      <c r="UCB461"/>
      <c r="UCC461"/>
      <c r="UCD461"/>
      <c r="UCE461"/>
      <c r="UCF461"/>
      <c r="UCG461"/>
      <c r="UCH461"/>
      <c r="UCI461"/>
      <c r="UCJ461"/>
      <c r="UCK461"/>
      <c r="UCL461"/>
      <c r="UCM461"/>
      <c r="UCN461"/>
      <c r="UCO461"/>
      <c r="UCP461"/>
      <c r="UCQ461"/>
      <c r="UCR461"/>
      <c r="UCS461"/>
      <c r="UCT461"/>
      <c r="UCU461"/>
      <c r="UCV461"/>
      <c r="UCW461"/>
      <c r="UCX461"/>
      <c r="UCY461"/>
      <c r="UCZ461"/>
      <c r="UDA461"/>
      <c r="UDB461"/>
      <c r="UDC461"/>
      <c r="UDD461"/>
      <c r="UDE461"/>
      <c r="UDF461"/>
      <c r="UDG461"/>
      <c r="UDH461"/>
      <c r="UDI461"/>
      <c r="UDJ461"/>
      <c r="UDK461"/>
      <c r="UDL461"/>
      <c r="UDM461"/>
      <c r="UDN461"/>
      <c r="UDO461"/>
      <c r="UDP461"/>
      <c r="UDQ461"/>
      <c r="UDR461"/>
      <c r="UDS461"/>
      <c r="UDT461"/>
      <c r="UDU461"/>
      <c r="UDV461"/>
      <c r="UDW461"/>
      <c r="UDX461"/>
      <c r="UDY461"/>
      <c r="UDZ461"/>
      <c r="UEA461"/>
      <c r="UEB461"/>
      <c r="UEC461"/>
      <c r="UED461"/>
      <c r="UEE461"/>
      <c r="UEF461"/>
      <c r="UEG461"/>
      <c r="UEH461"/>
      <c r="UEI461"/>
      <c r="UEJ461"/>
      <c r="UEK461"/>
      <c r="UEL461"/>
      <c r="UEM461"/>
      <c r="UEN461"/>
      <c r="UEO461"/>
      <c r="UEP461"/>
      <c r="UEQ461"/>
      <c r="UER461"/>
      <c r="UES461"/>
      <c r="UET461"/>
      <c r="UEU461"/>
      <c r="UEV461"/>
      <c r="UEW461"/>
      <c r="UEX461"/>
      <c r="UEY461"/>
      <c r="UEZ461"/>
      <c r="UFA461"/>
      <c r="UFB461"/>
      <c r="UFC461"/>
      <c r="UFD461"/>
      <c r="UFE461"/>
      <c r="UFF461"/>
      <c r="UFG461"/>
      <c r="UFH461"/>
      <c r="UFI461"/>
      <c r="UFJ461"/>
      <c r="UFK461"/>
      <c r="UFL461"/>
      <c r="UFM461"/>
      <c r="UFN461"/>
      <c r="UFO461"/>
      <c r="UFP461"/>
      <c r="UFQ461"/>
      <c r="UFR461"/>
      <c r="UFS461"/>
      <c r="UFT461"/>
      <c r="UFU461"/>
      <c r="UFV461"/>
      <c r="UFW461"/>
      <c r="UFX461"/>
      <c r="UFY461"/>
      <c r="UFZ461"/>
      <c r="UGA461"/>
      <c r="UGB461"/>
      <c r="UGC461"/>
      <c r="UGD461"/>
      <c r="UGE461"/>
      <c r="UGF461"/>
      <c r="UGG461"/>
      <c r="UGH461"/>
      <c r="UGI461"/>
      <c r="UGJ461"/>
      <c r="UGK461"/>
      <c r="UGL461"/>
      <c r="UGM461"/>
      <c r="UGN461"/>
      <c r="UGO461"/>
      <c r="UGP461"/>
      <c r="UGQ461"/>
      <c r="UGR461"/>
      <c r="UGS461"/>
      <c r="UGT461"/>
      <c r="UGU461"/>
      <c r="UGV461"/>
      <c r="UGW461"/>
      <c r="UGX461"/>
      <c r="UGY461"/>
      <c r="UGZ461"/>
      <c r="UHA461"/>
      <c r="UHB461"/>
      <c r="UHC461"/>
      <c r="UHD461"/>
      <c r="UHE461"/>
      <c r="UHF461"/>
      <c r="UHG461"/>
      <c r="UHH461"/>
      <c r="UHI461"/>
      <c r="UHJ461"/>
      <c r="UHK461"/>
      <c r="UHL461"/>
      <c r="UHM461"/>
      <c r="UHN461"/>
      <c r="UHO461"/>
      <c r="UHP461"/>
      <c r="UHQ461"/>
      <c r="UHR461"/>
      <c r="UHS461"/>
      <c r="UHT461"/>
      <c r="UHU461"/>
      <c r="UHV461"/>
      <c r="UHW461"/>
      <c r="UHX461"/>
      <c r="UHY461"/>
      <c r="UHZ461"/>
      <c r="UIA461"/>
      <c r="UIB461"/>
      <c r="UIC461"/>
      <c r="UID461"/>
      <c r="UIE461"/>
      <c r="UIF461"/>
      <c r="UIG461"/>
      <c r="UIH461"/>
      <c r="UII461"/>
      <c r="UIJ461"/>
      <c r="UIK461"/>
      <c r="UIL461"/>
      <c r="UIM461"/>
      <c r="UIN461"/>
      <c r="UIO461"/>
      <c r="UIP461"/>
      <c r="UIQ461"/>
      <c r="UIR461"/>
      <c r="UIS461"/>
      <c r="UIT461"/>
      <c r="UIU461"/>
      <c r="UIV461"/>
      <c r="UIW461"/>
      <c r="UIX461"/>
      <c r="UIY461"/>
      <c r="UIZ461"/>
      <c r="UJA461"/>
      <c r="UJB461"/>
      <c r="UJC461"/>
      <c r="UJD461"/>
      <c r="UJE461"/>
      <c r="UJF461"/>
      <c r="UJG461"/>
      <c r="UJH461"/>
      <c r="UJI461"/>
      <c r="UJJ461"/>
      <c r="UJK461"/>
      <c r="UJL461"/>
      <c r="UJM461"/>
      <c r="UJN461"/>
      <c r="UJO461"/>
      <c r="UJP461"/>
      <c r="UJQ461"/>
      <c r="UJR461"/>
      <c r="UJS461"/>
      <c r="UJT461"/>
      <c r="UJU461"/>
      <c r="UJV461"/>
      <c r="UJW461"/>
      <c r="UJX461"/>
      <c r="UJY461"/>
      <c r="UJZ461"/>
      <c r="UKA461"/>
      <c r="UKB461"/>
      <c r="UKC461"/>
      <c r="UKD461"/>
      <c r="UKE461"/>
      <c r="UKF461"/>
      <c r="UKG461"/>
      <c r="UKH461"/>
      <c r="UKI461"/>
      <c r="UKJ461"/>
      <c r="UKK461"/>
      <c r="UKL461"/>
      <c r="UKM461"/>
      <c r="UKN461"/>
      <c r="UKO461"/>
      <c r="UKP461"/>
      <c r="UKQ461"/>
      <c r="UKR461"/>
      <c r="UKS461"/>
      <c r="UKT461"/>
      <c r="UKU461"/>
      <c r="UKV461"/>
      <c r="UKW461"/>
      <c r="UKX461"/>
      <c r="UKY461"/>
      <c r="UKZ461"/>
      <c r="ULA461"/>
      <c r="ULB461"/>
      <c r="ULC461"/>
      <c r="ULD461"/>
      <c r="ULE461"/>
      <c r="ULF461"/>
      <c r="ULG461"/>
      <c r="ULH461"/>
      <c r="ULI461"/>
      <c r="ULJ461"/>
      <c r="ULK461"/>
      <c r="ULL461"/>
      <c r="ULM461"/>
      <c r="ULN461"/>
      <c r="ULO461"/>
      <c r="ULP461"/>
      <c r="ULQ461"/>
      <c r="ULR461"/>
      <c r="ULS461"/>
      <c r="ULT461"/>
      <c r="ULU461"/>
      <c r="ULV461"/>
      <c r="ULW461"/>
      <c r="ULX461"/>
      <c r="ULY461"/>
      <c r="ULZ461"/>
      <c r="UMA461"/>
      <c r="UMB461"/>
      <c r="UMC461"/>
      <c r="UMD461"/>
      <c r="UME461"/>
      <c r="UMF461"/>
      <c r="UMG461"/>
      <c r="UMH461"/>
      <c r="UMI461"/>
      <c r="UMJ461"/>
      <c r="UMK461"/>
      <c r="UML461"/>
      <c r="UMM461"/>
      <c r="UMN461"/>
      <c r="UMO461"/>
      <c r="UMP461"/>
      <c r="UMQ461"/>
      <c r="UMR461"/>
      <c r="UMS461"/>
      <c r="UMT461"/>
      <c r="UMU461"/>
      <c r="UMV461"/>
      <c r="UMW461"/>
      <c r="UMX461"/>
      <c r="UMY461"/>
      <c r="UMZ461"/>
      <c r="UNA461"/>
      <c r="UNB461"/>
      <c r="UNC461"/>
      <c r="UND461"/>
      <c r="UNE461"/>
      <c r="UNF461"/>
      <c r="UNG461"/>
      <c r="UNH461"/>
      <c r="UNI461"/>
      <c r="UNJ461"/>
      <c r="UNK461"/>
      <c r="UNL461"/>
      <c r="UNM461"/>
      <c r="UNN461"/>
      <c r="UNO461"/>
      <c r="UNP461"/>
      <c r="UNQ461"/>
      <c r="UNR461"/>
      <c r="UNS461"/>
      <c r="UNT461"/>
      <c r="UNU461"/>
      <c r="UNV461"/>
      <c r="UNW461"/>
      <c r="UNX461"/>
      <c r="UNY461"/>
      <c r="UNZ461"/>
      <c r="UOA461"/>
      <c r="UOB461"/>
      <c r="UOC461"/>
      <c r="UOD461"/>
      <c r="UOE461"/>
      <c r="UOF461"/>
      <c r="UOG461"/>
      <c r="UOH461"/>
      <c r="UOI461"/>
      <c r="UOJ461"/>
      <c r="UOK461"/>
      <c r="UOL461"/>
      <c r="UOM461"/>
      <c r="UON461"/>
      <c r="UOO461"/>
      <c r="UOP461"/>
      <c r="UOQ461"/>
      <c r="UOR461"/>
      <c r="UOS461"/>
      <c r="UOT461"/>
      <c r="UOU461"/>
      <c r="UOV461"/>
      <c r="UOW461"/>
      <c r="UOX461"/>
      <c r="UOY461"/>
      <c r="UOZ461"/>
      <c r="UPA461"/>
      <c r="UPB461"/>
      <c r="UPC461"/>
      <c r="UPD461"/>
      <c r="UPE461"/>
      <c r="UPF461"/>
      <c r="UPG461"/>
      <c r="UPH461"/>
      <c r="UPI461"/>
      <c r="UPJ461"/>
      <c r="UPK461"/>
      <c r="UPL461"/>
      <c r="UPM461"/>
      <c r="UPN461"/>
      <c r="UPO461"/>
      <c r="UPP461"/>
      <c r="UPQ461"/>
      <c r="UPR461"/>
      <c r="UPS461"/>
      <c r="UPT461"/>
      <c r="UPU461"/>
      <c r="UPV461"/>
      <c r="UPW461"/>
      <c r="UPX461"/>
      <c r="UPY461"/>
      <c r="UPZ461"/>
      <c r="UQA461"/>
      <c r="UQB461"/>
      <c r="UQC461"/>
      <c r="UQD461"/>
      <c r="UQE461"/>
      <c r="UQF461"/>
      <c r="UQG461"/>
      <c r="UQH461"/>
      <c r="UQI461"/>
      <c r="UQJ461"/>
      <c r="UQK461"/>
      <c r="UQL461"/>
      <c r="UQM461"/>
      <c r="UQN461"/>
      <c r="UQO461"/>
      <c r="UQP461"/>
      <c r="UQQ461"/>
      <c r="UQR461"/>
      <c r="UQS461"/>
      <c r="UQT461"/>
      <c r="UQU461"/>
      <c r="UQV461"/>
      <c r="UQW461"/>
      <c r="UQX461"/>
      <c r="UQY461"/>
      <c r="UQZ461"/>
      <c r="URA461"/>
      <c r="URB461"/>
      <c r="URC461"/>
      <c r="URD461"/>
      <c r="URE461"/>
      <c r="URF461"/>
      <c r="URG461"/>
      <c r="URH461"/>
      <c r="URI461"/>
      <c r="URJ461"/>
      <c r="URK461"/>
      <c r="URL461"/>
      <c r="URM461"/>
      <c r="URN461"/>
      <c r="URO461"/>
      <c r="URP461"/>
      <c r="URQ461"/>
      <c r="URR461"/>
      <c r="URS461"/>
      <c r="URT461"/>
      <c r="URU461"/>
      <c r="URV461"/>
      <c r="URW461"/>
      <c r="URX461"/>
      <c r="URY461"/>
      <c r="URZ461"/>
      <c r="USA461"/>
      <c r="USB461"/>
      <c r="USC461"/>
      <c r="USD461"/>
      <c r="USE461"/>
      <c r="USF461"/>
      <c r="USG461"/>
      <c r="USH461"/>
      <c r="USI461"/>
      <c r="USJ461"/>
      <c r="USK461"/>
      <c r="USL461"/>
      <c r="USM461"/>
      <c r="USN461"/>
      <c r="USO461"/>
      <c r="USP461"/>
      <c r="USQ461"/>
      <c r="USR461"/>
      <c r="USS461"/>
      <c r="UST461"/>
      <c r="USU461"/>
      <c r="USV461"/>
      <c r="USW461"/>
      <c r="USX461"/>
      <c r="USY461"/>
      <c r="USZ461"/>
      <c r="UTA461"/>
      <c r="UTB461"/>
      <c r="UTC461"/>
      <c r="UTD461"/>
      <c r="UTE461"/>
      <c r="UTF461"/>
      <c r="UTG461"/>
      <c r="UTH461"/>
      <c r="UTI461"/>
      <c r="UTJ461"/>
      <c r="UTK461"/>
      <c r="UTL461"/>
      <c r="UTM461"/>
      <c r="UTN461"/>
      <c r="UTO461"/>
      <c r="UTP461"/>
      <c r="UTQ461"/>
      <c r="UTR461"/>
      <c r="UTS461"/>
      <c r="UTT461"/>
      <c r="UTU461"/>
      <c r="UTV461"/>
      <c r="UTW461"/>
      <c r="UTX461"/>
      <c r="UTY461"/>
      <c r="UTZ461"/>
      <c r="UUA461"/>
      <c r="UUB461"/>
      <c r="UUC461"/>
      <c r="UUD461"/>
      <c r="UUE461"/>
      <c r="UUF461"/>
      <c r="UUG461"/>
      <c r="UUH461"/>
      <c r="UUI461"/>
      <c r="UUJ461"/>
      <c r="UUK461"/>
      <c r="UUL461"/>
      <c r="UUM461"/>
      <c r="UUN461"/>
      <c r="UUO461"/>
      <c r="UUP461"/>
      <c r="UUQ461"/>
      <c r="UUR461"/>
      <c r="UUS461"/>
      <c r="UUT461"/>
      <c r="UUU461"/>
      <c r="UUV461"/>
      <c r="UUW461"/>
      <c r="UUX461"/>
      <c r="UUY461"/>
      <c r="UUZ461"/>
      <c r="UVA461"/>
      <c r="UVB461"/>
      <c r="UVC461"/>
      <c r="UVD461"/>
      <c r="UVE461"/>
      <c r="UVF461"/>
      <c r="UVG461"/>
      <c r="UVH461"/>
      <c r="UVI461"/>
      <c r="UVJ461"/>
      <c r="UVK461"/>
      <c r="UVL461"/>
      <c r="UVM461"/>
      <c r="UVN461"/>
      <c r="UVO461"/>
      <c r="UVP461"/>
      <c r="UVQ461"/>
      <c r="UVR461"/>
      <c r="UVS461"/>
      <c r="UVT461"/>
      <c r="UVU461"/>
      <c r="UVV461"/>
      <c r="UVW461"/>
      <c r="UVX461"/>
      <c r="UVY461"/>
      <c r="UVZ461"/>
      <c r="UWA461"/>
      <c r="UWB461"/>
      <c r="UWC461"/>
      <c r="UWD461"/>
      <c r="UWE461"/>
      <c r="UWF461"/>
      <c r="UWG461"/>
      <c r="UWH461"/>
      <c r="UWI461"/>
      <c r="UWJ461"/>
      <c r="UWK461"/>
      <c r="UWL461"/>
      <c r="UWM461"/>
      <c r="UWN461"/>
      <c r="UWO461"/>
      <c r="UWP461"/>
      <c r="UWQ461"/>
      <c r="UWR461"/>
      <c r="UWS461"/>
      <c r="UWT461"/>
      <c r="UWU461"/>
      <c r="UWV461"/>
      <c r="UWW461"/>
      <c r="UWX461"/>
      <c r="UWY461"/>
      <c r="UWZ461"/>
      <c r="UXA461"/>
      <c r="UXB461"/>
      <c r="UXC461"/>
      <c r="UXD461"/>
      <c r="UXE461"/>
      <c r="UXF461"/>
      <c r="UXG461"/>
      <c r="UXH461"/>
      <c r="UXI461"/>
      <c r="UXJ461"/>
      <c r="UXK461"/>
      <c r="UXL461"/>
      <c r="UXM461"/>
      <c r="UXN461"/>
      <c r="UXO461"/>
      <c r="UXP461"/>
      <c r="UXQ461"/>
      <c r="UXR461"/>
      <c r="UXS461"/>
      <c r="UXT461"/>
      <c r="UXU461"/>
      <c r="UXV461"/>
      <c r="UXW461"/>
      <c r="UXX461"/>
      <c r="UXY461"/>
      <c r="UXZ461"/>
      <c r="UYA461"/>
      <c r="UYB461"/>
      <c r="UYC461"/>
      <c r="UYD461"/>
      <c r="UYE461"/>
      <c r="UYF461"/>
      <c r="UYG461"/>
      <c r="UYH461"/>
      <c r="UYI461"/>
      <c r="UYJ461"/>
      <c r="UYK461"/>
      <c r="UYL461"/>
      <c r="UYM461"/>
      <c r="UYN461"/>
      <c r="UYO461"/>
      <c r="UYP461"/>
      <c r="UYQ461"/>
      <c r="UYR461"/>
      <c r="UYS461"/>
      <c r="UYT461"/>
      <c r="UYU461"/>
      <c r="UYV461"/>
      <c r="UYW461"/>
      <c r="UYX461"/>
      <c r="UYY461"/>
      <c r="UYZ461"/>
      <c r="UZA461"/>
      <c r="UZB461"/>
      <c r="UZC461"/>
      <c r="UZD461"/>
      <c r="UZE461"/>
      <c r="UZF461"/>
      <c r="UZG461"/>
      <c r="UZH461"/>
      <c r="UZI461"/>
      <c r="UZJ461"/>
      <c r="UZK461"/>
      <c r="UZL461"/>
      <c r="UZM461"/>
      <c r="UZN461"/>
      <c r="UZO461"/>
      <c r="UZP461"/>
      <c r="UZQ461"/>
      <c r="UZR461"/>
      <c r="UZS461"/>
      <c r="UZT461"/>
      <c r="UZU461"/>
      <c r="UZV461"/>
      <c r="UZW461"/>
      <c r="UZX461"/>
      <c r="UZY461"/>
      <c r="UZZ461"/>
      <c r="VAA461"/>
      <c r="VAB461"/>
      <c r="VAC461"/>
      <c r="VAD461"/>
      <c r="VAE461"/>
      <c r="VAF461"/>
      <c r="VAG461"/>
      <c r="VAH461"/>
      <c r="VAI461"/>
      <c r="VAJ461"/>
      <c r="VAK461"/>
      <c r="VAL461"/>
      <c r="VAM461"/>
      <c r="VAN461"/>
      <c r="VAO461"/>
      <c r="VAP461"/>
      <c r="VAQ461"/>
      <c r="VAR461"/>
      <c r="VAS461"/>
      <c r="VAT461"/>
      <c r="VAU461"/>
      <c r="VAV461"/>
      <c r="VAW461"/>
      <c r="VAX461"/>
      <c r="VAY461"/>
      <c r="VAZ461"/>
      <c r="VBA461"/>
      <c r="VBB461"/>
      <c r="VBC461"/>
      <c r="VBD461"/>
      <c r="VBE461"/>
      <c r="VBF461"/>
      <c r="VBG461"/>
      <c r="VBH461"/>
      <c r="VBI461"/>
      <c r="VBJ461"/>
      <c r="VBK461"/>
      <c r="VBL461"/>
      <c r="VBM461"/>
      <c r="VBN461"/>
      <c r="VBO461"/>
      <c r="VBP461"/>
      <c r="VBQ461"/>
      <c r="VBR461"/>
      <c r="VBS461"/>
      <c r="VBT461"/>
      <c r="VBU461"/>
      <c r="VBV461"/>
      <c r="VBW461"/>
      <c r="VBX461"/>
      <c r="VBY461"/>
      <c r="VBZ461"/>
      <c r="VCA461"/>
      <c r="VCB461"/>
      <c r="VCC461"/>
      <c r="VCD461"/>
      <c r="VCE461"/>
      <c r="VCF461"/>
      <c r="VCG461"/>
      <c r="VCH461"/>
      <c r="VCI461"/>
      <c r="VCJ461"/>
      <c r="VCK461"/>
      <c r="VCL461"/>
      <c r="VCM461"/>
      <c r="VCN461"/>
      <c r="VCO461"/>
      <c r="VCP461"/>
      <c r="VCQ461"/>
      <c r="VCR461"/>
      <c r="VCS461"/>
      <c r="VCT461"/>
      <c r="VCU461"/>
      <c r="VCV461"/>
      <c r="VCW461"/>
      <c r="VCX461"/>
      <c r="VCY461"/>
      <c r="VCZ461"/>
      <c r="VDA461"/>
      <c r="VDB461"/>
      <c r="VDC461"/>
      <c r="VDD461"/>
      <c r="VDE461"/>
      <c r="VDF461"/>
      <c r="VDG461"/>
      <c r="VDH461"/>
      <c r="VDI461"/>
      <c r="VDJ461"/>
      <c r="VDK461"/>
      <c r="VDL461"/>
      <c r="VDM461"/>
      <c r="VDN461"/>
      <c r="VDO461"/>
      <c r="VDP461"/>
      <c r="VDQ461"/>
      <c r="VDR461"/>
      <c r="VDS461"/>
      <c r="VDT461"/>
      <c r="VDU461"/>
      <c r="VDV461"/>
      <c r="VDW461"/>
      <c r="VDX461"/>
      <c r="VDY461"/>
      <c r="VDZ461"/>
      <c r="VEA461"/>
      <c r="VEB461"/>
      <c r="VEC461"/>
      <c r="VED461"/>
      <c r="VEE461"/>
      <c r="VEF461"/>
      <c r="VEG461"/>
      <c r="VEH461"/>
      <c r="VEI461"/>
      <c r="VEJ461"/>
      <c r="VEK461"/>
      <c r="VEL461"/>
      <c r="VEM461"/>
      <c r="VEN461"/>
      <c r="VEO461"/>
      <c r="VEP461"/>
      <c r="VEQ461"/>
      <c r="VER461"/>
      <c r="VES461"/>
      <c r="VET461"/>
      <c r="VEU461"/>
      <c r="VEV461"/>
      <c r="VEW461"/>
      <c r="VEX461"/>
      <c r="VEY461"/>
      <c r="VEZ461"/>
      <c r="VFA461"/>
      <c r="VFB461"/>
      <c r="VFC461"/>
      <c r="VFD461"/>
      <c r="VFE461"/>
      <c r="VFF461"/>
      <c r="VFG461"/>
      <c r="VFH461"/>
      <c r="VFI461"/>
      <c r="VFJ461"/>
      <c r="VFK461"/>
      <c r="VFL461"/>
      <c r="VFM461"/>
      <c r="VFN461"/>
      <c r="VFO461"/>
      <c r="VFP461"/>
      <c r="VFQ461"/>
      <c r="VFR461"/>
      <c r="VFS461"/>
      <c r="VFT461"/>
      <c r="VFU461"/>
      <c r="VFV461"/>
      <c r="VFW461"/>
      <c r="VFX461"/>
      <c r="VFY461"/>
      <c r="VFZ461"/>
      <c r="VGA461"/>
      <c r="VGB461"/>
      <c r="VGC461"/>
      <c r="VGD461"/>
      <c r="VGE461"/>
      <c r="VGF461"/>
      <c r="VGG461"/>
      <c r="VGH461"/>
      <c r="VGI461"/>
      <c r="VGJ461"/>
      <c r="VGK461"/>
      <c r="VGL461"/>
      <c r="VGM461"/>
      <c r="VGN461"/>
      <c r="VGO461"/>
      <c r="VGP461"/>
      <c r="VGQ461"/>
      <c r="VGR461"/>
      <c r="VGS461"/>
      <c r="VGT461"/>
      <c r="VGU461"/>
      <c r="VGV461"/>
      <c r="VGW461"/>
      <c r="VGX461"/>
      <c r="VGY461"/>
      <c r="VGZ461"/>
      <c r="VHA461"/>
      <c r="VHB461"/>
      <c r="VHC461"/>
      <c r="VHD461"/>
      <c r="VHE461"/>
      <c r="VHF461"/>
      <c r="VHG461"/>
      <c r="VHH461"/>
      <c r="VHI461"/>
      <c r="VHJ461"/>
      <c r="VHK461"/>
      <c r="VHL461"/>
      <c r="VHM461"/>
      <c r="VHN461"/>
      <c r="VHO461"/>
      <c r="VHP461"/>
      <c r="VHQ461"/>
      <c r="VHR461"/>
      <c r="VHS461"/>
      <c r="VHT461"/>
      <c r="VHU461"/>
      <c r="VHV461"/>
      <c r="VHW461"/>
      <c r="VHX461"/>
      <c r="VHY461"/>
      <c r="VHZ461"/>
      <c r="VIA461"/>
      <c r="VIB461"/>
      <c r="VIC461"/>
      <c r="VID461"/>
      <c r="VIE461"/>
      <c r="VIF461"/>
      <c r="VIG461"/>
      <c r="VIH461"/>
      <c r="VII461"/>
      <c r="VIJ461"/>
      <c r="VIK461"/>
      <c r="VIL461"/>
      <c r="VIM461"/>
      <c r="VIN461"/>
      <c r="VIO461"/>
      <c r="VIP461"/>
      <c r="VIQ461"/>
      <c r="VIR461"/>
      <c r="VIS461"/>
      <c r="VIT461"/>
      <c r="VIU461"/>
      <c r="VIV461"/>
      <c r="VIW461"/>
      <c r="VIX461"/>
      <c r="VIY461"/>
      <c r="VIZ461"/>
      <c r="VJA461"/>
      <c r="VJB461"/>
      <c r="VJC461"/>
      <c r="VJD461"/>
      <c r="VJE461"/>
      <c r="VJF461"/>
      <c r="VJG461"/>
      <c r="VJH461"/>
      <c r="VJI461"/>
      <c r="VJJ461"/>
      <c r="VJK461"/>
      <c r="VJL461"/>
      <c r="VJM461"/>
      <c r="VJN461"/>
      <c r="VJO461"/>
      <c r="VJP461"/>
      <c r="VJQ461"/>
      <c r="VJR461"/>
      <c r="VJS461"/>
      <c r="VJT461"/>
      <c r="VJU461"/>
      <c r="VJV461"/>
      <c r="VJW461"/>
      <c r="VJX461"/>
      <c r="VJY461"/>
      <c r="VJZ461"/>
      <c r="VKA461"/>
      <c r="VKB461"/>
      <c r="VKC461"/>
      <c r="VKD461"/>
      <c r="VKE461"/>
      <c r="VKF461"/>
      <c r="VKG461"/>
      <c r="VKH461"/>
      <c r="VKI461"/>
      <c r="VKJ461"/>
      <c r="VKK461"/>
      <c r="VKL461"/>
      <c r="VKM461"/>
      <c r="VKN461"/>
      <c r="VKO461"/>
      <c r="VKP461"/>
      <c r="VKQ461"/>
      <c r="VKR461"/>
      <c r="VKS461"/>
      <c r="VKT461"/>
      <c r="VKU461"/>
      <c r="VKV461"/>
      <c r="VKW461"/>
      <c r="VKX461"/>
      <c r="VKY461"/>
      <c r="VKZ461"/>
      <c r="VLA461"/>
      <c r="VLB461"/>
      <c r="VLC461"/>
      <c r="VLD461"/>
      <c r="VLE461"/>
      <c r="VLF461"/>
      <c r="VLG461"/>
      <c r="VLH461"/>
      <c r="VLI461"/>
      <c r="VLJ461"/>
      <c r="VLK461"/>
      <c r="VLL461"/>
      <c r="VLM461"/>
      <c r="VLN461"/>
      <c r="VLO461"/>
      <c r="VLP461"/>
      <c r="VLQ461"/>
      <c r="VLR461"/>
      <c r="VLS461"/>
      <c r="VLT461"/>
      <c r="VLU461"/>
      <c r="VLV461"/>
      <c r="VLW461"/>
      <c r="VLX461"/>
      <c r="VLY461"/>
      <c r="VLZ461"/>
      <c r="VMA461"/>
      <c r="VMB461"/>
      <c r="VMC461"/>
      <c r="VMD461"/>
      <c r="VME461"/>
      <c r="VMF461"/>
      <c r="VMG461"/>
      <c r="VMH461"/>
      <c r="VMI461"/>
      <c r="VMJ461"/>
      <c r="VMK461"/>
      <c r="VML461"/>
      <c r="VMM461"/>
      <c r="VMN461"/>
      <c r="VMO461"/>
      <c r="VMP461"/>
      <c r="VMQ461"/>
      <c r="VMR461"/>
      <c r="VMS461"/>
      <c r="VMT461"/>
      <c r="VMU461"/>
      <c r="VMV461"/>
      <c r="VMW461"/>
      <c r="VMX461"/>
      <c r="VMY461"/>
      <c r="VMZ461"/>
      <c r="VNA461"/>
      <c r="VNB461"/>
      <c r="VNC461"/>
      <c r="VND461"/>
      <c r="VNE461"/>
      <c r="VNF461"/>
      <c r="VNG461"/>
      <c r="VNH461"/>
      <c r="VNI461"/>
      <c r="VNJ461"/>
      <c r="VNK461"/>
      <c r="VNL461"/>
      <c r="VNM461"/>
      <c r="VNN461"/>
      <c r="VNO461"/>
      <c r="VNP461"/>
      <c r="VNQ461"/>
      <c r="VNR461"/>
      <c r="VNS461"/>
      <c r="VNT461"/>
      <c r="VNU461"/>
      <c r="VNV461"/>
      <c r="VNW461"/>
      <c r="VNX461"/>
      <c r="VNY461"/>
      <c r="VNZ461"/>
      <c r="VOA461"/>
      <c r="VOB461"/>
      <c r="VOC461"/>
      <c r="VOD461"/>
      <c r="VOE461"/>
      <c r="VOF461"/>
      <c r="VOG461"/>
      <c r="VOH461"/>
      <c r="VOI461"/>
      <c r="VOJ461"/>
      <c r="VOK461"/>
      <c r="VOL461"/>
      <c r="VOM461"/>
      <c r="VON461"/>
      <c r="VOO461"/>
      <c r="VOP461"/>
      <c r="VOQ461"/>
      <c r="VOR461"/>
      <c r="VOS461"/>
      <c r="VOT461"/>
      <c r="VOU461"/>
      <c r="VOV461"/>
      <c r="VOW461"/>
      <c r="VOX461"/>
      <c r="VOY461"/>
      <c r="VOZ461"/>
      <c r="VPA461"/>
      <c r="VPB461"/>
      <c r="VPC461"/>
      <c r="VPD461"/>
      <c r="VPE461"/>
      <c r="VPF461"/>
      <c r="VPG461"/>
      <c r="VPH461"/>
      <c r="VPI461"/>
      <c r="VPJ461"/>
      <c r="VPK461"/>
      <c r="VPL461"/>
      <c r="VPM461"/>
      <c r="VPN461"/>
      <c r="VPO461"/>
      <c r="VPP461"/>
      <c r="VPQ461"/>
      <c r="VPR461"/>
      <c r="VPS461"/>
      <c r="VPT461"/>
      <c r="VPU461"/>
      <c r="VPV461"/>
      <c r="VPW461"/>
      <c r="VPX461"/>
      <c r="VPY461"/>
      <c r="VPZ461"/>
      <c r="VQA461"/>
      <c r="VQB461"/>
      <c r="VQC461"/>
      <c r="VQD461"/>
      <c r="VQE461"/>
      <c r="VQF461"/>
      <c r="VQG461"/>
      <c r="VQH461"/>
      <c r="VQI461"/>
      <c r="VQJ461"/>
      <c r="VQK461"/>
      <c r="VQL461"/>
      <c r="VQM461"/>
      <c r="VQN461"/>
      <c r="VQO461"/>
      <c r="VQP461"/>
      <c r="VQQ461"/>
      <c r="VQR461"/>
      <c r="VQS461"/>
      <c r="VQT461"/>
      <c r="VQU461"/>
      <c r="VQV461"/>
      <c r="VQW461"/>
      <c r="VQX461"/>
      <c r="VQY461"/>
      <c r="VQZ461"/>
      <c r="VRA461"/>
      <c r="VRB461"/>
      <c r="VRC461"/>
      <c r="VRD461"/>
      <c r="VRE461"/>
      <c r="VRF461"/>
      <c r="VRG461"/>
      <c r="VRH461"/>
      <c r="VRI461"/>
      <c r="VRJ461"/>
      <c r="VRK461"/>
      <c r="VRL461"/>
      <c r="VRM461"/>
      <c r="VRN461"/>
      <c r="VRO461"/>
      <c r="VRP461"/>
      <c r="VRQ461"/>
      <c r="VRR461"/>
      <c r="VRS461"/>
      <c r="VRT461"/>
      <c r="VRU461"/>
      <c r="VRV461"/>
      <c r="VRW461"/>
      <c r="VRX461"/>
      <c r="VRY461"/>
      <c r="VRZ461"/>
      <c r="VSA461"/>
      <c r="VSB461"/>
      <c r="VSC461"/>
      <c r="VSD461"/>
      <c r="VSE461"/>
      <c r="VSF461"/>
      <c r="VSG461"/>
      <c r="VSH461"/>
      <c r="VSI461"/>
      <c r="VSJ461"/>
      <c r="VSK461"/>
      <c r="VSL461"/>
      <c r="VSM461"/>
      <c r="VSN461"/>
      <c r="VSO461"/>
      <c r="VSP461"/>
      <c r="VSQ461"/>
      <c r="VSR461"/>
      <c r="VSS461"/>
      <c r="VST461"/>
      <c r="VSU461"/>
      <c r="VSV461"/>
      <c r="VSW461"/>
      <c r="VSX461"/>
      <c r="VSY461"/>
      <c r="VSZ461"/>
      <c r="VTA461"/>
      <c r="VTB461"/>
      <c r="VTC461"/>
      <c r="VTD461"/>
      <c r="VTE461"/>
      <c r="VTF461"/>
      <c r="VTG461"/>
      <c r="VTH461"/>
      <c r="VTI461"/>
      <c r="VTJ461"/>
      <c r="VTK461"/>
      <c r="VTL461"/>
      <c r="VTM461"/>
      <c r="VTN461"/>
      <c r="VTO461"/>
      <c r="VTP461"/>
      <c r="VTQ461"/>
      <c r="VTR461"/>
      <c r="VTS461"/>
      <c r="VTT461"/>
      <c r="VTU461"/>
      <c r="VTV461"/>
      <c r="VTW461"/>
      <c r="VTX461"/>
      <c r="VTY461"/>
      <c r="VTZ461"/>
      <c r="VUA461"/>
      <c r="VUB461"/>
      <c r="VUC461"/>
      <c r="VUD461"/>
      <c r="VUE461"/>
      <c r="VUF461"/>
      <c r="VUG461"/>
      <c r="VUH461"/>
      <c r="VUI461"/>
      <c r="VUJ461"/>
      <c r="VUK461"/>
      <c r="VUL461"/>
      <c r="VUM461"/>
      <c r="VUN461"/>
      <c r="VUO461"/>
      <c r="VUP461"/>
      <c r="VUQ461"/>
      <c r="VUR461"/>
      <c r="VUS461"/>
      <c r="VUT461"/>
      <c r="VUU461"/>
      <c r="VUV461"/>
      <c r="VUW461"/>
      <c r="VUX461"/>
      <c r="VUY461"/>
      <c r="VUZ461"/>
      <c r="VVA461"/>
      <c r="VVB461"/>
      <c r="VVC461"/>
      <c r="VVD461"/>
      <c r="VVE461"/>
      <c r="VVF461"/>
      <c r="VVG461"/>
      <c r="VVH461"/>
      <c r="VVI461"/>
      <c r="VVJ461"/>
      <c r="VVK461"/>
      <c r="VVL461"/>
      <c r="VVM461"/>
      <c r="VVN461"/>
      <c r="VVO461"/>
      <c r="VVP461"/>
      <c r="VVQ461"/>
      <c r="VVR461"/>
      <c r="VVS461"/>
      <c r="VVT461"/>
      <c r="VVU461"/>
      <c r="VVV461"/>
      <c r="VVW461"/>
      <c r="VVX461"/>
      <c r="VVY461"/>
      <c r="VVZ461"/>
      <c r="VWA461"/>
      <c r="VWB461"/>
      <c r="VWC461"/>
      <c r="VWD461"/>
      <c r="VWE461"/>
      <c r="VWF461"/>
      <c r="VWG461"/>
      <c r="VWH461"/>
      <c r="VWI461"/>
      <c r="VWJ461"/>
      <c r="VWK461"/>
      <c r="VWL461"/>
      <c r="VWM461"/>
      <c r="VWN461"/>
      <c r="VWO461"/>
      <c r="VWP461"/>
      <c r="VWQ461"/>
      <c r="VWR461"/>
      <c r="VWS461"/>
      <c r="VWT461"/>
      <c r="VWU461"/>
      <c r="VWV461"/>
      <c r="VWW461"/>
      <c r="VWX461"/>
      <c r="VWY461"/>
      <c r="VWZ461"/>
      <c r="VXA461"/>
      <c r="VXB461"/>
      <c r="VXC461"/>
      <c r="VXD461"/>
      <c r="VXE461"/>
      <c r="VXF461"/>
      <c r="VXG461"/>
      <c r="VXH461"/>
      <c r="VXI461"/>
      <c r="VXJ461"/>
      <c r="VXK461"/>
      <c r="VXL461"/>
      <c r="VXM461"/>
      <c r="VXN461"/>
      <c r="VXO461"/>
      <c r="VXP461"/>
      <c r="VXQ461"/>
      <c r="VXR461"/>
      <c r="VXS461"/>
      <c r="VXT461"/>
      <c r="VXU461"/>
      <c r="VXV461"/>
      <c r="VXW461"/>
      <c r="VXX461"/>
      <c r="VXY461"/>
      <c r="VXZ461"/>
      <c r="VYA461"/>
      <c r="VYB461"/>
      <c r="VYC461"/>
      <c r="VYD461"/>
      <c r="VYE461"/>
      <c r="VYF461"/>
      <c r="VYG461"/>
      <c r="VYH461"/>
      <c r="VYI461"/>
      <c r="VYJ461"/>
      <c r="VYK461"/>
      <c r="VYL461"/>
      <c r="VYM461"/>
      <c r="VYN461"/>
      <c r="VYO461"/>
      <c r="VYP461"/>
      <c r="VYQ461"/>
      <c r="VYR461"/>
      <c r="VYS461"/>
      <c r="VYT461"/>
      <c r="VYU461"/>
      <c r="VYV461"/>
      <c r="VYW461"/>
      <c r="VYX461"/>
      <c r="VYY461"/>
      <c r="VYZ461"/>
      <c r="VZA461"/>
      <c r="VZB461"/>
      <c r="VZC461"/>
      <c r="VZD461"/>
      <c r="VZE461"/>
      <c r="VZF461"/>
      <c r="VZG461"/>
      <c r="VZH461"/>
      <c r="VZI461"/>
      <c r="VZJ461"/>
      <c r="VZK461"/>
      <c r="VZL461"/>
      <c r="VZM461"/>
      <c r="VZN461"/>
      <c r="VZO461"/>
      <c r="VZP461"/>
      <c r="VZQ461"/>
      <c r="VZR461"/>
      <c r="VZS461"/>
      <c r="VZT461"/>
      <c r="VZU461"/>
      <c r="VZV461"/>
      <c r="VZW461"/>
      <c r="VZX461"/>
      <c r="VZY461"/>
      <c r="VZZ461"/>
      <c r="WAA461"/>
      <c r="WAB461"/>
      <c r="WAC461"/>
      <c r="WAD461"/>
      <c r="WAE461"/>
      <c r="WAF461"/>
      <c r="WAG461"/>
      <c r="WAH461"/>
      <c r="WAI461"/>
      <c r="WAJ461"/>
      <c r="WAK461"/>
      <c r="WAL461"/>
      <c r="WAM461"/>
      <c r="WAN461"/>
      <c r="WAO461"/>
      <c r="WAP461"/>
      <c r="WAQ461"/>
      <c r="WAR461"/>
      <c r="WAS461"/>
      <c r="WAT461"/>
      <c r="WAU461"/>
      <c r="WAV461"/>
      <c r="WAW461"/>
      <c r="WAX461"/>
      <c r="WAY461"/>
      <c r="WAZ461"/>
      <c r="WBA461"/>
      <c r="WBB461"/>
      <c r="WBC461"/>
      <c r="WBD461"/>
      <c r="WBE461"/>
      <c r="WBF461"/>
      <c r="WBG461"/>
      <c r="WBH461"/>
      <c r="WBI461"/>
      <c r="WBJ461"/>
      <c r="WBK461"/>
      <c r="WBL461"/>
      <c r="WBM461"/>
      <c r="WBN461"/>
      <c r="WBO461"/>
      <c r="WBP461"/>
      <c r="WBQ461"/>
      <c r="WBR461"/>
      <c r="WBS461"/>
      <c r="WBT461"/>
      <c r="WBU461"/>
      <c r="WBV461"/>
      <c r="WBW461"/>
      <c r="WBX461"/>
      <c r="WBY461"/>
      <c r="WBZ461"/>
      <c r="WCA461"/>
      <c r="WCB461"/>
      <c r="WCC461"/>
      <c r="WCD461"/>
      <c r="WCE461"/>
      <c r="WCF461"/>
      <c r="WCG461"/>
      <c r="WCH461"/>
      <c r="WCI461"/>
      <c r="WCJ461"/>
      <c r="WCK461"/>
      <c r="WCL461"/>
      <c r="WCM461"/>
      <c r="WCN461"/>
      <c r="WCO461"/>
      <c r="WCP461"/>
      <c r="WCQ461"/>
      <c r="WCR461"/>
      <c r="WCS461"/>
      <c r="WCT461"/>
      <c r="WCU461"/>
      <c r="WCV461"/>
      <c r="WCW461"/>
      <c r="WCX461"/>
      <c r="WCY461"/>
      <c r="WCZ461"/>
      <c r="WDA461"/>
      <c r="WDB461"/>
      <c r="WDC461"/>
      <c r="WDD461"/>
      <c r="WDE461"/>
      <c r="WDF461"/>
      <c r="WDG461"/>
      <c r="WDH461"/>
      <c r="WDI461"/>
      <c r="WDJ461"/>
      <c r="WDK461"/>
      <c r="WDL461"/>
      <c r="WDM461"/>
      <c r="WDN461"/>
      <c r="WDO461"/>
      <c r="WDP461"/>
      <c r="WDQ461"/>
      <c r="WDR461"/>
      <c r="WDS461"/>
      <c r="WDT461"/>
      <c r="WDU461"/>
      <c r="WDV461"/>
      <c r="WDW461"/>
      <c r="WDX461"/>
      <c r="WDY461"/>
      <c r="WDZ461"/>
      <c r="WEA461"/>
      <c r="WEB461"/>
      <c r="WEC461"/>
      <c r="WED461"/>
      <c r="WEE461"/>
      <c r="WEF461"/>
      <c r="WEG461"/>
      <c r="WEH461"/>
      <c r="WEI461"/>
      <c r="WEJ461"/>
      <c r="WEK461"/>
      <c r="WEL461"/>
      <c r="WEM461"/>
      <c r="WEN461"/>
      <c r="WEO461"/>
      <c r="WEP461"/>
      <c r="WEQ461"/>
      <c r="WER461"/>
      <c r="WES461"/>
      <c r="WET461"/>
      <c r="WEU461"/>
      <c r="WEV461"/>
      <c r="WEW461"/>
      <c r="WEX461"/>
      <c r="WEY461"/>
      <c r="WEZ461"/>
      <c r="WFA461"/>
      <c r="WFB461"/>
      <c r="WFC461"/>
      <c r="WFD461"/>
      <c r="WFE461"/>
      <c r="WFF461"/>
      <c r="WFG461"/>
      <c r="WFH461"/>
      <c r="WFI461"/>
      <c r="WFJ461"/>
      <c r="WFK461"/>
      <c r="WFL461"/>
      <c r="WFM461"/>
      <c r="WFN461"/>
      <c r="WFO461"/>
      <c r="WFP461"/>
      <c r="WFQ461"/>
      <c r="WFR461"/>
      <c r="WFS461"/>
      <c r="WFT461"/>
      <c r="WFU461"/>
      <c r="WFV461"/>
      <c r="WFW461"/>
      <c r="WFX461"/>
      <c r="WFY461"/>
      <c r="WFZ461"/>
      <c r="WGA461"/>
      <c r="WGB461"/>
      <c r="WGC461"/>
      <c r="WGD461"/>
      <c r="WGE461"/>
      <c r="WGF461"/>
      <c r="WGG461"/>
      <c r="WGH461"/>
      <c r="WGI461"/>
      <c r="WGJ461"/>
      <c r="WGK461"/>
      <c r="WGL461"/>
      <c r="WGM461"/>
      <c r="WGN461"/>
      <c r="WGO461"/>
      <c r="WGP461"/>
      <c r="WGQ461"/>
      <c r="WGR461"/>
      <c r="WGS461"/>
      <c r="WGT461"/>
      <c r="WGU461"/>
      <c r="WGV461"/>
      <c r="WGW461"/>
      <c r="WGX461"/>
      <c r="WGY461"/>
      <c r="WGZ461"/>
      <c r="WHA461"/>
      <c r="WHB461"/>
      <c r="WHC461"/>
      <c r="WHD461"/>
      <c r="WHE461"/>
      <c r="WHF461"/>
      <c r="WHG461"/>
      <c r="WHH461"/>
      <c r="WHI461"/>
      <c r="WHJ461"/>
      <c r="WHK461"/>
      <c r="WHL461"/>
      <c r="WHM461"/>
      <c r="WHN461"/>
      <c r="WHO461"/>
      <c r="WHP461"/>
      <c r="WHQ461"/>
      <c r="WHR461"/>
      <c r="WHS461"/>
      <c r="WHT461"/>
      <c r="WHU461"/>
      <c r="WHV461"/>
      <c r="WHW461"/>
      <c r="WHX461"/>
      <c r="WHY461"/>
      <c r="WHZ461"/>
      <c r="WIA461"/>
      <c r="WIB461"/>
      <c r="WIC461"/>
      <c r="WID461"/>
      <c r="WIE461"/>
      <c r="WIF461"/>
      <c r="WIG461"/>
      <c r="WIH461"/>
      <c r="WII461"/>
      <c r="WIJ461"/>
      <c r="WIK461"/>
      <c r="WIL461"/>
      <c r="WIM461"/>
      <c r="WIN461"/>
      <c r="WIO461"/>
      <c r="WIP461"/>
      <c r="WIQ461"/>
      <c r="WIR461"/>
      <c r="WIS461"/>
      <c r="WIT461"/>
      <c r="WIU461"/>
      <c r="WIV461"/>
      <c r="WIW461"/>
      <c r="WIX461"/>
      <c r="WIY461"/>
      <c r="WIZ461"/>
      <c r="WJA461"/>
      <c r="WJB461"/>
      <c r="WJC461"/>
      <c r="WJD461"/>
      <c r="WJE461"/>
      <c r="WJF461"/>
      <c r="WJG461"/>
      <c r="WJH461"/>
      <c r="WJI461"/>
      <c r="WJJ461"/>
      <c r="WJK461"/>
      <c r="WJL461"/>
      <c r="WJM461"/>
      <c r="WJN461"/>
      <c r="WJO461"/>
      <c r="WJP461"/>
      <c r="WJQ461"/>
      <c r="WJR461"/>
      <c r="WJS461"/>
      <c r="WJT461"/>
      <c r="WJU461"/>
      <c r="WJV461"/>
      <c r="WJW461"/>
      <c r="WJX461"/>
      <c r="WJY461"/>
      <c r="WJZ461"/>
      <c r="WKA461"/>
      <c r="WKB461"/>
      <c r="WKC461"/>
      <c r="WKD461"/>
      <c r="WKE461"/>
      <c r="WKF461"/>
      <c r="WKG461"/>
      <c r="WKH461"/>
      <c r="WKI461"/>
      <c r="WKJ461"/>
      <c r="WKK461"/>
      <c r="WKL461"/>
      <c r="WKM461"/>
      <c r="WKN461"/>
      <c r="WKO461"/>
      <c r="WKP461"/>
      <c r="WKQ461"/>
      <c r="WKR461"/>
      <c r="WKS461"/>
      <c r="WKT461"/>
      <c r="WKU461"/>
      <c r="WKV461"/>
      <c r="WKW461"/>
      <c r="WKX461"/>
      <c r="WKY461"/>
      <c r="WKZ461"/>
      <c r="WLA461"/>
      <c r="WLB461"/>
      <c r="WLC461"/>
      <c r="WLD461"/>
      <c r="WLE461"/>
      <c r="WLF461"/>
      <c r="WLG461"/>
      <c r="WLH461"/>
      <c r="WLI461"/>
      <c r="WLJ461"/>
      <c r="WLK461"/>
      <c r="WLL461"/>
      <c r="WLM461"/>
      <c r="WLN461"/>
      <c r="WLO461"/>
      <c r="WLP461"/>
      <c r="WLQ461"/>
      <c r="WLR461"/>
      <c r="WLS461"/>
      <c r="WLT461"/>
      <c r="WLU461"/>
      <c r="WLV461"/>
      <c r="WLW461"/>
      <c r="WLX461"/>
      <c r="WLY461"/>
      <c r="WLZ461"/>
      <c r="WMA461"/>
      <c r="WMB461"/>
      <c r="WMC461"/>
      <c r="WMD461"/>
      <c r="WME461"/>
      <c r="WMF461"/>
      <c r="WMG461"/>
      <c r="WMH461"/>
      <c r="WMI461"/>
      <c r="WMJ461"/>
      <c r="WMK461"/>
      <c r="WML461"/>
      <c r="WMM461"/>
      <c r="WMN461"/>
      <c r="WMO461"/>
      <c r="WMP461"/>
      <c r="WMQ461"/>
      <c r="WMR461"/>
      <c r="WMS461"/>
      <c r="WMT461"/>
      <c r="WMU461"/>
      <c r="WMV461"/>
      <c r="WMW461"/>
      <c r="WMX461"/>
      <c r="WMY461"/>
      <c r="WMZ461"/>
      <c r="WNA461"/>
      <c r="WNB461"/>
      <c r="WNC461"/>
      <c r="WND461"/>
      <c r="WNE461"/>
      <c r="WNF461"/>
      <c r="WNG461"/>
      <c r="WNH461"/>
      <c r="WNI461"/>
      <c r="WNJ461"/>
      <c r="WNK461"/>
      <c r="WNL461"/>
      <c r="WNM461"/>
      <c r="WNN461"/>
      <c r="WNO461"/>
      <c r="WNP461"/>
      <c r="WNQ461"/>
      <c r="WNR461"/>
      <c r="WNS461"/>
      <c r="WNT461"/>
      <c r="WNU461"/>
      <c r="WNV461"/>
      <c r="WNW461"/>
      <c r="WNX461"/>
      <c r="WNY461"/>
      <c r="WNZ461"/>
      <c r="WOA461"/>
      <c r="WOB461"/>
      <c r="WOC461"/>
      <c r="WOD461"/>
      <c r="WOE461"/>
      <c r="WOF461"/>
      <c r="WOG461"/>
      <c r="WOH461"/>
      <c r="WOI461"/>
      <c r="WOJ461"/>
      <c r="WOK461"/>
      <c r="WOL461"/>
      <c r="WOM461"/>
      <c r="WON461"/>
      <c r="WOO461"/>
      <c r="WOP461"/>
      <c r="WOQ461"/>
      <c r="WOR461"/>
      <c r="WOS461"/>
      <c r="WOT461"/>
      <c r="WOU461"/>
      <c r="WOV461"/>
      <c r="WOW461"/>
      <c r="WOX461"/>
      <c r="WOY461"/>
      <c r="WOZ461"/>
      <c r="WPA461"/>
      <c r="WPB461"/>
      <c r="WPC461"/>
      <c r="WPD461"/>
      <c r="WPE461"/>
      <c r="WPF461"/>
      <c r="WPG461"/>
      <c r="WPH461"/>
      <c r="WPI461"/>
      <c r="WPJ461"/>
      <c r="WPK461"/>
      <c r="WPL461"/>
      <c r="WPM461"/>
      <c r="WPN461"/>
      <c r="WPO461"/>
      <c r="WPP461"/>
      <c r="WPQ461"/>
      <c r="WPR461"/>
      <c r="WPS461"/>
      <c r="WPT461"/>
      <c r="WPU461"/>
      <c r="WPV461"/>
      <c r="WPW461"/>
      <c r="WPX461"/>
      <c r="WPY461"/>
      <c r="WPZ461"/>
      <c r="WQA461"/>
      <c r="WQB461"/>
      <c r="WQC461"/>
      <c r="WQD461"/>
      <c r="WQE461"/>
      <c r="WQF461"/>
      <c r="WQG461"/>
      <c r="WQH461"/>
      <c r="WQI461"/>
      <c r="WQJ461"/>
      <c r="WQK461"/>
      <c r="WQL461"/>
      <c r="WQM461"/>
      <c r="WQN461"/>
      <c r="WQO461"/>
      <c r="WQP461"/>
      <c r="WQQ461"/>
      <c r="WQR461"/>
      <c r="WQS461"/>
      <c r="WQT461"/>
      <c r="WQU461"/>
      <c r="WQV461"/>
      <c r="WQW461"/>
      <c r="WQX461"/>
      <c r="WQY461"/>
      <c r="WQZ461"/>
      <c r="WRA461"/>
      <c r="WRB461"/>
      <c r="WRC461"/>
      <c r="WRD461"/>
      <c r="WRE461"/>
      <c r="WRF461"/>
      <c r="WRG461"/>
      <c r="WRH461"/>
      <c r="WRI461"/>
      <c r="WRJ461"/>
      <c r="WRK461"/>
      <c r="WRL461"/>
      <c r="WRM461"/>
      <c r="WRN461"/>
      <c r="WRO461"/>
      <c r="WRP461"/>
      <c r="WRQ461"/>
      <c r="WRR461"/>
      <c r="WRS461"/>
      <c r="WRT461"/>
      <c r="WRU461"/>
      <c r="WRV461"/>
      <c r="WRW461"/>
      <c r="WRX461"/>
      <c r="WRY461"/>
      <c r="WRZ461"/>
      <c r="WSA461"/>
      <c r="WSB461"/>
      <c r="WSC461"/>
      <c r="WSD461"/>
      <c r="WSE461"/>
      <c r="WSF461"/>
      <c r="WSG461"/>
      <c r="WSH461"/>
      <c r="WSI461"/>
      <c r="WSJ461"/>
      <c r="WSK461"/>
      <c r="WSL461"/>
      <c r="WSM461"/>
      <c r="WSN461"/>
      <c r="WSO461"/>
      <c r="WSP461"/>
      <c r="WSQ461"/>
      <c r="WSR461"/>
      <c r="WSS461"/>
      <c r="WST461"/>
      <c r="WSU461"/>
      <c r="WSV461"/>
      <c r="WSW461"/>
      <c r="WSX461"/>
      <c r="WSY461"/>
      <c r="WSZ461"/>
      <c r="WTA461"/>
      <c r="WTB461"/>
      <c r="WTC461"/>
      <c r="WTD461"/>
      <c r="WTE461"/>
      <c r="WTF461"/>
      <c r="WTG461"/>
      <c r="WTH461"/>
      <c r="WTI461"/>
      <c r="WTJ461"/>
      <c r="WTK461"/>
      <c r="WTL461"/>
      <c r="WTM461"/>
      <c r="WTN461"/>
      <c r="WTO461"/>
      <c r="WTP461"/>
      <c r="WTQ461"/>
      <c r="WTR461"/>
      <c r="WTS461"/>
      <c r="WTT461"/>
      <c r="WTU461"/>
      <c r="WTV461"/>
      <c r="WTW461"/>
      <c r="WTX461"/>
      <c r="WTY461"/>
      <c r="WTZ461"/>
      <c r="WUA461"/>
      <c r="WUB461"/>
      <c r="WUC461"/>
      <c r="WUD461"/>
      <c r="WUE461"/>
      <c r="WUF461"/>
      <c r="WUG461"/>
      <c r="WUH461"/>
      <c r="WUI461"/>
      <c r="WUJ461"/>
      <c r="WUK461"/>
      <c r="WUL461"/>
      <c r="WUM461"/>
      <c r="WUN461"/>
      <c r="WUO461"/>
      <c r="WUP461"/>
      <c r="WUQ461"/>
      <c r="WUR461"/>
      <c r="WUS461"/>
      <c r="WUT461"/>
      <c r="WUU461"/>
      <c r="WUV461"/>
      <c r="WUW461"/>
      <c r="WUX461"/>
      <c r="WUY461"/>
      <c r="WUZ461"/>
      <c r="WVA461"/>
      <c r="WVB461"/>
      <c r="WVC461"/>
      <c r="WVD461"/>
      <c r="WVE461"/>
      <c r="WVF461"/>
      <c r="WVG461"/>
      <c r="WVH461"/>
      <c r="WVI461"/>
      <c r="WVJ461"/>
      <c r="WVK461"/>
      <c r="WVL461"/>
      <c r="WVM461"/>
      <c r="WVN461"/>
      <c r="WVO461"/>
      <c r="WVP461"/>
      <c r="WVQ461"/>
      <c r="WVR461"/>
      <c r="WVS461"/>
      <c r="WVT461"/>
      <c r="WVU461"/>
      <c r="WVV461"/>
      <c r="WVW461"/>
      <c r="WVX461"/>
      <c r="WVY461"/>
      <c r="WVZ461"/>
      <c r="WWA461"/>
      <c r="WWB461"/>
      <c r="WWC461"/>
      <c r="WWD461"/>
      <c r="WWE461"/>
      <c r="WWF461"/>
      <c r="WWG461"/>
      <c r="WWH461"/>
      <c r="WWI461"/>
      <c r="WWJ461"/>
      <c r="WWK461"/>
      <c r="WWL461"/>
      <c r="WWM461"/>
      <c r="WWN461"/>
      <c r="WWO461"/>
      <c r="WWP461"/>
      <c r="WWQ461"/>
      <c r="WWR461"/>
      <c r="WWS461"/>
      <c r="WWT461"/>
      <c r="WWU461"/>
      <c r="WWV461"/>
      <c r="WWW461"/>
      <c r="WWX461"/>
      <c r="WWY461"/>
      <c r="WWZ461"/>
      <c r="WXA461"/>
      <c r="WXB461"/>
      <c r="WXC461"/>
      <c r="WXD461"/>
      <c r="WXE461"/>
      <c r="WXF461"/>
      <c r="WXG461"/>
      <c r="WXH461"/>
      <c r="WXI461"/>
      <c r="WXJ461"/>
      <c r="WXK461"/>
      <c r="WXL461"/>
      <c r="WXM461"/>
      <c r="WXN461"/>
      <c r="WXO461"/>
      <c r="WXP461"/>
      <c r="WXQ461"/>
      <c r="WXR461"/>
      <c r="WXS461"/>
      <c r="WXT461"/>
      <c r="WXU461"/>
      <c r="WXV461"/>
      <c r="WXW461"/>
      <c r="WXX461"/>
      <c r="WXY461"/>
      <c r="WXZ461"/>
      <c r="WYA461"/>
      <c r="WYB461"/>
      <c r="WYC461"/>
      <c r="WYD461"/>
      <c r="WYE461"/>
      <c r="WYF461"/>
      <c r="WYG461"/>
      <c r="WYH461"/>
      <c r="WYI461"/>
      <c r="WYJ461"/>
      <c r="WYK461"/>
      <c r="WYL461"/>
      <c r="WYM461"/>
      <c r="WYN461"/>
      <c r="WYO461"/>
      <c r="WYP461"/>
      <c r="WYQ461"/>
      <c r="WYR461"/>
      <c r="WYS461"/>
      <c r="WYT461"/>
      <c r="WYU461"/>
      <c r="WYV461"/>
      <c r="WYW461"/>
      <c r="WYX461"/>
      <c r="WYY461"/>
      <c r="WYZ461"/>
      <c r="WZA461"/>
      <c r="WZB461"/>
      <c r="WZC461"/>
      <c r="WZD461"/>
      <c r="WZE461"/>
      <c r="WZF461"/>
      <c r="WZG461"/>
      <c r="WZH461"/>
      <c r="WZI461"/>
      <c r="WZJ461"/>
      <c r="WZK461"/>
      <c r="WZL461"/>
      <c r="WZM461"/>
      <c r="WZN461"/>
      <c r="WZO461"/>
      <c r="WZP461"/>
      <c r="WZQ461"/>
      <c r="WZR461"/>
      <c r="WZS461"/>
      <c r="WZT461"/>
      <c r="WZU461"/>
      <c r="WZV461"/>
      <c r="WZW461"/>
      <c r="WZX461"/>
      <c r="WZY461"/>
      <c r="WZZ461"/>
      <c r="XAA461"/>
      <c r="XAB461"/>
      <c r="XAC461"/>
      <c r="XAD461"/>
      <c r="XAE461"/>
      <c r="XAF461"/>
      <c r="XAG461"/>
      <c r="XAH461"/>
      <c r="XAI461"/>
      <c r="XAJ461"/>
      <c r="XAK461"/>
      <c r="XAL461"/>
      <c r="XAM461"/>
      <c r="XAN461"/>
      <c r="XAO461"/>
      <c r="XAP461"/>
      <c r="XAQ461"/>
      <c r="XAR461"/>
      <c r="XAS461"/>
      <c r="XAT461"/>
      <c r="XAU461"/>
      <c r="XAV461"/>
      <c r="XAW461"/>
      <c r="XAX461"/>
      <c r="XAY461"/>
      <c r="XAZ461"/>
      <c r="XBA461"/>
      <c r="XBB461"/>
      <c r="XBC461"/>
      <c r="XBD461"/>
      <c r="XBE461"/>
      <c r="XBF461"/>
      <c r="XBG461"/>
      <c r="XBH461"/>
      <c r="XBI461"/>
      <c r="XBJ461"/>
      <c r="XBK461"/>
      <c r="XBL461"/>
      <c r="XBM461"/>
      <c r="XBN461"/>
      <c r="XBO461"/>
      <c r="XBP461"/>
      <c r="XBQ461"/>
      <c r="XBR461"/>
      <c r="XBS461"/>
      <c r="XBT461"/>
      <c r="XBU461"/>
      <c r="XBV461"/>
      <c r="XBW461"/>
      <c r="XBX461"/>
      <c r="XBY461"/>
      <c r="XBZ461"/>
      <c r="XCA461"/>
      <c r="XCB461"/>
      <c r="XCC461"/>
      <c r="XCD461"/>
      <c r="XCE461"/>
      <c r="XCF461"/>
      <c r="XCG461"/>
      <c r="XCH461"/>
      <c r="XCI461"/>
      <c r="XCJ461"/>
      <c r="XCK461"/>
      <c r="XCL461"/>
      <c r="XCM461"/>
      <c r="XCN461"/>
      <c r="XCO461"/>
      <c r="XCP461"/>
      <c r="XCQ461"/>
      <c r="XCR461"/>
      <c r="XCS461"/>
      <c r="XCT461"/>
      <c r="XCU461"/>
      <c r="XCV461"/>
      <c r="XCW461"/>
      <c r="XCX461"/>
      <c r="XCY461"/>
      <c r="XCZ461"/>
      <c r="XDA461"/>
      <c r="XDB461"/>
      <c r="XDC461"/>
      <c r="XDD461"/>
      <c r="XDE461"/>
      <c r="XDF461"/>
      <c r="XDG461"/>
      <c r="XDH461"/>
      <c r="XDI461"/>
      <c r="XDJ461"/>
      <c r="XDK461"/>
      <c r="XDL461"/>
      <c r="XDM461"/>
      <c r="XDN461"/>
      <c r="XDO461"/>
      <c r="XDP461"/>
      <c r="XDQ461"/>
      <c r="XDR461"/>
      <c r="XDS461"/>
      <c r="XDT461"/>
      <c r="XDU461"/>
      <c r="XDV461"/>
      <c r="XDW461"/>
      <c r="XDX461"/>
      <c r="XDY461"/>
    </row>
    <row r="462" spans="1:16353" hidden="1" x14ac:dyDescent="0.25">
      <c r="A462" s="380" t="s">
        <v>493</v>
      </c>
      <c r="B462" s="343" t="s">
        <v>1471</v>
      </c>
      <c r="C462" s="343" t="s">
        <v>715</v>
      </c>
      <c r="D462" s="343"/>
      <c r="E462" s="344"/>
      <c r="F462" s="344"/>
      <c r="G462" s="344"/>
      <c r="H462" s="344"/>
      <c r="I462" s="344"/>
      <c r="J462" s="344"/>
      <c r="K462" s="344"/>
      <c r="L462" s="344"/>
      <c r="M462" s="344"/>
      <c r="N462" s="344"/>
      <c r="O462" s="344">
        <v>0</v>
      </c>
      <c r="P462" s="344"/>
      <c r="Q462" s="345">
        <v>0</v>
      </c>
      <c r="R462" s="346"/>
      <c r="S462" s="346"/>
      <c r="T462" s="346"/>
      <c r="U462" s="346"/>
      <c r="V462" s="346"/>
      <c r="W462" s="346"/>
      <c r="X462" s="346"/>
      <c r="Y462" s="346"/>
      <c r="Z462" s="346"/>
      <c r="AA462" s="346"/>
      <c r="AB462" s="346"/>
      <c r="AC462" s="346">
        <v>0</v>
      </c>
      <c r="AD462" s="346"/>
      <c r="AE462" s="346">
        <v>0</v>
      </c>
      <c r="AF462" s="346"/>
      <c r="AG462" s="346"/>
      <c r="AH462" s="346"/>
      <c r="AI462" s="346"/>
      <c r="AJ462" s="346"/>
      <c r="AK462" s="346"/>
      <c r="AL462" s="346"/>
      <c r="AM462" s="346"/>
      <c r="AN462" s="346"/>
      <c r="AO462" s="346"/>
      <c r="AP462" s="346"/>
      <c r="AQ462" s="346">
        <v>9389610.1600000001</v>
      </c>
      <c r="AR462" s="346"/>
      <c r="AS462" s="346">
        <v>9389610.1600000001</v>
      </c>
      <c r="AT462" s="346"/>
      <c r="AU462" s="346">
        <v>0</v>
      </c>
      <c r="AV462" s="346"/>
      <c r="AW462" s="346">
        <v>0</v>
      </c>
      <c r="AX462" s="346"/>
      <c r="AY462" s="346">
        <v>9389610.1600000001</v>
      </c>
      <c r="AZ462" s="344"/>
      <c r="BA462" s="344" t="s">
        <v>1065</v>
      </c>
      <c r="BB462" s="347" t="s">
        <v>1264</v>
      </c>
      <c r="BC462" s="348" t="s">
        <v>1066</v>
      </c>
      <c r="BD462" s="349"/>
    </row>
    <row r="463" spans="1:16353" hidden="1" x14ac:dyDescent="0.25">
      <c r="A463" s="380" t="s">
        <v>493</v>
      </c>
      <c r="B463" s="343" t="s">
        <v>1472</v>
      </c>
      <c r="C463" s="343" t="s">
        <v>715</v>
      </c>
      <c r="D463" s="343"/>
      <c r="E463" s="344"/>
      <c r="F463" s="344"/>
      <c r="G463" s="344"/>
      <c r="H463" s="344"/>
      <c r="I463" s="344"/>
      <c r="J463" s="344"/>
      <c r="K463" s="344"/>
      <c r="L463" s="344"/>
      <c r="M463" s="344"/>
      <c r="N463" s="344"/>
      <c r="O463" s="344">
        <v>0</v>
      </c>
      <c r="P463" s="344"/>
      <c r="Q463" s="345">
        <v>0</v>
      </c>
      <c r="R463" s="346"/>
      <c r="S463" s="346"/>
      <c r="T463" s="346"/>
      <c r="U463" s="346"/>
      <c r="V463" s="346"/>
      <c r="W463" s="346"/>
      <c r="X463" s="346"/>
      <c r="Y463" s="346"/>
      <c r="Z463" s="346"/>
      <c r="AA463" s="346"/>
      <c r="AB463" s="346"/>
      <c r="AC463" s="346">
        <v>0</v>
      </c>
      <c r="AD463" s="346"/>
      <c r="AE463" s="346">
        <v>0</v>
      </c>
      <c r="AF463" s="346"/>
      <c r="AG463" s="346"/>
      <c r="AH463" s="346"/>
      <c r="AI463" s="346"/>
      <c r="AJ463" s="346"/>
      <c r="AK463" s="346"/>
      <c r="AL463" s="346"/>
      <c r="AM463" s="346"/>
      <c r="AN463" s="346"/>
      <c r="AO463" s="346"/>
      <c r="AP463" s="346"/>
      <c r="AQ463" s="346">
        <v>8400776.7278400008</v>
      </c>
      <c r="AR463" s="346"/>
      <c r="AS463" s="346">
        <v>8400776.7278400008</v>
      </c>
      <c r="AT463" s="346"/>
      <c r="AU463" s="346">
        <v>0</v>
      </c>
      <c r="AV463" s="346"/>
      <c r="AW463" s="346">
        <v>0</v>
      </c>
      <c r="AX463" s="346"/>
      <c r="AY463" s="346">
        <v>8400776.7278400008</v>
      </c>
      <c r="AZ463" s="344"/>
      <c r="BA463" s="344" t="s">
        <v>1065</v>
      </c>
      <c r="BB463" s="347" t="s">
        <v>1264</v>
      </c>
      <c r="BC463" s="348" t="s">
        <v>1066</v>
      </c>
      <c r="BD463" s="349"/>
    </row>
    <row r="464" spans="1:16353" hidden="1" x14ac:dyDescent="0.25">
      <c r="A464" s="380" t="s">
        <v>493</v>
      </c>
      <c r="B464" s="343" t="s">
        <v>1473</v>
      </c>
      <c r="C464" s="343" t="s">
        <v>715</v>
      </c>
      <c r="D464" s="343"/>
      <c r="E464" s="344"/>
      <c r="F464" s="344"/>
      <c r="G464" s="344"/>
      <c r="H464" s="344"/>
      <c r="I464" s="344"/>
      <c r="J464" s="344"/>
      <c r="K464" s="344"/>
      <c r="L464" s="344"/>
      <c r="M464" s="344"/>
      <c r="N464" s="344"/>
      <c r="O464" s="344">
        <v>0</v>
      </c>
      <c r="P464" s="344"/>
      <c r="Q464" s="345">
        <v>0</v>
      </c>
      <c r="R464" s="346"/>
      <c r="S464" s="346"/>
      <c r="T464" s="346"/>
      <c r="U464" s="346"/>
      <c r="V464" s="346"/>
      <c r="W464" s="346"/>
      <c r="X464" s="346"/>
      <c r="Y464" s="346"/>
      <c r="Z464" s="346"/>
      <c r="AA464" s="346"/>
      <c r="AB464" s="346"/>
      <c r="AC464" s="346">
        <v>0</v>
      </c>
      <c r="AD464" s="346"/>
      <c r="AE464" s="346">
        <v>0</v>
      </c>
      <c r="AF464" s="346"/>
      <c r="AG464" s="346"/>
      <c r="AH464" s="346"/>
      <c r="AI464" s="346"/>
      <c r="AJ464" s="346"/>
      <c r="AK464" s="346"/>
      <c r="AL464" s="346"/>
      <c r="AM464" s="346"/>
      <c r="AN464" s="346"/>
      <c r="AO464" s="346"/>
      <c r="AP464" s="346"/>
      <c r="AQ464" s="346">
        <v>0</v>
      </c>
      <c r="AR464" s="346"/>
      <c r="AS464" s="346">
        <v>0</v>
      </c>
      <c r="AT464" s="346"/>
      <c r="AU464" s="346">
        <v>8700804.4681200013</v>
      </c>
      <c r="AV464" s="346"/>
      <c r="AW464" s="346">
        <v>0</v>
      </c>
      <c r="AX464" s="346"/>
      <c r="AY464" s="346">
        <v>8700804.4681200013</v>
      </c>
      <c r="AZ464" s="344"/>
      <c r="BA464" s="344" t="s">
        <v>1065</v>
      </c>
      <c r="BB464" s="347" t="s">
        <v>1264</v>
      </c>
      <c r="BC464" s="348" t="s">
        <v>1066</v>
      </c>
      <c r="BD464" s="349"/>
    </row>
    <row r="465" spans="1:16353" hidden="1" x14ac:dyDescent="0.25">
      <c r="A465" s="380" t="s">
        <v>493</v>
      </c>
      <c r="B465" s="343" t="s">
        <v>1474</v>
      </c>
      <c r="C465" s="343" t="s">
        <v>715</v>
      </c>
      <c r="D465" s="343"/>
      <c r="E465" s="344"/>
      <c r="F465" s="344"/>
      <c r="G465" s="344"/>
      <c r="H465" s="344"/>
      <c r="I465" s="344"/>
      <c r="J465" s="344"/>
      <c r="K465" s="344"/>
      <c r="L465" s="344"/>
      <c r="M465" s="344"/>
      <c r="N465" s="344"/>
      <c r="O465" s="344">
        <v>0</v>
      </c>
      <c r="P465" s="344"/>
      <c r="Q465" s="345">
        <v>0</v>
      </c>
      <c r="R465" s="346"/>
      <c r="S465" s="346"/>
      <c r="T465" s="346"/>
      <c r="U465" s="346"/>
      <c r="V465" s="346"/>
      <c r="W465" s="346"/>
      <c r="X465" s="346"/>
      <c r="Y465" s="346"/>
      <c r="Z465" s="346"/>
      <c r="AA465" s="346"/>
      <c r="AB465" s="346"/>
      <c r="AC465" s="346">
        <v>0</v>
      </c>
      <c r="AD465" s="346"/>
      <c r="AE465" s="346">
        <v>0</v>
      </c>
      <c r="AF465" s="346"/>
      <c r="AG465" s="346"/>
      <c r="AH465" s="346"/>
      <c r="AI465" s="346"/>
      <c r="AJ465" s="346"/>
      <c r="AK465" s="346"/>
      <c r="AL465" s="346"/>
      <c r="AM465" s="346"/>
      <c r="AN465" s="346"/>
      <c r="AO465" s="346"/>
      <c r="AP465" s="346"/>
      <c r="AQ465" s="346">
        <v>0</v>
      </c>
      <c r="AR465" s="346"/>
      <c r="AS465" s="346">
        <v>0</v>
      </c>
      <c r="AT465" s="346"/>
      <c r="AU465" s="346">
        <v>0</v>
      </c>
      <c r="AV465" s="346"/>
      <c r="AW465" s="346">
        <v>9000832.2083999999</v>
      </c>
      <c r="AX465" s="346"/>
      <c r="AY465" s="346">
        <v>9000832.2083999999</v>
      </c>
      <c r="AZ465" s="344"/>
      <c r="BA465" s="344" t="s">
        <v>1065</v>
      </c>
      <c r="BB465" s="347" t="s">
        <v>1264</v>
      </c>
      <c r="BC465" s="348" t="s">
        <v>1066</v>
      </c>
      <c r="BD465" s="349"/>
    </row>
    <row r="466" spans="1:16353" hidden="1" x14ac:dyDescent="0.25">
      <c r="A466" s="380" t="s">
        <v>493</v>
      </c>
      <c r="B466" s="343" t="s">
        <v>1475</v>
      </c>
      <c r="C466" s="343" t="s">
        <v>703</v>
      </c>
      <c r="D466" s="343"/>
      <c r="E466" s="344"/>
      <c r="F466" s="344"/>
      <c r="G466" s="344"/>
      <c r="H466" s="344"/>
      <c r="I466" s="344"/>
      <c r="J466" s="344"/>
      <c r="K466" s="344"/>
      <c r="L466" s="344"/>
      <c r="M466" s="344"/>
      <c r="N466" s="344"/>
      <c r="O466" s="344"/>
      <c r="P466" s="344">
        <v>0</v>
      </c>
      <c r="Q466" s="345">
        <v>0</v>
      </c>
      <c r="R466" s="346"/>
      <c r="S466" s="346"/>
      <c r="T466" s="346"/>
      <c r="U466" s="346"/>
      <c r="V466" s="346"/>
      <c r="W466" s="346"/>
      <c r="X466" s="346"/>
      <c r="Y466" s="346"/>
      <c r="Z466" s="346"/>
      <c r="AA466" s="346"/>
      <c r="AB466" s="346"/>
      <c r="AC466" s="346"/>
      <c r="AD466" s="346">
        <v>0</v>
      </c>
      <c r="AE466" s="346">
        <v>0</v>
      </c>
      <c r="AF466" s="346"/>
      <c r="AG466" s="346"/>
      <c r="AH466" s="346"/>
      <c r="AI466" s="346"/>
      <c r="AJ466" s="346"/>
      <c r="AK466" s="346"/>
      <c r="AL466" s="346"/>
      <c r="AM466" s="346"/>
      <c r="AN466" s="346"/>
      <c r="AO466" s="346"/>
      <c r="AP466" s="346"/>
      <c r="AQ466" s="346"/>
      <c r="AR466" s="346">
        <v>0</v>
      </c>
      <c r="AS466" s="346">
        <v>0</v>
      </c>
      <c r="AT466" s="346"/>
      <c r="AU466" s="346">
        <v>36237432.328000002</v>
      </c>
      <c r="AV466" s="346"/>
      <c r="AW466" s="346">
        <v>0</v>
      </c>
      <c r="AX466" s="346"/>
      <c r="AY466" s="346">
        <v>36237432.328000002</v>
      </c>
      <c r="AZ466" s="344"/>
      <c r="BA466" s="344" t="s">
        <v>1132</v>
      </c>
      <c r="BB466" s="347" t="s">
        <v>1264</v>
      </c>
      <c r="BC466" s="348" t="s">
        <v>1066</v>
      </c>
      <c r="BD466" s="349"/>
    </row>
    <row r="467" spans="1:16353" hidden="1" x14ac:dyDescent="0.25">
      <c r="A467" s="380" t="s">
        <v>493</v>
      </c>
      <c r="B467" s="343" t="s">
        <v>1476</v>
      </c>
      <c r="C467" s="343" t="s">
        <v>703</v>
      </c>
      <c r="D467" s="343"/>
      <c r="E467" s="344"/>
      <c r="F467" s="344"/>
      <c r="G467" s="344"/>
      <c r="H467" s="344"/>
      <c r="I467" s="344"/>
      <c r="J467" s="344"/>
      <c r="K467" s="344"/>
      <c r="L467" s="344"/>
      <c r="M467" s="344"/>
      <c r="N467" s="344"/>
      <c r="O467" s="344"/>
      <c r="P467" s="344">
        <v>0</v>
      </c>
      <c r="Q467" s="345">
        <v>0</v>
      </c>
      <c r="R467" s="346"/>
      <c r="S467" s="346"/>
      <c r="T467" s="346"/>
      <c r="U467" s="346"/>
      <c r="V467" s="346"/>
      <c r="W467" s="346"/>
      <c r="X467" s="346"/>
      <c r="Y467" s="346"/>
      <c r="Z467" s="346"/>
      <c r="AA467" s="346"/>
      <c r="AB467" s="346"/>
      <c r="AC467" s="346"/>
      <c r="AD467" s="346">
        <v>0</v>
      </c>
      <c r="AE467" s="346">
        <v>0</v>
      </c>
      <c r="AF467" s="346"/>
      <c r="AG467" s="346"/>
      <c r="AH467" s="346"/>
      <c r="AI467" s="346"/>
      <c r="AJ467" s="346"/>
      <c r="AK467" s="346"/>
      <c r="AL467" s="346"/>
      <c r="AM467" s="346"/>
      <c r="AN467" s="346"/>
      <c r="AO467" s="346"/>
      <c r="AP467" s="346"/>
      <c r="AQ467" s="346"/>
      <c r="AR467" s="346">
        <v>34987865.696000002</v>
      </c>
      <c r="AS467" s="346">
        <v>34987865.696000002</v>
      </c>
      <c r="AT467" s="346"/>
      <c r="AU467" s="346">
        <v>0</v>
      </c>
      <c r="AV467" s="346"/>
      <c r="AW467" s="346">
        <v>0</v>
      </c>
      <c r="AX467" s="346"/>
      <c r="AY467" s="346">
        <v>34987865.696000002</v>
      </c>
      <c r="AZ467" s="344"/>
      <c r="BA467" s="344" t="s">
        <v>1132</v>
      </c>
      <c r="BB467" s="347" t="s">
        <v>1264</v>
      </c>
      <c r="BC467" s="348" t="s">
        <v>1066</v>
      </c>
      <c r="BD467" s="349"/>
    </row>
    <row r="468" spans="1:16353" hidden="1" x14ac:dyDescent="0.25">
      <c r="A468" s="380" t="s">
        <v>493</v>
      </c>
      <c r="B468" s="343" t="s">
        <v>1477</v>
      </c>
      <c r="C468" s="343" t="s">
        <v>703</v>
      </c>
      <c r="D468" s="343"/>
      <c r="E468" s="344"/>
      <c r="F468" s="344"/>
      <c r="G468" s="344"/>
      <c r="H468" s="344"/>
      <c r="I468" s="344"/>
      <c r="J468" s="344"/>
      <c r="K468" s="344"/>
      <c r="L468" s="344"/>
      <c r="M468" s="344"/>
      <c r="N468" s="344"/>
      <c r="O468" s="344"/>
      <c r="P468" s="344">
        <v>0</v>
      </c>
      <c r="Q468" s="345">
        <v>0</v>
      </c>
      <c r="R468" s="346"/>
      <c r="S468" s="346"/>
      <c r="T468" s="346"/>
      <c r="U468" s="346"/>
      <c r="V468" s="346"/>
      <c r="W468" s="346"/>
      <c r="X468" s="346"/>
      <c r="Y468" s="346"/>
      <c r="Z468" s="346"/>
      <c r="AA468" s="346"/>
      <c r="AB468" s="346"/>
      <c r="AC468" s="346"/>
      <c r="AD468" s="346">
        <v>34066989.417199999</v>
      </c>
      <c r="AE468" s="346">
        <v>34066989.417199999</v>
      </c>
      <c r="AF468" s="346"/>
      <c r="AG468" s="346"/>
      <c r="AH468" s="346"/>
      <c r="AI468" s="346"/>
      <c r="AJ468" s="346"/>
      <c r="AK468" s="346"/>
      <c r="AL468" s="346"/>
      <c r="AM468" s="346"/>
      <c r="AN468" s="346"/>
      <c r="AO468" s="346"/>
      <c r="AP468" s="346"/>
      <c r="AQ468" s="346"/>
      <c r="AR468" s="346">
        <v>0</v>
      </c>
      <c r="AS468" s="346">
        <v>0</v>
      </c>
      <c r="AT468" s="346"/>
      <c r="AU468" s="346">
        <v>0</v>
      </c>
      <c r="AV468" s="346"/>
      <c r="AW468" s="346">
        <v>0</v>
      </c>
      <c r="AX468" s="346"/>
      <c r="AY468" s="346">
        <v>34066989.417199999</v>
      </c>
      <c r="AZ468" s="344"/>
      <c r="BA468" s="344" t="s">
        <v>1132</v>
      </c>
      <c r="BB468" s="347" t="s">
        <v>1264</v>
      </c>
      <c r="BC468" s="348" t="s">
        <v>1066</v>
      </c>
      <c r="BD468" s="349"/>
    </row>
    <row r="469" spans="1:16353" s="350" customFormat="1" hidden="1" x14ac:dyDescent="0.25">
      <c r="A469" s="380" t="s">
        <v>493</v>
      </c>
      <c r="B469" s="343" t="s">
        <v>1478</v>
      </c>
      <c r="C469" s="343" t="s">
        <v>703</v>
      </c>
      <c r="D469" s="343"/>
      <c r="E469" s="344"/>
      <c r="F469" s="344"/>
      <c r="G469" s="344"/>
      <c r="H469" s="344"/>
      <c r="I469" s="344"/>
      <c r="J469" s="344"/>
      <c r="K469" s="344"/>
      <c r="L469" s="344"/>
      <c r="M469" s="344"/>
      <c r="N469" s="344"/>
      <c r="O469" s="344"/>
      <c r="P469" s="344">
        <v>0</v>
      </c>
      <c r="Q469" s="345">
        <v>0</v>
      </c>
      <c r="R469" s="346"/>
      <c r="S469" s="346"/>
      <c r="T469" s="346"/>
      <c r="U469" s="346"/>
      <c r="V469" s="346"/>
      <c r="W469" s="346"/>
      <c r="X469" s="346"/>
      <c r="Y469" s="346"/>
      <c r="Z469" s="346"/>
      <c r="AA469" s="346"/>
      <c r="AB469" s="346"/>
      <c r="AC469" s="346"/>
      <c r="AD469" s="346">
        <v>34066989.417199999</v>
      </c>
      <c r="AE469" s="346">
        <v>34066989.417199999</v>
      </c>
      <c r="AF469" s="346"/>
      <c r="AG469" s="346"/>
      <c r="AH469" s="346"/>
      <c r="AI469" s="346"/>
      <c r="AJ469" s="346"/>
      <c r="AK469" s="346"/>
      <c r="AL469" s="346"/>
      <c r="AM469" s="346"/>
      <c r="AN469" s="346"/>
      <c r="AO469" s="346"/>
      <c r="AP469" s="346"/>
      <c r="AQ469" s="346"/>
      <c r="AR469" s="346">
        <v>0</v>
      </c>
      <c r="AS469" s="346">
        <v>0</v>
      </c>
      <c r="AT469" s="346"/>
      <c r="AU469" s="346">
        <v>0</v>
      </c>
      <c r="AV469" s="346"/>
      <c r="AW469" s="346">
        <v>0</v>
      </c>
      <c r="AX469" s="346"/>
      <c r="AY469" s="346">
        <v>34066989.417199999</v>
      </c>
      <c r="AZ469" s="344"/>
      <c r="BA469" s="344" t="s">
        <v>1132</v>
      </c>
      <c r="BB469" s="347" t="s">
        <v>1264</v>
      </c>
      <c r="BC469" s="348" t="s">
        <v>1066</v>
      </c>
      <c r="BD469" s="349"/>
      <c r="BE469"/>
      <c r="BF469"/>
      <c r="BG469"/>
      <c r="BH469"/>
      <c r="BI469"/>
      <c r="BJ469"/>
      <c r="BK469"/>
      <c r="BL469"/>
      <c r="BM469"/>
      <c r="BN469"/>
      <c r="BO469"/>
      <c r="BP469"/>
      <c r="BQ469"/>
      <c r="BR469"/>
      <c r="BS469"/>
      <c r="BT469"/>
      <c r="BU469"/>
      <c r="BV469"/>
      <c r="BW469"/>
      <c r="BX469"/>
      <c r="BY469"/>
      <c r="BZ469"/>
      <c r="CA469"/>
      <c r="CB469"/>
      <c r="CC469"/>
      <c r="CD469"/>
      <c r="CE469"/>
      <c r="CF469"/>
      <c r="CG469"/>
      <c r="CH469"/>
      <c r="CI469"/>
      <c r="CJ469"/>
      <c r="CK469"/>
      <c r="CL469"/>
      <c r="CM469"/>
      <c r="CN469"/>
      <c r="CO469"/>
      <c r="CP469"/>
      <c r="CQ469"/>
      <c r="CR469"/>
      <c r="CS469"/>
      <c r="CT469"/>
      <c r="CU469"/>
      <c r="CV469"/>
      <c r="CW469"/>
      <c r="CX469"/>
      <c r="CY469"/>
      <c r="CZ469"/>
      <c r="DA469"/>
      <c r="DB469"/>
      <c r="DC469"/>
      <c r="DD469"/>
      <c r="DE469"/>
      <c r="DF469"/>
      <c r="DG469"/>
      <c r="DH469"/>
      <c r="DI469"/>
      <c r="DJ469"/>
      <c r="DK469"/>
      <c r="DL469"/>
      <c r="DM469"/>
      <c r="DN469"/>
      <c r="DO469"/>
      <c r="DP469"/>
      <c r="DQ469"/>
      <c r="DR469"/>
      <c r="DS469"/>
      <c r="DT469"/>
      <c r="DU469"/>
      <c r="DV469"/>
      <c r="DW469"/>
      <c r="DX469"/>
      <c r="DY469"/>
      <c r="DZ469"/>
      <c r="EA469"/>
      <c r="EB469"/>
      <c r="EC469"/>
      <c r="ED469"/>
      <c r="EE469"/>
      <c r="EF469"/>
      <c r="EG469"/>
      <c r="EH469"/>
      <c r="EI469"/>
      <c r="EJ469"/>
      <c r="EK469"/>
      <c r="EL469"/>
      <c r="EM469"/>
      <c r="EN469"/>
      <c r="EO469"/>
      <c r="EP469"/>
      <c r="EQ469"/>
      <c r="ER469"/>
      <c r="ES469"/>
      <c r="ET469"/>
      <c r="EU469"/>
      <c r="EV469"/>
      <c r="EW469"/>
      <c r="EX469"/>
      <c r="EY469"/>
      <c r="EZ469"/>
      <c r="FA469"/>
      <c r="FB469"/>
      <c r="FC469"/>
      <c r="FD469"/>
      <c r="FE469"/>
      <c r="FF469"/>
      <c r="FG469"/>
      <c r="FH469"/>
      <c r="FI469"/>
      <c r="FJ469"/>
      <c r="FK469"/>
      <c r="FL469"/>
      <c r="FM469"/>
      <c r="FN469"/>
      <c r="FO469"/>
      <c r="FP469"/>
      <c r="FQ469"/>
      <c r="FR469"/>
      <c r="FS469"/>
      <c r="FT469"/>
      <c r="FU469"/>
      <c r="FV469"/>
      <c r="FW469"/>
      <c r="FX469"/>
      <c r="FY469"/>
      <c r="FZ469"/>
      <c r="GA469"/>
      <c r="GB469"/>
      <c r="GC469"/>
      <c r="GD469"/>
      <c r="GE469"/>
      <c r="GF469"/>
      <c r="GG469"/>
      <c r="GH469"/>
      <c r="GI469"/>
      <c r="GJ469"/>
      <c r="GK469"/>
      <c r="GL469"/>
      <c r="GM469"/>
      <c r="GN469"/>
      <c r="GO469"/>
      <c r="GP469"/>
      <c r="GQ469"/>
      <c r="GR469"/>
      <c r="GS469"/>
      <c r="GT469"/>
      <c r="GU469"/>
      <c r="GV469"/>
      <c r="GW469"/>
      <c r="GX469"/>
      <c r="GY469"/>
      <c r="GZ469"/>
      <c r="HA469"/>
      <c r="HB469"/>
      <c r="HC469"/>
      <c r="HD469"/>
      <c r="HE469"/>
      <c r="HF469"/>
      <c r="HG469"/>
      <c r="HH469"/>
      <c r="HI469"/>
      <c r="HJ469"/>
      <c r="HK469"/>
      <c r="HL469"/>
      <c r="HM469"/>
      <c r="HN469"/>
      <c r="HO469"/>
      <c r="HP469"/>
      <c r="HQ469"/>
      <c r="HR469"/>
      <c r="HS469"/>
      <c r="HT469"/>
      <c r="HU469"/>
      <c r="HV469"/>
      <c r="HW469"/>
      <c r="HX469"/>
      <c r="HY469"/>
      <c r="HZ469"/>
      <c r="IA469"/>
      <c r="IB469"/>
      <c r="IC469"/>
      <c r="ID469"/>
      <c r="IE469"/>
      <c r="IF469"/>
      <c r="IG469"/>
      <c r="IH469"/>
      <c r="II469"/>
      <c r="IJ469"/>
      <c r="IK469"/>
      <c r="IL469"/>
      <c r="IM469"/>
      <c r="IN469"/>
      <c r="IO469"/>
      <c r="IP469"/>
      <c r="IQ469"/>
      <c r="IR469"/>
      <c r="IS469"/>
      <c r="IT469"/>
      <c r="IU469"/>
      <c r="IV469"/>
      <c r="IW469"/>
      <c r="IX469"/>
      <c r="IY469"/>
      <c r="IZ469"/>
      <c r="JA469"/>
      <c r="JB469"/>
      <c r="JC469"/>
      <c r="JD469"/>
      <c r="JE469"/>
      <c r="JF469"/>
      <c r="JG469"/>
      <c r="JH469"/>
      <c r="JI469"/>
      <c r="JJ469"/>
      <c r="JK469"/>
      <c r="JL469"/>
      <c r="JM469"/>
      <c r="JN469"/>
      <c r="JO469"/>
      <c r="JP469"/>
      <c r="JQ469"/>
      <c r="JR469"/>
      <c r="JS469"/>
      <c r="JT469"/>
      <c r="JU469"/>
      <c r="JV469"/>
      <c r="JW469"/>
      <c r="JX469"/>
      <c r="JY469"/>
      <c r="JZ469"/>
      <c r="KA469"/>
      <c r="KB469"/>
      <c r="KC469"/>
      <c r="KD469"/>
      <c r="KE469"/>
      <c r="KF469"/>
      <c r="KG469"/>
      <c r="KH469"/>
      <c r="KI469"/>
      <c r="KJ469"/>
      <c r="KK469"/>
      <c r="KL469"/>
      <c r="KM469"/>
      <c r="KN469"/>
      <c r="KO469"/>
      <c r="KP469"/>
      <c r="KQ469"/>
      <c r="KR469"/>
      <c r="KS469"/>
      <c r="KT469"/>
      <c r="KU469"/>
      <c r="KV469"/>
      <c r="KW469"/>
      <c r="KX469"/>
      <c r="KY469"/>
      <c r="KZ469"/>
      <c r="LA469"/>
      <c r="LB469"/>
      <c r="LC469"/>
      <c r="LD469"/>
      <c r="LE469"/>
      <c r="LF469"/>
      <c r="LG469"/>
      <c r="LH469"/>
      <c r="LI469"/>
      <c r="LJ469"/>
      <c r="LK469"/>
      <c r="LL469"/>
      <c r="LM469"/>
      <c r="LN469"/>
      <c r="LO469"/>
      <c r="LP469"/>
      <c r="LQ469"/>
      <c r="LR469"/>
      <c r="LS469"/>
      <c r="LT469"/>
      <c r="LU469"/>
      <c r="LV469"/>
      <c r="LW469"/>
      <c r="LX469"/>
      <c r="LY469"/>
      <c r="LZ469"/>
      <c r="MA469"/>
      <c r="MB469"/>
      <c r="MC469"/>
      <c r="MD469"/>
      <c r="ME469"/>
      <c r="MF469"/>
      <c r="MG469"/>
      <c r="MH469"/>
      <c r="MI469"/>
      <c r="MJ469"/>
      <c r="MK469"/>
      <c r="ML469"/>
      <c r="MM469"/>
      <c r="MN469"/>
      <c r="MO469"/>
      <c r="MP469"/>
      <c r="MQ469"/>
      <c r="MR469"/>
      <c r="MS469"/>
      <c r="MT469"/>
      <c r="MU469"/>
      <c r="MV469"/>
      <c r="MW469"/>
      <c r="MX469"/>
      <c r="MY469"/>
      <c r="MZ469"/>
      <c r="NA469"/>
      <c r="NB469"/>
      <c r="NC469"/>
      <c r="ND469"/>
      <c r="NE469"/>
      <c r="NF469"/>
      <c r="NG469"/>
      <c r="NH469"/>
      <c r="NI469"/>
      <c r="NJ469"/>
      <c r="NK469"/>
      <c r="NL469"/>
      <c r="NM469"/>
      <c r="NN469"/>
      <c r="NO469"/>
      <c r="NP469"/>
      <c r="NQ469"/>
      <c r="NR469"/>
      <c r="NS469"/>
      <c r="NT469"/>
      <c r="NU469"/>
      <c r="NV469"/>
      <c r="NW469"/>
      <c r="NX469"/>
      <c r="NY469"/>
      <c r="NZ469"/>
      <c r="OA469"/>
      <c r="OB469"/>
      <c r="OC469"/>
      <c r="OD469"/>
      <c r="OE469"/>
      <c r="OF469"/>
      <c r="OG469"/>
      <c r="OH469"/>
      <c r="OI469"/>
      <c r="OJ469"/>
      <c r="OK469"/>
      <c r="OL469"/>
      <c r="OM469"/>
      <c r="ON469"/>
      <c r="OO469"/>
      <c r="OP469"/>
      <c r="OQ469"/>
      <c r="OR469"/>
      <c r="OS469"/>
      <c r="OT469"/>
      <c r="OU469"/>
      <c r="OV469"/>
      <c r="OW469"/>
      <c r="OX469"/>
      <c r="OY469"/>
      <c r="OZ469"/>
      <c r="PA469"/>
      <c r="PB469"/>
      <c r="PC469"/>
      <c r="PD469"/>
      <c r="PE469"/>
      <c r="PF469"/>
      <c r="PG469"/>
      <c r="PH469"/>
      <c r="PI469"/>
      <c r="PJ469"/>
      <c r="PK469"/>
      <c r="PL469"/>
      <c r="PM469"/>
      <c r="PN469"/>
      <c r="PO469"/>
      <c r="PP469"/>
      <c r="PQ469"/>
      <c r="PR469"/>
      <c r="PS469"/>
      <c r="PT469"/>
      <c r="PU469"/>
      <c r="PV469"/>
      <c r="PW469"/>
      <c r="PX469"/>
      <c r="PY469"/>
      <c r="PZ469"/>
      <c r="QA469"/>
      <c r="QB469"/>
      <c r="QC469"/>
      <c r="QD469"/>
      <c r="QE469"/>
      <c r="QF469"/>
      <c r="QG469"/>
      <c r="QH469"/>
      <c r="QI469"/>
      <c r="QJ469"/>
      <c r="QK469"/>
      <c r="QL469"/>
      <c r="QM469"/>
      <c r="QN469"/>
      <c r="QO469"/>
      <c r="QP469"/>
      <c r="QQ469"/>
      <c r="QR469"/>
      <c r="QS469"/>
      <c r="QT469"/>
      <c r="QU469"/>
      <c r="QV469"/>
      <c r="QW469"/>
      <c r="QX469"/>
      <c r="QY469"/>
      <c r="QZ469"/>
      <c r="RA469"/>
      <c r="RB469"/>
      <c r="RC469"/>
      <c r="RD469"/>
      <c r="RE469"/>
      <c r="RF469"/>
      <c r="RG469"/>
      <c r="RH469"/>
      <c r="RI469"/>
      <c r="RJ469"/>
      <c r="RK469"/>
      <c r="RL469"/>
      <c r="RM469"/>
      <c r="RN469"/>
      <c r="RO469"/>
      <c r="RP469"/>
      <c r="RQ469"/>
      <c r="RR469"/>
      <c r="RS469"/>
      <c r="RT469"/>
      <c r="RU469"/>
      <c r="RV469"/>
      <c r="RW469"/>
      <c r="RX469"/>
      <c r="RY469"/>
      <c r="RZ469"/>
      <c r="SA469"/>
      <c r="SB469"/>
      <c r="SC469"/>
      <c r="SD469"/>
      <c r="SE469"/>
      <c r="SF469"/>
      <c r="SG469"/>
      <c r="SH469"/>
      <c r="SI469"/>
      <c r="SJ469"/>
      <c r="SK469"/>
      <c r="SL469"/>
      <c r="SM469"/>
      <c r="SN469"/>
      <c r="SO469"/>
      <c r="SP469"/>
      <c r="SQ469"/>
      <c r="SR469"/>
      <c r="SS469"/>
      <c r="ST469"/>
      <c r="SU469"/>
      <c r="SV469"/>
      <c r="SW469"/>
      <c r="SX469"/>
      <c r="SY469"/>
      <c r="SZ469"/>
      <c r="TA469"/>
      <c r="TB469"/>
      <c r="TC469"/>
      <c r="TD469"/>
      <c r="TE469"/>
      <c r="TF469"/>
      <c r="TG469"/>
      <c r="TH469"/>
      <c r="TI469"/>
      <c r="TJ469"/>
      <c r="TK469"/>
      <c r="TL469"/>
      <c r="TM469"/>
      <c r="TN469"/>
      <c r="TO469"/>
      <c r="TP469"/>
      <c r="TQ469"/>
      <c r="TR469"/>
      <c r="TS469"/>
      <c r="TT469"/>
      <c r="TU469"/>
      <c r="TV469"/>
      <c r="TW469"/>
      <c r="TX469"/>
      <c r="TY469"/>
      <c r="TZ469"/>
      <c r="UA469"/>
      <c r="UB469"/>
      <c r="UC469"/>
      <c r="UD469"/>
      <c r="UE469"/>
      <c r="UF469"/>
      <c r="UG469"/>
      <c r="UH469"/>
      <c r="UI469"/>
      <c r="UJ469"/>
      <c r="UK469"/>
      <c r="UL469"/>
      <c r="UM469"/>
      <c r="UN469"/>
      <c r="UO469"/>
      <c r="UP469"/>
      <c r="UQ469"/>
      <c r="UR469"/>
      <c r="US469"/>
      <c r="UT469"/>
      <c r="UU469"/>
      <c r="UV469"/>
      <c r="UW469"/>
      <c r="UX469"/>
      <c r="UY469"/>
      <c r="UZ469"/>
      <c r="VA469"/>
      <c r="VB469"/>
      <c r="VC469"/>
      <c r="VD469"/>
      <c r="VE469"/>
      <c r="VF469"/>
      <c r="VG469"/>
      <c r="VH469"/>
      <c r="VI469"/>
      <c r="VJ469"/>
      <c r="VK469"/>
      <c r="VL469"/>
      <c r="VM469"/>
      <c r="VN469"/>
      <c r="VO469"/>
      <c r="VP469"/>
      <c r="VQ469"/>
      <c r="VR469"/>
      <c r="VS469"/>
      <c r="VT469"/>
      <c r="VU469"/>
      <c r="VV469"/>
      <c r="VW469"/>
      <c r="VX469"/>
      <c r="VY469"/>
      <c r="VZ469"/>
      <c r="WA469"/>
      <c r="WB469"/>
      <c r="WC469"/>
      <c r="WD469"/>
      <c r="WE469"/>
      <c r="WF469"/>
      <c r="WG469"/>
      <c r="WH469"/>
      <c r="WI469"/>
      <c r="WJ469"/>
      <c r="WK469"/>
      <c r="WL469"/>
      <c r="WM469"/>
      <c r="WN469"/>
      <c r="WO469"/>
      <c r="WP469"/>
      <c r="WQ469"/>
      <c r="WR469"/>
      <c r="WS469"/>
      <c r="WT469"/>
      <c r="WU469"/>
      <c r="WV469"/>
      <c r="WW469"/>
      <c r="WX469"/>
      <c r="WY469"/>
      <c r="WZ469"/>
      <c r="XA469"/>
      <c r="XB469"/>
      <c r="XC469"/>
      <c r="XD469"/>
      <c r="XE469"/>
      <c r="XF469"/>
      <c r="XG469"/>
      <c r="XH469"/>
      <c r="XI469"/>
      <c r="XJ469"/>
      <c r="XK469"/>
      <c r="XL469"/>
      <c r="XM469"/>
      <c r="XN469"/>
      <c r="XO469"/>
      <c r="XP469"/>
      <c r="XQ469"/>
      <c r="XR469"/>
      <c r="XS469"/>
      <c r="XT469"/>
      <c r="XU469"/>
      <c r="XV469"/>
      <c r="XW469"/>
      <c r="XX469"/>
      <c r="XY469"/>
      <c r="XZ469"/>
      <c r="YA469"/>
      <c r="YB469"/>
      <c r="YC469"/>
      <c r="YD469"/>
      <c r="YE469"/>
      <c r="YF469"/>
      <c r="YG469"/>
      <c r="YH469"/>
      <c r="YI469"/>
      <c r="YJ469"/>
      <c r="YK469"/>
      <c r="YL469"/>
      <c r="YM469"/>
      <c r="YN469"/>
      <c r="YO469"/>
      <c r="YP469"/>
      <c r="YQ469"/>
      <c r="YR469"/>
      <c r="YS469"/>
      <c r="YT469"/>
      <c r="YU469"/>
      <c r="YV469"/>
      <c r="YW469"/>
      <c r="YX469"/>
      <c r="YY469"/>
      <c r="YZ469"/>
      <c r="ZA469"/>
      <c r="ZB469"/>
      <c r="ZC469"/>
      <c r="ZD469"/>
      <c r="ZE469"/>
      <c r="ZF469"/>
      <c r="ZG469"/>
      <c r="ZH469"/>
      <c r="ZI469"/>
      <c r="ZJ469"/>
      <c r="ZK469"/>
      <c r="ZL469"/>
      <c r="ZM469"/>
      <c r="ZN469"/>
      <c r="ZO469"/>
      <c r="ZP469"/>
      <c r="ZQ469"/>
      <c r="ZR469"/>
      <c r="ZS469"/>
      <c r="ZT469"/>
      <c r="ZU469"/>
      <c r="ZV469"/>
      <c r="ZW469"/>
      <c r="ZX469"/>
      <c r="ZY469"/>
      <c r="ZZ469"/>
      <c r="AAA469"/>
      <c r="AAB469"/>
      <c r="AAC469"/>
      <c r="AAD469"/>
      <c r="AAE469"/>
      <c r="AAF469"/>
      <c r="AAG469"/>
      <c r="AAH469"/>
      <c r="AAI469"/>
      <c r="AAJ469"/>
      <c r="AAK469"/>
      <c r="AAL469"/>
      <c r="AAM469"/>
      <c r="AAN469"/>
      <c r="AAO469"/>
      <c r="AAP469"/>
      <c r="AAQ469"/>
      <c r="AAR469"/>
      <c r="AAS469"/>
      <c r="AAT469"/>
      <c r="AAU469"/>
      <c r="AAV469"/>
      <c r="AAW469"/>
      <c r="AAX469"/>
      <c r="AAY469"/>
      <c r="AAZ469"/>
      <c r="ABA469"/>
      <c r="ABB469"/>
      <c r="ABC469"/>
      <c r="ABD469"/>
      <c r="ABE469"/>
      <c r="ABF469"/>
      <c r="ABG469"/>
      <c r="ABH469"/>
      <c r="ABI469"/>
      <c r="ABJ469"/>
      <c r="ABK469"/>
      <c r="ABL469"/>
      <c r="ABM469"/>
      <c r="ABN469"/>
      <c r="ABO469"/>
      <c r="ABP469"/>
      <c r="ABQ469"/>
      <c r="ABR469"/>
      <c r="ABS469"/>
      <c r="ABT469"/>
      <c r="ABU469"/>
      <c r="ABV469"/>
      <c r="ABW469"/>
      <c r="ABX469"/>
      <c r="ABY469"/>
      <c r="ABZ469"/>
      <c r="ACA469"/>
      <c r="ACB469"/>
      <c r="ACC469"/>
      <c r="ACD469"/>
      <c r="ACE469"/>
      <c r="ACF469"/>
      <c r="ACG469"/>
      <c r="ACH469"/>
      <c r="ACI469"/>
      <c r="ACJ469"/>
      <c r="ACK469"/>
      <c r="ACL469"/>
      <c r="ACM469"/>
      <c r="ACN469"/>
      <c r="ACO469"/>
      <c r="ACP469"/>
      <c r="ACQ469"/>
      <c r="ACR469"/>
      <c r="ACS469"/>
      <c r="ACT469"/>
      <c r="ACU469"/>
      <c r="ACV469"/>
      <c r="ACW469"/>
      <c r="ACX469"/>
      <c r="ACY469"/>
      <c r="ACZ469"/>
      <c r="ADA469"/>
      <c r="ADB469"/>
      <c r="ADC469"/>
      <c r="ADD469"/>
      <c r="ADE469"/>
      <c r="ADF469"/>
      <c r="ADG469"/>
      <c r="ADH469"/>
      <c r="ADI469"/>
      <c r="ADJ469"/>
      <c r="ADK469"/>
      <c r="ADL469"/>
      <c r="ADM469"/>
      <c r="ADN469"/>
      <c r="ADO469"/>
      <c r="ADP469"/>
      <c r="ADQ469"/>
      <c r="ADR469"/>
      <c r="ADS469"/>
      <c r="ADT469"/>
      <c r="ADU469"/>
      <c r="ADV469"/>
      <c r="ADW469"/>
      <c r="ADX469"/>
      <c r="ADY469"/>
      <c r="ADZ469"/>
      <c r="AEA469"/>
      <c r="AEB469"/>
      <c r="AEC469"/>
      <c r="AED469"/>
      <c r="AEE469"/>
      <c r="AEF469"/>
      <c r="AEG469"/>
      <c r="AEH469"/>
      <c r="AEI469"/>
      <c r="AEJ469"/>
      <c r="AEK469"/>
      <c r="AEL469"/>
      <c r="AEM469"/>
      <c r="AEN469"/>
      <c r="AEO469"/>
      <c r="AEP469"/>
      <c r="AEQ469"/>
      <c r="AER469"/>
      <c r="AES469"/>
      <c r="AET469"/>
      <c r="AEU469"/>
      <c r="AEV469"/>
      <c r="AEW469"/>
      <c r="AEX469"/>
      <c r="AEY469"/>
      <c r="AEZ469"/>
      <c r="AFA469"/>
      <c r="AFB469"/>
      <c r="AFC469"/>
      <c r="AFD469"/>
      <c r="AFE469"/>
      <c r="AFF469"/>
      <c r="AFG469"/>
      <c r="AFH469"/>
      <c r="AFI469"/>
      <c r="AFJ469"/>
      <c r="AFK469"/>
      <c r="AFL469"/>
      <c r="AFM469"/>
      <c r="AFN469"/>
      <c r="AFO469"/>
      <c r="AFP469"/>
      <c r="AFQ469"/>
      <c r="AFR469"/>
      <c r="AFS469"/>
      <c r="AFT469"/>
      <c r="AFU469"/>
      <c r="AFV469"/>
      <c r="AFW469"/>
      <c r="AFX469"/>
      <c r="AFY469"/>
      <c r="AFZ469"/>
      <c r="AGA469"/>
      <c r="AGB469"/>
      <c r="AGC469"/>
      <c r="AGD469"/>
      <c r="AGE469"/>
      <c r="AGF469"/>
      <c r="AGG469"/>
      <c r="AGH469"/>
      <c r="AGI469"/>
      <c r="AGJ469"/>
      <c r="AGK469"/>
      <c r="AGL469"/>
      <c r="AGM469"/>
      <c r="AGN469"/>
      <c r="AGO469"/>
      <c r="AGP469"/>
      <c r="AGQ469"/>
      <c r="AGR469"/>
      <c r="AGS469"/>
      <c r="AGT469"/>
      <c r="AGU469"/>
      <c r="AGV469"/>
      <c r="AGW469"/>
      <c r="AGX469"/>
      <c r="AGY469"/>
      <c r="AGZ469"/>
      <c r="AHA469"/>
      <c r="AHB469"/>
      <c r="AHC469"/>
      <c r="AHD469"/>
      <c r="AHE469"/>
      <c r="AHF469"/>
      <c r="AHG469"/>
      <c r="AHH469"/>
      <c r="AHI469"/>
      <c r="AHJ469"/>
      <c r="AHK469"/>
      <c r="AHL469"/>
      <c r="AHM469"/>
      <c r="AHN469"/>
      <c r="AHO469"/>
      <c r="AHP469"/>
      <c r="AHQ469"/>
      <c r="AHR469"/>
      <c r="AHS469"/>
      <c r="AHT469"/>
      <c r="AHU469"/>
      <c r="AHV469"/>
      <c r="AHW469"/>
      <c r="AHX469"/>
      <c r="AHY469"/>
      <c r="AHZ469"/>
      <c r="AIA469"/>
      <c r="AIB469"/>
      <c r="AIC469"/>
      <c r="AID469"/>
      <c r="AIE469"/>
      <c r="AIF469"/>
      <c r="AIG469"/>
      <c r="AIH469"/>
      <c r="AII469"/>
      <c r="AIJ469"/>
      <c r="AIK469"/>
      <c r="AIL469"/>
      <c r="AIM469"/>
      <c r="AIN469"/>
      <c r="AIO469"/>
      <c r="AIP469"/>
      <c r="AIQ469"/>
      <c r="AIR469"/>
      <c r="AIS469"/>
      <c r="AIT469"/>
      <c r="AIU469"/>
      <c r="AIV469"/>
      <c r="AIW469"/>
      <c r="AIX469"/>
      <c r="AIY469"/>
      <c r="AIZ469"/>
      <c r="AJA469"/>
      <c r="AJB469"/>
      <c r="AJC469"/>
      <c r="AJD469"/>
      <c r="AJE469"/>
      <c r="AJF469"/>
      <c r="AJG469"/>
      <c r="AJH469"/>
      <c r="AJI469"/>
      <c r="AJJ469"/>
      <c r="AJK469"/>
      <c r="AJL469"/>
      <c r="AJM469"/>
      <c r="AJN469"/>
      <c r="AJO469"/>
      <c r="AJP469"/>
      <c r="AJQ469"/>
      <c r="AJR469"/>
      <c r="AJS469"/>
      <c r="AJT469"/>
      <c r="AJU469"/>
      <c r="AJV469"/>
      <c r="AJW469"/>
      <c r="AJX469"/>
      <c r="AJY469"/>
      <c r="AJZ469"/>
      <c r="AKA469"/>
      <c r="AKB469"/>
      <c r="AKC469"/>
      <c r="AKD469"/>
      <c r="AKE469"/>
      <c r="AKF469"/>
      <c r="AKG469"/>
      <c r="AKH469"/>
      <c r="AKI469"/>
      <c r="AKJ469"/>
      <c r="AKK469"/>
      <c r="AKL469"/>
      <c r="AKM469"/>
      <c r="AKN469"/>
      <c r="AKO469"/>
      <c r="AKP469"/>
      <c r="AKQ469"/>
      <c r="AKR469"/>
      <c r="AKS469"/>
      <c r="AKT469"/>
      <c r="AKU469"/>
      <c r="AKV469"/>
      <c r="AKW469"/>
      <c r="AKX469"/>
      <c r="AKY469"/>
      <c r="AKZ469"/>
      <c r="ALA469"/>
      <c r="ALB469"/>
      <c r="ALC469"/>
      <c r="ALD469"/>
      <c r="ALE469"/>
      <c r="ALF469"/>
      <c r="ALG469"/>
      <c r="ALH469"/>
      <c r="ALI469"/>
      <c r="ALJ469"/>
      <c r="ALK469"/>
      <c r="ALL469"/>
      <c r="ALM469"/>
      <c r="ALN469"/>
      <c r="ALO469"/>
      <c r="ALP469"/>
      <c r="ALQ469"/>
      <c r="ALR469"/>
      <c r="ALS469"/>
      <c r="ALT469"/>
      <c r="ALU469"/>
      <c r="ALV469"/>
      <c r="ALW469"/>
      <c r="ALX469"/>
      <c r="ALY469"/>
      <c r="ALZ469"/>
      <c r="AMA469"/>
      <c r="AMB469"/>
      <c r="AMC469"/>
      <c r="AMD469"/>
      <c r="AME469"/>
      <c r="AMF469"/>
      <c r="AMG469"/>
      <c r="AMH469"/>
      <c r="AMI469"/>
      <c r="AMJ469"/>
      <c r="AMK469"/>
      <c r="AML469"/>
      <c r="AMM469"/>
      <c r="AMN469"/>
      <c r="AMO469"/>
      <c r="AMP469"/>
      <c r="AMQ469"/>
      <c r="AMR469"/>
      <c r="AMS469"/>
      <c r="AMT469"/>
      <c r="AMU469"/>
      <c r="AMV469"/>
      <c r="AMW469"/>
      <c r="AMX469"/>
      <c r="AMY469"/>
      <c r="AMZ469"/>
      <c r="ANA469"/>
      <c r="ANB469"/>
      <c r="ANC469"/>
      <c r="AND469"/>
      <c r="ANE469"/>
      <c r="ANF469"/>
      <c r="ANG469"/>
      <c r="ANH469"/>
      <c r="ANI469"/>
      <c r="ANJ469"/>
      <c r="ANK469"/>
      <c r="ANL469"/>
      <c r="ANM469"/>
      <c r="ANN469"/>
      <c r="ANO469"/>
      <c r="ANP469"/>
      <c r="ANQ469"/>
      <c r="ANR469"/>
      <c r="ANS469"/>
      <c r="ANT469"/>
      <c r="ANU469"/>
      <c r="ANV469"/>
      <c r="ANW469"/>
      <c r="ANX469"/>
      <c r="ANY469"/>
      <c r="ANZ469"/>
      <c r="AOA469"/>
      <c r="AOB469"/>
      <c r="AOC469"/>
      <c r="AOD469"/>
      <c r="AOE469"/>
      <c r="AOF469"/>
      <c r="AOG469"/>
      <c r="AOH469"/>
      <c r="AOI469"/>
      <c r="AOJ469"/>
      <c r="AOK469"/>
      <c r="AOL469"/>
      <c r="AOM469"/>
      <c r="AON469"/>
      <c r="AOO469"/>
      <c r="AOP469"/>
      <c r="AOQ469"/>
      <c r="AOR469"/>
      <c r="AOS469"/>
      <c r="AOT469"/>
      <c r="AOU469"/>
      <c r="AOV469"/>
      <c r="AOW469"/>
      <c r="AOX469"/>
      <c r="AOY469"/>
      <c r="AOZ469"/>
      <c r="APA469"/>
      <c r="APB469"/>
      <c r="APC469"/>
      <c r="APD469"/>
      <c r="APE469"/>
      <c r="APF469"/>
      <c r="APG469"/>
      <c r="APH469"/>
      <c r="API469"/>
      <c r="APJ469"/>
      <c r="APK469"/>
      <c r="APL469"/>
      <c r="APM469"/>
      <c r="APN469"/>
      <c r="APO469"/>
      <c r="APP469"/>
      <c r="APQ469"/>
      <c r="APR469"/>
      <c r="APS469"/>
      <c r="APT469"/>
      <c r="APU469"/>
      <c r="APV469"/>
      <c r="APW469"/>
      <c r="APX469"/>
      <c r="APY469"/>
      <c r="APZ469"/>
      <c r="AQA469"/>
      <c r="AQB469"/>
      <c r="AQC469"/>
      <c r="AQD469"/>
      <c r="AQE469"/>
      <c r="AQF469"/>
      <c r="AQG469"/>
      <c r="AQH469"/>
      <c r="AQI469"/>
      <c r="AQJ469"/>
      <c r="AQK469"/>
      <c r="AQL469"/>
      <c r="AQM469"/>
      <c r="AQN469"/>
      <c r="AQO469"/>
      <c r="AQP469"/>
      <c r="AQQ469"/>
      <c r="AQR469"/>
      <c r="AQS469"/>
      <c r="AQT469"/>
      <c r="AQU469"/>
      <c r="AQV469"/>
      <c r="AQW469"/>
      <c r="AQX469"/>
      <c r="AQY469"/>
      <c r="AQZ469"/>
      <c r="ARA469"/>
      <c r="ARB469"/>
      <c r="ARC469"/>
      <c r="ARD469"/>
      <c r="ARE469"/>
      <c r="ARF469"/>
      <c r="ARG469"/>
      <c r="ARH469"/>
      <c r="ARI469"/>
      <c r="ARJ469"/>
      <c r="ARK469"/>
      <c r="ARL469"/>
      <c r="ARM469"/>
      <c r="ARN469"/>
      <c r="ARO469"/>
      <c r="ARP469"/>
      <c r="ARQ469"/>
      <c r="ARR469"/>
      <c r="ARS469"/>
      <c r="ART469"/>
      <c r="ARU469"/>
      <c r="ARV469"/>
      <c r="ARW469"/>
      <c r="ARX469"/>
      <c r="ARY469"/>
      <c r="ARZ469"/>
      <c r="ASA469"/>
      <c r="ASB469"/>
      <c r="ASC469"/>
      <c r="ASD469"/>
      <c r="ASE469"/>
      <c r="ASF469"/>
      <c r="ASG469"/>
      <c r="ASH469"/>
      <c r="ASI469"/>
      <c r="ASJ469"/>
      <c r="ASK469"/>
      <c r="ASL469"/>
      <c r="ASM469"/>
      <c r="ASN469"/>
      <c r="ASO469"/>
      <c r="ASP469"/>
      <c r="ASQ469"/>
      <c r="ASR469"/>
      <c r="ASS469"/>
      <c r="AST469"/>
      <c r="ASU469"/>
      <c r="ASV469"/>
      <c r="ASW469"/>
      <c r="ASX469"/>
      <c r="ASY469"/>
      <c r="ASZ469"/>
      <c r="ATA469"/>
      <c r="ATB469"/>
      <c r="ATC469"/>
      <c r="ATD469"/>
      <c r="ATE469"/>
      <c r="ATF469"/>
      <c r="ATG469"/>
      <c r="ATH469"/>
      <c r="ATI469"/>
      <c r="ATJ469"/>
      <c r="ATK469"/>
      <c r="ATL469"/>
      <c r="ATM469"/>
      <c r="ATN469"/>
      <c r="ATO469"/>
      <c r="ATP469"/>
      <c r="ATQ469"/>
      <c r="ATR469"/>
      <c r="ATS469"/>
      <c r="ATT469"/>
      <c r="ATU469"/>
      <c r="ATV469"/>
      <c r="ATW469"/>
      <c r="ATX469"/>
      <c r="ATY469"/>
      <c r="ATZ469"/>
      <c r="AUA469"/>
      <c r="AUB469"/>
      <c r="AUC469"/>
      <c r="AUD469"/>
      <c r="AUE469"/>
      <c r="AUF469"/>
      <c r="AUG469"/>
      <c r="AUH469"/>
      <c r="AUI469"/>
      <c r="AUJ469"/>
      <c r="AUK469"/>
      <c r="AUL469"/>
      <c r="AUM469"/>
      <c r="AUN469"/>
      <c r="AUO469"/>
      <c r="AUP469"/>
      <c r="AUQ469"/>
      <c r="AUR469"/>
      <c r="AUS469"/>
      <c r="AUT469"/>
      <c r="AUU469"/>
      <c r="AUV469"/>
      <c r="AUW469"/>
      <c r="AUX469"/>
      <c r="AUY469"/>
      <c r="AUZ469"/>
      <c r="AVA469"/>
      <c r="AVB469"/>
      <c r="AVC469"/>
      <c r="AVD469"/>
      <c r="AVE469"/>
      <c r="AVF469"/>
      <c r="AVG469"/>
      <c r="AVH469"/>
      <c r="AVI469"/>
      <c r="AVJ469"/>
      <c r="AVK469"/>
      <c r="AVL469"/>
      <c r="AVM469"/>
      <c r="AVN469"/>
      <c r="AVO469"/>
      <c r="AVP469"/>
      <c r="AVQ469"/>
      <c r="AVR469"/>
      <c r="AVS469"/>
      <c r="AVT469"/>
      <c r="AVU469"/>
      <c r="AVV469"/>
      <c r="AVW469"/>
      <c r="AVX469"/>
      <c r="AVY469"/>
      <c r="AVZ469"/>
      <c r="AWA469"/>
      <c r="AWB469"/>
      <c r="AWC469"/>
      <c r="AWD469"/>
      <c r="AWE469"/>
      <c r="AWF469"/>
      <c r="AWG469"/>
      <c r="AWH469"/>
      <c r="AWI469"/>
      <c r="AWJ469"/>
      <c r="AWK469"/>
      <c r="AWL469"/>
      <c r="AWM469"/>
      <c r="AWN469"/>
      <c r="AWO469"/>
      <c r="AWP469"/>
      <c r="AWQ469"/>
      <c r="AWR469"/>
      <c r="AWS469"/>
      <c r="AWT469"/>
      <c r="AWU469"/>
      <c r="AWV469"/>
      <c r="AWW469"/>
      <c r="AWX469"/>
      <c r="AWY469"/>
      <c r="AWZ469"/>
      <c r="AXA469"/>
      <c r="AXB469"/>
      <c r="AXC469"/>
      <c r="AXD469"/>
      <c r="AXE469"/>
      <c r="AXF469"/>
      <c r="AXG469"/>
      <c r="AXH469"/>
      <c r="AXI469"/>
      <c r="AXJ469"/>
      <c r="AXK469"/>
      <c r="AXL469"/>
      <c r="AXM469"/>
      <c r="AXN469"/>
      <c r="AXO469"/>
      <c r="AXP469"/>
      <c r="AXQ469"/>
      <c r="AXR469"/>
      <c r="AXS469"/>
      <c r="AXT469"/>
      <c r="AXU469"/>
      <c r="AXV469"/>
      <c r="AXW469"/>
      <c r="AXX469"/>
      <c r="AXY469"/>
      <c r="AXZ469"/>
      <c r="AYA469"/>
      <c r="AYB469"/>
      <c r="AYC469"/>
      <c r="AYD469"/>
      <c r="AYE469"/>
      <c r="AYF469"/>
      <c r="AYG469"/>
      <c r="AYH469"/>
      <c r="AYI469"/>
      <c r="AYJ469"/>
      <c r="AYK469"/>
      <c r="AYL469"/>
      <c r="AYM469"/>
      <c r="AYN469"/>
      <c r="AYO469"/>
      <c r="AYP469"/>
      <c r="AYQ469"/>
      <c r="AYR469"/>
      <c r="AYS469"/>
      <c r="AYT469"/>
      <c r="AYU469"/>
      <c r="AYV469"/>
      <c r="AYW469"/>
      <c r="AYX469"/>
      <c r="AYY469"/>
      <c r="AYZ469"/>
      <c r="AZA469"/>
      <c r="AZB469"/>
      <c r="AZC469"/>
      <c r="AZD469"/>
      <c r="AZE469"/>
      <c r="AZF469"/>
      <c r="AZG469"/>
      <c r="AZH469"/>
      <c r="AZI469"/>
      <c r="AZJ469"/>
      <c r="AZK469"/>
      <c r="AZL469"/>
      <c r="AZM469"/>
      <c r="AZN469"/>
      <c r="AZO469"/>
      <c r="AZP469"/>
      <c r="AZQ469"/>
      <c r="AZR469"/>
      <c r="AZS469"/>
      <c r="AZT469"/>
      <c r="AZU469"/>
      <c r="AZV469"/>
      <c r="AZW469"/>
      <c r="AZX469"/>
      <c r="AZY469"/>
      <c r="AZZ469"/>
      <c r="BAA469"/>
      <c r="BAB469"/>
      <c r="BAC469"/>
      <c r="BAD469"/>
      <c r="BAE469"/>
      <c r="BAF469"/>
      <c r="BAG469"/>
      <c r="BAH469"/>
      <c r="BAI469"/>
      <c r="BAJ469"/>
      <c r="BAK469"/>
      <c r="BAL469"/>
      <c r="BAM469"/>
      <c r="BAN469"/>
      <c r="BAO469"/>
      <c r="BAP469"/>
      <c r="BAQ469"/>
      <c r="BAR469"/>
      <c r="BAS469"/>
      <c r="BAT469"/>
      <c r="BAU469"/>
      <c r="BAV469"/>
      <c r="BAW469"/>
      <c r="BAX469"/>
      <c r="BAY469"/>
      <c r="BAZ469"/>
      <c r="BBA469"/>
      <c r="BBB469"/>
      <c r="BBC469"/>
      <c r="BBD469"/>
      <c r="BBE469"/>
      <c r="BBF469"/>
      <c r="BBG469"/>
      <c r="BBH469"/>
      <c r="BBI469"/>
      <c r="BBJ469"/>
      <c r="BBK469"/>
      <c r="BBL469"/>
      <c r="BBM469"/>
      <c r="BBN469"/>
      <c r="BBO469"/>
      <c r="BBP469"/>
      <c r="BBQ469"/>
      <c r="BBR469"/>
      <c r="BBS469"/>
      <c r="BBT469"/>
      <c r="BBU469"/>
      <c r="BBV469"/>
      <c r="BBW469"/>
      <c r="BBX469"/>
      <c r="BBY469"/>
      <c r="BBZ469"/>
      <c r="BCA469"/>
      <c r="BCB469"/>
      <c r="BCC469"/>
      <c r="BCD469"/>
      <c r="BCE469"/>
      <c r="BCF469"/>
      <c r="BCG469"/>
      <c r="BCH469"/>
      <c r="BCI469"/>
      <c r="BCJ469"/>
      <c r="BCK469"/>
      <c r="BCL469"/>
      <c r="BCM469"/>
      <c r="BCN469"/>
      <c r="BCO469"/>
      <c r="BCP469"/>
      <c r="BCQ469"/>
      <c r="BCR469"/>
      <c r="BCS469"/>
      <c r="BCT469"/>
      <c r="BCU469"/>
      <c r="BCV469"/>
      <c r="BCW469"/>
      <c r="BCX469"/>
      <c r="BCY469"/>
      <c r="BCZ469"/>
      <c r="BDA469"/>
      <c r="BDB469"/>
      <c r="BDC469"/>
      <c r="BDD469"/>
      <c r="BDE469"/>
      <c r="BDF469"/>
      <c r="BDG469"/>
      <c r="BDH469"/>
      <c r="BDI469"/>
      <c r="BDJ469"/>
      <c r="BDK469"/>
      <c r="BDL469"/>
      <c r="BDM469"/>
      <c r="BDN469"/>
      <c r="BDO469"/>
      <c r="BDP469"/>
      <c r="BDQ469"/>
      <c r="BDR469"/>
      <c r="BDS469"/>
      <c r="BDT469"/>
      <c r="BDU469"/>
      <c r="BDV469"/>
      <c r="BDW469"/>
      <c r="BDX469"/>
      <c r="BDY469"/>
      <c r="BDZ469"/>
      <c r="BEA469"/>
      <c r="BEB469"/>
      <c r="BEC469"/>
      <c r="BED469"/>
      <c r="BEE469"/>
      <c r="BEF469"/>
      <c r="BEG469"/>
      <c r="BEH469"/>
      <c r="BEI469"/>
      <c r="BEJ469"/>
      <c r="BEK469"/>
      <c r="BEL469"/>
      <c r="BEM469"/>
      <c r="BEN469"/>
      <c r="BEO469"/>
      <c r="BEP469"/>
      <c r="BEQ469"/>
      <c r="BER469"/>
      <c r="BES469"/>
      <c r="BET469"/>
      <c r="BEU469"/>
      <c r="BEV469"/>
      <c r="BEW469"/>
      <c r="BEX469"/>
      <c r="BEY469"/>
      <c r="BEZ469"/>
      <c r="BFA469"/>
      <c r="BFB469"/>
      <c r="BFC469"/>
      <c r="BFD469"/>
      <c r="BFE469"/>
      <c r="BFF469"/>
      <c r="BFG469"/>
      <c r="BFH469"/>
      <c r="BFI469"/>
      <c r="BFJ469"/>
      <c r="BFK469"/>
      <c r="BFL469"/>
      <c r="BFM469"/>
      <c r="BFN469"/>
      <c r="BFO469"/>
      <c r="BFP469"/>
      <c r="BFQ469"/>
      <c r="BFR469"/>
      <c r="BFS469"/>
      <c r="BFT469"/>
      <c r="BFU469"/>
      <c r="BFV469"/>
      <c r="BFW469"/>
      <c r="BFX469"/>
      <c r="BFY469"/>
      <c r="BFZ469"/>
      <c r="BGA469"/>
      <c r="BGB469"/>
      <c r="BGC469"/>
      <c r="BGD469"/>
      <c r="BGE469"/>
      <c r="BGF469"/>
      <c r="BGG469"/>
      <c r="BGH469"/>
      <c r="BGI469"/>
      <c r="BGJ469"/>
      <c r="BGK469"/>
      <c r="BGL469"/>
      <c r="BGM469"/>
      <c r="BGN469"/>
      <c r="BGO469"/>
      <c r="BGP469"/>
      <c r="BGQ469"/>
      <c r="BGR469"/>
      <c r="BGS469"/>
      <c r="BGT469"/>
      <c r="BGU469"/>
      <c r="BGV469"/>
      <c r="BGW469"/>
      <c r="BGX469"/>
      <c r="BGY469"/>
      <c r="BGZ469"/>
      <c r="BHA469"/>
      <c r="BHB469"/>
      <c r="BHC469"/>
      <c r="BHD469"/>
      <c r="BHE469"/>
      <c r="BHF469"/>
      <c r="BHG469"/>
      <c r="BHH469"/>
      <c r="BHI469"/>
      <c r="BHJ469"/>
      <c r="BHK469"/>
      <c r="BHL469"/>
      <c r="BHM469"/>
      <c r="BHN469"/>
      <c r="BHO469"/>
      <c r="BHP469"/>
      <c r="BHQ469"/>
      <c r="BHR469"/>
      <c r="BHS469"/>
      <c r="BHT469"/>
      <c r="BHU469"/>
      <c r="BHV469"/>
      <c r="BHW469"/>
      <c r="BHX469"/>
      <c r="BHY469"/>
      <c r="BHZ469"/>
      <c r="BIA469"/>
      <c r="BIB469"/>
      <c r="BIC469"/>
      <c r="BID469"/>
      <c r="BIE469"/>
      <c r="BIF469"/>
      <c r="BIG469"/>
      <c r="BIH469"/>
      <c r="BII469"/>
      <c r="BIJ469"/>
      <c r="BIK469"/>
      <c r="BIL469"/>
      <c r="BIM469"/>
      <c r="BIN469"/>
      <c r="BIO469"/>
      <c r="BIP469"/>
      <c r="BIQ469"/>
      <c r="BIR469"/>
      <c r="BIS469"/>
      <c r="BIT469"/>
      <c r="BIU469"/>
      <c r="BIV469"/>
      <c r="BIW469"/>
      <c r="BIX469"/>
      <c r="BIY469"/>
      <c r="BIZ469"/>
      <c r="BJA469"/>
      <c r="BJB469"/>
      <c r="BJC469"/>
      <c r="BJD469"/>
      <c r="BJE469"/>
      <c r="BJF469"/>
      <c r="BJG469"/>
      <c r="BJH469"/>
      <c r="BJI469"/>
      <c r="BJJ469"/>
      <c r="BJK469"/>
      <c r="BJL469"/>
      <c r="BJM469"/>
      <c r="BJN469"/>
      <c r="BJO469"/>
      <c r="BJP469"/>
      <c r="BJQ469"/>
      <c r="BJR469"/>
      <c r="BJS469"/>
      <c r="BJT469"/>
      <c r="BJU469"/>
      <c r="BJV469"/>
      <c r="BJW469"/>
      <c r="BJX469"/>
      <c r="BJY469"/>
      <c r="BJZ469"/>
      <c r="BKA469"/>
      <c r="BKB469"/>
      <c r="BKC469"/>
      <c r="BKD469"/>
      <c r="BKE469"/>
      <c r="BKF469"/>
      <c r="BKG469"/>
      <c r="BKH469"/>
      <c r="BKI469"/>
      <c r="BKJ469"/>
      <c r="BKK469"/>
      <c r="BKL469"/>
      <c r="BKM469"/>
      <c r="BKN469"/>
      <c r="BKO469"/>
      <c r="BKP469"/>
      <c r="BKQ469"/>
      <c r="BKR469"/>
      <c r="BKS469"/>
      <c r="BKT469"/>
      <c r="BKU469"/>
      <c r="BKV469"/>
      <c r="BKW469"/>
      <c r="BKX469"/>
      <c r="BKY469"/>
      <c r="BKZ469"/>
      <c r="BLA469"/>
      <c r="BLB469"/>
      <c r="BLC469"/>
      <c r="BLD469"/>
      <c r="BLE469"/>
      <c r="BLF469"/>
      <c r="BLG469"/>
      <c r="BLH469"/>
      <c r="BLI469"/>
      <c r="BLJ469"/>
      <c r="BLK469"/>
      <c r="BLL469"/>
      <c r="BLM469"/>
      <c r="BLN469"/>
      <c r="BLO469"/>
      <c r="BLP469"/>
      <c r="BLQ469"/>
      <c r="BLR469"/>
      <c r="BLS469"/>
      <c r="BLT469"/>
      <c r="BLU469"/>
      <c r="BLV469"/>
      <c r="BLW469"/>
      <c r="BLX469"/>
      <c r="BLY469"/>
      <c r="BLZ469"/>
      <c r="BMA469"/>
      <c r="BMB469"/>
      <c r="BMC469"/>
      <c r="BMD469"/>
      <c r="BME469"/>
      <c r="BMF469"/>
      <c r="BMG469"/>
      <c r="BMH469"/>
      <c r="BMI469"/>
      <c r="BMJ469"/>
      <c r="BMK469"/>
      <c r="BML469"/>
      <c r="BMM469"/>
      <c r="BMN469"/>
      <c r="BMO469"/>
      <c r="BMP469"/>
      <c r="BMQ469"/>
      <c r="BMR469"/>
      <c r="BMS469"/>
      <c r="BMT469"/>
      <c r="BMU469"/>
      <c r="BMV469"/>
      <c r="BMW469"/>
      <c r="BMX469"/>
      <c r="BMY469"/>
      <c r="BMZ469"/>
      <c r="BNA469"/>
      <c r="BNB469"/>
      <c r="BNC469"/>
      <c r="BND469"/>
      <c r="BNE469"/>
      <c r="BNF469"/>
      <c r="BNG469"/>
      <c r="BNH469"/>
      <c r="BNI469"/>
      <c r="BNJ469"/>
      <c r="BNK469"/>
      <c r="BNL469"/>
      <c r="BNM469"/>
      <c r="BNN469"/>
      <c r="BNO469"/>
      <c r="BNP469"/>
      <c r="BNQ469"/>
      <c r="BNR469"/>
      <c r="BNS469"/>
      <c r="BNT469"/>
      <c r="BNU469"/>
      <c r="BNV469"/>
      <c r="BNW469"/>
      <c r="BNX469"/>
      <c r="BNY469"/>
      <c r="BNZ469"/>
      <c r="BOA469"/>
      <c r="BOB469"/>
      <c r="BOC469"/>
      <c r="BOD469"/>
      <c r="BOE469"/>
      <c r="BOF469"/>
      <c r="BOG469"/>
      <c r="BOH469"/>
      <c r="BOI469"/>
      <c r="BOJ469"/>
      <c r="BOK469"/>
      <c r="BOL469"/>
      <c r="BOM469"/>
      <c r="BON469"/>
      <c r="BOO469"/>
      <c r="BOP469"/>
      <c r="BOQ469"/>
      <c r="BOR469"/>
      <c r="BOS469"/>
      <c r="BOT469"/>
      <c r="BOU469"/>
      <c r="BOV469"/>
      <c r="BOW469"/>
      <c r="BOX469"/>
      <c r="BOY469"/>
      <c r="BOZ469"/>
      <c r="BPA469"/>
      <c r="BPB469"/>
      <c r="BPC469"/>
      <c r="BPD469"/>
      <c r="BPE469"/>
      <c r="BPF469"/>
      <c r="BPG469"/>
      <c r="BPH469"/>
      <c r="BPI469"/>
      <c r="BPJ469"/>
      <c r="BPK469"/>
      <c r="BPL469"/>
      <c r="BPM469"/>
      <c r="BPN469"/>
      <c r="BPO469"/>
      <c r="BPP469"/>
      <c r="BPQ469"/>
      <c r="BPR469"/>
      <c r="BPS469"/>
      <c r="BPT469"/>
      <c r="BPU469"/>
      <c r="BPV469"/>
      <c r="BPW469"/>
      <c r="BPX469"/>
      <c r="BPY469"/>
      <c r="BPZ469"/>
      <c r="BQA469"/>
      <c r="BQB469"/>
      <c r="BQC469"/>
      <c r="BQD469"/>
      <c r="BQE469"/>
      <c r="BQF469"/>
      <c r="BQG469"/>
      <c r="BQH469"/>
      <c r="BQI469"/>
      <c r="BQJ469"/>
      <c r="BQK469"/>
      <c r="BQL469"/>
      <c r="BQM469"/>
      <c r="BQN469"/>
      <c r="BQO469"/>
      <c r="BQP469"/>
      <c r="BQQ469"/>
      <c r="BQR469"/>
      <c r="BQS469"/>
      <c r="BQT469"/>
      <c r="BQU469"/>
      <c r="BQV469"/>
      <c r="BQW469"/>
      <c r="BQX469"/>
      <c r="BQY469"/>
      <c r="BQZ469"/>
      <c r="BRA469"/>
      <c r="BRB469"/>
      <c r="BRC469"/>
      <c r="BRD469"/>
      <c r="BRE469"/>
      <c r="BRF469"/>
      <c r="BRG469"/>
      <c r="BRH469"/>
      <c r="BRI469"/>
      <c r="BRJ469"/>
      <c r="BRK469"/>
      <c r="BRL469"/>
      <c r="BRM469"/>
      <c r="BRN469"/>
      <c r="BRO469"/>
      <c r="BRP469"/>
      <c r="BRQ469"/>
      <c r="BRR469"/>
      <c r="BRS469"/>
      <c r="BRT469"/>
      <c r="BRU469"/>
      <c r="BRV469"/>
      <c r="BRW469"/>
      <c r="BRX469"/>
      <c r="BRY469"/>
      <c r="BRZ469"/>
      <c r="BSA469"/>
      <c r="BSB469"/>
      <c r="BSC469"/>
      <c r="BSD469"/>
      <c r="BSE469"/>
      <c r="BSF469"/>
      <c r="BSG469"/>
      <c r="BSH469"/>
      <c r="BSI469"/>
      <c r="BSJ469"/>
      <c r="BSK469"/>
      <c r="BSL469"/>
      <c r="BSM469"/>
      <c r="BSN469"/>
      <c r="BSO469"/>
      <c r="BSP469"/>
      <c r="BSQ469"/>
      <c r="BSR469"/>
      <c r="BSS469"/>
      <c r="BST469"/>
      <c r="BSU469"/>
      <c r="BSV469"/>
      <c r="BSW469"/>
      <c r="BSX469"/>
      <c r="BSY469"/>
      <c r="BSZ469"/>
      <c r="BTA469"/>
      <c r="BTB469"/>
      <c r="BTC469"/>
      <c r="BTD469"/>
      <c r="BTE469"/>
      <c r="BTF469"/>
      <c r="BTG469"/>
      <c r="BTH469"/>
      <c r="BTI469"/>
      <c r="BTJ469"/>
      <c r="BTK469"/>
      <c r="BTL469"/>
      <c r="BTM469"/>
      <c r="BTN469"/>
      <c r="BTO469"/>
      <c r="BTP469"/>
      <c r="BTQ469"/>
      <c r="BTR469"/>
      <c r="BTS469"/>
      <c r="BTT469"/>
      <c r="BTU469"/>
      <c r="BTV469"/>
      <c r="BTW469"/>
      <c r="BTX469"/>
      <c r="BTY469"/>
      <c r="BTZ469"/>
      <c r="BUA469"/>
      <c r="BUB469"/>
      <c r="BUC469"/>
      <c r="BUD469"/>
      <c r="BUE469"/>
      <c r="BUF469"/>
      <c r="BUG469"/>
      <c r="BUH469"/>
      <c r="BUI469"/>
      <c r="BUJ469"/>
      <c r="BUK469"/>
      <c r="BUL469"/>
      <c r="BUM469"/>
      <c r="BUN469"/>
      <c r="BUO469"/>
      <c r="BUP469"/>
      <c r="BUQ469"/>
      <c r="BUR469"/>
      <c r="BUS469"/>
      <c r="BUT469"/>
      <c r="BUU469"/>
      <c r="BUV469"/>
      <c r="BUW469"/>
      <c r="BUX469"/>
      <c r="BUY469"/>
      <c r="BUZ469"/>
      <c r="BVA469"/>
      <c r="BVB469"/>
      <c r="BVC469"/>
      <c r="BVD469"/>
      <c r="BVE469"/>
      <c r="BVF469"/>
      <c r="BVG469"/>
      <c r="BVH469"/>
      <c r="BVI469"/>
      <c r="BVJ469"/>
      <c r="BVK469"/>
      <c r="BVL469"/>
      <c r="BVM469"/>
      <c r="BVN469"/>
      <c r="BVO469"/>
      <c r="BVP469"/>
      <c r="BVQ469"/>
      <c r="BVR469"/>
      <c r="BVS469"/>
      <c r="BVT469"/>
      <c r="BVU469"/>
      <c r="BVV469"/>
      <c r="BVW469"/>
      <c r="BVX469"/>
      <c r="BVY469"/>
      <c r="BVZ469"/>
      <c r="BWA469"/>
      <c r="BWB469"/>
      <c r="BWC469"/>
      <c r="BWD469"/>
      <c r="BWE469"/>
      <c r="BWF469"/>
      <c r="BWG469"/>
      <c r="BWH469"/>
      <c r="BWI469"/>
      <c r="BWJ469"/>
      <c r="BWK469"/>
      <c r="BWL469"/>
      <c r="BWM469"/>
      <c r="BWN469"/>
      <c r="BWO469"/>
      <c r="BWP469"/>
      <c r="BWQ469"/>
      <c r="BWR469"/>
      <c r="BWS469"/>
      <c r="BWT469"/>
      <c r="BWU469"/>
      <c r="BWV469"/>
      <c r="BWW469"/>
      <c r="BWX469"/>
      <c r="BWY469"/>
      <c r="BWZ469"/>
      <c r="BXA469"/>
      <c r="BXB469"/>
      <c r="BXC469"/>
      <c r="BXD469"/>
      <c r="BXE469"/>
      <c r="BXF469"/>
      <c r="BXG469"/>
      <c r="BXH469"/>
      <c r="BXI469"/>
      <c r="BXJ469"/>
      <c r="BXK469"/>
      <c r="BXL469"/>
      <c r="BXM469"/>
      <c r="BXN469"/>
      <c r="BXO469"/>
      <c r="BXP469"/>
      <c r="BXQ469"/>
      <c r="BXR469"/>
      <c r="BXS469"/>
      <c r="BXT469"/>
      <c r="BXU469"/>
      <c r="BXV469"/>
      <c r="BXW469"/>
      <c r="BXX469"/>
      <c r="BXY469"/>
      <c r="BXZ469"/>
      <c r="BYA469"/>
      <c r="BYB469"/>
      <c r="BYC469"/>
      <c r="BYD469"/>
      <c r="BYE469"/>
      <c r="BYF469"/>
      <c r="BYG469"/>
      <c r="BYH469"/>
      <c r="BYI469"/>
      <c r="BYJ469"/>
      <c r="BYK469"/>
      <c r="BYL469"/>
      <c r="BYM469"/>
      <c r="BYN469"/>
      <c r="BYO469"/>
      <c r="BYP469"/>
      <c r="BYQ469"/>
      <c r="BYR469"/>
      <c r="BYS469"/>
      <c r="BYT469"/>
      <c r="BYU469"/>
      <c r="BYV469"/>
      <c r="BYW469"/>
      <c r="BYX469"/>
      <c r="BYY469"/>
      <c r="BYZ469"/>
      <c r="BZA469"/>
      <c r="BZB469"/>
      <c r="BZC469"/>
      <c r="BZD469"/>
      <c r="BZE469"/>
      <c r="BZF469"/>
      <c r="BZG469"/>
      <c r="BZH469"/>
      <c r="BZI469"/>
      <c r="BZJ469"/>
      <c r="BZK469"/>
      <c r="BZL469"/>
      <c r="BZM469"/>
      <c r="BZN469"/>
      <c r="BZO469"/>
      <c r="BZP469"/>
      <c r="BZQ469"/>
      <c r="BZR469"/>
      <c r="BZS469"/>
      <c r="BZT469"/>
      <c r="BZU469"/>
      <c r="BZV469"/>
      <c r="BZW469"/>
      <c r="BZX469"/>
      <c r="BZY469"/>
      <c r="BZZ469"/>
      <c r="CAA469"/>
      <c r="CAB469"/>
      <c r="CAC469"/>
      <c r="CAD469"/>
      <c r="CAE469"/>
      <c r="CAF469"/>
      <c r="CAG469"/>
      <c r="CAH469"/>
      <c r="CAI469"/>
      <c r="CAJ469"/>
      <c r="CAK469"/>
      <c r="CAL469"/>
      <c r="CAM469"/>
      <c r="CAN469"/>
      <c r="CAO469"/>
      <c r="CAP469"/>
      <c r="CAQ469"/>
      <c r="CAR469"/>
      <c r="CAS469"/>
      <c r="CAT469"/>
      <c r="CAU469"/>
      <c r="CAV469"/>
      <c r="CAW469"/>
      <c r="CAX469"/>
      <c r="CAY469"/>
      <c r="CAZ469"/>
      <c r="CBA469"/>
      <c r="CBB469"/>
      <c r="CBC469"/>
      <c r="CBD469"/>
      <c r="CBE469"/>
      <c r="CBF469"/>
      <c r="CBG469"/>
      <c r="CBH469"/>
      <c r="CBI469"/>
      <c r="CBJ469"/>
      <c r="CBK469"/>
      <c r="CBL469"/>
      <c r="CBM469"/>
      <c r="CBN469"/>
      <c r="CBO469"/>
      <c r="CBP469"/>
      <c r="CBQ469"/>
      <c r="CBR469"/>
      <c r="CBS469"/>
      <c r="CBT469"/>
      <c r="CBU469"/>
      <c r="CBV469"/>
      <c r="CBW469"/>
      <c r="CBX469"/>
      <c r="CBY469"/>
      <c r="CBZ469"/>
      <c r="CCA469"/>
      <c r="CCB469"/>
      <c r="CCC469"/>
      <c r="CCD469"/>
      <c r="CCE469"/>
      <c r="CCF469"/>
      <c r="CCG469"/>
      <c r="CCH469"/>
      <c r="CCI469"/>
      <c r="CCJ469"/>
      <c r="CCK469"/>
      <c r="CCL469"/>
      <c r="CCM469"/>
      <c r="CCN469"/>
      <c r="CCO469"/>
      <c r="CCP469"/>
      <c r="CCQ469"/>
      <c r="CCR469"/>
      <c r="CCS469"/>
      <c r="CCT469"/>
      <c r="CCU469"/>
      <c r="CCV469"/>
      <c r="CCW469"/>
      <c r="CCX469"/>
      <c r="CCY469"/>
      <c r="CCZ469"/>
      <c r="CDA469"/>
      <c r="CDB469"/>
      <c r="CDC469"/>
      <c r="CDD469"/>
      <c r="CDE469"/>
      <c r="CDF469"/>
      <c r="CDG469"/>
      <c r="CDH469"/>
      <c r="CDI469"/>
      <c r="CDJ469"/>
      <c r="CDK469"/>
      <c r="CDL469"/>
      <c r="CDM469"/>
      <c r="CDN469"/>
      <c r="CDO469"/>
      <c r="CDP469"/>
      <c r="CDQ469"/>
      <c r="CDR469"/>
      <c r="CDS469"/>
      <c r="CDT469"/>
      <c r="CDU469"/>
      <c r="CDV469"/>
      <c r="CDW469"/>
      <c r="CDX469"/>
      <c r="CDY469"/>
      <c r="CDZ469"/>
      <c r="CEA469"/>
      <c r="CEB469"/>
      <c r="CEC469"/>
      <c r="CED469"/>
      <c r="CEE469"/>
      <c r="CEF469"/>
      <c r="CEG469"/>
      <c r="CEH469"/>
      <c r="CEI469"/>
      <c r="CEJ469"/>
      <c r="CEK469"/>
      <c r="CEL469"/>
      <c r="CEM469"/>
      <c r="CEN469"/>
      <c r="CEO469"/>
      <c r="CEP469"/>
      <c r="CEQ469"/>
      <c r="CER469"/>
      <c r="CES469"/>
      <c r="CET469"/>
      <c r="CEU469"/>
      <c r="CEV469"/>
      <c r="CEW469"/>
      <c r="CEX469"/>
      <c r="CEY469"/>
      <c r="CEZ469"/>
      <c r="CFA469"/>
      <c r="CFB469"/>
      <c r="CFC469"/>
      <c r="CFD469"/>
      <c r="CFE469"/>
      <c r="CFF469"/>
      <c r="CFG469"/>
      <c r="CFH469"/>
      <c r="CFI469"/>
      <c r="CFJ469"/>
      <c r="CFK469"/>
      <c r="CFL469"/>
      <c r="CFM469"/>
      <c r="CFN469"/>
      <c r="CFO469"/>
      <c r="CFP469"/>
      <c r="CFQ469"/>
      <c r="CFR469"/>
      <c r="CFS469"/>
      <c r="CFT469"/>
      <c r="CFU469"/>
      <c r="CFV469"/>
      <c r="CFW469"/>
      <c r="CFX469"/>
      <c r="CFY469"/>
      <c r="CFZ469"/>
      <c r="CGA469"/>
      <c r="CGB469"/>
      <c r="CGC469"/>
      <c r="CGD469"/>
      <c r="CGE469"/>
      <c r="CGF469"/>
      <c r="CGG469"/>
      <c r="CGH469"/>
      <c r="CGI469"/>
      <c r="CGJ469"/>
      <c r="CGK469"/>
      <c r="CGL469"/>
      <c r="CGM469"/>
      <c r="CGN469"/>
      <c r="CGO469"/>
      <c r="CGP469"/>
      <c r="CGQ469"/>
      <c r="CGR469"/>
      <c r="CGS469"/>
      <c r="CGT469"/>
      <c r="CGU469"/>
      <c r="CGV469"/>
      <c r="CGW469"/>
      <c r="CGX469"/>
      <c r="CGY469"/>
      <c r="CGZ469"/>
      <c r="CHA469"/>
      <c r="CHB469"/>
      <c r="CHC469"/>
      <c r="CHD469"/>
      <c r="CHE469"/>
      <c r="CHF469"/>
      <c r="CHG469"/>
      <c r="CHH469"/>
      <c r="CHI469"/>
      <c r="CHJ469"/>
      <c r="CHK469"/>
      <c r="CHL469"/>
      <c r="CHM469"/>
      <c r="CHN469"/>
      <c r="CHO469"/>
      <c r="CHP469"/>
      <c r="CHQ469"/>
      <c r="CHR469"/>
      <c r="CHS469"/>
      <c r="CHT469"/>
      <c r="CHU469"/>
      <c r="CHV469"/>
      <c r="CHW469"/>
      <c r="CHX469"/>
      <c r="CHY469"/>
      <c r="CHZ469"/>
      <c r="CIA469"/>
      <c r="CIB469"/>
      <c r="CIC469"/>
      <c r="CID469"/>
      <c r="CIE469"/>
      <c r="CIF469"/>
      <c r="CIG469"/>
      <c r="CIH469"/>
      <c r="CII469"/>
      <c r="CIJ469"/>
      <c r="CIK469"/>
      <c r="CIL469"/>
      <c r="CIM469"/>
      <c r="CIN469"/>
      <c r="CIO469"/>
      <c r="CIP469"/>
      <c r="CIQ469"/>
      <c r="CIR469"/>
      <c r="CIS469"/>
      <c r="CIT469"/>
      <c r="CIU469"/>
      <c r="CIV469"/>
      <c r="CIW469"/>
      <c r="CIX469"/>
      <c r="CIY469"/>
      <c r="CIZ469"/>
      <c r="CJA469"/>
      <c r="CJB469"/>
      <c r="CJC469"/>
      <c r="CJD469"/>
      <c r="CJE469"/>
      <c r="CJF469"/>
      <c r="CJG469"/>
      <c r="CJH469"/>
      <c r="CJI469"/>
      <c r="CJJ469"/>
      <c r="CJK469"/>
      <c r="CJL469"/>
      <c r="CJM469"/>
      <c r="CJN469"/>
      <c r="CJO469"/>
      <c r="CJP469"/>
      <c r="CJQ469"/>
      <c r="CJR469"/>
      <c r="CJS469"/>
      <c r="CJT469"/>
      <c r="CJU469"/>
      <c r="CJV469"/>
      <c r="CJW469"/>
      <c r="CJX469"/>
      <c r="CJY469"/>
      <c r="CJZ469"/>
      <c r="CKA469"/>
      <c r="CKB469"/>
      <c r="CKC469"/>
      <c r="CKD469"/>
      <c r="CKE469"/>
      <c r="CKF469"/>
      <c r="CKG469"/>
      <c r="CKH469"/>
      <c r="CKI469"/>
      <c r="CKJ469"/>
      <c r="CKK469"/>
      <c r="CKL469"/>
      <c r="CKM469"/>
      <c r="CKN469"/>
      <c r="CKO469"/>
      <c r="CKP469"/>
      <c r="CKQ469"/>
      <c r="CKR469"/>
      <c r="CKS469"/>
      <c r="CKT469"/>
      <c r="CKU469"/>
      <c r="CKV469"/>
      <c r="CKW469"/>
      <c r="CKX469"/>
      <c r="CKY469"/>
      <c r="CKZ469"/>
      <c r="CLA469"/>
      <c r="CLB469"/>
      <c r="CLC469"/>
      <c r="CLD469"/>
      <c r="CLE469"/>
      <c r="CLF469"/>
      <c r="CLG469"/>
      <c r="CLH469"/>
      <c r="CLI469"/>
      <c r="CLJ469"/>
      <c r="CLK469"/>
      <c r="CLL469"/>
      <c r="CLM469"/>
      <c r="CLN469"/>
      <c r="CLO469"/>
      <c r="CLP469"/>
      <c r="CLQ469"/>
      <c r="CLR469"/>
      <c r="CLS469"/>
      <c r="CLT469"/>
      <c r="CLU469"/>
      <c r="CLV469"/>
      <c r="CLW469"/>
      <c r="CLX469"/>
      <c r="CLY469"/>
      <c r="CLZ469"/>
      <c r="CMA469"/>
      <c r="CMB469"/>
      <c r="CMC469"/>
      <c r="CMD469"/>
      <c r="CME469"/>
      <c r="CMF469"/>
      <c r="CMG469"/>
      <c r="CMH469"/>
      <c r="CMI469"/>
      <c r="CMJ469"/>
      <c r="CMK469"/>
      <c r="CML469"/>
      <c r="CMM469"/>
      <c r="CMN469"/>
      <c r="CMO469"/>
      <c r="CMP469"/>
      <c r="CMQ469"/>
      <c r="CMR469"/>
      <c r="CMS469"/>
      <c r="CMT469"/>
      <c r="CMU469"/>
      <c r="CMV469"/>
      <c r="CMW469"/>
      <c r="CMX469"/>
      <c r="CMY469"/>
      <c r="CMZ469"/>
      <c r="CNA469"/>
      <c r="CNB469"/>
      <c r="CNC469"/>
      <c r="CND469"/>
      <c r="CNE469"/>
      <c r="CNF469"/>
      <c r="CNG469"/>
      <c r="CNH469"/>
      <c r="CNI469"/>
      <c r="CNJ469"/>
      <c r="CNK469"/>
      <c r="CNL469"/>
      <c r="CNM469"/>
      <c r="CNN469"/>
      <c r="CNO469"/>
      <c r="CNP469"/>
      <c r="CNQ469"/>
      <c r="CNR469"/>
      <c r="CNS469"/>
      <c r="CNT469"/>
      <c r="CNU469"/>
      <c r="CNV469"/>
      <c r="CNW469"/>
      <c r="CNX469"/>
      <c r="CNY469"/>
      <c r="CNZ469"/>
      <c r="COA469"/>
      <c r="COB469"/>
      <c r="COC469"/>
      <c r="COD469"/>
      <c r="COE469"/>
      <c r="COF469"/>
      <c r="COG469"/>
      <c r="COH469"/>
      <c r="COI469"/>
      <c r="COJ469"/>
      <c r="COK469"/>
      <c r="COL469"/>
      <c r="COM469"/>
      <c r="CON469"/>
      <c r="COO469"/>
      <c r="COP469"/>
      <c r="COQ469"/>
      <c r="COR469"/>
      <c r="COS469"/>
      <c r="COT469"/>
      <c r="COU469"/>
      <c r="COV469"/>
      <c r="COW469"/>
      <c r="COX469"/>
      <c r="COY469"/>
      <c r="COZ469"/>
      <c r="CPA469"/>
      <c r="CPB469"/>
      <c r="CPC469"/>
      <c r="CPD469"/>
      <c r="CPE469"/>
      <c r="CPF469"/>
      <c r="CPG469"/>
      <c r="CPH469"/>
      <c r="CPI469"/>
      <c r="CPJ469"/>
      <c r="CPK469"/>
      <c r="CPL469"/>
      <c r="CPM469"/>
      <c r="CPN469"/>
      <c r="CPO469"/>
      <c r="CPP469"/>
      <c r="CPQ469"/>
      <c r="CPR469"/>
      <c r="CPS469"/>
      <c r="CPT469"/>
      <c r="CPU469"/>
      <c r="CPV469"/>
      <c r="CPW469"/>
      <c r="CPX469"/>
      <c r="CPY469"/>
      <c r="CPZ469"/>
      <c r="CQA469"/>
      <c r="CQB469"/>
      <c r="CQC469"/>
      <c r="CQD469"/>
      <c r="CQE469"/>
      <c r="CQF469"/>
      <c r="CQG469"/>
      <c r="CQH469"/>
      <c r="CQI469"/>
      <c r="CQJ469"/>
      <c r="CQK469"/>
      <c r="CQL469"/>
      <c r="CQM469"/>
      <c r="CQN469"/>
      <c r="CQO469"/>
      <c r="CQP469"/>
      <c r="CQQ469"/>
      <c r="CQR469"/>
      <c r="CQS469"/>
      <c r="CQT469"/>
      <c r="CQU469"/>
      <c r="CQV469"/>
      <c r="CQW469"/>
      <c r="CQX469"/>
      <c r="CQY469"/>
      <c r="CQZ469"/>
      <c r="CRA469"/>
      <c r="CRB469"/>
      <c r="CRC469"/>
      <c r="CRD469"/>
      <c r="CRE469"/>
      <c r="CRF469"/>
      <c r="CRG469"/>
      <c r="CRH469"/>
      <c r="CRI469"/>
      <c r="CRJ469"/>
      <c r="CRK469"/>
      <c r="CRL469"/>
      <c r="CRM469"/>
      <c r="CRN469"/>
      <c r="CRO469"/>
      <c r="CRP469"/>
      <c r="CRQ469"/>
      <c r="CRR469"/>
      <c r="CRS469"/>
      <c r="CRT469"/>
      <c r="CRU469"/>
      <c r="CRV469"/>
      <c r="CRW469"/>
      <c r="CRX469"/>
      <c r="CRY469"/>
      <c r="CRZ469"/>
      <c r="CSA469"/>
      <c r="CSB469"/>
      <c r="CSC469"/>
      <c r="CSD469"/>
      <c r="CSE469"/>
      <c r="CSF469"/>
      <c r="CSG469"/>
      <c r="CSH469"/>
      <c r="CSI469"/>
      <c r="CSJ469"/>
      <c r="CSK469"/>
      <c r="CSL469"/>
      <c r="CSM469"/>
      <c r="CSN469"/>
      <c r="CSO469"/>
      <c r="CSP469"/>
      <c r="CSQ469"/>
      <c r="CSR469"/>
      <c r="CSS469"/>
      <c r="CST469"/>
      <c r="CSU469"/>
      <c r="CSV469"/>
      <c r="CSW469"/>
      <c r="CSX469"/>
      <c r="CSY469"/>
      <c r="CSZ469"/>
      <c r="CTA469"/>
      <c r="CTB469"/>
      <c r="CTC469"/>
      <c r="CTD469"/>
      <c r="CTE469"/>
      <c r="CTF469"/>
      <c r="CTG469"/>
      <c r="CTH469"/>
      <c r="CTI469"/>
      <c r="CTJ469"/>
      <c r="CTK469"/>
      <c r="CTL469"/>
      <c r="CTM469"/>
      <c r="CTN469"/>
      <c r="CTO469"/>
      <c r="CTP469"/>
      <c r="CTQ469"/>
      <c r="CTR469"/>
      <c r="CTS469"/>
      <c r="CTT469"/>
      <c r="CTU469"/>
      <c r="CTV469"/>
      <c r="CTW469"/>
      <c r="CTX469"/>
      <c r="CTY469"/>
      <c r="CTZ469"/>
      <c r="CUA469"/>
      <c r="CUB469"/>
      <c r="CUC469"/>
      <c r="CUD469"/>
      <c r="CUE469"/>
      <c r="CUF469"/>
      <c r="CUG469"/>
      <c r="CUH469"/>
      <c r="CUI469"/>
      <c r="CUJ469"/>
      <c r="CUK469"/>
      <c r="CUL469"/>
      <c r="CUM469"/>
      <c r="CUN469"/>
      <c r="CUO469"/>
      <c r="CUP469"/>
      <c r="CUQ469"/>
      <c r="CUR469"/>
      <c r="CUS469"/>
      <c r="CUT469"/>
      <c r="CUU469"/>
      <c r="CUV469"/>
      <c r="CUW469"/>
      <c r="CUX469"/>
      <c r="CUY469"/>
      <c r="CUZ469"/>
      <c r="CVA469"/>
      <c r="CVB469"/>
      <c r="CVC469"/>
      <c r="CVD469"/>
      <c r="CVE469"/>
      <c r="CVF469"/>
      <c r="CVG469"/>
      <c r="CVH469"/>
      <c r="CVI469"/>
      <c r="CVJ469"/>
      <c r="CVK469"/>
      <c r="CVL469"/>
      <c r="CVM469"/>
      <c r="CVN469"/>
      <c r="CVO469"/>
      <c r="CVP469"/>
      <c r="CVQ469"/>
      <c r="CVR469"/>
      <c r="CVS469"/>
      <c r="CVT469"/>
      <c r="CVU469"/>
      <c r="CVV469"/>
      <c r="CVW469"/>
      <c r="CVX469"/>
      <c r="CVY469"/>
      <c r="CVZ469"/>
      <c r="CWA469"/>
      <c r="CWB469"/>
      <c r="CWC469"/>
      <c r="CWD469"/>
      <c r="CWE469"/>
      <c r="CWF469"/>
      <c r="CWG469"/>
      <c r="CWH469"/>
      <c r="CWI469"/>
      <c r="CWJ469"/>
      <c r="CWK469"/>
      <c r="CWL469"/>
      <c r="CWM469"/>
      <c r="CWN469"/>
      <c r="CWO469"/>
      <c r="CWP469"/>
      <c r="CWQ469"/>
      <c r="CWR469"/>
      <c r="CWS469"/>
      <c r="CWT469"/>
      <c r="CWU469"/>
      <c r="CWV469"/>
      <c r="CWW469"/>
      <c r="CWX469"/>
      <c r="CWY469"/>
      <c r="CWZ469"/>
      <c r="CXA469"/>
      <c r="CXB469"/>
      <c r="CXC469"/>
      <c r="CXD469"/>
      <c r="CXE469"/>
      <c r="CXF469"/>
      <c r="CXG469"/>
      <c r="CXH469"/>
      <c r="CXI469"/>
      <c r="CXJ469"/>
      <c r="CXK469"/>
      <c r="CXL469"/>
      <c r="CXM469"/>
      <c r="CXN469"/>
      <c r="CXO469"/>
      <c r="CXP469"/>
      <c r="CXQ469"/>
      <c r="CXR469"/>
      <c r="CXS469"/>
      <c r="CXT469"/>
      <c r="CXU469"/>
      <c r="CXV469"/>
      <c r="CXW469"/>
      <c r="CXX469"/>
      <c r="CXY469"/>
      <c r="CXZ469"/>
      <c r="CYA469"/>
      <c r="CYB469"/>
      <c r="CYC469"/>
      <c r="CYD469"/>
      <c r="CYE469"/>
      <c r="CYF469"/>
      <c r="CYG469"/>
      <c r="CYH469"/>
      <c r="CYI469"/>
      <c r="CYJ469"/>
      <c r="CYK469"/>
      <c r="CYL469"/>
      <c r="CYM469"/>
      <c r="CYN469"/>
      <c r="CYO469"/>
      <c r="CYP469"/>
      <c r="CYQ469"/>
      <c r="CYR469"/>
      <c r="CYS469"/>
      <c r="CYT469"/>
      <c r="CYU469"/>
      <c r="CYV469"/>
      <c r="CYW469"/>
      <c r="CYX469"/>
      <c r="CYY469"/>
      <c r="CYZ469"/>
      <c r="CZA469"/>
      <c r="CZB469"/>
      <c r="CZC469"/>
      <c r="CZD469"/>
      <c r="CZE469"/>
      <c r="CZF469"/>
      <c r="CZG469"/>
      <c r="CZH469"/>
      <c r="CZI469"/>
      <c r="CZJ469"/>
      <c r="CZK469"/>
      <c r="CZL469"/>
      <c r="CZM469"/>
      <c r="CZN469"/>
      <c r="CZO469"/>
      <c r="CZP469"/>
      <c r="CZQ469"/>
      <c r="CZR469"/>
      <c r="CZS469"/>
      <c r="CZT469"/>
      <c r="CZU469"/>
      <c r="CZV469"/>
      <c r="CZW469"/>
      <c r="CZX469"/>
      <c r="CZY469"/>
      <c r="CZZ469"/>
      <c r="DAA469"/>
      <c r="DAB469"/>
      <c r="DAC469"/>
      <c r="DAD469"/>
      <c r="DAE469"/>
      <c r="DAF469"/>
      <c r="DAG469"/>
      <c r="DAH469"/>
      <c r="DAI469"/>
      <c r="DAJ469"/>
      <c r="DAK469"/>
      <c r="DAL469"/>
      <c r="DAM469"/>
      <c r="DAN469"/>
      <c r="DAO469"/>
      <c r="DAP469"/>
      <c r="DAQ469"/>
      <c r="DAR469"/>
      <c r="DAS469"/>
      <c r="DAT469"/>
      <c r="DAU469"/>
      <c r="DAV469"/>
      <c r="DAW469"/>
      <c r="DAX469"/>
      <c r="DAY469"/>
      <c r="DAZ469"/>
      <c r="DBA469"/>
      <c r="DBB469"/>
      <c r="DBC469"/>
      <c r="DBD469"/>
      <c r="DBE469"/>
      <c r="DBF469"/>
      <c r="DBG469"/>
      <c r="DBH469"/>
      <c r="DBI469"/>
      <c r="DBJ469"/>
      <c r="DBK469"/>
      <c r="DBL469"/>
      <c r="DBM469"/>
      <c r="DBN469"/>
      <c r="DBO469"/>
      <c r="DBP469"/>
      <c r="DBQ469"/>
      <c r="DBR469"/>
      <c r="DBS469"/>
      <c r="DBT469"/>
      <c r="DBU469"/>
      <c r="DBV469"/>
      <c r="DBW469"/>
      <c r="DBX469"/>
      <c r="DBY469"/>
      <c r="DBZ469"/>
      <c r="DCA469"/>
      <c r="DCB469"/>
      <c r="DCC469"/>
      <c r="DCD469"/>
      <c r="DCE469"/>
      <c r="DCF469"/>
      <c r="DCG469"/>
      <c r="DCH469"/>
      <c r="DCI469"/>
      <c r="DCJ469"/>
      <c r="DCK469"/>
      <c r="DCL469"/>
      <c r="DCM469"/>
      <c r="DCN469"/>
      <c r="DCO469"/>
      <c r="DCP469"/>
      <c r="DCQ469"/>
      <c r="DCR469"/>
      <c r="DCS469"/>
      <c r="DCT469"/>
      <c r="DCU469"/>
      <c r="DCV469"/>
      <c r="DCW469"/>
      <c r="DCX469"/>
      <c r="DCY469"/>
      <c r="DCZ469"/>
      <c r="DDA469"/>
      <c r="DDB469"/>
      <c r="DDC469"/>
      <c r="DDD469"/>
      <c r="DDE469"/>
      <c r="DDF469"/>
      <c r="DDG469"/>
      <c r="DDH469"/>
      <c r="DDI469"/>
      <c r="DDJ469"/>
      <c r="DDK469"/>
      <c r="DDL469"/>
      <c r="DDM469"/>
      <c r="DDN469"/>
      <c r="DDO469"/>
      <c r="DDP469"/>
      <c r="DDQ469"/>
      <c r="DDR469"/>
      <c r="DDS469"/>
      <c r="DDT469"/>
      <c r="DDU469"/>
      <c r="DDV469"/>
      <c r="DDW469"/>
      <c r="DDX469"/>
      <c r="DDY469"/>
      <c r="DDZ469"/>
      <c r="DEA469"/>
      <c r="DEB469"/>
      <c r="DEC469"/>
      <c r="DED469"/>
      <c r="DEE469"/>
      <c r="DEF469"/>
      <c r="DEG469"/>
      <c r="DEH469"/>
      <c r="DEI469"/>
      <c r="DEJ469"/>
      <c r="DEK469"/>
      <c r="DEL469"/>
      <c r="DEM469"/>
      <c r="DEN469"/>
      <c r="DEO469"/>
      <c r="DEP469"/>
      <c r="DEQ469"/>
      <c r="DER469"/>
      <c r="DES469"/>
      <c r="DET469"/>
      <c r="DEU469"/>
      <c r="DEV469"/>
      <c r="DEW469"/>
      <c r="DEX469"/>
      <c r="DEY469"/>
      <c r="DEZ469"/>
      <c r="DFA469"/>
      <c r="DFB469"/>
      <c r="DFC469"/>
      <c r="DFD469"/>
      <c r="DFE469"/>
      <c r="DFF469"/>
      <c r="DFG469"/>
      <c r="DFH469"/>
      <c r="DFI469"/>
      <c r="DFJ469"/>
      <c r="DFK469"/>
      <c r="DFL469"/>
      <c r="DFM469"/>
      <c r="DFN469"/>
      <c r="DFO469"/>
      <c r="DFP469"/>
      <c r="DFQ469"/>
      <c r="DFR469"/>
      <c r="DFS469"/>
      <c r="DFT469"/>
      <c r="DFU469"/>
      <c r="DFV469"/>
      <c r="DFW469"/>
      <c r="DFX469"/>
      <c r="DFY469"/>
      <c r="DFZ469"/>
      <c r="DGA469"/>
      <c r="DGB469"/>
      <c r="DGC469"/>
      <c r="DGD469"/>
      <c r="DGE469"/>
      <c r="DGF469"/>
      <c r="DGG469"/>
      <c r="DGH469"/>
      <c r="DGI469"/>
      <c r="DGJ469"/>
      <c r="DGK469"/>
      <c r="DGL469"/>
      <c r="DGM469"/>
      <c r="DGN469"/>
      <c r="DGO469"/>
      <c r="DGP469"/>
      <c r="DGQ469"/>
      <c r="DGR469"/>
      <c r="DGS469"/>
      <c r="DGT469"/>
      <c r="DGU469"/>
      <c r="DGV469"/>
      <c r="DGW469"/>
      <c r="DGX469"/>
      <c r="DGY469"/>
      <c r="DGZ469"/>
      <c r="DHA469"/>
      <c r="DHB469"/>
      <c r="DHC469"/>
      <c r="DHD469"/>
      <c r="DHE469"/>
      <c r="DHF469"/>
      <c r="DHG469"/>
      <c r="DHH469"/>
      <c r="DHI469"/>
      <c r="DHJ469"/>
      <c r="DHK469"/>
      <c r="DHL469"/>
      <c r="DHM469"/>
      <c r="DHN469"/>
      <c r="DHO469"/>
      <c r="DHP469"/>
      <c r="DHQ469"/>
      <c r="DHR469"/>
      <c r="DHS469"/>
      <c r="DHT469"/>
      <c r="DHU469"/>
      <c r="DHV469"/>
      <c r="DHW469"/>
      <c r="DHX469"/>
      <c r="DHY469"/>
      <c r="DHZ469"/>
      <c r="DIA469"/>
      <c r="DIB469"/>
      <c r="DIC469"/>
      <c r="DID469"/>
      <c r="DIE469"/>
      <c r="DIF469"/>
      <c r="DIG469"/>
      <c r="DIH469"/>
      <c r="DII469"/>
      <c r="DIJ469"/>
      <c r="DIK469"/>
      <c r="DIL469"/>
      <c r="DIM469"/>
      <c r="DIN469"/>
      <c r="DIO469"/>
      <c r="DIP469"/>
      <c r="DIQ469"/>
      <c r="DIR469"/>
      <c r="DIS469"/>
      <c r="DIT469"/>
      <c r="DIU469"/>
      <c r="DIV469"/>
      <c r="DIW469"/>
      <c r="DIX469"/>
      <c r="DIY469"/>
      <c r="DIZ469"/>
      <c r="DJA469"/>
      <c r="DJB469"/>
      <c r="DJC469"/>
      <c r="DJD469"/>
      <c r="DJE469"/>
      <c r="DJF469"/>
      <c r="DJG469"/>
      <c r="DJH469"/>
      <c r="DJI469"/>
      <c r="DJJ469"/>
      <c r="DJK469"/>
      <c r="DJL469"/>
      <c r="DJM469"/>
      <c r="DJN469"/>
      <c r="DJO469"/>
      <c r="DJP469"/>
      <c r="DJQ469"/>
      <c r="DJR469"/>
      <c r="DJS469"/>
      <c r="DJT469"/>
      <c r="DJU469"/>
      <c r="DJV469"/>
      <c r="DJW469"/>
      <c r="DJX469"/>
      <c r="DJY469"/>
      <c r="DJZ469"/>
      <c r="DKA469"/>
      <c r="DKB469"/>
      <c r="DKC469"/>
      <c r="DKD469"/>
      <c r="DKE469"/>
      <c r="DKF469"/>
      <c r="DKG469"/>
      <c r="DKH469"/>
      <c r="DKI469"/>
      <c r="DKJ469"/>
      <c r="DKK469"/>
      <c r="DKL469"/>
      <c r="DKM469"/>
      <c r="DKN469"/>
      <c r="DKO469"/>
      <c r="DKP469"/>
      <c r="DKQ469"/>
      <c r="DKR469"/>
      <c r="DKS469"/>
      <c r="DKT469"/>
      <c r="DKU469"/>
      <c r="DKV469"/>
      <c r="DKW469"/>
      <c r="DKX469"/>
      <c r="DKY469"/>
      <c r="DKZ469"/>
      <c r="DLA469"/>
      <c r="DLB469"/>
      <c r="DLC469"/>
      <c r="DLD469"/>
      <c r="DLE469"/>
      <c r="DLF469"/>
      <c r="DLG469"/>
      <c r="DLH469"/>
      <c r="DLI469"/>
      <c r="DLJ469"/>
      <c r="DLK469"/>
      <c r="DLL469"/>
      <c r="DLM469"/>
      <c r="DLN469"/>
      <c r="DLO469"/>
      <c r="DLP469"/>
      <c r="DLQ469"/>
      <c r="DLR469"/>
      <c r="DLS469"/>
      <c r="DLT469"/>
      <c r="DLU469"/>
      <c r="DLV469"/>
      <c r="DLW469"/>
      <c r="DLX469"/>
      <c r="DLY469"/>
      <c r="DLZ469"/>
      <c r="DMA469"/>
      <c r="DMB469"/>
      <c r="DMC469"/>
      <c r="DMD469"/>
      <c r="DME469"/>
      <c r="DMF469"/>
      <c r="DMG469"/>
      <c r="DMH469"/>
      <c r="DMI469"/>
      <c r="DMJ469"/>
      <c r="DMK469"/>
      <c r="DML469"/>
      <c r="DMM469"/>
      <c r="DMN469"/>
      <c r="DMO469"/>
      <c r="DMP469"/>
      <c r="DMQ469"/>
      <c r="DMR469"/>
      <c r="DMS469"/>
      <c r="DMT469"/>
      <c r="DMU469"/>
      <c r="DMV469"/>
      <c r="DMW469"/>
      <c r="DMX469"/>
      <c r="DMY469"/>
      <c r="DMZ469"/>
      <c r="DNA469"/>
      <c r="DNB469"/>
      <c r="DNC469"/>
      <c r="DND469"/>
      <c r="DNE469"/>
      <c r="DNF469"/>
      <c r="DNG469"/>
      <c r="DNH469"/>
      <c r="DNI469"/>
      <c r="DNJ469"/>
      <c r="DNK469"/>
      <c r="DNL469"/>
      <c r="DNM469"/>
      <c r="DNN469"/>
      <c r="DNO469"/>
      <c r="DNP469"/>
      <c r="DNQ469"/>
      <c r="DNR469"/>
      <c r="DNS469"/>
      <c r="DNT469"/>
      <c r="DNU469"/>
      <c r="DNV469"/>
      <c r="DNW469"/>
      <c r="DNX469"/>
      <c r="DNY469"/>
      <c r="DNZ469"/>
      <c r="DOA469"/>
      <c r="DOB469"/>
      <c r="DOC469"/>
      <c r="DOD469"/>
      <c r="DOE469"/>
      <c r="DOF469"/>
      <c r="DOG469"/>
      <c r="DOH469"/>
      <c r="DOI469"/>
      <c r="DOJ469"/>
      <c r="DOK469"/>
      <c r="DOL469"/>
      <c r="DOM469"/>
      <c r="DON469"/>
      <c r="DOO469"/>
      <c r="DOP469"/>
      <c r="DOQ469"/>
      <c r="DOR469"/>
      <c r="DOS469"/>
      <c r="DOT469"/>
      <c r="DOU469"/>
      <c r="DOV469"/>
      <c r="DOW469"/>
      <c r="DOX469"/>
      <c r="DOY469"/>
      <c r="DOZ469"/>
      <c r="DPA469"/>
      <c r="DPB469"/>
      <c r="DPC469"/>
      <c r="DPD469"/>
      <c r="DPE469"/>
      <c r="DPF469"/>
      <c r="DPG469"/>
      <c r="DPH469"/>
      <c r="DPI469"/>
      <c r="DPJ469"/>
      <c r="DPK469"/>
      <c r="DPL469"/>
      <c r="DPM469"/>
      <c r="DPN469"/>
      <c r="DPO469"/>
      <c r="DPP469"/>
      <c r="DPQ469"/>
      <c r="DPR469"/>
      <c r="DPS469"/>
      <c r="DPT469"/>
      <c r="DPU469"/>
      <c r="DPV469"/>
      <c r="DPW469"/>
      <c r="DPX469"/>
      <c r="DPY469"/>
      <c r="DPZ469"/>
      <c r="DQA469"/>
      <c r="DQB469"/>
      <c r="DQC469"/>
      <c r="DQD469"/>
      <c r="DQE469"/>
      <c r="DQF469"/>
      <c r="DQG469"/>
      <c r="DQH469"/>
      <c r="DQI469"/>
      <c r="DQJ469"/>
      <c r="DQK469"/>
      <c r="DQL469"/>
      <c r="DQM469"/>
      <c r="DQN469"/>
      <c r="DQO469"/>
      <c r="DQP469"/>
      <c r="DQQ469"/>
      <c r="DQR469"/>
      <c r="DQS469"/>
      <c r="DQT469"/>
      <c r="DQU469"/>
      <c r="DQV469"/>
      <c r="DQW469"/>
      <c r="DQX469"/>
      <c r="DQY469"/>
      <c r="DQZ469"/>
      <c r="DRA469"/>
      <c r="DRB469"/>
      <c r="DRC469"/>
      <c r="DRD469"/>
      <c r="DRE469"/>
      <c r="DRF469"/>
      <c r="DRG469"/>
      <c r="DRH469"/>
      <c r="DRI469"/>
      <c r="DRJ469"/>
      <c r="DRK469"/>
      <c r="DRL469"/>
      <c r="DRM469"/>
      <c r="DRN469"/>
      <c r="DRO469"/>
      <c r="DRP469"/>
      <c r="DRQ469"/>
      <c r="DRR469"/>
      <c r="DRS469"/>
      <c r="DRT469"/>
      <c r="DRU469"/>
      <c r="DRV469"/>
      <c r="DRW469"/>
      <c r="DRX469"/>
      <c r="DRY469"/>
      <c r="DRZ469"/>
      <c r="DSA469"/>
      <c r="DSB469"/>
      <c r="DSC469"/>
      <c r="DSD469"/>
      <c r="DSE469"/>
      <c r="DSF469"/>
      <c r="DSG469"/>
      <c r="DSH469"/>
      <c r="DSI469"/>
      <c r="DSJ469"/>
      <c r="DSK469"/>
      <c r="DSL469"/>
      <c r="DSM469"/>
      <c r="DSN469"/>
      <c r="DSO469"/>
      <c r="DSP469"/>
      <c r="DSQ469"/>
      <c r="DSR469"/>
      <c r="DSS469"/>
      <c r="DST469"/>
      <c r="DSU469"/>
      <c r="DSV469"/>
      <c r="DSW469"/>
      <c r="DSX469"/>
      <c r="DSY469"/>
      <c r="DSZ469"/>
      <c r="DTA469"/>
      <c r="DTB469"/>
      <c r="DTC469"/>
      <c r="DTD469"/>
      <c r="DTE469"/>
      <c r="DTF469"/>
      <c r="DTG469"/>
      <c r="DTH469"/>
      <c r="DTI469"/>
      <c r="DTJ469"/>
      <c r="DTK469"/>
      <c r="DTL469"/>
      <c r="DTM469"/>
      <c r="DTN469"/>
      <c r="DTO469"/>
      <c r="DTP469"/>
      <c r="DTQ469"/>
      <c r="DTR469"/>
      <c r="DTS469"/>
      <c r="DTT469"/>
      <c r="DTU469"/>
      <c r="DTV469"/>
      <c r="DTW469"/>
      <c r="DTX469"/>
      <c r="DTY469"/>
      <c r="DTZ469"/>
      <c r="DUA469"/>
      <c r="DUB469"/>
      <c r="DUC469"/>
      <c r="DUD469"/>
      <c r="DUE469"/>
      <c r="DUF469"/>
      <c r="DUG469"/>
      <c r="DUH469"/>
      <c r="DUI469"/>
      <c r="DUJ469"/>
      <c r="DUK469"/>
      <c r="DUL469"/>
      <c r="DUM469"/>
      <c r="DUN469"/>
      <c r="DUO469"/>
      <c r="DUP469"/>
      <c r="DUQ469"/>
      <c r="DUR469"/>
      <c r="DUS469"/>
      <c r="DUT469"/>
      <c r="DUU469"/>
      <c r="DUV469"/>
      <c r="DUW469"/>
      <c r="DUX469"/>
      <c r="DUY469"/>
      <c r="DUZ469"/>
      <c r="DVA469"/>
      <c r="DVB469"/>
      <c r="DVC469"/>
      <c r="DVD469"/>
      <c r="DVE469"/>
      <c r="DVF469"/>
      <c r="DVG469"/>
      <c r="DVH469"/>
      <c r="DVI469"/>
      <c r="DVJ469"/>
      <c r="DVK469"/>
      <c r="DVL469"/>
      <c r="DVM469"/>
      <c r="DVN469"/>
      <c r="DVO469"/>
      <c r="DVP469"/>
      <c r="DVQ469"/>
      <c r="DVR469"/>
      <c r="DVS469"/>
      <c r="DVT469"/>
      <c r="DVU469"/>
      <c r="DVV469"/>
      <c r="DVW469"/>
      <c r="DVX469"/>
      <c r="DVY469"/>
      <c r="DVZ469"/>
      <c r="DWA469"/>
      <c r="DWB469"/>
      <c r="DWC469"/>
      <c r="DWD469"/>
      <c r="DWE469"/>
      <c r="DWF469"/>
      <c r="DWG469"/>
      <c r="DWH469"/>
      <c r="DWI469"/>
      <c r="DWJ469"/>
      <c r="DWK469"/>
      <c r="DWL469"/>
      <c r="DWM469"/>
      <c r="DWN469"/>
      <c r="DWO469"/>
      <c r="DWP469"/>
      <c r="DWQ469"/>
      <c r="DWR469"/>
      <c r="DWS469"/>
      <c r="DWT469"/>
      <c r="DWU469"/>
      <c r="DWV469"/>
      <c r="DWW469"/>
      <c r="DWX469"/>
      <c r="DWY469"/>
      <c r="DWZ469"/>
      <c r="DXA469"/>
      <c r="DXB469"/>
      <c r="DXC469"/>
      <c r="DXD469"/>
      <c r="DXE469"/>
      <c r="DXF469"/>
      <c r="DXG469"/>
      <c r="DXH469"/>
      <c r="DXI469"/>
      <c r="DXJ469"/>
      <c r="DXK469"/>
      <c r="DXL469"/>
      <c r="DXM469"/>
      <c r="DXN469"/>
      <c r="DXO469"/>
      <c r="DXP469"/>
      <c r="DXQ469"/>
      <c r="DXR469"/>
      <c r="DXS469"/>
      <c r="DXT469"/>
      <c r="DXU469"/>
      <c r="DXV469"/>
      <c r="DXW469"/>
      <c r="DXX469"/>
      <c r="DXY469"/>
      <c r="DXZ469"/>
      <c r="DYA469"/>
      <c r="DYB469"/>
      <c r="DYC469"/>
      <c r="DYD469"/>
      <c r="DYE469"/>
      <c r="DYF469"/>
      <c r="DYG469"/>
      <c r="DYH469"/>
      <c r="DYI469"/>
      <c r="DYJ469"/>
      <c r="DYK469"/>
      <c r="DYL469"/>
      <c r="DYM469"/>
      <c r="DYN469"/>
      <c r="DYO469"/>
      <c r="DYP469"/>
      <c r="DYQ469"/>
      <c r="DYR469"/>
      <c r="DYS469"/>
      <c r="DYT469"/>
      <c r="DYU469"/>
      <c r="DYV469"/>
      <c r="DYW469"/>
      <c r="DYX469"/>
      <c r="DYY469"/>
      <c r="DYZ469"/>
      <c r="DZA469"/>
      <c r="DZB469"/>
      <c r="DZC469"/>
      <c r="DZD469"/>
      <c r="DZE469"/>
      <c r="DZF469"/>
      <c r="DZG469"/>
      <c r="DZH469"/>
      <c r="DZI469"/>
      <c r="DZJ469"/>
      <c r="DZK469"/>
      <c r="DZL469"/>
      <c r="DZM469"/>
      <c r="DZN469"/>
      <c r="DZO469"/>
      <c r="DZP469"/>
      <c r="DZQ469"/>
      <c r="DZR469"/>
      <c r="DZS469"/>
      <c r="DZT469"/>
      <c r="DZU469"/>
      <c r="DZV469"/>
      <c r="DZW469"/>
      <c r="DZX469"/>
      <c r="DZY469"/>
      <c r="DZZ469"/>
      <c r="EAA469"/>
      <c r="EAB469"/>
      <c r="EAC469"/>
      <c r="EAD469"/>
      <c r="EAE469"/>
      <c r="EAF469"/>
      <c r="EAG469"/>
      <c r="EAH469"/>
      <c r="EAI469"/>
      <c r="EAJ469"/>
      <c r="EAK469"/>
      <c r="EAL469"/>
      <c r="EAM469"/>
      <c r="EAN469"/>
      <c r="EAO469"/>
      <c r="EAP469"/>
      <c r="EAQ469"/>
      <c r="EAR469"/>
      <c r="EAS469"/>
      <c r="EAT469"/>
      <c r="EAU469"/>
      <c r="EAV469"/>
      <c r="EAW469"/>
      <c r="EAX469"/>
      <c r="EAY469"/>
      <c r="EAZ469"/>
      <c r="EBA469"/>
      <c r="EBB469"/>
      <c r="EBC469"/>
      <c r="EBD469"/>
      <c r="EBE469"/>
      <c r="EBF469"/>
      <c r="EBG469"/>
      <c r="EBH469"/>
      <c r="EBI469"/>
      <c r="EBJ469"/>
      <c r="EBK469"/>
      <c r="EBL469"/>
      <c r="EBM469"/>
      <c r="EBN469"/>
      <c r="EBO469"/>
      <c r="EBP469"/>
      <c r="EBQ469"/>
      <c r="EBR469"/>
      <c r="EBS469"/>
      <c r="EBT469"/>
      <c r="EBU469"/>
      <c r="EBV469"/>
      <c r="EBW469"/>
      <c r="EBX469"/>
      <c r="EBY469"/>
      <c r="EBZ469"/>
      <c r="ECA469"/>
      <c r="ECB469"/>
      <c r="ECC469"/>
      <c r="ECD469"/>
      <c r="ECE469"/>
      <c r="ECF469"/>
      <c r="ECG469"/>
      <c r="ECH469"/>
      <c r="ECI469"/>
      <c r="ECJ469"/>
      <c r="ECK469"/>
      <c r="ECL469"/>
      <c r="ECM469"/>
      <c r="ECN469"/>
      <c r="ECO469"/>
      <c r="ECP469"/>
      <c r="ECQ469"/>
      <c r="ECR469"/>
      <c r="ECS469"/>
      <c r="ECT469"/>
      <c r="ECU469"/>
      <c r="ECV469"/>
      <c r="ECW469"/>
      <c r="ECX469"/>
      <c r="ECY469"/>
      <c r="ECZ469"/>
      <c r="EDA469"/>
      <c r="EDB469"/>
      <c r="EDC469"/>
      <c r="EDD469"/>
      <c r="EDE469"/>
      <c r="EDF469"/>
      <c r="EDG469"/>
      <c r="EDH469"/>
      <c r="EDI469"/>
      <c r="EDJ469"/>
      <c r="EDK469"/>
      <c r="EDL469"/>
      <c r="EDM469"/>
      <c r="EDN469"/>
      <c r="EDO469"/>
      <c r="EDP469"/>
      <c r="EDQ469"/>
      <c r="EDR469"/>
      <c r="EDS469"/>
      <c r="EDT469"/>
      <c r="EDU469"/>
      <c r="EDV469"/>
      <c r="EDW469"/>
      <c r="EDX469"/>
      <c r="EDY469"/>
      <c r="EDZ469"/>
      <c r="EEA469"/>
      <c r="EEB469"/>
      <c r="EEC469"/>
      <c r="EED469"/>
      <c r="EEE469"/>
      <c r="EEF469"/>
      <c r="EEG469"/>
      <c r="EEH469"/>
      <c r="EEI469"/>
      <c r="EEJ469"/>
      <c r="EEK469"/>
      <c r="EEL469"/>
      <c r="EEM469"/>
      <c r="EEN469"/>
      <c r="EEO469"/>
      <c r="EEP469"/>
      <c r="EEQ469"/>
      <c r="EER469"/>
      <c r="EES469"/>
      <c r="EET469"/>
      <c r="EEU469"/>
      <c r="EEV469"/>
      <c r="EEW469"/>
      <c r="EEX469"/>
      <c r="EEY469"/>
      <c r="EEZ469"/>
      <c r="EFA469"/>
      <c r="EFB469"/>
      <c r="EFC469"/>
      <c r="EFD469"/>
      <c r="EFE469"/>
      <c r="EFF469"/>
      <c r="EFG469"/>
      <c r="EFH469"/>
      <c r="EFI469"/>
      <c r="EFJ469"/>
      <c r="EFK469"/>
      <c r="EFL469"/>
      <c r="EFM469"/>
      <c r="EFN469"/>
      <c r="EFO469"/>
      <c r="EFP469"/>
      <c r="EFQ469"/>
      <c r="EFR469"/>
      <c r="EFS469"/>
      <c r="EFT469"/>
      <c r="EFU469"/>
      <c r="EFV469"/>
      <c r="EFW469"/>
      <c r="EFX469"/>
      <c r="EFY469"/>
      <c r="EFZ469"/>
      <c r="EGA469"/>
      <c r="EGB469"/>
      <c r="EGC469"/>
      <c r="EGD469"/>
      <c r="EGE469"/>
      <c r="EGF469"/>
      <c r="EGG469"/>
      <c r="EGH469"/>
      <c r="EGI469"/>
      <c r="EGJ469"/>
      <c r="EGK469"/>
      <c r="EGL469"/>
      <c r="EGM469"/>
      <c r="EGN469"/>
      <c r="EGO469"/>
      <c r="EGP469"/>
      <c r="EGQ469"/>
      <c r="EGR469"/>
      <c r="EGS469"/>
      <c r="EGT469"/>
      <c r="EGU469"/>
      <c r="EGV469"/>
      <c r="EGW469"/>
      <c r="EGX469"/>
      <c r="EGY469"/>
      <c r="EGZ469"/>
      <c r="EHA469"/>
      <c r="EHB469"/>
      <c r="EHC469"/>
      <c r="EHD469"/>
      <c r="EHE469"/>
      <c r="EHF469"/>
      <c r="EHG469"/>
      <c r="EHH469"/>
      <c r="EHI469"/>
      <c r="EHJ469"/>
      <c r="EHK469"/>
      <c r="EHL469"/>
      <c r="EHM469"/>
      <c r="EHN469"/>
      <c r="EHO469"/>
      <c r="EHP469"/>
      <c r="EHQ469"/>
      <c r="EHR469"/>
      <c r="EHS469"/>
      <c r="EHT469"/>
      <c r="EHU469"/>
      <c r="EHV469"/>
      <c r="EHW469"/>
      <c r="EHX469"/>
      <c r="EHY469"/>
      <c r="EHZ469"/>
      <c r="EIA469"/>
      <c r="EIB469"/>
      <c r="EIC469"/>
      <c r="EID469"/>
      <c r="EIE469"/>
      <c r="EIF469"/>
      <c r="EIG469"/>
      <c r="EIH469"/>
      <c r="EII469"/>
      <c r="EIJ469"/>
      <c r="EIK469"/>
      <c r="EIL469"/>
      <c r="EIM469"/>
      <c r="EIN469"/>
      <c r="EIO469"/>
      <c r="EIP469"/>
      <c r="EIQ469"/>
      <c r="EIR469"/>
      <c r="EIS469"/>
      <c r="EIT469"/>
      <c r="EIU469"/>
      <c r="EIV469"/>
      <c r="EIW469"/>
      <c r="EIX469"/>
      <c r="EIY469"/>
      <c r="EIZ469"/>
      <c r="EJA469"/>
      <c r="EJB469"/>
      <c r="EJC469"/>
      <c r="EJD469"/>
      <c r="EJE469"/>
      <c r="EJF469"/>
      <c r="EJG469"/>
      <c r="EJH469"/>
      <c r="EJI469"/>
      <c r="EJJ469"/>
      <c r="EJK469"/>
      <c r="EJL469"/>
      <c r="EJM469"/>
      <c r="EJN469"/>
      <c r="EJO469"/>
      <c r="EJP469"/>
      <c r="EJQ469"/>
      <c r="EJR469"/>
      <c r="EJS469"/>
      <c r="EJT469"/>
      <c r="EJU469"/>
      <c r="EJV469"/>
      <c r="EJW469"/>
      <c r="EJX469"/>
      <c r="EJY469"/>
      <c r="EJZ469"/>
      <c r="EKA469"/>
      <c r="EKB469"/>
      <c r="EKC469"/>
      <c r="EKD469"/>
      <c r="EKE469"/>
      <c r="EKF469"/>
      <c r="EKG469"/>
      <c r="EKH469"/>
      <c r="EKI469"/>
      <c r="EKJ469"/>
      <c r="EKK469"/>
      <c r="EKL469"/>
      <c r="EKM469"/>
      <c r="EKN469"/>
      <c r="EKO469"/>
      <c r="EKP469"/>
      <c r="EKQ469"/>
      <c r="EKR469"/>
      <c r="EKS469"/>
      <c r="EKT469"/>
      <c r="EKU469"/>
      <c r="EKV469"/>
      <c r="EKW469"/>
      <c r="EKX469"/>
      <c r="EKY469"/>
      <c r="EKZ469"/>
      <c r="ELA469"/>
      <c r="ELB469"/>
      <c r="ELC469"/>
      <c r="ELD469"/>
      <c r="ELE469"/>
      <c r="ELF469"/>
      <c r="ELG469"/>
      <c r="ELH469"/>
      <c r="ELI469"/>
      <c r="ELJ469"/>
      <c r="ELK469"/>
      <c r="ELL469"/>
      <c r="ELM469"/>
      <c r="ELN469"/>
      <c r="ELO469"/>
      <c r="ELP469"/>
      <c r="ELQ469"/>
      <c r="ELR469"/>
      <c r="ELS469"/>
      <c r="ELT469"/>
      <c r="ELU469"/>
      <c r="ELV469"/>
      <c r="ELW469"/>
      <c r="ELX469"/>
      <c r="ELY469"/>
      <c r="ELZ469"/>
      <c r="EMA469"/>
      <c r="EMB469"/>
      <c r="EMC469"/>
      <c r="EMD469"/>
      <c r="EME469"/>
      <c r="EMF469"/>
      <c r="EMG469"/>
      <c r="EMH469"/>
      <c r="EMI469"/>
      <c r="EMJ469"/>
      <c r="EMK469"/>
      <c r="EML469"/>
      <c r="EMM469"/>
      <c r="EMN469"/>
      <c r="EMO469"/>
      <c r="EMP469"/>
      <c r="EMQ469"/>
      <c r="EMR469"/>
      <c r="EMS469"/>
      <c r="EMT469"/>
      <c r="EMU469"/>
      <c r="EMV469"/>
      <c r="EMW469"/>
      <c r="EMX469"/>
      <c r="EMY469"/>
      <c r="EMZ469"/>
      <c r="ENA469"/>
      <c r="ENB469"/>
      <c r="ENC469"/>
      <c r="END469"/>
      <c r="ENE469"/>
      <c r="ENF469"/>
      <c r="ENG469"/>
      <c r="ENH469"/>
      <c r="ENI469"/>
      <c r="ENJ469"/>
      <c r="ENK469"/>
      <c r="ENL469"/>
      <c r="ENM469"/>
      <c r="ENN469"/>
      <c r="ENO469"/>
      <c r="ENP469"/>
      <c r="ENQ469"/>
      <c r="ENR469"/>
      <c r="ENS469"/>
      <c r="ENT469"/>
      <c r="ENU469"/>
      <c r="ENV469"/>
      <c r="ENW469"/>
      <c r="ENX469"/>
      <c r="ENY469"/>
      <c r="ENZ469"/>
      <c r="EOA469"/>
      <c r="EOB469"/>
      <c r="EOC469"/>
      <c r="EOD469"/>
      <c r="EOE469"/>
      <c r="EOF469"/>
      <c r="EOG469"/>
      <c r="EOH469"/>
      <c r="EOI469"/>
      <c r="EOJ469"/>
      <c r="EOK469"/>
      <c r="EOL469"/>
      <c r="EOM469"/>
      <c r="EON469"/>
      <c r="EOO469"/>
      <c r="EOP469"/>
      <c r="EOQ469"/>
      <c r="EOR469"/>
      <c r="EOS469"/>
      <c r="EOT469"/>
      <c r="EOU469"/>
      <c r="EOV469"/>
      <c r="EOW469"/>
      <c r="EOX469"/>
      <c r="EOY469"/>
      <c r="EOZ469"/>
      <c r="EPA469"/>
      <c r="EPB469"/>
      <c r="EPC469"/>
      <c r="EPD469"/>
      <c r="EPE469"/>
      <c r="EPF469"/>
      <c r="EPG469"/>
      <c r="EPH469"/>
      <c r="EPI469"/>
      <c r="EPJ469"/>
      <c r="EPK469"/>
      <c r="EPL469"/>
      <c r="EPM469"/>
      <c r="EPN469"/>
      <c r="EPO469"/>
      <c r="EPP469"/>
      <c r="EPQ469"/>
      <c r="EPR469"/>
      <c r="EPS469"/>
      <c r="EPT469"/>
      <c r="EPU469"/>
      <c r="EPV469"/>
      <c r="EPW469"/>
      <c r="EPX469"/>
      <c r="EPY469"/>
      <c r="EPZ469"/>
      <c r="EQA469"/>
      <c r="EQB469"/>
      <c r="EQC469"/>
      <c r="EQD469"/>
      <c r="EQE469"/>
      <c r="EQF469"/>
      <c r="EQG469"/>
      <c r="EQH469"/>
      <c r="EQI469"/>
      <c r="EQJ469"/>
      <c r="EQK469"/>
      <c r="EQL469"/>
      <c r="EQM469"/>
      <c r="EQN469"/>
      <c r="EQO469"/>
      <c r="EQP469"/>
      <c r="EQQ469"/>
      <c r="EQR469"/>
      <c r="EQS469"/>
      <c r="EQT469"/>
      <c r="EQU469"/>
      <c r="EQV469"/>
      <c r="EQW469"/>
      <c r="EQX469"/>
      <c r="EQY469"/>
      <c r="EQZ469"/>
      <c r="ERA469"/>
      <c r="ERB469"/>
      <c r="ERC469"/>
      <c r="ERD469"/>
      <c r="ERE469"/>
      <c r="ERF469"/>
      <c r="ERG469"/>
      <c r="ERH469"/>
      <c r="ERI469"/>
      <c r="ERJ469"/>
      <c r="ERK469"/>
      <c r="ERL469"/>
      <c r="ERM469"/>
      <c r="ERN469"/>
      <c r="ERO469"/>
      <c r="ERP469"/>
      <c r="ERQ469"/>
      <c r="ERR469"/>
      <c r="ERS469"/>
      <c r="ERT469"/>
      <c r="ERU469"/>
      <c r="ERV469"/>
      <c r="ERW469"/>
      <c r="ERX469"/>
      <c r="ERY469"/>
      <c r="ERZ469"/>
      <c r="ESA469"/>
      <c r="ESB469"/>
      <c r="ESC469"/>
      <c r="ESD469"/>
      <c r="ESE469"/>
      <c r="ESF469"/>
      <c r="ESG469"/>
      <c r="ESH469"/>
      <c r="ESI469"/>
      <c r="ESJ469"/>
      <c r="ESK469"/>
      <c r="ESL469"/>
      <c r="ESM469"/>
      <c r="ESN469"/>
      <c r="ESO469"/>
      <c r="ESP469"/>
      <c r="ESQ469"/>
      <c r="ESR469"/>
      <c r="ESS469"/>
      <c r="EST469"/>
      <c r="ESU469"/>
      <c r="ESV469"/>
      <c r="ESW469"/>
      <c r="ESX469"/>
      <c r="ESY469"/>
      <c r="ESZ469"/>
      <c r="ETA469"/>
      <c r="ETB469"/>
      <c r="ETC469"/>
      <c r="ETD469"/>
      <c r="ETE469"/>
      <c r="ETF469"/>
      <c r="ETG469"/>
      <c r="ETH469"/>
      <c r="ETI469"/>
      <c r="ETJ469"/>
      <c r="ETK469"/>
      <c r="ETL469"/>
      <c r="ETM469"/>
      <c r="ETN469"/>
      <c r="ETO469"/>
      <c r="ETP469"/>
      <c r="ETQ469"/>
      <c r="ETR469"/>
      <c r="ETS469"/>
      <c r="ETT469"/>
      <c r="ETU469"/>
      <c r="ETV469"/>
      <c r="ETW469"/>
      <c r="ETX469"/>
      <c r="ETY469"/>
      <c r="ETZ469"/>
      <c r="EUA469"/>
      <c r="EUB469"/>
      <c r="EUC469"/>
      <c r="EUD469"/>
      <c r="EUE469"/>
      <c r="EUF469"/>
      <c r="EUG469"/>
      <c r="EUH469"/>
      <c r="EUI469"/>
      <c r="EUJ469"/>
      <c r="EUK469"/>
      <c r="EUL469"/>
      <c r="EUM469"/>
      <c r="EUN469"/>
      <c r="EUO469"/>
      <c r="EUP469"/>
      <c r="EUQ469"/>
      <c r="EUR469"/>
      <c r="EUS469"/>
      <c r="EUT469"/>
      <c r="EUU469"/>
      <c r="EUV469"/>
      <c r="EUW469"/>
      <c r="EUX469"/>
      <c r="EUY469"/>
      <c r="EUZ469"/>
      <c r="EVA469"/>
      <c r="EVB469"/>
      <c r="EVC469"/>
      <c r="EVD469"/>
      <c r="EVE469"/>
      <c r="EVF469"/>
      <c r="EVG469"/>
      <c r="EVH469"/>
      <c r="EVI469"/>
      <c r="EVJ469"/>
      <c r="EVK469"/>
      <c r="EVL469"/>
      <c r="EVM469"/>
      <c r="EVN469"/>
      <c r="EVO469"/>
      <c r="EVP469"/>
      <c r="EVQ469"/>
      <c r="EVR469"/>
      <c r="EVS469"/>
      <c r="EVT469"/>
      <c r="EVU469"/>
      <c r="EVV469"/>
      <c r="EVW469"/>
      <c r="EVX469"/>
      <c r="EVY469"/>
      <c r="EVZ469"/>
      <c r="EWA469"/>
      <c r="EWB469"/>
      <c r="EWC469"/>
      <c r="EWD469"/>
      <c r="EWE469"/>
      <c r="EWF469"/>
      <c r="EWG469"/>
      <c r="EWH469"/>
      <c r="EWI469"/>
      <c r="EWJ469"/>
      <c r="EWK469"/>
      <c r="EWL469"/>
      <c r="EWM469"/>
      <c r="EWN469"/>
      <c r="EWO469"/>
      <c r="EWP469"/>
      <c r="EWQ469"/>
      <c r="EWR469"/>
      <c r="EWS469"/>
      <c r="EWT469"/>
      <c r="EWU469"/>
      <c r="EWV469"/>
      <c r="EWW469"/>
      <c r="EWX469"/>
      <c r="EWY469"/>
      <c r="EWZ469"/>
      <c r="EXA469"/>
      <c r="EXB469"/>
      <c r="EXC469"/>
      <c r="EXD469"/>
      <c r="EXE469"/>
      <c r="EXF469"/>
      <c r="EXG469"/>
      <c r="EXH469"/>
      <c r="EXI469"/>
      <c r="EXJ469"/>
      <c r="EXK469"/>
      <c r="EXL469"/>
      <c r="EXM469"/>
      <c r="EXN469"/>
      <c r="EXO469"/>
      <c r="EXP469"/>
      <c r="EXQ469"/>
      <c r="EXR469"/>
      <c r="EXS469"/>
      <c r="EXT469"/>
      <c r="EXU469"/>
      <c r="EXV469"/>
      <c r="EXW469"/>
      <c r="EXX469"/>
      <c r="EXY469"/>
      <c r="EXZ469"/>
      <c r="EYA469"/>
      <c r="EYB469"/>
      <c r="EYC469"/>
      <c r="EYD469"/>
      <c r="EYE469"/>
      <c r="EYF469"/>
      <c r="EYG469"/>
      <c r="EYH469"/>
      <c r="EYI469"/>
      <c r="EYJ469"/>
      <c r="EYK469"/>
      <c r="EYL469"/>
      <c r="EYM469"/>
      <c r="EYN469"/>
      <c r="EYO469"/>
      <c r="EYP469"/>
      <c r="EYQ469"/>
      <c r="EYR469"/>
      <c r="EYS469"/>
      <c r="EYT469"/>
      <c r="EYU469"/>
      <c r="EYV469"/>
      <c r="EYW469"/>
      <c r="EYX469"/>
      <c r="EYY469"/>
      <c r="EYZ469"/>
      <c r="EZA469"/>
      <c r="EZB469"/>
      <c r="EZC469"/>
      <c r="EZD469"/>
      <c r="EZE469"/>
      <c r="EZF469"/>
      <c r="EZG469"/>
      <c r="EZH469"/>
      <c r="EZI469"/>
      <c r="EZJ469"/>
      <c r="EZK469"/>
      <c r="EZL469"/>
      <c r="EZM469"/>
      <c r="EZN469"/>
      <c r="EZO469"/>
      <c r="EZP469"/>
      <c r="EZQ469"/>
      <c r="EZR469"/>
      <c r="EZS469"/>
      <c r="EZT469"/>
      <c r="EZU469"/>
      <c r="EZV469"/>
      <c r="EZW469"/>
      <c r="EZX469"/>
      <c r="EZY469"/>
      <c r="EZZ469"/>
      <c r="FAA469"/>
      <c r="FAB469"/>
      <c r="FAC469"/>
      <c r="FAD469"/>
      <c r="FAE469"/>
      <c r="FAF469"/>
      <c r="FAG469"/>
      <c r="FAH469"/>
      <c r="FAI469"/>
      <c r="FAJ469"/>
      <c r="FAK469"/>
      <c r="FAL469"/>
      <c r="FAM469"/>
      <c r="FAN469"/>
      <c r="FAO469"/>
      <c r="FAP469"/>
      <c r="FAQ469"/>
      <c r="FAR469"/>
      <c r="FAS469"/>
      <c r="FAT469"/>
      <c r="FAU469"/>
      <c r="FAV469"/>
      <c r="FAW469"/>
      <c r="FAX469"/>
      <c r="FAY469"/>
      <c r="FAZ469"/>
      <c r="FBA469"/>
      <c r="FBB469"/>
      <c r="FBC469"/>
      <c r="FBD469"/>
      <c r="FBE469"/>
      <c r="FBF469"/>
      <c r="FBG469"/>
      <c r="FBH469"/>
      <c r="FBI469"/>
      <c r="FBJ469"/>
      <c r="FBK469"/>
      <c r="FBL469"/>
      <c r="FBM469"/>
      <c r="FBN469"/>
      <c r="FBO469"/>
      <c r="FBP469"/>
      <c r="FBQ469"/>
      <c r="FBR469"/>
      <c r="FBS469"/>
      <c r="FBT469"/>
      <c r="FBU469"/>
      <c r="FBV469"/>
      <c r="FBW469"/>
      <c r="FBX469"/>
      <c r="FBY469"/>
      <c r="FBZ469"/>
      <c r="FCA469"/>
      <c r="FCB469"/>
      <c r="FCC469"/>
      <c r="FCD469"/>
      <c r="FCE469"/>
      <c r="FCF469"/>
      <c r="FCG469"/>
      <c r="FCH469"/>
      <c r="FCI469"/>
      <c r="FCJ469"/>
      <c r="FCK469"/>
      <c r="FCL469"/>
      <c r="FCM469"/>
      <c r="FCN469"/>
      <c r="FCO469"/>
      <c r="FCP469"/>
      <c r="FCQ469"/>
      <c r="FCR469"/>
      <c r="FCS469"/>
      <c r="FCT469"/>
      <c r="FCU469"/>
      <c r="FCV469"/>
      <c r="FCW469"/>
      <c r="FCX469"/>
      <c r="FCY469"/>
      <c r="FCZ469"/>
      <c r="FDA469"/>
      <c r="FDB469"/>
      <c r="FDC469"/>
      <c r="FDD469"/>
      <c r="FDE469"/>
      <c r="FDF469"/>
      <c r="FDG469"/>
      <c r="FDH469"/>
      <c r="FDI469"/>
      <c r="FDJ469"/>
      <c r="FDK469"/>
      <c r="FDL469"/>
      <c r="FDM469"/>
      <c r="FDN469"/>
      <c r="FDO469"/>
      <c r="FDP469"/>
      <c r="FDQ469"/>
      <c r="FDR469"/>
      <c r="FDS469"/>
      <c r="FDT469"/>
      <c r="FDU469"/>
      <c r="FDV469"/>
      <c r="FDW469"/>
      <c r="FDX469"/>
      <c r="FDY469"/>
      <c r="FDZ469"/>
      <c r="FEA469"/>
      <c r="FEB469"/>
      <c r="FEC469"/>
      <c r="FED469"/>
      <c r="FEE469"/>
      <c r="FEF469"/>
      <c r="FEG469"/>
      <c r="FEH469"/>
      <c r="FEI469"/>
      <c r="FEJ469"/>
      <c r="FEK469"/>
      <c r="FEL469"/>
      <c r="FEM469"/>
      <c r="FEN469"/>
      <c r="FEO469"/>
      <c r="FEP469"/>
      <c r="FEQ469"/>
      <c r="FER469"/>
      <c r="FES469"/>
      <c r="FET469"/>
      <c r="FEU469"/>
      <c r="FEV469"/>
      <c r="FEW469"/>
      <c r="FEX469"/>
      <c r="FEY469"/>
      <c r="FEZ469"/>
      <c r="FFA469"/>
      <c r="FFB469"/>
      <c r="FFC469"/>
      <c r="FFD469"/>
      <c r="FFE469"/>
      <c r="FFF469"/>
      <c r="FFG469"/>
      <c r="FFH469"/>
      <c r="FFI469"/>
      <c r="FFJ469"/>
      <c r="FFK469"/>
      <c r="FFL469"/>
      <c r="FFM469"/>
      <c r="FFN469"/>
      <c r="FFO469"/>
      <c r="FFP469"/>
      <c r="FFQ469"/>
      <c r="FFR469"/>
      <c r="FFS469"/>
      <c r="FFT469"/>
      <c r="FFU469"/>
      <c r="FFV469"/>
      <c r="FFW469"/>
      <c r="FFX469"/>
      <c r="FFY469"/>
      <c r="FFZ469"/>
      <c r="FGA469"/>
      <c r="FGB469"/>
      <c r="FGC469"/>
      <c r="FGD469"/>
      <c r="FGE469"/>
      <c r="FGF469"/>
      <c r="FGG469"/>
      <c r="FGH469"/>
      <c r="FGI469"/>
      <c r="FGJ469"/>
      <c r="FGK469"/>
      <c r="FGL469"/>
      <c r="FGM469"/>
      <c r="FGN469"/>
      <c r="FGO469"/>
      <c r="FGP469"/>
      <c r="FGQ469"/>
      <c r="FGR469"/>
      <c r="FGS469"/>
      <c r="FGT469"/>
      <c r="FGU469"/>
      <c r="FGV469"/>
      <c r="FGW469"/>
      <c r="FGX469"/>
      <c r="FGY469"/>
      <c r="FGZ469"/>
      <c r="FHA469"/>
      <c r="FHB469"/>
      <c r="FHC469"/>
      <c r="FHD469"/>
      <c r="FHE469"/>
      <c r="FHF469"/>
      <c r="FHG469"/>
      <c r="FHH469"/>
      <c r="FHI469"/>
      <c r="FHJ469"/>
      <c r="FHK469"/>
      <c r="FHL469"/>
      <c r="FHM469"/>
      <c r="FHN469"/>
      <c r="FHO469"/>
      <c r="FHP469"/>
      <c r="FHQ469"/>
      <c r="FHR469"/>
      <c r="FHS469"/>
      <c r="FHT469"/>
      <c r="FHU469"/>
      <c r="FHV469"/>
      <c r="FHW469"/>
      <c r="FHX469"/>
      <c r="FHY469"/>
      <c r="FHZ469"/>
      <c r="FIA469"/>
      <c r="FIB469"/>
      <c r="FIC469"/>
      <c r="FID469"/>
      <c r="FIE469"/>
      <c r="FIF469"/>
      <c r="FIG469"/>
      <c r="FIH469"/>
      <c r="FII469"/>
      <c r="FIJ469"/>
      <c r="FIK469"/>
      <c r="FIL469"/>
      <c r="FIM469"/>
      <c r="FIN469"/>
      <c r="FIO469"/>
      <c r="FIP469"/>
      <c r="FIQ469"/>
      <c r="FIR469"/>
      <c r="FIS469"/>
      <c r="FIT469"/>
      <c r="FIU469"/>
      <c r="FIV469"/>
      <c r="FIW469"/>
      <c r="FIX469"/>
      <c r="FIY469"/>
      <c r="FIZ469"/>
      <c r="FJA469"/>
      <c r="FJB469"/>
      <c r="FJC469"/>
      <c r="FJD469"/>
      <c r="FJE469"/>
      <c r="FJF469"/>
      <c r="FJG469"/>
      <c r="FJH469"/>
      <c r="FJI469"/>
      <c r="FJJ469"/>
      <c r="FJK469"/>
      <c r="FJL469"/>
      <c r="FJM469"/>
      <c r="FJN469"/>
      <c r="FJO469"/>
      <c r="FJP469"/>
      <c r="FJQ469"/>
      <c r="FJR469"/>
      <c r="FJS469"/>
      <c r="FJT469"/>
      <c r="FJU469"/>
      <c r="FJV469"/>
      <c r="FJW469"/>
      <c r="FJX469"/>
      <c r="FJY469"/>
      <c r="FJZ469"/>
      <c r="FKA469"/>
      <c r="FKB469"/>
      <c r="FKC469"/>
      <c r="FKD469"/>
      <c r="FKE469"/>
      <c r="FKF469"/>
      <c r="FKG469"/>
      <c r="FKH469"/>
      <c r="FKI469"/>
      <c r="FKJ469"/>
      <c r="FKK469"/>
      <c r="FKL469"/>
      <c r="FKM469"/>
      <c r="FKN469"/>
      <c r="FKO469"/>
      <c r="FKP469"/>
      <c r="FKQ469"/>
      <c r="FKR469"/>
      <c r="FKS469"/>
      <c r="FKT469"/>
      <c r="FKU469"/>
      <c r="FKV469"/>
      <c r="FKW469"/>
      <c r="FKX469"/>
      <c r="FKY469"/>
      <c r="FKZ469"/>
      <c r="FLA469"/>
      <c r="FLB469"/>
      <c r="FLC469"/>
      <c r="FLD469"/>
      <c r="FLE469"/>
      <c r="FLF469"/>
      <c r="FLG469"/>
      <c r="FLH469"/>
      <c r="FLI469"/>
      <c r="FLJ469"/>
      <c r="FLK469"/>
      <c r="FLL469"/>
      <c r="FLM469"/>
      <c r="FLN469"/>
      <c r="FLO469"/>
      <c r="FLP469"/>
      <c r="FLQ469"/>
      <c r="FLR469"/>
      <c r="FLS469"/>
      <c r="FLT469"/>
      <c r="FLU469"/>
      <c r="FLV469"/>
      <c r="FLW469"/>
      <c r="FLX469"/>
      <c r="FLY469"/>
      <c r="FLZ469"/>
      <c r="FMA469"/>
      <c r="FMB469"/>
      <c r="FMC469"/>
      <c r="FMD469"/>
      <c r="FME469"/>
      <c r="FMF469"/>
      <c r="FMG469"/>
      <c r="FMH469"/>
      <c r="FMI469"/>
      <c r="FMJ469"/>
      <c r="FMK469"/>
      <c r="FML469"/>
      <c r="FMM469"/>
      <c r="FMN469"/>
      <c r="FMO469"/>
      <c r="FMP469"/>
      <c r="FMQ469"/>
      <c r="FMR469"/>
      <c r="FMS469"/>
      <c r="FMT469"/>
      <c r="FMU469"/>
      <c r="FMV469"/>
      <c r="FMW469"/>
      <c r="FMX469"/>
      <c r="FMY469"/>
      <c r="FMZ469"/>
      <c r="FNA469"/>
      <c r="FNB469"/>
      <c r="FNC469"/>
      <c r="FND469"/>
      <c r="FNE469"/>
      <c r="FNF469"/>
      <c r="FNG469"/>
      <c r="FNH469"/>
      <c r="FNI469"/>
      <c r="FNJ469"/>
      <c r="FNK469"/>
      <c r="FNL469"/>
      <c r="FNM469"/>
      <c r="FNN469"/>
      <c r="FNO469"/>
      <c r="FNP469"/>
      <c r="FNQ469"/>
      <c r="FNR469"/>
      <c r="FNS469"/>
      <c r="FNT469"/>
      <c r="FNU469"/>
      <c r="FNV469"/>
      <c r="FNW469"/>
      <c r="FNX469"/>
      <c r="FNY469"/>
      <c r="FNZ469"/>
      <c r="FOA469"/>
      <c r="FOB469"/>
      <c r="FOC469"/>
      <c r="FOD469"/>
      <c r="FOE469"/>
      <c r="FOF469"/>
      <c r="FOG469"/>
      <c r="FOH469"/>
      <c r="FOI469"/>
      <c r="FOJ469"/>
      <c r="FOK469"/>
      <c r="FOL469"/>
      <c r="FOM469"/>
      <c r="FON469"/>
      <c r="FOO469"/>
      <c r="FOP469"/>
      <c r="FOQ469"/>
      <c r="FOR469"/>
      <c r="FOS469"/>
      <c r="FOT469"/>
      <c r="FOU469"/>
      <c r="FOV469"/>
      <c r="FOW469"/>
      <c r="FOX469"/>
      <c r="FOY469"/>
      <c r="FOZ469"/>
      <c r="FPA469"/>
      <c r="FPB469"/>
      <c r="FPC469"/>
      <c r="FPD469"/>
      <c r="FPE469"/>
      <c r="FPF469"/>
      <c r="FPG469"/>
      <c r="FPH469"/>
      <c r="FPI469"/>
      <c r="FPJ469"/>
      <c r="FPK469"/>
      <c r="FPL469"/>
      <c r="FPM469"/>
      <c r="FPN469"/>
      <c r="FPO469"/>
      <c r="FPP469"/>
      <c r="FPQ469"/>
      <c r="FPR469"/>
      <c r="FPS469"/>
      <c r="FPT469"/>
      <c r="FPU469"/>
      <c r="FPV469"/>
      <c r="FPW469"/>
      <c r="FPX469"/>
      <c r="FPY469"/>
      <c r="FPZ469"/>
      <c r="FQA469"/>
      <c r="FQB469"/>
      <c r="FQC469"/>
      <c r="FQD469"/>
      <c r="FQE469"/>
      <c r="FQF469"/>
      <c r="FQG469"/>
      <c r="FQH469"/>
      <c r="FQI469"/>
      <c r="FQJ469"/>
      <c r="FQK469"/>
      <c r="FQL469"/>
      <c r="FQM469"/>
      <c r="FQN469"/>
      <c r="FQO469"/>
      <c r="FQP469"/>
      <c r="FQQ469"/>
      <c r="FQR469"/>
      <c r="FQS469"/>
      <c r="FQT469"/>
      <c r="FQU469"/>
      <c r="FQV469"/>
      <c r="FQW469"/>
      <c r="FQX469"/>
      <c r="FQY469"/>
      <c r="FQZ469"/>
      <c r="FRA469"/>
      <c r="FRB469"/>
      <c r="FRC469"/>
      <c r="FRD469"/>
      <c r="FRE469"/>
      <c r="FRF469"/>
      <c r="FRG469"/>
      <c r="FRH469"/>
      <c r="FRI469"/>
      <c r="FRJ469"/>
      <c r="FRK469"/>
      <c r="FRL469"/>
      <c r="FRM469"/>
      <c r="FRN469"/>
      <c r="FRO469"/>
      <c r="FRP469"/>
      <c r="FRQ469"/>
      <c r="FRR469"/>
      <c r="FRS469"/>
      <c r="FRT469"/>
      <c r="FRU469"/>
      <c r="FRV469"/>
      <c r="FRW469"/>
      <c r="FRX469"/>
      <c r="FRY469"/>
      <c r="FRZ469"/>
      <c r="FSA469"/>
      <c r="FSB469"/>
      <c r="FSC469"/>
      <c r="FSD469"/>
      <c r="FSE469"/>
      <c r="FSF469"/>
      <c r="FSG469"/>
      <c r="FSH469"/>
      <c r="FSI469"/>
      <c r="FSJ469"/>
      <c r="FSK469"/>
      <c r="FSL469"/>
      <c r="FSM469"/>
      <c r="FSN469"/>
      <c r="FSO469"/>
      <c r="FSP469"/>
      <c r="FSQ469"/>
      <c r="FSR469"/>
      <c r="FSS469"/>
      <c r="FST469"/>
      <c r="FSU469"/>
      <c r="FSV469"/>
      <c r="FSW469"/>
      <c r="FSX469"/>
      <c r="FSY469"/>
      <c r="FSZ469"/>
      <c r="FTA469"/>
      <c r="FTB469"/>
      <c r="FTC469"/>
      <c r="FTD469"/>
      <c r="FTE469"/>
      <c r="FTF469"/>
      <c r="FTG469"/>
      <c r="FTH469"/>
      <c r="FTI469"/>
      <c r="FTJ469"/>
      <c r="FTK469"/>
      <c r="FTL469"/>
      <c r="FTM469"/>
      <c r="FTN469"/>
      <c r="FTO469"/>
      <c r="FTP469"/>
      <c r="FTQ469"/>
      <c r="FTR469"/>
      <c r="FTS469"/>
      <c r="FTT469"/>
      <c r="FTU469"/>
      <c r="FTV469"/>
      <c r="FTW469"/>
      <c r="FTX469"/>
      <c r="FTY469"/>
      <c r="FTZ469"/>
      <c r="FUA469"/>
      <c r="FUB469"/>
      <c r="FUC469"/>
      <c r="FUD469"/>
      <c r="FUE469"/>
      <c r="FUF469"/>
      <c r="FUG469"/>
      <c r="FUH469"/>
      <c r="FUI469"/>
      <c r="FUJ469"/>
      <c r="FUK469"/>
      <c r="FUL469"/>
      <c r="FUM469"/>
      <c r="FUN469"/>
      <c r="FUO469"/>
      <c r="FUP469"/>
      <c r="FUQ469"/>
      <c r="FUR469"/>
      <c r="FUS469"/>
      <c r="FUT469"/>
      <c r="FUU469"/>
      <c r="FUV469"/>
      <c r="FUW469"/>
      <c r="FUX469"/>
      <c r="FUY469"/>
      <c r="FUZ469"/>
      <c r="FVA469"/>
      <c r="FVB469"/>
      <c r="FVC469"/>
      <c r="FVD469"/>
      <c r="FVE469"/>
      <c r="FVF469"/>
      <c r="FVG469"/>
      <c r="FVH469"/>
      <c r="FVI469"/>
      <c r="FVJ469"/>
      <c r="FVK469"/>
      <c r="FVL469"/>
      <c r="FVM469"/>
      <c r="FVN469"/>
      <c r="FVO469"/>
      <c r="FVP469"/>
      <c r="FVQ469"/>
      <c r="FVR469"/>
      <c r="FVS469"/>
      <c r="FVT469"/>
      <c r="FVU469"/>
      <c r="FVV469"/>
      <c r="FVW469"/>
      <c r="FVX469"/>
      <c r="FVY469"/>
      <c r="FVZ469"/>
      <c r="FWA469"/>
      <c r="FWB469"/>
      <c r="FWC469"/>
      <c r="FWD469"/>
      <c r="FWE469"/>
      <c r="FWF469"/>
      <c r="FWG469"/>
      <c r="FWH469"/>
      <c r="FWI469"/>
      <c r="FWJ469"/>
      <c r="FWK469"/>
      <c r="FWL469"/>
      <c r="FWM469"/>
      <c r="FWN469"/>
      <c r="FWO469"/>
      <c r="FWP469"/>
      <c r="FWQ469"/>
      <c r="FWR469"/>
      <c r="FWS469"/>
      <c r="FWT469"/>
      <c r="FWU469"/>
      <c r="FWV469"/>
      <c r="FWW469"/>
      <c r="FWX469"/>
      <c r="FWY469"/>
      <c r="FWZ469"/>
      <c r="FXA469"/>
      <c r="FXB469"/>
      <c r="FXC469"/>
      <c r="FXD469"/>
      <c r="FXE469"/>
      <c r="FXF469"/>
      <c r="FXG469"/>
      <c r="FXH469"/>
      <c r="FXI469"/>
      <c r="FXJ469"/>
      <c r="FXK469"/>
      <c r="FXL469"/>
      <c r="FXM469"/>
      <c r="FXN469"/>
      <c r="FXO469"/>
      <c r="FXP469"/>
      <c r="FXQ469"/>
      <c r="FXR469"/>
      <c r="FXS469"/>
      <c r="FXT469"/>
      <c r="FXU469"/>
      <c r="FXV469"/>
      <c r="FXW469"/>
      <c r="FXX469"/>
      <c r="FXY469"/>
      <c r="FXZ469"/>
      <c r="FYA469"/>
      <c r="FYB469"/>
      <c r="FYC469"/>
      <c r="FYD469"/>
      <c r="FYE469"/>
      <c r="FYF469"/>
      <c r="FYG469"/>
      <c r="FYH469"/>
      <c r="FYI469"/>
      <c r="FYJ469"/>
      <c r="FYK469"/>
      <c r="FYL469"/>
      <c r="FYM469"/>
      <c r="FYN469"/>
      <c r="FYO469"/>
      <c r="FYP469"/>
      <c r="FYQ469"/>
      <c r="FYR469"/>
      <c r="FYS469"/>
      <c r="FYT469"/>
      <c r="FYU469"/>
      <c r="FYV469"/>
      <c r="FYW469"/>
      <c r="FYX469"/>
      <c r="FYY469"/>
      <c r="FYZ469"/>
      <c r="FZA469"/>
      <c r="FZB469"/>
      <c r="FZC469"/>
      <c r="FZD469"/>
      <c r="FZE469"/>
      <c r="FZF469"/>
      <c r="FZG469"/>
      <c r="FZH469"/>
      <c r="FZI469"/>
      <c r="FZJ469"/>
      <c r="FZK469"/>
      <c r="FZL469"/>
      <c r="FZM469"/>
      <c r="FZN469"/>
      <c r="FZO469"/>
      <c r="FZP469"/>
      <c r="FZQ469"/>
      <c r="FZR469"/>
      <c r="FZS469"/>
      <c r="FZT469"/>
      <c r="FZU469"/>
      <c r="FZV469"/>
      <c r="FZW469"/>
      <c r="FZX469"/>
      <c r="FZY469"/>
      <c r="FZZ469"/>
      <c r="GAA469"/>
      <c r="GAB469"/>
      <c r="GAC469"/>
      <c r="GAD469"/>
      <c r="GAE469"/>
      <c r="GAF469"/>
      <c r="GAG469"/>
      <c r="GAH469"/>
      <c r="GAI469"/>
      <c r="GAJ469"/>
      <c r="GAK469"/>
      <c r="GAL469"/>
      <c r="GAM469"/>
      <c r="GAN469"/>
      <c r="GAO469"/>
      <c r="GAP469"/>
      <c r="GAQ469"/>
      <c r="GAR469"/>
      <c r="GAS469"/>
      <c r="GAT469"/>
      <c r="GAU469"/>
      <c r="GAV469"/>
      <c r="GAW469"/>
      <c r="GAX469"/>
      <c r="GAY469"/>
      <c r="GAZ469"/>
      <c r="GBA469"/>
      <c r="GBB469"/>
      <c r="GBC469"/>
      <c r="GBD469"/>
      <c r="GBE469"/>
      <c r="GBF469"/>
      <c r="GBG469"/>
      <c r="GBH469"/>
      <c r="GBI469"/>
      <c r="GBJ469"/>
      <c r="GBK469"/>
      <c r="GBL469"/>
      <c r="GBM469"/>
      <c r="GBN469"/>
      <c r="GBO469"/>
      <c r="GBP469"/>
      <c r="GBQ469"/>
      <c r="GBR469"/>
      <c r="GBS469"/>
      <c r="GBT469"/>
      <c r="GBU469"/>
      <c r="GBV469"/>
      <c r="GBW469"/>
      <c r="GBX469"/>
      <c r="GBY469"/>
      <c r="GBZ469"/>
      <c r="GCA469"/>
      <c r="GCB469"/>
      <c r="GCC469"/>
      <c r="GCD469"/>
      <c r="GCE469"/>
      <c r="GCF469"/>
      <c r="GCG469"/>
      <c r="GCH469"/>
      <c r="GCI469"/>
      <c r="GCJ469"/>
      <c r="GCK469"/>
      <c r="GCL469"/>
      <c r="GCM469"/>
      <c r="GCN469"/>
      <c r="GCO469"/>
      <c r="GCP469"/>
      <c r="GCQ469"/>
      <c r="GCR469"/>
      <c r="GCS469"/>
      <c r="GCT469"/>
      <c r="GCU469"/>
      <c r="GCV469"/>
      <c r="GCW469"/>
      <c r="GCX469"/>
      <c r="GCY469"/>
      <c r="GCZ469"/>
      <c r="GDA469"/>
      <c r="GDB469"/>
      <c r="GDC469"/>
      <c r="GDD469"/>
      <c r="GDE469"/>
      <c r="GDF469"/>
      <c r="GDG469"/>
      <c r="GDH469"/>
      <c r="GDI469"/>
      <c r="GDJ469"/>
      <c r="GDK469"/>
      <c r="GDL469"/>
      <c r="GDM469"/>
      <c r="GDN469"/>
      <c r="GDO469"/>
      <c r="GDP469"/>
      <c r="GDQ469"/>
      <c r="GDR469"/>
      <c r="GDS469"/>
      <c r="GDT469"/>
      <c r="GDU469"/>
      <c r="GDV469"/>
      <c r="GDW469"/>
      <c r="GDX469"/>
      <c r="GDY469"/>
      <c r="GDZ469"/>
      <c r="GEA469"/>
      <c r="GEB469"/>
      <c r="GEC469"/>
      <c r="GED469"/>
      <c r="GEE469"/>
      <c r="GEF469"/>
      <c r="GEG469"/>
      <c r="GEH469"/>
      <c r="GEI469"/>
      <c r="GEJ469"/>
      <c r="GEK469"/>
      <c r="GEL469"/>
      <c r="GEM469"/>
      <c r="GEN469"/>
      <c r="GEO469"/>
      <c r="GEP469"/>
      <c r="GEQ469"/>
      <c r="GER469"/>
      <c r="GES469"/>
      <c r="GET469"/>
      <c r="GEU469"/>
      <c r="GEV469"/>
      <c r="GEW469"/>
      <c r="GEX469"/>
      <c r="GEY469"/>
      <c r="GEZ469"/>
      <c r="GFA469"/>
      <c r="GFB469"/>
      <c r="GFC469"/>
      <c r="GFD469"/>
      <c r="GFE469"/>
      <c r="GFF469"/>
      <c r="GFG469"/>
      <c r="GFH469"/>
      <c r="GFI469"/>
      <c r="GFJ469"/>
      <c r="GFK469"/>
      <c r="GFL469"/>
      <c r="GFM469"/>
      <c r="GFN469"/>
      <c r="GFO469"/>
      <c r="GFP469"/>
      <c r="GFQ469"/>
      <c r="GFR469"/>
      <c r="GFS469"/>
      <c r="GFT469"/>
      <c r="GFU469"/>
      <c r="GFV469"/>
      <c r="GFW469"/>
      <c r="GFX469"/>
      <c r="GFY469"/>
      <c r="GFZ469"/>
      <c r="GGA469"/>
      <c r="GGB469"/>
      <c r="GGC469"/>
      <c r="GGD469"/>
      <c r="GGE469"/>
      <c r="GGF469"/>
      <c r="GGG469"/>
      <c r="GGH469"/>
      <c r="GGI469"/>
      <c r="GGJ469"/>
      <c r="GGK469"/>
      <c r="GGL469"/>
      <c r="GGM469"/>
      <c r="GGN469"/>
      <c r="GGO469"/>
      <c r="GGP469"/>
      <c r="GGQ469"/>
      <c r="GGR469"/>
      <c r="GGS469"/>
      <c r="GGT469"/>
      <c r="GGU469"/>
      <c r="GGV469"/>
      <c r="GGW469"/>
      <c r="GGX469"/>
      <c r="GGY469"/>
      <c r="GGZ469"/>
      <c r="GHA469"/>
      <c r="GHB469"/>
      <c r="GHC469"/>
      <c r="GHD469"/>
      <c r="GHE469"/>
      <c r="GHF469"/>
      <c r="GHG469"/>
      <c r="GHH469"/>
      <c r="GHI469"/>
      <c r="GHJ469"/>
      <c r="GHK469"/>
      <c r="GHL469"/>
      <c r="GHM469"/>
      <c r="GHN469"/>
      <c r="GHO469"/>
      <c r="GHP469"/>
      <c r="GHQ469"/>
      <c r="GHR469"/>
      <c r="GHS469"/>
      <c r="GHT469"/>
      <c r="GHU469"/>
      <c r="GHV469"/>
      <c r="GHW469"/>
      <c r="GHX469"/>
      <c r="GHY469"/>
      <c r="GHZ469"/>
      <c r="GIA469"/>
      <c r="GIB469"/>
      <c r="GIC469"/>
      <c r="GID469"/>
      <c r="GIE469"/>
      <c r="GIF469"/>
      <c r="GIG469"/>
      <c r="GIH469"/>
      <c r="GII469"/>
      <c r="GIJ469"/>
      <c r="GIK469"/>
      <c r="GIL469"/>
      <c r="GIM469"/>
      <c r="GIN469"/>
      <c r="GIO469"/>
      <c r="GIP469"/>
      <c r="GIQ469"/>
      <c r="GIR469"/>
      <c r="GIS469"/>
      <c r="GIT469"/>
      <c r="GIU469"/>
      <c r="GIV469"/>
      <c r="GIW469"/>
      <c r="GIX469"/>
      <c r="GIY469"/>
      <c r="GIZ469"/>
      <c r="GJA469"/>
      <c r="GJB469"/>
      <c r="GJC469"/>
      <c r="GJD469"/>
      <c r="GJE469"/>
      <c r="GJF469"/>
      <c r="GJG469"/>
      <c r="GJH469"/>
      <c r="GJI469"/>
      <c r="GJJ469"/>
      <c r="GJK469"/>
      <c r="GJL469"/>
      <c r="GJM469"/>
      <c r="GJN469"/>
      <c r="GJO469"/>
      <c r="GJP469"/>
      <c r="GJQ469"/>
      <c r="GJR469"/>
      <c r="GJS469"/>
      <c r="GJT469"/>
      <c r="GJU469"/>
      <c r="GJV469"/>
      <c r="GJW469"/>
      <c r="GJX469"/>
      <c r="GJY469"/>
      <c r="GJZ469"/>
      <c r="GKA469"/>
      <c r="GKB469"/>
      <c r="GKC469"/>
      <c r="GKD469"/>
      <c r="GKE469"/>
      <c r="GKF469"/>
      <c r="GKG469"/>
      <c r="GKH469"/>
      <c r="GKI469"/>
      <c r="GKJ469"/>
      <c r="GKK469"/>
      <c r="GKL469"/>
      <c r="GKM469"/>
      <c r="GKN469"/>
      <c r="GKO469"/>
      <c r="GKP469"/>
      <c r="GKQ469"/>
      <c r="GKR469"/>
      <c r="GKS469"/>
      <c r="GKT469"/>
      <c r="GKU469"/>
      <c r="GKV469"/>
      <c r="GKW469"/>
      <c r="GKX469"/>
      <c r="GKY469"/>
      <c r="GKZ469"/>
      <c r="GLA469"/>
      <c r="GLB469"/>
      <c r="GLC469"/>
      <c r="GLD469"/>
      <c r="GLE469"/>
      <c r="GLF469"/>
      <c r="GLG469"/>
      <c r="GLH469"/>
      <c r="GLI469"/>
      <c r="GLJ469"/>
      <c r="GLK469"/>
      <c r="GLL469"/>
      <c r="GLM469"/>
      <c r="GLN469"/>
      <c r="GLO469"/>
      <c r="GLP469"/>
      <c r="GLQ469"/>
      <c r="GLR469"/>
      <c r="GLS469"/>
      <c r="GLT469"/>
      <c r="GLU469"/>
      <c r="GLV469"/>
      <c r="GLW469"/>
      <c r="GLX469"/>
      <c r="GLY469"/>
      <c r="GLZ469"/>
      <c r="GMA469"/>
      <c r="GMB469"/>
      <c r="GMC469"/>
      <c r="GMD469"/>
      <c r="GME469"/>
      <c r="GMF469"/>
      <c r="GMG469"/>
      <c r="GMH469"/>
      <c r="GMI469"/>
      <c r="GMJ469"/>
      <c r="GMK469"/>
      <c r="GML469"/>
      <c r="GMM469"/>
      <c r="GMN469"/>
      <c r="GMO469"/>
      <c r="GMP469"/>
      <c r="GMQ469"/>
      <c r="GMR469"/>
      <c r="GMS469"/>
      <c r="GMT469"/>
      <c r="GMU469"/>
      <c r="GMV469"/>
      <c r="GMW469"/>
      <c r="GMX469"/>
      <c r="GMY469"/>
      <c r="GMZ469"/>
      <c r="GNA469"/>
      <c r="GNB469"/>
      <c r="GNC469"/>
      <c r="GND469"/>
      <c r="GNE469"/>
      <c r="GNF469"/>
      <c r="GNG469"/>
      <c r="GNH469"/>
      <c r="GNI469"/>
      <c r="GNJ469"/>
      <c r="GNK469"/>
      <c r="GNL469"/>
      <c r="GNM469"/>
      <c r="GNN469"/>
      <c r="GNO469"/>
      <c r="GNP469"/>
      <c r="GNQ469"/>
      <c r="GNR469"/>
      <c r="GNS469"/>
      <c r="GNT469"/>
      <c r="GNU469"/>
      <c r="GNV469"/>
      <c r="GNW469"/>
      <c r="GNX469"/>
      <c r="GNY469"/>
      <c r="GNZ469"/>
      <c r="GOA469"/>
      <c r="GOB469"/>
      <c r="GOC469"/>
      <c r="GOD469"/>
      <c r="GOE469"/>
      <c r="GOF469"/>
      <c r="GOG469"/>
      <c r="GOH469"/>
      <c r="GOI469"/>
      <c r="GOJ469"/>
      <c r="GOK469"/>
      <c r="GOL469"/>
      <c r="GOM469"/>
      <c r="GON469"/>
      <c r="GOO469"/>
      <c r="GOP469"/>
      <c r="GOQ469"/>
      <c r="GOR469"/>
      <c r="GOS469"/>
      <c r="GOT469"/>
      <c r="GOU469"/>
      <c r="GOV469"/>
      <c r="GOW469"/>
      <c r="GOX469"/>
      <c r="GOY469"/>
      <c r="GOZ469"/>
      <c r="GPA469"/>
      <c r="GPB469"/>
      <c r="GPC469"/>
      <c r="GPD469"/>
      <c r="GPE469"/>
      <c r="GPF469"/>
      <c r="GPG469"/>
      <c r="GPH469"/>
      <c r="GPI469"/>
      <c r="GPJ469"/>
      <c r="GPK469"/>
      <c r="GPL469"/>
      <c r="GPM469"/>
      <c r="GPN469"/>
      <c r="GPO469"/>
      <c r="GPP469"/>
      <c r="GPQ469"/>
      <c r="GPR469"/>
      <c r="GPS469"/>
      <c r="GPT469"/>
      <c r="GPU469"/>
      <c r="GPV469"/>
      <c r="GPW469"/>
      <c r="GPX469"/>
      <c r="GPY469"/>
      <c r="GPZ469"/>
      <c r="GQA469"/>
      <c r="GQB469"/>
      <c r="GQC469"/>
      <c r="GQD469"/>
      <c r="GQE469"/>
      <c r="GQF469"/>
      <c r="GQG469"/>
      <c r="GQH469"/>
      <c r="GQI469"/>
      <c r="GQJ469"/>
      <c r="GQK469"/>
      <c r="GQL469"/>
      <c r="GQM469"/>
      <c r="GQN469"/>
      <c r="GQO469"/>
      <c r="GQP469"/>
      <c r="GQQ469"/>
      <c r="GQR469"/>
      <c r="GQS469"/>
      <c r="GQT469"/>
      <c r="GQU469"/>
      <c r="GQV469"/>
      <c r="GQW469"/>
      <c r="GQX469"/>
      <c r="GQY469"/>
      <c r="GQZ469"/>
      <c r="GRA469"/>
      <c r="GRB469"/>
      <c r="GRC469"/>
      <c r="GRD469"/>
      <c r="GRE469"/>
      <c r="GRF469"/>
      <c r="GRG469"/>
      <c r="GRH469"/>
      <c r="GRI469"/>
      <c r="GRJ469"/>
      <c r="GRK469"/>
      <c r="GRL469"/>
      <c r="GRM469"/>
      <c r="GRN469"/>
      <c r="GRO469"/>
      <c r="GRP469"/>
      <c r="GRQ469"/>
      <c r="GRR469"/>
      <c r="GRS469"/>
      <c r="GRT469"/>
      <c r="GRU469"/>
      <c r="GRV469"/>
      <c r="GRW469"/>
      <c r="GRX469"/>
      <c r="GRY469"/>
      <c r="GRZ469"/>
      <c r="GSA469"/>
      <c r="GSB469"/>
      <c r="GSC469"/>
      <c r="GSD469"/>
      <c r="GSE469"/>
      <c r="GSF469"/>
      <c r="GSG469"/>
      <c r="GSH469"/>
      <c r="GSI469"/>
      <c r="GSJ469"/>
      <c r="GSK469"/>
      <c r="GSL469"/>
      <c r="GSM469"/>
      <c r="GSN469"/>
      <c r="GSO469"/>
      <c r="GSP469"/>
      <c r="GSQ469"/>
      <c r="GSR469"/>
      <c r="GSS469"/>
      <c r="GST469"/>
      <c r="GSU469"/>
      <c r="GSV469"/>
      <c r="GSW469"/>
      <c r="GSX469"/>
      <c r="GSY469"/>
      <c r="GSZ469"/>
      <c r="GTA469"/>
      <c r="GTB469"/>
      <c r="GTC469"/>
      <c r="GTD469"/>
      <c r="GTE469"/>
      <c r="GTF469"/>
      <c r="GTG469"/>
      <c r="GTH469"/>
      <c r="GTI469"/>
      <c r="GTJ469"/>
      <c r="GTK469"/>
      <c r="GTL469"/>
      <c r="GTM469"/>
      <c r="GTN469"/>
      <c r="GTO469"/>
      <c r="GTP469"/>
      <c r="GTQ469"/>
      <c r="GTR469"/>
      <c r="GTS469"/>
      <c r="GTT469"/>
      <c r="GTU469"/>
      <c r="GTV469"/>
      <c r="GTW469"/>
      <c r="GTX469"/>
      <c r="GTY469"/>
      <c r="GTZ469"/>
      <c r="GUA469"/>
      <c r="GUB469"/>
      <c r="GUC469"/>
      <c r="GUD469"/>
      <c r="GUE469"/>
      <c r="GUF469"/>
      <c r="GUG469"/>
      <c r="GUH469"/>
      <c r="GUI469"/>
      <c r="GUJ469"/>
      <c r="GUK469"/>
      <c r="GUL469"/>
      <c r="GUM469"/>
      <c r="GUN469"/>
      <c r="GUO469"/>
      <c r="GUP469"/>
      <c r="GUQ469"/>
      <c r="GUR469"/>
      <c r="GUS469"/>
      <c r="GUT469"/>
      <c r="GUU469"/>
      <c r="GUV469"/>
      <c r="GUW469"/>
      <c r="GUX469"/>
      <c r="GUY469"/>
      <c r="GUZ469"/>
      <c r="GVA469"/>
      <c r="GVB469"/>
      <c r="GVC469"/>
      <c r="GVD469"/>
      <c r="GVE469"/>
      <c r="GVF469"/>
      <c r="GVG469"/>
      <c r="GVH469"/>
      <c r="GVI469"/>
      <c r="GVJ469"/>
      <c r="GVK469"/>
      <c r="GVL469"/>
      <c r="GVM469"/>
      <c r="GVN469"/>
      <c r="GVO469"/>
      <c r="GVP469"/>
      <c r="GVQ469"/>
      <c r="GVR469"/>
      <c r="GVS469"/>
      <c r="GVT469"/>
      <c r="GVU469"/>
      <c r="GVV469"/>
      <c r="GVW469"/>
      <c r="GVX469"/>
      <c r="GVY469"/>
      <c r="GVZ469"/>
      <c r="GWA469"/>
      <c r="GWB469"/>
      <c r="GWC469"/>
      <c r="GWD469"/>
      <c r="GWE469"/>
      <c r="GWF469"/>
      <c r="GWG469"/>
      <c r="GWH469"/>
      <c r="GWI469"/>
      <c r="GWJ469"/>
      <c r="GWK469"/>
      <c r="GWL469"/>
      <c r="GWM469"/>
      <c r="GWN469"/>
      <c r="GWO469"/>
      <c r="GWP469"/>
      <c r="GWQ469"/>
      <c r="GWR469"/>
      <c r="GWS469"/>
      <c r="GWT469"/>
      <c r="GWU469"/>
      <c r="GWV469"/>
      <c r="GWW469"/>
      <c r="GWX469"/>
      <c r="GWY469"/>
      <c r="GWZ469"/>
      <c r="GXA469"/>
      <c r="GXB469"/>
      <c r="GXC469"/>
      <c r="GXD469"/>
      <c r="GXE469"/>
      <c r="GXF469"/>
      <c r="GXG469"/>
      <c r="GXH469"/>
      <c r="GXI469"/>
      <c r="GXJ469"/>
      <c r="GXK469"/>
      <c r="GXL469"/>
      <c r="GXM469"/>
      <c r="GXN469"/>
      <c r="GXO469"/>
      <c r="GXP469"/>
      <c r="GXQ469"/>
      <c r="GXR469"/>
      <c r="GXS469"/>
      <c r="GXT469"/>
      <c r="GXU469"/>
      <c r="GXV469"/>
      <c r="GXW469"/>
      <c r="GXX469"/>
      <c r="GXY469"/>
      <c r="GXZ469"/>
      <c r="GYA469"/>
      <c r="GYB469"/>
      <c r="GYC469"/>
      <c r="GYD469"/>
      <c r="GYE469"/>
      <c r="GYF469"/>
      <c r="GYG469"/>
      <c r="GYH469"/>
      <c r="GYI469"/>
      <c r="GYJ469"/>
      <c r="GYK469"/>
      <c r="GYL469"/>
      <c r="GYM469"/>
      <c r="GYN469"/>
      <c r="GYO469"/>
      <c r="GYP469"/>
      <c r="GYQ469"/>
      <c r="GYR469"/>
      <c r="GYS469"/>
      <c r="GYT469"/>
      <c r="GYU469"/>
      <c r="GYV469"/>
      <c r="GYW469"/>
      <c r="GYX469"/>
      <c r="GYY469"/>
      <c r="GYZ469"/>
      <c r="GZA469"/>
      <c r="GZB469"/>
      <c r="GZC469"/>
      <c r="GZD469"/>
      <c r="GZE469"/>
      <c r="GZF469"/>
      <c r="GZG469"/>
      <c r="GZH469"/>
      <c r="GZI469"/>
      <c r="GZJ469"/>
      <c r="GZK469"/>
      <c r="GZL469"/>
      <c r="GZM469"/>
      <c r="GZN469"/>
      <c r="GZO469"/>
      <c r="GZP469"/>
      <c r="GZQ469"/>
      <c r="GZR469"/>
      <c r="GZS469"/>
      <c r="GZT469"/>
      <c r="GZU469"/>
      <c r="GZV469"/>
      <c r="GZW469"/>
      <c r="GZX469"/>
      <c r="GZY469"/>
      <c r="GZZ469"/>
      <c r="HAA469"/>
      <c r="HAB469"/>
      <c r="HAC469"/>
      <c r="HAD469"/>
      <c r="HAE469"/>
      <c r="HAF469"/>
      <c r="HAG469"/>
      <c r="HAH469"/>
      <c r="HAI469"/>
      <c r="HAJ469"/>
      <c r="HAK469"/>
      <c r="HAL469"/>
      <c r="HAM469"/>
      <c r="HAN469"/>
      <c r="HAO469"/>
      <c r="HAP469"/>
      <c r="HAQ469"/>
      <c r="HAR469"/>
      <c r="HAS469"/>
      <c r="HAT469"/>
      <c r="HAU469"/>
      <c r="HAV469"/>
      <c r="HAW469"/>
      <c r="HAX469"/>
      <c r="HAY469"/>
      <c r="HAZ469"/>
      <c r="HBA469"/>
      <c r="HBB469"/>
      <c r="HBC469"/>
      <c r="HBD469"/>
      <c r="HBE469"/>
      <c r="HBF469"/>
      <c r="HBG469"/>
      <c r="HBH469"/>
      <c r="HBI469"/>
      <c r="HBJ469"/>
      <c r="HBK469"/>
      <c r="HBL469"/>
      <c r="HBM469"/>
      <c r="HBN469"/>
      <c r="HBO469"/>
      <c r="HBP469"/>
      <c r="HBQ469"/>
      <c r="HBR469"/>
      <c r="HBS469"/>
      <c r="HBT469"/>
      <c r="HBU469"/>
      <c r="HBV469"/>
      <c r="HBW469"/>
      <c r="HBX469"/>
      <c r="HBY469"/>
      <c r="HBZ469"/>
      <c r="HCA469"/>
      <c r="HCB469"/>
      <c r="HCC469"/>
      <c r="HCD469"/>
      <c r="HCE469"/>
      <c r="HCF469"/>
      <c r="HCG469"/>
      <c r="HCH469"/>
      <c r="HCI469"/>
      <c r="HCJ469"/>
      <c r="HCK469"/>
      <c r="HCL469"/>
      <c r="HCM469"/>
      <c r="HCN469"/>
      <c r="HCO469"/>
      <c r="HCP469"/>
      <c r="HCQ469"/>
      <c r="HCR469"/>
      <c r="HCS469"/>
      <c r="HCT469"/>
      <c r="HCU469"/>
      <c r="HCV469"/>
      <c r="HCW469"/>
      <c r="HCX469"/>
      <c r="HCY469"/>
      <c r="HCZ469"/>
      <c r="HDA469"/>
      <c r="HDB469"/>
      <c r="HDC469"/>
      <c r="HDD469"/>
      <c r="HDE469"/>
      <c r="HDF469"/>
      <c r="HDG469"/>
      <c r="HDH469"/>
      <c r="HDI469"/>
      <c r="HDJ469"/>
      <c r="HDK469"/>
      <c r="HDL469"/>
      <c r="HDM469"/>
      <c r="HDN469"/>
      <c r="HDO469"/>
      <c r="HDP469"/>
      <c r="HDQ469"/>
      <c r="HDR469"/>
      <c r="HDS469"/>
      <c r="HDT469"/>
      <c r="HDU469"/>
      <c r="HDV469"/>
      <c r="HDW469"/>
      <c r="HDX469"/>
      <c r="HDY469"/>
      <c r="HDZ469"/>
      <c r="HEA469"/>
      <c r="HEB469"/>
      <c r="HEC469"/>
      <c r="HED469"/>
      <c r="HEE469"/>
      <c r="HEF469"/>
      <c r="HEG469"/>
      <c r="HEH469"/>
      <c r="HEI469"/>
      <c r="HEJ469"/>
      <c r="HEK469"/>
      <c r="HEL469"/>
      <c r="HEM469"/>
      <c r="HEN469"/>
      <c r="HEO469"/>
      <c r="HEP469"/>
      <c r="HEQ469"/>
      <c r="HER469"/>
      <c r="HES469"/>
      <c r="HET469"/>
      <c r="HEU469"/>
      <c r="HEV469"/>
      <c r="HEW469"/>
      <c r="HEX469"/>
      <c r="HEY469"/>
      <c r="HEZ469"/>
      <c r="HFA469"/>
      <c r="HFB469"/>
      <c r="HFC469"/>
      <c r="HFD469"/>
      <c r="HFE469"/>
      <c r="HFF469"/>
      <c r="HFG469"/>
      <c r="HFH469"/>
      <c r="HFI469"/>
      <c r="HFJ469"/>
      <c r="HFK469"/>
      <c r="HFL469"/>
      <c r="HFM469"/>
      <c r="HFN469"/>
      <c r="HFO469"/>
      <c r="HFP469"/>
      <c r="HFQ469"/>
      <c r="HFR469"/>
      <c r="HFS469"/>
      <c r="HFT469"/>
      <c r="HFU469"/>
      <c r="HFV469"/>
      <c r="HFW469"/>
      <c r="HFX469"/>
      <c r="HFY469"/>
      <c r="HFZ469"/>
      <c r="HGA469"/>
      <c r="HGB469"/>
      <c r="HGC469"/>
      <c r="HGD469"/>
      <c r="HGE469"/>
      <c r="HGF469"/>
      <c r="HGG469"/>
      <c r="HGH469"/>
      <c r="HGI469"/>
      <c r="HGJ469"/>
      <c r="HGK469"/>
      <c r="HGL469"/>
      <c r="HGM469"/>
      <c r="HGN469"/>
      <c r="HGO469"/>
      <c r="HGP469"/>
      <c r="HGQ469"/>
      <c r="HGR469"/>
      <c r="HGS469"/>
      <c r="HGT469"/>
      <c r="HGU469"/>
      <c r="HGV469"/>
      <c r="HGW469"/>
      <c r="HGX469"/>
      <c r="HGY469"/>
      <c r="HGZ469"/>
      <c r="HHA469"/>
      <c r="HHB469"/>
      <c r="HHC469"/>
      <c r="HHD469"/>
      <c r="HHE469"/>
      <c r="HHF469"/>
      <c r="HHG469"/>
      <c r="HHH469"/>
      <c r="HHI469"/>
      <c r="HHJ469"/>
      <c r="HHK469"/>
      <c r="HHL469"/>
      <c r="HHM469"/>
      <c r="HHN469"/>
      <c r="HHO469"/>
      <c r="HHP469"/>
      <c r="HHQ469"/>
      <c r="HHR469"/>
      <c r="HHS469"/>
      <c r="HHT469"/>
      <c r="HHU469"/>
      <c r="HHV469"/>
      <c r="HHW469"/>
      <c r="HHX469"/>
      <c r="HHY469"/>
      <c r="HHZ469"/>
      <c r="HIA469"/>
      <c r="HIB469"/>
      <c r="HIC469"/>
      <c r="HID469"/>
      <c r="HIE469"/>
      <c r="HIF469"/>
      <c r="HIG469"/>
      <c r="HIH469"/>
      <c r="HII469"/>
      <c r="HIJ469"/>
      <c r="HIK469"/>
      <c r="HIL469"/>
      <c r="HIM469"/>
      <c r="HIN469"/>
      <c r="HIO469"/>
      <c r="HIP469"/>
      <c r="HIQ469"/>
      <c r="HIR469"/>
      <c r="HIS469"/>
      <c r="HIT469"/>
      <c r="HIU469"/>
      <c r="HIV469"/>
      <c r="HIW469"/>
      <c r="HIX469"/>
      <c r="HIY469"/>
      <c r="HIZ469"/>
      <c r="HJA469"/>
      <c r="HJB469"/>
      <c r="HJC469"/>
      <c r="HJD469"/>
      <c r="HJE469"/>
      <c r="HJF469"/>
      <c r="HJG469"/>
      <c r="HJH469"/>
      <c r="HJI469"/>
      <c r="HJJ469"/>
      <c r="HJK469"/>
      <c r="HJL469"/>
      <c r="HJM469"/>
      <c r="HJN469"/>
      <c r="HJO469"/>
      <c r="HJP469"/>
      <c r="HJQ469"/>
      <c r="HJR469"/>
      <c r="HJS469"/>
      <c r="HJT469"/>
      <c r="HJU469"/>
      <c r="HJV469"/>
      <c r="HJW469"/>
      <c r="HJX469"/>
      <c r="HJY469"/>
      <c r="HJZ469"/>
      <c r="HKA469"/>
      <c r="HKB469"/>
      <c r="HKC469"/>
      <c r="HKD469"/>
      <c r="HKE469"/>
      <c r="HKF469"/>
      <c r="HKG469"/>
      <c r="HKH469"/>
      <c r="HKI469"/>
      <c r="HKJ469"/>
      <c r="HKK469"/>
      <c r="HKL469"/>
      <c r="HKM469"/>
      <c r="HKN469"/>
      <c r="HKO469"/>
      <c r="HKP469"/>
      <c r="HKQ469"/>
      <c r="HKR469"/>
      <c r="HKS469"/>
      <c r="HKT469"/>
      <c r="HKU469"/>
      <c r="HKV469"/>
      <c r="HKW469"/>
      <c r="HKX469"/>
      <c r="HKY469"/>
      <c r="HKZ469"/>
      <c r="HLA469"/>
      <c r="HLB469"/>
      <c r="HLC469"/>
      <c r="HLD469"/>
      <c r="HLE469"/>
      <c r="HLF469"/>
      <c r="HLG469"/>
      <c r="HLH469"/>
      <c r="HLI469"/>
      <c r="HLJ469"/>
      <c r="HLK469"/>
      <c r="HLL469"/>
      <c r="HLM469"/>
      <c r="HLN469"/>
      <c r="HLO469"/>
      <c r="HLP469"/>
      <c r="HLQ469"/>
      <c r="HLR469"/>
      <c r="HLS469"/>
      <c r="HLT469"/>
      <c r="HLU469"/>
      <c r="HLV469"/>
      <c r="HLW469"/>
      <c r="HLX469"/>
      <c r="HLY469"/>
      <c r="HLZ469"/>
      <c r="HMA469"/>
      <c r="HMB469"/>
      <c r="HMC469"/>
      <c r="HMD469"/>
      <c r="HME469"/>
      <c r="HMF469"/>
      <c r="HMG469"/>
      <c r="HMH469"/>
      <c r="HMI469"/>
      <c r="HMJ469"/>
      <c r="HMK469"/>
      <c r="HML469"/>
      <c r="HMM469"/>
      <c r="HMN469"/>
      <c r="HMO469"/>
      <c r="HMP469"/>
      <c r="HMQ469"/>
      <c r="HMR469"/>
      <c r="HMS469"/>
      <c r="HMT469"/>
      <c r="HMU469"/>
      <c r="HMV469"/>
      <c r="HMW469"/>
      <c r="HMX469"/>
      <c r="HMY469"/>
      <c r="HMZ469"/>
      <c r="HNA469"/>
      <c r="HNB469"/>
      <c r="HNC469"/>
      <c r="HND469"/>
      <c r="HNE469"/>
      <c r="HNF469"/>
      <c r="HNG469"/>
      <c r="HNH469"/>
      <c r="HNI469"/>
      <c r="HNJ469"/>
      <c r="HNK469"/>
      <c r="HNL469"/>
      <c r="HNM469"/>
      <c r="HNN469"/>
      <c r="HNO469"/>
      <c r="HNP469"/>
      <c r="HNQ469"/>
      <c r="HNR469"/>
      <c r="HNS469"/>
      <c r="HNT469"/>
      <c r="HNU469"/>
      <c r="HNV469"/>
      <c r="HNW469"/>
      <c r="HNX469"/>
      <c r="HNY469"/>
      <c r="HNZ469"/>
      <c r="HOA469"/>
      <c r="HOB469"/>
      <c r="HOC469"/>
      <c r="HOD469"/>
      <c r="HOE469"/>
      <c r="HOF469"/>
      <c r="HOG469"/>
      <c r="HOH469"/>
      <c r="HOI469"/>
      <c r="HOJ469"/>
      <c r="HOK469"/>
      <c r="HOL469"/>
      <c r="HOM469"/>
      <c r="HON469"/>
      <c r="HOO469"/>
      <c r="HOP469"/>
      <c r="HOQ469"/>
      <c r="HOR469"/>
      <c r="HOS469"/>
      <c r="HOT469"/>
      <c r="HOU469"/>
      <c r="HOV469"/>
      <c r="HOW469"/>
      <c r="HOX469"/>
      <c r="HOY469"/>
      <c r="HOZ469"/>
      <c r="HPA469"/>
      <c r="HPB469"/>
      <c r="HPC469"/>
      <c r="HPD469"/>
      <c r="HPE469"/>
      <c r="HPF469"/>
      <c r="HPG469"/>
      <c r="HPH469"/>
      <c r="HPI469"/>
      <c r="HPJ469"/>
      <c r="HPK469"/>
      <c r="HPL469"/>
      <c r="HPM469"/>
      <c r="HPN469"/>
      <c r="HPO469"/>
      <c r="HPP469"/>
      <c r="HPQ469"/>
      <c r="HPR469"/>
      <c r="HPS469"/>
      <c r="HPT469"/>
      <c r="HPU469"/>
      <c r="HPV469"/>
      <c r="HPW469"/>
      <c r="HPX469"/>
      <c r="HPY469"/>
      <c r="HPZ469"/>
      <c r="HQA469"/>
      <c r="HQB469"/>
      <c r="HQC469"/>
      <c r="HQD469"/>
      <c r="HQE469"/>
      <c r="HQF469"/>
      <c r="HQG469"/>
      <c r="HQH469"/>
      <c r="HQI469"/>
      <c r="HQJ469"/>
      <c r="HQK469"/>
      <c r="HQL469"/>
      <c r="HQM469"/>
      <c r="HQN469"/>
      <c r="HQO469"/>
      <c r="HQP469"/>
      <c r="HQQ469"/>
      <c r="HQR469"/>
      <c r="HQS469"/>
      <c r="HQT469"/>
      <c r="HQU469"/>
      <c r="HQV469"/>
      <c r="HQW469"/>
      <c r="HQX469"/>
      <c r="HQY469"/>
      <c r="HQZ469"/>
      <c r="HRA469"/>
      <c r="HRB469"/>
      <c r="HRC469"/>
      <c r="HRD469"/>
      <c r="HRE469"/>
      <c r="HRF469"/>
      <c r="HRG469"/>
      <c r="HRH469"/>
      <c r="HRI469"/>
      <c r="HRJ469"/>
      <c r="HRK469"/>
      <c r="HRL469"/>
      <c r="HRM469"/>
      <c r="HRN469"/>
      <c r="HRO469"/>
      <c r="HRP469"/>
      <c r="HRQ469"/>
      <c r="HRR469"/>
      <c r="HRS469"/>
      <c r="HRT469"/>
      <c r="HRU469"/>
      <c r="HRV469"/>
      <c r="HRW469"/>
      <c r="HRX469"/>
      <c r="HRY469"/>
      <c r="HRZ469"/>
      <c r="HSA469"/>
      <c r="HSB469"/>
      <c r="HSC469"/>
      <c r="HSD469"/>
      <c r="HSE469"/>
      <c r="HSF469"/>
      <c r="HSG469"/>
      <c r="HSH469"/>
      <c r="HSI469"/>
      <c r="HSJ469"/>
      <c r="HSK469"/>
      <c r="HSL469"/>
      <c r="HSM469"/>
      <c r="HSN469"/>
      <c r="HSO469"/>
      <c r="HSP469"/>
      <c r="HSQ469"/>
      <c r="HSR469"/>
      <c r="HSS469"/>
      <c r="HST469"/>
      <c r="HSU469"/>
      <c r="HSV469"/>
      <c r="HSW469"/>
      <c r="HSX469"/>
      <c r="HSY469"/>
      <c r="HSZ469"/>
      <c r="HTA469"/>
      <c r="HTB469"/>
      <c r="HTC469"/>
      <c r="HTD469"/>
      <c r="HTE469"/>
      <c r="HTF469"/>
      <c r="HTG469"/>
      <c r="HTH469"/>
      <c r="HTI469"/>
      <c r="HTJ469"/>
      <c r="HTK469"/>
      <c r="HTL469"/>
      <c r="HTM469"/>
      <c r="HTN469"/>
      <c r="HTO469"/>
      <c r="HTP469"/>
      <c r="HTQ469"/>
      <c r="HTR469"/>
      <c r="HTS469"/>
      <c r="HTT469"/>
      <c r="HTU469"/>
      <c r="HTV469"/>
      <c r="HTW469"/>
      <c r="HTX469"/>
      <c r="HTY469"/>
      <c r="HTZ469"/>
      <c r="HUA469"/>
      <c r="HUB469"/>
      <c r="HUC469"/>
      <c r="HUD469"/>
      <c r="HUE469"/>
      <c r="HUF469"/>
      <c r="HUG469"/>
      <c r="HUH469"/>
      <c r="HUI469"/>
      <c r="HUJ469"/>
      <c r="HUK469"/>
      <c r="HUL469"/>
      <c r="HUM469"/>
      <c r="HUN469"/>
      <c r="HUO469"/>
      <c r="HUP469"/>
      <c r="HUQ469"/>
      <c r="HUR469"/>
      <c r="HUS469"/>
      <c r="HUT469"/>
      <c r="HUU469"/>
      <c r="HUV469"/>
      <c r="HUW469"/>
      <c r="HUX469"/>
      <c r="HUY469"/>
      <c r="HUZ469"/>
      <c r="HVA469"/>
      <c r="HVB469"/>
      <c r="HVC469"/>
      <c r="HVD469"/>
      <c r="HVE469"/>
      <c r="HVF469"/>
      <c r="HVG469"/>
      <c r="HVH469"/>
      <c r="HVI469"/>
      <c r="HVJ469"/>
      <c r="HVK469"/>
      <c r="HVL469"/>
      <c r="HVM469"/>
      <c r="HVN469"/>
      <c r="HVO469"/>
      <c r="HVP469"/>
      <c r="HVQ469"/>
      <c r="HVR469"/>
      <c r="HVS469"/>
      <c r="HVT469"/>
      <c r="HVU469"/>
      <c r="HVV469"/>
      <c r="HVW469"/>
      <c r="HVX469"/>
      <c r="HVY469"/>
      <c r="HVZ469"/>
      <c r="HWA469"/>
      <c r="HWB469"/>
      <c r="HWC469"/>
      <c r="HWD469"/>
      <c r="HWE469"/>
      <c r="HWF469"/>
      <c r="HWG469"/>
      <c r="HWH469"/>
      <c r="HWI469"/>
      <c r="HWJ469"/>
      <c r="HWK469"/>
      <c r="HWL469"/>
      <c r="HWM469"/>
      <c r="HWN469"/>
      <c r="HWO469"/>
      <c r="HWP469"/>
      <c r="HWQ469"/>
      <c r="HWR469"/>
      <c r="HWS469"/>
      <c r="HWT469"/>
      <c r="HWU469"/>
      <c r="HWV469"/>
      <c r="HWW469"/>
      <c r="HWX469"/>
      <c r="HWY469"/>
      <c r="HWZ469"/>
      <c r="HXA469"/>
      <c r="HXB469"/>
      <c r="HXC469"/>
      <c r="HXD469"/>
      <c r="HXE469"/>
      <c r="HXF469"/>
      <c r="HXG469"/>
      <c r="HXH469"/>
      <c r="HXI469"/>
      <c r="HXJ469"/>
      <c r="HXK469"/>
      <c r="HXL469"/>
      <c r="HXM469"/>
      <c r="HXN469"/>
      <c r="HXO469"/>
      <c r="HXP469"/>
      <c r="HXQ469"/>
      <c r="HXR469"/>
      <c r="HXS469"/>
      <c r="HXT469"/>
      <c r="HXU469"/>
      <c r="HXV469"/>
      <c r="HXW469"/>
      <c r="HXX469"/>
      <c r="HXY469"/>
      <c r="HXZ469"/>
      <c r="HYA469"/>
      <c r="HYB469"/>
      <c r="HYC469"/>
      <c r="HYD469"/>
      <c r="HYE469"/>
      <c r="HYF469"/>
      <c r="HYG469"/>
      <c r="HYH469"/>
      <c r="HYI469"/>
      <c r="HYJ469"/>
      <c r="HYK469"/>
      <c r="HYL469"/>
      <c r="HYM469"/>
      <c r="HYN469"/>
      <c r="HYO469"/>
      <c r="HYP469"/>
      <c r="HYQ469"/>
      <c r="HYR469"/>
      <c r="HYS469"/>
      <c r="HYT469"/>
      <c r="HYU469"/>
      <c r="HYV469"/>
      <c r="HYW469"/>
      <c r="HYX469"/>
      <c r="HYY469"/>
      <c r="HYZ469"/>
      <c r="HZA469"/>
      <c r="HZB469"/>
      <c r="HZC469"/>
      <c r="HZD469"/>
      <c r="HZE469"/>
      <c r="HZF469"/>
      <c r="HZG469"/>
      <c r="HZH469"/>
      <c r="HZI469"/>
      <c r="HZJ469"/>
      <c r="HZK469"/>
      <c r="HZL469"/>
      <c r="HZM469"/>
      <c r="HZN469"/>
      <c r="HZO469"/>
      <c r="HZP469"/>
      <c r="HZQ469"/>
      <c r="HZR469"/>
      <c r="HZS469"/>
      <c r="HZT469"/>
      <c r="HZU469"/>
      <c r="HZV469"/>
      <c r="HZW469"/>
      <c r="HZX469"/>
      <c r="HZY469"/>
      <c r="HZZ469"/>
      <c r="IAA469"/>
      <c r="IAB469"/>
      <c r="IAC469"/>
      <c r="IAD469"/>
      <c r="IAE469"/>
      <c r="IAF469"/>
      <c r="IAG469"/>
      <c r="IAH469"/>
      <c r="IAI469"/>
      <c r="IAJ469"/>
      <c r="IAK469"/>
      <c r="IAL469"/>
      <c r="IAM469"/>
      <c r="IAN469"/>
      <c r="IAO469"/>
      <c r="IAP469"/>
      <c r="IAQ469"/>
      <c r="IAR469"/>
      <c r="IAS469"/>
      <c r="IAT469"/>
      <c r="IAU469"/>
      <c r="IAV469"/>
      <c r="IAW469"/>
      <c r="IAX469"/>
      <c r="IAY469"/>
      <c r="IAZ469"/>
      <c r="IBA469"/>
      <c r="IBB469"/>
      <c r="IBC469"/>
      <c r="IBD469"/>
      <c r="IBE469"/>
      <c r="IBF469"/>
      <c r="IBG469"/>
      <c r="IBH469"/>
      <c r="IBI469"/>
      <c r="IBJ469"/>
      <c r="IBK469"/>
      <c r="IBL469"/>
      <c r="IBM469"/>
      <c r="IBN469"/>
      <c r="IBO469"/>
      <c r="IBP469"/>
      <c r="IBQ469"/>
      <c r="IBR469"/>
      <c r="IBS469"/>
      <c r="IBT469"/>
      <c r="IBU469"/>
      <c r="IBV469"/>
      <c r="IBW469"/>
      <c r="IBX469"/>
      <c r="IBY469"/>
      <c r="IBZ469"/>
      <c r="ICA469"/>
      <c r="ICB469"/>
      <c r="ICC469"/>
      <c r="ICD469"/>
      <c r="ICE469"/>
      <c r="ICF469"/>
      <c r="ICG469"/>
      <c r="ICH469"/>
      <c r="ICI469"/>
      <c r="ICJ469"/>
      <c r="ICK469"/>
      <c r="ICL469"/>
      <c r="ICM469"/>
      <c r="ICN469"/>
      <c r="ICO469"/>
      <c r="ICP469"/>
      <c r="ICQ469"/>
      <c r="ICR469"/>
      <c r="ICS469"/>
      <c r="ICT469"/>
      <c r="ICU469"/>
      <c r="ICV469"/>
      <c r="ICW469"/>
      <c r="ICX469"/>
      <c r="ICY469"/>
      <c r="ICZ469"/>
      <c r="IDA469"/>
      <c r="IDB469"/>
      <c r="IDC469"/>
      <c r="IDD469"/>
      <c r="IDE469"/>
      <c r="IDF469"/>
      <c r="IDG469"/>
      <c r="IDH469"/>
      <c r="IDI469"/>
      <c r="IDJ469"/>
      <c r="IDK469"/>
      <c r="IDL469"/>
      <c r="IDM469"/>
      <c r="IDN469"/>
      <c r="IDO469"/>
      <c r="IDP469"/>
      <c r="IDQ469"/>
      <c r="IDR469"/>
      <c r="IDS469"/>
      <c r="IDT469"/>
      <c r="IDU469"/>
      <c r="IDV469"/>
      <c r="IDW469"/>
      <c r="IDX469"/>
      <c r="IDY469"/>
      <c r="IDZ469"/>
      <c r="IEA469"/>
      <c r="IEB469"/>
      <c r="IEC469"/>
      <c r="IED469"/>
      <c r="IEE469"/>
      <c r="IEF469"/>
      <c r="IEG469"/>
      <c r="IEH469"/>
      <c r="IEI469"/>
      <c r="IEJ469"/>
      <c r="IEK469"/>
      <c r="IEL469"/>
      <c r="IEM469"/>
      <c r="IEN469"/>
      <c r="IEO469"/>
      <c r="IEP469"/>
      <c r="IEQ469"/>
      <c r="IER469"/>
      <c r="IES469"/>
      <c r="IET469"/>
      <c r="IEU469"/>
      <c r="IEV469"/>
      <c r="IEW469"/>
      <c r="IEX469"/>
      <c r="IEY469"/>
      <c r="IEZ469"/>
      <c r="IFA469"/>
      <c r="IFB469"/>
      <c r="IFC469"/>
      <c r="IFD469"/>
      <c r="IFE469"/>
      <c r="IFF469"/>
      <c r="IFG469"/>
      <c r="IFH469"/>
      <c r="IFI469"/>
      <c r="IFJ469"/>
      <c r="IFK469"/>
      <c r="IFL469"/>
      <c r="IFM469"/>
      <c r="IFN469"/>
      <c r="IFO469"/>
      <c r="IFP469"/>
      <c r="IFQ469"/>
      <c r="IFR469"/>
      <c r="IFS469"/>
      <c r="IFT469"/>
      <c r="IFU469"/>
      <c r="IFV469"/>
      <c r="IFW469"/>
      <c r="IFX469"/>
      <c r="IFY469"/>
      <c r="IFZ469"/>
      <c r="IGA469"/>
      <c r="IGB469"/>
      <c r="IGC469"/>
      <c r="IGD469"/>
      <c r="IGE469"/>
      <c r="IGF469"/>
      <c r="IGG469"/>
      <c r="IGH469"/>
      <c r="IGI469"/>
      <c r="IGJ469"/>
      <c r="IGK469"/>
      <c r="IGL469"/>
      <c r="IGM469"/>
      <c r="IGN469"/>
      <c r="IGO469"/>
      <c r="IGP469"/>
      <c r="IGQ469"/>
      <c r="IGR469"/>
      <c r="IGS469"/>
      <c r="IGT469"/>
      <c r="IGU469"/>
      <c r="IGV469"/>
      <c r="IGW469"/>
      <c r="IGX469"/>
      <c r="IGY469"/>
      <c r="IGZ469"/>
      <c r="IHA469"/>
      <c r="IHB469"/>
      <c r="IHC469"/>
      <c r="IHD469"/>
      <c r="IHE469"/>
      <c r="IHF469"/>
      <c r="IHG469"/>
      <c r="IHH469"/>
      <c r="IHI469"/>
      <c r="IHJ469"/>
      <c r="IHK469"/>
      <c r="IHL469"/>
      <c r="IHM469"/>
      <c r="IHN469"/>
      <c r="IHO469"/>
      <c r="IHP469"/>
      <c r="IHQ469"/>
      <c r="IHR469"/>
      <c r="IHS469"/>
      <c r="IHT469"/>
      <c r="IHU469"/>
      <c r="IHV469"/>
      <c r="IHW469"/>
      <c r="IHX469"/>
      <c r="IHY469"/>
      <c r="IHZ469"/>
      <c r="IIA469"/>
      <c r="IIB469"/>
      <c r="IIC469"/>
      <c r="IID469"/>
      <c r="IIE469"/>
      <c r="IIF469"/>
      <c r="IIG469"/>
      <c r="IIH469"/>
      <c r="III469"/>
      <c r="IIJ469"/>
      <c r="IIK469"/>
      <c r="IIL469"/>
      <c r="IIM469"/>
      <c r="IIN469"/>
      <c r="IIO469"/>
      <c r="IIP469"/>
      <c r="IIQ469"/>
      <c r="IIR469"/>
      <c r="IIS469"/>
      <c r="IIT469"/>
      <c r="IIU469"/>
      <c r="IIV469"/>
      <c r="IIW469"/>
      <c r="IIX469"/>
      <c r="IIY469"/>
      <c r="IIZ469"/>
      <c r="IJA469"/>
      <c r="IJB469"/>
      <c r="IJC469"/>
      <c r="IJD469"/>
      <c r="IJE469"/>
      <c r="IJF469"/>
      <c r="IJG469"/>
      <c r="IJH469"/>
      <c r="IJI469"/>
      <c r="IJJ469"/>
      <c r="IJK469"/>
      <c r="IJL469"/>
      <c r="IJM469"/>
      <c r="IJN469"/>
      <c r="IJO469"/>
      <c r="IJP469"/>
      <c r="IJQ469"/>
      <c r="IJR469"/>
      <c r="IJS469"/>
      <c r="IJT469"/>
      <c r="IJU469"/>
      <c r="IJV469"/>
      <c r="IJW469"/>
      <c r="IJX469"/>
      <c r="IJY469"/>
      <c r="IJZ469"/>
      <c r="IKA469"/>
      <c r="IKB469"/>
      <c r="IKC469"/>
      <c r="IKD469"/>
      <c r="IKE469"/>
      <c r="IKF469"/>
      <c r="IKG469"/>
      <c r="IKH469"/>
      <c r="IKI469"/>
      <c r="IKJ469"/>
      <c r="IKK469"/>
      <c r="IKL469"/>
      <c r="IKM469"/>
      <c r="IKN469"/>
      <c r="IKO469"/>
      <c r="IKP469"/>
      <c r="IKQ469"/>
      <c r="IKR469"/>
      <c r="IKS469"/>
      <c r="IKT469"/>
      <c r="IKU469"/>
      <c r="IKV469"/>
      <c r="IKW469"/>
      <c r="IKX469"/>
      <c r="IKY469"/>
      <c r="IKZ469"/>
      <c r="ILA469"/>
      <c r="ILB469"/>
      <c r="ILC469"/>
      <c r="ILD469"/>
      <c r="ILE469"/>
      <c r="ILF469"/>
      <c r="ILG469"/>
      <c r="ILH469"/>
      <c r="ILI469"/>
      <c r="ILJ469"/>
      <c r="ILK469"/>
      <c r="ILL469"/>
      <c r="ILM469"/>
      <c r="ILN469"/>
      <c r="ILO469"/>
      <c r="ILP469"/>
      <c r="ILQ469"/>
      <c r="ILR469"/>
      <c r="ILS469"/>
      <c r="ILT469"/>
      <c r="ILU469"/>
      <c r="ILV469"/>
      <c r="ILW469"/>
      <c r="ILX469"/>
      <c r="ILY469"/>
      <c r="ILZ469"/>
      <c r="IMA469"/>
      <c r="IMB469"/>
      <c r="IMC469"/>
      <c r="IMD469"/>
      <c r="IME469"/>
      <c r="IMF469"/>
      <c r="IMG469"/>
      <c r="IMH469"/>
      <c r="IMI469"/>
      <c r="IMJ469"/>
      <c r="IMK469"/>
      <c r="IML469"/>
      <c r="IMM469"/>
      <c r="IMN469"/>
      <c r="IMO469"/>
      <c r="IMP469"/>
      <c r="IMQ469"/>
      <c r="IMR469"/>
      <c r="IMS469"/>
      <c r="IMT469"/>
      <c r="IMU469"/>
      <c r="IMV469"/>
      <c r="IMW469"/>
      <c r="IMX469"/>
      <c r="IMY469"/>
      <c r="IMZ469"/>
      <c r="INA469"/>
      <c r="INB469"/>
      <c r="INC469"/>
      <c r="IND469"/>
      <c r="INE469"/>
      <c r="INF469"/>
      <c r="ING469"/>
      <c r="INH469"/>
      <c r="INI469"/>
      <c r="INJ469"/>
      <c r="INK469"/>
      <c r="INL469"/>
      <c r="INM469"/>
      <c r="INN469"/>
      <c r="INO469"/>
      <c r="INP469"/>
      <c r="INQ469"/>
      <c r="INR469"/>
      <c r="INS469"/>
      <c r="INT469"/>
      <c r="INU469"/>
      <c r="INV469"/>
      <c r="INW469"/>
      <c r="INX469"/>
      <c r="INY469"/>
      <c r="INZ469"/>
      <c r="IOA469"/>
      <c r="IOB469"/>
      <c r="IOC469"/>
      <c r="IOD469"/>
      <c r="IOE469"/>
      <c r="IOF469"/>
      <c r="IOG469"/>
      <c r="IOH469"/>
      <c r="IOI469"/>
      <c r="IOJ469"/>
      <c r="IOK469"/>
      <c r="IOL469"/>
      <c r="IOM469"/>
      <c r="ION469"/>
      <c r="IOO469"/>
      <c r="IOP469"/>
      <c r="IOQ469"/>
      <c r="IOR469"/>
      <c r="IOS469"/>
      <c r="IOT469"/>
      <c r="IOU469"/>
      <c r="IOV469"/>
      <c r="IOW469"/>
      <c r="IOX469"/>
      <c r="IOY469"/>
      <c r="IOZ469"/>
      <c r="IPA469"/>
      <c r="IPB469"/>
      <c r="IPC469"/>
      <c r="IPD469"/>
      <c r="IPE469"/>
      <c r="IPF469"/>
      <c r="IPG469"/>
      <c r="IPH469"/>
      <c r="IPI469"/>
      <c r="IPJ469"/>
      <c r="IPK469"/>
      <c r="IPL469"/>
      <c r="IPM469"/>
      <c r="IPN469"/>
      <c r="IPO469"/>
      <c r="IPP469"/>
      <c r="IPQ469"/>
      <c r="IPR469"/>
      <c r="IPS469"/>
      <c r="IPT469"/>
      <c r="IPU469"/>
      <c r="IPV469"/>
      <c r="IPW469"/>
      <c r="IPX469"/>
      <c r="IPY469"/>
      <c r="IPZ469"/>
      <c r="IQA469"/>
      <c r="IQB469"/>
      <c r="IQC469"/>
      <c r="IQD469"/>
      <c r="IQE469"/>
      <c r="IQF469"/>
      <c r="IQG469"/>
      <c r="IQH469"/>
      <c r="IQI469"/>
      <c r="IQJ469"/>
      <c r="IQK469"/>
      <c r="IQL469"/>
      <c r="IQM469"/>
      <c r="IQN469"/>
      <c r="IQO469"/>
      <c r="IQP469"/>
      <c r="IQQ469"/>
      <c r="IQR469"/>
      <c r="IQS469"/>
      <c r="IQT469"/>
      <c r="IQU469"/>
      <c r="IQV469"/>
      <c r="IQW469"/>
      <c r="IQX469"/>
      <c r="IQY469"/>
      <c r="IQZ469"/>
      <c r="IRA469"/>
      <c r="IRB469"/>
      <c r="IRC469"/>
      <c r="IRD469"/>
      <c r="IRE469"/>
      <c r="IRF469"/>
      <c r="IRG469"/>
      <c r="IRH469"/>
      <c r="IRI469"/>
      <c r="IRJ469"/>
      <c r="IRK469"/>
      <c r="IRL469"/>
      <c r="IRM469"/>
      <c r="IRN469"/>
      <c r="IRO469"/>
      <c r="IRP469"/>
      <c r="IRQ469"/>
      <c r="IRR469"/>
      <c r="IRS469"/>
      <c r="IRT469"/>
      <c r="IRU469"/>
      <c r="IRV469"/>
      <c r="IRW469"/>
      <c r="IRX469"/>
      <c r="IRY469"/>
      <c r="IRZ469"/>
      <c r="ISA469"/>
      <c r="ISB469"/>
      <c r="ISC469"/>
      <c r="ISD469"/>
      <c r="ISE469"/>
      <c r="ISF469"/>
      <c r="ISG469"/>
      <c r="ISH469"/>
      <c r="ISI469"/>
      <c r="ISJ469"/>
      <c r="ISK469"/>
      <c r="ISL469"/>
      <c r="ISM469"/>
      <c r="ISN469"/>
      <c r="ISO469"/>
      <c r="ISP469"/>
      <c r="ISQ469"/>
      <c r="ISR469"/>
      <c r="ISS469"/>
      <c r="IST469"/>
      <c r="ISU469"/>
      <c r="ISV469"/>
      <c r="ISW469"/>
      <c r="ISX469"/>
      <c r="ISY469"/>
      <c r="ISZ469"/>
      <c r="ITA469"/>
      <c r="ITB469"/>
      <c r="ITC469"/>
      <c r="ITD469"/>
      <c r="ITE469"/>
      <c r="ITF469"/>
      <c r="ITG469"/>
      <c r="ITH469"/>
      <c r="ITI469"/>
      <c r="ITJ469"/>
      <c r="ITK469"/>
      <c r="ITL469"/>
      <c r="ITM469"/>
      <c r="ITN469"/>
      <c r="ITO469"/>
      <c r="ITP469"/>
      <c r="ITQ469"/>
      <c r="ITR469"/>
      <c r="ITS469"/>
      <c r="ITT469"/>
      <c r="ITU469"/>
      <c r="ITV469"/>
      <c r="ITW469"/>
      <c r="ITX469"/>
      <c r="ITY469"/>
      <c r="ITZ469"/>
      <c r="IUA469"/>
      <c r="IUB469"/>
      <c r="IUC469"/>
      <c r="IUD469"/>
      <c r="IUE469"/>
      <c r="IUF469"/>
      <c r="IUG469"/>
      <c r="IUH469"/>
      <c r="IUI469"/>
      <c r="IUJ469"/>
      <c r="IUK469"/>
      <c r="IUL469"/>
      <c r="IUM469"/>
      <c r="IUN469"/>
      <c r="IUO469"/>
      <c r="IUP469"/>
      <c r="IUQ469"/>
      <c r="IUR469"/>
      <c r="IUS469"/>
      <c r="IUT469"/>
      <c r="IUU469"/>
      <c r="IUV469"/>
      <c r="IUW469"/>
      <c r="IUX469"/>
      <c r="IUY469"/>
      <c r="IUZ469"/>
      <c r="IVA469"/>
      <c r="IVB469"/>
      <c r="IVC469"/>
      <c r="IVD469"/>
      <c r="IVE469"/>
      <c r="IVF469"/>
      <c r="IVG469"/>
      <c r="IVH469"/>
      <c r="IVI469"/>
      <c r="IVJ469"/>
      <c r="IVK469"/>
      <c r="IVL469"/>
      <c r="IVM469"/>
      <c r="IVN469"/>
      <c r="IVO469"/>
      <c r="IVP469"/>
      <c r="IVQ469"/>
      <c r="IVR469"/>
      <c r="IVS469"/>
      <c r="IVT469"/>
      <c r="IVU469"/>
      <c r="IVV469"/>
      <c r="IVW469"/>
      <c r="IVX469"/>
      <c r="IVY469"/>
      <c r="IVZ469"/>
      <c r="IWA469"/>
      <c r="IWB469"/>
      <c r="IWC469"/>
      <c r="IWD469"/>
      <c r="IWE469"/>
      <c r="IWF469"/>
      <c r="IWG469"/>
      <c r="IWH469"/>
      <c r="IWI469"/>
      <c r="IWJ469"/>
      <c r="IWK469"/>
      <c r="IWL469"/>
      <c r="IWM469"/>
      <c r="IWN469"/>
      <c r="IWO469"/>
      <c r="IWP469"/>
      <c r="IWQ469"/>
      <c r="IWR469"/>
      <c r="IWS469"/>
      <c r="IWT469"/>
      <c r="IWU469"/>
      <c r="IWV469"/>
      <c r="IWW469"/>
      <c r="IWX469"/>
      <c r="IWY469"/>
      <c r="IWZ469"/>
      <c r="IXA469"/>
      <c r="IXB469"/>
      <c r="IXC469"/>
      <c r="IXD469"/>
      <c r="IXE469"/>
      <c r="IXF469"/>
      <c r="IXG469"/>
      <c r="IXH469"/>
      <c r="IXI469"/>
      <c r="IXJ469"/>
      <c r="IXK469"/>
      <c r="IXL469"/>
      <c r="IXM469"/>
      <c r="IXN469"/>
      <c r="IXO469"/>
      <c r="IXP469"/>
      <c r="IXQ469"/>
      <c r="IXR469"/>
      <c r="IXS469"/>
      <c r="IXT469"/>
      <c r="IXU469"/>
      <c r="IXV469"/>
      <c r="IXW469"/>
      <c r="IXX469"/>
      <c r="IXY469"/>
      <c r="IXZ469"/>
      <c r="IYA469"/>
      <c r="IYB469"/>
      <c r="IYC469"/>
      <c r="IYD469"/>
      <c r="IYE469"/>
      <c r="IYF469"/>
      <c r="IYG469"/>
      <c r="IYH469"/>
      <c r="IYI469"/>
      <c r="IYJ469"/>
      <c r="IYK469"/>
      <c r="IYL469"/>
      <c r="IYM469"/>
      <c r="IYN469"/>
      <c r="IYO469"/>
      <c r="IYP469"/>
      <c r="IYQ469"/>
      <c r="IYR469"/>
      <c r="IYS469"/>
      <c r="IYT469"/>
      <c r="IYU469"/>
      <c r="IYV469"/>
      <c r="IYW469"/>
      <c r="IYX469"/>
      <c r="IYY469"/>
      <c r="IYZ469"/>
      <c r="IZA469"/>
      <c r="IZB469"/>
      <c r="IZC469"/>
      <c r="IZD469"/>
      <c r="IZE469"/>
      <c r="IZF469"/>
      <c r="IZG469"/>
      <c r="IZH469"/>
      <c r="IZI469"/>
      <c r="IZJ469"/>
      <c r="IZK469"/>
      <c r="IZL469"/>
      <c r="IZM469"/>
      <c r="IZN469"/>
      <c r="IZO469"/>
      <c r="IZP469"/>
      <c r="IZQ469"/>
      <c r="IZR469"/>
      <c r="IZS469"/>
      <c r="IZT469"/>
      <c r="IZU469"/>
      <c r="IZV469"/>
      <c r="IZW469"/>
      <c r="IZX469"/>
      <c r="IZY469"/>
      <c r="IZZ469"/>
      <c r="JAA469"/>
      <c r="JAB469"/>
      <c r="JAC469"/>
      <c r="JAD469"/>
      <c r="JAE469"/>
      <c r="JAF469"/>
      <c r="JAG469"/>
      <c r="JAH469"/>
      <c r="JAI469"/>
      <c r="JAJ469"/>
      <c r="JAK469"/>
      <c r="JAL469"/>
      <c r="JAM469"/>
      <c r="JAN469"/>
      <c r="JAO469"/>
      <c r="JAP469"/>
      <c r="JAQ469"/>
      <c r="JAR469"/>
      <c r="JAS469"/>
      <c r="JAT469"/>
      <c r="JAU469"/>
      <c r="JAV469"/>
      <c r="JAW469"/>
      <c r="JAX469"/>
      <c r="JAY469"/>
      <c r="JAZ469"/>
      <c r="JBA469"/>
      <c r="JBB469"/>
      <c r="JBC469"/>
      <c r="JBD469"/>
      <c r="JBE469"/>
      <c r="JBF469"/>
      <c r="JBG469"/>
      <c r="JBH469"/>
      <c r="JBI469"/>
      <c r="JBJ469"/>
      <c r="JBK469"/>
      <c r="JBL469"/>
      <c r="JBM469"/>
      <c r="JBN469"/>
      <c r="JBO469"/>
      <c r="JBP469"/>
      <c r="JBQ469"/>
      <c r="JBR469"/>
      <c r="JBS469"/>
      <c r="JBT469"/>
      <c r="JBU469"/>
      <c r="JBV469"/>
      <c r="JBW469"/>
      <c r="JBX469"/>
      <c r="JBY469"/>
      <c r="JBZ469"/>
      <c r="JCA469"/>
      <c r="JCB469"/>
      <c r="JCC469"/>
      <c r="JCD469"/>
      <c r="JCE469"/>
      <c r="JCF469"/>
      <c r="JCG469"/>
      <c r="JCH469"/>
      <c r="JCI469"/>
      <c r="JCJ469"/>
      <c r="JCK469"/>
      <c r="JCL469"/>
      <c r="JCM469"/>
      <c r="JCN469"/>
      <c r="JCO469"/>
      <c r="JCP469"/>
      <c r="JCQ469"/>
      <c r="JCR469"/>
      <c r="JCS469"/>
      <c r="JCT469"/>
      <c r="JCU469"/>
      <c r="JCV469"/>
      <c r="JCW469"/>
      <c r="JCX469"/>
      <c r="JCY469"/>
      <c r="JCZ469"/>
      <c r="JDA469"/>
      <c r="JDB469"/>
      <c r="JDC469"/>
      <c r="JDD469"/>
      <c r="JDE469"/>
      <c r="JDF469"/>
      <c r="JDG469"/>
      <c r="JDH469"/>
      <c r="JDI469"/>
      <c r="JDJ469"/>
      <c r="JDK469"/>
      <c r="JDL469"/>
      <c r="JDM469"/>
      <c r="JDN469"/>
      <c r="JDO469"/>
      <c r="JDP469"/>
      <c r="JDQ469"/>
      <c r="JDR469"/>
      <c r="JDS469"/>
      <c r="JDT469"/>
      <c r="JDU469"/>
      <c r="JDV469"/>
      <c r="JDW469"/>
      <c r="JDX469"/>
      <c r="JDY469"/>
      <c r="JDZ469"/>
      <c r="JEA469"/>
      <c r="JEB469"/>
      <c r="JEC469"/>
      <c r="JED469"/>
      <c r="JEE469"/>
      <c r="JEF469"/>
      <c r="JEG469"/>
      <c r="JEH469"/>
      <c r="JEI469"/>
      <c r="JEJ469"/>
      <c r="JEK469"/>
      <c r="JEL469"/>
      <c r="JEM469"/>
      <c r="JEN469"/>
      <c r="JEO469"/>
      <c r="JEP469"/>
      <c r="JEQ469"/>
      <c r="JER469"/>
      <c r="JES469"/>
      <c r="JET469"/>
      <c r="JEU469"/>
      <c r="JEV469"/>
      <c r="JEW469"/>
      <c r="JEX469"/>
      <c r="JEY469"/>
      <c r="JEZ469"/>
      <c r="JFA469"/>
      <c r="JFB469"/>
      <c r="JFC469"/>
      <c r="JFD469"/>
      <c r="JFE469"/>
      <c r="JFF469"/>
      <c r="JFG469"/>
      <c r="JFH469"/>
      <c r="JFI469"/>
      <c r="JFJ469"/>
      <c r="JFK469"/>
      <c r="JFL469"/>
      <c r="JFM469"/>
      <c r="JFN469"/>
      <c r="JFO469"/>
      <c r="JFP469"/>
      <c r="JFQ469"/>
      <c r="JFR469"/>
      <c r="JFS469"/>
      <c r="JFT469"/>
      <c r="JFU469"/>
      <c r="JFV469"/>
      <c r="JFW469"/>
      <c r="JFX469"/>
      <c r="JFY469"/>
      <c r="JFZ469"/>
      <c r="JGA469"/>
      <c r="JGB469"/>
      <c r="JGC469"/>
      <c r="JGD469"/>
      <c r="JGE469"/>
      <c r="JGF469"/>
      <c r="JGG469"/>
      <c r="JGH469"/>
      <c r="JGI469"/>
      <c r="JGJ469"/>
      <c r="JGK469"/>
      <c r="JGL469"/>
      <c r="JGM469"/>
      <c r="JGN469"/>
      <c r="JGO469"/>
      <c r="JGP469"/>
      <c r="JGQ469"/>
      <c r="JGR469"/>
      <c r="JGS469"/>
      <c r="JGT469"/>
      <c r="JGU469"/>
      <c r="JGV469"/>
      <c r="JGW469"/>
      <c r="JGX469"/>
      <c r="JGY469"/>
      <c r="JGZ469"/>
      <c r="JHA469"/>
      <c r="JHB469"/>
      <c r="JHC469"/>
      <c r="JHD469"/>
      <c r="JHE469"/>
      <c r="JHF469"/>
      <c r="JHG469"/>
      <c r="JHH469"/>
      <c r="JHI469"/>
      <c r="JHJ469"/>
      <c r="JHK469"/>
      <c r="JHL469"/>
      <c r="JHM469"/>
      <c r="JHN469"/>
      <c r="JHO469"/>
      <c r="JHP469"/>
      <c r="JHQ469"/>
      <c r="JHR469"/>
      <c r="JHS469"/>
      <c r="JHT469"/>
      <c r="JHU469"/>
      <c r="JHV469"/>
      <c r="JHW469"/>
      <c r="JHX469"/>
      <c r="JHY469"/>
      <c r="JHZ469"/>
      <c r="JIA469"/>
      <c r="JIB469"/>
      <c r="JIC469"/>
      <c r="JID469"/>
      <c r="JIE469"/>
      <c r="JIF469"/>
      <c r="JIG469"/>
      <c r="JIH469"/>
      <c r="JII469"/>
      <c r="JIJ469"/>
      <c r="JIK469"/>
      <c r="JIL469"/>
      <c r="JIM469"/>
      <c r="JIN469"/>
      <c r="JIO469"/>
      <c r="JIP469"/>
      <c r="JIQ469"/>
      <c r="JIR469"/>
      <c r="JIS469"/>
      <c r="JIT469"/>
      <c r="JIU469"/>
      <c r="JIV469"/>
      <c r="JIW469"/>
      <c r="JIX469"/>
      <c r="JIY469"/>
      <c r="JIZ469"/>
      <c r="JJA469"/>
      <c r="JJB469"/>
      <c r="JJC469"/>
      <c r="JJD469"/>
      <c r="JJE469"/>
      <c r="JJF469"/>
      <c r="JJG469"/>
      <c r="JJH469"/>
      <c r="JJI469"/>
      <c r="JJJ469"/>
      <c r="JJK469"/>
      <c r="JJL469"/>
      <c r="JJM469"/>
      <c r="JJN469"/>
      <c r="JJO469"/>
      <c r="JJP469"/>
      <c r="JJQ469"/>
      <c r="JJR469"/>
      <c r="JJS469"/>
      <c r="JJT469"/>
      <c r="JJU469"/>
      <c r="JJV469"/>
      <c r="JJW469"/>
      <c r="JJX469"/>
      <c r="JJY469"/>
      <c r="JJZ469"/>
      <c r="JKA469"/>
      <c r="JKB469"/>
      <c r="JKC469"/>
      <c r="JKD469"/>
      <c r="JKE469"/>
      <c r="JKF469"/>
      <c r="JKG469"/>
      <c r="JKH469"/>
      <c r="JKI469"/>
      <c r="JKJ469"/>
      <c r="JKK469"/>
      <c r="JKL469"/>
      <c r="JKM469"/>
      <c r="JKN469"/>
      <c r="JKO469"/>
      <c r="JKP469"/>
      <c r="JKQ469"/>
      <c r="JKR469"/>
      <c r="JKS469"/>
      <c r="JKT469"/>
      <c r="JKU469"/>
      <c r="JKV469"/>
      <c r="JKW469"/>
      <c r="JKX469"/>
      <c r="JKY469"/>
      <c r="JKZ469"/>
      <c r="JLA469"/>
      <c r="JLB469"/>
      <c r="JLC469"/>
      <c r="JLD469"/>
      <c r="JLE469"/>
      <c r="JLF469"/>
      <c r="JLG469"/>
      <c r="JLH469"/>
      <c r="JLI469"/>
      <c r="JLJ469"/>
      <c r="JLK469"/>
      <c r="JLL469"/>
      <c r="JLM469"/>
      <c r="JLN469"/>
      <c r="JLO469"/>
      <c r="JLP469"/>
      <c r="JLQ469"/>
      <c r="JLR469"/>
      <c r="JLS469"/>
      <c r="JLT469"/>
      <c r="JLU469"/>
      <c r="JLV469"/>
      <c r="JLW469"/>
      <c r="JLX469"/>
      <c r="JLY469"/>
      <c r="JLZ469"/>
      <c r="JMA469"/>
      <c r="JMB469"/>
      <c r="JMC469"/>
      <c r="JMD469"/>
      <c r="JME469"/>
      <c r="JMF469"/>
      <c r="JMG469"/>
      <c r="JMH469"/>
      <c r="JMI469"/>
      <c r="JMJ469"/>
      <c r="JMK469"/>
      <c r="JML469"/>
      <c r="JMM469"/>
      <c r="JMN469"/>
      <c r="JMO469"/>
      <c r="JMP469"/>
      <c r="JMQ469"/>
      <c r="JMR469"/>
      <c r="JMS469"/>
      <c r="JMT469"/>
      <c r="JMU469"/>
      <c r="JMV469"/>
      <c r="JMW469"/>
      <c r="JMX469"/>
      <c r="JMY469"/>
      <c r="JMZ469"/>
      <c r="JNA469"/>
      <c r="JNB469"/>
      <c r="JNC469"/>
      <c r="JND469"/>
      <c r="JNE469"/>
      <c r="JNF469"/>
      <c r="JNG469"/>
      <c r="JNH469"/>
      <c r="JNI469"/>
      <c r="JNJ469"/>
      <c r="JNK469"/>
      <c r="JNL469"/>
      <c r="JNM469"/>
      <c r="JNN469"/>
      <c r="JNO469"/>
      <c r="JNP469"/>
      <c r="JNQ469"/>
      <c r="JNR469"/>
      <c r="JNS469"/>
      <c r="JNT469"/>
      <c r="JNU469"/>
      <c r="JNV469"/>
      <c r="JNW469"/>
      <c r="JNX469"/>
      <c r="JNY469"/>
      <c r="JNZ469"/>
      <c r="JOA469"/>
      <c r="JOB469"/>
      <c r="JOC469"/>
      <c r="JOD469"/>
      <c r="JOE469"/>
      <c r="JOF469"/>
      <c r="JOG469"/>
      <c r="JOH469"/>
      <c r="JOI469"/>
      <c r="JOJ469"/>
      <c r="JOK469"/>
      <c r="JOL469"/>
      <c r="JOM469"/>
      <c r="JON469"/>
      <c r="JOO469"/>
      <c r="JOP469"/>
      <c r="JOQ469"/>
      <c r="JOR469"/>
      <c r="JOS469"/>
      <c r="JOT469"/>
      <c r="JOU469"/>
      <c r="JOV469"/>
      <c r="JOW469"/>
      <c r="JOX469"/>
      <c r="JOY469"/>
      <c r="JOZ469"/>
      <c r="JPA469"/>
      <c r="JPB469"/>
      <c r="JPC469"/>
      <c r="JPD469"/>
      <c r="JPE469"/>
      <c r="JPF469"/>
      <c r="JPG469"/>
      <c r="JPH469"/>
      <c r="JPI469"/>
      <c r="JPJ469"/>
      <c r="JPK469"/>
      <c r="JPL469"/>
      <c r="JPM469"/>
      <c r="JPN469"/>
      <c r="JPO469"/>
      <c r="JPP469"/>
      <c r="JPQ469"/>
      <c r="JPR469"/>
      <c r="JPS469"/>
      <c r="JPT469"/>
      <c r="JPU469"/>
      <c r="JPV469"/>
      <c r="JPW469"/>
      <c r="JPX469"/>
      <c r="JPY469"/>
      <c r="JPZ469"/>
      <c r="JQA469"/>
      <c r="JQB469"/>
      <c r="JQC469"/>
      <c r="JQD469"/>
      <c r="JQE469"/>
      <c r="JQF469"/>
      <c r="JQG469"/>
      <c r="JQH469"/>
      <c r="JQI469"/>
      <c r="JQJ469"/>
      <c r="JQK469"/>
      <c r="JQL469"/>
      <c r="JQM469"/>
      <c r="JQN469"/>
      <c r="JQO469"/>
      <c r="JQP469"/>
      <c r="JQQ469"/>
      <c r="JQR469"/>
      <c r="JQS469"/>
      <c r="JQT469"/>
      <c r="JQU469"/>
      <c r="JQV469"/>
      <c r="JQW469"/>
      <c r="JQX469"/>
      <c r="JQY469"/>
      <c r="JQZ469"/>
      <c r="JRA469"/>
      <c r="JRB469"/>
      <c r="JRC469"/>
      <c r="JRD469"/>
      <c r="JRE469"/>
      <c r="JRF469"/>
      <c r="JRG469"/>
      <c r="JRH469"/>
      <c r="JRI469"/>
      <c r="JRJ469"/>
      <c r="JRK469"/>
      <c r="JRL469"/>
      <c r="JRM469"/>
      <c r="JRN469"/>
      <c r="JRO469"/>
      <c r="JRP469"/>
      <c r="JRQ469"/>
      <c r="JRR469"/>
      <c r="JRS469"/>
      <c r="JRT469"/>
      <c r="JRU469"/>
      <c r="JRV469"/>
      <c r="JRW469"/>
      <c r="JRX469"/>
      <c r="JRY469"/>
      <c r="JRZ469"/>
      <c r="JSA469"/>
      <c r="JSB469"/>
      <c r="JSC469"/>
      <c r="JSD469"/>
      <c r="JSE469"/>
      <c r="JSF469"/>
      <c r="JSG469"/>
      <c r="JSH469"/>
      <c r="JSI469"/>
      <c r="JSJ469"/>
      <c r="JSK469"/>
      <c r="JSL469"/>
      <c r="JSM469"/>
      <c r="JSN469"/>
      <c r="JSO469"/>
      <c r="JSP469"/>
      <c r="JSQ469"/>
      <c r="JSR469"/>
      <c r="JSS469"/>
      <c r="JST469"/>
      <c r="JSU469"/>
      <c r="JSV469"/>
      <c r="JSW469"/>
      <c r="JSX469"/>
      <c r="JSY469"/>
      <c r="JSZ469"/>
      <c r="JTA469"/>
      <c r="JTB469"/>
      <c r="JTC469"/>
      <c r="JTD469"/>
      <c r="JTE469"/>
      <c r="JTF469"/>
      <c r="JTG469"/>
      <c r="JTH469"/>
      <c r="JTI469"/>
      <c r="JTJ469"/>
      <c r="JTK469"/>
      <c r="JTL469"/>
      <c r="JTM469"/>
      <c r="JTN469"/>
      <c r="JTO469"/>
      <c r="JTP469"/>
      <c r="JTQ469"/>
      <c r="JTR469"/>
      <c r="JTS469"/>
      <c r="JTT469"/>
      <c r="JTU469"/>
      <c r="JTV469"/>
      <c r="JTW469"/>
      <c r="JTX469"/>
      <c r="JTY469"/>
      <c r="JTZ469"/>
      <c r="JUA469"/>
      <c r="JUB469"/>
      <c r="JUC469"/>
      <c r="JUD469"/>
      <c r="JUE469"/>
      <c r="JUF469"/>
      <c r="JUG469"/>
      <c r="JUH469"/>
      <c r="JUI469"/>
      <c r="JUJ469"/>
      <c r="JUK469"/>
      <c r="JUL469"/>
      <c r="JUM469"/>
      <c r="JUN469"/>
      <c r="JUO469"/>
      <c r="JUP469"/>
      <c r="JUQ469"/>
      <c r="JUR469"/>
      <c r="JUS469"/>
      <c r="JUT469"/>
      <c r="JUU469"/>
      <c r="JUV469"/>
      <c r="JUW469"/>
      <c r="JUX469"/>
      <c r="JUY469"/>
      <c r="JUZ469"/>
      <c r="JVA469"/>
      <c r="JVB469"/>
      <c r="JVC469"/>
      <c r="JVD469"/>
      <c r="JVE469"/>
      <c r="JVF469"/>
      <c r="JVG469"/>
      <c r="JVH469"/>
      <c r="JVI469"/>
      <c r="JVJ469"/>
      <c r="JVK469"/>
      <c r="JVL469"/>
      <c r="JVM469"/>
      <c r="JVN469"/>
      <c r="JVO469"/>
      <c r="JVP469"/>
      <c r="JVQ469"/>
      <c r="JVR469"/>
      <c r="JVS469"/>
      <c r="JVT469"/>
      <c r="JVU469"/>
      <c r="JVV469"/>
      <c r="JVW469"/>
      <c r="JVX469"/>
      <c r="JVY469"/>
      <c r="JVZ469"/>
      <c r="JWA469"/>
      <c r="JWB469"/>
      <c r="JWC469"/>
      <c r="JWD469"/>
      <c r="JWE469"/>
      <c r="JWF469"/>
      <c r="JWG469"/>
      <c r="JWH469"/>
      <c r="JWI469"/>
      <c r="JWJ469"/>
      <c r="JWK469"/>
      <c r="JWL469"/>
      <c r="JWM469"/>
      <c r="JWN469"/>
      <c r="JWO469"/>
      <c r="JWP469"/>
      <c r="JWQ469"/>
      <c r="JWR469"/>
      <c r="JWS469"/>
      <c r="JWT469"/>
      <c r="JWU469"/>
      <c r="JWV469"/>
      <c r="JWW469"/>
      <c r="JWX469"/>
      <c r="JWY469"/>
      <c r="JWZ469"/>
      <c r="JXA469"/>
      <c r="JXB469"/>
      <c r="JXC469"/>
      <c r="JXD469"/>
      <c r="JXE469"/>
      <c r="JXF469"/>
      <c r="JXG469"/>
      <c r="JXH469"/>
      <c r="JXI469"/>
      <c r="JXJ469"/>
      <c r="JXK469"/>
      <c r="JXL469"/>
      <c r="JXM469"/>
      <c r="JXN469"/>
      <c r="JXO469"/>
      <c r="JXP469"/>
      <c r="JXQ469"/>
      <c r="JXR469"/>
      <c r="JXS469"/>
      <c r="JXT469"/>
      <c r="JXU469"/>
      <c r="JXV469"/>
      <c r="JXW469"/>
      <c r="JXX469"/>
      <c r="JXY469"/>
      <c r="JXZ469"/>
      <c r="JYA469"/>
      <c r="JYB469"/>
      <c r="JYC469"/>
      <c r="JYD469"/>
      <c r="JYE469"/>
      <c r="JYF469"/>
      <c r="JYG469"/>
      <c r="JYH469"/>
      <c r="JYI469"/>
      <c r="JYJ469"/>
      <c r="JYK469"/>
      <c r="JYL469"/>
      <c r="JYM469"/>
      <c r="JYN469"/>
      <c r="JYO469"/>
      <c r="JYP469"/>
      <c r="JYQ469"/>
      <c r="JYR469"/>
      <c r="JYS469"/>
      <c r="JYT469"/>
      <c r="JYU469"/>
      <c r="JYV469"/>
      <c r="JYW469"/>
      <c r="JYX469"/>
      <c r="JYY469"/>
      <c r="JYZ469"/>
      <c r="JZA469"/>
      <c r="JZB469"/>
      <c r="JZC469"/>
      <c r="JZD469"/>
      <c r="JZE469"/>
      <c r="JZF469"/>
      <c r="JZG469"/>
      <c r="JZH469"/>
      <c r="JZI469"/>
      <c r="JZJ469"/>
      <c r="JZK469"/>
      <c r="JZL469"/>
      <c r="JZM469"/>
      <c r="JZN469"/>
      <c r="JZO469"/>
      <c r="JZP469"/>
      <c r="JZQ469"/>
      <c r="JZR469"/>
      <c r="JZS469"/>
      <c r="JZT469"/>
      <c r="JZU469"/>
      <c r="JZV469"/>
      <c r="JZW469"/>
      <c r="JZX469"/>
      <c r="JZY469"/>
      <c r="JZZ469"/>
      <c r="KAA469"/>
      <c r="KAB469"/>
      <c r="KAC469"/>
      <c r="KAD469"/>
      <c r="KAE469"/>
      <c r="KAF469"/>
      <c r="KAG469"/>
      <c r="KAH469"/>
      <c r="KAI469"/>
      <c r="KAJ469"/>
      <c r="KAK469"/>
      <c r="KAL469"/>
      <c r="KAM469"/>
      <c r="KAN469"/>
      <c r="KAO469"/>
      <c r="KAP469"/>
      <c r="KAQ469"/>
      <c r="KAR469"/>
      <c r="KAS469"/>
      <c r="KAT469"/>
      <c r="KAU469"/>
      <c r="KAV469"/>
      <c r="KAW469"/>
      <c r="KAX469"/>
      <c r="KAY469"/>
      <c r="KAZ469"/>
      <c r="KBA469"/>
      <c r="KBB469"/>
      <c r="KBC469"/>
      <c r="KBD469"/>
      <c r="KBE469"/>
      <c r="KBF469"/>
      <c r="KBG469"/>
      <c r="KBH469"/>
      <c r="KBI469"/>
      <c r="KBJ469"/>
      <c r="KBK469"/>
      <c r="KBL469"/>
      <c r="KBM469"/>
      <c r="KBN469"/>
      <c r="KBO469"/>
      <c r="KBP469"/>
      <c r="KBQ469"/>
      <c r="KBR469"/>
      <c r="KBS469"/>
      <c r="KBT469"/>
      <c r="KBU469"/>
      <c r="KBV469"/>
      <c r="KBW469"/>
      <c r="KBX469"/>
      <c r="KBY469"/>
      <c r="KBZ469"/>
      <c r="KCA469"/>
      <c r="KCB469"/>
      <c r="KCC469"/>
      <c r="KCD469"/>
      <c r="KCE469"/>
      <c r="KCF469"/>
      <c r="KCG469"/>
      <c r="KCH469"/>
      <c r="KCI469"/>
      <c r="KCJ469"/>
      <c r="KCK469"/>
      <c r="KCL469"/>
      <c r="KCM469"/>
      <c r="KCN469"/>
      <c r="KCO469"/>
      <c r="KCP469"/>
      <c r="KCQ469"/>
      <c r="KCR469"/>
      <c r="KCS469"/>
      <c r="KCT469"/>
      <c r="KCU469"/>
      <c r="KCV469"/>
      <c r="KCW469"/>
      <c r="KCX469"/>
      <c r="KCY469"/>
      <c r="KCZ469"/>
      <c r="KDA469"/>
      <c r="KDB469"/>
      <c r="KDC469"/>
      <c r="KDD469"/>
      <c r="KDE469"/>
      <c r="KDF469"/>
      <c r="KDG469"/>
      <c r="KDH469"/>
      <c r="KDI469"/>
      <c r="KDJ469"/>
      <c r="KDK469"/>
      <c r="KDL469"/>
      <c r="KDM469"/>
      <c r="KDN469"/>
      <c r="KDO469"/>
      <c r="KDP469"/>
      <c r="KDQ469"/>
      <c r="KDR469"/>
      <c r="KDS469"/>
      <c r="KDT469"/>
      <c r="KDU469"/>
      <c r="KDV469"/>
      <c r="KDW469"/>
      <c r="KDX469"/>
      <c r="KDY469"/>
      <c r="KDZ469"/>
      <c r="KEA469"/>
      <c r="KEB469"/>
      <c r="KEC469"/>
      <c r="KED469"/>
      <c r="KEE469"/>
      <c r="KEF469"/>
      <c r="KEG469"/>
      <c r="KEH469"/>
      <c r="KEI469"/>
      <c r="KEJ469"/>
      <c r="KEK469"/>
      <c r="KEL469"/>
      <c r="KEM469"/>
      <c r="KEN469"/>
      <c r="KEO469"/>
      <c r="KEP469"/>
      <c r="KEQ469"/>
      <c r="KER469"/>
      <c r="KES469"/>
      <c r="KET469"/>
      <c r="KEU469"/>
      <c r="KEV469"/>
      <c r="KEW469"/>
      <c r="KEX469"/>
      <c r="KEY469"/>
      <c r="KEZ469"/>
      <c r="KFA469"/>
      <c r="KFB469"/>
      <c r="KFC469"/>
      <c r="KFD469"/>
      <c r="KFE469"/>
      <c r="KFF469"/>
      <c r="KFG469"/>
      <c r="KFH469"/>
      <c r="KFI469"/>
      <c r="KFJ469"/>
      <c r="KFK469"/>
      <c r="KFL469"/>
      <c r="KFM469"/>
      <c r="KFN469"/>
      <c r="KFO469"/>
      <c r="KFP469"/>
      <c r="KFQ469"/>
      <c r="KFR469"/>
      <c r="KFS469"/>
      <c r="KFT469"/>
      <c r="KFU469"/>
      <c r="KFV469"/>
      <c r="KFW469"/>
      <c r="KFX469"/>
      <c r="KFY469"/>
      <c r="KFZ469"/>
      <c r="KGA469"/>
      <c r="KGB469"/>
      <c r="KGC469"/>
      <c r="KGD469"/>
      <c r="KGE469"/>
      <c r="KGF469"/>
      <c r="KGG469"/>
      <c r="KGH469"/>
      <c r="KGI469"/>
      <c r="KGJ469"/>
      <c r="KGK469"/>
      <c r="KGL469"/>
      <c r="KGM469"/>
      <c r="KGN469"/>
      <c r="KGO469"/>
      <c r="KGP469"/>
      <c r="KGQ469"/>
      <c r="KGR469"/>
      <c r="KGS469"/>
      <c r="KGT469"/>
      <c r="KGU469"/>
      <c r="KGV469"/>
      <c r="KGW469"/>
      <c r="KGX469"/>
      <c r="KGY469"/>
      <c r="KGZ469"/>
      <c r="KHA469"/>
      <c r="KHB469"/>
      <c r="KHC469"/>
      <c r="KHD469"/>
      <c r="KHE469"/>
      <c r="KHF469"/>
      <c r="KHG469"/>
      <c r="KHH469"/>
      <c r="KHI469"/>
      <c r="KHJ469"/>
      <c r="KHK469"/>
      <c r="KHL469"/>
      <c r="KHM469"/>
      <c r="KHN469"/>
      <c r="KHO469"/>
      <c r="KHP469"/>
      <c r="KHQ469"/>
      <c r="KHR469"/>
      <c r="KHS469"/>
      <c r="KHT469"/>
      <c r="KHU469"/>
      <c r="KHV469"/>
      <c r="KHW469"/>
      <c r="KHX469"/>
      <c r="KHY469"/>
      <c r="KHZ469"/>
      <c r="KIA469"/>
      <c r="KIB469"/>
      <c r="KIC469"/>
      <c r="KID469"/>
      <c r="KIE469"/>
      <c r="KIF469"/>
      <c r="KIG469"/>
      <c r="KIH469"/>
      <c r="KII469"/>
      <c r="KIJ469"/>
      <c r="KIK469"/>
      <c r="KIL469"/>
      <c r="KIM469"/>
      <c r="KIN469"/>
      <c r="KIO469"/>
      <c r="KIP469"/>
      <c r="KIQ469"/>
      <c r="KIR469"/>
      <c r="KIS469"/>
      <c r="KIT469"/>
      <c r="KIU469"/>
      <c r="KIV469"/>
      <c r="KIW469"/>
      <c r="KIX469"/>
      <c r="KIY469"/>
      <c r="KIZ469"/>
      <c r="KJA469"/>
      <c r="KJB469"/>
      <c r="KJC469"/>
      <c r="KJD469"/>
      <c r="KJE469"/>
      <c r="KJF469"/>
      <c r="KJG469"/>
      <c r="KJH469"/>
      <c r="KJI469"/>
      <c r="KJJ469"/>
      <c r="KJK469"/>
      <c r="KJL469"/>
      <c r="KJM469"/>
      <c r="KJN469"/>
      <c r="KJO469"/>
      <c r="KJP469"/>
      <c r="KJQ469"/>
      <c r="KJR469"/>
      <c r="KJS469"/>
      <c r="KJT469"/>
      <c r="KJU469"/>
      <c r="KJV469"/>
      <c r="KJW469"/>
      <c r="KJX469"/>
      <c r="KJY469"/>
      <c r="KJZ469"/>
      <c r="KKA469"/>
      <c r="KKB469"/>
      <c r="KKC469"/>
      <c r="KKD469"/>
      <c r="KKE469"/>
      <c r="KKF469"/>
      <c r="KKG469"/>
      <c r="KKH469"/>
      <c r="KKI469"/>
      <c r="KKJ469"/>
      <c r="KKK469"/>
      <c r="KKL469"/>
      <c r="KKM469"/>
      <c r="KKN469"/>
      <c r="KKO469"/>
      <c r="KKP469"/>
      <c r="KKQ469"/>
      <c r="KKR469"/>
      <c r="KKS469"/>
      <c r="KKT469"/>
      <c r="KKU469"/>
      <c r="KKV469"/>
      <c r="KKW469"/>
      <c r="KKX469"/>
      <c r="KKY469"/>
      <c r="KKZ469"/>
      <c r="KLA469"/>
      <c r="KLB469"/>
      <c r="KLC469"/>
      <c r="KLD469"/>
      <c r="KLE469"/>
      <c r="KLF469"/>
      <c r="KLG469"/>
      <c r="KLH469"/>
      <c r="KLI469"/>
      <c r="KLJ469"/>
      <c r="KLK469"/>
      <c r="KLL469"/>
      <c r="KLM469"/>
      <c r="KLN469"/>
      <c r="KLO469"/>
      <c r="KLP469"/>
      <c r="KLQ469"/>
      <c r="KLR469"/>
      <c r="KLS469"/>
      <c r="KLT469"/>
      <c r="KLU469"/>
      <c r="KLV469"/>
      <c r="KLW469"/>
      <c r="KLX469"/>
      <c r="KLY469"/>
      <c r="KLZ469"/>
      <c r="KMA469"/>
      <c r="KMB469"/>
      <c r="KMC469"/>
      <c r="KMD469"/>
      <c r="KME469"/>
      <c r="KMF469"/>
      <c r="KMG469"/>
      <c r="KMH469"/>
      <c r="KMI469"/>
      <c r="KMJ469"/>
      <c r="KMK469"/>
      <c r="KML469"/>
      <c r="KMM469"/>
      <c r="KMN469"/>
      <c r="KMO469"/>
      <c r="KMP469"/>
      <c r="KMQ469"/>
      <c r="KMR469"/>
      <c r="KMS469"/>
      <c r="KMT469"/>
      <c r="KMU469"/>
      <c r="KMV469"/>
      <c r="KMW469"/>
      <c r="KMX469"/>
      <c r="KMY469"/>
      <c r="KMZ469"/>
      <c r="KNA469"/>
      <c r="KNB469"/>
      <c r="KNC469"/>
      <c r="KND469"/>
      <c r="KNE469"/>
      <c r="KNF469"/>
      <c r="KNG469"/>
      <c r="KNH469"/>
      <c r="KNI469"/>
      <c r="KNJ469"/>
      <c r="KNK469"/>
      <c r="KNL469"/>
      <c r="KNM469"/>
      <c r="KNN469"/>
      <c r="KNO469"/>
      <c r="KNP469"/>
      <c r="KNQ469"/>
      <c r="KNR469"/>
      <c r="KNS469"/>
      <c r="KNT469"/>
      <c r="KNU469"/>
      <c r="KNV469"/>
      <c r="KNW469"/>
      <c r="KNX469"/>
      <c r="KNY469"/>
      <c r="KNZ469"/>
      <c r="KOA469"/>
      <c r="KOB469"/>
      <c r="KOC469"/>
      <c r="KOD469"/>
      <c r="KOE469"/>
      <c r="KOF469"/>
      <c r="KOG469"/>
      <c r="KOH469"/>
      <c r="KOI469"/>
      <c r="KOJ469"/>
      <c r="KOK469"/>
      <c r="KOL469"/>
      <c r="KOM469"/>
      <c r="KON469"/>
      <c r="KOO469"/>
      <c r="KOP469"/>
      <c r="KOQ469"/>
      <c r="KOR469"/>
      <c r="KOS469"/>
      <c r="KOT469"/>
      <c r="KOU469"/>
      <c r="KOV469"/>
      <c r="KOW469"/>
      <c r="KOX469"/>
      <c r="KOY469"/>
      <c r="KOZ469"/>
      <c r="KPA469"/>
      <c r="KPB469"/>
      <c r="KPC469"/>
      <c r="KPD469"/>
      <c r="KPE469"/>
      <c r="KPF469"/>
      <c r="KPG469"/>
      <c r="KPH469"/>
      <c r="KPI469"/>
      <c r="KPJ469"/>
      <c r="KPK469"/>
      <c r="KPL469"/>
      <c r="KPM469"/>
      <c r="KPN469"/>
      <c r="KPO469"/>
      <c r="KPP469"/>
      <c r="KPQ469"/>
      <c r="KPR469"/>
      <c r="KPS469"/>
      <c r="KPT469"/>
      <c r="KPU469"/>
      <c r="KPV469"/>
      <c r="KPW469"/>
      <c r="KPX469"/>
      <c r="KPY469"/>
      <c r="KPZ469"/>
      <c r="KQA469"/>
      <c r="KQB469"/>
      <c r="KQC469"/>
      <c r="KQD469"/>
      <c r="KQE469"/>
      <c r="KQF469"/>
      <c r="KQG469"/>
      <c r="KQH469"/>
      <c r="KQI469"/>
      <c r="KQJ469"/>
      <c r="KQK469"/>
      <c r="KQL469"/>
      <c r="KQM469"/>
      <c r="KQN469"/>
      <c r="KQO469"/>
      <c r="KQP469"/>
      <c r="KQQ469"/>
      <c r="KQR469"/>
      <c r="KQS469"/>
      <c r="KQT469"/>
      <c r="KQU469"/>
      <c r="KQV469"/>
      <c r="KQW469"/>
      <c r="KQX469"/>
      <c r="KQY469"/>
      <c r="KQZ469"/>
      <c r="KRA469"/>
      <c r="KRB469"/>
      <c r="KRC469"/>
      <c r="KRD469"/>
      <c r="KRE469"/>
      <c r="KRF469"/>
      <c r="KRG469"/>
      <c r="KRH469"/>
      <c r="KRI469"/>
      <c r="KRJ469"/>
      <c r="KRK469"/>
      <c r="KRL469"/>
      <c r="KRM469"/>
      <c r="KRN469"/>
      <c r="KRO469"/>
      <c r="KRP469"/>
      <c r="KRQ469"/>
      <c r="KRR469"/>
      <c r="KRS469"/>
      <c r="KRT469"/>
      <c r="KRU469"/>
      <c r="KRV469"/>
      <c r="KRW469"/>
      <c r="KRX469"/>
      <c r="KRY469"/>
      <c r="KRZ469"/>
      <c r="KSA469"/>
      <c r="KSB469"/>
      <c r="KSC469"/>
      <c r="KSD469"/>
      <c r="KSE469"/>
      <c r="KSF469"/>
      <c r="KSG469"/>
      <c r="KSH469"/>
      <c r="KSI469"/>
      <c r="KSJ469"/>
      <c r="KSK469"/>
      <c r="KSL469"/>
      <c r="KSM469"/>
      <c r="KSN469"/>
      <c r="KSO469"/>
      <c r="KSP469"/>
      <c r="KSQ469"/>
      <c r="KSR469"/>
      <c r="KSS469"/>
      <c r="KST469"/>
      <c r="KSU469"/>
      <c r="KSV469"/>
      <c r="KSW469"/>
      <c r="KSX469"/>
      <c r="KSY469"/>
      <c r="KSZ469"/>
      <c r="KTA469"/>
      <c r="KTB469"/>
      <c r="KTC469"/>
      <c r="KTD469"/>
      <c r="KTE469"/>
      <c r="KTF469"/>
      <c r="KTG469"/>
      <c r="KTH469"/>
      <c r="KTI469"/>
      <c r="KTJ469"/>
      <c r="KTK469"/>
      <c r="KTL469"/>
      <c r="KTM469"/>
      <c r="KTN469"/>
      <c r="KTO469"/>
      <c r="KTP469"/>
      <c r="KTQ469"/>
      <c r="KTR469"/>
      <c r="KTS469"/>
      <c r="KTT469"/>
      <c r="KTU469"/>
      <c r="KTV469"/>
      <c r="KTW469"/>
      <c r="KTX469"/>
      <c r="KTY469"/>
      <c r="KTZ469"/>
      <c r="KUA469"/>
      <c r="KUB469"/>
      <c r="KUC469"/>
      <c r="KUD469"/>
      <c r="KUE469"/>
      <c r="KUF469"/>
      <c r="KUG469"/>
      <c r="KUH469"/>
      <c r="KUI469"/>
      <c r="KUJ469"/>
      <c r="KUK469"/>
      <c r="KUL469"/>
      <c r="KUM469"/>
      <c r="KUN469"/>
      <c r="KUO469"/>
      <c r="KUP469"/>
      <c r="KUQ469"/>
      <c r="KUR469"/>
      <c r="KUS469"/>
      <c r="KUT469"/>
      <c r="KUU469"/>
      <c r="KUV469"/>
      <c r="KUW469"/>
      <c r="KUX469"/>
      <c r="KUY469"/>
      <c r="KUZ469"/>
      <c r="KVA469"/>
      <c r="KVB469"/>
      <c r="KVC469"/>
      <c r="KVD469"/>
      <c r="KVE469"/>
      <c r="KVF469"/>
      <c r="KVG469"/>
      <c r="KVH469"/>
      <c r="KVI469"/>
      <c r="KVJ469"/>
      <c r="KVK469"/>
      <c r="KVL469"/>
      <c r="KVM469"/>
      <c r="KVN469"/>
      <c r="KVO469"/>
      <c r="KVP469"/>
      <c r="KVQ469"/>
      <c r="KVR469"/>
      <c r="KVS469"/>
      <c r="KVT469"/>
      <c r="KVU469"/>
      <c r="KVV469"/>
      <c r="KVW469"/>
      <c r="KVX469"/>
      <c r="KVY469"/>
      <c r="KVZ469"/>
      <c r="KWA469"/>
      <c r="KWB469"/>
      <c r="KWC469"/>
      <c r="KWD469"/>
      <c r="KWE469"/>
      <c r="KWF469"/>
      <c r="KWG469"/>
      <c r="KWH469"/>
      <c r="KWI469"/>
      <c r="KWJ469"/>
      <c r="KWK469"/>
      <c r="KWL469"/>
      <c r="KWM469"/>
      <c r="KWN469"/>
      <c r="KWO469"/>
      <c r="KWP469"/>
      <c r="KWQ469"/>
      <c r="KWR469"/>
      <c r="KWS469"/>
      <c r="KWT469"/>
      <c r="KWU469"/>
      <c r="KWV469"/>
      <c r="KWW469"/>
      <c r="KWX469"/>
      <c r="KWY469"/>
      <c r="KWZ469"/>
      <c r="KXA469"/>
      <c r="KXB469"/>
      <c r="KXC469"/>
      <c r="KXD469"/>
      <c r="KXE469"/>
      <c r="KXF469"/>
      <c r="KXG469"/>
      <c r="KXH469"/>
      <c r="KXI469"/>
      <c r="KXJ469"/>
      <c r="KXK469"/>
      <c r="KXL469"/>
      <c r="KXM469"/>
      <c r="KXN469"/>
      <c r="KXO469"/>
      <c r="KXP469"/>
      <c r="KXQ469"/>
      <c r="KXR469"/>
      <c r="KXS469"/>
      <c r="KXT469"/>
      <c r="KXU469"/>
      <c r="KXV469"/>
      <c r="KXW469"/>
      <c r="KXX469"/>
      <c r="KXY469"/>
      <c r="KXZ469"/>
      <c r="KYA469"/>
      <c r="KYB469"/>
      <c r="KYC469"/>
      <c r="KYD469"/>
      <c r="KYE469"/>
      <c r="KYF469"/>
      <c r="KYG469"/>
      <c r="KYH469"/>
      <c r="KYI469"/>
      <c r="KYJ469"/>
      <c r="KYK469"/>
      <c r="KYL469"/>
      <c r="KYM469"/>
      <c r="KYN469"/>
      <c r="KYO469"/>
      <c r="KYP469"/>
      <c r="KYQ469"/>
      <c r="KYR469"/>
      <c r="KYS469"/>
      <c r="KYT469"/>
      <c r="KYU469"/>
      <c r="KYV469"/>
      <c r="KYW469"/>
      <c r="KYX469"/>
      <c r="KYY469"/>
      <c r="KYZ469"/>
      <c r="KZA469"/>
      <c r="KZB469"/>
      <c r="KZC469"/>
      <c r="KZD469"/>
      <c r="KZE469"/>
      <c r="KZF469"/>
      <c r="KZG469"/>
      <c r="KZH469"/>
      <c r="KZI469"/>
      <c r="KZJ469"/>
      <c r="KZK469"/>
      <c r="KZL469"/>
      <c r="KZM469"/>
      <c r="KZN469"/>
      <c r="KZO469"/>
      <c r="KZP469"/>
      <c r="KZQ469"/>
      <c r="KZR469"/>
      <c r="KZS469"/>
      <c r="KZT469"/>
      <c r="KZU469"/>
      <c r="KZV469"/>
      <c r="KZW469"/>
      <c r="KZX469"/>
      <c r="KZY469"/>
      <c r="KZZ469"/>
      <c r="LAA469"/>
      <c r="LAB469"/>
      <c r="LAC469"/>
      <c r="LAD469"/>
      <c r="LAE469"/>
      <c r="LAF469"/>
      <c r="LAG469"/>
      <c r="LAH469"/>
      <c r="LAI469"/>
      <c r="LAJ469"/>
      <c r="LAK469"/>
      <c r="LAL469"/>
      <c r="LAM469"/>
      <c r="LAN469"/>
      <c r="LAO469"/>
      <c r="LAP469"/>
      <c r="LAQ469"/>
      <c r="LAR469"/>
      <c r="LAS469"/>
      <c r="LAT469"/>
      <c r="LAU469"/>
      <c r="LAV469"/>
      <c r="LAW469"/>
      <c r="LAX469"/>
      <c r="LAY469"/>
      <c r="LAZ469"/>
      <c r="LBA469"/>
      <c r="LBB469"/>
      <c r="LBC469"/>
      <c r="LBD469"/>
      <c r="LBE469"/>
      <c r="LBF469"/>
      <c r="LBG469"/>
      <c r="LBH469"/>
      <c r="LBI469"/>
      <c r="LBJ469"/>
      <c r="LBK469"/>
      <c r="LBL469"/>
      <c r="LBM469"/>
      <c r="LBN469"/>
      <c r="LBO469"/>
      <c r="LBP469"/>
      <c r="LBQ469"/>
      <c r="LBR469"/>
      <c r="LBS469"/>
      <c r="LBT469"/>
      <c r="LBU469"/>
      <c r="LBV469"/>
      <c r="LBW469"/>
      <c r="LBX469"/>
      <c r="LBY469"/>
      <c r="LBZ469"/>
      <c r="LCA469"/>
      <c r="LCB469"/>
      <c r="LCC469"/>
      <c r="LCD469"/>
      <c r="LCE469"/>
      <c r="LCF469"/>
      <c r="LCG469"/>
      <c r="LCH469"/>
      <c r="LCI469"/>
      <c r="LCJ469"/>
      <c r="LCK469"/>
      <c r="LCL469"/>
      <c r="LCM469"/>
      <c r="LCN469"/>
      <c r="LCO469"/>
      <c r="LCP469"/>
      <c r="LCQ469"/>
      <c r="LCR469"/>
      <c r="LCS469"/>
      <c r="LCT469"/>
      <c r="LCU469"/>
      <c r="LCV469"/>
      <c r="LCW469"/>
      <c r="LCX469"/>
      <c r="LCY469"/>
      <c r="LCZ469"/>
      <c r="LDA469"/>
      <c r="LDB469"/>
      <c r="LDC469"/>
      <c r="LDD469"/>
      <c r="LDE469"/>
      <c r="LDF469"/>
      <c r="LDG469"/>
      <c r="LDH469"/>
      <c r="LDI469"/>
      <c r="LDJ469"/>
      <c r="LDK469"/>
      <c r="LDL469"/>
      <c r="LDM469"/>
      <c r="LDN469"/>
      <c r="LDO469"/>
      <c r="LDP469"/>
      <c r="LDQ469"/>
      <c r="LDR469"/>
      <c r="LDS469"/>
      <c r="LDT469"/>
      <c r="LDU469"/>
      <c r="LDV469"/>
      <c r="LDW469"/>
      <c r="LDX469"/>
      <c r="LDY469"/>
      <c r="LDZ469"/>
      <c r="LEA469"/>
      <c r="LEB469"/>
      <c r="LEC469"/>
      <c r="LED469"/>
      <c r="LEE469"/>
      <c r="LEF469"/>
      <c r="LEG469"/>
      <c r="LEH469"/>
      <c r="LEI469"/>
      <c r="LEJ469"/>
      <c r="LEK469"/>
      <c r="LEL469"/>
      <c r="LEM469"/>
      <c r="LEN469"/>
      <c r="LEO469"/>
      <c r="LEP469"/>
      <c r="LEQ469"/>
      <c r="LER469"/>
      <c r="LES469"/>
      <c r="LET469"/>
      <c r="LEU469"/>
      <c r="LEV469"/>
      <c r="LEW469"/>
      <c r="LEX469"/>
      <c r="LEY469"/>
      <c r="LEZ469"/>
      <c r="LFA469"/>
      <c r="LFB469"/>
      <c r="LFC469"/>
      <c r="LFD469"/>
      <c r="LFE469"/>
      <c r="LFF469"/>
      <c r="LFG469"/>
      <c r="LFH469"/>
      <c r="LFI469"/>
      <c r="LFJ469"/>
      <c r="LFK469"/>
      <c r="LFL469"/>
      <c r="LFM469"/>
      <c r="LFN469"/>
      <c r="LFO469"/>
      <c r="LFP469"/>
      <c r="LFQ469"/>
      <c r="LFR469"/>
      <c r="LFS469"/>
      <c r="LFT469"/>
      <c r="LFU469"/>
      <c r="LFV469"/>
      <c r="LFW469"/>
      <c r="LFX469"/>
      <c r="LFY469"/>
      <c r="LFZ469"/>
      <c r="LGA469"/>
      <c r="LGB469"/>
      <c r="LGC469"/>
      <c r="LGD469"/>
      <c r="LGE469"/>
      <c r="LGF469"/>
      <c r="LGG469"/>
      <c r="LGH469"/>
      <c r="LGI469"/>
      <c r="LGJ469"/>
      <c r="LGK469"/>
      <c r="LGL469"/>
      <c r="LGM469"/>
      <c r="LGN469"/>
      <c r="LGO469"/>
      <c r="LGP469"/>
      <c r="LGQ469"/>
      <c r="LGR469"/>
      <c r="LGS469"/>
      <c r="LGT469"/>
      <c r="LGU469"/>
      <c r="LGV469"/>
      <c r="LGW469"/>
      <c r="LGX469"/>
      <c r="LGY469"/>
      <c r="LGZ469"/>
      <c r="LHA469"/>
      <c r="LHB469"/>
      <c r="LHC469"/>
      <c r="LHD469"/>
      <c r="LHE469"/>
      <c r="LHF469"/>
      <c r="LHG469"/>
      <c r="LHH469"/>
      <c r="LHI469"/>
      <c r="LHJ469"/>
      <c r="LHK469"/>
      <c r="LHL469"/>
      <c r="LHM469"/>
      <c r="LHN469"/>
      <c r="LHO469"/>
      <c r="LHP469"/>
      <c r="LHQ469"/>
      <c r="LHR469"/>
      <c r="LHS469"/>
      <c r="LHT469"/>
      <c r="LHU469"/>
      <c r="LHV469"/>
      <c r="LHW469"/>
      <c r="LHX469"/>
      <c r="LHY469"/>
      <c r="LHZ469"/>
      <c r="LIA469"/>
      <c r="LIB469"/>
      <c r="LIC469"/>
      <c r="LID469"/>
      <c r="LIE469"/>
      <c r="LIF469"/>
      <c r="LIG469"/>
      <c r="LIH469"/>
      <c r="LII469"/>
      <c r="LIJ469"/>
      <c r="LIK469"/>
      <c r="LIL469"/>
      <c r="LIM469"/>
      <c r="LIN469"/>
      <c r="LIO469"/>
      <c r="LIP469"/>
      <c r="LIQ469"/>
      <c r="LIR469"/>
      <c r="LIS469"/>
      <c r="LIT469"/>
      <c r="LIU469"/>
      <c r="LIV469"/>
      <c r="LIW469"/>
      <c r="LIX469"/>
      <c r="LIY469"/>
      <c r="LIZ469"/>
      <c r="LJA469"/>
      <c r="LJB469"/>
      <c r="LJC469"/>
      <c r="LJD469"/>
      <c r="LJE469"/>
      <c r="LJF469"/>
      <c r="LJG469"/>
      <c r="LJH469"/>
      <c r="LJI469"/>
      <c r="LJJ469"/>
      <c r="LJK469"/>
      <c r="LJL469"/>
      <c r="LJM469"/>
      <c r="LJN469"/>
      <c r="LJO469"/>
      <c r="LJP469"/>
      <c r="LJQ469"/>
      <c r="LJR469"/>
      <c r="LJS469"/>
      <c r="LJT469"/>
      <c r="LJU469"/>
      <c r="LJV469"/>
      <c r="LJW469"/>
      <c r="LJX469"/>
      <c r="LJY469"/>
      <c r="LJZ469"/>
      <c r="LKA469"/>
      <c r="LKB469"/>
      <c r="LKC469"/>
      <c r="LKD469"/>
      <c r="LKE469"/>
      <c r="LKF469"/>
      <c r="LKG469"/>
      <c r="LKH469"/>
      <c r="LKI469"/>
      <c r="LKJ469"/>
      <c r="LKK469"/>
      <c r="LKL469"/>
      <c r="LKM469"/>
      <c r="LKN469"/>
      <c r="LKO469"/>
      <c r="LKP469"/>
      <c r="LKQ469"/>
      <c r="LKR469"/>
      <c r="LKS469"/>
      <c r="LKT469"/>
      <c r="LKU469"/>
      <c r="LKV469"/>
      <c r="LKW469"/>
      <c r="LKX469"/>
      <c r="LKY469"/>
      <c r="LKZ469"/>
      <c r="LLA469"/>
      <c r="LLB469"/>
      <c r="LLC469"/>
      <c r="LLD469"/>
      <c r="LLE469"/>
      <c r="LLF469"/>
      <c r="LLG469"/>
      <c r="LLH469"/>
      <c r="LLI469"/>
      <c r="LLJ469"/>
      <c r="LLK469"/>
      <c r="LLL469"/>
      <c r="LLM469"/>
      <c r="LLN469"/>
      <c r="LLO469"/>
      <c r="LLP469"/>
      <c r="LLQ469"/>
      <c r="LLR469"/>
      <c r="LLS469"/>
      <c r="LLT469"/>
      <c r="LLU469"/>
      <c r="LLV469"/>
      <c r="LLW469"/>
      <c r="LLX469"/>
      <c r="LLY469"/>
      <c r="LLZ469"/>
      <c r="LMA469"/>
      <c r="LMB469"/>
      <c r="LMC469"/>
      <c r="LMD469"/>
      <c r="LME469"/>
      <c r="LMF469"/>
      <c r="LMG469"/>
      <c r="LMH469"/>
      <c r="LMI469"/>
      <c r="LMJ469"/>
      <c r="LMK469"/>
      <c r="LML469"/>
      <c r="LMM469"/>
      <c r="LMN469"/>
      <c r="LMO469"/>
      <c r="LMP469"/>
      <c r="LMQ469"/>
      <c r="LMR469"/>
      <c r="LMS469"/>
      <c r="LMT469"/>
      <c r="LMU469"/>
      <c r="LMV469"/>
      <c r="LMW469"/>
      <c r="LMX469"/>
      <c r="LMY469"/>
      <c r="LMZ469"/>
      <c r="LNA469"/>
      <c r="LNB469"/>
      <c r="LNC469"/>
      <c r="LND469"/>
      <c r="LNE469"/>
      <c r="LNF469"/>
      <c r="LNG469"/>
      <c r="LNH469"/>
      <c r="LNI469"/>
      <c r="LNJ469"/>
      <c r="LNK469"/>
      <c r="LNL469"/>
      <c r="LNM469"/>
      <c r="LNN469"/>
      <c r="LNO469"/>
      <c r="LNP469"/>
      <c r="LNQ469"/>
      <c r="LNR469"/>
      <c r="LNS469"/>
      <c r="LNT469"/>
      <c r="LNU469"/>
      <c r="LNV469"/>
      <c r="LNW469"/>
      <c r="LNX469"/>
      <c r="LNY469"/>
      <c r="LNZ469"/>
      <c r="LOA469"/>
      <c r="LOB469"/>
      <c r="LOC469"/>
      <c r="LOD469"/>
      <c r="LOE469"/>
      <c r="LOF469"/>
      <c r="LOG469"/>
      <c r="LOH469"/>
      <c r="LOI469"/>
      <c r="LOJ469"/>
      <c r="LOK469"/>
      <c r="LOL469"/>
      <c r="LOM469"/>
      <c r="LON469"/>
      <c r="LOO469"/>
      <c r="LOP469"/>
      <c r="LOQ469"/>
      <c r="LOR469"/>
      <c r="LOS469"/>
      <c r="LOT469"/>
      <c r="LOU469"/>
      <c r="LOV469"/>
      <c r="LOW469"/>
      <c r="LOX469"/>
      <c r="LOY469"/>
      <c r="LOZ469"/>
      <c r="LPA469"/>
      <c r="LPB469"/>
      <c r="LPC469"/>
      <c r="LPD469"/>
      <c r="LPE469"/>
      <c r="LPF469"/>
      <c r="LPG469"/>
      <c r="LPH469"/>
      <c r="LPI469"/>
      <c r="LPJ469"/>
      <c r="LPK469"/>
      <c r="LPL469"/>
      <c r="LPM469"/>
      <c r="LPN469"/>
      <c r="LPO469"/>
      <c r="LPP469"/>
      <c r="LPQ469"/>
      <c r="LPR469"/>
      <c r="LPS469"/>
      <c r="LPT469"/>
      <c r="LPU469"/>
      <c r="LPV469"/>
      <c r="LPW469"/>
      <c r="LPX469"/>
      <c r="LPY469"/>
      <c r="LPZ469"/>
      <c r="LQA469"/>
      <c r="LQB469"/>
      <c r="LQC469"/>
      <c r="LQD469"/>
      <c r="LQE469"/>
      <c r="LQF469"/>
      <c r="LQG469"/>
      <c r="LQH469"/>
      <c r="LQI469"/>
      <c r="LQJ469"/>
      <c r="LQK469"/>
      <c r="LQL469"/>
      <c r="LQM469"/>
      <c r="LQN469"/>
      <c r="LQO469"/>
      <c r="LQP469"/>
      <c r="LQQ469"/>
      <c r="LQR469"/>
      <c r="LQS469"/>
      <c r="LQT469"/>
      <c r="LQU469"/>
      <c r="LQV469"/>
      <c r="LQW469"/>
      <c r="LQX469"/>
      <c r="LQY469"/>
      <c r="LQZ469"/>
      <c r="LRA469"/>
      <c r="LRB469"/>
      <c r="LRC469"/>
      <c r="LRD469"/>
      <c r="LRE469"/>
      <c r="LRF469"/>
      <c r="LRG469"/>
      <c r="LRH469"/>
      <c r="LRI469"/>
      <c r="LRJ469"/>
      <c r="LRK469"/>
      <c r="LRL469"/>
      <c r="LRM469"/>
      <c r="LRN469"/>
      <c r="LRO469"/>
      <c r="LRP469"/>
      <c r="LRQ469"/>
      <c r="LRR469"/>
      <c r="LRS469"/>
      <c r="LRT469"/>
      <c r="LRU469"/>
      <c r="LRV469"/>
      <c r="LRW469"/>
      <c r="LRX469"/>
      <c r="LRY469"/>
      <c r="LRZ469"/>
      <c r="LSA469"/>
      <c r="LSB469"/>
      <c r="LSC469"/>
      <c r="LSD469"/>
      <c r="LSE469"/>
      <c r="LSF469"/>
      <c r="LSG469"/>
      <c r="LSH469"/>
      <c r="LSI469"/>
      <c r="LSJ469"/>
      <c r="LSK469"/>
      <c r="LSL469"/>
      <c r="LSM469"/>
      <c r="LSN469"/>
      <c r="LSO469"/>
      <c r="LSP469"/>
      <c r="LSQ469"/>
      <c r="LSR469"/>
      <c r="LSS469"/>
      <c r="LST469"/>
      <c r="LSU469"/>
      <c r="LSV469"/>
      <c r="LSW469"/>
      <c r="LSX469"/>
      <c r="LSY469"/>
      <c r="LSZ469"/>
      <c r="LTA469"/>
      <c r="LTB469"/>
      <c r="LTC469"/>
      <c r="LTD469"/>
      <c r="LTE469"/>
      <c r="LTF469"/>
      <c r="LTG469"/>
      <c r="LTH469"/>
      <c r="LTI469"/>
      <c r="LTJ469"/>
      <c r="LTK469"/>
      <c r="LTL469"/>
      <c r="LTM469"/>
      <c r="LTN469"/>
      <c r="LTO469"/>
      <c r="LTP469"/>
      <c r="LTQ469"/>
      <c r="LTR469"/>
      <c r="LTS469"/>
      <c r="LTT469"/>
      <c r="LTU469"/>
      <c r="LTV469"/>
      <c r="LTW469"/>
      <c r="LTX469"/>
      <c r="LTY469"/>
      <c r="LTZ469"/>
      <c r="LUA469"/>
      <c r="LUB469"/>
      <c r="LUC469"/>
      <c r="LUD469"/>
      <c r="LUE469"/>
      <c r="LUF469"/>
      <c r="LUG469"/>
      <c r="LUH469"/>
      <c r="LUI469"/>
      <c r="LUJ469"/>
      <c r="LUK469"/>
      <c r="LUL469"/>
      <c r="LUM469"/>
      <c r="LUN469"/>
      <c r="LUO469"/>
      <c r="LUP469"/>
      <c r="LUQ469"/>
      <c r="LUR469"/>
      <c r="LUS469"/>
      <c r="LUT469"/>
      <c r="LUU469"/>
      <c r="LUV469"/>
      <c r="LUW469"/>
      <c r="LUX469"/>
      <c r="LUY469"/>
      <c r="LUZ469"/>
      <c r="LVA469"/>
      <c r="LVB469"/>
      <c r="LVC469"/>
      <c r="LVD469"/>
      <c r="LVE469"/>
      <c r="LVF469"/>
      <c r="LVG469"/>
      <c r="LVH469"/>
      <c r="LVI469"/>
      <c r="LVJ469"/>
      <c r="LVK469"/>
      <c r="LVL469"/>
      <c r="LVM469"/>
      <c r="LVN469"/>
      <c r="LVO469"/>
      <c r="LVP469"/>
      <c r="LVQ469"/>
      <c r="LVR469"/>
      <c r="LVS469"/>
      <c r="LVT469"/>
      <c r="LVU469"/>
      <c r="LVV469"/>
      <c r="LVW469"/>
      <c r="LVX469"/>
      <c r="LVY469"/>
      <c r="LVZ469"/>
      <c r="LWA469"/>
      <c r="LWB469"/>
      <c r="LWC469"/>
      <c r="LWD469"/>
      <c r="LWE469"/>
      <c r="LWF469"/>
      <c r="LWG469"/>
      <c r="LWH469"/>
      <c r="LWI469"/>
      <c r="LWJ469"/>
      <c r="LWK469"/>
      <c r="LWL469"/>
      <c r="LWM469"/>
      <c r="LWN469"/>
      <c r="LWO469"/>
      <c r="LWP469"/>
      <c r="LWQ469"/>
      <c r="LWR469"/>
      <c r="LWS469"/>
      <c r="LWT469"/>
      <c r="LWU469"/>
      <c r="LWV469"/>
      <c r="LWW469"/>
      <c r="LWX469"/>
      <c r="LWY469"/>
      <c r="LWZ469"/>
      <c r="LXA469"/>
      <c r="LXB469"/>
      <c r="LXC469"/>
      <c r="LXD469"/>
      <c r="LXE469"/>
      <c r="LXF469"/>
      <c r="LXG469"/>
      <c r="LXH469"/>
      <c r="LXI469"/>
      <c r="LXJ469"/>
      <c r="LXK469"/>
      <c r="LXL469"/>
      <c r="LXM469"/>
      <c r="LXN469"/>
      <c r="LXO469"/>
      <c r="LXP469"/>
      <c r="LXQ469"/>
      <c r="LXR469"/>
      <c r="LXS469"/>
      <c r="LXT469"/>
      <c r="LXU469"/>
      <c r="LXV469"/>
      <c r="LXW469"/>
      <c r="LXX469"/>
      <c r="LXY469"/>
      <c r="LXZ469"/>
      <c r="LYA469"/>
      <c r="LYB469"/>
      <c r="LYC469"/>
      <c r="LYD469"/>
      <c r="LYE469"/>
      <c r="LYF469"/>
      <c r="LYG469"/>
      <c r="LYH469"/>
      <c r="LYI469"/>
      <c r="LYJ469"/>
      <c r="LYK469"/>
      <c r="LYL469"/>
      <c r="LYM469"/>
      <c r="LYN469"/>
      <c r="LYO469"/>
      <c r="LYP469"/>
      <c r="LYQ469"/>
      <c r="LYR469"/>
      <c r="LYS469"/>
      <c r="LYT469"/>
      <c r="LYU469"/>
      <c r="LYV469"/>
      <c r="LYW469"/>
      <c r="LYX469"/>
      <c r="LYY469"/>
      <c r="LYZ469"/>
      <c r="LZA469"/>
      <c r="LZB469"/>
      <c r="LZC469"/>
      <c r="LZD469"/>
      <c r="LZE469"/>
      <c r="LZF469"/>
      <c r="LZG469"/>
      <c r="LZH469"/>
      <c r="LZI469"/>
      <c r="LZJ469"/>
      <c r="LZK469"/>
      <c r="LZL469"/>
      <c r="LZM469"/>
      <c r="LZN469"/>
      <c r="LZO469"/>
      <c r="LZP469"/>
      <c r="LZQ469"/>
      <c r="LZR469"/>
      <c r="LZS469"/>
      <c r="LZT469"/>
      <c r="LZU469"/>
      <c r="LZV469"/>
      <c r="LZW469"/>
      <c r="LZX469"/>
      <c r="LZY469"/>
      <c r="LZZ469"/>
      <c r="MAA469"/>
      <c r="MAB469"/>
      <c r="MAC469"/>
      <c r="MAD469"/>
      <c r="MAE469"/>
      <c r="MAF469"/>
      <c r="MAG469"/>
      <c r="MAH469"/>
      <c r="MAI469"/>
      <c r="MAJ469"/>
      <c r="MAK469"/>
      <c r="MAL469"/>
      <c r="MAM469"/>
      <c r="MAN469"/>
      <c r="MAO469"/>
      <c r="MAP469"/>
      <c r="MAQ469"/>
      <c r="MAR469"/>
      <c r="MAS469"/>
      <c r="MAT469"/>
      <c r="MAU469"/>
      <c r="MAV469"/>
      <c r="MAW469"/>
      <c r="MAX469"/>
      <c r="MAY469"/>
      <c r="MAZ469"/>
      <c r="MBA469"/>
      <c r="MBB469"/>
      <c r="MBC469"/>
      <c r="MBD469"/>
      <c r="MBE469"/>
      <c r="MBF469"/>
      <c r="MBG469"/>
      <c r="MBH469"/>
      <c r="MBI469"/>
      <c r="MBJ469"/>
      <c r="MBK469"/>
      <c r="MBL469"/>
      <c r="MBM469"/>
      <c r="MBN469"/>
      <c r="MBO469"/>
      <c r="MBP469"/>
      <c r="MBQ469"/>
      <c r="MBR469"/>
      <c r="MBS469"/>
      <c r="MBT469"/>
      <c r="MBU469"/>
      <c r="MBV469"/>
      <c r="MBW469"/>
      <c r="MBX469"/>
      <c r="MBY469"/>
      <c r="MBZ469"/>
      <c r="MCA469"/>
      <c r="MCB469"/>
      <c r="MCC469"/>
      <c r="MCD469"/>
      <c r="MCE469"/>
      <c r="MCF469"/>
      <c r="MCG469"/>
      <c r="MCH469"/>
      <c r="MCI469"/>
      <c r="MCJ469"/>
      <c r="MCK469"/>
      <c r="MCL469"/>
      <c r="MCM469"/>
      <c r="MCN469"/>
      <c r="MCO469"/>
      <c r="MCP469"/>
      <c r="MCQ469"/>
      <c r="MCR469"/>
      <c r="MCS469"/>
      <c r="MCT469"/>
      <c r="MCU469"/>
      <c r="MCV469"/>
      <c r="MCW469"/>
      <c r="MCX469"/>
      <c r="MCY469"/>
      <c r="MCZ469"/>
      <c r="MDA469"/>
      <c r="MDB469"/>
      <c r="MDC469"/>
      <c r="MDD469"/>
      <c r="MDE469"/>
      <c r="MDF469"/>
      <c r="MDG469"/>
      <c r="MDH469"/>
      <c r="MDI469"/>
      <c r="MDJ469"/>
      <c r="MDK469"/>
      <c r="MDL469"/>
      <c r="MDM469"/>
      <c r="MDN469"/>
      <c r="MDO469"/>
      <c r="MDP469"/>
      <c r="MDQ469"/>
      <c r="MDR469"/>
      <c r="MDS469"/>
      <c r="MDT469"/>
      <c r="MDU469"/>
      <c r="MDV469"/>
      <c r="MDW469"/>
      <c r="MDX469"/>
      <c r="MDY469"/>
      <c r="MDZ469"/>
      <c r="MEA469"/>
      <c r="MEB469"/>
      <c r="MEC469"/>
      <c r="MED469"/>
      <c r="MEE469"/>
      <c r="MEF469"/>
      <c r="MEG469"/>
      <c r="MEH469"/>
      <c r="MEI469"/>
      <c r="MEJ469"/>
      <c r="MEK469"/>
      <c r="MEL469"/>
      <c r="MEM469"/>
      <c r="MEN469"/>
      <c r="MEO469"/>
      <c r="MEP469"/>
      <c r="MEQ469"/>
      <c r="MER469"/>
      <c r="MES469"/>
      <c r="MET469"/>
      <c r="MEU469"/>
      <c r="MEV469"/>
      <c r="MEW469"/>
      <c r="MEX469"/>
      <c r="MEY469"/>
      <c r="MEZ469"/>
      <c r="MFA469"/>
      <c r="MFB469"/>
      <c r="MFC469"/>
      <c r="MFD469"/>
      <c r="MFE469"/>
      <c r="MFF469"/>
      <c r="MFG469"/>
      <c r="MFH469"/>
      <c r="MFI469"/>
      <c r="MFJ469"/>
      <c r="MFK469"/>
      <c r="MFL469"/>
      <c r="MFM469"/>
      <c r="MFN469"/>
      <c r="MFO469"/>
      <c r="MFP469"/>
      <c r="MFQ469"/>
      <c r="MFR469"/>
      <c r="MFS469"/>
      <c r="MFT469"/>
      <c r="MFU469"/>
      <c r="MFV469"/>
      <c r="MFW469"/>
      <c r="MFX469"/>
      <c r="MFY469"/>
      <c r="MFZ469"/>
      <c r="MGA469"/>
      <c r="MGB469"/>
      <c r="MGC469"/>
      <c r="MGD469"/>
      <c r="MGE469"/>
      <c r="MGF469"/>
      <c r="MGG469"/>
      <c r="MGH469"/>
      <c r="MGI469"/>
      <c r="MGJ469"/>
      <c r="MGK469"/>
      <c r="MGL469"/>
      <c r="MGM469"/>
      <c r="MGN469"/>
      <c r="MGO469"/>
      <c r="MGP469"/>
      <c r="MGQ469"/>
      <c r="MGR469"/>
      <c r="MGS469"/>
      <c r="MGT469"/>
      <c r="MGU469"/>
      <c r="MGV469"/>
      <c r="MGW469"/>
      <c r="MGX469"/>
      <c r="MGY469"/>
      <c r="MGZ469"/>
      <c r="MHA469"/>
      <c r="MHB469"/>
      <c r="MHC469"/>
      <c r="MHD469"/>
      <c r="MHE469"/>
      <c r="MHF469"/>
      <c r="MHG469"/>
      <c r="MHH469"/>
      <c r="MHI469"/>
      <c r="MHJ469"/>
      <c r="MHK469"/>
      <c r="MHL469"/>
      <c r="MHM469"/>
      <c r="MHN469"/>
      <c r="MHO469"/>
      <c r="MHP469"/>
      <c r="MHQ469"/>
      <c r="MHR469"/>
      <c r="MHS469"/>
      <c r="MHT469"/>
      <c r="MHU469"/>
      <c r="MHV469"/>
      <c r="MHW469"/>
      <c r="MHX469"/>
      <c r="MHY469"/>
      <c r="MHZ469"/>
      <c r="MIA469"/>
      <c r="MIB469"/>
      <c r="MIC469"/>
      <c r="MID469"/>
      <c r="MIE469"/>
      <c r="MIF469"/>
      <c r="MIG469"/>
      <c r="MIH469"/>
      <c r="MII469"/>
      <c r="MIJ469"/>
      <c r="MIK469"/>
      <c r="MIL469"/>
      <c r="MIM469"/>
      <c r="MIN469"/>
      <c r="MIO469"/>
      <c r="MIP469"/>
      <c r="MIQ469"/>
      <c r="MIR469"/>
      <c r="MIS469"/>
      <c r="MIT469"/>
      <c r="MIU469"/>
      <c r="MIV469"/>
      <c r="MIW469"/>
      <c r="MIX469"/>
      <c r="MIY469"/>
      <c r="MIZ469"/>
      <c r="MJA469"/>
      <c r="MJB469"/>
      <c r="MJC469"/>
      <c r="MJD469"/>
      <c r="MJE469"/>
      <c r="MJF469"/>
      <c r="MJG469"/>
      <c r="MJH469"/>
      <c r="MJI469"/>
      <c r="MJJ469"/>
      <c r="MJK469"/>
      <c r="MJL469"/>
      <c r="MJM469"/>
      <c r="MJN469"/>
      <c r="MJO469"/>
      <c r="MJP469"/>
      <c r="MJQ469"/>
      <c r="MJR469"/>
      <c r="MJS469"/>
      <c r="MJT469"/>
      <c r="MJU469"/>
      <c r="MJV469"/>
      <c r="MJW469"/>
      <c r="MJX469"/>
      <c r="MJY469"/>
      <c r="MJZ469"/>
      <c r="MKA469"/>
      <c r="MKB469"/>
      <c r="MKC469"/>
      <c r="MKD469"/>
      <c r="MKE469"/>
      <c r="MKF469"/>
      <c r="MKG469"/>
      <c r="MKH469"/>
      <c r="MKI469"/>
      <c r="MKJ469"/>
      <c r="MKK469"/>
      <c r="MKL469"/>
      <c r="MKM469"/>
      <c r="MKN469"/>
      <c r="MKO469"/>
      <c r="MKP469"/>
      <c r="MKQ469"/>
      <c r="MKR469"/>
      <c r="MKS469"/>
      <c r="MKT469"/>
      <c r="MKU469"/>
      <c r="MKV469"/>
      <c r="MKW469"/>
      <c r="MKX469"/>
      <c r="MKY469"/>
      <c r="MKZ469"/>
      <c r="MLA469"/>
      <c r="MLB469"/>
      <c r="MLC469"/>
      <c r="MLD469"/>
      <c r="MLE469"/>
      <c r="MLF469"/>
      <c r="MLG469"/>
      <c r="MLH469"/>
      <c r="MLI469"/>
      <c r="MLJ469"/>
      <c r="MLK469"/>
      <c r="MLL469"/>
      <c r="MLM469"/>
      <c r="MLN469"/>
      <c r="MLO469"/>
      <c r="MLP469"/>
      <c r="MLQ469"/>
      <c r="MLR469"/>
      <c r="MLS469"/>
      <c r="MLT469"/>
      <c r="MLU469"/>
      <c r="MLV469"/>
      <c r="MLW469"/>
      <c r="MLX469"/>
      <c r="MLY469"/>
      <c r="MLZ469"/>
      <c r="MMA469"/>
      <c r="MMB469"/>
      <c r="MMC469"/>
      <c r="MMD469"/>
      <c r="MME469"/>
      <c r="MMF469"/>
      <c r="MMG469"/>
      <c r="MMH469"/>
      <c r="MMI469"/>
      <c r="MMJ469"/>
      <c r="MMK469"/>
      <c r="MML469"/>
      <c r="MMM469"/>
      <c r="MMN469"/>
      <c r="MMO469"/>
      <c r="MMP469"/>
      <c r="MMQ469"/>
      <c r="MMR469"/>
      <c r="MMS469"/>
      <c r="MMT469"/>
      <c r="MMU469"/>
      <c r="MMV469"/>
      <c r="MMW469"/>
      <c r="MMX469"/>
      <c r="MMY469"/>
      <c r="MMZ469"/>
      <c r="MNA469"/>
      <c r="MNB469"/>
      <c r="MNC469"/>
      <c r="MND469"/>
      <c r="MNE469"/>
      <c r="MNF469"/>
      <c r="MNG469"/>
      <c r="MNH469"/>
      <c r="MNI469"/>
      <c r="MNJ469"/>
      <c r="MNK469"/>
      <c r="MNL469"/>
      <c r="MNM469"/>
      <c r="MNN469"/>
      <c r="MNO469"/>
      <c r="MNP469"/>
      <c r="MNQ469"/>
      <c r="MNR469"/>
      <c r="MNS469"/>
      <c r="MNT469"/>
      <c r="MNU469"/>
      <c r="MNV469"/>
      <c r="MNW469"/>
      <c r="MNX469"/>
      <c r="MNY469"/>
      <c r="MNZ469"/>
      <c r="MOA469"/>
      <c r="MOB469"/>
      <c r="MOC469"/>
      <c r="MOD469"/>
      <c r="MOE469"/>
      <c r="MOF469"/>
      <c r="MOG469"/>
      <c r="MOH469"/>
      <c r="MOI469"/>
      <c r="MOJ469"/>
      <c r="MOK469"/>
      <c r="MOL469"/>
      <c r="MOM469"/>
      <c r="MON469"/>
      <c r="MOO469"/>
      <c r="MOP469"/>
      <c r="MOQ469"/>
      <c r="MOR469"/>
      <c r="MOS469"/>
      <c r="MOT469"/>
      <c r="MOU469"/>
      <c r="MOV469"/>
      <c r="MOW469"/>
      <c r="MOX469"/>
      <c r="MOY469"/>
      <c r="MOZ469"/>
      <c r="MPA469"/>
      <c r="MPB469"/>
      <c r="MPC469"/>
      <c r="MPD469"/>
      <c r="MPE469"/>
      <c r="MPF469"/>
      <c r="MPG469"/>
      <c r="MPH469"/>
      <c r="MPI469"/>
      <c r="MPJ469"/>
      <c r="MPK469"/>
      <c r="MPL469"/>
      <c r="MPM469"/>
      <c r="MPN469"/>
      <c r="MPO469"/>
      <c r="MPP469"/>
      <c r="MPQ469"/>
      <c r="MPR469"/>
      <c r="MPS469"/>
      <c r="MPT469"/>
      <c r="MPU469"/>
      <c r="MPV469"/>
      <c r="MPW469"/>
      <c r="MPX469"/>
      <c r="MPY469"/>
      <c r="MPZ469"/>
      <c r="MQA469"/>
      <c r="MQB469"/>
      <c r="MQC469"/>
      <c r="MQD469"/>
      <c r="MQE469"/>
      <c r="MQF469"/>
      <c r="MQG469"/>
      <c r="MQH469"/>
      <c r="MQI469"/>
      <c r="MQJ469"/>
      <c r="MQK469"/>
      <c r="MQL469"/>
      <c r="MQM469"/>
      <c r="MQN469"/>
      <c r="MQO469"/>
      <c r="MQP469"/>
      <c r="MQQ469"/>
      <c r="MQR469"/>
      <c r="MQS469"/>
      <c r="MQT469"/>
      <c r="MQU469"/>
      <c r="MQV469"/>
      <c r="MQW469"/>
      <c r="MQX469"/>
      <c r="MQY469"/>
      <c r="MQZ469"/>
      <c r="MRA469"/>
      <c r="MRB469"/>
      <c r="MRC469"/>
      <c r="MRD469"/>
      <c r="MRE469"/>
      <c r="MRF469"/>
      <c r="MRG469"/>
      <c r="MRH469"/>
      <c r="MRI469"/>
      <c r="MRJ469"/>
      <c r="MRK469"/>
      <c r="MRL469"/>
      <c r="MRM469"/>
      <c r="MRN469"/>
      <c r="MRO469"/>
      <c r="MRP469"/>
      <c r="MRQ469"/>
      <c r="MRR469"/>
      <c r="MRS469"/>
      <c r="MRT469"/>
      <c r="MRU469"/>
      <c r="MRV469"/>
      <c r="MRW469"/>
      <c r="MRX469"/>
      <c r="MRY469"/>
      <c r="MRZ469"/>
      <c r="MSA469"/>
      <c r="MSB469"/>
      <c r="MSC469"/>
      <c r="MSD469"/>
      <c r="MSE469"/>
      <c r="MSF469"/>
      <c r="MSG469"/>
      <c r="MSH469"/>
      <c r="MSI469"/>
      <c r="MSJ469"/>
      <c r="MSK469"/>
      <c r="MSL469"/>
      <c r="MSM469"/>
      <c r="MSN469"/>
      <c r="MSO469"/>
      <c r="MSP469"/>
      <c r="MSQ469"/>
      <c r="MSR469"/>
      <c r="MSS469"/>
      <c r="MST469"/>
      <c r="MSU469"/>
      <c r="MSV469"/>
      <c r="MSW469"/>
      <c r="MSX469"/>
      <c r="MSY469"/>
      <c r="MSZ469"/>
      <c r="MTA469"/>
      <c r="MTB469"/>
      <c r="MTC469"/>
      <c r="MTD469"/>
      <c r="MTE469"/>
      <c r="MTF469"/>
      <c r="MTG469"/>
      <c r="MTH469"/>
      <c r="MTI469"/>
      <c r="MTJ469"/>
      <c r="MTK469"/>
      <c r="MTL469"/>
      <c r="MTM469"/>
      <c r="MTN469"/>
      <c r="MTO469"/>
      <c r="MTP469"/>
      <c r="MTQ469"/>
      <c r="MTR469"/>
      <c r="MTS469"/>
      <c r="MTT469"/>
      <c r="MTU469"/>
      <c r="MTV469"/>
      <c r="MTW469"/>
      <c r="MTX469"/>
      <c r="MTY469"/>
      <c r="MTZ469"/>
      <c r="MUA469"/>
      <c r="MUB469"/>
      <c r="MUC469"/>
      <c r="MUD469"/>
      <c r="MUE469"/>
      <c r="MUF469"/>
      <c r="MUG469"/>
      <c r="MUH469"/>
      <c r="MUI469"/>
      <c r="MUJ469"/>
      <c r="MUK469"/>
      <c r="MUL469"/>
      <c r="MUM469"/>
      <c r="MUN469"/>
      <c r="MUO469"/>
      <c r="MUP469"/>
      <c r="MUQ469"/>
      <c r="MUR469"/>
      <c r="MUS469"/>
      <c r="MUT469"/>
      <c r="MUU469"/>
      <c r="MUV469"/>
      <c r="MUW469"/>
      <c r="MUX469"/>
      <c r="MUY469"/>
      <c r="MUZ469"/>
      <c r="MVA469"/>
      <c r="MVB469"/>
      <c r="MVC469"/>
      <c r="MVD469"/>
      <c r="MVE469"/>
      <c r="MVF469"/>
      <c r="MVG469"/>
      <c r="MVH469"/>
      <c r="MVI469"/>
      <c r="MVJ469"/>
      <c r="MVK469"/>
      <c r="MVL469"/>
      <c r="MVM469"/>
      <c r="MVN469"/>
      <c r="MVO469"/>
      <c r="MVP469"/>
      <c r="MVQ469"/>
      <c r="MVR469"/>
      <c r="MVS469"/>
      <c r="MVT469"/>
      <c r="MVU469"/>
      <c r="MVV469"/>
      <c r="MVW469"/>
      <c r="MVX469"/>
      <c r="MVY469"/>
      <c r="MVZ469"/>
      <c r="MWA469"/>
      <c r="MWB469"/>
      <c r="MWC469"/>
      <c r="MWD469"/>
      <c r="MWE469"/>
      <c r="MWF469"/>
      <c r="MWG469"/>
      <c r="MWH469"/>
      <c r="MWI469"/>
      <c r="MWJ469"/>
      <c r="MWK469"/>
      <c r="MWL469"/>
      <c r="MWM469"/>
      <c r="MWN469"/>
      <c r="MWO469"/>
      <c r="MWP469"/>
      <c r="MWQ469"/>
      <c r="MWR469"/>
      <c r="MWS469"/>
      <c r="MWT469"/>
      <c r="MWU469"/>
      <c r="MWV469"/>
      <c r="MWW469"/>
      <c r="MWX469"/>
      <c r="MWY469"/>
      <c r="MWZ469"/>
      <c r="MXA469"/>
      <c r="MXB469"/>
      <c r="MXC469"/>
      <c r="MXD469"/>
      <c r="MXE469"/>
      <c r="MXF469"/>
      <c r="MXG469"/>
      <c r="MXH469"/>
      <c r="MXI469"/>
      <c r="MXJ469"/>
      <c r="MXK469"/>
      <c r="MXL469"/>
      <c r="MXM469"/>
      <c r="MXN469"/>
      <c r="MXO469"/>
      <c r="MXP469"/>
      <c r="MXQ469"/>
      <c r="MXR469"/>
      <c r="MXS469"/>
      <c r="MXT469"/>
      <c r="MXU469"/>
      <c r="MXV469"/>
      <c r="MXW469"/>
      <c r="MXX469"/>
      <c r="MXY469"/>
      <c r="MXZ469"/>
      <c r="MYA469"/>
      <c r="MYB469"/>
      <c r="MYC469"/>
      <c r="MYD469"/>
      <c r="MYE469"/>
      <c r="MYF469"/>
      <c r="MYG469"/>
      <c r="MYH469"/>
      <c r="MYI469"/>
      <c r="MYJ469"/>
      <c r="MYK469"/>
      <c r="MYL469"/>
      <c r="MYM469"/>
      <c r="MYN469"/>
      <c r="MYO469"/>
      <c r="MYP469"/>
      <c r="MYQ469"/>
      <c r="MYR469"/>
      <c r="MYS469"/>
      <c r="MYT469"/>
      <c r="MYU469"/>
      <c r="MYV469"/>
      <c r="MYW469"/>
      <c r="MYX469"/>
      <c r="MYY469"/>
      <c r="MYZ469"/>
      <c r="MZA469"/>
      <c r="MZB469"/>
      <c r="MZC469"/>
      <c r="MZD469"/>
      <c r="MZE469"/>
      <c r="MZF469"/>
      <c r="MZG469"/>
      <c r="MZH469"/>
      <c r="MZI469"/>
      <c r="MZJ469"/>
      <c r="MZK469"/>
      <c r="MZL469"/>
      <c r="MZM469"/>
      <c r="MZN469"/>
      <c r="MZO469"/>
      <c r="MZP469"/>
      <c r="MZQ469"/>
      <c r="MZR469"/>
      <c r="MZS469"/>
      <c r="MZT469"/>
      <c r="MZU469"/>
      <c r="MZV469"/>
      <c r="MZW469"/>
      <c r="MZX469"/>
      <c r="MZY469"/>
      <c r="MZZ469"/>
      <c r="NAA469"/>
      <c r="NAB469"/>
      <c r="NAC469"/>
      <c r="NAD469"/>
      <c r="NAE469"/>
      <c r="NAF469"/>
      <c r="NAG469"/>
      <c r="NAH469"/>
      <c r="NAI469"/>
      <c r="NAJ469"/>
      <c r="NAK469"/>
      <c r="NAL469"/>
      <c r="NAM469"/>
      <c r="NAN469"/>
      <c r="NAO469"/>
      <c r="NAP469"/>
      <c r="NAQ469"/>
      <c r="NAR469"/>
      <c r="NAS469"/>
      <c r="NAT469"/>
      <c r="NAU469"/>
      <c r="NAV469"/>
      <c r="NAW469"/>
      <c r="NAX469"/>
      <c r="NAY469"/>
      <c r="NAZ469"/>
      <c r="NBA469"/>
      <c r="NBB469"/>
      <c r="NBC469"/>
      <c r="NBD469"/>
      <c r="NBE469"/>
      <c r="NBF469"/>
      <c r="NBG469"/>
      <c r="NBH469"/>
      <c r="NBI469"/>
      <c r="NBJ469"/>
      <c r="NBK469"/>
      <c r="NBL469"/>
      <c r="NBM469"/>
      <c r="NBN469"/>
      <c r="NBO469"/>
      <c r="NBP469"/>
      <c r="NBQ469"/>
      <c r="NBR469"/>
      <c r="NBS469"/>
      <c r="NBT469"/>
      <c r="NBU469"/>
      <c r="NBV469"/>
      <c r="NBW469"/>
      <c r="NBX469"/>
      <c r="NBY469"/>
      <c r="NBZ469"/>
      <c r="NCA469"/>
      <c r="NCB469"/>
      <c r="NCC469"/>
      <c r="NCD469"/>
      <c r="NCE469"/>
      <c r="NCF469"/>
      <c r="NCG469"/>
      <c r="NCH469"/>
      <c r="NCI469"/>
      <c r="NCJ469"/>
      <c r="NCK469"/>
      <c r="NCL469"/>
      <c r="NCM469"/>
      <c r="NCN469"/>
      <c r="NCO469"/>
      <c r="NCP469"/>
      <c r="NCQ469"/>
      <c r="NCR469"/>
      <c r="NCS469"/>
      <c r="NCT469"/>
      <c r="NCU469"/>
      <c r="NCV469"/>
      <c r="NCW469"/>
      <c r="NCX469"/>
      <c r="NCY469"/>
      <c r="NCZ469"/>
      <c r="NDA469"/>
      <c r="NDB469"/>
      <c r="NDC469"/>
      <c r="NDD469"/>
      <c r="NDE469"/>
      <c r="NDF469"/>
      <c r="NDG469"/>
      <c r="NDH469"/>
      <c r="NDI469"/>
      <c r="NDJ469"/>
      <c r="NDK469"/>
      <c r="NDL469"/>
      <c r="NDM469"/>
      <c r="NDN469"/>
      <c r="NDO469"/>
      <c r="NDP469"/>
      <c r="NDQ469"/>
      <c r="NDR469"/>
      <c r="NDS469"/>
      <c r="NDT469"/>
      <c r="NDU469"/>
      <c r="NDV469"/>
      <c r="NDW469"/>
      <c r="NDX469"/>
      <c r="NDY469"/>
      <c r="NDZ469"/>
      <c r="NEA469"/>
      <c r="NEB469"/>
      <c r="NEC469"/>
      <c r="NED469"/>
      <c r="NEE469"/>
      <c r="NEF469"/>
      <c r="NEG469"/>
      <c r="NEH469"/>
      <c r="NEI469"/>
      <c r="NEJ469"/>
      <c r="NEK469"/>
      <c r="NEL469"/>
      <c r="NEM469"/>
      <c r="NEN469"/>
      <c r="NEO469"/>
      <c r="NEP469"/>
      <c r="NEQ469"/>
      <c r="NER469"/>
      <c r="NES469"/>
      <c r="NET469"/>
      <c r="NEU469"/>
      <c r="NEV469"/>
      <c r="NEW469"/>
      <c r="NEX469"/>
      <c r="NEY469"/>
      <c r="NEZ469"/>
      <c r="NFA469"/>
      <c r="NFB469"/>
      <c r="NFC469"/>
      <c r="NFD469"/>
      <c r="NFE469"/>
      <c r="NFF469"/>
      <c r="NFG469"/>
      <c r="NFH469"/>
      <c r="NFI469"/>
      <c r="NFJ469"/>
      <c r="NFK469"/>
      <c r="NFL469"/>
      <c r="NFM469"/>
      <c r="NFN469"/>
      <c r="NFO469"/>
      <c r="NFP469"/>
      <c r="NFQ469"/>
      <c r="NFR469"/>
      <c r="NFS469"/>
      <c r="NFT469"/>
      <c r="NFU469"/>
      <c r="NFV469"/>
      <c r="NFW469"/>
      <c r="NFX469"/>
      <c r="NFY469"/>
      <c r="NFZ469"/>
      <c r="NGA469"/>
      <c r="NGB469"/>
      <c r="NGC469"/>
      <c r="NGD469"/>
      <c r="NGE469"/>
      <c r="NGF469"/>
      <c r="NGG469"/>
      <c r="NGH469"/>
      <c r="NGI469"/>
      <c r="NGJ469"/>
      <c r="NGK469"/>
      <c r="NGL469"/>
      <c r="NGM469"/>
      <c r="NGN469"/>
      <c r="NGO469"/>
      <c r="NGP469"/>
      <c r="NGQ469"/>
      <c r="NGR469"/>
      <c r="NGS469"/>
      <c r="NGT469"/>
      <c r="NGU469"/>
      <c r="NGV469"/>
      <c r="NGW469"/>
      <c r="NGX469"/>
      <c r="NGY469"/>
      <c r="NGZ469"/>
      <c r="NHA469"/>
      <c r="NHB469"/>
      <c r="NHC469"/>
      <c r="NHD469"/>
      <c r="NHE469"/>
      <c r="NHF469"/>
      <c r="NHG469"/>
      <c r="NHH469"/>
      <c r="NHI469"/>
      <c r="NHJ469"/>
      <c r="NHK469"/>
      <c r="NHL469"/>
      <c r="NHM469"/>
      <c r="NHN469"/>
      <c r="NHO469"/>
      <c r="NHP469"/>
      <c r="NHQ469"/>
      <c r="NHR469"/>
      <c r="NHS469"/>
      <c r="NHT469"/>
      <c r="NHU469"/>
      <c r="NHV469"/>
      <c r="NHW469"/>
      <c r="NHX469"/>
      <c r="NHY469"/>
      <c r="NHZ469"/>
      <c r="NIA469"/>
      <c r="NIB469"/>
      <c r="NIC469"/>
      <c r="NID469"/>
      <c r="NIE469"/>
      <c r="NIF469"/>
      <c r="NIG469"/>
      <c r="NIH469"/>
      <c r="NII469"/>
      <c r="NIJ469"/>
      <c r="NIK469"/>
      <c r="NIL469"/>
      <c r="NIM469"/>
      <c r="NIN469"/>
      <c r="NIO469"/>
      <c r="NIP469"/>
      <c r="NIQ469"/>
      <c r="NIR469"/>
      <c r="NIS469"/>
      <c r="NIT469"/>
      <c r="NIU469"/>
      <c r="NIV469"/>
      <c r="NIW469"/>
      <c r="NIX469"/>
      <c r="NIY469"/>
      <c r="NIZ469"/>
      <c r="NJA469"/>
      <c r="NJB469"/>
      <c r="NJC469"/>
      <c r="NJD469"/>
      <c r="NJE469"/>
      <c r="NJF469"/>
      <c r="NJG469"/>
      <c r="NJH469"/>
      <c r="NJI469"/>
      <c r="NJJ469"/>
      <c r="NJK469"/>
      <c r="NJL469"/>
      <c r="NJM469"/>
      <c r="NJN469"/>
      <c r="NJO469"/>
      <c r="NJP469"/>
      <c r="NJQ469"/>
      <c r="NJR469"/>
      <c r="NJS469"/>
      <c r="NJT469"/>
      <c r="NJU469"/>
      <c r="NJV469"/>
      <c r="NJW469"/>
      <c r="NJX469"/>
      <c r="NJY469"/>
      <c r="NJZ469"/>
      <c r="NKA469"/>
      <c r="NKB469"/>
      <c r="NKC469"/>
      <c r="NKD469"/>
      <c r="NKE469"/>
      <c r="NKF469"/>
      <c r="NKG469"/>
      <c r="NKH469"/>
      <c r="NKI469"/>
      <c r="NKJ469"/>
      <c r="NKK469"/>
      <c r="NKL469"/>
      <c r="NKM469"/>
      <c r="NKN469"/>
      <c r="NKO469"/>
      <c r="NKP469"/>
      <c r="NKQ469"/>
      <c r="NKR469"/>
      <c r="NKS469"/>
      <c r="NKT469"/>
      <c r="NKU469"/>
      <c r="NKV469"/>
      <c r="NKW469"/>
      <c r="NKX469"/>
      <c r="NKY469"/>
      <c r="NKZ469"/>
      <c r="NLA469"/>
      <c r="NLB469"/>
      <c r="NLC469"/>
      <c r="NLD469"/>
      <c r="NLE469"/>
      <c r="NLF469"/>
      <c r="NLG469"/>
      <c r="NLH469"/>
      <c r="NLI469"/>
      <c r="NLJ469"/>
      <c r="NLK469"/>
      <c r="NLL469"/>
      <c r="NLM469"/>
      <c r="NLN469"/>
      <c r="NLO469"/>
      <c r="NLP469"/>
      <c r="NLQ469"/>
      <c r="NLR469"/>
      <c r="NLS469"/>
      <c r="NLT469"/>
      <c r="NLU469"/>
      <c r="NLV469"/>
      <c r="NLW469"/>
      <c r="NLX469"/>
      <c r="NLY469"/>
      <c r="NLZ469"/>
      <c r="NMA469"/>
      <c r="NMB469"/>
      <c r="NMC469"/>
      <c r="NMD469"/>
      <c r="NME469"/>
      <c r="NMF469"/>
      <c r="NMG469"/>
      <c r="NMH469"/>
      <c r="NMI469"/>
      <c r="NMJ469"/>
      <c r="NMK469"/>
      <c r="NML469"/>
      <c r="NMM469"/>
      <c r="NMN469"/>
      <c r="NMO469"/>
      <c r="NMP469"/>
      <c r="NMQ469"/>
      <c r="NMR469"/>
      <c r="NMS469"/>
      <c r="NMT469"/>
      <c r="NMU469"/>
      <c r="NMV469"/>
      <c r="NMW469"/>
      <c r="NMX469"/>
      <c r="NMY469"/>
      <c r="NMZ469"/>
      <c r="NNA469"/>
      <c r="NNB469"/>
      <c r="NNC469"/>
      <c r="NND469"/>
      <c r="NNE469"/>
      <c r="NNF469"/>
      <c r="NNG469"/>
      <c r="NNH469"/>
      <c r="NNI469"/>
      <c r="NNJ469"/>
      <c r="NNK469"/>
      <c r="NNL469"/>
      <c r="NNM469"/>
      <c r="NNN469"/>
      <c r="NNO469"/>
      <c r="NNP469"/>
      <c r="NNQ469"/>
      <c r="NNR469"/>
      <c r="NNS469"/>
      <c r="NNT469"/>
      <c r="NNU469"/>
      <c r="NNV469"/>
      <c r="NNW469"/>
      <c r="NNX469"/>
      <c r="NNY469"/>
      <c r="NNZ469"/>
      <c r="NOA469"/>
      <c r="NOB469"/>
      <c r="NOC469"/>
      <c r="NOD469"/>
      <c r="NOE469"/>
      <c r="NOF469"/>
      <c r="NOG469"/>
      <c r="NOH469"/>
      <c r="NOI469"/>
      <c r="NOJ469"/>
      <c r="NOK469"/>
      <c r="NOL469"/>
      <c r="NOM469"/>
      <c r="NON469"/>
      <c r="NOO469"/>
      <c r="NOP469"/>
      <c r="NOQ469"/>
      <c r="NOR469"/>
      <c r="NOS469"/>
      <c r="NOT469"/>
      <c r="NOU469"/>
      <c r="NOV469"/>
      <c r="NOW469"/>
      <c r="NOX469"/>
      <c r="NOY469"/>
      <c r="NOZ469"/>
      <c r="NPA469"/>
      <c r="NPB469"/>
      <c r="NPC469"/>
      <c r="NPD469"/>
      <c r="NPE469"/>
      <c r="NPF469"/>
      <c r="NPG469"/>
      <c r="NPH469"/>
      <c r="NPI469"/>
      <c r="NPJ469"/>
      <c r="NPK469"/>
      <c r="NPL469"/>
      <c r="NPM469"/>
      <c r="NPN469"/>
      <c r="NPO469"/>
      <c r="NPP469"/>
      <c r="NPQ469"/>
      <c r="NPR469"/>
      <c r="NPS469"/>
      <c r="NPT469"/>
      <c r="NPU469"/>
      <c r="NPV469"/>
      <c r="NPW469"/>
      <c r="NPX469"/>
      <c r="NPY469"/>
      <c r="NPZ469"/>
      <c r="NQA469"/>
      <c r="NQB469"/>
      <c r="NQC469"/>
      <c r="NQD469"/>
      <c r="NQE469"/>
      <c r="NQF469"/>
      <c r="NQG469"/>
      <c r="NQH469"/>
      <c r="NQI469"/>
      <c r="NQJ469"/>
      <c r="NQK469"/>
      <c r="NQL469"/>
      <c r="NQM469"/>
      <c r="NQN469"/>
      <c r="NQO469"/>
      <c r="NQP469"/>
      <c r="NQQ469"/>
      <c r="NQR469"/>
      <c r="NQS469"/>
      <c r="NQT469"/>
      <c r="NQU469"/>
      <c r="NQV469"/>
      <c r="NQW469"/>
      <c r="NQX469"/>
      <c r="NQY469"/>
      <c r="NQZ469"/>
      <c r="NRA469"/>
      <c r="NRB469"/>
      <c r="NRC469"/>
      <c r="NRD469"/>
      <c r="NRE469"/>
      <c r="NRF469"/>
      <c r="NRG469"/>
      <c r="NRH469"/>
      <c r="NRI469"/>
      <c r="NRJ469"/>
      <c r="NRK469"/>
      <c r="NRL469"/>
      <c r="NRM469"/>
      <c r="NRN469"/>
      <c r="NRO469"/>
      <c r="NRP469"/>
      <c r="NRQ469"/>
      <c r="NRR469"/>
      <c r="NRS469"/>
      <c r="NRT469"/>
      <c r="NRU469"/>
      <c r="NRV469"/>
      <c r="NRW469"/>
      <c r="NRX469"/>
      <c r="NRY469"/>
      <c r="NRZ469"/>
      <c r="NSA469"/>
      <c r="NSB469"/>
      <c r="NSC469"/>
      <c r="NSD469"/>
      <c r="NSE469"/>
      <c r="NSF469"/>
      <c r="NSG469"/>
      <c r="NSH469"/>
      <c r="NSI469"/>
      <c r="NSJ469"/>
      <c r="NSK469"/>
      <c r="NSL469"/>
      <c r="NSM469"/>
      <c r="NSN469"/>
      <c r="NSO469"/>
      <c r="NSP469"/>
      <c r="NSQ469"/>
      <c r="NSR469"/>
      <c r="NSS469"/>
      <c r="NST469"/>
      <c r="NSU469"/>
      <c r="NSV469"/>
      <c r="NSW469"/>
      <c r="NSX469"/>
      <c r="NSY469"/>
      <c r="NSZ469"/>
      <c r="NTA469"/>
      <c r="NTB469"/>
      <c r="NTC469"/>
      <c r="NTD469"/>
      <c r="NTE469"/>
      <c r="NTF469"/>
      <c r="NTG469"/>
      <c r="NTH469"/>
      <c r="NTI469"/>
      <c r="NTJ469"/>
      <c r="NTK469"/>
      <c r="NTL469"/>
      <c r="NTM469"/>
      <c r="NTN469"/>
      <c r="NTO469"/>
      <c r="NTP469"/>
      <c r="NTQ469"/>
      <c r="NTR469"/>
      <c r="NTS469"/>
      <c r="NTT469"/>
      <c r="NTU469"/>
      <c r="NTV469"/>
      <c r="NTW469"/>
      <c r="NTX469"/>
      <c r="NTY469"/>
      <c r="NTZ469"/>
      <c r="NUA469"/>
      <c r="NUB469"/>
      <c r="NUC469"/>
      <c r="NUD469"/>
      <c r="NUE469"/>
      <c r="NUF469"/>
      <c r="NUG469"/>
      <c r="NUH469"/>
      <c r="NUI469"/>
      <c r="NUJ469"/>
      <c r="NUK469"/>
      <c r="NUL469"/>
      <c r="NUM469"/>
      <c r="NUN469"/>
      <c r="NUO469"/>
      <c r="NUP469"/>
      <c r="NUQ469"/>
      <c r="NUR469"/>
      <c r="NUS469"/>
      <c r="NUT469"/>
      <c r="NUU469"/>
      <c r="NUV469"/>
      <c r="NUW469"/>
      <c r="NUX469"/>
      <c r="NUY469"/>
      <c r="NUZ469"/>
      <c r="NVA469"/>
      <c r="NVB469"/>
      <c r="NVC469"/>
      <c r="NVD469"/>
      <c r="NVE469"/>
      <c r="NVF469"/>
      <c r="NVG469"/>
      <c r="NVH469"/>
      <c r="NVI469"/>
      <c r="NVJ469"/>
      <c r="NVK469"/>
      <c r="NVL469"/>
      <c r="NVM469"/>
      <c r="NVN469"/>
      <c r="NVO469"/>
      <c r="NVP469"/>
      <c r="NVQ469"/>
      <c r="NVR469"/>
      <c r="NVS469"/>
      <c r="NVT469"/>
      <c r="NVU469"/>
      <c r="NVV469"/>
      <c r="NVW469"/>
      <c r="NVX469"/>
      <c r="NVY469"/>
      <c r="NVZ469"/>
      <c r="NWA469"/>
      <c r="NWB469"/>
      <c r="NWC469"/>
      <c r="NWD469"/>
      <c r="NWE469"/>
      <c r="NWF469"/>
      <c r="NWG469"/>
      <c r="NWH469"/>
      <c r="NWI469"/>
      <c r="NWJ469"/>
      <c r="NWK469"/>
      <c r="NWL469"/>
      <c r="NWM469"/>
      <c r="NWN469"/>
      <c r="NWO469"/>
      <c r="NWP469"/>
      <c r="NWQ469"/>
      <c r="NWR469"/>
      <c r="NWS469"/>
      <c r="NWT469"/>
      <c r="NWU469"/>
      <c r="NWV469"/>
      <c r="NWW469"/>
      <c r="NWX469"/>
      <c r="NWY469"/>
      <c r="NWZ469"/>
      <c r="NXA469"/>
      <c r="NXB469"/>
      <c r="NXC469"/>
      <c r="NXD469"/>
      <c r="NXE469"/>
      <c r="NXF469"/>
      <c r="NXG469"/>
      <c r="NXH469"/>
      <c r="NXI469"/>
      <c r="NXJ469"/>
      <c r="NXK469"/>
      <c r="NXL469"/>
      <c r="NXM469"/>
      <c r="NXN469"/>
      <c r="NXO469"/>
      <c r="NXP469"/>
      <c r="NXQ469"/>
      <c r="NXR469"/>
      <c r="NXS469"/>
      <c r="NXT469"/>
      <c r="NXU469"/>
      <c r="NXV469"/>
      <c r="NXW469"/>
      <c r="NXX469"/>
      <c r="NXY469"/>
      <c r="NXZ469"/>
      <c r="NYA469"/>
      <c r="NYB469"/>
      <c r="NYC469"/>
      <c r="NYD469"/>
      <c r="NYE469"/>
      <c r="NYF469"/>
      <c r="NYG469"/>
      <c r="NYH469"/>
      <c r="NYI469"/>
      <c r="NYJ469"/>
      <c r="NYK469"/>
      <c r="NYL469"/>
      <c r="NYM469"/>
      <c r="NYN469"/>
      <c r="NYO469"/>
      <c r="NYP469"/>
      <c r="NYQ469"/>
      <c r="NYR469"/>
      <c r="NYS469"/>
      <c r="NYT469"/>
      <c r="NYU469"/>
      <c r="NYV469"/>
      <c r="NYW469"/>
      <c r="NYX469"/>
      <c r="NYY469"/>
      <c r="NYZ469"/>
      <c r="NZA469"/>
      <c r="NZB469"/>
      <c r="NZC469"/>
      <c r="NZD469"/>
      <c r="NZE469"/>
      <c r="NZF469"/>
      <c r="NZG469"/>
      <c r="NZH469"/>
      <c r="NZI469"/>
      <c r="NZJ469"/>
      <c r="NZK469"/>
      <c r="NZL469"/>
      <c r="NZM469"/>
      <c r="NZN469"/>
      <c r="NZO469"/>
      <c r="NZP469"/>
      <c r="NZQ469"/>
      <c r="NZR469"/>
      <c r="NZS469"/>
      <c r="NZT469"/>
      <c r="NZU469"/>
      <c r="NZV469"/>
      <c r="NZW469"/>
      <c r="NZX469"/>
      <c r="NZY469"/>
      <c r="NZZ469"/>
      <c r="OAA469"/>
      <c r="OAB469"/>
      <c r="OAC469"/>
      <c r="OAD469"/>
      <c r="OAE469"/>
      <c r="OAF469"/>
      <c r="OAG469"/>
      <c r="OAH469"/>
      <c r="OAI469"/>
      <c r="OAJ469"/>
      <c r="OAK469"/>
      <c r="OAL469"/>
      <c r="OAM469"/>
      <c r="OAN469"/>
      <c r="OAO469"/>
      <c r="OAP469"/>
      <c r="OAQ469"/>
      <c r="OAR469"/>
      <c r="OAS469"/>
      <c r="OAT469"/>
      <c r="OAU469"/>
      <c r="OAV469"/>
      <c r="OAW469"/>
      <c r="OAX469"/>
      <c r="OAY469"/>
      <c r="OAZ469"/>
      <c r="OBA469"/>
      <c r="OBB469"/>
      <c r="OBC469"/>
      <c r="OBD469"/>
      <c r="OBE469"/>
      <c r="OBF469"/>
      <c r="OBG469"/>
      <c r="OBH469"/>
      <c r="OBI469"/>
      <c r="OBJ469"/>
      <c r="OBK469"/>
      <c r="OBL469"/>
      <c r="OBM469"/>
      <c r="OBN469"/>
      <c r="OBO469"/>
      <c r="OBP469"/>
      <c r="OBQ469"/>
      <c r="OBR469"/>
      <c r="OBS469"/>
      <c r="OBT469"/>
      <c r="OBU469"/>
      <c r="OBV469"/>
      <c r="OBW469"/>
      <c r="OBX469"/>
      <c r="OBY469"/>
      <c r="OBZ469"/>
      <c r="OCA469"/>
      <c r="OCB469"/>
      <c r="OCC469"/>
      <c r="OCD469"/>
      <c r="OCE469"/>
      <c r="OCF469"/>
      <c r="OCG469"/>
      <c r="OCH469"/>
      <c r="OCI469"/>
      <c r="OCJ469"/>
      <c r="OCK469"/>
      <c r="OCL469"/>
      <c r="OCM469"/>
      <c r="OCN469"/>
      <c r="OCO469"/>
      <c r="OCP469"/>
      <c r="OCQ469"/>
      <c r="OCR469"/>
      <c r="OCS469"/>
      <c r="OCT469"/>
      <c r="OCU469"/>
      <c r="OCV469"/>
      <c r="OCW469"/>
      <c r="OCX469"/>
      <c r="OCY469"/>
      <c r="OCZ469"/>
      <c r="ODA469"/>
      <c r="ODB469"/>
      <c r="ODC469"/>
      <c r="ODD469"/>
      <c r="ODE469"/>
      <c r="ODF469"/>
      <c r="ODG469"/>
      <c r="ODH469"/>
      <c r="ODI469"/>
      <c r="ODJ469"/>
      <c r="ODK469"/>
      <c r="ODL469"/>
      <c r="ODM469"/>
      <c r="ODN469"/>
      <c r="ODO469"/>
      <c r="ODP469"/>
      <c r="ODQ469"/>
      <c r="ODR469"/>
      <c r="ODS469"/>
      <c r="ODT469"/>
      <c r="ODU469"/>
      <c r="ODV469"/>
      <c r="ODW469"/>
      <c r="ODX469"/>
      <c r="ODY469"/>
      <c r="ODZ469"/>
      <c r="OEA469"/>
      <c r="OEB469"/>
      <c r="OEC469"/>
      <c r="OED469"/>
      <c r="OEE469"/>
      <c r="OEF469"/>
      <c r="OEG469"/>
      <c r="OEH469"/>
      <c r="OEI469"/>
      <c r="OEJ469"/>
      <c r="OEK469"/>
      <c r="OEL469"/>
      <c r="OEM469"/>
      <c r="OEN469"/>
      <c r="OEO469"/>
      <c r="OEP469"/>
      <c r="OEQ469"/>
      <c r="OER469"/>
      <c r="OES469"/>
      <c r="OET469"/>
      <c r="OEU469"/>
      <c r="OEV469"/>
      <c r="OEW469"/>
      <c r="OEX469"/>
      <c r="OEY469"/>
      <c r="OEZ469"/>
      <c r="OFA469"/>
      <c r="OFB469"/>
      <c r="OFC469"/>
      <c r="OFD469"/>
      <c r="OFE469"/>
      <c r="OFF469"/>
      <c r="OFG469"/>
      <c r="OFH469"/>
      <c r="OFI469"/>
      <c r="OFJ469"/>
      <c r="OFK469"/>
      <c r="OFL469"/>
      <c r="OFM469"/>
      <c r="OFN469"/>
      <c r="OFO469"/>
      <c r="OFP469"/>
      <c r="OFQ469"/>
      <c r="OFR469"/>
      <c r="OFS469"/>
      <c r="OFT469"/>
      <c r="OFU469"/>
      <c r="OFV469"/>
      <c r="OFW469"/>
      <c r="OFX469"/>
      <c r="OFY469"/>
      <c r="OFZ469"/>
      <c r="OGA469"/>
      <c r="OGB469"/>
      <c r="OGC469"/>
      <c r="OGD469"/>
      <c r="OGE469"/>
      <c r="OGF469"/>
      <c r="OGG469"/>
      <c r="OGH469"/>
      <c r="OGI469"/>
      <c r="OGJ469"/>
      <c r="OGK469"/>
      <c r="OGL469"/>
      <c r="OGM469"/>
      <c r="OGN469"/>
      <c r="OGO469"/>
      <c r="OGP469"/>
      <c r="OGQ469"/>
      <c r="OGR469"/>
      <c r="OGS469"/>
      <c r="OGT469"/>
      <c r="OGU469"/>
      <c r="OGV469"/>
      <c r="OGW469"/>
      <c r="OGX469"/>
      <c r="OGY469"/>
      <c r="OGZ469"/>
      <c r="OHA469"/>
      <c r="OHB469"/>
      <c r="OHC469"/>
      <c r="OHD469"/>
      <c r="OHE469"/>
      <c r="OHF469"/>
      <c r="OHG469"/>
      <c r="OHH469"/>
      <c r="OHI469"/>
      <c r="OHJ469"/>
      <c r="OHK469"/>
      <c r="OHL469"/>
      <c r="OHM469"/>
      <c r="OHN469"/>
      <c r="OHO469"/>
      <c r="OHP469"/>
      <c r="OHQ469"/>
      <c r="OHR469"/>
      <c r="OHS469"/>
      <c r="OHT469"/>
      <c r="OHU469"/>
      <c r="OHV469"/>
      <c r="OHW469"/>
      <c r="OHX469"/>
      <c r="OHY469"/>
      <c r="OHZ469"/>
      <c r="OIA469"/>
      <c r="OIB469"/>
      <c r="OIC469"/>
      <c r="OID469"/>
      <c r="OIE469"/>
      <c r="OIF469"/>
      <c r="OIG469"/>
      <c r="OIH469"/>
      <c r="OII469"/>
      <c r="OIJ469"/>
      <c r="OIK469"/>
      <c r="OIL469"/>
      <c r="OIM469"/>
      <c r="OIN469"/>
      <c r="OIO469"/>
      <c r="OIP469"/>
      <c r="OIQ469"/>
      <c r="OIR469"/>
      <c r="OIS469"/>
      <c r="OIT469"/>
      <c r="OIU469"/>
      <c r="OIV469"/>
      <c r="OIW469"/>
      <c r="OIX469"/>
      <c r="OIY469"/>
      <c r="OIZ469"/>
      <c r="OJA469"/>
      <c r="OJB469"/>
      <c r="OJC469"/>
      <c r="OJD469"/>
      <c r="OJE469"/>
      <c r="OJF469"/>
      <c r="OJG469"/>
      <c r="OJH469"/>
      <c r="OJI469"/>
      <c r="OJJ469"/>
      <c r="OJK469"/>
      <c r="OJL469"/>
      <c r="OJM469"/>
      <c r="OJN469"/>
      <c r="OJO469"/>
      <c r="OJP469"/>
      <c r="OJQ469"/>
      <c r="OJR469"/>
      <c r="OJS469"/>
      <c r="OJT469"/>
      <c r="OJU469"/>
      <c r="OJV469"/>
      <c r="OJW469"/>
      <c r="OJX469"/>
      <c r="OJY469"/>
      <c r="OJZ469"/>
      <c r="OKA469"/>
      <c r="OKB469"/>
      <c r="OKC469"/>
      <c r="OKD469"/>
      <c r="OKE469"/>
      <c r="OKF469"/>
      <c r="OKG469"/>
      <c r="OKH469"/>
      <c r="OKI469"/>
      <c r="OKJ469"/>
      <c r="OKK469"/>
      <c r="OKL469"/>
      <c r="OKM469"/>
      <c r="OKN469"/>
      <c r="OKO469"/>
      <c r="OKP469"/>
      <c r="OKQ469"/>
      <c r="OKR469"/>
      <c r="OKS469"/>
      <c r="OKT469"/>
      <c r="OKU469"/>
      <c r="OKV469"/>
      <c r="OKW469"/>
      <c r="OKX469"/>
      <c r="OKY469"/>
      <c r="OKZ469"/>
      <c r="OLA469"/>
      <c r="OLB469"/>
      <c r="OLC469"/>
      <c r="OLD469"/>
      <c r="OLE469"/>
      <c r="OLF469"/>
      <c r="OLG469"/>
      <c r="OLH469"/>
      <c r="OLI469"/>
      <c r="OLJ469"/>
      <c r="OLK469"/>
      <c r="OLL469"/>
      <c r="OLM469"/>
      <c r="OLN469"/>
      <c r="OLO469"/>
      <c r="OLP469"/>
      <c r="OLQ469"/>
      <c r="OLR469"/>
      <c r="OLS469"/>
      <c r="OLT469"/>
      <c r="OLU469"/>
      <c r="OLV469"/>
      <c r="OLW469"/>
      <c r="OLX469"/>
      <c r="OLY469"/>
      <c r="OLZ469"/>
      <c r="OMA469"/>
      <c r="OMB469"/>
      <c r="OMC469"/>
      <c r="OMD469"/>
      <c r="OME469"/>
      <c r="OMF469"/>
      <c r="OMG469"/>
      <c r="OMH469"/>
      <c r="OMI469"/>
      <c r="OMJ469"/>
      <c r="OMK469"/>
      <c r="OML469"/>
      <c r="OMM469"/>
      <c r="OMN469"/>
      <c r="OMO469"/>
      <c r="OMP469"/>
      <c r="OMQ469"/>
      <c r="OMR469"/>
      <c r="OMS469"/>
      <c r="OMT469"/>
      <c r="OMU469"/>
      <c r="OMV469"/>
      <c r="OMW469"/>
      <c r="OMX469"/>
      <c r="OMY469"/>
      <c r="OMZ469"/>
      <c r="ONA469"/>
      <c r="ONB469"/>
      <c r="ONC469"/>
      <c r="OND469"/>
      <c r="ONE469"/>
      <c r="ONF469"/>
      <c r="ONG469"/>
      <c r="ONH469"/>
      <c r="ONI469"/>
      <c r="ONJ469"/>
      <c r="ONK469"/>
      <c r="ONL469"/>
      <c r="ONM469"/>
      <c r="ONN469"/>
      <c r="ONO469"/>
      <c r="ONP469"/>
      <c r="ONQ469"/>
      <c r="ONR469"/>
      <c r="ONS469"/>
      <c r="ONT469"/>
      <c r="ONU469"/>
      <c r="ONV469"/>
      <c r="ONW469"/>
      <c r="ONX469"/>
      <c r="ONY469"/>
      <c r="ONZ469"/>
      <c r="OOA469"/>
      <c r="OOB469"/>
      <c r="OOC469"/>
      <c r="OOD469"/>
      <c r="OOE469"/>
      <c r="OOF469"/>
      <c r="OOG469"/>
      <c r="OOH469"/>
      <c r="OOI469"/>
      <c r="OOJ469"/>
      <c r="OOK469"/>
      <c r="OOL469"/>
      <c r="OOM469"/>
      <c r="OON469"/>
      <c r="OOO469"/>
      <c r="OOP469"/>
      <c r="OOQ469"/>
      <c r="OOR469"/>
      <c r="OOS469"/>
      <c r="OOT469"/>
      <c r="OOU469"/>
      <c r="OOV469"/>
      <c r="OOW469"/>
      <c r="OOX469"/>
      <c r="OOY469"/>
      <c r="OOZ469"/>
      <c r="OPA469"/>
      <c r="OPB469"/>
      <c r="OPC469"/>
      <c r="OPD469"/>
      <c r="OPE469"/>
      <c r="OPF469"/>
      <c r="OPG469"/>
      <c r="OPH469"/>
      <c r="OPI469"/>
      <c r="OPJ469"/>
      <c r="OPK469"/>
      <c r="OPL469"/>
      <c r="OPM469"/>
      <c r="OPN469"/>
      <c r="OPO469"/>
      <c r="OPP469"/>
      <c r="OPQ469"/>
      <c r="OPR469"/>
      <c r="OPS469"/>
      <c r="OPT469"/>
      <c r="OPU469"/>
      <c r="OPV469"/>
      <c r="OPW469"/>
      <c r="OPX469"/>
      <c r="OPY469"/>
      <c r="OPZ469"/>
      <c r="OQA469"/>
      <c r="OQB469"/>
      <c r="OQC469"/>
      <c r="OQD469"/>
      <c r="OQE469"/>
      <c r="OQF469"/>
      <c r="OQG469"/>
      <c r="OQH469"/>
      <c r="OQI469"/>
      <c r="OQJ469"/>
      <c r="OQK469"/>
      <c r="OQL469"/>
      <c r="OQM469"/>
      <c r="OQN469"/>
      <c r="OQO469"/>
      <c r="OQP469"/>
      <c r="OQQ469"/>
      <c r="OQR469"/>
      <c r="OQS469"/>
      <c r="OQT469"/>
      <c r="OQU469"/>
      <c r="OQV469"/>
      <c r="OQW469"/>
      <c r="OQX469"/>
      <c r="OQY469"/>
      <c r="OQZ469"/>
      <c r="ORA469"/>
      <c r="ORB469"/>
      <c r="ORC469"/>
      <c r="ORD469"/>
      <c r="ORE469"/>
      <c r="ORF469"/>
      <c r="ORG469"/>
      <c r="ORH469"/>
      <c r="ORI469"/>
      <c r="ORJ469"/>
      <c r="ORK469"/>
      <c r="ORL469"/>
      <c r="ORM469"/>
      <c r="ORN469"/>
      <c r="ORO469"/>
      <c r="ORP469"/>
      <c r="ORQ469"/>
      <c r="ORR469"/>
      <c r="ORS469"/>
      <c r="ORT469"/>
      <c r="ORU469"/>
      <c r="ORV469"/>
      <c r="ORW469"/>
      <c r="ORX469"/>
      <c r="ORY469"/>
      <c r="ORZ469"/>
      <c r="OSA469"/>
      <c r="OSB469"/>
      <c r="OSC469"/>
      <c r="OSD469"/>
      <c r="OSE469"/>
      <c r="OSF469"/>
      <c r="OSG469"/>
      <c r="OSH469"/>
      <c r="OSI469"/>
      <c r="OSJ469"/>
      <c r="OSK469"/>
      <c r="OSL469"/>
      <c r="OSM469"/>
      <c r="OSN469"/>
      <c r="OSO469"/>
      <c r="OSP469"/>
      <c r="OSQ469"/>
      <c r="OSR469"/>
      <c r="OSS469"/>
      <c r="OST469"/>
      <c r="OSU469"/>
      <c r="OSV469"/>
      <c r="OSW469"/>
      <c r="OSX469"/>
      <c r="OSY469"/>
      <c r="OSZ469"/>
      <c r="OTA469"/>
      <c r="OTB469"/>
      <c r="OTC469"/>
      <c r="OTD469"/>
      <c r="OTE469"/>
      <c r="OTF469"/>
      <c r="OTG469"/>
      <c r="OTH469"/>
      <c r="OTI469"/>
      <c r="OTJ469"/>
      <c r="OTK469"/>
      <c r="OTL469"/>
      <c r="OTM469"/>
      <c r="OTN469"/>
      <c r="OTO469"/>
      <c r="OTP469"/>
      <c r="OTQ469"/>
      <c r="OTR469"/>
      <c r="OTS469"/>
      <c r="OTT469"/>
      <c r="OTU469"/>
      <c r="OTV469"/>
      <c r="OTW469"/>
      <c r="OTX469"/>
      <c r="OTY469"/>
      <c r="OTZ469"/>
      <c r="OUA469"/>
      <c r="OUB469"/>
      <c r="OUC469"/>
      <c r="OUD469"/>
      <c r="OUE469"/>
      <c r="OUF469"/>
      <c r="OUG469"/>
      <c r="OUH469"/>
      <c r="OUI469"/>
      <c r="OUJ469"/>
      <c r="OUK469"/>
      <c r="OUL469"/>
      <c r="OUM469"/>
      <c r="OUN469"/>
      <c r="OUO469"/>
      <c r="OUP469"/>
      <c r="OUQ469"/>
      <c r="OUR469"/>
      <c r="OUS469"/>
      <c r="OUT469"/>
      <c r="OUU469"/>
      <c r="OUV469"/>
      <c r="OUW469"/>
      <c r="OUX469"/>
      <c r="OUY469"/>
      <c r="OUZ469"/>
      <c r="OVA469"/>
      <c r="OVB469"/>
      <c r="OVC469"/>
      <c r="OVD469"/>
      <c r="OVE469"/>
      <c r="OVF469"/>
      <c r="OVG469"/>
      <c r="OVH469"/>
      <c r="OVI469"/>
      <c r="OVJ469"/>
      <c r="OVK469"/>
      <c r="OVL469"/>
      <c r="OVM469"/>
      <c r="OVN469"/>
      <c r="OVO469"/>
      <c r="OVP469"/>
      <c r="OVQ469"/>
      <c r="OVR469"/>
      <c r="OVS469"/>
      <c r="OVT469"/>
      <c r="OVU469"/>
      <c r="OVV469"/>
      <c r="OVW469"/>
      <c r="OVX469"/>
      <c r="OVY469"/>
      <c r="OVZ469"/>
      <c r="OWA469"/>
      <c r="OWB469"/>
      <c r="OWC469"/>
      <c r="OWD469"/>
      <c r="OWE469"/>
      <c r="OWF469"/>
      <c r="OWG469"/>
      <c r="OWH469"/>
      <c r="OWI469"/>
      <c r="OWJ469"/>
      <c r="OWK469"/>
      <c r="OWL469"/>
      <c r="OWM469"/>
      <c r="OWN469"/>
      <c r="OWO469"/>
      <c r="OWP469"/>
      <c r="OWQ469"/>
      <c r="OWR469"/>
      <c r="OWS469"/>
      <c r="OWT469"/>
      <c r="OWU469"/>
      <c r="OWV469"/>
      <c r="OWW469"/>
      <c r="OWX469"/>
      <c r="OWY469"/>
      <c r="OWZ469"/>
      <c r="OXA469"/>
      <c r="OXB469"/>
      <c r="OXC469"/>
      <c r="OXD469"/>
      <c r="OXE469"/>
      <c r="OXF469"/>
      <c r="OXG469"/>
      <c r="OXH469"/>
      <c r="OXI469"/>
      <c r="OXJ469"/>
      <c r="OXK469"/>
      <c r="OXL469"/>
      <c r="OXM469"/>
      <c r="OXN469"/>
      <c r="OXO469"/>
      <c r="OXP469"/>
      <c r="OXQ469"/>
      <c r="OXR469"/>
      <c r="OXS469"/>
      <c r="OXT469"/>
      <c r="OXU469"/>
      <c r="OXV469"/>
      <c r="OXW469"/>
      <c r="OXX469"/>
      <c r="OXY469"/>
      <c r="OXZ469"/>
      <c r="OYA469"/>
      <c r="OYB469"/>
      <c r="OYC469"/>
      <c r="OYD469"/>
      <c r="OYE469"/>
      <c r="OYF469"/>
      <c r="OYG469"/>
      <c r="OYH469"/>
      <c r="OYI469"/>
      <c r="OYJ469"/>
      <c r="OYK469"/>
      <c r="OYL469"/>
      <c r="OYM469"/>
      <c r="OYN469"/>
      <c r="OYO469"/>
      <c r="OYP469"/>
      <c r="OYQ469"/>
      <c r="OYR469"/>
      <c r="OYS469"/>
      <c r="OYT469"/>
      <c r="OYU469"/>
      <c r="OYV469"/>
      <c r="OYW469"/>
      <c r="OYX469"/>
      <c r="OYY469"/>
      <c r="OYZ469"/>
      <c r="OZA469"/>
      <c r="OZB469"/>
      <c r="OZC469"/>
      <c r="OZD469"/>
      <c r="OZE469"/>
      <c r="OZF469"/>
      <c r="OZG469"/>
      <c r="OZH469"/>
      <c r="OZI469"/>
      <c r="OZJ469"/>
      <c r="OZK469"/>
      <c r="OZL469"/>
      <c r="OZM469"/>
      <c r="OZN469"/>
      <c r="OZO469"/>
      <c r="OZP469"/>
      <c r="OZQ469"/>
      <c r="OZR469"/>
      <c r="OZS469"/>
      <c r="OZT469"/>
      <c r="OZU469"/>
      <c r="OZV469"/>
      <c r="OZW469"/>
      <c r="OZX469"/>
      <c r="OZY469"/>
      <c r="OZZ469"/>
      <c r="PAA469"/>
      <c r="PAB469"/>
      <c r="PAC469"/>
      <c r="PAD469"/>
      <c r="PAE469"/>
      <c r="PAF469"/>
      <c r="PAG469"/>
      <c r="PAH469"/>
      <c r="PAI469"/>
      <c r="PAJ469"/>
      <c r="PAK469"/>
      <c r="PAL469"/>
      <c r="PAM469"/>
      <c r="PAN469"/>
      <c r="PAO469"/>
      <c r="PAP469"/>
      <c r="PAQ469"/>
      <c r="PAR469"/>
      <c r="PAS469"/>
      <c r="PAT469"/>
      <c r="PAU469"/>
      <c r="PAV469"/>
      <c r="PAW469"/>
      <c r="PAX469"/>
      <c r="PAY469"/>
      <c r="PAZ469"/>
      <c r="PBA469"/>
      <c r="PBB469"/>
      <c r="PBC469"/>
      <c r="PBD469"/>
      <c r="PBE469"/>
      <c r="PBF469"/>
      <c r="PBG469"/>
      <c r="PBH469"/>
      <c r="PBI469"/>
      <c r="PBJ469"/>
      <c r="PBK469"/>
      <c r="PBL469"/>
      <c r="PBM469"/>
      <c r="PBN469"/>
      <c r="PBO469"/>
      <c r="PBP469"/>
      <c r="PBQ469"/>
      <c r="PBR469"/>
      <c r="PBS469"/>
      <c r="PBT469"/>
      <c r="PBU469"/>
      <c r="PBV469"/>
      <c r="PBW469"/>
      <c r="PBX469"/>
      <c r="PBY469"/>
      <c r="PBZ469"/>
      <c r="PCA469"/>
      <c r="PCB469"/>
      <c r="PCC469"/>
      <c r="PCD469"/>
      <c r="PCE469"/>
      <c r="PCF469"/>
      <c r="PCG469"/>
      <c r="PCH469"/>
      <c r="PCI469"/>
      <c r="PCJ469"/>
      <c r="PCK469"/>
      <c r="PCL469"/>
      <c r="PCM469"/>
      <c r="PCN469"/>
      <c r="PCO469"/>
      <c r="PCP469"/>
      <c r="PCQ469"/>
      <c r="PCR469"/>
      <c r="PCS469"/>
      <c r="PCT469"/>
      <c r="PCU469"/>
      <c r="PCV469"/>
      <c r="PCW469"/>
      <c r="PCX469"/>
      <c r="PCY469"/>
      <c r="PCZ469"/>
      <c r="PDA469"/>
      <c r="PDB469"/>
      <c r="PDC469"/>
      <c r="PDD469"/>
      <c r="PDE469"/>
      <c r="PDF469"/>
      <c r="PDG469"/>
      <c r="PDH469"/>
      <c r="PDI469"/>
      <c r="PDJ469"/>
      <c r="PDK469"/>
      <c r="PDL469"/>
      <c r="PDM469"/>
      <c r="PDN469"/>
      <c r="PDO469"/>
      <c r="PDP469"/>
      <c r="PDQ469"/>
      <c r="PDR469"/>
      <c r="PDS469"/>
      <c r="PDT469"/>
      <c r="PDU469"/>
      <c r="PDV469"/>
      <c r="PDW469"/>
      <c r="PDX469"/>
      <c r="PDY469"/>
      <c r="PDZ469"/>
      <c r="PEA469"/>
      <c r="PEB469"/>
      <c r="PEC469"/>
      <c r="PED469"/>
      <c r="PEE469"/>
      <c r="PEF469"/>
      <c r="PEG469"/>
      <c r="PEH469"/>
      <c r="PEI469"/>
      <c r="PEJ469"/>
      <c r="PEK469"/>
      <c r="PEL469"/>
      <c r="PEM469"/>
      <c r="PEN469"/>
      <c r="PEO469"/>
      <c r="PEP469"/>
      <c r="PEQ469"/>
      <c r="PER469"/>
      <c r="PES469"/>
      <c r="PET469"/>
      <c r="PEU469"/>
      <c r="PEV469"/>
      <c r="PEW469"/>
      <c r="PEX469"/>
      <c r="PEY469"/>
      <c r="PEZ469"/>
      <c r="PFA469"/>
      <c r="PFB469"/>
      <c r="PFC469"/>
      <c r="PFD469"/>
      <c r="PFE469"/>
      <c r="PFF469"/>
      <c r="PFG469"/>
      <c r="PFH469"/>
      <c r="PFI469"/>
      <c r="PFJ469"/>
      <c r="PFK469"/>
      <c r="PFL469"/>
      <c r="PFM469"/>
      <c r="PFN469"/>
      <c r="PFO469"/>
      <c r="PFP469"/>
      <c r="PFQ469"/>
      <c r="PFR469"/>
      <c r="PFS469"/>
      <c r="PFT469"/>
      <c r="PFU469"/>
      <c r="PFV469"/>
      <c r="PFW469"/>
      <c r="PFX469"/>
      <c r="PFY469"/>
      <c r="PFZ469"/>
      <c r="PGA469"/>
      <c r="PGB469"/>
      <c r="PGC469"/>
      <c r="PGD469"/>
      <c r="PGE469"/>
      <c r="PGF469"/>
      <c r="PGG469"/>
      <c r="PGH469"/>
      <c r="PGI469"/>
      <c r="PGJ469"/>
      <c r="PGK469"/>
      <c r="PGL469"/>
      <c r="PGM469"/>
      <c r="PGN469"/>
      <c r="PGO469"/>
      <c r="PGP469"/>
      <c r="PGQ469"/>
      <c r="PGR469"/>
      <c r="PGS469"/>
      <c r="PGT469"/>
      <c r="PGU469"/>
      <c r="PGV469"/>
      <c r="PGW469"/>
      <c r="PGX469"/>
      <c r="PGY469"/>
      <c r="PGZ469"/>
      <c r="PHA469"/>
      <c r="PHB469"/>
      <c r="PHC469"/>
      <c r="PHD469"/>
      <c r="PHE469"/>
      <c r="PHF469"/>
      <c r="PHG469"/>
      <c r="PHH469"/>
      <c r="PHI469"/>
      <c r="PHJ469"/>
      <c r="PHK469"/>
      <c r="PHL469"/>
      <c r="PHM469"/>
      <c r="PHN469"/>
      <c r="PHO469"/>
      <c r="PHP469"/>
      <c r="PHQ469"/>
      <c r="PHR469"/>
      <c r="PHS469"/>
      <c r="PHT469"/>
      <c r="PHU469"/>
      <c r="PHV469"/>
      <c r="PHW469"/>
      <c r="PHX469"/>
      <c r="PHY469"/>
      <c r="PHZ469"/>
      <c r="PIA469"/>
      <c r="PIB469"/>
      <c r="PIC469"/>
      <c r="PID469"/>
      <c r="PIE469"/>
      <c r="PIF469"/>
      <c r="PIG469"/>
      <c r="PIH469"/>
      <c r="PII469"/>
      <c r="PIJ469"/>
      <c r="PIK469"/>
      <c r="PIL469"/>
      <c r="PIM469"/>
      <c r="PIN469"/>
      <c r="PIO469"/>
      <c r="PIP469"/>
      <c r="PIQ469"/>
      <c r="PIR469"/>
      <c r="PIS469"/>
      <c r="PIT469"/>
      <c r="PIU469"/>
      <c r="PIV469"/>
      <c r="PIW469"/>
      <c r="PIX469"/>
      <c r="PIY469"/>
      <c r="PIZ469"/>
      <c r="PJA469"/>
      <c r="PJB469"/>
      <c r="PJC469"/>
      <c r="PJD469"/>
      <c r="PJE469"/>
      <c r="PJF469"/>
      <c r="PJG469"/>
      <c r="PJH469"/>
      <c r="PJI469"/>
      <c r="PJJ469"/>
      <c r="PJK469"/>
      <c r="PJL469"/>
      <c r="PJM469"/>
      <c r="PJN469"/>
      <c r="PJO469"/>
      <c r="PJP469"/>
      <c r="PJQ469"/>
      <c r="PJR469"/>
      <c r="PJS469"/>
      <c r="PJT469"/>
      <c r="PJU469"/>
      <c r="PJV469"/>
      <c r="PJW469"/>
      <c r="PJX469"/>
      <c r="PJY469"/>
      <c r="PJZ469"/>
      <c r="PKA469"/>
      <c r="PKB469"/>
      <c r="PKC469"/>
      <c r="PKD469"/>
      <c r="PKE469"/>
      <c r="PKF469"/>
      <c r="PKG469"/>
      <c r="PKH469"/>
      <c r="PKI469"/>
      <c r="PKJ469"/>
      <c r="PKK469"/>
      <c r="PKL469"/>
      <c r="PKM469"/>
      <c r="PKN469"/>
      <c r="PKO469"/>
      <c r="PKP469"/>
      <c r="PKQ469"/>
      <c r="PKR469"/>
      <c r="PKS469"/>
      <c r="PKT469"/>
      <c r="PKU469"/>
      <c r="PKV469"/>
      <c r="PKW469"/>
      <c r="PKX469"/>
      <c r="PKY469"/>
      <c r="PKZ469"/>
      <c r="PLA469"/>
      <c r="PLB469"/>
      <c r="PLC469"/>
      <c r="PLD469"/>
      <c r="PLE469"/>
      <c r="PLF469"/>
      <c r="PLG469"/>
      <c r="PLH469"/>
      <c r="PLI469"/>
      <c r="PLJ469"/>
      <c r="PLK469"/>
      <c r="PLL469"/>
      <c r="PLM469"/>
      <c r="PLN469"/>
      <c r="PLO469"/>
      <c r="PLP469"/>
      <c r="PLQ469"/>
      <c r="PLR469"/>
      <c r="PLS469"/>
      <c r="PLT469"/>
      <c r="PLU469"/>
      <c r="PLV469"/>
      <c r="PLW469"/>
      <c r="PLX469"/>
      <c r="PLY469"/>
      <c r="PLZ469"/>
      <c r="PMA469"/>
      <c r="PMB469"/>
      <c r="PMC469"/>
      <c r="PMD469"/>
      <c r="PME469"/>
      <c r="PMF469"/>
      <c r="PMG469"/>
      <c r="PMH469"/>
      <c r="PMI469"/>
      <c r="PMJ469"/>
      <c r="PMK469"/>
      <c r="PML469"/>
      <c r="PMM469"/>
      <c r="PMN469"/>
      <c r="PMO469"/>
      <c r="PMP469"/>
      <c r="PMQ469"/>
      <c r="PMR469"/>
      <c r="PMS469"/>
      <c r="PMT469"/>
      <c r="PMU469"/>
      <c r="PMV469"/>
      <c r="PMW469"/>
      <c r="PMX469"/>
      <c r="PMY469"/>
      <c r="PMZ469"/>
      <c r="PNA469"/>
      <c r="PNB469"/>
      <c r="PNC469"/>
      <c r="PND469"/>
      <c r="PNE469"/>
      <c r="PNF469"/>
      <c r="PNG469"/>
      <c r="PNH469"/>
      <c r="PNI469"/>
      <c r="PNJ469"/>
      <c r="PNK469"/>
      <c r="PNL469"/>
      <c r="PNM469"/>
      <c r="PNN469"/>
      <c r="PNO469"/>
      <c r="PNP469"/>
      <c r="PNQ469"/>
      <c r="PNR469"/>
      <c r="PNS469"/>
      <c r="PNT469"/>
      <c r="PNU469"/>
      <c r="PNV469"/>
      <c r="PNW469"/>
      <c r="PNX469"/>
      <c r="PNY469"/>
      <c r="PNZ469"/>
      <c r="POA469"/>
      <c r="POB469"/>
      <c r="POC469"/>
      <c r="POD469"/>
      <c r="POE469"/>
      <c r="POF469"/>
      <c r="POG469"/>
      <c r="POH469"/>
      <c r="POI469"/>
      <c r="POJ469"/>
      <c r="POK469"/>
      <c r="POL469"/>
      <c r="POM469"/>
      <c r="PON469"/>
      <c r="POO469"/>
      <c r="POP469"/>
      <c r="POQ469"/>
      <c r="POR469"/>
      <c r="POS469"/>
      <c r="POT469"/>
      <c r="POU469"/>
      <c r="POV469"/>
      <c r="POW469"/>
      <c r="POX469"/>
      <c r="POY469"/>
      <c r="POZ469"/>
      <c r="PPA469"/>
      <c r="PPB469"/>
      <c r="PPC469"/>
      <c r="PPD469"/>
      <c r="PPE469"/>
      <c r="PPF469"/>
      <c r="PPG469"/>
      <c r="PPH469"/>
      <c r="PPI469"/>
      <c r="PPJ469"/>
      <c r="PPK469"/>
      <c r="PPL469"/>
      <c r="PPM469"/>
      <c r="PPN469"/>
      <c r="PPO469"/>
      <c r="PPP469"/>
      <c r="PPQ469"/>
      <c r="PPR469"/>
      <c r="PPS469"/>
      <c r="PPT469"/>
      <c r="PPU469"/>
      <c r="PPV469"/>
      <c r="PPW469"/>
      <c r="PPX469"/>
      <c r="PPY469"/>
      <c r="PPZ469"/>
      <c r="PQA469"/>
      <c r="PQB469"/>
      <c r="PQC469"/>
      <c r="PQD469"/>
      <c r="PQE469"/>
      <c r="PQF469"/>
      <c r="PQG469"/>
      <c r="PQH469"/>
      <c r="PQI469"/>
      <c r="PQJ469"/>
      <c r="PQK469"/>
      <c r="PQL469"/>
      <c r="PQM469"/>
      <c r="PQN469"/>
      <c r="PQO469"/>
      <c r="PQP469"/>
      <c r="PQQ469"/>
      <c r="PQR469"/>
      <c r="PQS469"/>
      <c r="PQT469"/>
      <c r="PQU469"/>
      <c r="PQV469"/>
      <c r="PQW469"/>
      <c r="PQX469"/>
      <c r="PQY469"/>
      <c r="PQZ469"/>
      <c r="PRA469"/>
      <c r="PRB469"/>
      <c r="PRC469"/>
      <c r="PRD469"/>
      <c r="PRE469"/>
      <c r="PRF469"/>
      <c r="PRG469"/>
      <c r="PRH469"/>
      <c r="PRI469"/>
      <c r="PRJ469"/>
      <c r="PRK469"/>
      <c r="PRL469"/>
      <c r="PRM469"/>
      <c r="PRN469"/>
      <c r="PRO469"/>
      <c r="PRP469"/>
      <c r="PRQ469"/>
      <c r="PRR469"/>
      <c r="PRS469"/>
      <c r="PRT469"/>
      <c r="PRU469"/>
      <c r="PRV469"/>
      <c r="PRW469"/>
      <c r="PRX469"/>
      <c r="PRY469"/>
      <c r="PRZ469"/>
      <c r="PSA469"/>
      <c r="PSB469"/>
      <c r="PSC469"/>
      <c r="PSD469"/>
      <c r="PSE469"/>
      <c r="PSF469"/>
      <c r="PSG469"/>
      <c r="PSH469"/>
      <c r="PSI469"/>
      <c r="PSJ469"/>
      <c r="PSK469"/>
      <c r="PSL469"/>
      <c r="PSM469"/>
      <c r="PSN469"/>
      <c r="PSO469"/>
      <c r="PSP469"/>
      <c r="PSQ469"/>
      <c r="PSR469"/>
      <c r="PSS469"/>
      <c r="PST469"/>
      <c r="PSU469"/>
      <c r="PSV469"/>
      <c r="PSW469"/>
      <c r="PSX469"/>
      <c r="PSY469"/>
      <c r="PSZ469"/>
      <c r="PTA469"/>
      <c r="PTB469"/>
      <c r="PTC469"/>
      <c r="PTD469"/>
      <c r="PTE469"/>
      <c r="PTF469"/>
      <c r="PTG469"/>
      <c r="PTH469"/>
      <c r="PTI469"/>
      <c r="PTJ469"/>
      <c r="PTK469"/>
      <c r="PTL469"/>
      <c r="PTM469"/>
      <c r="PTN469"/>
      <c r="PTO469"/>
      <c r="PTP469"/>
      <c r="PTQ469"/>
      <c r="PTR469"/>
      <c r="PTS469"/>
      <c r="PTT469"/>
      <c r="PTU469"/>
      <c r="PTV469"/>
      <c r="PTW469"/>
      <c r="PTX469"/>
      <c r="PTY469"/>
      <c r="PTZ469"/>
      <c r="PUA469"/>
      <c r="PUB469"/>
      <c r="PUC469"/>
      <c r="PUD469"/>
      <c r="PUE469"/>
      <c r="PUF469"/>
      <c r="PUG469"/>
      <c r="PUH469"/>
      <c r="PUI469"/>
      <c r="PUJ469"/>
      <c r="PUK469"/>
      <c r="PUL469"/>
      <c r="PUM469"/>
      <c r="PUN469"/>
      <c r="PUO469"/>
      <c r="PUP469"/>
      <c r="PUQ469"/>
      <c r="PUR469"/>
      <c r="PUS469"/>
      <c r="PUT469"/>
      <c r="PUU469"/>
      <c r="PUV469"/>
      <c r="PUW469"/>
      <c r="PUX469"/>
      <c r="PUY469"/>
      <c r="PUZ469"/>
      <c r="PVA469"/>
      <c r="PVB469"/>
      <c r="PVC469"/>
      <c r="PVD469"/>
      <c r="PVE469"/>
      <c r="PVF469"/>
      <c r="PVG469"/>
      <c r="PVH469"/>
      <c r="PVI469"/>
      <c r="PVJ469"/>
      <c r="PVK469"/>
      <c r="PVL469"/>
      <c r="PVM469"/>
      <c r="PVN469"/>
      <c r="PVO469"/>
      <c r="PVP469"/>
      <c r="PVQ469"/>
      <c r="PVR469"/>
      <c r="PVS469"/>
      <c r="PVT469"/>
      <c r="PVU469"/>
      <c r="PVV469"/>
      <c r="PVW469"/>
      <c r="PVX469"/>
      <c r="PVY469"/>
      <c r="PVZ469"/>
      <c r="PWA469"/>
      <c r="PWB469"/>
      <c r="PWC469"/>
      <c r="PWD469"/>
      <c r="PWE469"/>
      <c r="PWF469"/>
      <c r="PWG469"/>
      <c r="PWH469"/>
      <c r="PWI469"/>
      <c r="PWJ469"/>
      <c r="PWK469"/>
      <c r="PWL469"/>
      <c r="PWM469"/>
      <c r="PWN469"/>
      <c r="PWO469"/>
      <c r="PWP469"/>
      <c r="PWQ469"/>
      <c r="PWR469"/>
      <c r="PWS469"/>
      <c r="PWT469"/>
      <c r="PWU469"/>
      <c r="PWV469"/>
      <c r="PWW469"/>
      <c r="PWX469"/>
      <c r="PWY469"/>
      <c r="PWZ469"/>
      <c r="PXA469"/>
      <c r="PXB469"/>
      <c r="PXC469"/>
      <c r="PXD469"/>
      <c r="PXE469"/>
      <c r="PXF469"/>
      <c r="PXG469"/>
      <c r="PXH469"/>
      <c r="PXI469"/>
      <c r="PXJ469"/>
      <c r="PXK469"/>
      <c r="PXL469"/>
      <c r="PXM469"/>
      <c r="PXN469"/>
      <c r="PXO469"/>
      <c r="PXP469"/>
      <c r="PXQ469"/>
      <c r="PXR469"/>
      <c r="PXS469"/>
      <c r="PXT469"/>
      <c r="PXU469"/>
      <c r="PXV469"/>
      <c r="PXW469"/>
      <c r="PXX469"/>
      <c r="PXY469"/>
      <c r="PXZ469"/>
      <c r="PYA469"/>
      <c r="PYB469"/>
      <c r="PYC469"/>
      <c r="PYD469"/>
      <c r="PYE469"/>
      <c r="PYF469"/>
      <c r="PYG469"/>
      <c r="PYH469"/>
      <c r="PYI469"/>
      <c r="PYJ469"/>
      <c r="PYK469"/>
      <c r="PYL469"/>
      <c r="PYM469"/>
      <c r="PYN469"/>
      <c r="PYO469"/>
      <c r="PYP469"/>
      <c r="PYQ469"/>
      <c r="PYR469"/>
      <c r="PYS469"/>
      <c r="PYT469"/>
      <c r="PYU469"/>
      <c r="PYV469"/>
      <c r="PYW469"/>
      <c r="PYX469"/>
      <c r="PYY469"/>
      <c r="PYZ469"/>
      <c r="PZA469"/>
      <c r="PZB469"/>
      <c r="PZC469"/>
      <c r="PZD469"/>
      <c r="PZE469"/>
      <c r="PZF469"/>
      <c r="PZG469"/>
      <c r="PZH469"/>
      <c r="PZI469"/>
      <c r="PZJ469"/>
      <c r="PZK469"/>
      <c r="PZL469"/>
      <c r="PZM469"/>
      <c r="PZN469"/>
      <c r="PZO469"/>
      <c r="PZP469"/>
      <c r="PZQ469"/>
      <c r="PZR469"/>
      <c r="PZS469"/>
      <c r="PZT469"/>
      <c r="PZU469"/>
      <c r="PZV469"/>
      <c r="PZW469"/>
      <c r="PZX469"/>
      <c r="PZY469"/>
      <c r="PZZ469"/>
      <c r="QAA469"/>
      <c r="QAB469"/>
      <c r="QAC469"/>
      <c r="QAD469"/>
      <c r="QAE469"/>
      <c r="QAF469"/>
      <c r="QAG469"/>
      <c r="QAH469"/>
      <c r="QAI469"/>
      <c r="QAJ469"/>
      <c r="QAK469"/>
      <c r="QAL469"/>
      <c r="QAM469"/>
      <c r="QAN469"/>
      <c r="QAO469"/>
      <c r="QAP469"/>
      <c r="QAQ469"/>
      <c r="QAR469"/>
      <c r="QAS469"/>
      <c r="QAT469"/>
      <c r="QAU469"/>
      <c r="QAV469"/>
      <c r="QAW469"/>
      <c r="QAX469"/>
      <c r="QAY469"/>
      <c r="QAZ469"/>
      <c r="QBA469"/>
      <c r="QBB469"/>
      <c r="QBC469"/>
      <c r="QBD469"/>
      <c r="QBE469"/>
      <c r="QBF469"/>
      <c r="QBG469"/>
      <c r="QBH469"/>
      <c r="QBI469"/>
      <c r="QBJ469"/>
      <c r="QBK469"/>
      <c r="QBL469"/>
      <c r="QBM469"/>
      <c r="QBN469"/>
      <c r="QBO469"/>
      <c r="QBP469"/>
      <c r="QBQ469"/>
      <c r="QBR469"/>
      <c r="QBS469"/>
      <c r="QBT469"/>
      <c r="QBU469"/>
      <c r="QBV469"/>
      <c r="QBW469"/>
      <c r="QBX469"/>
      <c r="QBY469"/>
      <c r="QBZ469"/>
      <c r="QCA469"/>
      <c r="QCB469"/>
      <c r="QCC469"/>
      <c r="QCD469"/>
      <c r="QCE469"/>
      <c r="QCF469"/>
      <c r="QCG469"/>
      <c r="QCH469"/>
      <c r="QCI469"/>
      <c r="QCJ469"/>
      <c r="QCK469"/>
      <c r="QCL469"/>
      <c r="QCM469"/>
      <c r="QCN469"/>
      <c r="QCO469"/>
      <c r="QCP469"/>
      <c r="QCQ469"/>
      <c r="QCR469"/>
      <c r="QCS469"/>
      <c r="QCT469"/>
      <c r="QCU469"/>
      <c r="QCV469"/>
      <c r="QCW469"/>
      <c r="QCX469"/>
      <c r="QCY469"/>
      <c r="QCZ469"/>
      <c r="QDA469"/>
      <c r="QDB469"/>
      <c r="QDC469"/>
      <c r="QDD469"/>
      <c r="QDE469"/>
      <c r="QDF469"/>
      <c r="QDG469"/>
      <c r="QDH469"/>
      <c r="QDI469"/>
      <c r="QDJ469"/>
      <c r="QDK469"/>
      <c r="QDL469"/>
      <c r="QDM469"/>
      <c r="QDN469"/>
      <c r="QDO469"/>
      <c r="QDP469"/>
      <c r="QDQ469"/>
      <c r="QDR469"/>
      <c r="QDS469"/>
      <c r="QDT469"/>
      <c r="QDU469"/>
      <c r="QDV469"/>
      <c r="QDW469"/>
      <c r="QDX469"/>
      <c r="QDY469"/>
      <c r="QDZ469"/>
      <c r="QEA469"/>
      <c r="QEB469"/>
      <c r="QEC469"/>
      <c r="QED469"/>
      <c r="QEE469"/>
      <c r="QEF469"/>
      <c r="QEG469"/>
      <c r="QEH469"/>
      <c r="QEI469"/>
      <c r="QEJ469"/>
      <c r="QEK469"/>
      <c r="QEL469"/>
      <c r="QEM469"/>
      <c r="QEN469"/>
      <c r="QEO469"/>
      <c r="QEP469"/>
      <c r="QEQ469"/>
      <c r="QER469"/>
      <c r="QES469"/>
      <c r="QET469"/>
      <c r="QEU469"/>
      <c r="QEV469"/>
      <c r="QEW469"/>
      <c r="QEX469"/>
      <c r="QEY469"/>
      <c r="QEZ469"/>
      <c r="QFA469"/>
      <c r="QFB469"/>
      <c r="QFC469"/>
      <c r="QFD469"/>
      <c r="QFE469"/>
      <c r="QFF469"/>
      <c r="QFG469"/>
      <c r="QFH469"/>
      <c r="QFI469"/>
      <c r="QFJ469"/>
      <c r="QFK469"/>
      <c r="QFL469"/>
      <c r="QFM469"/>
      <c r="QFN469"/>
      <c r="QFO469"/>
      <c r="QFP469"/>
      <c r="QFQ469"/>
      <c r="QFR469"/>
      <c r="QFS469"/>
      <c r="QFT469"/>
      <c r="QFU469"/>
      <c r="QFV469"/>
      <c r="QFW469"/>
      <c r="QFX469"/>
      <c r="QFY469"/>
      <c r="QFZ469"/>
      <c r="QGA469"/>
      <c r="QGB469"/>
      <c r="QGC469"/>
      <c r="QGD469"/>
      <c r="QGE469"/>
      <c r="QGF469"/>
      <c r="QGG469"/>
      <c r="QGH469"/>
      <c r="QGI469"/>
      <c r="QGJ469"/>
      <c r="QGK469"/>
      <c r="QGL469"/>
      <c r="QGM469"/>
      <c r="QGN469"/>
      <c r="QGO469"/>
      <c r="QGP469"/>
      <c r="QGQ469"/>
      <c r="QGR469"/>
      <c r="QGS469"/>
      <c r="QGT469"/>
      <c r="QGU469"/>
      <c r="QGV469"/>
      <c r="QGW469"/>
      <c r="QGX469"/>
      <c r="QGY469"/>
      <c r="QGZ469"/>
      <c r="QHA469"/>
      <c r="QHB469"/>
      <c r="QHC469"/>
      <c r="QHD469"/>
      <c r="QHE469"/>
      <c r="QHF469"/>
      <c r="QHG469"/>
      <c r="QHH469"/>
      <c r="QHI469"/>
      <c r="QHJ469"/>
      <c r="QHK469"/>
      <c r="QHL469"/>
      <c r="QHM469"/>
      <c r="QHN469"/>
      <c r="QHO469"/>
      <c r="QHP469"/>
      <c r="QHQ469"/>
      <c r="QHR469"/>
      <c r="QHS469"/>
      <c r="QHT469"/>
      <c r="QHU469"/>
      <c r="QHV469"/>
      <c r="QHW469"/>
      <c r="QHX469"/>
      <c r="QHY469"/>
      <c r="QHZ469"/>
      <c r="QIA469"/>
      <c r="QIB469"/>
      <c r="QIC469"/>
      <c r="QID469"/>
      <c r="QIE469"/>
      <c r="QIF469"/>
      <c r="QIG469"/>
      <c r="QIH469"/>
      <c r="QII469"/>
      <c r="QIJ469"/>
      <c r="QIK469"/>
      <c r="QIL469"/>
      <c r="QIM469"/>
      <c r="QIN469"/>
      <c r="QIO469"/>
      <c r="QIP469"/>
      <c r="QIQ469"/>
      <c r="QIR469"/>
      <c r="QIS469"/>
      <c r="QIT469"/>
      <c r="QIU469"/>
      <c r="QIV469"/>
      <c r="QIW469"/>
      <c r="QIX469"/>
      <c r="QIY469"/>
      <c r="QIZ469"/>
      <c r="QJA469"/>
      <c r="QJB469"/>
      <c r="QJC469"/>
      <c r="QJD469"/>
      <c r="QJE469"/>
      <c r="QJF469"/>
      <c r="QJG469"/>
      <c r="QJH469"/>
      <c r="QJI469"/>
      <c r="QJJ469"/>
      <c r="QJK469"/>
      <c r="QJL469"/>
      <c r="QJM469"/>
      <c r="QJN469"/>
      <c r="QJO469"/>
      <c r="QJP469"/>
      <c r="QJQ469"/>
      <c r="QJR469"/>
      <c r="QJS469"/>
      <c r="QJT469"/>
      <c r="QJU469"/>
      <c r="QJV469"/>
      <c r="QJW469"/>
      <c r="QJX469"/>
      <c r="QJY469"/>
      <c r="QJZ469"/>
      <c r="QKA469"/>
      <c r="QKB469"/>
      <c r="QKC469"/>
      <c r="QKD469"/>
      <c r="QKE469"/>
      <c r="QKF469"/>
      <c r="QKG469"/>
      <c r="QKH469"/>
      <c r="QKI469"/>
      <c r="QKJ469"/>
      <c r="QKK469"/>
      <c r="QKL469"/>
      <c r="QKM469"/>
      <c r="QKN469"/>
      <c r="QKO469"/>
      <c r="QKP469"/>
      <c r="QKQ469"/>
      <c r="QKR469"/>
      <c r="QKS469"/>
      <c r="QKT469"/>
      <c r="QKU469"/>
      <c r="QKV469"/>
      <c r="QKW469"/>
      <c r="QKX469"/>
      <c r="QKY469"/>
      <c r="QKZ469"/>
      <c r="QLA469"/>
      <c r="QLB469"/>
      <c r="QLC469"/>
      <c r="QLD469"/>
      <c r="QLE469"/>
      <c r="QLF469"/>
      <c r="QLG469"/>
      <c r="QLH469"/>
      <c r="QLI469"/>
      <c r="QLJ469"/>
      <c r="QLK469"/>
      <c r="QLL469"/>
      <c r="QLM469"/>
      <c r="QLN469"/>
      <c r="QLO469"/>
      <c r="QLP469"/>
      <c r="QLQ469"/>
      <c r="QLR469"/>
      <c r="QLS469"/>
      <c r="QLT469"/>
      <c r="QLU469"/>
      <c r="QLV469"/>
      <c r="QLW469"/>
      <c r="QLX469"/>
      <c r="QLY469"/>
      <c r="QLZ469"/>
      <c r="QMA469"/>
      <c r="QMB469"/>
      <c r="QMC469"/>
      <c r="QMD469"/>
      <c r="QME469"/>
      <c r="QMF469"/>
      <c r="QMG469"/>
      <c r="QMH469"/>
      <c r="QMI469"/>
      <c r="QMJ469"/>
      <c r="QMK469"/>
      <c r="QML469"/>
      <c r="QMM469"/>
      <c r="QMN469"/>
      <c r="QMO469"/>
      <c r="QMP469"/>
      <c r="QMQ469"/>
      <c r="QMR469"/>
      <c r="QMS469"/>
      <c r="QMT469"/>
      <c r="QMU469"/>
      <c r="QMV469"/>
      <c r="QMW469"/>
      <c r="QMX469"/>
      <c r="QMY469"/>
      <c r="QMZ469"/>
      <c r="QNA469"/>
      <c r="QNB469"/>
      <c r="QNC469"/>
      <c r="QND469"/>
      <c r="QNE469"/>
      <c r="QNF469"/>
      <c r="QNG469"/>
      <c r="QNH469"/>
      <c r="QNI469"/>
      <c r="QNJ469"/>
      <c r="QNK469"/>
      <c r="QNL469"/>
      <c r="QNM469"/>
      <c r="QNN469"/>
      <c r="QNO469"/>
      <c r="QNP469"/>
      <c r="QNQ469"/>
      <c r="QNR469"/>
      <c r="QNS469"/>
      <c r="QNT469"/>
      <c r="QNU469"/>
      <c r="QNV469"/>
      <c r="QNW469"/>
      <c r="QNX469"/>
      <c r="QNY469"/>
      <c r="QNZ469"/>
      <c r="QOA469"/>
      <c r="QOB469"/>
      <c r="QOC469"/>
      <c r="QOD469"/>
      <c r="QOE469"/>
      <c r="QOF469"/>
      <c r="QOG469"/>
      <c r="QOH469"/>
      <c r="QOI469"/>
      <c r="QOJ469"/>
      <c r="QOK469"/>
      <c r="QOL469"/>
      <c r="QOM469"/>
      <c r="QON469"/>
      <c r="QOO469"/>
      <c r="QOP469"/>
      <c r="QOQ469"/>
      <c r="QOR469"/>
      <c r="QOS469"/>
      <c r="QOT469"/>
      <c r="QOU469"/>
      <c r="QOV469"/>
      <c r="QOW469"/>
      <c r="QOX469"/>
      <c r="QOY469"/>
      <c r="QOZ469"/>
      <c r="QPA469"/>
      <c r="QPB469"/>
      <c r="QPC469"/>
      <c r="QPD469"/>
      <c r="QPE469"/>
      <c r="QPF469"/>
      <c r="QPG469"/>
      <c r="QPH469"/>
      <c r="QPI469"/>
      <c r="QPJ469"/>
      <c r="QPK469"/>
      <c r="QPL469"/>
      <c r="QPM469"/>
      <c r="QPN469"/>
      <c r="QPO469"/>
      <c r="QPP469"/>
      <c r="QPQ469"/>
      <c r="QPR469"/>
      <c r="QPS469"/>
      <c r="QPT469"/>
      <c r="QPU469"/>
      <c r="QPV469"/>
      <c r="QPW469"/>
      <c r="QPX469"/>
      <c r="QPY469"/>
      <c r="QPZ469"/>
      <c r="QQA469"/>
      <c r="QQB469"/>
      <c r="QQC469"/>
      <c r="QQD469"/>
      <c r="QQE469"/>
      <c r="QQF469"/>
      <c r="QQG469"/>
      <c r="QQH469"/>
      <c r="QQI469"/>
      <c r="QQJ469"/>
      <c r="QQK469"/>
      <c r="QQL469"/>
      <c r="QQM469"/>
      <c r="QQN469"/>
      <c r="QQO469"/>
      <c r="QQP469"/>
      <c r="QQQ469"/>
      <c r="QQR469"/>
      <c r="QQS469"/>
      <c r="QQT469"/>
      <c r="QQU469"/>
      <c r="QQV469"/>
      <c r="QQW469"/>
      <c r="QQX469"/>
      <c r="QQY469"/>
      <c r="QQZ469"/>
      <c r="QRA469"/>
      <c r="QRB469"/>
      <c r="QRC469"/>
      <c r="QRD469"/>
      <c r="QRE469"/>
      <c r="QRF469"/>
      <c r="QRG469"/>
      <c r="QRH469"/>
      <c r="QRI469"/>
      <c r="QRJ469"/>
      <c r="QRK469"/>
      <c r="QRL469"/>
      <c r="QRM469"/>
      <c r="QRN469"/>
      <c r="QRO469"/>
      <c r="QRP469"/>
      <c r="QRQ469"/>
      <c r="QRR469"/>
      <c r="QRS469"/>
      <c r="QRT469"/>
      <c r="QRU469"/>
      <c r="QRV469"/>
      <c r="QRW469"/>
      <c r="QRX469"/>
      <c r="QRY469"/>
      <c r="QRZ469"/>
      <c r="QSA469"/>
      <c r="QSB469"/>
      <c r="QSC469"/>
      <c r="QSD469"/>
      <c r="QSE469"/>
      <c r="QSF469"/>
      <c r="QSG469"/>
      <c r="QSH469"/>
      <c r="QSI469"/>
      <c r="QSJ469"/>
      <c r="QSK469"/>
      <c r="QSL469"/>
      <c r="QSM469"/>
      <c r="QSN469"/>
      <c r="QSO469"/>
      <c r="QSP469"/>
      <c r="QSQ469"/>
      <c r="QSR469"/>
      <c r="QSS469"/>
      <c r="QST469"/>
      <c r="QSU469"/>
      <c r="QSV469"/>
      <c r="QSW469"/>
      <c r="QSX469"/>
      <c r="QSY469"/>
      <c r="QSZ469"/>
      <c r="QTA469"/>
      <c r="QTB469"/>
      <c r="QTC469"/>
      <c r="QTD469"/>
      <c r="QTE469"/>
      <c r="QTF469"/>
      <c r="QTG469"/>
      <c r="QTH469"/>
      <c r="QTI469"/>
      <c r="QTJ469"/>
      <c r="QTK469"/>
      <c r="QTL469"/>
      <c r="QTM469"/>
      <c r="QTN469"/>
      <c r="QTO469"/>
      <c r="QTP469"/>
      <c r="QTQ469"/>
      <c r="QTR469"/>
      <c r="QTS469"/>
      <c r="QTT469"/>
      <c r="QTU469"/>
      <c r="QTV469"/>
      <c r="QTW469"/>
      <c r="QTX469"/>
      <c r="QTY469"/>
      <c r="QTZ469"/>
      <c r="QUA469"/>
      <c r="QUB469"/>
      <c r="QUC469"/>
      <c r="QUD469"/>
      <c r="QUE469"/>
      <c r="QUF469"/>
      <c r="QUG469"/>
      <c r="QUH469"/>
      <c r="QUI469"/>
      <c r="QUJ469"/>
      <c r="QUK469"/>
      <c r="QUL469"/>
      <c r="QUM469"/>
      <c r="QUN469"/>
      <c r="QUO469"/>
      <c r="QUP469"/>
      <c r="QUQ469"/>
      <c r="QUR469"/>
      <c r="QUS469"/>
      <c r="QUT469"/>
      <c r="QUU469"/>
      <c r="QUV469"/>
      <c r="QUW469"/>
      <c r="QUX469"/>
      <c r="QUY469"/>
      <c r="QUZ469"/>
      <c r="QVA469"/>
      <c r="QVB469"/>
      <c r="QVC469"/>
      <c r="QVD469"/>
      <c r="QVE469"/>
      <c r="QVF469"/>
      <c r="QVG469"/>
      <c r="QVH469"/>
      <c r="QVI469"/>
      <c r="QVJ469"/>
      <c r="QVK469"/>
      <c r="QVL469"/>
      <c r="QVM469"/>
      <c r="QVN469"/>
      <c r="QVO469"/>
      <c r="QVP469"/>
      <c r="QVQ469"/>
      <c r="QVR469"/>
      <c r="QVS469"/>
      <c r="QVT469"/>
      <c r="QVU469"/>
      <c r="QVV469"/>
      <c r="QVW469"/>
      <c r="QVX469"/>
      <c r="QVY469"/>
      <c r="QVZ469"/>
      <c r="QWA469"/>
      <c r="QWB469"/>
      <c r="QWC469"/>
      <c r="QWD469"/>
      <c r="QWE469"/>
      <c r="QWF469"/>
      <c r="QWG469"/>
      <c r="QWH469"/>
      <c r="QWI469"/>
      <c r="QWJ469"/>
      <c r="QWK469"/>
      <c r="QWL469"/>
      <c r="QWM469"/>
      <c r="QWN469"/>
      <c r="QWO469"/>
      <c r="QWP469"/>
      <c r="QWQ469"/>
      <c r="QWR469"/>
      <c r="QWS469"/>
      <c r="QWT469"/>
      <c r="QWU469"/>
      <c r="QWV469"/>
      <c r="QWW469"/>
      <c r="QWX469"/>
      <c r="QWY469"/>
      <c r="QWZ469"/>
      <c r="QXA469"/>
      <c r="QXB469"/>
      <c r="QXC469"/>
      <c r="QXD469"/>
      <c r="QXE469"/>
      <c r="QXF469"/>
      <c r="QXG469"/>
      <c r="QXH469"/>
      <c r="QXI469"/>
      <c r="QXJ469"/>
      <c r="QXK469"/>
      <c r="QXL469"/>
      <c r="QXM469"/>
      <c r="QXN469"/>
      <c r="QXO469"/>
      <c r="QXP469"/>
      <c r="QXQ469"/>
      <c r="QXR469"/>
      <c r="QXS469"/>
      <c r="QXT469"/>
      <c r="QXU469"/>
      <c r="QXV469"/>
      <c r="QXW469"/>
      <c r="QXX469"/>
      <c r="QXY469"/>
      <c r="QXZ469"/>
      <c r="QYA469"/>
      <c r="QYB469"/>
      <c r="QYC469"/>
      <c r="QYD469"/>
      <c r="QYE469"/>
      <c r="QYF469"/>
      <c r="QYG469"/>
      <c r="QYH469"/>
      <c r="QYI469"/>
      <c r="QYJ469"/>
      <c r="QYK469"/>
      <c r="QYL469"/>
      <c r="QYM469"/>
      <c r="QYN469"/>
      <c r="QYO469"/>
      <c r="QYP469"/>
      <c r="QYQ469"/>
      <c r="QYR469"/>
      <c r="QYS469"/>
      <c r="QYT469"/>
      <c r="QYU469"/>
      <c r="QYV469"/>
      <c r="QYW469"/>
      <c r="QYX469"/>
      <c r="QYY469"/>
      <c r="QYZ469"/>
      <c r="QZA469"/>
      <c r="QZB469"/>
      <c r="QZC469"/>
      <c r="QZD469"/>
      <c r="QZE469"/>
      <c r="QZF469"/>
      <c r="QZG469"/>
      <c r="QZH469"/>
      <c r="QZI469"/>
      <c r="QZJ469"/>
      <c r="QZK469"/>
      <c r="QZL469"/>
      <c r="QZM469"/>
      <c r="QZN469"/>
      <c r="QZO469"/>
      <c r="QZP469"/>
      <c r="QZQ469"/>
      <c r="QZR469"/>
      <c r="QZS469"/>
      <c r="QZT469"/>
      <c r="QZU469"/>
      <c r="QZV469"/>
      <c r="QZW469"/>
      <c r="QZX469"/>
      <c r="QZY469"/>
      <c r="QZZ469"/>
      <c r="RAA469"/>
      <c r="RAB469"/>
      <c r="RAC469"/>
      <c r="RAD469"/>
      <c r="RAE469"/>
      <c r="RAF469"/>
      <c r="RAG469"/>
      <c r="RAH469"/>
      <c r="RAI469"/>
      <c r="RAJ469"/>
      <c r="RAK469"/>
      <c r="RAL469"/>
      <c r="RAM469"/>
      <c r="RAN469"/>
      <c r="RAO469"/>
      <c r="RAP469"/>
      <c r="RAQ469"/>
      <c r="RAR469"/>
      <c r="RAS469"/>
      <c r="RAT469"/>
      <c r="RAU469"/>
      <c r="RAV469"/>
      <c r="RAW469"/>
      <c r="RAX469"/>
      <c r="RAY469"/>
      <c r="RAZ469"/>
      <c r="RBA469"/>
      <c r="RBB469"/>
      <c r="RBC469"/>
      <c r="RBD469"/>
      <c r="RBE469"/>
      <c r="RBF469"/>
      <c r="RBG469"/>
      <c r="RBH469"/>
      <c r="RBI469"/>
      <c r="RBJ469"/>
      <c r="RBK469"/>
      <c r="RBL469"/>
      <c r="RBM469"/>
      <c r="RBN469"/>
      <c r="RBO469"/>
      <c r="RBP469"/>
      <c r="RBQ469"/>
      <c r="RBR469"/>
      <c r="RBS469"/>
      <c r="RBT469"/>
      <c r="RBU469"/>
      <c r="RBV469"/>
      <c r="RBW469"/>
      <c r="RBX469"/>
      <c r="RBY469"/>
      <c r="RBZ469"/>
      <c r="RCA469"/>
      <c r="RCB469"/>
      <c r="RCC469"/>
      <c r="RCD469"/>
      <c r="RCE469"/>
      <c r="RCF469"/>
      <c r="RCG469"/>
      <c r="RCH469"/>
      <c r="RCI469"/>
      <c r="RCJ469"/>
      <c r="RCK469"/>
      <c r="RCL469"/>
      <c r="RCM469"/>
      <c r="RCN469"/>
      <c r="RCO469"/>
      <c r="RCP469"/>
      <c r="RCQ469"/>
      <c r="RCR469"/>
      <c r="RCS469"/>
      <c r="RCT469"/>
      <c r="RCU469"/>
      <c r="RCV469"/>
      <c r="RCW469"/>
      <c r="RCX469"/>
      <c r="RCY469"/>
      <c r="RCZ469"/>
      <c r="RDA469"/>
      <c r="RDB469"/>
      <c r="RDC469"/>
      <c r="RDD469"/>
      <c r="RDE469"/>
      <c r="RDF469"/>
      <c r="RDG469"/>
      <c r="RDH469"/>
      <c r="RDI469"/>
      <c r="RDJ469"/>
      <c r="RDK469"/>
      <c r="RDL469"/>
      <c r="RDM469"/>
      <c r="RDN469"/>
      <c r="RDO469"/>
      <c r="RDP469"/>
      <c r="RDQ469"/>
      <c r="RDR469"/>
      <c r="RDS469"/>
      <c r="RDT469"/>
      <c r="RDU469"/>
      <c r="RDV469"/>
      <c r="RDW469"/>
      <c r="RDX469"/>
      <c r="RDY469"/>
      <c r="RDZ469"/>
      <c r="REA469"/>
      <c r="REB469"/>
      <c r="REC469"/>
      <c r="RED469"/>
      <c r="REE469"/>
      <c r="REF469"/>
      <c r="REG469"/>
      <c r="REH469"/>
      <c r="REI469"/>
      <c r="REJ469"/>
      <c r="REK469"/>
      <c r="REL469"/>
      <c r="REM469"/>
      <c r="REN469"/>
      <c r="REO469"/>
      <c r="REP469"/>
      <c r="REQ469"/>
      <c r="RER469"/>
      <c r="RES469"/>
      <c r="RET469"/>
      <c r="REU469"/>
      <c r="REV469"/>
      <c r="REW469"/>
      <c r="REX469"/>
      <c r="REY469"/>
      <c r="REZ469"/>
      <c r="RFA469"/>
      <c r="RFB469"/>
      <c r="RFC469"/>
      <c r="RFD469"/>
      <c r="RFE469"/>
      <c r="RFF469"/>
      <c r="RFG469"/>
      <c r="RFH469"/>
      <c r="RFI469"/>
      <c r="RFJ469"/>
      <c r="RFK469"/>
      <c r="RFL469"/>
      <c r="RFM469"/>
      <c r="RFN469"/>
      <c r="RFO469"/>
      <c r="RFP469"/>
      <c r="RFQ469"/>
      <c r="RFR469"/>
      <c r="RFS469"/>
      <c r="RFT469"/>
      <c r="RFU469"/>
      <c r="RFV469"/>
      <c r="RFW469"/>
      <c r="RFX469"/>
      <c r="RFY469"/>
      <c r="RFZ469"/>
      <c r="RGA469"/>
      <c r="RGB469"/>
      <c r="RGC469"/>
      <c r="RGD469"/>
      <c r="RGE469"/>
      <c r="RGF469"/>
      <c r="RGG469"/>
      <c r="RGH469"/>
      <c r="RGI469"/>
      <c r="RGJ469"/>
      <c r="RGK469"/>
      <c r="RGL469"/>
      <c r="RGM469"/>
      <c r="RGN469"/>
      <c r="RGO469"/>
      <c r="RGP469"/>
      <c r="RGQ469"/>
      <c r="RGR469"/>
      <c r="RGS469"/>
      <c r="RGT469"/>
      <c r="RGU469"/>
      <c r="RGV469"/>
      <c r="RGW469"/>
      <c r="RGX469"/>
      <c r="RGY469"/>
      <c r="RGZ469"/>
      <c r="RHA469"/>
      <c r="RHB469"/>
      <c r="RHC469"/>
      <c r="RHD469"/>
      <c r="RHE469"/>
      <c r="RHF469"/>
      <c r="RHG469"/>
      <c r="RHH469"/>
      <c r="RHI469"/>
      <c r="RHJ469"/>
      <c r="RHK469"/>
      <c r="RHL469"/>
      <c r="RHM469"/>
      <c r="RHN469"/>
      <c r="RHO469"/>
      <c r="RHP469"/>
      <c r="RHQ469"/>
      <c r="RHR469"/>
      <c r="RHS469"/>
      <c r="RHT469"/>
      <c r="RHU469"/>
      <c r="RHV469"/>
      <c r="RHW469"/>
      <c r="RHX469"/>
      <c r="RHY469"/>
      <c r="RHZ469"/>
      <c r="RIA469"/>
      <c r="RIB469"/>
      <c r="RIC469"/>
      <c r="RID469"/>
      <c r="RIE469"/>
      <c r="RIF469"/>
      <c r="RIG469"/>
      <c r="RIH469"/>
      <c r="RII469"/>
      <c r="RIJ469"/>
      <c r="RIK469"/>
      <c r="RIL469"/>
      <c r="RIM469"/>
      <c r="RIN469"/>
      <c r="RIO469"/>
      <c r="RIP469"/>
      <c r="RIQ469"/>
      <c r="RIR469"/>
      <c r="RIS469"/>
      <c r="RIT469"/>
      <c r="RIU469"/>
      <c r="RIV469"/>
      <c r="RIW469"/>
      <c r="RIX469"/>
      <c r="RIY469"/>
      <c r="RIZ469"/>
      <c r="RJA469"/>
      <c r="RJB469"/>
      <c r="RJC469"/>
      <c r="RJD469"/>
      <c r="RJE469"/>
      <c r="RJF469"/>
      <c r="RJG469"/>
      <c r="RJH469"/>
      <c r="RJI469"/>
      <c r="RJJ469"/>
      <c r="RJK469"/>
      <c r="RJL469"/>
      <c r="RJM469"/>
      <c r="RJN469"/>
      <c r="RJO469"/>
      <c r="RJP469"/>
      <c r="RJQ469"/>
      <c r="RJR469"/>
      <c r="RJS469"/>
      <c r="RJT469"/>
      <c r="RJU469"/>
      <c r="RJV469"/>
      <c r="RJW469"/>
      <c r="RJX469"/>
      <c r="RJY469"/>
      <c r="RJZ469"/>
      <c r="RKA469"/>
      <c r="RKB469"/>
      <c r="RKC469"/>
      <c r="RKD469"/>
      <c r="RKE469"/>
      <c r="RKF469"/>
      <c r="RKG469"/>
      <c r="RKH469"/>
      <c r="RKI469"/>
      <c r="RKJ469"/>
      <c r="RKK469"/>
      <c r="RKL469"/>
      <c r="RKM469"/>
      <c r="RKN469"/>
      <c r="RKO469"/>
      <c r="RKP469"/>
      <c r="RKQ469"/>
      <c r="RKR469"/>
      <c r="RKS469"/>
      <c r="RKT469"/>
      <c r="RKU469"/>
      <c r="RKV469"/>
      <c r="RKW469"/>
      <c r="RKX469"/>
      <c r="RKY469"/>
      <c r="RKZ469"/>
      <c r="RLA469"/>
      <c r="RLB469"/>
      <c r="RLC469"/>
      <c r="RLD469"/>
      <c r="RLE469"/>
      <c r="RLF469"/>
      <c r="RLG469"/>
      <c r="RLH469"/>
      <c r="RLI469"/>
      <c r="RLJ469"/>
      <c r="RLK469"/>
      <c r="RLL469"/>
      <c r="RLM469"/>
      <c r="RLN469"/>
      <c r="RLO469"/>
      <c r="RLP469"/>
      <c r="RLQ469"/>
      <c r="RLR469"/>
      <c r="RLS469"/>
      <c r="RLT469"/>
      <c r="RLU469"/>
      <c r="RLV469"/>
      <c r="RLW469"/>
      <c r="RLX469"/>
      <c r="RLY469"/>
      <c r="RLZ469"/>
      <c r="RMA469"/>
      <c r="RMB469"/>
      <c r="RMC469"/>
      <c r="RMD469"/>
      <c r="RME469"/>
      <c r="RMF469"/>
      <c r="RMG469"/>
      <c r="RMH469"/>
      <c r="RMI469"/>
      <c r="RMJ469"/>
      <c r="RMK469"/>
      <c r="RML469"/>
      <c r="RMM469"/>
      <c r="RMN469"/>
      <c r="RMO469"/>
      <c r="RMP469"/>
      <c r="RMQ469"/>
      <c r="RMR469"/>
      <c r="RMS469"/>
      <c r="RMT469"/>
      <c r="RMU469"/>
      <c r="RMV469"/>
      <c r="RMW469"/>
      <c r="RMX469"/>
      <c r="RMY469"/>
      <c r="RMZ469"/>
      <c r="RNA469"/>
      <c r="RNB469"/>
      <c r="RNC469"/>
      <c r="RND469"/>
      <c r="RNE469"/>
      <c r="RNF469"/>
      <c r="RNG469"/>
      <c r="RNH469"/>
      <c r="RNI469"/>
      <c r="RNJ469"/>
      <c r="RNK469"/>
      <c r="RNL469"/>
      <c r="RNM469"/>
      <c r="RNN469"/>
      <c r="RNO469"/>
      <c r="RNP469"/>
      <c r="RNQ469"/>
      <c r="RNR469"/>
      <c r="RNS469"/>
      <c r="RNT469"/>
      <c r="RNU469"/>
      <c r="RNV469"/>
      <c r="RNW469"/>
      <c r="RNX469"/>
      <c r="RNY469"/>
      <c r="RNZ469"/>
      <c r="ROA469"/>
      <c r="ROB469"/>
      <c r="ROC469"/>
      <c r="ROD469"/>
      <c r="ROE469"/>
      <c r="ROF469"/>
      <c r="ROG469"/>
      <c r="ROH469"/>
      <c r="ROI469"/>
      <c r="ROJ469"/>
      <c r="ROK469"/>
      <c r="ROL469"/>
      <c r="ROM469"/>
      <c r="RON469"/>
      <c r="ROO469"/>
      <c r="ROP469"/>
      <c r="ROQ469"/>
      <c r="ROR469"/>
      <c r="ROS469"/>
      <c r="ROT469"/>
      <c r="ROU469"/>
      <c r="ROV469"/>
      <c r="ROW469"/>
      <c r="ROX469"/>
      <c r="ROY469"/>
      <c r="ROZ469"/>
      <c r="RPA469"/>
      <c r="RPB469"/>
      <c r="RPC469"/>
      <c r="RPD469"/>
      <c r="RPE469"/>
      <c r="RPF469"/>
      <c r="RPG469"/>
      <c r="RPH469"/>
      <c r="RPI469"/>
      <c r="RPJ469"/>
      <c r="RPK469"/>
      <c r="RPL469"/>
      <c r="RPM469"/>
      <c r="RPN469"/>
      <c r="RPO469"/>
      <c r="RPP469"/>
      <c r="RPQ469"/>
      <c r="RPR469"/>
      <c r="RPS469"/>
      <c r="RPT469"/>
      <c r="RPU469"/>
      <c r="RPV469"/>
      <c r="RPW469"/>
      <c r="RPX469"/>
      <c r="RPY469"/>
      <c r="RPZ469"/>
      <c r="RQA469"/>
      <c r="RQB469"/>
      <c r="RQC469"/>
      <c r="RQD469"/>
      <c r="RQE469"/>
      <c r="RQF469"/>
      <c r="RQG469"/>
      <c r="RQH469"/>
      <c r="RQI469"/>
      <c r="RQJ469"/>
      <c r="RQK469"/>
      <c r="RQL469"/>
      <c r="RQM469"/>
      <c r="RQN469"/>
      <c r="RQO469"/>
      <c r="RQP469"/>
      <c r="RQQ469"/>
      <c r="RQR469"/>
      <c r="RQS469"/>
      <c r="RQT469"/>
      <c r="RQU469"/>
      <c r="RQV469"/>
      <c r="RQW469"/>
      <c r="RQX469"/>
      <c r="RQY469"/>
      <c r="RQZ469"/>
      <c r="RRA469"/>
      <c r="RRB469"/>
      <c r="RRC469"/>
      <c r="RRD469"/>
      <c r="RRE469"/>
      <c r="RRF469"/>
      <c r="RRG469"/>
      <c r="RRH469"/>
      <c r="RRI469"/>
      <c r="RRJ469"/>
      <c r="RRK469"/>
      <c r="RRL469"/>
      <c r="RRM469"/>
      <c r="RRN469"/>
      <c r="RRO469"/>
      <c r="RRP469"/>
      <c r="RRQ469"/>
      <c r="RRR469"/>
      <c r="RRS469"/>
      <c r="RRT469"/>
      <c r="RRU469"/>
      <c r="RRV469"/>
      <c r="RRW469"/>
      <c r="RRX469"/>
      <c r="RRY469"/>
      <c r="RRZ469"/>
      <c r="RSA469"/>
      <c r="RSB469"/>
      <c r="RSC469"/>
      <c r="RSD469"/>
      <c r="RSE469"/>
      <c r="RSF469"/>
      <c r="RSG469"/>
      <c r="RSH469"/>
      <c r="RSI469"/>
      <c r="RSJ469"/>
      <c r="RSK469"/>
      <c r="RSL469"/>
      <c r="RSM469"/>
      <c r="RSN469"/>
      <c r="RSO469"/>
      <c r="RSP469"/>
      <c r="RSQ469"/>
      <c r="RSR469"/>
      <c r="RSS469"/>
      <c r="RST469"/>
      <c r="RSU469"/>
      <c r="RSV469"/>
      <c r="RSW469"/>
      <c r="RSX469"/>
      <c r="RSY469"/>
      <c r="RSZ469"/>
      <c r="RTA469"/>
      <c r="RTB469"/>
      <c r="RTC469"/>
      <c r="RTD469"/>
      <c r="RTE469"/>
      <c r="RTF469"/>
      <c r="RTG469"/>
      <c r="RTH469"/>
      <c r="RTI469"/>
      <c r="RTJ469"/>
      <c r="RTK469"/>
      <c r="RTL469"/>
      <c r="RTM469"/>
      <c r="RTN469"/>
      <c r="RTO469"/>
      <c r="RTP469"/>
      <c r="RTQ469"/>
      <c r="RTR469"/>
      <c r="RTS469"/>
      <c r="RTT469"/>
      <c r="RTU469"/>
      <c r="RTV469"/>
      <c r="RTW469"/>
      <c r="RTX469"/>
      <c r="RTY469"/>
      <c r="RTZ469"/>
      <c r="RUA469"/>
      <c r="RUB469"/>
      <c r="RUC469"/>
      <c r="RUD469"/>
      <c r="RUE469"/>
      <c r="RUF469"/>
      <c r="RUG469"/>
      <c r="RUH469"/>
      <c r="RUI469"/>
      <c r="RUJ469"/>
      <c r="RUK469"/>
      <c r="RUL469"/>
      <c r="RUM469"/>
      <c r="RUN469"/>
      <c r="RUO469"/>
      <c r="RUP469"/>
      <c r="RUQ469"/>
      <c r="RUR469"/>
      <c r="RUS469"/>
      <c r="RUT469"/>
      <c r="RUU469"/>
      <c r="RUV469"/>
      <c r="RUW469"/>
      <c r="RUX469"/>
      <c r="RUY469"/>
      <c r="RUZ469"/>
      <c r="RVA469"/>
      <c r="RVB469"/>
      <c r="RVC469"/>
      <c r="RVD469"/>
      <c r="RVE469"/>
      <c r="RVF469"/>
      <c r="RVG469"/>
      <c r="RVH469"/>
      <c r="RVI469"/>
      <c r="RVJ469"/>
      <c r="RVK469"/>
      <c r="RVL469"/>
      <c r="RVM469"/>
      <c r="RVN469"/>
      <c r="RVO469"/>
      <c r="RVP469"/>
      <c r="RVQ469"/>
      <c r="RVR469"/>
      <c r="RVS469"/>
      <c r="RVT469"/>
      <c r="RVU469"/>
      <c r="RVV469"/>
      <c r="RVW469"/>
      <c r="RVX469"/>
      <c r="RVY469"/>
      <c r="RVZ469"/>
      <c r="RWA469"/>
      <c r="RWB469"/>
      <c r="RWC469"/>
      <c r="RWD469"/>
      <c r="RWE469"/>
      <c r="RWF469"/>
      <c r="RWG469"/>
      <c r="RWH469"/>
      <c r="RWI469"/>
      <c r="RWJ469"/>
      <c r="RWK469"/>
      <c r="RWL469"/>
      <c r="RWM469"/>
      <c r="RWN469"/>
      <c r="RWO469"/>
      <c r="RWP469"/>
      <c r="RWQ469"/>
      <c r="RWR469"/>
      <c r="RWS469"/>
      <c r="RWT469"/>
      <c r="RWU469"/>
      <c r="RWV469"/>
      <c r="RWW469"/>
      <c r="RWX469"/>
      <c r="RWY469"/>
      <c r="RWZ469"/>
      <c r="RXA469"/>
      <c r="RXB469"/>
      <c r="RXC469"/>
      <c r="RXD469"/>
      <c r="RXE469"/>
      <c r="RXF469"/>
      <c r="RXG469"/>
      <c r="RXH469"/>
      <c r="RXI469"/>
      <c r="RXJ469"/>
      <c r="RXK469"/>
      <c r="RXL469"/>
      <c r="RXM469"/>
      <c r="RXN469"/>
      <c r="RXO469"/>
      <c r="RXP469"/>
      <c r="RXQ469"/>
      <c r="RXR469"/>
      <c r="RXS469"/>
      <c r="RXT469"/>
      <c r="RXU469"/>
      <c r="RXV469"/>
      <c r="RXW469"/>
      <c r="RXX469"/>
      <c r="RXY469"/>
      <c r="RXZ469"/>
      <c r="RYA469"/>
      <c r="RYB469"/>
      <c r="RYC469"/>
      <c r="RYD469"/>
      <c r="RYE469"/>
      <c r="RYF469"/>
      <c r="RYG469"/>
      <c r="RYH469"/>
      <c r="RYI469"/>
      <c r="RYJ469"/>
      <c r="RYK469"/>
      <c r="RYL469"/>
      <c r="RYM469"/>
      <c r="RYN469"/>
      <c r="RYO469"/>
      <c r="RYP469"/>
      <c r="RYQ469"/>
      <c r="RYR469"/>
      <c r="RYS469"/>
      <c r="RYT469"/>
      <c r="RYU469"/>
      <c r="RYV469"/>
      <c r="RYW469"/>
      <c r="RYX469"/>
      <c r="RYY469"/>
      <c r="RYZ469"/>
      <c r="RZA469"/>
      <c r="RZB469"/>
      <c r="RZC469"/>
      <c r="RZD469"/>
      <c r="RZE469"/>
      <c r="RZF469"/>
      <c r="RZG469"/>
      <c r="RZH469"/>
      <c r="RZI469"/>
      <c r="RZJ469"/>
      <c r="RZK469"/>
      <c r="RZL469"/>
      <c r="RZM469"/>
      <c r="RZN469"/>
      <c r="RZO469"/>
      <c r="RZP469"/>
      <c r="RZQ469"/>
      <c r="RZR469"/>
      <c r="RZS469"/>
      <c r="RZT469"/>
      <c r="RZU469"/>
      <c r="RZV469"/>
      <c r="RZW469"/>
      <c r="RZX469"/>
      <c r="RZY469"/>
      <c r="RZZ469"/>
      <c r="SAA469"/>
      <c r="SAB469"/>
      <c r="SAC469"/>
      <c r="SAD469"/>
      <c r="SAE469"/>
      <c r="SAF469"/>
      <c r="SAG469"/>
      <c r="SAH469"/>
      <c r="SAI469"/>
      <c r="SAJ469"/>
      <c r="SAK469"/>
      <c r="SAL469"/>
      <c r="SAM469"/>
      <c r="SAN469"/>
      <c r="SAO469"/>
      <c r="SAP469"/>
      <c r="SAQ469"/>
      <c r="SAR469"/>
      <c r="SAS469"/>
      <c r="SAT469"/>
      <c r="SAU469"/>
      <c r="SAV469"/>
      <c r="SAW469"/>
      <c r="SAX469"/>
      <c r="SAY469"/>
      <c r="SAZ469"/>
      <c r="SBA469"/>
      <c r="SBB469"/>
      <c r="SBC469"/>
      <c r="SBD469"/>
      <c r="SBE469"/>
      <c r="SBF469"/>
      <c r="SBG469"/>
      <c r="SBH469"/>
      <c r="SBI469"/>
      <c r="SBJ469"/>
      <c r="SBK469"/>
      <c r="SBL469"/>
      <c r="SBM469"/>
      <c r="SBN469"/>
      <c r="SBO469"/>
      <c r="SBP469"/>
      <c r="SBQ469"/>
      <c r="SBR469"/>
      <c r="SBS469"/>
      <c r="SBT469"/>
      <c r="SBU469"/>
      <c r="SBV469"/>
      <c r="SBW469"/>
      <c r="SBX469"/>
      <c r="SBY469"/>
      <c r="SBZ469"/>
      <c r="SCA469"/>
      <c r="SCB469"/>
      <c r="SCC469"/>
      <c r="SCD469"/>
      <c r="SCE469"/>
      <c r="SCF469"/>
      <c r="SCG469"/>
      <c r="SCH469"/>
      <c r="SCI469"/>
      <c r="SCJ469"/>
      <c r="SCK469"/>
      <c r="SCL469"/>
      <c r="SCM469"/>
      <c r="SCN469"/>
      <c r="SCO469"/>
      <c r="SCP469"/>
      <c r="SCQ469"/>
      <c r="SCR469"/>
      <c r="SCS469"/>
      <c r="SCT469"/>
      <c r="SCU469"/>
      <c r="SCV469"/>
      <c r="SCW469"/>
      <c r="SCX469"/>
      <c r="SCY469"/>
      <c r="SCZ469"/>
      <c r="SDA469"/>
      <c r="SDB469"/>
      <c r="SDC469"/>
      <c r="SDD469"/>
      <c r="SDE469"/>
      <c r="SDF469"/>
      <c r="SDG469"/>
      <c r="SDH469"/>
      <c r="SDI469"/>
      <c r="SDJ469"/>
      <c r="SDK469"/>
      <c r="SDL469"/>
      <c r="SDM469"/>
      <c r="SDN469"/>
      <c r="SDO469"/>
      <c r="SDP469"/>
      <c r="SDQ469"/>
      <c r="SDR469"/>
      <c r="SDS469"/>
      <c r="SDT469"/>
      <c r="SDU469"/>
      <c r="SDV469"/>
      <c r="SDW469"/>
      <c r="SDX469"/>
      <c r="SDY469"/>
      <c r="SDZ469"/>
      <c r="SEA469"/>
      <c r="SEB469"/>
      <c r="SEC469"/>
      <c r="SED469"/>
      <c r="SEE469"/>
      <c r="SEF469"/>
      <c r="SEG469"/>
      <c r="SEH469"/>
      <c r="SEI469"/>
      <c r="SEJ469"/>
      <c r="SEK469"/>
      <c r="SEL469"/>
      <c r="SEM469"/>
      <c r="SEN469"/>
      <c r="SEO469"/>
      <c r="SEP469"/>
      <c r="SEQ469"/>
      <c r="SER469"/>
      <c r="SES469"/>
      <c r="SET469"/>
      <c r="SEU469"/>
      <c r="SEV469"/>
      <c r="SEW469"/>
      <c r="SEX469"/>
      <c r="SEY469"/>
      <c r="SEZ469"/>
      <c r="SFA469"/>
      <c r="SFB469"/>
      <c r="SFC469"/>
      <c r="SFD469"/>
      <c r="SFE469"/>
      <c r="SFF469"/>
      <c r="SFG469"/>
      <c r="SFH469"/>
      <c r="SFI469"/>
      <c r="SFJ469"/>
      <c r="SFK469"/>
      <c r="SFL469"/>
      <c r="SFM469"/>
      <c r="SFN469"/>
      <c r="SFO469"/>
      <c r="SFP469"/>
      <c r="SFQ469"/>
      <c r="SFR469"/>
      <c r="SFS469"/>
      <c r="SFT469"/>
      <c r="SFU469"/>
      <c r="SFV469"/>
      <c r="SFW469"/>
      <c r="SFX469"/>
      <c r="SFY469"/>
      <c r="SFZ469"/>
      <c r="SGA469"/>
      <c r="SGB469"/>
      <c r="SGC469"/>
      <c r="SGD469"/>
      <c r="SGE469"/>
      <c r="SGF469"/>
      <c r="SGG469"/>
      <c r="SGH469"/>
      <c r="SGI469"/>
      <c r="SGJ469"/>
      <c r="SGK469"/>
      <c r="SGL469"/>
      <c r="SGM469"/>
      <c r="SGN469"/>
      <c r="SGO469"/>
      <c r="SGP469"/>
      <c r="SGQ469"/>
      <c r="SGR469"/>
      <c r="SGS469"/>
      <c r="SGT469"/>
      <c r="SGU469"/>
      <c r="SGV469"/>
      <c r="SGW469"/>
      <c r="SGX469"/>
      <c r="SGY469"/>
      <c r="SGZ469"/>
      <c r="SHA469"/>
      <c r="SHB469"/>
      <c r="SHC469"/>
      <c r="SHD469"/>
      <c r="SHE469"/>
      <c r="SHF469"/>
      <c r="SHG469"/>
      <c r="SHH469"/>
      <c r="SHI469"/>
      <c r="SHJ469"/>
      <c r="SHK469"/>
      <c r="SHL469"/>
      <c r="SHM469"/>
      <c r="SHN469"/>
      <c r="SHO469"/>
      <c r="SHP469"/>
      <c r="SHQ469"/>
      <c r="SHR469"/>
      <c r="SHS469"/>
      <c r="SHT469"/>
      <c r="SHU469"/>
      <c r="SHV469"/>
      <c r="SHW469"/>
      <c r="SHX469"/>
      <c r="SHY469"/>
      <c r="SHZ469"/>
      <c r="SIA469"/>
      <c r="SIB469"/>
      <c r="SIC469"/>
      <c r="SID469"/>
      <c r="SIE469"/>
      <c r="SIF469"/>
      <c r="SIG469"/>
      <c r="SIH469"/>
      <c r="SII469"/>
      <c r="SIJ469"/>
      <c r="SIK469"/>
      <c r="SIL469"/>
      <c r="SIM469"/>
      <c r="SIN469"/>
      <c r="SIO469"/>
      <c r="SIP469"/>
      <c r="SIQ469"/>
      <c r="SIR469"/>
      <c r="SIS469"/>
      <c r="SIT469"/>
      <c r="SIU469"/>
      <c r="SIV469"/>
      <c r="SIW469"/>
      <c r="SIX469"/>
      <c r="SIY469"/>
      <c r="SIZ469"/>
      <c r="SJA469"/>
      <c r="SJB469"/>
      <c r="SJC469"/>
      <c r="SJD469"/>
      <c r="SJE469"/>
      <c r="SJF469"/>
      <c r="SJG469"/>
      <c r="SJH469"/>
      <c r="SJI469"/>
      <c r="SJJ469"/>
      <c r="SJK469"/>
      <c r="SJL469"/>
      <c r="SJM469"/>
      <c r="SJN469"/>
      <c r="SJO469"/>
      <c r="SJP469"/>
      <c r="SJQ469"/>
      <c r="SJR469"/>
      <c r="SJS469"/>
      <c r="SJT469"/>
      <c r="SJU469"/>
      <c r="SJV469"/>
      <c r="SJW469"/>
      <c r="SJX469"/>
      <c r="SJY469"/>
      <c r="SJZ469"/>
      <c r="SKA469"/>
      <c r="SKB469"/>
      <c r="SKC469"/>
      <c r="SKD469"/>
      <c r="SKE469"/>
      <c r="SKF469"/>
      <c r="SKG469"/>
      <c r="SKH469"/>
      <c r="SKI469"/>
      <c r="SKJ469"/>
      <c r="SKK469"/>
      <c r="SKL469"/>
      <c r="SKM469"/>
      <c r="SKN469"/>
      <c r="SKO469"/>
      <c r="SKP469"/>
      <c r="SKQ469"/>
      <c r="SKR469"/>
      <c r="SKS469"/>
      <c r="SKT469"/>
      <c r="SKU469"/>
      <c r="SKV469"/>
      <c r="SKW469"/>
      <c r="SKX469"/>
      <c r="SKY469"/>
      <c r="SKZ469"/>
      <c r="SLA469"/>
      <c r="SLB469"/>
      <c r="SLC469"/>
      <c r="SLD469"/>
      <c r="SLE469"/>
      <c r="SLF469"/>
      <c r="SLG469"/>
      <c r="SLH469"/>
      <c r="SLI469"/>
      <c r="SLJ469"/>
      <c r="SLK469"/>
      <c r="SLL469"/>
      <c r="SLM469"/>
      <c r="SLN469"/>
      <c r="SLO469"/>
      <c r="SLP469"/>
      <c r="SLQ469"/>
      <c r="SLR469"/>
      <c r="SLS469"/>
      <c r="SLT469"/>
      <c r="SLU469"/>
      <c r="SLV469"/>
      <c r="SLW469"/>
      <c r="SLX469"/>
      <c r="SLY469"/>
      <c r="SLZ469"/>
      <c r="SMA469"/>
      <c r="SMB469"/>
      <c r="SMC469"/>
      <c r="SMD469"/>
      <c r="SME469"/>
      <c r="SMF469"/>
      <c r="SMG469"/>
      <c r="SMH469"/>
      <c r="SMI469"/>
      <c r="SMJ469"/>
      <c r="SMK469"/>
      <c r="SML469"/>
      <c r="SMM469"/>
      <c r="SMN469"/>
      <c r="SMO469"/>
      <c r="SMP469"/>
      <c r="SMQ469"/>
      <c r="SMR469"/>
      <c r="SMS469"/>
      <c r="SMT469"/>
      <c r="SMU469"/>
      <c r="SMV469"/>
      <c r="SMW469"/>
      <c r="SMX469"/>
      <c r="SMY469"/>
      <c r="SMZ469"/>
      <c r="SNA469"/>
      <c r="SNB469"/>
      <c r="SNC469"/>
      <c r="SND469"/>
      <c r="SNE469"/>
      <c r="SNF469"/>
      <c r="SNG469"/>
      <c r="SNH469"/>
      <c r="SNI469"/>
      <c r="SNJ469"/>
      <c r="SNK469"/>
      <c r="SNL469"/>
      <c r="SNM469"/>
      <c r="SNN469"/>
      <c r="SNO469"/>
      <c r="SNP469"/>
      <c r="SNQ469"/>
      <c r="SNR469"/>
      <c r="SNS469"/>
      <c r="SNT469"/>
      <c r="SNU469"/>
      <c r="SNV469"/>
      <c r="SNW469"/>
      <c r="SNX469"/>
      <c r="SNY469"/>
      <c r="SNZ469"/>
      <c r="SOA469"/>
      <c r="SOB469"/>
      <c r="SOC469"/>
      <c r="SOD469"/>
      <c r="SOE469"/>
      <c r="SOF469"/>
      <c r="SOG469"/>
      <c r="SOH469"/>
      <c r="SOI469"/>
      <c r="SOJ469"/>
      <c r="SOK469"/>
      <c r="SOL469"/>
      <c r="SOM469"/>
      <c r="SON469"/>
      <c r="SOO469"/>
      <c r="SOP469"/>
      <c r="SOQ469"/>
      <c r="SOR469"/>
      <c r="SOS469"/>
      <c r="SOT469"/>
      <c r="SOU469"/>
      <c r="SOV469"/>
      <c r="SOW469"/>
      <c r="SOX469"/>
      <c r="SOY469"/>
      <c r="SOZ469"/>
      <c r="SPA469"/>
      <c r="SPB469"/>
      <c r="SPC469"/>
      <c r="SPD469"/>
      <c r="SPE469"/>
      <c r="SPF469"/>
      <c r="SPG469"/>
      <c r="SPH469"/>
      <c r="SPI469"/>
      <c r="SPJ469"/>
      <c r="SPK469"/>
      <c r="SPL469"/>
      <c r="SPM469"/>
      <c r="SPN469"/>
      <c r="SPO469"/>
      <c r="SPP469"/>
      <c r="SPQ469"/>
      <c r="SPR469"/>
      <c r="SPS469"/>
      <c r="SPT469"/>
      <c r="SPU469"/>
      <c r="SPV469"/>
      <c r="SPW469"/>
      <c r="SPX469"/>
      <c r="SPY469"/>
      <c r="SPZ469"/>
      <c r="SQA469"/>
      <c r="SQB469"/>
      <c r="SQC469"/>
      <c r="SQD469"/>
      <c r="SQE469"/>
      <c r="SQF469"/>
      <c r="SQG469"/>
      <c r="SQH469"/>
      <c r="SQI469"/>
      <c r="SQJ469"/>
      <c r="SQK469"/>
      <c r="SQL469"/>
      <c r="SQM469"/>
      <c r="SQN469"/>
      <c r="SQO469"/>
      <c r="SQP469"/>
      <c r="SQQ469"/>
      <c r="SQR469"/>
      <c r="SQS469"/>
      <c r="SQT469"/>
      <c r="SQU469"/>
      <c r="SQV469"/>
      <c r="SQW469"/>
      <c r="SQX469"/>
      <c r="SQY469"/>
      <c r="SQZ469"/>
      <c r="SRA469"/>
      <c r="SRB469"/>
      <c r="SRC469"/>
      <c r="SRD469"/>
      <c r="SRE469"/>
      <c r="SRF469"/>
      <c r="SRG469"/>
      <c r="SRH469"/>
      <c r="SRI469"/>
      <c r="SRJ469"/>
      <c r="SRK469"/>
      <c r="SRL469"/>
      <c r="SRM469"/>
      <c r="SRN469"/>
      <c r="SRO469"/>
      <c r="SRP469"/>
      <c r="SRQ469"/>
      <c r="SRR469"/>
      <c r="SRS469"/>
      <c r="SRT469"/>
      <c r="SRU469"/>
      <c r="SRV469"/>
      <c r="SRW469"/>
      <c r="SRX469"/>
      <c r="SRY469"/>
      <c r="SRZ469"/>
      <c r="SSA469"/>
      <c r="SSB469"/>
      <c r="SSC469"/>
      <c r="SSD469"/>
      <c r="SSE469"/>
      <c r="SSF469"/>
      <c r="SSG469"/>
      <c r="SSH469"/>
      <c r="SSI469"/>
      <c r="SSJ469"/>
      <c r="SSK469"/>
      <c r="SSL469"/>
      <c r="SSM469"/>
      <c r="SSN469"/>
      <c r="SSO469"/>
      <c r="SSP469"/>
      <c r="SSQ469"/>
      <c r="SSR469"/>
      <c r="SSS469"/>
      <c r="SST469"/>
      <c r="SSU469"/>
      <c r="SSV469"/>
      <c r="SSW469"/>
      <c r="SSX469"/>
      <c r="SSY469"/>
      <c r="SSZ469"/>
      <c r="STA469"/>
      <c r="STB469"/>
      <c r="STC469"/>
      <c r="STD469"/>
      <c r="STE469"/>
      <c r="STF469"/>
      <c r="STG469"/>
      <c r="STH469"/>
      <c r="STI469"/>
      <c r="STJ469"/>
      <c r="STK469"/>
      <c r="STL469"/>
      <c r="STM469"/>
      <c r="STN469"/>
      <c r="STO469"/>
      <c r="STP469"/>
      <c r="STQ469"/>
      <c r="STR469"/>
      <c r="STS469"/>
      <c r="STT469"/>
      <c r="STU469"/>
      <c r="STV469"/>
      <c r="STW469"/>
      <c r="STX469"/>
      <c r="STY469"/>
      <c r="STZ469"/>
      <c r="SUA469"/>
      <c r="SUB469"/>
      <c r="SUC469"/>
      <c r="SUD469"/>
      <c r="SUE469"/>
      <c r="SUF469"/>
      <c r="SUG469"/>
      <c r="SUH469"/>
      <c r="SUI469"/>
      <c r="SUJ469"/>
      <c r="SUK469"/>
      <c r="SUL469"/>
      <c r="SUM469"/>
      <c r="SUN469"/>
      <c r="SUO469"/>
      <c r="SUP469"/>
      <c r="SUQ469"/>
      <c r="SUR469"/>
      <c r="SUS469"/>
      <c r="SUT469"/>
      <c r="SUU469"/>
      <c r="SUV469"/>
      <c r="SUW469"/>
      <c r="SUX469"/>
      <c r="SUY469"/>
      <c r="SUZ469"/>
      <c r="SVA469"/>
      <c r="SVB469"/>
      <c r="SVC469"/>
      <c r="SVD469"/>
      <c r="SVE469"/>
      <c r="SVF469"/>
      <c r="SVG469"/>
      <c r="SVH469"/>
      <c r="SVI469"/>
      <c r="SVJ469"/>
      <c r="SVK469"/>
      <c r="SVL469"/>
      <c r="SVM469"/>
      <c r="SVN469"/>
      <c r="SVO469"/>
      <c r="SVP469"/>
      <c r="SVQ469"/>
      <c r="SVR469"/>
      <c r="SVS469"/>
      <c r="SVT469"/>
      <c r="SVU469"/>
      <c r="SVV469"/>
      <c r="SVW469"/>
      <c r="SVX469"/>
      <c r="SVY469"/>
      <c r="SVZ469"/>
      <c r="SWA469"/>
      <c r="SWB469"/>
      <c r="SWC469"/>
      <c r="SWD469"/>
      <c r="SWE469"/>
      <c r="SWF469"/>
      <c r="SWG469"/>
      <c r="SWH469"/>
      <c r="SWI469"/>
      <c r="SWJ469"/>
      <c r="SWK469"/>
      <c r="SWL469"/>
      <c r="SWM469"/>
      <c r="SWN469"/>
      <c r="SWO469"/>
      <c r="SWP469"/>
      <c r="SWQ469"/>
      <c r="SWR469"/>
      <c r="SWS469"/>
      <c r="SWT469"/>
      <c r="SWU469"/>
      <c r="SWV469"/>
      <c r="SWW469"/>
      <c r="SWX469"/>
      <c r="SWY469"/>
      <c r="SWZ469"/>
      <c r="SXA469"/>
      <c r="SXB469"/>
      <c r="SXC469"/>
      <c r="SXD469"/>
      <c r="SXE469"/>
      <c r="SXF469"/>
      <c r="SXG469"/>
      <c r="SXH469"/>
      <c r="SXI469"/>
      <c r="SXJ469"/>
      <c r="SXK469"/>
      <c r="SXL469"/>
      <c r="SXM469"/>
      <c r="SXN469"/>
      <c r="SXO469"/>
      <c r="SXP469"/>
      <c r="SXQ469"/>
      <c r="SXR469"/>
      <c r="SXS469"/>
      <c r="SXT469"/>
      <c r="SXU469"/>
      <c r="SXV469"/>
      <c r="SXW469"/>
      <c r="SXX469"/>
      <c r="SXY469"/>
      <c r="SXZ469"/>
      <c r="SYA469"/>
      <c r="SYB469"/>
      <c r="SYC469"/>
      <c r="SYD469"/>
      <c r="SYE469"/>
      <c r="SYF469"/>
      <c r="SYG469"/>
      <c r="SYH469"/>
      <c r="SYI469"/>
      <c r="SYJ469"/>
      <c r="SYK469"/>
      <c r="SYL469"/>
      <c r="SYM469"/>
      <c r="SYN469"/>
      <c r="SYO469"/>
      <c r="SYP469"/>
      <c r="SYQ469"/>
      <c r="SYR469"/>
      <c r="SYS469"/>
      <c r="SYT469"/>
      <c r="SYU469"/>
      <c r="SYV469"/>
      <c r="SYW469"/>
      <c r="SYX469"/>
      <c r="SYY469"/>
      <c r="SYZ469"/>
      <c r="SZA469"/>
      <c r="SZB469"/>
      <c r="SZC469"/>
      <c r="SZD469"/>
      <c r="SZE469"/>
      <c r="SZF469"/>
      <c r="SZG469"/>
      <c r="SZH469"/>
      <c r="SZI469"/>
      <c r="SZJ469"/>
      <c r="SZK469"/>
      <c r="SZL469"/>
      <c r="SZM469"/>
      <c r="SZN469"/>
      <c r="SZO469"/>
      <c r="SZP469"/>
      <c r="SZQ469"/>
      <c r="SZR469"/>
      <c r="SZS469"/>
      <c r="SZT469"/>
      <c r="SZU469"/>
      <c r="SZV469"/>
      <c r="SZW469"/>
      <c r="SZX469"/>
      <c r="SZY469"/>
      <c r="SZZ469"/>
      <c r="TAA469"/>
      <c r="TAB469"/>
      <c r="TAC469"/>
      <c r="TAD469"/>
      <c r="TAE469"/>
      <c r="TAF469"/>
      <c r="TAG469"/>
      <c r="TAH469"/>
      <c r="TAI469"/>
      <c r="TAJ469"/>
      <c r="TAK469"/>
      <c r="TAL469"/>
      <c r="TAM469"/>
      <c r="TAN469"/>
      <c r="TAO469"/>
      <c r="TAP469"/>
      <c r="TAQ469"/>
      <c r="TAR469"/>
      <c r="TAS469"/>
      <c r="TAT469"/>
      <c r="TAU469"/>
      <c r="TAV469"/>
      <c r="TAW469"/>
      <c r="TAX469"/>
      <c r="TAY469"/>
      <c r="TAZ469"/>
      <c r="TBA469"/>
      <c r="TBB469"/>
      <c r="TBC469"/>
      <c r="TBD469"/>
      <c r="TBE469"/>
      <c r="TBF469"/>
      <c r="TBG469"/>
      <c r="TBH469"/>
      <c r="TBI469"/>
      <c r="TBJ469"/>
      <c r="TBK469"/>
      <c r="TBL469"/>
      <c r="TBM469"/>
      <c r="TBN469"/>
      <c r="TBO469"/>
      <c r="TBP469"/>
      <c r="TBQ469"/>
      <c r="TBR469"/>
      <c r="TBS469"/>
      <c r="TBT469"/>
      <c r="TBU469"/>
      <c r="TBV469"/>
      <c r="TBW469"/>
      <c r="TBX469"/>
      <c r="TBY469"/>
      <c r="TBZ469"/>
      <c r="TCA469"/>
      <c r="TCB469"/>
      <c r="TCC469"/>
      <c r="TCD469"/>
      <c r="TCE469"/>
      <c r="TCF469"/>
      <c r="TCG469"/>
      <c r="TCH469"/>
      <c r="TCI469"/>
      <c r="TCJ469"/>
      <c r="TCK469"/>
      <c r="TCL469"/>
      <c r="TCM469"/>
      <c r="TCN469"/>
      <c r="TCO469"/>
      <c r="TCP469"/>
      <c r="TCQ469"/>
      <c r="TCR469"/>
      <c r="TCS469"/>
      <c r="TCT469"/>
      <c r="TCU469"/>
      <c r="TCV469"/>
      <c r="TCW469"/>
      <c r="TCX469"/>
      <c r="TCY469"/>
      <c r="TCZ469"/>
      <c r="TDA469"/>
      <c r="TDB469"/>
      <c r="TDC469"/>
      <c r="TDD469"/>
      <c r="TDE469"/>
      <c r="TDF469"/>
      <c r="TDG469"/>
      <c r="TDH469"/>
      <c r="TDI469"/>
      <c r="TDJ469"/>
      <c r="TDK469"/>
      <c r="TDL469"/>
      <c r="TDM469"/>
      <c r="TDN469"/>
      <c r="TDO469"/>
      <c r="TDP469"/>
      <c r="TDQ469"/>
      <c r="TDR469"/>
      <c r="TDS469"/>
      <c r="TDT469"/>
      <c r="TDU469"/>
      <c r="TDV469"/>
      <c r="TDW469"/>
      <c r="TDX469"/>
      <c r="TDY469"/>
      <c r="TDZ469"/>
      <c r="TEA469"/>
      <c r="TEB469"/>
      <c r="TEC469"/>
      <c r="TED469"/>
      <c r="TEE469"/>
      <c r="TEF469"/>
      <c r="TEG469"/>
      <c r="TEH469"/>
      <c r="TEI469"/>
      <c r="TEJ469"/>
      <c r="TEK469"/>
      <c r="TEL469"/>
      <c r="TEM469"/>
      <c r="TEN469"/>
      <c r="TEO469"/>
      <c r="TEP469"/>
      <c r="TEQ469"/>
      <c r="TER469"/>
      <c r="TES469"/>
      <c r="TET469"/>
      <c r="TEU469"/>
      <c r="TEV469"/>
      <c r="TEW469"/>
      <c r="TEX469"/>
      <c r="TEY469"/>
      <c r="TEZ469"/>
      <c r="TFA469"/>
      <c r="TFB469"/>
      <c r="TFC469"/>
      <c r="TFD469"/>
      <c r="TFE469"/>
      <c r="TFF469"/>
      <c r="TFG469"/>
      <c r="TFH469"/>
      <c r="TFI469"/>
      <c r="TFJ469"/>
      <c r="TFK469"/>
      <c r="TFL469"/>
      <c r="TFM469"/>
      <c r="TFN469"/>
      <c r="TFO469"/>
      <c r="TFP469"/>
      <c r="TFQ469"/>
      <c r="TFR469"/>
      <c r="TFS469"/>
      <c r="TFT469"/>
      <c r="TFU469"/>
      <c r="TFV469"/>
      <c r="TFW469"/>
      <c r="TFX469"/>
      <c r="TFY469"/>
      <c r="TFZ469"/>
      <c r="TGA469"/>
      <c r="TGB469"/>
      <c r="TGC469"/>
      <c r="TGD469"/>
      <c r="TGE469"/>
      <c r="TGF469"/>
      <c r="TGG469"/>
      <c r="TGH469"/>
      <c r="TGI469"/>
      <c r="TGJ469"/>
      <c r="TGK469"/>
      <c r="TGL469"/>
      <c r="TGM469"/>
      <c r="TGN469"/>
      <c r="TGO469"/>
      <c r="TGP469"/>
      <c r="TGQ469"/>
      <c r="TGR469"/>
      <c r="TGS469"/>
      <c r="TGT469"/>
      <c r="TGU469"/>
      <c r="TGV469"/>
      <c r="TGW469"/>
      <c r="TGX469"/>
      <c r="TGY469"/>
      <c r="TGZ469"/>
      <c r="THA469"/>
      <c r="THB469"/>
      <c r="THC469"/>
      <c r="THD469"/>
      <c r="THE469"/>
      <c r="THF469"/>
      <c r="THG469"/>
      <c r="THH469"/>
      <c r="THI469"/>
      <c r="THJ469"/>
      <c r="THK469"/>
      <c r="THL469"/>
      <c r="THM469"/>
      <c r="THN469"/>
      <c r="THO469"/>
      <c r="THP469"/>
      <c r="THQ469"/>
      <c r="THR469"/>
      <c r="THS469"/>
      <c r="THT469"/>
      <c r="THU469"/>
      <c r="THV469"/>
      <c r="THW469"/>
      <c r="THX469"/>
      <c r="THY469"/>
      <c r="THZ469"/>
      <c r="TIA469"/>
      <c r="TIB469"/>
      <c r="TIC469"/>
      <c r="TID469"/>
      <c r="TIE469"/>
      <c r="TIF469"/>
      <c r="TIG469"/>
      <c r="TIH469"/>
      <c r="TII469"/>
      <c r="TIJ469"/>
      <c r="TIK469"/>
      <c r="TIL469"/>
      <c r="TIM469"/>
      <c r="TIN469"/>
      <c r="TIO469"/>
      <c r="TIP469"/>
      <c r="TIQ469"/>
      <c r="TIR469"/>
      <c r="TIS469"/>
      <c r="TIT469"/>
      <c r="TIU469"/>
      <c r="TIV469"/>
      <c r="TIW469"/>
      <c r="TIX469"/>
      <c r="TIY469"/>
      <c r="TIZ469"/>
      <c r="TJA469"/>
      <c r="TJB469"/>
      <c r="TJC469"/>
      <c r="TJD469"/>
      <c r="TJE469"/>
      <c r="TJF469"/>
      <c r="TJG469"/>
      <c r="TJH469"/>
      <c r="TJI469"/>
      <c r="TJJ469"/>
      <c r="TJK469"/>
      <c r="TJL469"/>
      <c r="TJM469"/>
      <c r="TJN469"/>
      <c r="TJO469"/>
      <c r="TJP469"/>
      <c r="TJQ469"/>
      <c r="TJR469"/>
      <c r="TJS469"/>
      <c r="TJT469"/>
      <c r="TJU469"/>
      <c r="TJV469"/>
      <c r="TJW469"/>
      <c r="TJX469"/>
      <c r="TJY469"/>
      <c r="TJZ469"/>
      <c r="TKA469"/>
      <c r="TKB469"/>
      <c r="TKC469"/>
      <c r="TKD469"/>
      <c r="TKE469"/>
      <c r="TKF469"/>
      <c r="TKG469"/>
      <c r="TKH469"/>
      <c r="TKI469"/>
      <c r="TKJ469"/>
      <c r="TKK469"/>
      <c r="TKL469"/>
      <c r="TKM469"/>
      <c r="TKN469"/>
      <c r="TKO469"/>
      <c r="TKP469"/>
      <c r="TKQ469"/>
      <c r="TKR469"/>
      <c r="TKS469"/>
      <c r="TKT469"/>
      <c r="TKU469"/>
      <c r="TKV469"/>
      <c r="TKW469"/>
      <c r="TKX469"/>
      <c r="TKY469"/>
      <c r="TKZ469"/>
      <c r="TLA469"/>
      <c r="TLB469"/>
      <c r="TLC469"/>
      <c r="TLD469"/>
      <c r="TLE469"/>
      <c r="TLF469"/>
      <c r="TLG469"/>
      <c r="TLH469"/>
      <c r="TLI469"/>
      <c r="TLJ469"/>
      <c r="TLK469"/>
      <c r="TLL469"/>
      <c r="TLM469"/>
      <c r="TLN469"/>
      <c r="TLO469"/>
      <c r="TLP469"/>
      <c r="TLQ469"/>
      <c r="TLR469"/>
      <c r="TLS469"/>
      <c r="TLT469"/>
      <c r="TLU469"/>
      <c r="TLV469"/>
      <c r="TLW469"/>
      <c r="TLX469"/>
      <c r="TLY469"/>
      <c r="TLZ469"/>
      <c r="TMA469"/>
      <c r="TMB469"/>
      <c r="TMC469"/>
      <c r="TMD469"/>
      <c r="TME469"/>
      <c r="TMF469"/>
      <c r="TMG469"/>
      <c r="TMH469"/>
      <c r="TMI469"/>
      <c r="TMJ469"/>
      <c r="TMK469"/>
      <c r="TML469"/>
      <c r="TMM469"/>
      <c r="TMN469"/>
      <c r="TMO469"/>
      <c r="TMP469"/>
      <c r="TMQ469"/>
      <c r="TMR469"/>
      <c r="TMS469"/>
      <c r="TMT469"/>
      <c r="TMU469"/>
      <c r="TMV469"/>
      <c r="TMW469"/>
      <c r="TMX469"/>
      <c r="TMY469"/>
      <c r="TMZ469"/>
      <c r="TNA469"/>
      <c r="TNB469"/>
      <c r="TNC469"/>
      <c r="TND469"/>
      <c r="TNE469"/>
      <c r="TNF469"/>
      <c r="TNG469"/>
      <c r="TNH469"/>
      <c r="TNI469"/>
      <c r="TNJ469"/>
      <c r="TNK469"/>
      <c r="TNL469"/>
      <c r="TNM469"/>
      <c r="TNN469"/>
      <c r="TNO469"/>
      <c r="TNP469"/>
      <c r="TNQ469"/>
      <c r="TNR469"/>
      <c r="TNS469"/>
      <c r="TNT469"/>
      <c r="TNU469"/>
      <c r="TNV469"/>
      <c r="TNW469"/>
      <c r="TNX469"/>
      <c r="TNY469"/>
      <c r="TNZ469"/>
      <c r="TOA469"/>
      <c r="TOB469"/>
      <c r="TOC469"/>
      <c r="TOD469"/>
      <c r="TOE469"/>
      <c r="TOF469"/>
      <c r="TOG469"/>
      <c r="TOH469"/>
      <c r="TOI469"/>
      <c r="TOJ469"/>
      <c r="TOK469"/>
      <c r="TOL469"/>
      <c r="TOM469"/>
      <c r="TON469"/>
      <c r="TOO469"/>
      <c r="TOP469"/>
      <c r="TOQ469"/>
      <c r="TOR469"/>
      <c r="TOS469"/>
      <c r="TOT469"/>
      <c r="TOU469"/>
      <c r="TOV469"/>
      <c r="TOW469"/>
      <c r="TOX469"/>
      <c r="TOY469"/>
      <c r="TOZ469"/>
      <c r="TPA469"/>
      <c r="TPB469"/>
      <c r="TPC469"/>
      <c r="TPD469"/>
      <c r="TPE469"/>
      <c r="TPF469"/>
      <c r="TPG469"/>
      <c r="TPH469"/>
      <c r="TPI469"/>
      <c r="TPJ469"/>
      <c r="TPK469"/>
      <c r="TPL469"/>
      <c r="TPM469"/>
      <c r="TPN469"/>
      <c r="TPO469"/>
      <c r="TPP469"/>
      <c r="TPQ469"/>
      <c r="TPR469"/>
      <c r="TPS469"/>
      <c r="TPT469"/>
      <c r="TPU469"/>
      <c r="TPV469"/>
      <c r="TPW469"/>
      <c r="TPX469"/>
      <c r="TPY469"/>
      <c r="TPZ469"/>
      <c r="TQA469"/>
      <c r="TQB469"/>
      <c r="TQC469"/>
      <c r="TQD469"/>
      <c r="TQE469"/>
      <c r="TQF469"/>
      <c r="TQG469"/>
      <c r="TQH469"/>
      <c r="TQI469"/>
      <c r="TQJ469"/>
      <c r="TQK469"/>
      <c r="TQL469"/>
      <c r="TQM469"/>
      <c r="TQN469"/>
      <c r="TQO469"/>
      <c r="TQP469"/>
      <c r="TQQ469"/>
      <c r="TQR469"/>
      <c r="TQS469"/>
      <c r="TQT469"/>
      <c r="TQU469"/>
      <c r="TQV469"/>
      <c r="TQW469"/>
      <c r="TQX469"/>
      <c r="TQY469"/>
      <c r="TQZ469"/>
      <c r="TRA469"/>
      <c r="TRB469"/>
      <c r="TRC469"/>
      <c r="TRD469"/>
      <c r="TRE469"/>
      <c r="TRF469"/>
      <c r="TRG469"/>
      <c r="TRH469"/>
      <c r="TRI469"/>
      <c r="TRJ469"/>
      <c r="TRK469"/>
      <c r="TRL469"/>
      <c r="TRM469"/>
      <c r="TRN469"/>
      <c r="TRO469"/>
      <c r="TRP469"/>
      <c r="TRQ469"/>
      <c r="TRR469"/>
      <c r="TRS469"/>
      <c r="TRT469"/>
      <c r="TRU469"/>
      <c r="TRV469"/>
      <c r="TRW469"/>
      <c r="TRX469"/>
      <c r="TRY469"/>
      <c r="TRZ469"/>
      <c r="TSA469"/>
      <c r="TSB469"/>
      <c r="TSC469"/>
      <c r="TSD469"/>
      <c r="TSE469"/>
      <c r="TSF469"/>
      <c r="TSG469"/>
      <c r="TSH469"/>
      <c r="TSI469"/>
      <c r="TSJ469"/>
      <c r="TSK469"/>
      <c r="TSL469"/>
      <c r="TSM469"/>
      <c r="TSN469"/>
      <c r="TSO469"/>
      <c r="TSP469"/>
      <c r="TSQ469"/>
      <c r="TSR469"/>
      <c r="TSS469"/>
      <c r="TST469"/>
      <c r="TSU469"/>
      <c r="TSV469"/>
      <c r="TSW469"/>
      <c r="TSX469"/>
      <c r="TSY469"/>
      <c r="TSZ469"/>
      <c r="TTA469"/>
      <c r="TTB469"/>
      <c r="TTC469"/>
      <c r="TTD469"/>
      <c r="TTE469"/>
      <c r="TTF469"/>
      <c r="TTG469"/>
      <c r="TTH469"/>
      <c r="TTI469"/>
      <c r="TTJ469"/>
      <c r="TTK469"/>
      <c r="TTL469"/>
      <c r="TTM469"/>
      <c r="TTN469"/>
      <c r="TTO469"/>
      <c r="TTP469"/>
      <c r="TTQ469"/>
      <c r="TTR469"/>
      <c r="TTS469"/>
      <c r="TTT469"/>
      <c r="TTU469"/>
      <c r="TTV469"/>
      <c r="TTW469"/>
      <c r="TTX469"/>
      <c r="TTY469"/>
      <c r="TTZ469"/>
      <c r="TUA469"/>
      <c r="TUB469"/>
      <c r="TUC469"/>
      <c r="TUD469"/>
      <c r="TUE469"/>
      <c r="TUF469"/>
      <c r="TUG469"/>
      <c r="TUH469"/>
      <c r="TUI469"/>
      <c r="TUJ469"/>
      <c r="TUK469"/>
      <c r="TUL469"/>
      <c r="TUM469"/>
      <c r="TUN469"/>
      <c r="TUO469"/>
      <c r="TUP469"/>
      <c r="TUQ469"/>
      <c r="TUR469"/>
      <c r="TUS469"/>
      <c r="TUT469"/>
      <c r="TUU469"/>
      <c r="TUV469"/>
      <c r="TUW469"/>
      <c r="TUX469"/>
      <c r="TUY469"/>
      <c r="TUZ469"/>
      <c r="TVA469"/>
      <c r="TVB469"/>
      <c r="TVC469"/>
      <c r="TVD469"/>
      <c r="TVE469"/>
      <c r="TVF469"/>
      <c r="TVG469"/>
      <c r="TVH469"/>
      <c r="TVI469"/>
      <c r="TVJ469"/>
      <c r="TVK469"/>
      <c r="TVL469"/>
      <c r="TVM469"/>
      <c r="TVN469"/>
      <c r="TVO469"/>
      <c r="TVP469"/>
      <c r="TVQ469"/>
      <c r="TVR469"/>
      <c r="TVS469"/>
      <c r="TVT469"/>
      <c r="TVU469"/>
      <c r="TVV469"/>
      <c r="TVW469"/>
      <c r="TVX469"/>
      <c r="TVY469"/>
      <c r="TVZ469"/>
      <c r="TWA469"/>
      <c r="TWB469"/>
      <c r="TWC469"/>
      <c r="TWD469"/>
      <c r="TWE469"/>
      <c r="TWF469"/>
      <c r="TWG469"/>
      <c r="TWH469"/>
      <c r="TWI469"/>
      <c r="TWJ469"/>
      <c r="TWK469"/>
      <c r="TWL469"/>
      <c r="TWM469"/>
      <c r="TWN469"/>
      <c r="TWO469"/>
      <c r="TWP469"/>
      <c r="TWQ469"/>
      <c r="TWR469"/>
      <c r="TWS469"/>
      <c r="TWT469"/>
      <c r="TWU469"/>
      <c r="TWV469"/>
      <c r="TWW469"/>
      <c r="TWX469"/>
      <c r="TWY469"/>
      <c r="TWZ469"/>
      <c r="TXA469"/>
      <c r="TXB469"/>
      <c r="TXC469"/>
      <c r="TXD469"/>
      <c r="TXE469"/>
      <c r="TXF469"/>
      <c r="TXG469"/>
      <c r="TXH469"/>
      <c r="TXI469"/>
      <c r="TXJ469"/>
      <c r="TXK469"/>
      <c r="TXL469"/>
      <c r="TXM469"/>
      <c r="TXN469"/>
      <c r="TXO469"/>
      <c r="TXP469"/>
      <c r="TXQ469"/>
      <c r="TXR469"/>
      <c r="TXS469"/>
      <c r="TXT469"/>
      <c r="TXU469"/>
      <c r="TXV469"/>
      <c r="TXW469"/>
      <c r="TXX469"/>
      <c r="TXY469"/>
      <c r="TXZ469"/>
      <c r="TYA469"/>
      <c r="TYB469"/>
      <c r="TYC469"/>
      <c r="TYD469"/>
      <c r="TYE469"/>
      <c r="TYF469"/>
      <c r="TYG469"/>
      <c r="TYH469"/>
      <c r="TYI469"/>
      <c r="TYJ469"/>
      <c r="TYK469"/>
      <c r="TYL469"/>
      <c r="TYM469"/>
      <c r="TYN469"/>
      <c r="TYO469"/>
      <c r="TYP469"/>
      <c r="TYQ469"/>
      <c r="TYR469"/>
      <c r="TYS469"/>
      <c r="TYT469"/>
      <c r="TYU469"/>
      <c r="TYV469"/>
      <c r="TYW469"/>
      <c r="TYX469"/>
      <c r="TYY469"/>
      <c r="TYZ469"/>
      <c r="TZA469"/>
      <c r="TZB469"/>
      <c r="TZC469"/>
      <c r="TZD469"/>
      <c r="TZE469"/>
      <c r="TZF469"/>
      <c r="TZG469"/>
      <c r="TZH469"/>
      <c r="TZI469"/>
      <c r="TZJ469"/>
      <c r="TZK469"/>
      <c r="TZL469"/>
      <c r="TZM469"/>
      <c r="TZN469"/>
      <c r="TZO469"/>
      <c r="TZP469"/>
      <c r="TZQ469"/>
      <c r="TZR469"/>
      <c r="TZS469"/>
      <c r="TZT469"/>
      <c r="TZU469"/>
      <c r="TZV469"/>
      <c r="TZW469"/>
      <c r="TZX469"/>
      <c r="TZY469"/>
      <c r="TZZ469"/>
      <c r="UAA469"/>
      <c r="UAB469"/>
      <c r="UAC469"/>
      <c r="UAD469"/>
      <c r="UAE469"/>
      <c r="UAF469"/>
      <c r="UAG469"/>
      <c r="UAH469"/>
      <c r="UAI469"/>
      <c r="UAJ469"/>
      <c r="UAK469"/>
      <c r="UAL469"/>
      <c r="UAM469"/>
      <c r="UAN469"/>
      <c r="UAO469"/>
      <c r="UAP469"/>
      <c r="UAQ469"/>
      <c r="UAR469"/>
      <c r="UAS469"/>
      <c r="UAT469"/>
      <c r="UAU469"/>
      <c r="UAV469"/>
      <c r="UAW469"/>
      <c r="UAX469"/>
      <c r="UAY469"/>
      <c r="UAZ469"/>
      <c r="UBA469"/>
      <c r="UBB469"/>
      <c r="UBC469"/>
      <c r="UBD469"/>
      <c r="UBE469"/>
      <c r="UBF469"/>
      <c r="UBG469"/>
      <c r="UBH469"/>
      <c r="UBI469"/>
      <c r="UBJ469"/>
      <c r="UBK469"/>
      <c r="UBL469"/>
      <c r="UBM469"/>
      <c r="UBN469"/>
      <c r="UBO469"/>
      <c r="UBP469"/>
      <c r="UBQ469"/>
      <c r="UBR469"/>
      <c r="UBS469"/>
      <c r="UBT469"/>
      <c r="UBU469"/>
      <c r="UBV469"/>
      <c r="UBW469"/>
      <c r="UBX469"/>
      <c r="UBY469"/>
      <c r="UBZ469"/>
      <c r="UCA469"/>
      <c r="UCB469"/>
      <c r="UCC469"/>
      <c r="UCD469"/>
      <c r="UCE469"/>
      <c r="UCF469"/>
      <c r="UCG469"/>
      <c r="UCH469"/>
      <c r="UCI469"/>
      <c r="UCJ469"/>
      <c r="UCK469"/>
      <c r="UCL469"/>
      <c r="UCM469"/>
      <c r="UCN469"/>
      <c r="UCO469"/>
      <c r="UCP469"/>
      <c r="UCQ469"/>
      <c r="UCR469"/>
      <c r="UCS469"/>
      <c r="UCT469"/>
      <c r="UCU469"/>
      <c r="UCV469"/>
      <c r="UCW469"/>
      <c r="UCX469"/>
      <c r="UCY469"/>
      <c r="UCZ469"/>
      <c r="UDA469"/>
      <c r="UDB469"/>
      <c r="UDC469"/>
      <c r="UDD469"/>
      <c r="UDE469"/>
      <c r="UDF469"/>
      <c r="UDG469"/>
      <c r="UDH469"/>
      <c r="UDI469"/>
      <c r="UDJ469"/>
      <c r="UDK469"/>
      <c r="UDL469"/>
      <c r="UDM469"/>
      <c r="UDN469"/>
      <c r="UDO469"/>
      <c r="UDP469"/>
      <c r="UDQ469"/>
      <c r="UDR469"/>
      <c r="UDS469"/>
      <c r="UDT469"/>
      <c r="UDU469"/>
      <c r="UDV469"/>
      <c r="UDW469"/>
      <c r="UDX469"/>
      <c r="UDY469"/>
      <c r="UDZ469"/>
      <c r="UEA469"/>
      <c r="UEB469"/>
      <c r="UEC469"/>
      <c r="UED469"/>
      <c r="UEE469"/>
      <c r="UEF469"/>
      <c r="UEG469"/>
      <c r="UEH469"/>
      <c r="UEI469"/>
      <c r="UEJ469"/>
      <c r="UEK469"/>
      <c r="UEL469"/>
      <c r="UEM469"/>
      <c r="UEN469"/>
      <c r="UEO469"/>
      <c r="UEP469"/>
      <c r="UEQ469"/>
      <c r="UER469"/>
      <c r="UES469"/>
      <c r="UET469"/>
      <c r="UEU469"/>
      <c r="UEV469"/>
      <c r="UEW469"/>
      <c r="UEX469"/>
      <c r="UEY469"/>
      <c r="UEZ469"/>
      <c r="UFA469"/>
      <c r="UFB469"/>
      <c r="UFC469"/>
      <c r="UFD469"/>
      <c r="UFE469"/>
      <c r="UFF469"/>
      <c r="UFG469"/>
      <c r="UFH469"/>
      <c r="UFI469"/>
      <c r="UFJ469"/>
      <c r="UFK469"/>
      <c r="UFL469"/>
      <c r="UFM469"/>
      <c r="UFN469"/>
      <c r="UFO469"/>
      <c r="UFP469"/>
      <c r="UFQ469"/>
      <c r="UFR469"/>
      <c r="UFS469"/>
      <c r="UFT469"/>
      <c r="UFU469"/>
      <c r="UFV469"/>
      <c r="UFW469"/>
      <c r="UFX469"/>
      <c r="UFY469"/>
      <c r="UFZ469"/>
      <c r="UGA469"/>
      <c r="UGB469"/>
      <c r="UGC469"/>
      <c r="UGD469"/>
      <c r="UGE469"/>
      <c r="UGF469"/>
      <c r="UGG469"/>
      <c r="UGH469"/>
      <c r="UGI469"/>
      <c r="UGJ469"/>
      <c r="UGK469"/>
      <c r="UGL469"/>
      <c r="UGM469"/>
      <c r="UGN469"/>
      <c r="UGO469"/>
      <c r="UGP469"/>
      <c r="UGQ469"/>
      <c r="UGR469"/>
      <c r="UGS469"/>
      <c r="UGT469"/>
      <c r="UGU469"/>
      <c r="UGV469"/>
      <c r="UGW469"/>
      <c r="UGX469"/>
      <c r="UGY469"/>
      <c r="UGZ469"/>
      <c r="UHA469"/>
      <c r="UHB469"/>
      <c r="UHC469"/>
      <c r="UHD469"/>
      <c r="UHE469"/>
      <c r="UHF469"/>
      <c r="UHG469"/>
      <c r="UHH469"/>
      <c r="UHI469"/>
      <c r="UHJ469"/>
      <c r="UHK469"/>
      <c r="UHL469"/>
      <c r="UHM469"/>
      <c r="UHN469"/>
      <c r="UHO469"/>
      <c r="UHP469"/>
      <c r="UHQ469"/>
      <c r="UHR469"/>
      <c r="UHS469"/>
      <c r="UHT469"/>
      <c r="UHU469"/>
      <c r="UHV469"/>
      <c r="UHW469"/>
      <c r="UHX469"/>
      <c r="UHY469"/>
      <c r="UHZ469"/>
      <c r="UIA469"/>
      <c r="UIB469"/>
      <c r="UIC469"/>
      <c r="UID469"/>
      <c r="UIE469"/>
      <c r="UIF469"/>
      <c r="UIG469"/>
      <c r="UIH469"/>
      <c r="UII469"/>
      <c r="UIJ469"/>
      <c r="UIK469"/>
      <c r="UIL469"/>
      <c r="UIM469"/>
      <c r="UIN469"/>
      <c r="UIO469"/>
      <c r="UIP469"/>
      <c r="UIQ469"/>
      <c r="UIR469"/>
      <c r="UIS469"/>
      <c r="UIT469"/>
      <c r="UIU469"/>
      <c r="UIV469"/>
      <c r="UIW469"/>
      <c r="UIX469"/>
      <c r="UIY469"/>
      <c r="UIZ469"/>
      <c r="UJA469"/>
      <c r="UJB469"/>
      <c r="UJC469"/>
      <c r="UJD469"/>
      <c r="UJE469"/>
      <c r="UJF469"/>
      <c r="UJG469"/>
      <c r="UJH469"/>
      <c r="UJI469"/>
      <c r="UJJ469"/>
      <c r="UJK469"/>
      <c r="UJL469"/>
      <c r="UJM469"/>
      <c r="UJN469"/>
      <c r="UJO469"/>
      <c r="UJP469"/>
      <c r="UJQ469"/>
      <c r="UJR469"/>
      <c r="UJS469"/>
      <c r="UJT469"/>
      <c r="UJU469"/>
      <c r="UJV469"/>
      <c r="UJW469"/>
      <c r="UJX469"/>
      <c r="UJY469"/>
      <c r="UJZ469"/>
      <c r="UKA469"/>
      <c r="UKB469"/>
      <c r="UKC469"/>
      <c r="UKD469"/>
      <c r="UKE469"/>
      <c r="UKF469"/>
      <c r="UKG469"/>
      <c r="UKH469"/>
      <c r="UKI469"/>
      <c r="UKJ469"/>
      <c r="UKK469"/>
      <c r="UKL469"/>
      <c r="UKM469"/>
      <c r="UKN469"/>
      <c r="UKO469"/>
      <c r="UKP469"/>
      <c r="UKQ469"/>
      <c r="UKR469"/>
      <c r="UKS469"/>
      <c r="UKT469"/>
      <c r="UKU469"/>
      <c r="UKV469"/>
      <c r="UKW469"/>
      <c r="UKX469"/>
      <c r="UKY469"/>
      <c r="UKZ469"/>
      <c r="ULA469"/>
      <c r="ULB469"/>
      <c r="ULC469"/>
      <c r="ULD469"/>
      <c r="ULE469"/>
      <c r="ULF469"/>
      <c r="ULG469"/>
      <c r="ULH469"/>
      <c r="ULI469"/>
      <c r="ULJ469"/>
      <c r="ULK469"/>
      <c r="ULL469"/>
      <c r="ULM469"/>
      <c r="ULN469"/>
      <c r="ULO469"/>
      <c r="ULP469"/>
      <c r="ULQ469"/>
      <c r="ULR469"/>
      <c r="ULS469"/>
      <c r="ULT469"/>
      <c r="ULU469"/>
      <c r="ULV469"/>
      <c r="ULW469"/>
      <c r="ULX469"/>
      <c r="ULY469"/>
      <c r="ULZ469"/>
      <c r="UMA469"/>
      <c r="UMB469"/>
      <c r="UMC469"/>
      <c r="UMD469"/>
      <c r="UME469"/>
      <c r="UMF469"/>
      <c r="UMG469"/>
      <c r="UMH469"/>
      <c r="UMI469"/>
      <c r="UMJ469"/>
      <c r="UMK469"/>
      <c r="UML469"/>
      <c r="UMM469"/>
      <c r="UMN469"/>
      <c r="UMO469"/>
      <c r="UMP469"/>
      <c r="UMQ469"/>
      <c r="UMR469"/>
      <c r="UMS469"/>
      <c r="UMT469"/>
      <c r="UMU469"/>
      <c r="UMV469"/>
      <c r="UMW469"/>
      <c r="UMX469"/>
      <c r="UMY469"/>
      <c r="UMZ469"/>
      <c r="UNA469"/>
      <c r="UNB469"/>
      <c r="UNC469"/>
      <c r="UND469"/>
      <c r="UNE469"/>
      <c r="UNF469"/>
      <c r="UNG469"/>
      <c r="UNH469"/>
      <c r="UNI469"/>
      <c r="UNJ469"/>
      <c r="UNK469"/>
      <c r="UNL469"/>
      <c r="UNM469"/>
      <c r="UNN469"/>
      <c r="UNO469"/>
      <c r="UNP469"/>
      <c r="UNQ469"/>
      <c r="UNR469"/>
      <c r="UNS469"/>
      <c r="UNT469"/>
      <c r="UNU469"/>
      <c r="UNV469"/>
      <c r="UNW469"/>
      <c r="UNX469"/>
      <c r="UNY469"/>
      <c r="UNZ469"/>
      <c r="UOA469"/>
      <c r="UOB469"/>
      <c r="UOC469"/>
      <c r="UOD469"/>
      <c r="UOE469"/>
      <c r="UOF469"/>
      <c r="UOG469"/>
      <c r="UOH469"/>
      <c r="UOI469"/>
      <c r="UOJ469"/>
      <c r="UOK469"/>
      <c r="UOL469"/>
      <c r="UOM469"/>
      <c r="UON469"/>
      <c r="UOO469"/>
      <c r="UOP469"/>
      <c r="UOQ469"/>
      <c r="UOR469"/>
      <c r="UOS469"/>
      <c r="UOT469"/>
      <c r="UOU469"/>
      <c r="UOV469"/>
      <c r="UOW469"/>
      <c r="UOX469"/>
      <c r="UOY469"/>
      <c r="UOZ469"/>
      <c r="UPA469"/>
      <c r="UPB469"/>
      <c r="UPC469"/>
      <c r="UPD469"/>
      <c r="UPE469"/>
      <c r="UPF469"/>
      <c r="UPG469"/>
      <c r="UPH469"/>
      <c r="UPI469"/>
      <c r="UPJ469"/>
      <c r="UPK469"/>
      <c r="UPL469"/>
      <c r="UPM469"/>
      <c r="UPN469"/>
      <c r="UPO469"/>
      <c r="UPP469"/>
      <c r="UPQ469"/>
      <c r="UPR469"/>
      <c r="UPS469"/>
      <c r="UPT469"/>
      <c r="UPU469"/>
      <c r="UPV469"/>
      <c r="UPW469"/>
      <c r="UPX469"/>
      <c r="UPY469"/>
      <c r="UPZ469"/>
      <c r="UQA469"/>
      <c r="UQB469"/>
      <c r="UQC469"/>
      <c r="UQD469"/>
      <c r="UQE469"/>
      <c r="UQF469"/>
      <c r="UQG469"/>
      <c r="UQH469"/>
      <c r="UQI469"/>
      <c r="UQJ469"/>
      <c r="UQK469"/>
      <c r="UQL469"/>
      <c r="UQM469"/>
      <c r="UQN469"/>
      <c r="UQO469"/>
      <c r="UQP469"/>
      <c r="UQQ469"/>
      <c r="UQR469"/>
      <c r="UQS469"/>
      <c r="UQT469"/>
      <c r="UQU469"/>
      <c r="UQV469"/>
      <c r="UQW469"/>
      <c r="UQX469"/>
      <c r="UQY469"/>
      <c r="UQZ469"/>
      <c r="URA469"/>
      <c r="URB469"/>
      <c r="URC469"/>
      <c r="URD469"/>
      <c r="URE469"/>
      <c r="URF469"/>
      <c r="URG469"/>
      <c r="URH469"/>
      <c r="URI469"/>
      <c r="URJ469"/>
      <c r="URK469"/>
      <c r="URL469"/>
      <c r="URM469"/>
      <c r="URN469"/>
      <c r="URO469"/>
      <c r="URP469"/>
      <c r="URQ469"/>
      <c r="URR469"/>
      <c r="URS469"/>
      <c r="URT469"/>
      <c r="URU469"/>
      <c r="URV469"/>
      <c r="URW469"/>
      <c r="URX469"/>
      <c r="URY469"/>
      <c r="URZ469"/>
      <c r="USA469"/>
      <c r="USB469"/>
      <c r="USC469"/>
      <c r="USD469"/>
      <c r="USE469"/>
      <c r="USF469"/>
      <c r="USG469"/>
      <c r="USH469"/>
      <c r="USI469"/>
      <c r="USJ469"/>
      <c r="USK469"/>
      <c r="USL469"/>
      <c r="USM469"/>
      <c r="USN469"/>
      <c r="USO469"/>
      <c r="USP469"/>
      <c r="USQ469"/>
      <c r="USR469"/>
      <c r="USS469"/>
      <c r="UST469"/>
      <c r="USU469"/>
      <c r="USV469"/>
      <c r="USW469"/>
      <c r="USX469"/>
      <c r="USY469"/>
      <c r="USZ469"/>
      <c r="UTA469"/>
      <c r="UTB469"/>
      <c r="UTC469"/>
      <c r="UTD469"/>
      <c r="UTE469"/>
      <c r="UTF469"/>
      <c r="UTG469"/>
      <c r="UTH469"/>
      <c r="UTI469"/>
      <c r="UTJ469"/>
      <c r="UTK469"/>
      <c r="UTL469"/>
      <c r="UTM469"/>
      <c r="UTN469"/>
      <c r="UTO469"/>
      <c r="UTP469"/>
      <c r="UTQ469"/>
      <c r="UTR469"/>
      <c r="UTS469"/>
      <c r="UTT469"/>
      <c r="UTU469"/>
      <c r="UTV469"/>
      <c r="UTW469"/>
      <c r="UTX469"/>
      <c r="UTY469"/>
      <c r="UTZ469"/>
      <c r="UUA469"/>
      <c r="UUB469"/>
      <c r="UUC469"/>
      <c r="UUD469"/>
      <c r="UUE469"/>
      <c r="UUF469"/>
      <c r="UUG469"/>
      <c r="UUH469"/>
      <c r="UUI469"/>
      <c r="UUJ469"/>
      <c r="UUK469"/>
      <c r="UUL469"/>
      <c r="UUM469"/>
      <c r="UUN469"/>
      <c r="UUO469"/>
      <c r="UUP469"/>
      <c r="UUQ469"/>
      <c r="UUR469"/>
      <c r="UUS469"/>
      <c r="UUT469"/>
      <c r="UUU469"/>
      <c r="UUV469"/>
      <c r="UUW469"/>
      <c r="UUX469"/>
      <c r="UUY469"/>
      <c r="UUZ469"/>
      <c r="UVA469"/>
      <c r="UVB469"/>
      <c r="UVC469"/>
      <c r="UVD469"/>
      <c r="UVE469"/>
      <c r="UVF469"/>
      <c r="UVG469"/>
      <c r="UVH469"/>
      <c r="UVI469"/>
      <c r="UVJ469"/>
      <c r="UVK469"/>
      <c r="UVL469"/>
      <c r="UVM469"/>
      <c r="UVN469"/>
      <c r="UVO469"/>
      <c r="UVP469"/>
      <c r="UVQ469"/>
      <c r="UVR469"/>
      <c r="UVS469"/>
      <c r="UVT469"/>
      <c r="UVU469"/>
      <c r="UVV469"/>
      <c r="UVW469"/>
      <c r="UVX469"/>
      <c r="UVY469"/>
      <c r="UVZ469"/>
      <c r="UWA469"/>
      <c r="UWB469"/>
      <c r="UWC469"/>
      <c r="UWD469"/>
      <c r="UWE469"/>
      <c r="UWF469"/>
      <c r="UWG469"/>
      <c r="UWH469"/>
      <c r="UWI469"/>
      <c r="UWJ469"/>
      <c r="UWK469"/>
      <c r="UWL469"/>
      <c r="UWM469"/>
      <c r="UWN469"/>
      <c r="UWO469"/>
      <c r="UWP469"/>
      <c r="UWQ469"/>
      <c r="UWR469"/>
      <c r="UWS469"/>
      <c r="UWT469"/>
      <c r="UWU469"/>
      <c r="UWV469"/>
      <c r="UWW469"/>
      <c r="UWX469"/>
      <c r="UWY469"/>
      <c r="UWZ469"/>
      <c r="UXA469"/>
      <c r="UXB469"/>
      <c r="UXC469"/>
      <c r="UXD469"/>
      <c r="UXE469"/>
      <c r="UXF469"/>
      <c r="UXG469"/>
      <c r="UXH469"/>
      <c r="UXI469"/>
      <c r="UXJ469"/>
      <c r="UXK469"/>
      <c r="UXL469"/>
      <c r="UXM469"/>
      <c r="UXN469"/>
      <c r="UXO469"/>
      <c r="UXP469"/>
      <c r="UXQ469"/>
      <c r="UXR469"/>
      <c r="UXS469"/>
      <c r="UXT469"/>
      <c r="UXU469"/>
      <c r="UXV469"/>
      <c r="UXW469"/>
      <c r="UXX469"/>
      <c r="UXY469"/>
      <c r="UXZ469"/>
      <c r="UYA469"/>
      <c r="UYB469"/>
      <c r="UYC469"/>
      <c r="UYD469"/>
      <c r="UYE469"/>
      <c r="UYF469"/>
      <c r="UYG469"/>
      <c r="UYH469"/>
      <c r="UYI469"/>
      <c r="UYJ469"/>
      <c r="UYK469"/>
      <c r="UYL469"/>
      <c r="UYM469"/>
      <c r="UYN469"/>
      <c r="UYO469"/>
      <c r="UYP469"/>
      <c r="UYQ469"/>
      <c r="UYR469"/>
      <c r="UYS469"/>
      <c r="UYT469"/>
      <c r="UYU469"/>
      <c r="UYV469"/>
      <c r="UYW469"/>
      <c r="UYX469"/>
      <c r="UYY469"/>
      <c r="UYZ469"/>
      <c r="UZA469"/>
      <c r="UZB469"/>
      <c r="UZC469"/>
      <c r="UZD469"/>
      <c r="UZE469"/>
      <c r="UZF469"/>
      <c r="UZG469"/>
      <c r="UZH469"/>
      <c r="UZI469"/>
      <c r="UZJ469"/>
      <c r="UZK469"/>
      <c r="UZL469"/>
      <c r="UZM469"/>
      <c r="UZN469"/>
      <c r="UZO469"/>
      <c r="UZP469"/>
      <c r="UZQ469"/>
      <c r="UZR469"/>
      <c r="UZS469"/>
      <c r="UZT469"/>
      <c r="UZU469"/>
      <c r="UZV469"/>
      <c r="UZW469"/>
      <c r="UZX469"/>
      <c r="UZY469"/>
      <c r="UZZ469"/>
      <c r="VAA469"/>
      <c r="VAB469"/>
      <c r="VAC469"/>
      <c r="VAD469"/>
      <c r="VAE469"/>
      <c r="VAF469"/>
      <c r="VAG469"/>
      <c r="VAH469"/>
      <c r="VAI469"/>
      <c r="VAJ469"/>
      <c r="VAK469"/>
      <c r="VAL469"/>
      <c r="VAM469"/>
      <c r="VAN469"/>
      <c r="VAO469"/>
      <c r="VAP469"/>
      <c r="VAQ469"/>
      <c r="VAR469"/>
      <c r="VAS469"/>
      <c r="VAT469"/>
      <c r="VAU469"/>
      <c r="VAV469"/>
      <c r="VAW469"/>
      <c r="VAX469"/>
      <c r="VAY469"/>
      <c r="VAZ469"/>
      <c r="VBA469"/>
      <c r="VBB469"/>
      <c r="VBC469"/>
      <c r="VBD469"/>
      <c r="VBE469"/>
      <c r="VBF469"/>
      <c r="VBG469"/>
      <c r="VBH469"/>
      <c r="VBI469"/>
      <c r="VBJ469"/>
      <c r="VBK469"/>
      <c r="VBL469"/>
      <c r="VBM469"/>
      <c r="VBN469"/>
      <c r="VBO469"/>
      <c r="VBP469"/>
      <c r="VBQ469"/>
      <c r="VBR469"/>
      <c r="VBS469"/>
      <c r="VBT469"/>
      <c r="VBU469"/>
      <c r="VBV469"/>
      <c r="VBW469"/>
      <c r="VBX469"/>
      <c r="VBY469"/>
      <c r="VBZ469"/>
      <c r="VCA469"/>
      <c r="VCB469"/>
      <c r="VCC469"/>
      <c r="VCD469"/>
      <c r="VCE469"/>
      <c r="VCF469"/>
      <c r="VCG469"/>
      <c r="VCH469"/>
      <c r="VCI469"/>
      <c r="VCJ469"/>
      <c r="VCK469"/>
      <c r="VCL469"/>
      <c r="VCM469"/>
      <c r="VCN469"/>
      <c r="VCO469"/>
      <c r="VCP469"/>
      <c r="VCQ469"/>
      <c r="VCR469"/>
      <c r="VCS469"/>
      <c r="VCT469"/>
      <c r="VCU469"/>
      <c r="VCV469"/>
      <c r="VCW469"/>
      <c r="VCX469"/>
      <c r="VCY469"/>
      <c r="VCZ469"/>
      <c r="VDA469"/>
      <c r="VDB469"/>
      <c r="VDC469"/>
      <c r="VDD469"/>
      <c r="VDE469"/>
      <c r="VDF469"/>
      <c r="VDG469"/>
      <c r="VDH469"/>
      <c r="VDI469"/>
      <c r="VDJ469"/>
      <c r="VDK469"/>
      <c r="VDL469"/>
      <c r="VDM469"/>
      <c r="VDN469"/>
      <c r="VDO469"/>
      <c r="VDP469"/>
      <c r="VDQ469"/>
      <c r="VDR469"/>
      <c r="VDS469"/>
      <c r="VDT469"/>
      <c r="VDU469"/>
      <c r="VDV469"/>
      <c r="VDW469"/>
      <c r="VDX469"/>
      <c r="VDY469"/>
      <c r="VDZ469"/>
      <c r="VEA469"/>
      <c r="VEB469"/>
      <c r="VEC469"/>
      <c r="VED469"/>
      <c r="VEE469"/>
      <c r="VEF469"/>
      <c r="VEG469"/>
      <c r="VEH469"/>
      <c r="VEI469"/>
      <c r="VEJ469"/>
      <c r="VEK469"/>
      <c r="VEL469"/>
      <c r="VEM469"/>
      <c r="VEN469"/>
      <c r="VEO469"/>
      <c r="VEP469"/>
      <c r="VEQ469"/>
      <c r="VER469"/>
      <c r="VES469"/>
      <c r="VET469"/>
      <c r="VEU469"/>
      <c r="VEV469"/>
      <c r="VEW469"/>
      <c r="VEX469"/>
      <c r="VEY469"/>
      <c r="VEZ469"/>
      <c r="VFA469"/>
      <c r="VFB469"/>
      <c r="VFC469"/>
      <c r="VFD469"/>
      <c r="VFE469"/>
      <c r="VFF469"/>
      <c r="VFG469"/>
      <c r="VFH469"/>
      <c r="VFI469"/>
      <c r="VFJ469"/>
      <c r="VFK469"/>
      <c r="VFL469"/>
      <c r="VFM469"/>
      <c r="VFN469"/>
      <c r="VFO469"/>
      <c r="VFP469"/>
      <c r="VFQ469"/>
      <c r="VFR469"/>
      <c r="VFS469"/>
      <c r="VFT469"/>
      <c r="VFU469"/>
      <c r="VFV469"/>
      <c r="VFW469"/>
      <c r="VFX469"/>
      <c r="VFY469"/>
      <c r="VFZ469"/>
      <c r="VGA469"/>
      <c r="VGB469"/>
      <c r="VGC469"/>
      <c r="VGD469"/>
      <c r="VGE469"/>
      <c r="VGF469"/>
      <c r="VGG469"/>
      <c r="VGH469"/>
      <c r="VGI469"/>
      <c r="VGJ469"/>
      <c r="VGK469"/>
      <c r="VGL469"/>
      <c r="VGM469"/>
      <c r="VGN469"/>
      <c r="VGO469"/>
      <c r="VGP469"/>
      <c r="VGQ469"/>
      <c r="VGR469"/>
      <c r="VGS469"/>
      <c r="VGT469"/>
      <c r="VGU469"/>
      <c r="VGV469"/>
      <c r="VGW469"/>
      <c r="VGX469"/>
      <c r="VGY469"/>
      <c r="VGZ469"/>
      <c r="VHA469"/>
      <c r="VHB469"/>
      <c r="VHC469"/>
      <c r="VHD469"/>
      <c r="VHE469"/>
      <c r="VHF469"/>
      <c r="VHG469"/>
      <c r="VHH469"/>
      <c r="VHI469"/>
      <c r="VHJ469"/>
      <c r="VHK469"/>
      <c r="VHL469"/>
      <c r="VHM469"/>
      <c r="VHN469"/>
      <c r="VHO469"/>
      <c r="VHP469"/>
      <c r="VHQ469"/>
      <c r="VHR469"/>
      <c r="VHS469"/>
      <c r="VHT469"/>
      <c r="VHU469"/>
      <c r="VHV469"/>
      <c r="VHW469"/>
      <c r="VHX469"/>
      <c r="VHY469"/>
      <c r="VHZ469"/>
      <c r="VIA469"/>
      <c r="VIB469"/>
      <c r="VIC469"/>
      <c r="VID469"/>
      <c r="VIE469"/>
      <c r="VIF469"/>
      <c r="VIG469"/>
      <c r="VIH469"/>
      <c r="VII469"/>
      <c r="VIJ469"/>
      <c r="VIK469"/>
      <c r="VIL469"/>
      <c r="VIM469"/>
      <c r="VIN469"/>
      <c r="VIO469"/>
      <c r="VIP469"/>
      <c r="VIQ469"/>
      <c r="VIR469"/>
      <c r="VIS469"/>
      <c r="VIT469"/>
      <c r="VIU469"/>
      <c r="VIV469"/>
      <c r="VIW469"/>
      <c r="VIX469"/>
      <c r="VIY469"/>
      <c r="VIZ469"/>
      <c r="VJA469"/>
      <c r="VJB469"/>
      <c r="VJC469"/>
      <c r="VJD469"/>
      <c r="VJE469"/>
      <c r="VJF469"/>
      <c r="VJG469"/>
      <c r="VJH469"/>
      <c r="VJI469"/>
      <c r="VJJ469"/>
      <c r="VJK469"/>
      <c r="VJL469"/>
      <c r="VJM469"/>
      <c r="VJN469"/>
      <c r="VJO469"/>
      <c r="VJP469"/>
      <c r="VJQ469"/>
      <c r="VJR469"/>
      <c r="VJS469"/>
      <c r="VJT469"/>
      <c r="VJU469"/>
      <c r="VJV469"/>
      <c r="VJW469"/>
      <c r="VJX469"/>
      <c r="VJY469"/>
      <c r="VJZ469"/>
      <c r="VKA469"/>
      <c r="VKB469"/>
      <c r="VKC469"/>
      <c r="VKD469"/>
      <c r="VKE469"/>
      <c r="VKF469"/>
      <c r="VKG469"/>
      <c r="VKH469"/>
      <c r="VKI469"/>
      <c r="VKJ469"/>
      <c r="VKK469"/>
      <c r="VKL469"/>
      <c r="VKM469"/>
      <c r="VKN469"/>
      <c r="VKO469"/>
      <c r="VKP469"/>
      <c r="VKQ469"/>
      <c r="VKR469"/>
      <c r="VKS469"/>
      <c r="VKT469"/>
      <c r="VKU469"/>
      <c r="VKV469"/>
      <c r="VKW469"/>
      <c r="VKX469"/>
      <c r="VKY469"/>
      <c r="VKZ469"/>
      <c r="VLA469"/>
      <c r="VLB469"/>
      <c r="VLC469"/>
      <c r="VLD469"/>
      <c r="VLE469"/>
      <c r="VLF469"/>
      <c r="VLG469"/>
      <c r="VLH469"/>
      <c r="VLI469"/>
      <c r="VLJ469"/>
      <c r="VLK469"/>
      <c r="VLL469"/>
      <c r="VLM469"/>
      <c r="VLN469"/>
      <c r="VLO469"/>
      <c r="VLP469"/>
      <c r="VLQ469"/>
      <c r="VLR469"/>
      <c r="VLS469"/>
      <c r="VLT469"/>
      <c r="VLU469"/>
      <c r="VLV469"/>
      <c r="VLW469"/>
      <c r="VLX469"/>
      <c r="VLY469"/>
      <c r="VLZ469"/>
      <c r="VMA469"/>
      <c r="VMB469"/>
      <c r="VMC469"/>
      <c r="VMD469"/>
      <c r="VME469"/>
      <c r="VMF469"/>
      <c r="VMG469"/>
      <c r="VMH469"/>
      <c r="VMI469"/>
      <c r="VMJ469"/>
      <c r="VMK469"/>
      <c r="VML469"/>
      <c r="VMM469"/>
      <c r="VMN469"/>
      <c r="VMO469"/>
      <c r="VMP469"/>
      <c r="VMQ469"/>
      <c r="VMR469"/>
      <c r="VMS469"/>
      <c r="VMT469"/>
      <c r="VMU469"/>
      <c r="VMV469"/>
      <c r="VMW469"/>
      <c r="VMX469"/>
      <c r="VMY469"/>
      <c r="VMZ469"/>
      <c r="VNA469"/>
      <c r="VNB469"/>
      <c r="VNC469"/>
      <c r="VND469"/>
      <c r="VNE469"/>
      <c r="VNF469"/>
      <c r="VNG469"/>
      <c r="VNH469"/>
      <c r="VNI469"/>
      <c r="VNJ469"/>
      <c r="VNK469"/>
      <c r="VNL469"/>
      <c r="VNM469"/>
      <c r="VNN469"/>
      <c r="VNO469"/>
      <c r="VNP469"/>
      <c r="VNQ469"/>
      <c r="VNR469"/>
      <c r="VNS469"/>
      <c r="VNT469"/>
      <c r="VNU469"/>
      <c r="VNV469"/>
      <c r="VNW469"/>
      <c r="VNX469"/>
      <c r="VNY469"/>
      <c r="VNZ469"/>
      <c r="VOA469"/>
      <c r="VOB469"/>
      <c r="VOC469"/>
      <c r="VOD469"/>
      <c r="VOE469"/>
      <c r="VOF469"/>
      <c r="VOG469"/>
      <c r="VOH469"/>
      <c r="VOI469"/>
      <c r="VOJ469"/>
      <c r="VOK469"/>
      <c r="VOL469"/>
      <c r="VOM469"/>
      <c r="VON469"/>
      <c r="VOO469"/>
      <c r="VOP469"/>
      <c r="VOQ469"/>
      <c r="VOR469"/>
      <c r="VOS469"/>
      <c r="VOT469"/>
      <c r="VOU469"/>
      <c r="VOV469"/>
      <c r="VOW469"/>
      <c r="VOX469"/>
      <c r="VOY469"/>
      <c r="VOZ469"/>
      <c r="VPA469"/>
      <c r="VPB469"/>
      <c r="VPC469"/>
      <c r="VPD469"/>
      <c r="VPE469"/>
      <c r="VPF469"/>
      <c r="VPG469"/>
      <c r="VPH469"/>
      <c r="VPI469"/>
      <c r="VPJ469"/>
      <c r="VPK469"/>
      <c r="VPL469"/>
      <c r="VPM469"/>
      <c r="VPN469"/>
      <c r="VPO469"/>
      <c r="VPP469"/>
      <c r="VPQ469"/>
      <c r="VPR469"/>
      <c r="VPS469"/>
      <c r="VPT469"/>
      <c r="VPU469"/>
      <c r="VPV469"/>
      <c r="VPW469"/>
      <c r="VPX469"/>
      <c r="VPY469"/>
      <c r="VPZ469"/>
      <c r="VQA469"/>
      <c r="VQB469"/>
      <c r="VQC469"/>
      <c r="VQD469"/>
      <c r="VQE469"/>
      <c r="VQF469"/>
      <c r="VQG469"/>
      <c r="VQH469"/>
      <c r="VQI469"/>
      <c r="VQJ469"/>
      <c r="VQK469"/>
      <c r="VQL469"/>
      <c r="VQM469"/>
      <c r="VQN469"/>
      <c r="VQO469"/>
      <c r="VQP469"/>
      <c r="VQQ469"/>
      <c r="VQR469"/>
      <c r="VQS469"/>
      <c r="VQT469"/>
      <c r="VQU469"/>
      <c r="VQV469"/>
      <c r="VQW469"/>
      <c r="VQX469"/>
      <c r="VQY469"/>
      <c r="VQZ469"/>
      <c r="VRA469"/>
      <c r="VRB469"/>
      <c r="VRC469"/>
      <c r="VRD469"/>
      <c r="VRE469"/>
      <c r="VRF469"/>
      <c r="VRG469"/>
      <c r="VRH469"/>
      <c r="VRI469"/>
      <c r="VRJ469"/>
      <c r="VRK469"/>
      <c r="VRL469"/>
      <c r="VRM469"/>
      <c r="VRN469"/>
      <c r="VRO469"/>
      <c r="VRP469"/>
      <c r="VRQ469"/>
      <c r="VRR469"/>
      <c r="VRS469"/>
      <c r="VRT469"/>
      <c r="VRU469"/>
      <c r="VRV469"/>
      <c r="VRW469"/>
      <c r="VRX469"/>
      <c r="VRY469"/>
      <c r="VRZ469"/>
      <c r="VSA469"/>
      <c r="VSB469"/>
      <c r="VSC469"/>
      <c r="VSD469"/>
      <c r="VSE469"/>
      <c r="VSF469"/>
      <c r="VSG469"/>
      <c r="VSH469"/>
      <c r="VSI469"/>
      <c r="VSJ469"/>
      <c r="VSK469"/>
      <c r="VSL469"/>
      <c r="VSM469"/>
      <c r="VSN469"/>
      <c r="VSO469"/>
      <c r="VSP469"/>
      <c r="VSQ469"/>
      <c r="VSR469"/>
      <c r="VSS469"/>
      <c r="VST469"/>
      <c r="VSU469"/>
      <c r="VSV469"/>
      <c r="VSW469"/>
      <c r="VSX469"/>
      <c r="VSY469"/>
      <c r="VSZ469"/>
      <c r="VTA469"/>
      <c r="VTB469"/>
      <c r="VTC469"/>
      <c r="VTD469"/>
      <c r="VTE469"/>
      <c r="VTF469"/>
      <c r="VTG469"/>
      <c r="VTH469"/>
      <c r="VTI469"/>
      <c r="VTJ469"/>
      <c r="VTK469"/>
      <c r="VTL469"/>
      <c r="VTM469"/>
      <c r="VTN469"/>
      <c r="VTO469"/>
      <c r="VTP469"/>
      <c r="VTQ469"/>
      <c r="VTR469"/>
      <c r="VTS469"/>
      <c r="VTT469"/>
      <c r="VTU469"/>
      <c r="VTV469"/>
      <c r="VTW469"/>
      <c r="VTX469"/>
      <c r="VTY469"/>
      <c r="VTZ469"/>
      <c r="VUA469"/>
      <c r="VUB469"/>
      <c r="VUC469"/>
      <c r="VUD469"/>
      <c r="VUE469"/>
      <c r="VUF469"/>
      <c r="VUG469"/>
      <c r="VUH469"/>
      <c r="VUI469"/>
      <c r="VUJ469"/>
      <c r="VUK469"/>
      <c r="VUL469"/>
      <c r="VUM469"/>
      <c r="VUN469"/>
      <c r="VUO469"/>
      <c r="VUP469"/>
      <c r="VUQ469"/>
      <c r="VUR469"/>
      <c r="VUS469"/>
      <c r="VUT469"/>
      <c r="VUU469"/>
      <c r="VUV469"/>
      <c r="VUW469"/>
      <c r="VUX469"/>
      <c r="VUY469"/>
      <c r="VUZ469"/>
      <c r="VVA469"/>
      <c r="VVB469"/>
      <c r="VVC469"/>
      <c r="VVD469"/>
      <c r="VVE469"/>
      <c r="VVF469"/>
      <c r="VVG469"/>
      <c r="VVH469"/>
      <c r="VVI469"/>
      <c r="VVJ469"/>
      <c r="VVK469"/>
      <c r="VVL469"/>
      <c r="VVM469"/>
      <c r="VVN469"/>
      <c r="VVO469"/>
      <c r="VVP469"/>
      <c r="VVQ469"/>
      <c r="VVR469"/>
      <c r="VVS469"/>
      <c r="VVT469"/>
      <c r="VVU469"/>
      <c r="VVV469"/>
      <c r="VVW469"/>
      <c r="VVX469"/>
      <c r="VVY469"/>
      <c r="VVZ469"/>
      <c r="VWA469"/>
      <c r="VWB469"/>
      <c r="VWC469"/>
      <c r="VWD469"/>
      <c r="VWE469"/>
      <c r="VWF469"/>
      <c r="VWG469"/>
      <c r="VWH469"/>
      <c r="VWI469"/>
      <c r="VWJ469"/>
      <c r="VWK469"/>
      <c r="VWL469"/>
      <c r="VWM469"/>
      <c r="VWN469"/>
      <c r="VWO469"/>
      <c r="VWP469"/>
      <c r="VWQ469"/>
      <c r="VWR469"/>
      <c r="VWS469"/>
      <c r="VWT469"/>
      <c r="VWU469"/>
      <c r="VWV469"/>
      <c r="VWW469"/>
      <c r="VWX469"/>
      <c r="VWY469"/>
      <c r="VWZ469"/>
      <c r="VXA469"/>
      <c r="VXB469"/>
      <c r="VXC469"/>
      <c r="VXD469"/>
      <c r="VXE469"/>
      <c r="VXF469"/>
      <c r="VXG469"/>
      <c r="VXH469"/>
      <c r="VXI469"/>
      <c r="VXJ469"/>
      <c r="VXK469"/>
      <c r="VXL469"/>
      <c r="VXM469"/>
      <c r="VXN469"/>
      <c r="VXO469"/>
      <c r="VXP469"/>
      <c r="VXQ469"/>
      <c r="VXR469"/>
      <c r="VXS469"/>
      <c r="VXT469"/>
      <c r="VXU469"/>
      <c r="VXV469"/>
      <c r="VXW469"/>
      <c r="VXX469"/>
      <c r="VXY469"/>
      <c r="VXZ469"/>
      <c r="VYA469"/>
      <c r="VYB469"/>
      <c r="VYC469"/>
      <c r="VYD469"/>
      <c r="VYE469"/>
      <c r="VYF469"/>
      <c r="VYG469"/>
      <c r="VYH469"/>
      <c r="VYI469"/>
      <c r="VYJ469"/>
      <c r="VYK469"/>
      <c r="VYL469"/>
      <c r="VYM469"/>
      <c r="VYN469"/>
      <c r="VYO469"/>
      <c r="VYP469"/>
      <c r="VYQ469"/>
      <c r="VYR469"/>
      <c r="VYS469"/>
      <c r="VYT469"/>
      <c r="VYU469"/>
      <c r="VYV469"/>
      <c r="VYW469"/>
      <c r="VYX469"/>
      <c r="VYY469"/>
      <c r="VYZ469"/>
      <c r="VZA469"/>
      <c r="VZB469"/>
      <c r="VZC469"/>
      <c r="VZD469"/>
      <c r="VZE469"/>
      <c r="VZF469"/>
      <c r="VZG469"/>
      <c r="VZH469"/>
      <c r="VZI469"/>
      <c r="VZJ469"/>
      <c r="VZK469"/>
      <c r="VZL469"/>
      <c r="VZM469"/>
      <c r="VZN469"/>
      <c r="VZO469"/>
      <c r="VZP469"/>
      <c r="VZQ469"/>
      <c r="VZR469"/>
      <c r="VZS469"/>
      <c r="VZT469"/>
      <c r="VZU469"/>
      <c r="VZV469"/>
      <c r="VZW469"/>
      <c r="VZX469"/>
      <c r="VZY469"/>
      <c r="VZZ469"/>
      <c r="WAA469"/>
      <c r="WAB469"/>
      <c r="WAC469"/>
      <c r="WAD469"/>
      <c r="WAE469"/>
      <c r="WAF469"/>
      <c r="WAG469"/>
      <c r="WAH469"/>
      <c r="WAI469"/>
      <c r="WAJ469"/>
      <c r="WAK469"/>
      <c r="WAL469"/>
      <c r="WAM469"/>
      <c r="WAN469"/>
      <c r="WAO469"/>
      <c r="WAP469"/>
      <c r="WAQ469"/>
      <c r="WAR469"/>
      <c r="WAS469"/>
      <c r="WAT469"/>
      <c r="WAU469"/>
      <c r="WAV469"/>
      <c r="WAW469"/>
      <c r="WAX469"/>
      <c r="WAY469"/>
      <c r="WAZ469"/>
      <c r="WBA469"/>
      <c r="WBB469"/>
      <c r="WBC469"/>
      <c r="WBD469"/>
      <c r="WBE469"/>
      <c r="WBF469"/>
      <c r="WBG469"/>
      <c r="WBH469"/>
      <c r="WBI469"/>
      <c r="WBJ469"/>
      <c r="WBK469"/>
      <c r="WBL469"/>
      <c r="WBM469"/>
      <c r="WBN469"/>
      <c r="WBO469"/>
      <c r="WBP469"/>
      <c r="WBQ469"/>
      <c r="WBR469"/>
      <c r="WBS469"/>
      <c r="WBT469"/>
      <c r="WBU469"/>
      <c r="WBV469"/>
      <c r="WBW469"/>
      <c r="WBX469"/>
      <c r="WBY469"/>
      <c r="WBZ469"/>
      <c r="WCA469"/>
      <c r="WCB469"/>
      <c r="WCC469"/>
      <c r="WCD469"/>
      <c r="WCE469"/>
      <c r="WCF469"/>
      <c r="WCG469"/>
      <c r="WCH469"/>
      <c r="WCI469"/>
      <c r="WCJ469"/>
      <c r="WCK469"/>
      <c r="WCL469"/>
      <c r="WCM469"/>
      <c r="WCN469"/>
      <c r="WCO469"/>
      <c r="WCP469"/>
      <c r="WCQ469"/>
      <c r="WCR469"/>
      <c r="WCS469"/>
      <c r="WCT469"/>
      <c r="WCU469"/>
      <c r="WCV469"/>
      <c r="WCW469"/>
      <c r="WCX469"/>
      <c r="WCY469"/>
      <c r="WCZ469"/>
      <c r="WDA469"/>
      <c r="WDB469"/>
      <c r="WDC469"/>
      <c r="WDD469"/>
      <c r="WDE469"/>
      <c r="WDF469"/>
      <c r="WDG469"/>
      <c r="WDH469"/>
      <c r="WDI469"/>
      <c r="WDJ469"/>
      <c r="WDK469"/>
      <c r="WDL469"/>
      <c r="WDM469"/>
      <c r="WDN469"/>
      <c r="WDO469"/>
      <c r="WDP469"/>
      <c r="WDQ469"/>
      <c r="WDR469"/>
      <c r="WDS469"/>
      <c r="WDT469"/>
      <c r="WDU469"/>
      <c r="WDV469"/>
      <c r="WDW469"/>
      <c r="WDX469"/>
      <c r="WDY469"/>
      <c r="WDZ469"/>
      <c r="WEA469"/>
      <c r="WEB469"/>
      <c r="WEC469"/>
      <c r="WED469"/>
      <c r="WEE469"/>
      <c r="WEF469"/>
      <c r="WEG469"/>
      <c r="WEH469"/>
      <c r="WEI469"/>
      <c r="WEJ469"/>
      <c r="WEK469"/>
      <c r="WEL469"/>
      <c r="WEM469"/>
      <c r="WEN469"/>
      <c r="WEO469"/>
      <c r="WEP469"/>
      <c r="WEQ469"/>
      <c r="WER469"/>
      <c r="WES469"/>
      <c r="WET469"/>
      <c r="WEU469"/>
      <c r="WEV469"/>
      <c r="WEW469"/>
      <c r="WEX469"/>
      <c r="WEY469"/>
      <c r="WEZ469"/>
      <c r="WFA469"/>
      <c r="WFB469"/>
      <c r="WFC469"/>
      <c r="WFD469"/>
      <c r="WFE469"/>
      <c r="WFF469"/>
      <c r="WFG469"/>
      <c r="WFH469"/>
      <c r="WFI469"/>
      <c r="WFJ469"/>
      <c r="WFK469"/>
      <c r="WFL469"/>
      <c r="WFM469"/>
      <c r="WFN469"/>
      <c r="WFO469"/>
      <c r="WFP469"/>
      <c r="WFQ469"/>
      <c r="WFR469"/>
      <c r="WFS469"/>
      <c r="WFT469"/>
      <c r="WFU469"/>
      <c r="WFV469"/>
      <c r="WFW469"/>
      <c r="WFX469"/>
      <c r="WFY469"/>
      <c r="WFZ469"/>
      <c r="WGA469"/>
      <c r="WGB469"/>
      <c r="WGC469"/>
      <c r="WGD469"/>
      <c r="WGE469"/>
      <c r="WGF469"/>
      <c r="WGG469"/>
      <c r="WGH469"/>
      <c r="WGI469"/>
      <c r="WGJ469"/>
      <c r="WGK469"/>
      <c r="WGL469"/>
      <c r="WGM469"/>
      <c r="WGN469"/>
      <c r="WGO469"/>
      <c r="WGP469"/>
      <c r="WGQ469"/>
      <c r="WGR469"/>
      <c r="WGS469"/>
      <c r="WGT469"/>
      <c r="WGU469"/>
      <c r="WGV469"/>
      <c r="WGW469"/>
      <c r="WGX469"/>
      <c r="WGY469"/>
      <c r="WGZ469"/>
      <c r="WHA469"/>
      <c r="WHB469"/>
      <c r="WHC469"/>
      <c r="WHD469"/>
      <c r="WHE469"/>
      <c r="WHF469"/>
      <c r="WHG469"/>
      <c r="WHH469"/>
      <c r="WHI469"/>
      <c r="WHJ469"/>
      <c r="WHK469"/>
      <c r="WHL469"/>
      <c r="WHM469"/>
      <c r="WHN469"/>
      <c r="WHO469"/>
      <c r="WHP469"/>
      <c r="WHQ469"/>
      <c r="WHR469"/>
      <c r="WHS469"/>
      <c r="WHT469"/>
      <c r="WHU469"/>
      <c r="WHV469"/>
      <c r="WHW469"/>
      <c r="WHX469"/>
      <c r="WHY469"/>
      <c r="WHZ469"/>
      <c r="WIA469"/>
      <c r="WIB469"/>
      <c r="WIC469"/>
      <c r="WID469"/>
      <c r="WIE469"/>
      <c r="WIF469"/>
      <c r="WIG469"/>
      <c r="WIH469"/>
      <c r="WII469"/>
      <c r="WIJ469"/>
      <c r="WIK469"/>
      <c r="WIL469"/>
      <c r="WIM469"/>
      <c r="WIN469"/>
      <c r="WIO469"/>
      <c r="WIP469"/>
      <c r="WIQ469"/>
      <c r="WIR469"/>
      <c r="WIS469"/>
      <c r="WIT469"/>
      <c r="WIU469"/>
      <c r="WIV469"/>
      <c r="WIW469"/>
      <c r="WIX469"/>
      <c r="WIY469"/>
      <c r="WIZ469"/>
      <c r="WJA469"/>
      <c r="WJB469"/>
      <c r="WJC469"/>
      <c r="WJD469"/>
      <c r="WJE469"/>
      <c r="WJF469"/>
      <c r="WJG469"/>
      <c r="WJH469"/>
      <c r="WJI469"/>
      <c r="WJJ469"/>
      <c r="WJK469"/>
      <c r="WJL469"/>
      <c r="WJM469"/>
      <c r="WJN469"/>
      <c r="WJO469"/>
      <c r="WJP469"/>
      <c r="WJQ469"/>
      <c r="WJR469"/>
      <c r="WJS469"/>
      <c r="WJT469"/>
      <c r="WJU469"/>
      <c r="WJV469"/>
      <c r="WJW469"/>
      <c r="WJX469"/>
      <c r="WJY469"/>
      <c r="WJZ469"/>
      <c r="WKA469"/>
      <c r="WKB469"/>
      <c r="WKC469"/>
      <c r="WKD469"/>
      <c r="WKE469"/>
      <c r="WKF469"/>
      <c r="WKG469"/>
      <c r="WKH469"/>
      <c r="WKI469"/>
      <c r="WKJ469"/>
      <c r="WKK469"/>
      <c r="WKL469"/>
      <c r="WKM469"/>
      <c r="WKN469"/>
      <c r="WKO469"/>
      <c r="WKP469"/>
      <c r="WKQ469"/>
      <c r="WKR469"/>
      <c r="WKS469"/>
      <c r="WKT469"/>
      <c r="WKU469"/>
      <c r="WKV469"/>
      <c r="WKW469"/>
      <c r="WKX469"/>
      <c r="WKY469"/>
      <c r="WKZ469"/>
      <c r="WLA469"/>
      <c r="WLB469"/>
      <c r="WLC469"/>
      <c r="WLD469"/>
      <c r="WLE469"/>
      <c r="WLF469"/>
      <c r="WLG469"/>
      <c r="WLH469"/>
      <c r="WLI469"/>
      <c r="WLJ469"/>
      <c r="WLK469"/>
      <c r="WLL469"/>
      <c r="WLM469"/>
      <c r="WLN469"/>
      <c r="WLO469"/>
      <c r="WLP469"/>
      <c r="WLQ469"/>
      <c r="WLR469"/>
      <c r="WLS469"/>
      <c r="WLT469"/>
      <c r="WLU469"/>
      <c r="WLV469"/>
      <c r="WLW469"/>
      <c r="WLX469"/>
      <c r="WLY469"/>
      <c r="WLZ469"/>
      <c r="WMA469"/>
      <c r="WMB469"/>
      <c r="WMC469"/>
      <c r="WMD469"/>
      <c r="WME469"/>
      <c r="WMF469"/>
      <c r="WMG469"/>
      <c r="WMH469"/>
      <c r="WMI469"/>
      <c r="WMJ469"/>
      <c r="WMK469"/>
      <c r="WML469"/>
      <c r="WMM469"/>
      <c r="WMN469"/>
      <c r="WMO469"/>
      <c r="WMP469"/>
      <c r="WMQ469"/>
      <c r="WMR469"/>
      <c r="WMS469"/>
      <c r="WMT469"/>
      <c r="WMU469"/>
      <c r="WMV469"/>
      <c r="WMW469"/>
      <c r="WMX469"/>
      <c r="WMY469"/>
      <c r="WMZ469"/>
      <c r="WNA469"/>
      <c r="WNB469"/>
      <c r="WNC469"/>
      <c r="WND469"/>
      <c r="WNE469"/>
      <c r="WNF469"/>
      <c r="WNG469"/>
      <c r="WNH469"/>
      <c r="WNI469"/>
      <c r="WNJ469"/>
      <c r="WNK469"/>
      <c r="WNL469"/>
      <c r="WNM469"/>
      <c r="WNN469"/>
      <c r="WNO469"/>
      <c r="WNP469"/>
      <c r="WNQ469"/>
      <c r="WNR469"/>
      <c r="WNS469"/>
      <c r="WNT469"/>
      <c r="WNU469"/>
      <c r="WNV469"/>
      <c r="WNW469"/>
      <c r="WNX469"/>
      <c r="WNY469"/>
      <c r="WNZ469"/>
      <c r="WOA469"/>
      <c r="WOB469"/>
      <c r="WOC469"/>
      <c r="WOD469"/>
      <c r="WOE469"/>
      <c r="WOF469"/>
      <c r="WOG469"/>
      <c r="WOH469"/>
      <c r="WOI469"/>
      <c r="WOJ469"/>
      <c r="WOK469"/>
      <c r="WOL469"/>
      <c r="WOM469"/>
      <c r="WON469"/>
      <c r="WOO469"/>
      <c r="WOP469"/>
      <c r="WOQ469"/>
      <c r="WOR469"/>
      <c r="WOS469"/>
      <c r="WOT469"/>
      <c r="WOU469"/>
      <c r="WOV469"/>
      <c r="WOW469"/>
      <c r="WOX469"/>
      <c r="WOY469"/>
      <c r="WOZ469"/>
      <c r="WPA469"/>
      <c r="WPB469"/>
      <c r="WPC469"/>
      <c r="WPD469"/>
      <c r="WPE469"/>
      <c r="WPF469"/>
      <c r="WPG469"/>
      <c r="WPH469"/>
      <c r="WPI469"/>
      <c r="WPJ469"/>
      <c r="WPK469"/>
      <c r="WPL469"/>
      <c r="WPM469"/>
      <c r="WPN469"/>
      <c r="WPO469"/>
      <c r="WPP469"/>
      <c r="WPQ469"/>
      <c r="WPR469"/>
      <c r="WPS469"/>
      <c r="WPT469"/>
      <c r="WPU469"/>
      <c r="WPV469"/>
      <c r="WPW469"/>
      <c r="WPX469"/>
      <c r="WPY469"/>
      <c r="WPZ469"/>
      <c r="WQA469"/>
      <c r="WQB469"/>
      <c r="WQC469"/>
      <c r="WQD469"/>
      <c r="WQE469"/>
      <c r="WQF469"/>
      <c r="WQG469"/>
      <c r="WQH469"/>
      <c r="WQI469"/>
      <c r="WQJ469"/>
      <c r="WQK469"/>
      <c r="WQL469"/>
      <c r="WQM469"/>
      <c r="WQN469"/>
      <c r="WQO469"/>
      <c r="WQP469"/>
      <c r="WQQ469"/>
      <c r="WQR469"/>
      <c r="WQS469"/>
      <c r="WQT469"/>
      <c r="WQU469"/>
      <c r="WQV469"/>
      <c r="WQW469"/>
      <c r="WQX469"/>
      <c r="WQY469"/>
      <c r="WQZ469"/>
      <c r="WRA469"/>
      <c r="WRB469"/>
      <c r="WRC469"/>
      <c r="WRD469"/>
      <c r="WRE469"/>
      <c r="WRF469"/>
      <c r="WRG469"/>
      <c r="WRH469"/>
      <c r="WRI469"/>
      <c r="WRJ469"/>
      <c r="WRK469"/>
      <c r="WRL469"/>
      <c r="WRM469"/>
      <c r="WRN469"/>
      <c r="WRO469"/>
      <c r="WRP469"/>
      <c r="WRQ469"/>
      <c r="WRR469"/>
      <c r="WRS469"/>
      <c r="WRT469"/>
      <c r="WRU469"/>
      <c r="WRV469"/>
      <c r="WRW469"/>
      <c r="WRX469"/>
      <c r="WRY469"/>
      <c r="WRZ469"/>
      <c r="WSA469"/>
      <c r="WSB469"/>
      <c r="WSC469"/>
      <c r="WSD469"/>
      <c r="WSE469"/>
      <c r="WSF469"/>
      <c r="WSG469"/>
      <c r="WSH469"/>
      <c r="WSI469"/>
      <c r="WSJ469"/>
      <c r="WSK469"/>
      <c r="WSL469"/>
      <c r="WSM469"/>
      <c r="WSN469"/>
      <c r="WSO469"/>
      <c r="WSP469"/>
      <c r="WSQ469"/>
      <c r="WSR469"/>
      <c r="WSS469"/>
      <c r="WST469"/>
      <c r="WSU469"/>
      <c r="WSV469"/>
      <c r="WSW469"/>
      <c r="WSX469"/>
      <c r="WSY469"/>
      <c r="WSZ469"/>
      <c r="WTA469"/>
      <c r="WTB469"/>
      <c r="WTC469"/>
      <c r="WTD469"/>
      <c r="WTE469"/>
      <c r="WTF469"/>
      <c r="WTG469"/>
      <c r="WTH469"/>
      <c r="WTI469"/>
      <c r="WTJ469"/>
      <c r="WTK469"/>
      <c r="WTL469"/>
      <c r="WTM469"/>
      <c r="WTN469"/>
      <c r="WTO469"/>
      <c r="WTP469"/>
      <c r="WTQ469"/>
      <c r="WTR469"/>
      <c r="WTS469"/>
      <c r="WTT469"/>
      <c r="WTU469"/>
      <c r="WTV469"/>
      <c r="WTW469"/>
      <c r="WTX469"/>
      <c r="WTY469"/>
      <c r="WTZ469"/>
      <c r="WUA469"/>
      <c r="WUB469"/>
      <c r="WUC469"/>
      <c r="WUD469"/>
      <c r="WUE469"/>
      <c r="WUF469"/>
      <c r="WUG469"/>
      <c r="WUH469"/>
      <c r="WUI469"/>
      <c r="WUJ469"/>
      <c r="WUK469"/>
      <c r="WUL469"/>
      <c r="WUM469"/>
      <c r="WUN469"/>
      <c r="WUO469"/>
      <c r="WUP469"/>
      <c r="WUQ469"/>
      <c r="WUR469"/>
      <c r="WUS469"/>
      <c r="WUT469"/>
      <c r="WUU469"/>
      <c r="WUV469"/>
      <c r="WUW469"/>
      <c r="WUX469"/>
      <c r="WUY469"/>
      <c r="WUZ469"/>
      <c r="WVA469"/>
      <c r="WVB469"/>
      <c r="WVC469"/>
      <c r="WVD469"/>
      <c r="WVE469"/>
      <c r="WVF469"/>
      <c r="WVG469"/>
      <c r="WVH469"/>
      <c r="WVI469"/>
      <c r="WVJ469"/>
      <c r="WVK469"/>
      <c r="WVL469"/>
      <c r="WVM469"/>
      <c r="WVN469"/>
      <c r="WVO469"/>
      <c r="WVP469"/>
      <c r="WVQ469"/>
      <c r="WVR469"/>
      <c r="WVS469"/>
      <c r="WVT469"/>
      <c r="WVU469"/>
      <c r="WVV469"/>
      <c r="WVW469"/>
      <c r="WVX469"/>
      <c r="WVY469"/>
      <c r="WVZ469"/>
      <c r="WWA469"/>
      <c r="WWB469"/>
      <c r="WWC469"/>
      <c r="WWD469"/>
      <c r="WWE469"/>
      <c r="WWF469"/>
      <c r="WWG469"/>
      <c r="WWH469"/>
      <c r="WWI469"/>
      <c r="WWJ469"/>
      <c r="WWK469"/>
      <c r="WWL469"/>
      <c r="WWM469"/>
      <c r="WWN469"/>
      <c r="WWO469"/>
      <c r="WWP469"/>
      <c r="WWQ469"/>
      <c r="WWR469"/>
      <c r="WWS469"/>
      <c r="WWT469"/>
      <c r="WWU469"/>
      <c r="WWV469"/>
      <c r="WWW469"/>
      <c r="WWX469"/>
      <c r="WWY469"/>
      <c r="WWZ469"/>
      <c r="WXA469"/>
      <c r="WXB469"/>
      <c r="WXC469"/>
      <c r="WXD469"/>
      <c r="WXE469"/>
      <c r="WXF469"/>
      <c r="WXG469"/>
      <c r="WXH469"/>
      <c r="WXI469"/>
      <c r="WXJ469"/>
      <c r="WXK469"/>
      <c r="WXL469"/>
      <c r="WXM469"/>
      <c r="WXN469"/>
      <c r="WXO469"/>
      <c r="WXP469"/>
      <c r="WXQ469"/>
      <c r="WXR469"/>
      <c r="WXS469"/>
      <c r="WXT469"/>
      <c r="WXU469"/>
      <c r="WXV469"/>
      <c r="WXW469"/>
      <c r="WXX469"/>
      <c r="WXY469"/>
      <c r="WXZ469"/>
      <c r="WYA469"/>
      <c r="WYB469"/>
      <c r="WYC469"/>
      <c r="WYD469"/>
      <c r="WYE469"/>
      <c r="WYF469"/>
      <c r="WYG469"/>
      <c r="WYH469"/>
      <c r="WYI469"/>
      <c r="WYJ469"/>
      <c r="WYK469"/>
      <c r="WYL469"/>
      <c r="WYM469"/>
      <c r="WYN469"/>
      <c r="WYO469"/>
      <c r="WYP469"/>
      <c r="WYQ469"/>
      <c r="WYR469"/>
      <c r="WYS469"/>
      <c r="WYT469"/>
      <c r="WYU469"/>
      <c r="WYV469"/>
      <c r="WYW469"/>
      <c r="WYX469"/>
      <c r="WYY469"/>
      <c r="WYZ469"/>
      <c r="WZA469"/>
      <c r="WZB469"/>
      <c r="WZC469"/>
      <c r="WZD469"/>
      <c r="WZE469"/>
      <c r="WZF469"/>
      <c r="WZG469"/>
      <c r="WZH469"/>
      <c r="WZI469"/>
      <c r="WZJ469"/>
      <c r="WZK469"/>
      <c r="WZL469"/>
      <c r="WZM469"/>
      <c r="WZN469"/>
      <c r="WZO469"/>
      <c r="WZP469"/>
      <c r="WZQ469"/>
      <c r="WZR469"/>
      <c r="WZS469"/>
      <c r="WZT469"/>
      <c r="WZU469"/>
      <c r="WZV469"/>
      <c r="WZW469"/>
      <c r="WZX469"/>
      <c r="WZY469"/>
      <c r="WZZ469"/>
      <c r="XAA469"/>
      <c r="XAB469"/>
      <c r="XAC469"/>
      <c r="XAD469"/>
      <c r="XAE469"/>
      <c r="XAF469"/>
      <c r="XAG469"/>
      <c r="XAH469"/>
      <c r="XAI469"/>
      <c r="XAJ469"/>
      <c r="XAK469"/>
      <c r="XAL469"/>
      <c r="XAM469"/>
      <c r="XAN469"/>
      <c r="XAO469"/>
      <c r="XAP469"/>
      <c r="XAQ469"/>
      <c r="XAR469"/>
      <c r="XAS469"/>
      <c r="XAT469"/>
      <c r="XAU469"/>
      <c r="XAV469"/>
      <c r="XAW469"/>
      <c r="XAX469"/>
      <c r="XAY469"/>
      <c r="XAZ469"/>
      <c r="XBA469"/>
      <c r="XBB469"/>
      <c r="XBC469"/>
      <c r="XBD469"/>
      <c r="XBE469"/>
      <c r="XBF469"/>
      <c r="XBG469"/>
      <c r="XBH469"/>
      <c r="XBI469"/>
      <c r="XBJ469"/>
      <c r="XBK469"/>
      <c r="XBL469"/>
      <c r="XBM469"/>
      <c r="XBN469"/>
      <c r="XBO469"/>
      <c r="XBP469"/>
      <c r="XBQ469"/>
      <c r="XBR469"/>
      <c r="XBS469"/>
      <c r="XBT469"/>
      <c r="XBU469"/>
      <c r="XBV469"/>
      <c r="XBW469"/>
      <c r="XBX469"/>
      <c r="XBY469"/>
      <c r="XBZ469"/>
      <c r="XCA469"/>
      <c r="XCB469"/>
      <c r="XCC469"/>
      <c r="XCD469"/>
      <c r="XCE469"/>
      <c r="XCF469"/>
      <c r="XCG469"/>
      <c r="XCH469"/>
      <c r="XCI469"/>
      <c r="XCJ469"/>
      <c r="XCK469"/>
      <c r="XCL469"/>
      <c r="XCM469"/>
      <c r="XCN469"/>
      <c r="XCO469"/>
      <c r="XCP469"/>
      <c r="XCQ469"/>
      <c r="XCR469"/>
      <c r="XCS469"/>
      <c r="XCT469"/>
      <c r="XCU469"/>
      <c r="XCV469"/>
      <c r="XCW469"/>
      <c r="XCX469"/>
      <c r="XCY469"/>
      <c r="XCZ469"/>
      <c r="XDA469"/>
      <c r="XDB469"/>
      <c r="XDC469"/>
      <c r="XDD469"/>
      <c r="XDE469"/>
      <c r="XDF469"/>
      <c r="XDG469"/>
      <c r="XDH469"/>
      <c r="XDI469"/>
      <c r="XDJ469"/>
      <c r="XDK469"/>
      <c r="XDL469"/>
      <c r="XDM469"/>
      <c r="XDN469"/>
      <c r="XDO469"/>
      <c r="XDP469"/>
      <c r="XDQ469"/>
      <c r="XDR469"/>
      <c r="XDS469"/>
      <c r="XDT469"/>
      <c r="XDU469"/>
      <c r="XDV469"/>
      <c r="XDW469"/>
      <c r="XDX469"/>
      <c r="XDY469"/>
    </row>
    <row r="470" spans="1:16353" hidden="1" x14ac:dyDescent="0.25">
      <c r="A470" s="380" t="s">
        <v>493</v>
      </c>
      <c r="B470" s="343" t="s">
        <v>1479</v>
      </c>
      <c r="C470" s="343" t="s">
        <v>703</v>
      </c>
      <c r="D470" s="343"/>
      <c r="E470" s="344"/>
      <c r="F470" s="344"/>
      <c r="G470" s="344"/>
      <c r="H470" s="344"/>
      <c r="I470" s="344"/>
      <c r="J470" s="344"/>
      <c r="K470" s="344"/>
      <c r="L470" s="344"/>
      <c r="M470" s="344"/>
      <c r="N470" s="344"/>
      <c r="O470" s="344"/>
      <c r="P470" s="344">
        <v>0</v>
      </c>
      <c r="Q470" s="345">
        <v>0</v>
      </c>
      <c r="R470" s="346"/>
      <c r="S470" s="346"/>
      <c r="T470" s="346"/>
      <c r="U470" s="346"/>
      <c r="V470" s="346"/>
      <c r="W470" s="346"/>
      <c r="X470" s="346"/>
      <c r="Y470" s="346"/>
      <c r="Z470" s="346"/>
      <c r="AA470" s="346"/>
      <c r="AB470" s="346"/>
      <c r="AC470" s="346"/>
      <c r="AD470" s="346">
        <v>34066989.417199999</v>
      </c>
      <c r="AE470" s="346">
        <v>34066989.417199999</v>
      </c>
      <c r="AF470" s="346"/>
      <c r="AG470" s="346"/>
      <c r="AH470" s="346"/>
      <c r="AI470" s="346"/>
      <c r="AJ470" s="346"/>
      <c r="AK470" s="346"/>
      <c r="AL470" s="346"/>
      <c r="AM470" s="346"/>
      <c r="AN470" s="346"/>
      <c r="AO470" s="346"/>
      <c r="AP470" s="346"/>
      <c r="AQ470" s="346"/>
      <c r="AR470" s="346">
        <v>0</v>
      </c>
      <c r="AS470" s="346">
        <v>0</v>
      </c>
      <c r="AT470" s="346"/>
      <c r="AU470" s="346">
        <v>0</v>
      </c>
      <c r="AV470" s="346"/>
      <c r="AW470" s="346">
        <v>0</v>
      </c>
      <c r="AX470" s="346"/>
      <c r="AY470" s="346">
        <v>34066989.417199999</v>
      </c>
      <c r="AZ470" s="344"/>
      <c r="BA470" s="344" t="s">
        <v>1132</v>
      </c>
      <c r="BB470" s="347" t="s">
        <v>1264</v>
      </c>
      <c r="BC470" s="348" t="s">
        <v>1066</v>
      </c>
      <c r="BD470" s="349"/>
    </row>
    <row r="471" spans="1:16353" hidden="1" x14ac:dyDescent="0.25">
      <c r="A471" s="380" t="s">
        <v>493</v>
      </c>
      <c r="B471" s="343" t="s">
        <v>1480</v>
      </c>
      <c r="C471" s="343" t="s">
        <v>703</v>
      </c>
      <c r="D471" s="343"/>
      <c r="E471" s="344"/>
      <c r="F471" s="344"/>
      <c r="G471" s="344"/>
      <c r="H471" s="344"/>
      <c r="I471" s="344"/>
      <c r="J471" s="344"/>
      <c r="K471" s="344"/>
      <c r="L471" s="344"/>
      <c r="M471" s="344"/>
      <c r="N471" s="344"/>
      <c r="O471" s="344"/>
      <c r="P471" s="344">
        <v>0</v>
      </c>
      <c r="Q471" s="345">
        <v>0</v>
      </c>
      <c r="R471" s="346"/>
      <c r="S471" s="346"/>
      <c r="T471" s="346"/>
      <c r="U471" s="346"/>
      <c r="V471" s="346"/>
      <c r="W471" s="346"/>
      <c r="X471" s="346"/>
      <c r="Y471" s="346"/>
      <c r="Z471" s="346"/>
      <c r="AA471" s="346"/>
      <c r="AB471" s="346"/>
      <c r="AC471" s="346"/>
      <c r="AD471" s="346">
        <v>18406557.3805</v>
      </c>
      <c r="AE471" s="346">
        <v>18406557.3805</v>
      </c>
      <c r="AF471" s="346"/>
      <c r="AG471" s="346"/>
      <c r="AH471" s="346"/>
      <c r="AI471" s="346"/>
      <c r="AJ471" s="346"/>
      <c r="AK471" s="346"/>
      <c r="AL471" s="346"/>
      <c r="AM471" s="346"/>
      <c r="AN471" s="346"/>
      <c r="AO471" s="346"/>
      <c r="AP471" s="346"/>
      <c r="AQ471" s="346"/>
      <c r="AR471" s="346">
        <v>0</v>
      </c>
      <c r="AS471" s="346">
        <v>0</v>
      </c>
      <c r="AT471" s="346"/>
      <c r="AU471" s="346">
        <v>0</v>
      </c>
      <c r="AV471" s="346"/>
      <c r="AW471" s="346">
        <v>0</v>
      </c>
      <c r="AX471" s="346"/>
      <c r="AY471" s="346">
        <v>18406557.3805</v>
      </c>
      <c r="AZ471" s="344"/>
      <c r="BA471" s="344" t="s">
        <v>1132</v>
      </c>
      <c r="BB471" s="347" t="s">
        <v>1264</v>
      </c>
      <c r="BC471" s="348" t="s">
        <v>1066</v>
      </c>
      <c r="BD471" s="349"/>
    </row>
    <row r="472" spans="1:16353" hidden="1" x14ac:dyDescent="0.25">
      <c r="A472" s="380" t="s">
        <v>493</v>
      </c>
      <c r="B472" s="343" t="s">
        <v>1481</v>
      </c>
      <c r="C472" s="343" t="s">
        <v>703</v>
      </c>
      <c r="D472" s="343"/>
      <c r="E472" s="344"/>
      <c r="F472" s="344"/>
      <c r="G472" s="344"/>
      <c r="H472" s="344"/>
      <c r="I472" s="344"/>
      <c r="J472" s="344"/>
      <c r="K472" s="344"/>
      <c r="L472" s="344"/>
      <c r="M472" s="344"/>
      <c r="N472" s="344"/>
      <c r="O472" s="344"/>
      <c r="P472" s="344">
        <v>0</v>
      </c>
      <c r="Q472" s="345">
        <v>0</v>
      </c>
      <c r="R472" s="346"/>
      <c r="S472" s="346"/>
      <c r="T472" s="346"/>
      <c r="U472" s="346"/>
      <c r="V472" s="346"/>
      <c r="W472" s="346"/>
      <c r="X472" s="346"/>
      <c r="Y472" s="346"/>
      <c r="Z472" s="346"/>
      <c r="AA472" s="346"/>
      <c r="AB472" s="346"/>
      <c r="AC472" s="346"/>
      <c r="AD472" s="346">
        <v>0</v>
      </c>
      <c r="AE472" s="346">
        <v>0</v>
      </c>
      <c r="AF472" s="346"/>
      <c r="AG472" s="346"/>
      <c r="AH472" s="346"/>
      <c r="AI472" s="346"/>
      <c r="AJ472" s="346"/>
      <c r="AK472" s="346"/>
      <c r="AL472" s="346"/>
      <c r="AM472" s="346"/>
      <c r="AN472" s="346"/>
      <c r="AO472" s="346"/>
      <c r="AP472" s="346"/>
      <c r="AQ472" s="346"/>
      <c r="AR472" s="346">
        <v>32227147.175999999</v>
      </c>
      <c r="AS472" s="346">
        <v>32227147.175999999</v>
      </c>
      <c r="AT472" s="346"/>
      <c r="AU472" s="346">
        <v>0</v>
      </c>
      <c r="AV472" s="346"/>
      <c r="AW472" s="346">
        <v>0</v>
      </c>
      <c r="AX472" s="346"/>
      <c r="AY472" s="346">
        <v>32227147.175999999</v>
      </c>
      <c r="AZ472" s="344"/>
      <c r="BA472" s="344" t="s">
        <v>1132</v>
      </c>
      <c r="BB472" s="347" t="s">
        <v>1264</v>
      </c>
      <c r="BC472" s="348" t="s">
        <v>1066</v>
      </c>
      <c r="BD472" s="349"/>
    </row>
    <row r="473" spans="1:16353" hidden="1" x14ac:dyDescent="0.25">
      <c r="A473" s="380" t="s">
        <v>493</v>
      </c>
      <c r="B473" s="343" t="s">
        <v>1482</v>
      </c>
      <c r="C473" s="343" t="s">
        <v>703</v>
      </c>
      <c r="D473" s="343"/>
      <c r="E473" s="344"/>
      <c r="F473" s="344"/>
      <c r="G473" s="344"/>
      <c r="H473" s="344"/>
      <c r="I473" s="344"/>
      <c r="J473" s="344"/>
      <c r="K473" s="344"/>
      <c r="L473" s="344"/>
      <c r="M473" s="344"/>
      <c r="N473" s="344"/>
      <c r="O473" s="344"/>
      <c r="P473" s="344">
        <v>0</v>
      </c>
      <c r="Q473" s="345">
        <v>0</v>
      </c>
      <c r="R473" s="346"/>
      <c r="S473" s="346"/>
      <c r="T473" s="346"/>
      <c r="U473" s="346"/>
      <c r="V473" s="346"/>
      <c r="W473" s="346"/>
      <c r="X473" s="346"/>
      <c r="Y473" s="346"/>
      <c r="Z473" s="346"/>
      <c r="AA473" s="346"/>
      <c r="AB473" s="346"/>
      <c r="AC473" s="346"/>
      <c r="AD473" s="346">
        <v>0</v>
      </c>
      <c r="AE473" s="346">
        <v>0</v>
      </c>
      <c r="AF473" s="346"/>
      <c r="AG473" s="346"/>
      <c r="AH473" s="346"/>
      <c r="AI473" s="346"/>
      <c r="AJ473" s="346"/>
      <c r="AK473" s="346"/>
      <c r="AL473" s="346"/>
      <c r="AM473" s="346"/>
      <c r="AN473" s="346"/>
      <c r="AO473" s="346"/>
      <c r="AP473" s="346"/>
      <c r="AQ473" s="346"/>
      <c r="AR473" s="346">
        <v>0</v>
      </c>
      <c r="AS473" s="346">
        <v>0</v>
      </c>
      <c r="AT473" s="346"/>
      <c r="AU473" s="346">
        <v>33378116.717999998</v>
      </c>
      <c r="AV473" s="346"/>
      <c r="AW473" s="346">
        <v>0</v>
      </c>
      <c r="AX473" s="346"/>
      <c r="AY473" s="346">
        <v>33378116.717999998</v>
      </c>
      <c r="AZ473" s="344"/>
      <c r="BA473" s="344" t="s">
        <v>1132</v>
      </c>
      <c r="BB473" s="347" t="s">
        <v>1264</v>
      </c>
      <c r="BC473" s="348" t="s">
        <v>1066</v>
      </c>
      <c r="BD473" s="349"/>
    </row>
    <row r="474" spans="1:16353" hidden="1" x14ac:dyDescent="0.25">
      <c r="A474" s="380" t="s">
        <v>493</v>
      </c>
      <c r="B474" s="343" t="s">
        <v>1483</v>
      </c>
      <c r="C474" s="343" t="s">
        <v>703</v>
      </c>
      <c r="D474" s="343"/>
      <c r="E474" s="344"/>
      <c r="F474" s="344"/>
      <c r="G474" s="344"/>
      <c r="H474" s="344"/>
      <c r="I474" s="344"/>
      <c r="J474" s="344"/>
      <c r="K474" s="344"/>
      <c r="L474" s="344"/>
      <c r="M474" s="344"/>
      <c r="N474" s="344"/>
      <c r="O474" s="344"/>
      <c r="P474" s="344">
        <v>0</v>
      </c>
      <c r="Q474" s="345">
        <v>0</v>
      </c>
      <c r="R474" s="346"/>
      <c r="S474" s="346"/>
      <c r="T474" s="346"/>
      <c r="U474" s="346"/>
      <c r="V474" s="346"/>
      <c r="W474" s="346"/>
      <c r="X474" s="346"/>
      <c r="Y474" s="346"/>
      <c r="Z474" s="346"/>
      <c r="AA474" s="346"/>
      <c r="AB474" s="346"/>
      <c r="AC474" s="346"/>
      <c r="AD474" s="346">
        <v>0</v>
      </c>
      <c r="AE474" s="346">
        <v>0</v>
      </c>
      <c r="AF474" s="346"/>
      <c r="AG474" s="346"/>
      <c r="AH474" s="346"/>
      <c r="AI474" s="346"/>
      <c r="AJ474" s="346"/>
      <c r="AK474" s="346"/>
      <c r="AL474" s="346"/>
      <c r="AM474" s="346"/>
      <c r="AN474" s="346"/>
      <c r="AO474" s="346"/>
      <c r="AP474" s="346"/>
      <c r="AQ474" s="346"/>
      <c r="AR474" s="346">
        <v>0</v>
      </c>
      <c r="AS474" s="346">
        <v>0</v>
      </c>
      <c r="AT474" s="346"/>
      <c r="AU474" s="346">
        <v>0</v>
      </c>
      <c r="AV474" s="346"/>
      <c r="AW474" s="346">
        <v>34529086.259999998</v>
      </c>
      <c r="AX474" s="346"/>
      <c r="AY474" s="346">
        <v>34529086.259999998</v>
      </c>
      <c r="AZ474" s="344"/>
      <c r="BA474" s="344" t="s">
        <v>1132</v>
      </c>
      <c r="BB474" s="347" t="s">
        <v>1264</v>
      </c>
      <c r="BC474" s="348" t="s">
        <v>1066</v>
      </c>
      <c r="BD474" s="349"/>
    </row>
    <row r="475" spans="1:16353" hidden="1" x14ac:dyDescent="0.25">
      <c r="A475" s="380" t="s">
        <v>493</v>
      </c>
      <c r="B475" s="343" t="s">
        <v>1484</v>
      </c>
      <c r="C475" s="343" t="s">
        <v>703</v>
      </c>
      <c r="D475" s="343"/>
      <c r="E475" s="344"/>
      <c r="F475" s="344"/>
      <c r="G475" s="344"/>
      <c r="H475" s="344"/>
      <c r="I475" s="344"/>
      <c r="J475" s="344"/>
      <c r="K475" s="344"/>
      <c r="L475" s="344"/>
      <c r="M475" s="344"/>
      <c r="N475" s="344"/>
      <c r="O475" s="344"/>
      <c r="P475" s="344">
        <v>0</v>
      </c>
      <c r="Q475" s="345">
        <v>0</v>
      </c>
      <c r="R475" s="346"/>
      <c r="S475" s="346"/>
      <c r="T475" s="346"/>
      <c r="U475" s="346"/>
      <c r="V475" s="346"/>
      <c r="W475" s="346"/>
      <c r="X475" s="346"/>
      <c r="Y475" s="346"/>
      <c r="Z475" s="346"/>
      <c r="AA475" s="346"/>
      <c r="AB475" s="346"/>
      <c r="AC475" s="346"/>
      <c r="AD475" s="346">
        <v>0</v>
      </c>
      <c r="AE475" s="346">
        <v>0</v>
      </c>
      <c r="AF475" s="346"/>
      <c r="AG475" s="346"/>
      <c r="AH475" s="346"/>
      <c r="AI475" s="346"/>
      <c r="AJ475" s="346"/>
      <c r="AK475" s="346"/>
      <c r="AL475" s="346"/>
      <c r="AM475" s="346"/>
      <c r="AN475" s="346"/>
      <c r="AO475" s="346"/>
      <c r="AP475" s="346"/>
      <c r="AQ475" s="346"/>
      <c r="AR475" s="346">
        <v>0</v>
      </c>
      <c r="AS475" s="346">
        <v>0</v>
      </c>
      <c r="AT475" s="346"/>
      <c r="AU475" s="346">
        <v>30397189.666000001</v>
      </c>
      <c r="AV475" s="346"/>
      <c r="AW475" s="346">
        <v>0</v>
      </c>
      <c r="AX475" s="346"/>
      <c r="AY475" s="346">
        <v>30397189.666000001</v>
      </c>
      <c r="AZ475" s="344"/>
      <c r="BA475" s="344" t="s">
        <v>1132</v>
      </c>
      <c r="BB475" s="347" t="s">
        <v>1264</v>
      </c>
      <c r="BC475" s="348" t="s">
        <v>1066</v>
      </c>
      <c r="BD475" s="349"/>
    </row>
    <row r="476" spans="1:16353" hidden="1" x14ac:dyDescent="0.25">
      <c r="A476" s="380" t="s">
        <v>493</v>
      </c>
      <c r="B476" s="343" t="s">
        <v>1485</v>
      </c>
      <c r="C476" s="343" t="s">
        <v>703</v>
      </c>
      <c r="D476" s="343"/>
      <c r="E476" s="344"/>
      <c r="F476" s="344"/>
      <c r="G476" s="344"/>
      <c r="H476" s="344"/>
      <c r="I476" s="344"/>
      <c r="J476" s="344"/>
      <c r="K476" s="344"/>
      <c r="L476" s="344"/>
      <c r="M476" s="344"/>
      <c r="N476" s="344"/>
      <c r="O476" s="344"/>
      <c r="P476" s="344">
        <v>0</v>
      </c>
      <c r="Q476" s="345">
        <v>0</v>
      </c>
      <c r="R476" s="346"/>
      <c r="S476" s="346"/>
      <c r="T476" s="346"/>
      <c r="U476" s="346"/>
      <c r="V476" s="346"/>
      <c r="W476" s="346"/>
      <c r="X476" s="346"/>
      <c r="Y476" s="346"/>
      <c r="Z476" s="346"/>
      <c r="AA476" s="346"/>
      <c r="AB476" s="346"/>
      <c r="AC476" s="346"/>
      <c r="AD476" s="346">
        <v>28576548.3959</v>
      </c>
      <c r="AE476" s="346">
        <v>28576548.3959</v>
      </c>
      <c r="AF476" s="346"/>
      <c r="AG476" s="346"/>
      <c r="AH476" s="346"/>
      <c r="AI476" s="346"/>
      <c r="AJ476" s="346"/>
      <c r="AK476" s="346"/>
      <c r="AL476" s="346"/>
      <c r="AM476" s="346"/>
      <c r="AN476" s="346"/>
      <c r="AO476" s="346"/>
      <c r="AP476" s="346"/>
      <c r="AQ476" s="346"/>
      <c r="AR476" s="346">
        <v>0</v>
      </c>
      <c r="AS476" s="346">
        <v>0</v>
      </c>
      <c r="AT476" s="346"/>
      <c r="AU476" s="346">
        <v>0</v>
      </c>
      <c r="AV476" s="346"/>
      <c r="AW476" s="346">
        <v>0</v>
      </c>
      <c r="AX476" s="346"/>
      <c r="AY476" s="346">
        <v>28576548.3959</v>
      </c>
      <c r="AZ476" s="344"/>
      <c r="BA476" s="344" t="s">
        <v>1132</v>
      </c>
      <c r="BB476" s="347" t="s">
        <v>1264</v>
      </c>
      <c r="BC476" s="348" t="s">
        <v>1066</v>
      </c>
      <c r="BD476" s="349"/>
    </row>
    <row r="477" spans="1:16353" hidden="1" x14ac:dyDescent="0.25">
      <c r="A477" s="380" t="s">
        <v>493</v>
      </c>
      <c r="B477" s="343" t="s">
        <v>1486</v>
      </c>
      <c r="C477" s="343" t="s">
        <v>703</v>
      </c>
      <c r="D477" s="343"/>
      <c r="E477" s="344"/>
      <c r="F477" s="344"/>
      <c r="G477" s="344"/>
      <c r="H477" s="344"/>
      <c r="I477" s="344"/>
      <c r="J477" s="344"/>
      <c r="K477" s="344"/>
      <c r="L477" s="344"/>
      <c r="M477" s="344"/>
      <c r="N477" s="344"/>
      <c r="O477" s="344"/>
      <c r="P477" s="344">
        <v>0</v>
      </c>
      <c r="Q477" s="345">
        <v>0</v>
      </c>
      <c r="R477" s="346"/>
      <c r="S477" s="346"/>
      <c r="T477" s="346"/>
      <c r="U477" s="346"/>
      <c r="V477" s="346"/>
      <c r="W477" s="346"/>
      <c r="X477" s="346"/>
      <c r="Y477" s="346"/>
      <c r="Z477" s="346"/>
      <c r="AA477" s="346"/>
      <c r="AB477" s="346"/>
      <c r="AC477" s="346"/>
      <c r="AD477" s="346">
        <v>0</v>
      </c>
      <c r="AE477" s="346">
        <v>0</v>
      </c>
      <c r="AF477" s="346"/>
      <c r="AG477" s="346"/>
      <c r="AH477" s="346"/>
      <c r="AI477" s="346"/>
      <c r="AJ477" s="346"/>
      <c r="AK477" s="346"/>
      <c r="AL477" s="346"/>
      <c r="AM477" s="346"/>
      <c r="AN477" s="346"/>
      <c r="AO477" s="346"/>
      <c r="AP477" s="346"/>
      <c r="AQ477" s="346"/>
      <c r="AR477" s="346">
        <v>0</v>
      </c>
      <c r="AS477" s="346">
        <v>0</v>
      </c>
      <c r="AT477" s="346"/>
      <c r="AU477" s="346">
        <v>30397189.666000001</v>
      </c>
      <c r="AV477" s="346"/>
      <c r="AW477" s="346">
        <v>0</v>
      </c>
      <c r="AX477" s="346"/>
      <c r="AY477" s="346">
        <v>30397189.666000001</v>
      </c>
      <c r="AZ477" s="344"/>
      <c r="BA477" s="344" t="s">
        <v>1132</v>
      </c>
      <c r="BB477" s="347" t="s">
        <v>1264</v>
      </c>
      <c r="BC477" s="348" t="s">
        <v>1066</v>
      </c>
      <c r="BD477" s="349"/>
    </row>
    <row r="478" spans="1:16353" hidden="1" x14ac:dyDescent="0.25">
      <c r="A478" s="380" t="s">
        <v>493</v>
      </c>
      <c r="B478" s="343" t="s">
        <v>1487</v>
      </c>
      <c r="C478" s="343" t="s">
        <v>703</v>
      </c>
      <c r="D478" s="343"/>
      <c r="E478" s="344"/>
      <c r="F478" s="344"/>
      <c r="G478" s="344"/>
      <c r="H478" s="344"/>
      <c r="I478" s="344"/>
      <c r="J478" s="344"/>
      <c r="K478" s="344"/>
      <c r="L478" s="344"/>
      <c r="M478" s="344"/>
      <c r="N478" s="344"/>
      <c r="O478" s="344"/>
      <c r="P478" s="344">
        <v>0</v>
      </c>
      <c r="Q478" s="345">
        <v>0</v>
      </c>
      <c r="R478" s="346"/>
      <c r="S478" s="346"/>
      <c r="T478" s="346"/>
      <c r="U478" s="346"/>
      <c r="V478" s="346"/>
      <c r="W478" s="346"/>
      <c r="X478" s="346"/>
      <c r="Y478" s="346"/>
      <c r="Z478" s="346"/>
      <c r="AA478" s="346"/>
      <c r="AB478" s="346"/>
      <c r="AC478" s="346"/>
      <c r="AD478" s="346">
        <v>0</v>
      </c>
      <c r="AE478" s="346">
        <v>0</v>
      </c>
      <c r="AF478" s="346"/>
      <c r="AG478" s="346"/>
      <c r="AH478" s="346"/>
      <c r="AI478" s="346"/>
      <c r="AJ478" s="346"/>
      <c r="AK478" s="346"/>
      <c r="AL478" s="346"/>
      <c r="AM478" s="346"/>
      <c r="AN478" s="346"/>
      <c r="AO478" s="346"/>
      <c r="AP478" s="346"/>
      <c r="AQ478" s="346"/>
      <c r="AR478" s="346">
        <v>29349010.712000001</v>
      </c>
      <c r="AS478" s="346">
        <v>29349010.712000001</v>
      </c>
      <c r="AT478" s="346"/>
      <c r="AU478" s="346">
        <v>0</v>
      </c>
      <c r="AV478" s="346"/>
      <c r="AW478" s="346">
        <v>0</v>
      </c>
      <c r="AX478" s="346"/>
      <c r="AY478" s="346">
        <v>29349010.712000001</v>
      </c>
      <c r="AZ478" s="344"/>
      <c r="BA478" s="344" t="s">
        <v>1132</v>
      </c>
      <c r="BB478" s="347" t="s">
        <v>1264</v>
      </c>
      <c r="BC478" s="348" t="s">
        <v>1066</v>
      </c>
      <c r="BD478" s="349"/>
    </row>
    <row r="479" spans="1:16353" hidden="1" x14ac:dyDescent="0.25">
      <c r="A479" s="380" t="s">
        <v>493</v>
      </c>
      <c r="B479" s="343" t="s">
        <v>1488</v>
      </c>
      <c r="C479" s="343" t="s">
        <v>703</v>
      </c>
      <c r="D479" s="343"/>
      <c r="E479" s="344"/>
      <c r="F479" s="344"/>
      <c r="G479" s="344"/>
      <c r="H479" s="344"/>
      <c r="I479" s="344"/>
      <c r="J479" s="344"/>
      <c r="K479" s="344"/>
      <c r="L479" s="344"/>
      <c r="M479" s="344"/>
      <c r="N479" s="344"/>
      <c r="O479" s="344"/>
      <c r="P479" s="344">
        <v>0</v>
      </c>
      <c r="Q479" s="345">
        <v>0</v>
      </c>
      <c r="R479" s="346"/>
      <c r="S479" s="346"/>
      <c r="T479" s="346"/>
      <c r="U479" s="346"/>
      <c r="V479" s="346"/>
      <c r="W479" s="346"/>
      <c r="X479" s="346"/>
      <c r="Y479" s="346"/>
      <c r="Z479" s="346"/>
      <c r="AA479" s="346"/>
      <c r="AB479" s="346"/>
      <c r="AC479" s="346"/>
      <c r="AD479" s="346">
        <v>0</v>
      </c>
      <c r="AE479" s="346">
        <v>0</v>
      </c>
      <c r="AF479" s="346"/>
      <c r="AG479" s="346"/>
      <c r="AH479" s="346"/>
      <c r="AI479" s="346"/>
      <c r="AJ479" s="346"/>
      <c r="AK479" s="346"/>
      <c r="AL479" s="346"/>
      <c r="AM479" s="346"/>
      <c r="AN479" s="346"/>
      <c r="AO479" s="346"/>
      <c r="AP479" s="346"/>
      <c r="AQ479" s="346"/>
      <c r="AR479" s="346">
        <v>29349010.712000001</v>
      </c>
      <c r="AS479" s="346">
        <v>29349010.712000001</v>
      </c>
      <c r="AT479" s="346"/>
      <c r="AU479" s="346">
        <v>0</v>
      </c>
      <c r="AV479" s="346"/>
      <c r="AW479" s="346">
        <v>0</v>
      </c>
      <c r="AX479" s="346"/>
      <c r="AY479" s="346">
        <v>29349010.712000001</v>
      </c>
      <c r="AZ479" s="344"/>
      <c r="BA479" s="344" t="s">
        <v>1132</v>
      </c>
      <c r="BB479" s="347" t="s">
        <v>1264</v>
      </c>
      <c r="BC479" s="348" t="s">
        <v>1066</v>
      </c>
      <c r="BD479" s="349"/>
    </row>
    <row r="480" spans="1:16353" s="350" customFormat="1" hidden="1" x14ac:dyDescent="0.25">
      <c r="A480" s="380" t="s">
        <v>493</v>
      </c>
      <c r="B480" s="343" t="s">
        <v>1489</v>
      </c>
      <c r="C480" s="343" t="s">
        <v>703</v>
      </c>
      <c r="D480" s="343"/>
      <c r="E480" s="344"/>
      <c r="F480" s="344"/>
      <c r="G480" s="344"/>
      <c r="H480" s="344"/>
      <c r="I480" s="344"/>
      <c r="J480" s="344"/>
      <c r="K480" s="344"/>
      <c r="L480" s="344"/>
      <c r="M480" s="344"/>
      <c r="N480" s="344"/>
      <c r="O480" s="344"/>
      <c r="P480" s="344">
        <v>0</v>
      </c>
      <c r="Q480" s="345">
        <v>0</v>
      </c>
      <c r="R480" s="346"/>
      <c r="S480" s="346"/>
      <c r="T480" s="346"/>
      <c r="U480" s="346"/>
      <c r="V480" s="346"/>
      <c r="W480" s="346"/>
      <c r="X480" s="346"/>
      <c r="Y480" s="346"/>
      <c r="Z480" s="346"/>
      <c r="AA480" s="346"/>
      <c r="AB480" s="346"/>
      <c r="AC480" s="346"/>
      <c r="AD480" s="346">
        <v>0</v>
      </c>
      <c r="AE480" s="346">
        <v>0</v>
      </c>
      <c r="AF480" s="346"/>
      <c r="AG480" s="346"/>
      <c r="AH480" s="346"/>
      <c r="AI480" s="346"/>
      <c r="AJ480" s="346"/>
      <c r="AK480" s="346"/>
      <c r="AL480" s="346"/>
      <c r="AM480" s="346"/>
      <c r="AN480" s="346"/>
      <c r="AO480" s="346"/>
      <c r="AP480" s="346"/>
      <c r="AQ480" s="346"/>
      <c r="AR480" s="346">
        <v>0</v>
      </c>
      <c r="AS480" s="346">
        <v>0</v>
      </c>
      <c r="AT480" s="346"/>
      <c r="AU480" s="346">
        <v>0</v>
      </c>
      <c r="AV480" s="346"/>
      <c r="AW480" s="346">
        <v>31445368.619999997</v>
      </c>
      <c r="AX480" s="346"/>
      <c r="AY480" s="346">
        <v>31445368.619999997</v>
      </c>
      <c r="AZ480" s="344"/>
      <c r="BA480" s="344" t="s">
        <v>1132</v>
      </c>
      <c r="BB480" s="347" t="s">
        <v>1264</v>
      </c>
      <c r="BC480" s="348" t="s">
        <v>1066</v>
      </c>
      <c r="BD480" s="349"/>
      <c r="BE480"/>
      <c r="BF480"/>
      <c r="BG480"/>
      <c r="BH480"/>
      <c r="BI480"/>
      <c r="BJ480"/>
      <c r="BK480"/>
      <c r="BL480"/>
      <c r="BM480"/>
      <c r="BN480"/>
      <c r="BO480"/>
      <c r="BP480"/>
      <c r="BQ480"/>
      <c r="BR480"/>
      <c r="BS480"/>
      <c r="BT480"/>
      <c r="BU480"/>
      <c r="BV480"/>
      <c r="BW480"/>
      <c r="BX480"/>
      <c r="BY480"/>
      <c r="BZ480"/>
      <c r="CA480"/>
      <c r="CB480"/>
      <c r="CC480"/>
      <c r="CD480"/>
      <c r="CE480"/>
      <c r="CF480"/>
      <c r="CG480"/>
      <c r="CH480"/>
      <c r="CI480"/>
      <c r="CJ480"/>
      <c r="CK480"/>
      <c r="CL480"/>
      <c r="CM480"/>
      <c r="CN480"/>
      <c r="CO480"/>
      <c r="CP480"/>
      <c r="CQ480"/>
      <c r="CR480"/>
      <c r="CS480"/>
      <c r="CT480"/>
      <c r="CU480"/>
      <c r="CV480"/>
      <c r="CW480"/>
      <c r="CX480"/>
      <c r="CY480"/>
      <c r="CZ480"/>
      <c r="DA480"/>
      <c r="DB480"/>
      <c r="DC480"/>
      <c r="DD480"/>
      <c r="DE480"/>
      <c r="DF480"/>
      <c r="DG480"/>
      <c r="DH480"/>
      <c r="DI480"/>
      <c r="DJ480"/>
      <c r="DK480"/>
      <c r="DL480"/>
      <c r="DM480"/>
      <c r="DN480"/>
      <c r="DO480"/>
      <c r="DP480"/>
      <c r="DQ480"/>
      <c r="DR480"/>
      <c r="DS480"/>
      <c r="DT480"/>
      <c r="DU480"/>
      <c r="DV480"/>
      <c r="DW480"/>
      <c r="DX480"/>
      <c r="DY480"/>
      <c r="DZ480"/>
      <c r="EA480"/>
      <c r="EB480"/>
      <c r="EC480"/>
      <c r="ED480"/>
      <c r="EE480"/>
      <c r="EF480"/>
      <c r="EG480"/>
      <c r="EH480"/>
      <c r="EI480"/>
      <c r="EJ480"/>
      <c r="EK480"/>
      <c r="EL480"/>
      <c r="EM480"/>
      <c r="EN480"/>
      <c r="EO480"/>
      <c r="EP480"/>
      <c r="EQ480"/>
      <c r="ER480"/>
      <c r="ES480"/>
      <c r="ET480"/>
      <c r="EU480"/>
      <c r="EV480"/>
      <c r="EW480"/>
      <c r="EX480"/>
      <c r="EY480"/>
      <c r="EZ480"/>
      <c r="FA480"/>
      <c r="FB480"/>
      <c r="FC480"/>
      <c r="FD480"/>
      <c r="FE480"/>
      <c r="FF480"/>
      <c r="FG480"/>
      <c r="FH480"/>
      <c r="FI480"/>
      <c r="FJ480"/>
      <c r="FK480"/>
      <c r="FL480"/>
      <c r="FM480"/>
      <c r="FN480"/>
      <c r="FO480"/>
      <c r="FP480"/>
      <c r="FQ480"/>
      <c r="FR480"/>
      <c r="FS480"/>
      <c r="FT480"/>
      <c r="FU480"/>
      <c r="FV480"/>
      <c r="FW480"/>
      <c r="FX480"/>
      <c r="FY480"/>
      <c r="FZ480"/>
      <c r="GA480"/>
      <c r="GB480"/>
      <c r="GC480"/>
      <c r="GD480"/>
      <c r="GE480"/>
      <c r="GF480"/>
      <c r="GG480"/>
      <c r="GH480"/>
      <c r="GI480"/>
      <c r="GJ480"/>
      <c r="GK480"/>
      <c r="GL480"/>
      <c r="GM480"/>
      <c r="GN480"/>
      <c r="GO480"/>
      <c r="GP480"/>
      <c r="GQ480"/>
      <c r="GR480"/>
      <c r="GS480"/>
      <c r="GT480"/>
      <c r="GU480"/>
      <c r="GV480"/>
      <c r="GW480"/>
      <c r="GX480"/>
      <c r="GY480"/>
      <c r="GZ480"/>
      <c r="HA480"/>
      <c r="HB480"/>
      <c r="HC480"/>
      <c r="HD480"/>
      <c r="HE480"/>
      <c r="HF480"/>
      <c r="HG480"/>
      <c r="HH480"/>
      <c r="HI480"/>
      <c r="HJ480"/>
      <c r="HK480"/>
      <c r="HL480"/>
      <c r="HM480"/>
      <c r="HN480"/>
      <c r="HO480"/>
      <c r="HP480"/>
      <c r="HQ480"/>
      <c r="HR480"/>
      <c r="HS480"/>
      <c r="HT480"/>
      <c r="HU480"/>
      <c r="HV480"/>
      <c r="HW480"/>
      <c r="HX480"/>
      <c r="HY480"/>
      <c r="HZ480"/>
      <c r="IA480"/>
      <c r="IB480"/>
      <c r="IC480"/>
      <c r="ID480"/>
      <c r="IE480"/>
      <c r="IF480"/>
      <c r="IG480"/>
      <c r="IH480"/>
      <c r="II480"/>
      <c r="IJ480"/>
      <c r="IK480"/>
      <c r="IL480"/>
      <c r="IM480"/>
      <c r="IN480"/>
      <c r="IO480"/>
      <c r="IP480"/>
      <c r="IQ480"/>
      <c r="IR480"/>
      <c r="IS480"/>
      <c r="IT480"/>
      <c r="IU480"/>
      <c r="IV480"/>
      <c r="IW480"/>
      <c r="IX480"/>
      <c r="IY480"/>
      <c r="IZ480"/>
      <c r="JA480"/>
      <c r="JB480"/>
      <c r="JC480"/>
      <c r="JD480"/>
      <c r="JE480"/>
      <c r="JF480"/>
      <c r="JG480"/>
      <c r="JH480"/>
      <c r="JI480"/>
      <c r="JJ480"/>
      <c r="JK480"/>
      <c r="JL480"/>
      <c r="JM480"/>
      <c r="JN480"/>
      <c r="JO480"/>
      <c r="JP480"/>
      <c r="JQ480"/>
      <c r="JR480"/>
      <c r="JS480"/>
      <c r="JT480"/>
      <c r="JU480"/>
      <c r="JV480"/>
      <c r="JW480"/>
      <c r="JX480"/>
      <c r="JY480"/>
      <c r="JZ480"/>
      <c r="KA480"/>
      <c r="KB480"/>
      <c r="KC480"/>
      <c r="KD480"/>
      <c r="KE480"/>
      <c r="KF480"/>
      <c r="KG480"/>
      <c r="KH480"/>
      <c r="KI480"/>
      <c r="KJ480"/>
      <c r="KK480"/>
      <c r="KL480"/>
      <c r="KM480"/>
      <c r="KN480"/>
      <c r="KO480"/>
      <c r="KP480"/>
      <c r="KQ480"/>
      <c r="KR480"/>
      <c r="KS480"/>
      <c r="KT480"/>
      <c r="KU480"/>
      <c r="KV480"/>
      <c r="KW480"/>
      <c r="KX480"/>
      <c r="KY480"/>
      <c r="KZ480"/>
      <c r="LA480"/>
      <c r="LB480"/>
      <c r="LC480"/>
      <c r="LD480"/>
      <c r="LE480"/>
      <c r="LF480"/>
      <c r="LG480"/>
      <c r="LH480"/>
      <c r="LI480"/>
      <c r="LJ480"/>
      <c r="LK480"/>
      <c r="LL480"/>
      <c r="LM480"/>
      <c r="LN480"/>
      <c r="LO480"/>
      <c r="LP480"/>
      <c r="LQ480"/>
      <c r="LR480"/>
      <c r="LS480"/>
      <c r="LT480"/>
      <c r="LU480"/>
      <c r="LV480"/>
      <c r="LW480"/>
      <c r="LX480"/>
      <c r="LY480"/>
      <c r="LZ480"/>
      <c r="MA480"/>
      <c r="MB480"/>
      <c r="MC480"/>
      <c r="MD480"/>
      <c r="ME480"/>
      <c r="MF480"/>
      <c r="MG480"/>
      <c r="MH480"/>
      <c r="MI480"/>
      <c r="MJ480"/>
      <c r="MK480"/>
      <c r="ML480"/>
      <c r="MM480"/>
      <c r="MN480"/>
      <c r="MO480"/>
      <c r="MP480"/>
      <c r="MQ480"/>
      <c r="MR480"/>
      <c r="MS480"/>
      <c r="MT480"/>
      <c r="MU480"/>
      <c r="MV480"/>
      <c r="MW480"/>
      <c r="MX480"/>
      <c r="MY480"/>
      <c r="MZ480"/>
      <c r="NA480"/>
      <c r="NB480"/>
      <c r="NC480"/>
      <c r="ND480"/>
      <c r="NE480"/>
      <c r="NF480"/>
      <c r="NG480"/>
      <c r="NH480"/>
      <c r="NI480"/>
      <c r="NJ480"/>
      <c r="NK480"/>
      <c r="NL480"/>
      <c r="NM480"/>
      <c r="NN480"/>
      <c r="NO480"/>
      <c r="NP480"/>
      <c r="NQ480"/>
      <c r="NR480"/>
      <c r="NS480"/>
      <c r="NT480"/>
      <c r="NU480"/>
      <c r="NV480"/>
      <c r="NW480"/>
      <c r="NX480"/>
      <c r="NY480"/>
      <c r="NZ480"/>
      <c r="OA480"/>
      <c r="OB480"/>
      <c r="OC480"/>
      <c r="OD480"/>
      <c r="OE480"/>
      <c r="OF480"/>
      <c r="OG480"/>
      <c r="OH480"/>
      <c r="OI480"/>
      <c r="OJ480"/>
      <c r="OK480"/>
      <c r="OL480"/>
      <c r="OM480"/>
      <c r="ON480"/>
      <c r="OO480"/>
      <c r="OP480"/>
      <c r="OQ480"/>
      <c r="OR480"/>
      <c r="OS480"/>
      <c r="OT480"/>
      <c r="OU480"/>
      <c r="OV480"/>
      <c r="OW480"/>
      <c r="OX480"/>
      <c r="OY480"/>
      <c r="OZ480"/>
      <c r="PA480"/>
      <c r="PB480"/>
      <c r="PC480"/>
      <c r="PD480"/>
      <c r="PE480"/>
      <c r="PF480"/>
      <c r="PG480"/>
      <c r="PH480"/>
      <c r="PI480"/>
      <c r="PJ480"/>
      <c r="PK480"/>
      <c r="PL480"/>
      <c r="PM480"/>
      <c r="PN480"/>
      <c r="PO480"/>
      <c r="PP480"/>
      <c r="PQ480"/>
      <c r="PR480"/>
      <c r="PS480"/>
      <c r="PT480"/>
      <c r="PU480"/>
      <c r="PV480"/>
      <c r="PW480"/>
      <c r="PX480"/>
      <c r="PY480"/>
      <c r="PZ480"/>
      <c r="QA480"/>
      <c r="QB480"/>
      <c r="QC480"/>
      <c r="QD480"/>
      <c r="QE480"/>
      <c r="QF480"/>
      <c r="QG480"/>
      <c r="QH480"/>
      <c r="QI480"/>
      <c r="QJ480"/>
      <c r="QK480"/>
      <c r="QL480"/>
      <c r="QM480"/>
      <c r="QN480"/>
      <c r="QO480"/>
      <c r="QP480"/>
      <c r="QQ480"/>
      <c r="QR480"/>
      <c r="QS480"/>
      <c r="QT480"/>
      <c r="QU480"/>
      <c r="QV480"/>
      <c r="QW480"/>
      <c r="QX480"/>
      <c r="QY480"/>
      <c r="QZ480"/>
      <c r="RA480"/>
      <c r="RB480"/>
      <c r="RC480"/>
      <c r="RD480"/>
      <c r="RE480"/>
      <c r="RF480"/>
      <c r="RG480"/>
      <c r="RH480"/>
      <c r="RI480"/>
      <c r="RJ480"/>
      <c r="RK480"/>
      <c r="RL480"/>
      <c r="RM480"/>
      <c r="RN480"/>
      <c r="RO480"/>
      <c r="RP480"/>
      <c r="RQ480"/>
      <c r="RR480"/>
      <c r="RS480"/>
      <c r="RT480"/>
      <c r="RU480"/>
      <c r="RV480"/>
      <c r="RW480"/>
      <c r="RX480"/>
      <c r="RY480"/>
      <c r="RZ480"/>
      <c r="SA480"/>
      <c r="SB480"/>
      <c r="SC480"/>
      <c r="SD480"/>
      <c r="SE480"/>
      <c r="SF480"/>
      <c r="SG480"/>
      <c r="SH480"/>
      <c r="SI480"/>
      <c r="SJ480"/>
      <c r="SK480"/>
      <c r="SL480"/>
      <c r="SM480"/>
      <c r="SN480"/>
      <c r="SO480"/>
      <c r="SP480"/>
      <c r="SQ480"/>
      <c r="SR480"/>
      <c r="SS480"/>
      <c r="ST480"/>
      <c r="SU480"/>
      <c r="SV480"/>
      <c r="SW480"/>
      <c r="SX480"/>
      <c r="SY480"/>
      <c r="SZ480"/>
      <c r="TA480"/>
      <c r="TB480"/>
      <c r="TC480"/>
      <c r="TD480"/>
      <c r="TE480"/>
      <c r="TF480"/>
      <c r="TG480"/>
      <c r="TH480"/>
      <c r="TI480"/>
      <c r="TJ480"/>
      <c r="TK480"/>
      <c r="TL480"/>
      <c r="TM480"/>
      <c r="TN480"/>
      <c r="TO480"/>
      <c r="TP480"/>
      <c r="TQ480"/>
      <c r="TR480"/>
      <c r="TS480"/>
      <c r="TT480"/>
      <c r="TU480"/>
      <c r="TV480"/>
      <c r="TW480"/>
      <c r="TX480"/>
      <c r="TY480"/>
      <c r="TZ480"/>
      <c r="UA480"/>
      <c r="UB480"/>
      <c r="UC480"/>
      <c r="UD480"/>
      <c r="UE480"/>
      <c r="UF480"/>
      <c r="UG480"/>
      <c r="UH480"/>
      <c r="UI480"/>
      <c r="UJ480"/>
      <c r="UK480"/>
      <c r="UL480"/>
      <c r="UM480"/>
      <c r="UN480"/>
      <c r="UO480"/>
      <c r="UP480"/>
      <c r="UQ480"/>
      <c r="UR480"/>
      <c r="US480"/>
      <c r="UT480"/>
      <c r="UU480"/>
      <c r="UV480"/>
      <c r="UW480"/>
      <c r="UX480"/>
      <c r="UY480"/>
      <c r="UZ480"/>
      <c r="VA480"/>
      <c r="VB480"/>
      <c r="VC480"/>
      <c r="VD480"/>
      <c r="VE480"/>
      <c r="VF480"/>
      <c r="VG480"/>
      <c r="VH480"/>
      <c r="VI480"/>
      <c r="VJ480"/>
      <c r="VK480"/>
      <c r="VL480"/>
      <c r="VM480"/>
      <c r="VN480"/>
      <c r="VO480"/>
      <c r="VP480"/>
      <c r="VQ480"/>
      <c r="VR480"/>
      <c r="VS480"/>
      <c r="VT480"/>
      <c r="VU480"/>
      <c r="VV480"/>
      <c r="VW480"/>
      <c r="VX480"/>
      <c r="VY480"/>
      <c r="VZ480"/>
      <c r="WA480"/>
      <c r="WB480"/>
      <c r="WC480"/>
      <c r="WD480"/>
      <c r="WE480"/>
      <c r="WF480"/>
      <c r="WG480"/>
      <c r="WH480"/>
      <c r="WI480"/>
      <c r="WJ480"/>
      <c r="WK480"/>
      <c r="WL480"/>
      <c r="WM480"/>
      <c r="WN480"/>
      <c r="WO480"/>
      <c r="WP480"/>
      <c r="WQ480"/>
      <c r="WR480"/>
      <c r="WS480"/>
      <c r="WT480"/>
      <c r="WU480"/>
      <c r="WV480"/>
      <c r="WW480"/>
      <c r="WX480"/>
      <c r="WY480"/>
      <c r="WZ480"/>
      <c r="XA480"/>
      <c r="XB480"/>
      <c r="XC480"/>
      <c r="XD480"/>
      <c r="XE480"/>
      <c r="XF480"/>
      <c r="XG480"/>
      <c r="XH480"/>
      <c r="XI480"/>
      <c r="XJ480"/>
      <c r="XK480"/>
      <c r="XL480"/>
      <c r="XM480"/>
      <c r="XN480"/>
      <c r="XO480"/>
      <c r="XP480"/>
      <c r="XQ480"/>
      <c r="XR480"/>
      <c r="XS480"/>
      <c r="XT480"/>
      <c r="XU480"/>
      <c r="XV480"/>
      <c r="XW480"/>
      <c r="XX480"/>
      <c r="XY480"/>
      <c r="XZ480"/>
      <c r="YA480"/>
      <c r="YB480"/>
      <c r="YC480"/>
      <c r="YD480"/>
      <c r="YE480"/>
      <c r="YF480"/>
      <c r="YG480"/>
      <c r="YH480"/>
      <c r="YI480"/>
      <c r="YJ480"/>
      <c r="YK480"/>
      <c r="YL480"/>
      <c r="YM480"/>
      <c r="YN480"/>
      <c r="YO480"/>
      <c r="YP480"/>
      <c r="YQ480"/>
      <c r="YR480"/>
      <c r="YS480"/>
      <c r="YT480"/>
      <c r="YU480"/>
      <c r="YV480"/>
      <c r="YW480"/>
      <c r="YX480"/>
      <c r="YY480"/>
      <c r="YZ480"/>
      <c r="ZA480"/>
      <c r="ZB480"/>
      <c r="ZC480"/>
      <c r="ZD480"/>
      <c r="ZE480"/>
      <c r="ZF480"/>
      <c r="ZG480"/>
      <c r="ZH480"/>
      <c r="ZI480"/>
      <c r="ZJ480"/>
      <c r="ZK480"/>
      <c r="ZL480"/>
      <c r="ZM480"/>
      <c r="ZN480"/>
      <c r="ZO480"/>
      <c r="ZP480"/>
      <c r="ZQ480"/>
      <c r="ZR480"/>
      <c r="ZS480"/>
      <c r="ZT480"/>
      <c r="ZU480"/>
      <c r="ZV480"/>
      <c r="ZW480"/>
      <c r="ZX480"/>
      <c r="ZY480"/>
      <c r="ZZ480"/>
      <c r="AAA480"/>
      <c r="AAB480"/>
      <c r="AAC480"/>
      <c r="AAD480"/>
      <c r="AAE480"/>
      <c r="AAF480"/>
      <c r="AAG480"/>
      <c r="AAH480"/>
      <c r="AAI480"/>
      <c r="AAJ480"/>
      <c r="AAK480"/>
      <c r="AAL480"/>
      <c r="AAM480"/>
      <c r="AAN480"/>
      <c r="AAO480"/>
      <c r="AAP480"/>
      <c r="AAQ480"/>
      <c r="AAR480"/>
      <c r="AAS480"/>
      <c r="AAT480"/>
      <c r="AAU480"/>
      <c r="AAV480"/>
      <c r="AAW480"/>
      <c r="AAX480"/>
      <c r="AAY480"/>
      <c r="AAZ480"/>
      <c r="ABA480"/>
      <c r="ABB480"/>
      <c r="ABC480"/>
      <c r="ABD480"/>
      <c r="ABE480"/>
      <c r="ABF480"/>
      <c r="ABG480"/>
      <c r="ABH480"/>
      <c r="ABI480"/>
      <c r="ABJ480"/>
      <c r="ABK480"/>
      <c r="ABL480"/>
      <c r="ABM480"/>
      <c r="ABN480"/>
      <c r="ABO480"/>
      <c r="ABP480"/>
      <c r="ABQ480"/>
      <c r="ABR480"/>
      <c r="ABS480"/>
      <c r="ABT480"/>
      <c r="ABU480"/>
      <c r="ABV480"/>
      <c r="ABW480"/>
      <c r="ABX480"/>
      <c r="ABY480"/>
      <c r="ABZ480"/>
      <c r="ACA480"/>
      <c r="ACB480"/>
      <c r="ACC480"/>
      <c r="ACD480"/>
      <c r="ACE480"/>
      <c r="ACF480"/>
      <c r="ACG480"/>
      <c r="ACH480"/>
      <c r="ACI480"/>
      <c r="ACJ480"/>
      <c r="ACK480"/>
      <c r="ACL480"/>
      <c r="ACM480"/>
      <c r="ACN480"/>
      <c r="ACO480"/>
      <c r="ACP480"/>
      <c r="ACQ480"/>
      <c r="ACR480"/>
      <c r="ACS480"/>
      <c r="ACT480"/>
      <c r="ACU480"/>
      <c r="ACV480"/>
      <c r="ACW480"/>
      <c r="ACX480"/>
      <c r="ACY480"/>
      <c r="ACZ480"/>
      <c r="ADA480"/>
      <c r="ADB480"/>
      <c r="ADC480"/>
      <c r="ADD480"/>
      <c r="ADE480"/>
      <c r="ADF480"/>
      <c r="ADG480"/>
      <c r="ADH480"/>
      <c r="ADI480"/>
      <c r="ADJ480"/>
      <c r="ADK480"/>
      <c r="ADL480"/>
      <c r="ADM480"/>
      <c r="ADN480"/>
      <c r="ADO480"/>
      <c r="ADP480"/>
      <c r="ADQ480"/>
      <c r="ADR480"/>
      <c r="ADS480"/>
      <c r="ADT480"/>
      <c r="ADU480"/>
      <c r="ADV480"/>
      <c r="ADW480"/>
      <c r="ADX480"/>
      <c r="ADY480"/>
      <c r="ADZ480"/>
      <c r="AEA480"/>
      <c r="AEB480"/>
      <c r="AEC480"/>
      <c r="AED480"/>
      <c r="AEE480"/>
      <c r="AEF480"/>
      <c r="AEG480"/>
      <c r="AEH480"/>
      <c r="AEI480"/>
      <c r="AEJ480"/>
      <c r="AEK480"/>
      <c r="AEL480"/>
      <c r="AEM480"/>
      <c r="AEN480"/>
      <c r="AEO480"/>
      <c r="AEP480"/>
      <c r="AEQ480"/>
      <c r="AER480"/>
      <c r="AES480"/>
      <c r="AET480"/>
      <c r="AEU480"/>
      <c r="AEV480"/>
      <c r="AEW480"/>
      <c r="AEX480"/>
      <c r="AEY480"/>
      <c r="AEZ480"/>
      <c r="AFA480"/>
      <c r="AFB480"/>
      <c r="AFC480"/>
      <c r="AFD480"/>
      <c r="AFE480"/>
      <c r="AFF480"/>
      <c r="AFG480"/>
      <c r="AFH480"/>
      <c r="AFI480"/>
      <c r="AFJ480"/>
      <c r="AFK480"/>
      <c r="AFL480"/>
      <c r="AFM480"/>
      <c r="AFN480"/>
      <c r="AFO480"/>
      <c r="AFP480"/>
      <c r="AFQ480"/>
      <c r="AFR480"/>
      <c r="AFS480"/>
      <c r="AFT480"/>
      <c r="AFU480"/>
      <c r="AFV480"/>
      <c r="AFW480"/>
      <c r="AFX480"/>
      <c r="AFY480"/>
      <c r="AFZ480"/>
      <c r="AGA480"/>
      <c r="AGB480"/>
      <c r="AGC480"/>
      <c r="AGD480"/>
      <c r="AGE480"/>
      <c r="AGF480"/>
      <c r="AGG480"/>
      <c r="AGH480"/>
      <c r="AGI480"/>
      <c r="AGJ480"/>
      <c r="AGK480"/>
      <c r="AGL480"/>
      <c r="AGM480"/>
      <c r="AGN480"/>
      <c r="AGO480"/>
      <c r="AGP480"/>
      <c r="AGQ480"/>
      <c r="AGR480"/>
      <c r="AGS480"/>
      <c r="AGT480"/>
      <c r="AGU480"/>
      <c r="AGV480"/>
      <c r="AGW480"/>
      <c r="AGX480"/>
      <c r="AGY480"/>
      <c r="AGZ480"/>
      <c r="AHA480"/>
      <c r="AHB480"/>
      <c r="AHC480"/>
      <c r="AHD480"/>
      <c r="AHE480"/>
      <c r="AHF480"/>
      <c r="AHG480"/>
      <c r="AHH480"/>
      <c r="AHI480"/>
      <c r="AHJ480"/>
      <c r="AHK480"/>
      <c r="AHL480"/>
      <c r="AHM480"/>
      <c r="AHN480"/>
      <c r="AHO480"/>
      <c r="AHP480"/>
      <c r="AHQ480"/>
      <c r="AHR480"/>
      <c r="AHS480"/>
      <c r="AHT480"/>
      <c r="AHU480"/>
      <c r="AHV480"/>
      <c r="AHW480"/>
      <c r="AHX480"/>
      <c r="AHY480"/>
      <c r="AHZ480"/>
      <c r="AIA480"/>
      <c r="AIB480"/>
      <c r="AIC480"/>
      <c r="AID480"/>
      <c r="AIE480"/>
      <c r="AIF480"/>
      <c r="AIG480"/>
      <c r="AIH480"/>
      <c r="AII480"/>
      <c r="AIJ480"/>
      <c r="AIK480"/>
      <c r="AIL480"/>
      <c r="AIM480"/>
      <c r="AIN480"/>
      <c r="AIO480"/>
      <c r="AIP480"/>
      <c r="AIQ480"/>
      <c r="AIR480"/>
      <c r="AIS480"/>
      <c r="AIT480"/>
      <c r="AIU480"/>
      <c r="AIV480"/>
      <c r="AIW480"/>
      <c r="AIX480"/>
      <c r="AIY480"/>
      <c r="AIZ480"/>
      <c r="AJA480"/>
      <c r="AJB480"/>
      <c r="AJC480"/>
      <c r="AJD480"/>
      <c r="AJE480"/>
      <c r="AJF480"/>
      <c r="AJG480"/>
      <c r="AJH480"/>
      <c r="AJI480"/>
      <c r="AJJ480"/>
      <c r="AJK480"/>
      <c r="AJL480"/>
      <c r="AJM480"/>
      <c r="AJN480"/>
      <c r="AJO480"/>
      <c r="AJP480"/>
      <c r="AJQ480"/>
      <c r="AJR480"/>
      <c r="AJS480"/>
      <c r="AJT480"/>
      <c r="AJU480"/>
      <c r="AJV480"/>
      <c r="AJW480"/>
      <c r="AJX480"/>
      <c r="AJY480"/>
      <c r="AJZ480"/>
      <c r="AKA480"/>
      <c r="AKB480"/>
      <c r="AKC480"/>
      <c r="AKD480"/>
      <c r="AKE480"/>
      <c r="AKF480"/>
      <c r="AKG480"/>
      <c r="AKH480"/>
      <c r="AKI480"/>
      <c r="AKJ480"/>
      <c r="AKK480"/>
      <c r="AKL480"/>
      <c r="AKM480"/>
      <c r="AKN480"/>
      <c r="AKO480"/>
      <c r="AKP480"/>
      <c r="AKQ480"/>
      <c r="AKR480"/>
      <c r="AKS480"/>
      <c r="AKT480"/>
      <c r="AKU480"/>
      <c r="AKV480"/>
      <c r="AKW480"/>
      <c r="AKX480"/>
      <c r="AKY480"/>
      <c r="AKZ480"/>
      <c r="ALA480"/>
      <c r="ALB480"/>
      <c r="ALC480"/>
      <c r="ALD480"/>
      <c r="ALE480"/>
      <c r="ALF480"/>
      <c r="ALG480"/>
      <c r="ALH480"/>
      <c r="ALI480"/>
      <c r="ALJ480"/>
      <c r="ALK480"/>
      <c r="ALL480"/>
      <c r="ALM480"/>
      <c r="ALN480"/>
      <c r="ALO480"/>
      <c r="ALP480"/>
      <c r="ALQ480"/>
      <c r="ALR480"/>
      <c r="ALS480"/>
      <c r="ALT480"/>
      <c r="ALU480"/>
      <c r="ALV480"/>
      <c r="ALW480"/>
      <c r="ALX480"/>
      <c r="ALY480"/>
      <c r="ALZ480"/>
      <c r="AMA480"/>
      <c r="AMB480"/>
      <c r="AMC480"/>
      <c r="AMD480"/>
      <c r="AME480"/>
      <c r="AMF480"/>
      <c r="AMG480"/>
      <c r="AMH480"/>
      <c r="AMI480"/>
      <c r="AMJ480"/>
      <c r="AMK480"/>
      <c r="AML480"/>
      <c r="AMM480"/>
      <c r="AMN480"/>
      <c r="AMO480"/>
      <c r="AMP480"/>
      <c r="AMQ480"/>
      <c r="AMR480"/>
      <c r="AMS480"/>
      <c r="AMT480"/>
      <c r="AMU480"/>
      <c r="AMV480"/>
      <c r="AMW480"/>
      <c r="AMX480"/>
      <c r="AMY480"/>
      <c r="AMZ480"/>
      <c r="ANA480"/>
      <c r="ANB480"/>
      <c r="ANC480"/>
      <c r="AND480"/>
      <c r="ANE480"/>
      <c r="ANF480"/>
      <c r="ANG480"/>
      <c r="ANH480"/>
      <c r="ANI480"/>
      <c r="ANJ480"/>
      <c r="ANK480"/>
      <c r="ANL480"/>
      <c r="ANM480"/>
      <c r="ANN480"/>
      <c r="ANO480"/>
      <c r="ANP480"/>
      <c r="ANQ480"/>
      <c r="ANR480"/>
      <c r="ANS480"/>
      <c r="ANT480"/>
      <c r="ANU480"/>
      <c r="ANV480"/>
      <c r="ANW480"/>
      <c r="ANX480"/>
      <c r="ANY480"/>
      <c r="ANZ480"/>
      <c r="AOA480"/>
      <c r="AOB480"/>
      <c r="AOC480"/>
      <c r="AOD480"/>
      <c r="AOE480"/>
      <c r="AOF480"/>
      <c r="AOG480"/>
      <c r="AOH480"/>
      <c r="AOI480"/>
      <c r="AOJ480"/>
      <c r="AOK480"/>
      <c r="AOL480"/>
      <c r="AOM480"/>
      <c r="AON480"/>
      <c r="AOO480"/>
      <c r="AOP480"/>
      <c r="AOQ480"/>
      <c r="AOR480"/>
      <c r="AOS480"/>
      <c r="AOT480"/>
      <c r="AOU480"/>
      <c r="AOV480"/>
      <c r="AOW480"/>
      <c r="AOX480"/>
      <c r="AOY480"/>
      <c r="AOZ480"/>
      <c r="APA480"/>
      <c r="APB480"/>
      <c r="APC480"/>
      <c r="APD480"/>
      <c r="APE480"/>
      <c r="APF480"/>
      <c r="APG480"/>
      <c r="APH480"/>
      <c r="API480"/>
      <c r="APJ480"/>
      <c r="APK480"/>
      <c r="APL480"/>
      <c r="APM480"/>
      <c r="APN480"/>
      <c r="APO480"/>
      <c r="APP480"/>
      <c r="APQ480"/>
      <c r="APR480"/>
      <c r="APS480"/>
      <c r="APT480"/>
      <c r="APU480"/>
      <c r="APV480"/>
      <c r="APW480"/>
      <c r="APX480"/>
      <c r="APY480"/>
      <c r="APZ480"/>
      <c r="AQA480"/>
      <c r="AQB480"/>
      <c r="AQC480"/>
      <c r="AQD480"/>
      <c r="AQE480"/>
      <c r="AQF480"/>
      <c r="AQG480"/>
      <c r="AQH480"/>
      <c r="AQI480"/>
      <c r="AQJ480"/>
      <c r="AQK480"/>
      <c r="AQL480"/>
      <c r="AQM480"/>
      <c r="AQN480"/>
      <c r="AQO480"/>
      <c r="AQP480"/>
      <c r="AQQ480"/>
      <c r="AQR480"/>
      <c r="AQS480"/>
      <c r="AQT480"/>
      <c r="AQU480"/>
      <c r="AQV480"/>
      <c r="AQW480"/>
      <c r="AQX480"/>
      <c r="AQY480"/>
      <c r="AQZ480"/>
      <c r="ARA480"/>
      <c r="ARB480"/>
      <c r="ARC480"/>
      <c r="ARD480"/>
      <c r="ARE480"/>
      <c r="ARF480"/>
      <c r="ARG480"/>
      <c r="ARH480"/>
      <c r="ARI480"/>
      <c r="ARJ480"/>
      <c r="ARK480"/>
      <c r="ARL480"/>
      <c r="ARM480"/>
      <c r="ARN480"/>
      <c r="ARO480"/>
      <c r="ARP480"/>
      <c r="ARQ480"/>
      <c r="ARR480"/>
      <c r="ARS480"/>
      <c r="ART480"/>
      <c r="ARU480"/>
      <c r="ARV480"/>
      <c r="ARW480"/>
      <c r="ARX480"/>
      <c r="ARY480"/>
      <c r="ARZ480"/>
      <c r="ASA480"/>
      <c r="ASB480"/>
      <c r="ASC480"/>
      <c r="ASD480"/>
      <c r="ASE480"/>
      <c r="ASF480"/>
      <c r="ASG480"/>
      <c r="ASH480"/>
      <c r="ASI480"/>
      <c r="ASJ480"/>
      <c r="ASK480"/>
      <c r="ASL480"/>
      <c r="ASM480"/>
      <c r="ASN480"/>
      <c r="ASO480"/>
      <c r="ASP480"/>
      <c r="ASQ480"/>
      <c r="ASR480"/>
      <c r="ASS480"/>
      <c r="AST480"/>
      <c r="ASU480"/>
      <c r="ASV480"/>
      <c r="ASW480"/>
      <c r="ASX480"/>
      <c r="ASY480"/>
      <c r="ASZ480"/>
      <c r="ATA480"/>
      <c r="ATB480"/>
      <c r="ATC480"/>
      <c r="ATD480"/>
      <c r="ATE480"/>
      <c r="ATF480"/>
      <c r="ATG480"/>
      <c r="ATH480"/>
      <c r="ATI480"/>
      <c r="ATJ480"/>
      <c r="ATK480"/>
      <c r="ATL480"/>
      <c r="ATM480"/>
      <c r="ATN480"/>
      <c r="ATO480"/>
      <c r="ATP480"/>
      <c r="ATQ480"/>
      <c r="ATR480"/>
      <c r="ATS480"/>
      <c r="ATT480"/>
      <c r="ATU480"/>
      <c r="ATV480"/>
      <c r="ATW480"/>
      <c r="ATX480"/>
      <c r="ATY480"/>
      <c r="ATZ480"/>
      <c r="AUA480"/>
      <c r="AUB480"/>
      <c r="AUC480"/>
      <c r="AUD480"/>
      <c r="AUE480"/>
      <c r="AUF480"/>
      <c r="AUG480"/>
      <c r="AUH480"/>
      <c r="AUI480"/>
      <c r="AUJ480"/>
      <c r="AUK480"/>
      <c r="AUL480"/>
      <c r="AUM480"/>
      <c r="AUN480"/>
      <c r="AUO480"/>
      <c r="AUP480"/>
      <c r="AUQ480"/>
      <c r="AUR480"/>
      <c r="AUS480"/>
      <c r="AUT480"/>
      <c r="AUU480"/>
      <c r="AUV480"/>
      <c r="AUW480"/>
      <c r="AUX480"/>
      <c r="AUY480"/>
      <c r="AUZ480"/>
      <c r="AVA480"/>
      <c r="AVB480"/>
      <c r="AVC480"/>
      <c r="AVD480"/>
      <c r="AVE480"/>
      <c r="AVF480"/>
      <c r="AVG480"/>
      <c r="AVH480"/>
      <c r="AVI480"/>
      <c r="AVJ480"/>
      <c r="AVK480"/>
      <c r="AVL480"/>
      <c r="AVM480"/>
      <c r="AVN480"/>
      <c r="AVO480"/>
      <c r="AVP480"/>
      <c r="AVQ480"/>
      <c r="AVR480"/>
      <c r="AVS480"/>
      <c r="AVT480"/>
      <c r="AVU480"/>
      <c r="AVV480"/>
      <c r="AVW480"/>
      <c r="AVX480"/>
      <c r="AVY480"/>
      <c r="AVZ480"/>
      <c r="AWA480"/>
      <c r="AWB480"/>
      <c r="AWC480"/>
      <c r="AWD480"/>
      <c r="AWE480"/>
      <c r="AWF480"/>
      <c r="AWG480"/>
      <c r="AWH480"/>
      <c r="AWI480"/>
      <c r="AWJ480"/>
      <c r="AWK480"/>
      <c r="AWL480"/>
      <c r="AWM480"/>
      <c r="AWN480"/>
      <c r="AWO480"/>
      <c r="AWP480"/>
      <c r="AWQ480"/>
      <c r="AWR480"/>
      <c r="AWS480"/>
      <c r="AWT480"/>
      <c r="AWU480"/>
      <c r="AWV480"/>
      <c r="AWW480"/>
      <c r="AWX480"/>
      <c r="AWY480"/>
      <c r="AWZ480"/>
      <c r="AXA480"/>
      <c r="AXB480"/>
      <c r="AXC480"/>
      <c r="AXD480"/>
      <c r="AXE480"/>
      <c r="AXF480"/>
      <c r="AXG480"/>
      <c r="AXH480"/>
      <c r="AXI480"/>
      <c r="AXJ480"/>
      <c r="AXK480"/>
      <c r="AXL480"/>
      <c r="AXM480"/>
      <c r="AXN480"/>
      <c r="AXO480"/>
      <c r="AXP480"/>
      <c r="AXQ480"/>
      <c r="AXR480"/>
      <c r="AXS480"/>
      <c r="AXT480"/>
      <c r="AXU480"/>
      <c r="AXV480"/>
      <c r="AXW480"/>
      <c r="AXX480"/>
      <c r="AXY480"/>
      <c r="AXZ480"/>
      <c r="AYA480"/>
      <c r="AYB480"/>
      <c r="AYC480"/>
      <c r="AYD480"/>
      <c r="AYE480"/>
      <c r="AYF480"/>
      <c r="AYG480"/>
      <c r="AYH480"/>
      <c r="AYI480"/>
      <c r="AYJ480"/>
      <c r="AYK480"/>
      <c r="AYL480"/>
      <c r="AYM480"/>
      <c r="AYN480"/>
      <c r="AYO480"/>
      <c r="AYP480"/>
      <c r="AYQ480"/>
      <c r="AYR480"/>
      <c r="AYS480"/>
      <c r="AYT480"/>
      <c r="AYU480"/>
      <c r="AYV480"/>
      <c r="AYW480"/>
      <c r="AYX480"/>
      <c r="AYY480"/>
      <c r="AYZ480"/>
      <c r="AZA480"/>
      <c r="AZB480"/>
      <c r="AZC480"/>
      <c r="AZD480"/>
      <c r="AZE480"/>
      <c r="AZF480"/>
      <c r="AZG480"/>
      <c r="AZH480"/>
      <c r="AZI480"/>
      <c r="AZJ480"/>
      <c r="AZK480"/>
      <c r="AZL480"/>
      <c r="AZM480"/>
      <c r="AZN480"/>
      <c r="AZO480"/>
      <c r="AZP480"/>
      <c r="AZQ480"/>
      <c r="AZR480"/>
      <c r="AZS480"/>
      <c r="AZT480"/>
      <c r="AZU480"/>
      <c r="AZV480"/>
      <c r="AZW480"/>
      <c r="AZX480"/>
      <c r="AZY480"/>
      <c r="AZZ480"/>
      <c r="BAA480"/>
      <c r="BAB480"/>
      <c r="BAC480"/>
      <c r="BAD480"/>
      <c r="BAE480"/>
      <c r="BAF480"/>
      <c r="BAG480"/>
      <c r="BAH480"/>
      <c r="BAI480"/>
      <c r="BAJ480"/>
      <c r="BAK480"/>
      <c r="BAL480"/>
      <c r="BAM480"/>
      <c r="BAN480"/>
      <c r="BAO480"/>
      <c r="BAP480"/>
      <c r="BAQ480"/>
      <c r="BAR480"/>
      <c r="BAS480"/>
      <c r="BAT480"/>
      <c r="BAU480"/>
      <c r="BAV480"/>
      <c r="BAW480"/>
      <c r="BAX480"/>
      <c r="BAY480"/>
      <c r="BAZ480"/>
      <c r="BBA480"/>
      <c r="BBB480"/>
      <c r="BBC480"/>
      <c r="BBD480"/>
      <c r="BBE480"/>
      <c r="BBF480"/>
      <c r="BBG480"/>
      <c r="BBH480"/>
      <c r="BBI480"/>
      <c r="BBJ480"/>
      <c r="BBK480"/>
      <c r="BBL480"/>
      <c r="BBM480"/>
      <c r="BBN480"/>
      <c r="BBO480"/>
      <c r="BBP480"/>
      <c r="BBQ480"/>
      <c r="BBR480"/>
      <c r="BBS480"/>
      <c r="BBT480"/>
      <c r="BBU480"/>
      <c r="BBV480"/>
      <c r="BBW480"/>
      <c r="BBX480"/>
      <c r="BBY480"/>
      <c r="BBZ480"/>
      <c r="BCA480"/>
      <c r="BCB480"/>
      <c r="BCC480"/>
      <c r="BCD480"/>
      <c r="BCE480"/>
      <c r="BCF480"/>
      <c r="BCG480"/>
      <c r="BCH480"/>
      <c r="BCI480"/>
      <c r="BCJ480"/>
      <c r="BCK480"/>
      <c r="BCL480"/>
      <c r="BCM480"/>
      <c r="BCN480"/>
      <c r="BCO480"/>
      <c r="BCP480"/>
      <c r="BCQ480"/>
      <c r="BCR480"/>
      <c r="BCS480"/>
      <c r="BCT480"/>
      <c r="BCU480"/>
      <c r="BCV480"/>
      <c r="BCW480"/>
      <c r="BCX480"/>
      <c r="BCY480"/>
      <c r="BCZ480"/>
      <c r="BDA480"/>
      <c r="BDB480"/>
      <c r="BDC480"/>
      <c r="BDD480"/>
      <c r="BDE480"/>
      <c r="BDF480"/>
      <c r="BDG480"/>
      <c r="BDH480"/>
      <c r="BDI480"/>
      <c r="BDJ480"/>
      <c r="BDK480"/>
      <c r="BDL480"/>
      <c r="BDM480"/>
      <c r="BDN480"/>
      <c r="BDO480"/>
      <c r="BDP480"/>
      <c r="BDQ480"/>
      <c r="BDR480"/>
      <c r="BDS480"/>
      <c r="BDT480"/>
      <c r="BDU480"/>
      <c r="BDV480"/>
      <c r="BDW480"/>
      <c r="BDX480"/>
      <c r="BDY480"/>
      <c r="BDZ480"/>
      <c r="BEA480"/>
      <c r="BEB480"/>
      <c r="BEC480"/>
      <c r="BED480"/>
      <c r="BEE480"/>
      <c r="BEF480"/>
      <c r="BEG480"/>
      <c r="BEH480"/>
      <c r="BEI480"/>
      <c r="BEJ480"/>
      <c r="BEK480"/>
      <c r="BEL480"/>
      <c r="BEM480"/>
      <c r="BEN480"/>
      <c r="BEO480"/>
      <c r="BEP480"/>
      <c r="BEQ480"/>
      <c r="BER480"/>
      <c r="BES480"/>
      <c r="BET480"/>
      <c r="BEU480"/>
      <c r="BEV480"/>
      <c r="BEW480"/>
      <c r="BEX480"/>
      <c r="BEY480"/>
      <c r="BEZ480"/>
      <c r="BFA480"/>
      <c r="BFB480"/>
      <c r="BFC480"/>
      <c r="BFD480"/>
      <c r="BFE480"/>
      <c r="BFF480"/>
      <c r="BFG480"/>
      <c r="BFH480"/>
      <c r="BFI480"/>
      <c r="BFJ480"/>
      <c r="BFK480"/>
      <c r="BFL480"/>
      <c r="BFM480"/>
      <c r="BFN480"/>
      <c r="BFO480"/>
      <c r="BFP480"/>
      <c r="BFQ480"/>
      <c r="BFR480"/>
      <c r="BFS480"/>
      <c r="BFT480"/>
      <c r="BFU480"/>
      <c r="BFV480"/>
      <c r="BFW480"/>
      <c r="BFX480"/>
      <c r="BFY480"/>
      <c r="BFZ480"/>
      <c r="BGA480"/>
      <c r="BGB480"/>
      <c r="BGC480"/>
      <c r="BGD480"/>
      <c r="BGE480"/>
      <c r="BGF480"/>
      <c r="BGG480"/>
      <c r="BGH480"/>
      <c r="BGI480"/>
      <c r="BGJ480"/>
      <c r="BGK480"/>
      <c r="BGL480"/>
      <c r="BGM480"/>
      <c r="BGN480"/>
      <c r="BGO480"/>
      <c r="BGP480"/>
      <c r="BGQ480"/>
      <c r="BGR480"/>
      <c r="BGS480"/>
      <c r="BGT480"/>
      <c r="BGU480"/>
      <c r="BGV480"/>
      <c r="BGW480"/>
      <c r="BGX480"/>
      <c r="BGY480"/>
      <c r="BGZ480"/>
      <c r="BHA480"/>
      <c r="BHB480"/>
      <c r="BHC480"/>
      <c r="BHD480"/>
      <c r="BHE480"/>
      <c r="BHF480"/>
      <c r="BHG480"/>
      <c r="BHH480"/>
      <c r="BHI480"/>
      <c r="BHJ480"/>
      <c r="BHK480"/>
      <c r="BHL480"/>
      <c r="BHM480"/>
      <c r="BHN480"/>
      <c r="BHO480"/>
      <c r="BHP480"/>
      <c r="BHQ480"/>
      <c r="BHR480"/>
      <c r="BHS480"/>
      <c r="BHT480"/>
      <c r="BHU480"/>
      <c r="BHV480"/>
      <c r="BHW480"/>
      <c r="BHX480"/>
      <c r="BHY480"/>
      <c r="BHZ480"/>
      <c r="BIA480"/>
      <c r="BIB480"/>
      <c r="BIC480"/>
      <c r="BID480"/>
      <c r="BIE480"/>
      <c r="BIF480"/>
      <c r="BIG480"/>
      <c r="BIH480"/>
      <c r="BII480"/>
      <c r="BIJ480"/>
      <c r="BIK480"/>
      <c r="BIL480"/>
      <c r="BIM480"/>
      <c r="BIN480"/>
      <c r="BIO480"/>
      <c r="BIP480"/>
      <c r="BIQ480"/>
      <c r="BIR480"/>
      <c r="BIS480"/>
      <c r="BIT480"/>
      <c r="BIU480"/>
      <c r="BIV480"/>
      <c r="BIW480"/>
      <c r="BIX480"/>
      <c r="BIY480"/>
      <c r="BIZ480"/>
      <c r="BJA480"/>
      <c r="BJB480"/>
      <c r="BJC480"/>
      <c r="BJD480"/>
      <c r="BJE480"/>
      <c r="BJF480"/>
      <c r="BJG480"/>
      <c r="BJH480"/>
      <c r="BJI480"/>
      <c r="BJJ480"/>
      <c r="BJK480"/>
      <c r="BJL480"/>
      <c r="BJM480"/>
      <c r="BJN480"/>
      <c r="BJO480"/>
      <c r="BJP480"/>
      <c r="BJQ480"/>
      <c r="BJR480"/>
      <c r="BJS480"/>
      <c r="BJT480"/>
      <c r="BJU480"/>
      <c r="BJV480"/>
      <c r="BJW480"/>
      <c r="BJX480"/>
      <c r="BJY480"/>
      <c r="BJZ480"/>
      <c r="BKA480"/>
      <c r="BKB480"/>
      <c r="BKC480"/>
      <c r="BKD480"/>
      <c r="BKE480"/>
      <c r="BKF480"/>
      <c r="BKG480"/>
      <c r="BKH480"/>
      <c r="BKI480"/>
      <c r="BKJ480"/>
      <c r="BKK480"/>
      <c r="BKL480"/>
      <c r="BKM480"/>
      <c r="BKN480"/>
      <c r="BKO480"/>
      <c r="BKP480"/>
      <c r="BKQ480"/>
      <c r="BKR480"/>
      <c r="BKS480"/>
      <c r="BKT480"/>
      <c r="BKU480"/>
      <c r="BKV480"/>
      <c r="BKW480"/>
      <c r="BKX480"/>
      <c r="BKY480"/>
      <c r="BKZ480"/>
      <c r="BLA480"/>
      <c r="BLB480"/>
      <c r="BLC480"/>
      <c r="BLD480"/>
      <c r="BLE480"/>
      <c r="BLF480"/>
      <c r="BLG480"/>
      <c r="BLH480"/>
      <c r="BLI480"/>
      <c r="BLJ480"/>
      <c r="BLK480"/>
      <c r="BLL480"/>
      <c r="BLM480"/>
      <c r="BLN480"/>
      <c r="BLO480"/>
      <c r="BLP480"/>
      <c r="BLQ480"/>
      <c r="BLR480"/>
      <c r="BLS480"/>
      <c r="BLT480"/>
      <c r="BLU480"/>
      <c r="BLV480"/>
      <c r="BLW480"/>
      <c r="BLX480"/>
      <c r="BLY480"/>
      <c r="BLZ480"/>
      <c r="BMA480"/>
      <c r="BMB480"/>
      <c r="BMC480"/>
      <c r="BMD480"/>
      <c r="BME480"/>
      <c r="BMF480"/>
      <c r="BMG480"/>
      <c r="BMH480"/>
      <c r="BMI480"/>
      <c r="BMJ480"/>
      <c r="BMK480"/>
      <c r="BML480"/>
      <c r="BMM480"/>
      <c r="BMN480"/>
      <c r="BMO480"/>
      <c r="BMP480"/>
      <c r="BMQ480"/>
      <c r="BMR480"/>
      <c r="BMS480"/>
      <c r="BMT480"/>
      <c r="BMU480"/>
      <c r="BMV480"/>
      <c r="BMW480"/>
      <c r="BMX480"/>
      <c r="BMY480"/>
      <c r="BMZ480"/>
      <c r="BNA480"/>
      <c r="BNB480"/>
      <c r="BNC480"/>
      <c r="BND480"/>
      <c r="BNE480"/>
      <c r="BNF480"/>
      <c r="BNG480"/>
      <c r="BNH480"/>
      <c r="BNI480"/>
      <c r="BNJ480"/>
      <c r="BNK480"/>
      <c r="BNL480"/>
      <c r="BNM480"/>
      <c r="BNN480"/>
      <c r="BNO480"/>
      <c r="BNP480"/>
      <c r="BNQ480"/>
      <c r="BNR480"/>
      <c r="BNS480"/>
      <c r="BNT480"/>
      <c r="BNU480"/>
      <c r="BNV480"/>
      <c r="BNW480"/>
      <c r="BNX480"/>
      <c r="BNY480"/>
      <c r="BNZ480"/>
      <c r="BOA480"/>
      <c r="BOB480"/>
      <c r="BOC480"/>
      <c r="BOD480"/>
      <c r="BOE480"/>
      <c r="BOF480"/>
      <c r="BOG480"/>
      <c r="BOH480"/>
      <c r="BOI480"/>
      <c r="BOJ480"/>
      <c r="BOK480"/>
      <c r="BOL480"/>
      <c r="BOM480"/>
      <c r="BON480"/>
      <c r="BOO480"/>
      <c r="BOP480"/>
      <c r="BOQ480"/>
      <c r="BOR480"/>
      <c r="BOS480"/>
      <c r="BOT480"/>
      <c r="BOU480"/>
      <c r="BOV480"/>
      <c r="BOW480"/>
      <c r="BOX480"/>
      <c r="BOY480"/>
      <c r="BOZ480"/>
      <c r="BPA480"/>
      <c r="BPB480"/>
      <c r="BPC480"/>
      <c r="BPD480"/>
      <c r="BPE480"/>
      <c r="BPF480"/>
      <c r="BPG480"/>
      <c r="BPH480"/>
      <c r="BPI480"/>
      <c r="BPJ480"/>
      <c r="BPK480"/>
      <c r="BPL480"/>
      <c r="BPM480"/>
      <c r="BPN480"/>
      <c r="BPO480"/>
      <c r="BPP480"/>
      <c r="BPQ480"/>
      <c r="BPR480"/>
      <c r="BPS480"/>
      <c r="BPT480"/>
      <c r="BPU480"/>
      <c r="BPV480"/>
      <c r="BPW480"/>
      <c r="BPX480"/>
      <c r="BPY480"/>
      <c r="BPZ480"/>
      <c r="BQA480"/>
      <c r="BQB480"/>
      <c r="BQC480"/>
      <c r="BQD480"/>
      <c r="BQE480"/>
      <c r="BQF480"/>
      <c r="BQG480"/>
      <c r="BQH480"/>
      <c r="BQI480"/>
      <c r="BQJ480"/>
      <c r="BQK480"/>
      <c r="BQL480"/>
      <c r="BQM480"/>
      <c r="BQN480"/>
      <c r="BQO480"/>
      <c r="BQP480"/>
      <c r="BQQ480"/>
      <c r="BQR480"/>
      <c r="BQS480"/>
      <c r="BQT480"/>
      <c r="BQU480"/>
      <c r="BQV480"/>
      <c r="BQW480"/>
      <c r="BQX480"/>
      <c r="BQY480"/>
      <c r="BQZ480"/>
      <c r="BRA480"/>
      <c r="BRB480"/>
      <c r="BRC480"/>
      <c r="BRD480"/>
      <c r="BRE480"/>
      <c r="BRF480"/>
      <c r="BRG480"/>
      <c r="BRH480"/>
      <c r="BRI480"/>
      <c r="BRJ480"/>
      <c r="BRK480"/>
      <c r="BRL480"/>
      <c r="BRM480"/>
      <c r="BRN480"/>
      <c r="BRO480"/>
      <c r="BRP480"/>
      <c r="BRQ480"/>
      <c r="BRR480"/>
      <c r="BRS480"/>
      <c r="BRT480"/>
      <c r="BRU480"/>
      <c r="BRV480"/>
      <c r="BRW480"/>
      <c r="BRX480"/>
      <c r="BRY480"/>
      <c r="BRZ480"/>
      <c r="BSA480"/>
      <c r="BSB480"/>
      <c r="BSC480"/>
      <c r="BSD480"/>
      <c r="BSE480"/>
      <c r="BSF480"/>
      <c r="BSG480"/>
      <c r="BSH480"/>
      <c r="BSI480"/>
      <c r="BSJ480"/>
      <c r="BSK480"/>
      <c r="BSL480"/>
      <c r="BSM480"/>
      <c r="BSN480"/>
      <c r="BSO480"/>
      <c r="BSP480"/>
      <c r="BSQ480"/>
      <c r="BSR480"/>
      <c r="BSS480"/>
      <c r="BST480"/>
      <c r="BSU480"/>
      <c r="BSV480"/>
      <c r="BSW480"/>
      <c r="BSX480"/>
      <c r="BSY480"/>
      <c r="BSZ480"/>
      <c r="BTA480"/>
      <c r="BTB480"/>
      <c r="BTC480"/>
      <c r="BTD480"/>
      <c r="BTE480"/>
      <c r="BTF480"/>
      <c r="BTG480"/>
      <c r="BTH480"/>
      <c r="BTI480"/>
      <c r="BTJ480"/>
      <c r="BTK480"/>
      <c r="BTL480"/>
      <c r="BTM480"/>
      <c r="BTN480"/>
      <c r="BTO480"/>
      <c r="BTP480"/>
      <c r="BTQ480"/>
      <c r="BTR480"/>
      <c r="BTS480"/>
      <c r="BTT480"/>
      <c r="BTU480"/>
      <c r="BTV480"/>
      <c r="BTW480"/>
      <c r="BTX480"/>
      <c r="BTY480"/>
      <c r="BTZ480"/>
      <c r="BUA480"/>
      <c r="BUB480"/>
      <c r="BUC480"/>
      <c r="BUD480"/>
      <c r="BUE480"/>
      <c r="BUF480"/>
      <c r="BUG480"/>
      <c r="BUH480"/>
      <c r="BUI480"/>
      <c r="BUJ480"/>
      <c r="BUK480"/>
      <c r="BUL480"/>
      <c r="BUM480"/>
      <c r="BUN480"/>
      <c r="BUO480"/>
      <c r="BUP480"/>
      <c r="BUQ480"/>
      <c r="BUR480"/>
      <c r="BUS480"/>
      <c r="BUT480"/>
      <c r="BUU480"/>
      <c r="BUV480"/>
      <c r="BUW480"/>
      <c r="BUX480"/>
      <c r="BUY480"/>
      <c r="BUZ480"/>
      <c r="BVA480"/>
      <c r="BVB480"/>
      <c r="BVC480"/>
      <c r="BVD480"/>
      <c r="BVE480"/>
      <c r="BVF480"/>
      <c r="BVG480"/>
      <c r="BVH480"/>
      <c r="BVI480"/>
      <c r="BVJ480"/>
      <c r="BVK480"/>
      <c r="BVL480"/>
      <c r="BVM480"/>
      <c r="BVN480"/>
      <c r="BVO480"/>
      <c r="BVP480"/>
      <c r="BVQ480"/>
      <c r="BVR480"/>
      <c r="BVS480"/>
      <c r="BVT480"/>
      <c r="BVU480"/>
      <c r="BVV480"/>
      <c r="BVW480"/>
      <c r="BVX480"/>
      <c r="BVY480"/>
      <c r="BVZ480"/>
      <c r="BWA480"/>
      <c r="BWB480"/>
      <c r="BWC480"/>
      <c r="BWD480"/>
      <c r="BWE480"/>
      <c r="BWF480"/>
      <c r="BWG480"/>
      <c r="BWH480"/>
      <c r="BWI480"/>
      <c r="BWJ480"/>
      <c r="BWK480"/>
      <c r="BWL480"/>
      <c r="BWM480"/>
      <c r="BWN480"/>
      <c r="BWO480"/>
      <c r="BWP480"/>
      <c r="BWQ480"/>
      <c r="BWR480"/>
      <c r="BWS480"/>
      <c r="BWT480"/>
      <c r="BWU480"/>
      <c r="BWV480"/>
      <c r="BWW480"/>
      <c r="BWX480"/>
      <c r="BWY480"/>
      <c r="BWZ480"/>
      <c r="BXA480"/>
      <c r="BXB480"/>
      <c r="BXC480"/>
      <c r="BXD480"/>
      <c r="BXE480"/>
      <c r="BXF480"/>
      <c r="BXG480"/>
      <c r="BXH480"/>
      <c r="BXI480"/>
      <c r="BXJ480"/>
      <c r="BXK480"/>
      <c r="BXL480"/>
      <c r="BXM480"/>
      <c r="BXN480"/>
      <c r="BXO480"/>
      <c r="BXP480"/>
      <c r="BXQ480"/>
      <c r="BXR480"/>
      <c r="BXS480"/>
      <c r="BXT480"/>
      <c r="BXU480"/>
      <c r="BXV480"/>
      <c r="BXW480"/>
      <c r="BXX480"/>
      <c r="BXY480"/>
      <c r="BXZ480"/>
      <c r="BYA480"/>
      <c r="BYB480"/>
      <c r="BYC480"/>
      <c r="BYD480"/>
      <c r="BYE480"/>
      <c r="BYF480"/>
      <c r="BYG480"/>
      <c r="BYH480"/>
      <c r="BYI480"/>
      <c r="BYJ480"/>
      <c r="BYK480"/>
      <c r="BYL480"/>
      <c r="BYM480"/>
      <c r="BYN480"/>
      <c r="BYO480"/>
      <c r="BYP480"/>
      <c r="BYQ480"/>
      <c r="BYR480"/>
      <c r="BYS480"/>
      <c r="BYT480"/>
      <c r="BYU480"/>
      <c r="BYV480"/>
      <c r="BYW480"/>
      <c r="BYX480"/>
      <c r="BYY480"/>
      <c r="BYZ480"/>
      <c r="BZA480"/>
      <c r="BZB480"/>
      <c r="BZC480"/>
      <c r="BZD480"/>
      <c r="BZE480"/>
      <c r="BZF480"/>
      <c r="BZG480"/>
      <c r="BZH480"/>
      <c r="BZI480"/>
      <c r="BZJ480"/>
      <c r="BZK480"/>
      <c r="BZL480"/>
      <c r="BZM480"/>
      <c r="BZN480"/>
      <c r="BZO480"/>
      <c r="BZP480"/>
      <c r="BZQ480"/>
      <c r="BZR480"/>
      <c r="BZS480"/>
      <c r="BZT480"/>
      <c r="BZU480"/>
      <c r="BZV480"/>
      <c r="BZW480"/>
      <c r="BZX480"/>
      <c r="BZY480"/>
      <c r="BZZ480"/>
      <c r="CAA480"/>
      <c r="CAB480"/>
      <c r="CAC480"/>
      <c r="CAD480"/>
      <c r="CAE480"/>
      <c r="CAF480"/>
      <c r="CAG480"/>
      <c r="CAH480"/>
      <c r="CAI480"/>
      <c r="CAJ480"/>
      <c r="CAK480"/>
      <c r="CAL480"/>
      <c r="CAM480"/>
      <c r="CAN480"/>
      <c r="CAO480"/>
      <c r="CAP480"/>
      <c r="CAQ480"/>
      <c r="CAR480"/>
      <c r="CAS480"/>
      <c r="CAT480"/>
      <c r="CAU480"/>
      <c r="CAV480"/>
      <c r="CAW480"/>
      <c r="CAX480"/>
      <c r="CAY480"/>
      <c r="CAZ480"/>
      <c r="CBA480"/>
      <c r="CBB480"/>
      <c r="CBC480"/>
      <c r="CBD480"/>
      <c r="CBE480"/>
      <c r="CBF480"/>
      <c r="CBG480"/>
      <c r="CBH480"/>
      <c r="CBI480"/>
      <c r="CBJ480"/>
      <c r="CBK480"/>
      <c r="CBL480"/>
      <c r="CBM480"/>
      <c r="CBN480"/>
      <c r="CBO480"/>
      <c r="CBP480"/>
      <c r="CBQ480"/>
      <c r="CBR480"/>
      <c r="CBS480"/>
      <c r="CBT480"/>
      <c r="CBU480"/>
      <c r="CBV480"/>
      <c r="CBW480"/>
      <c r="CBX480"/>
      <c r="CBY480"/>
      <c r="CBZ480"/>
      <c r="CCA480"/>
      <c r="CCB480"/>
      <c r="CCC480"/>
      <c r="CCD480"/>
      <c r="CCE480"/>
      <c r="CCF480"/>
      <c r="CCG480"/>
      <c r="CCH480"/>
      <c r="CCI480"/>
      <c r="CCJ480"/>
      <c r="CCK480"/>
      <c r="CCL480"/>
      <c r="CCM480"/>
      <c r="CCN480"/>
      <c r="CCO480"/>
      <c r="CCP480"/>
      <c r="CCQ480"/>
      <c r="CCR480"/>
      <c r="CCS480"/>
      <c r="CCT480"/>
      <c r="CCU480"/>
      <c r="CCV480"/>
      <c r="CCW480"/>
      <c r="CCX480"/>
      <c r="CCY480"/>
      <c r="CCZ480"/>
      <c r="CDA480"/>
      <c r="CDB480"/>
      <c r="CDC480"/>
      <c r="CDD480"/>
      <c r="CDE480"/>
      <c r="CDF480"/>
      <c r="CDG480"/>
      <c r="CDH480"/>
      <c r="CDI480"/>
      <c r="CDJ480"/>
      <c r="CDK480"/>
      <c r="CDL480"/>
      <c r="CDM480"/>
      <c r="CDN480"/>
      <c r="CDO480"/>
      <c r="CDP480"/>
      <c r="CDQ480"/>
      <c r="CDR480"/>
      <c r="CDS480"/>
      <c r="CDT480"/>
      <c r="CDU480"/>
      <c r="CDV480"/>
      <c r="CDW480"/>
      <c r="CDX480"/>
      <c r="CDY480"/>
      <c r="CDZ480"/>
      <c r="CEA480"/>
      <c r="CEB480"/>
      <c r="CEC480"/>
      <c r="CED480"/>
      <c r="CEE480"/>
      <c r="CEF480"/>
      <c r="CEG480"/>
      <c r="CEH480"/>
      <c r="CEI480"/>
      <c r="CEJ480"/>
      <c r="CEK480"/>
      <c r="CEL480"/>
      <c r="CEM480"/>
      <c r="CEN480"/>
      <c r="CEO480"/>
      <c r="CEP480"/>
      <c r="CEQ480"/>
      <c r="CER480"/>
      <c r="CES480"/>
      <c r="CET480"/>
      <c r="CEU480"/>
      <c r="CEV480"/>
      <c r="CEW480"/>
      <c r="CEX480"/>
      <c r="CEY480"/>
      <c r="CEZ480"/>
      <c r="CFA480"/>
      <c r="CFB480"/>
      <c r="CFC480"/>
      <c r="CFD480"/>
      <c r="CFE480"/>
      <c r="CFF480"/>
      <c r="CFG480"/>
      <c r="CFH480"/>
      <c r="CFI480"/>
      <c r="CFJ480"/>
      <c r="CFK480"/>
      <c r="CFL480"/>
      <c r="CFM480"/>
      <c r="CFN480"/>
      <c r="CFO480"/>
      <c r="CFP480"/>
      <c r="CFQ480"/>
      <c r="CFR480"/>
      <c r="CFS480"/>
      <c r="CFT480"/>
      <c r="CFU480"/>
      <c r="CFV480"/>
      <c r="CFW480"/>
      <c r="CFX480"/>
      <c r="CFY480"/>
      <c r="CFZ480"/>
      <c r="CGA480"/>
      <c r="CGB480"/>
      <c r="CGC480"/>
      <c r="CGD480"/>
      <c r="CGE480"/>
      <c r="CGF480"/>
      <c r="CGG480"/>
      <c r="CGH480"/>
      <c r="CGI480"/>
      <c r="CGJ480"/>
      <c r="CGK480"/>
      <c r="CGL480"/>
      <c r="CGM480"/>
      <c r="CGN480"/>
      <c r="CGO480"/>
      <c r="CGP480"/>
      <c r="CGQ480"/>
      <c r="CGR480"/>
      <c r="CGS480"/>
      <c r="CGT480"/>
      <c r="CGU480"/>
      <c r="CGV480"/>
      <c r="CGW480"/>
      <c r="CGX480"/>
      <c r="CGY480"/>
      <c r="CGZ480"/>
      <c r="CHA480"/>
      <c r="CHB480"/>
      <c r="CHC480"/>
      <c r="CHD480"/>
      <c r="CHE480"/>
      <c r="CHF480"/>
      <c r="CHG480"/>
      <c r="CHH480"/>
      <c r="CHI480"/>
      <c r="CHJ480"/>
      <c r="CHK480"/>
      <c r="CHL480"/>
      <c r="CHM480"/>
      <c r="CHN480"/>
      <c r="CHO480"/>
      <c r="CHP480"/>
      <c r="CHQ480"/>
      <c r="CHR480"/>
      <c r="CHS480"/>
      <c r="CHT480"/>
      <c r="CHU480"/>
      <c r="CHV480"/>
      <c r="CHW480"/>
      <c r="CHX480"/>
      <c r="CHY480"/>
      <c r="CHZ480"/>
      <c r="CIA480"/>
      <c r="CIB480"/>
      <c r="CIC480"/>
      <c r="CID480"/>
      <c r="CIE480"/>
      <c r="CIF480"/>
      <c r="CIG480"/>
      <c r="CIH480"/>
      <c r="CII480"/>
      <c r="CIJ480"/>
      <c r="CIK480"/>
      <c r="CIL480"/>
      <c r="CIM480"/>
      <c r="CIN480"/>
      <c r="CIO480"/>
      <c r="CIP480"/>
      <c r="CIQ480"/>
      <c r="CIR480"/>
      <c r="CIS480"/>
      <c r="CIT480"/>
      <c r="CIU480"/>
      <c r="CIV480"/>
      <c r="CIW480"/>
      <c r="CIX480"/>
      <c r="CIY480"/>
      <c r="CIZ480"/>
      <c r="CJA480"/>
      <c r="CJB480"/>
      <c r="CJC480"/>
      <c r="CJD480"/>
      <c r="CJE480"/>
      <c r="CJF480"/>
      <c r="CJG480"/>
      <c r="CJH480"/>
      <c r="CJI480"/>
      <c r="CJJ480"/>
      <c r="CJK480"/>
      <c r="CJL480"/>
      <c r="CJM480"/>
      <c r="CJN480"/>
      <c r="CJO480"/>
      <c r="CJP480"/>
      <c r="CJQ480"/>
      <c r="CJR480"/>
      <c r="CJS480"/>
      <c r="CJT480"/>
      <c r="CJU480"/>
      <c r="CJV480"/>
      <c r="CJW480"/>
      <c r="CJX480"/>
      <c r="CJY480"/>
      <c r="CJZ480"/>
      <c r="CKA480"/>
      <c r="CKB480"/>
      <c r="CKC480"/>
      <c r="CKD480"/>
      <c r="CKE480"/>
      <c r="CKF480"/>
      <c r="CKG480"/>
      <c r="CKH480"/>
      <c r="CKI480"/>
      <c r="CKJ480"/>
      <c r="CKK480"/>
      <c r="CKL480"/>
      <c r="CKM480"/>
      <c r="CKN480"/>
      <c r="CKO480"/>
      <c r="CKP480"/>
      <c r="CKQ480"/>
      <c r="CKR480"/>
      <c r="CKS480"/>
      <c r="CKT480"/>
      <c r="CKU480"/>
      <c r="CKV480"/>
      <c r="CKW480"/>
      <c r="CKX480"/>
      <c r="CKY480"/>
      <c r="CKZ480"/>
      <c r="CLA480"/>
      <c r="CLB480"/>
      <c r="CLC480"/>
      <c r="CLD480"/>
      <c r="CLE480"/>
      <c r="CLF480"/>
      <c r="CLG480"/>
      <c r="CLH480"/>
      <c r="CLI480"/>
      <c r="CLJ480"/>
      <c r="CLK480"/>
      <c r="CLL480"/>
      <c r="CLM480"/>
      <c r="CLN480"/>
      <c r="CLO480"/>
      <c r="CLP480"/>
      <c r="CLQ480"/>
      <c r="CLR480"/>
      <c r="CLS480"/>
      <c r="CLT480"/>
      <c r="CLU480"/>
      <c r="CLV480"/>
      <c r="CLW480"/>
      <c r="CLX480"/>
      <c r="CLY480"/>
      <c r="CLZ480"/>
      <c r="CMA480"/>
      <c r="CMB480"/>
      <c r="CMC480"/>
      <c r="CMD480"/>
      <c r="CME480"/>
      <c r="CMF480"/>
      <c r="CMG480"/>
      <c r="CMH480"/>
      <c r="CMI480"/>
      <c r="CMJ480"/>
      <c r="CMK480"/>
      <c r="CML480"/>
      <c r="CMM480"/>
      <c r="CMN480"/>
      <c r="CMO480"/>
      <c r="CMP480"/>
      <c r="CMQ480"/>
      <c r="CMR480"/>
      <c r="CMS480"/>
      <c r="CMT480"/>
      <c r="CMU480"/>
      <c r="CMV480"/>
      <c r="CMW480"/>
      <c r="CMX480"/>
      <c r="CMY480"/>
      <c r="CMZ480"/>
      <c r="CNA480"/>
      <c r="CNB480"/>
      <c r="CNC480"/>
      <c r="CND480"/>
      <c r="CNE480"/>
      <c r="CNF480"/>
      <c r="CNG480"/>
      <c r="CNH480"/>
      <c r="CNI480"/>
      <c r="CNJ480"/>
      <c r="CNK480"/>
      <c r="CNL480"/>
      <c r="CNM480"/>
      <c r="CNN480"/>
      <c r="CNO480"/>
      <c r="CNP480"/>
      <c r="CNQ480"/>
      <c r="CNR480"/>
      <c r="CNS480"/>
      <c r="CNT480"/>
      <c r="CNU480"/>
      <c r="CNV480"/>
      <c r="CNW480"/>
      <c r="CNX480"/>
      <c r="CNY480"/>
      <c r="CNZ480"/>
      <c r="COA480"/>
      <c r="COB480"/>
      <c r="COC480"/>
      <c r="COD480"/>
      <c r="COE480"/>
      <c r="COF480"/>
      <c r="COG480"/>
      <c r="COH480"/>
      <c r="COI480"/>
      <c r="COJ480"/>
      <c r="COK480"/>
      <c r="COL480"/>
      <c r="COM480"/>
      <c r="CON480"/>
      <c r="COO480"/>
      <c r="COP480"/>
      <c r="COQ480"/>
      <c r="COR480"/>
      <c r="COS480"/>
      <c r="COT480"/>
      <c r="COU480"/>
      <c r="COV480"/>
      <c r="COW480"/>
      <c r="COX480"/>
      <c r="COY480"/>
      <c r="COZ480"/>
      <c r="CPA480"/>
      <c r="CPB480"/>
      <c r="CPC480"/>
      <c r="CPD480"/>
      <c r="CPE480"/>
      <c r="CPF480"/>
      <c r="CPG480"/>
      <c r="CPH480"/>
      <c r="CPI480"/>
      <c r="CPJ480"/>
      <c r="CPK480"/>
      <c r="CPL480"/>
      <c r="CPM480"/>
      <c r="CPN480"/>
      <c r="CPO480"/>
      <c r="CPP480"/>
      <c r="CPQ480"/>
      <c r="CPR480"/>
      <c r="CPS480"/>
      <c r="CPT480"/>
      <c r="CPU480"/>
      <c r="CPV480"/>
      <c r="CPW480"/>
      <c r="CPX480"/>
      <c r="CPY480"/>
      <c r="CPZ480"/>
      <c r="CQA480"/>
      <c r="CQB480"/>
      <c r="CQC480"/>
      <c r="CQD480"/>
      <c r="CQE480"/>
      <c r="CQF480"/>
      <c r="CQG480"/>
      <c r="CQH480"/>
      <c r="CQI480"/>
      <c r="CQJ480"/>
      <c r="CQK480"/>
      <c r="CQL480"/>
      <c r="CQM480"/>
      <c r="CQN480"/>
      <c r="CQO480"/>
      <c r="CQP480"/>
      <c r="CQQ480"/>
      <c r="CQR480"/>
      <c r="CQS480"/>
      <c r="CQT480"/>
      <c r="CQU480"/>
      <c r="CQV480"/>
      <c r="CQW480"/>
      <c r="CQX480"/>
      <c r="CQY480"/>
      <c r="CQZ480"/>
      <c r="CRA480"/>
      <c r="CRB480"/>
      <c r="CRC480"/>
      <c r="CRD480"/>
      <c r="CRE480"/>
      <c r="CRF480"/>
      <c r="CRG480"/>
      <c r="CRH480"/>
      <c r="CRI480"/>
      <c r="CRJ480"/>
      <c r="CRK480"/>
      <c r="CRL480"/>
      <c r="CRM480"/>
      <c r="CRN480"/>
      <c r="CRO480"/>
      <c r="CRP480"/>
      <c r="CRQ480"/>
      <c r="CRR480"/>
      <c r="CRS480"/>
      <c r="CRT480"/>
      <c r="CRU480"/>
      <c r="CRV480"/>
      <c r="CRW480"/>
      <c r="CRX480"/>
      <c r="CRY480"/>
      <c r="CRZ480"/>
      <c r="CSA480"/>
      <c r="CSB480"/>
      <c r="CSC480"/>
      <c r="CSD480"/>
      <c r="CSE480"/>
      <c r="CSF480"/>
      <c r="CSG480"/>
      <c r="CSH480"/>
      <c r="CSI480"/>
      <c r="CSJ480"/>
      <c r="CSK480"/>
      <c r="CSL480"/>
      <c r="CSM480"/>
      <c r="CSN480"/>
      <c r="CSO480"/>
      <c r="CSP480"/>
      <c r="CSQ480"/>
      <c r="CSR480"/>
      <c r="CSS480"/>
      <c r="CST480"/>
      <c r="CSU480"/>
      <c r="CSV480"/>
      <c r="CSW480"/>
      <c r="CSX480"/>
      <c r="CSY480"/>
      <c r="CSZ480"/>
      <c r="CTA480"/>
      <c r="CTB480"/>
      <c r="CTC480"/>
      <c r="CTD480"/>
      <c r="CTE480"/>
      <c r="CTF480"/>
      <c r="CTG480"/>
      <c r="CTH480"/>
      <c r="CTI480"/>
      <c r="CTJ480"/>
      <c r="CTK480"/>
      <c r="CTL480"/>
      <c r="CTM480"/>
      <c r="CTN480"/>
      <c r="CTO480"/>
      <c r="CTP480"/>
      <c r="CTQ480"/>
      <c r="CTR480"/>
      <c r="CTS480"/>
      <c r="CTT480"/>
      <c r="CTU480"/>
      <c r="CTV480"/>
      <c r="CTW480"/>
      <c r="CTX480"/>
      <c r="CTY480"/>
      <c r="CTZ480"/>
      <c r="CUA480"/>
      <c r="CUB480"/>
      <c r="CUC480"/>
      <c r="CUD480"/>
      <c r="CUE480"/>
      <c r="CUF480"/>
      <c r="CUG480"/>
      <c r="CUH480"/>
      <c r="CUI480"/>
      <c r="CUJ480"/>
      <c r="CUK480"/>
      <c r="CUL480"/>
      <c r="CUM480"/>
      <c r="CUN480"/>
      <c r="CUO480"/>
      <c r="CUP480"/>
      <c r="CUQ480"/>
      <c r="CUR480"/>
      <c r="CUS480"/>
      <c r="CUT480"/>
      <c r="CUU480"/>
      <c r="CUV480"/>
      <c r="CUW480"/>
      <c r="CUX480"/>
      <c r="CUY480"/>
      <c r="CUZ480"/>
      <c r="CVA480"/>
      <c r="CVB480"/>
      <c r="CVC480"/>
      <c r="CVD480"/>
      <c r="CVE480"/>
      <c r="CVF480"/>
      <c r="CVG480"/>
      <c r="CVH480"/>
      <c r="CVI480"/>
      <c r="CVJ480"/>
      <c r="CVK480"/>
      <c r="CVL480"/>
      <c r="CVM480"/>
      <c r="CVN480"/>
      <c r="CVO480"/>
      <c r="CVP480"/>
      <c r="CVQ480"/>
      <c r="CVR480"/>
      <c r="CVS480"/>
      <c r="CVT480"/>
      <c r="CVU480"/>
      <c r="CVV480"/>
      <c r="CVW480"/>
      <c r="CVX480"/>
      <c r="CVY480"/>
      <c r="CVZ480"/>
      <c r="CWA480"/>
      <c r="CWB480"/>
      <c r="CWC480"/>
      <c r="CWD480"/>
      <c r="CWE480"/>
      <c r="CWF480"/>
      <c r="CWG480"/>
      <c r="CWH480"/>
      <c r="CWI480"/>
      <c r="CWJ480"/>
      <c r="CWK480"/>
      <c r="CWL480"/>
      <c r="CWM480"/>
      <c r="CWN480"/>
      <c r="CWO480"/>
      <c r="CWP480"/>
      <c r="CWQ480"/>
      <c r="CWR480"/>
      <c r="CWS480"/>
      <c r="CWT480"/>
      <c r="CWU480"/>
      <c r="CWV480"/>
      <c r="CWW480"/>
      <c r="CWX480"/>
      <c r="CWY480"/>
      <c r="CWZ480"/>
      <c r="CXA480"/>
      <c r="CXB480"/>
      <c r="CXC480"/>
      <c r="CXD480"/>
      <c r="CXE480"/>
      <c r="CXF480"/>
      <c r="CXG480"/>
      <c r="CXH480"/>
      <c r="CXI480"/>
      <c r="CXJ480"/>
      <c r="CXK480"/>
      <c r="CXL480"/>
      <c r="CXM480"/>
      <c r="CXN480"/>
      <c r="CXO480"/>
      <c r="CXP480"/>
      <c r="CXQ480"/>
      <c r="CXR480"/>
      <c r="CXS480"/>
      <c r="CXT480"/>
      <c r="CXU480"/>
      <c r="CXV480"/>
      <c r="CXW480"/>
      <c r="CXX480"/>
      <c r="CXY480"/>
      <c r="CXZ480"/>
      <c r="CYA480"/>
      <c r="CYB480"/>
      <c r="CYC480"/>
      <c r="CYD480"/>
      <c r="CYE480"/>
      <c r="CYF480"/>
      <c r="CYG480"/>
      <c r="CYH480"/>
      <c r="CYI480"/>
      <c r="CYJ480"/>
      <c r="CYK480"/>
      <c r="CYL480"/>
      <c r="CYM480"/>
      <c r="CYN480"/>
      <c r="CYO480"/>
      <c r="CYP480"/>
      <c r="CYQ480"/>
      <c r="CYR480"/>
      <c r="CYS480"/>
      <c r="CYT480"/>
      <c r="CYU480"/>
      <c r="CYV480"/>
      <c r="CYW480"/>
      <c r="CYX480"/>
      <c r="CYY480"/>
      <c r="CYZ480"/>
      <c r="CZA480"/>
      <c r="CZB480"/>
      <c r="CZC480"/>
      <c r="CZD480"/>
      <c r="CZE480"/>
      <c r="CZF480"/>
      <c r="CZG480"/>
      <c r="CZH480"/>
      <c r="CZI480"/>
      <c r="CZJ480"/>
      <c r="CZK480"/>
      <c r="CZL480"/>
      <c r="CZM480"/>
      <c r="CZN480"/>
      <c r="CZO480"/>
      <c r="CZP480"/>
      <c r="CZQ480"/>
      <c r="CZR480"/>
      <c r="CZS480"/>
      <c r="CZT480"/>
      <c r="CZU480"/>
      <c r="CZV480"/>
      <c r="CZW480"/>
      <c r="CZX480"/>
      <c r="CZY480"/>
      <c r="CZZ480"/>
      <c r="DAA480"/>
      <c r="DAB480"/>
      <c r="DAC480"/>
      <c r="DAD480"/>
      <c r="DAE480"/>
      <c r="DAF480"/>
      <c r="DAG480"/>
      <c r="DAH480"/>
      <c r="DAI480"/>
      <c r="DAJ480"/>
      <c r="DAK480"/>
      <c r="DAL480"/>
      <c r="DAM480"/>
      <c r="DAN480"/>
      <c r="DAO480"/>
      <c r="DAP480"/>
      <c r="DAQ480"/>
      <c r="DAR480"/>
      <c r="DAS480"/>
      <c r="DAT480"/>
      <c r="DAU480"/>
      <c r="DAV480"/>
      <c r="DAW480"/>
      <c r="DAX480"/>
      <c r="DAY480"/>
      <c r="DAZ480"/>
      <c r="DBA480"/>
      <c r="DBB480"/>
      <c r="DBC480"/>
      <c r="DBD480"/>
      <c r="DBE480"/>
      <c r="DBF480"/>
      <c r="DBG480"/>
      <c r="DBH480"/>
      <c r="DBI480"/>
      <c r="DBJ480"/>
      <c r="DBK480"/>
      <c r="DBL480"/>
      <c r="DBM480"/>
      <c r="DBN480"/>
      <c r="DBO480"/>
      <c r="DBP480"/>
      <c r="DBQ480"/>
      <c r="DBR480"/>
      <c r="DBS480"/>
      <c r="DBT480"/>
      <c r="DBU480"/>
      <c r="DBV480"/>
      <c r="DBW480"/>
      <c r="DBX480"/>
      <c r="DBY480"/>
      <c r="DBZ480"/>
      <c r="DCA480"/>
      <c r="DCB480"/>
      <c r="DCC480"/>
      <c r="DCD480"/>
      <c r="DCE480"/>
      <c r="DCF480"/>
      <c r="DCG480"/>
      <c r="DCH480"/>
      <c r="DCI480"/>
      <c r="DCJ480"/>
      <c r="DCK480"/>
      <c r="DCL480"/>
      <c r="DCM480"/>
      <c r="DCN480"/>
      <c r="DCO480"/>
      <c r="DCP480"/>
      <c r="DCQ480"/>
      <c r="DCR480"/>
      <c r="DCS480"/>
      <c r="DCT480"/>
      <c r="DCU480"/>
      <c r="DCV480"/>
      <c r="DCW480"/>
      <c r="DCX480"/>
      <c r="DCY480"/>
      <c r="DCZ480"/>
      <c r="DDA480"/>
      <c r="DDB480"/>
      <c r="DDC480"/>
      <c r="DDD480"/>
      <c r="DDE480"/>
      <c r="DDF480"/>
      <c r="DDG480"/>
      <c r="DDH480"/>
      <c r="DDI480"/>
      <c r="DDJ480"/>
      <c r="DDK480"/>
      <c r="DDL480"/>
      <c r="DDM480"/>
      <c r="DDN480"/>
      <c r="DDO480"/>
      <c r="DDP480"/>
      <c r="DDQ480"/>
      <c r="DDR480"/>
      <c r="DDS480"/>
      <c r="DDT480"/>
      <c r="DDU480"/>
      <c r="DDV480"/>
      <c r="DDW480"/>
      <c r="DDX480"/>
      <c r="DDY480"/>
      <c r="DDZ480"/>
      <c r="DEA480"/>
      <c r="DEB480"/>
      <c r="DEC480"/>
      <c r="DED480"/>
      <c r="DEE480"/>
      <c r="DEF480"/>
      <c r="DEG480"/>
      <c r="DEH480"/>
      <c r="DEI480"/>
      <c r="DEJ480"/>
      <c r="DEK480"/>
      <c r="DEL480"/>
      <c r="DEM480"/>
      <c r="DEN480"/>
      <c r="DEO480"/>
      <c r="DEP480"/>
      <c r="DEQ480"/>
      <c r="DER480"/>
      <c r="DES480"/>
      <c r="DET480"/>
      <c r="DEU480"/>
      <c r="DEV480"/>
      <c r="DEW480"/>
      <c r="DEX480"/>
      <c r="DEY480"/>
      <c r="DEZ480"/>
      <c r="DFA480"/>
      <c r="DFB480"/>
      <c r="DFC480"/>
      <c r="DFD480"/>
      <c r="DFE480"/>
      <c r="DFF480"/>
      <c r="DFG480"/>
      <c r="DFH480"/>
      <c r="DFI480"/>
      <c r="DFJ480"/>
      <c r="DFK480"/>
      <c r="DFL480"/>
      <c r="DFM480"/>
      <c r="DFN480"/>
      <c r="DFO480"/>
      <c r="DFP480"/>
      <c r="DFQ480"/>
      <c r="DFR480"/>
      <c r="DFS480"/>
      <c r="DFT480"/>
      <c r="DFU480"/>
      <c r="DFV480"/>
      <c r="DFW480"/>
      <c r="DFX480"/>
      <c r="DFY480"/>
      <c r="DFZ480"/>
      <c r="DGA480"/>
      <c r="DGB480"/>
      <c r="DGC480"/>
      <c r="DGD480"/>
      <c r="DGE480"/>
      <c r="DGF480"/>
      <c r="DGG480"/>
      <c r="DGH480"/>
      <c r="DGI480"/>
      <c r="DGJ480"/>
      <c r="DGK480"/>
      <c r="DGL480"/>
      <c r="DGM480"/>
      <c r="DGN480"/>
      <c r="DGO480"/>
      <c r="DGP480"/>
      <c r="DGQ480"/>
      <c r="DGR480"/>
      <c r="DGS480"/>
      <c r="DGT480"/>
      <c r="DGU480"/>
      <c r="DGV480"/>
      <c r="DGW480"/>
      <c r="DGX480"/>
      <c r="DGY480"/>
      <c r="DGZ480"/>
      <c r="DHA480"/>
      <c r="DHB480"/>
      <c r="DHC480"/>
      <c r="DHD480"/>
      <c r="DHE480"/>
      <c r="DHF480"/>
      <c r="DHG480"/>
      <c r="DHH480"/>
      <c r="DHI480"/>
      <c r="DHJ480"/>
      <c r="DHK480"/>
      <c r="DHL480"/>
      <c r="DHM480"/>
      <c r="DHN480"/>
      <c r="DHO480"/>
      <c r="DHP480"/>
      <c r="DHQ480"/>
      <c r="DHR480"/>
      <c r="DHS480"/>
      <c r="DHT480"/>
      <c r="DHU480"/>
      <c r="DHV480"/>
      <c r="DHW480"/>
      <c r="DHX480"/>
      <c r="DHY480"/>
      <c r="DHZ480"/>
      <c r="DIA480"/>
      <c r="DIB480"/>
      <c r="DIC480"/>
      <c r="DID480"/>
      <c r="DIE480"/>
      <c r="DIF480"/>
      <c r="DIG480"/>
      <c r="DIH480"/>
      <c r="DII480"/>
      <c r="DIJ480"/>
      <c r="DIK480"/>
      <c r="DIL480"/>
      <c r="DIM480"/>
      <c r="DIN480"/>
      <c r="DIO480"/>
      <c r="DIP480"/>
      <c r="DIQ480"/>
      <c r="DIR480"/>
      <c r="DIS480"/>
      <c r="DIT480"/>
      <c r="DIU480"/>
      <c r="DIV480"/>
      <c r="DIW480"/>
      <c r="DIX480"/>
      <c r="DIY480"/>
      <c r="DIZ480"/>
      <c r="DJA480"/>
      <c r="DJB480"/>
      <c r="DJC480"/>
      <c r="DJD480"/>
      <c r="DJE480"/>
      <c r="DJF480"/>
      <c r="DJG480"/>
      <c r="DJH480"/>
      <c r="DJI480"/>
      <c r="DJJ480"/>
      <c r="DJK480"/>
      <c r="DJL480"/>
      <c r="DJM480"/>
      <c r="DJN480"/>
      <c r="DJO480"/>
      <c r="DJP480"/>
      <c r="DJQ480"/>
      <c r="DJR480"/>
      <c r="DJS480"/>
      <c r="DJT480"/>
      <c r="DJU480"/>
      <c r="DJV480"/>
      <c r="DJW480"/>
      <c r="DJX480"/>
      <c r="DJY480"/>
      <c r="DJZ480"/>
      <c r="DKA480"/>
      <c r="DKB480"/>
      <c r="DKC480"/>
      <c r="DKD480"/>
      <c r="DKE480"/>
      <c r="DKF480"/>
      <c r="DKG480"/>
      <c r="DKH480"/>
      <c r="DKI480"/>
      <c r="DKJ480"/>
      <c r="DKK480"/>
      <c r="DKL480"/>
      <c r="DKM480"/>
      <c r="DKN480"/>
      <c r="DKO480"/>
      <c r="DKP480"/>
      <c r="DKQ480"/>
      <c r="DKR480"/>
      <c r="DKS480"/>
      <c r="DKT480"/>
      <c r="DKU480"/>
      <c r="DKV480"/>
      <c r="DKW480"/>
      <c r="DKX480"/>
      <c r="DKY480"/>
      <c r="DKZ480"/>
      <c r="DLA480"/>
      <c r="DLB480"/>
      <c r="DLC480"/>
      <c r="DLD480"/>
      <c r="DLE480"/>
      <c r="DLF480"/>
      <c r="DLG480"/>
      <c r="DLH480"/>
      <c r="DLI480"/>
      <c r="DLJ480"/>
      <c r="DLK480"/>
      <c r="DLL480"/>
      <c r="DLM480"/>
      <c r="DLN480"/>
      <c r="DLO480"/>
      <c r="DLP480"/>
      <c r="DLQ480"/>
      <c r="DLR480"/>
      <c r="DLS480"/>
      <c r="DLT480"/>
      <c r="DLU480"/>
      <c r="DLV480"/>
      <c r="DLW480"/>
      <c r="DLX480"/>
      <c r="DLY480"/>
      <c r="DLZ480"/>
      <c r="DMA480"/>
      <c r="DMB480"/>
      <c r="DMC480"/>
      <c r="DMD480"/>
      <c r="DME480"/>
      <c r="DMF480"/>
      <c r="DMG480"/>
      <c r="DMH480"/>
      <c r="DMI480"/>
      <c r="DMJ480"/>
      <c r="DMK480"/>
      <c r="DML480"/>
      <c r="DMM480"/>
      <c r="DMN480"/>
      <c r="DMO480"/>
      <c r="DMP480"/>
      <c r="DMQ480"/>
      <c r="DMR480"/>
      <c r="DMS480"/>
      <c r="DMT480"/>
      <c r="DMU480"/>
      <c r="DMV480"/>
      <c r="DMW480"/>
      <c r="DMX480"/>
      <c r="DMY480"/>
      <c r="DMZ480"/>
      <c r="DNA480"/>
      <c r="DNB480"/>
      <c r="DNC480"/>
      <c r="DND480"/>
      <c r="DNE480"/>
      <c r="DNF480"/>
      <c r="DNG480"/>
      <c r="DNH480"/>
      <c r="DNI480"/>
      <c r="DNJ480"/>
      <c r="DNK480"/>
      <c r="DNL480"/>
      <c r="DNM480"/>
      <c r="DNN480"/>
      <c r="DNO480"/>
      <c r="DNP480"/>
      <c r="DNQ480"/>
      <c r="DNR480"/>
      <c r="DNS480"/>
      <c r="DNT480"/>
      <c r="DNU480"/>
      <c r="DNV480"/>
      <c r="DNW480"/>
      <c r="DNX480"/>
      <c r="DNY480"/>
      <c r="DNZ480"/>
      <c r="DOA480"/>
      <c r="DOB480"/>
      <c r="DOC480"/>
      <c r="DOD480"/>
      <c r="DOE480"/>
      <c r="DOF480"/>
      <c r="DOG480"/>
      <c r="DOH480"/>
      <c r="DOI480"/>
      <c r="DOJ480"/>
      <c r="DOK480"/>
      <c r="DOL480"/>
      <c r="DOM480"/>
      <c r="DON480"/>
      <c r="DOO480"/>
      <c r="DOP480"/>
      <c r="DOQ480"/>
      <c r="DOR480"/>
      <c r="DOS480"/>
      <c r="DOT480"/>
      <c r="DOU480"/>
      <c r="DOV480"/>
      <c r="DOW480"/>
      <c r="DOX480"/>
      <c r="DOY480"/>
      <c r="DOZ480"/>
      <c r="DPA480"/>
      <c r="DPB480"/>
      <c r="DPC480"/>
      <c r="DPD480"/>
      <c r="DPE480"/>
      <c r="DPF480"/>
      <c r="DPG480"/>
      <c r="DPH480"/>
      <c r="DPI480"/>
      <c r="DPJ480"/>
      <c r="DPK480"/>
      <c r="DPL480"/>
      <c r="DPM480"/>
      <c r="DPN480"/>
      <c r="DPO480"/>
      <c r="DPP480"/>
      <c r="DPQ480"/>
      <c r="DPR480"/>
      <c r="DPS480"/>
      <c r="DPT480"/>
      <c r="DPU480"/>
      <c r="DPV480"/>
      <c r="DPW480"/>
      <c r="DPX480"/>
      <c r="DPY480"/>
      <c r="DPZ480"/>
      <c r="DQA480"/>
      <c r="DQB480"/>
      <c r="DQC480"/>
      <c r="DQD480"/>
      <c r="DQE480"/>
      <c r="DQF480"/>
      <c r="DQG480"/>
      <c r="DQH480"/>
      <c r="DQI480"/>
      <c r="DQJ480"/>
      <c r="DQK480"/>
      <c r="DQL480"/>
      <c r="DQM480"/>
      <c r="DQN480"/>
      <c r="DQO480"/>
      <c r="DQP480"/>
      <c r="DQQ480"/>
      <c r="DQR480"/>
      <c r="DQS480"/>
      <c r="DQT480"/>
      <c r="DQU480"/>
      <c r="DQV480"/>
      <c r="DQW480"/>
      <c r="DQX480"/>
      <c r="DQY480"/>
      <c r="DQZ480"/>
      <c r="DRA480"/>
      <c r="DRB480"/>
      <c r="DRC480"/>
      <c r="DRD480"/>
      <c r="DRE480"/>
      <c r="DRF480"/>
      <c r="DRG480"/>
      <c r="DRH480"/>
      <c r="DRI480"/>
      <c r="DRJ480"/>
      <c r="DRK480"/>
      <c r="DRL480"/>
      <c r="DRM480"/>
      <c r="DRN480"/>
      <c r="DRO480"/>
      <c r="DRP480"/>
      <c r="DRQ480"/>
      <c r="DRR480"/>
      <c r="DRS480"/>
      <c r="DRT480"/>
      <c r="DRU480"/>
      <c r="DRV480"/>
      <c r="DRW480"/>
      <c r="DRX480"/>
      <c r="DRY480"/>
      <c r="DRZ480"/>
      <c r="DSA480"/>
      <c r="DSB480"/>
      <c r="DSC480"/>
      <c r="DSD480"/>
      <c r="DSE480"/>
      <c r="DSF480"/>
      <c r="DSG480"/>
      <c r="DSH480"/>
      <c r="DSI480"/>
      <c r="DSJ480"/>
      <c r="DSK480"/>
      <c r="DSL480"/>
      <c r="DSM480"/>
      <c r="DSN480"/>
      <c r="DSO480"/>
      <c r="DSP480"/>
      <c r="DSQ480"/>
      <c r="DSR480"/>
      <c r="DSS480"/>
      <c r="DST480"/>
      <c r="DSU480"/>
      <c r="DSV480"/>
      <c r="DSW480"/>
      <c r="DSX480"/>
      <c r="DSY480"/>
      <c r="DSZ480"/>
      <c r="DTA480"/>
      <c r="DTB480"/>
      <c r="DTC480"/>
      <c r="DTD480"/>
      <c r="DTE480"/>
      <c r="DTF480"/>
      <c r="DTG480"/>
      <c r="DTH480"/>
      <c r="DTI480"/>
      <c r="DTJ480"/>
      <c r="DTK480"/>
      <c r="DTL480"/>
      <c r="DTM480"/>
      <c r="DTN480"/>
      <c r="DTO480"/>
      <c r="DTP480"/>
      <c r="DTQ480"/>
      <c r="DTR480"/>
      <c r="DTS480"/>
      <c r="DTT480"/>
      <c r="DTU480"/>
      <c r="DTV480"/>
      <c r="DTW480"/>
      <c r="DTX480"/>
      <c r="DTY480"/>
      <c r="DTZ480"/>
      <c r="DUA480"/>
      <c r="DUB480"/>
      <c r="DUC480"/>
      <c r="DUD480"/>
      <c r="DUE480"/>
      <c r="DUF480"/>
      <c r="DUG480"/>
      <c r="DUH480"/>
      <c r="DUI480"/>
      <c r="DUJ480"/>
      <c r="DUK480"/>
      <c r="DUL480"/>
      <c r="DUM480"/>
      <c r="DUN480"/>
      <c r="DUO480"/>
      <c r="DUP480"/>
      <c r="DUQ480"/>
      <c r="DUR480"/>
      <c r="DUS480"/>
      <c r="DUT480"/>
      <c r="DUU480"/>
      <c r="DUV480"/>
      <c r="DUW480"/>
      <c r="DUX480"/>
      <c r="DUY480"/>
      <c r="DUZ480"/>
      <c r="DVA480"/>
      <c r="DVB480"/>
      <c r="DVC480"/>
      <c r="DVD480"/>
      <c r="DVE480"/>
      <c r="DVF480"/>
      <c r="DVG480"/>
      <c r="DVH480"/>
      <c r="DVI480"/>
      <c r="DVJ480"/>
      <c r="DVK480"/>
      <c r="DVL480"/>
      <c r="DVM480"/>
      <c r="DVN480"/>
      <c r="DVO480"/>
      <c r="DVP480"/>
      <c r="DVQ480"/>
      <c r="DVR480"/>
      <c r="DVS480"/>
      <c r="DVT480"/>
      <c r="DVU480"/>
      <c r="DVV480"/>
      <c r="DVW480"/>
      <c r="DVX480"/>
      <c r="DVY480"/>
      <c r="DVZ480"/>
      <c r="DWA480"/>
      <c r="DWB480"/>
      <c r="DWC480"/>
      <c r="DWD480"/>
      <c r="DWE480"/>
      <c r="DWF480"/>
      <c r="DWG480"/>
      <c r="DWH480"/>
      <c r="DWI480"/>
      <c r="DWJ480"/>
      <c r="DWK480"/>
      <c r="DWL480"/>
      <c r="DWM480"/>
      <c r="DWN480"/>
      <c r="DWO480"/>
      <c r="DWP480"/>
      <c r="DWQ480"/>
      <c r="DWR480"/>
      <c r="DWS480"/>
      <c r="DWT480"/>
      <c r="DWU480"/>
      <c r="DWV480"/>
      <c r="DWW480"/>
      <c r="DWX480"/>
      <c r="DWY480"/>
      <c r="DWZ480"/>
      <c r="DXA480"/>
      <c r="DXB480"/>
      <c r="DXC480"/>
      <c r="DXD480"/>
      <c r="DXE480"/>
      <c r="DXF480"/>
      <c r="DXG480"/>
      <c r="DXH480"/>
      <c r="DXI480"/>
      <c r="DXJ480"/>
      <c r="DXK480"/>
      <c r="DXL480"/>
      <c r="DXM480"/>
      <c r="DXN480"/>
      <c r="DXO480"/>
      <c r="DXP480"/>
      <c r="DXQ480"/>
      <c r="DXR480"/>
      <c r="DXS480"/>
      <c r="DXT480"/>
      <c r="DXU480"/>
      <c r="DXV480"/>
      <c r="DXW480"/>
      <c r="DXX480"/>
      <c r="DXY480"/>
      <c r="DXZ480"/>
      <c r="DYA480"/>
      <c r="DYB480"/>
      <c r="DYC480"/>
      <c r="DYD480"/>
      <c r="DYE480"/>
      <c r="DYF480"/>
      <c r="DYG480"/>
      <c r="DYH480"/>
      <c r="DYI480"/>
      <c r="DYJ480"/>
      <c r="DYK480"/>
      <c r="DYL480"/>
      <c r="DYM480"/>
      <c r="DYN480"/>
      <c r="DYO480"/>
      <c r="DYP480"/>
      <c r="DYQ480"/>
      <c r="DYR480"/>
      <c r="DYS480"/>
      <c r="DYT480"/>
      <c r="DYU480"/>
      <c r="DYV480"/>
      <c r="DYW480"/>
      <c r="DYX480"/>
      <c r="DYY480"/>
      <c r="DYZ480"/>
      <c r="DZA480"/>
      <c r="DZB480"/>
      <c r="DZC480"/>
      <c r="DZD480"/>
      <c r="DZE480"/>
      <c r="DZF480"/>
      <c r="DZG480"/>
      <c r="DZH480"/>
      <c r="DZI480"/>
      <c r="DZJ480"/>
      <c r="DZK480"/>
      <c r="DZL480"/>
      <c r="DZM480"/>
      <c r="DZN480"/>
      <c r="DZO480"/>
      <c r="DZP480"/>
      <c r="DZQ480"/>
      <c r="DZR480"/>
      <c r="DZS480"/>
      <c r="DZT480"/>
      <c r="DZU480"/>
      <c r="DZV480"/>
      <c r="DZW480"/>
      <c r="DZX480"/>
      <c r="DZY480"/>
      <c r="DZZ480"/>
      <c r="EAA480"/>
      <c r="EAB480"/>
      <c r="EAC480"/>
      <c r="EAD480"/>
      <c r="EAE480"/>
      <c r="EAF480"/>
      <c r="EAG480"/>
      <c r="EAH480"/>
      <c r="EAI480"/>
      <c r="EAJ480"/>
      <c r="EAK480"/>
      <c r="EAL480"/>
      <c r="EAM480"/>
      <c r="EAN480"/>
      <c r="EAO480"/>
      <c r="EAP480"/>
      <c r="EAQ480"/>
      <c r="EAR480"/>
      <c r="EAS480"/>
      <c r="EAT480"/>
      <c r="EAU480"/>
      <c r="EAV480"/>
      <c r="EAW480"/>
      <c r="EAX480"/>
      <c r="EAY480"/>
      <c r="EAZ480"/>
      <c r="EBA480"/>
      <c r="EBB480"/>
      <c r="EBC480"/>
      <c r="EBD480"/>
      <c r="EBE480"/>
      <c r="EBF480"/>
      <c r="EBG480"/>
      <c r="EBH480"/>
      <c r="EBI480"/>
      <c r="EBJ480"/>
      <c r="EBK480"/>
      <c r="EBL480"/>
      <c r="EBM480"/>
      <c r="EBN480"/>
      <c r="EBO480"/>
      <c r="EBP480"/>
      <c r="EBQ480"/>
      <c r="EBR480"/>
      <c r="EBS480"/>
      <c r="EBT480"/>
      <c r="EBU480"/>
      <c r="EBV480"/>
      <c r="EBW480"/>
      <c r="EBX480"/>
      <c r="EBY480"/>
      <c r="EBZ480"/>
      <c r="ECA480"/>
      <c r="ECB480"/>
      <c r="ECC480"/>
      <c r="ECD480"/>
      <c r="ECE480"/>
      <c r="ECF480"/>
      <c r="ECG480"/>
      <c r="ECH480"/>
      <c r="ECI480"/>
      <c r="ECJ480"/>
      <c r="ECK480"/>
      <c r="ECL480"/>
      <c r="ECM480"/>
      <c r="ECN480"/>
      <c r="ECO480"/>
      <c r="ECP480"/>
      <c r="ECQ480"/>
      <c r="ECR480"/>
      <c r="ECS480"/>
      <c r="ECT480"/>
      <c r="ECU480"/>
      <c r="ECV480"/>
      <c r="ECW480"/>
      <c r="ECX480"/>
      <c r="ECY480"/>
      <c r="ECZ480"/>
      <c r="EDA480"/>
      <c r="EDB480"/>
      <c r="EDC480"/>
      <c r="EDD480"/>
      <c r="EDE480"/>
      <c r="EDF480"/>
      <c r="EDG480"/>
      <c r="EDH480"/>
      <c r="EDI480"/>
      <c r="EDJ480"/>
      <c r="EDK480"/>
      <c r="EDL480"/>
      <c r="EDM480"/>
      <c r="EDN480"/>
      <c r="EDO480"/>
      <c r="EDP480"/>
      <c r="EDQ480"/>
      <c r="EDR480"/>
      <c r="EDS480"/>
      <c r="EDT480"/>
      <c r="EDU480"/>
      <c r="EDV480"/>
      <c r="EDW480"/>
      <c r="EDX480"/>
      <c r="EDY480"/>
      <c r="EDZ480"/>
      <c r="EEA480"/>
      <c r="EEB480"/>
      <c r="EEC480"/>
      <c r="EED480"/>
      <c r="EEE480"/>
      <c r="EEF480"/>
      <c r="EEG480"/>
      <c r="EEH480"/>
      <c r="EEI480"/>
      <c r="EEJ480"/>
      <c r="EEK480"/>
      <c r="EEL480"/>
      <c r="EEM480"/>
      <c r="EEN480"/>
      <c r="EEO480"/>
      <c r="EEP480"/>
      <c r="EEQ480"/>
      <c r="EER480"/>
      <c r="EES480"/>
      <c r="EET480"/>
      <c r="EEU480"/>
      <c r="EEV480"/>
      <c r="EEW480"/>
      <c r="EEX480"/>
      <c r="EEY480"/>
      <c r="EEZ480"/>
      <c r="EFA480"/>
      <c r="EFB480"/>
      <c r="EFC480"/>
      <c r="EFD480"/>
      <c r="EFE480"/>
      <c r="EFF480"/>
      <c r="EFG480"/>
      <c r="EFH480"/>
      <c r="EFI480"/>
      <c r="EFJ480"/>
      <c r="EFK480"/>
      <c r="EFL480"/>
      <c r="EFM480"/>
      <c r="EFN480"/>
      <c r="EFO480"/>
      <c r="EFP480"/>
      <c r="EFQ480"/>
      <c r="EFR480"/>
      <c r="EFS480"/>
      <c r="EFT480"/>
      <c r="EFU480"/>
      <c r="EFV480"/>
      <c r="EFW480"/>
      <c r="EFX480"/>
      <c r="EFY480"/>
      <c r="EFZ480"/>
      <c r="EGA480"/>
      <c r="EGB480"/>
      <c r="EGC480"/>
      <c r="EGD480"/>
      <c r="EGE480"/>
      <c r="EGF480"/>
      <c r="EGG480"/>
      <c r="EGH480"/>
      <c r="EGI480"/>
      <c r="EGJ480"/>
      <c r="EGK480"/>
      <c r="EGL480"/>
      <c r="EGM480"/>
      <c r="EGN480"/>
      <c r="EGO480"/>
      <c r="EGP480"/>
      <c r="EGQ480"/>
      <c r="EGR480"/>
      <c r="EGS480"/>
      <c r="EGT480"/>
      <c r="EGU480"/>
      <c r="EGV480"/>
      <c r="EGW480"/>
      <c r="EGX480"/>
      <c r="EGY480"/>
      <c r="EGZ480"/>
      <c r="EHA480"/>
      <c r="EHB480"/>
      <c r="EHC480"/>
      <c r="EHD480"/>
      <c r="EHE480"/>
      <c r="EHF480"/>
      <c r="EHG480"/>
      <c r="EHH480"/>
      <c r="EHI480"/>
      <c r="EHJ480"/>
      <c r="EHK480"/>
      <c r="EHL480"/>
      <c r="EHM480"/>
      <c r="EHN480"/>
      <c r="EHO480"/>
      <c r="EHP480"/>
      <c r="EHQ480"/>
      <c r="EHR480"/>
      <c r="EHS480"/>
      <c r="EHT480"/>
      <c r="EHU480"/>
      <c r="EHV480"/>
      <c r="EHW480"/>
      <c r="EHX480"/>
      <c r="EHY480"/>
      <c r="EHZ480"/>
      <c r="EIA480"/>
      <c r="EIB480"/>
      <c r="EIC480"/>
      <c r="EID480"/>
      <c r="EIE480"/>
      <c r="EIF480"/>
      <c r="EIG480"/>
      <c r="EIH480"/>
      <c r="EII480"/>
      <c r="EIJ480"/>
      <c r="EIK480"/>
      <c r="EIL480"/>
      <c r="EIM480"/>
      <c r="EIN480"/>
      <c r="EIO480"/>
      <c r="EIP480"/>
      <c r="EIQ480"/>
      <c r="EIR480"/>
      <c r="EIS480"/>
      <c r="EIT480"/>
      <c r="EIU480"/>
      <c r="EIV480"/>
      <c r="EIW480"/>
      <c r="EIX480"/>
      <c r="EIY480"/>
      <c r="EIZ480"/>
      <c r="EJA480"/>
      <c r="EJB480"/>
      <c r="EJC480"/>
      <c r="EJD480"/>
      <c r="EJE480"/>
      <c r="EJF480"/>
      <c r="EJG480"/>
      <c r="EJH480"/>
      <c r="EJI480"/>
      <c r="EJJ480"/>
      <c r="EJK480"/>
      <c r="EJL480"/>
      <c r="EJM480"/>
      <c r="EJN480"/>
      <c r="EJO480"/>
      <c r="EJP480"/>
      <c r="EJQ480"/>
      <c r="EJR480"/>
      <c r="EJS480"/>
      <c r="EJT480"/>
      <c r="EJU480"/>
      <c r="EJV480"/>
      <c r="EJW480"/>
      <c r="EJX480"/>
      <c r="EJY480"/>
      <c r="EJZ480"/>
      <c r="EKA480"/>
      <c r="EKB480"/>
      <c r="EKC480"/>
      <c r="EKD480"/>
      <c r="EKE480"/>
      <c r="EKF480"/>
      <c r="EKG480"/>
      <c r="EKH480"/>
      <c r="EKI480"/>
      <c r="EKJ480"/>
      <c r="EKK480"/>
      <c r="EKL480"/>
      <c r="EKM480"/>
      <c r="EKN480"/>
      <c r="EKO480"/>
      <c r="EKP480"/>
      <c r="EKQ480"/>
      <c r="EKR480"/>
      <c r="EKS480"/>
      <c r="EKT480"/>
      <c r="EKU480"/>
      <c r="EKV480"/>
      <c r="EKW480"/>
      <c r="EKX480"/>
      <c r="EKY480"/>
      <c r="EKZ480"/>
      <c r="ELA480"/>
      <c r="ELB480"/>
      <c r="ELC480"/>
      <c r="ELD480"/>
      <c r="ELE480"/>
      <c r="ELF480"/>
      <c r="ELG480"/>
      <c r="ELH480"/>
      <c r="ELI480"/>
      <c r="ELJ480"/>
      <c r="ELK480"/>
      <c r="ELL480"/>
      <c r="ELM480"/>
      <c r="ELN480"/>
      <c r="ELO480"/>
      <c r="ELP480"/>
      <c r="ELQ480"/>
      <c r="ELR480"/>
      <c r="ELS480"/>
      <c r="ELT480"/>
      <c r="ELU480"/>
      <c r="ELV480"/>
      <c r="ELW480"/>
      <c r="ELX480"/>
      <c r="ELY480"/>
      <c r="ELZ480"/>
      <c r="EMA480"/>
      <c r="EMB480"/>
      <c r="EMC480"/>
      <c r="EMD480"/>
      <c r="EME480"/>
      <c r="EMF480"/>
      <c r="EMG480"/>
      <c r="EMH480"/>
      <c r="EMI480"/>
      <c r="EMJ480"/>
      <c r="EMK480"/>
      <c r="EML480"/>
      <c r="EMM480"/>
      <c r="EMN480"/>
      <c r="EMO480"/>
      <c r="EMP480"/>
      <c r="EMQ480"/>
      <c r="EMR480"/>
      <c r="EMS480"/>
      <c r="EMT480"/>
      <c r="EMU480"/>
      <c r="EMV480"/>
      <c r="EMW480"/>
      <c r="EMX480"/>
      <c r="EMY480"/>
      <c r="EMZ480"/>
      <c r="ENA480"/>
      <c r="ENB480"/>
      <c r="ENC480"/>
      <c r="END480"/>
      <c r="ENE480"/>
      <c r="ENF480"/>
      <c r="ENG480"/>
      <c r="ENH480"/>
      <c r="ENI480"/>
      <c r="ENJ480"/>
      <c r="ENK480"/>
      <c r="ENL480"/>
      <c r="ENM480"/>
      <c r="ENN480"/>
      <c r="ENO480"/>
      <c r="ENP480"/>
      <c r="ENQ480"/>
      <c r="ENR480"/>
      <c r="ENS480"/>
      <c r="ENT480"/>
      <c r="ENU480"/>
      <c r="ENV480"/>
      <c r="ENW480"/>
      <c r="ENX480"/>
      <c r="ENY480"/>
      <c r="ENZ480"/>
      <c r="EOA480"/>
      <c r="EOB480"/>
      <c r="EOC480"/>
      <c r="EOD480"/>
      <c r="EOE480"/>
      <c r="EOF480"/>
      <c r="EOG480"/>
      <c r="EOH480"/>
      <c r="EOI480"/>
      <c r="EOJ480"/>
      <c r="EOK480"/>
      <c r="EOL480"/>
      <c r="EOM480"/>
      <c r="EON480"/>
      <c r="EOO480"/>
      <c r="EOP480"/>
      <c r="EOQ480"/>
      <c r="EOR480"/>
      <c r="EOS480"/>
      <c r="EOT480"/>
      <c r="EOU480"/>
      <c r="EOV480"/>
      <c r="EOW480"/>
      <c r="EOX480"/>
      <c r="EOY480"/>
      <c r="EOZ480"/>
      <c r="EPA480"/>
      <c r="EPB480"/>
      <c r="EPC480"/>
      <c r="EPD480"/>
      <c r="EPE480"/>
      <c r="EPF480"/>
      <c r="EPG480"/>
      <c r="EPH480"/>
      <c r="EPI480"/>
      <c r="EPJ480"/>
      <c r="EPK480"/>
      <c r="EPL480"/>
      <c r="EPM480"/>
      <c r="EPN480"/>
      <c r="EPO480"/>
      <c r="EPP480"/>
      <c r="EPQ480"/>
      <c r="EPR480"/>
      <c r="EPS480"/>
      <c r="EPT480"/>
      <c r="EPU480"/>
      <c r="EPV480"/>
      <c r="EPW480"/>
      <c r="EPX480"/>
      <c r="EPY480"/>
      <c r="EPZ480"/>
      <c r="EQA480"/>
      <c r="EQB480"/>
      <c r="EQC480"/>
      <c r="EQD480"/>
      <c r="EQE480"/>
      <c r="EQF480"/>
      <c r="EQG480"/>
      <c r="EQH480"/>
      <c r="EQI480"/>
      <c r="EQJ480"/>
      <c r="EQK480"/>
      <c r="EQL480"/>
      <c r="EQM480"/>
      <c r="EQN480"/>
      <c r="EQO480"/>
      <c r="EQP480"/>
      <c r="EQQ480"/>
      <c r="EQR480"/>
      <c r="EQS480"/>
      <c r="EQT480"/>
      <c r="EQU480"/>
      <c r="EQV480"/>
      <c r="EQW480"/>
      <c r="EQX480"/>
      <c r="EQY480"/>
      <c r="EQZ480"/>
      <c r="ERA480"/>
      <c r="ERB480"/>
      <c r="ERC480"/>
      <c r="ERD480"/>
      <c r="ERE480"/>
      <c r="ERF480"/>
      <c r="ERG480"/>
      <c r="ERH480"/>
      <c r="ERI480"/>
      <c r="ERJ480"/>
      <c r="ERK480"/>
      <c r="ERL480"/>
      <c r="ERM480"/>
      <c r="ERN480"/>
      <c r="ERO480"/>
      <c r="ERP480"/>
      <c r="ERQ480"/>
      <c r="ERR480"/>
      <c r="ERS480"/>
      <c r="ERT480"/>
      <c r="ERU480"/>
      <c r="ERV480"/>
      <c r="ERW480"/>
      <c r="ERX480"/>
      <c r="ERY480"/>
      <c r="ERZ480"/>
      <c r="ESA480"/>
      <c r="ESB480"/>
      <c r="ESC480"/>
      <c r="ESD480"/>
      <c r="ESE480"/>
      <c r="ESF480"/>
      <c r="ESG480"/>
      <c r="ESH480"/>
      <c r="ESI480"/>
      <c r="ESJ480"/>
      <c r="ESK480"/>
      <c r="ESL480"/>
      <c r="ESM480"/>
      <c r="ESN480"/>
      <c r="ESO480"/>
      <c r="ESP480"/>
      <c r="ESQ480"/>
      <c r="ESR480"/>
      <c r="ESS480"/>
      <c r="EST480"/>
      <c r="ESU480"/>
      <c r="ESV480"/>
      <c r="ESW480"/>
      <c r="ESX480"/>
      <c r="ESY480"/>
      <c r="ESZ480"/>
      <c r="ETA480"/>
      <c r="ETB480"/>
      <c r="ETC480"/>
      <c r="ETD480"/>
      <c r="ETE480"/>
      <c r="ETF480"/>
      <c r="ETG480"/>
      <c r="ETH480"/>
      <c r="ETI480"/>
      <c r="ETJ480"/>
      <c r="ETK480"/>
      <c r="ETL480"/>
      <c r="ETM480"/>
      <c r="ETN480"/>
      <c r="ETO480"/>
      <c r="ETP480"/>
      <c r="ETQ480"/>
      <c r="ETR480"/>
      <c r="ETS480"/>
      <c r="ETT480"/>
      <c r="ETU480"/>
      <c r="ETV480"/>
      <c r="ETW480"/>
      <c r="ETX480"/>
      <c r="ETY480"/>
      <c r="ETZ480"/>
      <c r="EUA480"/>
      <c r="EUB480"/>
      <c r="EUC480"/>
      <c r="EUD480"/>
      <c r="EUE480"/>
      <c r="EUF480"/>
      <c r="EUG480"/>
      <c r="EUH480"/>
      <c r="EUI480"/>
      <c r="EUJ480"/>
      <c r="EUK480"/>
      <c r="EUL480"/>
      <c r="EUM480"/>
      <c r="EUN480"/>
      <c r="EUO480"/>
      <c r="EUP480"/>
      <c r="EUQ480"/>
      <c r="EUR480"/>
      <c r="EUS480"/>
      <c r="EUT480"/>
      <c r="EUU480"/>
      <c r="EUV480"/>
      <c r="EUW480"/>
      <c r="EUX480"/>
      <c r="EUY480"/>
      <c r="EUZ480"/>
      <c r="EVA480"/>
      <c r="EVB480"/>
      <c r="EVC480"/>
      <c r="EVD480"/>
      <c r="EVE480"/>
      <c r="EVF480"/>
      <c r="EVG480"/>
      <c r="EVH480"/>
      <c r="EVI480"/>
      <c r="EVJ480"/>
      <c r="EVK480"/>
      <c r="EVL480"/>
      <c r="EVM480"/>
      <c r="EVN480"/>
      <c r="EVO480"/>
      <c r="EVP480"/>
      <c r="EVQ480"/>
      <c r="EVR480"/>
      <c r="EVS480"/>
      <c r="EVT480"/>
      <c r="EVU480"/>
      <c r="EVV480"/>
      <c r="EVW480"/>
      <c r="EVX480"/>
      <c r="EVY480"/>
      <c r="EVZ480"/>
      <c r="EWA480"/>
      <c r="EWB480"/>
      <c r="EWC480"/>
      <c r="EWD480"/>
      <c r="EWE480"/>
      <c r="EWF480"/>
      <c r="EWG480"/>
      <c r="EWH480"/>
      <c r="EWI480"/>
      <c r="EWJ480"/>
      <c r="EWK480"/>
      <c r="EWL480"/>
      <c r="EWM480"/>
      <c r="EWN480"/>
      <c r="EWO480"/>
      <c r="EWP480"/>
      <c r="EWQ480"/>
      <c r="EWR480"/>
      <c r="EWS480"/>
      <c r="EWT480"/>
      <c r="EWU480"/>
      <c r="EWV480"/>
      <c r="EWW480"/>
      <c r="EWX480"/>
      <c r="EWY480"/>
      <c r="EWZ480"/>
      <c r="EXA480"/>
      <c r="EXB480"/>
      <c r="EXC480"/>
      <c r="EXD480"/>
      <c r="EXE480"/>
      <c r="EXF480"/>
      <c r="EXG480"/>
      <c r="EXH480"/>
      <c r="EXI480"/>
      <c r="EXJ480"/>
      <c r="EXK480"/>
      <c r="EXL480"/>
      <c r="EXM480"/>
      <c r="EXN480"/>
      <c r="EXO480"/>
      <c r="EXP480"/>
      <c r="EXQ480"/>
      <c r="EXR480"/>
      <c r="EXS480"/>
      <c r="EXT480"/>
      <c r="EXU480"/>
      <c r="EXV480"/>
      <c r="EXW480"/>
      <c r="EXX480"/>
      <c r="EXY480"/>
      <c r="EXZ480"/>
      <c r="EYA480"/>
      <c r="EYB480"/>
      <c r="EYC480"/>
      <c r="EYD480"/>
      <c r="EYE480"/>
      <c r="EYF480"/>
      <c r="EYG480"/>
      <c r="EYH480"/>
      <c r="EYI480"/>
      <c r="EYJ480"/>
      <c r="EYK480"/>
      <c r="EYL480"/>
      <c r="EYM480"/>
      <c r="EYN480"/>
      <c r="EYO480"/>
      <c r="EYP480"/>
      <c r="EYQ480"/>
      <c r="EYR480"/>
      <c r="EYS480"/>
      <c r="EYT480"/>
      <c r="EYU480"/>
      <c r="EYV480"/>
      <c r="EYW480"/>
      <c r="EYX480"/>
      <c r="EYY480"/>
      <c r="EYZ480"/>
      <c r="EZA480"/>
      <c r="EZB480"/>
      <c r="EZC480"/>
      <c r="EZD480"/>
      <c r="EZE480"/>
      <c r="EZF480"/>
      <c r="EZG480"/>
      <c r="EZH480"/>
      <c r="EZI480"/>
      <c r="EZJ480"/>
      <c r="EZK480"/>
      <c r="EZL480"/>
      <c r="EZM480"/>
      <c r="EZN480"/>
      <c r="EZO480"/>
      <c r="EZP480"/>
      <c r="EZQ480"/>
      <c r="EZR480"/>
      <c r="EZS480"/>
      <c r="EZT480"/>
      <c r="EZU480"/>
      <c r="EZV480"/>
      <c r="EZW480"/>
      <c r="EZX480"/>
      <c r="EZY480"/>
      <c r="EZZ480"/>
      <c r="FAA480"/>
      <c r="FAB480"/>
      <c r="FAC480"/>
      <c r="FAD480"/>
      <c r="FAE480"/>
      <c r="FAF480"/>
      <c r="FAG480"/>
      <c r="FAH480"/>
      <c r="FAI480"/>
      <c r="FAJ480"/>
      <c r="FAK480"/>
      <c r="FAL480"/>
      <c r="FAM480"/>
      <c r="FAN480"/>
      <c r="FAO480"/>
      <c r="FAP480"/>
      <c r="FAQ480"/>
      <c r="FAR480"/>
      <c r="FAS480"/>
      <c r="FAT480"/>
      <c r="FAU480"/>
      <c r="FAV480"/>
      <c r="FAW480"/>
      <c r="FAX480"/>
      <c r="FAY480"/>
      <c r="FAZ480"/>
      <c r="FBA480"/>
      <c r="FBB480"/>
      <c r="FBC480"/>
      <c r="FBD480"/>
      <c r="FBE480"/>
      <c r="FBF480"/>
      <c r="FBG480"/>
      <c r="FBH480"/>
      <c r="FBI480"/>
      <c r="FBJ480"/>
      <c r="FBK480"/>
      <c r="FBL480"/>
      <c r="FBM480"/>
      <c r="FBN480"/>
      <c r="FBO480"/>
      <c r="FBP480"/>
      <c r="FBQ480"/>
      <c r="FBR480"/>
      <c r="FBS480"/>
      <c r="FBT480"/>
      <c r="FBU480"/>
      <c r="FBV480"/>
      <c r="FBW480"/>
      <c r="FBX480"/>
      <c r="FBY480"/>
      <c r="FBZ480"/>
      <c r="FCA480"/>
      <c r="FCB480"/>
      <c r="FCC480"/>
      <c r="FCD480"/>
      <c r="FCE480"/>
      <c r="FCF480"/>
      <c r="FCG480"/>
      <c r="FCH480"/>
      <c r="FCI480"/>
      <c r="FCJ480"/>
      <c r="FCK480"/>
      <c r="FCL480"/>
      <c r="FCM480"/>
      <c r="FCN480"/>
      <c r="FCO480"/>
      <c r="FCP480"/>
      <c r="FCQ480"/>
      <c r="FCR480"/>
      <c r="FCS480"/>
      <c r="FCT480"/>
      <c r="FCU480"/>
      <c r="FCV480"/>
      <c r="FCW480"/>
      <c r="FCX480"/>
      <c r="FCY480"/>
      <c r="FCZ480"/>
      <c r="FDA480"/>
      <c r="FDB480"/>
      <c r="FDC480"/>
      <c r="FDD480"/>
      <c r="FDE480"/>
      <c r="FDF480"/>
      <c r="FDG480"/>
      <c r="FDH480"/>
      <c r="FDI480"/>
      <c r="FDJ480"/>
      <c r="FDK480"/>
      <c r="FDL480"/>
      <c r="FDM480"/>
      <c r="FDN480"/>
      <c r="FDO480"/>
      <c r="FDP480"/>
      <c r="FDQ480"/>
      <c r="FDR480"/>
      <c r="FDS480"/>
      <c r="FDT480"/>
      <c r="FDU480"/>
      <c r="FDV480"/>
      <c r="FDW480"/>
      <c r="FDX480"/>
      <c r="FDY480"/>
      <c r="FDZ480"/>
      <c r="FEA480"/>
      <c r="FEB480"/>
      <c r="FEC480"/>
      <c r="FED480"/>
      <c r="FEE480"/>
      <c r="FEF480"/>
      <c r="FEG480"/>
      <c r="FEH480"/>
      <c r="FEI480"/>
      <c r="FEJ480"/>
      <c r="FEK480"/>
      <c r="FEL480"/>
      <c r="FEM480"/>
      <c r="FEN480"/>
      <c r="FEO480"/>
      <c r="FEP480"/>
      <c r="FEQ480"/>
      <c r="FER480"/>
      <c r="FES480"/>
      <c r="FET480"/>
      <c r="FEU480"/>
      <c r="FEV480"/>
      <c r="FEW480"/>
      <c r="FEX480"/>
      <c r="FEY480"/>
      <c r="FEZ480"/>
      <c r="FFA480"/>
      <c r="FFB480"/>
      <c r="FFC480"/>
      <c r="FFD480"/>
      <c r="FFE480"/>
      <c r="FFF480"/>
      <c r="FFG480"/>
      <c r="FFH480"/>
      <c r="FFI480"/>
      <c r="FFJ480"/>
      <c r="FFK480"/>
      <c r="FFL480"/>
      <c r="FFM480"/>
      <c r="FFN480"/>
      <c r="FFO480"/>
      <c r="FFP480"/>
      <c r="FFQ480"/>
      <c r="FFR480"/>
      <c r="FFS480"/>
      <c r="FFT480"/>
      <c r="FFU480"/>
      <c r="FFV480"/>
      <c r="FFW480"/>
      <c r="FFX480"/>
      <c r="FFY480"/>
      <c r="FFZ480"/>
      <c r="FGA480"/>
      <c r="FGB480"/>
      <c r="FGC480"/>
      <c r="FGD480"/>
      <c r="FGE480"/>
      <c r="FGF480"/>
      <c r="FGG480"/>
      <c r="FGH480"/>
      <c r="FGI480"/>
      <c r="FGJ480"/>
      <c r="FGK480"/>
      <c r="FGL480"/>
      <c r="FGM480"/>
      <c r="FGN480"/>
      <c r="FGO480"/>
      <c r="FGP480"/>
      <c r="FGQ480"/>
      <c r="FGR480"/>
      <c r="FGS480"/>
      <c r="FGT480"/>
      <c r="FGU480"/>
      <c r="FGV480"/>
      <c r="FGW480"/>
      <c r="FGX480"/>
      <c r="FGY480"/>
      <c r="FGZ480"/>
      <c r="FHA480"/>
      <c r="FHB480"/>
      <c r="FHC480"/>
      <c r="FHD480"/>
      <c r="FHE480"/>
      <c r="FHF480"/>
      <c r="FHG480"/>
      <c r="FHH480"/>
      <c r="FHI480"/>
      <c r="FHJ480"/>
      <c r="FHK480"/>
      <c r="FHL480"/>
      <c r="FHM480"/>
      <c r="FHN480"/>
      <c r="FHO480"/>
      <c r="FHP480"/>
      <c r="FHQ480"/>
      <c r="FHR480"/>
      <c r="FHS480"/>
      <c r="FHT480"/>
      <c r="FHU480"/>
      <c r="FHV480"/>
      <c r="FHW480"/>
      <c r="FHX480"/>
      <c r="FHY480"/>
      <c r="FHZ480"/>
      <c r="FIA480"/>
      <c r="FIB480"/>
      <c r="FIC480"/>
      <c r="FID480"/>
      <c r="FIE480"/>
      <c r="FIF480"/>
      <c r="FIG480"/>
      <c r="FIH480"/>
      <c r="FII480"/>
      <c r="FIJ480"/>
      <c r="FIK480"/>
      <c r="FIL480"/>
      <c r="FIM480"/>
      <c r="FIN480"/>
      <c r="FIO480"/>
      <c r="FIP480"/>
      <c r="FIQ480"/>
      <c r="FIR480"/>
      <c r="FIS480"/>
      <c r="FIT480"/>
      <c r="FIU480"/>
      <c r="FIV480"/>
      <c r="FIW480"/>
      <c r="FIX480"/>
      <c r="FIY480"/>
      <c r="FIZ480"/>
      <c r="FJA480"/>
      <c r="FJB480"/>
      <c r="FJC480"/>
      <c r="FJD480"/>
      <c r="FJE480"/>
      <c r="FJF480"/>
      <c r="FJG480"/>
      <c r="FJH480"/>
      <c r="FJI480"/>
      <c r="FJJ480"/>
      <c r="FJK480"/>
      <c r="FJL480"/>
      <c r="FJM480"/>
      <c r="FJN480"/>
      <c r="FJO480"/>
      <c r="FJP480"/>
      <c r="FJQ480"/>
      <c r="FJR480"/>
      <c r="FJS480"/>
      <c r="FJT480"/>
      <c r="FJU480"/>
      <c r="FJV480"/>
      <c r="FJW480"/>
      <c r="FJX480"/>
      <c r="FJY480"/>
      <c r="FJZ480"/>
      <c r="FKA480"/>
      <c r="FKB480"/>
      <c r="FKC480"/>
      <c r="FKD480"/>
      <c r="FKE480"/>
      <c r="FKF480"/>
      <c r="FKG480"/>
      <c r="FKH480"/>
      <c r="FKI480"/>
      <c r="FKJ480"/>
      <c r="FKK480"/>
      <c r="FKL480"/>
      <c r="FKM480"/>
      <c r="FKN480"/>
      <c r="FKO480"/>
      <c r="FKP480"/>
      <c r="FKQ480"/>
      <c r="FKR480"/>
      <c r="FKS480"/>
      <c r="FKT480"/>
      <c r="FKU480"/>
      <c r="FKV480"/>
      <c r="FKW480"/>
      <c r="FKX480"/>
      <c r="FKY480"/>
      <c r="FKZ480"/>
      <c r="FLA480"/>
      <c r="FLB480"/>
      <c r="FLC480"/>
      <c r="FLD480"/>
      <c r="FLE480"/>
      <c r="FLF480"/>
      <c r="FLG480"/>
      <c r="FLH480"/>
      <c r="FLI480"/>
      <c r="FLJ480"/>
      <c r="FLK480"/>
      <c r="FLL480"/>
      <c r="FLM480"/>
      <c r="FLN480"/>
      <c r="FLO480"/>
      <c r="FLP480"/>
      <c r="FLQ480"/>
      <c r="FLR480"/>
      <c r="FLS480"/>
      <c r="FLT480"/>
      <c r="FLU480"/>
      <c r="FLV480"/>
      <c r="FLW480"/>
      <c r="FLX480"/>
      <c r="FLY480"/>
      <c r="FLZ480"/>
      <c r="FMA480"/>
      <c r="FMB480"/>
      <c r="FMC480"/>
      <c r="FMD480"/>
      <c r="FME480"/>
      <c r="FMF480"/>
      <c r="FMG480"/>
      <c r="FMH480"/>
      <c r="FMI480"/>
      <c r="FMJ480"/>
      <c r="FMK480"/>
      <c r="FML480"/>
      <c r="FMM480"/>
      <c r="FMN480"/>
      <c r="FMO480"/>
      <c r="FMP480"/>
      <c r="FMQ480"/>
      <c r="FMR480"/>
      <c r="FMS480"/>
      <c r="FMT480"/>
      <c r="FMU480"/>
      <c r="FMV480"/>
      <c r="FMW480"/>
      <c r="FMX480"/>
      <c r="FMY480"/>
      <c r="FMZ480"/>
      <c r="FNA480"/>
      <c r="FNB480"/>
      <c r="FNC480"/>
      <c r="FND480"/>
      <c r="FNE480"/>
      <c r="FNF480"/>
      <c r="FNG480"/>
      <c r="FNH480"/>
      <c r="FNI480"/>
      <c r="FNJ480"/>
      <c r="FNK480"/>
      <c r="FNL480"/>
      <c r="FNM480"/>
      <c r="FNN480"/>
      <c r="FNO480"/>
      <c r="FNP480"/>
      <c r="FNQ480"/>
      <c r="FNR480"/>
      <c r="FNS480"/>
      <c r="FNT480"/>
      <c r="FNU480"/>
      <c r="FNV480"/>
      <c r="FNW480"/>
      <c r="FNX480"/>
      <c r="FNY480"/>
      <c r="FNZ480"/>
      <c r="FOA480"/>
      <c r="FOB480"/>
      <c r="FOC480"/>
      <c r="FOD480"/>
      <c r="FOE480"/>
      <c r="FOF480"/>
      <c r="FOG480"/>
      <c r="FOH480"/>
      <c r="FOI480"/>
      <c r="FOJ480"/>
      <c r="FOK480"/>
      <c r="FOL480"/>
      <c r="FOM480"/>
      <c r="FON480"/>
      <c r="FOO480"/>
      <c r="FOP480"/>
      <c r="FOQ480"/>
      <c r="FOR480"/>
      <c r="FOS480"/>
      <c r="FOT480"/>
      <c r="FOU480"/>
      <c r="FOV480"/>
      <c r="FOW480"/>
      <c r="FOX480"/>
      <c r="FOY480"/>
      <c r="FOZ480"/>
      <c r="FPA480"/>
      <c r="FPB480"/>
      <c r="FPC480"/>
      <c r="FPD480"/>
      <c r="FPE480"/>
      <c r="FPF480"/>
      <c r="FPG480"/>
      <c r="FPH480"/>
      <c r="FPI480"/>
      <c r="FPJ480"/>
      <c r="FPK480"/>
      <c r="FPL480"/>
      <c r="FPM480"/>
      <c r="FPN480"/>
      <c r="FPO480"/>
      <c r="FPP480"/>
      <c r="FPQ480"/>
      <c r="FPR480"/>
      <c r="FPS480"/>
      <c r="FPT480"/>
      <c r="FPU480"/>
      <c r="FPV480"/>
      <c r="FPW480"/>
      <c r="FPX480"/>
      <c r="FPY480"/>
      <c r="FPZ480"/>
      <c r="FQA480"/>
      <c r="FQB480"/>
      <c r="FQC480"/>
      <c r="FQD480"/>
      <c r="FQE480"/>
      <c r="FQF480"/>
      <c r="FQG480"/>
      <c r="FQH480"/>
      <c r="FQI480"/>
      <c r="FQJ480"/>
      <c r="FQK480"/>
      <c r="FQL480"/>
      <c r="FQM480"/>
      <c r="FQN480"/>
      <c r="FQO480"/>
      <c r="FQP480"/>
      <c r="FQQ480"/>
      <c r="FQR480"/>
      <c r="FQS480"/>
      <c r="FQT480"/>
      <c r="FQU480"/>
      <c r="FQV480"/>
      <c r="FQW480"/>
      <c r="FQX480"/>
      <c r="FQY480"/>
      <c r="FQZ480"/>
      <c r="FRA480"/>
      <c r="FRB480"/>
      <c r="FRC480"/>
      <c r="FRD480"/>
      <c r="FRE480"/>
      <c r="FRF480"/>
      <c r="FRG480"/>
      <c r="FRH480"/>
      <c r="FRI480"/>
      <c r="FRJ480"/>
      <c r="FRK480"/>
      <c r="FRL480"/>
      <c r="FRM480"/>
      <c r="FRN480"/>
      <c r="FRO480"/>
      <c r="FRP480"/>
      <c r="FRQ480"/>
      <c r="FRR480"/>
      <c r="FRS480"/>
      <c r="FRT480"/>
      <c r="FRU480"/>
      <c r="FRV480"/>
      <c r="FRW480"/>
      <c r="FRX480"/>
      <c r="FRY480"/>
      <c r="FRZ480"/>
      <c r="FSA480"/>
      <c r="FSB480"/>
      <c r="FSC480"/>
      <c r="FSD480"/>
      <c r="FSE480"/>
      <c r="FSF480"/>
      <c r="FSG480"/>
      <c r="FSH480"/>
      <c r="FSI480"/>
      <c r="FSJ480"/>
      <c r="FSK480"/>
      <c r="FSL480"/>
      <c r="FSM480"/>
      <c r="FSN480"/>
      <c r="FSO480"/>
      <c r="FSP480"/>
      <c r="FSQ480"/>
      <c r="FSR480"/>
      <c r="FSS480"/>
      <c r="FST480"/>
      <c r="FSU480"/>
      <c r="FSV480"/>
      <c r="FSW480"/>
      <c r="FSX480"/>
      <c r="FSY480"/>
      <c r="FSZ480"/>
      <c r="FTA480"/>
      <c r="FTB480"/>
      <c r="FTC480"/>
      <c r="FTD480"/>
      <c r="FTE480"/>
      <c r="FTF480"/>
      <c r="FTG480"/>
      <c r="FTH480"/>
      <c r="FTI480"/>
      <c r="FTJ480"/>
      <c r="FTK480"/>
      <c r="FTL480"/>
      <c r="FTM480"/>
      <c r="FTN480"/>
      <c r="FTO480"/>
      <c r="FTP480"/>
      <c r="FTQ480"/>
      <c r="FTR480"/>
      <c r="FTS480"/>
      <c r="FTT480"/>
      <c r="FTU480"/>
      <c r="FTV480"/>
      <c r="FTW480"/>
      <c r="FTX480"/>
      <c r="FTY480"/>
      <c r="FTZ480"/>
      <c r="FUA480"/>
      <c r="FUB480"/>
      <c r="FUC480"/>
      <c r="FUD480"/>
      <c r="FUE480"/>
      <c r="FUF480"/>
      <c r="FUG480"/>
      <c r="FUH480"/>
      <c r="FUI480"/>
      <c r="FUJ480"/>
      <c r="FUK480"/>
      <c r="FUL480"/>
      <c r="FUM480"/>
      <c r="FUN480"/>
      <c r="FUO480"/>
      <c r="FUP480"/>
      <c r="FUQ480"/>
      <c r="FUR480"/>
      <c r="FUS480"/>
      <c r="FUT480"/>
      <c r="FUU480"/>
      <c r="FUV480"/>
      <c r="FUW480"/>
      <c r="FUX480"/>
      <c r="FUY480"/>
      <c r="FUZ480"/>
      <c r="FVA480"/>
      <c r="FVB480"/>
      <c r="FVC480"/>
      <c r="FVD480"/>
      <c r="FVE480"/>
      <c r="FVF480"/>
      <c r="FVG480"/>
      <c r="FVH480"/>
      <c r="FVI480"/>
      <c r="FVJ480"/>
      <c r="FVK480"/>
      <c r="FVL480"/>
      <c r="FVM480"/>
      <c r="FVN480"/>
      <c r="FVO480"/>
      <c r="FVP480"/>
      <c r="FVQ480"/>
      <c r="FVR480"/>
      <c r="FVS480"/>
      <c r="FVT480"/>
      <c r="FVU480"/>
      <c r="FVV480"/>
      <c r="FVW480"/>
      <c r="FVX480"/>
      <c r="FVY480"/>
      <c r="FVZ480"/>
      <c r="FWA480"/>
      <c r="FWB480"/>
      <c r="FWC480"/>
      <c r="FWD480"/>
      <c r="FWE480"/>
      <c r="FWF480"/>
      <c r="FWG480"/>
      <c r="FWH480"/>
      <c r="FWI480"/>
      <c r="FWJ480"/>
      <c r="FWK480"/>
      <c r="FWL480"/>
      <c r="FWM480"/>
      <c r="FWN480"/>
      <c r="FWO480"/>
      <c r="FWP480"/>
      <c r="FWQ480"/>
      <c r="FWR480"/>
      <c r="FWS480"/>
      <c r="FWT480"/>
      <c r="FWU480"/>
      <c r="FWV480"/>
      <c r="FWW480"/>
      <c r="FWX480"/>
      <c r="FWY480"/>
      <c r="FWZ480"/>
      <c r="FXA480"/>
      <c r="FXB480"/>
      <c r="FXC480"/>
      <c r="FXD480"/>
      <c r="FXE480"/>
      <c r="FXF480"/>
      <c r="FXG480"/>
      <c r="FXH480"/>
      <c r="FXI480"/>
      <c r="FXJ480"/>
      <c r="FXK480"/>
      <c r="FXL480"/>
      <c r="FXM480"/>
      <c r="FXN480"/>
      <c r="FXO480"/>
      <c r="FXP480"/>
      <c r="FXQ480"/>
      <c r="FXR480"/>
      <c r="FXS480"/>
      <c r="FXT480"/>
      <c r="FXU480"/>
      <c r="FXV480"/>
      <c r="FXW480"/>
      <c r="FXX480"/>
      <c r="FXY480"/>
      <c r="FXZ480"/>
      <c r="FYA480"/>
      <c r="FYB480"/>
      <c r="FYC480"/>
      <c r="FYD480"/>
      <c r="FYE480"/>
      <c r="FYF480"/>
      <c r="FYG480"/>
      <c r="FYH480"/>
      <c r="FYI480"/>
      <c r="FYJ480"/>
      <c r="FYK480"/>
      <c r="FYL480"/>
      <c r="FYM480"/>
      <c r="FYN480"/>
      <c r="FYO480"/>
      <c r="FYP480"/>
      <c r="FYQ480"/>
      <c r="FYR480"/>
      <c r="FYS480"/>
      <c r="FYT480"/>
      <c r="FYU480"/>
      <c r="FYV480"/>
      <c r="FYW480"/>
      <c r="FYX480"/>
      <c r="FYY480"/>
      <c r="FYZ480"/>
      <c r="FZA480"/>
      <c r="FZB480"/>
      <c r="FZC480"/>
      <c r="FZD480"/>
      <c r="FZE480"/>
      <c r="FZF480"/>
      <c r="FZG480"/>
      <c r="FZH480"/>
      <c r="FZI480"/>
      <c r="FZJ480"/>
      <c r="FZK480"/>
      <c r="FZL480"/>
      <c r="FZM480"/>
      <c r="FZN480"/>
      <c r="FZO480"/>
      <c r="FZP480"/>
      <c r="FZQ480"/>
      <c r="FZR480"/>
      <c r="FZS480"/>
      <c r="FZT480"/>
      <c r="FZU480"/>
      <c r="FZV480"/>
      <c r="FZW480"/>
      <c r="FZX480"/>
      <c r="FZY480"/>
      <c r="FZZ480"/>
      <c r="GAA480"/>
      <c r="GAB480"/>
      <c r="GAC480"/>
      <c r="GAD480"/>
      <c r="GAE480"/>
      <c r="GAF480"/>
      <c r="GAG480"/>
      <c r="GAH480"/>
      <c r="GAI480"/>
      <c r="GAJ480"/>
      <c r="GAK480"/>
      <c r="GAL480"/>
      <c r="GAM480"/>
      <c r="GAN480"/>
      <c r="GAO480"/>
      <c r="GAP480"/>
      <c r="GAQ480"/>
      <c r="GAR480"/>
      <c r="GAS480"/>
      <c r="GAT480"/>
      <c r="GAU480"/>
      <c r="GAV480"/>
      <c r="GAW480"/>
      <c r="GAX480"/>
      <c r="GAY480"/>
      <c r="GAZ480"/>
      <c r="GBA480"/>
      <c r="GBB480"/>
      <c r="GBC480"/>
      <c r="GBD480"/>
      <c r="GBE480"/>
      <c r="GBF480"/>
      <c r="GBG480"/>
      <c r="GBH480"/>
      <c r="GBI480"/>
      <c r="GBJ480"/>
      <c r="GBK480"/>
      <c r="GBL480"/>
      <c r="GBM480"/>
      <c r="GBN480"/>
      <c r="GBO480"/>
      <c r="GBP480"/>
      <c r="GBQ480"/>
      <c r="GBR480"/>
      <c r="GBS480"/>
      <c r="GBT480"/>
      <c r="GBU480"/>
      <c r="GBV480"/>
      <c r="GBW480"/>
      <c r="GBX480"/>
      <c r="GBY480"/>
      <c r="GBZ480"/>
      <c r="GCA480"/>
      <c r="GCB480"/>
      <c r="GCC480"/>
      <c r="GCD480"/>
      <c r="GCE480"/>
      <c r="GCF480"/>
      <c r="GCG480"/>
      <c r="GCH480"/>
      <c r="GCI480"/>
      <c r="GCJ480"/>
      <c r="GCK480"/>
      <c r="GCL480"/>
      <c r="GCM480"/>
      <c r="GCN480"/>
      <c r="GCO480"/>
      <c r="GCP480"/>
      <c r="GCQ480"/>
      <c r="GCR480"/>
      <c r="GCS480"/>
      <c r="GCT480"/>
      <c r="GCU480"/>
      <c r="GCV480"/>
      <c r="GCW480"/>
      <c r="GCX480"/>
      <c r="GCY480"/>
      <c r="GCZ480"/>
      <c r="GDA480"/>
      <c r="GDB480"/>
      <c r="GDC480"/>
      <c r="GDD480"/>
      <c r="GDE480"/>
      <c r="GDF480"/>
      <c r="GDG480"/>
      <c r="GDH480"/>
      <c r="GDI480"/>
      <c r="GDJ480"/>
      <c r="GDK480"/>
      <c r="GDL480"/>
      <c r="GDM480"/>
      <c r="GDN480"/>
      <c r="GDO480"/>
      <c r="GDP480"/>
      <c r="GDQ480"/>
      <c r="GDR480"/>
      <c r="GDS480"/>
      <c r="GDT480"/>
      <c r="GDU480"/>
      <c r="GDV480"/>
      <c r="GDW480"/>
      <c r="GDX480"/>
      <c r="GDY480"/>
      <c r="GDZ480"/>
      <c r="GEA480"/>
      <c r="GEB480"/>
      <c r="GEC480"/>
      <c r="GED480"/>
      <c r="GEE480"/>
      <c r="GEF480"/>
      <c r="GEG480"/>
      <c r="GEH480"/>
      <c r="GEI480"/>
      <c r="GEJ480"/>
      <c r="GEK480"/>
      <c r="GEL480"/>
      <c r="GEM480"/>
      <c r="GEN480"/>
      <c r="GEO480"/>
      <c r="GEP480"/>
      <c r="GEQ480"/>
      <c r="GER480"/>
      <c r="GES480"/>
      <c r="GET480"/>
      <c r="GEU480"/>
      <c r="GEV480"/>
      <c r="GEW480"/>
      <c r="GEX480"/>
      <c r="GEY480"/>
      <c r="GEZ480"/>
      <c r="GFA480"/>
      <c r="GFB480"/>
      <c r="GFC480"/>
      <c r="GFD480"/>
      <c r="GFE480"/>
      <c r="GFF480"/>
      <c r="GFG480"/>
      <c r="GFH480"/>
      <c r="GFI480"/>
      <c r="GFJ480"/>
      <c r="GFK480"/>
      <c r="GFL480"/>
      <c r="GFM480"/>
      <c r="GFN480"/>
      <c r="GFO480"/>
      <c r="GFP480"/>
      <c r="GFQ480"/>
      <c r="GFR480"/>
      <c r="GFS480"/>
      <c r="GFT480"/>
      <c r="GFU480"/>
      <c r="GFV480"/>
      <c r="GFW480"/>
      <c r="GFX480"/>
      <c r="GFY480"/>
      <c r="GFZ480"/>
      <c r="GGA480"/>
      <c r="GGB480"/>
      <c r="GGC480"/>
      <c r="GGD480"/>
      <c r="GGE480"/>
      <c r="GGF480"/>
      <c r="GGG480"/>
      <c r="GGH480"/>
      <c r="GGI480"/>
      <c r="GGJ480"/>
      <c r="GGK480"/>
      <c r="GGL480"/>
      <c r="GGM480"/>
      <c r="GGN480"/>
      <c r="GGO480"/>
      <c r="GGP480"/>
      <c r="GGQ480"/>
      <c r="GGR480"/>
      <c r="GGS480"/>
      <c r="GGT480"/>
      <c r="GGU480"/>
      <c r="GGV480"/>
      <c r="GGW480"/>
      <c r="GGX480"/>
      <c r="GGY480"/>
      <c r="GGZ480"/>
      <c r="GHA480"/>
      <c r="GHB480"/>
      <c r="GHC480"/>
      <c r="GHD480"/>
      <c r="GHE480"/>
      <c r="GHF480"/>
      <c r="GHG480"/>
      <c r="GHH480"/>
      <c r="GHI480"/>
      <c r="GHJ480"/>
      <c r="GHK480"/>
      <c r="GHL480"/>
      <c r="GHM480"/>
      <c r="GHN480"/>
      <c r="GHO480"/>
      <c r="GHP480"/>
      <c r="GHQ480"/>
      <c r="GHR480"/>
      <c r="GHS480"/>
      <c r="GHT480"/>
      <c r="GHU480"/>
      <c r="GHV480"/>
      <c r="GHW480"/>
      <c r="GHX480"/>
      <c r="GHY480"/>
      <c r="GHZ480"/>
      <c r="GIA480"/>
      <c r="GIB480"/>
      <c r="GIC480"/>
      <c r="GID480"/>
      <c r="GIE480"/>
      <c r="GIF480"/>
      <c r="GIG480"/>
      <c r="GIH480"/>
      <c r="GII480"/>
      <c r="GIJ480"/>
      <c r="GIK480"/>
      <c r="GIL480"/>
      <c r="GIM480"/>
      <c r="GIN480"/>
      <c r="GIO480"/>
      <c r="GIP480"/>
      <c r="GIQ480"/>
      <c r="GIR480"/>
      <c r="GIS480"/>
      <c r="GIT480"/>
      <c r="GIU480"/>
      <c r="GIV480"/>
      <c r="GIW480"/>
      <c r="GIX480"/>
      <c r="GIY480"/>
      <c r="GIZ480"/>
      <c r="GJA480"/>
      <c r="GJB480"/>
      <c r="GJC480"/>
      <c r="GJD480"/>
      <c r="GJE480"/>
      <c r="GJF480"/>
      <c r="GJG480"/>
      <c r="GJH480"/>
      <c r="GJI480"/>
      <c r="GJJ480"/>
      <c r="GJK480"/>
      <c r="GJL480"/>
      <c r="GJM480"/>
      <c r="GJN480"/>
      <c r="GJO480"/>
      <c r="GJP480"/>
      <c r="GJQ480"/>
      <c r="GJR480"/>
      <c r="GJS480"/>
      <c r="GJT480"/>
      <c r="GJU480"/>
      <c r="GJV480"/>
      <c r="GJW480"/>
      <c r="GJX480"/>
      <c r="GJY480"/>
      <c r="GJZ480"/>
      <c r="GKA480"/>
      <c r="GKB480"/>
      <c r="GKC480"/>
      <c r="GKD480"/>
      <c r="GKE480"/>
      <c r="GKF480"/>
      <c r="GKG480"/>
      <c r="GKH480"/>
      <c r="GKI480"/>
      <c r="GKJ480"/>
      <c r="GKK480"/>
      <c r="GKL480"/>
      <c r="GKM480"/>
      <c r="GKN480"/>
      <c r="GKO480"/>
      <c r="GKP480"/>
      <c r="GKQ480"/>
      <c r="GKR480"/>
      <c r="GKS480"/>
      <c r="GKT480"/>
      <c r="GKU480"/>
      <c r="GKV480"/>
      <c r="GKW480"/>
      <c r="GKX480"/>
      <c r="GKY480"/>
      <c r="GKZ480"/>
      <c r="GLA480"/>
      <c r="GLB480"/>
      <c r="GLC480"/>
      <c r="GLD480"/>
      <c r="GLE480"/>
      <c r="GLF480"/>
      <c r="GLG480"/>
      <c r="GLH480"/>
      <c r="GLI480"/>
      <c r="GLJ480"/>
      <c r="GLK480"/>
      <c r="GLL480"/>
      <c r="GLM480"/>
      <c r="GLN480"/>
      <c r="GLO480"/>
      <c r="GLP480"/>
      <c r="GLQ480"/>
      <c r="GLR480"/>
      <c r="GLS480"/>
      <c r="GLT480"/>
      <c r="GLU480"/>
      <c r="GLV480"/>
      <c r="GLW480"/>
      <c r="GLX480"/>
      <c r="GLY480"/>
      <c r="GLZ480"/>
      <c r="GMA480"/>
      <c r="GMB480"/>
      <c r="GMC480"/>
      <c r="GMD480"/>
      <c r="GME480"/>
      <c r="GMF480"/>
      <c r="GMG480"/>
      <c r="GMH480"/>
      <c r="GMI480"/>
      <c r="GMJ480"/>
      <c r="GMK480"/>
      <c r="GML480"/>
      <c r="GMM480"/>
      <c r="GMN480"/>
      <c r="GMO480"/>
      <c r="GMP480"/>
      <c r="GMQ480"/>
      <c r="GMR480"/>
      <c r="GMS480"/>
      <c r="GMT480"/>
      <c r="GMU480"/>
      <c r="GMV480"/>
      <c r="GMW480"/>
      <c r="GMX480"/>
      <c r="GMY480"/>
      <c r="GMZ480"/>
      <c r="GNA480"/>
      <c r="GNB480"/>
      <c r="GNC480"/>
      <c r="GND480"/>
      <c r="GNE480"/>
      <c r="GNF480"/>
      <c r="GNG480"/>
      <c r="GNH480"/>
      <c r="GNI480"/>
      <c r="GNJ480"/>
      <c r="GNK480"/>
      <c r="GNL480"/>
      <c r="GNM480"/>
      <c r="GNN480"/>
      <c r="GNO480"/>
      <c r="GNP480"/>
      <c r="GNQ480"/>
      <c r="GNR480"/>
      <c r="GNS480"/>
      <c r="GNT480"/>
      <c r="GNU480"/>
      <c r="GNV480"/>
      <c r="GNW480"/>
      <c r="GNX480"/>
      <c r="GNY480"/>
      <c r="GNZ480"/>
      <c r="GOA480"/>
      <c r="GOB480"/>
      <c r="GOC480"/>
      <c r="GOD480"/>
      <c r="GOE480"/>
      <c r="GOF480"/>
      <c r="GOG480"/>
      <c r="GOH480"/>
      <c r="GOI480"/>
      <c r="GOJ480"/>
      <c r="GOK480"/>
      <c r="GOL480"/>
      <c r="GOM480"/>
      <c r="GON480"/>
      <c r="GOO480"/>
      <c r="GOP480"/>
      <c r="GOQ480"/>
      <c r="GOR480"/>
      <c r="GOS480"/>
      <c r="GOT480"/>
      <c r="GOU480"/>
      <c r="GOV480"/>
      <c r="GOW480"/>
      <c r="GOX480"/>
      <c r="GOY480"/>
      <c r="GOZ480"/>
      <c r="GPA480"/>
      <c r="GPB480"/>
      <c r="GPC480"/>
      <c r="GPD480"/>
      <c r="GPE480"/>
      <c r="GPF480"/>
      <c r="GPG480"/>
      <c r="GPH480"/>
      <c r="GPI480"/>
      <c r="GPJ480"/>
      <c r="GPK480"/>
      <c r="GPL480"/>
      <c r="GPM480"/>
      <c r="GPN480"/>
      <c r="GPO480"/>
      <c r="GPP480"/>
      <c r="GPQ480"/>
      <c r="GPR480"/>
      <c r="GPS480"/>
      <c r="GPT480"/>
      <c r="GPU480"/>
      <c r="GPV480"/>
      <c r="GPW480"/>
      <c r="GPX480"/>
      <c r="GPY480"/>
      <c r="GPZ480"/>
      <c r="GQA480"/>
      <c r="GQB480"/>
      <c r="GQC480"/>
      <c r="GQD480"/>
      <c r="GQE480"/>
      <c r="GQF480"/>
      <c r="GQG480"/>
      <c r="GQH480"/>
      <c r="GQI480"/>
      <c r="GQJ480"/>
      <c r="GQK480"/>
      <c r="GQL480"/>
      <c r="GQM480"/>
      <c r="GQN480"/>
      <c r="GQO480"/>
      <c r="GQP480"/>
      <c r="GQQ480"/>
      <c r="GQR480"/>
      <c r="GQS480"/>
      <c r="GQT480"/>
      <c r="GQU480"/>
      <c r="GQV480"/>
      <c r="GQW480"/>
      <c r="GQX480"/>
      <c r="GQY480"/>
      <c r="GQZ480"/>
      <c r="GRA480"/>
      <c r="GRB480"/>
      <c r="GRC480"/>
      <c r="GRD480"/>
      <c r="GRE480"/>
      <c r="GRF480"/>
      <c r="GRG480"/>
      <c r="GRH480"/>
      <c r="GRI480"/>
      <c r="GRJ480"/>
      <c r="GRK480"/>
      <c r="GRL480"/>
      <c r="GRM480"/>
      <c r="GRN480"/>
      <c r="GRO480"/>
      <c r="GRP480"/>
      <c r="GRQ480"/>
      <c r="GRR480"/>
      <c r="GRS480"/>
      <c r="GRT480"/>
      <c r="GRU480"/>
      <c r="GRV480"/>
      <c r="GRW480"/>
      <c r="GRX480"/>
      <c r="GRY480"/>
      <c r="GRZ480"/>
      <c r="GSA480"/>
      <c r="GSB480"/>
      <c r="GSC480"/>
      <c r="GSD480"/>
      <c r="GSE480"/>
      <c r="GSF480"/>
      <c r="GSG480"/>
      <c r="GSH480"/>
      <c r="GSI480"/>
      <c r="GSJ480"/>
      <c r="GSK480"/>
      <c r="GSL480"/>
      <c r="GSM480"/>
      <c r="GSN480"/>
      <c r="GSO480"/>
      <c r="GSP480"/>
      <c r="GSQ480"/>
      <c r="GSR480"/>
      <c r="GSS480"/>
      <c r="GST480"/>
      <c r="GSU480"/>
      <c r="GSV480"/>
      <c r="GSW480"/>
      <c r="GSX480"/>
      <c r="GSY480"/>
      <c r="GSZ480"/>
      <c r="GTA480"/>
      <c r="GTB480"/>
      <c r="GTC480"/>
      <c r="GTD480"/>
      <c r="GTE480"/>
      <c r="GTF480"/>
      <c r="GTG480"/>
      <c r="GTH480"/>
      <c r="GTI480"/>
      <c r="GTJ480"/>
      <c r="GTK480"/>
      <c r="GTL480"/>
      <c r="GTM480"/>
      <c r="GTN480"/>
      <c r="GTO480"/>
      <c r="GTP480"/>
      <c r="GTQ480"/>
      <c r="GTR480"/>
      <c r="GTS480"/>
      <c r="GTT480"/>
      <c r="GTU480"/>
      <c r="GTV480"/>
      <c r="GTW480"/>
      <c r="GTX480"/>
      <c r="GTY480"/>
      <c r="GTZ480"/>
      <c r="GUA480"/>
      <c r="GUB480"/>
      <c r="GUC480"/>
      <c r="GUD480"/>
      <c r="GUE480"/>
      <c r="GUF480"/>
      <c r="GUG480"/>
      <c r="GUH480"/>
      <c r="GUI480"/>
      <c r="GUJ480"/>
      <c r="GUK480"/>
      <c r="GUL480"/>
      <c r="GUM480"/>
      <c r="GUN480"/>
      <c r="GUO480"/>
      <c r="GUP480"/>
      <c r="GUQ480"/>
      <c r="GUR480"/>
      <c r="GUS480"/>
      <c r="GUT480"/>
      <c r="GUU480"/>
      <c r="GUV480"/>
      <c r="GUW480"/>
      <c r="GUX480"/>
      <c r="GUY480"/>
      <c r="GUZ480"/>
      <c r="GVA480"/>
      <c r="GVB480"/>
      <c r="GVC480"/>
      <c r="GVD480"/>
      <c r="GVE480"/>
      <c r="GVF480"/>
      <c r="GVG480"/>
      <c r="GVH480"/>
      <c r="GVI480"/>
      <c r="GVJ480"/>
      <c r="GVK480"/>
      <c r="GVL480"/>
      <c r="GVM480"/>
      <c r="GVN480"/>
      <c r="GVO480"/>
      <c r="GVP480"/>
      <c r="GVQ480"/>
      <c r="GVR480"/>
      <c r="GVS480"/>
      <c r="GVT480"/>
      <c r="GVU480"/>
      <c r="GVV480"/>
      <c r="GVW480"/>
      <c r="GVX480"/>
      <c r="GVY480"/>
      <c r="GVZ480"/>
      <c r="GWA480"/>
      <c r="GWB480"/>
      <c r="GWC480"/>
      <c r="GWD480"/>
      <c r="GWE480"/>
      <c r="GWF480"/>
      <c r="GWG480"/>
      <c r="GWH480"/>
      <c r="GWI480"/>
      <c r="GWJ480"/>
      <c r="GWK480"/>
      <c r="GWL480"/>
      <c r="GWM480"/>
      <c r="GWN480"/>
      <c r="GWO480"/>
      <c r="GWP480"/>
      <c r="GWQ480"/>
      <c r="GWR480"/>
      <c r="GWS480"/>
      <c r="GWT480"/>
      <c r="GWU480"/>
      <c r="GWV480"/>
      <c r="GWW480"/>
      <c r="GWX480"/>
      <c r="GWY480"/>
      <c r="GWZ480"/>
      <c r="GXA480"/>
      <c r="GXB480"/>
      <c r="GXC480"/>
      <c r="GXD480"/>
      <c r="GXE480"/>
      <c r="GXF480"/>
      <c r="GXG480"/>
      <c r="GXH480"/>
      <c r="GXI480"/>
      <c r="GXJ480"/>
      <c r="GXK480"/>
      <c r="GXL480"/>
      <c r="GXM480"/>
      <c r="GXN480"/>
      <c r="GXO480"/>
      <c r="GXP480"/>
      <c r="GXQ480"/>
      <c r="GXR480"/>
      <c r="GXS480"/>
      <c r="GXT480"/>
      <c r="GXU480"/>
      <c r="GXV480"/>
      <c r="GXW480"/>
      <c r="GXX480"/>
      <c r="GXY480"/>
      <c r="GXZ480"/>
      <c r="GYA480"/>
      <c r="GYB480"/>
      <c r="GYC480"/>
      <c r="GYD480"/>
      <c r="GYE480"/>
      <c r="GYF480"/>
      <c r="GYG480"/>
      <c r="GYH480"/>
      <c r="GYI480"/>
      <c r="GYJ480"/>
      <c r="GYK480"/>
      <c r="GYL480"/>
      <c r="GYM480"/>
      <c r="GYN480"/>
      <c r="GYO480"/>
      <c r="GYP480"/>
      <c r="GYQ480"/>
      <c r="GYR480"/>
      <c r="GYS480"/>
      <c r="GYT480"/>
      <c r="GYU480"/>
      <c r="GYV480"/>
      <c r="GYW480"/>
      <c r="GYX480"/>
      <c r="GYY480"/>
      <c r="GYZ480"/>
      <c r="GZA480"/>
      <c r="GZB480"/>
      <c r="GZC480"/>
      <c r="GZD480"/>
      <c r="GZE480"/>
      <c r="GZF480"/>
      <c r="GZG480"/>
      <c r="GZH480"/>
      <c r="GZI480"/>
      <c r="GZJ480"/>
      <c r="GZK480"/>
      <c r="GZL480"/>
      <c r="GZM480"/>
      <c r="GZN480"/>
      <c r="GZO480"/>
      <c r="GZP480"/>
      <c r="GZQ480"/>
      <c r="GZR480"/>
      <c r="GZS480"/>
      <c r="GZT480"/>
      <c r="GZU480"/>
      <c r="GZV480"/>
      <c r="GZW480"/>
      <c r="GZX480"/>
      <c r="GZY480"/>
      <c r="GZZ480"/>
      <c r="HAA480"/>
      <c r="HAB480"/>
      <c r="HAC480"/>
      <c r="HAD480"/>
      <c r="HAE480"/>
      <c r="HAF480"/>
      <c r="HAG480"/>
      <c r="HAH480"/>
      <c r="HAI480"/>
      <c r="HAJ480"/>
      <c r="HAK480"/>
      <c r="HAL480"/>
      <c r="HAM480"/>
      <c r="HAN480"/>
      <c r="HAO480"/>
      <c r="HAP480"/>
      <c r="HAQ480"/>
      <c r="HAR480"/>
      <c r="HAS480"/>
      <c r="HAT480"/>
      <c r="HAU480"/>
      <c r="HAV480"/>
      <c r="HAW480"/>
      <c r="HAX480"/>
      <c r="HAY480"/>
      <c r="HAZ480"/>
      <c r="HBA480"/>
      <c r="HBB480"/>
      <c r="HBC480"/>
      <c r="HBD480"/>
      <c r="HBE480"/>
      <c r="HBF480"/>
      <c r="HBG480"/>
      <c r="HBH480"/>
      <c r="HBI480"/>
      <c r="HBJ480"/>
      <c r="HBK480"/>
      <c r="HBL480"/>
      <c r="HBM480"/>
      <c r="HBN480"/>
      <c r="HBO480"/>
      <c r="HBP480"/>
      <c r="HBQ480"/>
      <c r="HBR480"/>
      <c r="HBS480"/>
      <c r="HBT480"/>
      <c r="HBU480"/>
      <c r="HBV480"/>
      <c r="HBW480"/>
      <c r="HBX480"/>
      <c r="HBY480"/>
      <c r="HBZ480"/>
      <c r="HCA480"/>
      <c r="HCB480"/>
      <c r="HCC480"/>
      <c r="HCD480"/>
      <c r="HCE480"/>
      <c r="HCF480"/>
      <c r="HCG480"/>
      <c r="HCH480"/>
      <c r="HCI480"/>
      <c r="HCJ480"/>
      <c r="HCK480"/>
      <c r="HCL480"/>
      <c r="HCM480"/>
      <c r="HCN480"/>
      <c r="HCO480"/>
      <c r="HCP480"/>
      <c r="HCQ480"/>
      <c r="HCR480"/>
      <c r="HCS480"/>
      <c r="HCT480"/>
      <c r="HCU480"/>
      <c r="HCV480"/>
      <c r="HCW480"/>
      <c r="HCX480"/>
      <c r="HCY480"/>
      <c r="HCZ480"/>
      <c r="HDA480"/>
      <c r="HDB480"/>
      <c r="HDC480"/>
      <c r="HDD480"/>
      <c r="HDE480"/>
      <c r="HDF480"/>
      <c r="HDG480"/>
      <c r="HDH480"/>
      <c r="HDI480"/>
      <c r="HDJ480"/>
      <c r="HDK480"/>
      <c r="HDL480"/>
      <c r="HDM480"/>
      <c r="HDN480"/>
      <c r="HDO480"/>
      <c r="HDP480"/>
      <c r="HDQ480"/>
      <c r="HDR480"/>
      <c r="HDS480"/>
      <c r="HDT480"/>
      <c r="HDU480"/>
      <c r="HDV480"/>
      <c r="HDW480"/>
      <c r="HDX480"/>
      <c r="HDY480"/>
      <c r="HDZ480"/>
      <c r="HEA480"/>
      <c r="HEB480"/>
      <c r="HEC480"/>
      <c r="HED480"/>
      <c r="HEE480"/>
      <c r="HEF480"/>
      <c r="HEG480"/>
      <c r="HEH480"/>
      <c r="HEI480"/>
      <c r="HEJ480"/>
      <c r="HEK480"/>
      <c r="HEL480"/>
      <c r="HEM480"/>
      <c r="HEN480"/>
      <c r="HEO480"/>
      <c r="HEP480"/>
      <c r="HEQ480"/>
      <c r="HER480"/>
      <c r="HES480"/>
      <c r="HET480"/>
      <c r="HEU480"/>
      <c r="HEV480"/>
      <c r="HEW480"/>
      <c r="HEX480"/>
      <c r="HEY480"/>
      <c r="HEZ480"/>
      <c r="HFA480"/>
      <c r="HFB480"/>
      <c r="HFC480"/>
      <c r="HFD480"/>
      <c r="HFE480"/>
      <c r="HFF480"/>
      <c r="HFG480"/>
      <c r="HFH480"/>
      <c r="HFI480"/>
      <c r="HFJ480"/>
      <c r="HFK480"/>
      <c r="HFL480"/>
      <c r="HFM480"/>
      <c r="HFN480"/>
      <c r="HFO480"/>
      <c r="HFP480"/>
      <c r="HFQ480"/>
      <c r="HFR480"/>
      <c r="HFS480"/>
      <c r="HFT480"/>
      <c r="HFU480"/>
      <c r="HFV480"/>
      <c r="HFW480"/>
      <c r="HFX480"/>
      <c r="HFY480"/>
      <c r="HFZ480"/>
      <c r="HGA480"/>
      <c r="HGB480"/>
      <c r="HGC480"/>
      <c r="HGD480"/>
      <c r="HGE480"/>
      <c r="HGF480"/>
      <c r="HGG480"/>
      <c r="HGH480"/>
      <c r="HGI480"/>
      <c r="HGJ480"/>
      <c r="HGK480"/>
      <c r="HGL480"/>
      <c r="HGM480"/>
      <c r="HGN480"/>
      <c r="HGO480"/>
      <c r="HGP480"/>
      <c r="HGQ480"/>
      <c r="HGR480"/>
      <c r="HGS480"/>
      <c r="HGT480"/>
      <c r="HGU480"/>
      <c r="HGV480"/>
      <c r="HGW480"/>
      <c r="HGX480"/>
      <c r="HGY480"/>
      <c r="HGZ480"/>
      <c r="HHA480"/>
      <c r="HHB480"/>
      <c r="HHC480"/>
      <c r="HHD480"/>
      <c r="HHE480"/>
      <c r="HHF480"/>
      <c r="HHG480"/>
      <c r="HHH480"/>
      <c r="HHI480"/>
      <c r="HHJ480"/>
      <c r="HHK480"/>
      <c r="HHL480"/>
      <c r="HHM480"/>
      <c r="HHN480"/>
      <c r="HHO480"/>
      <c r="HHP480"/>
      <c r="HHQ480"/>
      <c r="HHR480"/>
      <c r="HHS480"/>
      <c r="HHT480"/>
      <c r="HHU480"/>
      <c r="HHV480"/>
      <c r="HHW480"/>
      <c r="HHX480"/>
      <c r="HHY480"/>
      <c r="HHZ480"/>
      <c r="HIA480"/>
      <c r="HIB480"/>
      <c r="HIC480"/>
      <c r="HID480"/>
      <c r="HIE480"/>
      <c r="HIF480"/>
      <c r="HIG480"/>
      <c r="HIH480"/>
      <c r="HII480"/>
      <c r="HIJ480"/>
      <c r="HIK480"/>
      <c r="HIL480"/>
      <c r="HIM480"/>
      <c r="HIN480"/>
      <c r="HIO480"/>
      <c r="HIP480"/>
      <c r="HIQ480"/>
      <c r="HIR480"/>
      <c r="HIS480"/>
      <c r="HIT480"/>
      <c r="HIU480"/>
      <c r="HIV480"/>
      <c r="HIW480"/>
      <c r="HIX480"/>
      <c r="HIY480"/>
      <c r="HIZ480"/>
      <c r="HJA480"/>
      <c r="HJB480"/>
      <c r="HJC480"/>
      <c r="HJD480"/>
      <c r="HJE480"/>
      <c r="HJF480"/>
      <c r="HJG480"/>
      <c r="HJH480"/>
      <c r="HJI480"/>
      <c r="HJJ480"/>
      <c r="HJK480"/>
      <c r="HJL480"/>
      <c r="HJM480"/>
      <c r="HJN480"/>
      <c r="HJO480"/>
      <c r="HJP480"/>
      <c r="HJQ480"/>
      <c r="HJR480"/>
      <c r="HJS480"/>
      <c r="HJT480"/>
      <c r="HJU480"/>
      <c r="HJV480"/>
      <c r="HJW480"/>
      <c r="HJX480"/>
      <c r="HJY480"/>
      <c r="HJZ480"/>
      <c r="HKA480"/>
      <c r="HKB480"/>
      <c r="HKC480"/>
      <c r="HKD480"/>
      <c r="HKE480"/>
      <c r="HKF480"/>
      <c r="HKG480"/>
      <c r="HKH480"/>
      <c r="HKI480"/>
      <c r="HKJ480"/>
      <c r="HKK480"/>
      <c r="HKL480"/>
      <c r="HKM480"/>
      <c r="HKN480"/>
      <c r="HKO480"/>
      <c r="HKP480"/>
      <c r="HKQ480"/>
      <c r="HKR480"/>
      <c r="HKS480"/>
      <c r="HKT480"/>
      <c r="HKU480"/>
      <c r="HKV480"/>
      <c r="HKW480"/>
      <c r="HKX480"/>
      <c r="HKY480"/>
      <c r="HKZ480"/>
      <c r="HLA480"/>
      <c r="HLB480"/>
      <c r="HLC480"/>
      <c r="HLD480"/>
      <c r="HLE480"/>
      <c r="HLF480"/>
      <c r="HLG480"/>
      <c r="HLH480"/>
      <c r="HLI480"/>
      <c r="HLJ480"/>
      <c r="HLK480"/>
      <c r="HLL480"/>
      <c r="HLM480"/>
      <c r="HLN480"/>
      <c r="HLO480"/>
      <c r="HLP480"/>
      <c r="HLQ480"/>
      <c r="HLR480"/>
      <c r="HLS480"/>
      <c r="HLT480"/>
      <c r="HLU480"/>
      <c r="HLV480"/>
      <c r="HLW480"/>
      <c r="HLX480"/>
      <c r="HLY480"/>
      <c r="HLZ480"/>
      <c r="HMA480"/>
      <c r="HMB480"/>
      <c r="HMC480"/>
      <c r="HMD480"/>
      <c r="HME480"/>
      <c r="HMF480"/>
      <c r="HMG480"/>
      <c r="HMH480"/>
      <c r="HMI480"/>
      <c r="HMJ480"/>
      <c r="HMK480"/>
      <c r="HML480"/>
      <c r="HMM480"/>
      <c r="HMN480"/>
      <c r="HMO480"/>
      <c r="HMP480"/>
      <c r="HMQ480"/>
      <c r="HMR480"/>
      <c r="HMS480"/>
      <c r="HMT480"/>
      <c r="HMU480"/>
      <c r="HMV480"/>
      <c r="HMW480"/>
      <c r="HMX480"/>
      <c r="HMY480"/>
      <c r="HMZ480"/>
      <c r="HNA480"/>
      <c r="HNB480"/>
      <c r="HNC480"/>
      <c r="HND480"/>
      <c r="HNE480"/>
      <c r="HNF480"/>
      <c r="HNG480"/>
      <c r="HNH480"/>
      <c r="HNI480"/>
      <c r="HNJ480"/>
      <c r="HNK480"/>
      <c r="HNL480"/>
      <c r="HNM480"/>
      <c r="HNN480"/>
      <c r="HNO480"/>
      <c r="HNP480"/>
      <c r="HNQ480"/>
      <c r="HNR480"/>
      <c r="HNS480"/>
      <c r="HNT480"/>
      <c r="HNU480"/>
      <c r="HNV480"/>
      <c r="HNW480"/>
      <c r="HNX480"/>
      <c r="HNY480"/>
      <c r="HNZ480"/>
      <c r="HOA480"/>
      <c r="HOB480"/>
      <c r="HOC480"/>
      <c r="HOD480"/>
      <c r="HOE480"/>
      <c r="HOF480"/>
      <c r="HOG480"/>
      <c r="HOH480"/>
      <c r="HOI480"/>
      <c r="HOJ480"/>
      <c r="HOK480"/>
      <c r="HOL480"/>
      <c r="HOM480"/>
      <c r="HON480"/>
      <c r="HOO480"/>
      <c r="HOP480"/>
      <c r="HOQ480"/>
      <c r="HOR480"/>
      <c r="HOS480"/>
      <c r="HOT480"/>
      <c r="HOU480"/>
      <c r="HOV480"/>
      <c r="HOW480"/>
      <c r="HOX480"/>
      <c r="HOY480"/>
      <c r="HOZ480"/>
      <c r="HPA480"/>
      <c r="HPB480"/>
      <c r="HPC480"/>
      <c r="HPD480"/>
      <c r="HPE480"/>
      <c r="HPF480"/>
      <c r="HPG480"/>
      <c r="HPH480"/>
      <c r="HPI480"/>
      <c r="HPJ480"/>
      <c r="HPK480"/>
      <c r="HPL480"/>
      <c r="HPM480"/>
      <c r="HPN480"/>
      <c r="HPO480"/>
      <c r="HPP480"/>
      <c r="HPQ480"/>
      <c r="HPR480"/>
      <c r="HPS480"/>
      <c r="HPT480"/>
      <c r="HPU480"/>
      <c r="HPV480"/>
      <c r="HPW480"/>
      <c r="HPX480"/>
      <c r="HPY480"/>
      <c r="HPZ480"/>
      <c r="HQA480"/>
      <c r="HQB480"/>
      <c r="HQC480"/>
      <c r="HQD480"/>
      <c r="HQE480"/>
      <c r="HQF480"/>
      <c r="HQG480"/>
      <c r="HQH480"/>
      <c r="HQI480"/>
      <c r="HQJ480"/>
      <c r="HQK480"/>
      <c r="HQL480"/>
      <c r="HQM480"/>
      <c r="HQN480"/>
      <c r="HQO480"/>
      <c r="HQP480"/>
      <c r="HQQ480"/>
      <c r="HQR480"/>
      <c r="HQS480"/>
      <c r="HQT480"/>
      <c r="HQU480"/>
      <c r="HQV480"/>
      <c r="HQW480"/>
      <c r="HQX480"/>
      <c r="HQY480"/>
      <c r="HQZ480"/>
      <c r="HRA480"/>
      <c r="HRB480"/>
      <c r="HRC480"/>
      <c r="HRD480"/>
      <c r="HRE480"/>
      <c r="HRF480"/>
      <c r="HRG480"/>
      <c r="HRH480"/>
      <c r="HRI480"/>
      <c r="HRJ480"/>
      <c r="HRK480"/>
      <c r="HRL480"/>
      <c r="HRM480"/>
      <c r="HRN480"/>
      <c r="HRO480"/>
      <c r="HRP480"/>
      <c r="HRQ480"/>
      <c r="HRR480"/>
      <c r="HRS480"/>
      <c r="HRT480"/>
      <c r="HRU480"/>
      <c r="HRV480"/>
      <c r="HRW480"/>
      <c r="HRX480"/>
      <c r="HRY480"/>
      <c r="HRZ480"/>
      <c r="HSA480"/>
      <c r="HSB480"/>
      <c r="HSC480"/>
      <c r="HSD480"/>
      <c r="HSE480"/>
      <c r="HSF480"/>
      <c r="HSG480"/>
      <c r="HSH480"/>
      <c r="HSI480"/>
      <c r="HSJ480"/>
      <c r="HSK480"/>
      <c r="HSL480"/>
      <c r="HSM480"/>
      <c r="HSN480"/>
      <c r="HSO480"/>
      <c r="HSP480"/>
      <c r="HSQ480"/>
      <c r="HSR480"/>
      <c r="HSS480"/>
      <c r="HST480"/>
      <c r="HSU480"/>
      <c r="HSV480"/>
      <c r="HSW480"/>
      <c r="HSX480"/>
      <c r="HSY480"/>
      <c r="HSZ480"/>
      <c r="HTA480"/>
      <c r="HTB480"/>
      <c r="HTC480"/>
      <c r="HTD480"/>
      <c r="HTE480"/>
      <c r="HTF480"/>
      <c r="HTG480"/>
      <c r="HTH480"/>
      <c r="HTI480"/>
      <c r="HTJ480"/>
      <c r="HTK480"/>
      <c r="HTL480"/>
      <c r="HTM480"/>
      <c r="HTN480"/>
      <c r="HTO480"/>
      <c r="HTP480"/>
      <c r="HTQ480"/>
      <c r="HTR480"/>
      <c r="HTS480"/>
      <c r="HTT480"/>
      <c r="HTU480"/>
      <c r="HTV480"/>
      <c r="HTW480"/>
      <c r="HTX480"/>
      <c r="HTY480"/>
      <c r="HTZ480"/>
      <c r="HUA480"/>
      <c r="HUB480"/>
      <c r="HUC480"/>
      <c r="HUD480"/>
      <c r="HUE480"/>
      <c r="HUF480"/>
      <c r="HUG480"/>
      <c r="HUH480"/>
      <c r="HUI480"/>
      <c r="HUJ480"/>
      <c r="HUK480"/>
      <c r="HUL480"/>
      <c r="HUM480"/>
      <c r="HUN480"/>
      <c r="HUO480"/>
      <c r="HUP480"/>
      <c r="HUQ480"/>
      <c r="HUR480"/>
      <c r="HUS480"/>
      <c r="HUT480"/>
      <c r="HUU480"/>
      <c r="HUV480"/>
      <c r="HUW480"/>
      <c r="HUX480"/>
      <c r="HUY480"/>
      <c r="HUZ480"/>
      <c r="HVA480"/>
      <c r="HVB480"/>
      <c r="HVC480"/>
      <c r="HVD480"/>
      <c r="HVE480"/>
      <c r="HVF480"/>
      <c r="HVG480"/>
      <c r="HVH480"/>
      <c r="HVI480"/>
      <c r="HVJ480"/>
      <c r="HVK480"/>
      <c r="HVL480"/>
      <c r="HVM480"/>
      <c r="HVN480"/>
      <c r="HVO480"/>
      <c r="HVP480"/>
      <c r="HVQ480"/>
      <c r="HVR480"/>
      <c r="HVS480"/>
      <c r="HVT480"/>
      <c r="HVU480"/>
      <c r="HVV480"/>
      <c r="HVW480"/>
      <c r="HVX480"/>
      <c r="HVY480"/>
      <c r="HVZ480"/>
      <c r="HWA480"/>
      <c r="HWB480"/>
      <c r="HWC480"/>
      <c r="HWD480"/>
      <c r="HWE480"/>
      <c r="HWF480"/>
      <c r="HWG480"/>
      <c r="HWH480"/>
      <c r="HWI480"/>
      <c r="HWJ480"/>
      <c r="HWK480"/>
      <c r="HWL480"/>
      <c r="HWM480"/>
      <c r="HWN480"/>
      <c r="HWO480"/>
      <c r="HWP480"/>
      <c r="HWQ480"/>
      <c r="HWR480"/>
      <c r="HWS480"/>
      <c r="HWT480"/>
      <c r="HWU480"/>
      <c r="HWV480"/>
      <c r="HWW480"/>
      <c r="HWX480"/>
      <c r="HWY480"/>
      <c r="HWZ480"/>
      <c r="HXA480"/>
      <c r="HXB480"/>
      <c r="HXC480"/>
      <c r="HXD480"/>
      <c r="HXE480"/>
      <c r="HXF480"/>
      <c r="HXG480"/>
      <c r="HXH480"/>
      <c r="HXI480"/>
      <c r="HXJ480"/>
      <c r="HXK480"/>
      <c r="HXL480"/>
      <c r="HXM480"/>
      <c r="HXN480"/>
      <c r="HXO480"/>
      <c r="HXP480"/>
      <c r="HXQ480"/>
      <c r="HXR480"/>
      <c r="HXS480"/>
      <c r="HXT480"/>
      <c r="HXU480"/>
      <c r="HXV480"/>
      <c r="HXW480"/>
      <c r="HXX480"/>
      <c r="HXY480"/>
      <c r="HXZ480"/>
      <c r="HYA480"/>
      <c r="HYB480"/>
      <c r="HYC480"/>
      <c r="HYD480"/>
      <c r="HYE480"/>
      <c r="HYF480"/>
      <c r="HYG480"/>
      <c r="HYH480"/>
      <c r="HYI480"/>
      <c r="HYJ480"/>
      <c r="HYK480"/>
      <c r="HYL480"/>
      <c r="HYM480"/>
      <c r="HYN480"/>
      <c r="HYO480"/>
      <c r="HYP480"/>
      <c r="HYQ480"/>
      <c r="HYR480"/>
      <c r="HYS480"/>
      <c r="HYT480"/>
      <c r="HYU480"/>
      <c r="HYV480"/>
      <c r="HYW480"/>
      <c r="HYX480"/>
      <c r="HYY480"/>
      <c r="HYZ480"/>
      <c r="HZA480"/>
      <c r="HZB480"/>
      <c r="HZC480"/>
      <c r="HZD480"/>
      <c r="HZE480"/>
      <c r="HZF480"/>
      <c r="HZG480"/>
      <c r="HZH480"/>
      <c r="HZI480"/>
      <c r="HZJ480"/>
      <c r="HZK480"/>
      <c r="HZL480"/>
      <c r="HZM480"/>
      <c r="HZN480"/>
      <c r="HZO480"/>
      <c r="HZP480"/>
      <c r="HZQ480"/>
      <c r="HZR480"/>
      <c r="HZS480"/>
      <c r="HZT480"/>
      <c r="HZU480"/>
      <c r="HZV480"/>
      <c r="HZW480"/>
      <c r="HZX480"/>
      <c r="HZY480"/>
      <c r="HZZ480"/>
      <c r="IAA480"/>
      <c r="IAB480"/>
      <c r="IAC480"/>
      <c r="IAD480"/>
      <c r="IAE480"/>
      <c r="IAF480"/>
      <c r="IAG480"/>
      <c r="IAH480"/>
      <c r="IAI480"/>
      <c r="IAJ480"/>
      <c r="IAK480"/>
      <c r="IAL480"/>
      <c r="IAM480"/>
      <c r="IAN480"/>
      <c r="IAO480"/>
      <c r="IAP480"/>
      <c r="IAQ480"/>
      <c r="IAR480"/>
      <c r="IAS480"/>
      <c r="IAT480"/>
      <c r="IAU480"/>
      <c r="IAV480"/>
      <c r="IAW480"/>
      <c r="IAX480"/>
      <c r="IAY480"/>
      <c r="IAZ480"/>
      <c r="IBA480"/>
      <c r="IBB480"/>
      <c r="IBC480"/>
      <c r="IBD480"/>
      <c r="IBE480"/>
      <c r="IBF480"/>
      <c r="IBG480"/>
      <c r="IBH480"/>
      <c r="IBI480"/>
      <c r="IBJ480"/>
      <c r="IBK480"/>
      <c r="IBL480"/>
      <c r="IBM480"/>
      <c r="IBN480"/>
      <c r="IBO480"/>
      <c r="IBP480"/>
      <c r="IBQ480"/>
      <c r="IBR480"/>
      <c r="IBS480"/>
      <c r="IBT480"/>
      <c r="IBU480"/>
      <c r="IBV480"/>
      <c r="IBW480"/>
      <c r="IBX480"/>
      <c r="IBY480"/>
      <c r="IBZ480"/>
      <c r="ICA480"/>
      <c r="ICB480"/>
      <c r="ICC480"/>
      <c r="ICD480"/>
      <c r="ICE480"/>
      <c r="ICF480"/>
      <c r="ICG480"/>
      <c r="ICH480"/>
      <c r="ICI480"/>
      <c r="ICJ480"/>
      <c r="ICK480"/>
      <c r="ICL480"/>
      <c r="ICM480"/>
      <c r="ICN480"/>
      <c r="ICO480"/>
      <c r="ICP480"/>
      <c r="ICQ480"/>
      <c r="ICR480"/>
      <c r="ICS480"/>
      <c r="ICT480"/>
      <c r="ICU480"/>
      <c r="ICV480"/>
      <c r="ICW480"/>
      <c r="ICX480"/>
      <c r="ICY480"/>
      <c r="ICZ480"/>
      <c r="IDA480"/>
      <c r="IDB480"/>
      <c r="IDC480"/>
      <c r="IDD480"/>
      <c r="IDE480"/>
      <c r="IDF480"/>
      <c r="IDG480"/>
      <c r="IDH480"/>
      <c r="IDI480"/>
      <c r="IDJ480"/>
      <c r="IDK480"/>
      <c r="IDL480"/>
      <c r="IDM480"/>
      <c r="IDN480"/>
      <c r="IDO480"/>
      <c r="IDP480"/>
      <c r="IDQ480"/>
      <c r="IDR480"/>
      <c r="IDS480"/>
      <c r="IDT480"/>
      <c r="IDU480"/>
      <c r="IDV480"/>
      <c r="IDW480"/>
      <c r="IDX480"/>
      <c r="IDY480"/>
      <c r="IDZ480"/>
      <c r="IEA480"/>
      <c r="IEB480"/>
      <c r="IEC480"/>
      <c r="IED480"/>
      <c r="IEE480"/>
      <c r="IEF480"/>
      <c r="IEG480"/>
      <c r="IEH480"/>
      <c r="IEI480"/>
      <c r="IEJ480"/>
      <c r="IEK480"/>
      <c r="IEL480"/>
      <c r="IEM480"/>
      <c r="IEN480"/>
      <c r="IEO480"/>
      <c r="IEP480"/>
      <c r="IEQ480"/>
      <c r="IER480"/>
      <c r="IES480"/>
      <c r="IET480"/>
      <c r="IEU480"/>
      <c r="IEV480"/>
      <c r="IEW480"/>
      <c r="IEX480"/>
      <c r="IEY480"/>
      <c r="IEZ480"/>
      <c r="IFA480"/>
      <c r="IFB480"/>
      <c r="IFC480"/>
      <c r="IFD480"/>
      <c r="IFE480"/>
      <c r="IFF480"/>
      <c r="IFG480"/>
      <c r="IFH480"/>
      <c r="IFI480"/>
      <c r="IFJ480"/>
      <c r="IFK480"/>
      <c r="IFL480"/>
      <c r="IFM480"/>
      <c r="IFN480"/>
      <c r="IFO480"/>
      <c r="IFP480"/>
      <c r="IFQ480"/>
      <c r="IFR480"/>
      <c r="IFS480"/>
      <c r="IFT480"/>
      <c r="IFU480"/>
      <c r="IFV480"/>
      <c r="IFW480"/>
      <c r="IFX480"/>
      <c r="IFY480"/>
      <c r="IFZ480"/>
      <c r="IGA480"/>
      <c r="IGB480"/>
      <c r="IGC480"/>
      <c r="IGD480"/>
      <c r="IGE480"/>
      <c r="IGF480"/>
      <c r="IGG480"/>
      <c r="IGH480"/>
      <c r="IGI480"/>
      <c r="IGJ480"/>
      <c r="IGK480"/>
      <c r="IGL480"/>
      <c r="IGM480"/>
      <c r="IGN480"/>
      <c r="IGO480"/>
      <c r="IGP480"/>
      <c r="IGQ480"/>
      <c r="IGR480"/>
      <c r="IGS480"/>
      <c r="IGT480"/>
      <c r="IGU480"/>
      <c r="IGV480"/>
      <c r="IGW480"/>
      <c r="IGX480"/>
      <c r="IGY480"/>
      <c r="IGZ480"/>
      <c r="IHA480"/>
      <c r="IHB480"/>
      <c r="IHC480"/>
      <c r="IHD480"/>
      <c r="IHE480"/>
      <c r="IHF480"/>
      <c r="IHG480"/>
      <c r="IHH480"/>
      <c r="IHI480"/>
      <c r="IHJ480"/>
      <c r="IHK480"/>
      <c r="IHL480"/>
      <c r="IHM480"/>
      <c r="IHN480"/>
      <c r="IHO480"/>
      <c r="IHP480"/>
      <c r="IHQ480"/>
      <c r="IHR480"/>
      <c r="IHS480"/>
      <c r="IHT480"/>
      <c r="IHU480"/>
      <c r="IHV480"/>
      <c r="IHW480"/>
      <c r="IHX480"/>
      <c r="IHY480"/>
      <c r="IHZ480"/>
      <c r="IIA480"/>
      <c r="IIB480"/>
      <c r="IIC480"/>
      <c r="IID480"/>
      <c r="IIE480"/>
      <c r="IIF480"/>
      <c r="IIG480"/>
      <c r="IIH480"/>
      <c r="III480"/>
      <c r="IIJ480"/>
      <c r="IIK480"/>
      <c r="IIL480"/>
      <c r="IIM480"/>
      <c r="IIN480"/>
      <c r="IIO480"/>
      <c r="IIP480"/>
      <c r="IIQ480"/>
      <c r="IIR480"/>
      <c r="IIS480"/>
      <c r="IIT480"/>
      <c r="IIU480"/>
      <c r="IIV480"/>
      <c r="IIW480"/>
      <c r="IIX480"/>
      <c r="IIY480"/>
      <c r="IIZ480"/>
      <c r="IJA480"/>
      <c r="IJB480"/>
      <c r="IJC480"/>
      <c r="IJD480"/>
      <c r="IJE480"/>
      <c r="IJF480"/>
      <c r="IJG480"/>
      <c r="IJH480"/>
      <c r="IJI480"/>
      <c r="IJJ480"/>
      <c r="IJK480"/>
      <c r="IJL480"/>
      <c r="IJM480"/>
      <c r="IJN480"/>
      <c r="IJO480"/>
      <c r="IJP480"/>
      <c r="IJQ480"/>
      <c r="IJR480"/>
      <c r="IJS480"/>
      <c r="IJT480"/>
      <c r="IJU480"/>
      <c r="IJV480"/>
      <c r="IJW480"/>
      <c r="IJX480"/>
      <c r="IJY480"/>
      <c r="IJZ480"/>
      <c r="IKA480"/>
      <c r="IKB480"/>
      <c r="IKC480"/>
      <c r="IKD480"/>
      <c r="IKE480"/>
      <c r="IKF480"/>
      <c r="IKG480"/>
      <c r="IKH480"/>
      <c r="IKI480"/>
      <c r="IKJ480"/>
      <c r="IKK480"/>
      <c r="IKL480"/>
      <c r="IKM480"/>
      <c r="IKN480"/>
      <c r="IKO480"/>
      <c r="IKP480"/>
      <c r="IKQ480"/>
      <c r="IKR480"/>
      <c r="IKS480"/>
      <c r="IKT480"/>
      <c r="IKU480"/>
      <c r="IKV480"/>
      <c r="IKW480"/>
      <c r="IKX480"/>
      <c r="IKY480"/>
      <c r="IKZ480"/>
      <c r="ILA480"/>
      <c r="ILB480"/>
      <c r="ILC480"/>
      <c r="ILD480"/>
      <c r="ILE480"/>
      <c r="ILF480"/>
      <c r="ILG480"/>
      <c r="ILH480"/>
      <c r="ILI480"/>
      <c r="ILJ480"/>
      <c r="ILK480"/>
      <c r="ILL480"/>
      <c r="ILM480"/>
      <c r="ILN480"/>
      <c r="ILO480"/>
      <c r="ILP480"/>
      <c r="ILQ480"/>
      <c r="ILR480"/>
      <c r="ILS480"/>
      <c r="ILT480"/>
      <c r="ILU480"/>
      <c r="ILV480"/>
      <c r="ILW480"/>
      <c r="ILX480"/>
      <c r="ILY480"/>
      <c r="ILZ480"/>
      <c r="IMA480"/>
      <c r="IMB480"/>
      <c r="IMC480"/>
      <c r="IMD480"/>
      <c r="IME480"/>
      <c r="IMF480"/>
      <c r="IMG480"/>
      <c r="IMH480"/>
      <c r="IMI480"/>
      <c r="IMJ480"/>
      <c r="IMK480"/>
      <c r="IML480"/>
      <c r="IMM480"/>
      <c r="IMN480"/>
      <c r="IMO480"/>
      <c r="IMP480"/>
      <c r="IMQ480"/>
      <c r="IMR480"/>
      <c r="IMS480"/>
      <c r="IMT480"/>
      <c r="IMU480"/>
      <c r="IMV480"/>
      <c r="IMW480"/>
      <c r="IMX480"/>
      <c r="IMY480"/>
      <c r="IMZ480"/>
      <c r="INA480"/>
      <c r="INB480"/>
      <c r="INC480"/>
      <c r="IND480"/>
      <c r="INE480"/>
      <c r="INF480"/>
      <c r="ING480"/>
      <c r="INH480"/>
      <c r="INI480"/>
      <c r="INJ480"/>
      <c r="INK480"/>
      <c r="INL480"/>
      <c r="INM480"/>
      <c r="INN480"/>
      <c r="INO480"/>
      <c r="INP480"/>
      <c r="INQ480"/>
      <c r="INR480"/>
      <c r="INS480"/>
      <c r="INT480"/>
      <c r="INU480"/>
      <c r="INV480"/>
      <c r="INW480"/>
      <c r="INX480"/>
      <c r="INY480"/>
      <c r="INZ480"/>
      <c r="IOA480"/>
      <c r="IOB480"/>
      <c r="IOC480"/>
      <c r="IOD480"/>
      <c r="IOE480"/>
      <c r="IOF480"/>
      <c r="IOG480"/>
      <c r="IOH480"/>
      <c r="IOI480"/>
      <c r="IOJ480"/>
      <c r="IOK480"/>
      <c r="IOL480"/>
      <c r="IOM480"/>
      <c r="ION480"/>
      <c r="IOO480"/>
      <c r="IOP480"/>
      <c r="IOQ480"/>
      <c r="IOR480"/>
      <c r="IOS480"/>
      <c r="IOT480"/>
      <c r="IOU480"/>
      <c r="IOV480"/>
      <c r="IOW480"/>
      <c r="IOX480"/>
      <c r="IOY480"/>
      <c r="IOZ480"/>
      <c r="IPA480"/>
      <c r="IPB480"/>
      <c r="IPC480"/>
      <c r="IPD480"/>
      <c r="IPE480"/>
      <c r="IPF480"/>
      <c r="IPG480"/>
      <c r="IPH480"/>
      <c r="IPI480"/>
      <c r="IPJ480"/>
      <c r="IPK480"/>
      <c r="IPL480"/>
      <c r="IPM480"/>
      <c r="IPN480"/>
      <c r="IPO480"/>
      <c r="IPP480"/>
      <c r="IPQ480"/>
      <c r="IPR480"/>
      <c r="IPS480"/>
      <c r="IPT480"/>
      <c r="IPU480"/>
      <c r="IPV480"/>
      <c r="IPW480"/>
      <c r="IPX480"/>
      <c r="IPY480"/>
      <c r="IPZ480"/>
      <c r="IQA480"/>
      <c r="IQB480"/>
      <c r="IQC480"/>
      <c r="IQD480"/>
      <c r="IQE480"/>
      <c r="IQF480"/>
      <c r="IQG480"/>
      <c r="IQH480"/>
      <c r="IQI480"/>
      <c r="IQJ480"/>
      <c r="IQK480"/>
      <c r="IQL480"/>
      <c r="IQM480"/>
      <c r="IQN480"/>
      <c r="IQO480"/>
      <c r="IQP480"/>
      <c r="IQQ480"/>
      <c r="IQR480"/>
      <c r="IQS480"/>
      <c r="IQT480"/>
      <c r="IQU480"/>
      <c r="IQV480"/>
      <c r="IQW480"/>
      <c r="IQX480"/>
      <c r="IQY480"/>
      <c r="IQZ480"/>
      <c r="IRA480"/>
      <c r="IRB480"/>
      <c r="IRC480"/>
      <c r="IRD480"/>
      <c r="IRE480"/>
      <c r="IRF480"/>
      <c r="IRG480"/>
      <c r="IRH480"/>
      <c r="IRI480"/>
      <c r="IRJ480"/>
      <c r="IRK480"/>
      <c r="IRL480"/>
      <c r="IRM480"/>
      <c r="IRN480"/>
      <c r="IRO480"/>
      <c r="IRP480"/>
      <c r="IRQ480"/>
      <c r="IRR480"/>
      <c r="IRS480"/>
      <c r="IRT480"/>
      <c r="IRU480"/>
      <c r="IRV480"/>
      <c r="IRW480"/>
      <c r="IRX480"/>
      <c r="IRY480"/>
      <c r="IRZ480"/>
      <c r="ISA480"/>
      <c r="ISB480"/>
      <c r="ISC480"/>
      <c r="ISD480"/>
      <c r="ISE480"/>
      <c r="ISF480"/>
      <c r="ISG480"/>
      <c r="ISH480"/>
      <c r="ISI480"/>
      <c r="ISJ480"/>
      <c r="ISK480"/>
      <c r="ISL480"/>
      <c r="ISM480"/>
      <c r="ISN480"/>
      <c r="ISO480"/>
      <c r="ISP480"/>
      <c r="ISQ480"/>
      <c r="ISR480"/>
      <c r="ISS480"/>
      <c r="IST480"/>
      <c r="ISU480"/>
      <c r="ISV480"/>
      <c r="ISW480"/>
      <c r="ISX480"/>
      <c r="ISY480"/>
      <c r="ISZ480"/>
      <c r="ITA480"/>
      <c r="ITB480"/>
      <c r="ITC480"/>
      <c r="ITD480"/>
      <c r="ITE480"/>
      <c r="ITF480"/>
      <c r="ITG480"/>
      <c r="ITH480"/>
      <c r="ITI480"/>
      <c r="ITJ480"/>
      <c r="ITK480"/>
      <c r="ITL480"/>
      <c r="ITM480"/>
      <c r="ITN480"/>
      <c r="ITO480"/>
      <c r="ITP480"/>
      <c r="ITQ480"/>
      <c r="ITR480"/>
      <c r="ITS480"/>
      <c r="ITT480"/>
      <c r="ITU480"/>
      <c r="ITV480"/>
      <c r="ITW480"/>
      <c r="ITX480"/>
      <c r="ITY480"/>
      <c r="ITZ480"/>
      <c r="IUA480"/>
      <c r="IUB480"/>
      <c r="IUC480"/>
      <c r="IUD480"/>
      <c r="IUE480"/>
      <c r="IUF480"/>
      <c r="IUG480"/>
      <c r="IUH480"/>
      <c r="IUI480"/>
      <c r="IUJ480"/>
      <c r="IUK480"/>
      <c r="IUL480"/>
      <c r="IUM480"/>
      <c r="IUN480"/>
      <c r="IUO480"/>
      <c r="IUP480"/>
      <c r="IUQ480"/>
      <c r="IUR480"/>
      <c r="IUS480"/>
      <c r="IUT480"/>
      <c r="IUU480"/>
      <c r="IUV480"/>
      <c r="IUW480"/>
      <c r="IUX480"/>
      <c r="IUY480"/>
      <c r="IUZ480"/>
      <c r="IVA480"/>
      <c r="IVB480"/>
      <c r="IVC480"/>
      <c r="IVD480"/>
      <c r="IVE480"/>
      <c r="IVF480"/>
      <c r="IVG480"/>
      <c r="IVH480"/>
      <c r="IVI480"/>
      <c r="IVJ480"/>
      <c r="IVK480"/>
      <c r="IVL480"/>
      <c r="IVM480"/>
      <c r="IVN480"/>
      <c r="IVO480"/>
      <c r="IVP480"/>
      <c r="IVQ480"/>
      <c r="IVR480"/>
      <c r="IVS480"/>
      <c r="IVT480"/>
      <c r="IVU480"/>
      <c r="IVV480"/>
      <c r="IVW480"/>
      <c r="IVX480"/>
      <c r="IVY480"/>
      <c r="IVZ480"/>
      <c r="IWA480"/>
      <c r="IWB480"/>
      <c r="IWC480"/>
      <c r="IWD480"/>
      <c r="IWE480"/>
      <c r="IWF480"/>
      <c r="IWG480"/>
      <c r="IWH480"/>
      <c r="IWI480"/>
      <c r="IWJ480"/>
      <c r="IWK480"/>
      <c r="IWL480"/>
      <c r="IWM480"/>
      <c r="IWN480"/>
      <c r="IWO480"/>
      <c r="IWP480"/>
      <c r="IWQ480"/>
      <c r="IWR480"/>
      <c r="IWS480"/>
      <c r="IWT480"/>
      <c r="IWU480"/>
      <c r="IWV480"/>
      <c r="IWW480"/>
      <c r="IWX480"/>
      <c r="IWY480"/>
      <c r="IWZ480"/>
      <c r="IXA480"/>
      <c r="IXB480"/>
      <c r="IXC480"/>
      <c r="IXD480"/>
      <c r="IXE480"/>
      <c r="IXF480"/>
      <c r="IXG480"/>
      <c r="IXH480"/>
      <c r="IXI480"/>
      <c r="IXJ480"/>
      <c r="IXK480"/>
      <c r="IXL480"/>
      <c r="IXM480"/>
      <c r="IXN480"/>
      <c r="IXO480"/>
      <c r="IXP480"/>
      <c r="IXQ480"/>
      <c r="IXR480"/>
      <c r="IXS480"/>
      <c r="IXT480"/>
      <c r="IXU480"/>
      <c r="IXV480"/>
      <c r="IXW480"/>
      <c r="IXX480"/>
      <c r="IXY480"/>
      <c r="IXZ480"/>
      <c r="IYA480"/>
      <c r="IYB480"/>
      <c r="IYC480"/>
      <c r="IYD480"/>
      <c r="IYE480"/>
      <c r="IYF480"/>
      <c r="IYG480"/>
      <c r="IYH480"/>
      <c r="IYI480"/>
      <c r="IYJ480"/>
      <c r="IYK480"/>
      <c r="IYL480"/>
      <c r="IYM480"/>
      <c r="IYN480"/>
      <c r="IYO480"/>
      <c r="IYP480"/>
      <c r="IYQ480"/>
      <c r="IYR480"/>
      <c r="IYS480"/>
      <c r="IYT480"/>
      <c r="IYU480"/>
      <c r="IYV480"/>
      <c r="IYW480"/>
      <c r="IYX480"/>
      <c r="IYY480"/>
      <c r="IYZ480"/>
      <c r="IZA480"/>
      <c r="IZB480"/>
      <c r="IZC480"/>
      <c r="IZD480"/>
      <c r="IZE480"/>
      <c r="IZF480"/>
      <c r="IZG480"/>
      <c r="IZH480"/>
      <c r="IZI480"/>
      <c r="IZJ480"/>
      <c r="IZK480"/>
      <c r="IZL480"/>
      <c r="IZM480"/>
      <c r="IZN480"/>
      <c r="IZO480"/>
      <c r="IZP480"/>
      <c r="IZQ480"/>
      <c r="IZR480"/>
      <c r="IZS480"/>
      <c r="IZT480"/>
      <c r="IZU480"/>
      <c r="IZV480"/>
      <c r="IZW480"/>
      <c r="IZX480"/>
      <c r="IZY480"/>
      <c r="IZZ480"/>
      <c r="JAA480"/>
      <c r="JAB480"/>
      <c r="JAC480"/>
      <c r="JAD480"/>
      <c r="JAE480"/>
      <c r="JAF480"/>
      <c r="JAG480"/>
      <c r="JAH480"/>
      <c r="JAI480"/>
      <c r="JAJ480"/>
      <c r="JAK480"/>
      <c r="JAL480"/>
      <c r="JAM480"/>
      <c r="JAN480"/>
      <c r="JAO480"/>
      <c r="JAP480"/>
      <c r="JAQ480"/>
      <c r="JAR480"/>
      <c r="JAS480"/>
      <c r="JAT480"/>
      <c r="JAU480"/>
      <c r="JAV480"/>
      <c r="JAW480"/>
      <c r="JAX480"/>
      <c r="JAY480"/>
      <c r="JAZ480"/>
      <c r="JBA480"/>
      <c r="JBB480"/>
      <c r="JBC480"/>
      <c r="JBD480"/>
      <c r="JBE480"/>
      <c r="JBF480"/>
      <c r="JBG480"/>
      <c r="JBH480"/>
      <c r="JBI480"/>
      <c r="JBJ480"/>
      <c r="JBK480"/>
      <c r="JBL480"/>
      <c r="JBM480"/>
      <c r="JBN480"/>
      <c r="JBO480"/>
      <c r="JBP480"/>
      <c r="JBQ480"/>
      <c r="JBR480"/>
      <c r="JBS480"/>
      <c r="JBT480"/>
      <c r="JBU480"/>
      <c r="JBV480"/>
      <c r="JBW480"/>
      <c r="JBX480"/>
      <c r="JBY480"/>
      <c r="JBZ480"/>
      <c r="JCA480"/>
      <c r="JCB480"/>
      <c r="JCC480"/>
      <c r="JCD480"/>
      <c r="JCE480"/>
      <c r="JCF480"/>
      <c r="JCG480"/>
      <c r="JCH480"/>
      <c r="JCI480"/>
      <c r="JCJ480"/>
      <c r="JCK480"/>
      <c r="JCL480"/>
      <c r="JCM480"/>
      <c r="JCN480"/>
      <c r="JCO480"/>
      <c r="JCP480"/>
      <c r="JCQ480"/>
      <c r="JCR480"/>
      <c r="JCS480"/>
      <c r="JCT480"/>
      <c r="JCU480"/>
      <c r="JCV480"/>
      <c r="JCW480"/>
      <c r="JCX480"/>
      <c r="JCY480"/>
      <c r="JCZ480"/>
      <c r="JDA480"/>
      <c r="JDB480"/>
      <c r="JDC480"/>
      <c r="JDD480"/>
      <c r="JDE480"/>
      <c r="JDF480"/>
      <c r="JDG480"/>
      <c r="JDH480"/>
      <c r="JDI480"/>
      <c r="JDJ480"/>
      <c r="JDK480"/>
      <c r="JDL480"/>
      <c r="JDM480"/>
      <c r="JDN480"/>
      <c r="JDO480"/>
      <c r="JDP480"/>
      <c r="JDQ480"/>
      <c r="JDR480"/>
      <c r="JDS480"/>
      <c r="JDT480"/>
      <c r="JDU480"/>
      <c r="JDV480"/>
      <c r="JDW480"/>
      <c r="JDX480"/>
      <c r="JDY480"/>
      <c r="JDZ480"/>
      <c r="JEA480"/>
      <c r="JEB480"/>
      <c r="JEC480"/>
      <c r="JED480"/>
      <c r="JEE480"/>
      <c r="JEF480"/>
      <c r="JEG480"/>
      <c r="JEH480"/>
      <c r="JEI480"/>
      <c r="JEJ480"/>
      <c r="JEK480"/>
      <c r="JEL480"/>
      <c r="JEM480"/>
      <c r="JEN480"/>
      <c r="JEO480"/>
      <c r="JEP480"/>
      <c r="JEQ480"/>
      <c r="JER480"/>
      <c r="JES480"/>
      <c r="JET480"/>
      <c r="JEU480"/>
      <c r="JEV480"/>
      <c r="JEW480"/>
      <c r="JEX480"/>
      <c r="JEY480"/>
      <c r="JEZ480"/>
      <c r="JFA480"/>
      <c r="JFB480"/>
      <c r="JFC480"/>
      <c r="JFD480"/>
      <c r="JFE480"/>
      <c r="JFF480"/>
      <c r="JFG480"/>
      <c r="JFH480"/>
      <c r="JFI480"/>
      <c r="JFJ480"/>
      <c r="JFK480"/>
      <c r="JFL480"/>
      <c r="JFM480"/>
      <c r="JFN480"/>
      <c r="JFO480"/>
      <c r="JFP480"/>
      <c r="JFQ480"/>
      <c r="JFR480"/>
      <c r="JFS480"/>
      <c r="JFT480"/>
      <c r="JFU480"/>
      <c r="JFV480"/>
      <c r="JFW480"/>
      <c r="JFX480"/>
      <c r="JFY480"/>
      <c r="JFZ480"/>
      <c r="JGA480"/>
      <c r="JGB480"/>
      <c r="JGC480"/>
      <c r="JGD480"/>
      <c r="JGE480"/>
      <c r="JGF480"/>
      <c r="JGG480"/>
      <c r="JGH480"/>
      <c r="JGI480"/>
      <c r="JGJ480"/>
      <c r="JGK480"/>
      <c r="JGL480"/>
      <c r="JGM480"/>
      <c r="JGN480"/>
      <c r="JGO480"/>
      <c r="JGP480"/>
      <c r="JGQ480"/>
      <c r="JGR480"/>
      <c r="JGS480"/>
      <c r="JGT480"/>
      <c r="JGU480"/>
      <c r="JGV480"/>
      <c r="JGW480"/>
      <c r="JGX480"/>
      <c r="JGY480"/>
      <c r="JGZ480"/>
      <c r="JHA480"/>
      <c r="JHB480"/>
      <c r="JHC480"/>
      <c r="JHD480"/>
      <c r="JHE480"/>
      <c r="JHF480"/>
      <c r="JHG480"/>
      <c r="JHH480"/>
      <c r="JHI480"/>
      <c r="JHJ480"/>
      <c r="JHK480"/>
      <c r="JHL480"/>
      <c r="JHM480"/>
      <c r="JHN480"/>
      <c r="JHO480"/>
      <c r="JHP480"/>
      <c r="JHQ480"/>
      <c r="JHR480"/>
      <c r="JHS480"/>
      <c r="JHT480"/>
      <c r="JHU480"/>
      <c r="JHV480"/>
      <c r="JHW480"/>
      <c r="JHX480"/>
      <c r="JHY480"/>
      <c r="JHZ480"/>
      <c r="JIA480"/>
      <c r="JIB480"/>
      <c r="JIC480"/>
      <c r="JID480"/>
      <c r="JIE480"/>
      <c r="JIF480"/>
      <c r="JIG480"/>
      <c r="JIH480"/>
      <c r="JII480"/>
      <c r="JIJ480"/>
      <c r="JIK480"/>
      <c r="JIL480"/>
      <c r="JIM480"/>
      <c r="JIN480"/>
      <c r="JIO480"/>
      <c r="JIP480"/>
      <c r="JIQ480"/>
      <c r="JIR480"/>
      <c r="JIS480"/>
      <c r="JIT480"/>
      <c r="JIU480"/>
      <c r="JIV480"/>
      <c r="JIW480"/>
      <c r="JIX480"/>
      <c r="JIY480"/>
      <c r="JIZ480"/>
      <c r="JJA480"/>
      <c r="JJB480"/>
      <c r="JJC480"/>
      <c r="JJD480"/>
      <c r="JJE480"/>
      <c r="JJF480"/>
      <c r="JJG480"/>
      <c r="JJH480"/>
      <c r="JJI480"/>
      <c r="JJJ480"/>
      <c r="JJK480"/>
      <c r="JJL480"/>
      <c r="JJM480"/>
      <c r="JJN480"/>
      <c r="JJO480"/>
      <c r="JJP480"/>
      <c r="JJQ480"/>
      <c r="JJR480"/>
      <c r="JJS480"/>
      <c r="JJT480"/>
      <c r="JJU480"/>
      <c r="JJV480"/>
      <c r="JJW480"/>
      <c r="JJX480"/>
      <c r="JJY480"/>
      <c r="JJZ480"/>
      <c r="JKA480"/>
      <c r="JKB480"/>
      <c r="JKC480"/>
      <c r="JKD480"/>
      <c r="JKE480"/>
      <c r="JKF480"/>
      <c r="JKG480"/>
      <c r="JKH480"/>
      <c r="JKI480"/>
      <c r="JKJ480"/>
      <c r="JKK480"/>
      <c r="JKL480"/>
      <c r="JKM480"/>
      <c r="JKN480"/>
      <c r="JKO480"/>
      <c r="JKP480"/>
      <c r="JKQ480"/>
      <c r="JKR480"/>
      <c r="JKS480"/>
      <c r="JKT480"/>
      <c r="JKU480"/>
      <c r="JKV480"/>
      <c r="JKW480"/>
      <c r="JKX480"/>
      <c r="JKY480"/>
      <c r="JKZ480"/>
      <c r="JLA480"/>
      <c r="JLB480"/>
      <c r="JLC480"/>
      <c r="JLD480"/>
      <c r="JLE480"/>
      <c r="JLF480"/>
      <c r="JLG480"/>
      <c r="JLH480"/>
      <c r="JLI480"/>
      <c r="JLJ480"/>
      <c r="JLK480"/>
      <c r="JLL480"/>
      <c r="JLM480"/>
      <c r="JLN480"/>
      <c r="JLO480"/>
      <c r="JLP480"/>
      <c r="JLQ480"/>
      <c r="JLR480"/>
      <c r="JLS480"/>
      <c r="JLT480"/>
      <c r="JLU480"/>
      <c r="JLV480"/>
      <c r="JLW480"/>
      <c r="JLX480"/>
      <c r="JLY480"/>
      <c r="JLZ480"/>
      <c r="JMA480"/>
      <c r="JMB480"/>
      <c r="JMC480"/>
      <c r="JMD480"/>
      <c r="JME480"/>
      <c r="JMF480"/>
      <c r="JMG480"/>
      <c r="JMH480"/>
      <c r="JMI480"/>
      <c r="JMJ480"/>
      <c r="JMK480"/>
      <c r="JML480"/>
      <c r="JMM480"/>
      <c r="JMN480"/>
      <c r="JMO480"/>
      <c r="JMP480"/>
      <c r="JMQ480"/>
      <c r="JMR480"/>
      <c r="JMS480"/>
      <c r="JMT480"/>
      <c r="JMU480"/>
      <c r="JMV480"/>
      <c r="JMW480"/>
      <c r="JMX480"/>
      <c r="JMY480"/>
      <c r="JMZ480"/>
      <c r="JNA480"/>
      <c r="JNB480"/>
      <c r="JNC480"/>
      <c r="JND480"/>
      <c r="JNE480"/>
      <c r="JNF480"/>
      <c r="JNG480"/>
      <c r="JNH480"/>
      <c r="JNI480"/>
      <c r="JNJ480"/>
      <c r="JNK480"/>
      <c r="JNL480"/>
      <c r="JNM480"/>
      <c r="JNN480"/>
      <c r="JNO480"/>
      <c r="JNP480"/>
      <c r="JNQ480"/>
      <c r="JNR480"/>
      <c r="JNS480"/>
      <c r="JNT480"/>
      <c r="JNU480"/>
      <c r="JNV480"/>
      <c r="JNW480"/>
      <c r="JNX480"/>
      <c r="JNY480"/>
      <c r="JNZ480"/>
      <c r="JOA480"/>
      <c r="JOB480"/>
      <c r="JOC480"/>
      <c r="JOD480"/>
      <c r="JOE480"/>
      <c r="JOF480"/>
      <c r="JOG480"/>
      <c r="JOH480"/>
      <c r="JOI480"/>
      <c r="JOJ480"/>
      <c r="JOK480"/>
      <c r="JOL480"/>
      <c r="JOM480"/>
      <c r="JON480"/>
      <c r="JOO480"/>
      <c r="JOP480"/>
      <c r="JOQ480"/>
      <c r="JOR480"/>
      <c r="JOS480"/>
      <c r="JOT480"/>
      <c r="JOU480"/>
      <c r="JOV480"/>
      <c r="JOW480"/>
      <c r="JOX480"/>
      <c r="JOY480"/>
      <c r="JOZ480"/>
      <c r="JPA480"/>
      <c r="JPB480"/>
      <c r="JPC480"/>
      <c r="JPD480"/>
      <c r="JPE480"/>
      <c r="JPF480"/>
      <c r="JPG480"/>
      <c r="JPH480"/>
      <c r="JPI480"/>
      <c r="JPJ480"/>
      <c r="JPK480"/>
      <c r="JPL480"/>
      <c r="JPM480"/>
      <c r="JPN480"/>
      <c r="JPO480"/>
      <c r="JPP480"/>
      <c r="JPQ480"/>
      <c r="JPR480"/>
      <c r="JPS480"/>
      <c r="JPT480"/>
      <c r="JPU480"/>
      <c r="JPV480"/>
      <c r="JPW480"/>
      <c r="JPX480"/>
      <c r="JPY480"/>
      <c r="JPZ480"/>
      <c r="JQA480"/>
      <c r="JQB480"/>
      <c r="JQC480"/>
      <c r="JQD480"/>
      <c r="JQE480"/>
      <c r="JQF480"/>
      <c r="JQG480"/>
      <c r="JQH480"/>
      <c r="JQI480"/>
      <c r="JQJ480"/>
      <c r="JQK480"/>
      <c r="JQL480"/>
      <c r="JQM480"/>
      <c r="JQN480"/>
      <c r="JQO480"/>
      <c r="JQP480"/>
      <c r="JQQ480"/>
      <c r="JQR480"/>
      <c r="JQS480"/>
      <c r="JQT480"/>
      <c r="JQU480"/>
      <c r="JQV480"/>
      <c r="JQW480"/>
      <c r="JQX480"/>
      <c r="JQY480"/>
      <c r="JQZ480"/>
      <c r="JRA480"/>
      <c r="JRB480"/>
      <c r="JRC480"/>
      <c r="JRD480"/>
      <c r="JRE480"/>
      <c r="JRF480"/>
      <c r="JRG480"/>
      <c r="JRH480"/>
      <c r="JRI480"/>
      <c r="JRJ480"/>
      <c r="JRK480"/>
      <c r="JRL480"/>
      <c r="JRM480"/>
      <c r="JRN480"/>
      <c r="JRO480"/>
      <c r="JRP480"/>
      <c r="JRQ480"/>
      <c r="JRR480"/>
      <c r="JRS480"/>
      <c r="JRT480"/>
      <c r="JRU480"/>
      <c r="JRV480"/>
      <c r="JRW480"/>
      <c r="JRX480"/>
      <c r="JRY480"/>
      <c r="JRZ480"/>
      <c r="JSA480"/>
      <c r="JSB480"/>
      <c r="JSC480"/>
      <c r="JSD480"/>
      <c r="JSE480"/>
      <c r="JSF480"/>
      <c r="JSG480"/>
      <c r="JSH480"/>
      <c r="JSI480"/>
      <c r="JSJ480"/>
      <c r="JSK480"/>
      <c r="JSL480"/>
      <c r="JSM480"/>
      <c r="JSN480"/>
      <c r="JSO480"/>
      <c r="JSP480"/>
      <c r="JSQ480"/>
      <c r="JSR480"/>
      <c r="JSS480"/>
      <c r="JST480"/>
      <c r="JSU480"/>
      <c r="JSV480"/>
      <c r="JSW480"/>
      <c r="JSX480"/>
      <c r="JSY480"/>
      <c r="JSZ480"/>
      <c r="JTA480"/>
      <c r="JTB480"/>
      <c r="JTC480"/>
      <c r="JTD480"/>
      <c r="JTE480"/>
      <c r="JTF480"/>
      <c r="JTG480"/>
      <c r="JTH480"/>
      <c r="JTI480"/>
      <c r="JTJ480"/>
      <c r="JTK480"/>
      <c r="JTL480"/>
      <c r="JTM480"/>
      <c r="JTN480"/>
      <c r="JTO480"/>
      <c r="JTP480"/>
      <c r="JTQ480"/>
      <c r="JTR480"/>
      <c r="JTS480"/>
      <c r="JTT480"/>
      <c r="JTU480"/>
      <c r="JTV480"/>
      <c r="JTW480"/>
      <c r="JTX480"/>
      <c r="JTY480"/>
      <c r="JTZ480"/>
      <c r="JUA480"/>
      <c r="JUB480"/>
      <c r="JUC480"/>
      <c r="JUD480"/>
      <c r="JUE480"/>
      <c r="JUF480"/>
      <c r="JUG480"/>
      <c r="JUH480"/>
      <c r="JUI480"/>
      <c r="JUJ480"/>
      <c r="JUK480"/>
      <c r="JUL480"/>
      <c r="JUM480"/>
      <c r="JUN480"/>
      <c r="JUO480"/>
      <c r="JUP480"/>
      <c r="JUQ480"/>
      <c r="JUR480"/>
      <c r="JUS480"/>
      <c r="JUT480"/>
      <c r="JUU480"/>
      <c r="JUV480"/>
      <c r="JUW480"/>
      <c r="JUX480"/>
      <c r="JUY480"/>
      <c r="JUZ480"/>
      <c r="JVA480"/>
      <c r="JVB480"/>
      <c r="JVC480"/>
      <c r="JVD480"/>
      <c r="JVE480"/>
      <c r="JVF480"/>
      <c r="JVG480"/>
      <c r="JVH480"/>
      <c r="JVI480"/>
      <c r="JVJ480"/>
      <c r="JVK480"/>
      <c r="JVL480"/>
      <c r="JVM480"/>
      <c r="JVN480"/>
      <c r="JVO480"/>
      <c r="JVP480"/>
      <c r="JVQ480"/>
      <c r="JVR480"/>
      <c r="JVS480"/>
      <c r="JVT480"/>
      <c r="JVU480"/>
      <c r="JVV480"/>
      <c r="JVW480"/>
      <c r="JVX480"/>
      <c r="JVY480"/>
      <c r="JVZ480"/>
      <c r="JWA480"/>
      <c r="JWB480"/>
      <c r="JWC480"/>
      <c r="JWD480"/>
      <c r="JWE480"/>
      <c r="JWF480"/>
      <c r="JWG480"/>
      <c r="JWH480"/>
      <c r="JWI480"/>
      <c r="JWJ480"/>
      <c r="JWK480"/>
      <c r="JWL480"/>
      <c r="JWM480"/>
      <c r="JWN480"/>
      <c r="JWO480"/>
      <c r="JWP480"/>
      <c r="JWQ480"/>
      <c r="JWR480"/>
      <c r="JWS480"/>
      <c r="JWT480"/>
      <c r="JWU480"/>
      <c r="JWV480"/>
      <c r="JWW480"/>
      <c r="JWX480"/>
      <c r="JWY480"/>
      <c r="JWZ480"/>
      <c r="JXA480"/>
      <c r="JXB480"/>
      <c r="JXC480"/>
      <c r="JXD480"/>
      <c r="JXE480"/>
      <c r="JXF480"/>
      <c r="JXG480"/>
      <c r="JXH480"/>
      <c r="JXI480"/>
      <c r="JXJ480"/>
      <c r="JXK480"/>
      <c r="JXL480"/>
      <c r="JXM480"/>
      <c r="JXN480"/>
      <c r="JXO480"/>
      <c r="JXP480"/>
      <c r="JXQ480"/>
      <c r="JXR480"/>
      <c r="JXS480"/>
      <c r="JXT480"/>
      <c r="JXU480"/>
      <c r="JXV480"/>
      <c r="JXW480"/>
      <c r="JXX480"/>
      <c r="JXY480"/>
      <c r="JXZ480"/>
      <c r="JYA480"/>
      <c r="JYB480"/>
      <c r="JYC480"/>
      <c r="JYD480"/>
      <c r="JYE480"/>
      <c r="JYF480"/>
      <c r="JYG480"/>
      <c r="JYH480"/>
      <c r="JYI480"/>
      <c r="JYJ480"/>
      <c r="JYK480"/>
      <c r="JYL480"/>
      <c r="JYM480"/>
      <c r="JYN480"/>
      <c r="JYO480"/>
      <c r="JYP480"/>
      <c r="JYQ480"/>
      <c r="JYR480"/>
      <c r="JYS480"/>
      <c r="JYT480"/>
      <c r="JYU480"/>
      <c r="JYV480"/>
      <c r="JYW480"/>
      <c r="JYX480"/>
      <c r="JYY480"/>
      <c r="JYZ480"/>
      <c r="JZA480"/>
      <c r="JZB480"/>
      <c r="JZC480"/>
      <c r="JZD480"/>
      <c r="JZE480"/>
      <c r="JZF480"/>
      <c r="JZG480"/>
      <c r="JZH480"/>
      <c r="JZI480"/>
      <c r="JZJ480"/>
      <c r="JZK480"/>
      <c r="JZL480"/>
      <c r="JZM480"/>
      <c r="JZN480"/>
      <c r="JZO480"/>
      <c r="JZP480"/>
      <c r="JZQ480"/>
      <c r="JZR480"/>
      <c r="JZS480"/>
      <c r="JZT480"/>
      <c r="JZU480"/>
      <c r="JZV480"/>
      <c r="JZW480"/>
      <c r="JZX480"/>
      <c r="JZY480"/>
      <c r="JZZ480"/>
      <c r="KAA480"/>
      <c r="KAB480"/>
      <c r="KAC480"/>
      <c r="KAD480"/>
      <c r="KAE480"/>
      <c r="KAF480"/>
      <c r="KAG480"/>
      <c r="KAH480"/>
      <c r="KAI480"/>
      <c r="KAJ480"/>
      <c r="KAK480"/>
      <c r="KAL480"/>
      <c r="KAM480"/>
      <c r="KAN480"/>
      <c r="KAO480"/>
      <c r="KAP480"/>
      <c r="KAQ480"/>
      <c r="KAR480"/>
      <c r="KAS480"/>
      <c r="KAT480"/>
      <c r="KAU480"/>
      <c r="KAV480"/>
      <c r="KAW480"/>
      <c r="KAX480"/>
      <c r="KAY480"/>
      <c r="KAZ480"/>
      <c r="KBA480"/>
      <c r="KBB480"/>
      <c r="KBC480"/>
      <c r="KBD480"/>
      <c r="KBE480"/>
      <c r="KBF480"/>
      <c r="KBG480"/>
      <c r="KBH480"/>
      <c r="KBI480"/>
      <c r="KBJ480"/>
      <c r="KBK480"/>
      <c r="KBL480"/>
      <c r="KBM480"/>
      <c r="KBN480"/>
      <c r="KBO480"/>
      <c r="KBP480"/>
      <c r="KBQ480"/>
      <c r="KBR480"/>
      <c r="KBS480"/>
      <c r="KBT480"/>
      <c r="KBU480"/>
      <c r="KBV480"/>
      <c r="KBW480"/>
      <c r="KBX480"/>
      <c r="KBY480"/>
      <c r="KBZ480"/>
      <c r="KCA480"/>
      <c r="KCB480"/>
      <c r="KCC480"/>
      <c r="KCD480"/>
      <c r="KCE480"/>
      <c r="KCF480"/>
      <c r="KCG480"/>
      <c r="KCH480"/>
      <c r="KCI480"/>
      <c r="KCJ480"/>
      <c r="KCK480"/>
      <c r="KCL480"/>
      <c r="KCM480"/>
      <c r="KCN480"/>
      <c r="KCO480"/>
      <c r="KCP480"/>
      <c r="KCQ480"/>
      <c r="KCR480"/>
      <c r="KCS480"/>
      <c r="KCT480"/>
      <c r="KCU480"/>
      <c r="KCV480"/>
      <c r="KCW480"/>
      <c r="KCX480"/>
      <c r="KCY480"/>
      <c r="KCZ480"/>
      <c r="KDA480"/>
      <c r="KDB480"/>
      <c r="KDC480"/>
      <c r="KDD480"/>
      <c r="KDE480"/>
      <c r="KDF480"/>
      <c r="KDG480"/>
      <c r="KDH480"/>
      <c r="KDI480"/>
      <c r="KDJ480"/>
      <c r="KDK480"/>
      <c r="KDL480"/>
      <c r="KDM480"/>
      <c r="KDN480"/>
      <c r="KDO480"/>
      <c r="KDP480"/>
      <c r="KDQ480"/>
      <c r="KDR480"/>
      <c r="KDS480"/>
      <c r="KDT480"/>
      <c r="KDU480"/>
      <c r="KDV480"/>
      <c r="KDW480"/>
      <c r="KDX480"/>
      <c r="KDY480"/>
      <c r="KDZ480"/>
      <c r="KEA480"/>
      <c r="KEB480"/>
      <c r="KEC480"/>
      <c r="KED480"/>
      <c r="KEE480"/>
      <c r="KEF480"/>
      <c r="KEG480"/>
      <c r="KEH480"/>
      <c r="KEI480"/>
      <c r="KEJ480"/>
      <c r="KEK480"/>
      <c r="KEL480"/>
      <c r="KEM480"/>
      <c r="KEN480"/>
      <c r="KEO480"/>
      <c r="KEP480"/>
      <c r="KEQ480"/>
      <c r="KER480"/>
      <c r="KES480"/>
      <c r="KET480"/>
      <c r="KEU480"/>
      <c r="KEV480"/>
      <c r="KEW480"/>
      <c r="KEX480"/>
      <c r="KEY480"/>
      <c r="KEZ480"/>
      <c r="KFA480"/>
      <c r="KFB480"/>
      <c r="KFC480"/>
      <c r="KFD480"/>
      <c r="KFE480"/>
      <c r="KFF480"/>
      <c r="KFG480"/>
      <c r="KFH480"/>
      <c r="KFI480"/>
      <c r="KFJ480"/>
      <c r="KFK480"/>
      <c r="KFL480"/>
      <c r="KFM480"/>
      <c r="KFN480"/>
      <c r="KFO480"/>
      <c r="KFP480"/>
      <c r="KFQ480"/>
      <c r="KFR480"/>
      <c r="KFS480"/>
      <c r="KFT480"/>
      <c r="KFU480"/>
      <c r="KFV480"/>
      <c r="KFW480"/>
      <c r="KFX480"/>
      <c r="KFY480"/>
      <c r="KFZ480"/>
      <c r="KGA480"/>
      <c r="KGB480"/>
      <c r="KGC480"/>
      <c r="KGD480"/>
      <c r="KGE480"/>
      <c r="KGF480"/>
      <c r="KGG480"/>
      <c r="KGH480"/>
      <c r="KGI480"/>
      <c r="KGJ480"/>
      <c r="KGK480"/>
      <c r="KGL480"/>
      <c r="KGM480"/>
      <c r="KGN480"/>
      <c r="KGO480"/>
      <c r="KGP480"/>
      <c r="KGQ480"/>
      <c r="KGR480"/>
      <c r="KGS480"/>
      <c r="KGT480"/>
      <c r="KGU480"/>
      <c r="KGV480"/>
      <c r="KGW480"/>
      <c r="KGX480"/>
      <c r="KGY480"/>
      <c r="KGZ480"/>
      <c r="KHA480"/>
      <c r="KHB480"/>
      <c r="KHC480"/>
      <c r="KHD480"/>
      <c r="KHE480"/>
      <c r="KHF480"/>
      <c r="KHG480"/>
      <c r="KHH480"/>
      <c r="KHI480"/>
      <c r="KHJ480"/>
      <c r="KHK480"/>
      <c r="KHL480"/>
      <c r="KHM480"/>
      <c r="KHN480"/>
      <c r="KHO480"/>
      <c r="KHP480"/>
      <c r="KHQ480"/>
      <c r="KHR480"/>
      <c r="KHS480"/>
      <c r="KHT480"/>
      <c r="KHU480"/>
      <c r="KHV480"/>
      <c r="KHW480"/>
      <c r="KHX480"/>
      <c r="KHY480"/>
      <c r="KHZ480"/>
      <c r="KIA480"/>
      <c r="KIB480"/>
      <c r="KIC480"/>
      <c r="KID480"/>
      <c r="KIE480"/>
      <c r="KIF480"/>
      <c r="KIG480"/>
      <c r="KIH480"/>
      <c r="KII480"/>
      <c r="KIJ480"/>
      <c r="KIK480"/>
      <c r="KIL480"/>
      <c r="KIM480"/>
      <c r="KIN480"/>
      <c r="KIO480"/>
      <c r="KIP480"/>
      <c r="KIQ480"/>
      <c r="KIR480"/>
      <c r="KIS480"/>
      <c r="KIT480"/>
      <c r="KIU480"/>
      <c r="KIV480"/>
      <c r="KIW480"/>
      <c r="KIX480"/>
      <c r="KIY480"/>
      <c r="KIZ480"/>
      <c r="KJA480"/>
      <c r="KJB480"/>
      <c r="KJC480"/>
      <c r="KJD480"/>
      <c r="KJE480"/>
      <c r="KJF480"/>
      <c r="KJG480"/>
      <c r="KJH480"/>
      <c r="KJI480"/>
      <c r="KJJ480"/>
      <c r="KJK480"/>
      <c r="KJL480"/>
      <c r="KJM480"/>
      <c r="KJN480"/>
      <c r="KJO480"/>
      <c r="KJP480"/>
      <c r="KJQ480"/>
      <c r="KJR480"/>
      <c r="KJS480"/>
      <c r="KJT480"/>
      <c r="KJU480"/>
      <c r="KJV480"/>
      <c r="KJW480"/>
      <c r="KJX480"/>
      <c r="KJY480"/>
      <c r="KJZ480"/>
      <c r="KKA480"/>
      <c r="KKB480"/>
      <c r="KKC480"/>
      <c r="KKD480"/>
      <c r="KKE480"/>
      <c r="KKF480"/>
      <c r="KKG480"/>
      <c r="KKH480"/>
      <c r="KKI480"/>
      <c r="KKJ480"/>
      <c r="KKK480"/>
      <c r="KKL480"/>
      <c r="KKM480"/>
      <c r="KKN480"/>
      <c r="KKO480"/>
      <c r="KKP480"/>
      <c r="KKQ480"/>
      <c r="KKR480"/>
      <c r="KKS480"/>
      <c r="KKT480"/>
      <c r="KKU480"/>
      <c r="KKV480"/>
      <c r="KKW480"/>
      <c r="KKX480"/>
      <c r="KKY480"/>
      <c r="KKZ480"/>
      <c r="KLA480"/>
      <c r="KLB480"/>
      <c r="KLC480"/>
      <c r="KLD480"/>
      <c r="KLE480"/>
      <c r="KLF480"/>
      <c r="KLG480"/>
      <c r="KLH480"/>
      <c r="KLI480"/>
      <c r="KLJ480"/>
      <c r="KLK480"/>
      <c r="KLL480"/>
      <c r="KLM480"/>
      <c r="KLN480"/>
      <c r="KLO480"/>
      <c r="KLP480"/>
      <c r="KLQ480"/>
      <c r="KLR480"/>
      <c r="KLS480"/>
      <c r="KLT480"/>
      <c r="KLU480"/>
      <c r="KLV480"/>
      <c r="KLW480"/>
      <c r="KLX480"/>
      <c r="KLY480"/>
      <c r="KLZ480"/>
      <c r="KMA480"/>
      <c r="KMB480"/>
      <c r="KMC480"/>
      <c r="KMD480"/>
      <c r="KME480"/>
      <c r="KMF480"/>
      <c r="KMG480"/>
      <c r="KMH480"/>
      <c r="KMI480"/>
      <c r="KMJ480"/>
      <c r="KMK480"/>
      <c r="KML480"/>
      <c r="KMM480"/>
      <c r="KMN480"/>
      <c r="KMO480"/>
      <c r="KMP480"/>
      <c r="KMQ480"/>
      <c r="KMR480"/>
      <c r="KMS480"/>
      <c r="KMT480"/>
      <c r="KMU480"/>
      <c r="KMV480"/>
      <c r="KMW480"/>
      <c r="KMX480"/>
      <c r="KMY480"/>
      <c r="KMZ480"/>
      <c r="KNA480"/>
      <c r="KNB480"/>
      <c r="KNC480"/>
      <c r="KND480"/>
      <c r="KNE480"/>
      <c r="KNF480"/>
      <c r="KNG480"/>
      <c r="KNH480"/>
      <c r="KNI480"/>
      <c r="KNJ480"/>
      <c r="KNK480"/>
      <c r="KNL480"/>
      <c r="KNM480"/>
      <c r="KNN480"/>
      <c r="KNO480"/>
      <c r="KNP480"/>
      <c r="KNQ480"/>
      <c r="KNR480"/>
      <c r="KNS480"/>
      <c r="KNT480"/>
      <c r="KNU480"/>
      <c r="KNV480"/>
      <c r="KNW480"/>
      <c r="KNX480"/>
      <c r="KNY480"/>
      <c r="KNZ480"/>
      <c r="KOA480"/>
      <c r="KOB480"/>
      <c r="KOC480"/>
      <c r="KOD480"/>
      <c r="KOE480"/>
      <c r="KOF480"/>
      <c r="KOG480"/>
      <c r="KOH480"/>
      <c r="KOI480"/>
      <c r="KOJ480"/>
      <c r="KOK480"/>
      <c r="KOL480"/>
      <c r="KOM480"/>
      <c r="KON480"/>
      <c r="KOO480"/>
      <c r="KOP480"/>
      <c r="KOQ480"/>
      <c r="KOR480"/>
      <c r="KOS480"/>
      <c r="KOT480"/>
      <c r="KOU480"/>
      <c r="KOV480"/>
      <c r="KOW480"/>
      <c r="KOX480"/>
      <c r="KOY480"/>
      <c r="KOZ480"/>
      <c r="KPA480"/>
      <c r="KPB480"/>
      <c r="KPC480"/>
      <c r="KPD480"/>
      <c r="KPE480"/>
      <c r="KPF480"/>
      <c r="KPG480"/>
      <c r="KPH480"/>
      <c r="KPI480"/>
      <c r="KPJ480"/>
      <c r="KPK480"/>
      <c r="KPL480"/>
      <c r="KPM480"/>
      <c r="KPN480"/>
      <c r="KPO480"/>
      <c r="KPP480"/>
      <c r="KPQ480"/>
      <c r="KPR480"/>
      <c r="KPS480"/>
      <c r="KPT480"/>
      <c r="KPU480"/>
      <c r="KPV480"/>
      <c r="KPW480"/>
      <c r="KPX480"/>
      <c r="KPY480"/>
      <c r="KPZ480"/>
      <c r="KQA480"/>
      <c r="KQB480"/>
      <c r="KQC480"/>
      <c r="KQD480"/>
      <c r="KQE480"/>
      <c r="KQF480"/>
      <c r="KQG480"/>
      <c r="KQH480"/>
      <c r="KQI480"/>
      <c r="KQJ480"/>
      <c r="KQK480"/>
      <c r="KQL480"/>
      <c r="KQM480"/>
      <c r="KQN480"/>
      <c r="KQO480"/>
      <c r="KQP480"/>
      <c r="KQQ480"/>
      <c r="KQR480"/>
      <c r="KQS480"/>
      <c r="KQT480"/>
      <c r="KQU480"/>
      <c r="KQV480"/>
      <c r="KQW480"/>
      <c r="KQX480"/>
      <c r="KQY480"/>
      <c r="KQZ480"/>
      <c r="KRA480"/>
      <c r="KRB480"/>
      <c r="KRC480"/>
      <c r="KRD480"/>
      <c r="KRE480"/>
      <c r="KRF480"/>
      <c r="KRG480"/>
      <c r="KRH480"/>
      <c r="KRI480"/>
      <c r="KRJ480"/>
      <c r="KRK480"/>
      <c r="KRL480"/>
      <c r="KRM480"/>
      <c r="KRN480"/>
      <c r="KRO480"/>
      <c r="KRP480"/>
      <c r="KRQ480"/>
      <c r="KRR480"/>
      <c r="KRS480"/>
      <c r="KRT480"/>
      <c r="KRU480"/>
      <c r="KRV480"/>
      <c r="KRW480"/>
      <c r="KRX480"/>
      <c r="KRY480"/>
      <c r="KRZ480"/>
      <c r="KSA480"/>
      <c r="KSB480"/>
      <c r="KSC480"/>
      <c r="KSD480"/>
      <c r="KSE480"/>
      <c r="KSF480"/>
      <c r="KSG480"/>
      <c r="KSH480"/>
      <c r="KSI480"/>
      <c r="KSJ480"/>
      <c r="KSK480"/>
      <c r="KSL480"/>
      <c r="KSM480"/>
      <c r="KSN480"/>
      <c r="KSO480"/>
      <c r="KSP480"/>
      <c r="KSQ480"/>
      <c r="KSR480"/>
      <c r="KSS480"/>
      <c r="KST480"/>
      <c r="KSU480"/>
      <c r="KSV480"/>
      <c r="KSW480"/>
      <c r="KSX480"/>
      <c r="KSY480"/>
      <c r="KSZ480"/>
      <c r="KTA480"/>
      <c r="KTB480"/>
      <c r="KTC480"/>
      <c r="KTD480"/>
      <c r="KTE480"/>
      <c r="KTF480"/>
      <c r="KTG480"/>
      <c r="KTH480"/>
      <c r="KTI480"/>
      <c r="KTJ480"/>
      <c r="KTK480"/>
      <c r="KTL480"/>
      <c r="KTM480"/>
      <c r="KTN480"/>
      <c r="KTO480"/>
      <c r="KTP480"/>
      <c r="KTQ480"/>
      <c r="KTR480"/>
      <c r="KTS480"/>
      <c r="KTT480"/>
      <c r="KTU480"/>
      <c r="KTV480"/>
      <c r="KTW480"/>
      <c r="KTX480"/>
      <c r="KTY480"/>
      <c r="KTZ480"/>
      <c r="KUA480"/>
      <c r="KUB480"/>
      <c r="KUC480"/>
      <c r="KUD480"/>
      <c r="KUE480"/>
      <c r="KUF480"/>
      <c r="KUG480"/>
      <c r="KUH480"/>
      <c r="KUI480"/>
      <c r="KUJ480"/>
      <c r="KUK480"/>
      <c r="KUL480"/>
      <c r="KUM480"/>
      <c r="KUN480"/>
      <c r="KUO480"/>
      <c r="KUP480"/>
      <c r="KUQ480"/>
      <c r="KUR480"/>
      <c r="KUS480"/>
      <c r="KUT480"/>
      <c r="KUU480"/>
      <c r="KUV480"/>
      <c r="KUW480"/>
      <c r="KUX480"/>
      <c r="KUY480"/>
      <c r="KUZ480"/>
      <c r="KVA480"/>
      <c r="KVB480"/>
      <c r="KVC480"/>
      <c r="KVD480"/>
      <c r="KVE480"/>
      <c r="KVF480"/>
      <c r="KVG480"/>
      <c r="KVH480"/>
      <c r="KVI480"/>
      <c r="KVJ480"/>
      <c r="KVK480"/>
      <c r="KVL480"/>
      <c r="KVM480"/>
      <c r="KVN480"/>
      <c r="KVO480"/>
      <c r="KVP480"/>
      <c r="KVQ480"/>
      <c r="KVR480"/>
      <c r="KVS480"/>
      <c r="KVT480"/>
      <c r="KVU480"/>
      <c r="KVV480"/>
      <c r="KVW480"/>
      <c r="KVX480"/>
      <c r="KVY480"/>
      <c r="KVZ480"/>
      <c r="KWA480"/>
      <c r="KWB480"/>
      <c r="KWC480"/>
      <c r="KWD480"/>
      <c r="KWE480"/>
      <c r="KWF480"/>
      <c r="KWG480"/>
      <c r="KWH480"/>
      <c r="KWI480"/>
      <c r="KWJ480"/>
      <c r="KWK480"/>
      <c r="KWL480"/>
      <c r="KWM480"/>
      <c r="KWN480"/>
      <c r="KWO480"/>
      <c r="KWP480"/>
      <c r="KWQ480"/>
      <c r="KWR480"/>
      <c r="KWS480"/>
      <c r="KWT480"/>
      <c r="KWU480"/>
      <c r="KWV480"/>
      <c r="KWW480"/>
      <c r="KWX480"/>
      <c r="KWY480"/>
      <c r="KWZ480"/>
      <c r="KXA480"/>
      <c r="KXB480"/>
      <c r="KXC480"/>
      <c r="KXD480"/>
      <c r="KXE480"/>
      <c r="KXF480"/>
      <c r="KXG480"/>
      <c r="KXH480"/>
      <c r="KXI480"/>
      <c r="KXJ480"/>
      <c r="KXK480"/>
      <c r="KXL480"/>
      <c r="KXM480"/>
      <c r="KXN480"/>
      <c r="KXO480"/>
      <c r="KXP480"/>
      <c r="KXQ480"/>
      <c r="KXR480"/>
      <c r="KXS480"/>
      <c r="KXT480"/>
      <c r="KXU480"/>
      <c r="KXV480"/>
      <c r="KXW480"/>
      <c r="KXX480"/>
      <c r="KXY480"/>
      <c r="KXZ480"/>
      <c r="KYA480"/>
      <c r="KYB480"/>
      <c r="KYC480"/>
      <c r="KYD480"/>
      <c r="KYE480"/>
      <c r="KYF480"/>
      <c r="KYG480"/>
      <c r="KYH480"/>
      <c r="KYI480"/>
      <c r="KYJ480"/>
      <c r="KYK480"/>
      <c r="KYL480"/>
      <c r="KYM480"/>
      <c r="KYN480"/>
      <c r="KYO480"/>
      <c r="KYP480"/>
      <c r="KYQ480"/>
      <c r="KYR480"/>
      <c r="KYS480"/>
      <c r="KYT480"/>
      <c r="KYU480"/>
      <c r="KYV480"/>
      <c r="KYW480"/>
      <c r="KYX480"/>
      <c r="KYY480"/>
      <c r="KYZ480"/>
      <c r="KZA480"/>
      <c r="KZB480"/>
      <c r="KZC480"/>
      <c r="KZD480"/>
      <c r="KZE480"/>
      <c r="KZF480"/>
      <c r="KZG480"/>
      <c r="KZH480"/>
      <c r="KZI480"/>
      <c r="KZJ480"/>
      <c r="KZK480"/>
      <c r="KZL480"/>
      <c r="KZM480"/>
      <c r="KZN480"/>
      <c r="KZO480"/>
      <c r="KZP480"/>
      <c r="KZQ480"/>
      <c r="KZR480"/>
      <c r="KZS480"/>
      <c r="KZT480"/>
      <c r="KZU480"/>
      <c r="KZV480"/>
      <c r="KZW480"/>
      <c r="KZX480"/>
      <c r="KZY480"/>
      <c r="KZZ480"/>
      <c r="LAA480"/>
      <c r="LAB480"/>
      <c r="LAC480"/>
      <c r="LAD480"/>
      <c r="LAE480"/>
      <c r="LAF480"/>
      <c r="LAG480"/>
      <c r="LAH480"/>
      <c r="LAI480"/>
      <c r="LAJ480"/>
      <c r="LAK480"/>
      <c r="LAL480"/>
      <c r="LAM480"/>
      <c r="LAN480"/>
      <c r="LAO480"/>
      <c r="LAP480"/>
      <c r="LAQ480"/>
      <c r="LAR480"/>
      <c r="LAS480"/>
      <c r="LAT480"/>
      <c r="LAU480"/>
      <c r="LAV480"/>
      <c r="LAW480"/>
      <c r="LAX480"/>
      <c r="LAY480"/>
      <c r="LAZ480"/>
      <c r="LBA480"/>
      <c r="LBB480"/>
      <c r="LBC480"/>
      <c r="LBD480"/>
      <c r="LBE480"/>
      <c r="LBF480"/>
      <c r="LBG480"/>
      <c r="LBH480"/>
      <c r="LBI480"/>
      <c r="LBJ480"/>
      <c r="LBK480"/>
      <c r="LBL480"/>
      <c r="LBM480"/>
      <c r="LBN480"/>
      <c r="LBO480"/>
      <c r="LBP480"/>
      <c r="LBQ480"/>
      <c r="LBR480"/>
      <c r="LBS480"/>
      <c r="LBT480"/>
      <c r="LBU480"/>
      <c r="LBV480"/>
      <c r="LBW480"/>
      <c r="LBX480"/>
      <c r="LBY480"/>
      <c r="LBZ480"/>
      <c r="LCA480"/>
      <c r="LCB480"/>
      <c r="LCC480"/>
      <c r="LCD480"/>
      <c r="LCE480"/>
      <c r="LCF480"/>
      <c r="LCG480"/>
      <c r="LCH480"/>
      <c r="LCI480"/>
      <c r="LCJ480"/>
      <c r="LCK480"/>
      <c r="LCL480"/>
      <c r="LCM480"/>
      <c r="LCN480"/>
      <c r="LCO480"/>
      <c r="LCP480"/>
      <c r="LCQ480"/>
      <c r="LCR480"/>
      <c r="LCS480"/>
      <c r="LCT480"/>
      <c r="LCU480"/>
      <c r="LCV480"/>
      <c r="LCW480"/>
      <c r="LCX480"/>
      <c r="LCY480"/>
      <c r="LCZ480"/>
      <c r="LDA480"/>
      <c r="LDB480"/>
      <c r="LDC480"/>
      <c r="LDD480"/>
      <c r="LDE480"/>
      <c r="LDF480"/>
      <c r="LDG480"/>
      <c r="LDH480"/>
      <c r="LDI480"/>
      <c r="LDJ480"/>
      <c r="LDK480"/>
      <c r="LDL480"/>
      <c r="LDM480"/>
      <c r="LDN480"/>
      <c r="LDO480"/>
      <c r="LDP480"/>
      <c r="LDQ480"/>
      <c r="LDR480"/>
      <c r="LDS480"/>
      <c r="LDT480"/>
      <c r="LDU480"/>
      <c r="LDV480"/>
      <c r="LDW480"/>
      <c r="LDX480"/>
      <c r="LDY480"/>
      <c r="LDZ480"/>
      <c r="LEA480"/>
      <c r="LEB480"/>
      <c r="LEC480"/>
      <c r="LED480"/>
      <c r="LEE480"/>
      <c r="LEF480"/>
      <c r="LEG480"/>
      <c r="LEH480"/>
      <c r="LEI480"/>
      <c r="LEJ480"/>
      <c r="LEK480"/>
      <c r="LEL480"/>
      <c r="LEM480"/>
      <c r="LEN480"/>
      <c r="LEO480"/>
      <c r="LEP480"/>
      <c r="LEQ480"/>
      <c r="LER480"/>
      <c r="LES480"/>
      <c r="LET480"/>
      <c r="LEU480"/>
      <c r="LEV480"/>
      <c r="LEW480"/>
      <c r="LEX480"/>
      <c r="LEY480"/>
      <c r="LEZ480"/>
      <c r="LFA480"/>
      <c r="LFB480"/>
      <c r="LFC480"/>
      <c r="LFD480"/>
      <c r="LFE480"/>
      <c r="LFF480"/>
      <c r="LFG480"/>
      <c r="LFH480"/>
      <c r="LFI480"/>
      <c r="LFJ480"/>
      <c r="LFK480"/>
      <c r="LFL480"/>
      <c r="LFM480"/>
      <c r="LFN480"/>
      <c r="LFO480"/>
      <c r="LFP480"/>
      <c r="LFQ480"/>
      <c r="LFR480"/>
      <c r="LFS480"/>
      <c r="LFT480"/>
      <c r="LFU480"/>
      <c r="LFV480"/>
      <c r="LFW480"/>
      <c r="LFX480"/>
      <c r="LFY480"/>
      <c r="LFZ480"/>
      <c r="LGA480"/>
      <c r="LGB480"/>
      <c r="LGC480"/>
      <c r="LGD480"/>
      <c r="LGE480"/>
      <c r="LGF480"/>
      <c r="LGG480"/>
      <c r="LGH480"/>
      <c r="LGI480"/>
      <c r="LGJ480"/>
      <c r="LGK480"/>
      <c r="LGL480"/>
      <c r="LGM480"/>
      <c r="LGN480"/>
      <c r="LGO480"/>
      <c r="LGP480"/>
      <c r="LGQ480"/>
      <c r="LGR480"/>
      <c r="LGS480"/>
      <c r="LGT480"/>
      <c r="LGU480"/>
      <c r="LGV480"/>
      <c r="LGW480"/>
      <c r="LGX480"/>
      <c r="LGY480"/>
      <c r="LGZ480"/>
      <c r="LHA480"/>
      <c r="LHB480"/>
      <c r="LHC480"/>
      <c r="LHD480"/>
      <c r="LHE480"/>
      <c r="LHF480"/>
      <c r="LHG480"/>
      <c r="LHH480"/>
      <c r="LHI480"/>
      <c r="LHJ480"/>
      <c r="LHK480"/>
      <c r="LHL480"/>
      <c r="LHM480"/>
      <c r="LHN480"/>
      <c r="LHO480"/>
      <c r="LHP480"/>
      <c r="LHQ480"/>
      <c r="LHR480"/>
      <c r="LHS480"/>
      <c r="LHT480"/>
      <c r="LHU480"/>
      <c r="LHV480"/>
      <c r="LHW480"/>
      <c r="LHX480"/>
      <c r="LHY480"/>
      <c r="LHZ480"/>
      <c r="LIA480"/>
      <c r="LIB480"/>
      <c r="LIC480"/>
      <c r="LID480"/>
      <c r="LIE480"/>
      <c r="LIF480"/>
      <c r="LIG480"/>
      <c r="LIH480"/>
      <c r="LII480"/>
      <c r="LIJ480"/>
      <c r="LIK480"/>
      <c r="LIL480"/>
      <c r="LIM480"/>
      <c r="LIN480"/>
      <c r="LIO480"/>
      <c r="LIP480"/>
      <c r="LIQ480"/>
      <c r="LIR480"/>
      <c r="LIS480"/>
      <c r="LIT480"/>
      <c r="LIU480"/>
      <c r="LIV480"/>
      <c r="LIW480"/>
      <c r="LIX480"/>
      <c r="LIY480"/>
      <c r="LIZ480"/>
      <c r="LJA480"/>
      <c r="LJB480"/>
      <c r="LJC480"/>
      <c r="LJD480"/>
      <c r="LJE480"/>
      <c r="LJF480"/>
      <c r="LJG480"/>
      <c r="LJH480"/>
      <c r="LJI480"/>
      <c r="LJJ480"/>
      <c r="LJK480"/>
      <c r="LJL480"/>
      <c r="LJM480"/>
      <c r="LJN480"/>
      <c r="LJO480"/>
      <c r="LJP480"/>
      <c r="LJQ480"/>
      <c r="LJR480"/>
      <c r="LJS480"/>
      <c r="LJT480"/>
      <c r="LJU480"/>
      <c r="LJV480"/>
      <c r="LJW480"/>
      <c r="LJX480"/>
      <c r="LJY480"/>
      <c r="LJZ480"/>
      <c r="LKA480"/>
      <c r="LKB480"/>
      <c r="LKC480"/>
      <c r="LKD480"/>
      <c r="LKE480"/>
      <c r="LKF480"/>
      <c r="LKG480"/>
      <c r="LKH480"/>
      <c r="LKI480"/>
      <c r="LKJ480"/>
      <c r="LKK480"/>
      <c r="LKL480"/>
      <c r="LKM480"/>
      <c r="LKN480"/>
      <c r="LKO480"/>
      <c r="LKP480"/>
      <c r="LKQ480"/>
      <c r="LKR480"/>
      <c r="LKS480"/>
      <c r="LKT480"/>
      <c r="LKU480"/>
      <c r="LKV480"/>
      <c r="LKW480"/>
      <c r="LKX480"/>
      <c r="LKY480"/>
      <c r="LKZ480"/>
      <c r="LLA480"/>
      <c r="LLB480"/>
      <c r="LLC480"/>
      <c r="LLD480"/>
      <c r="LLE480"/>
      <c r="LLF480"/>
      <c r="LLG480"/>
      <c r="LLH480"/>
      <c r="LLI480"/>
      <c r="LLJ480"/>
      <c r="LLK480"/>
      <c r="LLL480"/>
      <c r="LLM480"/>
      <c r="LLN480"/>
      <c r="LLO480"/>
      <c r="LLP480"/>
      <c r="LLQ480"/>
      <c r="LLR480"/>
      <c r="LLS480"/>
      <c r="LLT480"/>
      <c r="LLU480"/>
      <c r="LLV480"/>
      <c r="LLW480"/>
      <c r="LLX480"/>
      <c r="LLY480"/>
      <c r="LLZ480"/>
      <c r="LMA480"/>
      <c r="LMB480"/>
      <c r="LMC480"/>
      <c r="LMD480"/>
      <c r="LME480"/>
      <c r="LMF480"/>
      <c r="LMG480"/>
      <c r="LMH480"/>
      <c r="LMI480"/>
      <c r="LMJ480"/>
      <c r="LMK480"/>
      <c r="LML480"/>
      <c r="LMM480"/>
      <c r="LMN480"/>
      <c r="LMO480"/>
      <c r="LMP480"/>
      <c r="LMQ480"/>
      <c r="LMR480"/>
      <c r="LMS480"/>
      <c r="LMT480"/>
      <c r="LMU480"/>
      <c r="LMV480"/>
      <c r="LMW480"/>
      <c r="LMX480"/>
      <c r="LMY480"/>
      <c r="LMZ480"/>
      <c r="LNA480"/>
      <c r="LNB480"/>
      <c r="LNC480"/>
      <c r="LND480"/>
      <c r="LNE480"/>
      <c r="LNF480"/>
      <c r="LNG480"/>
      <c r="LNH480"/>
      <c r="LNI480"/>
      <c r="LNJ480"/>
      <c r="LNK480"/>
      <c r="LNL480"/>
      <c r="LNM480"/>
      <c r="LNN480"/>
      <c r="LNO480"/>
      <c r="LNP480"/>
      <c r="LNQ480"/>
      <c r="LNR480"/>
      <c r="LNS480"/>
      <c r="LNT480"/>
      <c r="LNU480"/>
      <c r="LNV480"/>
      <c r="LNW480"/>
      <c r="LNX480"/>
      <c r="LNY480"/>
      <c r="LNZ480"/>
      <c r="LOA480"/>
      <c r="LOB480"/>
      <c r="LOC480"/>
      <c r="LOD480"/>
      <c r="LOE480"/>
      <c r="LOF480"/>
      <c r="LOG480"/>
      <c r="LOH480"/>
      <c r="LOI480"/>
      <c r="LOJ480"/>
      <c r="LOK480"/>
      <c r="LOL480"/>
      <c r="LOM480"/>
      <c r="LON480"/>
      <c r="LOO480"/>
      <c r="LOP480"/>
      <c r="LOQ480"/>
      <c r="LOR480"/>
      <c r="LOS480"/>
      <c r="LOT480"/>
      <c r="LOU480"/>
      <c r="LOV480"/>
      <c r="LOW480"/>
      <c r="LOX480"/>
      <c r="LOY480"/>
      <c r="LOZ480"/>
      <c r="LPA480"/>
      <c r="LPB480"/>
      <c r="LPC480"/>
      <c r="LPD480"/>
      <c r="LPE480"/>
      <c r="LPF480"/>
      <c r="LPG480"/>
      <c r="LPH480"/>
      <c r="LPI480"/>
      <c r="LPJ480"/>
      <c r="LPK480"/>
      <c r="LPL480"/>
      <c r="LPM480"/>
      <c r="LPN480"/>
      <c r="LPO480"/>
      <c r="LPP480"/>
      <c r="LPQ480"/>
      <c r="LPR480"/>
      <c r="LPS480"/>
      <c r="LPT480"/>
      <c r="LPU480"/>
      <c r="LPV480"/>
      <c r="LPW480"/>
      <c r="LPX480"/>
      <c r="LPY480"/>
      <c r="LPZ480"/>
      <c r="LQA480"/>
      <c r="LQB480"/>
      <c r="LQC480"/>
      <c r="LQD480"/>
      <c r="LQE480"/>
      <c r="LQF480"/>
      <c r="LQG480"/>
      <c r="LQH480"/>
      <c r="LQI480"/>
      <c r="LQJ480"/>
      <c r="LQK480"/>
      <c r="LQL480"/>
      <c r="LQM480"/>
      <c r="LQN480"/>
      <c r="LQO480"/>
      <c r="LQP480"/>
      <c r="LQQ480"/>
      <c r="LQR480"/>
      <c r="LQS480"/>
      <c r="LQT480"/>
      <c r="LQU480"/>
      <c r="LQV480"/>
      <c r="LQW480"/>
      <c r="LQX480"/>
      <c r="LQY480"/>
      <c r="LQZ480"/>
      <c r="LRA480"/>
      <c r="LRB480"/>
      <c r="LRC480"/>
      <c r="LRD480"/>
      <c r="LRE480"/>
      <c r="LRF480"/>
      <c r="LRG480"/>
      <c r="LRH480"/>
      <c r="LRI480"/>
      <c r="LRJ480"/>
      <c r="LRK480"/>
      <c r="LRL480"/>
      <c r="LRM480"/>
      <c r="LRN480"/>
      <c r="LRO480"/>
      <c r="LRP480"/>
      <c r="LRQ480"/>
      <c r="LRR480"/>
      <c r="LRS480"/>
      <c r="LRT480"/>
      <c r="LRU480"/>
      <c r="LRV480"/>
      <c r="LRW480"/>
      <c r="LRX480"/>
      <c r="LRY480"/>
      <c r="LRZ480"/>
      <c r="LSA480"/>
      <c r="LSB480"/>
      <c r="LSC480"/>
      <c r="LSD480"/>
      <c r="LSE480"/>
      <c r="LSF480"/>
      <c r="LSG480"/>
      <c r="LSH480"/>
      <c r="LSI480"/>
      <c r="LSJ480"/>
      <c r="LSK480"/>
      <c r="LSL480"/>
      <c r="LSM480"/>
      <c r="LSN480"/>
      <c r="LSO480"/>
      <c r="LSP480"/>
      <c r="LSQ480"/>
      <c r="LSR480"/>
      <c r="LSS480"/>
      <c r="LST480"/>
      <c r="LSU480"/>
      <c r="LSV480"/>
      <c r="LSW480"/>
      <c r="LSX480"/>
      <c r="LSY480"/>
      <c r="LSZ480"/>
      <c r="LTA480"/>
      <c r="LTB480"/>
      <c r="LTC480"/>
      <c r="LTD480"/>
      <c r="LTE480"/>
      <c r="LTF480"/>
      <c r="LTG480"/>
      <c r="LTH480"/>
      <c r="LTI480"/>
      <c r="LTJ480"/>
      <c r="LTK480"/>
      <c r="LTL480"/>
      <c r="LTM480"/>
      <c r="LTN480"/>
      <c r="LTO480"/>
      <c r="LTP480"/>
      <c r="LTQ480"/>
      <c r="LTR480"/>
      <c r="LTS480"/>
      <c r="LTT480"/>
      <c r="LTU480"/>
      <c r="LTV480"/>
      <c r="LTW480"/>
      <c r="LTX480"/>
      <c r="LTY480"/>
      <c r="LTZ480"/>
      <c r="LUA480"/>
      <c r="LUB480"/>
      <c r="LUC480"/>
      <c r="LUD480"/>
      <c r="LUE480"/>
      <c r="LUF480"/>
      <c r="LUG480"/>
      <c r="LUH480"/>
      <c r="LUI480"/>
      <c r="LUJ480"/>
      <c r="LUK480"/>
      <c r="LUL480"/>
      <c r="LUM480"/>
      <c r="LUN480"/>
      <c r="LUO480"/>
      <c r="LUP480"/>
      <c r="LUQ480"/>
      <c r="LUR480"/>
      <c r="LUS480"/>
      <c r="LUT480"/>
      <c r="LUU480"/>
      <c r="LUV480"/>
      <c r="LUW480"/>
      <c r="LUX480"/>
      <c r="LUY480"/>
      <c r="LUZ480"/>
      <c r="LVA480"/>
      <c r="LVB480"/>
      <c r="LVC480"/>
      <c r="LVD480"/>
      <c r="LVE480"/>
      <c r="LVF480"/>
      <c r="LVG480"/>
      <c r="LVH480"/>
      <c r="LVI480"/>
      <c r="LVJ480"/>
      <c r="LVK480"/>
      <c r="LVL480"/>
      <c r="LVM480"/>
      <c r="LVN480"/>
      <c r="LVO480"/>
      <c r="LVP480"/>
      <c r="LVQ480"/>
      <c r="LVR480"/>
      <c r="LVS480"/>
      <c r="LVT480"/>
      <c r="LVU480"/>
      <c r="LVV480"/>
      <c r="LVW480"/>
      <c r="LVX480"/>
      <c r="LVY480"/>
      <c r="LVZ480"/>
      <c r="LWA480"/>
      <c r="LWB480"/>
      <c r="LWC480"/>
      <c r="LWD480"/>
      <c r="LWE480"/>
      <c r="LWF480"/>
      <c r="LWG480"/>
      <c r="LWH480"/>
      <c r="LWI480"/>
      <c r="LWJ480"/>
      <c r="LWK480"/>
      <c r="LWL480"/>
      <c r="LWM480"/>
      <c r="LWN480"/>
      <c r="LWO480"/>
      <c r="LWP480"/>
      <c r="LWQ480"/>
      <c r="LWR480"/>
      <c r="LWS480"/>
      <c r="LWT480"/>
      <c r="LWU480"/>
      <c r="LWV480"/>
      <c r="LWW480"/>
      <c r="LWX480"/>
      <c r="LWY480"/>
      <c r="LWZ480"/>
      <c r="LXA480"/>
      <c r="LXB480"/>
      <c r="LXC480"/>
      <c r="LXD480"/>
      <c r="LXE480"/>
      <c r="LXF480"/>
      <c r="LXG480"/>
      <c r="LXH480"/>
      <c r="LXI480"/>
      <c r="LXJ480"/>
      <c r="LXK480"/>
      <c r="LXL480"/>
      <c r="LXM480"/>
      <c r="LXN480"/>
      <c r="LXO480"/>
      <c r="LXP480"/>
      <c r="LXQ480"/>
      <c r="LXR480"/>
      <c r="LXS480"/>
      <c r="LXT480"/>
      <c r="LXU480"/>
      <c r="LXV480"/>
      <c r="LXW480"/>
      <c r="LXX480"/>
      <c r="LXY480"/>
      <c r="LXZ480"/>
      <c r="LYA480"/>
      <c r="LYB480"/>
      <c r="LYC480"/>
      <c r="LYD480"/>
      <c r="LYE480"/>
      <c r="LYF480"/>
      <c r="LYG480"/>
      <c r="LYH480"/>
      <c r="LYI480"/>
      <c r="LYJ480"/>
      <c r="LYK480"/>
      <c r="LYL480"/>
      <c r="LYM480"/>
      <c r="LYN480"/>
      <c r="LYO480"/>
      <c r="LYP480"/>
      <c r="LYQ480"/>
      <c r="LYR480"/>
      <c r="LYS480"/>
      <c r="LYT480"/>
      <c r="LYU480"/>
      <c r="LYV480"/>
      <c r="LYW480"/>
      <c r="LYX480"/>
      <c r="LYY480"/>
      <c r="LYZ480"/>
      <c r="LZA480"/>
      <c r="LZB480"/>
      <c r="LZC480"/>
      <c r="LZD480"/>
      <c r="LZE480"/>
      <c r="LZF480"/>
      <c r="LZG480"/>
      <c r="LZH480"/>
      <c r="LZI480"/>
      <c r="LZJ480"/>
      <c r="LZK480"/>
      <c r="LZL480"/>
      <c r="LZM480"/>
      <c r="LZN480"/>
      <c r="LZO480"/>
      <c r="LZP480"/>
      <c r="LZQ480"/>
      <c r="LZR480"/>
      <c r="LZS480"/>
      <c r="LZT480"/>
      <c r="LZU480"/>
      <c r="LZV480"/>
      <c r="LZW480"/>
      <c r="LZX480"/>
      <c r="LZY480"/>
      <c r="LZZ480"/>
      <c r="MAA480"/>
      <c r="MAB480"/>
      <c r="MAC480"/>
      <c r="MAD480"/>
      <c r="MAE480"/>
      <c r="MAF480"/>
      <c r="MAG480"/>
      <c r="MAH480"/>
      <c r="MAI480"/>
      <c r="MAJ480"/>
      <c r="MAK480"/>
      <c r="MAL480"/>
      <c r="MAM480"/>
      <c r="MAN480"/>
      <c r="MAO480"/>
      <c r="MAP480"/>
      <c r="MAQ480"/>
      <c r="MAR480"/>
      <c r="MAS480"/>
      <c r="MAT480"/>
      <c r="MAU480"/>
      <c r="MAV480"/>
      <c r="MAW480"/>
      <c r="MAX480"/>
      <c r="MAY480"/>
      <c r="MAZ480"/>
      <c r="MBA480"/>
      <c r="MBB480"/>
      <c r="MBC480"/>
      <c r="MBD480"/>
      <c r="MBE480"/>
      <c r="MBF480"/>
      <c r="MBG480"/>
      <c r="MBH480"/>
      <c r="MBI480"/>
      <c r="MBJ480"/>
      <c r="MBK480"/>
      <c r="MBL480"/>
      <c r="MBM480"/>
      <c r="MBN480"/>
      <c r="MBO480"/>
      <c r="MBP480"/>
      <c r="MBQ480"/>
      <c r="MBR480"/>
      <c r="MBS480"/>
      <c r="MBT480"/>
      <c r="MBU480"/>
      <c r="MBV480"/>
      <c r="MBW480"/>
      <c r="MBX480"/>
      <c r="MBY480"/>
      <c r="MBZ480"/>
      <c r="MCA480"/>
      <c r="MCB480"/>
      <c r="MCC480"/>
      <c r="MCD480"/>
      <c r="MCE480"/>
      <c r="MCF480"/>
      <c r="MCG480"/>
      <c r="MCH480"/>
      <c r="MCI480"/>
      <c r="MCJ480"/>
      <c r="MCK480"/>
      <c r="MCL480"/>
      <c r="MCM480"/>
      <c r="MCN480"/>
      <c r="MCO480"/>
      <c r="MCP480"/>
      <c r="MCQ480"/>
      <c r="MCR480"/>
      <c r="MCS480"/>
      <c r="MCT480"/>
      <c r="MCU480"/>
      <c r="MCV480"/>
      <c r="MCW480"/>
      <c r="MCX480"/>
      <c r="MCY480"/>
      <c r="MCZ480"/>
      <c r="MDA480"/>
      <c r="MDB480"/>
      <c r="MDC480"/>
      <c r="MDD480"/>
      <c r="MDE480"/>
      <c r="MDF480"/>
      <c r="MDG480"/>
      <c r="MDH480"/>
      <c r="MDI480"/>
      <c r="MDJ480"/>
      <c r="MDK480"/>
      <c r="MDL480"/>
      <c r="MDM480"/>
      <c r="MDN480"/>
      <c r="MDO480"/>
      <c r="MDP480"/>
      <c r="MDQ480"/>
      <c r="MDR480"/>
      <c r="MDS480"/>
      <c r="MDT480"/>
      <c r="MDU480"/>
      <c r="MDV480"/>
      <c r="MDW480"/>
      <c r="MDX480"/>
      <c r="MDY480"/>
      <c r="MDZ480"/>
      <c r="MEA480"/>
      <c r="MEB480"/>
      <c r="MEC480"/>
      <c r="MED480"/>
      <c r="MEE480"/>
      <c r="MEF480"/>
      <c r="MEG480"/>
      <c r="MEH480"/>
      <c r="MEI480"/>
      <c r="MEJ480"/>
      <c r="MEK480"/>
      <c r="MEL480"/>
      <c r="MEM480"/>
      <c r="MEN480"/>
      <c r="MEO480"/>
      <c r="MEP480"/>
      <c r="MEQ480"/>
      <c r="MER480"/>
      <c r="MES480"/>
      <c r="MET480"/>
      <c r="MEU480"/>
      <c r="MEV480"/>
      <c r="MEW480"/>
      <c r="MEX480"/>
      <c r="MEY480"/>
      <c r="MEZ480"/>
      <c r="MFA480"/>
      <c r="MFB480"/>
      <c r="MFC480"/>
      <c r="MFD480"/>
      <c r="MFE480"/>
      <c r="MFF480"/>
      <c r="MFG480"/>
      <c r="MFH480"/>
      <c r="MFI480"/>
      <c r="MFJ480"/>
      <c r="MFK480"/>
      <c r="MFL480"/>
      <c r="MFM480"/>
      <c r="MFN480"/>
      <c r="MFO480"/>
      <c r="MFP480"/>
      <c r="MFQ480"/>
      <c r="MFR480"/>
      <c r="MFS480"/>
      <c r="MFT480"/>
      <c r="MFU480"/>
      <c r="MFV480"/>
      <c r="MFW480"/>
      <c r="MFX480"/>
      <c r="MFY480"/>
      <c r="MFZ480"/>
      <c r="MGA480"/>
      <c r="MGB480"/>
      <c r="MGC480"/>
      <c r="MGD480"/>
      <c r="MGE480"/>
      <c r="MGF480"/>
      <c r="MGG480"/>
      <c r="MGH480"/>
      <c r="MGI480"/>
      <c r="MGJ480"/>
      <c r="MGK480"/>
      <c r="MGL480"/>
      <c r="MGM480"/>
      <c r="MGN480"/>
      <c r="MGO480"/>
      <c r="MGP480"/>
      <c r="MGQ480"/>
      <c r="MGR480"/>
      <c r="MGS480"/>
      <c r="MGT480"/>
      <c r="MGU480"/>
      <c r="MGV480"/>
      <c r="MGW480"/>
      <c r="MGX480"/>
      <c r="MGY480"/>
      <c r="MGZ480"/>
      <c r="MHA480"/>
      <c r="MHB480"/>
      <c r="MHC480"/>
      <c r="MHD480"/>
      <c r="MHE480"/>
      <c r="MHF480"/>
      <c r="MHG480"/>
      <c r="MHH480"/>
      <c r="MHI480"/>
      <c r="MHJ480"/>
      <c r="MHK480"/>
      <c r="MHL480"/>
      <c r="MHM480"/>
      <c r="MHN480"/>
      <c r="MHO480"/>
      <c r="MHP480"/>
      <c r="MHQ480"/>
      <c r="MHR480"/>
      <c r="MHS480"/>
      <c r="MHT480"/>
      <c r="MHU480"/>
      <c r="MHV480"/>
      <c r="MHW480"/>
      <c r="MHX480"/>
      <c r="MHY480"/>
      <c r="MHZ480"/>
      <c r="MIA480"/>
      <c r="MIB480"/>
      <c r="MIC480"/>
      <c r="MID480"/>
      <c r="MIE480"/>
      <c r="MIF480"/>
      <c r="MIG480"/>
      <c r="MIH480"/>
      <c r="MII480"/>
      <c r="MIJ480"/>
      <c r="MIK480"/>
      <c r="MIL480"/>
      <c r="MIM480"/>
      <c r="MIN480"/>
      <c r="MIO480"/>
      <c r="MIP480"/>
      <c r="MIQ480"/>
      <c r="MIR480"/>
      <c r="MIS480"/>
      <c r="MIT480"/>
      <c r="MIU480"/>
      <c r="MIV480"/>
      <c r="MIW480"/>
      <c r="MIX480"/>
      <c r="MIY480"/>
      <c r="MIZ480"/>
      <c r="MJA480"/>
      <c r="MJB480"/>
      <c r="MJC480"/>
      <c r="MJD480"/>
      <c r="MJE480"/>
      <c r="MJF480"/>
      <c r="MJG480"/>
      <c r="MJH480"/>
      <c r="MJI480"/>
      <c r="MJJ480"/>
      <c r="MJK480"/>
      <c r="MJL480"/>
      <c r="MJM480"/>
      <c r="MJN480"/>
      <c r="MJO480"/>
      <c r="MJP480"/>
      <c r="MJQ480"/>
      <c r="MJR480"/>
      <c r="MJS480"/>
      <c r="MJT480"/>
      <c r="MJU480"/>
      <c r="MJV480"/>
      <c r="MJW480"/>
      <c r="MJX480"/>
      <c r="MJY480"/>
      <c r="MJZ480"/>
      <c r="MKA480"/>
      <c r="MKB480"/>
      <c r="MKC480"/>
      <c r="MKD480"/>
      <c r="MKE480"/>
      <c r="MKF480"/>
      <c r="MKG480"/>
      <c r="MKH480"/>
      <c r="MKI480"/>
      <c r="MKJ480"/>
      <c r="MKK480"/>
      <c r="MKL480"/>
      <c r="MKM480"/>
      <c r="MKN480"/>
      <c r="MKO480"/>
      <c r="MKP480"/>
      <c r="MKQ480"/>
      <c r="MKR480"/>
      <c r="MKS480"/>
      <c r="MKT480"/>
      <c r="MKU480"/>
      <c r="MKV480"/>
      <c r="MKW480"/>
      <c r="MKX480"/>
      <c r="MKY480"/>
      <c r="MKZ480"/>
      <c r="MLA480"/>
      <c r="MLB480"/>
      <c r="MLC480"/>
      <c r="MLD480"/>
      <c r="MLE480"/>
      <c r="MLF480"/>
      <c r="MLG480"/>
      <c r="MLH480"/>
      <c r="MLI480"/>
      <c r="MLJ480"/>
      <c r="MLK480"/>
      <c r="MLL480"/>
      <c r="MLM480"/>
      <c r="MLN480"/>
      <c r="MLO480"/>
      <c r="MLP480"/>
      <c r="MLQ480"/>
      <c r="MLR480"/>
      <c r="MLS480"/>
      <c r="MLT480"/>
      <c r="MLU480"/>
      <c r="MLV480"/>
      <c r="MLW480"/>
      <c r="MLX480"/>
      <c r="MLY480"/>
      <c r="MLZ480"/>
      <c r="MMA480"/>
      <c r="MMB480"/>
      <c r="MMC480"/>
      <c r="MMD480"/>
      <c r="MME480"/>
      <c r="MMF480"/>
      <c r="MMG480"/>
      <c r="MMH480"/>
      <c r="MMI480"/>
      <c r="MMJ480"/>
      <c r="MMK480"/>
      <c r="MML480"/>
      <c r="MMM480"/>
      <c r="MMN480"/>
      <c r="MMO480"/>
      <c r="MMP480"/>
      <c r="MMQ480"/>
      <c r="MMR480"/>
      <c r="MMS480"/>
      <c r="MMT480"/>
      <c r="MMU480"/>
      <c r="MMV480"/>
      <c r="MMW480"/>
      <c r="MMX480"/>
      <c r="MMY480"/>
      <c r="MMZ480"/>
      <c r="MNA480"/>
      <c r="MNB480"/>
      <c r="MNC480"/>
      <c r="MND480"/>
      <c r="MNE480"/>
      <c r="MNF480"/>
      <c r="MNG480"/>
      <c r="MNH480"/>
      <c r="MNI480"/>
      <c r="MNJ480"/>
      <c r="MNK480"/>
      <c r="MNL480"/>
      <c r="MNM480"/>
      <c r="MNN480"/>
      <c r="MNO480"/>
      <c r="MNP480"/>
      <c r="MNQ480"/>
      <c r="MNR480"/>
      <c r="MNS480"/>
      <c r="MNT480"/>
      <c r="MNU480"/>
      <c r="MNV480"/>
      <c r="MNW480"/>
      <c r="MNX480"/>
      <c r="MNY480"/>
      <c r="MNZ480"/>
      <c r="MOA480"/>
      <c r="MOB480"/>
      <c r="MOC480"/>
      <c r="MOD480"/>
      <c r="MOE480"/>
      <c r="MOF480"/>
      <c r="MOG480"/>
      <c r="MOH480"/>
      <c r="MOI480"/>
      <c r="MOJ480"/>
      <c r="MOK480"/>
      <c r="MOL480"/>
      <c r="MOM480"/>
      <c r="MON480"/>
      <c r="MOO480"/>
      <c r="MOP480"/>
      <c r="MOQ480"/>
      <c r="MOR480"/>
      <c r="MOS480"/>
      <c r="MOT480"/>
      <c r="MOU480"/>
      <c r="MOV480"/>
      <c r="MOW480"/>
      <c r="MOX480"/>
      <c r="MOY480"/>
      <c r="MOZ480"/>
      <c r="MPA480"/>
      <c r="MPB480"/>
      <c r="MPC480"/>
      <c r="MPD480"/>
      <c r="MPE480"/>
      <c r="MPF480"/>
      <c r="MPG480"/>
      <c r="MPH480"/>
      <c r="MPI480"/>
      <c r="MPJ480"/>
      <c r="MPK480"/>
      <c r="MPL480"/>
      <c r="MPM480"/>
      <c r="MPN480"/>
      <c r="MPO480"/>
      <c r="MPP480"/>
      <c r="MPQ480"/>
      <c r="MPR480"/>
      <c r="MPS480"/>
      <c r="MPT480"/>
      <c r="MPU480"/>
      <c r="MPV480"/>
      <c r="MPW480"/>
      <c r="MPX480"/>
      <c r="MPY480"/>
      <c r="MPZ480"/>
      <c r="MQA480"/>
      <c r="MQB480"/>
      <c r="MQC480"/>
      <c r="MQD480"/>
      <c r="MQE480"/>
      <c r="MQF480"/>
      <c r="MQG480"/>
      <c r="MQH480"/>
      <c r="MQI480"/>
      <c r="MQJ480"/>
      <c r="MQK480"/>
      <c r="MQL480"/>
      <c r="MQM480"/>
      <c r="MQN480"/>
      <c r="MQO480"/>
      <c r="MQP480"/>
      <c r="MQQ480"/>
      <c r="MQR480"/>
      <c r="MQS480"/>
      <c r="MQT480"/>
      <c r="MQU480"/>
      <c r="MQV480"/>
      <c r="MQW480"/>
      <c r="MQX480"/>
      <c r="MQY480"/>
      <c r="MQZ480"/>
      <c r="MRA480"/>
      <c r="MRB480"/>
      <c r="MRC480"/>
      <c r="MRD480"/>
      <c r="MRE480"/>
      <c r="MRF480"/>
      <c r="MRG480"/>
      <c r="MRH480"/>
      <c r="MRI480"/>
      <c r="MRJ480"/>
      <c r="MRK480"/>
      <c r="MRL480"/>
      <c r="MRM480"/>
      <c r="MRN480"/>
      <c r="MRO480"/>
      <c r="MRP480"/>
      <c r="MRQ480"/>
      <c r="MRR480"/>
      <c r="MRS480"/>
      <c r="MRT480"/>
      <c r="MRU480"/>
      <c r="MRV480"/>
      <c r="MRW480"/>
      <c r="MRX480"/>
      <c r="MRY480"/>
      <c r="MRZ480"/>
      <c r="MSA480"/>
      <c r="MSB480"/>
      <c r="MSC480"/>
      <c r="MSD480"/>
      <c r="MSE480"/>
      <c r="MSF480"/>
      <c r="MSG480"/>
      <c r="MSH480"/>
      <c r="MSI480"/>
      <c r="MSJ480"/>
      <c r="MSK480"/>
      <c r="MSL480"/>
      <c r="MSM480"/>
      <c r="MSN480"/>
      <c r="MSO480"/>
      <c r="MSP480"/>
      <c r="MSQ480"/>
      <c r="MSR480"/>
      <c r="MSS480"/>
      <c r="MST480"/>
      <c r="MSU480"/>
      <c r="MSV480"/>
      <c r="MSW480"/>
      <c r="MSX480"/>
      <c r="MSY480"/>
      <c r="MSZ480"/>
      <c r="MTA480"/>
      <c r="MTB480"/>
      <c r="MTC480"/>
      <c r="MTD480"/>
      <c r="MTE480"/>
      <c r="MTF480"/>
      <c r="MTG480"/>
      <c r="MTH480"/>
      <c r="MTI480"/>
      <c r="MTJ480"/>
      <c r="MTK480"/>
      <c r="MTL480"/>
      <c r="MTM480"/>
      <c r="MTN480"/>
      <c r="MTO480"/>
      <c r="MTP480"/>
      <c r="MTQ480"/>
      <c r="MTR480"/>
      <c r="MTS480"/>
      <c r="MTT480"/>
      <c r="MTU480"/>
      <c r="MTV480"/>
      <c r="MTW480"/>
      <c r="MTX480"/>
      <c r="MTY480"/>
      <c r="MTZ480"/>
      <c r="MUA480"/>
      <c r="MUB480"/>
      <c r="MUC480"/>
      <c r="MUD480"/>
      <c r="MUE480"/>
      <c r="MUF480"/>
      <c r="MUG480"/>
      <c r="MUH480"/>
      <c r="MUI480"/>
      <c r="MUJ480"/>
      <c r="MUK480"/>
      <c r="MUL480"/>
      <c r="MUM480"/>
      <c r="MUN480"/>
      <c r="MUO480"/>
      <c r="MUP480"/>
      <c r="MUQ480"/>
      <c r="MUR480"/>
      <c r="MUS480"/>
      <c r="MUT480"/>
      <c r="MUU480"/>
      <c r="MUV480"/>
      <c r="MUW480"/>
      <c r="MUX480"/>
      <c r="MUY480"/>
      <c r="MUZ480"/>
      <c r="MVA480"/>
      <c r="MVB480"/>
      <c r="MVC480"/>
      <c r="MVD480"/>
      <c r="MVE480"/>
      <c r="MVF480"/>
      <c r="MVG480"/>
      <c r="MVH480"/>
      <c r="MVI480"/>
      <c r="MVJ480"/>
      <c r="MVK480"/>
      <c r="MVL480"/>
      <c r="MVM480"/>
      <c r="MVN480"/>
      <c r="MVO480"/>
      <c r="MVP480"/>
      <c r="MVQ480"/>
      <c r="MVR480"/>
      <c r="MVS480"/>
      <c r="MVT480"/>
      <c r="MVU480"/>
      <c r="MVV480"/>
      <c r="MVW480"/>
      <c r="MVX480"/>
      <c r="MVY480"/>
      <c r="MVZ480"/>
      <c r="MWA480"/>
      <c r="MWB480"/>
      <c r="MWC480"/>
      <c r="MWD480"/>
      <c r="MWE480"/>
      <c r="MWF480"/>
      <c r="MWG480"/>
      <c r="MWH480"/>
      <c r="MWI480"/>
      <c r="MWJ480"/>
      <c r="MWK480"/>
      <c r="MWL480"/>
      <c r="MWM480"/>
      <c r="MWN480"/>
      <c r="MWO480"/>
      <c r="MWP480"/>
      <c r="MWQ480"/>
      <c r="MWR480"/>
      <c r="MWS480"/>
      <c r="MWT480"/>
      <c r="MWU480"/>
      <c r="MWV480"/>
      <c r="MWW480"/>
      <c r="MWX480"/>
      <c r="MWY480"/>
      <c r="MWZ480"/>
      <c r="MXA480"/>
      <c r="MXB480"/>
      <c r="MXC480"/>
      <c r="MXD480"/>
      <c r="MXE480"/>
      <c r="MXF480"/>
      <c r="MXG480"/>
      <c r="MXH480"/>
      <c r="MXI480"/>
      <c r="MXJ480"/>
      <c r="MXK480"/>
      <c r="MXL480"/>
      <c r="MXM480"/>
      <c r="MXN480"/>
      <c r="MXO480"/>
      <c r="MXP480"/>
      <c r="MXQ480"/>
      <c r="MXR480"/>
      <c r="MXS480"/>
      <c r="MXT480"/>
      <c r="MXU480"/>
      <c r="MXV480"/>
      <c r="MXW480"/>
      <c r="MXX480"/>
      <c r="MXY480"/>
      <c r="MXZ480"/>
      <c r="MYA480"/>
      <c r="MYB480"/>
      <c r="MYC480"/>
      <c r="MYD480"/>
      <c r="MYE480"/>
      <c r="MYF480"/>
      <c r="MYG480"/>
      <c r="MYH480"/>
      <c r="MYI480"/>
      <c r="MYJ480"/>
      <c r="MYK480"/>
      <c r="MYL480"/>
      <c r="MYM480"/>
      <c r="MYN480"/>
      <c r="MYO480"/>
      <c r="MYP480"/>
      <c r="MYQ480"/>
      <c r="MYR480"/>
      <c r="MYS480"/>
      <c r="MYT480"/>
      <c r="MYU480"/>
      <c r="MYV480"/>
      <c r="MYW480"/>
      <c r="MYX480"/>
      <c r="MYY480"/>
      <c r="MYZ480"/>
      <c r="MZA480"/>
      <c r="MZB480"/>
      <c r="MZC480"/>
      <c r="MZD480"/>
      <c r="MZE480"/>
      <c r="MZF480"/>
      <c r="MZG480"/>
      <c r="MZH480"/>
      <c r="MZI480"/>
      <c r="MZJ480"/>
      <c r="MZK480"/>
      <c r="MZL480"/>
      <c r="MZM480"/>
      <c r="MZN480"/>
      <c r="MZO480"/>
      <c r="MZP480"/>
      <c r="MZQ480"/>
      <c r="MZR480"/>
      <c r="MZS480"/>
      <c r="MZT480"/>
      <c r="MZU480"/>
      <c r="MZV480"/>
      <c r="MZW480"/>
      <c r="MZX480"/>
      <c r="MZY480"/>
      <c r="MZZ480"/>
      <c r="NAA480"/>
      <c r="NAB480"/>
      <c r="NAC480"/>
      <c r="NAD480"/>
      <c r="NAE480"/>
      <c r="NAF480"/>
      <c r="NAG480"/>
      <c r="NAH480"/>
      <c r="NAI480"/>
      <c r="NAJ480"/>
      <c r="NAK480"/>
      <c r="NAL480"/>
      <c r="NAM480"/>
      <c r="NAN480"/>
      <c r="NAO480"/>
      <c r="NAP480"/>
      <c r="NAQ480"/>
      <c r="NAR480"/>
      <c r="NAS480"/>
      <c r="NAT480"/>
      <c r="NAU480"/>
      <c r="NAV480"/>
      <c r="NAW480"/>
      <c r="NAX480"/>
      <c r="NAY480"/>
      <c r="NAZ480"/>
      <c r="NBA480"/>
      <c r="NBB480"/>
      <c r="NBC480"/>
      <c r="NBD480"/>
      <c r="NBE480"/>
      <c r="NBF480"/>
      <c r="NBG480"/>
      <c r="NBH480"/>
      <c r="NBI480"/>
      <c r="NBJ480"/>
      <c r="NBK480"/>
      <c r="NBL480"/>
      <c r="NBM480"/>
      <c r="NBN480"/>
      <c r="NBO480"/>
      <c r="NBP480"/>
      <c r="NBQ480"/>
      <c r="NBR480"/>
      <c r="NBS480"/>
      <c r="NBT480"/>
      <c r="NBU480"/>
      <c r="NBV480"/>
      <c r="NBW480"/>
      <c r="NBX480"/>
      <c r="NBY480"/>
      <c r="NBZ480"/>
      <c r="NCA480"/>
      <c r="NCB480"/>
      <c r="NCC480"/>
      <c r="NCD480"/>
      <c r="NCE480"/>
      <c r="NCF480"/>
      <c r="NCG480"/>
      <c r="NCH480"/>
      <c r="NCI480"/>
      <c r="NCJ480"/>
      <c r="NCK480"/>
      <c r="NCL480"/>
      <c r="NCM480"/>
      <c r="NCN480"/>
      <c r="NCO480"/>
      <c r="NCP480"/>
      <c r="NCQ480"/>
      <c r="NCR480"/>
      <c r="NCS480"/>
      <c r="NCT480"/>
      <c r="NCU480"/>
      <c r="NCV480"/>
      <c r="NCW480"/>
      <c r="NCX480"/>
      <c r="NCY480"/>
      <c r="NCZ480"/>
      <c r="NDA480"/>
      <c r="NDB480"/>
      <c r="NDC480"/>
      <c r="NDD480"/>
      <c r="NDE480"/>
      <c r="NDF480"/>
      <c r="NDG480"/>
      <c r="NDH480"/>
      <c r="NDI480"/>
      <c r="NDJ480"/>
      <c r="NDK480"/>
      <c r="NDL480"/>
      <c r="NDM480"/>
      <c r="NDN480"/>
      <c r="NDO480"/>
      <c r="NDP480"/>
      <c r="NDQ480"/>
      <c r="NDR480"/>
      <c r="NDS480"/>
      <c r="NDT480"/>
      <c r="NDU480"/>
      <c r="NDV480"/>
      <c r="NDW480"/>
      <c r="NDX480"/>
      <c r="NDY480"/>
      <c r="NDZ480"/>
      <c r="NEA480"/>
      <c r="NEB480"/>
      <c r="NEC480"/>
      <c r="NED480"/>
      <c r="NEE480"/>
      <c r="NEF480"/>
      <c r="NEG480"/>
      <c r="NEH480"/>
      <c r="NEI480"/>
      <c r="NEJ480"/>
      <c r="NEK480"/>
      <c r="NEL480"/>
      <c r="NEM480"/>
      <c r="NEN480"/>
      <c r="NEO480"/>
      <c r="NEP480"/>
      <c r="NEQ480"/>
      <c r="NER480"/>
      <c r="NES480"/>
      <c r="NET480"/>
      <c r="NEU480"/>
      <c r="NEV480"/>
      <c r="NEW480"/>
      <c r="NEX480"/>
      <c r="NEY480"/>
      <c r="NEZ480"/>
      <c r="NFA480"/>
      <c r="NFB480"/>
      <c r="NFC480"/>
      <c r="NFD480"/>
      <c r="NFE480"/>
      <c r="NFF480"/>
      <c r="NFG480"/>
      <c r="NFH480"/>
      <c r="NFI480"/>
      <c r="NFJ480"/>
      <c r="NFK480"/>
      <c r="NFL480"/>
      <c r="NFM480"/>
      <c r="NFN480"/>
      <c r="NFO480"/>
      <c r="NFP480"/>
      <c r="NFQ480"/>
      <c r="NFR480"/>
      <c r="NFS480"/>
      <c r="NFT480"/>
      <c r="NFU480"/>
      <c r="NFV480"/>
      <c r="NFW480"/>
      <c r="NFX480"/>
      <c r="NFY480"/>
      <c r="NFZ480"/>
      <c r="NGA480"/>
      <c r="NGB480"/>
      <c r="NGC480"/>
      <c r="NGD480"/>
      <c r="NGE480"/>
      <c r="NGF480"/>
      <c r="NGG480"/>
      <c r="NGH480"/>
      <c r="NGI480"/>
      <c r="NGJ480"/>
      <c r="NGK480"/>
      <c r="NGL480"/>
      <c r="NGM480"/>
      <c r="NGN480"/>
      <c r="NGO480"/>
      <c r="NGP480"/>
      <c r="NGQ480"/>
      <c r="NGR480"/>
      <c r="NGS480"/>
      <c r="NGT480"/>
      <c r="NGU480"/>
      <c r="NGV480"/>
      <c r="NGW480"/>
      <c r="NGX480"/>
      <c r="NGY480"/>
      <c r="NGZ480"/>
      <c r="NHA480"/>
      <c r="NHB480"/>
      <c r="NHC480"/>
      <c r="NHD480"/>
      <c r="NHE480"/>
      <c r="NHF480"/>
      <c r="NHG480"/>
      <c r="NHH480"/>
      <c r="NHI480"/>
      <c r="NHJ480"/>
      <c r="NHK480"/>
      <c r="NHL480"/>
      <c r="NHM480"/>
      <c r="NHN480"/>
      <c r="NHO480"/>
      <c r="NHP480"/>
      <c r="NHQ480"/>
      <c r="NHR480"/>
      <c r="NHS480"/>
      <c r="NHT480"/>
      <c r="NHU480"/>
      <c r="NHV480"/>
      <c r="NHW480"/>
      <c r="NHX480"/>
      <c r="NHY480"/>
      <c r="NHZ480"/>
      <c r="NIA480"/>
      <c r="NIB480"/>
      <c r="NIC480"/>
      <c r="NID480"/>
      <c r="NIE480"/>
      <c r="NIF480"/>
      <c r="NIG480"/>
      <c r="NIH480"/>
      <c r="NII480"/>
      <c r="NIJ480"/>
      <c r="NIK480"/>
      <c r="NIL480"/>
      <c r="NIM480"/>
      <c r="NIN480"/>
      <c r="NIO480"/>
      <c r="NIP480"/>
      <c r="NIQ480"/>
      <c r="NIR480"/>
      <c r="NIS480"/>
      <c r="NIT480"/>
      <c r="NIU480"/>
      <c r="NIV480"/>
      <c r="NIW480"/>
      <c r="NIX480"/>
      <c r="NIY480"/>
      <c r="NIZ480"/>
      <c r="NJA480"/>
      <c r="NJB480"/>
      <c r="NJC480"/>
      <c r="NJD480"/>
      <c r="NJE480"/>
      <c r="NJF480"/>
      <c r="NJG480"/>
      <c r="NJH480"/>
      <c r="NJI480"/>
      <c r="NJJ480"/>
      <c r="NJK480"/>
      <c r="NJL480"/>
      <c r="NJM480"/>
      <c r="NJN480"/>
      <c r="NJO480"/>
      <c r="NJP480"/>
      <c r="NJQ480"/>
      <c r="NJR480"/>
      <c r="NJS480"/>
      <c r="NJT480"/>
      <c r="NJU480"/>
      <c r="NJV480"/>
      <c r="NJW480"/>
      <c r="NJX480"/>
      <c r="NJY480"/>
      <c r="NJZ480"/>
      <c r="NKA480"/>
      <c r="NKB480"/>
      <c r="NKC480"/>
      <c r="NKD480"/>
      <c r="NKE480"/>
      <c r="NKF480"/>
      <c r="NKG480"/>
      <c r="NKH480"/>
      <c r="NKI480"/>
      <c r="NKJ480"/>
      <c r="NKK480"/>
      <c r="NKL480"/>
      <c r="NKM480"/>
      <c r="NKN480"/>
      <c r="NKO480"/>
      <c r="NKP480"/>
      <c r="NKQ480"/>
      <c r="NKR480"/>
      <c r="NKS480"/>
      <c r="NKT480"/>
      <c r="NKU480"/>
      <c r="NKV480"/>
      <c r="NKW480"/>
      <c r="NKX480"/>
      <c r="NKY480"/>
      <c r="NKZ480"/>
      <c r="NLA480"/>
      <c r="NLB480"/>
      <c r="NLC480"/>
      <c r="NLD480"/>
      <c r="NLE480"/>
      <c r="NLF480"/>
      <c r="NLG480"/>
      <c r="NLH480"/>
      <c r="NLI480"/>
      <c r="NLJ480"/>
      <c r="NLK480"/>
      <c r="NLL480"/>
      <c r="NLM480"/>
      <c r="NLN480"/>
      <c r="NLO480"/>
      <c r="NLP480"/>
      <c r="NLQ480"/>
      <c r="NLR480"/>
      <c r="NLS480"/>
      <c r="NLT480"/>
      <c r="NLU480"/>
      <c r="NLV480"/>
      <c r="NLW480"/>
      <c r="NLX480"/>
      <c r="NLY480"/>
      <c r="NLZ480"/>
      <c r="NMA480"/>
      <c r="NMB480"/>
      <c r="NMC480"/>
      <c r="NMD480"/>
      <c r="NME480"/>
      <c r="NMF480"/>
      <c r="NMG480"/>
      <c r="NMH480"/>
      <c r="NMI480"/>
      <c r="NMJ480"/>
      <c r="NMK480"/>
      <c r="NML480"/>
      <c r="NMM480"/>
      <c r="NMN480"/>
      <c r="NMO480"/>
      <c r="NMP480"/>
      <c r="NMQ480"/>
      <c r="NMR480"/>
      <c r="NMS480"/>
      <c r="NMT480"/>
      <c r="NMU480"/>
      <c r="NMV480"/>
      <c r="NMW480"/>
      <c r="NMX480"/>
      <c r="NMY480"/>
      <c r="NMZ480"/>
      <c r="NNA480"/>
      <c r="NNB480"/>
      <c r="NNC480"/>
      <c r="NND480"/>
      <c r="NNE480"/>
      <c r="NNF480"/>
      <c r="NNG480"/>
      <c r="NNH480"/>
      <c r="NNI480"/>
      <c r="NNJ480"/>
      <c r="NNK480"/>
      <c r="NNL480"/>
      <c r="NNM480"/>
      <c r="NNN480"/>
      <c r="NNO480"/>
      <c r="NNP480"/>
      <c r="NNQ480"/>
      <c r="NNR480"/>
      <c r="NNS480"/>
      <c r="NNT480"/>
      <c r="NNU480"/>
      <c r="NNV480"/>
      <c r="NNW480"/>
      <c r="NNX480"/>
      <c r="NNY480"/>
      <c r="NNZ480"/>
      <c r="NOA480"/>
      <c r="NOB480"/>
      <c r="NOC480"/>
      <c r="NOD480"/>
      <c r="NOE480"/>
      <c r="NOF480"/>
      <c r="NOG480"/>
      <c r="NOH480"/>
      <c r="NOI480"/>
      <c r="NOJ480"/>
      <c r="NOK480"/>
      <c r="NOL480"/>
      <c r="NOM480"/>
      <c r="NON480"/>
      <c r="NOO480"/>
      <c r="NOP480"/>
      <c r="NOQ480"/>
      <c r="NOR480"/>
      <c r="NOS480"/>
      <c r="NOT480"/>
      <c r="NOU480"/>
      <c r="NOV480"/>
      <c r="NOW480"/>
      <c r="NOX480"/>
      <c r="NOY480"/>
      <c r="NOZ480"/>
      <c r="NPA480"/>
      <c r="NPB480"/>
      <c r="NPC480"/>
      <c r="NPD480"/>
      <c r="NPE480"/>
      <c r="NPF480"/>
      <c r="NPG480"/>
      <c r="NPH480"/>
      <c r="NPI480"/>
      <c r="NPJ480"/>
      <c r="NPK480"/>
      <c r="NPL480"/>
      <c r="NPM480"/>
      <c r="NPN480"/>
      <c r="NPO480"/>
      <c r="NPP480"/>
      <c r="NPQ480"/>
      <c r="NPR480"/>
      <c r="NPS480"/>
      <c r="NPT480"/>
      <c r="NPU480"/>
      <c r="NPV480"/>
      <c r="NPW480"/>
      <c r="NPX480"/>
      <c r="NPY480"/>
      <c r="NPZ480"/>
      <c r="NQA480"/>
      <c r="NQB480"/>
      <c r="NQC480"/>
      <c r="NQD480"/>
      <c r="NQE480"/>
      <c r="NQF480"/>
      <c r="NQG480"/>
      <c r="NQH480"/>
      <c r="NQI480"/>
      <c r="NQJ480"/>
      <c r="NQK480"/>
      <c r="NQL480"/>
      <c r="NQM480"/>
      <c r="NQN480"/>
      <c r="NQO480"/>
      <c r="NQP480"/>
      <c r="NQQ480"/>
      <c r="NQR480"/>
      <c r="NQS480"/>
      <c r="NQT480"/>
      <c r="NQU480"/>
      <c r="NQV480"/>
      <c r="NQW480"/>
      <c r="NQX480"/>
      <c r="NQY480"/>
      <c r="NQZ480"/>
      <c r="NRA480"/>
      <c r="NRB480"/>
      <c r="NRC480"/>
      <c r="NRD480"/>
      <c r="NRE480"/>
      <c r="NRF480"/>
      <c r="NRG480"/>
      <c r="NRH480"/>
      <c r="NRI480"/>
      <c r="NRJ480"/>
      <c r="NRK480"/>
      <c r="NRL480"/>
      <c r="NRM480"/>
      <c r="NRN480"/>
      <c r="NRO480"/>
      <c r="NRP480"/>
      <c r="NRQ480"/>
      <c r="NRR480"/>
      <c r="NRS480"/>
      <c r="NRT480"/>
      <c r="NRU480"/>
      <c r="NRV480"/>
      <c r="NRW480"/>
      <c r="NRX480"/>
      <c r="NRY480"/>
      <c r="NRZ480"/>
      <c r="NSA480"/>
      <c r="NSB480"/>
      <c r="NSC480"/>
      <c r="NSD480"/>
      <c r="NSE480"/>
      <c r="NSF480"/>
      <c r="NSG480"/>
      <c r="NSH480"/>
      <c r="NSI480"/>
      <c r="NSJ480"/>
      <c r="NSK480"/>
      <c r="NSL480"/>
      <c r="NSM480"/>
      <c r="NSN480"/>
      <c r="NSO480"/>
      <c r="NSP480"/>
      <c r="NSQ480"/>
      <c r="NSR480"/>
      <c r="NSS480"/>
      <c r="NST480"/>
      <c r="NSU480"/>
      <c r="NSV480"/>
      <c r="NSW480"/>
      <c r="NSX480"/>
      <c r="NSY480"/>
      <c r="NSZ480"/>
      <c r="NTA480"/>
      <c r="NTB480"/>
      <c r="NTC480"/>
      <c r="NTD480"/>
      <c r="NTE480"/>
      <c r="NTF480"/>
      <c r="NTG480"/>
      <c r="NTH480"/>
      <c r="NTI480"/>
      <c r="NTJ480"/>
      <c r="NTK480"/>
      <c r="NTL480"/>
      <c r="NTM480"/>
      <c r="NTN480"/>
      <c r="NTO480"/>
      <c r="NTP480"/>
      <c r="NTQ480"/>
      <c r="NTR480"/>
      <c r="NTS480"/>
      <c r="NTT480"/>
      <c r="NTU480"/>
      <c r="NTV480"/>
      <c r="NTW480"/>
      <c r="NTX480"/>
      <c r="NTY480"/>
      <c r="NTZ480"/>
      <c r="NUA480"/>
      <c r="NUB480"/>
      <c r="NUC480"/>
      <c r="NUD480"/>
      <c r="NUE480"/>
      <c r="NUF480"/>
      <c r="NUG480"/>
      <c r="NUH480"/>
      <c r="NUI480"/>
      <c r="NUJ480"/>
      <c r="NUK480"/>
      <c r="NUL480"/>
      <c r="NUM480"/>
      <c r="NUN480"/>
      <c r="NUO480"/>
      <c r="NUP480"/>
      <c r="NUQ480"/>
      <c r="NUR480"/>
      <c r="NUS480"/>
      <c r="NUT480"/>
      <c r="NUU480"/>
      <c r="NUV480"/>
      <c r="NUW480"/>
      <c r="NUX480"/>
      <c r="NUY480"/>
      <c r="NUZ480"/>
      <c r="NVA480"/>
      <c r="NVB480"/>
      <c r="NVC480"/>
      <c r="NVD480"/>
      <c r="NVE480"/>
      <c r="NVF480"/>
      <c r="NVG480"/>
      <c r="NVH480"/>
      <c r="NVI480"/>
      <c r="NVJ480"/>
      <c r="NVK480"/>
      <c r="NVL480"/>
      <c r="NVM480"/>
      <c r="NVN480"/>
      <c r="NVO480"/>
      <c r="NVP480"/>
      <c r="NVQ480"/>
      <c r="NVR480"/>
      <c r="NVS480"/>
      <c r="NVT480"/>
      <c r="NVU480"/>
      <c r="NVV480"/>
      <c r="NVW480"/>
      <c r="NVX480"/>
      <c r="NVY480"/>
      <c r="NVZ480"/>
      <c r="NWA480"/>
      <c r="NWB480"/>
      <c r="NWC480"/>
      <c r="NWD480"/>
      <c r="NWE480"/>
      <c r="NWF480"/>
      <c r="NWG480"/>
      <c r="NWH480"/>
      <c r="NWI480"/>
      <c r="NWJ480"/>
      <c r="NWK480"/>
      <c r="NWL480"/>
      <c r="NWM480"/>
      <c r="NWN480"/>
      <c r="NWO480"/>
      <c r="NWP480"/>
      <c r="NWQ480"/>
      <c r="NWR480"/>
      <c r="NWS480"/>
      <c r="NWT480"/>
      <c r="NWU480"/>
      <c r="NWV480"/>
      <c r="NWW480"/>
      <c r="NWX480"/>
      <c r="NWY480"/>
      <c r="NWZ480"/>
      <c r="NXA480"/>
      <c r="NXB480"/>
      <c r="NXC480"/>
      <c r="NXD480"/>
      <c r="NXE480"/>
      <c r="NXF480"/>
      <c r="NXG480"/>
      <c r="NXH480"/>
      <c r="NXI480"/>
      <c r="NXJ480"/>
      <c r="NXK480"/>
      <c r="NXL480"/>
      <c r="NXM480"/>
      <c r="NXN480"/>
      <c r="NXO480"/>
      <c r="NXP480"/>
      <c r="NXQ480"/>
      <c r="NXR480"/>
      <c r="NXS480"/>
      <c r="NXT480"/>
      <c r="NXU480"/>
      <c r="NXV480"/>
      <c r="NXW480"/>
      <c r="NXX480"/>
      <c r="NXY480"/>
      <c r="NXZ480"/>
      <c r="NYA480"/>
      <c r="NYB480"/>
      <c r="NYC480"/>
      <c r="NYD480"/>
      <c r="NYE480"/>
      <c r="NYF480"/>
      <c r="NYG480"/>
      <c r="NYH480"/>
      <c r="NYI480"/>
      <c r="NYJ480"/>
      <c r="NYK480"/>
      <c r="NYL480"/>
      <c r="NYM480"/>
      <c r="NYN480"/>
      <c r="NYO480"/>
      <c r="NYP480"/>
      <c r="NYQ480"/>
      <c r="NYR480"/>
      <c r="NYS480"/>
      <c r="NYT480"/>
      <c r="NYU480"/>
      <c r="NYV480"/>
      <c r="NYW480"/>
      <c r="NYX480"/>
      <c r="NYY480"/>
      <c r="NYZ480"/>
      <c r="NZA480"/>
      <c r="NZB480"/>
      <c r="NZC480"/>
      <c r="NZD480"/>
      <c r="NZE480"/>
      <c r="NZF480"/>
      <c r="NZG480"/>
      <c r="NZH480"/>
      <c r="NZI480"/>
      <c r="NZJ480"/>
      <c r="NZK480"/>
      <c r="NZL480"/>
      <c r="NZM480"/>
      <c r="NZN480"/>
      <c r="NZO480"/>
      <c r="NZP480"/>
      <c r="NZQ480"/>
      <c r="NZR480"/>
      <c r="NZS480"/>
      <c r="NZT480"/>
      <c r="NZU480"/>
      <c r="NZV480"/>
      <c r="NZW480"/>
      <c r="NZX480"/>
      <c r="NZY480"/>
      <c r="NZZ480"/>
      <c r="OAA480"/>
      <c r="OAB480"/>
      <c r="OAC480"/>
      <c r="OAD480"/>
      <c r="OAE480"/>
      <c r="OAF480"/>
      <c r="OAG480"/>
      <c r="OAH480"/>
      <c r="OAI480"/>
      <c r="OAJ480"/>
      <c r="OAK480"/>
      <c r="OAL480"/>
      <c r="OAM480"/>
      <c r="OAN480"/>
      <c r="OAO480"/>
      <c r="OAP480"/>
      <c r="OAQ480"/>
      <c r="OAR480"/>
      <c r="OAS480"/>
      <c r="OAT480"/>
      <c r="OAU480"/>
      <c r="OAV480"/>
      <c r="OAW480"/>
      <c r="OAX480"/>
      <c r="OAY480"/>
      <c r="OAZ480"/>
      <c r="OBA480"/>
      <c r="OBB480"/>
      <c r="OBC480"/>
      <c r="OBD480"/>
      <c r="OBE480"/>
      <c r="OBF480"/>
      <c r="OBG480"/>
      <c r="OBH480"/>
      <c r="OBI480"/>
      <c r="OBJ480"/>
      <c r="OBK480"/>
      <c r="OBL480"/>
      <c r="OBM480"/>
      <c r="OBN480"/>
      <c r="OBO480"/>
      <c r="OBP480"/>
      <c r="OBQ480"/>
      <c r="OBR480"/>
      <c r="OBS480"/>
      <c r="OBT480"/>
      <c r="OBU480"/>
      <c r="OBV480"/>
      <c r="OBW480"/>
      <c r="OBX480"/>
      <c r="OBY480"/>
      <c r="OBZ480"/>
      <c r="OCA480"/>
      <c r="OCB480"/>
      <c r="OCC480"/>
      <c r="OCD480"/>
      <c r="OCE480"/>
      <c r="OCF480"/>
      <c r="OCG480"/>
      <c r="OCH480"/>
      <c r="OCI480"/>
      <c r="OCJ480"/>
      <c r="OCK480"/>
      <c r="OCL480"/>
      <c r="OCM480"/>
      <c r="OCN480"/>
      <c r="OCO480"/>
      <c r="OCP480"/>
      <c r="OCQ480"/>
      <c r="OCR480"/>
      <c r="OCS480"/>
      <c r="OCT480"/>
      <c r="OCU480"/>
      <c r="OCV480"/>
      <c r="OCW480"/>
      <c r="OCX480"/>
      <c r="OCY480"/>
      <c r="OCZ480"/>
      <c r="ODA480"/>
      <c r="ODB480"/>
      <c r="ODC480"/>
      <c r="ODD480"/>
      <c r="ODE480"/>
      <c r="ODF480"/>
      <c r="ODG480"/>
      <c r="ODH480"/>
      <c r="ODI480"/>
      <c r="ODJ480"/>
      <c r="ODK480"/>
      <c r="ODL480"/>
      <c r="ODM480"/>
      <c r="ODN480"/>
      <c r="ODO480"/>
      <c r="ODP480"/>
      <c r="ODQ480"/>
      <c r="ODR480"/>
      <c r="ODS480"/>
      <c r="ODT480"/>
      <c r="ODU480"/>
      <c r="ODV480"/>
      <c r="ODW480"/>
      <c r="ODX480"/>
      <c r="ODY480"/>
      <c r="ODZ480"/>
      <c r="OEA480"/>
      <c r="OEB480"/>
      <c r="OEC480"/>
      <c r="OED480"/>
      <c r="OEE480"/>
      <c r="OEF480"/>
      <c r="OEG480"/>
      <c r="OEH480"/>
      <c r="OEI480"/>
      <c r="OEJ480"/>
      <c r="OEK480"/>
      <c r="OEL480"/>
      <c r="OEM480"/>
      <c r="OEN480"/>
      <c r="OEO480"/>
      <c r="OEP480"/>
      <c r="OEQ480"/>
      <c r="OER480"/>
      <c r="OES480"/>
      <c r="OET480"/>
      <c r="OEU480"/>
      <c r="OEV480"/>
      <c r="OEW480"/>
      <c r="OEX480"/>
      <c r="OEY480"/>
      <c r="OEZ480"/>
      <c r="OFA480"/>
      <c r="OFB480"/>
      <c r="OFC480"/>
      <c r="OFD480"/>
      <c r="OFE480"/>
      <c r="OFF480"/>
      <c r="OFG480"/>
      <c r="OFH480"/>
      <c r="OFI480"/>
      <c r="OFJ480"/>
      <c r="OFK480"/>
      <c r="OFL480"/>
      <c r="OFM480"/>
      <c r="OFN480"/>
      <c r="OFO480"/>
      <c r="OFP480"/>
      <c r="OFQ480"/>
      <c r="OFR480"/>
      <c r="OFS480"/>
      <c r="OFT480"/>
      <c r="OFU480"/>
      <c r="OFV480"/>
      <c r="OFW480"/>
      <c r="OFX480"/>
      <c r="OFY480"/>
      <c r="OFZ480"/>
      <c r="OGA480"/>
      <c r="OGB480"/>
      <c r="OGC480"/>
      <c r="OGD480"/>
      <c r="OGE480"/>
      <c r="OGF480"/>
      <c r="OGG480"/>
      <c r="OGH480"/>
      <c r="OGI480"/>
      <c r="OGJ480"/>
      <c r="OGK480"/>
      <c r="OGL480"/>
      <c r="OGM480"/>
      <c r="OGN480"/>
      <c r="OGO480"/>
      <c r="OGP480"/>
      <c r="OGQ480"/>
      <c r="OGR480"/>
      <c r="OGS480"/>
      <c r="OGT480"/>
      <c r="OGU480"/>
      <c r="OGV480"/>
      <c r="OGW480"/>
      <c r="OGX480"/>
      <c r="OGY480"/>
      <c r="OGZ480"/>
      <c r="OHA480"/>
      <c r="OHB480"/>
      <c r="OHC480"/>
      <c r="OHD480"/>
      <c r="OHE480"/>
      <c r="OHF480"/>
      <c r="OHG480"/>
      <c r="OHH480"/>
      <c r="OHI480"/>
      <c r="OHJ480"/>
      <c r="OHK480"/>
      <c r="OHL480"/>
      <c r="OHM480"/>
      <c r="OHN480"/>
      <c r="OHO480"/>
      <c r="OHP480"/>
      <c r="OHQ480"/>
      <c r="OHR480"/>
      <c r="OHS480"/>
      <c r="OHT480"/>
      <c r="OHU480"/>
      <c r="OHV480"/>
      <c r="OHW480"/>
      <c r="OHX480"/>
      <c r="OHY480"/>
      <c r="OHZ480"/>
      <c r="OIA480"/>
      <c r="OIB480"/>
      <c r="OIC480"/>
      <c r="OID480"/>
      <c r="OIE480"/>
      <c r="OIF480"/>
      <c r="OIG480"/>
      <c r="OIH480"/>
      <c r="OII480"/>
      <c r="OIJ480"/>
      <c r="OIK480"/>
      <c r="OIL480"/>
      <c r="OIM480"/>
      <c r="OIN480"/>
      <c r="OIO480"/>
      <c r="OIP480"/>
      <c r="OIQ480"/>
      <c r="OIR480"/>
      <c r="OIS480"/>
      <c r="OIT480"/>
      <c r="OIU480"/>
      <c r="OIV480"/>
      <c r="OIW480"/>
      <c r="OIX480"/>
      <c r="OIY480"/>
      <c r="OIZ480"/>
      <c r="OJA480"/>
      <c r="OJB480"/>
      <c r="OJC480"/>
      <c r="OJD480"/>
      <c r="OJE480"/>
      <c r="OJF480"/>
      <c r="OJG480"/>
      <c r="OJH480"/>
      <c r="OJI480"/>
      <c r="OJJ480"/>
      <c r="OJK480"/>
      <c r="OJL480"/>
      <c r="OJM480"/>
      <c r="OJN480"/>
      <c r="OJO480"/>
      <c r="OJP480"/>
      <c r="OJQ480"/>
      <c r="OJR480"/>
      <c r="OJS480"/>
      <c r="OJT480"/>
      <c r="OJU480"/>
      <c r="OJV480"/>
      <c r="OJW480"/>
      <c r="OJX480"/>
      <c r="OJY480"/>
      <c r="OJZ480"/>
      <c r="OKA480"/>
      <c r="OKB480"/>
      <c r="OKC480"/>
      <c r="OKD480"/>
      <c r="OKE480"/>
      <c r="OKF480"/>
      <c r="OKG480"/>
      <c r="OKH480"/>
      <c r="OKI480"/>
      <c r="OKJ480"/>
      <c r="OKK480"/>
      <c r="OKL480"/>
      <c r="OKM480"/>
      <c r="OKN480"/>
      <c r="OKO480"/>
      <c r="OKP480"/>
      <c r="OKQ480"/>
      <c r="OKR480"/>
      <c r="OKS480"/>
      <c r="OKT480"/>
      <c r="OKU480"/>
      <c r="OKV480"/>
      <c r="OKW480"/>
      <c r="OKX480"/>
      <c r="OKY480"/>
      <c r="OKZ480"/>
      <c r="OLA480"/>
      <c r="OLB480"/>
      <c r="OLC480"/>
      <c r="OLD480"/>
      <c r="OLE480"/>
      <c r="OLF480"/>
      <c r="OLG480"/>
      <c r="OLH480"/>
      <c r="OLI480"/>
      <c r="OLJ480"/>
      <c r="OLK480"/>
      <c r="OLL480"/>
      <c r="OLM480"/>
      <c r="OLN480"/>
      <c r="OLO480"/>
      <c r="OLP480"/>
      <c r="OLQ480"/>
      <c r="OLR480"/>
      <c r="OLS480"/>
      <c r="OLT480"/>
      <c r="OLU480"/>
      <c r="OLV480"/>
      <c r="OLW480"/>
      <c r="OLX480"/>
      <c r="OLY480"/>
      <c r="OLZ480"/>
      <c r="OMA480"/>
      <c r="OMB480"/>
      <c r="OMC480"/>
      <c r="OMD480"/>
      <c r="OME480"/>
      <c r="OMF480"/>
      <c r="OMG480"/>
      <c r="OMH480"/>
      <c r="OMI480"/>
      <c r="OMJ480"/>
      <c r="OMK480"/>
      <c r="OML480"/>
      <c r="OMM480"/>
      <c r="OMN480"/>
      <c r="OMO480"/>
      <c r="OMP480"/>
      <c r="OMQ480"/>
      <c r="OMR480"/>
      <c r="OMS480"/>
      <c r="OMT480"/>
      <c r="OMU480"/>
      <c r="OMV480"/>
      <c r="OMW480"/>
      <c r="OMX480"/>
      <c r="OMY480"/>
      <c r="OMZ480"/>
      <c r="ONA480"/>
      <c r="ONB480"/>
      <c r="ONC480"/>
      <c r="OND480"/>
      <c r="ONE480"/>
      <c r="ONF480"/>
      <c r="ONG480"/>
      <c r="ONH480"/>
      <c r="ONI480"/>
      <c r="ONJ480"/>
      <c r="ONK480"/>
      <c r="ONL480"/>
      <c r="ONM480"/>
      <c r="ONN480"/>
      <c r="ONO480"/>
      <c r="ONP480"/>
      <c r="ONQ480"/>
      <c r="ONR480"/>
      <c r="ONS480"/>
      <c r="ONT480"/>
      <c r="ONU480"/>
      <c r="ONV480"/>
      <c r="ONW480"/>
      <c r="ONX480"/>
      <c r="ONY480"/>
      <c r="ONZ480"/>
      <c r="OOA480"/>
      <c r="OOB480"/>
      <c r="OOC480"/>
      <c r="OOD480"/>
      <c r="OOE480"/>
      <c r="OOF480"/>
      <c r="OOG480"/>
      <c r="OOH480"/>
      <c r="OOI480"/>
      <c r="OOJ480"/>
      <c r="OOK480"/>
      <c r="OOL480"/>
      <c r="OOM480"/>
      <c r="OON480"/>
      <c r="OOO480"/>
      <c r="OOP480"/>
      <c r="OOQ480"/>
      <c r="OOR480"/>
      <c r="OOS480"/>
      <c r="OOT480"/>
      <c r="OOU480"/>
      <c r="OOV480"/>
      <c r="OOW480"/>
      <c r="OOX480"/>
      <c r="OOY480"/>
      <c r="OOZ480"/>
      <c r="OPA480"/>
      <c r="OPB480"/>
      <c r="OPC480"/>
      <c r="OPD480"/>
      <c r="OPE480"/>
      <c r="OPF480"/>
      <c r="OPG480"/>
      <c r="OPH480"/>
      <c r="OPI480"/>
      <c r="OPJ480"/>
      <c r="OPK480"/>
      <c r="OPL480"/>
      <c r="OPM480"/>
      <c r="OPN480"/>
      <c r="OPO480"/>
      <c r="OPP480"/>
      <c r="OPQ480"/>
      <c r="OPR480"/>
      <c r="OPS480"/>
      <c r="OPT480"/>
      <c r="OPU480"/>
      <c r="OPV480"/>
      <c r="OPW480"/>
      <c r="OPX480"/>
      <c r="OPY480"/>
      <c r="OPZ480"/>
      <c r="OQA480"/>
      <c r="OQB480"/>
      <c r="OQC480"/>
      <c r="OQD480"/>
      <c r="OQE480"/>
      <c r="OQF480"/>
      <c r="OQG480"/>
      <c r="OQH480"/>
      <c r="OQI480"/>
      <c r="OQJ480"/>
      <c r="OQK480"/>
      <c r="OQL480"/>
      <c r="OQM480"/>
      <c r="OQN480"/>
      <c r="OQO480"/>
      <c r="OQP480"/>
      <c r="OQQ480"/>
      <c r="OQR480"/>
      <c r="OQS480"/>
      <c r="OQT480"/>
      <c r="OQU480"/>
      <c r="OQV480"/>
      <c r="OQW480"/>
      <c r="OQX480"/>
      <c r="OQY480"/>
      <c r="OQZ480"/>
      <c r="ORA480"/>
      <c r="ORB480"/>
      <c r="ORC480"/>
      <c r="ORD480"/>
      <c r="ORE480"/>
      <c r="ORF480"/>
      <c r="ORG480"/>
      <c r="ORH480"/>
      <c r="ORI480"/>
      <c r="ORJ480"/>
      <c r="ORK480"/>
      <c r="ORL480"/>
      <c r="ORM480"/>
      <c r="ORN480"/>
      <c r="ORO480"/>
      <c r="ORP480"/>
      <c r="ORQ480"/>
      <c r="ORR480"/>
      <c r="ORS480"/>
      <c r="ORT480"/>
      <c r="ORU480"/>
      <c r="ORV480"/>
      <c r="ORW480"/>
      <c r="ORX480"/>
      <c r="ORY480"/>
      <c r="ORZ480"/>
      <c r="OSA480"/>
      <c r="OSB480"/>
      <c r="OSC480"/>
      <c r="OSD480"/>
      <c r="OSE480"/>
      <c r="OSF480"/>
      <c r="OSG480"/>
      <c r="OSH480"/>
      <c r="OSI480"/>
      <c r="OSJ480"/>
      <c r="OSK480"/>
      <c r="OSL480"/>
      <c r="OSM480"/>
      <c r="OSN480"/>
      <c r="OSO480"/>
      <c r="OSP480"/>
      <c r="OSQ480"/>
      <c r="OSR480"/>
      <c r="OSS480"/>
      <c r="OST480"/>
      <c r="OSU480"/>
      <c r="OSV480"/>
      <c r="OSW480"/>
      <c r="OSX480"/>
      <c r="OSY480"/>
      <c r="OSZ480"/>
      <c r="OTA480"/>
      <c r="OTB480"/>
      <c r="OTC480"/>
      <c r="OTD480"/>
      <c r="OTE480"/>
      <c r="OTF480"/>
      <c r="OTG480"/>
      <c r="OTH480"/>
      <c r="OTI480"/>
      <c r="OTJ480"/>
      <c r="OTK480"/>
      <c r="OTL480"/>
      <c r="OTM480"/>
      <c r="OTN480"/>
      <c r="OTO480"/>
      <c r="OTP480"/>
      <c r="OTQ480"/>
      <c r="OTR480"/>
      <c r="OTS480"/>
      <c r="OTT480"/>
      <c r="OTU480"/>
      <c r="OTV480"/>
      <c r="OTW480"/>
      <c r="OTX480"/>
      <c r="OTY480"/>
      <c r="OTZ480"/>
      <c r="OUA480"/>
      <c r="OUB480"/>
      <c r="OUC480"/>
      <c r="OUD480"/>
      <c r="OUE480"/>
      <c r="OUF480"/>
      <c r="OUG480"/>
      <c r="OUH480"/>
      <c r="OUI480"/>
      <c r="OUJ480"/>
      <c r="OUK480"/>
      <c r="OUL480"/>
      <c r="OUM480"/>
      <c r="OUN480"/>
      <c r="OUO480"/>
      <c r="OUP480"/>
      <c r="OUQ480"/>
      <c r="OUR480"/>
      <c r="OUS480"/>
      <c r="OUT480"/>
      <c r="OUU480"/>
      <c r="OUV480"/>
      <c r="OUW480"/>
      <c r="OUX480"/>
      <c r="OUY480"/>
      <c r="OUZ480"/>
      <c r="OVA480"/>
      <c r="OVB480"/>
      <c r="OVC480"/>
      <c r="OVD480"/>
      <c r="OVE480"/>
      <c r="OVF480"/>
      <c r="OVG480"/>
      <c r="OVH480"/>
      <c r="OVI480"/>
      <c r="OVJ480"/>
      <c r="OVK480"/>
      <c r="OVL480"/>
      <c r="OVM480"/>
      <c r="OVN480"/>
      <c r="OVO480"/>
      <c r="OVP480"/>
      <c r="OVQ480"/>
      <c r="OVR480"/>
      <c r="OVS480"/>
      <c r="OVT480"/>
      <c r="OVU480"/>
      <c r="OVV480"/>
      <c r="OVW480"/>
      <c r="OVX480"/>
      <c r="OVY480"/>
      <c r="OVZ480"/>
      <c r="OWA480"/>
      <c r="OWB480"/>
      <c r="OWC480"/>
      <c r="OWD480"/>
      <c r="OWE480"/>
      <c r="OWF480"/>
      <c r="OWG480"/>
      <c r="OWH480"/>
      <c r="OWI480"/>
      <c r="OWJ480"/>
      <c r="OWK480"/>
      <c r="OWL480"/>
      <c r="OWM480"/>
      <c r="OWN480"/>
      <c r="OWO480"/>
      <c r="OWP480"/>
      <c r="OWQ480"/>
      <c r="OWR480"/>
      <c r="OWS480"/>
      <c r="OWT480"/>
      <c r="OWU480"/>
      <c r="OWV480"/>
      <c r="OWW480"/>
      <c r="OWX480"/>
      <c r="OWY480"/>
      <c r="OWZ480"/>
      <c r="OXA480"/>
      <c r="OXB480"/>
      <c r="OXC480"/>
      <c r="OXD480"/>
      <c r="OXE480"/>
      <c r="OXF480"/>
      <c r="OXG480"/>
      <c r="OXH480"/>
      <c r="OXI480"/>
      <c r="OXJ480"/>
      <c r="OXK480"/>
      <c r="OXL480"/>
      <c r="OXM480"/>
      <c r="OXN480"/>
      <c r="OXO480"/>
      <c r="OXP480"/>
      <c r="OXQ480"/>
      <c r="OXR480"/>
      <c r="OXS480"/>
      <c r="OXT480"/>
      <c r="OXU480"/>
      <c r="OXV480"/>
      <c r="OXW480"/>
      <c r="OXX480"/>
      <c r="OXY480"/>
      <c r="OXZ480"/>
      <c r="OYA480"/>
      <c r="OYB480"/>
      <c r="OYC480"/>
      <c r="OYD480"/>
      <c r="OYE480"/>
      <c r="OYF480"/>
      <c r="OYG480"/>
      <c r="OYH480"/>
      <c r="OYI480"/>
      <c r="OYJ480"/>
      <c r="OYK480"/>
      <c r="OYL480"/>
      <c r="OYM480"/>
      <c r="OYN480"/>
      <c r="OYO480"/>
      <c r="OYP480"/>
      <c r="OYQ480"/>
      <c r="OYR480"/>
      <c r="OYS480"/>
      <c r="OYT480"/>
      <c r="OYU480"/>
      <c r="OYV480"/>
      <c r="OYW480"/>
      <c r="OYX480"/>
      <c r="OYY480"/>
      <c r="OYZ480"/>
      <c r="OZA480"/>
      <c r="OZB480"/>
      <c r="OZC480"/>
      <c r="OZD480"/>
      <c r="OZE480"/>
      <c r="OZF480"/>
      <c r="OZG480"/>
      <c r="OZH480"/>
      <c r="OZI480"/>
      <c r="OZJ480"/>
      <c r="OZK480"/>
      <c r="OZL480"/>
      <c r="OZM480"/>
      <c r="OZN480"/>
      <c r="OZO480"/>
      <c r="OZP480"/>
      <c r="OZQ480"/>
      <c r="OZR480"/>
      <c r="OZS480"/>
      <c r="OZT480"/>
      <c r="OZU480"/>
      <c r="OZV480"/>
      <c r="OZW480"/>
      <c r="OZX480"/>
      <c r="OZY480"/>
      <c r="OZZ480"/>
      <c r="PAA480"/>
      <c r="PAB480"/>
      <c r="PAC480"/>
      <c r="PAD480"/>
      <c r="PAE480"/>
      <c r="PAF480"/>
      <c r="PAG480"/>
      <c r="PAH480"/>
      <c r="PAI480"/>
      <c r="PAJ480"/>
      <c r="PAK480"/>
      <c r="PAL480"/>
      <c r="PAM480"/>
      <c r="PAN480"/>
      <c r="PAO480"/>
      <c r="PAP480"/>
      <c r="PAQ480"/>
      <c r="PAR480"/>
      <c r="PAS480"/>
      <c r="PAT480"/>
      <c r="PAU480"/>
      <c r="PAV480"/>
      <c r="PAW480"/>
      <c r="PAX480"/>
      <c r="PAY480"/>
      <c r="PAZ480"/>
      <c r="PBA480"/>
      <c r="PBB480"/>
      <c r="PBC480"/>
      <c r="PBD480"/>
      <c r="PBE480"/>
      <c r="PBF480"/>
      <c r="PBG480"/>
      <c r="PBH480"/>
      <c r="PBI480"/>
      <c r="PBJ480"/>
      <c r="PBK480"/>
      <c r="PBL480"/>
      <c r="PBM480"/>
      <c r="PBN480"/>
      <c r="PBO480"/>
      <c r="PBP480"/>
      <c r="PBQ480"/>
      <c r="PBR480"/>
      <c r="PBS480"/>
      <c r="PBT480"/>
      <c r="PBU480"/>
      <c r="PBV480"/>
      <c r="PBW480"/>
      <c r="PBX480"/>
      <c r="PBY480"/>
      <c r="PBZ480"/>
      <c r="PCA480"/>
      <c r="PCB480"/>
      <c r="PCC480"/>
      <c r="PCD480"/>
      <c r="PCE480"/>
      <c r="PCF480"/>
      <c r="PCG480"/>
      <c r="PCH480"/>
      <c r="PCI480"/>
      <c r="PCJ480"/>
      <c r="PCK480"/>
      <c r="PCL480"/>
      <c r="PCM480"/>
      <c r="PCN480"/>
      <c r="PCO480"/>
      <c r="PCP480"/>
      <c r="PCQ480"/>
      <c r="PCR480"/>
      <c r="PCS480"/>
      <c r="PCT480"/>
      <c r="PCU480"/>
      <c r="PCV480"/>
      <c r="PCW480"/>
      <c r="PCX480"/>
      <c r="PCY480"/>
      <c r="PCZ480"/>
      <c r="PDA480"/>
      <c r="PDB480"/>
      <c r="PDC480"/>
      <c r="PDD480"/>
      <c r="PDE480"/>
      <c r="PDF480"/>
      <c r="PDG480"/>
      <c r="PDH480"/>
      <c r="PDI480"/>
      <c r="PDJ480"/>
      <c r="PDK480"/>
      <c r="PDL480"/>
      <c r="PDM480"/>
      <c r="PDN480"/>
      <c r="PDO480"/>
      <c r="PDP480"/>
      <c r="PDQ480"/>
      <c r="PDR480"/>
      <c r="PDS480"/>
      <c r="PDT480"/>
      <c r="PDU480"/>
      <c r="PDV480"/>
      <c r="PDW480"/>
      <c r="PDX480"/>
      <c r="PDY480"/>
      <c r="PDZ480"/>
      <c r="PEA480"/>
      <c r="PEB480"/>
      <c r="PEC480"/>
      <c r="PED480"/>
      <c r="PEE480"/>
      <c r="PEF480"/>
      <c r="PEG480"/>
      <c r="PEH480"/>
      <c r="PEI480"/>
      <c r="PEJ480"/>
      <c r="PEK480"/>
      <c r="PEL480"/>
      <c r="PEM480"/>
      <c r="PEN480"/>
      <c r="PEO480"/>
      <c r="PEP480"/>
      <c r="PEQ480"/>
      <c r="PER480"/>
      <c r="PES480"/>
      <c r="PET480"/>
      <c r="PEU480"/>
      <c r="PEV480"/>
      <c r="PEW480"/>
      <c r="PEX480"/>
      <c r="PEY480"/>
      <c r="PEZ480"/>
      <c r="PFA480"/>
      <c r="PFB480"/>
      <c r="PFC480"/>
      <c r="PFD480"/>
      <c r="PFE480"/>
      <c r="PFF480"/>
      <c r="PFG480"/>
      <c r="PFH480"/>
      <c r="PFI480"/>
      <c r="PFJ480"/>
      <c r="PFK480"/>
      <c r="PFL480"/>
      <c r="PFM480"/>
      <c r="PFN480"/>
      <c r="PFO480"/>
      <c r="PFP480"/>
      <c r="PFQ480"/>
      <c r="PFR480"/>
      <c r="PFS480"/>
      <c r="PFT480"/>
      <c r="PFU480"/>
      <c r="PFV480"/>
      <c r="PFW480"/>
      <c r="PFX480"/>
      <c r="PFY480"/>
      <c r="PFZ480"/>
      <c r="PGA480"/>
      <c r="PGB480"/>
      <c r="PGC480"/>
      <c r="PGD480"/>
      <c r="PGE480"/>
      <c r="PGF480"/>
      <c r="PGG480"/>
      <c r="PGH480"/>
      <c r="PGI480"/>
      <c r="PGJ480"/>
      <c r="PGK480"/>
      <c r="PGL480"/>
      <c r="PGM480"/>
      <c r="PGN480"/>
      <c r="PGO480"/>
      <c r="PGP480"/>
      <c r="PGQ480"/>
      <c r="PGR480"/>
      <c r="PGS480"/>
      <c r="PGT480"/>
      <c r="PGU480"/>
      <c r="PGV480"/>
      <c r="PGW480"/>
      <c r="PGX480"/>
      <c r="PGY480"/>
      <c r="PGZ480"/>
      <c r="PHA480"/>
      <c r="PHB480"/>
      <c r="PHC480"/>
      <c r="PHD480"/>
      <c r="PHE480"/>
      <c r="PHF480"/>
      <c r="PHG480"/>
      <c r="PHH480"/>
      <c r="PHI480"/>
      <c r="PHJ480"/>
      <c r="PHK480"/>
      <c r="PHL480"/>
      <c r="PHM480"/>
      <c r="PHN480"/>
      <c r="PHO480"/>
      <c r="PHP480"/>
      <c r="PHQ480"/>
      <c r="PHR480"/>
      <c r="PHS480"/>
      <c r="PHT480"/>
      <c r="PHU480"/>
      <c r="PHV480"/>
      <c r="PHW480"/>
      <c r="PHX480"/>
      <c r="PHY480"/>
      <c r="PHZ480"/>
      <c r="PIA480"/>
      <c r="PIB480"/>
      <c r="PIC480"/>
      <c r="PID480"/>
      <c r="PIE480"/>
      <c r="PIF480"/>
      <c r="PIG480"/>
      <c r="PIH480"/>
      <c r="PII480"/>
      <c r="PIJ480"/>
      <c r="PIK480"/>
      <c r="PIL480"/>
      <c r="PIM480"/>
      <c r="PIN480"/>
      <c r="PIO480"/>
      <c r="PIP480"/>
      <c r="PIQ480"/>
      <c r="PIR480"/>
      <c r="PIS480"/>
      <c r="PIT480"/>
      <c r="PIU480"/>
      <c r="PIV480"/>
      <c r="PIW480"/>
      <c r="PIX480"/>
      <c r="PIY480"/>
      <c r="PIZ480"/>
      <c r="PJA480"/>
      <c r="PJB480"/>
      <c r="PJC480"/>
      <c r="PJD480"/>
      <c r="PJE480"/>
      <c r="PJF480"/>
      <c r="PJG480"/>
      <c r="PJH480"/>
      <c r="PJI480"/>
      <c r="PJJ480"/>
      <c r="PJK480"/>
      <c r="PJL480"/>
      <c r="PJM480"/>
      <c r="PJN480"/>
      <c r="PJO480"/>
      <c r="PJP480"/>
      <c r="PJQ480"/>
      <c r="PJR480"/>
      <c r="PJS480"/>
      <c r="PJT480"/>
      <c r="PJU480"/>
      <c r="PJV480"/>
      <c r="PJW480"/>
      <c r="PJX480"/>
      <c r="PJY480"/>
      <c r="PJZ480"/>
      <c r="PKA480"/>
      <c r="PKB480"/>
      <c r="PKC480"/>
      <c r="PKD480"/>
      <c r="PKE480"/>
      <c r="PKF480"/>
      <c r="PKG480"/>
      <c r="PKH480"/>
      <c r="PKI480"/>
      <c r="PKJ480"/>
      <c r="PKK480"/>
      <c r="PKL480"/>
      <c r="PKM480"/>
      <c r="PKN480"/>
      <c r="PKO480"/>
      <c r="PKP480"/>
      <c r="PKQ480"/>
      <c r="PKR480"/>
      <c r="PKS480"/>
      <c r="PKT480"/>
      <c r="PKU480"/>
      <c r="PKV480"/>
      <c r="PKW480"/>
      <c r="PKX480"/>
      <c r="PKY480"/>
      <c r="PKZ480"/>
      <c r="PLA480"/>
      <c r="PLB480"/>
      <c r="PLC480"/>
      <c r="PLD480"/>
      <c r="PLE480"/>
      <c r="PLF480"/>
      <c r="PLG480"/>
      <c r="PLH480"/>
      <c r="PLI480"/>
      <c r="PLJ480"/>
      <c r="PLK480"/>
      <c r="PLL480"/>
      <c r="PLM480"/>
      <c r="PLN480"/>
      <c r="PLO480"/>
      <c r="PLP480"/>
      <c r="PLQ480"/>
      <c r="PLR480"/>
      <c r="PLS480"/>
      <c r="PLT480"/>
      <c r="PLU480"/>
      <c r="PLV480"/>
      <c r="PLW480"/>
      <c r="PLX480"/>
      <c r="PLY480"/>
      <c r="PLZ480"/>
      <c r="PMA480"/>
      <c r="PMB480"/>
      <c r="PMC480"/>
      <c r="PMD480"/>
      <c r="PME480"/>
      <c r="PMF480"/>
      <c r="PMG480"/>
      <c r="PMH480"/>
      <c r="PMI480"/>
      <c r="PMJ480"/>
      <c r="PMK480"/>
      <c r="PML480"/>
      <c r="PMM480"/>
      <c r="PMN480"/>
      <c r="PMO480"/>
      <c r="PMP480"/>
      <c r="PMQ480"/>
      <c r="PMR480"/>
      <c r="PMS480"/>
      <c r="PMT480"/>
      <c r="PMU480"/>
      <c r="PMV480"/>
      <c r="PMW480"/>
      <c r="PMX480"/>
      <c r="PMY480"/>
      <c r="PMZ480"/>
      <c r="PNA480"/>
      <c r="PNB480"/>
      <c r="PNC480"/>
      <c r="PND480"/>
      <c r="PNE480"/>
      <c r="PNF480"/>
      <c r="PNG480"/>
      <c r="PNH480"/>
      <c r="PNI480"/>
      <c r="PNJ480"/>
      <c r="PNK480"/>
      <c r="PNL480"/>
      <c r="PNM480"/>
      <c r="PNN480"/>
      <c r="PNO480"/>
      <c r="PNP480"/>
      <c r="PNQ480"/>
      <c r="PNR480"/>
      <c r="PNS480"/>
      <c r="PNT480"/>
      <c r="PNU480"/>
      <c r="PNV480"/>
      <c r="PNW480"/>
      <c r="PNX480"/>
      <c r="PNY480"/>
      <c r="PNZ480"/>
      <c r="POA480"/>
      <c r="POB480"/>
      <c r="POC480"/>
      <c r="POD480"/>
      <c r="POE480"/>
      <c r="POF480"/>
      <c r="POG480"/>
      <c r="POH480"/>
      <c r="POI480"/>
      <c r="POJ480"/>
      <c r="POK480"/>
      <c r="POL480"/>
      <c r="POM480"/>
      <c r="PON480"/>
      <c r="POO480"/>
      <c r="POP480"/>
      <c r="POQ480"/>
      <c r="POR480"/>
      <c r="POS480"/>
      <c r="POT480"/>
      <c r="POU480"/>
      <c r="POV480"/>
      <c r="POW480"/>
      <c r="POX480"/>
      <c r="POY480"/>
      <c r="POZ480"/>
      <c r="PPA480"/>
      <c r="PPB480"/>
      <c r="PPC480"/>
      <c r="PPD480"/>
      <c r="PPE480"/>
      <c r="PPF480"/>
      <c r="PPG480"/>
      <c r="PPH480"/>
      <c r="PPI480"/>
      <c r="PPJ480"/>
      <c r="PPK480"/>
      <c r="PPL480"/>
      <c r="PPM480"/>
      <c r="PPN480"/>
      <c r="PPO480"/>
      <c r="PPP480"/>
      <c r="PPQ480"/>
      <c r="PPR480"/>
      <c r="PPS480"/>
      <c r="PPT480"/>
      <c r="PPU480"/>
      <c r="PPV480"/>
      <c r="PPW480"/>
      <c r="PPX480"/>
      <c r="PPY480"/>
      <c r="PPZ480"/>
      <c r="PQA480"/>
      <c r="PQB480"/>
      <c r="PQC480"/>
      <c r="PQD480"/>
      <c r="PQE480"/>
      <c r="PQF480"/>
      <c r="PQG480"/>
      <c r="PQH480"/>
      <c r="PQI480"/>
      <c r="PQJ480"/>
      <c r="PQK480"/>
      <c r="PQL480"/>
      <c r="PQM480"/>
      <c r="PQN480"/>
      <c r="PQO480"/>
      <c r="PQP480"/>
      <c r="PQQ480"/>
      <c r="PQR480"/>
      <c r="PQS480"/>
      <c r="PQT480"/>
      <c r="PQU480"/>
      <c r="PQV480"/>
      <c r="PQW480"/>
      <c r="PQX480"/>
      <c r="PQY480"/>
      <c r="PQZ480"/>
      <c r="PRA480"/>
      <c r="PRB480"/>
      <c r="PRC480"/>
      <c r="PRD480"/>
      <c r="PRE480"/>
      <c r="PRF480"/>
      <c r="PRG480"/>
      <c r="PRH480"/>
      <c r="PRI480"/>
      <c r="PRJ480"/>
      <c r="PRK480"/>
      <c r="PRL480"/>
      <c r="PRM480"/>
      <c r="PRN480"/>
      <c r="PRO480"/>
      <c r="PRP480"/>
      <c r="PRQ480"/>
      <c r="PRR480"/>
      <c r="PRS480"/>
      <c r="PRT480"/>
      <c r="PRU480"/>
      <c r="PRV480"/>
      <c r="PRW480"/>
      <c r="PRX480"/>
      <c r="PRY480"/>
      <c r="PRZ480"/>
      <c r="PSA480"/>
      <c r="PSB480"/>
      <c r="PSC480"/>
      <c r="PSD480"/>
      <c r="PSE480"/>
      <c r="PSF480"/>
      <c r="PSG480"/>
      <c r="PSH480"/>
      <c r="PSI480"/>
      <c r="PSJ480"/>
      <c r="PSK480"/>
      <c r="PSL480"/>
      <c r="PSM480"/>
      <c r="PSN480"/>
      <c r="PSO480"/>
      <c r="PSP480"/>
      <c r="PSQ480"/>
      <c r="PSR480"/>
      <c r="PSS480"/>
      <c r="PST480"/>
      <c r="PSU480"/>
      <c r="PSV480"/>
      <c r="PSW480"/>
      <c r="PSX480"/>
      <c r="PSY480"/>
      <c r="PSZ480"/>
      <c r="PTA480"/>
      <c r="PTB480"/>
      <c r="PTC480"/>
      <c r="PTD480"/>
      <c r="PTE480"/>
      <c r="PTF480"/>
      <c r="PTG480"/>
      <c r="PTH480"/>
      <c r="PTI480"/>
      <c r="PTJ480"/>
      <c r="PTK480"/>
      <c r="PTL480"/>
      <c r="PTM480"/>
      <c r="PTN480"/>
      <c r="PTO480"/>
      <c r="PTP480"/>
      <c r="PTQ480"/>
      <c r="PTR480"/>
      <c r="PTS480"/>
      <c r="PTT480"/>
      <c r="PTU480"/>
      <c r="PTV480"/>
      <c r="PTW480"/>
      <c r="PTX480"/>
      <c r="PTY480"/>
      <c r="PTZ480"/>
      <c r="PUA480"/>
      <c r="PUB480"/>
      <c r="PUC480"/>
      <c r="PUD480"/>
      <c r="PUE480"/>
      <c r="PUF480"/>
      <c r="PUG480"/>
      <c r="PUH480"/>
      <c r="PUI480"/>
      <c r="PUJ480"/>
      <c r="PUK480"/>
      <c r="PUL480"/>
      <c r="PUM480"/>
      <c r="PUN480"/>
      <c r="PUO480"/>
      <c r="PUP480"/>
      <c r="PUQ480"/>
      <c r="PUR480"/>
      <c r="PUS480"/>
      <c r="PUT480"/>
      <c r="PUU480"/>
      <c r="PUV480"/>
      <c r="PUW480"/>
      <c r="PUX480"/>
      <c r="PUY480"/>
      <c r="PUZ480"/>
      <c r="PVA480"/>
      <c r="PVB480"/>
      <c r="PVC480"/>
      <c r="PVD480"/>
      <c r="PVE480"/>
      <c r="PVF480"/>
      <c r="PVG480"/>
      <c r="PVH480"/>
      <c r="PVI480"/>
      <c r="PVJ480"/>
      <c r="PVK480"/>
      <c r="PVL480"/>
      <c r="PVM480"/>
      <c r="PVN480"/>
      <c r="PVO480"/>
      <c r="PVP480"/>
      <c r="PVQ480"/>
      <c r="PVR480"/>
      <c r="PVS480"/>
      <c r="PVT480"/>
      <c r="PVU480"/>
      <c r="PVV480"/>
      <c r="PVW480"/>
      <c r="PVX480"/>
      <c r="PVY480"/>
      <c r="PVZ480"/>
      <c r="PWA480"/>
      <c r="PWB480"/>
      <c r="PWC480"/>
      <c r="PWD480"/>
      <c r="PWE480"/>
      <c r="PWF480"/>
      <c r="PWG480"/>
      <c r="PWH480"/>
      <c r="PWI480"/>
      <c r="PWJ480"/>
      <c r="PWK480"/>
      <c r="PWL480"/>
      <c r="PWM480"/>
      <c r="PWN480"/>
      <c r="PWO480"/>
      <c r="PWP480"/>
      <c r="PWQ480"/>
      <c r="PWR480"/>
      <c r="PWS480"/>
      <c r="PWT480"/>
      <c r="PWU480"/>
      <c r="PWV480"/>
      <c r="PWW480"/>
      <c r="PWX480"/>
      <c r="PWY480"/>
      <c r="PWZ480"/>
      <c r="PXA480"/>
      <c r="PXB480"/>
      <c r="PXC480"/>
      <c r="PXD480"/>
      <c r="PXE480"/>
      <c r="PXF480"/>
      <c r="PXG480"/>
      <c r="PXH480"/>
      <c r="PXI480"/>
      <c r="PXJ480"/>
      <c r="PXK480"/>
      <c r="PXL480"/>
      <c r="PXM480"/>
      <c r="PXN480"/>
      <c r="PXO480"/>
      <c r="PXP480"/>
      <c r="PXQ480"/>
      <c r="PXR480"/>
      <c r="PXS480"/>
      <c r="PXT480"/>
      <c r="PXU480"/>
      <c r="PXV480"/>
      <c r="PXW480"/>
      <c r="PXX480"/>
      <c r="PXY480"/>
      <c r="PXZ480"/>
      <c r="PYA480"/>
      <c r="PYB480"/>
      <c r="PYC480"/>
      <c r="PYD480"/>
      <c r="PYE480"/>
      <c r="PYF480"/>
      <c r="PYG480"/>
      <c r="PYH480"/>
      <c r="PYI480"/>
      <c r="PYJ480"/>
      <c r="PYK480"/>
      <c r="PYL480"/>
      <c r="PYM480"/>
      <c r="PYN480"/>
      <c r="PYO480"/>
      <c r="PYP480"/>
      <c r="PYQ480"/>
      <c r="PYR480"/>
      <c r="PYS480"/>
      <c r="PYT480"/>
      <c r="PYU480"/>
      <c r="PYV480"/>
      <c r="PYW480"/>
      <c r="PYX480"/>
      <c r="PYY480"/>
      <c r="PYZ480"/>
      <c r="PZA480"/>
      <c r="PZB480"/>
      <c r="PZC480"/>
      <c r="PZD480"/>
      <c r="PZE480"/>
      <c r="PZF480"/>
      <c r="PZG480"/>
      <c r="PZH480"/>
      <c r="PZI480"/>
      <c r="PZJ480"/>
      <c r="PZK480"/>
      <c r="PZL480"/>
      <c r="PZM480"/>
      <c r="PZN480"/>
      <c r="PZO480"/>
      <c r="PZP480"/>
      <c r="PZQ480"/>
      <c r="PZR480"/>
      <c r="PZS480"/>
      <c r="PZT480"/>
      <c r="PZU480"/>
      <c r="PZV480"/>
      <c r="PZW480"/>
      <c r="PZX480"/>
      <c r="PZY480"/>
      <c r="PZZ480"/>
      <c r="QAA480"/>
      <c r="QAB480"/>
      <c r="QAC480"/>
      <c r="QAD480"/>
      <c r="QAE480"/>
      <c r="QAF480"/>
      <c r="QAG480"/>
      <c r="QAH480"/>
      <c r="QAI480"/>
      <c r="QAJ480"/>
      <c r="QAK480"/>
      <c r="QAL480"/>
      <c r="QAM480"/>
      <c r="QAN480"/>
      <c r="QAO480"/>
      <c r="QAP480"/>
      <c r="QAQ480"/>
      <c r="QAR480"/>
      <c r="QAS480"/>
      <c r="QAT480"/>
      <c r="QAU480"/>
      <c r="QAV480"/>
      <c r="QAW480"/>
      <c r="QAX480"/>
      <c r="QAY480"/>
      <c r="QAZ480"/>
      <c r="QBA480"/>
      <c r="QBB480"/>
      <c r="QBC480"/>
      <c r="QBD480"/>
      <c r="QBE480"/>
      <c r="QBF480"/>
      <c r="QBG480"/>
      <c r="QBH480"/>
      <c r="QBI480"/>
      <c r="QBJ480"/>
      <c r="QBK480"/>
      <c r="QBL480"/>
      <c r="QBM480"/>
      <c r="QBN480"/>
      <c r="QBO480"/>
      <c r="QBP480"/>
      <c r="QBQ480"/>
      <c r="QBR480"/>
      <c r="QBS480"/>
      <c r="QBT480"/>
      <c r="QBU480"/>
      <c r="QBV480"/>
      <c r="QBW480"/>
      <c r="QBX480"/>
      <c r="QBY480"/>
      <c r="QBZ480"/>
      <c r="QCA480"/>
      <c r="QCB480"/>
      <c r="QCC480"/>
      <c r="QCD480"/>
      <c r="QCE480"/>
      <c r="QCF480"/>
      <c r="QCG480"/>
      <c r="QCH480"/>
      <c r="QCI480"/>
      <c r="QCJ480"/>
      <c r="QCK480"/>
      <c r="QCL480"/>
      <c r="QCM480"/>
      <c r="QCN480"/>
      <c r="QCO480"/>
      <c r="QCP480"/>
      <c r="QCQ480"/>
      <c r="QCR480"/>
      <c r="QCS480"/>
      <c r="QCT480"/>
      <c r="QCU480"/>
      <c r="QCV480"/>
      <c r="QCW480"/>
      <c r="QCX480"/>
      <c r="QCY480"/>
      <c r="QCZ480"/>
      <c r="QDA480"/>
      <c r="QDB480"/>
      <c r="QDC480"/>
      <c r="QDD480"/>
      <c r="QDE480"/>
      <c r="QDF480"/>
      <c r="QDG480"/>
      <c r="QDH480"/>
      <c r="QDI480"/>
      <c r="QDJ480"/>
      <c r="QDK480"/>
      <c r="QDL480"/>
      <c r="QDM480"/>
      <c r="QDN480"/>
      <c r="QDO480"/>
      <c r="QDP480"/>
      <c r="QDQ480"/>
      <c r="QDR480"/>
      <c r="QDS480"/>
      <c r="QDT480"/>
      <c r="QDU480"/>
      <c r="QDV480"/>
      <c r="QDW480"/>
      <c r="QDX480"/>
      <c r="QDY480"/>
      <c r="QDZ480"/>
      <c r="QEA480"/>
      <c r="QEB480"/>
      <c r="QEC480"/>
      <c r="QED480"/>
      <c r="QEE480"/>
      <c r="QEF480"/>
      <c r="QEG480"/>
      <c r="QEH480"/>
      <c r="QEI480"/>
      <c r="QEJ480"/>
      <c r="QEK480"/>
      <c r="QEL480"/>
      <c r="QEM480"/>
      <c r="QEN480"/>
      <c r="QEO480"/>
      <c r="QEP480"/>
      <c r="QEQ480"/>
      <c r="QER480"/>
      <c r="QES480"/>
      <c r="QET480"/>
      <c r="QEU480"/>
      <c r="QEV480"/>
      <c r="QEW480"/>
      <c r="QEX480"/>
      <c r="QEY480"/>
      <c r="QEZ480"/>
      <c r="QFA480"/>
      <c r="QFB480"/>
      <c r="QFC480"/>
      <c r="QFD480"/>
      <c r="QFE480"/>
      <c r="QFF480"/>
      <c r="QFG480"/>
      <c r="QFH480"/>
      <c r="QFI480"/>
      <c r="QFJ480"/>
      <c r="QFK480"/>
      <c r="QFL480"/>
      <c r="QFM480"/>
      <c r="QFN480"/>
      <c r="QFO480"/>
      <c r="QFP480"/>
      <c r="QFQ480"/>
      <c r="QFR480"/>
      <c r="QFS480"/>
      <c r="QFT480"/>
      <c r="QFU480"/>
      <c r="QFV480"/>
      <c r="QFW480"/>
      <c r="QFX480"/>
      <c r="QFY480"/>
      <c r="QFZ480"/>
      <c r="QGA480"/>
      <c r="QGB480"/>
      <c r="QGC480"/>
      <c r="QGD480"/>
      <c r="QGE480"/>
      <c r="QGF480"/>
      <c r="QGG480"/>
      <c r="QGH480"/>
      <c r="QGI480"/>
      <c r="QGJ480"/>
      <c r="QGK480"/>
      <c r="QGL480"/>
      <c r="QGM480"/>
      <c r="QGN480"/>
      <c r="QGO480"/>
      <c r="QGP480"/>
      <c r="QGQ480"/>
      <c r="QGR480"/>
      <c r="QGS480"/>
      <c r="QGT480"/>
      <c r="QGU480"/>
      <c r="QGV480"/>
      <c r="QGW480"/>
      <c r="QGX480"/>
      <c r="QGY480"/>
      <c r="QGZ480"/>
      <c r="QHA480"/>
      <c r="QHB480"/>
      <c r="QHC480"/>
      <c r="QHD480"/>
      <c r="QHE480"/>
      <c r="QHF480"/>
      <c r="QHG480"/>
      <c r="QHH480"/>
      <c r="QHI480"/>
      <c r="QHJ480"/>
      <c r="QHK480"/>
      <c r="QHL480"/>
      <c r="QHM480"/>
      <c r="QHN480"/>
      <c r="QHO480"/>
      <c r="QHP480"/>
      <c r="QHQ480"/>
      <c r="QHR480"/>
      <c r="QHS480"/>
      <c r="QHT480"/>
      <c r="QHU480"/>
      <c r="QHV480"/>
      <c r="QHW480"/>
      <c r="QHX480"/>
      <c r="QHY480"/>
      <c r="QHZ480"/>
      <c r="QIA480"/>
      <c r="QIB480"/>
      <c r="QIC480"/>
      <c r="QID480"/>
      <c r="QIE480"/>
      <c r="QIF480"/>
      <c r="QIG480"/>
      <c r="QIH480"/>
      <c r="QII480"/>
      <c r="QIJ480"/>
      <c r="QIK480"/>
      <c r="QIL480"/>
      <c r="QIM480"/>
      <c r="QIN480"/>
      <c r="QIO480"/>
      <c r="QIP480"/>
      <c r="QIQ480"/>
      <c r="QIR480"/>
      <c r="QIS480"/>
      <c r="QIT480"/>
      <c r="QIU480"/>
      <c r="QIV480"/>
      <c r="QIW480"/>
      <c r="QIX480"/>
      <c r="QIY480"/>
      <c r="QIZ480"/>
      <c r="QJA480"/>
      <c r="QJB480"/>
      <c r="QJC480"/>
      <c r="QJD480"/>
      <c r="QJE480"/>
      <c r="QJF480"/>
      <c r="QJG480"/>
      <c r="QJH480"/>
      <c r="QJI480"/>
      <c r="QJJ480"/>
      <c r="QJK480"/>
      <c r="QJL480"/>
      <c r="QJM480"/>
      <c r="QJN480"/>
      <c r="QJO480"/>
      <c r="QJP480"/>
      <c r="QJQ480"/>
      <c r="QJR480"/>
      <c r="QJS480"/>
      <c r="QJT480"/>
      <c r="QJU480"/>
      <c r="QJV480"/>
      <c r="QJW480"/>
      <c r="QJX480"/>
      <c r="QJY480"/>
      <c r="QJZ480"/>
      <c r="QKA480"/>
      <c r="QKB480"/>
      <c r="QKC480"/>
      <c r="QKD480"/>
      <c r="QKE480"/>
      <c r="QKF480"/>
      <c r="QKG480"/>
      <c r="QKH480"/>
      <c r="QKI480"/>
      <c r="QKJ480"/>
      <c r="QKK480"/>
      <c r="QKL480"/>
      <c r="QKM480"/>
      <c r="QKN480"/>
      <c r="QKO480"/>
      <c r="QKP480"/>
      <c r="QKQ480"/>
      <c r="QKR480"/>
      <c r="QKS480"/>
      <c r="QKT480"/>
      <c r="QKU480"/>
      <c r="QKV480"/>
      <c r="QKW480"/>
      <c r="QKX480"/>
      <c r="QKY480"/>
      <c r="QKZ480"/>
      <c r="QLA480"/>
      <c r="QLB480"/>
      <c r="QLC480"/>
      <c r="QLD480"/>
      <c r="QLE480"/>
      <c r="QLF480"/>
      <c r="QLG480"/>
      <c r="QLH480"/>
      <c r="QLI480"/>
      <c r="QLJ480"/>
      <c r="QLK480"/>
      <c r="QLL480"/>
      <c r="QLM480"/>
      <c r="QLN480"/>
      <c r="QLO480"/>
      <c r="QLP480"/>
      <c r="QLQ480"/>
      <c r="QLR480"/>
      <c r="QLS480"/>
      <c r="QLT480"/>
      <c r="QLU480"/>
      <c r="QLV480"/>
      <c r="QLW480"/>
      <c r="QLX480"/>
      <c r="QLY480"/>
      <c r="QLZ480"/>
      <c r="QMA480"/>
      <c r="QMB480"/>
      <c r="QMC480"/>
      <c r="QMD480"/>
      <c r="QME480"/>
      <c r="QMF480"/>
      <c r="QMG480"/>
      <c r="QMH480"/>
      <c r="QMI480"/>
      <c r="QMJ480"/>
      <c r="QMK480"/>
      <c r="QML480"/>
      <c r="QMM480"/>
      <c r="QMN480"/>
      <c r="QMO480"/>
      <c r="QMP480"/>
      <c r="QMQ480"/>
      <c r="QMR480"/>
      <c r="QMS480"/>
      <c r="QMT480"/>
      <c r="QMU480"/>
      <c r="QMV480"/>
      <c r="QMW480"/>
      <c r="QMX480"/>
      <c r="QMY480"/>
      <c r="QMZ480"/>
      <c r="QNA480"/>
      <c r="QNB480"/>
      <c r="QNC480"/>
      <c r="QND480"/>
      <c r="QNE480"/>
      <c r="QNF480"/>
      <c r="QNG480"/>
      <c r="QNH480"/>
      <c r="QNI480"/>
      <c r="QNJ480"/>
      <c r="QNK480"/>
      <c r="QNL480"/>
      <c r="QNM480"/>
      <c r="QNN480"/>
      <c r="QNO480"/>
      <c r="QNP480"/>
      <c r="QNQ480"/>
      <c r="QNR480"/>
      <c r="QNS480"/>
      <c r="QNT480"/>
      <c r="QNU480"/>
      <c r="QNV480"/>
      <c r="QNW480"/>
      <c r="QNX480"/>
      <c r="QNY480"/>
      <c r="QNZ480"/>
      <c r="QOA480"/>
      <c r="QOB480"/>
      <c r="QOC480"/>
      <c r="QOD480"/>
      <c r="QOE480"/>
      <c r="QOF480"/>
      <c r="QOG480"/>
      <c r="QOH480"/>
      <c r="QOI480"/>
      <c r="QOJ480"/>
      <c r="QOK480"/>
      <c r="QOL480"/>
      <c r="QOM480"/>
      <c r="QON480"/>
      <c r="QOO480"/>
      <c r="QOP480"/>
      <c r="QOQ480"/>
      <c r="QOR480"/>
      <c r="QOS480"/>
      <c r="QOT480"/>
      <c r="QOU480"/>
      <c r="QOV480"/>
      <c r="QOW480"/>
      <c r="QOX480"/>
      <c r="QOY480"/>
      <c r="QOZ480"/>
      <c r="QPA480"/>
      <c r="QPB480"/>
      <c r="QPC480"/>
      <c r="QPD480"/>
      <c r="QPE480"/>
      <c r="QPF480"/>
      <c r="QPG480"/>
      <c r="QPH480"/>
      <c r="QPI480"/>
      <c r="QPJ480"/>
      <c r="QPK480"/>
      <c r="QPL480"/>
      <c r="QPM480"/>
      <c r="QPN480"/>
      <c r="QPO480"/>
      <c r="QPP480"/>
      <c r="QPQ480"/>
      <c r="QPR480"/>
      <c r="QPS480"/>
      <c r="QPT480"/>
      <c r="QPU480"/>
      <c r="QPV480"/>
      <c r="QPW480"/>
      <c r="QPX480"/>
      <c r="QPY480"/>
      <c r="QPZ480"/>
      <c r="QQA480"/>
      <c r="QQB480"/>
      <c r="QQC480"/>
      <c r="QQD480"/>
      <c r="QQE480"/>
      <c r="QQF480"/>
      <c r="QQG480"/>
      <c r="QQH480"/>
      <c r="QQI480"/>
      <c r="QQJ480"/>
      <c r="QQK480"/>
      <c r="QQL480"/>
      <c r="QQM480"/>
      <c r="QQN480"/>
      <c r="QQO480"/>
      <c r="QQP480"/>
      <c r="QQQ480"/>
      <c r="QQR480"/>
      <c r="QQS480"/>
      <c r="QQT480"/>
      <c r="QQU480"/>
      <c r="QQV480"/>
      <c r="QQW480"/>
      <c r="QQX480"/>
      <c r="QQY480"/>
      <c r="QQZ480"/>
      <c r="QRA480"/>
      <c r="QRB480"/>
      <c r="QRC480"/>
      <c r="QRD480"/>
      <c r="QRE480"/>
      <c r="QRF480"/>
      <c r="QRG480"/>
      <c r="QRH480"/>
      <c r="QRI480"/>
      <c r="QRJ480"/>
      <c r="QRK480"/>
      <c r="QRL480"/>
      <c r="QRM480"/>
      <c r="QRN480"/>
      <c r="QRO480"/>
      <c r="QRP480"/>
      <c r="QRQ480"/>
      <c r="QRR480"/>
      <c r="QRS480"/>
      <c r="QRT480"/>
      <c r="QRU480"/>
      <c r="QRV480"/>
      <c r="QRW480"/>
      <c r="QRX480"/>
      <c r="QRY480"/>
      <c r="QRZ480"/>
      <c r="QSA480"/>
      <c r="QSB480"/>
      <c r="QSC480"/>
      <c r="QSD480"/>
      <c r="QSE480"/>
      <c r="QSF480"/>
      <c r="QSG480"/>
      <c r="QSH480"/>
      <c r="QSI480"/>
      <c r="QSJ480"/>
      <c r="QSK480"/>
      <c r="QSL480"/>
      <c r="QSM480"/>
      <c r="QSN480"/>
      <c r="QSO480"/>
      <c r="QSP480"/>
      <c r="QSQ480"/>
      <c r="QSR480"/>
      <c r="QSS480"/>
      <c r="QST480"/>
      <c r="QSU480"/>
      <c r="QSV480"/>
      <c r="QSW480"/>
      <c r="QSX480"/>
      <c r="QSY480"/>
      <c r="QSZ480"/>
      <c r="QTA480"/>
      <c r="QTB480"/>
      <c r="QTC480"/>
      <c r="QTD480"/>
      <c r="QTE480"/>
      <c r="QTF480"/>
      <c r="QTG480"/>
      <c r="QTH480"/>
      <c r="QTI480"/>
      <c r="QTJ480"/>
      <c r="QTK480"/>
      <c r="QTL480"/>
      <c r="QTM480"/>
      <c r="QTN480"/>
      <c r="QTO480"/>
      <c r="QTP480"/>
      <c r="QTQ480"/>
      <c r="QTR480"/>
      <c r="QTS480"/>
      <c r="QTT480"/>
      <c r="QTU480"/>
      <c r="QTV480"/>
      <c r="QTW480"/>
      <c r="QTX480"/>
      <c r="QTY480"/>
      <c r="QTZ480"/>
      <c r="QUA480"/>
      <c r="QUB480"/>
      <c r="QUC480"/>
      <c r="QUD480"/>
      <c r="QUE480"/>
      <c r="QUF480"/>
      <c r="QUG480"/>
      <c r="QUH480"/>
      <c r="QUI480"/>
      <c r="QUJ480"/>
      <c r="QUK480"/>
      <c r="QUL480"/>
      <c r="QUM480"/>
      <c r="QUN480"/>
      <c r="QUO480"/>
      <c r="QUP480"/>
      <c r="QUQ480"/>
      <c r="QUR480"/>
      <c r="QUS480"/>
      <c r="QUT480"/>
      <c r="QUU480"/>
      <c r="QUV480"/>
      <c r="QUW480"/>
      <c r="QUX480"/>
      <c r="QUY480"/>
      <c r="QUZ480"/>
      <c r="QVA480"/>
      <c r="QVB480"/>
      <c r="QVC480"/>
      <c r="QVD480"/>
      <c r="QVE480"/>
      <c r="QVF480"/>
      <c r="QVG480"/>
      <c r="QVH480"/>
      <c r="QVI480"/>
      <c r="QVJ480"/>
      <c r="QVK480"/>
      <c r="QVL480"/>
      <c r="QVM480"/>
      <c r="QVN480"/>
      <c r="QVO480"/>
      <c r="QVP480"/>
      <c r="QVQ480"/>
      <c r="QVR480"/>
      <c r="QVS480"/>
      <c r="QVT480"/>
      <c r="QVU480"/>
      <c r="QVV480"/>
      <c r="QVW480"/>
      <c r="QVX480"/>
      <c r="QVY480"/>
      <c r="QVZ480"/>
      <c r="QWA480"/>
      <c r="QWB480"/>
      <c r="QWC480"/>
      <c r="QWD480"/>
      <c r="QWE480"/>
      <c r="QWF480"/>
      <c r="QWG480"/>
      <c r="QWH480"/>
      <c r="QWI480"/>
      <c r="QWJ480"/>
      <c r="QWK480"/>
      <c r="QWL480"/>
      <c r="QWM480"/>
      <c r="QWN480"/>
      <c r="QWO480"/>
      <c r="QWP480"/>
      <c r="QWQ480"/>
      <c r="QWR480"/>
      <c r="QWS480"/>
      <c r="QWT480"/>
      <c r="QWU480"/>
      <c r="QWV480"/>
      <c r="QWW480"/>
      <c r="QWX480"/>
      <c r="QWY480"/>
      <c r="QWZ480"/>
      <c r="QXA480"/>
      <c r="QXB480"/>
      <c r="QXC480"/>
      <c r="QXD480"/>
      <c r="QXE480"/>
      <c r="QXF480"/>
      <c r="QXG480"/>
      <c r="QXH480"/>
      <c r="QXI480"/>
      <c r="QXJ480"/>
      <c r="QXK480"/>
      <c r="QXL480"/>
      <c r="QXM480"/>
      <c r="QXN480"/>
      <c r="QXO480"/>
      <c r="QXP480"/>
      <c r="QXQ480"/>
      <c r="QXR480"/>
      <c r="QXS480"/>
      <c r="QXT480"/>
      <c r="QXU480"/>
      <c r="QXV480"/>
      <c r="QXW480"/>
      <c r="QXX480"/>
      <c r="QXY480"/>
      <c r="QXZ480"/>
      <c r="QYA480"/>
      <c r="QYB480"/>
      <c r="QYC480"/>
      <c r="QYD480"/>
      <c r="QYE480"/>
      <c r="QYF480"/>
      <c r="QYG480"/>
      <c r="QYH480"/>
      <c r="QYI480"/>
      <c r="QYJ480"/>
      <c r="QYK480"/>
      <c r="QYL480"/>
      <c r="QYM480"/>
      <c r="QYN480"/>
      <c r="QYO480"/>
      <c r="QYP480"/>
      <c r="QYQ480"/>
      <c r="QYR480"/>
      <c r="QYS480"/>
      <c r="QYT480"/>
      <c r="QYU480"/>
      <c r="QYV480"/>
      <c r="QYW480"/>
      <c r="QYX480"/>
      <c r="QYY480"/>
      <c r="QYZ480"/>
      <c r="QZA480"/>
      <c r="QZB480"/>
      <c r="QZC480"/>
      <c r="QZD480"/>
      <c r="QZE480"/>
      <c r="QZF480"/>
      <c r="QZG480"/>
      <c r="QZH480"/>
      <c r="QZI480"/>
      <c r="QZJ480"/>
      <c r="QZK480"/>
      <c r="QZL480"/>
      <c r="QZM480"/>
      <c r="QZN480"/>
      <c r="QZO480"/>
      <c r="QZP480"/>
      <c r="QZQ480"/>
      <c r="QZR480"/>
      <c r="QZS480"/>
      <c r="QZT480"/>
      <c r="QZU480"/>
      <c r="QZV480"/>
      <c r="QZW480"/>
      <c r="QZX480"/>
      <c r="QZY480"/>
      <c r="QZZ480"/>
      <c r="RAA480"/>
      <c r="RAB480"/>
      <c r="RAC480"/>
      <c r="RAD480"/>
      <c r="RAE480"/>
      <c r="RAF480"/>
      <c r="RAG480"/>
      <c r="RAH480"/>
      <c r="RAI480"/>
      <c r="RAJ480"/>
      <c r="RAK480"/>
      <c r="RAL480"/>
      <c r="RAM480"/>
      <c r="RAN480"/>
      <c r="RAO480"/>
      <c r="RAP480"/>
      <c r="RAQ480"/>
      <c r="RAR480"/>
      <c r="RAS480"/>
      <c r="RAT480"/>
      <c r="RAU480"/>
      <c r="RAV480"/>
      <c r="RAW480"/>
      <c r="RAX480"/>
      <c r="RAY480"/>
      <c r="RAZ480"/>
      <c r="RBA480"/>
      <c r="RBB480"/>
      <c r="RBC480"/>
      <c r="RBD480"/>
      <c r="RBE480"/>
      <c r="RBF480"/>
      <c r="RBG480"/>
      <c r="RBH480"/>
      <c r="RBI480"/>
      <c r="RBJ480"/>
      <c r="RBK480"/>
      <c r="RBL480"/>
      <c r="RBM480"/>
      <c r="RBN480"/>
      <c r="RBO480"/>
      <c r="RBP480"/>
      <c r="RBQ480"/>
      <c r="RBR480"/>
      <c r="RBS480"/>
      <c r="RBT480"/>
      <c r="RBU480"/>
      <c r="RBV480"/>
      <c r="RBW480"/>
      <c r="RBX480"/>
      <c r="RBY480"/>
      <c r="RBZ480"/>
      <c r="RCA480"/>
      <c r="RCB480"/>
      <c r="RCC480"/>
      <c r="RCD480"/>
      <c r="RCE480"/>
      <c r="RCF480"/>
      <c r="RCG480"/>
      <c r="RCH480"/>
      <c r="RCI480"/>
      <c r="RCJ480"/>
      <c r="RCK480"/>
      <c r="RCL480"/>
      <c r="RCM480"/>
      <c r="RCN480"/>
      <c r="RCO480"/>
      <c r="RCP480"/>
      <c r="RCQ480"/>
      <c r="RCR480"/>
      <c r="RCS480"/>
      <c r="RCT480"/>
      <c r="RCU480"/>
      <c r="RCV480"/>
      <c r="RCW480"/>
      <c r="RCX480"/>
      <c r="RCY480"/>
      <c r="RCZ480"/>
      <c r="RDA480"/>
      <c r="RDB480"/>
      <c r="RDC480"/>
      <c r="RDD480"/>
      <c r="RDE480"/>
      <c r="RDF480"/>
      <c r="RDG480"/>
      <c r="RDH480"/>
      <c r="RDI480"/>
      <c r="RDJ480"/>
      <c r="RDK480"/>
      <c r="RDL480"/>
      <c r="RDM480"/>
      <c r="RDN480"/>
      <c r="RDO480"/>
      <c r="RDP480"/>
      <c r="RDQ480"/>
      <c r="RDR480"/>
      <c r="RDS480"/>
      <c r="RDT480"/>
      <c r="RDU480"/>
      <c r="RDV480"/>
      <c r="RDW480"/>
      <c r="RDX480"/>
      <c r="RDY480"/>
      <c r="RDZ480"/>
      <c r="REA480"/>
      <c r="REB480"/>
      <c r="REC480"/>
      <c r="RED480"/>
      <c r="REE480"/>
      <c r="REF480"/>
      <c r="REG480"/>
      <c r="REH480"/>
      <c r="REI480"/>
      <c r="REJ480"/>
      <c r="REK480"/>
      <c r="REL480"/>
      <c r="REM480"/>
      <c r="REN480"/>
      <c r="REO480"/>
      <c r="REP480"/>
      <c r="REQ480"/>
      <c r="RER480"/>
      <c r="RES480"/>
      <c r="RET480"/>
      <c r="REU480"/>
      <c r="REV480"/>
      <c r="REW480"/>
      <c r="REX480"/>
      <c r="REY480"/>
      <c r="REZ480"/>
      <c r="RFA480"/>
      <c r="RFB480"/>
      <c r="RFC480"/>
      <c r="RFD480"/>
      <c r="RFE480"/>
      <c r="RFF480"/>
      <c r="RFG480"/>
      <c r="RFH480"/>
      <c r="RFI480"/>
      <c r="RFJ480"/>
      <c r="RFK480"/>
      <c r="RFL480"/>
      <c r="RFM480"/>
      <c r="RFN480"/>
      <c r="RFO480"/>
      <c r="RFP480"/>
      <c r="RFQ480"/>
      <c r="RFR480"/>
      <c r="RFS480"/>
      <c r="RFT480"/>
      <c r="RFU480"/>
      <c r="RFV480"/>
      <c r="RFW480"/>
      <c r="RFX480"/>
      <c r="RFY480"/>
      <c r="RFZ480"/>
      <c r="RGA480"/>
      <c r="RGB480"/>
      <c r="RGC480"/>
      <c r="RGD480"/>
      <c r="RGE480"/>
      <c r="RGF480"/>
      <c r="RGG480"/>
      <c r="RGH480"/>
      <c r="RGI480"/>
      <c r="RGJ480"/>
      <c r="RGK480"/>
      <c r="RGL480"/>
      <c r="RGM480"/>
      <c r="RGN480"/>
      <c r="RGO480"/>
      <c r="RGP480"/>
      <c r="RGQ480"/>
      <c r="RGR480"/>
      <c r="RGS480"/>
      <c r="RGT480"/>
      <c r="RGU480"/>
      <c r="RGV480"/>
      <c r="RGW480"/>
      <c r="RGX480"/>
      <c r="RGY480"/>
      <c r="RGZ480"/>
      <c r="RHA480"/>
      <c r="RHB480"/>
      <c r="RHC480"/>
      <c r="RHD480"/>
      <c r="RHE480"/>
      <c r="RHF480"/>
      <c r="RHG480"/>
      <c r="RHH480"/>
      <c r="RHI480"/>
      <c r="RHJ480"/>
      <c r="RHK480"/>
      <c r="RHL480"/>
      <c r="RHM480"/>
      <c r="RHN480"/>
      <c r="RHO480"/>
      <c r="RHP480"/>
      <c r="RHQ480"/>
      <c r="RHR480"/>
      <c r="RHS480"/>
      <c r="RHT480"/>
      <c r="RHU480"/>
      <c r="RHV480"/>
      <c r="RHW480"/>
      <c r="RHX480"/>
      <c r="RHY480"/>
      <c r="RHZ480"/>
      <c r="RIA480"/>
      <c r="RIB480"/>
      <c r="RIC480"/>
      <c r="RID480"/>
      <c r="RIE480"/>
      <c r="RIF480"/>
      <c r="RIG480"/>
      <c r="RIH480"/>
      <c r="RII480"/>
      <c r="RIJ480"/>
      <c r="RIK480"/>
      <c r="RIL480"/>
      <c r="RIM480"/>
      <c r="RIN480"/>
      <c r="RIO480"/>
      <c r="RIP480"/>
      <c r="RIQ480"/>
      <c r="RIR480"/>
      <c r="RIS480"/>
      <c r="RIT480"/>
      <c r="RIU480"/>
      <c r="RIV480"/>
      <c r="RIW480"/>
      <c r="RIX480"/>
      <c r="RIY480"/>
      <c r="RIZ480"/>
      <c r="RJA480"/>
      <c r="RJB480"/>
      <c r="RJC480"/>
      <c r="RJD480"/>
      <c r="RJE480"/>
      <c r="RJF480"/>
      <c r="RJG480"/>
      <c r="RJH480"/>
      <c r="RJI480"/>
      <c r="RJJ480"/>
      <c r="RJK480"/>
      <c r="RJL480"/>
      <c r="RJM480"/>
      <c r="RJN480"/>
      <c r="RJO480"/>
      <c r="RJP480"/>
      <c r="RJQ480"/>
      <c r="RJR480"/>
      <c r="RJS480"/>
      <c r="RJT480"/>
      <c r="RJU480"/>
      <c r="RJV480"/>
      <c r="RJW480"/>
      <c r="RJX480"/>
      <c r="RJY480"/>
      <c r="RJZ480"/>
      <c r="RKA480"/>
      <c r="RKB480"/>
      <c r="RKC480"/>
      <c r="RKD480"/>
      <c r="RKE480"/>
      <c r="RKF480"/>
      <c r="RKG480"/>
      <c r="RKH480"/>
      <c r="RKI480"/>
      <c r="RKJ480"/>
      <c r="RKK480"/>
      <c r="RKL480"/>
      <c r="RKM480"/>
      <c r="RKN480"/>
      <c r="RKO480"/>
      <c r="RKP480"/>
      <c r="RKQ480"/>
      <c r="RKR480"/>
      <c r="RKS480"/>
      <c r="RKT480"/>
      <c r="RKU480"/>
      <c r="RKV480"/>
      <c r="RKW480"/>
      <c r="RKX480"/>
      <c r="RKY480"/>
      <c r="RKZ480"/>
      <c r="RLA480"/>
      <c r="RLB480"/>
      <c r="RLC480"/>
      <c r="RLD480"/>
      <c r="RLE480"/>
      <c r="RLF480"/>
      <c r="RLG480"/>
      <c r="RLH480"/>
      <c r="RLI480"/>
      <c r="RLJ480"/>
      <c r="RLK480"/>
      <c r="RLL480"/>
      <c r="RLM480"/>
      <c r="RLN480"/>
      <c r="RLO480"/>
      <c r="RLP480"/>
      <c r="RLQ480"/>
      <c r="RLR480"/>
      <c r="RLS480"/>
      <c r="RLT480"/>
      <c r="RLU480"/>
      <c r="RLV480"/>
      <c r="RLW480"/>
      <c r="RLX480"/>
      <c r="RLY480"/>
      <c r="RLZ480"/>
      <c r="RMA480"/>
      <c r="RMB480"/>
      <c r="RMC480"/>
      <c r="RMD480"/>
      <c r="RME480"/>
      <c r="RMF480"/>
      <c r="RMG480"/>
      <c r="RMH480"/>
      <c r="RMI480"/>
      <c r="RMJ480"/>
      <c r="RMK480"/>
      <c r="RML480"/>
      <c r="RMM480"/>
      <c r="RMN480"/>
      <c r="RMO480"/>
      <c r="RMP480"/>
      <c r="RMQ480"/>
      <c r="RMR480"/>
      <c r="RMS480"/>
      <c r="RMT480"/>
      <c r="RMU480"/>
      <c r="RMV480"/>
      <c r="RMW480"/>
      <c r="RMX480"/>
      <c r="RMY480"/>
      <c r="RMZ480"/>
      <c r="RNA480"/>
      <c r="RNB480"/>
      <c r="RNC480"/>
      <c r="RND480"/>
      <c r="RNE480"/>
      <c r="RNF480"/>
      <c r="RNG480"/>
      <c r="RNH480"/>
      <c r="RNI480"/>
      <c r="RNJ480"/>
      <c r="RNK480"/>
      <c r="RNL480"/>
      <c r="RNM480"/>
      <c r="RNN480"/>
      <c r="RNO480"/>
      <c r="RNP480"/>
      <c r="RNQ480"/>
      <c r="RNR480"/>
      <c r="RNS480"/>
      <c r="RNT480"/>
      <c r="RNU480"/>
      <c r="RNV480"/>
      <c r="RNW480"/>
      <c r="RNX480"/>
      <c r="RNY480"/>
      <c r="RNZ480"/>
      <c r="ROA480"/>
      <c r="ROB480"/>
      <c r="ROC480"/>
      <c r="ROD480"/>
      <c r="ROE480"/>
      <c r="ROF480"/>
      <c r="ROG480"/>
      <c r="ROH480"/>
      <c r="ROI480"/>
      <c r="ROJ480"/>
      <c r="ROK480"/>
      <c r="ROL480"/>
      <c r="ROM480"/>
      <c r="RON480"/>
      <c r="ROO480"/>
      <c r="ROP480"/>
      <c r="ROQ480"/>
      <c r="ROR480"/>
      <c r="ROS480"/>
      <c r="ROT480"/>
      <c r="ROU480"/>
      <c r="ROV480"/>
      <c r="ROW480"/>
      <c r="ROX480"/>
      <c r="ROY480"/>
      <c r="ROZ480"/>
      <c r="RPA480"/>
      <c r="RPB480"/>
      <c r="RPC480"/>
      <c r="RPD480"/>
      <c r="RPE480"/>
      <c r="RPF480"/>
      <c r="RPG480"/>
      <c r="RPH480"/>
      <c r="RPI480"/>
      <c r="RPJ480"/>
      <c r="RPK480"/>
      <c r="RPL480"/>
      <c r="RPM480"/>
      <c r="RPN480"/>
      <c r="RPO480"/>
      <c r="RPP480"/>
      <c r="RPQ480"/>
      <c r="RPR480"/>
      <c r="RPS480"/>
      <c r="RPT480"/>
      <c r="RPU480"/>
      <c r="RPV480"/>
      <c r="RPW480"/>
      <c r="RPX480"/>
      <c r="RPY480"/>
      <c r="RPZ480"/>
      <c r="RQA480"/>
      <c r="RQB480"/>
      <c r="RQC480"/>
      <c r="RQD480"/>
      <c r="RQE480"/>
      <c r="RQF480"/>
      <c r="RQG480"/>
      <c r="RQH480"/>
      <c r="RQI480"/>
      <c r="RQJ480"/>
      <c r="RQK480"/>
      <c r="RQL480"/>
      <c r="RQM480"/>
      <c r="RQN480"/>
      <c r="RQO480"/>
      <c r="RQP480"/>
      <c r="RQQ480"/>
      <c r="RQR480"/>
      <c r="RQS480"/>
      <c r="RQT480"/>
      <c r="RQU480"/>
      <c r="RQV480"/>
      <c r="RQW480"/>
      <c r="RQX480"/>
      <c r="RQY480"/>
      <c r="RQZ480"/>
      <c r="RRA480"/>
      <c r="RRB480"/>
      <c r="RRC480"/>
      <c r="RRD480"/>
      <c r="RRE480"/>
      <c r="RRF480"/>
      <c r="RRG480"/>
      <c r="RRH480"/>
      <c r="RRI480"/>
      <c r="RRJ480"/>
      <c r="RRK480"/>
      <c r="RRL480"/>
      <c r="RRM480"/>
      <c r="RRN480"/>
      <c r="RRO480"/>
      <c r="RRP480"/>
      <c r="RRQ480"/>
      <c r="RRR480"/>
      <c r="RRS480"/>
      <c r="RRT480"/>
      <c r="RRU480"/>
      <c r="RRV480"/>
      <c r="RRW480"/>
      <c r="RRX480"/>
      <c r="RRY480"/>
      <c r="RRZ480"/>
      <c r="RSA480"/>
      <c r="RSB480"/>
      <c r="RSC480"/>
      <c r="RSD480"/>
      <c r="RSE480"/>
      <c r="RSF480"/>
      <c r="RSG480"/>
      <c r="RSH480"/>
      <c r="RSI480"/>
      <c r="RSJ480"/>
      <c r="RSK480"/>
      <c r="RSL480"/>
      <c r="RSM480"/>
      <c r="RSN480"/>
      <c r="RSO480"/>
      <c r="RSP480"/>
      <c r="RSQ480"/>
      <c r="RSR480"/>
      <c r="RSS480"/>
      <c r="RST480"/>
      <c r="RSU480"/>
      <c r="RSV480"/>
      <c r="RSW480"/>
      <c r="RSX480"/>
      <c r="RSY480"/>
      <c r="RSZ480"/>
      <c r="RTA480"/>
      <c r="RTB480"/>
      <c r="RTC480"/>
      <c r="RTD480"/>
      <c r="RTE480"/>
      <c r="RTF480"/>
      <c r="RTG480"/>
      <c r="RTH480"/>
      <c r="RTI480"/>
      <c r="RTJ480"/>
      <c r="RTK480"/>
      <c r="RTL480"/>
      <c r="RTM480"/>
      <c r="RTN480"/>
      <c r="RTO480"/>
      <c r="RTP480"/>
      <c r="RTQ480"/>
      <c r="RTR480"/>
      <c r="RTS480"/>
      <c r="RTT480"/>
      <c r="RTU480"/>
      <c r="RTV480"/>
      <c r="RTW480"/>
      <c r="RTX480"/>
      <c r="RTY480"/>
      <c r="RTZ480"/>
      <c r="RUA480"/>
      <c r="RUB480"/>
      <c r="RUC480"/>
      <c r="RUD480"/>
      <c r="RUE480"/>
      <c r="RUF480"/>
      <c r="RUG480"/>
      <c r="RUH480"/>
      <c r="RUI480"/>
      <c r="RUJ480"/>
      <c r="RUK480"/>
      <c r="RUL480"/>
      <c r="RUM480"/>
      <c r="RUN480"/>
      <c r="RUO480"/>
      <c r="RUP480"/>
      <c r="RUQ480"/>
      <c r="RUR480"/>
      <c r="RUS480"/>
      <c r="RUT480"/>
      <c r="RUU480"/>
      <c r="RUV480"/>
      <c r="RUW480"/>
      <c r="RUX480"/>
      <c r="RUY480"/>
      <c r="RUZ480"/>
      <c r="RVA480"/>
      <c r="RVB480"/>
      <c r="RVC480"/>
      <c r="RVD480"/>
      <c r="RVE480"/>
      <c r="RVF480"/>
      <c r="RVG480"/>
      <c r="RVH480"/>
      <c r="RVI480"/>
      <c r="RVJ480"/>
      <c r="RVK480"/>
      <c r="RVL480"/>
      <c r="RVM480"/>
      <c r="RVN480"/>
      <c r="RVO480"/>
      <c r="RVP480"/>
      <c r="RVQ480"/>
      <c r="RVR480"/>
      <c r="RVS480"/>
      <c r="RVT480"/>
      <c r="RVU480"/>
      <c r="RVV480"/>
      <c r="RVW480"/>
      <c r="RVX480"/>
      <c r="RVY480"/>
      <c r="RVZ480"/>
      <c r="RWA480"/>
      <c r="RWB480"/>
      <c r="RWC480"/>
      <c r="RWD480"/>
      <c r="RWE480"/>
      <c r="RWF480"/>
      <c r="RWG480"/>
      <c r="RWH480"/>
      <c r="RWI480"/>
      <c r="RWJ480"/>
      <c r="RWK480"/>
      <c r="RWL480"/>
      <c r="RWM480"/>
      <c r="RWN480"/>
      <c r="RWO480"/>
      <c r="RWP480"/>
      <c r="RWQ480"/>
      <c r="RWR480"/>
      <c r="RWS480"/>
      <c r="RWT480"/>
      <c r="RWU480"/>
      <c r="RWV480"/>
      <c r="RWW480"/>
      <c r="RWX480"/>
      <c r="RWY480"/>
      <c r="RWZ480"/>
      <c r="RXA480"/>
      <c r="RXB480"/>
      <c r="RXC480"/>
      <c r="RXD480"/>
      <c r="RXE480"/>
      <c r="RXF480"/>
      <c r="RXG480"/>
      <c r="RXH480"/>
      <c r="RXI480"/>
      <c r="RXJ480"/>
      <c r="RXK480"/>
      <c r="RXL480"/>
      <c r="RXM480"/>
      <c r="RXN480"/>
      <c r="RXO480"/>
      <c r="RXP480"/>
      <c r="RXQ480"/>
      <c r="RXR480"/>
      <c r="RXS480"/>
      <c r="RXT480"/>
      <c r="RXU480"/>
      <c r="RXV480"/>
      <c r="RXW480"/>
      <c r="RXX480"/>
      <c r="RXY480"/>
      <c r="RXZ480"/>
      <c r="RYA480"/>
      <c r="RYB480"/>
      <c r="RYC480"/>
      <c r="RYD480"/>
      <c r="RYE480"/>
      <c r="RYF480"/>
      <c r="RYG480"/>
      <c r="RYH480"/>
      <c r="RYI480"/>
      <c r="RYJ480"/>
      <c r="RYK480"/>
      <c r="RYL480"/>
      <c r="RYM480"/>
      <c r="RYN480"/>
      <c r="RYO480"/>
      <c r="RYP480"/>
      <c r="RYQ480"/>
      <c r="RYR480"/>
      <c r="RYS480"/>
      <c r="RYT480"/>
      <c r="RYU480"/>
      <c r="RYV480"/>
      <c r="RYW480"/>
      <c r="RYX480"/>
      <c r="RYY480"/>
      <c r="RYZ480"/>
      <c r="RZA480"/>
      <c r="RZB480"/>
      <c r="RZC480"/>
      <c r="RZD480"/>
      <c r="RZE480"/>
      <c r="RZF480"/>
      <c r="RZG480"/>
      <c r="RZH480"/>
      <c r="RZI480"/>
      <c r="RZJ480"/>
      <c r="RZK480"/>
      <c r="RZL480"/>
      <c r="RZM480"/>
      <c r="RZN480"/>
      <c r="RZO480"/>
      <c r="RZP480"/>
      <c r="RZQ480"/>
      <c r="RZR480"/>
      <c r="RZS480"/>
      <c r="RZT480"/>
      <c r="RZU480"/>
      <c r="RZV480"/>
      <c r="RZW480"/>
      <c r="RZX480"/>
      <c r="RZY480"/>
      <c r="RZZ480"/>
      <c r="SAA480"/>
      <c r="SAB480"/>
      <c r="SAC480"/>
      <c r="SAD480"/>
      <c r="SAE480"/>
      <c r="SAF480"/>
      <c r="SAG480"/>
      <c r="SAH480"/>
      <c r="SAI480"/>
      <c r="SAJ480"/>
      <c r="SAK480"/>
      <c r="SAL480"/>
      <c r="SAM480"/>
      <c r="SAN480"/>
      <c r="SAO480"/>
      <c r="SAP480"/>
      <c r="SAQ480"/>
      <c r="SAR480"/>
      <c r="SAS480"/>
      <c r="SAT480"/>
      <c r="SAU480"/>
      <c r="SAV480"/>
      <c r="SAW480"/>
      <c r="SAX480"/>
      <c r="SAY480"/>
      <c r="SAZ480"/>
      <c r="SBA480"/>
      <c r="SBB480"/>
      <c r="SBC480"/>
      <c r="SBD480"/>
      <c r="SBE480"/>
      <c r="SBF480"/>
      <c r="SBG480"/>
      <c r="SBH480"/>
      <c r="SBI480"/>
      <c r="SBJ480"/>
      <c r="SBK480"/>
      <c r="SBL480"/>
      <c r="SBM480"/>
      <c r="SBN480"/>
      <c r="SBO480"/>
      <c r="SBP480"/>
      <c r="SBQ480"/>
      <c r="SBR480"/>
      <c r="SBS480"/>
      <c r="SBT480"/>
      <c r="SBU480"/>
      <c r="SBV480"/>
      <c r="SBW480"/>
      <c r="SBX480"/>
      <c r="SBY480"/>
      <c r="SBZ480"/>
      <c r="SCA480"/>
      <c r="SCB480"/>
      <c r="SCC480"/>
      <c r="SCD480"/>
      <c r="SCE480"/>
      <c r="SCF480"/>
      <c r="SCG480"/>
      <c r="SCH480"/>
      <c r="SCI480"/>
      <c r="SCJ480"/>
      <c r="SCK480"/>
      <c r="SCL480"/>
      <c r="SCM480"/>
      <c r="SCN480"/>
      <c r="SCO480"/>
      <c r="SCP480"/>
      <c r="SCQ480"/>
      <c r="SCR480"/>
      <c r="SCS480"/>
      <c r="SCT480"/>
      <c r="SCU480"/>
      <c r="SCV480"/>
      <c r="SCW480"/>
      <c r="SCX480"/>
      <c r="SCY480"/>
      <c r="SCZ480"/>
      <c r="SDA480"/>
      <c r="SDB480"/>
      <c r="SDC480"/>
      <c r="SDD480"/>
      <c r="SDE480"/>
      <c r="SDF480"/>
      <c r="SDG480"/>
      <c r="SDH480"/>
      <c r="SDI480"/>
      <c r="SDJ480"/>
      <c r="SDK480"/>
      <c r="SDL480"/>
      <c r="SDM480"/>
      <c r="SDN480"/>
      <c r="SDO480"/>
      <c r="SDP480"/>
      <c r="SDQ480"/>
      <c r="SDR480"/>
      <c r="SDS480"/>
      <c r="SDT480"/>
      <c r="SDU480"/>
      <c r="SDV480"/>
      <c r="SDW480"/>
      <c r="SDX480"/>
      <c r="SDY480"/>
      <c r="SDZ480"/>
      <c r="SEA480"/>
      <c r="SEB480"/>
      <c r="SEC480"/>
      <c r="SED480"/>
      <c r="SEE480"/>
      <c r="SEF480"/>
      <c r="SEG480"/>
      <c r="SEH480"/>
      <c r="SEI480"/>
      <c r="SEJ480"/>
      <c r="SEK480"/>
      <c r="SEL480"/>
      <c r="SEM480"/>
      <c r="SEN480"/>
      <c r="SEO480"/>
      <c r="SEP480"/>
      <c r="SEQ480"/>
      <c r="SER480"/>
      <c r="SES480"/>
      <c r="SET480"/>
      <c r="SEU480"/>
      <c r="SEV480"/>
      <c r="SEW480"/>
      <c r="SEX480"/>
      <c r="SEY480"/>
      <c r="SEZ480"/>
      <c r="SFA480"/>
      <c r="SFB480"/>
      <c r="SFC480"/>
      <c r="SFD480"/>
      <c r="SFE480"/>
      <c r="SFF480"/>
      <c r="SFG480"/>
      <c r="SFH480"/>
      <c r="SFI480"/>
      <c r="SFJ480"/>
      <c r="SFK480"/>
      <c r="SFL480"/>
      <c r="SFM480"/>
      <c r="SFN480"/>
      <c r="SFO480"/>
      <c r="SFP480"/>
      <c r="SFQ480"/>
      <c r="SFR480"/>
      <c r="SFS480"/>
      <c r="SFT480"/>
      <c r="SFU480"/>
      <c r="SFV480"/>
      <c r="SFW480"/>
      <c r="SFX480"/>
      <c r="SFY480"/>
      <c r="SFZ480"/>
      <c r="SGA480"/>
      <c r="SGB480"/>
      <c r="SGC480"/>
      <c r="SGD480"/>
      <c r="SGE480"/>
      <c r="SGF480"/>
      <c r="SGG480"/>
      <c r="SGH480"/>
      <c r="SGI480"/>
      <c r="SGJ480"/>
      <c r="SGK480"/>
      <c r="SGL480"/>
      <c r="SGM480"/>
      <c r="SGN480"/>
      <c r="SGO480"/>
      <c r="SGP480"/>
      <c r="SGQ480"/>
      <c r="SGR480"/>
      <c r="SGS480"/>
      <c r="SGT480"/>
      <c r="SGU480"/>
      <c r="SGV480"/>
      <c r="SGW480"/>
      <c r="SGX480"/>
      <c r="SGY480"/>
      <c r="SGZ480"/>
      <c r="SHA480"/>
      <c r="SHB480"/>
      <c r="SHC480"/>
      <c r="SHD480"/>
      <c r="SHE480"/>
      <c r="SHF480"/>
      <c r="SHG480"/>
      <c r="SHH480"/>
      <c r="SHI480"/>
      <c r="SHJ480"/>
      <c r="SHK480"/>
      <c r="SHL480"/>
      <c r="SHM480"/>
      <c r="SHN480"/>
      <c r="SHO480"/>
      <c r="SHP480"/>
      <c r="SHQ480"/>
      <c r="SHR480"/>
      <c r="SHS480"/>
      <c r="SHT480"/>
      <c r="SHU480"/>
      <c r="SHV480"/>
      <c r="SHW480"/>
      <c r="SHX480"/>
      <c r="SHY480"/>
      <c r="SHZ480"/>
      <c r="SIA480"/>
      <c r="SIB480"/>
      <c r="SIC480"/>
      <c r="SID480"/>
      <c r="SIE480"/>
      <c r="SIF480"/>
      <c r="SIG480"/>
      <c r="SIH480"/>
      <c r="SII480"/>
      <c r="SIJ480"/>
      <c r="SIK480"/>
      <c r="SIL480"/>
      <c r="SIM480"/>
      <c r="SIN480"/>
      <c r="SIO480"/>
      <c r="SIP480"/>
      <c r="SIQ480"/>
      <c r="SIR480"/>
      <c r="SIS480"/>
      <c r="SIT480"/>
      <c r="SIU480"/>
      <c r="SIV480"/>
      <c r="SIW480"/>
      <c r="SIX480"/>
      <c r="SIY480"/>
      <c r="SIZ480"/>
      <c r="SJA480"/>
      <c r="SJB480"/>
      <c r="SJC480"/>
      <c r="SJD480"/>
      <c r="SJE480"/>
      <c r="SJF480"/>
      <c r="SJG480"/>
      <c r="SJH480"/>
      <c r="SJI480"/>
      <c r="SJJ480"/>
      <c r="SJK480"/>
      <c r="SJL480"/>
      <c r="SJM480"/>
      <c r="SJN480"/>
      <c r="SJO480"/>
      <c r="SJP480"/>
      <c r="SJQ480"/>
      <c r="SJR480"/>
      <c r="SJS480"/>
      <c r="SJT480"/>
      <c r="SJU480"/>
      <c r="SJV480"/>
      <c r="SJW480"/>
      <c r="SJX480"/>
      <c r="SJY480"/>
      <c r="SJZ480"/>
      <c r="SKA480"/>
      <c r="SKB480"/>
      <c r="SKC480"/>
      <c r="SKD480"/>
      <c r="SKE480"/>
      <c r="SKF480"/>
      <c r="SKG480"/>
      <c r="SKH480"/>
      <c r="SKI480"/>
      <c r="SKJ480"/>
      <c r="SKK480"/>
      <c r="SKL480"/>
      <c r="SKM480"/>
      <c r="SKN480"/>
      <c r="SKO480"/>
      <c r="SKP480"/>
      <c r="SKQ480"/>
      <c r="SKR480"/>
      <c r="SKS480"/>
      <c r="SKT480"/>
      <c r="SKU480"/>
      <c r="SKV480"/>
      <c r="SKW480"/>
      <c r="SKX480"/>
      <c r="SKY480"/>
      <c r="SKZ480"/>
      <c r="SLA480"/>
      <c r="SLB480"/>
      <c r="SLC480"/>
      <c r="SLD480"/>
      <c r="SLE480"/>
      <c r="SLF480"/>
      <c r="SLG480"/>
      <c r="SLH480"/>
      <c r="SLI480"/>
      <c r="SLJ480"/>
      <c r="SLK480"/>
      <c r="SLL480"/>
      <c r="SLM480"/>
      <c r="SLN480"/>
      <c r="SLO480"/>
      <c r="SLP480"/>
      <c r="SLQ480"/>
      <c r="SLR480"/>
      <c r="SLS480"/>
      <c r="SLT480"/>
      <c r="SLU480"/>
      <c r="SLV480"/>
      <c r="SLW480"/>
      <c r="SLX480"/>
      <c r="SLY480"/>
      <c r="SLZ480"/>
      <c r="SMA480"/>
      <c r="SMB480"/>
      <c r="SMC480"/>
      <c r="SMD480"/>
      <c r="SME480"/>
      <c r="SMF480"/>
      <c r="SMG480"/>
      <c r="SMH480"/>
      <c r="SMI480"/>
      <c r="SMJ480"/>
      <c r="SMK480"/>
      <c r="SML480"/>
      <c r="SMM480"/>
      <c r="SMN480"/>
      <c r="SMO480"/>
      <c r="SMP480"/>
      <c r="SMQ480"/>
      <c r="SMR480"/>
      <c r="SMS480"/>
      <c r="SMT480"/>
      <c r="SMU480"/>
      <c r="SMV480"/>
      <c r="SMW480"/>
      <c r="SMX480"/>
      <c r="SMY480"/>
      <c r="SMZ480"/>
      <c r="SNA480"/>
      <c r="SNB480"/>
      <c r="SNC480"/>
      <c r="SND480"/>
      <c r="SNE480"/>
      <c r="SNF480"/>
      <c r="SNG480"/>
      <c r="SNH480"/>
      <c r="SNI480"/>
      <c r="SNJ480"/>
      <c r="SNK480"/>
      <c r="SNL480"/>
      <c r="SNM480"/>
      <c r="SNN480"/>
      <c r="SNO480"/>
      <c r="SNP480"/>
      <c r="SNQ480"/>
      <c r="SNR480"/>
      <c r="SNS480"/>
      <c r="SNT480"/>
      <c r="SNU480"/>
      <c r="SNV480"/>
      <c r="SNW480"/>
      <c r="SNX480"/>
      <c r="SNY480"/>
      <c r="SNZ480"/>
      <c r="SOA480"/>
      <c r="SOB480"/>
      <c r="SOC480"/>
      <c r="SOD480"/>
      <c r="SOE480"/>
      <c r="SOF480"/>
      <c r="SOG480"/>
      <c r="SOH480"/>
      <c r="SOI480"/>
      <c r="SOJ480"/>
      <c r="SOK480"/>
      <c r="SOL480"/>
      <c r="SOM480"/>
      <c r="SON480"/>
      <c r="SOO480"/>
      <c r="SOP480"/>
      <c r="SOQ480"/>
      <c r="SOR480"/>
      <c r="SOS480"/>
      <c r="SOT480"/>
      <c r="SOU480"/>
      <c r="SOV480"/>
      <c r="SOW480"/>
      <c r="SOX480"/>
      <c r="SOY480"/>
      <c r="SOZ480"/>
      <c r="SPA480"/>
      <c r="SPB480"/>
      <c r="SPC480"/>
      <c r="SPD480"/>
      <c r="SPE480"/>
      <c r="SPF480"/>
      <c r="SPG480"/>
      <c r="SPH480"/>
      <c r="SPI480"/>
      <c r="SPJ480"/>
      <c r="SPK480"/>
      <c r="SPL480"/>
      <c r="SPM480"/>
      <c r="SPN480"/>
      <c r="SPO480"/>
      <c r="SPP480"/>
      <c r="SPQ480"/>
      <c r="SPR480"/>
      <c r="SPS480"/>
      <c r="SPT480"/>
      <c r="SPU480"/>
      <c r="SPV480"/>
      <c r="SPW480"/>
      <c r="SPX480"/>
      <c r="SPY480"/>
      <c r="SPZ480"/>
      <c r="SQA480"/>
      <c r="SQB480"/>
      <c r="SQC480"/>
      <c r="SQD480"/>
      <c r="SQE480"/>
      <c r="SQF480"/>
      <c r="SQG480"/>
      <c r="SQH480"/>
      <c r="SQI480"/>
      <c r="SQJ480"/>
      <c r="SQK480"/>
      <c r="SQL480"/>
      <c r="SQM480"/>
      <c r="SQN480"/>
      <c r="SQO480"/>
      <c r="SQP480"/>
      <c r="SQQ480"/>
      <c r="SQR480"/>
      <c r="SQS480"/>
      <c r="SQT480"/>
      <c r="SQU480"/>
      <c r="SQV480"/>
      <c r="SQW480"/>
      <c r="SQX480"/>
      <c r="SQY480"/>
      <c r="SQZ480"/>
      <c r="SRA480"/>
      <c r="SRB480"/>
      <c r="SRC480"/>
      <c r="SRD480"/>
      <c r="SRE480"/>
      <c r="SRF480"/>
      <c r="SRG480"/>
      <c r="SRH480"/>
      <c r="SRI480"/>
      <c r="SRJ480"/>
      <c r="SRK480"/>
      <c r="SRL480"/>
      <c r="SRM480"/>
      <c r="SRN480"/>
      <c r="SRO480"/>
      <c r="SRP480"/>
      <c r="SRQ480"/>
      <c r="SRR480"/>
      <c r="SRS480"/>
      <c r="SRT480"/>
      <c r="SRU480"/>
      <c r="SRV480"/>
      <c r="SRW480"/>
      <c r="SRX480"/>
      <c r="SRY480"/>
      <c r="SRZ480"/>
      <c r="SSA480"/>
      <c r="SSB480"/>
      <c r="SSC480"/>
      <c r="SSD480"/>
      <c r="SSE480"/>
      <c r="SSF480"/>
      <c r="SSG480"/>
      <c r="SSH480"/>
      <c r="SSI480"/>
      <c r="SSJ480"/>
      <c r="SSK480"/>
      <c r="SSL480"/>
      <c r="SSM480"/>
      <c r="SSN480"/>
      <c r="SSO480"/>
      <c r="SSP480"/>
      <c r="SSQ480"/>
      <c r="SSR480"/>
      <c r="SSS480"/>
      <c r="SST480"/>
      <c r="SSU480"/>
      <c r="SSV480"/>
      <c r="SSW480"/>
      <c r="SSX480"/>
      <c r="SSY480"/>
      <c r="SSZ480"/>
      <c r="STA480"/>
      <c r="STB480"/>
      <c r="STC480"/>
      <c r="STD480"/>
      <c r="STE480"/>
      <c r="STF480"/>
      <c r="STG480"/>
      <c r="STH480"/>
      <c r="STI480"/>
      <c r="STJ480"/>
      <c r="STK480"/>
      <c r="STL480"/>
      <c r="STM480"/>
      <c r="STN480"/>
      <c r="STO480"/>
      <c r="STP480"/>
      <c r="STQ480"/>
      <c r="STR480"/>
      <c r="STS480"/>
      <c r="STT480"/>
      <c r="STU480"/>
      <c r="STV480"/>
      <c r="STW480"/>
      <c r="STX480"/>
      <c r="STY480"/>
      <c r="STZ480"/>
      <c r="SUA480"/>
      <c r="SUB480"/>
      <c r="SUC480"/>
      <c r="SUD480"/>
      <c r="SUE480"/>
      <c r="SUF480"/>
      <c r="SUG480"/>
      <c r="SUH480"/>
      <c r="SUI480"/>
      <c r="SUJ480"/>
      <c r="SUK480"/>
      <c r="SUL480"/>
      <c r="SUM480"/>
      <c r="SUN480"/>
      <c r="SUO480"/>
      <c r="SUP480"/>
      <c r="SUQ480"/>
      <c r="SUR480"/>
      <c r="SUS480"/>
      <c r="SUT480"/>
      <c r="SUU480"/>
      <c r="SUV480"/>
      <c r="SUW480"/>
      <c r="SUX480"/>
      <c r="SUY480"/>
      <c r="SUZ480"/>
      <c r="SVA480"/>
      <c r="SVB480"/>
      <c r="SVC480"/>
      <c r="SVD480"/>
      <c r="SVE480"/>
      <c r="SVF480"/>
      <c r="SVG480"/>
      <c r="SVH480"/>
      <c r="SVI480"/>
      <c r="SVJ480"/>
      <c r="SVK480"/>
      <c r="SVL480"/>
      <c r="SVM480"/>
      <c r="SVN480"/>
      <c r="SVO480"/>
      <c r="SVP480"/>
      <c r="SVQ480"/>
      <c r="SVR480"/>
      <c r="SVS480"/>
      <c r="SVT480"/>
      <c r="SVU480"/>
      <c r="SVV480"/>
      <c r="SVW480"/>
      <c r="SVX480"/>
      <c r="SVY480"/>
      <c r="SVZ480"/>
      <c r="SWA480"/>
      <c r="SWB480"/>
      <c r="SWC480"/>
      <c r="SWD480"/>
      <c r="SWE480"/>
      <c r="SWF480"/>
      <c r="SWG480"/>
      <c r="SWH480"/>
      <c r="SWI480"/>
      <c r="SWJ480"/>
      <c r="SWK480"/>
      <c r="SWL480"/>
      <c r="SWM480"/>
      <c r="SWN480"/>
      <c r="SWO480"/>
      <c r="SWP480"/>
      <c r="SWQ480"/>
      <c r="SWR480"/>
      <c r="SWS480"/>
      <c r="SWT480"/>
      <c r="SWU480"/>
      <c r="SWV480"/>
      <c r="SWW480"/>
      <c r="SWX480"/>
      <c r="SWY480"/>
      <c r="SWZ480"/>
      <c r="SXA480"/>
      <c r="SXB480"/>
      <c r="SXC480"/>
      <c r="SXD480"/>
      <c r="SXE480"/>
      <c r="SXF480"/>
      <c r="SXG480"/>
      <c r="SXH480"/>
      <c r="SXI480"/>
      <c r="SXJ480"/>
      <c r="SXK480"/>
      <c r="SXL480"/>
      <c r="SXM480"/>
      <c r="SXN480"/>
      <c r="SXO480"/>
      <c r="SXP480"/>
      <c r="SXQ480"/>
      <c r="SXR480"/>
      <c r="SXS480"/>
      <c r="SXT480"/>
      <c r="SXU480"/>
      <c r="SXV480"/>
      <c r="SXW480"/>
      <c r="SXX480"/>
      <c r="SXY480"/>
      <c r="SXZ480"/>
      <c r="SYA480"/>
      <c r="SYB480"/>
      <c r="SYC480"/>
      <c r="SYD480"/>
      <c r="SYE480"/>
      <c r="SYF480"/>
      <c r="SYG480"/>
      <c r="SYH480"/>
      <c r="SYI480"/>
      <c r="SYJ480"/>
      <c r="SYK480"/>
      <c r="SYL480"/>
      <c r="SYM480"/>
      <c r="SYN480"/>
      <c r="SYO480"/>
      <c r="SYP480"/>
      <c r="SYQ480"/>
      <c r="SYR480"/>
      <c r="SYS480"/>
      <c r="SYT480"/>
      <c r="SYU480"/>
      <c r="SYV480"/>
      <c r="SYW480"/>
      <c r="SYX480"/>
      <c r="SYY480"/>
      <c r="SYZ480"/>
      <c r="SZA480"/>
      <c r="SZB480"/>
      <c r="SZC480"/>
      <c r="SZD480"/>
      <c r="SZE480"/>
      <c r="SZF480"/>
      <c r="SZG480"/>
      <c r="SZH480"/>
      <c r="SZI480"/>
      <c r="SZJ480"/>
      <c r="SZK480"/>
      <c r="SZL480"/>
      <c r="SZM480"/>
      <c r="SZN480"/>
      <c r="SZO480"/>
      <c r="SZP480"/>
      <c r="SZQ480"/>
      <c r="SZR480"/>
      <c r="SZS480"/>
      <c r="SZT480"/>
      <c r="SZU480"/>
      <c r="SZV480"/>
      <c r="SZW480"/>
      <c r="SZX480"/>
      <c r="SZY480"/>
      <c r="SZZ480"/>
      <c r="TAA480"/>
      <c r="TAB480"/>
      <c r="TAC480"/>
      <c r="TAD480"/>
      <c r="TAE480"/>
      <c r="TAF480"/>
      <c r="TAG480"/>
      <c r="TAH480"/>
      <c r="TAI480"/>
      <c r="TAJ480"/>
      <c r="TAK480"/>
      <c r="TAL480"/>
      <c r="TAM480"/>
      <c r="TAN480"/>
      <c r="TAO480"/>
      <c r="TAP480"/>
      <c r="TAQ480"/>
      <c r="TAR480"/>
      <c r="TAS480"/>
      <c r="TAT480"/>
      <c r="TAU480"/>
      <c r="TAV480"/>
      <c r="TAW480"/>
      <c r="TAX480"/>
      <c r="TAY480"/>
      <c r="TAZ480"/>
      <c r="TBA480"/>
      <c r="TBB480"/>
      <c r="TBC480"/>
      <c r="TBD480"/>
      <c r="TBE480"/>
      <c r="TBF480"/>
      <c r="TBG480"/>
      <c r="TBH480"/>
      <c r="TBI480"/>
      <c r="TBJ480"/>
      <c r="TBK480"/>
      <c r="TBL480"/>
      <c r="TBM480"/>
      <c r="TBN480"/>
      <c r="TBO480"/>
      <c r="TBP480"/>
      <c r="TBQ480"/>
      <c r="TBR480"/>
      <c r="TBS480"/>
      <c r="TBT480"/>
      <c r="TBU480"/>
      <c r="TBV480"/>
      <c r="TBW480"/>
      <c r="TBX480"/>
      <c r="TBY480"/>
      <c r="TBZ480"/>
      <c r="TCA480"/>
      <c r="TCB480"/>
      <c r="TCC480"/>
      <c r="TCD480"/>
      <c r="TCE480"/>
      <c r="TCF480"/>
      <c r="TCG480"/>
      <c r="TCH480"/>
      <c r="TCI480"/>
      <c r="TCJ480"/>
      <c r="TCK480"/>
      <c r="TCL480"/>
      <c r="TCM480"/>
      <c r="TCN480"/>
      <c r="TCO480"/>
      <c r="TCP480"/>
      <c r="TCQ480"/>
      <c r="TCR480"/>
      <c r="TCS480"/>
      <c r="TCT480"/>
      <c r="TCU480"/>
      <c r="TCV480"/>
      <c r="TCW480"/>
      <c r="TCX480"/>
      <c r="TCY480"/>
      <c r="TCZ480"/>
      <c r="TDA480"/>
      <c r="TDB480"/>
      <c r="TDC480"/>
      <c r="TDD480"/>
      <c r="TDE480"/>
      <c r="TDF480"/>
      <c r="TDG480"/>
      <c r="TDH480"/>
      <c r="TDI480"/>
      <c r="TDJ480"/>
      <c r="TDK480"/>
      <c r="TDL480"/>
      <c r="TDM480"/>
      <c r="TDN480"/>
      <c r="TDO480"/>
      <c r="TDP480"/>
      <c r="TDQ480"/>
      <c r="TDR480"/>
      <c r="TDS480"/>
      <c r="TDT480"/>
      <c r="TDU480"/>
      <c r="TDV480"/>
      <c r="TDW480"/>
      <c r="TDX480"/>
      <c r="TDY480"/>
      <c r="TDZ480"/>
      <c r="TEA480"/>
      <c r="TEB480"/>
      <c r="TEC480"/>
      <c r="TED480"/>
      <c r="TEE480"/>
      <c r="TEF480"/>
      <c r="TEG480"/>
      <c r="TEH480"/>
      <c r="TEI480"/>
      <c r="TEJ480"/>
      <c r="TEK480"/>
      <c r="TEL480"/>
      <c r="TEM480"/>
      <c r="TEN480"/>
      <c r="TEO480"/>
      <c r="TEP480"/>
      <c r="TEQ480"/>
      <c r="TER480"/>
      <c r="TES480"/>
      <c r="TET480"/>
      <c r="TEU480"/>
      <c r="TEV480"/>
      <c r="TEW480"/>
      <c r="TEX480"/>
      <c r="TEY480"/>
      <c r="TEZ480"/>
      <c r="TFA480"/>
      <c r="TFB480"/>
      <c r="TFC480"/>
      <c r="TFD480"/>
      <c r="TFE480"/>
      <c r="TFF480"/>
      <c r="TFG480"/>
      <c r="TFH480"/>
      <c r="TFI480"/>
      <c r="TFJ480"/>
      <c r="TFK480"/>
      <c r="TFL480"/>
      <c r="TFM480"/>
      <c r="TFN480"/>
      <c r="TFO480"/>
      <c r="TFP480"/>
      <c r="TFQ480"/>
      <c r="TFR480"/>
      <c r="TFS480"/>
      <c r="TFT480"/>
      <c r="TFU480"/>
      <c r="TFV480"/>
      <c r="TFW480"/>
      <c r="TFX480"/>
      <c r="TFY480"/>
      <c r="TFZ480"/>
      <c r="TGA480"/>
      <c r="TGB480"/>
      <c r="TGC480"/>
      <c r="TGD480"/>
      <c r="TGE480"/>
      <c r="TGF480"/>
      <c r="TGG480"/>
      <c r="TGH480"/>
      <c r="TGI480"/>
      <c r="TGJ480"/>
      <c r="TGK480"/>
      <c r="TGL480"/>
      <c r="TGM480"/>
      <c r="TGN480"/>
      <c r="TGO480"/>
      <c r="TGP480"/>
      <c r="TGQ480"/>
      <c r="TGR480"/>
      <c r="TGS480"/>
      <c r="TGT480"/>
      <c r="TGU480"/>
      <c r="TGV480"/>
      <c r="TGW480"/>
      <c r="TGX480"/>
      <c r="TGY480"/>
      <c r="TGZ480"/>
      <c r="THA480"/>
      <c r="THB480"/>
      <c r="THC480"/>
      <c r="THD480"/>
      <c r="THE480"/>
      <c r="THF480"/>
      <c r="THG480"/>
      <c r="THH480"/>
      <c r="THI480"/>
      <c r="THJ480"/>
      <c r="THK480"/>
      <c r="THL480"/>
      <c r="THM480"/>
      <c r="THN480"/>
      <c r="THO480"/>
      <c r="THP480"/>
      <c r="THQ480"/>
      <c r="THR480"/>
      <c r="THS480"/>
      <c r="THT480"/>
      <c r="THU480"/>
      <c r="THV480"/>
      <c r="THW480"/>
      <c r="THX480"/>
      <c r="THY480"/>
      <c r="THZ480"/>
      <c r="TIA480"/>
      <c r="TIB480"/>
      <c r="TIC480"/>
      <c r="TID480"/>
      <c r="TIE480"/>
      <c r="TIF480"/>
      <c r="TIG480"/>
      <c r="TIH480"/>
      <c r="TII480"/>
      <c r="TIJ480"/>
      <c r="TIK480"/>
      <c r="TIL480"/>
      <c r="TIM480"/>
      <c r="TIN480"/>
      <c r="TIO480"/>
      <c r="TIP480"/>
      <c r="TIQ480"/>
      <c r="TIR480"/>
      <c r="TIS480"/>
      <c r="TIT480"/>
      <c r="TIU480"/>
      <c r="TIV480"/>
      <c r="TIW480"/>
      <c r="TIX480"/>
      <c r="TIY480"/>
      <c r="TIZ480"/>
      <c r="TJA480"/>
      <c r="TJB480"/>
      <c r="TJC480"/>
      <c r="TJD480"/>
      <c r="TJE480"/>
      <c r="TJF480"/>
      <c r="TJG480"/>
      <c r="TJH480"/>
      <c r="TJI480"/>
      <c r="TJJ480"/>
      <c r="TJK480"/>
      <c r="TJL480"/>
      <c r="TJM480"/>
      <c r="TJN480"/>
      <c r="TJO480"/>
      <c r="TJP480"/>
      <c r="TJQ480"/>
      <c r="TJR480"/>
      <c r="TJS480"/>
      <c r="TJT480"/>
      <c r="TJU480"/>
      <c r="TJV480"/>
      <c r="TJW480"/>
      <c r="TJX480"/>
      <c r="TJY480"/>
      <c r="TJZ480"/>
      <c r="TKA480"/>
      <c r="TKB480"/>
      <c r="TKC480"/>
      <c r="TKD480"/>
      <c r="TKE480"/>
      <c r="TKF480"/>
      <c r="TKG480"/>
      <c r="TKH480"/>
      <c r="TKI480"/>
      <c r="TKJ480"/>
      <c r="TKK480"/>
      <c r="TKL480"/>
      <c r="TKM480"/>
      <c r="TKN480"/>
      <c r="TKO480"/>
      <c r="TKP480"/>
      <c r="TKQ480"/>
      <c r="TKR480"/>
      <c r="TKS480"/>
      <c r="TKT480"/>
      <c r="TKU480"/>
      <c r="TKV480"/>
      <c r="TKW480"/>
      <c r="TKX480"/>
      <c r="TKY480"/>
      <c r="TKZ480"/>
      <c r="TLA480"/>
      <c r="TLB480"/>
      <c r="TLC480"/>
      <c r="TLD480"/>
      <c r="TLE480"/>
      <c r="TLF480"/>
      <c r="TLG480"/>
      <c r="TLH480"/>
      <c r="TLI480"/>
      <c r="TLJ480"/>
      <c r="TLK480"/>
      <c r="TLL480"/>
      <c r="TLM480"/>
      <c r="TLN480"/>
      <c r="TLO480"/>
      <c r="TLP480"/>
      <c r="TLQ480"/>
      <c r="TLR480"/>
      <c r="TLS480"/>
      <c r="TLT480"/>
      <c r="TLU480"/>
      <c r="TLV480"/>
      <c r="TLW480"/>
      <c r="TLX480"/>
      <c r="TLY480"/>
      <c r="TLZ480"/>
      <c r="TMA480"/>
      <c r="TMB480"/>
      <c r="TMC480"/>
      <c r="TMD480"/>
      <c r="TME480"/>
      <c r="TMF480"/>
      <c r="TMG480"/>
      <c r="TMH480"/>
      <c r="TMI480"/>
      <c r="TMJ480"/>
      <c r="TMK480"/>
      <c r="TML480"/>
      <c r="TMM480"/>
      <c r="TMN480"/>
      <c r="TMO480"/>
      <c r="TMP480"/>
      <c r="TMQ480"/>
      <c r="TMR480"/>
      <c r="TMS480"/>
      <c r="TMT480"/>
      <c r="TMU480"/>
      <c r="TMV480"/>
      <c r="TMW480"/>
      <c r="TMX480"/>
      <c r="TMY480"/>
      <c r="TMZ480"/>
      <c r="TNA480"/>
      <c r="TNB480"/>
      <c r="TNC480"/>
      <c r="TND480"/>
      <c r="TNE480"/>
      <c r="TNF480"/>
      <c r="TNG480"/>
      <c r="TNH480"/>
      <c r="TNI480"/>
      <c r="TNJ480"/>
      <c r="TNK480"/>
      <c r="TNL480"/>
      <c r="TNM480"/>
      <c r="TNN480"/>
      <c r="TNO480"/>
      <c r="TNP480"/>
      <c r="TNQ480"/>
      <c r="TNR480"/>
      <c r="TNS480"/>
      <c r="TNT480"/>
      <c r="TNU480"/>
      <c r="TNV480"/>
      <c r="TNW480"/>
      <c r="TNX480"/>
      <c r="TNY480"/>
      <c r="TNZ480"/>
      <c r="TOA480"/>
      <c r="TOB480"/>
      <c r="TOC480"/>
      <c r="TOD480"/>
      <c r="TOE480"/>
      <c r="TOF480"/>
      <c r="TOG480"/>
      <c r="TOH480"/>
      <c r="TOI480"/>
      <c r="TOJ480"/>
      <c r="TOK480"/>
      <c r="TOL480"/>
      <c r="TOM480"/>
      <c r="TON480"/>
      <c r="TOO480"/>
      <c r="TOP480"/>
      <c r="TOQ480"/>
      <c r="TOR480"/>
      <c r="TOS480"/>
      <c r="TOT480"/>
      <c r="TOU480"/>
      <c r="TOV480"/>
      <c r="TOW480"/>
      <c r="TOX480"/>
      <c r="TOY480"/>
      <c r="TOZ480"/>
      <c r="TPA480"/>
      <c r="TPB480"/>
      <c r="TPC480"/>
      <c r="TPD480"/>
      <c r="TPE480"/>
      <c r="TPF480"/>
      <c r="TPG480"/>
      <c r="TPH480"/>
      <c r="TPI480"/>
      <c r="TPJ480"/>
      <c r="TPK480"/>
      <c r="TPL480"/>
      <c r="TPM480"/>
      <c r="TPN480"/>
      <c r="TPO480"/>
      <c r="TPP480"/>
      <c r="TPQ480"/>
      <c r="TPR480"/>
      <c r="TPS480"/>
      <c r="TPT480"/>
      <c r="TPU480"/>
      <c r="TPV480"/>
      <c r="TPW480"/>
      <c r="TPX480"/>
      <c r="TPY480"/>
      <c r="TPZ480"/>
      <c r="TQA480"/>
      <c r="TQB480"/>
      <c r="TQC480"/>
      <c r="TQD480"/>
      <c r="TQE480"/>
      <c r="TQF480"/>
      <c r="TQG480"/>
      <c r="TQH480"/>
      <c r="TQI480"/>
      <c r="TQJ480"/>
      <c r="TQK480"/>
      <c r="TQL480"/>
      <c r="TQM480"/>
      <c r="TQN480"/>
      <c r="TQO480"/>
      <c r="TQP480"/>
      <c r="TQQ480"/>
      <c r="TQR480"/>
      <c r="TQS480"/>
      <c r="TQT480"/>
      <c r="TQU480"/>
      <c r="TQV480"/>
      <c r="TQW480"/>
      <c r="TQX480"/>
      <c r="TQY480"/>
      <c r="TQZ480"/>
      <c r="TRA480"/>
      <c r="TRB480"/>
      <c r="TRC480"/>
      <c r="TRD480"/>
      <c r="TRE480"/>
      <c r="TRF480"/>
      <c r="TRG480"/>
      <c r="TRH480"/>
      <c r="TRI480"/>
      <c r="TRJ480"/>
      <c r="TRK480"/>
      <c r="TRL480"/>
      <c r="TRM480"/>
      <c r="TRN480"/>
      <c r="TRO480"/>
      <c r="TRP480"/>
      <c r="TRQ480"/>
      <c r="TRR480"/>
      <c r="TRS480"/>
      <c r="TRT480"/>
      <c r="TRU480"/>
      <c r="TRV480"/>
      <c r="TRW480"/>
      <c r="TRX480"/>
      <c r="TRY480"/>
      <c r="TRZ480"/>
      <c r="TSA480"/>
      <c r="TSB480"/>
      <c r="TSC480"/>
      <c r="TSD480"/>
      <c r="TSE480"/>
      <c r="TSF480"/>
      <c r="TSG480"/>
      <c r="TSH480"/>
      <c r="TSI480"/>
      <c r="TSJ480"/>
      <c r="TSK480"/>
      <c r="TSL480"/>
      <c r="TSM480"/>
      <c r="TSN480"/>
      <c r="TSO480"/>
      <c r="TSP480"/>
      <c r="TSQ480"/>
      <c r="TSR480"/>
      <c r="TSS480"/>
      <c r="TST480"/>
      <c r="TSU480"/>
      <c r="TSV480"/>
      <c r="TSW480"/>
      <c r="TSX480"/>
      <c r="TSY480"/>
      <c r="TSZ480"/>
      <c r="TTA480"/>
      <c r="TTB480"/>
      <c r="TTC480"/>
      <c r="TTD480"/>
      <c r="TTE480"/>
      <c r="TTF480"/>
      <c r="TTG480"/>
      <c r="TTH480"/>
      <c r="TTI480"/>
      <c r="TTJ480"/>
      <c r="TTK480"/>
      <c r="TTL480"/>
      <c r="TTM480"/>
      <c r="TTN480"/>
      <c r="TTO480"/>
      <c r="TTP480"/>
      <c r="TTQ480"/>
      <c r="TTR480"/>
      <c r="TTS480"/>
      <c r="TTT480"/>
      <c r="TTU480"/>
      <c r="TTV480"/>
      <c r="TTW480"/>
      <c r="TTX480"/>
      <c r="TTY480"/>
      <c r="TTZ480"/>
      <c r="TUA480"/>
      <c r="TUB480"/>
      <c r="TUC480"/>
      <c r="TUD480"/>
      <c r="TUE480"/>
      <c r="TUF480"/>
      <c r="TUG480"/>
      <c r="TUH480"/>
      <c r="TUI480"/>
      <c r="TUJ480"/>
      <c r="TUK480"/>
      <c r="TUL480"/>
      <c r="TUM480"/>
      <c r="TUN480"/>
      <c r="TUO480"/>
      <c r="TUP480"/>
      <c r="TUQ480"/>
      <c r="TUR480"/>
      <c r="TUS480"/>
      <c r="TUT480"/>
      <c r="TUU480"/>
      <c r="TUV480"/>
      <c r="TUW480"/>
      <c r="TUX480"/>
      <c r="TUY480"/>
      <c r="TUZ480"/>
      <c r="TVA480"/>
      <c r="TVB480"/>
      <c r="TVC480"/>
      <c r="TVD480"/>
      <c r="TVE480"/>
      <c r="TVF480"/>
      <c r="TVG480"/>
      <c r="TVH480"/>
      <c r="TVI480"/>
      <c r="TVJ480"/>
      <c r="TVK480"/>
      <c r="TVL480"/>
      <c r="TVM480"/>
      <c r="TVN480"/>
      <c r="TVO480"/>
      <c r="TVP480"/>
      <c r="TVQ480"/>
      <c r="TVR480"/>
      <c r="TVS480"/>
      <c r="TVT480"/>
      <c r="TVU480"/>
      <c r="TVV480"/>
      <c r="TVW480"/>
      <c r="TVX480"/>
      <c r="TVY480"/>
      <c r="TVZ480"/>
      <c r="TWA480"/>
      <c r="TWB480"/>
      <c r="TWC480"/>
      <c r="TWD480"/>
      <c r="TWE480"/>
      <c r="TWF480"/>
      <c r="TWG480"/>
      <c r="TWH480"/>
      <c r="TWI480"/>
      <c r="TWJ480"/>
      <c r="TWK480"/>
      <c r="TWL480"/>
      <c r="TWM480"/>
      <c r="TWN480"/>
      <c r="TWO480"/>
      <c r="TWP480"/>
      <c r="TWQ480"/>
      <c r="TWR480"/>
      <c r="TWS480"/>
      <c r="TWT480"/>
      <c r="TWU480"/>
      <c r="TWV480"/>
      <c r="TWW480"/>
      <c r="TWX480"/>
      <c r="TWY480"/>
      <c r="TWZ480"/>
      <c r="TXA480"/>
      <c r="TXB480"/>
      <c r="TXC480"/>
      <c r="TXD480"/>
      <c r="TXE480"/>
      <c r="TXF480"/>
      <c r="TXG480"/>
      <c r="TXH480"/>
      <c r="TXI480"/>
      <c r="TXJ480"/>
      <c r="TXK480"/>
      <c r="TXL480"/>
      <c r="TXM480"/>
      <c r="TXN480"/>
      <c r="TXO480"/>
      <c r="TXP480"/>
      <c r="TXQ480"/>
      <c r="TXR480"/>
      <c r="TXS480"/>
      <c r="TXT480"/>
      <c r="TXU480"/>
      <c r="TXV480"/>
      <c r="TXW480"/>
      <c r="TXX480"/>
      <c r="TXY480"/>
      <c r="TXZ480"/>
      <c r="TYA480"/>
      <c r="TYB480"/>
      <c r="TYC480"/>
      <c r="TYD480"/>
      <c r="TYE480"/>
      <c r="TYF480"/>
      <c r="TYG480"/>
      <c r="TYH480"/>
      <c r="TYI480"/>
      <c r="TYJ480"/>
      <c r="TYK480"/>
      <c r="TYL480"/>
      <c r="TYM480"/>
      <c r="TYN480"/>
      <c r="TYO480"/>
      <c r="TYP480"/>
      <c r="TYQ480"/>
      <c r="TYR480"/>
      <c r="TYS480"/>
      <c r="TYT480"/>
      <c r="TYU480"/>
      <c r="TYV480"/>
      <c r="TYW480"/>
      <c r="TYX480"/>
      <c r="TYY480"/>
      <c r="TYZ480"/>
      <c r="TZA480"/>
      <c r="TZB480"/>
      <c r="TZC480"/>
      <c r="TZD480"/>
      <c r="TZE480"/>
      <c r="TZF480"/>
      <c r="TZG480"/>
      <c r="TZH480"/>
      <c r="TZI480"/>
      <c r="TZJ480"/>
      <c r="TZK480"/>
      <c r="TZL480"/>
      <c r="TZM480"/>
      <c r="TZN480"/>
      <c r="TZO480"/>
      <c r="TZP480"/>
      <c r="TZQ480"/>
      <c r="TZR480"/>
      <c r="TZS480"/>
      <c r="TZT480"/>
      <c r="TZU480"/>
      <c r="TZV480"/>
      <c r="TZW480"/>
      <c r="TZX480"/>
      <c r="TZY480"/>
      <c r="TZZ480"/>
      <c r="UAA480"/>
      <c r="UAB480"/>
      <c r="UAC480"/>
      <c r="UAD480"/>
      <c r="UAE480"/>
      <c r="UAF480"/>
      <c r="UAG480"/>
      <c r="UAH480"/>
      <c r="UAI480"/>
      <c r="UAJ480"/>
      <c r="UAK480"/>
      <c r="UAL480"/>
      <c r="UAM480"/>
      <c r="UAN480"/>
      <c r="UAO480"/>
      <c r="UAP480"/>
      <c r="UAQ480"/>
      <c r="UAR480"/>
      <c r="UAS480"/>
      <c r="UAT480"/>
      <c r="UAU480"/>
      <c r="UAV480"/>
      <c r="UAW480"/>
      <c r="UAX480"/>
      <c r="UAY480"/>
      <c r="UAZ480"/>
      <c r="UBA480"/>
      <c r="UBB480"/>
      <c r="UBC480"/>
      <c r="UBD480"/>
      <c r="UBE480"/>
      <c r="UBF480"/>
      <c r="UBG480"/>
      <c r="UBH480"/>
      <c r="UBI480"/>
      <c r="UBJ480"/>
      <c r="UBK480"/>
      <c r="UBL480"/>
      <c r="UBM480"/>
      <c r="UBN480"/>
      <c r="UBO480"/>
      <c r="UBP480"/>
      <c r="UBQ480"/>
      <c r="UBR480"/>
      <c r="UBS480"/>
      <c r="UBT480"/>
      <c r="UBU480"/>
      <c r="UBV480"/>
      <c r="UBW480"/>
      <c r="UBX480"/>
      <c r="UBY480"/>
      <c r="UBZ480"/>
      <c r="UCA480"/>
      <c r="UCB480"/>
      <c r="UCC480"/>
      <c r="UCD480"/>
      <c r="UCE480"/>
      <c r="UCF480"/>
      <c r="UCG480"/>
      <c r="UCH480"/>
      <c r="UCI480"/>
      <c r="UCJ480"/>
      <c r="UCK480"/>
      <c r="UCL480"/>
      <c r="UCM480"/>
      <c r="UCN480"/>
      <c r="UCO480"/>
      <c r="UCP480"/>
      <c r="UCQ480"/>
      <c r="UCR480"/>
      <c r="UCS480"/>
      <c r="UCT480"/>
      <c r="UCU480"/>
      <c r="UCV480"/>
      <c r="UCW480"/>
      <c r="UCX480"/>
      <c r="UCY480"/>
      <c r="UCZ480"/>
      <c r="UDA480"/>
      <c r="UDB480"/>
      <c r="UDC480"/>
      <c r="UDD480"/>
      <c r="UDE480"/>
      <c r="UDF480"/>
      <c r="UDG480"/>
      <c r="UDH480"/>
      <c r="UDI480"/>
      <c r="UDJ480"/>
      <c r="UDK480"/>
      <c r="UDL480"/>
      <c r="UDM480"/>
      <c r="UDN480"/>
      <c r="UDO480"/>
      <c r="UDP480"/>
      <c r="UDQ480"/>
      <c r="UDR480"/>
      <c r="UDS480"/>
      <c r="UDT480"/>
      <c r="UDU480"/>
      <c r="UDV480"/>
      <c r="UDW480"/>
      <c r="UDX480"/>
      <c r="UDY480"/>
      <c r="UDZ480"/>
      <c r="UEA480"/>
      <c r="UEB480"/>
      <c r="UEC480"/>
      <c r="UED480"/>
      <c r="UEE480"/>
      <c r="UEF480"/>
      <c r="UEG480"/>
      <c r="UEH480"/>
      <c r="UEI480"/>
      <c r="UEJ480"/>
      <c r="UEK480"/>
      <c r="UEL480"/>
      <c r="UEM480"/>
      <c r="UEN480"/>
      <c r="UEO480"/>
      <c r="UEP480"/>
      <c r="UEQ480"/>
      <c r="UER480"/>
      <c r="UES480"/>
      <c r="UET480"/>
      <c r="UEU480"/>
      <c r="UEV480"/>
      <c r="UEW480"/>
      <c r="UEX480"/>
      <c r="UEY480"/>
      <c r="UEZ480"/>
      <c r="UFA480"/>
      <c r="UFB480"/>
      <c r="UFC480"/>
      <c r="UFD480"/>
      <c r="UFE480"/>
      <c r="UFF480"/>
      <c r="UFG480"/>
      <c r="UFH480"/>
      <c r="UFI480"/>
      <c r="UFJ480"/>
      <c r="UFK480"/>
      <c r="UFL480"/>
      <c r="UFM480"/>
      <c r="UFN480"/>
      <c r="UFO480"/>
      <c r="UFP480"/>
      <c r="UFQ480"/>
      <c r="UFR480"/>
      <c r="UFS480"/>
      <c r="UFT480"/>
      <c r="UFU480"/>
      <c r="UFV480"/>
      <c r="UFW480"/>
      <c r="UFX480"/>
      <c r="UFY480"/>
      <c r="UFZ480"/>
      <c r="UGA480"/>
      <c r="UGB480"/>
      <c r="UGC480"/>
      <c r="UGD480"/>
      <c r="UGE480"/>
      <c r="UGF480"/>
      <c r="UGG480"/>
      <c r="UGH480"/>
      <c r="UGI480"/>
      <c r="UGJ480"/>
      <c r="UGK480"/>
      <c r="UGL480"/>
      <c r="UGM480"/>
      <c r="UGN480"/>
      <c r="UGO480"/>
      <c r="UGP480"/>
      <c r="UGQ480"/>
      <c r="UGR480"/>
      <c r="UGS480"/>
      <c r="UGT480"/>
      <c r="UGU480"/>
      <c r="UGV480"/>
      <c r="UGW480"/>
      <c r="UGX480"/>
      <c r="UGY480"/>
      <c r="UGZ480"/>
      <c r="UHA480"/>
      <c r="UHB480"/>
      <c r="UHC480"/>
      <c r="UHD480"/>
      <c r="UHE480"/>
      <c r="UHF480"/>
      <c r="UHG480"/>
      <c r="UHH480"/>
      <c r="UHI480"/>
      <c r="UHJ480"/>
      <c r="UHK480"/>
      <c r="UHL480"/>
      <c r="UHM480"/>
      <c r="UHN480"/>
      <c r="UHO480"/>
      <c r="UHP480"/>
      <c r="UHQ480"/>
      <c r="UHR480"/>
      <c r="UHS480"/>
      <c r="UHT480"/>
      <c r="UHU480"/>
      <c r="UHV480"/>
      <c r="UHW480"/>
      <c r="UHX480"/>
      <c r="UHY480"/>
      <c r="UHZ480"/>
      <c r="UIA480"/>
      <c r="UIB480"/>
      <c r="UIC480"/>
      <c r="UID480"/>
      <c r="UIE480"/>
      <c r="UIF480"/>
      <c r="UIG480"/>
      <c r="UIH480"/>
      <c r="UII480"/>
      <c r="UIJ480"/>
      <c r="UIK480"/>
      <c r="UIL480"/>
      <c r="UIM480"/>
      <c r="UIN480"/>
      <c r="UIO480"/>
      <c r="UIP480"/>
      <c r="UIQ480"/>
      <c r="UIR480"/>
      <c r="UIS480"/>
      <c r="UIT480"/>
      <c r="UIU480"/>
      <c r="UIV480"/>
      <c r="UIW480"/>
      <c r="UIX480"/>
      <c r="UIY480"/>
      <c r="UIZ480"/>
      <c r="UJA480"/>
      <c r="UJB480"/>
      <c r="UJC480"/>
      <c r="UJD480"/>
      <c r="UJE480"/>
      <c r="UJF480"/>
      <c r="UJG480"/>
      <c r="UJH480"/>
      <c r="UJI480"/>
      <c r="UJJ480"/>
      <c r="UJK480"/>
      <c r="UJL480"/>
      <c r="UJM480"/>
      <c r="UJN480"/>
      <c r="UJO480"/>
      <c r="UJP480"/>
      <c r="UJQ480"/>
      <c r="UJR480"/>
      <c r="UJS480"/>
      <c r="UJT480"/>
      <c r="UJU480"/>
      <c r="UJV480"/>
      <c r="UJW480"/>
      <c r="UJX480"/>
      <c r="UJY480"/>
      <c r="UJZ480"/>
      <c r="UKA480"/>
      <c r="UKB480"/>
      <c r="UKC480"/>
      <c r="UKD480"/>
      <c r="UKE480"/>
      <c r="UKF480"/>
      <c r="UKG480"/>
      <c r="UKH480"/>
      <c r="UKI480"/>
      <c r="UKJ480"/>
      <c r="UKK480"/>
      <c r="UKL480"/>
      <c r="UKM480"/>
      <c r="UKN480"/>
      <c r="UKO480"/>
      <c r="UKP480"/>
      <c r="UKQ480"/>
      <c r="UKR480"/>
      <c r="UKS480"/>
      <c r="UKT480"/>
      <c r="UKU480"/>
      <c r="UKV480"/>
      <c r="UKW480"/>
      <c r="UKX480"/>
      <c r="UKY480"/>
      <c r="UKZ480"/>
      <c r="ULA480"/>
      <c r="ULB480"/>
      <c r="ULC480"/>
      <c r="ULD480"/>
      <c r="ULE480"/>
      <c r="ULF480"/>
      <c r="ULG480"/>
      <c r="ULH480"/>
      <c r="ULI480"/>
      <c r="ULJ480"/>
      <c r="ULK480"/>
      <c r="ULL480"/>
      <c r="ULM480"/>
      <c r="ULN480"/>
      <c r="ULO480"/>
      <c r="ULP480"/>
      <c r="ULQ480"/>
      <c r="ULR480"/>
      <c r="ULS480"/>
      <c r="ULT480"/>
      <c r="ULU480"/>
      <c r="ULV480"/>
      <c r="ULW480"/>
      <c r="ULX480"/>
      <c r="ULY480"/>
      <c r="ULZ480"/>
      <c r="UMA480"/>
      <c r="UMB480"/>
      <c r="UMC480"/>
      <c r="UMD480"/>
      <c r="UME480"/>
      <c r="UMF480"/>
      <c r="UMG480"/>
      <c r="UMH480"/>
      <c r="UMI480"/>
      <c r="UMJ480"/>
      <c r="UMK480"/>
      <c r="UML480"/>
      <c r="UMM480"/>
      <c r="UMN480"/>
      <c r="UMO480"/>
      <c r="UMP480"/>
      <c r="UMQ480"/>
      <c r="UMR480"/>
      <c r="UMS480"/>
      <c r="UMT480"/>
      <c r="UMU480"/>
      <c r="UMV480"/>
      <c r="UMW480"/>
      <c r="UMX480"/>
      <c r="UMY480"/>
      <c r="UMZ480"/>
      <c r="UNA480"/>
      <c r="UNB480"/>
      <c r="UNC480"/>
      <c r="UND480"/>
      <c r="UNE480"/>
      <c r="UNF480"/>
      <c r="UNG480"/>
      <c r="UNH480"/>
      <c r="UNI480"/>
      <c r="UNJ480"/>
      <c r="UNK480"/>
      <c r="UNL480"/>
      <c r="UNM480"/>
      <c r="UNN480"/>
      <c r="UNO480"/>
      <c r="UNP480"/>
      <c r="UNQ480"/>
      <c r="UNR480"/>
      <c r="UNS480"/>
      <c r="UNT480"/>
      <c r="UNU480"/>
      <c r="UNV480"/>
      <c r="UNW480"/>
      <c r="UNX480"/>
      <c r="UNY480"/>
      <c r="UNZ480"/>
      <c r="UOA480"/>
      <c r="UOB480"/>
      <c r="UOC480"/>
      <c r="UOD480"/>
      <c r="UOE480"/>
      <c r="UOF480"/>
      <c r="UOG480"/>
      <c r="UOH480"/>
      <c r="UOI480"/>
      <c r="UOJ480"/>
      <c r="UOK480"/>
      <c r="UOL480"/>
      <c r="UOM480"/>
      <c r="UON480"/>
      <c r="UOO480"/>
      <c r="UOP480"/>
      <c r="UOQ480"/>
      <c r="UOR480"/>
      <c r="UOS480"/>
      <c r="UOT480"/>
      <c r="UOU480"/>
      <c r="UOV480"/>
      <c r="UOW480"/>
      <c r="UOX480"/>
      <c r="UOY480"/>
      <c r="UOZ480"/>
      <c r="UPA480"/>
      <c r="UPB480"/>
      <c r="UPC480"/>
      <c r="UPD480"/>
      <c r="UPE480"/>
      <c r="UPF480"/>
      <c r="UPG480"/>
      <c r="UPH480"/>
      <c r="UPI480"/>
      <c r="UPJ480"/>
      <c r="UPK480"/>
      <c r="UPL480"/>
      <c r="UPM480"/>
      <c r="UPN480"/>
      <c r="UPO480"/>
      <c r="UPP480"/>
      <c r="UPQ480"/>
      <c r="UPR480"/>
      <c r="UPS480"/>
      <c r="UPT480"/>
      <c r="UPU480"/>
      <c r="UPV480"/>
      <c r="UPW480"/>
      <c r="UPX480"/>
      <c r="UPY480"/>
      <c r="UPZ480"/>
      <c r="UQA480"/>
      <c r="UQB480"/>
      <c r="UQC480"/>
      <c r="UQD480"/>
      <c r="UQE480"/>
      <c r="UQF480"/>
      <c r="UQG480"/>
      <c r="UQH480"/>
      <c r="UQI480"/>
      <c r="UQJ480"/>
      <c r="UQK480"/>
      <c r="UQL480"/>
      <c r="UQM480"/>
      <c r="UQN480"/>
      <c r="UQO480"/>
      <c r="UQP480"/>
      <c r="UQQ480"/>
      <c r="UQR480"/>
      <c r="UQS480"/>
      <c r="UQT480"/>
      <c r="UQU480"/>
      <c r="UQV480"/>
      <c r="UQW480"/>
      <c r="UQX480"/>
      <c r="UQY480"/>
      <c r="UQZ480"/>
      <c r="URA480"/>
      <c r="URB480"/>
      <c r="URC480"/>
      <c r="URD480"/>
      <c r="URE480"/>
      <c r="URF480"/>
      <c r="URG480"/>
      <c r="URH480"/>
      <c r="URI480"/>
      <c r="URJ480"/>
      <c r="URK480"/>
      <c r="URL480"/>
      <c r="URM480"/>
      <c r="URN480"/>
      <c r="URO480"/>
      <c r="URP480"/>
      <c r="URQ480"/>
      <c r="URR480"/>
      <c r="URS480"/>
      <c r="URT480"/>
      <c r="URU480"/>
      <c r="URV480"/>
      <c r="URW480"/>
      <c r="URX480"/>
      <c r="URY480"/>
      <c r="URZ480"/>
      <c r="USA480"/>
      <c r="USB480"/>
      <c r="USC480"/>
      <c r="USD480"/>
      <c r="USE480"/>
      <c r="USF480"/>
      <c r="USG480"/>
      <c r="USH480"/>
      <c r="USI480"/>
      <c r="USJ480"/>
      <c r="USK480"/>
      <c r="USL480"/>
      <c r="USM480"/>
      <c r="USN480"/>
      <c r="USO480"/>
      <c r="USP480"/>
      <c r="USQ480"/>
      <c r="USR480"/>
      <c r="USS480"/>
      <c r="UST480"/>
      <c r="USU480"/>
      <c r="USV480"/>
      <c r="USW480"/>
      <c r="USX480"/>
      <c r="USY480"/>
      <c r="USZ480"/>
      <c r="UTA480"/>
      <c r="UTB480"/>
      <c r="UTC480"/>
      <c r="UTD480"/>
      <c r="UTE480"/>
      <c r="UTF480"/>
      <c r="UTG480"/>
      <c r="UTH480"/>
      <c r="UTI480"/>
      <c r="UTJ480"/>
      <c r="UTK480"/>
      <c r="UTL480"/>
      <c r="UTM480"/>
      <c r="UTN480"/>
      <c r="UTO480"/>
      <c r="UTP480"/>
      <c r="UTQ480"/>
      <c r="UTR480"/>
      <c r="UTS480"/>
      <c r="UTT480"/>
      <c r="UTU480"/>
      <c r="UTV480"/>
      <c r="UTW480"/>
      <c r="UTX480"/>
      <c r="UTY480"/>
      <c r="UTZ480"/>
      <c r="UUA480"/>
      <c r="UUB480"/>
      <c r="UUC480"/>
      <c r="UUD480"/>
      <c r="UUE480"/>
      <c r="UUF480"/>
      <c r="UUG480"/>
      <c r="UUH480"/>
      <c r="UUI480"/>
      <c r="UUJ480"/>
      <c r="UUK480"/>
      <c r="UUL480"/>
      <c r="UUM480"/>
      <c r="UUN480"/>
      <c r="UUO480"/>
      <c r="UUP480"/>
      <c r="UUQ480"/>
      <c r="UUR480"/>
      <c r="UUS480"/>
      <c r="UUT480"/>
      <c r="UUU480"/>
      <c r="UUV480"/>
      <c r="UUW480"/>
      <c r="UUX480"/>
      <c r="UUY480"/>
      <c r="UUZ480"/>
      <c r="UVA480"/>
      <c r="UVB480"/>
      <c r="UVC480"/>
      <c r="UVD480"/>
      <c r="UVE480"/>
      <c r="UVF480"/>
      <c r="UVG480"/>
      <c r="UVH480"/>
      <c r="UVI480"/>
      <c r="UVJ480"/>
      <c r="UVK480"/>
      <c r="UVL480"/>
      <c r="UVM480"/>
      <c r="UVN480"/>
      <c r="UVO480"/>
      <c r="UVP480"/>
      <c r="UVQ480"/>
      <c r="UVR480"/>
      <c r="UVS480"/>
      <c r="UVT480"/>
      <c r="UVU480"/>
      <c r="UVV480"/>
      <c r="UVW480"/>
      <c r="UVX480"/>
      <c r="UVY480"/>
      <c r="UVZ480"/>
      <c r="UWA480"/>
      <c r="UWB480"/>
      <c r="UWC480"/>
      <c r="UWD480"/>
      <c r="UWE480"/>
      <c r="UWF480"/>
      <c r="UWG480"/>
      <c r="UWH480"/>
      <c r="UWI480"/>
      <c r="UWJ480"/>
      <c r="UWK480"/>
      <c r="UWL480"/>
      <c r="UWM480"/>
      <c r="UWN480"/>
      <c r="UWO480"/>
      <c r="UWP480"/>
      <c r="UWQ480"/>
      <c r="UWR480"/>
      <c r="UWS480"/>
      <c r="UWT480"/>
      <c r="UWU480"/>
      <c r="UWV480"/>
      <c r="UWW480"/>
      <c r="UWX480"/>
      <c r="UWY480"/>
      <c r="UWZ480"/>
      <c r="UXA480"/>
      <c r="UXB480"/>
      <c r="UXC480"/>
      <c r="UXD480"/>
      <c r="UXE480"/>
      <c r="UXF480"/>
      <c r="UXG480"/>
      <c r="UXH480"/>
      <c r="UXI480"/>
      <c r="UXJ480"/>
      <c r="UXK480"/>
      <c r="UXL480"/>
      <c r="UXM480"/>
      <c r="UXN480"/>
      <c r="UXO480"/>
      <c r="UXP480"/>
      <c r="UXQ480"/>
      <c r="UXR480"/>
      <c r="UXS480"/>
      <c r="UXT480"/>
      <c r="UXU480"/>
      <c r="UXV480"/>
      <c r="UXW480"/>
      <c r="UXX480"/>
      <c r="UXY480"/>
      <c r="UXZ480"/>
      <c r="UYA480"/>
      <c r="UYB480"/>
      <c r="UYC480"/>
      <c r="UYD480"/>
      <c r="UYE480"/>
      <c r="UYF480"/>
      <c r="UYG480"/>
      <c r="UYH480"/>
      <c r="UYI480"/>
      <c r="UYJ480"/>
      <c r="UYK480"/>
      <c r="UYL480"/>
      <c r="UYM480"/>
      <c r="UYN480"/>
      <c r="UYO480"/>
      <c r="UYP480"/>
      <c r="UYQ480"/>
      <c r="UYR480"/>
      <c r="UYS480"/>
      <c r="UYT480"/>
      <c r="UYU480"/>
      <c r="UYV480"/>
      <c r="UYW480"/>
      <c r="UYX480"/>
      <c r="UYY480"/>
      <c r="UYZ480"/>
      <c r="UZA480"/>
      <c r="UZB480"/>
      <c r="UZC480"/>
      <c r="UZD480"/>
      <c r="UZE480"/>
      <c r="UZF480"/>
      <c r="UZG480"/>
      <c r="UZH480"/>
      <c r="UZI480"/>
      <c r="UZJ480"/>
      <c r="UZK480"/>
      <c r="UZL480"/>
      <c r="UZM480"/>
      <c r="UZN480"/>
      <c r="UZO480"/>
      <c r="UZP480"/>
      <c r="UZQ480"/>
      <c r="UZR480"/>
      <c r="UZS480"/>
      <c r="UZT480"/>
      <c r="UZU480"/>
      <c r="UZV480"/>
      <c r="UZW480"/>
      <c r="UZX480"/>
      <c r="UZY480"/>
      <c r="UZZ480"/>
      <c r="VAA480"/>
      <c r="VAB480"/>
      <c r="VAC480"/>
      <c r="VAD480"/>
      <c r="VAE480"/>
      <c r="VAF480"/>
      <c r="VAG480"/>
      <c r="VAH480"/>
      <c r="VAI480"/>
      <c r="VAJ480"/>
      <c r="VAK480"/>
      <c r="VAL480"/>
      <c r="VAM480"/>
      <c r="VAN480"/>
      <c r="VAO480"/>
      <c r="VAP480"/>
      <c r="VAQ480"/>
      <c r="VAR480"/>
      <c r="VAS480"/>
      <c r="VAT480"/>
      <c r="VAU480"/>
      <c r="VAV480"/>
      <c r="VAW480"/>
      <c r="VAX480"/>
      <c r="VAY480"/>
      <c r="VAZ480"/>
      <c r="VBA480"/>
      <c r="VBB480"/>
      <c r="VBC480"/>
      <c r="VBD480"/>
      <c r="VBE480"/>
      <c r="VBF480"/>
      <c r="VBG480"/>
      <c r="VBH480"/>
      <c r="VBI480"/>
      <c r="VBJ480"/>
      <c r="VBK480"/>
      <c r="VBL480"/>
      <c r="VBM480"/>
      <c r="VBN480"/>
      <c r="VBO480"/>
      <c r="VBP480"/>
      <c r="VBQ480"/>
      <c r="VBR480"/>
      <c r="VBS480"/>
      <c r="VBT480"/>
      <c r="VBU480"/>
      <c r="VBV480"/>
      <c r="VBW480"/>
      <c r="VBX480"/>
      <c r="VBY480"/>
      <c r="VBZ480"/>
      <c r="VCA480"/>
      <c r="VCB480"/>
      <c r="VCC480"/>
      <c r="VCD480"/>
      <c r="VCE480"/>
      <c r="VCF480"/>
      <c r="VCG480"/>
      <c r="VCH480"/>
      <c r="VCI480"/>
      <c r="VCJ480"/>
      <c r="VCK480"/>
      <c r="VCL480"/>
      <c r="VCM480"/>
      <c r="VCN480"/>
      <c r="VCO480"/>
      <c r="VCP480"/>
      <c r="VCQ480"/>
      <c r="VCR480"/>
      <c r="VCS480"/>
      <c r="VCT480"/>
      <c r="VCU480"/>
      <c r="VCV480"/>
      <c r="VCW480"/>
      <c r="VCX480"/>
      <c r="VCY480"/>
      <c r="VCZ480"/>
      <c r="VDA480"/>
      <c r="VDB480"/>
      <c r="VDC480"/>
      <c r="VDD480"/>
      <c r="VDE480"/>
      <c r="VDF480"/>
      <c r="VDG480"/>
      <c r="VDH480"/>
      <c r="VDI480"/>
      <c r="VDJ480"/>
      <c r="VDK480"/>
      <c r="VDL480"/>
      <c r="VDM480"/>
      <c r="VDN480"/>
      <c r="VDO480"/>
      <c r="VDP480"/>
      <c r="VDQ480"/>
      <c r="VDR480"/>
      <c r="VDS480"/>
      <c r="VDT480"/>
      <c r="VDU480"/>
      <c r="VDV480"/>
      <c r="VDW480"/>
      <c r="VDX480"/>
      <c r="VDY480"/>
      <c r="VDZ480"/>
      <c r="VEA480"/>
      <c r="VEB480"/>
      <c r="VEC480"/>
      <c r="VED480"/>
      <c r="VEE480"/>
      <c r="VEF480"/>
      <c r="VEG480"/>
      <c r="VEH480"/>
      <c r="VEI480"/>
      <c r="VEJ480"/>
      <c r="VEK480"/>
      <c r="VEL480"/>
      <c r="VEM480"/>
      <c r="VEN480"/>
      <c r="VEO480"/>
      <c r="VEP480"/>
      <c r="VEQ480"/>
      <c r="VER480"/>
      <c r="VES480"/>
      <c r="VET480"/>
      <c r="VEU480"/>
      <c r="VEV480"/>
      <c r="VEW480"/>
      <c r="VEX480"/>
      <c r="VEY480"/>
      <c r="VEZ480"/>
      <c r="VFA480"/>
      <c r="VFB480"/>
      <c r="VFC480"/>
      <c r="VFD480"/>
      <c r="VFE480"/>
      <c r="VFF480"/>
      <c r="VFG480"/>
      <c r="VFH480"/>
      <c r="VFI480"/>
      <c r="VFJ480"/>
      <c r="VFK480"/>
      <c r="VFL480"/>
      <c r="VFM480"/>
      <c r="VFN480"/>
      <c r="VFO480"/>
      <c r="VFP480"/>
      <c r="VFQ480"/>
      <c r="VFR480"/>
      <c r="VFS480"/>
      <c r="VFT480"/>
      <c r="VFU480"/>
      <c r="VFV480"/>
      <c r="VFW480"/>
      <c r="VFX480"/>
      <c r="VFY480"/>
      <c r="VFZ480"/>
      <c r="VGA480"/>
      <c r="VGB480"/>
      <c r="VGC480"/>
      <c r="VGD480"/>
      <c r="VGE480"/>
      <c r="VGF480"/>
      <c r="VGG480"/>
      <c r="VGH480"/>
      <c r="VGI480"/>
      <c r="VGJ480"/>
      <c r="VGK480"/>
      <c r="VGL480"/>
      <c r="VGM480"/>
      <c r="VGN480"/>
      <c r="VGO480"/>
      <c r="VGP480"/>
      <c r="VGQ480"/>
      <c r="VGR480"/>
      <c r="VGS480"/>
      <c r="VGT480"/>
      <c r="VGU480"/>
      <c r="VGV480"/>
      <c r="VGW480"/>
      <c r="VGX480"/>
      <c r="VGY480"/>
      <c r="VGZ480"/>
      <c r="VHA480"/>
      <c r="VHB480"/>
      <c r="VHC480"/>
      <c r="VHD480"/>
      <c r="VHE480"/>
      <c r="VHF480"/>
      <c r="VHG480"/>
      <c r="VHH480"/>
      <c r="VHI480"/>
      <c r="VHJ480"/>
      <c r="VHK480"/>
      <c r="VHL480"/>
      <c r="VHM480"/>
      <c r="VHN480"/>
      <c r="VHO480"/>
      <c r="VHP480"/>
      <c r="VHQ480"/>
      <c r="VHR480"/>
      <c r="VHS480"/>
      <c r="VHT480"/>
      <c r="VHU480"/>
      <c r="VHV480"/>
      <c r="VHW480"/>
      <c r="VHX480"/>
      <c r="VHY480"/>
      <c r="VHZ480"/>
      <c r="VIA480"/>
      <c r="VIB480"/>
      <c r="VIC480"/>
      <c r="VID480"/>
      <c r="VIE480"/>
      <c r="VIF480"/>
      <c r="VIG480"/>
      <c r="VIH480"/>
      <c r="VII480"/>
      <c r="VIJ480"/>
      <c r="VIK480"/>
      <c r="VIL480"/>
      <c r="VIM480"/>
      <c r="VIN480"/>
      <c r="VIO480"/>
      <c r="VIP480"/>
      <c r="VIQ480"/>
      <c r="VIR480"/>
      <c r="VIS480"/>
      <c r="VIT480"/>
      <c r="VIU480"/>
      <c r="VIV480"/>
      <c r="VIW480"/>
      <c r="VIX480"/>
      <c r="VIY480"/>
      <c r="VIZ480"/>
      <c r="VJA480"/>
      <c r="VJB480"/>
      <c r="VJC480"/>
      <c r="VJD480"/>
      <c r="VJE480"/>
      <c r="VJF480"/>
      <c r="VJG480"/>
      <c r="VJH480"/>
      <c r="VJI480"/>
      <c r="VJJ480"/>
      <c r="VJK480"/>
      <c r="VJL480"/>
      <c r="VJM480"/>
      <c r="VJN480"/>
      <c r="VJO480"/>
      <c r="VJP480"/>
      <c r="VJQ480"/>
      <c r="VJR480"/>
      <c r="VJS480"/>
      <c r="VJT480"/>
      <c r="VJU480"/>
      <c r="VJV480"/>
      <c r="VJW480"/>
      <c r="VJX480"/>
      <c r="VJY480"/>
      <c r="VJZ480"/>
      <c r="VKA480"/>
      <c r="VKB480"/>
      <c r="VKC480"/>
      <c r="VKD480"/>
      <c r="VKE480"/>
      <c r="VKF480"/>
      <c r="VKG480"/>
      <c r="VKH480"/>
      <c r="VKI480"/>
      <c r="VKJ480"/>
      <c r="VKK480"/>
      <c r="VKL480"/>
      <c r="VKM480"/>
      <c r="VKN480"/>
      <c r="VKO480"/>
      <c r="VKP480"/>
      <c r="VKQ480"/>
      <c r="VKR480"/>
      <c r="VKS480"/>
      <c r="VKT480"/>
      <c r="VKU480"/>
      <c r="VKV480"/>
      <c r="VKW480"/>
      <c r="VKX480"/>
      <c r="VKY480"/>
      <c r="VKZ480"/>
      <c r="VLA480"/>
      <c r="VLB480"/>
      <c r="VLC480"/>
      <c r="VLD480"/>
      <c r="VLE480"/>
      <c r="VLF480"/>
      <c r="VLG480"/>
      <c r="VLH480"/>
      <c r="VLI480"/>
      <c r="VLJ480"/>
      <c r="VLK480"/>
      <c r="VLL480"/>
      <c r="VLM480"/>
      <c r="VLN480"/>
      <c r="VLO480"/>
      <c r="VLP480"/>
      <c r="VLQ480"/>
      <c r="VLR480"/>
      <c r="VLS480"/>
      <c r="VLT480"/>
      <c r="VLU480"/>
      <c r="VLV480"/>
      <c r="VLW480"/>
      <c r="VLX480"/>
      <c r="VLY480"/>
      <c r="VLZ480"/>
      <c r="VMA480"/>
      <c r="VMB480"/>
      <c r="VMC480"/>
      <c r="VMD480"/>
      <c r="VME480"/>
      <c r="VMF480"/>
      <c r="VMG480"/>
      <c r="VMH480"/>
      <c r="VMI480"/>
      <c r="VMJ480"/>
      <c r="VMK480"/>
      <c r="VML480"/>
      <c r="VMM480"/>
      <c r="VMN480"/>
      <c r="VMO480"/>
      <c r="VMP480"/>
      <c r="VMQ480"/>
      <c r="VMR480"/>
      <c r="VMS480"/>
      <c r="VMT480"/>
      <c r="VMU480"/>
      <c r="VMV480"/>
      <c r="VMW480"/>
      <c r="VMX480"/>
      <c r="VMY480"/>
      <c r="VMZ480"/>
      <c r="VNA480"/>
      <c r="VNB480"/>
      <c r="VNC480"/>
      <c r="VND480"/>
      <c r="VNE480"/>
      <c r="VNF480"/>
      <c r="VNG480"/>
      <c r="VNH480"/>
      <c r="VNI480"/>
      <c r="VNJ480"/>
      <c r="VNK480"/>
      <c r="VNL480"/>
      <c r="VNM480"/>
      <c r="VNN480"/>
      <c r="VNO480"/>
      <c r="VNP480"/>
      <c r="VNQ480"/>
      <c r="VNR480"/>
      <c r="VNS480"/>
      <c r="VNT480"/>
      <c r="VNU480"/>
      <c r="VNV480"/>
      <c r="VNW480"/>
      <c r="VNX480"/>
      <c r="VNY480"/>
      <c r="VNZ480"/>
      <c r="VOA480"/>
      <c r="VOB480"/>
      <c r="VOC480"/>
      <c r="VOD480"/>
      <c r="VOE480"/>
      <c r="VOF480"/>
      <c r="VOG480"/>
      <c r="VOH480"/>
      <c r="VOI480"/>
      <c r="VOJ480"/>
      <c r="VOK480"/>
      <c r="VOL480"/>
      <c r="VOM480"/>
      <c r="VON480"/>
      <c r="VOO480"/>
      <c r="VOP480"/>
      <c r="VOQ480"/>
      <c r="VOR480"/>
      <c r="VOS480"/>
      <c r="VOT480"/>
      <c r="VOU480"/>
      <c r="VOV480"/>
      <c r="VOW480"/>
      <c r="VOX480"/>
      <c r="VOY480"/>
      <c r="VOZ480"/>
      <c r="VPA480"/>
      <c r="VPB480"/>
      <c r="VPC480"/>
      <c r="VPD480"/>
      <c r="VPE480"/>
      <c r="VPF480"/>
      <c r="VPG480"/>
      <c r="VPH480"/>
      <c r="VPI480"/>
      <c r="VPJ480"/>
      <c r="VPK480"/>
      <c r="VPL480"/>
      <c r="VPM480"/>
      <c r="VPN480"/>
      <c r="VPO480"/>
      <c r="VPP480"/>
      <c r="VPQ480"/>
      <c r="VPR480"/>
      <c r="VPS480"/>
      <c r="VPT480"/>
      <c r="VPU480"/>
      <c r="VPV480"/>
      <c r="VPW480"/>
      <c r="VPX480"/>
      <c r="VPY480"/>
      <c r="VPZ480"/>
      <c r="VQA480"/>
      <c r="VQB480"/>
      <c r="VQC480"/>
      <c r="VQD480"/>
      <c r="VQE480"/>
      <c r="VQF480"/>
      <c r="VQG480"/>
      <c r="VQH480"/>
      <c r="VQI480"/>
      <c r="VQJ480"/>
      <c r="VQK480"/>
      <c r="VQL480"/>
      <c r="VQM480"/>
      <c r="VQN480"/>
      <c r="VQO480"/>
      <c r="VQP480"/>
      <c r="VQQ480"/>
      <c r="VQR480"/>
      <c r="VQS480"/>
      <c r="VQT480"/>
      <c r="VQU480"/>
      <c r="VQV480"/>
      <c r="VQW480"/>
      <c r="VQX480"/>
      <c r="VQY480"/>
      <c r="VQZ480"/>
      <c r="VRA480"/>
      <c r="VRB480"/>
      <c r="VRC480"/>
      <c r="VRD480"/>
      <c r="VRE480"/>
      <c r="VRF480"/>
      <c r="VRG480"/>
      <c r="VRH480"/>
      <c r="VRI480"/>
      <c r="VRJ480"/>
      <c r="VRK480"/>
      <c r="VRL480"/>
      <c r="VRM480"/>
      <c r="VRN480"/>
      <c r="VRO480"/>
      <c r="VRP480"/>
      <c r="VRQ480"/>
      <c r="VRR480"/>
      <c r="VRS480"/>
      <c r="VRT480"/>
      <c r="VRU480"/>
      <c r="VRV480"/>
      <c r="VRW480"/>
      <c r="VRX480"/>
      <c r="VRY480"/>
      <c r="VRZ480"/>
      <c r="VSA480"/>
      <c r="VSB480"/>
      <c r="VSC480"/>
      <c r="VSD480"/>
      <c r="VSE480"/>
      <c r="VSF480"/>
      <c r="VSG480"/>
      <c r="VSH480"/>
      <c r="VSI480"/>
      <c r="VSJ480"/>
      <c r="VSK480"/>
      <c r="VSL480"/>
      <c r="VSM480"/>
      <c r="VSN480"/>
      <c r="VSO480"/>
      <c r="VSP480"/>
      <c r="VSQ480"/>
      <c r="VSR480"/>
      <c r="VSS480"/>
      <c r="VST480"/>
      <c r="VSU480"/>
      <c r="VSV480"/>
      <c r="VSW480"/>
      <c r="VSX480"/>
      <c r="VSY480"/>
      <c r="VSZ480"/>
      <c r="VTA480"/>
      <c r="VTB480"/>
      <c r="VTC480"/>
      <c r="VTD480"/>
      <c r="VTE480"/>
      <c r="VTF480"/>
      <c r="VTG480"/>
      <c r="VTH480"/>
      <c r="VTI480"/>
      <c r="VTJ480"/>
      <c r="VTK480"/>
      <c r="VTL480"/>
      <c r="VTM480"/>
      <c r="VTN480"/>
      <c r="VTO480"/>
      <c r="VTP480"/>
      <c r="VTQ480"/>
      <c r="VTR480"/>
      <c r="VTS480"/>
      <c r="VTT480"/>
      <c r="VTU480"/>
      <c r="VTV480"/>
      <c r="VTW480"/>
      <c r="VTX480"/>
      <c r="VTY480"/>
      <c r="VTZ480"/>
      <c r="VUA480"/>
      <c r="VUB480"/>
      <c r="VUC480"/>
      <c r="VUD480"/>
      <c r="VUE480"/>
      <c r="VUF480"/>
      <c r="VUG480"/>
      <c r="VUH480"/>
      <c r="VUI480"/>
      <c r="VUJ480"/>
      <c r="VUK480"/>
      <c r="VUL480"/>
      <c r="VUM480"/>
      <c r="VUN480"/>
      <c r="VUO480"/>
      <c r="VUP480"/>
      <c r="VUQ480"/>
      <c r="VUR480"/>
      <c r="VUS480"/>
      <c r="VUT480"/>
      <c r="VUU480"/>
      <c r="VUV480"/>
      <c r="VUW480"/>
      <c r="VUX480"/>
      <c r="VUY480"/>
      <c r="VUZ480"/>
      <c r="VVA480"/>
      <c r="VVB480"/>
      <c r="VVC480"/>
      <c r="VVD480"/>
      <c r="VVE480"/>
      <c r="VVF480"/>
      <c r="VVG480"/>
      <c r="VVH480"/>
      <c r="VVI480"/>
      <c r="VVJ480"/>
      <c r="VVK480"/>
      <c r="VVL480"/>
      <c r="VVM480"/>
      <c r="VVN480"/>
      <c r="VVO480"/>
      <c r="VVP480"/>
      <c r="VVQ480"/>
      <c r="VVR480"/>
      <c r="VVS480"/>
      <c r="VVT480"/>
      <c r="VVU480"/>
      <c r="VVV480"/>
      <c r="VVW480"/>
      <c r="VVX480"/>
      <c r="VVY480"/>
      <c r="VVZ480"/>
      <c r="VWA480"/>
      <c r="VWB480"/>
      <c r="VWC480"/>
      <c r="VWD480"/>
      <c r="VWE480"/>
      <c r="VWF480"/>
      <c r="VWG480"/>
      <c r="VWH480"/>
      <c r="VWI480"/>
      <c r="VWJ480"/>
      <c r="VWK480"/>
      <c r="VWL480"/>
      <c r="VWM480"/>
      <c r="VWN480"/>
      <c r="VWO480"/>
      <c r="VWP480"/>
      <c r="VWQ480"/>
      <c r="VWR480"/>
      <c r="VWS480"/>
      <c r="VWT480"/>
      <c r="VWU480"/>
      <c r="VWV480"/>
      <c r="VWW480"/>
      <c r="VWX480"/>
      <c r="VWY480"/>
      <c r="VWZ480"/>
      <c r="VXA480"/>
      <c r="VXB480"/>
      <c r="VXC480"/>
      <c r="VXD480"/>
      <c r="VXE480"/>
      <c r="VXF480"/>
      <c r="VXG480"/>
      <c r="VXH480"/>
      <c r="VXI480"/>
      <c r="VXJ480"/>
      <c r="VXK480"/>
      <c r="VXL480"/>
      <c r="VXM480"/>
      <c r="VXN480"/>
      <c r="VXO480"/>
      <c r="VXP480"/>
      <c r="VXQ480"/>
      <c r="VXR480"/>
      <c r="VXS480"/>
      <c r="VXT480"/>
      <c r="VXU480"/>
      <c r="VXV480"/>
      <c r="VXW480"/>
      <c r="VXX480"/>
      <c r="VXY480"/>
      <c r="VXZ480"/>
      <c r="VYA480"/>
      <c r="VYB480"/>
      <c r="VYC480"/>
      <c r="VYD480"/>
      <c r="VYE480"/>
      <c r="VYF480"/>
      <c r="VYG480"/>
      <c r="VYH480"/>
      <c r="VYI480"/>
      <c r="VYJ480"/>
      <c r="VYK480"/>
      <c r="VYL480"/>
      <c r="VYM480"/>
      <c r="VYN480"/>
      <c r="VYO480"/>
      <c r="VYP480"/>
      <c r="VYQ480"/>
      <c r="VYR480"/>
      <c r="VYS480"/>
      <c r="VYT480"/>
      <c r="VYU480"/>
      <c r="VYV480"/>
      <c r="VYW480"/>
      <c r="VYX480"/>
      <c r="VYY480"/>
      <c r="VYZ480"/>
      <c r="VZA480"/>
      <c r="VZB480"/>
      <c r="VZC480"/>
      <c r="VZD480"/>
      <c r="VZE480"/>
      <c r="VZF480"/>
      <c r="VZG480"/>
      <c r="VZH480"/>
      <c r="VZI480"/>
      <c r="VZJ480"/>
      <c r="VZK480"/>
      <c r="VZL480"/>
      <c r="VZM480"/>
      <c r="VZN480"/>
      <c r="VZO480"/>
      <c r="VZP480"/>
      <c r="VZQ480"/>
      <c r="VZR480"/>
      <c r="VZS480"/>
      <c r="VZT480"/>
      <c r="VZU480"/>
      <c r="VZV480"/>
      <c r="VZW480"/>
      <c r="VZX480"/>
      <c r="VZY480"/>
      <c r="VZZ480"/>
      <c r="WAA480"/>
      <c r="WAB480"/>
      <c r="WAC480"/>
      <c r="WAD480"/>
      <c r="WAE480"/>
      <c r="WAF480"/>
      <c r="WAG480"/>
      <c r="WAH480"/>
      <c r="WAI480"/>
      <c r="WAJ480"/>
      <c r="WAK480"/>
      <c r="WAL480"/>
      <c r="WAM480"/>
      <c r="WAN480"/>
      <c r="WAO480"/>
      <c r="WAP480"/>
      <c r="WAQ480"/>
      <c r="WAR480"/>
      <c r="WAS480"/>
      <c r="WAT480"/>
      <c r="WAU480"/>
      <c r="WAV480"/>
      <c r="WAW480"/>
      <c r="WAX480"/>
      <c r="WAY480"/>
      <c r="WAZ480"/>
      <c r="WBA480"/>
      <c r="WBB480"/>
      <c r="WBC480"/>
      <c r="WBD480"/>
      <c r="WBE480"/>
      <c r="WBF480"/>
      <c r="WBG480"/>
      <c r="WBH480"/>
      <c r="WBI480"/>
      <c r="WBJ480"/>
      <c r="WBK480"/>
      <c r="WBL480"/>
      <c r="WBM480"/>
      <c r="WBN480"/>
      <c r="WBO480"/>
      <c r="WBP480"/>
      <c r="WBQ480"/>
      <c r="WBR480"/>
      <c r="WBS480"/>
      <c r="WBT480"/>
      <c r="WBU480"/>
      <c r="WBV480"/>
      <c r="WBW480"/>
      <c r="WBX480"/>
      <c r="WBY480"/>
      <c r="WBZ480"/>
      <c r="WCA480"/>
      <c r="WCB480"/>
      <c r="WCC480"/>
      <c r="WCD480"/>
      <c r="WCE480"/>
      <c r="WCF480"/>
      <c r="WCG480"/>
      <c r="WCH480"/>
      <c r="WCI480"/>
      <c r="WCJ480"/>
      <c r="WCK480"/>
      <c r="WCL480"/>
      <c r="WCM480"/>
      <c r="WCN480"/>
      <c r="WCO480"/>
      <c r="WCP480"/>
      <c r="WCQ480"/>
      <c r="WCR480"/>
      <c r="WCS480"/>
      <c r="WCT480"/>
      <c r="WCU480"/>
      <c r="WCV480"/>
      <c r="WCW480"/>
      <c r="WCX480"/>
      <c r="WCY480"/>
      <c r="WCZ480"/>
      <c r="WDA480"/>
      <c r="WDB480"/>
      <c r="WDC480"/>
      <c r="WDD480"/>
      <c r="WDE480"/>
      <c r="WDF480"/>
      <c r="WDG480"/>
      <c r="WDH480"/>
      <c r="WDI480"/>
      <c r="WDJ480"/>
      <c r="WDK480"/>
      <c r="WDL480"/>
      <c r="WDM480"/>
      <c r="WDN480"/>
      <c r="WDO480"/>
      <c r="WDP480"/>
      <c r="WDQ480"/>
      <c r="WDR480"/>
      <c r="WDS480"/>
      <c r="WDT480"/>
      <c r="WDU480"/>
      <c r="WDV480"/>
      <c r="WDW480"/>
      <c r="WDX480"/>
      <c r="WDY480"/>
      <c r="WDZ480"/>
      <c r="WEA480"/>
      <c r="WEB480"/>
      <c r="WEC480"/>
      <c r="WED480"/>
      <c r="WEE480"/>
      <c r="WEF480"/>
      <c r="WEG480"/>
      <c r="WEH480"/>
      <c r="WEI480"/>
      <c r="WEJ480"/>
      <c r="WEK480"/>
      <c r="WEL480"/>
      <c r="WEM480"/>
      <c r="WEN480"/>
      <c r="WEO480"/>
      <c r="WEP480"/>
      <c r="WEQ480"/>
      <c r="WER480"/>
      <c r="WES480"/>
      <c r="WET480"/>
      <c r="WEU480"/>
      <c r="WEV480"/>
      <c r="WEW480"/>
      <c r="WEX480"/>
      <c r="WEY480"/>
      <c r="WEZ480"/>
      <c r="WFA480"/>
      <c r="WFB480"/>
      <c r="WFC480"/>
      <c r="WFD480"/>
      <c r="WFE480"/>
      <c r="WFF480"/>
      <c r="WFG480"/>
      <c r="WFH480"/>
      <c r="WFI480"/>
      <c r="WFJ480"/>
      <c r="WFK480"/>
      <c r="WFL480"/>
      <c r="WFM480"/>
      <c r="WFN480"/>
      <c r="WFO480"/>
      <c r="WFP480"/>
      <c r="WFQ480"/>
      <c r="WFR480"/>
      <c r="WFS480"/>
      <c r="WFT480"/>
      <c r="WFU480"/>
      <c r="WFV480"/>
      <c r="WFW480"/>
      <c r="WFX480"/>
      <c r="WFY480"/>
      <c r="WFZ480"/>
      <c r="WGA480"/>
      <c r="WGB480"/>
      <c r="WGC480"/>
      <c r="WGD480"/>
      <c r="WGE480"/>
      <c r="WGF480"/>
      <c r="WGG480"/>
      <c r="WGH480"/>
      <c r="WGI480"/>
      <c r="WGJ480"/>
      <c r="WGK480"/>
      <c r="WGL480"/>
      <c r="WGM480"/>
      <c r="WGN480"/>
      <c r="WGO480"/>
      <c r="WGP480"/>
      <c r="WGQ480"/>
      <c r="WGR480"/>
      <c r="WGS480"/>
      <c r="WGT480"/>
      <c r="WGU480"/>
      <c r="WGV480"/>
      <c r="WGW480"/>
      <c r="WGX480"/>
      <c r="WGY480"/>
      <c r="WGZ480"/>
      <c r="WHA480"/>
      <c r="WHB480"/>
      <c r="WHC480"/>
      <c r="WHD480"/>
      <c r="WHE480"/>
      <c r="WHF480"/>
      <c r="WHG480"/>
      <c r="WHH480"/>
      <c r="WHI480"/>
      <c r="WHJ480"/>
      <c r="WHK480"/>
      <c r="WHL480"/>
      <c r="WHM480"/>
      <c r="WHN480"/>
      <c r="WHO480"/>
      <c r="WHP480"/>
      <c r="WHQ480"/>
      <c r="WHR480"/>
      <c r="WHS480"/>
      <c r="WHT480"/>
      <c r="WHU480"/>
      <c r="WHV480"/>
      <c r="WHW480"/>
      <c r="WHX480"/>
      <c r="WHY480"/>
      <c r="WHZ480"/>
      <c r="WIA480"/>
      <c r="WIB480"/>
      <c r="WIC480"/>
      <c r="WID480"/>
      <c r="WIE480"/>
      <c r="WIF480"/>
      <c r="WIG480"/>
      <c r="WIH480"/>
      <c r="WII480"/>
      <c r="WIJ480"/>
      <c r="WIK480"/>
      <c r="WIL480"/>
      <c r="WIM480"/>
      <c r="WIN480"/>
      <c r="WIO480"/>
      <c r="WIP480"/>
      <c r="WIQ480"/>
      <c r="WIR480"/>
      <c r="WIS480"/>
      <c r="WIT480"/>
      <c r="WIU480"/>
      <c r="WIV480"/>
      <c r="WIW480"/>
      <c r="WIX480"/>
      <c r="WIY480"/>
      <c r="WIZ480"/>
      <c r="WJA480"/>
      <c r="WJB480"/>
      <c r="WJC480"/>
      <c r="WJD480"/>
      <c r="WJE480"/>
      <c r="WJF480"/>
      <c r="WJG480"/>
      <c r="WJH480"/>
      <c r="WJI480"/>
      <c r="WJJ480"/>
      <c r="WJK480"/>
      <c r="WJL480"/>
      <c r="WJM480"/>
      <c r="WJN480"/>
      <c r="WJO480"/>
      <c r="WJP480"/>
      <c r="WJQ480"/>
      <c r="WJR480"/>
      <c r="WJS480"/>
      <c r="WJT480"/>
      <c r="WJU480"/>
      <c r="WJV480"/>
      <c r="WJW480"/>
      <c r="WJX480"/>
      <c r="WJY480"/>
      <c r="WJZ480"/>
      <c r="WKA480"/>
      <c r="WKB480"/>
      <c r="WKC480"/>
      <c r="WKD480"/>
      <c r="WKE480"/>
      <c r="WKF480"/>
      <c r="WKG480"/>
      <c r="WKH480"/>
      <c r="WKI480"/>
      <c r="WKJ480"/>
      <c r="WKK480"/>
      <c r="WKL480"/>
      <c r="WKM480"/>
      <c r="WKN480"/>
      <c r="WKO480"/>
      <c r="WKP480"/>
      <c r="WKQ480"/>
      <c r="WKR480"/>
      <c r="WKS480"/>
      <c r="WKT480"/>
      <c r="WKU480"/>
      <c r="WKV480"/>
      <c r="WKW480"/>
      <c r="WKX480"/>
      <c r="WKY480"/>
      <c r="WKZ480"/>
      <c r="WLA480"/>
      <c r="WLB480"/>
      <c r="WLC480"/>
      <c r="WLD480"/>
      <c r="WLE480"/>
      <c r="WLF480"/>
      <c r="WLG480"/>
      <c r="WLH480"/>
      <c r="WLI480"/>
      <c r="WLJ480"/>
      <c r="WLK480"/>
      <c r="WLL480"/>
      <c r="WLM480"/>
      <c r="WLN480"/>
      <c r="WLO480"/>
      <c r="WLP480"/>
      <c r="WLQ480"/>
      <c r="WLR480"/>
      <c r="WLS480"/>
      <c r="WLT480"/>
      <c r="WLU480"/>
      <c r="WLV480"/>
      <c r="WLW480"/>
      <c r="WLX480"/>
      <c r="WLY480"/>
      <c r="WLZ480"/>
      <c r="WMA480"/>
      <c r="WMB480"/>
      <c r="WMC480"/>
      <c r="WMD480"/>
      <c r="WME480"/>
      <c r="WMF480"/>
      <c r="WMG480"/>
      <c r="WMH480"/>
      <c r="WMI480"/>
      <c r="WMJ480"/>
      <c r="WMK480"/>
      <c r="WML480"/>
      <c r="WMM480"/>
      <c r="WMN480"/>
      <c r="WMO480"/>
      <c r="WMP480"/>
      <c r="WMQ480"/>
      <c r="WMR480"/>
      <c r="WMS480"/>
      <c r="WMT480"/>
      <c r="WMU480"/>
      <c r="WMV480"/>
      <c r="WMW480"/>
      <c r="WMX480"/>
      <c r="WMY480"/>
      <c r="WMZ480"/>
      <c r="WNA480"/>
      <c r="WNB480"/>
      <c r="WNC480"/>
      <c r="WND480"/>
      <c r="WNE480"/>
      <c r="WNF480"/>
      <c r="WNG480"/>
      <c r="WNH480"/>
      <c r="WNI480"/>
      <c r="WNJ480"/>
      <c r="WNK480"/>
      <c r="WNL480"/>
      <c r="WNM480"/>
      <c r="WNN480"/>
      <c r="WNO480"/>
      <c r="WNP480"/>
      <c r="WNQ480"/>
      <c r="WNR480"/>
      <c r="WNS480"/>
      <c r="WNT480"/>
      <c r="WNU480"/>
      <c r="WNV480"/>
      <c r="WNW480"/>
      <c r="WNX480"/>
      <c r="WNY480"/>
      <c r="WNZ480"/>
      <c r="WOA480"/>
      <c r="WOB480"/>
      <c r="WOC480"/>
      <c r="WOD480"/>
      <c r="WOE480"/>
      <c r="WOF480"/>
      <c r="WOG480"/>
      <c r="WOH480"/>
      <c r="WOI480"/>
      <c r="WOJ480"/>
      <c r="WOK480"/>
      <c r="WOL480"/>
      <c r="WOM480"/>
      <c r="WON480"/>
      <c r="WOO480"/>
      <c r="WOP480"/>
      <c r="WOQ480"/>
      <c r="WOR480"/>
      <c r="WOS480"/>
      <c r="WOT480"/>
      <c r="WOU480"/>
      <c r="WOV480"/>
      <c r="WOW480"/>
      <c r="WOX480"/>
      <c r="WOY480"/>
      <c r="WOZ480"/>
      <c r="WPA480"/>
      <c r="WPB480"/>
      <c r="WPC480"/>
      <c r="WPD480"/>
      <c r="WPE480"/>
      <c r="WPF480"/>
      <c r="WPG480"/>
      <c r="WPH480"/>
      <c r="WPI480"/>
      <c r="WPJ480"/>
      <c r="WPK480"/>
      <c r="WPL480"/>
      <c r="WPM480"/>
      <c r="WPN480"/>
      <c r="WPO480"/>
      <c r="WPP480"/>
      <c r="WPQ480"/>
      <c r="WPR480"/>
      <c r="WPS480"/>
      <c r="WPT480"/>
      <c r="WPU480"/>
      <c r="WPV480"/>
      <c r="WPW480"/>
      <c r="WPX480"/>
      <c r="WPY480"/>
      <c r="WPZ480"/>
      <c r="WQA480"/>
      <c r="WQB480"/>
      <c r="WQC480"/>
      <c r="WQD480"/>
      <c r="WQE480"/>
      <c r="WQF480"/>
      <c r="WQG480"/>
      <c r="WQH480"/>
      <c r="WQI480"/>
      <c r="WQJ480"/>
      <c r="WQK480"/>
      <c r="WQL480"/>
      <c r="WQM480"/>
      <c r="WQN480"/>
      <c r="WQO480"/>
      <c r="WQP480"/>
      <c r="WQQ480"/>
      <c r="WQR480"/>
      <c r="WQS480"/>
      <c r="WQT480"/>
      <c r="WQU480"/>
      <c r="WQV480"/>
      <c r="WQW480"/>
      <c r="WQX480"/>
      <c r="WQY480"/>
      <c r="WQZ480"/>
      <c r="WRA480"/>
      <c r="WRB480"/>
      <c r="WRC480"/>
      <c r="WRD480"/>
      <c r="WRE480"/>
      <c r="WRF480"/>
      <c r="WRG480"/>
      <c r="WRH480"/>
      <c r="WRI480"/>
      <c r="WRJ480"/>
      <c r="WRK480"/>
      <c r="WRL480"/>
      <c r="WRM480"/>
      <c r="WRN480"/>
      <c r="WRO480"/>
      <c r="WRP480"/>
      <c r="WRQ480"/>
      <c r="WRR480"/>
      <c r="WRS480"/>
      <c r="WRT480"/>
      <c r="WRU480"/>
      <c r="WRV480"/>
      <c r="WRW480"/>
      <c r="WRX480"/>
      <c r="WRY480"/>
      <c r="WRZ480"/>
      <c r="WSA480"/>
      <c r="WSB480"/>
      <c r="WSC480"/>
      <c r="WSD480"/>
      <c r="WSE480"/>
      <c r="WSF480"/>
      <c r="WSG480"/>
      <c r="WSH480"/>
      <c r="WSI480"/>
      <c r="WSJ480"/>
      <c r="WSK480"/>
      <c r="WSL480"/>
      <c r="WSM480"/>
      <c r="WSN480"/>
      <c r="WSO480"/>
      <c r="WSP480"/>
      <c r="WSQ480"/>
      <c r="WSR480"/>
      <c r="WSS480"/>
      <c r="WST480"/>
      <c r="WSU480"/>
      <c r="WSV480"/>
      <c r="WSW480"/>
      <c r="WSX480"/>
      <c r="WSY480"/>
      <c r="WSZ480"/>
      <c r="WTA480"/>
      <c r="WTB480"/>
      <c r="WTC480"/>
      <c r="WTD480"/>
      <c r="WTE480"/>
      <c r="WTF480"/>
      <c r="WTG480"/>
      <c r="WTH480"/>
      <c r="WTI480"/>
      <c r="WTJ480"/>
      <c r="WTK480"/>
      <c r="WTL480"/>
      <c r="WTM480"/>
      <c r="WTN480"/>
      <c r="WTO480"/>
      <c r="WTP480"/>
      <c r="WTQ480"/>
      <c r="WTR480"/>
      <c r="WTS480"/>
      <c r="WTT480"/>
      <c r="WTU480"/>
      <c r="WTV480"/>
      <c r="WTW480"/>
      <c r="WTX480"/>
      <c r="WTY480"/>
      <c r="WTZ480"/>
      <c r="WUA480"/>
      <c r="WUB480"/>
      <c r="WUC480"/>
      <c r="WUD480"/>
      <c r="WUE480"/>
      <c r="WUF480"/>
      <c r="WUG480"/>
      <c r="WUH480"/>
      <c r="WUI480"/>
      <c r="WUJ480"/>
      <c r="WUK480"/>
      <c r="WUL480"/>
      <c r="WUM480"/>
      <c r="WUN480"/>
      <c r="WUO480"/>
      <c r="WUP480"/>
      <c r="WUQ480"/>
      <c r="WUR480"/>
      <c r="WUS480"/>
      <c r="WUT480"/>
      <c r="WUU480"/>
      <c r="WUV480"/>
      <c r="WUW480"/>
      <c r="WUX480"/>
      <c r="WUY480"/>
      <c r="WUZ480"/>
      <c r="WVA480"/>
      <c r="WVB480"/>
      <c r="WVC480"/>
      <c r="WVD480"/>
      <c r="WVE480"/>
      <c r="WVF480"/>
      <c r="WVG480"/>
      <c r="WVH480"/>
      <c r="WVI480"/>
      <c r="WVJ480"/>
      <c r="WVK480"/>
      <c r="WVL480"/>
      <c r="WVM480"/>
      <c r="WVN480"/>
      <c r="WVO480"/>
      <c r="WVP480"/>
      <c r="WVQ480"/>
      <c r="WVR480"/>
      <c r="WVS480"/>
      <c r="WVT480"/>
      <c r="WVU480"/>
      <c r="WVV480"/>
      <c r="WVW480"/>
      <c r="WVX480"/>
      <c r="WVY480"/>
      <c r="WVZ480"/>
      <c r="WWA480"/>
      <c r="WWB480"/>
      <c r="WWC480"/>
      <c r="WWD480"/>
      <c r="WWE480"/>
      <c r="WWF480"/>
      <c r="WWG480"/>
      <c r="WWH480"/>
      <c r="WWI480"/>
      <c r="WWJ480"/>
      <c r="WWK480"/>
      <c r="WWL480"/>
      <c r="WWM480"/>
      <c r="WWN480"/>
      <c r="WWO480"/>
      <c r="WWP480"/>
      <c r="WWQ480"/>
      <c r="WWR480"/>
      <c r="WWS480"/>
      <c r="WWT480"/>
      <c r="WWU480"/>
      <c r="WWV480"/>
      <c r="WWW480"/>
      <c r="WWX480"/>
      <c r="WWY480"/>
      <c r="WWZ480"/>
      <c r="WXA480"/>
      <c r="WXB480"/>
      <c r="WXC480"/>
      <c r="WXD480"/>
      <c r="WXE480"/>
      <c r="WXF480"/>
      <c r="WXG480"/>
      <c r="WXH480"/>
      <c r="WXI480"/>
      <c r="WXJ480"/>
      <c r="WXK480"/>
      <c r="WXL480"/>
      <c r="WXM480"/>
      <c r="WXN480"/>
      <c r="WXO480"/>
      <c r="WXP480"/>
      <c r="WXQ480"/>
      <c r="WXR480"/>
      <c r="WXS480"/>
      <c r="WXT480"/>
      <c r="WXU480"/>
      <c r="WXV480"/>
      <c r="WXW480"/>
      <c r="WXX480"/>
      <c r="WXY480"/>
      <c r="WXZ480"/>
      <c r="WYA480"/>
      <c r="WYB480"/>
      <c r="WYC480"/>
      <c r="WYD480"/>
      <c r="WYE480"/>
      <c r="WYF480"/>
      <c r="WYG480"/>
      <c r="WYH480"/>
      <c r="WYI480"/>
      <c r="WYJ480"/>
      <c r="WYK480"/>
      <c r="WYL480"/>
      <c r="WYM480"/>
      <c r="WYN480"/>
      <c r="WYO480"/>
      <c r="WYP480"/>
      <c r="WYQ480"/>
      <c r="WYR480"/>
      <c r="WYS480"/>
      <c r="WYT480"/>
      <c r="WYU480"/>
      <c r="WYV480"/>
      <c r="WYW480"/>
      <c r="WYX480"/>
      <c r="WYY480"/>
      <c r="WYZ480"/>
      <c r="WZA480"/>
      <c r="WZB480"/>
      <c r="WZC480"/>
      <c r="WZD480"/>
      <c r="WZE480"/>
      <c r="WZF480"/>
      <c r="WZG480"/>
      <c r="WZH480"/>
      <c r="WZI480"/>
      <c r="WZJ480"/>
      <c r="WZK480"/>
      <c r="WZL480"/>
      <c r="WZM480"/>
      <c r="WZN480"/>
      <c r="WZO480"/>
      <c r="WZP480"/>
      <c r="WZQ480"/>
      <c r="WZR480"/>
      <c r="WZS480"/>
      <c r="WZT480"/>
      <c r="WZU480"/>
      <c r="WZV480"/>
      <c r="WZW480"/>
      <c r="WZX480"/>
      <c r="WZY480"/>
      <c r="WZZ480"/>
      <c r="XAA480"/>
      <c r="XAB480"/>
      <c r="XAC480"/>
      <c r="XAD480"/>
      <c r="XAE480"/>
      <c r="XAF480"/>
      <c r="XAG480"/>
      <c r="XAH480"/>
      <c r="XAI480"/>
      <c r="XAJ480"/>
      <c r="XAK480"/>
      <c r="XAL480"/>
      <c r="XAM480"/>
      <c r="XAN480"/>
      <c r="XAO480"/>
      <c r="XAP480"/>
      <c r="XAQ480"/>
      <c r="XAR480"/>
      <c r="XAS480"/>
      <c r="XAT480"/>
      <c r="XAU480"/>
      <c r="XAV480"/>
      <c r="XAW480"/>
      <c r="XAX480"/>
      <c r="XAY480"/>
      <c r="XAZ480"/>
      <c r="XBA480"/>
      <c r="XBB480"/>
      <c r="XBC480"/>
      <c r="XBD480"/>
      <c r="XBE480"/>
      <c r="XBF480"/>
      <c r="XBG480"/>
      <c r="XBH480"/>
      <c r="XBI480"/>
      <c r="XBJ480"/>
      <c r="XBK480"/>
      <c r="XBL480"/>
      <c r="XBM480"/>
      <c r="XBN480"/>
      <c r="XBO480"/>
      <c r="XBP480"/>
      <c r="XBQ480"/>
      <c r="XBR480"/>
      <c r="XBS480"/>
      <c r="XBT480"/>
      <c r="XBU480"/>
      <c r="XBV480"/>
      <c r="XBW480"/>
      <c r="XBX480"/>
      <c r="XBY480"/>
      <c r="XBZ480"/>
      <c r="XCA480"/>
      <c r="XCB480"/>
      <c r="XCC480"/>
      <c r="XCD480"/>
      <c r="XCE480"/>
      <c r="XCF480"/>
      <c r="XCG480"/>
      <c r="XCH480"/>
      <c r="XCI480"/>
      <c r="XCJ480"/>
      <c r="XCK480"/>
      <c r="XCL480"/>
      <c r="XCM480"/>
      <c r="XCN480"/>
      <c r="XCO480"/>
      <c r="XCP480"/>
      <c r="XCQ480"/>
      <c r="XCR480"/>
      <c r="XCS480"/>
      <c r="XCT480"/>
      <c r="XCU480"/>
      <c r="XCV480"/>
      <c r="XCW480"/>
      <c r="XCX480"/>
      <c r="XCY480"/>
      <c r="XCZ480"/>
      <c r="XDA480"/>
      <c r="XDB480"/>
      <c r="XDC480"/>
      <c r="XDD480"/>
      <c r="XDE480"/>
      <c r="XDF480"/>
      <c r="XDG480"/>
      <c r="XDH480"/>
      <c r="XDI480"/>
      <c r="XDJ480"/>
      <c r="XDK480"/>
      <c r="XDL480"/>
      <c r="XDM480"/>
      <c r="XDN480"/>
      <c r="XDO480"/>
      <c r="XDP480"/>
      <c r="XDQ480"/>
      <c r="XDR480"/>
      <c r="XDS480"/>
      <c r="XDT480"/>
      <c r="XDU480"/>
      <c r="XDV480"/>
      <c r="XDW480"/>
      <c r="XDX480"/>
      <c r="XDY480"/>
    </row>
    <row r="481" spans="1:56" hidden="1" x14ac:dyDescent="0.25">
      <c r="A481" s="380" t="s">
        <v>493</v>
      </c>
      <c r="B481" s="343" t="s">
        <v>1490</v>
      </c>
      <c r="C481" s="343" t="s">
        <v>703</v>
      </c>
      <c r="D481" s="343"/>
      <c r="E481" s="344"/>
      <c r="F481" s="344"/>
      <c r="G481" s="344"/>
      <c r="H481" s="344"/>
      <c r="I481" s="344"/>
      <c r="J481" s="344"/>
      <c r="K481" s="344"/>
      <c r="L481" s="344"/>
      <c r="M481" s="344"/>
      <c r="N481" s="344"/>
      <c r="O481" s="344"/>
      <c r="P481" s="344">
        <v>0</v>
      </c>
      <c r="Q481" s="345">
        <v>0</v>
      </c>
      <c r="R481" s="346"/>
      <c r="S481" s="346"/>
      <c r="T481" s="346"/>
      <c r="U481" s="346"/>
      <c r="V481" s="346"/>
      <c r="W481" s="346"/>
      <c r="X481" s="346"/>
      <c r="Y481" s="346"/>
      <c r="Z481" s="346"/>
      <c r="AA481" s="346"/>
      <c r="AB481" s="346"/>
      <c r="AC481" s="346"/>
      <c r="AD481" s="346">
        <v>0</v>
      </c>
      <c r="AE481" s="346">
        <v>0</v>
      </c>
      <c r="AF481" s="346"/>
      <c r="AG481" s="346"/>
      <c r="AH481" s="346"/>
      <c r="AI481" s="346"/>
      <c r="AJ481" s="346"/>
      <c r="AK481" s="346"/>
      <c r="AL481" s="346"/>
      <c r="AM481" s="346"/>
      <c r="AN481" s="346"/>
      <c r="AO481" s="346"/>
      <c r="AP481" s="346"/>
      <c r="AQ481" s="346"/>
      <c r="AR481" s="346">
        <v>0</v>
      </c>
      <c r="AS481" s="346">
        <v>0</v>
      </c>
      <c r="AT481" s="346"/>
      <c r="AU481" s="346">
        <v>0</v>
      </c>
      <c r="AV481" s="346"/>
      <c r="AW481" s="346">
        <v>31445368.619999997</v>
      </c>
      <c r="AX481" s="346"/>
      <c r="AY481" s="346">
        <v>31445368.619999997</v>
      </c>
      <c r="AZ481" s="344"/>
      <c r="BA481" s="344" t="s">
        <v>1132</v>
      </c>
      <c r="BB481" s="347" t="s">
        <v>1264</v>
      </c>
      <c r="BC481" s="348" t="s">
        <v>1066</v>
      </c>
      <c r="BD481" s="349"/>
    </row>
    <row r="482" spans="1:56" hidden="1" x14ac:dyDescent="0.25">
      <c r="A482" s="380" t="s">
        <v>493</v>
      </c>
      <c r="B482" s="343" t="s">
        <v>1491</v>
      </c>
      <c r="C482" s="343" t="s">
        <v>703</v>
      </c>
      <c r="D482" s="343"/>
      <c r="E482" s="344"/>
      <c r="F482" s="344"/>
      <c r="G482" s="344"/>
      <c r="H482" s="344"/>
      <c r="I482" s="344"/>
      <c r="J482" s="344"/>
      <c r="K482" s="344"/>
      <c r="L482" s="344"/>
      <c r="M482" s="344"/>
      <c r="N482" s="344"/>
      <c r="O482" s="344"/>
      <c r="P482" s="344">
        <v>0</v>
      </c>
      <c r="Q482" s="345">
        <v>0</v>
      </c>
      <c r="R482" s="346"/>
      <c r="S482" s="346"/>
      <c r="T482" s="346"/>
      <c r="U482" s="346"/>
      <c r="V482" s="346"/>
      <c r="W482" s="346"/>
      <c r="X482" s="346"/>
      <c r="Y482" s="346"/>
      <c r="Z482" s="346"/>
      <c r="AA482" s="346"/>
      <c r="AB482" s="346"/>
      <c r="AC482" s="346"/>
      <c r="AD482" s="346">
        <v>0</v>
      </c>
      <c r="AE482" s="346">
        <v>0</v>
      </c>
      <c r="AF482" s="346"/>
      <c r="AG482" s="346"/>
      <c r="AH482" s="346"/>
      <c r="AI482" s="346"/>
      <c r="AJ482" s="346"/>
      <c r="AK482" s="346"/>
      <c r="AL482" s="346"/>
      <c r="AM482" s="346"/>
      <c r="AN482" s="346"/>
      <c r="AO482" s="346"/>
      <c r="AP482" s="346"/>
      <c r="AQ482" s="346"/>
      <c r="AR482" s="346">
        <v>21434862.512000002</v>
      </c>
      <c r="AS482" s="346">
        <v>21434862.512000002</v>
      </c>
      <c r="AT482" s="346"/>
      <c r="AU482" s="346">
        <v>0</v>
      </c>
      <c r="AV482" s="346"/>
      <c r="AW482" s="346">
        <v>0</v>
      </c>
      <c r="AX482" s="346"/>
      <c r="AY482" s="346">
        <v>21434862.512000002</v>
      </c>
      <c r="AZ482" s="344"/>
      <c r="BA482" s="344" t="s">
        <v>1132</v>
      </c>
      <c r="BB482" s="347" t="s">
        <v>1264</v>
      </c>
      <c r="BC482" s="348" t="s">
        <v>1066</v>
      </c>
      <c r="BD482" s="349"/>
    </row>
    <row r="483" spans="1:56" hidden="1" x14ac:dyDescent="0.25">
      <c r="A483" s="380" t="s">
        <v>493</v>
      </c>
      <c r="B483" s="343" t="s">
        <v>1492</v>
      </c>
      <c r="C483" s="343" t="s">
        <v>703</v>
      </c>
      <c r="D483" s="343"/>
      <c r="E483" s="344"/>
      <c r="F483" s="344"/>
      <c r="G483" s="344"/>
      <c r="H483" s="344"/>
      <c r="I483" s="344"/>
      <c r="J483" s="344"/>
      <c r="K483" s="344"/>
      <c r="L483" s="344"/>
      <c r="M483" s="344"/>
      <c r="N483" s="344"/>
      <c r="O483" s="344"/>
      <c r="P483" s="344">
        <v>0</v>
      </c>
      <c r="Q483" s="345">
        <v>0</v>
      </c>
      <c r="R483" s="346"/>
      <c r="S483" s="346"/>
      <c r="T483" s="346"/>
      <c r="U483" s="346"/>
      <c r="V483" s="346"/>
      <c r="W483" s="346"/>
      <c r="X483" s="346"/>
      <c r="Y483" s="346"/>
      <c r="Z483" s="346"/>
      <c r="AA483" s="346"/>
      <c r="AB483" s="346"/>
      <c r="AC483" s="346"/>
      <c r="AD483" s="346">
        <v>6658488.4415999996</v>
      </c>
      <c r="AE483" s="346">
        <v>6658488.4415999996</v>
      </c>
      <c r="AF483" s="346"/>
      <c r="AG483" s="346"/>
      <c r="AH483" s="346"/>
      <c r="AI483" s="346"/>
      <c r="AJ483" s="346"/>
      <c r="AK483" s="346"/>
      <c r="AL483" s="346"/>
      <c r="AM483" s="346"/>
      <c r="AN483" s="346"/>
      <c r="AO483" s="346"/>
      <c r="AP483" s="346"/>
      <c r="AQ483" s="346"/>
      <c r="AR483" s="346">
        <v>0</v>
      </c>
      <c r="AS483" s="346">
        <v>0</v>
      </c>
      <c r="AT483" s="346"/>
      <c r="AU483" s="346">
        <v>0</v>
      </c>
      <c r="AV483" s="346"/>
      <c r="AW483" s="346">
        <v>0</v>
      </c>
      <c r="AX483" s="346"/>
      <c r="AY483" s="346">
        <v>6658488.4415999996</v>
      </c>
      <c r="AZ483" s="344"/>
      <c r="BA483" s="344" t="s">
        <v>1132</v>
      </c>
      <c r="BB483" s="347" t="s">
        <v>1264</v>
      </c>
      <c r="BC483" s="348" t="s">
        <v>1066</v>
      </c>
      <c r="BD483" s="349"/>
    </row>
    <row r="484" spans="1:56" hidden="1" x14ac:dyDescent="0.25">
      <c r="A484" s="380" t="s">
        <v>493</v>
      </c>
      <c r="B484" s="343" t="s">
        <v>1493</v>
      </c>
      <c r="C484" s="343" t="s">
        <v>703</v>
      </c>
      <c r="D484" s="343"/>
      <c r="E484" s="344"/>
      <c r="F484" s="344"/>
      <c r="G484" s="344"/>
      <c r="H484" s="344"/>
      <c r="I484" s="344"/>
      <c r="J484" s="344"/>
      <c r="K484" s="344"/>
      <c r="L484" s="344"/>
      <c r="M484" s="344"/>
      <c r="N484" s="344"/>
      <c r="O484" s="344"/>
      <c r="P484" s="344">
        <v>0</v>
      </c>
      <c r="Q484" s="345">
        <v>0</v>
      </c>
      <c r="R484" s="346"/>
      <c r="S484" s="346"/>
      <c r="T484" s="346"/>
      <c r="U484" s="346"/>
      <c r="V484" s="346"/>
      <c r="W484" s="346"/>
      <c r="X484" s="346"/>
      <c r="Y484" s="346"/>
      <c r="Z484" s="346"/>
      <c r="AA484" s="346"/>
      <c r="AB484" s="346"/>
      <c r="AC484" s="346"/>
      <c r="AD484" s="346">
        <v>0</v>
      </c>
      <c r="AE484" s="346">
        <v>0</v>
      </c>
      <c r="AF484" s="346"/>
      <c r="AG484" s="346"/>
      <c r="AH484" s="346"/>
      <c r="AI484" s="346"/>
      <c r="AJ484" s="346"/>
      <c r="AK484" s="346"/>
      <c r="AL484" s="346"/>
      <c r="AM484" s="346"/>
      <c r="AN484" s="346"/>
      <c r="AO484" s="346"/>
      <c r="AP484" s="346"/>
      <c r="AQ484" s="346"/>
      <c r="AR484" s="346">
        <v>0</v>
      </c>
      <c r="AS484" s="346">
        <v>0</v>
      </c>
      <c r="AT484" s="346"/>
      <c r="AU484" s="346">
        <v>0</v>
      </c>
      <c r="AV484" s="346"/>
      <c r="AW484" s="346">
        <v>7326938.8799999999</v>
      </c>
      <c r="AX484" s="346"/>
      <c r="AY484" s="346">
        <v>7326938.8799999999</v>
      </c>
      <c r="AZ484" s="344"/>
      <c r="BA484" s="344" t="s">
        <v>1132</v>
      </c>
      <c r="BB484" s="347" t="s">
        <v>1264</v>
      </c>
      <c r="BC484" s="348" t="s">
        <v>1066</v>
      </c>
      <c r="BD484" s="349"/>
    </row>
    <row r="485" spans="1:56" hidden="1" x14ac:dyDescent="0.25">
      <c r="A485" s="380" t="s">
        <v>493</v>
      </c>
      <c r="B485" s="343" t="s">
        <v>1494</v>
      </c>
      <c r="C485" s="343" t="s">
        <v>703</v>
      </c>
      <c r="D485" s="343"/>
      <c r="E485" s="344"/>
      <c r="F485" s="344"/>
      <c r="G485" s="344"/>
      <c r="H485" s="344"/>
      <c r="I485" s="344"/>
      <c r="J485" s="344"/>
      <c r="K485" s="344"/>
      <c r="L485" s="344"/>
      <c r="M485" s="344"/>
      <c r="N485" s="344"/>
      <c r="O485" s="344"/>
      <c r="P485" s="344">
        <v>0</v>
      </c>
      <c r="Q485" s="345">
        <v>0</v>
      </c>
      <c r="R485" s="346"/>
      <c r="S485" s="346"/>
      <c r="T485" s="346"/>
      <c r="U485" s="346"/>
      <c r="V485" s="346"/>
      <c r="W485" s="346"/>
      <c r="X485" s="346"/>
      <c r="Y485" s="346"/>
      <c r="Z485" s="346"/>
      <c r="AA485" s="346"/>
      <c r="AB485" s="346"/>
      <c r="AC485" s="346"/>
      <c r="AD485" s="346">
        <v>0</v>
      </c>
      <c r="AE485" s="346">
        <v>0</v>
      </c>
      <c r="AF485" s="346"/>
      <c r="AG485" s="346"/>
      <c r="AH485" s="346"/>
      <c r="AI485" s="346"/>
      <c r="AJ485" s="346"/>
      <c r="AK485" s="346"/>
      <c r="AL485" s="346"/>
      <c r="AM485" s="346"/>
      <c r="AN485" s="346"/>
      <c r="AO485" s="346"/>
      <c r="AP485" s="346"/>
      <c r="AQ485" s="346"/>
      <c r="AR485" s="346">
        <v>0</v>
      </c>
      <c r="AS485" s="346">
        <v>0</v>
      </c>
      <c r="AT485" s="346"/>
      <c r="AU485" s="346">
        <v>0</v>
      </c>
      <c r="AV485" s="346"/>
      <c r="AW485" s="346">
        <v>7326938.8799999999</v>
      </c>
      <c r="AX485" s="346"/>
      <c r="AY485" s="346">
        <v>7326938.8799999999</v>
      </c>
      <c r="AZ485" s="344"/>
      <c r="BA485" s="344" t="s">
        <v>1132</v>
      </c>
      <c r="BB485" s="347" t="s">
        <v>1264</v>
      </c>
      <c r="BC485" s="348" t="s">
        <v>1066</v>
      </c>
      <c r="BD485" s="349"/>
    </row>
    <row r="486" spans="1:56" hidden="1" x14ac:dyDescent="0.25">
      <c r="A486" s="380" t="s">
        <v>493</v>
      </c>
      <c r="B486" s="343" t="s">
        <v>1495</v>
      </c>
      <c r="C486" s="343" t="s">
        <v>703</v>
      </c>
      <c r="D486" s="343"/>
      <c r="E486" s="344"/>
      <c r="F486" s="344"/>
      <c r="G486" s="344"/>
      <c r="H486" s="344"/>
      <c r="I486" s="344"/>
      <c r="J486" s="344"/>
      <c r="K486" s="344"/>
      <c r="L486" s="344"/>
      <c r="M486" s="344"/>
      <c r="N486" s="344"/>
      <c r="O486" s="344"/>
      <c r="P486" s="344">
        <v>0</v>
      </c>
      <c r="Q486" s="345">
        <v>0</v>
      </c>
      <c r="R486" s="346"/>
      <c r="S486" s="346"/>
      <c r="T486" s="346"/>
      <c r="U486" s="346"/>
      <c r="V486" s="346"/>
      <c r="W486" s="346"/>
      <c r="X486" s="346"/>
      <c r="Y486" s="346"/>
      <c r="Z486" s="346"/>
      <c r="AA486" s="346"/>
      <c r="AB486" s="346"/>
      <c r="AC486" s="346"/>
      <c r="AD486" s="346">
        <v>0</v>
      </c>
      <c r="AE486" s="346">
        <v>0</v>
      </c>
      <c r="AF486" s="346"/>
      <c r="AG486" s="346"/>
      <c r="AH486" s="346"/>
      <c r="AI486" s="346"/>
      <c r="AJ486" s="346"/>
      <c r="AK486" s="346"/>
      <c r="AL486" s="346"/>
      <c r="AM486" s="346"/>
      <c r="AN486" s="346"/>
      <c r="AO486" s="346"/>
      <c r="AP486" s="346"/>
      <c r="AQ486" s="346"/>
      <c r="AR486" s="346">
        <v>0</v>
      </c>
      <c r="AS486" s="346">
        <v>0</v>
      </c>
      <c r="AT486" s="346"/>
      <c r="AU486" s="346">
        <v>0</v>
      </c>
      <c r="AV486" s="346"/>
      <c r="AW486" s="346">
        <v>7326938.8799999999</v>
      </c>
      <c r="AX486" s="346"/>
      <c r="AY486" s="346">
        <v>7326938.8799999999</v>
      </c>
      <c r="AZ486" s="344"/>
      <c r="BA486" s="344" t="s">
        <v>1132</v>
      </c>
      <c r="BB486" s="347" t="s">
        <v>1264</v>
      </c>
      <c r="BC486" s="348" t="s">
        <v>1066</v>
      </c>
      <c r="BD486" s="349"/>
    </row>
    <row r="487" spans="1:56" hidden="1" x14ac:dyDescent="0.25">
      <c r="A487" s="380" t="s">
        <v>493</v>
      </c>
      <c r="B487" s="343" t="s">
        <v>1496</v>
      </c>
      <c r="C487" s="343" t="s">
        <v>703</v>
      </c>
      <c r="D487" s="343"/>
      <c r="E487" s="344"/>
      <c r="F487" s="344"/>
      <c r="G487" s="344"/>
      <c r="H487" s="344"/>
      <c r="I487" s="344"/>
      <c r="J487" s="344"/>
      <c r="K487" s="344"/>
      <c r="L487" s="344"/>
      <c r="M487" s="344"/>
      <c r="N487" s="344"/>
      <c r="O487" s="344"/>
      <c r="P487" s="344">
        <v>0</v>
      </c>
      <c r="Q487" s="345">
        <v>0</v>
      </c>
      <c r="R487" s="346"/>
      <c r="S487" s="346"/>
      <c r="T487" s="346"/>
      <c r="U487" s="346"/>
      <c r="V487" s="346"/>
      <c r="W487" s="346"/>
      <c r="X487" s="346"/>
      <c r="Y487" s="346"/>
      <c r="Z487" s="346"/>
      <c r="AA487" s="346"/>
      <c r="AB487" s="346"/>
      <c r="AC487" s="346"/>
      <c r="AD487" s="346">
        <v>6881758.3728</v>
      </c>
      <c r="AE487" s="346">
        <v>6881758.3728</v>
      </c>
      <c r="AF487" s="346"/>
      <c r="AG487" s="346"/>
      <c r="AH487" s="346"/>
      <c r="AI487" s="346"/>
      <c r="AJ487" s="346"/>
      <c r="AK487" s="346"/>
      <c r="AL487" s="346"/>
      <c r="AM487" s="346"/>
      <c r="AN487" s="346"/>
      <c r="AO487" s="346"/>
      <c r="AP487" s="346"/>
      <c r="AQ487" s="346"/>
      <c r="AR487" s="346">
        <v>0</v>
      </c>
      <c r="AS487" s="346">
        <v>0</v>
      </c>
      <c r="AT487" s="346"/>
      <c r="AU487" s="346">
        <v>0</v>
      </c>
      <c r="AV487" s="346"/>
      <c r="AW487" s="346">
        <v>0</v>
      </c>
      <c r="AX487" s="346"/>
      <c r="AY487" s="346">
        <v>6881758.3728</v>
      </c>
      <c r="AZ487" s="344"/>
      <c r="BA487" s="344" t="s">
        <v>1132</v>
      </c>
      <c r="BB487" s="347" t="s">
        <v>1264</v>
      </c>
      <c r="BC487" s="348" t="s">
        <v>1066</v>
      </c>
      <c r="BD487" s="349"/>
    </row>
    <row r="488" spans="1:56" hidden="1" x14ac:dyDescent="0.25">
      <c r="A488" s="380" t="s">
        <v>493</v>
      </c>
      <c r="B488" s="343" t="s">
        <v>1497</v>
      </c>
      <c r="C488" s="343" t="s">
        <v>703</v>
      </c>
      <c r="D488" s="343"/>
      <c r="E488" s="344"/>
      <c r="F488" s="344"/>
      <c r="G488" s="344"/>
      <c r="H488" s="344"/>
      <c r="I488" s="344"/>
      <c r="J488" s="344"/>
      <c r="K488" s="344"/>
      <c r="L488" s="344"/>
      <c r="M488" s="344"/>
      <c r="N488" s="344"/>
      <c r="O488" s="344"/>
      <c r="P488" s="344">
        <v>0</v>
      </c>
      <c r="Q488" s="345">
        <v>0</v>
      </c>
      <c r="R488" s="346"/>
      <c r="S488" s="346"/>
      <c r="T488" s="346"/>
      <c r="U488" s="346"/>
      <c r="V488" s="346"/>
      <c r="W488" s="346"/>
      <c r="X488" s="346"/>
      <c r="Y488" s="346"/>
      <c r="Z488" s="346"/>
      <c r="AA488" s="346"/>
      <c r="AB488" s="346"/>
      <c r="AC488" s="346"/>
      <c r="AD488" s="346">
        <v>0</v>
      </c>
      <c r="AE488" s="346">
        <v>0</v>
      </c>
      <c r="AF488" s="346"/>
      <c r="AG488" s="346"/>
      <c r="AH488" s="346"/>
      <c r="AI488" s="346"/>
      <c r="AJ488" s="346"/>
      <c r="AK488" s="346"/>
      <c r="AL488" s="346"/>
      <c r="AM488" s="346"/>
      <c r="AN488" s="346"/>
      <c r="AO488" s="346"/>
      <c r="AP488" s="346"/>
      <c r="AQ488" s="346"/>
      <c r="AR488" s="346">
        <v>0</v>
      </c>
      <c r="AS488" s="346">
        <v>0</v>
      </c>
      <c r="AT488" s="346"/>
      <c r="AU488" s="346">
        <v>0</v>
      </c>
      <c r="AV488" s="346"/>
      <c r="AW488" s="346">
        <v>2582645.16</v>
      </c>
      <c r="AX488" s="346"/>
      <c r="AY488" s="346">
        <v>2582645.16</v>
      </c>
      <c r="AZ488" s="344"/>
      <c r="BA488" s="344" t="s">
        <v>1132</v>
      </c>
      <c r="BB488" s="347" t="s">
        <v>1264</v>
      </c>
      <c r="BC488" s="348" t="s">
        <v>1066</v>
      </c>
      <c r="BD488" s="349"/>
    </row>
    <row r="489" spans="1:56" hidden="1" x14ac:dyDescent="0.25">
      <c r="A489" s="380" t="s">
        <v>493</v>
      </c>
      <c r="B489" s="343" t="s">
        <v>1498</v>
      </c>
      <c r="C489" s="343" t="s">
        <v>703</v>
      </c>
      <c r="D489" s="343"/>
      <c r="E489" s="344"/>
      <c r="F489" s="344"/>
      <c r="G489" s="344"/>
      <c r="H489" s="344"/>
      <c r="I489" s="344"/>
      <c r="J489" s="344"/>
      <c r="K489" s="344"/>
      <c r="L489" s="344"/>
      <c r="M489" s="344"/>
      <c r="N489" s="344"/>
      <c r="O489" s="344"/>
      <c r="P489" s="344">
        <v>0</v>
      </c>
      <c r="Q489" s="345">
        <v>0</v>
      </c>
      <c r="R489" s="346"/>
      <c r="S489" s="346"/>
      <c r="T489" s="346"/>
      <c r="U489" s="346"/>
      <c r="V489" s="346"/>
      <c r="W489" s="346"/>
      <c r="X489" s="346"/>
      <c r="Y489" s="346"/>
      <c r="Z489" s="346"/>
      <c r="AA489" s="346"/>
      <c r="AB489" s="346"/>
      <c r="AC489" s="346"/>
      <c r="AD489" s="346">
        <v>0</v>
      </c>
      <c r="AE489" s="346">
        <v>0</v>
      </c>
      <c r="AF489" s="346"/>
      <c r="AG489" s="346"/>
      <c r="AH489" s="346"/>
      <c r="AI489" s="346"/>
      <c r="AJ489" s="346"/>
      <c r="AK489" s="346"/>
      <c r="AL489" s="346"/>
      <c r="AM489" s="346"/>
      <c r="AN489" s="346"/>
      <c r="AO489" s="346"/>
      <c r="AP489" s="346"/>
      <c r="AQ489" s="346"/>
      <c r="AR489" s="346">
        <v>0</v>
      </c>
      <c r="AS489" s="346">
        <v>0</v>
      </c>
      <c r="AT489" s="346"/>
      <c r="AU489" s="346">
        <v>14616982.172</v>
      </c>
      <c r="AV489" s="346"/>
      <c r="AW489" s="346">
        <v>0</v>
      </c>
      <c r="AX489" s="346"/>
      <c r="AY489" s="346">
        <v>14616982.172</v>
      </c>
      <c r="AZ489" s="344"/>
      <c r="BA489" s="344" t="s">
        <v>1132</v>
      </c>
      <c r="BB489" s="347" t="s">
        <v>1264</v>
      </c>
      <c r="BC489" s="348" t="s">
        <v>1066</v>
      </c>
      <c r="BD489" s="349"/>
    </row>
    <row r="490" spans="1:56" hidden="1" x14ac:dyDescent="0.25">
      <c r="A490" s="380" t="s">
        <v>493</v>
      </c>
      <c r="B490" s="343" t="s">
        <v>1499</v>
      </c>
      <c r="C490" s="343" t="s">
        <v>703</v>
      </c>
      <c r="D490" s="343"/>
      <c r="E490" s="344"/>
      <c r="F490" s="344"/>
      <c r="G490" s="344"/>
      <c r="H490" s="344"/>
      <c r="I490" s="344"/>
      <c r="J490" s="344"/>
      <c r="K490" s="344"/>
      <c r="L490" s="344"/>
      <c r="M490" s="344"/>
      <c r="N490" s="344"/>
      <c r="O490" s="344"/>
      <c r="P490" s="344">
        <v>0</v>
      </c>
      <c r="Q490" s="345">
        <v>0</v>
      </c>
      <c r="R490" s="346"/>
      <c r="S490" s="346"/>
      <c r="T490" s="346"/>
      <c r="U490" s="346"/>
      <c r="V490" s="346"/>
      <c r="W490" s="346"/>
      <c r="X490" s="346"/>
      <c r="Y490" s="346"/>
      <c r="Z490" s="346"/>
      <c r="AA490" s="346"/>
      <c r="AB490" s="346"/>
      <c r="AC490" s="346"/>
      <c r="AD490" s="346">
        <v>0</v>
      </c>
      <c r="AE490" s="346">
        <v>0</v>
      </c>
      <c r="AF490" s="346"/>
      <c r="AG490" s="346"/>
      <c r="AH490" s="346"/>
      <c r="AI490" s="346"/>
      <c r="AJ490" s="346"/>
      <c r="AK490" s="346"/>
      <c r="AL490" s="346"/>
      <c r="AM490" s="346"/>
      <c r="AN490" s="346"/>
      <c r="AO490" s="346"/>
      <c r="AP490" s="346"/>
      <c r="AQ490" s="346"/>
      <c r="AR490" s="346">
        <v>0</v>
      </c>
      <c r="AS490" s="346">
        <v>0</v>
      </c>
      <c r="AT490" s="346"/>
      <c r="AU490" s="346">
        <v>0</v>
      </c>
      <c r="AV490" s="346"/>
      <c r="AW490" s="346">
        <v>6304635.2332800003</v>
      </c>
      <c r="AX490" s="346"/>
      <c r="AY490" s="346">
        <v>6304635.2332800003</v>
      </c>
      <c r="AZ490" s="344"/>
      <c r="BA490" s="344" t="s">
        <v>1132</v>
      </c>
      <c r="BB490" s="347" t="s">
        <v>1264</v>
      </c>
      <c r="BC490" s="348" t="s">
        <v>1066</v>
      </c>
      <c r="BD490" s="349"/>
    </row>
    <row r="491" spans="1:56" hidden="1" x14ac:dyDescent="0.25">
      <c r="A491" s="380" t="s">
        <v>493</v>
      </c>
      <c r="B491" s="343" t="s">
        <v>1500</v>
      </c>
      <c r="C491" s="343" t="s">
        <v>703</v>
      </c>
      <c r="D491" s="343"/>
      <c r="E491" s="344"/>
      <c r="F491" s="344"/>
      <c r="G491" s="344"/>
      <c r="H491" s="344"/>
      <c r="I491" s="344"/>
      <c r="J491" s="344"/>
      <c r="K491" s="344"/>
      <c r="L491" s="344"/>
      <c r="M491" s="344"/>
      <c r="N491" s="344"/>
      <c r="O491" s="344"/>
      <c r="P491" s="344">
        <v>0</v>
      </c>
      <c r="Q491" s="345">
        <v>0</v>
      </c>
      <c r="R491" s="346"/>
      <c r="S491" s="346"/>
      <c r="T491" s="346"/>
      <c r="U491" s="346"/>
      <c r="V491" s="346"/>
      <c r="W491" s="346"/>
      <c r="X491" s="346"/>
      <c r="Y491" s="346"/>
      <c r="Z491" s="346"/>
      <c r="AA491" s="346"/>
      <c r="AB491" s="346"/>
      <c r="AC491" s="346"/>
      <c r="AD491" s="346">
        <v>0</v>
      </c>
      <c r="AE491" s="346">
        <v>0</v>
      </c>
      <c r="AF491" s="346"/>
      <c r="AG491" s="346"/>
      <c r="AH491" s="346"/>
      <c r="AI491" s="346"/>
      <c r="AJ491" s="346"/>
      <c r="AK491" s="346"/>
      <c r="AL491" s="346"/>
      <c r="AM491" s="346"/>
      <c r="AN491" s="346"/>
      <c r="AO491" s="346"/>
      <c r="AP491" s="346"/>
      <c r="AQ491" s="346"/>
      <c r="AR491" s="346">
        <v>0</v>
      </c>
      <c r="AS491" s="346">
        <v>0</v>
      </c>
      <c r="AT491" s="346"/>
      <c r="AU491" s="346">
        <v>3914662.72652</v>
      </c>
      <c r="AV491" s="346"/>
      <c r="AW491" s="346">
        <v>0</v>
      </c>
      <c r="AX491" s="346"/>
      <c r="AY491" s="346">
        <v>3914662.72652</v>
      </c>
      <c r="AZ491" s="344"/>
      <c r="BA491" s="344" t="s">
        <v>1132</v>
      </c>
      <c r="BB491" s="347" t="s">
        <v>1264</v>
      </c>
      <c r="BC491" s="348" t="s">
        <v>1066</v>
      </c>
      <c r="BD491" s="349"/>
    </row>
    <row r="492" spans="1:56" hidden="1" x14ac:dyDescent="0.25">
      <c r="A492" s="380" t="s">
        <v>493</v>
      </c>
      <c r="B492" s="343" t="s">
        <v>1501</v>
      </c>
      <c r="C492" s="343" t="s">
        <v>703</v>
      </c>
      <c r="D492" s="343"/>
      <c r="E492" s="344"/>
      <c r="F492" s="344"/>
      <c r="G492" s="344"/>
      <c r="H492" s="344"/>
      <c r="I492" s="344"/>
      <c r="J492" s="344"/>
      <c r="K492" s="344"/>
      <c r="L492" s="344"/>
      <c r="M492" s="344"/>
      <c r="N492" s="344"/>
      <c r="O492" s="344"/>
      <c r="P492" s="344">
        <v>0</v>
      </c>
      <c r="Q492" s="345">
        <v>0</v>
      </c>
      <c r="R492" s="346"/>
      <c r="S492" s="346"/>
      <c r="T492" s="346"/>
      <c r="U492" s="346"/>
      <c r="V492" s="346"/>
      <c r="W492" s="346"/>
      <c r="X492" s="346"/>
      <c r="Y492" s="346"/>
      <c r="Z492" s="346"/>
      <c r="AA492" s="346"/>
      <c r="AB492" s="346"/>
      <c r="AC492" s="346"/>
      <c r="AD492" s="346">
        <v>0</v>
      </c>
      <c r="AE492" s="346">
        <v>0</v>
      </c>
      <c r="AF492" s="346"/>
      <c r="AG492" s="346"/>
      <c r="AH492" s="346"/>
      <c r="AI492" s="346"/>
      <c r="AJ492" s="346"/>
      <c r="AK492" s="346"/>
      <c r="AL492" s="346"/>
      <c r="AM492" s="346"/>
      <c r="AN492" s="346"/>
      <c r="AO492" s="346"/>
      <c r="AP492" s="346"/>
      <c r="AQ492" s="346"/>
      <c r="AR492" s="346">
        <v>0</v>
      </c>
      <c r="AS492" s="346">
        <v>0</v>
      </c>
      <c r="AT492" s="346"/>
      <c r="AU492" s="346">
        <v>3914662.72652</v>
      </c>
      <c r="AV492" s="346"/>
      <c r="AW492" s="346">
        <v>0</v>
      </c>
      <c r="AX492" s="346"/>
      <c r="AY492" s="346">
        <v>3914662.72652</v>
      </c>
      <c r="AZ492" s="344"/>
      <c r="BA492" s="344" t="s">
        <v>1132</v>
      </c>
      <c r="BB492" s="347" t="s">
        <v>1264</v>
      </c>
      <c r="BC492" s="348" t="s">
        <v>1066</v>
      </c>
      <c r="BD492" s="349"/>
    </row>
    <row r="493" spans="1:56" hidden="1" x14ac:dyDescent="0.25">
      <c r="A493" s="380" t="s">
        <v>493</v>
      </c>
      <c r="B493" s="343" t="s">
        <v>1502</v>
      </c>
      <c r="C493" s="343" t="s">
        <v>703</v>
      </c>
      <c r="D493" s="343"/>
      <c r="E493" s="344"/>
      <c r="F493" s="344"/>
      <c r="G493" s="344"/>
      <c r="H493" s="344"/>
      <c r="I493" s="344"/>
      <c r="J493" s="344"/>
      <c r="K493" s="344"/>
      <c r="L493" s="344"/>
      <c r="M493" s="344"/>
      <c r="N493" s="344"/>
      <c r="O493" s="344"/>
      <c r="P493" s="344">
        <v>0</v>
      </c>
      <c r="Q493" s="345">
        <v>0</v>
      </c>
      <c r="R493" s="346"/>
      <c r="S493" s="346"/>
      <c r="T493" s="346"/>
      <c r="U493" s="346"/>
      <c r="V493" s="346"/>
      <c r="W493" s="346"/>
      <c r="X493" s="346"/>
      <c r="Y493" s="346"/>
      <c r="Z493" s="346"/>
      <c r="AA493" s="346"/>
      <c r="AB493" s="346"/>
      <c r="AC493" s="346"/>
      <c r="AD493" s="346">
        <v>3680193.7970980005</v>
      </c>
      <c r="AE493" s="346">
        <v>3680193.7970980005</v>
      </c>
      <c r="AF493" s="346"/>
      <c r="AG493" s="346"/>
      <c r="AH493" s="346"/>
      <c r="AI493" s="346"/>
      <c r="AJ493" s="346"/>
      <c r="AK493" s="346"/>
      <c r="AL493" s="346"/>
      <c r="AM493" s="346"/>
      <c r="AN493" s="346"/>
      <c r="AO493" s="346"/>
      <c r="AP493" s="346"/>
      <c r="AQ493" s="346"/>
      <c r="AR493" s="346">
        <v>0</v>
      </c>
      <c r="AS493" s="346">
        <v>0</v>
      </c>
      <c r="AT493" s="346"/>
      <c r="AU493" s="346">
        <v>0</v>
      </c>
      <c r="AV493" s="346"/>
      <c r="AW493" s="346">
        <v>0</v>
      </c>
      <c r="AX493" s="346"/>
      <c r="AY493" s="346">
        <v>3680193.7970980005</v>
      </c>
      <c r="AZ493" s="344"/>
      <c r="BA493" s="344" t="s">
        <v>1132</v>
      </c>
      <c r="BB493" s="347" t="s">
        <v>1264</v>
      </c>
      <c r="BC493" s="348" t="s">
        <v>1066</v>
      </c>
      <c r="BD493" s="349"/>
    </row>
    <row r="494" spans="1:56" hidden="1" x14ac:dyDescent="0.25">
      <c r="A494" s="380" t="s">
        <v>493</v>
      </c>
      <c r="B494" s="343" t="s">
        <v>1503</v>
      </c>
      <c r="C494" s="343" t="s">
        <v>703</v>
      </c>
      <c r="D494" s="343"/>
      <c r="E494" s="344"/>
      <c r="F494" s="344"/>
      <c r="G494" s="344"/>
      <c r="H494" s="344"/>
      <c r="I494" s="344"/>
      <c r="J494" s="344"/>
      <c r="K494" s="344"/>
      <c r="L494" s="344"/>
      <c r="M494" s="344"/>
      <c r="N494" s="344"/>
      <c r="O494" s="344"/>
      <c r="P494" s="344">
        <v>0</v>
      </c>
      <c r="Q494" s="345">
        <v>0</v>
      </c>
      <c r="R494" s="346"/>
      <c r="S494" s="346"/>
      <c r="T494" s="346"/>
      <c r="U494" s="346"/>
      <c r="V494" s="346"/>
      <c r="W494" s="346"/>
      <c r="X494" s="346"/>
      <c r="Y494" s="346"/>
      <c r="Z494" s="346"/>
      <c r="AA494" s="346"/>
      <c r="AB494" s="346"/>
      <c r="AC494" s="346"/>
      <c r="AD494" s="346">
        <v>0</v>
      </c>
      <c r="AE494" s="346">
        <v>0</v>
      </c>
      <c r="AF494" s="346"/>
      <c r="AG494" s="346"/>
      <c r="AH494" s="346"/>
      <c r="AI494" s="346"/>
      <c r="AJ494" s="346"/>
      <c r="AK494" s="346"/>
      <c r="AL494" s="346"/>
      <c r="AM494" s="346"/>
      <c r="AN494" s="346"/>
      <c r="AO494" s="346"/>
      <c r="AP494" s="346"/>
      <c r="AQ494" s="346"/>
      <c r="AR494" s="346">
        <v>0</v>
      </c>
      <c r="AS494" s="346">
        <v>0</v>
      </c>
      <c r="AT494" s="346"/>
      <c r="AU494" s="346">
        <v>0</v>
      </c>
      <c r="AV494" s="346"/>
      <c r="AW494" s="346">
        <v>4049651.0964000002</v>
      </c>
      <c r="AX494" s="346"/>
      <c r="AY494" s="346">
        <v>4049651.0964000002</v>
      </c>
      <c r="AZ494" s="344"/>
      <c r="BA494" s="344" t="s">
        <v>1132</v>
      </c>
      <c r="BB494" s="347" t="s">
        <v>1264</v>
      </c>
      <c r="BC494" s="348" t="s">
        <v>1066</v>
      </c>
      <c r="BD494" s="349"/>
    </row>
    <row r="495" spans="1:56" hidden="1" x14ac:dyDescent="0.25">
      <c r="A495" s="380" t="s">
        <v>493</v>
      </c>
      <c r="B495" s="343" t="s">
        <v>1504</v>
      </c>
      <c r="C495" s="343" t="s">
        <v>703</v>
      </c>
      <c r="D495" s="343"/>
      <c r="E495" s="344"/>
      <c r="F495" s="344"/>
      <c r="G495" s="344"/>
      <c r="H495" s="344"/>
      <c r="I495" s="344"/>
      <c r="J495" s="344"/>
      <c r="K495" s="344"/>
      <c r="L495" s="344"/>
      <c r="M495" s="344"/>
      <c r="N495" s="344"/>
      <c r="O495" s="344"/>
      <c r="P495" s="344">
        <v>0</v>
      </c>
      <c r="Q495" s="345">
        <v>0</v>
      </c>
      <c r="R495" s="346"/>
      <c r="S495" s="346"/>
      <c r="T495" s="346"/>
      <c r="U495" s="346"/>
      <c r="V495" s="346"/>
      <c r="W495" s="346"/>
      <c r="X495" s="346"/>
      <c r="Y495" s="346"/>
      <c r="Z495" s="346"/>
      <c r="AA495" s="346"/>
      <c r="AB495" s="346"/>
      <c r="AC495" s="346"/>
      <c r="AD495" s="346">
        <v>3680193.7970980005</v>
      </c>
      <c r="AE495" s="346">
        <v>3680193.7970980005</v>
      </c>
      <c r="AF495" s="346"/>
      <c r="AG495" s="346"/>
      <c r="AH495" s="346"/>
      <c r="AI495" s="346"/>
      <c r="AJ495" s="346"/>
      <c r="AK495" s="346"/>
      <c r="AL495" s="346"/>
      <c r="AM495" s="346"/>
      <c r="AN495" s="346"/>
      <c r="AO495" s="346"/>
      <c r="AP495" s="346"/>
      <c r="AQ495" s="346"/>
      <c r="AR495" s="346">
        <v>0</v>
      </c>
      <c r="AS495" s="346">
        <v>0</v>
      </c>
      <c r="AT495" s="346"/>
      <c r="AU495" s="346">
        <v>0</v>
      </c>
      <c r="AV495" s="346"/>
      <c r="AW495" s="346">
        <v>0</v>
      </c>
      <c r="AX495" s="346"/>
      <c r="AY495" s="346">
        <v>3680193.7970980005</v>
      </c>
      <c r="AZ495" s="344"/>
      <c r="BA495" s="344" t="s">
        <v>1132</v>
      </c>
      <c r="BB495" s="347" t="s">
        <v>1264</v>
      </c>
      <c r="BC495" s="348" t="s">
        <v>1066</v>
      </c>
      <c r="BD495" s="349"/>
    </row>
    <row r="496" spans="1:56" hidden="1" x14ac:dyDescent="0.25">
      <c r="A496" s="380" t="s">
        <v>493</v>
      </c>
      <c r="B496" s="343" t="s">
        <v>1505</v>
      </c>
      <c r="C496" s="343" t="s">
        <v>703</v>
      </c>
      <c r="D496" s="343"/>
      <c r="E496" s="344"/>
      <c r="F496" s="344"/>
      <c r="G496" s="344"/>
      <c r="H496" s="344"/>
      <c r="I496" s="344"/>
      <c r="J496" s="344"/>
      <c r="K496" s="344"/>
      <c r="L496" s="344"/>
      <c r="M496" s="344"/>
      <c r="N496" s="344"/>
      <c r="O496" s="344"/>
      <c r="P496" s="344">
        <v>0</v>
      </c>
      <c r="Q496" s="345">
        <v>0</v>
      </c>
      <c r="R496" s="346"/>
      <c r="S496" s="346"/>
      <c r="T496" s="346"/>
      <c r="U496" s="346"/>
      <c r="V496" s="346"/>
      <c r="W496" s="346"/>
      <c r="X496" s="346"/>
      <c r="Y496" s="346"/>
      <c r="Z496" s="346"/>
      <c r="AA496" s="346"/>
      <c r="AB496" s="346"/>
      <c r="AC496" s="346"/>
      <c r="AD496" s="346">
        <v>0</v>
      </c>
      <c r="AE496" s="346">
        <v>0</v>
      </c>
      <c r="AF496" s="346"/>
      <c r="AG496" s="346"/>
      <c r="AH496" s="346"/>
      <c r="AI496" s="346"/>
      <c r="AJ496" s="346"/>
      <c r="AK496" s="346"/>
      <c r="AL496" s="346"/>
      <c r="AM496" s="346"/>
      <c r="AN496" s="346"/>
      <c r="AO496" s="346"/>
      <c r="AP496" s="346"/>
      <c r="AQ496" s="346"/>
      <c r="AR496" s="346">
        <v>3779674.3566400004</v>
      </c>
      <c r="AS496" s="346">
        <v>3779674.3566400004</v>
      </c>
      <c r="AT496" s="346"/>
      <c r="AU496" s="346">
        <v>0</v>
      </c>
      <c r="AV496" s="346"/>
      <c r="AW496" s="346">
        <v>0</v>
      </c>
      <c r="AX496" s="346"/>
      <c r="AY496" s="346">
        <v>3779674.3566400004</v>
      </c>
      <c r="AZ496" s="344"/>
      <c r="BA496" s="344" t="s">
        <v>1132</v>
      </c>
      <c r="BB496" s="347" t="s">
        <v>1264</v>
      </c>
      <c r="BC496" s="348" t="s">
        <v>1066</v>
      </c>
      <c r="BD496" s="349"/>
    </row>
    <row r="497" spans="1:16353" hidden="1" x14ac:dyDescent="0.25">
      <c r="A497" s="380" t="s">
        <v>493</v>
      </c>
      <c r="B497" s="343" t="s">
        <v>1506</v>
      </c>
      <c r="C497" s="343" t="s">
        <v>703</v>
      </c>
      <c r="D497" s="343"/>
      <c r="E497" s="344"/>
      <c r="F497" s="344"/>
      <c r="G497" s="344"/>
      <c r="H497" s="344"/>
      <c r="I497" s="344"/>
      <c r="J497" s="344"/>
      <c r="K497" s="344"/>
      <c r="L497" s="344"/>
      <c r="M497" s="344"/>
      <c r="N497" s="344"/>
      <c r="O497" s="344"/>
      <c r="P497" s="344">
        <v>0</v>
      </c>
      <c r="Q497" s="345">
        <v>0</v>
      </c>
      <c r="R497" s="346"/>
      <c r="S497" s="346"/>
      <c r="T497" s="346"/>
      <c r="U497" s="346"/>
      <c r="V497" s="346"/>
      <c r="W497" s="346"/>
      <c r="X497" s="346"/>
      <c r="Y497" s="346"/>
      <c r="Z497" s="346"/>
      <c r="AA497" s="346"/>
      <c r="AB497" s="346"/>
      <c r="AC497" s="346"/>
      <c r="AD497" s="346">
        <v>0</v>
      </c>
      <c r="AE497" s="346">
        <v>0</v>
      </c>
      <c r="AF497" s="346"/>
      <c r="AG497" s="346"/>
      <c r="AH497" s="346"/>
      <c r="AI497" s="346"/>
      <c r="AJ497" s="346"/>
      <c r="AK497" s="346"/>
      <c r="AL497" s="346"/>
      <c r="AM497" s="346"/>
      <c r="AN497" s="346"/>
      <c r="AO497" s="346"/>
      <c r="AP497" s="346"/>
      <c r="AQ497" s="346"/>
      <c r="AR497" s="346">
        <v>3779674.3566400004</v>
      </c>
      <c r="AS497" s="346">
        <v>3779674.3566400004</v>
      </c>
      <c r="AT497" s="346"/>
      <c r="AU497" s="346">
        <v>0</v>
      </c>
      <c r="AV497" s="346"/>
      <c r="AW497" s="346">
        <v>0</v>
      </c>
      <c r="AX497" s="346"/>
      <c r="AY497" s="346">
        <v>3779674.3566400004</v>
      </c>
      <c r="AZ497" s="344"/>
      <c r="BA497" s="344" t="s">
        <v>1132</v>
      </c>
      <c r="BB497" s="347" t="s">
        <v>1264</v>
      </c>
      <c r="BC497" s="348" t="s">
        <v>1066</v>
      </c>
      <c r="BD497" s="349"/>
    </row>
    <row r="498" spans="1:16353" s="350" customFormat="1" hidden="1" x14ac:dyDescent="0.25">
      <c r="A498" s="380" t="s">
        <v>493</v>
      </c>
      <c r="B498" s="343" t="s">
        <v>1507</v>
      </c>
      <c r="C498" s="343" t="s">
        <v>703</v>
      </c>
      <c r="D498" s="343"/>
      <c r="E498" s="344"/>
      <c r="F498" s="344"/>
      <c r="G498" s="344"/>
      <c r="H498" s="344"/>
      <c r="I498" s="344"/>
      <c r="J498" s="344"/>
      <c r="K498" s="344"/>
      <c r="L498" s="344"/>
      <c r="M498" s="344"/>
      <c r="N498" s="344"/>
      <c r="O498" s="344"/>
      <c r="P498" s="344">
        <v>0</v>
      </c>
      <c r="Q498" s="345">
        <v>0</v>
      </c>
      <c r="R498" s="346"/>
      <c r="S498" s="346"/>
      <c r="T498" s="346"/>
      <c r="U498" s="346"/>
      <c r="V498" s="346"/>
      <c r="W498" s="346"/>
      <c r="X498" s="346"/>
      <c r="Y498" s="346"/>
      <c r="Z498" s="346"/>
      <c r="AA498" s="346"/>
      <c r="AB498" s="346"/>
      <c r="AC498" s="346"/>
      <c r="AD498" s="346">
        <v>0</v>
      </c>
      <c r="AE498" s="346">
        <v>0</v>
      </c>
      <c r="AF498" s="346"/>
      <c r="AG498" s="346"/>
      <c r="AH498" s="346"/>
      <c r="AI498" s="346"/>
      <c r="AJ498" s="346"/>
      <c r="AK498" s="346"/>
      <c r="AL498" s="346"/>
      <c r="AM498" s="346"/>
      <c r="AN498" s="346"/>
      <c r="AO498" s="346"/>
      <c r="AP498" s="346"/>
      <c r="AQ498" s="346"/>
      <c r="AR498" s="346">
        <v>3779674.3566400004</v>
      </c>
      <c r="AS498" s="346">
        <v>3779674.3566400004</v>
      </c>
      <c r="AT498" s="346"/>
      <c r="AU498" s="346">
        <v>0</v>
      </c>
      <c r="AV498" s="346"/>
      <c r="AW498" s="346">
        <v>0</v>
      </c>
      <c r="AX498" s="346"/>
      <c r="AY498" s="346">
        <v>3779674.3566400004</v>
      </c>
      <c r="AZ498" s="344"/>
      <c r="BA498" s="344" t="s">
        <v>1132</v>
      </c>
      <c r="BB498" s="347" t="s">
        <v>1264</v>
      </c>
      <c r="BC498" s="348" t="s">
        <v>1066</v>
      </c>
      <c r="BD498" s="349"/>
      <c r="BE498"/>
      <c r="BF498"/>
      <c r="BG498"/>
      <c r="BH498"/>
      <c r="BI498"/>
      <c r="BJ498"/>
      <c r="BK498"/>
      <c r="BL498"/>
      <c r="BM498"/>
      <c r="BN498"/>
      <c r="BO498"/>
      <c r="BP498"/>
      <c r="BQ498"/>
      <c r="BR498"/>
      <c r="BS498"/>
      <c r="BT498"/>
      <c r="BU498"/>
      <c r="BV498"/>
      <c r="BW498"/>
      <c r="BX498"/>
      <c r="BY498"/>
      <c r="BZ498"/>
      <c r="CA498"/>
      <c r="CB498"/>
      <c r="CC498"/>
      <c r="CD498"/>
      <c r="CE498"/>
      <c r="CF498"/>
      <c r="CG498"/>
      <c r="CH498"/>
      <c r="CI498"/>
      <c r="CJ498"/>
      <c r="CK498"/>
      <c r="CL498"/>
      <c r="CM498"/>
      <c r="CN498"/>
      <c r="CO498"/>
      <c r="CP498"/>
      <c r="CQ498"/>
      <c r="CR498"/>
      <c r="CS498"/>
      <c r="CT498"/>
      <c r="CU498"/>
      <c r="CV498"/>
      <c r="CW498"/>
      <c r="CX498"/>
      <c r="CY498"/>
      <c r="CZ498"/>
      <c r="DA498"/>
      <c r="DB498"/>
      <c r="DC498"/>
      <c r="DD498"/>
      <c r="DE498"/>
      <c r="DF498"/>
      <c r="DG498"/>
      <c r="DH498"/>
      <c r="DI498"/>
      <c r="DJ498"/>
      <c r="DK498"/>
      <c r="DL498"/>
      <c r="DM498"/>
      <c r="DN498"/>
      <c r="DO498"/>
      <c r="DP498"/>
      <c r="DQ498"/>
      <c r="DR498"/>
      <c r="DS498"/>
      <c r="DT498"/>
      <c r="DU498"/>
      <c r="DV498"/>
      <c r="DW498"/>
      <c r="DX498"/>
      <c r="DY498"/>
      <c r="DZ498"/>
      <c r="EA498"/>
      <c r="EB498"/>
      <c r="EC498"/>
      <c r="ED498"/>
      <c r="EE498"/>
      <c r="EF498"/>
      <c r="EG498"/>
      <c r="EH498"/>
      <c r="EI498"/>
      <c r="EJ498"/>
      <c r="EK498"/>
      <c r="EL498"/>
      <c r="EM498"/>
      <c r="EN498"/>
      <c r="EO498"/>
      <c r="EP498"/>
      <c r="EQ498"/>
      <c r="ER498"/>
      <c r="ES498"/>
      <c r="ET498"/>
      <c r="EU498"/>
      <c r="EV498"/>
      <c r="EW498"/>
      <c r="EX498"/>
      <c r="EY498"/>
      <c r="EZ498"/>
      <c r="FA498"/>
      <c r="FB498"/>
      <c r="FC498"/>
      <c r="FD498"/>
      <c r="FE498"/>
      <c r="FF498"/>
      <c r="FG498"/>
      <c r="FH498"/>
      <c r="FI498"/>
      <c r="FJ498"/>
      <c r="FK498"/>
      <c r="FL498"/>
      <c r="FM498"/>
      <c r="FN498"/>
      <c r="FO498"/>
      <c r="FP498"/>
      <c r="FQ498"/>
      <c r="FR498"/>
      <c r="FS498"/>
      <c r="FT498"/>
      <c r="FU498"/>
      <c r="FV498"/>
      <c r="FW498"/>
      <c r="FX498"/>
      <c r="FY498"/>
      <c r="FZ498"/>
      <c r="GA498"/>
      <c r="GB498"/>
      <c r="GC498"/>
      <c r="GD498"/>
      <c r="GE498"/>
      <c r="GF498"/>
      <c r="GG498"/>
      <c r="GH498"/>
      <c r="GI498"/>
      <c r="GJ498"/>
      <c r="GK498"/>
      <c r="GL498"/>
      <c r="GM498"/>
      <c r="GN498"/>
      <c r="GO498"/>
      <c r="GP498"/>
      <c r="GQ498"/>
      <c r="GR498"/>
      <c r="GS498"/>
      <c r="GT498"/>
      <c r="GU498"/>
      <c r="GV498"/>
      <c r="GW498"/>
      <c r="GX498"/>
      <c r="GY498"/>
      <c r="GZ498"/>
      <c r="HA498"/>
      <c r="HB498"/>
      <c r="HC498"/>
      <c r="HD498"/>
      <c r="HE498"/>
      <c r="HF498"/>
      <c r="HG498"/>
      <c r="HH498"/>
      <c r="HI498"/>
      <c r="HJ498"/>
      <c r="HK498"/>
      <c r="HL498"/>
      <c r="HM498"/>
      <c r="HN498"/>
      <c r="HO498"/>
      <c r="HP498"/>
      <c r="HQ498"/>
      <c r="HR498"/>
      <c r="HS498"/>
      <c r="HT498"/>
      <c r="HU498"/>
      <c r="HV498"/>
      <c r="HW498"/>
      <c r="HX498"/>
      <c r="HY498"/>
      <c r="HZ498"/>
      <c r="IA498"/>
      <c r="IB498"/>
      <c r="IC498"/>
      <c r="ID498"/>
      <c r="IE498"/>
      <c r="IF498"/>
      <c r="IG498"/>
      <c r="IH498"/>
      <c r="II498"/>
      <c r="IJ498"/>
      <c r="IK498"/>
      <c r="IL498"/>
      <c r="IM498"/>
      <c r="IN498"/>
      <c r="IO498"/>
      <c r="IP498"/>
      <c r="IQ498"/>
      <c r="IR498"/>
      <c r="IS498"/>
      <c r="IT498"/>
      <c r="IU498"/>
      <c r="IV498"/>
      <c r="IW498"/>
      <c r="IX498"/>
      <c r="IY498"/>
      <c r="IZ498"/>
      <c r="JA498"/>
      <c r="JB498"/>
      <c r="JC498"/>
      <c r="JD498"/>
      <c r="JE498"/>
      <c r="JF498"/>
      <c r="JG498"/>
      <c r="JH498"/>
      <c r="JI498"/>
      <c r="JJ498"/>
      <c r="JK498"/>
      <c r="JL498"/>
      <c r="JM498"/>
      <c r="JN498"/>
      <c r="JO498"/>
      <c r="JP498"/>
      <c r="JQ498"/>
      <c r="JR498"/>
      <c r="JS498"/>
      <c r="JT498"/>
      <c r="JU498"/>
      <c r="JV498"/>
      <c r="JW498"/>
      <c r="JX498"/>
      <c r="JY498"/>
      <c r="JZ498"/>
      <c r="KA498"/>
      <c r="KB498"/>
      <c r="KC498"/>
      <c r="KD498"/>
      <c r="KE498"/>
      <c r="KF498"/>
      <c r="KG498"/>
      <c r="KH498"/>
      <c r="KI498"/>
      <c r="KJ498"/>
      <c r="KK498"/>
      <c r="KL498"/>
      <c r="KM498"/>
      <c r="KN498"/>
      <c r="KO498"/>
      <c r="KP498"/>
      <c r="KQ498"/>
      <c r="KR498"/>
      <c r="KS498"/>
      <c r="KT498"/>
      <c r="KU498"/>
      <c r="KV498"/>
      <c r="KW498"/>
      <c r="KX498"/>
      <c r="KY498"/>
      <c r="KZ498"/>
      <c r="LA498"/>
      <c r="LB498"/>
      <c r="LC498"/>
      <c r="LD498"/>
      <c r="LE498"/>
      <c r="LF498"/>
      <c r="LG498"/>
      <c r="LH498"/>
      <c r="LI498"/>
      <c r="LJ498"/>
      <c r="LK498"/>
      <c r="LL498"/>
      <c r="LM498"/>
      <c r="LN498"/>
      <c r="LO498"/>
      <c r="LP498"/>
      <c r="LQ498"/>
      <c r="LR498"/>
      <c r="LS498"/>
      <c r="LT498"/>
      <c r="LU498"/>
      <c r="LV498"/>
      <c r="LW498"/>
      <c r="LX498"/>
      <c r="LY498"/>
      <c r="LZ498"/>
      <c r="MA498"/>
      <c r="MB498"/>
      <c r="MC498"/>
      <c r="MD498"/>
      <c r="ME498"/>
      <c r="MF498"/>
      <c r="MG498"/>
      <c r="MH498"/>
      <c r="MI498"/>
      <c r="MJ498"/>
      <c r="MK498"/>
      <c r="ML498"/>
      <c r="MM498"/>
      <c r="MN498"/>
      <c r="MO498"/>
      <c r="MP498"/>
      <c r="MQ498"/>
      <c r="MR498"/>
      <c r="MS498"/>
      <c r="MT498"/>
      <c r="MU498"/>
      <c r="MV498"/>
      <c r="MW498"/>
      <c r="MX498"/>
      <c r="MY498"/>
      <c r="MZ498"/>
      <c r="NA498"/>
      <c r="NB498"/>
      <c r="NC498"/>
      <c r="ND498"/>
      <c r="NE498"/>
      <c r="NF498"/>
      <c r="NG498"/>
      <c r="NH498"/>
      <c r="NI498"/>
      <c r="NJ498"/>
      <c r="NK498"/>
      <c r="NL498"/>
      <c r="NM498"/>
      <c r="NN498"/>
      <c r="NO498"/>
      <c r="NP498"/>
      <c r="NQ498"/>
      <c r="NR498"/>
      <c r="NS498"/>
      <c r="NT498"/>
      <c r="NU498"/>
      <c r="NV498"/>
      <c r="NW498"/>
      <c r="NX498"/>
      <c r="NY498"/>
      <c r="NZ498"/>
      <c r="OA498"/>
      <c r="OB498"/>
      <c r="OC498"/>
      <c r="OD498"/>
      <c r="OE498"/>
      <c r="OF498"/>
      <c r="OG498"/>
      <c r="OH498"/>
      <c r="OI498"/>
      <c r="OJ498"/>
      <c r="OK498"/>
      <c r="OL498"/>
      <c r="OM498"/>
      <c r="ON498"/>
      <c r="OO498"/>
      <c r="OP498"/>
      <c r="OQ498"/>
      <c r="OR498"/>
      <c r="OS498"/>
      <c r="OT498"/>
      <c r="OU498"/>
      <c r="OV498"/>
      <c r="OW498"/>
      <c r="OX498"/>
      <c r="OY498"/>
      <c r="OZ498"/>
      <c r="PA498"/>
      <c r="PB498"/>
      <c r="PC498"/>
      <c r="PD498"/>
      <c r="PE498"/>
      <c r="PF498"/>
      <c r="PG498"/>
      <c r="PH498"/>
      <c r="PI498"/>
      <c r="PJ498"/>
      <c r="PK498"/>
      <c r="PL498"/>
      <c r="PM498"/>
      <c r="PN498"/>
      <c r="PO498"/>
      <c r="PP498"/>
      <c r="PQ498"/>
      <c r="PR498"/>
      <c r="PS498"/>
      <c r="PT498"/>
      <c r="PU498"/>
      <c r="PV498"/>
      <c r="PW498"/>
      <c r="PX498"/>
      <c r="PY498"/>
      <c r="PZ498"/>
      <c r="QA498"/>
      <c r="QB498"/>
      <c r="QC498"/>
      <c r="QD498"/>
      <c r="QE498"/>
      <c r="QF498"/>
      <c r="QG498"/>
      <c r="QH498"/>
      <c r="QI498"/>
      <c r="QJ498"/>
      <c r="QK498"/>
      <c r="QL498"/>
      <c r="QM498"/>
      <c r="QN498"/>
      <c r="QO498"/>
      <c r="QP498"/>
      <c r="QQ498"/>
      <c r="QR498"/>
      <c r="QS498"/>
      <c r="QT498"/>
      <c r="QU498"/>
      <c r="QV498"/>
      <c r="QW498"/>
      <c r="QX498"/>
      <c r="QY498"/>
      <c r="QZ498"/>
      <c r="RA498"/>
      <c r="RB498"/>
      <c r="RC498"/>
      <c r="RD498"/>
      <c r="RE498"/>
      <c r="RF498"/>
      <c r="RG498"/>
      <c r="RH498"/>
      <c r="RI498"/>
      <c r="RJ498"/>
      <c r="RK498"/>
      <c r="RL498"/>
      <c r="RM498"/>
      <c r="RN498"/>
      <c r="RO498"/>
      <c r="RP498"/>
      <c r="RQ498"/>
      <c r="RR498"/>
      <c r="RS498"/>
      <c r="RT498"/>
      <c r="RU498"/>
      <c r="RV498"/>
      <c r="RW498"/>
      <c r="RX498"/>
      <c r="RY498"/>
      <c r="RZ498"/>
      <c r="SA498"/>
      <c r="SB498"/>
      <c r="SC498"/>
      <c r="SD498"/>
      <c r="SE498"/>
      <c r="SF498"/>
      <c r="SG498"/>
      <c r="SH498"/>
      <c r="SI498"/>
      <c r="SJ498"/>
      <c r="SK498"/>
      <c r="SL498"/>
      <c r="SM498"/>
      <c r="SN498"/>
      <c r="SO498"/>
      <c r="SP498"/>
      <c r="SQ498"/>
      <c r="SR498"/>
      <c r="SS498"/>
      <c r="ST498"/>
      <c r="SU498"/>
      <c r="SV498"/>
      <c r="SW498"/>
      <c r="SX498"/>
      <c r="SY498"/>
      <c r="SZ498"/>
      <c r="TA498"/>
      <c r="TB498"/>
      <c r="TC498"/>
      <c r="TD498"/>
      <c r="TE498"/>
      <c r="TF498"/>
      <c r="TG498"/>
      <c r="TH498"/>
      <c r="TI498"/>
      <c r="TJ498"/>
      <c r="TK498"/>
      <c r="TL498"/>
      <c r="TM498"/>
      <c r="TN498"/>
      <c r="TO498"/>
      <c r="TP498"/>
      <c r="TQ498"/>
      <c r="TR498"/>
      <c r="TS498"/>
      <c r="TT498"/>
      <c r="TU498"/>
      <c r="TV498"/>
      <c r="TW498"/>
      <c r="TX498"/>
      <c r="TY498"/>
      <c r="TZ498"/>
      <c r="UA498"/>
      <c r="UB498"/>
      <c r="UC498"/>
      <c r="UD498"/>
      <c r="UE498"/>
      <c r="UF498"/>
      <c r="UG498"/>
      <c r="UH498"/>
      <c r="UI498"/>
      <c r="UJ498"/>
      <c r="UK498"/>
      <c r="UL498"/>
      <c r="UM498"/>
      <c r="UN498"/>
      <c r="UO498"/>
      <c r="UP498"/>
      <c r="UQ498"/>
      <c r="UR498"/>
      <c r="US498"/>
      <c r="UT498"/>
      <c r="UU498"/>
      <c r="UV498"/>
      <c r="UW498"/>
      <c r="UX498"/>
      <c r="UY498"/>
      <c r="UZ498"/>
      <c r="VA498"/>
      <c r="VB498"/>
      <c r="VC498"/>
      <c r="VD498"/>
      <c r="VE498"/>
      <c r="VF498"/>
      <c r="VG498"/>
      <c r="VH498"/>
      <c r="VI498"/>
      <c r="VJ498"/>
      <c r="VK498"/>
      <c r="VL498"/>
      <c r="VM498"/>
      <c r="VN498"/>
      <c r="VO498"/>
      <c r="VP498"/>
      <c r="VQ498"/>
      <c r="VR498"/>
      <c r="VS498"/>
      <c r="VT498"/>
      <c r="VU498"/>
      <c r="VV498"/>
      <c r="VW498"/>
      <c r="VX498"/>
      <c r="VY498"/>
      <c r="VZ498"/>
      <c r="WA498"/>
      <c r="WB498"/>
      <c r="WC498"/>
      <c r="WD498"/>
      <c r="WE498"/>
      <c r="WF498"/>
      <c r="WG498"/>
      <c r="WH498"/>
      <c r="WI498"/>
      <c r="WJ498"/>
      <c r="WK498"/>
      <c r="WL498"/>
      <c r="WM498"/>
      <c r="WN498"/>
      <c r="WO498"/>
      <c r="WP498"/>
      <c r="WQ498"/>
      <c r="WR498"/>
      <c r="WS498"/>
      <c r="WT498"/>
      <c r="WU498"/>
      <c r="WV498"/>
      <c r="WW498"/>
      <c r="WX498"/>
      <c r="WY498"/>
      <c r="WZ498"/>
      <c r="XA498"/>
      <c r="XB498"/>
      <c r="XC498"/>
      <c r="XD498"/>
      <c r="XE498"/>
      <c r="XF498"/>
      <c r="XG498"/>
      <c r="XH498"/>
      <c r="XI498"/>
      <c r="XJ498"/>
      <c r="XK498"/>
      <c r="XL498"/>
      <c r="XM498"/>
      <c r="XN498"/>
      <c r="XO498"/>
      <c r="XP498"/>
      <c r="XQ498"/>
      <c r="XR498"/>
      <c r="XS498"/>
      <c r="XT498"/>
      <c r="XU498"/>
      <c r="XV498"/>
      <c r="XW498"/>
      <c r="XX498"/>
      <c r="XY498"/>
      <c r="XZ498"/>
      <c r="YA498"/>
      <c r="YB498"/>
      <c r="YC498"/>
      <c r="YD498"/>
      <c r="YE498"/>
      <c r="YF498"/>
      <c r="YG498"/>
      <c r="YH498"/>
      <c r="YI498"/>
      <c r="YJ498"/>
      <c r="YK498"/>
      <c r="YL498"/>
      <c r="YM498"/>
      <c r="YN498"/>
      <c r="YO498"/>
      <c r="YP498"/>
      <c r="YQ498"/>
      <c r="YR498"/>
      <c r="YS498"/>
      <c r="YT498"/>
      <c r="YU498"/>
      <c r="YV498"/>
      <c r="YW498"/>
      <c r="YX498"/>
      <c r="YY498"/>
      <c r="YZ498"/>
      <c r="ZA498"/>
      <c r="ZB498"/>
      <c r="ZC498"/>
      <c r="ZD498"/>
      <c r="ZE498"/>
      <c r="ZF498"/>
      <c r="ZG498"/>
      <c r="ZH498"/>
      <c r="ZI498"/>
      <c r="ZJ498"/>
      <c r="ZK498"/>
      <c r="ZL498"/>
      <c r="ZM498"/>
      <c r="ZN498"/>
      <c r="ZO498"/>
      <c r="ZP498"/>
      <c r="ZQ498"/>
      <c r="ZR498"/>
      <c r="ZS498"/>
      <c r="ZT498"/>
      <c r="ZU498"/>
      <c r="ZV498"/>
      <c r="ZW498"/>
      <c r="ZX498"/>
      <c r="ZY498"/>
      <c r="ZZ498"/>
      <c r="AAA498"/>
      <c r="AAB498"/>
      <c r="AAC498"/>
      <c r="AAD498"/>
      <c r="AAE498"/>
      <c r="AAF498"/>
      <c r="AAG498"/>
      <c r="AAH498"/>
      <c r="AAI498"/>
      <c r="AAJ498"/>
      <c r="AAK498"/>
      <c r="AAL498"/>
      <c r="AAM498"/>
      <c r="AAN498"/>
      <c r="AAO498"/>
      <c r="AAP498"/>
      <c r="AAQ498"/>
      <c r="AAR498"/>
      <c r="AAS498"/>
      <c r="AAT498"/>
      <c r="AAU498"/>
      <c r="AAV498"/>
      <c r="AAW498"/>
      <c r="AAX498"/>
      <c r="AAY498"/>
      <c r="AAZ498"/>
      <c r="ABA498"/>
      <c r="ABB498"/>
      <c r="ABC498"/>
      <c r="ABD498"/>
      <c r="ABE498"/>
      <c r="ABF498"/>
      <c r="ABG498"/>
      <c r="ABH498"/>
      <c r="ABI498"/>
      <c r="ABJ498"/>
      <c r="ABK498"/>
      <c r="ABL498"/>
      <c r="ABM498"/>
      <c r="ABN498"/>
      <c r="ABO498"/>
      <c r="ABP498"/>
      <c r="ABQ498"/>
      <c r="ABR498"/>
      <c r="ABS498"/>
      <c r="ABT498"/>
      <c r="ABU498"/>
      <c r="ABV498"/>
      <c r="ABW498"/>
      <c r="ABX498"/>
      <c r="ABY498"/>
      <c r="ABZ498"/>
      <c r="ACA498"/>
      <c r="ACB498"/>
      <c r="ACC498"/>
      <c r="ACD498"/>
      <c r="ACE498"/>
      <c r="ACF498"/>
      <c r="ACG498"/>
      <c r="ACH498"/>
      <c r="ACI498"/>
      <c r="ACJ498"/>
      <c r="ACK498"/>
      <c r="ACL498"/>
      <c r="ACM498"/>
      <c r="ACN498"/>
      <c r="ACO498"/>
      <c r="ACP498"/>
      <c r="ACQ498"/>
      <c r="ACR498"/>
      <c r="ACS498"/>
      <c r="ACT498"/>
      <c r="ACU498"/>
      <c r="ACV498"/>
      <c r="ACW498"/>
      <c r="ACX498"/>
      <c r="ACY498"/>
      <c r="ACZ498"/>
      <c r="ADA498"/>
      <c r="ADB498"/>
      <c r="ADC498"/>
      <c r="ADD498"/>
      <c r="ADE498"/>
      <c r="ADF498"/>
      <c r="ADG498"/>
      <c r="ADH498"/>
      <c r="ADI498"/>
      <c r="ADJ498"/>
      <c r="ADK498"/>
      <c r="ADL498"/>
      <c r="ADM498"/>
      <c r="ADN498"/>
      <c r="ADO498"/>
      <c r="ADP498"/>
      <c r="ADQ498"/>
      <c r="ADR498"/>
      <c r="ADS498"/>
      <c r="ADT498"/>
      <c r="ADU498"/>
      <c r="ADV498"/>
      <c r="ADW498"/>
      <c r="ADX498"/>
      <c r="ADY498"/>
      <c r="ADZ498"/>
      <c r="AEA498"/>
      <c r="AEB498"/>
      <c r="AEC498"/>
      <c r="AED498"/>
      <c r="AEE498"/>
      <c r="AEF498"/>
      <c r="AEG498"/>
      <c r="AEH498"/>
      <c r="AEI498"/>
      <c r="AEJ498"/>
      <c r="AEK498"/>
      <c r="AEL498"/>
      <c r="AEM498"/>
      <c r="AEN498"/>
      <c r="AEO498"/>
      <c r="AEP498"/>
      <c r="AEQ498"/>
      <c r="AER498"/>
      <c r="AES498"/>
      <c r="AET498"/>
      <c r="AEU498"/>
      <c r="AEV498"/>
      <c r="AEW498"/>
      <c r="AEX498"/>
      <c r="AEY498"/>
      <c r="AEZ498"/>
      <c r="AFA498"/>
      <c r="AFB498"/>
      <c r="AFC498"/>
      <c r="AFD498"/>
      <c r="AFE498"/>
      <c r="AFF498"/>
      <c r="AFG498"/>
      <c r="AFH498"/>
      <c r="AFI498"/>
      <c r="AFJ498"/>
      <c r="AFK498"/>
      <c r="AFL498"/>
      <c r="AFM498"/>
      <c r="AFN498"/>
      <c r="AFO498"/>
      <c r="AFP498"/>
      <c r="AFQ498"/>
      <c r="AFR498"/>
      <c r="AFS498"/>
      <c r="AFT498"/>
      <c r="AFU498"/>
      <c r="AFV498"/>
      <c r="AFW498"/>
      <c r="AFX498"/>
      <c r="AFY498"/>
      <c r="AFZ498"/>
      <c r="AGA498"/>
      <c r="AGB498"/>
      <c r="AGC498"/>
      <c r="AGD498"/>
      <c r="AGE498"/>
      <c r="AGF498"/>
      <c r="AGG498"/>
      <c r="AGH498"/>
      <c r="AGI498"/>
      <c r="AGJ498"/>
      <c r="AGK498"/>
      <c r="AGL498"/>
      <c r="AGM498"/>
      <c r="AGN498"/>
      <c r="AGO498"/>
      <c r="AGP498"/>
      <c r="AGQ498"/>
      <c r="AGR498"/>
      <c r="AGS498"/>
      <c r="AGT498"/>
      <c r="AGU498"/>
      <c r="AGV498"/>
      <c r="AGW498"/>
      <c r="AGX498"/>
      <c r="AGY498"/>
      <c r="AGZ498"/>
      <c r="AHA498"/>
      <c r="AHB498"/>
      <c r="AHC498"/>
      <c r="AHD498"/>
      <c r="AHE498"/>
      <c r="AHF498"/>
      <c r="AHG498"/>
      <c r="AHH498"/>
      <c r="AHI498"/>
      <c r="AHJ498"/>
      <c r="AHK498"/>
      <c r="AHL498"/>
      <c r="AHM498"/>
      <c r="AHN498"/>
      <c r="AHO498"/>
      <c r="AHP498"/>
      <c r="AHQ498"/>
      <c r="AHR498"/>
      <c r="AHS498"/>
      <c r="AHT498"/>
      <c r="AHU498"/>
      <c r="AHV498"/>
      <c r="AHW498"/>
      <c r="AHX498"/>
      <c r="AHY498"/>
      <c r="AHZ498"/>
      <c r="AIA498"/>
      <c r="AIB498"/>
      <c r="AIC498"/>
      <c r="AID498"/>
      <c r="AIE498"/>
      <c r="AIF498"/>
      <c r="AIG498"/>
      <c r="AIH498"/>
      <c r="AII498"/>
      <c r="AIJ498"/>
      <c r="AIK498"/>
      <c r="AIL498"/>
      <c r="AIM498"/>
      <c r="AIN498"/>
      <c r="AIO498"/>
      <c r="AIP498"/>
      <c r="AIQ498"/>
      <c r="AIR498"/>
      <c r="AIS498"/>
      <c r="AIT498"/>
      <c r="AIU498"/>
      <c r="AIV498"/>
      <c r="AIW498"/>
      <c r="AIX498"/>
      <c r="AIY498"/>
      <c r="AIZ498"/>
      <c r="AJA498"/>
      <c r="AJB498"/>
      <c r="AJC498"/>
      <c r="AJD498"/>
      <c r="AJE498"/>
      <c r="AJF498"/>
      <c r="AJG498"/>
      <c r="AJH498"/>
      <c r="AJI498"/>
      <c r="AJJ498"/>
      <c r="AJK498"/>
      <c r="AJL498"/>
      <c r="AJM498"/>
      <c r="AJN498"/>
      <c r="AJO498"/>
      <c r="AJP498"/>
      <c r="AJQ498"/>
      <c r="AJR498"/>
      <c r="AJS498"/>
      <c r="AJT498"/>
      <c r="AJU498"/>
      <c r="AJV498"/>
      <c r="AJW498"/>
      <c r="AJX498"/>
      <c r="AJY498"/>
      <c r="AJZ498"/>
      <c r="AKA498"/>
      <c r="AKB498"/>
      <c r="AKC498"/>
      <c r="AKD498"/>
      <c r="AKE498"/>
      <c r="AKF498"/>
      <c r="AKG498"/>
      <c r="AKH498"/>
      <c r="AKI498"/>
      <c r="AKJ498"/>
      <c r="AKK498"/>
      <c r="AKL498"/>
      <c r="AKM498"/>
      <c r="AKN498"/>
      <c r="AKO498"/>
      <c r="AKP498"/>
      <c r="AKQ498"/>
      <c r="AKR498"/>
      <c r="AKS498"/>
      <c r="AKT498"/>
      <c r="AKU498"/>
      <c r="AKV498"/>
      <c r="AKW498"/>
      <c r="AKX498"/>
      <c r="AKY498"/>
      <c r="AKZ498"/>
      <c r="ALA498"/>
      <c r="ALB498"/>
      <c r="ALC498"/>
      <c r="ALD498"/>
      <c r="ALE498"/>
      <c r="ALF498"/>
      <c r="ALG498"/>
      <c r="ALH498"/>
      <c r="ALI498"/>
      <c r="ALJ498"/>
      <c r="ALK498"/>
      <c r="ALL498"/>
      <c r="ALM498"/>
      <c r="ALN498"/>
      <c r="ALO498"/>
      <c r="ALP498"/>
      <c r="ALQ498"/>
      <c r="ALR498"/>
      <c r="ALS498"/>
      <c r="ALT498"/>
      <c r="ALU498"/>
      <c r="ALV498"/>
      <c r="ALW498"/>
      <c r="ALX498"/>
      <c r="ALY498"/>
      <c r="ALZ498"/>
      <c r="AMA498"/>
      <c r="AMB498"/>
      <c r="AMC498"/>
      <c r="AMD498"/>
      <c r="AME498"/>
      <c r="AMF498"/>
      <c r="AMG498"/>
      <c r="AMH498"/>
      <c r="AMI498"/>
      <c r="AMJ498"/>
      <c r="AMK498"/>
      <c r="AML498"/>
      <c r="AMM498"/>
      <c r="AMN498"/>
      <c r="AMO498"/>
      <c r="AMP498"/>
      <c r="AMQ498"/>
      <c r="AMR498"/>
      <c r="AMS498"/>
      <c r="AMT498"/>
      <c r="AMU498"/>
      <c r="AMV498"/>
      <c r="AMW498"/>
      <c r="AMX498"/>
      <c r="AMY498"/>
      <c r="AMZ498"/>
      <c r="ANA498"/>
      <c r="ANB498"/>
      <c r="ANC498"/>
      <c r="AND498"/>
      <c r="ANE498"/>
      <c r="ANF498"/>
      <c r="ANG498"/>
      <c r="ANH498"/>
      <c r="ANI498"/>
      <c r="ANJ498"/>
      <c r="ANK498"/>
      <c r="ANL498"/>
      <c r="ANM498"/>
      <c r="ANN498"/>
      <c r="ANO498"/>
      <c r="ANP498"/>
      <c r="ANQ498"/>
      <c r="ANR498"/>
      <c r="ANS498"/>
      <c r="ANT498"/>
      <c r="ANU498"/>
      <c r="ANV498"/>
      <c r="ANW498"/>
      <c r="ANX498"/>
      <c r="ANY498"/>
      <c r="ANZ498"/>
      <c r="AOA498"/>
      <c r="AOB498"/>
      <c r="AOC498"/>
      <c r="AOD498"/>
      <c r="AOE498"/>
      <c r="AOF498"/>
      <c r="AOG498"/>
      <c r="AOH498"/>
      <c r="AOI498"/>
      <c r="AOJ498"/>
      <c r="AOK498"/>
      <c r="AOL498"/>
      <c r="AOM498"/>
      <c r="AON498"/>
      <c r="AOO498"/>
      <c r="AOP498"/>
      <c r="AOQ498"/>
      <c r="AOR498"/>
      <c r="AOS498"/>
      <c r="AOT498"/>
      <c r="AOU498"/>
      <c r="AOV498"/>
      <c r="AOW498"/>
      <c r="AOX498"/>
      <c r="AOY498"/>
      <c r="AOZ498"/>
      <c r="APA498"/>
      <c r="APB498"/>
      <c r="APC498"/>
      <c r="APD498"/>
      <c r="APE498"/>
      <c r="APF498"/>
      <c r="APG498"/>
      <c r="APH498"/>
      <c r="API498"/>
      <c r="APJ498"/>
      <c r="APK498"/>
      <c r="APL498"/>
      <c r="APM498"/>
      <c r="APN498"/>
      <c r="APO498"/>
      <c r="APP498"/>
      <c r="APQ498"/>
      <c r="APR498"/>
      <c r="APS498"/>
      <c r="APT498"/>
      <c r="APU498"/>
      <c r="APV498"/>
      <c r="APW498"/>
      <c r="APX498"/>
      <c r="APY498"/>
      <c r="APZ498"/>
      <c r="AQA498"/>
      <c r="AQB498"/>
      <c r="AQC498"/>
      <c r="AQD498"/>
      <c r="AQE498"/>
      <c r="AQF498"/>
      <c r="AQG498"/>
      <c r="AQH498"/>
      <c r="AQI498"/>
      <c r="AQJ498"/>
      <c r="AQK498"/>
      <c r="AQL498"/>
      <c r="AQM498"/>
      <c r="AQN498"/>
      <c r="AQO498"/>
      <c r="AQP498"/>
      <c r="AQQ498"/>
      <c r="AQR498"/>
      <c r="AQS498"/>
      <c r="AQT498"/>
      <c r="AQU498"/>
      <c r="AQV498"/>
      <c r="AQW498"/>
      <c r="AQX498"/>
      <c r="AQY498"/>
      <c r="AQZ498"/>
      <c r="ARA498"/>
      <c r="ARB498"/>
      <c r="ARC498"/>
      <c r="ARD498"/>
      <c r="ARE498"/>
      <c r="ARF498"/>
      <c r="ARG498"/>
      <c r="ARH498"/>
      <c r="ARI498"/>
      <c r="ARJ498"/>
      <c r="ARK498"/>
      <c r="ARL498"/>
      <c r="ARM498"/>
      <c r="ARN498"/>
      <c r="ARO498"/>
      <c r="ARP498"/>
      <c r="ARQ498"/>
      <c r="ARR498"/>
      <c r="ARS498"/>
      <c r="ART498"/>
      <c r="ARU498"/>
      <c r="ARV498"/>
      <c r="ARW498"/>
      <c r="ARX498"/>
      <c r="ARY498"/>
      <c r="ARZ498"/>
      <c r="ASA498"/>
      <c r="ASB498"/>
      <c r="ASC498"/>
      <c r="ASD498"/>
      <c r="ASE498"/>
      <c r="ASF498"/>
      <c r="ASG498"/>
      <c r="ASH498"/>
      <c r="ASI498"/>
      <c r="ASJ498"/>
      <c r="ASK498"/>
      <c r="ASL498"/>
      <c r="ASM498"/>
      <c r="ASN498"/>
      <c r="ASO498"/>
      <c r="ASP498"/>
      <c r="ASQ498"/>
      <c r="ASR498"/>
      <c r="ASS498"/>
      <c r="AST498"/>
      <c r="ASU498"/>
      <c r="ASV498"/>
      <c r="ASW498"/>
      <c r="ASX498"/>
      <c r="ASY498"/>
      <c r="ASZ498"/>
      <c r="ATA498"/>
      <c r="ATB498"/>
      <c r="ATC498"/>
      <c r="ATD498"/>
      <c r="ATE498"/>
      <c r="ATF498"/>
      <c r="ATG498"/>
      <c r="ATH498"/>
      <c r="ATI498"/>
      <c r="ATJ498"/>
      <c r="ATK498"/>
      <c r="ATL498"/>
      <c r="ATM498"/>
      <c r="ATN498"/>
      <c r="ATO498"/>
      <c r="ATP498"/>
      <c r="ATQ498"/>
      <c r="ATR498"/>
      <c r="ATS498"/>
      <c r="ATT498"/>
      <c r="ATU498"/>
      <c r="ATV498"/>
      <c r="ATW498"/>
      <c r="ATX498"/>
      <c r="ATY498"/>
      <c r="ATZ498"/>
      <c r="AUA498"/>
      <c r="AUB498"/>
      <c r="AUC498"/>
      <c r="AUD498"/>
      <c r="AUE498"/>
      <c r="AUF498"/>
      <c r="AUG498"/>
      <c r="AUH498"/>
      <c r="AUI498"/>
      <c r="AUJ498"/>
      <c r="AUK498"/>
      <c r="AUL498"/>
      <c r="AUM498"/>
      <c r="AUN498"/>
      <c r="AUO498"/>
      <c r="AUP498"/>
      <c r="AUQ498"/>
      <c r="AUR498"/>
      <c r="AUS498"/>
      <c r="AUT498"/>
      <c r="AUU498"/>
      <c r="AUV498"/>
      <c r="AUW498"/>
      <c r="AUX498"/>
      <c r="AUY498"/>
      <c r="AUZ498"/>
      <c r="AVA498"/>
      <c r="AVB498"/>
      <c r="AVC498"/>
      <c r="AVD498"/>
      <c r="AVE498"/>
      <c r="AVF498"/>
      <c r="AVG498"/>
      <c r="AVH498"/>
      <c r="AVI498"/>
      <c r="AVJ498"/>
      <c r="AVK498"/>
      <c r="AVL498"/>
      <c r="AVM498"/>
      <c r="AVN498"/>
      <c r="AVO498"/>
      <c r="AVP498"/>
      <c r="AVQ498"/>
      <c r="AVR498"/>
      <c r="AVS498"/>
      <c r="AVT498"/>
      <c r="AVU498"/>
      <c r="AVV498"/>
      <c r="AVW498"/>
      <c r="AVX498"/>
      <c r="AVY498"/>
      <c r="AVZ498"/>
      <c r="AWA498"/>
      <c r="AWB498"/>
      <c r="AWC498"/>
      <c r="AWD498"/>
      <c r="AWE498"/>
      <c r="AWF498"/>
      <c r="AWG498"/>
      <c r="AWH498"/>
      <c r="AWI498"/>
      <c r="AWJ498"/>
      <c r="AWK498"/>
      <c r="AWL498"/>
      <c r="AWM498"/>
      <c r="AWN498"/>
      <c r="AWO498"/>
      <c r="AWP498"/>
      <c r="AWQ498"/>
      <c r="AWR498"/>
      <c r="AWS498"/>
      <c r="AWT498"/>
      <c r="AWU498"/>
      <c r="AWV498"/>
      <c r="AWW498"/>
      <c r="AWX498"/>
      <c r="AWY498"/>
      <c r="AWZ498"/>
      <c r="AXA498"/>
      <c r="AXB498"/>
      <c r="AXC498"/>
      <c r="AXD498"/>
      <c r="AXE498"/>
      <c r="AXF498"/>
      <c r="AXG498"/>
      <c r="AXH498"/>
      <c r="AXI498"/>
      <c r="AXJ498"/>
      <c r="AXK498"/>
      <c r="AXL498"/>
      <c r="AXM498"/>
      <c r="AXN498"/>
      <c r="AXO498"/>
      <c r="AXP498"/>
      <c r="AXQ498"/>
      <c r="AXR498"/>
      <c r="AXS498"/>
      <c r="AXT498"/>
      <c r="AXU498"/>
      <c r="AXV498"/>
      <c r="AXW498"/>
      <c r="AXX498"/>
      <c r="AXY498"/>
      <c r="AXZ498"/>
      <c r="AYA498"/>
      <c r="AYB498"/>
      <c r="AYC498"/>
      <c r="AYD498"/>
      <c r="AYE498"/>
      <c r="AYF498"/>
      <c r="AYG498"/>
      <c r="AYH498"/>
      <c r="AYI498"/>
      <c r="AYJ498"/>
      <c r="AYK498"/>
      <c r="AYL498"/>
      <c r="AYM498"/>
      <c r="AYN498"/>
      <c r="AYO498"/>
      <c r="AYP498"/>
      <c r="AYQ498"/>
      <c r="AYR498"/>
      <c r="AYS498"/>
      <c r="AYT498"/>
      <c r="AYU498"/>
      <c r="AYV498"/>
      <c r="AYW498"/>
      <c r="AYX498"/>
      <c r="AYY498"/>
      <c r="AYZ498"/>
      <c r="AZA498"/>
      <c r="AZB498"/>
      <c r="AZC498"/>
      <c r="AZD498"/>
      <c r="AZE498"/>
      <c r="AZF498"/>
      <c r="AZG498"/>
      <c r="AZH498"/>
      <c r="AZI498"/>
      <c r="AZJ498"/>
      <c r="AZK498"/>
      <c r="AZL498"/>
      <c r="AZM498"/>
      <c r="AZN498"/>
      <c r="AZO498"/>
      <c r="AZP498"/>
      <c r="AZQ498"/>
      <c r="AZR498"/>
      <c r="AZS498"/>
      <c r="AZT498"/>
      <c r="AZU498"/>
      <c r="AZV498"/>
      <c r="AZW498"/>
      <c r="AZX498"/>
      <c r="AZY498"/>
      <c r="AZZ498"/>
      <c r="BAA498"/>
      <c r="BAB498"/>
      <c r="BAC498"/>
      <c r="BAD498"/>
      <c r="BAE498"/>
      <c r="BAF498"/>
      <c r="BAG498"/>
      <c r="BAH498"/>
      <c r="BAI498"/>
      <c r="BAJ498"/>
      <c r="BAK498"/>
      <c r="BAL498"/>
      <c r="BAM498"/>
      <c r="BAN498"/>
      <c r="BAO498"/>
      <c r="BAP498"/>
      <c r="BAQ498"/>
      <c r="BAR498"/>
      <c r="BAS498"/>
      <c r="BAT498"/>
      <c r="BAU498"/>
      <c r="BAV498"/>
      <c r="BAW498"/>
      <c r="BAX498"/>
      <c r="BAY498"/>
      <c r="BAZ498"/>
      <c r="BBA498"/>
      <c r="BBB498"/>
      <c r="BBC498"/>
      <c r="BBD498"/>
      <c r="BBE498"/>
      <c r="BBF498"/>
      <c r="BBG498"/>
      <c r="BBH498"/>
      <c r="BBI498"/>
      <c r="BBJ498"/>
      <c r="BBK498"/>
      <c r="BBL498"/>
      <c r="BBM498"/>
      <c r="BBN498"/>
      <c r="BBO498"/>
      <c r="BBP498"/>
      <c r="BBQ498"/>
      <c r="BBR498"/>
      <c r="BBS498"/>
      <c r="BBT498"/>
      <c r="BBU498"/>
      <c r="BBV498"/>
      <c r="BBW498"/>
      <c r="BBX498"/>
      <c r="BBY498"/>
      <c r="BBZ498"/>
      <c r="BCA498"/>
      <c r="BCB498"/>
      <c r="BCC498"/>
      <c r="BCD498"/>
      <c r="BCE498"/>
      <c r="BCF498"/>
      <c r="BCG498"/>
      <c r="BCH498"/>
      <c r="BCI498"/>
      <c r="BCJ498"/>
      <c r="BCK498"/>
      <c r="BCL498"/>
      <c r="BCM498"/>
      <c r="BCN498"/>
      <c r="BCO498"/>
      <c r="BCP498"/>
      <c r="BCQ498"/>
      <c r="BCR498"/>
      <c r="BCS498"/>
      <c r="BCT498"/>
      <c r="BCU498"/>
      <c r="BCV498"/>
      <c r="BCW498"/>
      <c r="BCX498"/>
      <c r="BCY498"/>
      <c r="BCZ498"/>
      <c r="BDA498"/>
      <c r="BDB498"/>
      <c r="BDC498"/>
      <c r="BDD498"/>
      <c r="BDE498"/>
      <c r="BDF498"/>
      <c r="BDG498"/>
      <c r="BDH498"/>
      <c r="BDI498"/>
      <c r="BDJ498"/>
      <c r="BDK498"/>
      <c r="BDL498"/>
      <c r="BDM498"/>
      <c r="BDN498"/>
      <c r="BDO498"/>
      <c r="BDP498"/>
      <c r="BDQ498"/>
      <c r="BDR498"/>
      <c r="BDS498"/>
      <c r="BDT498"/>
      <c r="BDU498"/>
      <c r="BDV498"/>
      <c r="BDW498"/>
      <c r="BDX498"/>
      <c r="BDY498"/>
      <c r="BDZ498"/>
      <c r="BEA498"/>
      <c r="BEB498"/>
      <c r="BEC498"/>
      <c r="BED498"/>
      <c r="BEE498"/>
      <c r="BEF498"/>
      <c r="BEG498"/>
      <c r="BEH498"/>
      <c r="BEI498"/>
      <c r="BEJ498"/>
      <c r="BEK498"/>
      <c r="BEL498"/>
      <c r="BEM498"/>
      <c r="BEN498"/>
      <c r="BEO498"/>
      <c r="BEP498"/>
      <c r="BEQ498"/>
      <c r="BER498"/>
      <c r="BES498"/>
      <c r="BET498"/>
      <c r="BEU498"/>
      <c r="BEV498"/>
      <c r="BEW498"/>
      <c r="BEX498"/>
      <c r="BEY498"/>
      <c r="BEZ498"/>
      <c r="BFA498"/>
      <c r="BFB498"/>
      <c r="BFC498"/>
      <c r="BFD498"/>
      <c r="BFE498"/>
      <c r="BFF498"/>
      <c r="BFG498"/>
      <c r="BFH498"/>
      <c r="BFI498"/>
      <c r="BFJ498"/>
      <c r="BFK498"/>
      <c r="BFL498"/>
      <c r="BFM498"/>
      <c r="BFN498"/>
      <c r="BFO498"/>
      <c r="BFP498"/>
      <c r="BFQ498"/>
      <c r="BFR498"/>
      <c r="BFS498"/>
      <c r="BFT498"/>
      <c r="BFU498"/>
      <c r="BFV498"/>
      <c r="BFW498"/>
      <c r="BFX498"/>
      <c r="BFY498"/>
      <c r="BFZ498"/>
      <c r="BGA498"/>
      <c r="BGB498"/>
      <c r="BGC498"/>
      <c r="BGD498"/>
      <c r="BGE498"/>
      <c r="BGF498"/>
      <c r="BGG498"/>
      <c r="BGH498"/>
      <c r="BGI498"/>
      <c r="BGJ498"/>
      <c r="BGK498"/>
      <c r="BGL498"/>
      <c r="BGM498"/>
      <c r="BGN498"/>
      <c r="BGO498"/>
      <c r="BGP498"/>
      <c r="BGQ498"/>
      <c r="BGR498"/>
      <c r="BGS498"/>
      <c r="BGT498"/>
      <c r="BGU498"/>
      <c r="BGV498"/>
      <c r="BGW498"/>
      <c r="BGX498"/>
      <c r="BGY498"/>
      <c r="BGZ498"/>
      <c r="BHA498"/>
      <c r="BHB498"/>
      <c r="BHC498"/>
      <c r="BHD498"/>
      <c r="BHE498"/>
      <c r="BHF498"/>
      <c r="BHG498"/>
      <c r="BHH498"/>
      <c r="BHI498"/>
      <c r="BHJ498"/>
      <c r="BHK498"/>
      <c r="BHL498"/>
      <c r="BHM498"/>
      <c r="BHN498"/>
      <c r="BHO498"/>
      <c r="BHP498"/>
      <c r="BHQ498"/>
      <c r="BHR498"/>
      <c r="BHS498"/>
      <c r="BHT498"/>
      <c r="BHU498"/>
      <c r="BHV498"/>
      <c r="BHW498"/>
      <c r="BHX498"/>
      <c r="BHY498"/>
      <c r="BHZ498"/>
      <c r="BIA498"/>
      <c r="BIB498"/>
      <c r="BIC498"/>
      <c r="BID498"/>
      <c r="BIE498"/>
      <c r="BIF498"/>
      <c r="BIG498"/>
      <c r="BIH498"/>
      <c r="BII498"/>
      <c r="BIJ498"/>
      <c r="BIK498"/>
      <c r="BIL498"/>
      <c r="BIM498"/>
      <c r="BIN498"/>
      <c r="BIO498"/>
      <c r="BIP498"/>
      <c r="BIQ498"/>
      <c r="BIR498"/>
      <c r="BIS498"/>
      <c r="BIT498"/>
      <c r="BIU498"/>
      <c r="BIV498"/>
      <c r="BIW498"/>
      <c r="BIX498"/>
      <c r="BIY498"/>
      <c r="BIZ498"/>
      <c r="BJA498"/>
      <c r="BJB498"/>
      <c r="BJC498"/>
      <c r="BJD498"/>
      <c r="BJE498"/>
      <c r="BJF498"/>
      <c r="BJG498"/>
      <c r="BJH498"/>
      <c r="BJI498"/>
      <c r="BJJ498"/>
      <c r="BJK498"/>
      <c r="BJL498"/>
      <c r="BJM498"/>
      <c r="BJN498"/>
      <c r="BJO498"/>
      <c r="BJP498"/>
      <c r="BJQ498"/>
      <c r="BJR498"/>
      <c r="BJS498"/>
      <c r="BJT498"/>
      <c r="BJU498"/>
      <c r="BJV498"/>
      <c r="BJW498"/>
      <c r="BJX498"/>
      <c r="BJY498"/>
      <c r="BJZ498"/>
      <c r="BKA498"/>
      <c r="BKB498"/>
      <c r="BKC498"/>
      <c r="BKD498"/>
      <c r="BKE498"/>
      <c r="BKF498"/>
      <c r="BKG498"/>
      <c r="BKH498"/>
      <c r="BKI498"/>
      <c r="BKJ498"/>
      <c r="BKK498"/>
      <c r="BKL498"/>
      <c r="BKM498"/>
      <c r="BKN498"/>
      <c r="BKO498"/>
      <c r="BKP498"/>
      <c r="BKQ498"/>
      <c r="BKR498"/>
      <c r="BKS498"/>
      <c r="BKT498"/>
      <c r="BKU498"/>
      <c r="BKV498"/>
      <c r="BKW498"/>
      <c r="BKX498"/>
      <c r="BKY498"/>
      <c r="BKZ498"/>
      <c r="BLA498"/>
      <c r="BLB498"/>
      <c r="BLC498"/>
      <c r="BLD498"/>
      <c r="BLE498"/>
      <c r="BLF498"/>
      <c r="BLG498"/>
      <c r="BLH498"/>
      <c r="BLI498"/>
      <c r="BLJ498"/>
      <c r="BLK498"/>
      <c r="BLL498"/>
      <c r="BLM498"/>
      <c r="BLN498"/>
      <c r="BLO498"/>
      <c r="BLP498"/>
      <c r="BLQ498"/>
      <c r="BLR498"/>
      <c r="BLS498"/>
      <c r="BLT498"/>
      <c r="BLU498"/>
      <c r="BLV498"/>
      <c r="BLW498"/>
      <c r="BLX498"/>
      <c r="BLY498"/>
      <c r="BLZ498"/>
      <c r="BMA498"/>
      <c r="BMB498"/>
      <c r="BMC498"/>
      <c r="BMD498"/>
      <c r="BME498"/>
      <c r="BMF498"/>
      <c r="BMG498"/>
      <c r="BMH498"/>
      <c r="BMI498"/>
      <c r="BMJ498"/>
      <c r="BMK498"/>
      <c r="BML498"/>
      <c r="BMM498"/>
      <c r="BMN498"/>
      <c r="BMO498"/>
      <c r="BMP498"/>
      <c r="BMQ498"/>
      <c r="BMR498"/>
      <c r="BMS498"/>
      <c r="BMT498"/>
      <c r="BMU498"/>
      <c r="BMV498"/>
      <c r="BMW498"/>
      <c r="BMX498"/>
      <c r="BMY498"/>
      <c r="BMZ498"/>
      <c r="BNA498"/>
      <c r="BNB498"/>
      <c r="BNC498"/>
      <c r="BND498"/>
      <c r="BNE498"/>
      <c r="BNF498"/>
      <c r="BNG498"/>
      <c r="BNH498"/>
      <c r="BNI498"/>
      <c r="BNJ498"/>
      <c r="BNK498"/>
      <c r="BNL498"/>
      <c r="BNM498"/>
      <c r="BNN498"/>
      <c r="BNO498"/>
      <c r="BNP498"/>
      <c r="BNQ498"/>
      <c r="BNR498"/>
      <c r="BNS498"/>
      <c r="BNT498"/>
      <c r="BNU498"/>
      <c r="BNV498"/>
      <c r="BNW498"/>
      <c r="BNX498"/>
      <c r="BNY498"/>
      <c r="BNZ498"/>
      <c r="BOA498"/>
      <c r="BOB498"/>
      <c r="BOC498"/>
      <c r="BOD498"/>
      <c r="BOE498"/>
      <c r="BOF498"/>
      <c r="BOG498"/>
      <c r="BOH498"/>
      <c r="BOI498"/>
      <c r="BOJ498"/>
      <c r="BOK498"/>
      <c r="BOL498"/>
      <c r="BOM498"/>
      <c r="BON498"/>
      <c r="BOO498"/>
      <c r="BOP498"/>
      <c r="BOQ498"/>
      <c r="BOR498"/>
      <c r="BOS498"/>
      <c r="BOT498"/>
      <c r="BOU498"/>
      <c r="BOV498"/>
      <c r="BOW498"/>
      <c r="BOX498"/>
      <c r="BOY498"/>
      <c r="BOZ498"/>
      <c r="BPA498"/>
      <c r="BPB498"/>
      <c r="BPC498"/>
      <c r="BPD498"/>
      <c r="BPE498"/>
      <c r="BPF498"/>
      <c r="BPG498"/>
      <c r="BPH498"/>
      <c r="BPI498"/>
      <c r="BPJ498"/>
      <c r="BPK498"/>
      <c r="BPL498"/>
      <c r="BPM498"/>
      <c r="BPN498"/>
      <c r="BPO498"/>
      <c r="BPP498"/>
      <c r="BPQ498"/>
      <c r="BPR498"/>
      <c r="BPS498"/>
      <c r="BPT498"/>
      <c r="BPU498"/>
      <c r="BPV498"/>
      <c r="BPW498"/>
      <c r="BPX498"/>
      <c r="BPY498"/>
      <c r="BPZ498"/>
      <c r="BQA498"/>
      <c r="BQB498"/>
      <c r="BQC498"/>
      <c r="BQD498"/>
      <c r="BQE498"/>
      <c r="BQF498"/>
      <c r="BQG498"/>
      <c r="BQH498"/>
      <c r="BQI498"/>
      <c r="BQJ498"/>
      <c r="BQK498"/>
      <c r="BQL498"/>
      <c r="BQM498"/>
      <c r="BQN498"/>
      <c r="BQO498"/>
      <c r="BQP498"/>
      <c r="BQQ498"/>
      <c r="BQR498"/>
      <c r="BQS498"/>
      <c r="BQT498"/>
      <c r="BQU498"/>
      <c r="BQV498"/>
      <c r="BQW498"/>
      <c r="BQX498"/>
      <c r="BQY498"/>
      <c r="BQZ498"/>
      <c r="BRA498"/>
      <c r="BRB498"/>
      <c r="BRC498"/>
      <c r="BRD498"/>
      <c r="BRE498"/>
      <c r="BRF498"/>
      <c r="BRG498"/>
      <c r="BRH498"/>
      <c r="BRI498"/>
      <c r="BRJ498"/>
      <c r="BRK498"/>
      <c r="BRL498"/>
      <c r="BRM498"/>
      <c r="BRN498"/>
      <c r="BRO498"/>
      <c r="BRP498"/>
      <c r="BRQ498"/>
      <c r="BRR498"/>
      <c r="BRS498"/>
      <c r="BRT498"/>
      <c r="BRU498"/>
      <c r="BRV498"/>
      <c r="BRW498"/>
      <c r="BRX498"/>
      <c r="BRY498"/>
      <c r="BRZ498"/>
      <c r="BSA498"/>
      <c r="BSB498"/>
      <c r="BSC498"/>
      <c r="BSD498"/>
      <c r="BSE498"/>
      <c r="BSF498"/>
      <c r="BSG498"/>
      <c r="BSH498"/>
      <c r="BSI498"/>
      <c r="BSJ498"/>
      <c r="BSK498"/>
      <c r="BSL498"/>
      <c r="BSM498"/>
      <c r="BSN498"/>
      <c r="BSO498"/>
      <c r="BSP498"/>
      <c r="BSQ498"/>
      <c r="BSR498"/>
      <c r="BSS498"/>
      <c r="BST498"/>
      <c r="BSU498"/>
      <c r="BSV498"/>
      <c r="BSW498"/>
      <c r="BSX498"/>
      <c r="BSY498"/>
      <c r="BSZ498"/>
      <c r="BTA498"/>
      <c r="BTB498"/>
      <c r="BTC498"/>
      <c r="BTD498"/>
      <c r="BTE498"/>
      <c r="BTF498"/>
      <c r="BTG498"/>
      <c r="BTH498"/>
      <c r="BTI498"/>
      <c r="BTJ498"/>
      <c r="BTK498"/>
      <c r="BTL498"/>
      <c r="BTM498"/>
      <c r="BTN498"/>
      <c r="BTO498"/>
      <c r="BTP498"/>
      <c r="BTQ498"/>
      <c r="BTR498"/>
      <c r="BTS498"/>
      <c r="BTT498"/>
      <c r="BTU498"/>
      <c r="BTV498"/>
      <c r="BTW498"/>
      <c r="BTX498"/>
      <c r="BTY498"/>
      <c r="BTZ498"/>
      <c r="BUA498"/>
      <c r="BUB498"/>
      <c r="BUC498"/>
      <c r="BUD498"/>
      <c r="BUE498"/>
      <c r="BUF498"/>
      <c r="BUG498"/>
      <c r="BUH498"/>
      <c r="BUI498"/>
      <c r="BUJ498"/>
      <c r="BUK498"/>
      <c r="BUL498"/>
      <c r="BUM498"/>
      <c r="BUN498"/>
      <c r="BUO498"/>
      <c r="BUP498"/>
      <c r="BUQ498"/>
      <c r="BUR498"/>
      <c r="BUS498"/>
      <c r="BUT498"/>
      <c r="BUU498"/>
      <c r="BUV498"/>
      <c r="BUW498"/>
      <c r="BUX498"/>
      <c r="BUY498"/>
      <c r="BUZ498"/>
      <c r="BVA498"/>
      <c r="BVB498"/>
      <c r="BVC498"/>
      <c r="BVD498"/>
      <c r="BVE498"/>
      <c r="BVF498"/>
      <c r="BVG498"/>
      <c r="BVH498"/>
      <c r="BVI498"/>
      <c r="BVJ498"/>
      <c r="BVK498"/>
      <c r="BVL498"/>
      <c r="BVM498"/>
      <c r="BVN498"/>
      <c r="BVO498"/>
      <c r="BVP498"/>
      <c r="BVQ498"/>
      <c r="BVR498"/>
      <c r="BVS498"/>
      <c r="BVT498"/>
      <c r="BVU498"/>
      <c r="BVV498"/>
      <c r="BVW498"/>
      <c r="BVX498"/>
      <c r="BVY498"/>
      <c r="BVZ498"/>
      <c r="BWA498"/>
      <c r="BWB498"/>
      <c r="BWC498"/>
      <c r="BWD498"/>
      <c r="BWE498"/>
      <c r="BWF498"/>
      <c r="BWG498"/>
      <c r="BWH498"/>
      <c r="BWI498"/>
      <c r="BWJ498"/>
      <c r="BWK498"/>
      <c r="BWL498"/>
      <c r="BWM498"/>
      <c r="BWN498"/>
      <c r="BWO498"/>
      <c r="BWP498"/>
      <c r="BWQ498"/>
      <c r="BWR498"/>
      <c r="BWS498"/>
      <c r="BWT498"/>
      <c r="BWU498"/>
      <c r="BWV498"/>
      <c r="BWW498"/>
      <c r="BWX498"/>
      <c r="BWY498"/>
      <c r="BWZ498"/>
      <c r="BXA498"/>
      <c r="BXB498"/>
      <c r="BXC498"/>
      <c r="BXD498"/>
      <c r="BXE498"/>
      <c r="BXF498"/>
      <c r="BXG498"/>
      <c r="BXH498"/>
      <c r="BXI498"/>
      <c r="BXJ498"/>
      <c r="BXK498"/>
      <c r="BXL498"/>
      <c r="BXM498"/>
      <c r="BXN498"/>
      <c r="BXO498"/>
      <c r="BXP498"/>
      <c r="BXQ498"/>
      <c r="BXR498"/>
      <c r="BXS498"/>
      <c r="BXT498"/>
      <c r="BXU498"/>
      <c r="BXV498"/>
      <c r="BXW498"/>
      <c r="BXX498"/>
      <c r="BXY498"/>
      <c r="BXZ498"/>
      <c r="BYA498"/>
      <c r="BYB498"/>
      <c r="BYC498"/>
      <c r="BYD498"/>
      <c r="BYE498"/>
      <c r="BYF498"/>
      <c r="BYG498"/>
      <c r="BYH498"/>
      <c r="BYI498"/>
      <c r="BYJ498"/>
      <c r="BYK498"/>
      <c r="BYL498"/>
      <c r="BYM498"/>
      <c r="BYN498"/>
      <c r="BYO498"/>
      <c r="BYP498"/>
      <c r="BYQ498"/>
      <c r="BYR498"/>
      <c r="BYS498"/>
      <c r="BYT498"/>
      <c r="BYU498"/>
      <c r="BYV498"/>
      <c r="BYW498"/>
      <c r="BYX498"/>
      <c r="BYY498"/>
      <c r="BYZ498"/>
      <c r="BZA498"/>
      <c r="BZB498"/>
      <c r="BZC498"/>
      <c r="BZD498"/>
      <c r="BZE498"/>
      <c r="BZF498"/>
      <c r="BZG498"/>
      <c r="BZH498"/>
      <c r="BZI498"/>
      <c r="BZJ498"/>
      <c r="BZK498"/>
      <c r="BZL498"/>
      <c r="BZM498"/>
      <c r="BZN498"/>
      <c r="BZO498"/>
      <c r="BZP498"/>
      <c r="BZQ498"/>
      <c r="BZR498"/>
      <c r="BZS498"/>
      <c r="BZT498"/>
      <c r="BZU498"/>
      <c r="BZV498"/>
      <c r="BZW498"/>
      <c r="BZX498"/>
      <c r="BZY498"/>
      <c r="BZZ498"/>
      <c r="CAA498"/>
      <c r="CAB498"/>
      <c r="CAC498"/>
      <c r="CAD498"/>
      <c r="CAE498"/>
      <c r="CAF498"/>
      <c r="CAG498"/>
      <c r="CAH498"/>
      <c r="CAI498"/>
      <c r="CAJ498"/>
      <c r="CAK498"/>
      <c r="CAL498"/>
      <c r="CAM498"/>
      <c r="CAN498"/>
      <c r="CAO498"/>
      <c r="CAP498"/>
      <c r="CAQ498"/>
      <c r="CAR498"/>
      <c r="CAS498"/>
      <c r="CAT498"/>
      <c r="CAU498"/>
      <c r="CAV498"/>
      <c r="CAW498"/>
      <c r="CAX498"/>
      <c r="CAY498"/>
      <c r="CAZ498"/>
      <c r="CBA498"/>
      <c r="CBB498"/>
      <c r="CBC498"/>
      <c r="CBD498"/>
      <c r="CBE498"/>
      <c r="CBF498"/>
      <c r="CBG498"/>
      <c r="CBH498"/>
      <c r="CBI498"/>
      <c r="CBJ498"/>
      <c r="CBK498"/>
      <c r="CBL498"/>
      <c r="CBM498"/>
      <c r="CBN498"/>
      <c r="CBO498"/>
      <c r="CBP498"/>
      <c r="CBQ498"/>
      <c r="CBR498"/>
      <c r="CBS498"/>
      <c r="CBT498"/>
      <c r="CBU498"/>
      <c r="CBV498"/>
      <c r="CBW498"/>
      <c r="CBX498"/>
      <c r="CBY498"/>
      <c r="CBZ498"/>
      <c r="CCA498"/>
      <c r="CCB498"/>
      <c r="CCC498"/>
      <c r="CCD498"/>
      <c r="CCE498"/>
      <c r="CCF498"/>
      <c r="CCG498"/>
      <c r="CCH498"/>
      <c r="CCI498"/>
      <c r="CCJ498"/>
      <c r="CCK498"/>
      <c r="CCL498"/>
      <c r="CCM498"/>
      <c r="CCN498"/>
      <c r="CCO498"/>
      <c r="CCP498"/>
      <c r="CCQ498"/>
      <c r="CCR498"/>
      <c r="CCS498"/>
      <c r="CCT498"/>
      <c r="CCU498"/>
      <c r="CCV498"/>
      <c r="CCW498"/>
      <c r="CCX498"/>
      <c r="CCY498"/>
      <c r="CCZ498"/>
      <c r="CDA498"/>
      <c r="CDB498"/>
      <c r="CDC498"/>
      <c r="CDD498"/>
      <c r="CDE498"/>
      <c r="CDF498"/>
      <c r="CDG498"/>
      <c r="CDH498"/>
      <c r="CDI498"/>
      <c r="CDJ498"/>
      <c r="CDK498"/>
      <c r="CDL498"/>
      <c r="CDM498"/>
      <c r="CDN498"/>
      <c r="CDO498"/>
      <c r="CDP498"/>
      <c r="CDQ498"/>
      <c r="CDR498"/>
      <c r="CDS498"/>
      <c r="CDT498"/>
      <c r="CDU498"/>
      <c r="CDV498"/>
      <c r="CDW498"/>
      <c r="CDX498"/>
      <c r="CDY498"/>
      <c r="CDZ498"/>
      <c r="CEA498"/>
      <c r="CEB498"/>
      <c r="CEC498"/>
      <c r="CED498"/>
      <c r="CEE498"/>
      <c r="CEF498"/>
      <c r="CEG498"/>
      <c r="CEH498"/>
      <c r="CEI498"/>
      <c r="CEJ498"/>
      <c r="CEK498"/>
      <c r="CEL498"/>
      <c r="CEM498"/>
      <c r="CEN498"/>
      <c r="CEO498"/>
      <c r="CEP498"/>
      <c r="CEQ498"/>
      <c r="CER498"/>
      <c r="CES498"/>
      <c r="CET498"/>
      <c r="CEU498"/>
      <c r="CEV498"/>
      <c r="CEW498"/>
      <c r="CEX498"/>
      <c r="CEY498"/>
      <c r="CEZ498"/>
      <c r="CFA498"/>
      <c r="CFB498"/>
      <c r="CFC498"/>
      <c r="CFD498"/>
      <c r="CFE498"/>
      <c r="CFF498"/>
      <c r="CFG498"/>
      <c r="CFH498"/>
      <c r="CFI498"/>
      <c r="CFJ498"/>
      <c r="CFK498"/>
      <c r="CFL498"/>
      <c r="CFM498"/>
      <c r="CFN498"/>
      <c r="CFO498"/>
      <c r="CFP498"/>
      <c r="CFQ498"/>
      <c r="CFR498"/>
      <c r="CFS498"/>
      <c r="CFT498"/>
      <c r="CFU498"/>
      <c r="CFV498"/>
      <c r="CFW498"/>
      <c r="CFX498"/>
      <c r="CFY498"/>
      <c r="CFZ498"/>
      <c r="CGA498"/>
      <c r="CGB498"/>
      <c r="CGC498"/>
      <c r="CGD498"/>
      <c r="CGE498"/>
      <c r="CGF498"/>
      <c r="CGG498"/>
      <c r="CGH498"/>
      <c r="CGI498"/>
      <c r="CGJ498"/>
      <c r="CGK498"/>
      <c r="CGL498"/>
      <c r="CGM498"/>
      <c r="CGN498"/>
      <c r="CGO498"/>
      <c r="CGP498"/>
      <c r="CGQ498"/>
      <c r="CGR498"/>
      <c r="CGS498"/>
      <c r="CGT498"/>
      <c r="CGU498"/>
      <c r="CGV498"/>
      <c r="CGW498"/>
      <c r="CGX498"/>
      <c r="CGY498"/>
      <c r="CGZ498"/>
      <c r="CHA498"/>
      <c r="CHB498"/>
      <c r="CHC498"/>
      <c r="CHD498"/>
      <c r="CHE498"/>
      <c r="CHF498"/>
      <c r="CHG498"/>
      <c r="CHH498"/>
      <c r="CHI498"/>
      <c r="CHJ498"/>
      <c r="CHK498"/>
      <c r="CHL498"/>
      <c r="CHM498"/>
      <c r="CHN498"/>
      <c r="CHO498"/>
      <c r="CHP498"/>
      <c r="CHQ498"/>
      <c r="CHR498"/>
      <c r="CHS498"/>
      <c r="CHT498"/>
      <c r="CHU498"/>
      <c r="CHV498"/>
      <c r="CHW498"/>
      <c r="CHX498"/>
      <c r="CHY498"/>
      <c r="CHZ498"/>
      <c r="CIA498"/>
      <c r="CIB498"/>
      <c r="CIC498"/>
      <c r="CID498"/>
      <c r="CIE498"/>
      <c r="CIF498"/>
      <c r="CIG498"/>
      <c r="CIH498"/>
      <c r="CII498"/>
      <c r="CIJ498"/>
      <c r="CIK498"/>
      <c r="CIL498"/>
      <c r="CIM498"/>
      <c r="CIN498"/>
      <c r="CIO498"/>
      <c r="CIP498"/>
      <c r="CIQ498"/>
      <c r="CIR498"/>
      <c r="CIS498"/>
      <c r="CIT498"/>
      <c r="CIU498"/>
      <c r="CIV498"/>
      <c r="CIW498"/>
      <c r="CIX498"/>
      <c r="CIY498"/>
      <c r="CIZ498"/>
      <c r="CJA498"/>
      <c r="CJB498"/>
      <c r="CJC498"/>
      <c r="CJD498"/>
      <c r="CJE498"/>
      <c r="CJF498"/>
      <c r="CJG498"/>
      <c r="CJH498"/>
      <c r="CJI498"/>
      <c r="CJJ498"/>
      <c r="CJK498"/>
      <c r="CJL498"/>
      <c r="CJM498"/>
      <c r="CJN498"/>
      <c r="CJO498"/>
      <c r="CJP498"/>
      <c r="CJQ498"/>
      <c r="CJR498"/>
      <c r="CJS498"/>
      <c r="CJT498"/>
      <c r="CJU498"/>
      <c r="CJV498"/>
      <c r="CJW498"/>
      <c r="CJX498"/>
      <c r="CJY498"/>
      <c r="CJZ498"/>
      <c r="CKA498"/>
      <c r="CKB498"/>
      <c r="CKC498"/>
      <c r="CKD498"/>
      <c r="CKE498"/>
      <c r="CKF498"/>
      <c r="CKG498"/>
      <c r="CKH498"/>
      <c r="CKI498"/>
      <c r="CKJ498"/>
      <c r="CKK498"/>
      <c r="CKL498"/>
      <c r="CKM498"/>
      <c r="CKN498"/>
      <c r="CKO498"/>
      <c r="CKP498"/>
      <c r="CKQ498"/>
      <c r="CKR498"/>
      <c r="CKS498"/>
      <c r="CKT498"/>
      <c r="CKU498"/>
      <c r="CKV498"/>
      <c r="CKW498"/>
      <c r="CKX498"/>
      <c r="CKY498"/>
      <c r="CKZ498"/>
      <c r="CLA498"/>
      <c r="CLB498"/>
      <c r="CLC498"/>
      <c r="CLD498"/>
      <c r="CLE498"/>
      <c r="CLF498"/>
      <c r="CLG498"/>
      <c r="CLH498"/>
      <c r="CLI498"/>
      <c r="CLJ498"/>
      <c r="CLK498"/>
      <c r="CLL498"/>
      <c r="CLM498"/>
      <c r="CLN498"/>
      <c r="CLO498"/>
      <c r="CLP498"/>
      <c r="CLQ498"/>
      <c r="CLR498"/>
      <c r="CLS498"/>
      <c r="CLT498"/>
      <c r="CLU498"/>
      <c r="CLV498"/>
      <c r="CLW498"/>
      <c r="CLX498"/>
      <c r="CLY498"/>
      <c r="CLZ498"/>
      <c r="CMA498"/>
      <c r="CMB498"/>
      <c r="CMC498"/>
      <c r="CMD498"/>
      <c r="CME498"/>
      <c r="CMF498"/>
      <c r="CMG498"/>
      <c r="CMH498"/>
      <c r="CMI498"/>
      <c r="CMJ498"/>
      <c r="CMK498"/>
      <c r="CML498"/>
      <c r="CMM498"/>
      <c r="CMN498"/>
      <c r="CMO498"/>
      <c r="CMP498"/>
      <c r="CMQ498"/>
      <c r="CMR498"/>
      <c r="CMS498"/>
      <c r="CMT498"/>
      <c r="CMU498"/>
      <c r="CMV498"/>
      <c r="CMW498"/>
      <c r="CMX498"/>
      <c r="CMY498"/>
      <c r="CMZ498"/>
      <c r="CNA498"/>
      <c r="CNB498"/>
      <c r="CNC498"/>
      <c r="CND498"/>
      <c r="CNE498"/>
      <c r="CNF498"/>
      <c r="CNG498"/>
      <c r="CNH498"/>
      <c r="CNI498"/>
      <c r="CNJ498"/>
      <c r="CNK498"/>
      <c r="CNL498"/>
      <c r="CNM498"/>
      <c r="CNN498"/>
      <c r="CNO498"/>
      <c r="CNP498"/>
      <c r="CNQ498"/>
      <c r="CNR498"/>
      <c r="CNS498"/>
      <c r="CNT498"/>
      <c r="CNU498"/>
      <c r="CNV498"/>
      <c r="CNW498"/>
      <c r="CNX498"/>
      <c r="CNY498"/>
      <c r="CNZ498"/>
      <c r="COA498"/>
      <c r="COB498"/>
      <c r="COC498"/>
      <c r="COD498"/>
      <c r="COE498"/>
      <c r="COF498"/>
      <c r="COG498"/>
      <c r="COH498"/>
      <c r="COI498"/>
      <c r="COJ498"/>
      <c r="COK498"/>
      <c r="COL498"/>
      <c r="COM498"/>
      <c r="CON498"/>
      <c r="COO498"/>
      <c r="COP498"/>
      <c r="COQ498"/>
      <c r="COR498"/>
      <c r="COS498"/>
      <c r="COT498"/>
      <c r="COU498"/>
      <c r="COV498"/>
      <c r="COW498"/>
      <c r="COX498"/>
      <c r="COY498"/>
      <c r="COZ498"/>
      <c r="CPA498"/>
      <c r="CPB498"/>
      <c r="CPC498"/>
      <c r="CPD498"/>
      <c r="CPE498"/>
      <c r="CPF498"/>
      <c r="CPG498"/>
      <c r="CPH498"/>
      <c r="CPI498"/>
      <c r="CPJ498"/>
      <c r="CPK498"/>
      <c r="CPL498"/>
      <c r="CPM498"/>
      <c r="CPN498"/>
      <c r="CPO498"/>
      <c r="CPP498"/>
      <c r="CPQ498"/>
      <c r="CPR498"/>
      <c r="CPS498"/>
      <c r="CPT498"/>
      <c r="CPU498"/>
      <c r="CPV498"/>
      <c r="CPW498"/>
      <c r="CPX498"/>
      <c r="CPY498"/>
      <c r="CPZ498"/>
      <c r="CQA498"/>
      <c r="CQB498"/>
      <c r="CQC498"/>
      <c r="CQD498"/>
      <c r="CQE498"/>
      <c r="CQF498"/>
      <c r="CQG498"/>
      <c r="CQH498"/>
      <c r="CQI498"/>
      <c r="CQJ498"/>
      <c r="CQK498"/>
      <c r="CQL498"/>
      <c r="CQM498"/>
      <c r="CQN498"/>
      <c r="CQO498"/>
      <c r="CQP498"/>
      <c r="CQQ498"/>
      <c r="CQR498"/>
      <c r="CQS498"/>
      <c r="CQT498"/>
      <c r="CQU498"/>
      <c r="CQV498"/>
      <c r="CQW498"/>
      <c r="CQX498"/>
      <c r="CQY498"/>
      <c r="CQZ498"/>
      <c r="CRA498"/>
      <c r="CRB498"/>
      <c r="CRC498"/>
      <c r="CRD498"/>
      <c r="CRE498"/>
      <c r="CRF498"/>
      <c r="CRG498"/>
      <c r="CRH498"/>
      <c r="CRI498"/>
      <c r="CRJ498"/>
      <c r="CRK498"/>
      <c r="CRL498"/>
      <c r="CRM498"/>
      <c r="CRN498"/>
      <c r="CRO498"/>
      <c r="CRP498"/>
      <c r="CRQ498"/>
      <c r="CRR498"/>
      <c r="CRS498"/>
      <c r="CRT498"/>
      <c r="CRU498"/>
      <c r="CRV498"/>
      <c r="CRW498"/>
      <c r="CRX498"/>
      <c r="CRY498"/>
      <c r="CRZ498"/>
      <c r="CSA498"/>
      <c r="CSB498"/>
      <c r="CSC498"/>
      <c r="CSD498"/>
      <c r="CSE498"/>
      <c r="CSF498"/>
      <c r="CSG498"/>
      <c r="CSH498"/>
      <c r="CSI498"/>
      <c r="CSJ498"/>
      <c r="CSK498"/>
      <c r="CSL498"/>
      <c r="CSM498"/>
      <c r="CSN498"/>
      <c r="CSO498"/>
      <c r="CSP498"/>
      <c r="CSQ498"/>
      <c r="CSR498"/>
      <c r="CSS498"/>
      <c r="CST498"/>
      <c r="CSU498"/>
      <c r="CSV498"/>
      <c r="CSW498"/>
      <c r="CSX498"/>
      <c r="CSY498"/>
      <c r="CSZ498"/>
      <c r="CTA498"/>
      <c r="CTB498"/>
      <c r="CTC498"/>
      <c r="CTD498"/>
      <c r="CTE498"/>
      <c r="CTF498"/>
      <c r="CTG498"/>
      <c r="CTH498"/>
      <c r="CTI498"/>
      <c r="CTJ498"/>
      <c r="CTK498"/>
      <c r="CTL498"/>
      <c r="CTM498"/>
      <c r="CTN498"/>
      <c r="CTO498"/>
      <c r="CTP498"/>
      <c r="CTQ498"/>
      <c r="CTR498"/>
      <c r="CTS498"/>
      <c r="CTT498"/>
      <c r="CTU498"/>
      <c r="CTV498"/>
      <c r="CTW498"/>
      <c r="CTX498"/>
      <c r="CTY498"/>
      <c r="CTZ498"/>
      <c r="CUA498"/>
      <c r="CUB498"/>
      <c r="CUC498"/>
      <c r="CUD498"/>
      <c r="CUE498"/>
      <c r="CUF498"/>
      <c r="CUG498"/>
      <c r="CUH498"/>
      <c r="CUI498"/>
      <c r="CUJ498"/>
      <c r="CUK498"/>
      <c r="CUL498"/>
      <c r="CUM498"/>
      <c r="CUN498"/>
      <c r="CUO498"/>
      <c r="CUP498"/>
      <c r="CUQ498"/>
      <c r="CUR498"/>
      <c r="CUS498"/>
      <c r="CUT498"/>
      <c r="CUU498"/>
      <c r="CUV498"/>
      <c r="CUW498"/>
      <c r="CUX498"/>
      <c r="CUY498"/>
      <c r="CUZ498"/>
      <c r="CVA498"/>
      <c r="CVB498"/>
      <c r="CVC498"/>
      <c r="CVD498"/>
      <c r="CVE498"/>
      <c r="CVF498"/>
      <c r="CVG498"/>
      <c r="CVH498"/>
      <c r="CVI498"/>
      <c r="CVJ498"/>
      <c r="CVK498"/>
      <c r="CVL498"/>
      <c r="CVM498"/>
      <c r="CVN498"/>
      <c r="CVO498"/>
      <c r="CVP498"/>
      <c r="CVQ498"/>
      <c r="CVR498"/>
      <c r="CVS498"/>
      <c r="CVT498"/>
      <c r="CVU498"/>
      <c r="CVV498"/>
      <c r="CVW498"/>
      <c r="CVX498"/>
      <c r="CVY498"/>
      <c r="CVZ498"/>
      <c r="CWA498"/>
      <c r="CWB498"/>
      <c r="CWC498"/>
      <c r="CWD498"/>
      <c r="CWE498"/>
      <c r="CWF498"/>
      <c r="CWG498"/>
      <c r="CWH498"/>
      <c r="CWI498"/>
      <c r="CWJ498"/>
      <c r="CWK498"/>
      <c r="CWL498"/>
      <c r="CWM498"/>
      <c r="CWN498"/>
      <c r="CWO498"/>
      <c r="CWP498"/>
      <c r="CWQ498"/>
      <c r="CWR498"/>
      <c r="CWS498"/>
      <c r="CWT498"/>
      <c r="CWU498"/>
      <c r="CWV498"/>
      <c r="CWW498"/>
      <c r="CWX498"/>
      <c r="CWY498"/>
      <c r="CWZ498"/>
      <c r="CXA498"/>
      <c r="CXB498"/>
      <c r="CXC498"/>
      <c r="CXD498"/>
      <c r="CXE498"/>
      <c r="CXF498"/>
      <c r="CXG498"/>
      <c r="CXH498"/>
      <c r="CXI498"/>
      <c r="CXJ498"/>
      <c r="CXK498"/>
      <c r="CXL498"/>
      <c r="CXM498"/>
      <c r="CXN498"/>
      <c r="CXO498"/>
      <c r="CXP498"/>
      <c r="CXQ498"/>
      <c r="CXR498"/>
      <c r="CXS498"/>
      <c r="CXT498"/>
      <c r="CXU498"/>
      <c r="CXV498"/>
      <c r="CXW498"/>
      <c r="CXX498"/>
      <c r="CXY498"/>
      <c r="CXZ498"/>
      <c r="CYA498"/>
      <c r="CYB498"/>
      <c r="CYC498"/>
      <c r="CYD498"/>
      <c r="CYE498"/>
      <c r="CYF498"/>
      <c r="CYG498"/>
      <c r="CYH498"/>
      <c r="CYI498"/>
      <c r="CYJ498"/>
      <c r="CYK498"/>
      <c r="CYL498"/>
      <c r="CYM498"/>
      <c r="CYN498"/>
      <c r="CYO498"/>
      <c r="CYP498"/>
      <c r="CYQ498"/>
      <c r="CYR498"/>
      <c r="CYS498"/>
      <c r="CYT498"/>
      <c r="CYU498"/>
      <c r="CYV498"/>
      <c r="CYW498"/>
      <c r="CYX498"/>
      <c r="CYY498"/>
      <c r="CYZ498"/>
      <c r="CZA498"/>
      <c r="CZB498"/>
      <c r="CZC498"/>
      <c r="CZD498"/>
      <c r="CZE498"/>
      <c r="CZF498"/>
      <c r="CZG498"/>
      <c r="CZH498"/>
      <c r="CZI498"/>
      <c r="CZJ498"/>
      <c r="CZK498"/>
      <c r="CZL498"/>
      <c r="CZM498"/>
      <c r="CZN498"/>
      <c r="CZO498"/>
      <c r="CZP498"/>
      <c r="CZQ498"/>
      <c r="CZR498"/>
      <c r="CZS498"/>
      <c r="CZT498"/>
      <c r="CZU498"/>
      <c r="CZV498"/>
      <c r="CZW498"/>
      <c r="CZX498"/>
      <c r="CZY498"/>
      <c r="CZZ498"/>
      <c r="DAA498"/>
      <c r="DAB498"/>
      <c r="DAC498"/>
      <c r="DAD498"/>
      <c r="DAE498"/>
      <c r="DAF498"/>
      <c r="DAG498"/>
      <c r="DAH498"/>
      <c r="DAI498"/>
      <c r="DAJ498"/>
      <c r="DAK498"/>
      <c r="DAL498"/>
      <c r="DAM498"/>
      <c r="DAN498"/>
      <c r="DAO498"/>
      <c r="DAP498"/>
      <c r="DAQ498"/>
      <c r="DAR498"/>
      <c r="DAS498"/>
      <c r="DAT498"/>
      <c r="DAU498"/>
      <c r="DAV498"/>
      <c r="DAW498"/>
      <c r="DAX498"/>
      <c r="DAY498"/>
      <c r="DAZ498"/>
      <c r="DBA498"/>
      <c r="DBB498"/>
      <c r="DBC498"/>
      <c r="DBD498"/>
      <c r="DBE498"/>
      <c r="DBF498"/>
      <c r="DBG498"/>
      <c r="DBH498"/>
      <c r="DBI498"/>
      <c r="DBJ498"/>
      <c r="DBK498"/>
      <c r="DBL498"/>
      <c r="DBM498"/>
      <c r="DBN498"/>
      <c r="DBO498"/>
      <c r="DBP498"/>
      <c r="DBQ498"/>
      <c r="DBR498"/>
      <c r="DBS498"/>
      <c r="DBT498"/>
      <c r="DBU498"/>
      <c r="DBV498"/>
      <c r="DBW498"/>
      <c r="DBX498"/>
      <c r="DBY498"/>
      <c r="DBZ498"/>
      <c r="DCA498"/>
      <c r="DCB498"/>
      <c r="DCC498"/>
      <c r="DCD498"/>
      <c r="DCE498"/>
      <c r="DCF498"/>
      <c r="DCG498"/>
      <c r="DCH498"/>
      <c r="DCI498"/>
      <c r="DCJ498"/>
      <c r="DCK498"/>
      <c r="DCL498"/>
      <c r="DCM498"/>
      <c r="DCN498"/>
      <c r="DCO498"/>
      <c r="DCP498"/>
      <c r="DCQ498"/>
      <c r="DCR498"/>
      <c r="DCS498"/>
      <c r="DCT498"/>
      <c r="DCU498"/>
      <c r="DCV498"/>
      <c r="DCW498"/>
      <c r="DCX498"/>
      <c r="DCY498"/>
      <c r="DCZ498"/>
      <c r="DDA498"/>
      <c r="DDB498"/>
      <c r="DDC498"/>
      <c r="DDD498"/>
      <c r="DDE498"/>
      <c r="DDF498"/>
      <c r="DDG498"/>
      <c r="DDH498"/>
      <c r="DDI498"/>
      <c r="DDJ498"/>
      <c r="DDK498"/>
      <c r="DDL498"/>
      <c r="DDM498"/>
      <c r="DDN498"/>
      <c r="DDO498"/>
      <c r="DDP498"/>
      <c r="DDQ498"/>
      <c r="DDR498"/>
      <c r="DDS498"/>
      <c r="DDT498"/>
      <c r="DDU498"/>
      <c r="DDV498"/>
      <c r="DDW498"/>
      <c r="DDX498"/>
      <c r="DDY498"/>
      <c r="DDZ498"/>
      <c r="DEA498"/>
      <c r="DEB498"/>
      <c r="DEC498"/>
      <c r="DED498"/>
      <c r="DEE498"/>
      <c r="DEF498"/>
      <c r="DEG498"/>
      <c r="DEH498"/>
      <c r="DEI498"/>
      <c r="DEJ498"/>
      <c r="DEK498"/>
      <c r="DEL498"/>
      <c r="DEM498"/>
      <c r="DEN498"/>
      <c r="DEO498"/>
      <c r="DEP498"/>
      <c r="DEQ498"/>
      <c r="DER498"/>
      <c r="DES498"/>
      <c r="DET498"/>
      <c r="DEU498"/>
      <c r="DEV498"/>
      <c r="DEW498"/>
      <c r="DEX498"/>
      <c r="DEY498"/>
      <c r="DEZ498"/>
      <c r="DFA498"/>
      <c r="DFB498"/>
      <c r="DFC498"/>
      <c r="DFD498"/>
      <c r="DFE498"/>
      <c r="DFF498"/>
      <c r="DFG498"/>
      <c r="DFH498"/>
      <c r="DFI498"/>
      <c r="DFJ498"/>
      <c r="DFK498"/>
      <c r="DFL498"/>
      <c r="DFM498"/>
      <c r="DFN498"/>
      <c r="DFO498"/>
      <c r="DFP498"/>
      <c r="DFQ498"/>
      <c r="DFR498"/>
      <c r="DFS498"/>
      <c r="DFT498"/>
      <c r="DFU498"/>
      <c r="DFV498"/>
      <c r="DFW498"/>
      <c r="DFX498"/>
      <c r="DFY498"/>
      <c r="DFZ498"/>
      <c r="DGA498"/>
      <c r="DGB498"/>
      <c r="DGC498"/>
      <c r="DGD498"/>
      <c r="DGE498"/>
      <c r="DGF498"/>
      <c r="DGG498"/>
      <c r="DGH498"/>
      <c r="DGI498"/>
      <c r="DGJ498"/>
      <c r="DGK498"/>
      <c r="DGL498"/>
      <c r="DGM498"/>
      <c r="DGN498"/>
      <c r="DGO498"/>
      <c r="DGP498"/>
      <c r="DGQ498"/>
      <c r="DGR498"/>
      <c r="DGS498"/>
      <c r="DGT498"/>
      <c r="DGU498"/>
      <c r="DGV498"/>
      <c r="DGW498"/>
      <c r="DGX498"/>
      <c r="DGY498"/>
      <c r="DGZ498"/>
      <c r="DHA498"/>
      <c r="DHB498"/>
      <c r="DHC498"/>
      <c r="DHD498"/>
      <c r="DHE498"/>
      <c r="DHF498"/>
      <c r="DHG498"/>
      <c r="DHH498"/>
      <c r="DHI498"/>
      <c r="DHJ498"/>
      <c r="DHK498"/>
      <c r="DHL498"/>
      <c r="DHM498"/>
      <c r="DHN498"/>
      <c r="DHO498"/>
      <c r="DHP498"/>
      <c r="DHQ498"/>
      <c r="DHR498"/>
      <c r="DHS498"/>
      <c r="DHT498"/>
      <c r="DHU498"/>
      <c r="DHV498"/>
      <c r="DHW498"/>
      <c r="DHX498"/>
      <c r="DHY498"/>
      <c r="DHZ498"/>
      <c r="DIA498"/>
      <c r="DIB498"/>
      <c r="DIC498"/>
      <c r="DID498"/>
      <c r="DIE498"/>
      <c r="DIF498"/>
      <c r="DIG498"/>
      <c r="DIH498"/>
      <c r="DII498"/>
      <c r="DIJ498"/>
      <c r="DIK498"/>
      <c r="DIL498"/>
      <c r="DIM498"/>
      <c r="DIN498"/>
      <c r="DIO498"/>
      <c r="DIP498"/>
      <c r="DIQ498"/>
      <c r="DIR498"/>
      <c r="DIS498"/>
      <c r="DIT498"/>
      <c r="DIU498"/>
      <c r="DIV498"/>
      <c r="DIW498"/>
      <c r="DIX498"/>
      <c r="DIY498"/>
      <c r="DIZ498"/>
      <c r="DJA498"/>
      <c r="DJB498"/>
      <c r="DJC498"/>
      <c r="DJD498"/>
      <c r="DJE498"/>
      <c r="DJF498"/>
      <c r="DJG498"/>
      <c r="DJH498"/>
      <c r="DJI498"/>
      <c r="DJJ498"/>
      <c r="DJK498"/>
      <c r="DJL498"/>
      <c r="DJM498"/>
      <c r="DJN498"/>
      <c r="DJO498"/>
      <c r="DJP498"/>
      <c r="DJQ498"/>
      <c r="DJR498"/>
      <c r="DJS498"/>
      <c r="DJT498"/>
      <c r="DJU498"/>
      <c r="DJV498"/>
      <c r="DJW498"/>
      <c r="DJX498"/>
      <c r="DJY498"/>
      <c r="DJZ498"/>
      <c r="DKA498"/>
      <c r="DKB498"/>
      <c r="DKC498"/>
      <c r="DKD498"/>
      <c r="DKE498"/>
      <c r="DKF498"/>
      <c r="DKG498"/>
      <c r="DKH498"/>
      <c r="DKI498"/>
      <c r="DKJ498"/>
      <c r="DKK498"/>
      <c r="DKL498"/>
      <c r="DKM498"/>
      <c r="DKN498"/>
      <c r="DKO498"/>
      <c r="DKP498"/>
      <c r="DKQ498"/>
      <c r="DKR498"/>
      <c r="DKS498"/>
      <c r="DKT498"/>
      <c r="DKU498"/>
      <c r="DKV498"/>
      <c r="DKW498"/>
      <c r="DKX498"/>
      <c r="DKY498"/>
      <c r="DKZ498"/>
      <c r="DLA498"/>
      <c r="DLB498"/>
      <c r="DLC498"/>
      <c r="DLD498"/>
      <c r="DLE498"/>
      <c r="DLF498"/>
      <c r="DLG498"/>
      <c r="DLH498"/>
      <c r="DLI498"/>
      <c r="DLJ498"/>
      <c r="DLK498"/>
      <c r="DLL498"/>
      <c r="DLM498"/>
      <c r="DLN498"/>
      <c r="DLO498"/>
      <c r="DLP498"/>
      <c r="DLQ498"/>
      <c r="DLR498"/>
      <c r="DLS498"/>
      <c r="DLT498"/>
      <c r="DLU498"/>
      <c r="DLV498"/>
      <c r="DLW498"/>
      <c r="DLX498"/>
      <c r="DLY498"/>
      <c r="DLZ498"/>
      <c r="DMA498"/>
      <c r="DMB498"/>
      <c r="DMC498"/>
      <c r="DMD498"/>
      <c r="DME498"/>
      <c r="DMF498"/>
      <c r="DMG498"/>
      <c r="DMH498"/>
      <c r="DMI498"/>
      <c r="DMJ498"/>
      <c r="DMK498"/>
      <c r="DML498"/>
      <c r="DMM498"/>
      <c r="DMN498"/>
      <c r="DMO498"/>
      <c r="DMP498"/>
      <c r="DMQ498"/>
      <c r="DMR498"/>
      <c r="DMS498"/>
      <c r="DMT498"/>
      <c r="DMU498"/>
      <c r="DMV498"/>
      <c r="DMW498"/>
      <c r="DMX498"/>
      <c r="DMY498"/>
      <c r="DMZ498"/>
      <c r="DNA498"/>
      <c r="DNB498"/>
      <c r="DNC498"/>
      <c r="DND498"/>
      <c r="DNE498"/>
      <c r="DNF498"/>
      <c r="DNG498"/>
      <c r="DNH498"/>
      <c r="DNI498"/>
      <c r="DNJ498"/>
      <c r="DNK498"/>
      <c r="DNL498"/>
      <c r="DNM498"/>
      <c r="DNN498"/>
      <c r="DNO498"/>
      <c r="DNP498"/>
      <c r="DNQ498"/>
      <c r="DNR498"/>
      <c r="DNS498"/>
      <c r="DNT498"/>
      <c r="DNU498"/>
      <c r="DNV498"/>
      <c r="DNW498"/>
      <c r="DNX498"/>
      <c r="DNY498"/>
      <c r="DNZ498"/>
      <c r="DOA498"/>
      <c r="DOB498"/>
      <c r="DOC498"/>
      <c r="DOD498"/>
      <c r="DOE498"/>
      <c r="DOF498"/>
      <c r="DOG498"/>
      <c r="DOH498"/>
      <c r="DOI498"/>
      <c r="DOJ498"/>
      <c r="DOK498"/>
      <c r="DOL498"/>
      <c r="DOM498"/>
      <c r="DON498"/>
      <c r="DOO498"/>
      <c r="DOP498"/>
      <c r="DOQ498"/>
      <c r="DOR498"/>
      <c r="DOS498"/>
      <c r="DOT498"/>
      <c r="DOU498"/>
      <c r="DOV498"/>
      <c r="DOW498"/>
      <c r="DOX498"/>
      <c r="DOY498"/>
      <c r="DOZ498"/>
      <c r="DPA498"/>
      <c r="DPB498"/>
      <c r="DPC498"/>
      <c r="DPD498"/>
      <c r="DPE498"/>
      <c r="DPF498"/>
      <c r="DPG498"/>
      <c r="DPH498"/>
      <c r="DPI498"/>
      <c r="DPJ498"/>
      <c r="DPK498"/>
      <c r="DPL498"/>
      <c r="DPM498"/>
      <c r="DPN498"/>
      <c r="DPO498"/>
      <c r="DPP498"/>
      <c r="DPQ498"/>
      <c r="DPR498"/>
      <c r="DPS498"/>
      <c r="DPT498"/>
      <c r="DPU498"/>
      <c r="DPV498"/>
      <c r="DPW498"/>
      <c r="DPX498"/>
      <c r="DPY498"/>
      <c r="DPZ498"/>
      <c r="DQA498"/>
      <c r="DQB498"/>
      <c r="DQC498"/>
      <c r="DQD498"/>
      <c r="DQE498"/>
      <c r="DQF498"/>
      <c r="DQG498"/>
      <c r="DQH498"/>
      <c r="DQI498"/>
      <c r="DQJ498"/>
      <c r="DQK498"/>
      <c r="DQL498"/>
      <c r="DQM498"/>
      <c r="DQN498"/>
      <c r="DQO498"/>
      <c r="DQP498"/>
      <c r="DQQ498"/>
      <c r="DQR498"/>
      <c r="DQS498"/>
      <c r="DQT498"/>
      <c r="DQU498"/>
      <c r="DQV498"/>
      <c r="DQW498"/>
      <c r="DQX498"/>
      <c r="DQY498"/>
      <c r="DQZ498"/>
      <c r="DRA498"/>
      <c r="DRB498"/>
      <c r="DRC498"/>
      <c r="DRD498"/>
      <c r="DRE498"/>
      <c r="DRF498"/>
      <c r="DRG498"/>
      <c r="DRH498"/>
      <c r="DRI498"/>
      <c r="DRJ498"/>
      <c r="DRK498"/>
      <c r="DRL498"/>
      <c r="DRM498"/>
      <c r="DRN498"/>
      <c r="DRO498"/>
      <c r="DRP498"/>
      <c r="DRQ498"/>
      <c r="DRR498"/>
      <c r="DRS498"/>
      <c r="DRT498"/>
      <c r="DRU498"/>
      <c r="DRV498"/>
      <c r="DRW498"/>
      <c r="DRX498"/>
      <c r="DRY498"/>
      <c r="DRZ498"/>
      <c r="DSA498"/>
      <c r="DSB498"/>
      <c r="DSC498"/>
      <c r="DSD498"/>
      <c r="DSE498"/>
      <c r="DSF498"/>
      <c r="DSG498"/>
      <c r="DSH498"/>
      <c r="DSI498"/>
      <c r="DSJ498"/>
      <c r="DSK498"/>
      <c r="DSL498"/>
      <c r="DSM498"/>
      <c r="DSN498"/>
      <c r="DSO498"/>
      <c r="DSP498"/>
      <c r="DSQ498"/>
      <c r="DSR498"/>
      <c r="DSS498"/>
      <c r="DST498"/>
      <c r="DSU498"/>
      <c r="DSV498"/>
      <c r="DSW498"/>
      <c r="DSX498"/>
      <c r="DSY498"/>
      <c r="DSZ498"/>
      <c r="DTA498"/>
      <c r="DTB498"/>
      <c r="DTC498"/>
      <c r="DTD498"/>
      <c r="DTE498"/>
      <c r="DTF498"/>
      <c r="DTG498"/>
      <c r="DTH498"/>
      <c r="DTI498"/>
      <c r="DTJ498"/>
      <c r="DTK498"/>
      <c r="DTL498"/>
      <c r="DTM498"/>
      <c r="DTN498"/>
      <c r="DTO498"/>
      <c r="DTP498"/>
      <c r="DTQ498"/>
      <c r="DTR498"/>
      <c r="DTS498"/>
      <c r="DTT498"/>
      <c r="DTU498"/>
      <c r="DTV498"/>
      <c r="DTW498"/>
      <c r="DTX498"/>
      <c r="DTY498"/>
      <c r="DTZ498"/>
      <c r="DUA498"/>
      <c r="DUB498"/>
      <c r="DUC498"/>
      <c r="DUD498"/>
      <c r="DUE498"/>
      <c r="DUF498"/>
      <c r="DUG498"/>
      <c r="DUH498"/>
      <c r="DUI498"/>
      <c r="DUJ498"/>
      <c r="DUK498"/>
      <c r="DUL498"/>
      <c r="DUM498"/>
      <c r="DUN498"/>
      <c r="DUO498"/>
      <c r="DUP498"/>
      <c r="DUQ498"/>
      <c r="DUR498"/>
      <c r="DUS498"/>
      <c r="DUT498"/>
      <c r="DUU498"/>
      <c r="DUV498"/>
      <c r="DUW498"/>
      <c r="DUX498"/>
      <c r="DUY498"/>
      <c r="DUZ498"/>
      <c r="DVA498"/>
      <c r="DVB498"/>
      <c r="DVC498"/>
      <c r="DVD498"/>
      <c r="DVE498"/>
      <c r="DVF498"/>
      <c r="DVG498"/>
      <c r="DVH498"/>
      <c r="DVI498"/>
      <c r="DVJ498"/>
      <c r="DVK498"/>
      <c r="DVL498"/>
      <c r="DVM498"/>
      <c r="DVN498"/>
      <c r="DVO498"/>
      <c r="DVP498"/>
      <c r="DVQ498"/>
      <c r="DVR498"/>
      <c r="DVS498"/>
      <c r="DVT498"/>
      <c r="DVU498"/>
      <c r="DVV498"/>
      <c r="DVW498"/>
      <c r="DVX498"/>
      <c r="DVY498"/>
      <c r="DVZ498"/>
      <c r="DWA498"/>
      <c r="DWB498"/>
      <c r="DWC498"/>
      <c r="DWD498"/>
      <c r="DWE498"/>
      <c r="DWF498"/>
      <c r="DWG498"/>
      <c r="DWH498"/>
      <c r="DWI498"/>
      <c r="DWJ498"/>
      <c r="DWK498"/>
      <c r="DWL498"/>
      <c r="DWM498"/>
      <c r="DWN498"/>
      <c r="DWO498"/>
      <c r="DWP498"/>
      <c r="DWQ498"/>
      <c r="DWR498"/>
      <c r="DWS498"/>
      <c r="DWT498"/>
      <c r="DWU498"/>
      <c r="DWV498"/>
      <c r="DWW498"/>
      <c r="DWX498"/>
      <c r="DWY498"/>
      <c r="DWZ498"/>
      <c r="DXA498"/>
      <c r="DXB498"/>
      <c r="DXC498"/>
      <c r="DXD498"/>
      <c r="DXE498"/>
      <c r="DXF498"/>
      <c r="DXG498"/>
      <c r="DXH498"/>
      <c r="DXI498"/>
      <c r="DXJ498"/>
      <c r="DXK498"/>
      <c r="DXL498"/>
      <c r="DXM498"/>
      <c r="DXN498"/>
      <c r="DXO498"/>
      <c r="DXP498"/>
      <c r="DXQ498"/>
      <c r="DXR498"/>
      <c r="DXS498"/>
      <c r="DXT498"/>
      <c r="DXU498"/>
      <c r="DXV498"/>
      <c r="DXW498"/>
      <c r="DXX498"/>
      <c r="DXY498"/>
      <c r="DXZ498"/>
      <c r="DYA498"/>
      <c r="DYB498"/>
      <c r="DYC498"/>
      <c r="DYD498"/>
      <c r="DYE498"/>
      <c r="DYF498"/>
      <c r="DYG498"/>
      <c r="DYH498"/>
      <c r="DYI498"/>
      <c r="DYJ498"/>
      <c r="DYK498"/>
      <c r="DYL498"/>
      <c r="DYM498"/>
      <c r="DYN498"/>
      <c r="DYO498"/>
      <c r="DYP498"/>
      <c r="DYQ498"/>
      <c r="DYR498"/>
      <c r="DYS498"/>
      <c r="DYT498"/>
      <c r="DYU498"/>
      <c r="DYV498"/>
      <c r="DYW498"/>
      <c r="DYX498"/>
      <c r="DYY498"/>
      <c r="DYZ498"/>
      <c r="DZA498"/>
      <c r="DZB498"/>
      <c r="DZC498"/>
      <c r="DZD498"/>
      <c r="DZE498"/>
      <c r="DZF498"/>
      <c r="DZG498"/>
      <c r="DZH498"/>
      <c r="DZI498"/>
      <c r="DZJ498"/>
      <c r="DZK498"/>
      <c r="DZL498"/>
      <c r="DZM498"/>
      <c r="DZN498"/>
      <c r="DZO498"/>
      <c r="DZP498"/>
      <c r="DZQ498"/>
      <c r="DZR498"/>
      <c r="DZS498"/>
      <c r="DZT498"/>
      <c r="DZU498"/>
      <c r="DZV498"/>
      <c r="DZW498"/>
      <c r="DZX498"/>
      <c r="DZY498"/>
      <c r="DZZ498"/>
      <c r="EAA498"/>
      <c r="EAB498"/>
      <c r="EAC498"/>
      <c r="EAD498"/>
      <c r="EAE498"/>
      <c r="EAF498"/>
      <c r="EAG498"/>
      <c r="EAH498"/>
      <c r="EAI498"/>
      <c r="EAJ498"/>
      <c r="EAK498"/>
      <c r="EAL498"/>
      <c r="EAM498"/>
      <c r="EAN498"/>
      <c r="EAO498"/>
      <c r="EAP498"/>
      <c r="EAQ498"/>
      <c r="EAR498"/>
      <c r="EAS498"/>
      <c r="EAT498"/>
      <c r="EAU498"/>
      <c r="EAV498"/>
      <c r="EAW498"/>
      <c r="EAX498"/>
      <c r="EAY498"/>
      <c r="EAZ498"/>
      <c r="EBA498"/>
      <c r="EBB498"/>
      <c r="EBC498"/>
      <c r="EBD498"/>
      <c r="EBE498"/>
      <c r="EBF498"/>
      <c r="EBG498"/>
      <c r="EBH498"/>
      <c r="EBI498"/>
      <c r="EBJ498"/>
      <c r="EBK498"/>
      <c r="EBL498"/>
      <c r="EBM498"/>
      <c r="EBN498"/>
      <c r="EBO498"/>
      <c r="EBP498"/>
      <c r="EBQ498"/>
      <c r="EBR498"/>
      <c r="EBS498"/>
      <c r="EBT498"/>
      <c r="EBU498"/>
      <c r="EBV498"/>
      <c r="EBW498"/>
      <c r="EBX498"/>
      <c r="EBY498"/>
      <c r="EBZ498"/>
      <c r="ECA498"/>
      <c r="ECB498"/>
      <c r="ECC498"/>
      <c r="ECD498"/>
      <c r="ECE498"/>
      <c r="ECF498"/>
      <c r="ECG498"/>
      <c r="ECH498"/>
      <c r="ECI498"/>
      <c r="ECJ498"/>
      <c r="ECK498"/>
      <c r="ECL498"/>
      <c r="ECM498"/>
      <c r="ECN498"/>
      <c r="ECO498"/>
      <c r="ECP498"/>
      <c r="ECQ498"/>
      <c r="ECR498"/>
      <c r="ECS498"/>
      <c r="ECT498"/>
      <c r="ECU498"/>
      <c r="ECV498"/>
      <c r="ECW498"/>
      <c r="ECX498"/>
      <c r="ECY498"/>
      <c r="ECZ498"/>
      <c r="EDA498"/>
      <c r="EDB498"/>
      <c r="EDC498"/>
      <c r="EDD498"/>
      <c r="EDE498"/>
      <c r="EDF498"/>
      <c r="EDG498"/>
      <c r="EDH498"/>
      <c r="EDI498"/>
      <c r="EDJ498"/>
      <c r="EDK498"/>
      <c r="EDL498"/>
      <c r="EDM498"/>
      <c r="EDN498"/>
      <c r="EDO498"/>
      <c r="EDP498"/>
      <c r="EDQ498"/>
      <c r="EDR498"/>
      <c r="EDS498"/>
      <c r="EDT498"/>
      <c r="EDU498"/>
      <c r="EDV498"/>
      <c r="EDW498"/>
      <c r="EDX498"/>
      <c r="EDY498"/>
      <c r="EDZ498"/>
      <c r="EEA498"/>
      <c r="EEB498"/>
      <c r="EEC498"/>
      <c r="EED498"/>
      <c r="EEE498"/>
      <c r="EEF498"/>
      <c r="EEG498"/>
      <c r="EEH498"/>
      <c r="EEI498"/>
      <c r="EEJ498"/>
      <c r="EEK498"/>
      <c r="EEL498"/>
      <c r="EEM498"/>
      <c r="EEN498"/>
      <c r="EEO498"/>
      <c r="EEP498"/>
      <c r="EEQ498"/>
      <c r="EER498"/>
      <c r="EES498"/>
      <c r="EET498"/>
      <c r="EEU498"/>
      <c r="EEV498"/>
      <c r="EEW498"/>
      <c r="EEX498"/>
      <c r="EEY498"/>
      <c r="EEZ498"/>
      <c r="EFA498"/>
      <c r="EFB498"/>
      <c r="EFC498"/>
      <c r="EFD498"/>
      <c r="EFE498"/>
      <c r="EFF498"/>
      <c r="EFG498"/>
      <c r="EFH498"/>
      <c r="EFI498"/>
      <c r="EFJ498"/>
      <c r="EFK498"/>
      <c r="EFL498"/>
      <c r="EFM498"/>
      <c r="EFN498"/>
      <c r="EFO498"/>
      <c r="EFP498"/>
      <c r="EFQ498"/>
      <c r="EFR498"/>
      <c r="EFS498"/>
      <c r="EFT498"/>
      <c r="EFU498"/>
      <c r="EFV498"/>
      <c r="EFW498"/>
      <c r="EFX498"/>
      <c r="EFY498"/>
      <c r="EFZ498"/>
      <c r="EGA498"/>
      <c r="EGB498"/>
      <c r="EGC498"/>
      <c r="EGD498"/>
      <c r="EGE498"/>
      <c r="EGF498"/>
      <c r="EGG498"/>
      <c r="EGH498"/>
      <c r="EGI498"/>
      <c r="EGJ498"/>
      <c r="EGK498"/>
      <c r="EGL498"/>
      <c r="EGM498"/>
      <c r="EGN498"/>
      <c r="EGO498"/>
      <c r="EGP498"/>
      <c r="EGQ498"/>
      <c r="EGR498"/>
      <c r="EGS498"/>
      <c r="EGT498"/>
      <c r="EGU498"/>
      <c r="EGV498"/>
      <c r="EGW498"/>
      <c r="EGX498"/>
      <c r="EGY498"/>
      <c r="EGZ498"/>
      <c r="EHA498"/>
      <c r="EHB498"/>
      <c r="EHC498"/>
      <c r="EHD498"/>
      <c r="EHE498"/>
      <c r="EHF498"/>
      <c r="EHG498"/>
      <c r="EHH498"/>
      <c r="EHI498"/>
      <c r="EHJ498"/>
      <c r="EHK498"/>
      <c r="EHL498"/>
      <c r="EHM498"/>
      <c r="EHN498"/>
      <c r="EHO498"/>
      <c r="EHP498"/>
      <c r="EHQ498"/>
      <c r="EHR498"/>
      <c r="EHS498"/>
      <c r="EHT498"/>
      <c r="EHU498"/>
      <c r="EHV498"/>
      <c r="EHW498"/>
      <c r="EHX498"/>
      <c r="EHY498"/>
      <c r="EHZ498"/>
      <c r="EIA498"/>
      <c r="EIB498"/>
      <c r="EIC498"/>
      <c r="EID498"/>
      <c r="EIE498"/>
      <c r="EIF498"/>
      <c r="EIG498"/>
      <c r="EIH498"/>
      <c r="EII498"/>
      <c r="EIJ498"/>
      <c r="EIK498"/>
      <c r="EIL498"/>
      <c r="EIM498"/>
      <c r="EIN498"/>
      <c r="EIO498"/>
      <c r="EIP498"/>
      <c r="EIQ498"/>
      <c r="EIR498"/>
      <c r="EIS498"/>
      <c r="EIT498"/>
      <c r="EIU498"/>
      <c r="EIV498"/>
      <c r="EIW498"/>
      <c r="EIX498"/>
      <c r="EIY498"/>
      <c r="EIZ498"/>
      <c r="EJA498"/>
      <c r="EJB498"/>
      <c r="EJC498"/>
      <c r="EJD498"/>
      <c r="EJE498"/>
      <c r="EJF498"/>
      <c r="EJG498"/>
      <c r="EJH498"/>
      <c r="EJI498"/>
      <c r="EJJ498"/>
      <c r="EJK498"/>
      <c r="EJL498"/>
      <c r="EJM498"/>
      <c r="EJN498"/>
      <c r="EJO498"/>
      <c r="EJP498"/>
      <c r="EJQ498"/>
      <c r="EJR498"/>
      <c r="EJS498"/>
      <c r="EJT498"/>
      <c r="EJU498"/>
      <c r="EJV498"/>
      <c r="EJW498"/>
      <c r="EJX498"/>
      <c r="EJY498"/>
      <c r="EJZ498"/>
      <c r="EKA498"/>
      <c r="EKB498"/>
      <c r="EKC498"/>
      <c r="EKD498"/>
      <c r="EKE498"/>
      <c r="EKF498"/>
      <c r="EKG498"/>
      <c r="EKH498"/>
      <c r="EKI498"/>
      <c r="EKJ498"/>
      <c r="EKK498"/>
      <c r="EKL498"/>
      <c r="EKM498"/>
      <c r="EKN498"/>
      <c r="EKO498"/>
      <c r="EKP498"/>
      <c r="EKQ498"/>
      <c r="EKR498"/>
      <c r="EKS498"/>
      <c r="EKT498"/>
      <c r="EKU498"/>
      <c r="EKV498"/>
      <c r="EKW498"/>
      <c r="EKX498"/>
      <c r="EKY498"/>
      <c r="EKZ498"/>
      <c r="ELA498"/>
      <c r="ELB498"/>
      <c r="ELC498"/>
      <c r="ELD498"/>
      <c r="ELE498"/>
      <c r="ELF498"/>
      <c r="ELG498"/>
      <c r="ELH498"/>
      <c r="ELI498"/>
      <c r="ELJ498"/>
      <c r="ELK498"/>
      <c r="ELL498"/>
      <c r="ELM498"/>
      <c r="ELN498"/>
      <c r="ELO498"/>
      <c r="ELP498"/>
      <c r="ELQ498"/>
      <c r="ELR498"/>
      <c r="ELS498"/>
      <c r="ELT498"/>
      <c r="ELU498"/>
      <c r="ELV498"/>
      <c r="ELW498"/>
      <c r="ELX498"/>
      <c r="ELY498"/>
      <c r="ELZ498"/>
      <c r="EMA498"/>
      <c r="EMB498"/>
      <c r="EMC498"/>
      <c r="EMD498"/>
      <c r="EME498"/>
      <c r="EMF498"/>
      <c r="EMG498"/>
      <c r="EMH498"/>
      <c r="EMI498"/>
      <c r="EMJ498"/>
      <c r="EMK498"/>
      <c r="EML498"/>
      <c r="EMM498"/>
      <c r="EMN498"/>
      <c r="EMO498"/>
      <c r="EMP498"/>
      <c r="EMQ498"/>
      <c r="EMR498"/>
      <c r="EMS498"/>
      <c r="EMT498"/>
      <c r="EMU498"/>
      <c r="EMV498"/>
      <c r="EMW498"/>
      <c r="EMX498"/>
      <c r="EMY498"/>
      <c r="EMZ498"/>
      <c r="ENA498"/>
      <c r="ENB498"/>
      <c r="ENC498"/>
      <c r="END498"/>
      <c r="ENE498"/>
      <c r="ENF498"/>
      <c r="ENG498"/>
      <c r="ENH498"/>
      <c r="ENI498"/>
      <c r="ENJ498"/>
      <c r="ENK498"/>
      <c r="ENL498"/>
      <c r="ENM498"/>
      <c r="ENN498"/>
      <c r="ENO498"/>
      <c r="ENP498"/>
      <c r="ENQ498"/>
      <c r="ENR498"/>
      <c r="ENS498"/>
      <c r="ENT498"/>
      <c r="ENU498"/>
      <c r="ENV498"/>
      <c r="ENW498"/>
      <c r="ENX498"/>
      <c r="ENY498"/>
      <c r="ENZ498"/>
      <c r="EOA498"/>
      <c r="EOB498"/>
      <c r="EOC498"/>
      <c r="EOD498"/>
      <c r="EOE498"/>
      <c r="EOF498"/>
      <c r="EOG498"/>
      <c r="EOH498"/>
      <c r="EOI498"/>
      <c r="EOJ498"/>
      <c r="EOK498"/>
      <c r="EOL498"/>
      <c r="EOM498"/>
      <c r="EON498"/>
      <c r="EOO498"/>
      <c r="EOP498"/>
      <c r="EOQ498"/>
      <c r="EOR498"/>
      <c r="EOS498"/>
      <c r="EOT498"/>
      <c r="EOU498"/>
      <c r="EOV498"/>
      <c r="EOW498"/>
      <c r="EOX498"/>
      <c r="EOY498"/>
      <c r="EOZ498"/>
      <c r="EPA498"/>
      <c r="EPB498"/>
      <c r="EPC498"/>
      <c r="EPD498"/>
      <c r="EPE498"/>
      <c r="EPF498"/>
      <c r="EPG498"/>
      <c r="EPH498"/>
      <c r="EPI498"/>
      <c r="EPJ498"/>
      <c r="EPK498"/>
      <c r="EPL498"/>
      <c r="EPM498"/>
      <c r="EPN498"/>
      <c r="EPO498"/>
      <c r="EPP498"/>
      <c r="EPQ498"/>
      <c r="EPR498"/>
      <c r="EPS498"/>
      <c r="EPT498"/>
      <c r="EPU498"/>
      <c r="EPV498"/>
      <c r="EPW498"/>
      <c r="EPX498"/>
      <c r="EPY498"/>
      <c r="EPZ498"/>
      <c r="EQA498"/>
      <c r="EQB498"/>
      <c r="EQC498"/>
      <c r="EQD498"/>
      <c r="EQE498"/>
      <c r="EQF498"/>
      <c r="EQG498"/>
      <c r="EQH498"/>
      <c r="EQI498"/>
      <c r="EQJ498"/>
      <c r="EQK498"/>
      <c r="EQL498"/>
      <c r="EQM498"/>
      <c r="EQN498"/>
      <c r="EQO498"/>
      <c r="EQP498"/>
      <c r="EQQ498"/>
      <c r="EQR498"/>
      <c r="EQS498"/>
      <c r="EQT498"/>
      <c r="EQU498"/>
      <c r="EQV498"/>
      <c r="EQW498"/>
      <c r="EQX498"/>
      <c r="EQY498"/>
      <c r="EQZ498"/>
      <c r="ERA498"/>
      <c r="ERB498"/>
      <c r="ERC498"/>
      <c r="ERD498"/>
      <c r="ERE498"/>
      <c r="ERF498"/>
      <c r="ERG498"/>
      <c r="ERH498"/>
      <c r="ERI498"/>
      <c r="ERJ498"/>
      <c r="ERK498"/>
      <c r="ERL498"/>
      <c r="ERM498"/>
      <c r="ERN498"/>
      <c r="ERO498"/>
      <c r="ERP498"/>
      <c r="ERQ498"/>
      <c r="ERR498"/>
      <c r="ERS498"/>
      <c r="ERT498"/>
      <c r="ERU498"/>
      <c r="ERV498"/>
      <c r="ERW498"/>
      <c r="ERX498"/>
      <c r="ERY498"/>
      <c r="ERZ498"/>
      <c r="ESA498"/>
      <c r="ESB498"/>
      <c r="ESC498"/>
      <c r="ESD498"/>
      <c r="ESE498"/>
      <c r="ESF498"/>
      <c r="ESG498"/>
      <c r="ESH498"/>
      <c r="ESI498"/>
      <c r="ESJ498"/>
      <c r="ESK498"/>
      <c r="ESL498"/>
      <c r="ESM498"/>
      <c r="ESN498"/>
      <c r="ESO498"/>
      <c r="ESP498"/>
      <c r="ESQ498"/>
      <c r="ESR498"/>
      <c r="ESS498"/>
      <c r="EST498"/>
      <c r="ESU498"/>
      <c r="ESV498"/>
      <c r="ESW498"/>
      <c r="ESX498"/>
      <c r="ESY498"/>
      <c r="ESZ498"/>
      <c r="ETA498"/>
      <c r="ETB498"/>
      <c r="ETC498"/>
      <c r="ETD498"/>
      <c r="ETE498"/>
      <c r="ETF498"/>
      <c r="ETG498"/>
      <c r="ETH498"/>
      <c r="ETI498"/>
      <c r="ETJ498"/>
      <c r="ETK498"/>
      <c r="ETL498"/>
      <c r="ETM498"/>
      <c r="ETN498"/>
      <c r="ETO498"/>
      <c r="ETP498"/>
      <c r="ETQ498"/>
      <c r="ETR498"/>
      <c r="ETS498"/>
      <c r="ETT498"/>
      <c r="ETU498"/>
      <c r="ETV498"/>
      <c r="ETW498"/>
      <c r="ETX498"/>
      <c r="ETY498"/>
      <c r="ETZ498"/>
      <c r="EUA498"/>
      <c r="EUB498"/>
      <c r="EUC498"/>
      <c r="EUD498"/>
      <c r="EUE498"/>
      <c r="EUF498"/>
      <c r="EUG498"/>
      <c r="EUH498"/>
      <c r="EUI498"/>
      <c r="EUJ498"/>
      <c r="EUK498"/>
      <c r="EUL498"/>
      <c r="EUM498"/>
      <c r="EUN498"/>
      <c r="EUO498"/>
      <c r="EUP498"/>
      <c r="EUQ498"/>
      <c r="EUR498"/>
      <c r="EUS498"/>
      <c r="EUT498"/>
      <c r="EUU498"/>
      <c r="EUV498"/>
      <c r="EUW498"/>
      <c r="EUX498"/>
      <c r="EUY498"/>
      <c r="EUZ498"/>
      <c r="EVA498"/>
      <c r="EVB498"/>
      <c r="EVC498"/>
      <c r="EVD498"/>
      <c r="EVE498"/>
      <c r="EVF498"/>
      <c r="EVG498"/>
      <c r="EVH498"/>
      <c r="EVI498"/>
      <c r="EVJ498"/>
      <c r="EVK498"/>
      <c r="EVL498"/>
      <c r="EVM498"/>
      <c r="EVN498"/>
      <c r="EVO498"/>
      <c r="EVP498"/>
      <c r="EVQ498"/>
      <c r="EVR498"/>
      <c r="EVS498"/>
      <c r="EVT498"/>
      <c r="EVU498"/>
      <c r="EVV498"/>
      <c r="EVW498"/>
      <c r="EVX498"/>
      <c r="EVY498"/>
      <c r="EVZ498"/>
      <c r="EWA498"/>
      <c r="EWB498"/>
      <c r="EWC498"/>
      <c r="EWD498"/>
      <c r="EWE498"/>
      <c r="EWF498"/>
      <c r="EWG498"/>
      <c r="EWH498"/>
      <c r="EWI498"/>
      <c r="EWJ498"/>
      <c r="EWK498"/>
      <c r="EWL498"/>
      <c r="EWM498"/>
      <c r="EWN498"/>
      <c r="EWO498"/>
      <c r="EWP498"/>
      <c r="EWQ498"/>
      <c r="EWR498"/>
      <c r="EWS498"/>
      <c r="EWT498"/>
      <c r="EWU498"/>
      <c r="EWV498"/>
      <c r="EWW498"/>
      <c r="EWX498"/>
      <c r="EWY498"/>
      <c r="EWZ498"/>
      <c r="EXA498"/>
      <c r="EXB498"/>
      <c r="EXC498"/>
      <c r="EXD498"/>
      <c r="EXE498"/>
      <c r="EXF498"/>
      <c r="EXG498"/>
      <c r="EXH498"/>
      <c r="EXI498"/>
      <c r="EXJ498"/>
      <c r="EXK498"/>
      <c r="EXL498"/>
      <c r="EXM498"/>
      <c r="EXN498"/>
      <c r="EXO498"/>
      <c r="EXP498"/>
      <c r="EXQ498"/>
      <c r="EXR498"/>
      <c r="EXS498"/>
      <c r="EXT498"/>
      <c r="EXU498"/>
      <c r="EXV498"/>
      <c r="EXW498"/>
      <c r="EXX498"/>
      <c r="EXY498"/>
      <c r="EXZ498"/>
      <c r="EYA498"/>
      <c r="EYB498"/>
      <c r="EYC498"/>
      <c r="EYD498"/>
      <c r="EYE498"/>
      <c r="EYF498"/>
      <c r="EYG498"/>
      <c r="EYH498"/>
      <c r="EYI498"/>
      <c r="EYJ498"/>
      <c r="EYK498"/>
      <c r="EYL498"/>
      <c r="EYM498"/>
      <c r="EYN498"/>
      <c r="EYO498"/>
      <c r="EYP498"/>
      <c r="EYQ498"/>
      <c r="EYR498"/>
      <c r="EYS498"/>
      <c r="EYT498"/>
      <c r="EYU498"/>
      <c r="EYV498"/>
      <c r="EYW498"/>
      <c r="EYX498"/>
      <c r="EYY498"/>
      <c r="EYZ498"/>
      <c r="EZA498"/>
      <c r="EZB498"/>
      <c r="EZC498"/>
      <c r="EZD498"/>
      <c r="EZE498"/>
      <c r="EZF498"/>
      <c r="EZG498"/>
      <c r="EZH498"/>
      <c r="EZI498"/>
      <c r="EZJ498"/>
      <c r="EZK498"/>
      <c r="EZL498"/>
      <c r="EZM498"/>
      <c r="EZN498"/>
      <c r="EZO498"/>
      <c r="EZP498"/>
      <c r="EZQ498"/>
      <c r="EZR498"/>
      <c r="EZS498"/>
      <c r="EZT498"/>
      <c r="EZU498"/>
      <c r="EZV498"/>
      <c r="EZW498"/>
      <c r="EZX498"/>
      <c r="EZY498"/>
      <c r="EZZ498"/>
      <c r="FAA498"/>
      <c r="FAB498"/>
      <c r="FAC498"/>
      <c r="FAD498"/>
      <c r="FAE498"/>
      <c r="FAF498"/>
      <c r="FAG498"/>
      <c r="FAH498"/>
      <c r="FAI498"/>
      <c r="FAJ498"/>
      <c r="FAK498"/>
      <c r="FAL498"/>
      <c r="FAM498"/>
      <c r="FAN498"/>
      <c r="FAO498"/>
      <c r="FAP498"/>
      <c r="FAQ498"/>
      <c r="FAR498"/>
      <c r="FAS498"/>
      <c r="FAT498"/>
      <c r="FAU498"/>
      <c r="FAV498"/>
      <c r="FAW498"/>
      <c r="FAX498"/>
      <c r="FAY498"/>
      <c r="FAZ498"/>
      <c r="FBA498"/>
      <c r="FBB498"/>
      <c r="FBC498"/>
      <c r="FBD498"/>
      <c r="FBE498"/>
      <c r="FBF498"/>
      <c r="FBG498"/>
      <c r="FBH498"/>
      <c r="FBI498"/>
      <c r="FBJ498"/>
      <c r="FBK498"/>
      <c r="FBL498"/>
      <c r="FBM498"/>
      <c r="FBN498"/>
      <c r="FBO498"/>
      <c r="FBP498"/>
      <c r="FBQ498"/>
      <c r="FBR498"/>
      <c r="FBS498"/>
      <c r="FBT498"/>
      <c r="FBU498"/>
      <c r="FBV498"/>
      <c r="FBW498"/>
      <c r="FBX498"/>
      <c r="FBY498"/>
      <c r="FBZ498"/>
      <c r="FCA498"/>
      <c r="FCB498"/>
      <c r="FCC498"/>
      <c r="FCD498"/>
      <c r="FCE498"/>
      <c r="FCF498"/>
      <c r="FCG498"/>
      <c r="FCH498"/>
      <c r="FCI498"/>
      <c r="FCJ498"/>
      <c r="FCK498"/>
      <c r="FCL498"/>
      <c r="FCM498"/>
      <c r="FCN498"/>
      <c r="FCO498"/>
      <c r="FCP498"/>
      <c r="FCQ498"/>
      <c r="FCR498"/>
      <c r="FCS498"/>
      <c r="FCT498"/>
      <c r="FCU498"/>
      <c r="FCV498"/>
      <c r="FCW498"/>
      <c r="FCX498"/>
      <c r="FCY498"/>
      <c r="FCZ498"/>
      <c r="FDA498"/>
      <c r="FDB498"/>
      <c r="FDC498"/>
      <c r="FDD498"/>
      <c r="FDE498"/>
      <c r="FDF498"/>
      <c r="FDG498"/>
      <c r="FDH498"/>
      <c r="FDI498"/>
      <c r="FDJ498"/>
      <c r="FDK498"/>
      <c r="FDL498"/>
      <c r="FDM498"/>
      <c r="FDN498"/>
      <c r="FDO498"/>
      <c r="FDP498"/>
      <c r="FDQ498"/>
      <c r="FDR498"/>
      <c r="FDS498"/>
      <c r="FDT498"/>
      <c r="FDU498"/>
      <c r="FDV498"/>
      <c r="FDW498"/>
      <c r="FDX498"/>
      <c r="FDY498"/>
      <c r="FDZ498"/>
      <c r="FEA498"/>
      <c r="FEB498"/>
      <c r="FEC498"/>
      <c r="FED498"/>
      <c r="FEE498"/>
      <c r="FEF498"/>
      <c r="FEG498"/>
      <c r="FEH498"/>
      <c r="FEI498"/>
      <c r="FEJ498"/>
      <c r="FEK498"/>
      <c r="FEL498"/>
      <c r="FEM498"/>
      <c r="FEN498"/>
      <c r="FEO498"/>
      <c r="FEP498"/>
      <c r="FEQ498"/>
      <c r="FER498"/>
      <c r="FES498"/>
      <c r="FET498"/>
      <c r="FEU498"/>
      <c r="FEV498"/>
      <c r="FEW498"/>
      <c r="FEX498"/>
      <c r="FEY498"/>
      <c r="FEZ498"/>
      <c r="FFA498"/>
      <c r="FFB498"/>
      <c r="FFC498"/>
      <c r="FFD498"/>
      <c r="FFE498"/>
      <c r="FFF498"/>
      <c r="FFG498"/>
      <c r="FFH498"/>
      <c r="FFI498"/>
      <c r="FFJ498"/>
      <c r="FFK498"/>
      <c r="FFL498"/>
      <c r="FFM498"/>
      <c r="FFN498"/>
      <c r="FFO498"/>
      <c r="FFP498"/>
      <c r="FFQ498"/>
      <c r="FFR498"/>
      <c r="FFS498"/>
      <c r="FFT498"/>
      <c r="FFU498"/>
      <c r="FFV498"/>
      <c r="FFW498"/>
      <c r="FFX498"/>
      <c r="FFY498"/>
      <c r="FFZ498"/>
      <c r="FGA498"/>
      <c r="FGB498"/>
      <c r="FGC498"/>
      <c r="FGD498"/>
      <c r="FGE498"/>
      <c r="FGF498"/>
      <c r="FGG498"/>
      <c r="FGH498"/>
      <c r="FGI498"/>
      <c r="FGJ498"/>
      <c r="FGK498"/>
      <c r="FGL498"/>
      <c r="FGM498"/>
      <c r="FGN498"/>
      <c r="FGO498"/>
      <c r="FGP498"/>
      <c r="FGQ498"/>
      <c r="FGR498"/>
      <c r="FGS498"/>
      <c r="FGT498"/>
      <c r="FGU498"/>
      <c r="FGV498"/>
      <c r="FGW498"/>
      <c r="FGX498"/>
      <c r="FGY498"/>
      <c r="FGZ498"/>
      <c r="FHA498"/>
      <c r="FHB498"/>
      <c r="FHC498"/>
      <c r="FHD498"/>
      <c r="FHE498"/>
      <c r="FHF498"/>
      <c r="FHG498"/>
      <c r="FHH498"/>
      <c r="FHI498"/>
      <c r="FHJ498"/>
      <c r="FHK498"/>
      <c r="FHL498"/>
      <c r="FHM498"/>
      <c r="FHN498"/>
      <c r="FHO498"/>
      <c r="FHP498"/>
      <c r="FHQ498"/>
      <c r="FHR498"/>
      <c r="FHS498"/>
      <c r="FHT498"/>
      <c r="FHU498"/>
      <c r="FHV498"/>
      <c r="FHW498"/>
      <c r="FHX498"/>
      <c r="FHY498"/>
      <c r="FHZ498"/>
      <c r="FIA498"/>
      <c r="FIB498"/>
      <c r="FIC498"/>
      <c r="FID498"/>
      <c r="FIE498"/>
      <c r="FIF498"/>
      <c r="FIG498"/>
      <c r="FIH498"/>
      <c r="FII498"/>
      <c r="FIJ498"/>
      <c r="FIK498"/>
      <c r="FIL498"/>
      <c r="FIM498"/>
      <c r="FIN498"/>
      <c r="FIO498"/>
      <c r="FIP498"/>
      <c r="FIQ498"/>
      <c r="FIR498"/>
      <c r="FIS498"/>
      <c r="FIT498"/>
      <c r="FIU498"/>
      <c r="FIV498"/>
      <c r="FIW498"/>
      <c r="FIX498"/>
      <c r="FIY498"/>
      <c r="FIZ498"/>
      <c r="FJA498"/>
      <c r="FJB498"/>
      <c r="FJC498"/>
      <c r="FJD498"/>
      <c r="FJE498"/>
      <c r="FJF498"/>
      <c r="FJG498"/>
      <c r="FJH498"/>
      <c r="FJI498"/>
      <c r="FJJ498"/>
      <c r="FJK498"/>
      <c r="FJL498"/>
      <c r="FJM498"/>
      <c r="FJN498"/>
      <c r="FJO498"/>
      <c r="FJP498"/>
      <c r="FJQ498"/>
      <c r="FJR498"/>
      <c r="FJS498"/>
      <c r="FJT498"/>
      <c r="FJU498"/>
      <c r="FJV498"/>
      <c r="FJW498"/>
      <c r="FJX498"/>
      <c r="FJY498"/>
      <c r="FJZ498"/>
      <c r="FKA498"/>
      <c r="FKB498"/>
      <c r="FKC498"/>
      <c r="FKD498"/>
      <c r="FKE498"/>
      <c r="FKF498"/>
      <c r="FKG498"/>
      <c r="FKH498"/>
      <c r="FKI498"/>
      <c r="FKJ498"/>
      <c r="FKK498"/>
      <c r="FKL498"/>
      <c r="FKM498"/>
      <c r="FKN498"/>
      <c r="FKO498"/>
      <c r="FKP498"/>
      <c r="FKQ498"/>
      <c r="FKR498"/>
      <c r="FKS498"/>
      <c r="FKT498"/>
      <c r="FKU498"/>
      <c r="FKV498"/>
      <c r="FKW498"/>
      <c r="FKX498"/>
      <c r="FKY498"/>
      <c r="FKZ498"/>
      <c r="FLA498"/>
      <c r="FLB498"/>
      <c r="FLC498"/>
      <c r="FLD498"/>
      <c r="FLE498"/>
      <c r="FLF498"/>
      <c r="FLG498"/>
      <c r="FLH498"/>
      <c r="FLI498"/>
      <c r="FLJ498"/>
      <c r="FLK498"/>
      <c r="FLL498"/>
      <c r="FLM498"/>
      <c r="FLN498"/>
      <c r="FLO498"/>
      <c r="FLP498"/>
      <c r="FLQ498"/>
      <c r="FLR498"/>
      <c r="FLS498"/>
      <c r="FLT498"/>
      <c r="FLU498"/>
      <c r="FLV498"/>
      <c r="FLW498"/>
      <c r="FLX498"/>
      <c r="FLY498"/>
      <c r="FLZ498"/>
      <c r="FMA498"/>
      <c r="FMB498"/>
      <c r="FMC498"/>
      <c r="FMD498"/>
      <c r="FME498"/>
      <c r="FMF498"/>
      <c r="FMG498"/>
      <c r="FMH498"/>
      <c r="FMI498"/>
      <c r="FMJ498"/>
      <c r="FMK498"/>
      <c r="FML498"/>
      <c r="FMM498"/>
      <c r="FMN498"/>
      <c r="FMO498"/>
      <c r="FMP498"/>
      <c r="FMQ498"/>
      <c r="FMR498"/>
      <c r="FMS498"/>
      <c r="FMT498"/>
      <c r="FMU498"/>
      <c r="FMV498"/>
      <c r="FMW498"/>
      <c r="FMX498"/>
      <c r="FMY498"/>
      <c r="FMZ498"/>
      <c r="FNA498"/>
      <c r="FNB498"/>
      <c r="FNC498"/>
      <c r="FND498"/>
      <c r="FNE498"/>
      <c r="FNF498"/>
      <c r="FNG498"/>
      <c r="FNH498"/>
      <c r="FNI498"/>
      <c r="FNJ498"/>
      <c r="FNK498"/>
      <c r="FNL498"/>
      <c r="FNM498"/>
      <c r="FNN498"/>
      <c r="FNO498"/>
      <c r="FNP498"/>
      <c r="FNQ498"/>
      <c r="FNR498"/>
      <c r="FNS498"/>
      <c r="FNT498"/>
      <c r="FNU498"/>
      <c r="FNV498"/>
      <c r="FNW498"/>
      <c r="FNX498"/>
      <c r="FNY498"/>
      <c r="FNZ498"/>
      <c r="FOA498"/>
      <c r="FOB498"/>
      <c r="FOC498"/>
      <c r="FOD498"/>
      <c r="FOE498"/>
      <c r="FOF498"/>
      <c r="FOG498"/>
      <c r="FOH498"/>
      <c r="FOI498"/>
      <c r="FOJ498"/>
      <c r="FOK498"/>
      <c r="FOL498"/>
      <c r="FOM498"/>
      <c r="FON498"/>
      <c r="FOO498"/>
      <c r="FOP498"/>
      <c r="FOQ498"/>
      <c r="FOR498"/>
      <c r="FOS498"/>
      <c r="FOT498"/>
      <c r="FOU498"/>
      <c r="FOV498"/>
      <c r="FOW498"/>
      <c r="FOX498"/>
      <c r="FOY498"/>
      <c r="FOZ498"/>
      <c r="FPA498"/>
      <c r="FPB498"/>
      <c r="FPC498"/>
      <c r="FPD498"/>
      <c r="FPE498"/>
      <c r="FPF498"/>
      <c r="FPG498"/>
      <c r="FPH498"/>
      <c r="FPI498"/>
      <c r="FPJ498"/>
      <c r="FPK498"/>
      <c r="FPL498"/>
      <c r="FPM498"/>
      <c r="FPN498"/>
      <c r="FPO498"/>
      <c r="FPP498"/>
      <c r="FPQ498"/>
      <c r="FPR498"/>
      <c r="FPS498"/>
      <c r="FPT498"/>
      <c r="FPU498"/>
      <c r="FPV498"/>
      <c r="FPW498"/>
      <c r="FPX498"/>
      <c r="FPY498"/>
      <c r="FPZ498"/>
      <c r="FQA498"/>
      <c r="FQB498"/>
      <c r="FQC498"/>
      <c r="FQD498"/>
      <c r="FQE498"/>
      <c r="FQF498"/>
      <c r="FQG498"/>
      <c r="FQH498"/>
      <c r="FQI498"/>
      <c r="FQJ498"/>
      <c r="FQK498"/>
      <c r="FQL498"/>
      <c r="FQM498"/>
      <c r="FQN498"/>
      <c r="FQO498"/>
      <c r="FQP498"/>
      <c r="FQQ498"/>
      <c r="FQR498"/>
      <c r="FQS498"/>
      <c r="FQT498"/>
      <c r="FQU498"/>
      <c r="FQV498"/>
      <c r="FQW498"/>
      <c r="FQX498"/>
      <c r="FQY498"/>
      <c r="FQZ498"/>
      <c r="FRA498"/>
      <c r="FRB498"/>
      <c r="FRC498"/>
      <c r="FRD498"/>
      <c r="FRE498"/>
      <c r="FRF498"/>
      <c r="FRG498"/>
      <c r="FRH498"/>
      <c r="FRI498"/>
      <c r="FRJ498"/>
      <c r="FRK498"/>
      <c r="FRL498"/>
      <c r="FRM498"/>
      <c r="FRN498"/>
      <c r="FRO498"/>
      <c r="FRP498"/>
      <c r="FRQ498"/>
      <c r="FRR498"/>
      <c r="FRS498"/>
      <c r="FRT498"/>
      <c r="FRU498"/>
      <c r="FRV498"/>
      <c r="FRW498"/>
      <c r="FRX498"/>
      <c r="FRY498"/>
      <c r="FRZ498"/>
      <c r="FSA498"/>
      <c r="FSB498"/>
      <c r="FSC498"/>
      <c r="FSD498"/>
      <c r="FSE498"/>
      <c r="FSF498"/>
      <c r="FSG498"/>
      <c r="FSH498"/>
      <c r="FSI498"/>
      <c r="FSJ498"/>
      <c r="FSK498"/>
      <c r="FSL498"/>
      <c r="FSM498"/>
      <c r="FSN498"/>
      <c r="FSO498"/>
      <c r="FSP498"/>
      <c r="FSQ498"/>
      <c r="FSR498"/>
      <c r="FSS498"/>
      <c r="FST498"/>
      <c r="FSU498"/>
      <c r="FSV498"/>
      <c r="FSW498"/>
      <c r="FSX498"/>
      <c r="FSY498"/>
      <c r="FSZ498"/>
      <c r="FTA498"/>
      <c r="FTB498"/>
      <c r="FTC498"/>
      <c r="FTD498"/>
      <c r="FTE498"/>
      <c r="FTF498"/>
      <c r="FTG498"/>
      <c r="FTH498"/>
      <c r="FTI498"/>
      <c r="FTJ498"/>
      <c r="FTK498"/>
      <c r="FTL498"/>
      <c r="FTM498"/>
      <c r="FTN498"/>
      <c r="FTO498"/>
      <c r="FTP498"/>
      <c r="FTQ498"/>
      <c r="FTR498"/>
      <c r="FTS498"/>
      <c r="FTT498"/>
      <c r="FTU498"/>
      <c r="FTV498"/>
      <c r="FTW498"/>
      <c r="FTX498"/>
      <c r="FTY498"/>
      <c r="FTZ498"/>
      <c r="FUA498"/>
      <c r="FUB498"/>
      <c r="FUC498"/>
      <c r="FUD498"/>
      <c r="FUE498"/>
      <c r="FUF498"/>
      <c r="FUG498"/>
      <c r="FUH498"/>
      <c r="FUI498"/>
      <c r="FUJ498"/>
      <c r="FUK498"/>
      <c r="FUL498"/>
      <c r="FUM498"/>
      <c r="FUN498"/>
      <c r="FUO498"/>
      <c r="FUP498"/>
      <c r="FUQ498"/>
      <c r="FUR498"/>
      <c r="FUS498"/>
      <c r="FUT498"/>
      <c r="FUU498"/>
      <c r="FUV498"/>
      <c r="FUW498"/>
      <c r="FUX498"/>
      <c r="FUY498"/>
      <c r="FUZ498"/>
      <c r="FVA498"/>
      <c r="FVB498"/>
      <c r="FVC498"/>
      <c r="FVD498"/>
      <c r="FVE498"/>
      <c r="FVF498"/>
      <c r="FVG498"/>
      <c r="FVH498"/>
      <c r="FVI498"/>
      <c r="FVJ498"/>
      <c r="FVK498"/>
      <c r="FVL498"/>
      <c r="FVM498"/>
      <c r="FVN498"/>
      <c r="FVO498"/>
      <c r="FVP498"/>
      <c r="FVQ498"/>
      <c r="FVR498"/>
      <c r="FVS498"/>
      <c r="FVT498"/>
      <c r="FVU498"/>
      <c r="FVV498"/>
      <c r="FVW498"/>
      <c r="FVX498"/>
      <c r="FVY498"/>
      <c r="FVZ498"/>
      <c r="FWA498"/>
      <c r="FWB498"/>
      <c r="FWC498"/>
      <c r="FWD498"/>
      <c r="FWE498"/>
      <c r="FWF498"/>
      <c r="FWG498"/>
      <c r="FWH498"/>
      <c r="FWI498"/>
      <c r="FWJ498"/>
      <c r="FWK498"/>
      <c r="FWL498"/>
      <c r="FWM498"/>
      <c r="FWN498"/>
      <c r="FWO498"/>
      <c r="FWP498"/>
      <c r="FWQ498"/>
      <c r="FWR498"/>
      <c r="FWS498"/>
      <c r="FWT498"/>
      <c r="FWU498"/>
      <c r="FWV498"/>
      <c r="FWW498"/>
      <c r="FWX498"/>
      <c r="FWY498"/>
      <c r="FWZ498"/>
      <c r="FXA498"/>
      <c r="FXB498"/>
      <c r="FXC498"/>
      <c r="FXD498"/>
      <c r="FXE498"/>
      <c r="FXF498"/>
      <c r="FXG498"/>
      <c r="FXH498"/>
      <c r="FXI498"/>
      <c r="FXJ498"/>
      <c r="FXK498"/>
      <c r="FXL498"/>
      <c r="FXM498"/>
      <c r="FXN498"/>
      <c r="FXO498"/>
      <c r="FXP498"/>
      <c r="FXQ498"/>
      <c r="FXR498"/>
      <c r="FXS498"/>
      <c r="FXT498"/>
      <c r="FXU498"/>
      <c r="FXV498"/>
      <c r="FXW498"/>
      <c r="FXX498"/>
      <c r="FXY498"/>
      <c r="FXZ498"/>
      <c r="FYA498"/>
      <c r="FYB498"/>
      <c r="FYC498"/>
      <c r="FYD498"/>
      <c r="FYE498"/>
      <c r="FYF498"/>
      <c r="FYG498"/>
      <c r="FYH498"/>
      <c r="FYI498"/>
      <c r="FYJ498"/>
      <c r="FYK498"/>
      <c r="FYL498"/>
      <c r="FYM498"/>
      <c r="FYN498"/>
      <c r="FYO498"/>
      <c r="FYP498"/>
      <c r="FYQ498"/>
      <c r="FYR498"/>
      <c r="FYS498"/>
      <c r="FYT498"/>
      <c r="FYU498"/>
      <c r="FYV498"/>
      <c r="FYW498"/>
      <c r="FYX498"/>
      <c r="FYY498"/>
      <c r="FYZ498"/>
      <c r="FZA498"/>
      <c r="FZB498"/>
      <c r="FZC498"/>
      <c r="FZD498"/>
      <c r="FZE498"/>
      <c r="FZF498"/>
      <c r="FZG498"/>
      <c r="FZH498"/>
      <c r="FZI498"/>
      <c r="FZJ498"/>
      <c r="FZK498"/>
      <c r="FZL498"/>
      <c r="FZM498"/>
      <c r="FZN498"/>
      <c r="FZO498"/>
      <c r="FZP498"/>
      <c r="FZQ498"/>
      <c r="FZR498"/>
      <c r="FZS498"/>
      <c r="FZT498"/>
      <c r="FZU498"/>
      <c r="FZV498"/>
      <c r="FZW498"/>
      <c r="FZX498"/>
      <c r="FZY498"/>
      <c r="FZZ498"/>
      <c r="GAA498"/>
      <c r="GAB498"/>
      <c r="GAC498"/>
      <c r="GAD498"/>
      <c r="GAE498"/>
      <c r="GAF498"/>
      <c r="GAG498"/>
      <c r="GAH498"/>
      <c r="GAI498"/>
      <c r="GAJ498"/>
      <c r="GAK498"/>
      <c r="GAL498"/>
      <c r="GAM498"/>
      <c r="GAN498"/>
      <c r="GAO498"/>
      <c r="GAP498"/>
      <c r="GAQ498"/>
      <c r="GAR498"/>
      <c r="GAS498"/>
      <c r="GAT498"/>
      <c r="GAU498"/>
      <c r="GAV498"/>
      <c r="GAW498"/>
      <c r="GAX498"/>
      <c r="GAY498"/>
      <c r="GAZ498"/>
      <c r="GBA498"/>
      <c r="GBB498"/>
      <c r="GBC498"/>
      <c r="GBD498"/>
      <c r="GBE498"/>
      <c r="GBF498"/>
      <c r="GBG498"/>
      <c r="GBH498"/>
      <c r="GBI498"/>
      <c r="GBJ498"/>
      <c r="GBK498"/>
      <c r="GBL498"/>
      <c r="GBM498"/>
      <c r="GBN498"/>
      <c r="GBO498"/>
      <c r="GBP498"/>
      <c r="GBQ498"/>
      <c r="GBR498"/>
      <c r="GBS498"/>
      <c r="GBT498"/>
      <c r="GBU498"/>
      <c r="GBV498"/>
      <c r="GBW498"/>
      <c r="GBX498"/>
      <c r="GBY498"/>
      <c r="GBZ498"/>
      <c r="GCA498"/>
      <c r="GCB498"/>
      <c r="GCC498"/>
      <c r="GCD498"/>
      <c r="GCE498"/>
      <c r="GCF498"/>
      <c r="GCG498"/>
      <c r="GCH498"/>
      <c r="GCI498"/>
      <c r="GCJ498"/>
      <c r="GCK498"/>
      <c r="GCL498"/>
      <c r="GCM498"/>
      <c r="GCN498"/>
      <c r="GCO498"/>
      <c r="GCP498"/>
      <c r="GCQ498"/>
      <c r="GCR498"/>
      <c r="GCS498"/>
      <c r="GCT498"/>
      <c r="GCU498"/>
      <c r="GCV498"/>
      <c r="GCW498"/>
      <c r="GCX498"/>
      <c r="GCY498"/>
      <c r="GCZ498"/>
      <c r="GDA498"/>
      <c r="GDB498"/>
      <c r="GDC498"/>
      <c r="GDD498"/>
      <c r="GDE498"/>
      <c r="GDF498"/>
      <c r="GDG498"/>
      <c r="GDH498"/>
      <c r="GDI498"/>
      <c r="GDJ498"/>
      <c r="GDK498"/>
      <c r="GDL498"/>
      <c r="GDM498"/>
      <c r="GDN498"/>
      <c r="GDO498"/>
      <c r="GDP498"/>
      <c r="GDQ498"/>
      <c r="GDR498"/>
      <c r="GDS498"/>
      <c r="GDT498"/>
      <c r="GDU498"/>
      <c r="GDV498"/>
      <c r="GDW498"/>
      <c r="GDX498"/>
      <c r="GDY498"/>
      <c r="GDZ498"/>
      <c r="GEA498"/>
      <c r="GEB498"/>
      <c r="GEC498"/>
      <c r="GED498"/>
      <c r="GEE498"/>
      <c r="GEF498"/>
      <c r="GEG498"/>
      <c r="GEH498"/>
      <c r="GEI498"/>
      <c r="GEJ498"/>
      <c r="GEK498"/>
      <c r="GEL498"/>
      <c r="GEM498"/>
      <c r="GEN498"/>
      <c r="GEO498"/>
      <c r="GEP498"/>
      <c r="GEQ498"/>
      <c r="GER498"/>
      <c r="GES498"/>
      <c r="GET498"/>
      <c r="GEU498"/>
      <c r="GEV498"/>
      <c r="GEW498"/>
      <c r="GEX498"/>
      <c r="GEY498"/>
      <c r="GEZ498"/>
      <c r="GFA498"/>
      <c r="GFB498"/>
      <c r="GFC498"/>
      <c r="GFD498"/>
      <c r="GFE498"/>
      <c r="GFF498"/>
      <c r="GFG498"/>
      <c r="GFH498"/>
      <c r="GFI498"/>
      <c r="GFJ498"/>
      <c r="GFK498"/>
      <c r="GFL498"/>
      <c r="GFM498"/>
      <c r="GFN498"/>
      <c r="GFO498"/>
      <c r="GFP498"/>
      <c r="GFQ498"/>
      <c r="GFR498"/>
      <c r="GFS498"/>
      <c r="GFT498"/>
      <c r="GFU498"/>
      <c r="GFV498"/>
      <c r="GFW498"/>
      <c r="GFX498"/>
      <c r="GFY498"/>
      <c r="GFZ498"/>
      <c r="GGA498"/>
      <c r="GGB498"/>
      <c r="GGC498"/>
      <c r="GGD498"/>
      <c r="GGE498"/>
      <c r="GGF498"/>
      <c r="GGG498"/>
      <c r="GGH498"/>
      <c r="GGI498"/>
      <c r="GGJ498"/>
      <c r="GGK498"/>
      <c r="GGL498"/>
      <c r="GGM498"/>
      <c r="GGN498"/>
      <c r="GGO498"/>
      <c r="GGP498"/>
      <c r="GGQ498"/>
      <c r="GGR498"/>
      <c r="GGS498"/>
      <c r="GGT498"/>
      <c r="GGU498"/>
      <c r="GGV498"/>
      <c r="GGW498"/>
      <c r="GGX498"/>
      <c r="GGY498"/>
      <c r="GGZ498"/>
      <c r="GHA498"/>
      <c r="GHB498"/>
      <c r="GHC498"/>
      <c r="GHD498"/>
      <c r="GHE498"/>
      <c r="GHF498"/>
      <c r="GHG498"/>
      <c r="GHH498"/>
      <c r="GHI498"/>
      <c r="GHJ498"/>
      <c r="GHK498"/>
      <c r="GHL498"/>
      <c r="GHM498"/>
      <c r="GHN498"/>
      <c r="GHO498"/>
      <c r="GHP498"/>
      <c r="GHQ498"/>
      <c r="GHR498"/>
      <c r="GHS498"/>
      <c r="GHT498"/>
      <c r="GHU498"/>
      <c r="GHV498"/>
      <c r="GHW498"/>
      <c r="GHX498"/>
      <c r="GHY498"/>
      <c r="GHZ498"/>
      <c r="GIA498"/>
      <c r="GIB498"/>
      <c r="GIC498"/>
      <c r="GID498"/>
      <c r="GIE498"/>
      <c r="GIF498"/>
      <c r="GIG498"/>
      <c r="GIH498"/>
      <c r="GII498"/>
      <c r="GIJ498"/>
      <c r="GIK498"/>
      <c r="GIL498"/>
      <c r="GIM498"/>
      <c r="GIN498"/>
      <c r="GIO498"/>
      <c r="GIP498"/>
      <c r="GIQ498"/>
      <c r="GIR498"/>
      <c r="GIS498"/>
      <c r="GIT498"/>
      <c r="GIU498"/>
      <c r="GIV498"/>
      <c r="GIW498"/>
      <c r="GIX498"/>
      <c r="GIY498"/>
      <c r="GIZ498"/>
      <c r="GJA498"/>
      <c r="GJB498"/>
      <c r="GJC498"/>
      <c r="GJD498"/>
      <c r="GJE498"/>
      <c r="GJF498"/>
      <c r="GJG498"/>
      <c r="GJH498"/>
      <c r="GJI498"/>
      <c r="GJJ498"/>
      <c r="GJK498"/>
      <c r="GJL498"/>
      <c r="GJM498"/>
      <c r="GJN498"/>
      <c r="GJO498"/>
      <c r="GJP498"/>
      <c r="GJQ498"/>
      <c r="GJR498"/>
      <c r="GJS498"/>
      <c r="GJT498"/>
      <c r="GJU498"/>
      <c r="GJV498"/>
      <c r="GJW498"/>
      <c r="GJX498"/>
      <c r="GJY498"/>
      <c r="GJZ498"/>
      <c r="GKA498"/>
      <c r="GKB498"/>
      <c r="GKC498"/>
      <c r="GKD498"/>
      <c r="GKE498"/>
      <c r="GKF498"/>
      <c r="GKG498"/>
      <c r="GKH498"/>
      <c r="GKI498"/>
      <c r="GKJ498"/>
      <c r="GKK498"/>
      <c r="GKL498"/>
      <c r="GKM498"/>
      <c r="GKN498"/>
      <c r="GKO498"/>
      <c r="GKP498"/>
      <c r="GKQ498"/>
      <c r="GKR498"/>
      <c r="GKS498"/>
      <c r="GKT498"/>
      <c r="GKU498"/>
      <c r="GKV498"/>
      <c r="GKW498"/>
      <c r="GKX498"/>
      <c r="GKY498"/>
      <c r="GKZ498"/>
      <c r="GLA498"/>
      <c r="GLB498"/>
      <c r="GLC498"/>
      <c r="GLD498"/>
      <c r="GLE498"/>
      <c r="GLF498"/>
      <c r="GLG498"/>
      <c r="GLH498"/>
      <c r="GLI498"/>
      <c r="GLJ498"/>
      <c r="GLK498"/>
      <c r="GLL498"/>
      <c r="GLM498"/>
      <c r="GLN498"/>
      <c r="GLO498"/>
      <c r="GLP498"/>
      <c r="GLQ498"/>
      <c r="GLR498"/>
      <c r="GLS498"/>
      <c r="GLT498"/>
      <c r="GLU498"/>
      <c r="GLV498"/>
      <c r="GLW498"/>
      <c r="GLX498"/>
      <c r="GLY498"/>
      <c r="GLZ498"/>
      <c r="GMA498"/>
      <c r="GMB498"/>
      <c r="GMC498"/>
      <c r="GMD498"/>
      <c r="GME498"/>
      <c r="GMF498"/>
      <c r="GMG498"/>
      <c r="GMH498"/>
      <c r="GMI498"/>
      <c r="GMJ498"/>
      <c r="GMK498"/>
      <c r="GML498"/>
      <c r="GMM498"/>
      <c r="GMN498"/>
      <c r="GMO498"/>
      <c r="GMP498"/>
      <c r="GMQ498"/>
      <c r="GMR498"/>
      <c r="GMS498"/>
      <c r="GMT498"/>
      <c r="GMU498"/>
      <c r="GMV498"/>
      <c r="GMW498"/>
      <c r="GMX498"/>
      <c r="GMY498"/>
      <c r="GMZ498"/>
      <c r="GNA498"/>
      <c r="GNB498"/>
      <c r="GNC498"/>
      <c r="GND498"/>
      <c r="GNE498"/>
      <c r="GNF498"/>
      <c r="GNG498"/>
      <c r="GNH498"/>
      <c r="GNI498"/>
      <c r="GNJ498"/>
      <c r="GNK498"/>
      <c r="GNL498"/>
      <c r="GNM498"/>
      <c r="GNN498"/>
      <c r="GNO498"/>
      <c r="GNP498"/>
      <c r="GNQ498"/>
      <c r="GNR498"/>
      <c r="GNS498"/>
      <c r="GNT498"/>
      <c r="GNU498"/>
      <c r="GNV498"/>
      <c r="GNW498"/>
      <c r="GNX498"/>
      <c r="GNY498"/>
      <c r="GNZ498"/>
      <c r="GOA498"/>
      <c r="GOB498"/>
      <c r="GOC498"/>
      <c r="GOD498"/>
      <c r="GOE498"/>
      <c r="GOF498"/>
      <c r="GOG498"/>
      <c r="GOH498"/>
      <c r="GOI498"/>
      <c r="GOJ498"/>
      <c r="GOK498"/>
      <c r="GOL498"/>
      <c r="GOM498"/>
      <c r="GON498"/>
      <c r="GOO498"/>
      <c r="GOP498"/>
      <c r="GOQ498"/>
      <c r="GOR498"/>
      <c r="GOS498"/>
      <c r="GOT498"/>
      <c r="GOU498"/>
      <c r="GOV498"/>
      <c r="GOW498"/>
      <c r="GOX498"/>
      <c r="GOY498"/>
      <c r="GOZ498"/>
      <c r="GPA498"/>
      <c r="GPB498"/>
      <c r="GPC498"/>
      <c r="GPD498"/>
      <c r="GPE498"/>
      <c r="GPF498"/>
      <c r="GPG498"/>
      <c r="GPH498"/>
      <c r="GPI498"/>
      <c r="GPJ498"/>
      <c r="GPK498"/>
      <c r="GPL498"/>
      <c r="GPM498"/>
      <c r="GPN498"/>
      <c r="GPO498"/>
      <c r="GPP498"/>
      <c r="GPQ498"/>
      <c r="GPR498"/>
      <c r="GPS498"/>
      <c r="GPT498"/>
      <c r="GPU498"/>
      <c r="GPV498"/>
      <c r="GPW498"/>
      <c r="GPX498"/>
      <c r="GPY498"/>
      <c r="GPZ498"/>
      <c r="GQA498"/>
      <c r="GQB498"/>
      <c r="GQC498"/>
      <c r="GQD498"/>
      <c r="GQE498"/>
      <c r="GQF498"/>
      <c r="GQG498"/>
      <c r="GQH498"/>
      <c r="GQI498"/>
      <c r="GQJ498"/>
      <c r="GQK498"/>
      <c r="GQL498"/>
      <c r="GQM498"/>
      <c r="GQN498"/>
      <c r="GQO498"/>
      <c r="GQP498"/>
      <c r="GQQ498"/>
      <c r="GQR498"/>
      <c r="GQS498"/>
      <c r="GQT498"/>
      <c r="GQU498"/>
      <c r="GQV498"/>
      <c r="GQW498"/>
      <c r="GQX498"/>
      <c r="GQY498"/>
      <c r="GQZ498"/>
      <c r="GRA498"/>
      <c r="GRB498"/>
      <c r="GRC498"/>
      <c r="GRD498"/>
      <c r="GRE498"/>
      <c r="GRF498"/>
      <c r="GRG498"/>
      <c r="GRH498"/>
      <c r="GRI498"/>
      <c r="GRJ498"/>
      <c r="GRK498"/>
      <c r="GRL498"/>
      <c r="GRM498"/>
      <c r="GRN498"/>
      <c r="GRO498"/>
      <c r="GRP498"/>
      <c r="GRQ498"/>
      <c r="GRR498"/>
      <c r="GRS498"/>
      <c r="GRT498"/>
      <c r="GRU498"/>
      <c r="GRV498"/>
      <c r="GRW498"/>
      <c r="GRX498"/>
      <c r="GRY498"/>
      <c r="GRZ498"/>
      <c r="GSA498"/>
      <c r="GSB498"/>
      <c r="GSC498"/>
      <c r="GSD498"/>
      <c r="GSE498"/>
      <c r="GSF498"/>
      <c r="GSG498"/>
      <c r="GSH498"/>
      <c r="GSI498"/>
      <c r="GSJ498"/>
      <c r="GSK498"/>
      <c r="GSL498"/>
      <c r="GSM498"/>
      <c r="GSN498"/>
      <c r="GSO498"/>
      <c r="GSP498"/>
      <c r="GSQ498"/>
      <c r="GSR498"/>
      <c r="GSS498"/>
      <c r="GST498"/>
      <c r="GSU498"/>
      <c r="GSV498"/>
      <c r="GSW498"/>
      <c r="GSX498"/>
      <c r="GSY498"/>
      <c r="GSZ498"/>
      <c r="GTA498"/>
      <c r="GTB498"/>
      <c r="GTC498"/>
      <c r="GTD498"/>
      <c r="GTE498"/>
      <c r="GTF498"/>
      <c r="GTG498"/>
      <c r="GTH498"/>
      <c r="GTI498"/>
      <c r="GTJ498"/>
      <c r="GTK498"/>
      <c r="GTL498"/>
      <c r="GTM498"/>
      <c r="GTN498"/>
      <c r="GTO498"/>
      <c r="GTP498"/>
      <c r="GTQ498"/>
      <c r="GTR498"/>
      <c r="GTS498"/>
      <c r="GTT498"/>
      <c r="GTU498"/>
      <c r="GTV498"/>
      <c r="GTW498"/>
      <c r="GTX498"/>
      <c r="GTY498"/>
      <c r="GTZ498"/>
      <c r="GUA498"/>
      <c r="GUB498"/>
      <c r="GUC498"/>
      <c r="GUD498"/>
      <c r="GUE498"/>
      <c r="GUF498"/>
      <c r="GUG498"/>
      <c r="GUH498"/>
      <c r="GUI498"/>
      <c r="GUJ498"/>
      <c r="GUK498"/>
      <c r="GUL498"/>
      <c r="GUM498"/>
      <c r="GUN498"/>
      <c r="GUO498"/>
      <c r="GUP498"/>
      <c r="GUQ498"/>
      <c r="GUR498"/>
      <c r="GUS498"/>
      <c r="GUT498"/>
      <c r="GUU498"/>
      <c r="GUV498"/>
      <c r="GUW498"/>
      <c r="GUX498"/>
      <c r="GUY498"/>
      <c r="GUZ498"/>
      <c r="GVA498"/>
      <c r="GVB498"/>
      <c r="GVC498"/>
      <c r="GVD498"/>
      <c r="GVE498"/>
      <c r="GVF498"/>
      <c r="GVG498"/>
      <c r="GVH498"/>
      <c r="GVI498"/>
      <c r="GVJ498"/>
      <c r="GVK498"/>
      <c r="GVL498"/>
      <c r="GVM498"/>
      <c r="GVN498"/>
      <c r="GVO498"/>
      <c r="GVP498"/>
      <c r="GVQ498"/>
      <c r="GVR498"/>
      <c r="GVS498"/>
      <c r="GVT498"/>
      <c r="GVU498"/>
      <c r="GVV498"/>
      <c r="GVW498"/>
      <c r="GVX498"/>
      <c r="GVY498"/>
      <c r="GVZ498"/>
      <c r="GWA498"/>
      <c r="GWB498"/>
      <c r="GWC498"/>
      <c r="GWD498"/>
      <c r="GWE498"/>
      <c r="GWF498"/>
      <c r="GWG498"/>
      <c r="GWH498"/>
      <c r="GWI498"/>
      <c r="GWJ498"/>
      <c r="GWK498"/>
      <c r="GWL498"/>
      <c r="GWM498"/>
      <c r="GWN498"/>
      <c r="GWO498"/>
      <c r="GWP498"/>
      <c r="GWQ498"/>
      <c r="GWR498"/>
      <c r="GWS498"/>
      <c r="GWT498"/>
      <c r="GWU498"/>
      <c r="GWV498"/>
      <c r="GWW498"/>
      <c r="GWX498"/>
      <c r="GWY498"/>
      <c r="GWZ498"/>
      <c r="GXA498"/>
      <c r="GXB498"/>
      <c r="GXC498"/>
      <c r="GXD498"/>
      <c r="GXE498"/>
      <c r="GXF498"/>
      <c r="GXG498"/>
      <c r="GXH498"/>
      <c r="GXI498"/>
      <c r="GXJ498"/>
      <c r="GXK498"/>
      <c r="GXL498"/>
      <c r="GXM498"/>
      <c r="GXN498"/>
      <c r="GXO498"/>
      <c r="GXP498"/>
      <c r="GXQ498"/>
      <c r="GXR498"/>
      <c r="GXS498"/>
      <c r="GXT498"/>
      <c r="GXU498"/>
      <c r="GXV498"/>
      <c r="GXW498"/>
      <c r="GXX498"/>
      <c r="GXY498"/>
      <c r="GXZ498"/>
      <c r="GYA498"/>
      <c r="GYB498"/>
      <c r="GYC498"/>
      <c r="GYD498"/>
      <c r="GYE498"/>
      <c r="GYF498"/>
      <c r="GYG498"/>
      <c r="GYH498"/>
      <c r="GYI498"/>
      <c r="GYJ498"/>
      <c r="GYK498"/>
      <c r="GYL498"/>
      <c r="GYM498"/>
      <c r="GYN498"/>
      <c r="GYO498"/>
      <c r="GYP498"/>
      <c r="GYQ498"/>
      <c r="GYR498"/>
      <c r="GYS498"/>
      <c r="GYT498"/>
      <c r="GYU498"/>
      <c r="GYV498"/>
      <c r="GYW498"/>
      <c r="GYX498"/>
      <c r="GYY498"/>
      <c r="GYZ498"/>
      <c r="GZA498"/>
      <c r="GZB498"/>
      <c r="GZC498"/>
      <c r="GZD498"/>
      <c r="GZE498"/>
      <c r="GZF498"/>
      <c r="GZG498"/>
      <c r="GZH498"/>
      <c r="GZI498"/>
      <c r="GZJ498"/>
      <c r="GZK498"/>
      <c r="GZL498"/>
      <c r="GZM498"/>
      <c r="GZN498"/>
      <c r="GZO498"/>
      <c r="GZP498"/>
      <c r="GZQ498"/>
      <c r="GZR498"/>
      <c r="GZS498"/>
      <c r="GZT498"/>
      <c r="GZU498"/>
      <c r="GZV498"/>
      <c r="GZW498"/>
      <c r="GZX498"/>
      <c r="GZY498"/>
      <c r="GZZ498"/>
      <c r="HAA498"/>
      <c r="HAB498"/>
      <c r="HAC498"/>
      <c r="HAD498"/>
      <c r="HAE498"/>
      <c r="HAF498"/>
      <c r="HAG498"/>
      <c r="HAH498"/>
      <c r="HAI498"/>
      <c r="HAJ498"/>
      <c r="HAK498"/>
      <c r="HAL498"/>
      <c r="HAM498"/>
      <c r="HAN498"/>
      <c r="HAO498"/>
      <c r="HAP498"/>
      <c r="HAQ498"/>
      <c r="HAR498"/>
      <c r="HAS498"/>
      <c r="HAT498"/>
      <c r="HAU498"/>
      <c r="HAV498"/>
      <c r="HAW498"/>
      <c r="HAX498"/>
      <c r="HAY498"/>
      <c r="HAZ498"/>
      <c r="HBA498"/>
      <c r="HBB498"/>
      <c r="HBC498"/>
      <c r="HBD498"/>
      <c r="HBE498"/>
      <c r="HBF498"/>
      <c r="HBG498"/>
      <c r="HBH498"/>
      <c r="HBI498"/>
      <c r="HBJ498"/>
      <c r="HBK498"/>
      <c r="HBL498"/>
      <c r="HBM498"/>
      <c r="HBN498"/>
      <c r="HBO498"/>
      <c r="HBP498"/>
      <c r="HBQ498"/>
      <c r="HBR498"/>
      <c r="HBS498"/>
      <c r="HBT498"/>
      <c r="HBU498"/>
      <c r="HBV498"/>
      <c r="HBW498"/>
      <c r="HBX498"/>
      <c r="HBY498"/>
      <c r="HBZ498"/>
      <c r="HCA498"/>
      <c r="HCB498"/>
      <c r="HCC498"/>
      <c r="HCD498"/>
      <c r="HCE498"/>
      <c r="HCF498"/>
      <c r="HCG498"/>
      <c r="HCH498"/>
      <c r="HCI498"/>
      <c r="HCJ498"/>
      <c r="HCK498"/>
      <c r="HCL498"/>
      <c r="HCM498"/>
      <c r="HCN498"/>
      <c r="HCO498"/>
      <c r="HCP498"/>
      <c r="HCQ498"/>
      <c r="HCR498"/>
      <c r="HCS498"/>
      <c r="HCT498"/>
      <c r="HCU498"/>
      <c r="HCV498"/>
      <c r="HCW498"/>
      <c r="HCX498"/>
      <c r="HCY498"/>
      <c r="HCZ498"/>
      <c r="HDA498"/>
      <c r="HDB498"/>
      <c r="HDC498"/>
      <c r="HDD498"/>
      <c r="HDE498"/>
      <c r="HDF498"/>
      <c r="HDG498"/>
      <c r="HDH498"/>
      <c r="HDI498"/>
      <c r="HDJ498"/>
      <c r="HDK498"/>
      <c r="HDL498"/>
      <c r="HDM498"/>
      <c r="HDN498"/>
      <c r="HDO498"/>
      <c r="HDP498"/>
      <c r="HDQ498"/>
      <c r="HDR498"/>
      <c r="HDS498"/>
      <c r="HDT498"/>
      <c r="HDU498"/>
      <c r="HDV498"/>
      <c r="HDW498"/>
      <c r="HDX498"/>
      <c r="HDY498"/>
      <c r="HDZ498"/>
      <c r="HEA498"/>
      <c r="HEB498"/>
      <c r="HEC498"/>
      <c r="HED498"/>
      <c r="HEE498"/>
      <c r="HEF498"/>
      <c r="HEG498"/>
      <c r="HEH498"/>
      <c r="HEI498"/>
      <c r="HEJ498"/>
      <c r="HEK498"/>
      <c r="HEL498"/>
      <c r="HEM498"/>
      <c r="HEN498"/>
      <c r="HEO498"/>
      <c r="HEP498"/>
      <c r="HEQ498"/>
      <c r="HER498"/>
      <c r="HES498"/>
      <c r="HET498"/>
      <c r="HEU498"/>
      <c r="HEV498"/>
      <c r="HEW498"/>
      <c r="HEX498"/>
      <c r="HEY498"/>
      <c r="HEZ498"/>
      <c r="HFA498"/>
      <c r="HFB498"/>
      <c r="HFC498"/>
      <c r="HFD498"/>
      <c r="HFE498"/>
      <c r="HFF498"/>
      <c r="HFG498"/>
      <c r="HFH498"/>
      <c r="HFI498"/>
      <c r="HFJ498"/>
      <c r="HFK498"/>
      <c r="HFL498"/>
      <c r="HFM498"/>
      <c r="HFN498"/>
      <c r="HFO498"/>
      <c r="HFP498"/>
      <c r="HFQ498"/>
      <c r="HFR498"/>
      <c r="HFS498"/>
      <c r="HFT498"/>
      <c r="HFU498"/>
      <c r="HFV498"/>
      <c r="HFW498"/>
      <c r="HFX498"/>
      <c r="HFY498"/>
      <c r="HFZ498"/>
      <c r="HGA498"/>
      <c r="HGB498"/>
      <c r="HGC498"/>
      <c r="HGD498"/>
      <c r="HGE498"/>
      <c r="HGF498"/>
      <c r="HGG498"/>
      <c r="HGH498"/>
      <c r="HGI498"/>
      <c r="HGJ498"/>
      <c r="HGK498"/>
      <c r="HGL498"/>
      <c r="HGM498"/>
      <c r="HGN498"/>
      <c r="HGO498"/>
      <c r="HGP498"/>
      <c r="HGQ498"/>
      <c r="HGR498"/>
      <c r="HGS498"/>
      <c r="HGT498"/>
      <c r="HGU498"/>
      <c r="HGV498"/>
      <c r="HGW498"/>
      <c r="HGX498"/>
      <c r="HGY498"/>
      <c r="HGZ498"/>
      <c r="HHA498"/>
      <c r="HHB498"/>
      <c r="HHC498"/>
      <c r="HHD498"/>
      <c r="HHE498"/>
      <c r="HHF498"/>
      <c r="HHG498"/>
      <c r="HHH498"/>
      <c r="HHI498"/>
      <c r="HHJ498"/>
      <c r="HHK498"/>
      <c r="HHL498"/>
      <c r="HHM498"/>
      <c r="HHN498"/>
      <c r="HHO498"/>
      <c r="HHP498"/>
      <c r="HHQ498"/>
      <c r="HHR498"/>
      <c r="HHS498"/>
      <c r="HHT498"/>
      <c r="HHU498"/>
      <c r="HHV498"/>
      <c r="HHW498"/>
      <c r="HHX498"/>
      <c r="HHY498"/>
      <c r="HHZ498"/>
      <c r="HIA498"/>
      <c r="HIB498"/>
      <c r="HIC498"/>
      <c r="HID498"/>
      <c r="HIE498"/>
      <c r="HIF498"/>
      <c r="HIG498"/>
      <c r="HIH498"/>
      <c r="HII498"/>
      <c r="HIJ498"/>
      <c r="HIK498"/>
      <c r="HIL498"/>
      <c r="HIM498"/>
      <c r="HIN498"/>
      <c r="HIO498"/>
      <c r="HIP498"/>
      <c r="HIQ498"/>
      <c r="HIR498"/>
      <c r="HIS498"/>
      <c r="HIT498"/>
      <c r="HIU498"/>
      <c r="HIV498"/>
      <c r="HIW498"/>
      <c r="HIX498"/>
      <c r="HIY498"/>
      <c r="HIZ498"/>
      <c r="HJA498"/>
      <c r="HJB498"/>
      <c r="HJC498"/>
      <c r="HJD498"/>
      <c r="HJE498"/>
      <c r="HJF498"/>
      <c r="HJG498"/>
      <c r="HJH498"/>
      <c r="HJI498"/>
      <c r="HJJ498"/>
      <c r="HJK498"/>
      <c r="HJL498"/>
      <c r="HJM498"/>
      <c r="HJN498"/>
      <c r="HJO498"/>
      <c r="HJP498"/>
      <c r="HJQ498"/>
      <c r="HJR498"/>
      <c r="HJS498"/>
      <c r="HJT498"/>
      <c r="HJU498"/>
      <c r="HJV498"/>
      <c r="HJW498"/>
      <c r="HJX498"/>
      <c r="HJY498"/>
      <c r="HJZ498"/>
      <c r="HKA498"/>
      <c r="HKB498"/>
      <c r="HKC498"/>
      <c r="HKD498"/>
      <c r="HKE498"/>
      <c r="HKF498"/>
      <c r="HKG498"/>
      <c r="HKH498"/>
      <c r="HKI498"/>
      <c r="HKJ498"/>
      <c r="HKK498"/>
      <c r="HKL498"/>
      <c r="HKM498"/>
      <c r="HKN498"/>
      <c r="HKO498"/>
      <c r="HKP498"/>
      <c r="HKQ498"/>
      <c r="HKR498"/>
      <c r="HKS498"/>
      <c r="HKT498"/>
      <c r="HKU498"/>
      <c r="HKV498"/>
      <c r="HKW498"/>
      <c r="HKX498"/>
      <c r="HKY498"/>
      <c r="HKZ498"/>
      <c r="HLA498"/>
      <c r="HLB498"/>
      <c r="HLC498"/>
      <c r="HLD498"/>
      <c r="HLE498"/>
      <c r="HLF498"/>
      <c r="HLG498"/>
      <c r="HLH498"/>
      <c r="HLI498"/>
      <c r="HLJ498"/>
      <c r="HLK498"/>
      <c r="HLL498"/>
      <c r="HLM498"/>
      <c r="HLN498"/>
      <c r="HLO498"/>
      <c r="HLP498"/>
      <c r="HLQ498"/>
      <c r="HLR498"/>
      <c r="HLS498"/>
      <c r="HLT498"/>
      <c r="HLU498"/>
      <c r="HLV498"/>
      <c r="HLW498"/>
      <c r="HLX498"/>
      <c r="HLY498"/>
      <c r="HLZ498"/>
      <c r="HMA498"/>
      <c r="HMB498"/>
      <c r="HMC498"/>
      <c r="HMD498"/>
      <c r="HME498"/>
      <c r="HMF498"/>
      <c r="HMG498"/>
      <c r="HMH498"/>
      <c r="HMI498"/>
      <c r="HMJ498"/>
      <c r="HMK498"/>
      <c r="HML498"/>
      <c r="HMM498"/>
      <c r="HMN498"/>
      <c r="HMO498"/>
      <c r="HMP498"/>
      <c r="HMQ498"/>
      <c r="HMR498"/>
      <c r="HMS498"/>
      <c r="HMT498"/>
      <c r="HMU498"/>
      <c r="HMV498"/>
      <c r="HMW498"/>
      <c r="HMX498"/>
      <c r="HMY498"/>
      <c r="HMZ498"/>
      <c r="HNA498"/>
      <c r="HNB498"/>
      <c r="HNC498"/>
      <c r="HND498"/>
      <c r="HNE498"/>
      <c r="HNF498"/>
      <c r="HNG498"/>
      <c r="HNH498"/>
      <c r="HNI498"/>
      <c r="HNJ498"/>
      <c r="HNK498"/>
      <c r="HNL498"/>
      <c r="HNM498"/>
      <c r="HNN498"/>
      <c r="HNO498"/>
      <c r="HNP498"/>
      <c r="HNQ498"/>
      <c r="HNR498"/>
      <c r="HNS498"/>
      <c r="HNT498"/>
      <c r="HNU498"/>
      <c r="HNV498"/>
      <c r="HNW498"/>
      <c r="HNX498"/>
      <c r="HNY498"/>
      <c r="HNZ498"/>
      <c r="HOA498"/>
      <c r="HOB498"/>
      <c r="HOC498"/>
      <c r="HOD498"/>
      <c r="HOE498"/>
      <c r="HOF498"/>
      <c r="HOG498"/>
      <c r="HOH498"/>
      <c r="HOI498"/>
      <c r="HOJ498"/>
      <c r="HOK498"/>
      <c r="HOL498"/>
      <c r="HOM498"/>
      <c r="HON498"/>
      <c r="HOO498"/>
      <c r="HOP498"/>
      <c r="HOQ498"/>
      <c r="HOR498"/>
      <c r="HOS498"/>
      <c r="HOT498"/>
      <c r="HOU498"/>
      <c r="HOV498"/>
      <c r="HOW498"/>
      <c r="HOX498"/>
      <c r="HOY498"/>
      <c r="HOZ498"/>
      <c r="HPA498"/>
      <c r="HPB498"/>
      <c r="HPC498"/>
      <c r="HPD498"/>
      <c r="HPE498"/>
      <c r="HPF498"/>
      <c r="HPG498"/>
      <c r="HPH498"/>
      <c r="HPI498"/>
      <c r="HPJ498"/>
      <c r="HPK498"/>
      <c r="HPL498"/>
      <c r="HPM498"/>
      <c r="HPN498"/>
      <c r="HPO498"/>
      <c r="HPP498"/>
      <c r="HPQ498"/>
      <c r="HPR498"/>
      <c r="HPS498"/>
      <c r="HPT498"/>
      <c r="HPU498"/>
      <c r="HPV498"/>
      <c r="HPW498"/>
      <c r="HPX498"/>
      <c r="HPY498"/>
      <c r="HPZ498"/>
      <c r="HQA498"/>
      <c r="HQB498"/>
      <c r="HQC498"/>
      <c r="HQD498"/>
      <c r="HQE498"/>
      <c r="HQF498"/>
      <c r="HQG498"/>
      <c r="HQH498"/>
      <c r="HQI498"/>
      <c r="HQJ498"/>
      <c r="HQK498"/>
      <c r="HQL498"/>
      <c r="HQM498"/>
      <c r="HQN498"/>
      <c r="HQO498"/>
      <c r="HQP498"/>
      <c r="HQQ498"/>
      <c r="HQR498"/>
      <c r="HQS498"/>
      <c r="HQT498"/>
      <c r="HQU498"/>
      <c r="HQV498"/>
      <c r="HQW498"/>
      <c r="HQX498"/>
      <c r="HQY498"/>
      <c r="HQZ498"/>
      <c r="HRA498"/>
      <c r="HRB498"/>
      <c r="HRC498"/>
      <c r="HRD498"/>
      <c r="HRE498"/>
      <c r="HRF498"/>
      <c r="HRG498"/>
      <c r="HRH498"/>
      <c r="HRI498"/>
      <c r="HRJ498"/>
      <c r="HRK498"/>
      <c r="HRL498"/>
      <c r="HRM498"/>
      <c r="HRN498"/>
      <c r="HRO498"/>
      <c r="HRP498"/>
      <c r="HRQ498"/>
      <c r="HRR498"/>
      <c r="HRS498"/>
      <c r="HRT498"/>
      <c r="HRU498"/>
      <c r="HRV498"/>
      <c r="HRW498"/>
      <c r="HRX498"/>
      <c r="HRY498"/>
      <c r="HRZ498"/>
      <c r="HSA498"/>
      <c r="HSB498"/>
      <c r="HSC498"/>
      <c r="HSD498"/>
      <c r="HSE498"/>
      <c r="HSF498"/>
      <c r="HSG498"/>
      <c r="HSH498"/>
      <c r="HSI498"/>
      <c r="HSJ498"/>
      <c r="HSK498"/>
      <c r="HSL498"/>
      <c r="HSM498"/>
      <c r="HSN498"/>
      <c r="HSO498"/>
      <c r="HSP498"/>
      <c r="HSQ498"/>
      <c r="HSR498"/>
      <c r="HSS498"/>
      <c r="HST498"/>
      <c r="HSU498"/>
      <c r="HSV498"/>
      <c r="HSW498"/>
      <c r="HSX498"/>
      <c r="HSY498"/>
      <c r="HSZ498"/>
      <c r="HTA498"/>
      <c r="HTB498"/>
      <c r="HTC498"/>
      <c r="HTD498"/>
      <c r="HTE498"/>
      <c r="HTF498"/>
      <c r="HTG498"/>
      <c r="HTH498"/>
      <c r="HTI498"/>
      <c r="HTJ498"/>
      <c r="HTK498"/>
      <c r="HTL498"/>
      <c r="HTM498"/>
      <c r="HTN498"/>
      <c r="HTO498"/>
      <c r="HTP498"/>
      <c r="HTQ498"/>
      <c r="HTR498"/>
      <c r="HTS498"/>
      <c r="HTT498"/>
      <c r="HTU498"/>
      <c r="HTV498"/>
      <c r="HTW498"/>
      <c r="HTX498"/>
      <c r="HTY498"/>
      <c r="HTZ498"/>
      <c r="HUA498"/>
      <c r="HUB498"/>
      <c r="HUC498"/>
      <c r="HUD498"/>
      <c r="HUE498"/>
      <c r="HUF498"/>
      <c r="HUG498"/>
      <c r="HUH498"/>
      <c r="HUI498"/>
      <c r="HUJ498"/>
      <c r="HUK498"/>
      <c r="HUL498"/>
      <c r="HUM498"/>
      <c r="HUN498"/>
      <c r="HUO498"/>
      <c r="HUP498"/>
      <c r="HUQ498"/>
      <c r="HUR498"/>
      <c r="HUS498"/>
      <c r="HUT498"/>
      <c r="HUU498"/>
      <c r="HUV498"/>
      <c r="HUW498"/>
      <c r="HUX498"/>
      <c r="HUY498"/>
      <c r="HUZ498"/>
      <c r="HVA498"/>
      <c r="HVB498"/>
      <c r="HVC498"/>
      <c r="HVD498"/>
      <c r="HVE498"/>
      <c r="HVF498"/>
      <c r="HVG498"/>
      <c r="HVH498"/>
      <c r="HVI498"/>
      <c r="HVJ498"/>
      <c r="HVK498"/>
      <c r="HVL498"/>
      <c r="HVM498"/>
      <c r="HVN498"/>
      <c r="HVO498"/>
      <c r="HVP498"/>
      <c r="HVQ498"/>
      <c r="HVR498"/>
      <c r="HVS498"/>
      <c r="HVT498"/>
      <c r="HVU498"/>
      <c r="HVV498"/>
      <c r="HVW498"/>
      <c r="HVX498"/>
      <c r="HVY498"/>
      <c r="HVZ498"/>
      <c r="HWA498"/>
      <c r="HWB498"/>
      <c r="HWC498"/>
      <c r="HWD498"/>
      <c r="HWE498"/>
      <c r="HWF498"/>
      <c r="HWG498"/>
      <c r="HWH498"/>
      <c r="HWI498"/>
      <c r="HWJ498"/>
      <c r="HWK498"/>
      <c r="HWL498"/>
      <c r="HWM498"/>
      <c r="HWN498"/>
      <c r="HWO498"/>
      <c r="HWP498"/>
      <c r="HWQ498"/>
      <c r="HWR498"/>
      <c r="HWS498"/>
      <c r="HWT498"/>
      <c r="HWU498"/>
      <c r="HWV498"/>
      <c r="HWW498"/>
      <c r="HWX498"/>
      <c r="HWY498"/>
      <c r="HWZ498"/>
      <c r="HXA498"/>
      <c r="HXB498"/>
      <c r="HXC498"/>
      <c r="HXD498"/>
      <c r="HXE498"/>
      <c r="HXF498"/>
      <c r="HXG498"/>
      <c r="HXH498"/>
      <c r="HXI498"/>
      <c r="HXJ498"/>
      <c r="HXK498"/>
      <c r="HXL498"/>
      <c r="HXM498"/>
      <c r="HXN498"/>
      <c r="HXO498"/>
      <c r="HXP498"/>
      <c r="HXQ498"/>
      <c r="HXR498"/>
      <c r="HXS498"/>
      <c r="HXT498"/>
      <c r="HXU498"/>
      <c r="HXV498"/>
      <c r="HXW498"/>
      <c r="HXX498"/>
      <c r="HXY498"/>
      <c r="HXZ498"/>
      <c r="HYA498"/>
      <c r="HYB498"/>
      <c r="HYC498"/>
      <c r="HYD498"/>
      <c r="HYE498"/>
      <c r="HYF498"/>
      <c r="HYG498"/>
      <c r="HYH498"/>
      <c r="HYI498"/>
      <c r="HYJ498"/>
      <c r="HYK498"/>
      <c r="HYL498"/>
      <c r="HYM498"/>
      <c r="HYN498"/>
      <c r="HYO498"/>
      <c r="HYP498"/>
      <c r="HYQ498"/>
      <c r="HYR498"/>
      <c r="HYS498"/>
      <c r="HYT498"/>
      <c r="HYU498"/>
      <c r="HYV498"/>
      <c r="HYW498"/>
      <c r="HYX498"/>
      <c r="HYY498"/>
      <c r="HYZ498"/>
      <c r="HZA498"/>
      <c r="HZB498"/>
      <c r="HZC498"/>
      <c r="HZD498"/>
      <c r="HZE498"/>
      <c r="HZF498"/>
      <c r="HZG498"/>
      <c r="HZH498"/>
      <c r="HZI498"/>
      <c r="HZJ498"/>
      <c r="HZK498"/>
      <c r="HZL498"/>
      <c r="HZM498"/>
      <c r="HZN498"/>
      <c r="HZO498"/>
      <c r="HZP498"/>
      <c r="HZQ498"/>
      <c r="HZR498"/>
      <c r="HZS498"/>
      <c r="HZT498"/>
      <c r="HZU498"/>
      <c r="HZV498"/>
      <c r="HZW498"/>
      <c r="HZX498"/>
      <c r="HZY498"/>
      <c r="HZZ498"/>
      <c r="IAA498"/>
      <c r="IAB498"/>
      <c r="IAC498"/>
      <c r="IAD498"/>
      <c r="IAE498"/>
      <c r="IAF498"/>
      <c r="IAG498"/>
      <c r="IAH498"/>
      <c r="IAI498"/>
      <c r="IAJ498"/>
      <c r="IAK498"/>
      <c r="IAL498"/>
      <c r="IAM498"/>
      <c r="IAN498"/>
      <c r="IAO498"/>
      <c r="IAP498"/>
      <c r="IAQ498"/>
      <c r="IAR498"/>
      <c r="IAS498"/>
      <c r="IAT498"/>
      <c r="IAU498"/>
      <c r="IAV498"/>
      <c r="IAW498"/>
      <c r="IAX498"/>
      <c r="IAY498"/>
      <c r="IAZ498"/>
      <c r="IBA498"/>
      <c r="IBB498"/>
      <c r="IBC498"/>
      <c r="IBD498"/>
      <c r="IBE498"/>
      <c r="IBF498"/>
      <c r="IBG498"/>
      <c r="IBH498"/>
      <c r="IBI498"/>
      <c r="IBJ498"/>
      <c r="IBK498"/>
      <c r="IBL498"/>
      <c r="IBM498"/>
      <c r="IBN498"/>
      <c r="IBO498"/>
      <c r="IBP498"/>
      <c r="IBQ498"/>
      <c r="IBR498"/>
      <c r="IBS498"/>
      <c r="IBT498"/>
      <c r="IBU498"/>
      <c r="IBV498"/>
      <c r="IBW498"/>
      <c r="IBX498"/>
      <c r="IBY498"/>
      <c r="IBZ498"/>
      <c r="ICA498"/>
      <c r="ICB498"/>
      <c r="ICC498"/>
      <c r="ICD498"/>
      <c r="ICE498"/>
      <c r="ICF498"/>
      <c r="ICG498"/>
      <c r="ICH498"/>
      <c r="ICI498"/>
      <c r="ICJ498"/>
      <c r="ICK498"/>
      <c r="ICL498"/>
      <c r="ICM498"/>
      <c r="ICN498"/>
      <c r="ICO498"/>
      <c r="ICP498"/>
      <c r="ICQ498"/>
      <c r="ICR498"/>
      <c r="ICS498"/>
      <c r="ICT498"/>
      <c r="ICU498"/>
      <c r="ICV498"/>
      <c r="ICW498"/>
      <c r="ICX498"/>
      <c r="ICY498"/>
      <c r="ICZ498"/>
      <c r="IDA498"/>
      <c r="IDB498"/>
      <c r="IDC498"/>
      <c r="IDD498"/>
      <c r="IDE498"/>
      <c r="IDF498"/>
      <c r="IDG498"/>
      <c r="IDH498"/>
      <c r="IDI498"/>
      <c r="IDJ498"/>
      <c r="IDK498"/>
      <c r="IDL498"/>
      <c r="IDM498"/>
      <c r="IDN498"/>
      <c r="IDO498"/>
      <c r="IDP498"/>
      <c r="IDQ498"/>
      <c r="IDR498"/>
      <c r="IDS498"/>
      <c r="IDT498"/>
      <c r="IDU498"/>
      <c r="IDV498"/>
      <c r="IDW498"/>
      <c r="IDX498"/>
      <c r="IDY498"/>
      <c r="IDZ498"/>
      <c r="IEA498"/>
      <c r="IEB498"/>
      <c r="IEC498"/>
      <c r="IED498"/>
      <c r="IEE498"/>
      <c r="IEF498"/>
      <c r="IEG498"/>
      <c r="IEH498"/>
      <c r="IEI498"/>
      <c r="IEJ498"/>
      <c r="IEK498"/>
      <c r="IEL498"/>
      <c r="IEM498"/>
      <c r="IEN498"/>
      <c r="IEO498"/>
      <c r="IEP498"/>
      <c r="IEQ498"/>
      <c r="IER498"/>
      <c r="IES498"/>
      <c r="IET498"/>
      <c r="IEU498"/>
      <c r="IEV498"/>
      <c r="IEW498"/>
      <c r="IEX498"/>
      <c r="IEY498"/>
      <c r="IEZ498"/>
      <c r="IFA498"/>
      <c r="IFB498"/>
      <c r="IFC498"/>
      <c r="IFD498"/>
      <c r="IFE498"/>
      <c r="IFF498"/>
      <c r="IFG498"/>
      <c r="IFH498"/>
      <c r="IFI498"/>
      <c r="IFJ498"/>
      <c r="IFK498"/>
      <c r="IFL498"/>
      <c r="IFM498"/>
      <c r="IFN498"/>
      <c r="IFO498"/>
      <c r="IFP498"/>
      <c r="IFQ498"/>
      <c r="IFR498"/>
      <c r="IFS498"/>
      <c r="IFT498"/>
      <c r="IFU498"/>
      <c r="IFV498"/>
      <c r="IFW498"/>
      <c r="IFX498"/>
      <c r="IFY498"/>
      <c r="IFZ498"/>
      <c r="IGA498"/>
      <c r="IGB498"/>
      <c r="IGC498"/>
      <c r="IGD498"/>
      <c r="IGE498"/>
      <c r="IGF498"/>
      <c r="IGG498"/>
      <c r="IGH498"/>
      <c r="IGI498"/>
      <c r="IGJ498"/>
      <c r="IGK498"/>
      <c r="IGL498"/>
      <c r="IGM498"/>
      <c r="IGN498"/>
      <c r="IGO498"/>
      <c r="IGP498"/>
      <c r="IGQ498"/>
      <c r="IGR498"/>
      <c r="IGS498"/>
      <c r="IGT498"/>
      <c r="IGU498"/>
      <c r="IGV498"/>
      <c r="IGW498"/>
      <c r="IGX498"/>
      <c r="IGY498"/>
      <c r="IGZ498"/>
      <c r="IHA498"/>
      <c r="IHB498"/>
      <c r="IHC498"/>
      <c r="IHD498"/>
      <c r="IHE498"/>
      <c r="IHF498"/>
      <c r="IHG498"/>
      <c r="IHH498"/>
      <c r="IHI498"/>
      <c r="IHJ498"/>
      <c r="IHK498"/>
      <c r="IHL498"/>
      <c r="IHM498"/>
      <c r="IHN498"/>
      <c r="IHO498"/>
      <c r="IHP498"/>
      <c r="IHQ498"/>
      <c r="IHR498"/>
      <c r="IHS498"/>
      <c r="IHT498"/>
      <c r="IHU498"/>
      <c r="IHV498"/>
      <c r="IHW498"/>
      <c r="IHX498"/>
      <c r="IHY498"/>
      <c r="IHZ498"/>
      <c r="IIA498"/>
      <c r="IIB498"/>
      <c r="IIC498"/>
      <c r="IID498"/>
      <c r="IIE498"/>
      <c r="IIF498"/>
      <c r="IIG498"/>
      <c r="IIH498"/>
      <c r="III498"/>
      <c r="IIJ498"/>
      <c r="IIK498"/>
      <c r="IIL498"/>
      <c r="IIM498"/>
      <c r="IIN498"/>
      <c r="IIO498"/>
      <c r="IIP498"/>
      <c r="IIQ498"/>
      <c r="IIR498"/>
      <c r="IIS498"/>
      <c r="IIT498"/>
      <c r="IIU498"/>
      <c r="IIV498"/>
      <c r="IIW498"/>
      <c r="IIX498"/>
      <c r="IIY498"/>
      <c r="IIZ498"/>
      <c r="IJA498"/>
      <c r="IJB498"/>
      <c r="IJC498"/>
      <c r="IJD498"/>
      <c r="IJE498"/>
      <c r="IJF498"/>
      <c r="IJG498"/>
      <c r="IJH498"/>
      <c r="IJI498"/>
      <c r="IJJ498"/>
      <c r="IJK498"/>
      <c r="IJL498"/>
      <c r="IJM498"/>
      <c r="IJN498"/>
      <c r="IJO498"/>
      <c r="IJP498"/>
      <c r="IJQ498"/>
      <c r="IJR498"/>
      <c r="IJS498"/>
      <c r="IJT498"/>
      <c r="IJU498"/>
      <c r="IJV498"/>
      <c r="IJW498"/>
      <c r="IJX498"/>
      <c r="IJY498"/>
      <c r="IJZ498"/>
      <c r="IKA498"/>
      <c r="IKB498"/>
      <c r="IKC498"/>
      <c r="IKD498"/>
      <c r="IKE498"/>
      <c r="IKF498"/>
      <c r="IKG498"/>
      <c r="IKH498"/>
      <c r="IKI498"/>
      <c r="IKJ498"/>
      <c r="IKK498"/>
      <c r="IKL498"/>
      <c r="IKM498"/>
      <c r="IKN498"/>
      <c r="IKO498"/>
      <c r="IKP498"/>
      <c r="IKQ498"/>
      <c r="IKR498"/>
      <c r="IKS498"/>
      <c r="IKT498"/>
      <c r="IKU498"/>
      <c r="IKV498"/>
      <c r="IKW498"/>
      <c r="IKX498"/>
      <c r="IKY498"/>
      <c r="IKZ498"/>
      <c r="ILA498"/>
      <c r="ILB498"/>
      <c r="ILC498"/>
      <c r="ILD498"/>
      <c r="ILE498"/>
      <c r="ILF498"/>
      <c r="ILG498"/>
      <c r="ILH498"/>
      <c r="ILI498"/>
      <c r="ILJ498"/>
      <c r="ILK498"/>
      <c r="ILL498"/>
      <c r="ILM498"/>
      <c r="ILN498"/>
      <c r="ILO498"/>
      <c r="ILP498"/>
      <c r="ILQ498"/>
      <c r="ILR498"/>
      <c r="ILS498"/>
      <c r="ILT498"/>
      <c r="ILU498"/>
      <c r="ILV498"/>
      <c r="ILW498"/>
      <c r="ILX498"/>
      <c r="ILY498"/>
      <c r="ILZ498"/>
      <c r="IMA498"/>
      <c r="IMB498"/>
      <c r="IMC498"/>
      <c r="IMD498"/>
      <c r="IME498"/>
      <c r="IMF498"/>
      <c r="IMG498"/>
      <c r="IMH498"/>
      <c r="IMI498"/>
      <c r="IMJ498"/>
      <c r="IMK498"/>
      <c r="IML498"/>
      <c r="IMM498"/>
      <c r="IMN498"/>
      <c r="IMO498"/>
      <c r="IMP498"/>
      <c r="IMQ498"/>
      <c r="IMR498"/>
      <c r="IMS498"/>
      <c r="IMT498"/>
      <c r="IMU498"/>
      <c r="IMV498"/>
      <c r="IMW498"/>
      <c r="IMX498"/>
      <c r="IMY498"/>
      <c r="IMZ498"/>
      <c r="INA498"/>
      <c r="INB498"/>
      <c r="INC498"/>
      <c r="IND498"/>
      <c r="INE498"/>
      <c r="INF498"/>
      <c r="ING498"/>
      <c r="INH498"/>
      <c r="INI498"/>
      <c r="INJ498"/>
      <c r="INK498"/>
      <c r="INL498"/>
      <c r="INM498"/>
      <c r="INN498"/>
      <c r="INO498"/>
      <c r="INP498"/>
      <c r="INQ498"/>
      <c r="INR498"/>
      <c r="INS498"/>
      <c r="INT498"/>
      <c r="INU498"/>
      <c r="INV498"/>
      <c r="INW498"/>
      <c r="INX498"/>
      <c r="INY498"/>
      <c r="INZ498"/>
      <c r="IOA498"/>
      <c r="IOB498"/>
      <c r="IOC498"/>
      <c r="IOD498"/>
      <c r="IOE498"/>
      <c r="IOF498"/>
      <c r="IOG498"/>
      <c r="IOH498"/>
      <c r="IOI498"/>
      <c r="IOJ498"/>
      <c r="IOK498"/>
      <c r="IOL498"/>
      <c r="IOM498"/>
      <c r="ION498"/>
      <c r="IOO498"/>
      <c r="IOP498"/>
      <c r="IOQ498"/>
      <c r="IOR498"/>
      <c r="IOS498"/>
      <c r="IOT498"/>
      <c r="IOU498"/>
      <c r="IOV498"/>
      <c r="IOW498"/>
      <c r="IOX498"/>
      <c r="IOY498"/>
      <c r="IOZ498"/>
      <c r="IPA498"/>
      <c r="IPB498"/>
      <c r="IPC498"/>
      <c r="IPD498"/>
      <c r="IPE498"/>
      <c r="IPF498"/>
      <c r="IPG498"/>
      <c r="IPH498"/>
      <c r="IPI498"/>
      <c r="IPJ498"/>
      <c r="IPK498"/>
      <c r="IPL498"/>
      <c r="IPM498"/>
      <c r="IPN498"/>
      <c r="IPO498"/>
      <c r="IPP498"/>
      <c r="IPQ498"/>
      <c r="IPR498"/>
      <c r="IPS498"/>
      <c r="IPT498"/>
      <c r="IPU498"/>
      <c r="IPV498"/>
      <c r="IPW498"/>
      <c r="IPX498"/>
      <c r="IPY498"/>
      <c r="IPZ498"/>
      <c r="IQA498"/>
      <c r="IQB498"/>
      <c r="IQC498"/>
      <c r="IQD498"/>
      <c r="IQE498"/>
      <c r="IQF498"/>
      <c r="IQG498"/>
      <c r="IQH498"/>
      <c r="IQI498"/>
      <c r="IQJ498"/>
      <c r="IQK498"/>
      <c r="IQL498"/>
      <c r="IQM498"/>
      <c r="IQN498"/>
      <c r="IQO498"/>
      <c r="IQP498"/>
      <c r="IQQ498"/>
      <c r="IQR498"/>
      <c r="IQS498"/>
      <c r="IQT498"/>
      <c r="IQU498"/>
      <c r="IQV498"/>
      <c r="IQW498"/>
      <c r="IQX498"/>
      <c r="IQY498"/>
      <c r="IQZ498"/>
      <c r="IRA498"/>
      <c r="IRB498"/>
      <c r="IRC498"/>
      <c r="IRD498"/>
      <c r="IRE498"/>
      <c r="IRF498"/>
      <c r="IRG498"/>
      <c r="IRH498"/>
      <c r="IRI498"/>
      <c r="IRJ498"/>
      <c r="IRK498"/>
      <c r="IRL498"/>
      <c r="IRM498"/>
      <c r="IRN498"/>
      <c r="IRO498"/>
      <c r="IRP498"/>
      <c r="IRQ498"/>
      <c r="IRR498"/>
      <c r="IRS498"/>
      <c r="IRT498"/>
      <c r="IRU498"/>
      <c r="IRV498"/>
      <c r="IRW498"/>
      <c r="IRX498"/>
      <c r="IRY498"/>
      <c r="IRZ498"/>
      <c r="ISA498"/>
      <c r="ISB498"/>
      <c r="ISC498"/>
      <c r="ISD498"/>
      <c r="ISE498"/>
      <c r="ISF498"/>
      <c r="ISG498"/>
      <c r="ISH498"/>
      <c r="ISI498"/>
      <c r="ISJ498"/>
      <c r="ISK498"/>
      <c r="ISL498"/>
      <c r="ISM498"/>
      <c r="ISN498"/>
      <c r="ISO498"/>
      <c r="ISP498"/>
      <c r="ISQ498"/>
      <c r="ISR498"/>
      <c r="ISS498"/>
      <c r="IST498"/>
      <c r="ISU498"/>
      <c r="ISV498"/>
      <c r="ISW498"/>
      <c r="ISX498"/>
      <c r="ISY498"/>
      <c r="ISZ498"/>
      <c r="ITA498"/>
      <c r="ITB498"/>
      <c r="ITC498"/>
      <c r="ITD498"/>
      <c r="ITE498"/>
      <c r="ITF498"/>
      <c r="ITG498"/>
      <c r="ITH498"/>
      <c r="ITI498"/>
      <c r="ITJ498"/>
      <c r="ITK498"/>
      <c r="ITL498"/>
      <c r="ITM498"/>
      <c r="ITN498"/>
      <c r="ITO498"/>
      <c r="ITP498"/>
      <c r="ITQ498"/>
      <c r="ITR498"/>
      <c r="ITS498"/>
      <c r="ITT498"/>
      <c r="ITU498"/>
      <c r="ITV498"/>
      <c r="ITW498"/>
      <c r="ITX498"/>
      <c r="ITY498"/>
      <c r="ITZ498"/>
      <c r="IUA498"/>
      <c r="IUB498"/>
      <c r="IUC498"/>
      <c r="IUD498"/>
      <c r="IUE498"/>
      <c r="IUF498"/>
      <c r="IUG498"/>
      <c r="IUH498"/>
      <c r="IUI498"/>
      <c r="IUJ498"/>
      <c r="IUK498"/>
      <c r="IUL498"/>
      <c r="IUM498"/>
      <c r="IUN498"/>
      <c r="IUO498"/>
      <c r="IUP498"/>
      <c r="IUQ498"/>
      <c r="IUR498"/>
      <c r="IUS498"/>
      <c r="IUT498"/>
      <c r="IUU498"/>
      <c r="IUV498"/>
      <c r="IUW498"/>
      <c r="IUX498"/>
      <c r="IUY498"/>
      <c r="IUZ498"/>
      <c r="IVA498"/>
      <c r="IVB498"/>
      <c r="IVC498"/>
      <c r="IVD498"/>
      <c r="IVE498"/>
      <c r="IVF498"/>
      <c r="IVG498"/>
      <c r="IVH498"/>
      <c r="IVI498"/>
      <c r="IVJ498"/>
      <c r="IVK498"/>
      <c r="IVL498"/>
      <c r="IVM498"/>
      <c r="IVN498"/>
      <c r="IVO498"/>
      <c r="IVP498"/>
      <c r="IVQ498"/>
      <c r="IVR498"/>
      <c r="IVS498"/>
      <c r="IVT498"/>
      <c r="IVU498"/>
      <c r="IVV498"/>
      <c r="IVW498"/>
      <c r="IVX498"/>
      <c r="IVY498"/>
      <c r="IVZ498"/>
      <c r="IWA498"/>
      <c r="IWB498"/>
      <c r="IWC498"/>
      <c r="IWD498"/>
      <c r="IWE498"/>
      <c r="IWF498"/>
      <c r="IWG498"/>
      <c r="IWH498"/>
      <c r="IWI498"/>
      <c r="IWJ498"/>
      <c r="IWK498"/>
      <c r="IWL498"/>
      <c r="IWM498"/>
      <c r="IWN498"/>
      <c r="IWO498"/>
      <c r="IWP498"/>
      <c r="IWQ498"/>
      <c r="IWR498"/>
      <c r="IWS498"/>
      <c r="IWT498"/>
      <c r="IWU498"/>
      <c r="IWV498"/>
      <c r="IWW498"/>
      <c r="IWX498"/>
      <c r="IWY498"/>
      <c r="IWZ498"/>
      <c r="IXA498"/>
      <c r="IXB498"/>
      <c r="IXC498"/>
      <c r="IXD498"/>
      <c r="IXE498"/>
      <c r="IXF498"/>
      <c r="IXG498"/>
      <c r="IXH498"/>
      <c r="IXI498"/>
      <c r="IXJ498"/>
      <c r="IXK498"/>
      <c r="IXL498"/>
      <c r="IXM498"/>
      <c r="IXN498"/>
      <c r="IXO498"/>
      <c r="IXP498"/>
      <c r="IXQ498"/>
      <c r="IXR498"/>
      <c r="IXS498"/>
      <c r="IXT498"/>
      <c r="IXU498"/>
      <c r="IXV498"/>
      <c r="IXW498"/>
      <c r="IXX498"/>
      <c r="IXY498"/>
      <c r="IXZ498"/>
      <c r="IYA498"/>
      <c r="IYB498"/>
      <c r="IYC498"/>
      <c r="IYD498"/>
      <c r="IYE498"/>
      <c r="IYF498"/>
      <c r="IYG498"/>
      <c r="IYH498"/>
      <c r="IYI498"/>
      <c r="IYJ498"/>
      <c r="IYK498"/>
      <c r="IYL498"/>
      <c r="IYM498"/>
      <c r="IYN498"/>
      <c r="IYO498"/>
      <c r="IYP498"/>
      <c r="IYQ498"/>
      <c r="IYR498"/>
      <c r="IYS498"/>
      <c r="IYT498"/>
      <c r="IYU498"/>
      <c r="IYV498"/>
      <c r="IYW498"/>
      <c r="IYX498"/>
      <c r="IYY498"/>
      <c r="IYZ498"/>
      <c r="IZA498"/>
      <c r="IZB498"/>
      <c r="IZC498"/>
      <c r="IZD498"/>
      <c r="IZE498"/>
      <c r="IZF498"/>
      <c r="IZG498"/>
      <c r="IZH498"/>
      <c r="IZI498"/>
      <c r="IZJ498"/>
      <c r="IZK498"/>
      <c r="IZL498"/>
      <c r="IZM498"/>
      <c r="IZN498"/>
      <c r="IZO498"/>
      <c r="IZP498"/>
      <c r="IZQ498"/>
      <c r="IZR498"/>
      <c r="IZS498"/>
      <c r="IZT498"/>
      <c r="IZU498"/>
      <c r="IZV498"/>
      <c r="IZW498"/>
      <c r="IZX498"/>
      <c r="IZY498"/>
      <c r="IZZ498"/>
      <c r="JAA498"/>
      <c r="JAB498"/>
      <c r="JAC498"/>
      <c r="JAD498"/>
      <c r="JAE498"/>
      <c r="JAF498"/>
      <c r="JAG498"/>
      <c r="JAH498"/>
      <c r="JAI498"/>
      <c r="JAJ498"/>
      <c r="JAK498"/>
      <c r="JAL498"/>
      <c r="JAM498"/>
      <c r="JAN498"/>
      <c r="JAO498"/>
      <c r="JAP498"/>
      <c r="JAQ498"/>
      <c r="JAR498"/>
      <c r="JAS498"/>
      <c r="JAT498"/>
      <c r="JAU498"/>
      <c r="JAV498"/>
      <c r="JAW498"/>
      <c r="JAX498"/>
      <c r="JAY498"/>
      <c r="JAZ498"/>
      <c r="JBA498"/>
      <c r="JBB498"/>
      <c r="JBC498"/>
      <c r="JBD498"/>
      <c r="JBE498"/>
      <c r="JBF498"/>
      <c r="JBG498"/>
      <c r="JBH498"/>
      <c r="JBI498"/>
      <c r="JBJ498"/>
      <c r="JBK498"/>
      <c r="JBL498"/>
      <c r="JBM498"/>
      <c r="JBN498"/>
      <c r="JBO498"/>
      <c r="JBP498"/>
      <c r="JBQ498"/>
      <c r="JBR498"/>
      <c r="JBS498"/>
      <c r="JBT498"/>
      <c r="JBU498"/>
      <c r="JBV498"/>
      <c r="JBW498"/>
      <c r="JBX498"/>
      <c r="JBY498"/>
      <c r="JBZ498"/>
      <c r="JCA498"/>
      <c r="JCB498"/>
      <c r="JCC498"/>
      <c r="JCD498"/>
      <c r="JCE498"/>
      <c r="JCF498"/>
      <c r="JCG498"/>
      <c r="JCH498"/>
      <c r="JCI498"/>
      <c r="JCJ498"/>
      <c r="JCK498"/>
      <c r="JCL498"/>
      <c r="JCM498"/>
      <c r="JCN498"/>
      <c r="JCO498"/>
      <c r="JCP498"/>
      <c r="JCQ498"/>
      <c r="JCR498"/>
      <c r="JCS498"/>
      <c r="JCT498"/>
      <c r="JCU498"/>
      <c r="JCV498"/>
      <c r="JCW498"/>
      <c r="JCX498"/>
      <c r="JCY498"/>
      <c r="JCZ498"/>
      <c r="JDA498"/>
      <c r="JDB498"/>
      <c r="JDC498"/>
      <c r="JDD498"/>
      <c r="JDE498"/>
      <c r="JDF498"/>
      <c r="JDG498"/>
      <c r="JDH498"/>
      <c r="JDI498"/>
      <c r="JDJ498"/>
      <c r="JDK498"/>
      <c r="JDL498"/>
      <c r="JDM498"/>
      <c r="JDN498"/>
      <c r="JDO498"/>
      <c r="JDP498"/>
      <c r="JDQ498"/>
      <c r="JDR498"/>
      <c r="JDS498"/>
      <c r="JDT498"/>
      <c r="JDU498"/>
      <c r="JDV498"/>
      <c r="JDW498"/>
      <c r="JDX498"/>
      <c r="JDY498"/>
      <c r="JDZ498"/>
      <c r="JEA498"/>
      <c r="JEB498"/>
      <c r="JEC498"/>
      <c r="JED498"/>
      <c r="JEE498"/>
      <c r="JEF498"/>
      <c r="JEG498"/>
      <c r="JEH498"/>
      <c r="JEI498"/>
      <c r="JEJ498"/>
      <c r="JEK498"/>
      <c r="JEL498"/>
      <c r="JEM498"/>
      <c r="JEN498"/>
      <c r="JEO498"/>
      <c r="JEP498"/>
      <c r="JEQ498"/>
      <c r="JER498"/>
      <c r="JES498"/>
      <c r="JET498"/>
      <c r="JEU498"/>
      <c r="JEV498"/>
      <c r="JEW498"/>
      <c r="JEX498"/>
      <c r="JEY498"/>
      <c r="JEZ498"/>
      <c r="JFA498"/>
      <c r="JFB498"/>
      <c r="JFC498"/>
      <c r="JFD498"/>
      <c r="JFE498"/>
      <c r="JFF498"/>
      <c r="JFG498"/>
      <c r="JFH498"/>
      <c r="JFI498"/>
      <c r="JFJ498"/>
      <c r="JFK498"/>
      <c r="JFL498"/>
      <c r="JFM498"/>
      <c r="JFN498"/>
      <c r="JFO498"/>
      <c r="JFP498"/>
      <c r="JFQ498"/>
      <c r="JFR498"/>
      <c r="JFS498"/>
      <c r="JFT498"/>
      <c r="JFU498"/>
      <c r="JFV498"/>
      <c r="JFW498"/>
      <c r="JFX498"/>
      <c r="JFY498"/>
      <c r="JFZ498"/>
      <c r="JGA498"/>
      <c r="JGB498"/>
      <c r="JGC498"/>
      <c r="JGD498"/>
      <c r="JGE498"/>
      <c r="JGF498"/>
      <c r="JGG498"/>
      <c r="JGH498"/>
      <c r="JGI498"/>
      <c r="JGJ498"/>
      <c r="JGK498"/>
      <c r="JGL498"/>
      <c r="JGM498"/>
      <c r="JGN498"/>
      <c r="JGO498"/>
      <c r="JGP498"/>
      <c r="JGQ498"/>
      <c r="JGR498"/>
      <c r="JGS498"/>
      <c r="JGT498"/>
      <c r="JGU498"/>
      <c r="JGV498"/>
      <c r="JGW498"/>
      <c r="JGX498"/>
      <c r="JGY498"/>
      <c r="JGZ498"/>
      <c r="JHA498"/>
      <c r="JHB498"/>
      <c r="JHC498"/>
      <c r="JHD498"/>
      <c r="JHE498"/>
      <c r="JHF498"/>
      <c r="JHG498"/>
      <c r="JHH498"/>
      <c r="JHI498"/>
      <c r="JHJ498"/>
      <c r="JHK498"/>
      <c r="JHL498"/>
      <c r="JHM498"/>
      <c r="JHN498"/>
      <c r="JHO498"/>
      <c r="JHP498"/>
      <c r="JHQ498"/>
      <c r="JHR498"/>
      <c r="JHS498"/>
      <c r="JHT498"/>
      <c r="JHU498"/>
      <c r="JHV498"/>
      <c r="JHW498"/>
      <c r="JHX498"/>
      <c r="JHY498"/>
      <c r="JHZ498"/>
      <c r="JIA498"/>
      <c r="JIB498"/>
      <c r="JIC498"/>
      <c r="JID498"/>
      <c r="JIE498"/>
      <c r="JIF498"/>
      <c r="JIG498"/>
      <c r="JIH498"/>
      <c r="JII498"/>
      <c r="JIJ498"/>
      <c r="JIK498"/>
      <c r="JIL498"/>
      <c r="JIM498"/>
      <c r="JIN498"/>
      <c r="JIO498"/>
      <c r="JIP498"/>
      <c r="JIQ498"/>
      <c r="JIR498"/>
      <c r="JIS498"/>
      <c r="JIT498"/>
      <c r="JIU498"/>
      <c r="JIV498"/>
      <c r="JIW498"/>
      <c r="JIX498"/>
      <c r="JIY498"/>
      <c r="JIZ498"/>
      <c r="JJA498"/>
      <c r="JJB498"/>
      <c r="JJC498"/>
      <c r="JJD498"/>
      <c r="JJE498"/>
      <c r="JJF498"/>
      <c r="JJG498"/>
      <c r="JJH498"/>
      <c r="JJI498"/>
      <c r="JJJ498"/>
      <c r="JJK498"/>
      <c r="JJL498"/>
      <c r="JJM498"/>
      <c r="JJN498"/>
      <c r="JJO498"/>
      <c r="JJP498"/>
      <c r="JJQ498"/>
      <c r="JJR498"/>
      <c r="JJS498"/>
      <c r="JJT498"/>
      <c r="JJU498"/>
      <c r="JJV498"/>
      <c r="JJW498"/>
      <c r="JJX498"/>
      <c r="JJY498"/>
      <c r="JJZ498"/>
      <c r="JKA498"/>
      <c r="JKB498"/>
      <c r="JKC498"/>
      <c r="JKD498"/>
      <c r="JKE498"/>
      <c r="JKF498"/>
      <c r="JKG498"/>
      <c r="JKH498"/>
      <c r="JKI498"/>
      <c r="JKJ498"/>
      <c r="JKK498"/>
      <c r="JKL498"/>
      <c r="JKM498"/>
      <c r="JKN498"/>
      <c r="JKO498"/>
      <c r="JKP498"/>
      <c r="JKQ498"/>
      <c r="JKR498"/>
      <c r="JKS498"/>
      <c r="JKT498"/>
      <c r="JKU498"/>
      <c r="JKV498"/>
      <c r="JKW498"/>
      <c r="JKX498"/>
      <c r="JKY498"/>
      <c r="JKZ498"/>
      <c r="JLA498"/>
      <c r="JLB498"/>
      <c r="JLC498"/>
      <c r="JLD498"/>
      <c r="JLE498"/>
      <c r="JLF498"/>
      <c r="JLG498"/>
      <c r="JLH498"/>
      <c r="JLI498"/>
      <c r="JLJ498"/>
      <c r="JLK498"/>
      <c r="JLL498"/>
      <c r="JLM498"/>
      <c r="JLN498"/>
      <c r="JLO498"/>
      <c r="JLP498"/>
      <c r="JLQ498"/>
      <c r="JLR498"/>
      <c r="JLS498"/>
      <c r="JLT498"/>
      <c r="JLU498"/>
      <c r="JLV498"/>
      <c r="JLW498"/>
      <c r="JLX498"/>
      <c r="JLY498"/>
      <c r="JLZ498"/>
      <c r="JMA498"/>
      <c r="JMB498"/>
      <c r="JMC498"/>
      <c r="JMD498"/>
      <c r="JME498"/>
      <c r="JMF498"/>
      <c r="JMG498"/>
      <c r="JMH498"/>
      <c r="JMI498"/>
      <c r="JMJ498"/>
      <c r="JMK498"/>
      <c r="JML498"/>
      <c r="JMM498"/>
      <c r="JMN498"/>
      <c r="JMO498"/>
      <c r="JMP498"/>
      <c r="JMQ498"/>
      <c r="JMR498"/>
      <c r="JMS498"/>
      <c r="JMT498"/>
      <c r="JMU498"/>
      <c r="JMV498"/>
      <c r="JMW498"/>
      <c r="JMX498"/>
      <c r="JMY498"/>
      <c r="JMZ498"/>
      <c r="JNA498"/>
      <c r="JNB498"/>
      <c r="JNC498"/>
      <c r="JND498"/>
      <c r="JNE498"/>
      <c r="JNF498"/>
      <c r="JNG498"/>
      <c r="JNH498"/>
      <c r="JNI498"/>
      <c r="JNJ498"/>
      <c r="JNK498"/>
      <c r="JNL498"/>
      <c r="JNM498"/>
      <c r="JNN498"/>
      <c r="JNO498"/>
      <c r="JNP498"/>
      <c r="JNQ498"/>
      <c r="JNR498"/>
      <c r="JNS498"/>
      <c r="JNT498"/>
      <c r="JNU498"/>
      <c r="JNV498"/>
      <c r="JNW498"/>
      <c r="JNX498"/>
      <c r="JNY498"/>
      <c r="JNZ498"/>
      <c r="JOA498"/>
      <c r="JOB498"/>
      <c r="JOC498"/>
      <c r="JOD498"/>
      <c r="JOE498"/>
      <c r="JOF498"/>
      <c r="JOG498"/>
      <c r="JOH498"/>
      <c r="JOI498"/>
      <c r="JOJ498"/>
      <c r="JOK498"/>
      <c r="JOL498"/>
      <c r="JOM498"/>
      <c r="JON498"/>
      <c r="JOO498"/>
      <c r="JOP498"/>
      <c r="JOQ498"/>
      <c r="JOR498"/>
      <c r="JOS498"/>
      <c r="JOT498"/>
      <c r="JOU498"/>
      <c r="JOV498"/>
      <c r="JOW498"/>
      <c r="JOX498"/>
      <c r="JOY498"/>
      <c r="JOZ498"/>
      <c r="JPA498"/>
      <c r="JPB498"/>
      <c r="JPC498"/>
      <c r="JPD498"/>
      <c r="JPE498"/>
      <c r="JPF498"/>
      <c r="JPG498"/>
      <c r="JPH498"/>
      <c r="JPI498"/>
      <c r="JPJ498"/>
      <c r="JPK498"/>
      <c r="JPL498"/>
      <c r="JPM498"/>
      <c r="JPN498"/>
      <c r="JPO498"/>
      <c r="JPP498"/>
      <c r="JPQ498"/>
      <c r="JPR498"/>
      <c r="JPS498"/>
      <c r="JPT498"/>
      <c r="JPU498"/>
      <c r="JPV498"/>
      <c r="JPW498"/>
      <c r="JPX498"/>
      <c r="JPY498"/>
      <c r="JPZ498"/>
      <c r="JQA498"/>
      <c r="JQB498"/>
      <c r="JQC498"/>
      <c r="JQD498"/>
      <c r="JQE498"/>
      <c r="JQF498"/>
      <c r="JQG498"/>
      <c r="JQH498"/>
      <c r="JQI498"/>
      <c r="JQJ498"/>
      <c r="JQK498"/>
      <c r="JQL498"/>
      <c r="JQM498"/>
      <c r="JQN498"/>
      <c r="JQO498"/>
      <c r="JQP498"/>
      <c r="JQQ498"/>
      <c r="JQR498"/>
      <c r="JQS498"/>
      <c r="JQT498"/>
      <c r="JQU498"/>
      <c r="JQV498"/>
      <c r="JQW498"/>
      <c r="JQX498"/>
      <c r="JQY498"/>
      <c r="JQZ498"/>
      <c r="JRA498"/>
      <c r="JRB498"/>
      <c r="JRC498"/>
      <c r="JRD498"/>
      <c r="JRE498"/>
      <c r="JRF498"/>
      <c r="JRG498"/>
      <c r="JRH498"/>
      <c r="JRI498"/>
      <c r="JRJ498"/>
      <c r="JRK498"/>
      <c r="JRL498"/>
      <c r="JRM498"/>
      <c r="JRN498"/>
      <c r="JRO498"/>
      <c r="JRP498"/>
      <c r="JRQ498"/>
      <c r="JRR498"/>
      <c r="JRS498"/>
      <c r="JRT498"/>
      <c r="JRU498"/>
      <c r="JRV498"/>
      <c r="JRW498"/>
      <c r="JRX498"/>
      <c r="JRY498"/>
      <c r="JRZ498"/>
      <c r="JSA498"/>
      <c r="JSB498"/>
      <c r="JSC498"/>
      <c r="JSD498"/>
      <c r="JSE498"/>
      <c r="JSF498"/>
      <c r="JSG498"/>
      <c r="JSH498"/>
      <c r="JSI498"/>
      <c r="JSJ498"/>
      <c r="JSK498"/>
      <c r="JSL498"/>
      <c r="JSM498"/>
      <c r="JSN498"/>
      <c r="JSO498"/>
      <c r="JSP498"/>
      <c r="JSQ498"/>
      <c r="JSR498"/>
      <c r="JSS498"/>
      <c r="JST498"/>
      <c r="JSU498"/>
      <c r="JSV498"/>
      <c r="JSW498"/>
      <c r="JSX498"/>
      <c r="JSY498"/>
      <c r="JSZ498"/>
      <c r="JTA498"/>
      <c r="JTB498"/>
      <c r="JTC498"/>
      <c r="JTD498"/>
      <c r="JTE498"/>
      <c r="JTF498"/>
      <c r="JTG498"/>
      <c r="JTH498"/>
      <c r="JTI498"/>
      <c r="JTJ498"/>
      <c r="JTK498"/>
      <c r="JTL498"/>
      <c r="JTM498"/>
      <c r="JTN498"/>
      <c r="JTO498"/>
      <c r="JTP498"/>
      <c r="JTQ498"/>
      <c r="JTR498"/>
      <c r="JTS498"/>
      <c r="JTT498"/>
      <c r="JTU498"/>
      <c r="JTV498"/>
      <c r="JTW498"/>
      <c r="JTX498"/>
      <c r="JTY498"/>
      <c r="JTZ498"/>
      <c r="JUA498"/>
      <c r="JUB498"/>
      <c r="JUC498"/>
      <c r="JUD498"/>
      <c r="JUE498"/>
      <c r="JUF498"/>
      <c r="JUG498"/>
      <c r="JUH498"/>
      <c r="JUI498"/>
      <c r="JUJ498"/>
      <c r="JUK498"/>
      <c r="JUL498"/>
      <c r="JUM498"/>
      <c r="JUN498"/>
      <c r="JUO498"/>
      <c r="JUP498"/>
      <c r="JUQ498"/>
      <c r="JUR498"/>
      <c r="JUS498"/>
      <c r="JUT498"/>
      <c r="JUU498"/>
      <c r="JUV498"/>
      <c r="JUW498"/>
      <c r="JUX498"/>
      <c r="JUY498"/>
      <c r="JUZ498"/>
      <c r="JVA498"/>
      <c r="JVB498"/>
      <c r="JVC498"/>
      <c r="JVD498"/>
      <c r="JVE498"/>
      <c r="JVF498"/>
      <c r="JVG498"/>
      <c r="JVH498"/>
      <c r="JVI498"/>
      <c r="JVJ498"/>
      <c r="JVK498"/>
      <c r="JVL498"/>
      <c r="JVM498"/>
      <c r="JVN498"/>
      <c r="JVO498"/>
      <c r="JVP498"/>
      <c r="JVQ498"/>
      <c r="JVR498"/>
      <c r="JVS498"/>
      <c r="JVT498"/>
      <c r="JVU498"/>
      <c r="JVV498"/>
      <c r="JVW498"/>
      <c r="JVX498"/>
      <c r="JVY498"/>
      <c r="JVZ498"/>
      <c r="JWA498"/>
      <c r="JWB498"/>
      <c r="JWC498"/>
      <c r="JWD498"/>
      <c r="JWE498"/>
      <c r="JWF498"/>
      <c r="JWG498"/>
      <c r="JWH498"/>
      <c r="JWI498"/>
      <c r="JWJ498"/>
      <c r="JWK498"/>
      <c r="JWL498"/>
      <c r="JWM498"/>
      <c r="JWN498"/>
      <c r="JWO498"/>
      <c r="JWP498"/>
      <c r="JWQ498"/>
      <c r="JWR498"/>
      <c r="JWS498"/>
      <c r="JWT498"/>
      <c r="JWU498"/>
      <c r="JWV498"/>
      <c r="JWW498"/>
      <c r="JWX498"/>
      <c r="JWY498"/>
      <c r="JWZ498"/>
      <c r="JXA498"/>
      <c r="JXB498"/>
      <c r="JXC498"/>
      <c r="JXD498"/>
      <c r="JXE498"/>
      <c r="JXF498"/>
      <c r="JXG498"/>
      <c r="JXH498"/>
      <c r="JXI498"/>
      <c r="JXJ498"/>
      <c r="JXK498"/>
      <c r="JXL498"/>
      <c r="JXM498"/>
      <c r="JXN498"/>
      <c r="JXO498"/>
      <c r="JXP498"/>
      <c r="JXQ498"/>
      <c r="JXR498"/>
      <c r="JXS498"/>
      <c r="JXT498"/>
      <c r="JXU498"/>
      <c r="JXV498"/>
      <c r="JXW498"/>
      <c r="JXX498"/>
      <c r="JXY498"/>
      <c r="JXZ498"/>
      <c r="JYA498"/>
      <c r="JYB498"/>
      <c r="JYC498"/>
      <c r="JYD498"/>
      <c r="JYE498"/>
      <c r="JYF498"/>
      <c r="JYG498"/>
      <c r="JYH498"/>
      <c r="JYI498"/>
      <c r="JYJ498"/>
      <c r="JYK498"/>
      <c r="JYL498"/>
      <c r="JYM498"/>
      <c r="JYN498"/>
      <c r="JYO498"/>
      <c r="JYP498"/>
      <c r="JYQ498"/>
      <c r="JYR498"/>
      <c r="JYS498"/>
      <c r="JYT498"/>
      <c r="JYU498"/>
      <c r="JYV498"/>
      <c r="JYW498"/>
      <c r="JYX498"/>
      <c r="JYY498"/>
      <c r="JYZ498"/>
      <c r="JZA498"/>
      <c r="JZB498"/>
      <c r="JZC498"/>
      <c r="JZD498"/>
      <c r="JZE498"/>
      <c r="JZF498"/>
      <c r="JZG498"/>
      <c r="JZH498"/>
      <c r="JZI498"/>
      <c r="JZJ498"/>
      <c r="JZK498"/>
      <c r="JZL498"/>
      <c r="JZM498"/>
      <c r="JZN498"/>
      <c r="JZO498"/>
      <c r="JZP498"/>
      <c r="JZQ498"/>
      <c r="JZR498"/>
      <c r="JZS498"/>
      <c r="JZT498"/>
      <c r="JZU498"/>
      <c r="JZV498"/>
      <c r="JZW498"/>
      <c r="JZX498"/>
      <c r="JZY498"/>
      <c r="JZZ498"/>
      <c r="KAA498"/>
      <c r="KAB498"/>
      <c r="KAC498"/>
      <c r="KAD498"/>
      <c r="KAE498"/>
      <c r="KAF498"/>
      <c r="KAG498"/>
      <c r="KAH498"/>
      <c r="KAI498"/>
      <c r="KAJ498"/>
      <c r="KAK498"/>
      <c r="KAL498"/>
      <c r="KAM498"/>
      <c r="KAN498"/>
      <c r="KAO498"/>
      <c r="KAP498"/>
      <c r="KAQ498"/>
      <c r="KAR498"/>
      <c r="KAS498"/>
      <c r="KAT498"/>
      <c r="KAU498"/>
      <c r="KAV498"/>
      <c r="KAW498"/>
      <c r="KAX498"/>
      <c r="KAY498"/>
      <c r="KAZ498"/>
      <c r="KBA498"/>
      <c r="KBB498"/>
      <c r="KBC498"/>
      <c r="KBD498"/>
      <c r="KBE498"/>
      <c r="KBF498"/>
      <c r="KBG498"/>
      <c r="KBH498"/>
      <c r="KBI498"/>
      <c r="KBJ498"/>
      <c r="KBK498"/>
      <c r="KBL498"/>
      <c r="KBM498"/>
      <c r="KBN498"/>
      <c r="KBO498"/>
      <c r="KBP498"/>
      <c r="KBQ498"/>
      <c r="KBR498"/>
      <c r="KBS498"/>
      <c r="KBT498"/>
      <c r="KBU498"/>
      <c r="KBV498"/>
      <c r="KBW498"/>
      <c r="KBX498"/>
      <c r="KBY498"/>
      <c r="KBZ498"/>
      <c r="KCA498"/>
      <c r="KCB498"/>
      <c r="KCC498"/>
      <c r="KCD498"/>
      <c r="KCE498"/>
      <c r="KCF498"/>
      <c r="KCG498"/>
      <c r="KCH498"/>
      <c r="KCI498"/>
      <c r="KCJ498"/>
      <c r="KCK498"/>
      <c r="KCL498"/>
      <c r="KCM498"/>
      <c r="KCN498"/>
      <c r="KCO498"/>
      <c r="KCP498"/>
      <c r="KCQ498"/>
      <c r="KCR498"/>
      <c r="KCS498"/>
      <c r="KCT498"/>
      <c r="KCU498"/>
      <c r="KCV498"/>
      <c r="KCW498"/>
      <c r="KCX498"/>
      <c r="KCY498"/>
      <c r="KCZ498"/>
      <c r="KDA498"/>
      <c r="KDB498"/>
      <c r="KDC498"/>
      <c r="KDD498"/>
      <c r="KDE498"/>
      <c r="KDF498"/>
      <c r="KDG498"/>
      <c r="KDH498"/>
      <c r="KDI498"/>
      <c r="KDJ498"/>
      <c r="KDK498"/>
      <c r="KDL498"/>
      <c r="KDM498"/>
      <c r="KDN498"/>
      <c r="KDO498"/>
      <c r="KDP498"/>
      <c r="KDQ498"/>
      <c r="KDR498"/>
      <c r="KDS498"/>
      <c r="KDT498"/>
      <c r="KDU498"/>
      <c r="KDV498"/>
      <c r="KDW498"/>
      <c r="KDX498"/>
      <c r="KDY498"/>
      <c r="KDZ498"/>
      <c r="KEA498"/>
      <c r="KEB498"/>
      <c r="KEC498"/>
      <c r="KED498"/>
      <c r="KEE498"/>
      <c r="KEF498"/>
      <c r="KEG498"/>
      <c r="KEH498"/>
      <c r="KEI498"/>
      <c r="KEJ498"/>
      <c r="KEK498"/>
      <c r="KEL498"/>
      <c r="KEM498"/>
      <c r="KEN498"/>
      <c r="KEO498"/>
      <c r="KEP498"/>
      <c r="KEQ498"/>
      <c r="KER498"/>
      <c r="KES498"/>
      <c r="KET498"/>
      <c r="KEU498"/>
      <c r="KEV498"/>
      <c r="KEW498"/>
      <c r="KEX498"/>
      <c r="KEY498"/>
      <c r="KEZ498"/>
      <c r="KFA498"/>
      <c r="KFB498"/>
      <c r="KFC498"/>
      <c r="KFD498"/>
      <c r="KFE498"/>
      <c r="KFF498"/>
      <c r="KFG498"/>
      <c r="KFH498"/>
      <c r="KFI498"/>
      <c r="KFJ498"/>
      <c r="KFK498"/>
      <c r="KFL498"/>
      <c r="KFM498"/>
      <c r="KFN498"/>
      <c r="KFO498"/>
      <c r="KFP498"/>
      <c r="KFQ498"/>
      <c r="KFR498"/>
      <c r="KFS498"/>
      <c r="KFT498"/>
      <c r="KFU498"/>
      <c r="KFV498"/>
      <c r="KFW498"/>
      <c r="KFX498"/>
      <c r="KFY498"/>
      <c r="KFZ498"/>
      <c r="KGA498"/>
      <c r="KGB498"/>
      <c r="KGC498"/>
      <c r="KGD498"/>
      <c r="KGE498"/>
      <c r="KGF498"/>
      <c r="KGG498"/>
      <c r="KGH498"/>
      <c r="KGI498"/>
      <c r="KGJ498"/>
      <c r="KGK498"/>
      <c r="KGL498"/>
      <c r="KGM498"/>
      <c r="KGN498"/>
      <c r="KGO498"/>
      <c r="KGP498"/>
      <c r="KGQ498"/>
      <c r="KGR498"/>
      <c r="KGS498"/>
      <c r="KGT498"/>
      <c r="KGU498"/>
      <c r="KGV498"/>
      <c r="KGW498"/>
      <c r="KGX498"/>
      <c r="KGY498"/>
      <c r="KGZ498"/>
      <c r="KHA498"/>
      <c r="KHB498"/>
      <c r="KHC498"/>
      <c r="KHD498"/>
      <c r="KHE498"/>
      <c r="KHF498"/>
      <c r="KHG498"/>
      <c r="KHH498"/>
      <c r="KHI498"/>
      <c r="KHJ498"/>
      <c r="KHK498"/>
      <c r="KHL498"/>
      <c r="KHM498"/>
      <c r="KHN498"/>
      <c r="KHO498"/>
      <c r="KHP498"/>
      <c r="KHQ498"/>
      <c r="KHR498"/>
      <c r="KHS498"/>
      <c r="KHT498"/>
      <c r="KHU498"/>
      <c r="KHV498"/>
      <c r="KHW498"/>
      <c r="KHX498"/>
      <c r="KHY498"/>
      <c r="KHZ498"/>
      <c r="KIA498"/>
      <c r="KIB498"/>
      <c r="KIC498"/>
      <c r="KID498"/>
      <c r="KIE498"/>
      <c r="KIF498"/>
      <c r="KIG498"/>
      <c r="KIH498"/>
      <c r="KII498"/>
      <c r="KIJ498"/>
      <c r="KIK498"/>
      <c r="KIL498"/>
      <c r="KIM498"/>
      <c r="KIN498"/>
      <c r="KIO498"/>
      <c r="KIP498"/>
      <c r="KIQ498"/>
      <c r="KIR498"/>
      <c r="KIS498"/>
      <c r="KIT498"/>
      <c r="KIU498"/>
      <c r="KIV498"/>
      <c r="KIW498"/>
      <c r="KIX498"/>
      <c r="KIY498"/>
      <c r="KIZ498"/>
      <c r="KJA498"/>
      <c r="KJB498"/>
      <c r="KJC498"/>
      <c r="KJD498"/>
      <c r="KJE498"/>
      <c r="KJF498"/>
      <c r="KJG498"/>
      <c r="KJH498"/>
      <c r="KJI498"/>
      <c r="KJJ498"/>
      <c r="KJK498"/>
      <c r="KJL498"/>
      <c r="KJM498"/>
      <c r="KJN498"/>
      <c r="KJO498"/>
      <c r="KJP498"/>
      <c r="KJQ498"/>
      <c r="KJR498"/>
      <c r="KJS498"/>
      <c r="KJT498"/>
      <c r="KJU498"/>
      <c r="KJV498"/>
      <c r="KJW498"/>
      <c r="KJX498"/>
      <c r="KJY498"/>
      <c r="KJZ498"/>
      <c r="KKA498"/>
      <c r="KKB498"/>
      <c r="KKC498"/>
      <c r="KKD498"/>
      <c r="KKE498"/>
      <c r="KKF498"/>
      <c r="KKG498"/>
      <c r="KKH498"/>
      <c r="KKI498"/>
      <c r="KKJ498"/>
      <c r="KKK498"/>
      <c r="KKL498"/>
      <c r="KKM498"/>
      <c r="KKN498"/>
      <c r="KKO498"/>
      <c r="KKP498"/>
      <c r="KKQ498"/>
      <c r="KKR498"/>
      <c r="KKS498"/>
      <c r="KKT498"/>
      <c r="KKU498"/>
      <c r="KKV498"/>
      <c r="KKW498"/>
      <c r="KKX498"/>
      <c r="KKY498"/>
      <c r="KKZ498"/>
      <c r="KLA498"/>
      <c r="KLB498"/>
      <c r="KLC498"/>
      <c r="KLD498"/>
      <c r="KLE498"/>
      <c r="KLF498"/>
      <c r="KLG498"/>
      <c r="KLH498"/>
      <c r="KLI498"/>
      <c r="KLJ498"/>
      <c r="KLK498"/>
      <c r="KLL498"/>
      <c r="KLM498"/>
      <c r="KLN498"/>
      <c r="KLO498"/>
      <c r="KLP498"/>
      <c r="KLQ498"/>
      <c r="KLR498"/>
      <c r="KLS498"/>
      <c r="KLT498"/>
      <c r="KLU498"/>
      <c r="KLV498"/>
      <c r="KLW498"/>
      <c r="KLX498"/>
      <c r="KLY498"/>
      <c r="KLZ498"/>
      <c r="KMA498"/>
      <c r="KMB498"/>
      <c r="KMC498"/>
      <c r="KMD498"/>
      <c r="KME498"/>
      <c r="KMF498"/>
      <c r="KMG498"/>
      <c r="KMH498"/>
      <c r="KMI498"/>
      <c r="KMJ498"/>
      <c r="KMK498"/>
      <c r="KML498"/>
      <c r="KMM498"/>
      <c r="KMN498"/>
      <c r="KMO498"/>
      <c r="KMP498"/>
      <c r="KMQ498"/>
      <c r="KMR498"/>
      <c r="KMS498"/>
      <c r="KMT498"/>
      <c r="KMU498"/>
      <c r="KMV498"/>
      <c r="KMW498"/>
      <c r="KMX498"/>
      <c r="KMY498"/>
      <c r="KMZ498"/>
      <c r="KNA498"/>
      <c r="KNB498"/>
      <c r="KNC498"/>
      <c r="KND498"/>
      <c r="KNE498"/>
      <c r="KNF498"/>
      <c r="KNG498"/>
      <c r="KNH498"/>
      <c r="KNI498"/>
      <c r="KNJ498"/>
      <c r="KNK498"/>
      <c r="KNL498"/>
      <c r="KNM498"/>
      <c r="KNN498"/>
      <c r="KNO498"/>
      <c r="KNP498"/>
      <c r="KNQ498"/>
      <c r="KNR498"/>
      <c r="KNS498"/>
      <c r="KNT498"/>
      <c r="KNU498"/>
      <c r="KNV498"/>
      <c r="KNW498"/>
      <c r="KNX498"/>
      <c r="KNY498"/>
      <c r="KNZ498"/>
      <c r="KOA498"/>
      <c r="KOB498"/>
      <c r="KOC498"/>
      <c r="KOD498"/>
      <c r="KOE498"/>
      <c r="KOF498"/>
      <c r="KOG498"/>
      <c r="KOH498"/>
      <c r="KOI498"/>
      <c r="KOJ498"/>
      <c r="KOK498"/>
      <c r="KOL498"/>
      <c r="KOM498"/>
      <c r="KON498"/>
      <c r="KOO498"/>
      <c r="KOP498"/>
      <c r="KOQ498"/>
      <c r="KOR498"/>
      <c r="KOS498"/>
      <c r="KOT498"/>
      <c r="KOU498"/>
      <c r="KOV498"/>
      <c r="KOW498"/>
      <c r="KOX498"/>
      <c r="KOY498"/>
      <c r="KOZ498"/>
      <c r="KPA498"/>
      <c r="KPB498"/>
      <c r="KPC498"/>
      <c r="KPD498"/>
      <c r="KPE498"/>
      <c r="KPF498"/>
      <c r="KPG498"/>
      <c r="KPH498"/>
      <c r="KPI498"/>
      <c r="KPJ498"/>
      <c r="KPK498"/>
      <c r="KPL498"/>
      <c r="KPM498"/>
      <c r="KPN498"/>
      <c r="KPO498"/>
      <c r="KPP498"/>
      <c r="KPQ498"/>
      <c r="KPR498"/>
      <c r="KPS498"/>
      <c r="KPT498"/>
      <c r="KPU498"/>
      <c r="KPV498"/>
      <c r="KPW498"/>
      <c r="KPX498"/>
      <c r="KPY498"/>
      <c r="KPZ498"/>
      <c r="KQA498"/>
      <c r="KQB498"/>
      <c r="KQC498"/>
      <c r="KQD498"/>
      <c r="KQE498"/>
      <c r="KQF498"/>
      <c r="KQG498"/>
      <c r="KQH498"/>
      <c r="KQI498"/>
      <c r="KQJ498"/>
      <c r="KQK498"/>
      <c r="KQL498"/>
      <c r="KQM498"/>
      <c r="KQN498"/>
      <c r="KQO498"/>
      <c r="KQP498"/>
      <c r="KQQ498"/>
      <c r="KQR498"/>
      <c r="KQS498"/>
      <c r="KQT498"/>
      <c r="KQU498"/>
      <c r="KQV498"/>
      <c r="KQW498"/>
      <c r="KQX498"/>
      <c r="KQY498"/>
      <c r="KQZ498"/>
      <c r="KRA498"/>
      <c r="KRB498"/>
      <c r="KRC498"/>
      <c r="KRD498"/>
      <c r="KRE498"/>
      <c r="KRF498"/>
      <c r="KRG498"/>
      <c r="KRH498"/>
      <c r="KRI498"/>
      <c r="KRJ498"/>
      <c r="KRK498"/>
      <c r="KRL498"/>
      <c r="KRM498"/>
      <c r="KRN498"/>
      <c r="KRO498"/>
      <c r="KRP498"/>
      <c r="KRQ498"/>
      <c r="KRR498"/>
      <c r="KRS498"/>
      <c r="KRT498"/>
      <c r="KRU498"/>
      <c r="KRV498"/>
      <c r="KRW498"/>
      <c r="KRX498"/>
      <c r="KRY498"/>
      <c r="KRZ498"/>
      <c r="KSA498"/>
      <c r="KSB498"/>
      <c r="KSC498"/>
      <c r="KSD498"/>
      <c r="KSE498"/>
      <c r="KSF498"/>
      <c r="KSG498"/>
      <c r="KSH498"/>
      <c r="KSI498"/>
      <c r="KSJ498"/>
      <c r="KSK498"/>
      <c r="KSL498"/>
      <c r="KSM498"/>
      <c r="KSN498"/>
      <c r="KSO498"/>
      <c r="KSP498"/>
      <c r="KSQ498"/>
      <c r="KSR498"/>
      <c r="KSS498"/>
      <c r="KST498"/>
      <c r="KSU498"/>
      <c r="KSV498"/>
      <c r="KSW498"/>
      <c r="KSX498"/>
      <c r="KSY498"/>
      <c r="KSZ498"/>
      <c r="KTA498"/>
      <c r="KTB498"/>
      <c r="KTC498"/>
      <c r="KTD498"/>
      <c r="KTE498"/>
      <c r="KTF498"/>
      <c r="KTG498"/>
      <c r="KTH498"/>
      <c r="KTI498"/>
      <c r="KTJ498"/>
      <c r="KTK498"/>
      <c r="KTL498"/>
      <c r="KTM498"/>
      <c r="KTN498"/>
      <c r="KTO498"/>
      <c r="KTP498"/>
      <c r="KTQ498"/>
      <c r="KTR498"/>
      <c r="KTS498"/>
      <c r="KTT498"/>
      <c r="KTU498"/>
      <c r="KTV498"/>
      <c r="KTW498"/>
      <c r="KTX498"/>
      <c r="KTY498"/>
      <c r="KTZ498"/>
      <c r="KUA498"/>
      <c r="KUB498"/>
      <c r="KUC498"/>
      <c r="KUD498"/>
      <c r="KUE498"/>
      <c r="KUF498"/>
      <c r="KUG498"/>
      <c r="KUH498"/>
      <c r="KUI498"/>
      <c r="KUJ498"/>
      <c r="KUK498"/>
      <c r="KUL498"/>
      <c r="KUM498"/>
      <c r="KUN498"/>
      <c r="KUO498"/>
      <c r="KUP498"/>
      <c r="KUQ498"/>
      <c r="KUR498"/>
      <c r="KUS498"/>
      <c r="KUT498"/>
      <c r="KUU498"/>
      <c r="KUV498"/>
      <c r="KUW498"/>
      <c r="KUX498"/>
      <c r="KUY498"/>
      <c r="KUZ498"/>
      <c r="KVA498"/>
      <c r="KVB498"/>
      <c r="KVC498"/>
      <c r="KVD498"/>
      <c r="KVE498"/>
      <c r="KVF498"/>
      <c r="KVG498"/>
      <c r="KVH498"/>
      <c r="KVI498"/>
      <c r="KVJ498"/>
      <c r="KVK498"/>
      <c r="KVL498"/>
      <c r="KVM498"/>
      <c r="KVN498"/>
      <c r="KVO498"/>
      <c r="KVP498"/>
      <c r="KVQ498"/>
      <c r="KVR498"/>
      <c r="KVS498"/>
      <c r="KVT498"/>
      <c r="KVU498"/>
      <c r="KVV498"/>
      <c r="KVW498"/>
      <c r="KVX498"/>
      <c r="KVY498"/>
      <c r="KVZ498"/>
      <c r="KWA498"/>
      <c r="KWB498"/>
      <c r="KWC498"/>
      <c r="KWD498"/>
      <c r="KWE498"/>
      <c r="KWF498"/>
      <c r="KWG498"/>
      <c r="KWH498"/>
      <c r="KWI498"/>
      <c r="KWJ498"/>
      <c r="KWK498"/>
      <c r="KWL498"/>
      <c r="KWM498"/>
      <c r="KWN498"/>
      <c r="KWO498"/>
      <c r="KWP498"/>
      <c r="KWQ498"/>
      <c r="KWR498"/>
      <c r="KWS498"/>
      <c r="KWT498"/>
      <c r="KWU498"/>
      <c r="KWV498"/>
      <c r="KWW498"/>
      <c r="KWX498"/>
      <c r="KWY498"/>
      <c r="KWZ498"/>
      <c r="KXA498"/>
      <c r="KXB498"/>
      <c r="KXC498"/>
      <c r="KXD498"/>
      <c r="KXE498"/>
      <c r="KXF498"/>
      <c r="KXG498"/>
      <c r="KXH498"/>
      <c r="KXI498"/>
      <c r="KXJ498"/>
      <c r="KXK498"/>
      <c r="KXL498"/>
      <c r="KXM498"/>
      <c r="KXN498"/>
      <c r="KXO498"/>
      <c r="KXP498"/>
      <c r="KXQ498"/>
      <c r="KXR498"/>
      <c r="KXS498"/>
      <c r="KXT498"/>
      <c r="KXU498"/>
      <c r="KXV498"/>
      <c r="KXW498"/>
      <c r="KXX498"/>
      <c r="KXY498"/>
      <c r="KXZ498"/>
      <c r="KYA498"/>
      <c r="KYB498"/>
      <c r="KYC498"/>
      <c r="KYD498"/>
      <c r="KYE498"/>
      <c r="KYF498"/>
      <c r="KYG498"/>
      <c r="KYH498"/>
      <c r="KYI498"/>
      <c r="KYJ498"/>
      <c r="KYK498"/>
      <c r="KYL498"/>
      <c r="KYM498"/>
      <c r="KYN498"/>
      <c r="KYO498"/>
      <c r="KYP498"/>
      <c r="KYQ498"/>
      <c r="KYR498"/>
      <c r="KYS498"/>
      <c r="KYT498"/>
      <c r="KYU498"/>
      <c r="KYV498"/>
      <c r="KYW498"/>
      <c r="KYX498"/>
      <c r="KYY498"/>
      <c r="KYZ498"/>
      <c r="KZA498"/>
      <c r="KZB498"/>
      <c r="KZC498"/>
      <c r="KZD498"/>
      <c r="KZE498"/>
      <c r="KZF498"/>
      <c r="KZG498"/>
      <c r="KZH498"/>
      <c r="KZI498"/>
      <c r="KZJ498"/>
      <c r="KZK498"/>
      <c r="KZL498"/>
      <c r="KZM498"/>
      <c r="KZN498"/>
      <c r="KZO498"/>
      <c r="KZP498"/>
      <c r="KZQ498"/>
      <c r="KZR498"/>
      <c r="KZS498"/>
      <c r="KZT498"/>
      <c r="KZU498"/>
      <c r="KZV498"/>
      <c r="KZW498"/>
      <c r="KZX498"/>
      <c r="KZY498"/>
      <c r="KZZ498"/>
      <c r="LAA498"/>
      <c r="LAB498"/>
      <c r="LAC498"/>
      <c r="LAD498"/>
      <c r="LAE498"/>
      <c r="LAF498"/>
      <c r="LAG498"/>
      <c r="LAH498"/>
      <c r="LAI498"/>
      <c r="LAJ498"/>
      <c r="LAK498"/>
      <c r="LAL498"/>
      <c r="LAM498"/>
      <c r="LAN498"/>
      <c r="LAO498"/>
      <c r="LAP498"/>
      <c r="LAQ498"/>
      <c r="LAR498"/>
      <c r="LAS498"/>
      <c r="LAT498"/>
      <c r="LAU498"/>
      <c r="LAV498"/>
      <c r="LAW498"/>
      <c r="LAX498"/>
      <c r="LAY498"/>
      <c r="LAZ498"/>
      <c r="LBA498"/>
      <c r="LBB498"/>
      <c r="LBC498"/>
      <c r="LBD498"/>
      <c r="LBE498"/>
      <c r="LBF498"/>
      <c r="LBG498"/>
      <c r="LBH498"/>
      <c r="LBI498"/>
      <c r="LBJ498"/>
      <c r="LBK498"/>
      <c r="LBL498"/>
      <c r="LBM498"/>
      <c r="LBN498"/>
      <c r="LBO498"/>
      <c r="LBP498"/>
      <c r="LBQ498"/>
      <c r="LBR498"/>
      <c r="LBS498"/>
      <c r="LBT498"/>
      <c r="LBU498"/>
      <c r="LBV498"/>
      <c r="LBW498"/>
      <c r="LBX498"/>
      <c r="LBY498"/>
      <c r="LBZ498"/>
      <c r="LCA498"/>
      <c r="LCB498"/>
      <c r="LCC498"/>
      <c r="LCD498"/>
      <c r="LCE498"/>
      <c r="LCF498"/>
      <c r="LCG498"/>
      <c r="LCH498"/>
      <c r="LCI498"/>
      <c r="LCJ498"/>
      <c r="LCK498"/>
      <c r="LCL498"/>
      <c r="LCM498"/>
      <c r="LCN498"/>
      <c r="LCO498"/>
      <c r="LCP498"/>
      <c r="LCQ498"/>
      <c r="LCR498"/>
      <c r="LCS498"/>
      <c r="LCT498"/>
      <c r="LCU498"/>
      <c r="LCV498"/>
      <c r="LCW498"/>
      <c r="LCX498"/>
      <c r="LCY498"/>
      <c r="LCZ498"/>
      <c r="LDA498"/>
      <c r="LDB498"/>
      <c r="LDC498"/>
      <c r="LDD498"/>
      <c r="LDE498"/>
      <c r="LDF498"/>
      <c r="LDG498"/>
      <c r="LDH498"/>
      <c r="LDI498"/>
      <c r="LDJ498"/>
      <c r="LDK498"/>
      <c r="LDL498"/>
      <c r="LDM498"/>
      <c r="LDN498"/>
      <c r="LDO498"/>
      <c r="LDP498"/>
      <c r="LDQ498"/>
      <c r="LDR498"/>
      <c r="LDS498"/>
      <c r="LDT498"/>
      <c r="LDU498"/>
      <c r="LDV498"/>
      <c r="LDW498"/>
      <c r="LDX498"/>
      <c r="LDY498"/>
      <c r="LDZ498"/>
      <c r="LEA498"/>
      <c r="LEB498"/>
      <c r="LEC498"/>
      <c r="LED498"/>
      <c r="LEE498"/>
      <c r="LEF498"/>
      <c r="LEG498"/>
      <c r="LEH498"/>
      <c r="LEI498"/>
      <c r="LEJ498"/>
      <c r="LEK498"/>
      <c r="LEL498"/>
      <c r="LEM498"/>
      <c r="LEN498"/>
      <c r="LEO498"/>
      <c r="LEP498"/>
      <c r="LEQ498"/>
      <c r="LER498"/>
      <c r="LES498"/>
      <c r="LET498"/>
      <c r="LEU498"/>
      <c r="LEV498"/>
      <c r="LEW498"/>
      <c r="LEX498"/>
      <c r="LEY498"/>
      <c r="LEZ498"/>
      <c r="LFA498"/>
      <c r="LFB498"/>
      <c r="LFC498"/>
      <c r="LFD498"/>
      <c r="LFE498"/>
      <c r="LFF498"/>
      <c r="LFG498"/>
      <c r="LFH498"/>
      <c r="LFI498"/>
      <c r="LFJ498"/>
      <c r="LFK498"/>
      <c r="LFL498"/>
      <c r="LFM498"/>
      <c r="LFN498"/>
      <c r="LFO498"/>
      <c r="LFP498"/>
      <c r="LFQ498"/>
      <c r="LFR498"/>
      <c r="LFS498"/>
      <c r="LFT498"/>
      <c r="LFU498"/>
      <c r="LFV498"/>
      <c r="LFW498"/>
      <c r="LFX498"/>
      <c r="LFY498"/>
      <c r="LFZ498"/>
      <c r="LGA498"/>
      <c r="LGB498"/>
      <c r="LGC498"/>
      <c r="LGD498"/>
      <c r="LGE498"/>
      <c r="LGF498"/>
      <c r="LGG498"/>
      <c r="LGH498"/>
      <c r="LGI498"/>
      <c r="LGJ498"/>
      <c r="LGK498"/>
      <c r="LGL498"/>
      <c r="LGM498"/>
      <c r="LGN498"/>
      <c r="LGO498"/>
      <c r="LGP498"/>
      <c r="LGQ498"/>
      <c r="LGR498"/>
      <c r="LGS498"/>
      <c r="LGT498"/>
      <c r="LGU498"/>
      <c r="LGV498"/>
      <c r="LGW498"/>
      <c r="LGX498"/>
      <c r="LGY498"/>
      <c r="LGZ498"/>
      <c r="LHA498"/>
      <c r="LHB498"/>
      <c r="LHC498"/>
      <c r="LHD498"/>
      <c r="LHE498"/>
      <c r="LHF498"/>
      <c r="LHG498"/>
      <c r="LHH498"/>
      <c r="LHI498"/>
      <c r="LHJ498"/>
      <c r="LHK498"/>
      <c r="LHL498"/>
      <c r="LHM498"/>
      <c r="LHN498"/>
      <c r="LHO498"/>
      <c r="LHP498"/>
      <c r="LHQ498"/>
      <c r="LHR498"/>
      <c r="LHS498"/>
      <c r="LHT498"/>
      <c r="LHU498"/>
      <c r="LHV498"/>
      <c r="LHW498"/>
      <c r="LHX498"/>
      <c r="LHY498"/>
      <c r="LHZ498"/>
      <c r="LIA498"/>
      <c r="LIB498"/>
      <c r="LIC498"/>
      <c r="LID498"/>
      <c r="LIE498"/>
      <c r="LIF498"/>
      <c r="LIG498"/>
      <c r="LIH498"/>
      <c r="LII498"/>
      <c r="LIJ498"/>
      <c r="LIK498"/>
      <c r="LIL498"/>
      <c r="LIM498"/>
      <c r="LIN498"/>
      <c r="LIO498"/>
      <c r="LIP498"/>
      <c r="LIQ498"/>
      <c r="LIR498"/>
      <c r="LIS498"/>
      <c r="LIT498"/>
      <c r="LIU498"/>
      <c r="LIV498"/>
      <c r="LIW498"/>
      <c r="LIX498"/>
      <c r="LIY498"/>
      <c r="LIZ498"/>
      <c r="LJA498"/>
      <c r="LJB498"/>
      <c r="LJC498"/>
      <c r="LJD498"/>
      <c r="LJE498"/>
      <c r="LJF498"/>
      <c r="LJG498"/>
      <c r="LJH498"/>
      <c r="LJI498"/>
      <c r="LJJ498"/>
      <c r="LJK498"/>
      <c r="LJL498"/>
      <c r="LJM498"/>
      <c r="LJN498"/>
      <c r="LJO498"/>
      <c r="LJP498"/>
      <c r="LJQ498"/>
      <c r="LJR498"/>
      <c r="LJS498"/>
      <c r="LJT498"/>
      <c r="LJU498"/>
      <c r="LJV498"/>
      <c r="LJW498"/>
      <c r="LJX498"/>
      <c r="LJY498"/>
      <c r="LJZ498"/>
      <c r="LKA498"/>
      <c r="LKB498"/>
      <c r="LKC498"/>
      <c r="LKD498"/>
      <c r="LKE498"/>
      <c r="LKF498"/>
      <c r="LKG498"/>
      <c r="LKH498"/>
      <c r="LKI498"/>
      <c r="LKJ498"/>
      <c r="LKK498"/>
      <c r="LKL498"/>
      <c r="LKM498"/>
      <c r="LKN498"/>
      <c r="LKO498"/>
      <c r="LKP498"/>
      <c r="LKQ498"/>
      <c r="LKR498"/>
      <c r="LKS498"/>
      <c r="LKT498"/>
      <c r="LKU498"/>
      <c r="LKV498"/>
      <c r="LKW498"/>
      <c r="LKX498"/>
      <c r="LKY498"/>
      <c r="LKZ498"/>
      <c r="LLA498"/>
      <c r="LLB498"/>
      <c r="LLC498"/>
      <c r="LLD498"/>
      <c r="LLE498"/>
      <c r="LLF498"/>
      <c r="LLG498"/>
      <c r="LLH498"/>
      <c r="LLI498"/>
      <c r="LLJ498"/>
      <c r="LLK498"/>
      <c r="LLL498"/>
      <c r="LLM498"/>
      <c r="LLN498"/>
      <c r="LLO498"/>
      <c r="LLP498"/>
      <c r="LLQ498"/>
      <c r="LLR498"/>
      <c r="LLS498"/>
      <c r="LLT498"/>
      <c r="LLU498"/>
      <c r="LLV498"/>
      <c r="LLW498"/>
      <c r="LLX498"/>
      <c r="LLY498"/>
      <c r="LLZ498"/>
      <c r="LMA498"/>
      <c r="LMB498"/>
      <c r="LMC498"/>
      <c r="LMD498"/>
      <c r="LME498"/>
      <c r="LMF498"/>
      <c r="LMG498"/>
      <c r="LMH498"/>
      <c r="LMI498"/>
      <c r="LMJ498"/>
      <c r="LMK498"/>
      <c r="LML498"/>
      <c r="LMM498"/>
      <c r="LMN498"/>
      <c r="LMO498"/>
      <c r="LMP498"/>
      <c r="LMQ498"/>
      <c r="LMR498"/>
      <c r="LMS498"/>
      <c r="LMT498"/>
      <c r="LMU498"/>
      <c r="LMV498"/>
      <c r="LMW498"/>
      <c r="LMX498"/>
      <c r="LMY498"/>
      <c r="LMZ498"/>
      <c r="LNA498"/>
      <c r="LNB498"/>
      <c r="LNC498"/>
      <c r="LND498"/>
      <c r="LNE498"/>
      <c r="LNF498"/>
      <c r="LNG498"/>
      <c r="LNH498"/>
      <c r="LNI498"/>
      <c r="LNJ498"/>
      <c r="LNK498"/>
      <c r="LNL498"/>
      <c r="LNM498"/>
      <c r="LNN498"/>
      <c r="LNO498"/>
      <c r="LNP498"/>
      <c r="LNQ498"/>
      <c r="LNR498"/>
      <c r="LNS498"/>
      <c r="LNT498"/>
      <c r="LNU498"/>
      <c r="LNV498"/>
      <c r="LNW498"/>
      <c r="LNX498"/>
      <c r="LNY498"/>
      <c r="LNZ498"/>
      <c r="LOA498"/>
      <c r="LOB498"/>
      <c r="LOC498"/>
      <c r="LOD498"/>
      <c r="LOE498"/>
      <c r="LOF498"/>
      <c r="LOG498"/>
      <c r="LOH498"/>
      <c r="LOI498"/>
      <c r="LOJ498"/>
      <c r="LOK498"/>
      <c r="LOL498"/>
      <c r="LOM498"/>
      <c r="LON498"/>
      <c r="LOO498"/>
      <c r="LOP498"/>
      <c r="LOQ498"/>
      <c r="LOR498"/>
      <c r="LOS498"/>
      <c r="LOT498"/>
      <c r="LOU498"/>
      <c r="LOV498"/>
      <c r="LOW498"/>
      <c r="LOX498"/>
      <c r="LOY498"/>
      <c r="LOZ498"/>
      <c r="LPA498"/>
      <c r="LPB498"/>
      <c r="LPC498"/>
      <c r="LPD498"/>
      <c r="LPE498"/>
      <c r="LPF498"/>
      <c r="LPG498"/>
      <c r="LPH498"/>
      <c r="LPI498"/>
      <c r="LPJ498"/>
      <c r="LPK498"/>
      <c r="LPL498"/>
      <c r="LPM498"/>
      <c r="LPN498"/>
      <c r="LPO498"/>
      <c r="LPP498"/>
      <c r="LPQ498"/>
      <c r="LPR498"/>
      <c r="LPS498"/>
      <c r="LPT498"/>
      <c r="LPU498"/>
      <c r="LPV498"/>
      <c r="LPW498"/>
      <c r="LPX498"/>
      <c r="LPY498"/>
      <c r="LPZ498"/>
      <c r="LQA498"/>
      <c r="LQB498"/>
      <c r="LQC498"/>
      <c r="LQD498"/>
      <c r="LQE498"/>
      <c r="LQF498"/>
      <c r="LQG498"/>
      <c r="LQH498"/>
      <c r="LQI498"/>
      <c r="LQJ498"/>
      <c r="LQK498"/>
      <c r="LQL498"/>
      <c r="LQM498"/>
      <c r="LQN498"/>
      <c r="LQO498"/>
      <c r="LQP498"/>
      <c r="LQQ498"/>
      <c r="LQR498"/>
      <c r="LQS498"/>
      <c r="LQT498"/>
      <c r="LQU498"/>
      <c r="LQV498"/>
      <c r="LQW498"/>
      <c r="LQX498"/>
      <c r="LQY498"/>
      <c r="LQZ498"/>
      <c r="LRA498"/>
      <c r="LRB498"/>
      <c r="LRC498"/>
      <c r="LRD498"/>
      <c r="LRE498"/>
      <c r="LRF498"/>
      <c r="LRG498"/>
      <c r="LRH498"/>
      <c r="LRI498"/>
      <c r="LRJ498"/>
      <c r="LRK498"/>
      <c r="LRL498"/>
      <c r="LRM498"/>
      <c r="LRN498"/>
      <c r="LRO498"/>
      <c r="LRP498"/>
      <c r="LRQ498"/>
      <c r="LRR498"/>
      <c r="LRS498"/>
      <c r="LRT498"/>
      <c r="LRU498"/>
      <c r="LRV498"/>
      <c r="LRW498"/>
      <c r="LRX498"/>
      <c r="LRY498"/>
      <c r="LRZ498"/>
      <c r="LSA498"/>
      <c r="LSB498"/>
      <c r="LSC498"/>
      <c r="LSD498"/>
      <c r="LSE498"/>
      <c r="LSF498"/>
      <c r="LSG498"/>
      <c r="LSH498"/>
      <c r="LSI498"/>
      <c r="LSJ498"/>
      <c r="LSK498"/>
      <c r="LSL498"/>
      <c r="LSM498"/>
      <c r="LSN498"/>
      <c r="LSO498"/>
      <c r="LSP498"/>
      <c r="LSQ498"/>
      <c r="LSR498"/>
      <c r="LSS498"/>
      <c r="LST498"/>
      <c r="LSU498"/>
      <c r="LSV498"/>
      <c r="LSW498"/>
      <c r="LSX498"/>
      <c r="LSY498"/>
      <c r="LSZ498"/>
      <c r="LTA498"/>
      <c r="LTB498"/>
      <c r="LTC498"/>
      <c r="LTD498"/>
      <c r="LTE498"/>
      <c r="LTF498"/>
      <c r="LTG498"/>
      <c r="LTH498"/>
      <c r="LTI498"/>
      <c r="LTJ498"/>
      <c r="LTK498"/>
      <c r="LTL498"/>
      <c r="LTM498"/>
      <c r="LTN498"/>
      <c r="LTO498"/>
      <c r="LTP498"/>
      <c r="LTQ498"/>
      <c r="LTR498"/>
      <c r="LTS498"/>
      <c r="LTT498"/>
      <c r="LTU498"/>
      <c r="LTV498"/>
      <c r="LTW498"/>
      <c r="LTX498"/>
      <c r="LTY498"/>
      <c r="LTZ498"/>
      <c r="LUA498"/>
      <c r="LUB498"/>
      <c r="LUC498"/>
      <c r="LUD498"/>
      <c r="LUE498"/>
      <c r="LUF498"/>
      <c r="LUG498"/>
      <c r="LUH498"/>
      <c r="LUI498"/>
      <c r="LUJ498"/>
      <c r="LUK498"/>
      <c r="LUL498"/>
      <c r="LUM498"/>
      <c r="LUN498"/>
      <c r="LUO498"/>
      <c r="LUP498"/>
      <c r="LUQ498"/>
      <c r="LUR498"/>
      <c r="LUS498"/>
      <c r="LUT498"/>
      <c r="LUU498"/>
      <c r="LUV498"/>
      <c r="LUW498"/>
      <c r="LUX498"/>
      <c r="LUY498"/>
      <c r="LUZ498"/>
      <c r="LVA498"/>
      <c r="LVB498"/>
      <c r="LVC498"/>
      <c r="LVD498"/>
      <c r="LVE498"/>
      <c r="LVF498"/>
      <c r="LVG498"/>
      <c r="LVH498"/>
      <c r="LVI498"/>
      <c r="LVJ498"/>
      <c r="LVK498"/>
      <c r="LVL498"/>
      <c r="LVM498"/>
      <c r="LVN498"/>
      <c r="LVO498"/>
      <c r="LVP498"/>
      <c r="LVQ498"/>
      <c r="LVR498"/>
      <c r="LVS498"/>
      <c r="LVT498"/>
      <c r="LVU498"/>
      <c r="LVV498"/>
      <c r="LVW498"/>
      <c r="LVX498"/>
      <c r="LVY498"/>
      <c r="LVZ498"/>
      <c r="LWA498"/>
      <c r="LWB498"/>
      <c r="LWC498"/>
      <c r="LWD498"/>
      <c r="LWE498"/>
      <c r="LWF498"/>
      <c r="LWG498"/>
      <c r="LWH498"/>
      <c r="LWI498"/>
      <c r="LWJ498"/>
      <c r="LWK498"/>
      <c r="LWL498"/>
      <c r="LWM498"/>
      <c r="LWN498"/>
      <c r="LWO498"/>
      <c r="LWP498"/>
      <c r="LWQ498"/>
      <c r="LWR498"/>
      <c r="LWS498"/>
      <c r="LWT498"/>
      <c r="LWU498"/>
      <c r="LWV498"/>
      <c r="LWW498"/>
      <c r="LWX498"/>
      <c r="LWY498"/>
      <c r="LWZ498"/>
      <c r="LXA498"/>
      <c r="LXB498"/>
      <c r="LXC498"/>
      <c r="LXD498"/>
      <c r="LXE498"/>
      <c r="LXF498"/>
      <c r="LXG498"/>
      <c r="LXH498"/>
      <c r="LXI498"/>
      <c r="LXJ498"/>
      <c r="LXK498"/>
      <c r="LXL498"/>
      <c r="LXM498"/>
      <c r="LXN498"/>
      <c r="LXO498"/>
      <c r="LXP498"/>
      <c r="LXQ498"/>
      <c r="LXR498"/>
      <c r="LXS498"/>
      <c r="LXT498"/>
      <c r="LXU498"/>
      <c r="LXV498"/>
      <c r="LXW498"/>
      <c r="LXX498"/>
      <c r="LXY498"/>
      <c r="LXZ498"/>
      <c r="LYA498"/>
      <c r="LYB498"/>
      <c r="LYC498"/>
      <c r="LYD498"/>
      <c r="LYE498"/>
      <c r="LYF498"/>
      <c r="LYG498"/>
      <c r="LYH498"/>
      <c r="LYI498"/>
      <c r="LYJ498"/>
      <c r="LYK498"/>
      <c r="LYL498"/>
      <c r="LYM498"/>
      <c r="LYN498"/>
      <c r="LYO498"/>
      <c r="LYP498"/>
      <c r="LYQ498"/>
      <c r="LYR498"/>
      <c r="LYS498"/>
      <c r="LYT498"/>
      <c r="LYU498"/>
      <c r="LYV498"/>
      <c r="LYW498"/>
      <c r="LYX498"/>
      <c r="LYY498"/>
      <c r="LYZ498"/>
      <c r="LZA498"/>
      <c r="LZB498"/>
      <c r="LZC498"/>
      <c r="LZD498"/>
      <c r="LZE498"/>
      <c r="LZF498"/>
      <c r="LZG498"/>
      <c r="LZH498"/>
      <c r="LZI498"/>
      <c r="LZJ498"/>
      <c r="LZK498"/>
      <c r="LZL498"/>
      <c r="LZM498"/>
      <c r="LZN498"/>
      <c r="LZO498"/>
      <c r="LZP498"/>
      <c r="LZQ498"/>
      <c r="LZR498"/>
      <c r="LZS498"/>
      <c r="LZT498"/>
      <c r="LZU498"/>
      <c r="LZV498"/>
      <c r="LZW498"/>
      <c r="LZX498"/>
      <c r="LZY498"/>
      <c r="LZZ498"/>
      <c r="MAA498"/>
      <c r="MAB498"/>
      <c r="MAC498"/>
      <c r="MAD498"/>
      <c r="MAE498"/>
      <c r="MAF498"/>
      <c r="MAG498"/>
      <c r="MAH498"/>
      <c r="MAI498"/>
      <c r="MAJ498"/>
      <c r="MAK498"/>
      <c r="MAL498"/>
      <c r="MAM498"/>
      <c r="MAN498"/>
      <c r="MAO498"/>
      <c r="MAP498"/>
      <c r="MAQ498"/>
      <c r="MAR498"/>
      <c r="MAS498"/>
      <c r="MAT498"/>
      <c r="MAU498"/>
      <c r="MAV498"/>
      <c r="MAW498"/>
      <c r="MAX498"/>
      <c r="MAY498"/>
      <c r="MAZ498"/>
      <c r="MBA498"/>
      <c r="MBB498"/>
      <c r="MBC498"/>
      <c r="MBD498"/>
      <c r="MBE498"/>
      <c r="MBF498"/>
      <c r="MBG498"/>
      <c r="MBH498"/>
      <c r="MBI498"/>
      <c r="MBJ498"/>
      <c r="MBK498"/>
      <c r="MBL498"/>
      <c r="MBM498"/>
      <c r="MBN498"/>
      <c r="MBO498"/>
      <c r="MBP498"/>
      <c r="MBQ498"/>
      <c r="MBR498"/>
      <c r="MBS498"/>
      <c r="MBT498"/>
      <c r="MBU498"/>
      <c r="MBV498"/>
      <c r="MBW498"/>
      <c r="MBX498"/>
      <c r="MBY498"/>
      <c r="MBZ498"/>
      <c r="MCA498"/>
      <c r="MCB498"/>
      <c r="MCC498"/>
      <c r="MCD498"/>
      <c r="MCE498"/>
      <c r="MCF498"/>
      <c r="MCG498"/>
      <c r="MCH498"/>
      <c r="MCI498"/>
      <c r="MCJ498"/>
      <c r="MCK498"/>
      <c r="MCL498"/>
      <c r="MCM498"/>
      <c r="MCN498"/>
      <c r="MCO498"/>
      <c r="MCP498"/>
      <c r="MCQ498"/>
      <c r="MCR498"/>
      <c r="MCS498"/>
      <c r="MCT498"/>
      <c r="MCU498"/>
      <c r="MCV498"/>
      <c r="MCW498"/>
      <c r="MCX498"/>
      <c r="MCY498"/>
      <c r="MCZ498"/>
      <c r="MDA498"/>
      <c r="MDB498"/>
      <c r="MDC498"/>
      <c r="MDD498"/>
      <c r="MDE498"/>
      <c r="MDF498"/>
      <c r="MDG498"/>
      <c r="MDH498"/>
      <c r="MDI498"/>
      <c r="MDJ498"/>
      <c r="MDK498"/>
      <c r="MDL498"/>
      <c r="MDM498"/>
      <c r="MDN498"/>
      <c r="MDO498"/>
      <c r="MDP498"/>
      <c r="MDQ498"/>
      <c r="MDR498"/>
      <c r="MDS498"/>
      <c r="MDT498"/>
      <c r="MDU498"/>
      <c r="MDV498"/>
      <c r="MDW498"/>
      <c r="MDX498"/>
      <c r="MDY498"/>
      <c r="MDZ498"/>
      <c r="MEA498"/>
      <c r="MEB498"/>
      <c r="MEC498"/>
      <c r="MED498"/>
      <c r="MEE498"/>
      <c r="MEF498"/>
      <c r="MEG498"/>
      <c r="MEH498"/>
      <c r="MEI498"/>
      <c r="MEJ498"/>
      <c r="MEK498"/>
      <c r="MEL498"/>
      <c r="MEM498"/>
      <c r="MEN498"/>
      <c r="MEO498"/>
      <c r="MEP498"/>
      <c r="MEQ498"/>
      <c r="MER498"/>
      <c r="MES498"/>
      <c r="MET498"/>
      <c r="MEU498"/>
      <c r="MEV498"/>
      <c r="MEW498"/>
      <c r="MEX498"/>
      <c r="MEY498"/>
      <c r="MEZ498"/>
      <c r="MFA498"/>
      <c r="MFB498"/>
      <c r="MFC498"/>
      <c r="MFD498"/>
      <c r="MFE498"/>
      <c r="MFF498"/>
      <c r="MFG498"/>
      <c r="MFH498"/>
      <c r="MFI498"/>
      <c r="MFJ498"/>
      <c r="MFK498"/>
      <c r="MFL498"/>
      <c r="MFM498"/>
      <c r="MFN498"/>
      <c r="MFO498"/>
      <c r="MFP498"/>
      <c r="MFQ498"/>
      <c r="MFR498"/>
      <c r="MFS498"/>
      <c r="MFT498"/>
      <c r="MFU498"/>
      <c r="MFV498"/>
      <c r="MFW498"/>
      <c r="MFX498"/>
      <c r="MFY498"/>
      <c r="MFZ498"/>
      <c r="MGA498"/>
      <c r="MGB498"/>
      <c r="MGC498"/>
      <c r="MGD498"/>
      <c r="MGE498"/>
      <c r="MGF498"/>
      <c r="MGG498"/>
      <c r="MGH498"/>
      <c r="MGI498"/>
      <c r="MGJ498"/>
      <c r="MGK498"/>
      <c r="MGL498"/>
      <c r="MGM498"/>
      <c r="MGN498"/>
      <c r="MGO498"/>
      <c r="MGP498"/>
      <c r="MGQ498"/>
      <c r="MGR498"/>
      <c r="MGS498"/>
      <c r="MGT498"/>
      <c r="MGU498"/>
      <c r="MGV498"/>
      <c r="MGW498"/>
      <c r="MGX498"/>
      <c r="MGY498"/>
      <c r="MGZ498"/>
      <c r="MHA498"/>
      <c r="MHB498"/>
      <c r="MHC498"/>
      <c r="MHD498"/>
      <c r="MHE498"/>
      <c r="MHF498"/>
      <c r="MHG498"/>
      <c r="MHH498"/>
      <c r="MHI498"/>
      <c r="MHJ498"/>
      <c r="MHK498"/>
      <c r="MHL498"/>
      <c r="MHM498"/>
      <c r="MHN498"/>
      <c r="MHO498"/>
      <c r="MHP498"/>
      <c r="MHQ498"/>
      <c r="MHR498"/>
      <c r="MHS498"/>
      <c r="MHT498"/>
      <c r="MHU498"/>
      <c r="MHV498"/>
      <c r="MHW498"/>
      <c r="MHX498"/>
      <c r="MHY498"/>
      <c r="MHZ498"/>
      <c r="MIA498"/>
      <c r="MIB498"/>
      <c r="MIC498"/>
      <c r="MID498"/>
      <c r="MIE498"/>
      <c r="MIF498"/>
      <c r="MIG498"/>
      <c r="MIH498"/>
      <c r="MII498"/>
      <c r="MIJ498"/>
      <c r="MIK498"/>
      <c r="MIL498"/>
      <c r="MIM498"/>
      <c r="MIN498"/>
      <c r="MIO498"/>
      <c r="MIP498"/>
      <c r="MIQ498"/>
      <c r="MIR498"/>
      <c r="MIS498"/>
      <c r="MIT498"/>
      <c r="MIU498"/>
      <c r="MIV498"/>
      <c r="MIW498"/>
      <c r="MIX498"/>
      <c r="MIY498"/>
      <c r="MIZ498"/>
      <c r="MJA498"/>
      <c r="MJB498"/>
      <c r="MJC498"/>
      <c r="MJD498"/>
      <c r="MJE498"/>
      <c r="MJF498"/>
      <c r="MJG498"/>
      <c r="MJH498"/>
      <c r="MJI498"/>
      <c r="MJJ498"/>
      <c r="MJK498"/>
      <c r="MJL498"/>
      <c r="MJM498"/>
      <c r="MJN498"/>
      <c r="MJO498"/>
      <c r="MJP498"/>
      <c r="MJQ498"/>
      <c r="MJR498"/>
      <c r="MJS498"/>
      <c r="MJT498"/>
      <c r="MJU498"/>
      <c r="MJV498"/>
      <c r="MJW498"/>
      <c r="MJX498"/>
      <c r="MJY498"/>
      <c r="MJZ498"/>
      <c r="MKA498"/>
      <c r="MKB498"/>
      <c r="MKC498"/>
      <c r="MKD498"/>
      <c r="MKE498"/>
      <c r="MKF498"/>
      <c r="MKG498"/>
      <c r="MKH498"/>
      <c r="MKI498"/>
      <c r="MKJ498"/>
      <c r="MKK498"/>
      <c r="MKL498"/>
      <c r="MKM498"/>
      <c r="MKN498"/>
      <c r="MKO498"/>
      <c r="MKP498"/>
      <c r="MKQ498"/>
      <c r="MKR498"/>
      <c r="MKS498"/>
      <c r="MKT498"/>
      <c r="MKU498"/>
      <c r="MKV498"/>
      <c r="MKW498"/>
      <c r="MKX498"/>
      <c r="MKY498"/>
      <c r="MKZ498"/>
      <c r="MLA498"/>
      <c r="MLB498"/>
      <c r="MLC498"/>
      <c r="MLD498"/>
      <c r="MLE498"/>
      <c r="MLF498"/>
      <c r="MLG498"/>
      <c r="MLH498"/>
      <c r="MLI498"/>
      <c r="MLJ498"/>
      <c r="MLK498"/>
      <c r="MLL498"/>
      <c r="MLM498"/>
      <c r="MLN498"/>
      <c r="MLO498"/>
      <c r="MLP498"/>
      <c r="MLQ498"/>
      <c r="MLR498"/>
      <c r="MLS498"/>
      <c r="MLT498"/>
      <c r="MLU498"/>
      <c r="MLV498"/>
      <c r="MLW498"/>
      <c r="MLX498"/>
      <c r="MLY498"/>
      <c r="MLZ498"/>
      <c r="MMA498"/>
      <c r="MMB498"/>
      <c r="MMC498"/>
      <c r="MMD498"/>
      <c r="MME498"/>
      <c r="MMF498"/>
      <c r="MMG498"/>
      <c r="MMH498"/>
      <c r="MMI498"/>
      <c r="MMJ498"/>
      <c r="MMK498"/>
      <c r="MML498"/>
      <c r="MMM498"/>
      <c r="MMN498"/>
      <c r="MMO498"/>
      <c r="MMP498"/>
      <c r="MMQ498"/>
      <c r="MMR498"/>
      <c r="MMS498"/>
      <c r="MMT498"/>
      <c r="MMU498"/>
      <c r="MMV498"/>
      <c r="MMW498"/>
      <c r="MMX498"/>
      <c r="MMY498"/>
      <c r="MMZ498"/>
      <c r="MNA498"/>
      <c r="MNB498"/>
      <c r="MNC498"/>
      <c r="MND498"/>
      <c r="MNE498"/>
      <c r="MNF498"/>
      <c r="MNG498"/>
      <c r="MNH498"/>
      <c r="MNI498"/>
      <c r="MNJ498"/>
      <c r="MNK498"/>
      <c r="MNL498"/>
      <c r="MNM498"/>
      <c r="MNN498"/>
      <c r="MNO498"/>
      <c r="MNP498"/>
      <c r="MNQ498"/>
      <c r="MNR498"/>
      <c r="MNS498"/>
      <c r="MNT498"/>
      <c r="MNU498"/>
      <c r="MNV498"/>
      <c r="MNW498"/>
      <c r="MNX498"/>
      <c r="MNY498"/>
      <c r="MNZ498"/>
      <c r="MOA498"/>
      <c r="MOB498"/>
      <c r="MOC498"/>
      <c r="MOD498"/>
      <c r="MOE498"/>
      <c r="MOF498"/>
      <c r="MOG498"/>
      <c r="MOH498"/>
      <c r="MOI498"/>
      <c r="MOJ498"/>
      <c r="MOK498"/>
      <c r="MOL498"/>
      <c r="MOM498"/>
      <c r="MON498"/>
      <c r="MOO498"/>
      <c r="MOP498"/>
      <c r="MOQ498"/>
      <c r="MOR498"/>
      <c r="MOS498"/>
      <c r="MOT498"/>
      <c r="MOU498"/>
      <c r="MOV498"/>
      <c r="MOW498"/>
      <c r="MOX498"/>
      <c r="MOY498"/>
      <c r="MOZ498"/>
      <c r="MPA498"/>
      <c r="MPB498"/>
      <c r="MPC498"/>
      <c r="MPD498"/>
      <c r="MPE498"/>
      <c r="MPF498"/>
      <c r="MPG498"/>
      <c r="MPH498"/>
      <c r="MPI498"/>
      <c r="MPJ498"/>
      <c r="MPK498"/>
      <c r="MPL498"/>
      <c r="MPM498"/>
      <c r="MPN498"/>
      <c r="MPO498"/>
      <c r="MPP498"/>
      <c r="MPQ498"/>
      <c r="MPR498"/>
      <c r="MPS498"/>
      <c r="MPT498"/>
      <c r="MPU498"/>
      <c r="MPV498"/>
      <c r="MPW498"/>
      <c r="MPX498"/>
      <c r="MPY498"/>
      <c r="MPZ498"/>
      <c r="MQA498"/>
      <c r="MQB498"/>
      <c r="MQC498"/>
      <c r="MQD498"/>
      <c r="MQE498"/>
      <c r="MQF498"/>
      <c r="MQG498"/>
      <c r="MQH498"/>
      <c r="MQI498"/>
      <c r="MQJ498"/>
      <c r="MQK498"/>
      <c r="MQL498"/>
      <c r="MQM498"/>
      <c r="MQN498"/>
      <c r="MQO498"/>
      <c r="MQP498"/>
      <c r="MQQ498"/>
      <c r="MQR498"/>
      <c r="MQS498"/>
      <c r="MQT498"/>
      <c r="MQU498"/>
      <c r="MQV498"/>
      <c r="MQW498"/>
      <c r="MQX498"/>
      <c r="MQY498"/>
      <c r="MQZ498"/>
      <c r="MRA498"/>
      <c r="MRB498"/>
      <c r="MRC498"/>
      <c r="MRD498"/>
      <c r="MRE498"/>
      <c r="MRF498"/>
      <c r="MRG498"/>
      <c r="MRH498"/>
      <c r="MRI498"/>
      <c r="MRJ498"/>
      <c r="MRK498"/>
      <c r="MRL498"/>
      <c r="MRM498"/>
      <c r="MRN498"/>
      <c r="MRO498"/>
      <c r="MRP498"/>
      <c r="MRQ498"/>
      <c r="MRR498"/>
      <c r="MRS498"/>
      <c r="MRT498"/>
      <c r="MRU498"/>
      <c r="MRV498"/>
      <c r="MRW498"/>
      <c r="MRX498"/>
      <c r="MRY498"/>
      <c r="MRZ498"/>
      <c r="MSA498"/>
      <c r="MSB498"/>
      <c r="MSC498"/>
      <c r="MSD498"/>
      <c r="MSE498"/>
      <c r="MSF498"/>
      <c r="MSG498"/>
      <c r="MSH498"/>
      <c r="MSI498"/>
      <c r="MSJ498"/>
      <c r="MSK498"/>
      <c r="MSL498"/>
      <c r="MSM498"/>
      <c r="MSN498"/>
      <c r="MSO498"/>
      <c r="MSP498"/>
      <c r="MSQ498"/>
      <c r="MSR498"/>
      <c r="MSS498"/>
      <c r="MST498"/>
      <c r="MSU498"/>
      <c r="MSV498"/>
      <c r="MSW498"/>
      <c r="MSX498"/>
      <c r="MSY498"/>
      <c r="MSZ498"/>
      <c r="MTA498"/>
      <c r="MTB498"/>
      <c r="MTC498"/>
      <c r="MTD498"/>
      <c r="MTE498"/>
      <c r="MTF498"/>
      <c r="MTG498"/>
      <c r="MTH498"/>
      <c r="MTI498"/>
      <c r="MTJ498"/>
      <c r="MTK498"/>
      <c r="MTL498"/>
      <c r="MTM498"/>
      <c r="MTN498"/>
      <c r="MTO498"/>
      <c r="MTP498"/>
      <c r="MTQ498"/>
      <c r="MTR498"/>
      <c r="MTS498"/>
      <c r="MTT498"/>
      <c r="MTU498"/>
      <c r="MTV498"/>
      <c r="MTW498"/>
      <c r="MTX498"/>
      <c r="MTY498"/>
      <c r="MTZ498"/>
      <c r="MUA498"/>
      <c r="MUB498"/>
      <c r="MUC498"/>
      <c r="MUD498"/>
      <c r="MUE498"/>
      <c r="MUF498"/>
      <c r="MUG498"/>
      <c r="MUH498"/>
      <c r="MUI498"/>
      <c r="MUJ498"/>
      <c r="MUK498"/>
      <c r="MUL498"/>
      <c r="MUM498"/>
      <c r="MUN498"/>
      <c r="MUO498"/>
      <c r="MUP498"/>
      <c r="MUQ498"/>
      <c r="MUR498"/>
      <c r="MUS498"/>
      <c r="MUT498"/>
      <c r="MUU498"/>
      <c r="MUV498"/>
      <c r="MUW498"/>
      <c r="MUX498"/>
      <c r="MUY498"/>
      <c r="MUZ498"/>
      <c r="MVA498"/>
      <c r="MVB498"/>
      <c r="MVC498"/>
      <c r="MVD498"/>
      <c r="MVE498"/>
      <c r="MVF498"/>
      <c r="MVG498"/>
      <c r="MVH498"/>
      <c r="MVI498"/>
      <c r="MVJ498"/>
      <c r="MVK498"/>
      <c r="MVL498"/>
      <c r="MVM498"/>
      <c r="MVN498"/>
      <c r="MVO498"/>
      <c r="MVP498"/>
      <c r="MVQ498"/>
      <c r="MVR498"/>
      <c r="MVS498"/>
      <c r="MVT498"/>
      <c r="MVU498"/>
      <c r="MVV498"/>
      <c r="MVW498"/>
      <c r="MVX498"/>
      <c r="MVY498"/>
      <c r="MVZ498"/>
      <c r="MWA498"/>
      <c r="MWB498"/>
      <c r="MWC498"/>
      <c r="MWD498"/>
      <c r="MWE498"/>
      <c r="MWF498"/>
      <c r="MWG498"/>
      <c r="MWH498"/>
      <c r="MWI498"/>
      <c r="MWJ498"/>
      <c r="MWK498"/>
      <c r="MWL498"/>
      <c r="MWM498"/>
      <c r="MWN498"/>
      <c r="MWO498"/>
      <c r="MWP498"/>
      <c r="MWQ498"/>
      <c r="MWR498"/>
      <c r="MWS498"/>
      <c r="MWT498"/>
      <c r="MWU498"/>
      <c r="MWV498"/>
      <c r="MWW498"/>
      <c r="MWX498"/>
      <c r="MWY498"/>
      <c r="MWZ498"/>
      <c r="MXA498"/>
      <c r="MXB498"/>
      <c r="MXC498"/>
      <c r="MXD498"/>
      <c r="MXE498"/>
      <c r="MXF498"/>
      <c r="MXG498"/>
      <c r="MXH498"/>
      <c r="MXI498"/>
      <c r="MXJ498"/>
      <c r="MXK498"/>
      <c r="MXL498"/>
      <c r="MXM498"/>
      <c r="MXN498"/>
      <c r="MXO498"/>
      <c r="MXP498"/>
      <c r="MXQ498"/>
      <c r="MXR498"/>
      <c r="MXS498"/>
      <c r="MXT498"/>
      <c r="MXU498"/>
      <c r="MXV498"/>
      <c r="MXW498"/>
      <c r="MXX498"/>
      <c r="MXY498"/>
      <c r="MXZ498"/>
      <c r="MYA498"/>
      <c r="MYB498"/>
      <c r="MYC498"/>
      <c r="MYD498"/>
      <c r="MYE498"/>
      <c r="MYF498"/>
      <c r="MYG498"/>
      <c r="MYH498"/>
      <c r="MYI498"/>
      <c r="MYJ498"/>
      <c r="MYK498"/>
      <c r="MYL498"/>
      <c r="MYM498"/>
      <c r="MYN498"/>
      <c r="MYO498"/>
      <c r="MYP498"/>
      <c r="MYQ498"/>
      <c r="MYR498"/>
      <c r="MYS498"/>
      <c r="MYT498"/>
      <c r="MYU498"/>
      <c r="MYV498"/>
      <c r="MYW498"/>
      <c r="MYX498"/>
      <c r="MYY498"/>
      <c r="MYZ498"/>
      <c r="MZA498"/>
      <c r="MZB498"/>
      <c r="MZC498"/>
      <c r="MZD498"/>
      <c r="MZE498"/>
      <c r="MZF498"/>
      <c r="MZG498"/>
      <c r="MZH498"/>
      <c r="MZI498"/>
      <c r="MZJ498"/>
      <c r="MZK498"/>
      <c r="MZL498"/>
      <c r="MZM498"/>
      <c r="MZN498"/>
      <c r="MZO498"/>
      <c r="MZP498"/>
      <c r="MZQ498"/>
      <c r="MZR498"/>
      <c r="MZS498"/>
      <c r="MZT498"/>
      <c r="MZU498"/>
      <c r="MZV498"/>
      <c r="MZW498"/>
      <c r="MZX498"/>
      <c r="MZY498"/>
      <c r="MZZ498"/>
      <c r="NAA498"/>
      <c r="NAB498"/>
      <c r="NAC498"/>
      <c r="NAD498"/>
      <c r="NAE498"/>
      <c r="NAF498"/>
      <c r="NAG498"/>
      <c r="NAH498"/>
      <c r="NAI498"/>
      <c r="NAJ498"/>
      <c r="NAK498"/>
      <c r="NAL498"/>
      <c r="NAM498"/>
      <c r="NAN498"/>
      <c r="NAO498"/>
      <c r="NAP498"/>
      <c r="NAQ498"/>
      <c r="NAR498"/>
      <c r="NAS498"/>
      <c r="NAT498"/>
      <c r="NAU498"/>
      <c r="NAV498"/>
      <c r="NAW498"/>
      <c r="NAX498"/>
      <c r="NAY498"/>
      <c r="NAZ498"/>
      <c r="NBA498"/>
      <c r="NBB498"/>
      <c r="NBC498"/>
      <c r="NBD498"/>
      <c r="NBE498"/>
      <c r="NBF498"/>
      <c r="NBG498"/>
      <c r="NBH498"/>
      <c r="NBI498"/>
      <c r="NBJ498"/>
      <c r="NBK498"/>
      <c r="NBL498"/>
      <c r="NBM498"/>
      <c r="NBN498"/>
      <c r="NBO498"/>
      <c r="NBP498"/>
      <c r="NBQ498"/>
      <c r="NBR498"/>
      <c r="NBS498"/>
      <c r="NBT498"/>
      <c r="NBU498"/>
      <c r="NBV498"/>
      <c r="NBW498"/>
      <c r="NBX498"/>
      <c r="NBY498"/>
      <c r="NBZ498"/>
      <c r="NCA498"/>
      <c r="NCB498"/>
      <c r="NCC498"/>
      <c r="NCD498"/>
      <c r="NCE498"/>
      <c r="NCF498"/>
      <c r="NCG498"/>
      <c r="NCH498"/>
      <c r="NCI498"/>
      <c r="NCJ498"/>
      <c r="NCK498"/>
      <c r="NCL498"/>
      <c r="NCM498"/>
      <c r="NCN498"/>
      <c r="NCO498"/>
      <c r="NCP498"/>
      <c r="NCQ498"/>
      <c r="NCR498"/>
      <c r="NCS498"/>
      <c r="NCT498"/>
      <c r="NCU498"/>
      <c r="NCV498"/>
      <c r="NCW498"/>
      <c r="NCX498"/>
      <c r="NCY498"/>
      <c r="NCZ498"/>
      <c r="NDA498"/>
      <c r="NDB498"/>
      <c r="NDC498"/>
      <c r="NDD498"/>
      <c r="NDE498"/>
      <c r="NDF498"/>
      <c r="NDG498"/>
      <c r="NDH498"/>
      <c r="NDI498"/>
      <c r="NDJ498"/>
      <c r="NDK498"/>
      <c r="NDL498"/>
      <c r="NDM498"/>
      <c r="NDN498"/>
      <c r="NDO498"/>
      <c r="NDP498"/>
      <c r="NDQ498"/>
      <c r="NDR498"/>
      <c r="NDS498"/>
      <c r="NDT498"/>
      <c r="NDU498"/>
      <c r="NDV498"/>
      <c r="NDW498"/>
      <c r="NDX498"/>
      <c r="NDY498"/>
      <c r="NDZ498"/>
      <c r="NEA498"/>
      <c r="NEB498"/>
      <c r="NEC498"/>
      <c r="NED498"/>
      <c r="NEE498"/>
      <c r="NEF498"/>
      <c r="NEG498"/>
      <c r="NEH498"/>
      <c r="NEI498"/>
      <c r="NEJ498"/>
      <c r="NEK498"/>
      <c r="NEL498"/>
      <c r="NEM498"/>
      <c r="NEN498"/>
      <c r="NEO498"/>
      <c r="NEP498"/>
      <c r="NEQ498"/>
      <c r="NER498"/>
      <c r="NES498"/>
      <c r="NET498"/>
      <c r="NEU498"/>
      <c r="NEV498"/>
      <c r="NEW498"/>
      <c r="NEX498"/>
      <c r="NEY498"/>
      <c r="NEZ498"/>
      <c r="NFA498"/>
      <c r="NFB498"/>
      <c r="NFC498"/>
      <c r="NFD498"/>
      <c r="NFE498"/>
      <c r="NFF498"/>
      <c r="NFG498"/>
      <c r="NFH498"/>
      <c r="NFI498"/>
      <c r="NFJ498"/>
      <c r="NFK498"/>
      <c r="NFL498"/>
      <c r="NFM498"/>
      <c r="NFN498"/>
      <c r="NFO498"/>
      <c r="NFP498"/>
      <c r="NFQ498"/>
      <c r="NFR498"/>
      <c r="NFS498"/>
      <c r="NFT498"/>
      <c r="NFU498"/>
      <c r="NFV498"/>
      <c r="NFW498"/>
      <c r="NFX498"/>
      <c r="NFY498"/>
      <c r="NFZ498"/>
      <c r="NGA498"/>
      <c r="NGB498"/>
      <c r="NGC498"/>
      <c r="NGD498"/>
      <c r="NGE498"/>
      <c r="NGF498"/>
      <c r="NGG498"/>
      <c r="NGH498"/>
      <c r="NGI498"/>
      <c r="NGJ498"/>
      <c r="NGK498"/>
      <c r="NGL498"/>
      <c r="NGM498"/>
      <c r="NGN498"/>
      <c r="NGO498"/>
      <c r="NGP498"/>
      <c r="NGQ498"/>
      <c r="NGR498"/>
      <c r="NGS498"/>
      <c r="NGT498"/>
      <c r="NGU498"/>
      <c r="NGV498"/>
      <c r="NGW498"/>
      <c r="NGX498"/>
      <c r="NGY498"/>
      <c r="NGZ498"/>
      <c r="NHA498"/>
      <c r="NHB498"/>
      <c r="NHC498"/>
      <c r="NHD498"/>
      <c r="NHE498"/>
      <c r="NHF498"/>
      <c r="NHG498"/>
      <c r="NHH498"/>
      <c r="NHI498"/>
      <c r="NHJ498"/>
      <c r="NHK498"/>
      <c r="NHL498"/>
      <c r="NHM498"/>
      <c r="NHN498"/>
      <c r="NHO498"/>
      <c r="NHP498"/>
      <c r="NHQ498"/>
      <c r="NHR498"/>
      <c r="NHS498"/>
      <c r="NHT498"/>
      <c r="NHU498"/>
      <c r="NHV498"/>
      <c r="NHW498"/>
      <c r="NHX498"/>
      <c r="NHY498"/>
      <c r="NHZ498"/>
      <c r="NIA498"/>
      <c r="NIB498"/>
      <c r="NIC498"/>
      <c r="NID498"/>
      <c r="NIE498"/>
      <c r="NIF498"/>
      <c r="NIG498"/>
      <c r="NIH498"/>
      <c r="NII498"/>
      <c r="NIJ498"/>
      <c r="NIK498"/>
      <c r="NIL498"/>
      <c r="NIM498"/>
      <c r="NIN498"/>
      <c r="NIO498"/>
      <c r="NIP498"/>
      <c r="NIQ498"/>
      <c r="NIR498"/>
      <c r="NIS498"/>
      <c r="NIT498"/>
      <c r="NIU498"/>
      <c r="NIV498"/>
      <c r="NIW498"/>
      <c r="NIX498"/>
      <c r="NIY498"/>
      <c r="NIZ498"/>
      <c r="NJA498"/>
      <c r="NJB498"/>
      <c r="NJC498"/>
      <c r="NJD498"/>
      <c r="NJE498"/>
      <c r="NJF498"/>
      <c r="NJG498"/>
      <c r="NJH498"/>
      <c r="NJI498"/>
      <c r="NJJ498"/>
      <c r="NJK498"/>
      <c r="NJL498"/>
      <c r="NJM498"/>
      <c r="NJN498"/>
      <c r="NJO498"/>
      <c r="NJP498"/>
      <c r="NJQ498"/>
      <c r="NJR498"/>
      <c r="NJS498"/>
      <c r="NJT498"/>
      <c r="NJU498"/>
      <c r="NJV498"/>
      <c r="NJW498"/>
      <c r="NJX498"/>
      <c r="NJY498"/>
      <c r="NJZ498"/>
      <c r="NKA498"/>
      <c r="NKB498"/>
      <c r="NKC498"/>
      <c r="NKD498"/>
      <c r="NKE498"/>
      <c r="NKF498"/>
      <c r="NKG498"/>
      <c r="NKH498"/>
      <c r="NKI498"/>
      <c r="NKJ498"/>
      <c r="NKK498"/>
      <c r="NKL498"/>
      <c r="NKM498"/>
      <c r="NKN498"/>
      <c r="NKO498"/>
      <c r="NKP498"/>
      <c r="NKQ498"/>
      <c r="NKR498"/>
      <c r="NKS498"/>
      <c r="NKT498"/>
      <c r="NKU498"/>
      <c r="NKV498"/>
      <c r="NKW498"/>
      <c r="NKX498"/>
      <c r="NKY498"/>
      <c r="NKZ498"/>
      <c r="NLA498"/>
      <c r="NLB498"/>
      <c r="NLC498"/>
      <c r="NLD498"/>
      <c r="NLE498"/>
      <c r="NLF498"/>
      <c r="NLG498"/>
      <c r="NLH498"/>
      <c r="NLI498"/>
      <c r="NLJ498"/>
      <c r="NLK498"/>
      <c r="NLL498"/>
      <c r="NLM498"/>
      <c r="NLN498"/>
      <c r="NLO498"/>
      <c r="NLP498"/>
      <c r="NLQ498"/>
      <c r="NLR498"/>
      <c r="NLS498"/>
      <c r="NLT498"/>
      <c r="NLU498"/>
      <c r="NLV498"/>
      <c r="NLW498"/>
      <c r="NLX498"/>
      <c r="NLY498"/>
      <c r="NLZ498"/>
      <c r="NMA498"/>
      <c r="NMB498"/>
      <c r="NMC498"/>
      <c r="NMD498"/>
      <c r="NME498"/>
      <c r="NMF498"/>
      <c r="NMG498"/>
      <c r="NMH498"/>
      <c r="NMI498"/>
      <c r="NMJ498"/>
      <c r="NMK498"/>
      <c r="NML498"/>
      <c r="NMM498"/>
      <c r="NMN498"/>
      <c r="NMO498"/>
      <c r="NMP498"/>
      <c r="NMQ498"/>
      <c r="NMR498"/>
      <c r="NMS498"/>
      <c r="NMT498"/>
      <c r="NMU498"/>
      <c r="NMV498"/>
      <c r="NMW498"/>
      <c r="NMX498"/>
      <c r="NMY498"/>
      <c r="NMZ498"/>
      <c r="NNA498"/>
      <c r="NNB498"/>
      <c r="NNC498"/>
      <c r="NND498"/>
      <c r="NNE498"/>
      <c r="NNF498"/>
      <c r="NNG498"/>
      <c r="NNH498"/>
      <c r="NNI498"/>
      <c r="NNJ498"/>
      <c r="NNK498"/>
      <c r="NNL498"/>
      <c r="NNM498"/>
      <c r="NNN498"/>
      <c r="NNO498"/>
      <c r="NNP498"/>
      <c r="NNQ498"/>
      <c r="NNR498"/>
      <c r="NNS498"/>
      <c r="NNT498"/>
      <c r="NNU498"/>
      <c r="NNV498"/>
      <c r="NNW498"/>
      <c r="NNX498"/>
      <c r="NNY498"/>
      <c r="NNZ498"/>
      <c r="NOA498"/>
      <c r="NOB498"/>
      <c r="NOC498"/>
      <c r="NOD498"/>
      <c r="NOE498"/>
      <c r="NOF498"/>
      <c r="NOG498"/>
      <c r="NOH498"/>
      <c r="NOI498"/>
      <c r="NOJ498"/>
      <c r="NOK498"/>
      <c r="NOL498"/>
      <c r="NOM498"/>
      <c r="NON498"/>
      <c r="NOO498"/>
      <c r="NOP498"/>
      <c r="NOQ498"/>
      <c r="NOR498"/>
      <c r="NOS498"/>
      <c r="NOT498"/>
      <c r="NOU498"/>
      <c r="NOV498"/>
      <c r="NOW498"/>
      <c r="NOX498"/>
      <c r="NOY498"/>
      <c r="NOZ498"/>
      <c r="NPA498"/>
      <c r="NPB498"/>
      <c r="NPC498"/>
      <c r="NPD498"/>
      <c r="NPE498"/>
      <c r="NPF498"/>
      <c r="NPG498"/>
      <c r="NPH498"/>
      <c r="NPI498"/>
      <c r="NPJ498"/>
      <c r="NPK498"/>
      <c r="NPL498"/>
      <c r="NPM498"/>
      <c r="NPN498"/>
      <c r="NPO498"/>
      <c r="NPP498"/>
      <c r="NPQ498"/>
      <c r="NPR498"/>
      <c r="NPS498"/>
      <c r="NPT498"/>
      <c r="NPU498"/>
      <c r="NPV498"/>
      <c r="NPW498"/>
      <c r="NPX498"/>
      <c r="NPY498"/>
      <c r="NPZ498"/>
      <c r="NQA498"/>
      <c r="NQB498"/>
      <c r="NQC498"/>
      <c r="NQD498"/>
      <c r="NQE498"/>
      <c r="NQF498"/>
      <c r="NQG498"/>
      <c r="NQH498"/>
      <c r="NQI498"/>
      <c r="NQJ498"/>
      <c r="NQK498"/>
      <c r="NQL498"/>
      <c r="NQM498"/>
      <c r="NQN498"/>
      <c r="NQO498"/>
      <c r="NQP498"/>
      <c r="NQQ498"/>
      <c r="NQR498"/>
      <c r="NQS498"/>
      <c r="NQT498"/>
      <c r="NQU498"/>
      <c r="NQV498"/>
      <c r="NQW498"/>
      <c r="NQX498"/>
      <c r="NQY498"/>
      <c r="NQZ498"/>
      <c r="NRA498"/>
      <c r="NRB498"/>
      <c r="NRC498"/>
      <c r="NRD498"/>
      <c r="NRE498"/>
      <c r="NRF498"/>
      <c r="NRG498"/>
      <c r="NRH498"/>
      <c r="NRI498"/>
      <c r="NRJ498"/>
      <c r="NRK498"/>
      <c r="NRL498"/>
      <c r="NRM498"/>
      <c r="NRN498"/>
      <c r="NRO498"/>
      <c r="NRP498"/>
      <c r="NRQ498"/>
      <c r="NRR498"/>
      <c r="NRS498"/>
      <c r="NRT498"/>
      <c r="NRU498"/>
      <c r="NRV498"/>
      <c r="NRW498"/>
      <c r="NRX498"/>
      <c r="NRY498"/>
      <c r="NRZ498"/>
      <c r="NSA498"/>
      <c r="NSB498"/>
      <c r="NSC498"/>
      <c r="NSD498"/>
      <c r="NSE498"/>
      <c r="NSF498"/>
      <c r="NSG498"/>
      <c r="NSH498"/>
      <c r="NSI498"/>
      <c r="NSJ498"/>
      <c r="NSK498"/>
      <c r="NSL498"/>
      <c r="NSM498"/>
      <c r="NSN498"/>
      <c r="NSO498"/>
      <c r="NSP498"/>
      <c r="NSQ498"/>
      <c r="NSR498"/>
      <c r="NSS498"/>
      <c r="NST498"/>
      <c r="NSU498"/>
      <c r="NSV498"/>
      <c r="NSW498"/>
      <c r="NSX498"/>
      <c r="NSY498"/>
      <c r="NSZ498"/>
      <c r="NTA498"/>
      <c r="NTB498"/>
      <c r="NTC498"/>
      <c r="NTD498"/>
      <c r="NTE498"/>
      <c r="NTF498"/>
      <c r="NTG498"/>
      <c r="NTH498"/>
      <c r="NTI498"/>
      <c r="NTJ498"/>
      <c r="NTK498"/>
      <c r="NTL498"/>
      <c r="NTM498"/>
      <c r="NTN498"/>
      <c r="NTO498"/>
      <c r="NTP498"/>
      <c r="NTQ498"/>
      <c r="NTR498"/>
      <c r="NTS498"/>
      <c r="NTT498"/>
      <c r="NTU498"/>
      <c r="NTV498"/>
      <c r="NTW498"/>
      <c r="NTX498"/>
      <c r="NTY498"/>
      <c r="NTZ498"/>
      <c r="NUA498"/>
      <c r="NUB498"/>
      <c r="NUC498"/>
      <c r="NUD498"/>
      <c r="NUE498"/>
      <c r="NUF498"/>
      <c r="NUG498"/>
      <c r="NUH498"/>
      <c r="NUI498"/>
      <c r="NUJ498"/>
      <c r="NUK498"/>
      <c r="NUL498"/>
      <c r="NUM498"/>
      <c r="NUN498"/>
      <c r="NUO498"/>
      <c r="NUP498"/>
      <c r="NUQ498"/>
      <c r="NUR498"/>
      <c r="NUS498"/>
      <c r="NUT498"/>
      <c r="NUU498"/>
      <c r="NUV498"/>
      <c r="NUW498"/>
      <c r="NUX498"/>
      <c r="NUY498"/>
      <c r="NUZ498"/>
      <c r="NVA498"/>
      <c r="NVB498"/>
      <c r="NVC498"/>
      <c r="NVD498"/>
      <c r="NVE498"/>
      <c r="NVF498"/>
      <c r="NVG498"/>
      <c r="NVH498"/>
      <c r="NVI498"/>
      <c r="NVJ498"/>
      <c r="NVK498"/>
      <c r="NVL498"/>
      <c r="NVM498"/>
      <c r="NVN498"/>
      <c r="NVO498"/>
      <c r="NVP498"/>
      <c r="NVQ498"/>
      <c r="NVR498"/>
      <c r="NVS498"/>
      <c r="NVT498"/>
      <c r="NVU498"/>
      <c r="NVV498"/>
      <c r="NVW498"/>
      <c r="NVX498"/>
      <c r="NVY498"/>
      <c r="NVZ498"/>
      <c r="NWA498"/>
      <c r="NWB498"/>
      <c r="NWC498"/>
      <c r="NWD498"/>
      <c r="NWE498"/>
      <c r="NWF498"/>
      <c r="NWG498"/>
      <c r="NWH498"/>
      <c r="NWI498"/>
      <c r="NWJ498"/>
      <c r="NWK498"/>
      <c r="NWL498"/>
      <c r="NWM498"/>
      <c r="NWN498"/>
      <c r="NWO498"/>
      <c r="NWP498"/>
      <c r="NWQ498"/>
      <c r="NWR498"/>
      <c r="NWS498"/>
      <c r="NWT498"/>
      <c r="NWU498"/>
      <c r="NWV498"/>
      <c r="NWW498"/>
      <c r="NWX498"/>
      <c r="NWY498"/>
      <c r="NWZ498"/>
      <c r="NXA498"/>
      <c r="NXB498"/>
      <c r="NXC498"/>
      <c r="NXD498"/>
      <c r="NXE498"/>
      <c r="NXF498"/>
      <c r="NXG498"/>
      <c r="NXH498"/>
      <c r="NXI498"/>
      <c r="NXJ498"/>
      <c r="NXK498"/>
      <c r="NXL498"/>
      <c r="NXM498"/>
      <c r="NXN498"/>
      <c r="NXO498"/>
      <c r="NXP498"/>
      <c r="NXQ498"/>
      <c r="NXR498"/>
      <c r="NXS498"/>
      <c r="NXT498"/>
      <c r="NXU498"/>
      <c r="NXV498"/>
      <c r="NXW498"/>
      <c r="NXX498"/>
      <c r="NXY498"/>
      <c r="NXZ498"/>
      <c r="NYA498"/>
      <c r="NYB498"/>
      <c r="NYC498"/>
      <c r="NYD498"/>
      <c r="NYE498"/>
      <c r="NYF498"/>
      <c r="NYG498"/>
      <c r="NYH498"/>
      <c r="NYI498"/>
      <c r="NYJ498"/>
      <c r="NYK498"/>
      <c r="NYL498"/>
      <c r="NYM498"/>
      <c r="NYN498"/>
      <c r="NYO498"/>
      <c r="NYP498"/>
      <c r="NYQ498"/>
      <c r="NYR498"/>
      <c r="NYS498"/>
      <c r="NYT498"/>
      <c r="NYU498"/>
      <c r="NYV498"/>
      <c r="NYW498"/>
      <c r="NYX498"/>
      <c r="NYY498"/>
      <c r="NYZ498"/>
      <c r="NZA498"/>
      <c r="NZB498"/>
      <c r="NZC498"/>
      <c r="NZD498"/>
      <c r="NZE498"/>
      <c r="NZF498"/>
      <c r="NZG498"/>
      <c r="NZH498"/>
      <c r="NZI498"/>
      <c r="NZJ498"/>
      <c r="NZK498"/>
      <c r="NZL498"/>
      <c r="NZM498"/>
      <c r="NZN498"/>
      <c r="NZO498"/>
      <c r="NZP498"/>
      <c r="NZQ498"/>
      <c r="NZR498"/>
      <c r="NZS498"/>
      <c r="NZT498"/>
      <c r="NZU498"/>
      <c r="NZV498"/>
      <c r="NZW498"/>
      <c r="NZX498"/>
      <c r="NZY498"/>
      <c r="NZZ498"/>
      <c r="OAA498"/>
      <c r="OAB498"/>
      <c r="OAC498"/>
      <c r="OAD498"/>
      <c r="OAE498"/>
      <c r="OAF498"/>
      <c r="OAG498"/>
      <c r="OAH498"/>
      <c r="OAI498"/>
      <c r="OAJ498"/>
      <c r="OAK498"/>
      <c r="OAL498"/>
      <c r="OAM498"/>
      <c r="OAN498"/>
      <c r="OAO498"/>
      <c r="OAP498"/>
      <c r="OAQ498"/>
      <c r="OAR498"/>
      <c r="OAS498"/>
      <c r="OAT498"/>
      <c r="OAU498"/>
      <c r="OAV498"/>
      <c r="OAW498"/>
      <c r="OAX498"/>
      <c r="OAY498"/>
      <c r="OAZ498"/>
      <c r="OBA498"/>
      <c r="OBB498"/>
      <c r="OBC498"/>
      <c r="OBD498"/>
      <c r="OBE498"/>
      <c r="OBF498"/>
      <c r="OBG498"/>
      <c r="OBH498"/>
      <c r="OBI498"/>
      <c r="OBJ498"/>
      <c r="OBK498"/>
      <c r="OBL498"/>
      <c r="OBM498"/>
      <c r="OBN498"/>
      <c r="OBO498"/>
      <c r="OBP498"/>
      <c r="OBQ498"/>
      <c r="OBR498"/>
      <c r="OBS498"/>
      <c r="OBT498"/>
      <c r="OBU498"/>
      <c r="OBV498"/>
      <c r="OBW498"/>
      <c r="OBX498"/>
      <c r="OBY498"/>
      <c r="OBZ498"/>
      <c r="OCA498"/>
      <c r="OCB498"/>
      <c r="OCC498"/>
      <c r="OCD498"/>
      <c r="OCE498"/>
      <c r="OCF498"/>
      <c r="OCG498"/>
      <c r="OCH498"/>
      <c r="OCI498"/>
      <c r="OCJ498"/>
      <c r="OCK498"/>
      <c r="OCL498"/>
      <c r="OCM498"/>
      <c r="OCN498"/>
      <c r="OCO498"/>
      <c r="OCP498"/>
      <c r="OCQ498"/>
      <c r="OCR498"/>
      <c r="OCS498"/>
      <c r="OCT498"/>
      <c r="OCU498"/>
      <c r="OCV498"/>
      <c r="OCW498"/>
      <c r="OCX498"/>
      <c r="OCY498"/>
      <c r="OCZ498"/>
      <c r="ODA498"/>
      <c r="ODB498"/>
      <c r="ODC498"/>
      <c r="ODD498"/>
      <c r="ODE498"/>
      <c r="ODF498"/>
      <c r="ODG498"/>
      <c r="ODH498"/>
      <c r="ODI498"/>
      <c r="ODJ498"/>
      <c r="ODK498"/>
      <c r="ODL498"/>
      <c r="ODM498"/>
      <c r="ODN498"/>
      <c r="ODO498"/>
      <c r="ODP498"/>
      <c r="ODQ498"/>
      <c r="ODR498"/>
      <c r="ODS498"/>
      <c r="ODT498"/>
      <c r="ODU498"/>
      <c r="ODV498"/>
      <c r="ODW498"/>
      <c r="ODX498"/>
      <c r="ODY498"/>
      <c r="ODZ498"/>
      <c r="OEA498"/>
      <c r="OEB498"/>
      <c r="OEC498"/>
      <c r="OED498"/>
      <c r="OEE498"/>
      <c r="OEF498"/>
      <c r="OEG498"/>
      <c r="OEH498"/>
      <c r="OEI498"/>
      <c r="OEJ498"/>
      <c r="OEK498"/>
      <c r="OEL498"/>
      <c r="OEM498"/>
      <c r="OEN498"/>
      <c r="OEO498"/>
      <c r="OEP498"/>
      <c r="OEQ498"/>
      <c r="OER498"/>
      <c r="OES498"/>
      <c r="OET498"/>
      <c r="OEU498"/>
      <c r="OEV498"/>
      <c r="OEW498"/>
      <c r="OEX498"/>
      <c r="OEY498"/>
      <c r="OEZ498"/>
      <c r="OFA498"/>
      <c r="OFB498"/>
      <c r="OFC498"/>
      <c r="OFD498"/>
      <c r="OFE498"/>
      <c r="OFF498"/>
      <c r="OFG498"/>
      <c r="OFH498"/>
      <c r="OFI498"/>
      <c r="OFJ498"/>
      <c r="OFK498"/>
      <c r="OFL498"/>
      <c r="OFM498"/>
      <c r="OFN498"/>
      <c r="OFO498"/>
      <c r="OFP498"/>
      <c r="OFQ498"/>
      <c r="OFR498"/>
      <c r="OFS498"/>
      <c r="OFT498"/>
      <c r="OFU498"/>
      <c r="OFV498"/>
      <c r="OFW498"/>
      <c r="OFX498"/>
      <c r="OFY498"/>
      <c r="OFZ498"/>
      <c r="OGA498"/>
      <c r="OGB498"/>
      <c r="OGC498"/>
      <c r="OGD498"/>
      <c r="OGE498"/>
      <c r="OGF498"/>
      <c r="OGG498"/>
      <c r="OGH498"/>
      <c r="OGI498"/>
      <c r="OGJ498"/>
      <c r="OGK498"/>
      <c r="OGL498"/>
      <c r="OGM498"/>
      <c r="OGN498"/>
      <c r="OGO498"/>
      <c r="OGP498"/>
      <c r="OGQ498"/>
      <c r="OGR498"/>
      <c r="OGS498"/>
      <c r="OGT498"/>
      <c r="OGU498"/>
      <c r="OGV498"/>
      <c r="OGW498"/>
      <c r="OGX498"/>
      <c r="OGY498"/>
      <c r="OGZ498"/>
      <c r="OHA498"/>
      <c r="OHB498"/>
      <c r="OHC498"/>
      <c r="OHD498"/>
      <c r="OHE498"/>
      <c r="OHF498"/>
      <c r="OHG498"/>
      <c r="OHH498"/>
      <c r="OHI498"/>
      <c r="OHJ498"/>
      <c r="OHK498"/>
      <c r="OHL498"/>
      <c r="OHM498"/>
      <c r="OHN498"/>
      <c r="OHO498"/>
      <c r="OHP498"/>
      <c r="OHQ498"/>
      <c r="OHR498"/>
      <c r="OHS498"/>
      <c r="OHT498"/>
      <c r="OHU498"/>
      <c r="OHV498"/>
      <c r="OHW498"/>
      <c r="OHX498"/>
      <c r="OHY498"/>
      <c r="OHZ498"/>
      <c r="OIA498"/>
      <c r="OIB498"/>
      <c r="OIC498"/>
      <c r="OID498"/>
      <c r="OIE498"/>
      <c r="OIF498"/>
      <c r="OIG498"/>
      <c r="OIH498"/>
      <c r="OII498"/>
      <c r="OIJ498"/>
      <c r="OIK498"/>
      <c r="OIL498"/>
      <c r="OIM498"/>
      <c r="OIN498"/>
      <c r="OIO498"/>
      <c r="OIP498"/>
      <c r="OIQ498"/>
      <c r="OIR498"/>
      <c r="OIS498"/>
      <c r="OIT498"/>
      <c r="OIU498"/>
      <c r="OIV498"/>
      <c r="OIW498"/>
      <c r="OIX498"/>
      <c r="OIY498"/>
      <c r="OIZ498"/>
      <c r="OJA498"/>
      <c r="OJB498"/>
      <c r="OJC498"/>
      <c r="OJD498"/>
      <c r="OJE498"/>
      <c r="OJF498"/>
      <c r="OJG498"/>
      <c r="OJH498"/>
      <c r="OJI498"/>
      <c r="OJJ498"/>
      <c r="OJK498"/>
      <c r="OJL498"/>
      <c r="OJM498"/>
      <c r="OJN498"/>
      <c r="OJO498"/>
      <c r="OJP498"/>
      <c r="OJQ498"/>
      <c r="OJR498"/>
      <c r="OJS498"/>
      <c r="OJT498"/>
      <c r="OJU498"/>
      <c r="OJV498"/>
      <c r="OJW498"/>
      <c r="OJX498"/>
      <c r="OJY498"/>
      <c r="OJZ498"/>
      <c r="OKA498"/>
      <c r="OKB498"/>
      <c r="OKC498"/>
      <c r="OKD498"/>
      <c r="OKE498"/>
      <c r="OKF498"/>
      <c r="OKG498"/>
      <c r="OKH498"/>
      <c r="OKI498"/>
      <c r="OKJ498"/>
      <c r="OKK498"/>
      <c r="OKL498"/>
      <c r="OKM498"/>
      <c r="OKN498"/>
      <c r="OKO498"/>
      <c r="OKP498"/>
      <c r="OKQ498"/>
      <c r="OKR498"/>
      <c r="OKS498"/>
      <c r="OKT498"/>
      <c r="OKU498"/>
      <c r="OKV498"/>
      <c r="OKW498"/>
      <c r="OKX498"/>
      <c r="OKY498"/>
      <c r="OKZ498"/>
      <c r="OLA498"/>
      <c r="OLB498"/>
      <c r="OLC498"/>
      <c r="OLD498"/>
      <c r="OLE498"/>
      <c r="OLF498"/>
      <c r="OLG498"/>
      <c r="OLH498"/>
      <c r="OLI498"/>
      <c r="OLJ498"/>
      <c r="OLK498"/>
      <c r="OLL498"/>
      <c r="OLM498"/>
      <c r="OLN498"/>
      <c r="OLO498"/>
      <c r="OLP498"/>
      <c r="OLQ498"/>
      <c r="OLR498"/>
      <c r="OLS498"/>
      <c r="OLT498"/>
      <c r="OLU498"/>
      <c r="OLV498"/>
      <c r="OLW498"/>
      <c r="OLX498"/>
      <c r="OLY498"/>
      <c r="OLZ498"/>
      <c r="OMA498"/>
      <c r="OMB498"/>
      <c r="OMC498"/>
      <c r="OMD498"/>
      <c r="OME498"/>
      <c r="OMF498"/>
      <c r="OMG498"/>
      <c r="OMH498"/>
      <c r="OMI498"/>
      <c r="OMJ498"/>
      <c r="OMK498"/>
      <c r="OML498"/>
      <c r="OMM498"/>
      <c r="OMN498"/>
      <c r="OMO498"/>
      <c r="OMP498"/>
      <c r="OMQ498"/>
      <c r="OMR498"/>
      <c r="OMS498"/>
      <c r="OMT498"/>
      <c r="OMU498"/>
      <c r="OMV498"/>
      <c r="OMW498"/>
      <c r="OMX498"/>
      <c r="OMY498"/>
      <c r="OMZ498"/>
      <c r="ONA498"/>
      <c r="ONB498"/>
      <c r="ONC498"/>
      <c r="OND498"/>
      <c r="ONE498"/>
      <c r="ONF498"/>
      <c r="ONG498"/>
      <c r="ONH498"/>
      <c r="ONI498"/>
      <c r="ONJ498"/>
      <c r="ONK498"/>
      <c r="ONL498"/>
      <c r="ONM498"/>
      <c r="ONN498"/>
      <c r="ONO498"/>
      <c r="ONP498"/>
      <c r="ONQ498"/>
      <c r="ONR498"/>
      <c r="ONS498"/>
      <c r="ONT498"/>
      <c r="ONU498"/>
      <c r="ONV498"/>
      <c r="ONW498"/>
      <c r="ONX498"/>
      <c r="ONY498"/>
      <c r="ONZ498"/>
      <c r="OOA498"/>
      <c r="OOB498"/>
      <c r="OOC498"/>
      <c r="OOD498"/>
      <c r="OOE498"/>
      <c r="OOF498"/>
      <c r="OOG498"/>
      <c r="OOH498"/>
      <c r="OOI498"/>
      <c r="OOJ498"/>
      <c r="OOK498"/>
      <c r="OOL498"/>
      <c r="OOM498"/>
      <c r="OON498"/>
      <c r="OOO498"/>
      <c r="OOP498"/>
      <c r="OOQ498"/>
      <c r="OOR498"/>
      <c r="OOS498"/>
      <c r="OOT498"/>
      <c r="OOU498"/>
      <c r="OOV498"/>
      <c r="OOW498"/>
      <c r="OOX498"/>
      <c r="OOY498"/>
      <c r="OOZ498"/>
      <c r="OPA498"/>
      <c r="OPB498"/>
      <c r="OPC498"/>
      <c r="OPD498"/>
      <c r="OPE498"/>
      <c r="OPF498"/>
      <c r="OPG498"/>
      <c r="OPH498"/>
      <c r="OPI498"/>
      <c r="OPJ498"/>
      <c r="OPK498"/>
      <c r="OPL498"/>
      <c r="OPM498"/>
      <c r="OPN498"/>
      <c r="OPO498"/>
      <c r="OPP498"/>
      <c r="OPQ498"/>
      <c r="OPR498"/>
      <c r="OPS498"/>
      <c r="OPT498"/>
      <c r="OPU498"/>
      <c r="OPV498"/>
      <c r="OPW498"/>
      <c r="OPX498"/>
      <c r="OPY498"/>
      <c r="OPZ498"/>
      <c r="OQA498"/>
      <c r="OQB498"/>
      <c r="OQC498"/>
      <c r="OQD498"/>
      <c r="OQE498"/>
      <c r="OQF498"/>
      <c r="OQG498"/>
      <c r="OQH498"/>
      <c r="OQI498"/>
      <c r="OQJ498"/>
      <c r="OQK498"/>
      <c r="OQL498"/>
      <c r="OQM498"/>
      <c r="OQN498"/>
      <c r="OQO498"/>
      <c r="OQP498"/>
      <c r="OQQ498"/>
      <c r="OQR498"/>
      <c r="OQS498"/>
      <c r="OQT498"/>
      <c r="OQU498"/>
      <c r="OQV498"/>
      <c r="OQW498"/>
      <c r="OQX498"/>
      <c r="OQY498"/>
      <c r="OQZ498"/>
      <c r="ORA498"/>
      <c r="ORB498"/>
      <c r="ORC498"/>
      <c r="ORD498"/>
      <c r="ORE498"/>
      <c r="ORF498"/>
      <c r="ORG498"/>
      <c r="ORH498"/>
      <c r="ORI498"/>
      <c r="ORJ498"/>
      <c r="ORK498"/>
      <c r="ORL498"/>
      <c r="ORM498"/>
      <c r="ORN498"/>
      <c r="ORO498"/>
      <c r="ORP498"/>
      <c r="ORQ498"/>
      <c r="ORR498"/>
      <c r="ORS498"/>
      <c r="ORT498"/>
      <c r="ORU498"/>
      <c r="ORV498"/>
      <c r="ORW498"/>
      <c r="ORX498"/>
      <c r="ORY498"/>
      <c r="ORZ498"/>
      <c r="OSA498"/>
      <c r="OSB498"/>
      <c r="OSC498"/>
      <c r="OSD498"/>
      <c r="OSE498"/>
      <c r="OSF498"/>
      <c r="OSG498"/>
      <c r="OSH498"/>
      <c r="OSI498"/>
      <c r="OSJ498"/>
      <c r="OSK498"/>
      <c r="OSL498"/>
      <c r="OSM498"/>
      <c r="OSN498"/>
      <c r="OSO498"/>
      <c r="OSP498"/>
      <c r="OSQ498"/>
      <c r="OSR498"/>
      <c r="OSS498"/>
      <c r="OST498"/>
      <c r="OSU498"/>
      <c r="OSV498"/>
      <c r="OSW498"/>
      <c r="OSX498"/>
      <c r="OSY498"/>
      <c r="OSZ498"/>
      <c r="OTA498"/>
      <c r="OTB498"/>
      <c r="OTC498"/>
      <c r="OTD498"/>
      <c r="OTE498"/>
      <c r="OTF498"/>
      <c r="OTG498"/>
      <c r="OTH498"/>
      <c r="OTI498"/>
      <c r="OTJ498"/>
      <c r="OTK498"/>
      <c r="OTL498"/>
      <c r="OTM498"/>
      <c r="OTN498"/>
      <c r="OTO498"/>
      <c r="OTP498"/>
      <c r="OTQ498"/>
      <c r="OTR498"/>
      <c r="OTS498"/>
      <c r="OTT498"/>
      <c r="OTU498"/>
      <c r="OTV498"/>
      <c r="OTW498"/>
      <c r="OTX498"/>
      <c r="OTY498"/>
      <c r="OTZ498"/>
      <c r="OUA498"/>
      <c r="OUB498"/>
      <c r="OUC498"/>
      <c r="OUD498"/>
      <c r="OUE498"/>
      <c r="OUF498"/>
      <c r="OUG498"/>
      <c r="OUH498"/>
      <c r="OUI498"/>
      <c r="OUJ498"/>
      <c r="OUK498"/>
      <c r="OUL498"/>
      <c r="OUM498"/>
      <c r="OUN498"/>
      <c r="OUO498"/>
      <c r="OUP498"/>
      <c r="OUQ498"/>
      <c r="OUR498"/>
      <c r="OUS498"/>
      <c r="OUT498"/>
      <c r="OUU498"/>
      <c r="OUV498"/>
      <c r="OUW498"/>
      <c r="OUX498"/>
      <c r="OUY498"/>
      <c r="OUZ498"/>
      <c r="OVA498"/>
      <c r="OVB498"/>
      <c r="OVC498"/>
      <c r="OVD498"/>
      <c r="OVE498"/>
      <c r="OVF498"/>
      <c r="OVG498"/>
      <c r="OVH498"/>
      <c r="OVI498"/>
      <c r="OVJ498"/>
      <c r="OVK498"/>
      <c r="OVL498"/>
      <c r="OVM498"/>
      <c r="OVN498"/>
      <c r="OVO498"/>
      <c r="OVP498"/>
      <c r="OVQ498"/>
      <c r="OVR498"/>
      <c r="OVS498"/>
      <c r="OVT498"/>
      <c r="OVU498"/>
      <c r="OVV498"/>
      <c r="OVW498"/>
      <c r="OVX498"/>
      <c r="OVY498"/>
      <c r="OVZ498"/>
      <c r="OWA498"/>
      <c r="OWB498"/>
      <c r="OWC498"/>
      <c r="OWD498"/>
      <c r="OWE498"/>
      <c r="OWF498"/>
      <c r="OWG498"/>
      <c r="OWH498"/>
      <c r="OWI498"/>
      <c r="OWJ498"/>
      <c r="OWK498"/>
      <c r="OWL498"/>
      <c r="OWM498"/>
      <c r="OWN498"/>
      <c r="OWO498"/>
      <c r="OWP498"/>
      <c r="OWQ498"/>
      <c r="OWR498"/>
      <c r="OWS498"/>
      <c r="OWT498"/>
      <c r="OWU498"/>
      <c r="OWV498"/>
      <c r="OWW498"/>
      <c r="OWX498"/>
      <c r="OWY498"/>
      <c r="OWZ498"/>
      <c r="OXA498"/>
      <c r="OXB498"/>
      <c r="OXC498"/>
      <c r="OXD498"/>
      <c r="OXE498"/>
      <c r="OXF498"/>
      <c r="OXG498"/>
      <c r="OXH498"/>
      <c r="OXI498"/>
      <c r="OXJ498"/>
      <c r="OXK498"/>
      <c r="OXL498"/>
      <c r="OXM498"/>
      <c r="OXN498"/>
      <c r="OXO498"/>
      <c r="OXP498"/>
      <c r="OXQ498"/>
      <c r="OXR498"/>
      <c r="OXS498"/>
      <c r="OXT498"/>
      <c r="OXU498"/>
      <c r="OXV498"/>
      <c r="OXW498"/>
      <c r="OXX498"/>
      <c r="OXY498"/>
      <c r="OXZ498"/>
      <c r="OYA498"/>
      <c r="OYB498"/>
      <c r="OYC498"/>
      <c r="OYD498"/>
      <c r="OYE498"/>
      <c r="OYF498"/>
      <c r="OYG498"/>
      <c r="OYH498"/>
      <c r="OYI498"/>
      <c r="OYJ498"/>
      <c r="OYK498"/>
      <c r="OYL498"/>
      <c r="OYM498"/>
      <c r="OYN498"/>
      <c r="OYO498"/>
      <c r="OYP498"/>
      <c r="OYQ498"/>
      <c r="OYR498"/>
      <c r="OYS498"/>
      <c r="OYT498"/>
      <c r="OYU498"/>
      <c r="OYV498"/>
      <c r="OYW498"/>
      <c r="OYX498"/>
      <c r="OYY498"/>
      <c r="OYZ498"/>
      <c r="OZA498"/>
      <c r="OZB498"/>
      <c r="OZC498"/>
      <c r="OZD498"/>
      <c r="OZE498"/>
      <c r="OZF498"/>
      <c r="OZG498"/>
      <c r="OZH498"/>
      <c r="OZI498"/>
      <c r="OZJ498"/>
      <c r="OZK498"/>
      <c r="OZL498"/>
      <c r="OZM498"/>
      <c r="OZN498"/>
      <c r="OZO498"/>
      <c r="OZP498"/>
      <c r="OZQ498"/>
      <c r="OZR498"/>
      <c r="OZS498"/>
      <c r="OZT498"/>
      <c r="OZU498"/>
      <c r="OZV498"/>
      <c r="OZW498"/>
      <c r="OZX498"/>
      <c r="OZY498"/>
      <c r="OZZ498"/>
      <c r="PAA498"/>
      <c r="PAB498"/>
      <c r="PAC498"/>
      <c r="PAD498"/>
      <c r="PAE498"/>
      <c r="PAF498"/>
      <c r="PAG498"/>
      <c r="PAH498"/>
      <c r="PAI498"/>
      <c r="PAJ498"/>
      <c r="PAK498"/>
      <c r="PAL498"/>
      <c r="PAM498"/>
      <c r="PAN498"/>
      <c r="PAO498"/>
      <c r="PAP498"/>
      <c r="PAQ498"/>
      <c r="PAR498"/>
      <c r="PAS498"/>
      <c r="PAT498"/>
      <c r="PAU498"/>
      <c r="PAV498"/>
      <c r="PAW498"/>
      <c r="PAX498"/>
      <c r="PAY498"/>
      <c r="PAZ498"/>
      <c r="PBA498"/>
      <c r="PBB498"/>
      <c r="PBC498"/>
      <c r="PBD498"/>
      <c r="PBE498"/>
      <c r="PBF498"/>
      <c r="PBG498"/>
      <c r="PBH498"/>
      <c r="PBI498"/>
      <c r="PBJ498"/>
      <c r="PBK498"/>
      <c r="PBL498"/>
      <c r="PBM498"/>
      <c r="PBN498"/>
      <c r="PBO498"/>
      <c r="PBP498"/>
      <c r="PBQ498"/>
      <c r="PBR498"/>
      <c r="PBS498"/>
      <c r="PBT498"/>
      <c r="PBU498"/>
      <c r="PBV498"/>
      <c r="PBW498"/>
      <c r="PBX498"/>
      <c r="PBY498"/>
      <c r="PBZ498"/>
      <c r="PCA498"/>
      <c r="PCB498"/>
      <c r="PCC498"/>
      <c r="PCD498"/>
      <c r="PCE498"/>
      <c r="PCF498"/>
      <c r="PCG498"/>
      <c r="PCH498"/>
      <c r="PCI498"/>
      <c r="PCJ498"/>
      <c r="PCK498"/>
      <c r="PCL498"/>
      <c r="PCM498"/>
      <c r="PCN498"/>
      <c r="PCO498"/>
      <c r="PCP498"/>
      <c r="PCQ498"/>
      <c r="PCR498"/>
      <c r="PCS498"/>
      <c r="PCT498"/>
      <c r="PCU498"/>
      <c r="PCV498"/>
      <c r="PCW498"/>
      <c r="PCX498"/>
      <c r="PCY498"/>
      <c r="PCZ498"/>
      <c r="PDA498"/>
      <c r="PDB498"/>
      <c r="PDC498"/>
      <c r="PDD498"/>
      <c r="PDE498"/>
      <c r="PDF498"/>
      <c r="PDG498"/>
      <c r="PDH498"/>
      <c r="PDI498"/>
      <c r="PDJ498"/>
      <c r="PDK498"/>
      <c r="PDL498"/>
      <c r="PDM498"/>
      <c r="PDN498"/>
      <c r="PDO498"/>
      <c r="PDP498"/>
      <c r="PDQ498"/>
      <c r="PDR498"/>
      <c r="PDS498"/>
      <c r="PDT498"/>
      <c r="PDU498"/>
      <c r="PDV498"/>
      <c r="PDW498"/>
      <c r="PDX498"/>
      <c r="PDY498"/>
      <c r="PDZ498"/>
      <c r="PEA498"/>
      <c r="PEB498"/>
      <c r="PEC498"/>
      <c r="PED498"/>
      <c r="PEE498"/>
      <c r="PEF498"/>
      <c r="PEG498"/>
      <c r="PEH498"/>
      <c r="PEI498"/>
      <c r="PEJ498"/>
      <c r="PEK498"/>
      <c r="PEL498"/>
      <c r="PEM498"/>
      <c r="PEN498"/>
      <c r="PEO498"/>
      <c r="PEP498"/>
      <c r="PEQ498"/>
      <c r="PER498"/>
      <c r="PES498"/>
      <c r="PET498"/>
      <c r="PEU498"/>
      <c r="PEV498"/>
      <c r="PEW498"/>
      <c r="PEX498"/>
      <c r="PEY498"/>
      <c r="PEZ498"/>
      <c r="PFA498"/>
      <c r="PFB498"/>
      <c r="PFC498"/>
      <c r="PFD498"/>
      <c r="PFE498"/>
      <c r="PFF498"/>
      <c r="PFG498"/>
      <c r="PFH498"/>
      <c r="PFI498"/>
      <c r="PFJ498"/>
      <c r="PFK498"/>
      <c r="PFL498"/>
      <c r="PFM498"/>
      <c r="PFN498"/>
      <c r="PFO498"/>
      <c r="PFP498"/>
      <c r="PFQ498"/>
      <c r="PFR498"/>
      <c r="PFS498"/>
      <c r="PFT498"/>
      <c r="PFU498"/>
      <c r="PFV498"/>
      <c r="PFW498"/>
      <c r="PFX498"/>
      <c r="PFY498"/>
      <c r="PFZ498"/>
      <c r="PGA498"/>
      <c r="PGB498"/>
      <c r="PGC498"/>
      <c r="PGD498"/>
      <c r="PGE498"/>
      <c r="PGF498"/>
      <c r="PGG498"/>
      <c r="PGH498"/>
      <c r="PGI498"/>
      <c r="PGJ498"/>
      <c r="PGK498"/>
      <c r="PGL498"/>
      <c r="PGM498"/>
      <c r="PGN498"/>
      <c r="PGO498"/>
      <c r="PGP498"/>
      <c r="PGQ498"/>
      <c r="PGR498"/>
      <c r="PGS498"/>
      <c r="PGT498"/>
      <c r="PGU498"/>
      <c r="PGV498"/>
      <c r="PGW498"/>
      <c r="PGX498"/>
      <c r="PGY498"/>
      <c r="PGZ498"/>
      <c r="PHA498"/>
      <c r="PHB498"/>
      <c r="PHC498"/>
      <c r="PHD498"/>
      <c r="PHE498"/>
      <c r="PHF498"/>
      <c r="PHG498"/>
      <c r="PHH498"/>
      <c r="PHI498"/>
      <c r="PHJ498"/>
      <c r="PHK498"/>
      <c r="PHL498"/>
      <c r="PHM498"/>
      <c r="PHN498"/>
      <c r="PHO498"/>
      <c r="PHP498"/>
      <c r="PHQ498"/>
      <c r="PHR498"/>
      <c r="PHS498"/>
      <c r="PHT498"/>
      <c r="PHU498"/>
      <c r="PHV498"/>
      <c r="PHW498"/>
      <c r="PHX498"/>
      <c r="PHY498"/>
      <c r="PHZ498"/>
      <c r="PIA498"/>
      <c r="PIB498"/>
      <c r="PIC498"/>
      <c r="PID498"/>
      <c r="PIE498"/>
      <c r="PIF498"/>
      <c r="PIG498"/>
      <c r="PIH498"/>
      <c r="PII498"/>
      <c r="PIJ498"/>
      <c r="PIK498"/>
      <c r="PIL498"/>
      <c r="PIM498"/>
      <c r="PIN498"/>
      <c r="PIO498"/>
      <c r="PIP498"/>
      <c r="PIQ498"/>
      <c r="PIR498"/>
      <c r="PIS498"/>
      <c r="PIT498"/>
      <c r="PIU498"/>
      <c r="PIV498"/>
      <c r="PIW498"/>
      <c r="PIX498"/>
      <c r="PIY498"/>
      <c r="PIZ498"/>
      <c r="PJA498"/>
      <c r="PJB498"/>
      <c r="PJC498"/>
      <c r="PJD498"/>
      <c r="PJE498"/>
      <c r="PJF498"/>
      <c r="PJG498"/>
      <c r="PJH498"/>
      <c r="PJI498"/>
      <c r="PJJ498"/>
      <c r="PJK498"/>
      <c r="PJL498"/>
      <c r="PJM498"/>
      <c r="PJN498"/>
      <c r="PJO498"/>
      <c r="PJP498"/>
      <c r="PJQ498"/>
      <c r="PJR498"/>
      <c r="PJS498"/>
      <c r="PJT498"/>
      <c r="PJU498"/>
      <c r="PJV498"/>
      <c r="PJW498"/>
      <c r="PJX498"/>
      <c r="PJY498"/>
      <c r="PJZ498"/>
      <c r="PKA498"/>
      <c r="PKB498"/>
      <c r="PKC498"/>
      <c r="PKD498"/>
      <c r="PKE498"/>
      <c r="PKF498"/>
      <c r="PKG498"/>
      <c r="PKH498"/>
      <c r="PKI498"/>
      <c r="PKJ498"/>
      <c r="PKK498"/>
      <c r="PKL498"/>
      <c r="PKM498"/>
      <c r="PKN498"/>
      <c r="PKO498"/>
      <c r="PKP498"/>
      <c r="PKQ498"/>
      <c r="PKR498"/>
      <c r="PKS498"/>
      <c r="PKT498"/>
      <c r="PKU498"/>
      <c r="PKV498"/>
      <c r="PKW498"/>
      <c r="PKX498"/>
      <c r="PKY498"/>
      <c r="PKZ498"/>
      <c r="PLA498"/>
      <c r="PLB498"/>
      <c r="PLC498"/>
      <c r="PLD498"/>
      <c r="PLE498"/>
      <c r="PLF498"/>
      <c r="PLG498"/>
      <c r="PLH498"/>
      <c r="PLI498"/>
      <c r="PLJ498"/>
      <c r="PLK498"/>
      <c r="PLL498"/>
      <c r="PLM498"/>
      <c r="PLN498"/>
      <c r="PLO498"/>
      <c r="PLP498"/>
      <c r="PLQ498"/>
      <c r="PLR498"/>
      <c r="PLS498"/>
      <c r="PLT498"/>
      <c r="PLU498"/>
      <c r="PLV498"/>
      <c r="PLW498"/>
      <c r="PLX498"/>
      <c r="PLY498"/>
      <c r="PLZ498"/>
      <c r="PMA498"/>
      <c r="PMB498"/>
      <c r="PMC498"/>
      <c r="PMD498"/>
      <c r="PME498"/>
      <c r="PMF498"/>
      <c r="PMG498"/>
      <c r="PMH498"/>
      <c r="PMI498"/>
      <c r="PMJ498"/>
      <c r="PMK498"/>
      <c r="PML498"/>
      <c r="PMM498"/>
      <c r="PMN498"/>
      <c r="PMO498"/>
      <c r="PMP498"/>
      <c r="PMQ498"/>
      <c r="PMR498"/>
      <c r="PMS498"/>
      <c r="PMT498"/>
      <c r="PMU498"/>
      <c r="PMV498"/>
      <c r="PMW498"/>
      <c r="PMX498"/>
      <c r="PMY498"/>
      <c r="PMZ498"/>
      <c r="PNA498"/>
      <c r="PNB498"/>
      <c r="PNC498"/>
      <c r="PND498"/>
      <c r="PNE498"/>
      <c r="PNF498"/>
      <c r="PNG498"/>
      <c r="PNH498"/>
      <c r="PNI498"/>
      <c r="PNJ498"/>
      <c r="PNK498"/>
      <c r="PNL498"/>
      <c r="PNM498"/>
      <c r="PNN498"/>
      <c r="PNO498"/>
      <c r="PNP498"/>
      <c r="PNQ498"/>
      <c r="PNR498"/>
      <c r="PNS498"/>
      <c r="PNT498"/>
      <c r="PNU498"/>
      <c r="PNV498"/>
      <c r="PNW498"/>
      <c r="PNX498"/>
      <c r="PNY498"/>
      <c r="PNZ498"/>
      <c r="POA498"/>
      <c r="POB498"/>
      <c r="POC498"/>
      <c r="POD498"/>
      <c r="POE498"/>
      <c r="POF498"/>
      <c r="POG498"/>
      <c r="POH498"/>
      <c r="POI498"/>
      <c r="POJ498"/>
      <c r="POK498"/>
      <c r="POL498"/>
      <c r="POM498"/>
      <c r="PON498"/>
      <c r="POO498"/>
      <c r="POP498"/>
      <c r="POQ498"/>
      <c r="POR498"/>
      <c r="POS498"/>
      <c r="POT498"/>
      <c r="POU498"/>
      <c r="POV498"/>
      <c r="POW498"/>
      <c r="POX498"/>
      <c r="POY498"/>
      <c r="POZ498"/>
      <c r="PPA498"/>
      <c r="PPB498"/>
      <c r="PPC498"/>
      <c r="PPD498"/>
      <c r="PPE498"/>
      <c r="PPF498"/>
      <c r="PPG498"/>
      <c r="PPH498"/>
      <c r="PPI498"/>
      <c r="PPJ498"/>
      <c r="PPK498"/>
      <c r="PPL498"/>
      <c r="PPM498"/>
      <c r="PPN498"/>
      <c r="PPO498"/>
      <c r="PPP498"/>
      <c r="PPQ498"/>
      <c r="PPR498"/>
      <c r="PPS498"/>
      <c r="PPT498"/>
      <c r="PPU498"/>
      <c r="PPV498"/>
      <c r="PPW498"/>
      <c r="PPX498"/>
      <c r="PPY498"/>
      <c r="PPZ498"/>
      <c r="PQA498"/>
      <c r="PQB498"/>
      <c r="PQC498"/>
      <c r="PQD498"/>
      <c r="PQE498"/>
      <c r="PQF498"/>
      <c r="PQG498"/>
      <c r="PQH498"/>
      <c r="PQI498"/>
      <c r="PQJ498"/>
      <c r="PQK498"/>
      <c r="PQL498"/>
      <c r="PQM498"/>
      <c r="PQN498"/>
      <c r="PQO498"/>
      <c r="PQP498"/>
      <c r="PQQ498"/>
      <c r="PQR498"/>
      <c r="PQS498"/>
      <c r="PQT498"/>
      <c r="PQU498"/>
      <c r="PQV498"/>
      <c r="PQW498"/>
      <c r="PQX498"/>
      <c r="PQY498"/>
      <c r="PQZ498"/>
      <c r="PRA498"/>
      <c r="PRB498"/>
      <c r="PRC498"/>
      <c r="PRD498"/>
      <c r="PRE498"/>
      <c r="PRF498"/>
      <c r="PRG498"/>
      <c r="PRH498"/>
      <c r="PRI498"/>
      <c r="PRJ498"/>
      <c r="PRK498"/>
      <c r="PRL498"/>
      <c r="PRM498"/>
      <c r="PRN498"/>
      <c r="PRO498"/>
      <c r="PRP498"/>
      <c r="PRQ498"/>
      <c r="PRR498"/>
      <c r="PRS498"/>
      <c r="PRT498"/>
      <c r="PRU498"/>
      <c r="PRV498"/>
      <c r="PRW498"/>
      <c r="PRX498"/>
      <c r="PRY498"/>
      <c r="PRZ498"/>
      <c r="PSA498"/>
      <c r="PSB498"/>
      <c r="PSC498"/>
      <c r="PSD498"/>
      <c r="PSE498"/>
      <c r="PSF498"/>
      <c r="PSG498"/>
      <c r="PSH498"/>
      <c r="PSI498"/>
      <c r="PSJ498"/>
      <c r="PSK498"/>
      <c r="PSL498"/>
      <c r="PSM498"/>
      <c r="PSN498"/>
      <c r="PSO498"/>
      <c r="PSP498"/>
      <c r="PSQ498"/>
      <c r="PSR498"/>
      <c r="PSS498"/>
      <c r="PST498"/>
      <c r="PSU498"/>
      <c r="PSV498"/>
      <c r="PSW498"/>
      <c r="PSX498"/>
      <c r="PSY498"/>
      <c r="PSZ498"/>
      <c r="PTA498"/>
      <c r="PTB498"/>
      <c r="PTC498"/>
      <c r="PTD498"/>
      <c r="PTE498"/>
      <c r="PTF498"/>
      <c r="PTG498"/>
      <c r="PTH498"/>
      <c r="PTI498"/>
      <c r="PTJ498"/>
      <c r="PTK498"/>
      <c r="PTL498"/>
      <c r="PTM498"/>
      <c r="PTN498"/>
      <c r="PTO498"/>
      <c r="PTP498"/>
      <c r="PTQ498"/>
      <c r="PTR498"/>
      <c r="PTS498"/>
      <c r="PTT498"/>
      <c r="PTU498"/>
      <c r="PTV498"/>
      <c r="PTW498"/>
      <c r="PTX498"/>
      <c r="PTY498"/>
      <c r="PTZ498"/>
      <c r="PUA498"/>
      <c r="PUB498"/>
      <c r="PUC498"/>
      <c r="PUD498"/>
      <c r="PUE498"/>
      <c r="PUF498"/>
      <c r="PUG498"/>
      <c r="PUH498"/>
      <c r="PUI498"/>
      <c r="PUJ498"/>
      <c r="PUK498"/>
      <c r="PUL498"/>
      <c r="PUM498"/>
      <c r="PUN498"/>
      <c r="PUO498"/>
      <c r="PUP498"/>
      <c r="PUQ498"/>
      <c r="PUR498"/>
      <c r="PUS498"/>
      <c r="PUT498"/>
      <c r="PUU498"/>
      <c r="PUV498"/>
      <c r="PUW498"/>
      <c r="PUX498"/>
      <c r="PUY498"/>
      <c r="PUZ498"/>
      <c r="PVA498"/>
      <c r="PVB498"/>
      <c r="PVC498"/>
      <c r="PVD498"/>
      <c r="PVE498"/>
      <c r="PVF498"/>
      <c r="PVG498"/>
      <c r="PVH498"/>
      <c r="PVI498"/>
      <c r="PVJ498"/>
      <c r="PVK498"/>
      <c r="PVL498"/>
      <c r="PVM498"/>
      <c r="PVN498"/>
      <c r="PVO498"/>
      <c r="PVP498"/>
      <c r="PVQ498"/>
      <c r="PVR498"/>
      <c r="PVS498"/>
      <c r="PVT498"/>
      <c r="PVU498"/>
      <c r="PVV498"/>
      <c r="PVW498"/>
      <c r="PVX498"/>
      <c r="PVY498"/>
      <c r="PVZ498"/>
      <c r="PWA498"/>
      <c r="PWB498"/>
      <c r="PWC498"/>
      <c r="PWD498"/>
      <c r="PWE498"/>
      <c r="PWF498"/>
      <c r="PWG498"/>
      <c r="PWH498"/>
      <c r="PWI498"/>
      <c r="PWJ498"/>
      <c r="PWK498"/>
      <c r="PWL498"/>
      <c r="PWM498"/>
      <c r="PWN498"/>
      <c r="PWO498"/>
      <c r="PWP498"/>
      <c r="PWQ498"/>
      <c r="PWR498"/>
      <c r="PWS498"/>
      <c r="PWT498"/>
      <c r="PWU498"/>
      <c r="PWV498"/>
      <c r="PWW498"/>
      <c r="PWX498"/>
      <c r="PWY498"/>
      <c r="PWZ498"/>
      <c r="PXA498"/>
      <c r="PXB498"/>
      <c r="PXC498"/>
      <c r="PXD498"/>
      <c r="PXE498"/>
      <c r="PXF498"/>
      <c r="PXG498"/>
      <c r="PXH498"/>
      <c r="PXI498"/>
      <c r="PXJ498"/>
      <c r="PXK498"/>
      <c r="PXL498"/>
      <c r="PXM498"/>
      <c r="PXN498"/>
      <c r="PXO498"/>
      <c r="PXP498"/>
      <c r="PXQ498"/>
      <c r="PXR498"/>
      <c r="PXS498"/>
      <c r="PXT498"/>
      <c r="PXU498"/>
      <c r="PXV498"/>
      <c r="PXW498"/>
      <c r="PXX498"/>
      <c r="PXY498"/>
      <c r="PXZ498"/>
      <c r="PYA498"/>
      <c r="PYB498"/>
      <c r="PYC498"/>
      <c r="PYD498"/>
      <c r="PYE498"/>
      <c r="PYF498"/>
      <c r="PYG498"/>
      <c r="PYH498"/>
      <c r="PYI498"/>
      <c r="PYJ498"/>
      <c r="PYK498"/>
      <c r="PYL498"/>
      <c r="PYM498"/>
      <c r="PYN498"/>
      <c r="PYO498"/>
      <c r="PYP498"/>
      <c r="PYQ498"/>
      <c r="PYR498"/>
      <c r="PYS498"/>
      <c r="PYT498"/>
      <c r="PYU498"/>
      <c r="PYV498"/>
      <c r="PYW498"/>
      <c r="PYX498"/>
      <c r="PYY498"/>
      <c r="PYZ498"/>
      <c r="PZA498"/>
      <c r="PZB498"/>
      <c r="PZC498"/>
      <c r="PZD498"/>
      <c r="PZE498"/>
      <c r="PZF498"/>
      <c r="PZG498"/>
      <c r="PZH498"/>
      <c r="PZI498"/>
      <c r="PZJ498"/>
      <c r="PZK498"/>
      <c r="PZL498"/>
      <c r="PZM498"/>
      <c r="PZN498"/>
      <c r="PZO498"/>
      <c r="PZP498"/>
      <c r="PZQ498"/>
      <c r="PZR498"/>
      <c r="PZS498"/>
      <c r="PZT498"/>
      <c r="PZU498"/>
      <c r="PZV498"/>
      <c r="PZW498"/>
      <c r="PZX498"/>
      <c r="PZY498"/>
      <c r="PZZ498"/>
      <c r="QAA498"/>
      <c r="QAB498"/>
      <c r="QAC498"/>
      <c r="QAD498"/>
      <c r="QAE498"/>
      <c r="QAF498"/>
      <c r="QAG498"/>
      <c r="QAH498"/>
      <c r="QAI498"/>
      <c r="QAJ498"/>
      <c r="QAK498"/>
      <c r="QAL498"/>
      <c r="QAM498"/>
      <c r="QAN498"/>
      <c r="QAO498"/>
      <c r="QAP498"/>
      <c r="QAQ498"/>
      <c r="QAR498"/>
      <c r="QAS498"/>
      <c r="QAT498"/>
      <c r="QAU498"/>
      <c r="QAV498"/>
      <c r="QAW498"/>
      <c r="QAX498"/>
      <c r="QAY498"/>
      <c r="QAZ498"/>
      <c r="QBA498"/>
      <c r="QBB498"/>
      <c r="QBC498"/>
      <c r="QBD498"/>
      <c r="QBE498"/>
      <c r="QBF498"/>
      <c r="QBG498"/>
      <c r="QBH498"/>
      <c r="QBI498"/>
      <c r="QBJ498"/>
      <c r="QBK498"/>
      <c r="QBL498"/>
      <c r="QBM498"/>
      <c r="QBN498"/>
      <c r="QBO498"/>
      <c r="QBP498"/>
      <c r="QBQ498"/>
      <c r="QBR498"/>
      <c r="QBS498"/>
      <c r="QBT498"/>
      <c r="QBU498"/>
      <c r="QBV498"/>
      <c r="QBW498"/>
      <c r="QBX498"/>
      <c r="QBY498"/>
      <c r="QBZ498"/>
      <c r="QCA498"/>
      <c r="QCB498"/>
      <c r="QCC498"/>
      <c r="QCD498"/>
      <c r="QCE498"/>
      <c r="QCF498"/>
      <c r="QCG498"/>
      <c r="QCH498"/>
      <c r="QCI498"/>
      <c r="QCJ498"/>
      <c r="QCK498"/>
      <c r="QCL498"/>
      <c r="QCM498"/>
      <c r="QCN498"/>
      <c r="QCO498"/>
      <c r="QCP498"/>
      <c r="QCQ498"/>
      <c r="QCR498"/>
      <c r="QCS498"/>
      <c r="QCT498"/>
      <c r="QCU498"/>
      <c r="QCV498"/>
      <c r="QCW498"/>
      <c r="QCX498"/>
      <c r="QCY498"/>
      <c r="QCZ498"/>
      <c r="QDA498"/>
      <c r="QDB498"/>
      <c r="QDC498"/>
      <c r="QDD498"/>
      <c r="QDE498"/>
      <c r="QDF498"/>
      <c r="QDG498"/>
      <c r="QDH498"/>
      <c r="QDI498"/>
      <c r="QDJ498"/>
      <c r="QDK498"/>
      <c r="QDL498"/>
      <c r="QDM498"/>
      <c r="QDN498"/>
      <c r="QDO498"/>
      <c r="QDP498"/>
      <c r="QDQ498"/>
      <c r="QDR498"/>
      <c r="QDS498"/>
      <c r="QDT498"/>
      <c r="QDU498"/>
      <c r="QDV498"/>
      <c r="QDW498"/>
      <c r="QDX498"/>
      <c r="QDY498"/>
      <c r="QDZ498"/>
      <c r="QEA498"/>
      <c r="QEB498"/>
      <c r="QEC498"/>
      <c r="QED498"/>
      <c r="QEE498"/>
      <c r="QEF498"/>
      <c r="QEG498"/>
      <c r="QEH498"/>
      <c r="QEI498"/>
      <c r="QEJ498"/>
      <c r="QEK498"/>
      <c r="QEL498"/>
      <c r="QEM498"/>
      <c r="QEN498"/>
      <c r="QEO498"/>
      <c r="QEP498"/>
      <c r="QEQ498"/>
      <c r="QER498"/>
      <c r="QES498"/>
      <c r="QET498"/>
      <c r="QEU498"/>
      <c r="QEV498"/>
      <c r="QEW498"/>
      <c r="QEX498"/>
      <c r="QEY498"/>
      <c r="QEZ498"/>
      <c r="QFA498"/>
      <c r="QFB498"/>
      <c r="QFC498"/>
      <c r="QFD498"/>
      <c r="QFE498"/>
      <c r="QFF498"/>
      <c r="QFG498"/>
      <c r="QFH498"/>
      <c r="QFI498"/>
      <c r="QFJ498"/>
      <c r="QFK498"/>
      <c r="QFL498"/>
      <c r="QFM498"/>
      <c r="QFN498"/>
      <c r="QFO498"/>
      <c r="QFP498"/>
      <c r="QFQ498"/>
      <c r="QFR498"/>
      <c r="QFS498"/>
      <c r="QFT498"/>
      <c r="QFU498"/>
      <c r="QFV498"/>
      <c r="QFW498"/>
      <c r="QFX498"/>
      <c r="QFY498"/>
      <c r="QFZ498"/>
      <c r="QGA498"/>
      <c r="QGB498"/>
      <c r="QGC498"/>
      <c r="QGD498"/>
      <c r="QGE498"/>
      <c r="QGF498"/>
      <c r="QGG498"/>
      <c r="QGH498"/>
      <c r="QGI498"/>
      <c r="QGJ498"/>
      <c r="QGK498"/>
      <c r="QGL498"/>
      <c r="QGM498"/>
      <c r="QGN498"/>
      <c r="QGO498"/>
      <c r="QGP498"/>
      <c r="QGQ498"/>
      <c r="QGR498"/>
      <c r="QGS498"/>
      <c r="QGT498"/>
      <c r="QGU498"/>
      <c r="QGV498"/>
      <c r="QGW498"/>
      <c r="QGX498"/>
      <c r="QGY498"/>
      <c r="QGZ498"/>
      <c r="QHA498"/>
      <c r="QHB498"/>
      <c r="QHC498"/>
      <c r="QHD498"/>
      <c r="QHE498"/>
      <c r="QHF498"/>
      <c r="QHG498"/>
      <c r="QHH498"/>
      <c r="QHI498"/>
      <c r="QHJ498"/>
      <c r="QHK498"/>
      <c r="QHL498"/>
      <c r="QHM498"/>
      <c r="QHN498"/>
      <c r="QHO498"/>
      <c r="QHP498"/>
      <c r="QHQ498"/>
      <c r="QHR498"/>
      <c r="QHS498"/>
      <c r="QHT498"/>
      <c r="QHU498"/>
      <c r="QHV498"/>
      <c r="QHW498"/>
      <c r="QHX498"/>
      <c r="QHY498"/>
      <c r="QHZ498"/>
      <c r="QIA498"/>
      <c r="QIB498"/>
      <c r="QIC498"/>
      <c r="QID498"/>
      <c r="QIE498"/>
      <c r="QIF498"/>
      <c r="QIG498"/>
      <c r="QIH498"/>
      <c r="QII498"/>
      <c r="QIJ498"/>
      <c r="QIK498"/>
      <c r="QIL498"/>
      <c r="QIM498"/>
      <c r="QIN498"/>
      <c r="QIO498"/>
      <c r="QIP498"/>
      <c r="QIQ498"/>
      <c r="QIR498"/>
      <c r="QIS498"/>
      <c r="QIT498"/>
      <c r="QIU498"/>
      <c r="QIV498"/>
      <c r="QIW498"/>
      <c r="QIX498"/>
      <c r="QIY498"/>
      <c r="QIZ498"/>
      <c r="QJA498"/>
      <c r="QJB498"/>
      <c r="QJC498"/>
      <c r="QJD498"/>
      <c r="QJE498"/>
      <c r="QJF498"/>
      <c r="QJG498"/>
      <c r="QJH498"/>
      <c r="QJI498"/>
      <c r="QJJ498"/>
      <c r="QJK498"/>
      <c r="QJL498"/>
      <c r="QJM498"/>
      <c r="QJN498"/>
      <c r="QJO498"/>
      <c r="QJP498"/>
      <c r="QJQ498"/>
      <c r="QJR498"/>
      <c r="QJS498"/>
      <c r="QJT498"/>
      <c r="QJU498"/>
      <c r="QJV498"/>
      <c r="QJW498"/>
      <c r="QJX498"/>
      <c r="QJY498"/>
      <c r="QJZ498"/>
      <c r="QKA498"/>
      <c r="QKB498"/>
      <c r="QKC498"/>
      <c r="QKD498"/>
      <c r="QKE498"/>
      <c r="QKF498"/>
      <c r="QKG498"/>
      <c r="QKH498"/>
      <c r="QKI498"/>
      <c r="QKJ498"/>
      <c r="QKK498"/>
      <c r="QKL498"/>
      <c r="QKM498"/>
      <c r="QKN498"/>
      <c r="QKO498"/>
      <c r="QKP498"/>
      <c r="QKQ498"/>
      <c r="QKR498"/>
      <c r="QKS498"/>
      <c r="QKT498"/>
      <c r="QKU498"/>
      <c r="QKV498"/>
      <c r="QKW498"/>
      <c r="QKX498"/>
      <c r="QKY498"/>
      <c r="QKZ498"/>
      <c r="QLA498"/>
      <c r="QLB498"/>
      <c r="QLC498"/>
      <c r="QLD498"/>
      <c r="QLE498"/>
      <c r="QLF498"/>
      <c r="QLG498"/>
      <c r="QLH498"/>
      <c r="QLI498"/>
      <c r="QLJ498"/>
      <c r="QLK498"/>
      <c r="QLL498"/>
      <c r="QLM498"/>
      <c r="QLN498"/>
      <c r="QLO498"/>
      <c r="QLP498"/>
      <c r="QLQ498"/>
      <c r="QLR498"/>
      <c r="QLS498"/>
      <c r="QLT498"/>
      <c r="QLU498"/>
      <c r="QLV498"/>
      <c r="QLW498"/>
      <c r="QLX498"/>
      <c r="QLY498"/>
      <c r="QLZ498"/>
      <c r="QMA498"/>
      <c r="QMB498"/>
      <c r="QMC498"/>
      <c r="QMD498"/>
      <c r="QME498"/>
      <c r="QMF498"/>
      <c r="QMG498"/>
      <c r="QMH498"/>
      <c r="QMI498"/>
      <c r="QMJ498"/>
      <c r="QMK498"/>
      <c r="QML498"/>
      <c r="QMM498"/>
      <c r="QMN498"/>
      <c r="QMO498"/>
      <c r="QMP498"/>
      <c r="QMQ498"/>
      <c r="QMR498"/>
      <c r="QMS498"/>
      <c r="QMT498"/>
      <c r="QMU498"/>
      <c r="QMV498"/>
      <c r="QMW498"/>
      <c r="QMX498"/>
      <c r="QMY498"/>
      <c r="QMZ498"/>
      <c r="QNA498"/>
      <c r="QNB498"/>
      <c r="QNC498"/>
      <c r="QND498"/>
      <c r="QNE498"/>
      <c r="QNF498"/>
      <c r="QNG498"/>
      <c r="QNH498"/>
      <c r="QNI498"/>
      <c r="QNJ498"/>
      <c r="QNK498"/>
      <c r="QNL498"/>
      <c r="QNM498"/>
      <c r="QNN498"/>
      <c r="QNO498"/>
      <c r="QNP498"/>
      <c r="QNQ498"/>
      <c r="QNR498"/>
      <c r="QNS498"/>
      <c r="QNT498"/>
      <c r="QNU498"/>
      <c r="QNV498"/>
      <c r="QNW498"/>
      <c r="QNX498"/>
      <c r="QNY498"/>
      <c r="QNZ498"/>
      <c r="QOA498"/>
      <c r="QOB498"/>
      <c r="QOC498"/>
      <c r="QOD498"/>
      <c r="QOE498"/>
      <c r="QOF498"/>
      <c r="QOG498"/>
      <c r="QOH498"/>
      <c r="QOI498"/>
      <c r="QOJ498"/>
      <c r="QOK498"/>
      <c r="QOL498"/>
      <c r="QOM498"/>
      <c r="QON498"/>
      <c r="QOO498"/>
      <c r="QOP498"/>
      <c r="QOQ498"/>
      <c r="QOR498"/>
      <c r="QOS498"/>
      <c r="QOT498"/>
      <c r="QOU498"/>
      <c r="QOV498"/>
      <c r="QOW498"/>
      <c r="QOX498"/>
      <c r="QOY498"/>
      <c r="QOZ498"/>
      <c r="QPA498"/>
      <c r="QPB498"/>
      <c r="QPC498"/>
      <c r="QPD498"/>
      <c r="QPE498"/>
      <c r="QPF498"/>
      <c r="QPG498"/>
      <c r="QPH498"/>
      <c r="QPI498"/>
      <c r="QPJ498"/>
      <c r="QPK498"/>
      <c r="QPL498"/>
      <c r="QPM498"/>
      <c r="QPN498"/>
      <c r="QPO498"/>
      <c r="QPP498"/>
      <c r="QPQ498"/>
      <c r="QPR498"/>
      <c r="QPS498"/>
      <c r="QPT498"/>
      <c r="QPU498"/>
      <c r="QPV498"/>
      <c r="QPW498"/>
      <c r="QPX498"/>
      <c r="QPY498"/>
      <c r="QPZ498"/>
      <c r="QQA498"/>
      <c r="QQB498"/>
      <c r="QQC498"/>
      <c r="QQD498"/>
      <c r="QQE498"/>
      <c r="QQF498"/>
      <c r="QQG498"/>
      <c r="QQH498"/>
      <c r="QQI498"/>
      <c r="QQJ498"/>
      <c r="QQK498"/>
      <c r="QQL498"/>
      <c r="QQM498"/>
      <c r="QQN498"/>
      <c r="QQO498"/>
      <c r="QQP498"/>
      <c r="QQQ498"/>
      <c r="QQR498"/>
      <c r="QQS498"/>
      <c r="QQT498"/>
      <c r="QQU498"/>
      <c r="QQV498"/>
      <c r="QQW498"/>
      <c r="QQX498"/>
      <c r="QQY498"/>
      <c r="QQZ498"/>
      <c r="QRA498"/>
      <c r="QRB498"/>
      <c r="QRC498"/>
      <c r="QRD498"/>
      <c r="QRE498"/>
      <c r="QRF498"/>
      <c r="QRG498"/>
      <c r="QRH498"/>
      <c r="QRI498"/>
      <c r="QRJ498"/>
      <c r="QRK498"/>
      <c r="QRL498"/>
      <c r="QRM498"/>
      <c r="QRN498"/>
      <c r="QRO498"/>
      <c r="QRP498"/>
      <c r="QRQ498"/>
      <c r="QRR498"/>
      <c r="QRS498"/>
      <c r="QRT498"/>
      <c r="QRU498"/>
      <c r="QRV498"/>
      <c r="QRW498"/>
      <c r="QRX498"/>
      <c r="QRY498"/>
      <c r="QRZ498"/>
      <c r="QSA498"/>
      <c r="QSB498"/>
      <c r="QSC498"/>
      <c r="QSD498"/>
      <c r="QSE498"/>
      <c r="QSF498"/>
      <c r="QSG498"/>
      <c r="QSH498"/>
      <c r="QSI498"/>
      <c r="QSJ498"/>
      <c r="QSK498"/>
      <c r="QSL498"/>
      <c r="QSM498"/>
      <c r="QSN498"/>
      <c r="QSO498"/>
      <c r="QSP498"/>
      <c r="QSQ498"/>
      <c r="QSR498"/>
      <c r="QSS498"/>
      <c r="QST498"/>
      <c r="QSU498"/>
      <c r="QSV498"/>
      <c r="QSW498"/>
      <c r="QSX498"/>
      <c r="QSY498"/>
      <c r="QSZ498"/>
      <c r="QTA498"/>
      <c r="QTB498"/>
      <c r="QTC498"/>
      <c r="QTD498"/>
      <c r="QTE498"/>
      <c r="QTF498"/>
      <c r="QTG498"/>
      <c r="QTH498"/>
      <c r="QTI498"/>
      <c r="QTJ498"/>
      <c r="QTK498"/>
      <c r="QTL498"/>
      <c r="QTM498"/>
      <c r="QTN498"/>
      <c r="QTO498"/>
      <c r="QTP498"/>
      <c r="QTQ498"/>
      <c r="QTR498"/>
      <c r="QTS498"/>
      <c r="QTT498"/>
      <c r="QTU498"/>
      <c r="QTV498"/>
      <c r="QTW498"/>
      <c r="QTX498"/>
      <c r="QTY498"/>
      <c r="QTZ498"/>
      <c r="QUA498"/>
      <c r="QUB498"/>
      <c r="QUC498"/>
      <c r="QUD498"/>
      <c r="QUE498"/>
      <c r="QUF498"/>
      <c r="QUG498"/>
      <c r="QUH498"/>
      <c r="QUI498"/>
      <c r="QUJ498"/>
      <c r="QUK498"/>
      <c r="QUL498"/>
      <c r="QUM498"/>
      <c r="QUN498"/>
      <c r="QUO498"/>
      <c r="QUP498"/>
      <c r="QUQ498"/>
      <c r="QUR498"/>
      <c r="QUS498"/>
      <c r="QUT498"/>
      <c r="QUU498"/>
      <c r="QUV498"/>
      <c r="QUW498"/>
      <c r="QUX498"/>
      <c r="QUY498"/>
      <c r="QUZ498"/>
      <c r="QVA498"/>
      <c r="QVB498"/>
      <c r="QVC498"/>
      <c r="QVD498"/>
      <c r="QVE498"/>
      <c r="QVF498"/>
      <c r="QVG498"/>
      <c r="QVH498"/>
      <c r="QVI498"/>
      <c r="QVJ498"/>
      <c r="QVK498"/>
      <c r="QVL498"/>
      <c r="QVM498"/>
      <c r="QVN498"/>
      <c r="QVO498"/>
      <c r="QVP498"/>
      <c r="QVQ498"/>
      <c r="QVR498"/>
      <c r="QVS498"/>
      <c r="QVT498"/>
      <c r="QVU498"/>
      <c r="QVV498"/>
      <c r="QVW498"/>
      <c r="QVX498"/>
      <c r="QVY498"/>
      <c r="QVZ498"/>
      <c r="QWA498"/>
      <c r="QWB498"/>
      <c r="QWC498"/>
      <c r="QWD498"/>
      <c r="QWE498"/>
      <c r="QWF498"/>
      <c r="QWG498"/>
      <c r="QWH498"/>
      <c r="QWI498"/>
      <c r="QWJ498"/>
      <c r="QWK498"/>
      <c r="QWL498"/>
      <c r="QWM498"/>
      <c r="QWN498"/>
      <c r="QWO498"/>
      <c r="QWP498"/>
      <c r="QWQ498"/>
      <c r="QWR498"/>
      <c r="QWS498"/>
      <c r="QWT498"/>
      <c r="QWU498"/>
      <c r="QWV498"/>
      <c r="QWW498"/>
      <c r="QWX498"/>
      <c r="QWY498"/>
      <c r="QWZ498"/>
      <c r="QXA498"/>
      <c r="QXB498"/>
      <c r="QXC498"/>
      <c r="QXD498"/>
      <c r="QXE498"/>
      <c r="QXF498"/>
      <c r="QXG498"/>
      <c r="QXH498"/>
      <c r="QXI498"/>
      <c r="QXJ498"/>
      <c r="QXK498"/>
      <c r="QXL498"/>
      <c r="QXM498"/>
      <c r="QXN498"/>
      <c r="QXO498"/>
      <c r="QXP498"/>
      <c r="QXQ498"/>
      <c r="QXR498"/>
      <c r="QXS498"/>
      <c r="QXT498"/>
      <c r="QXU498"/>
      <c r="QXV498"/>
      <c r="QXW498"/>
      <c r="QXX498"/>
      <c r="QXY498"/>
      <c r="QXZ498"/>
      <c r="QYA498"/>
      <c r="QYB498"/>
      <c r="QYC498"/>
      <c r="QYD498"/>
      <c r="QYE498"/>
      <c r="QYF498"/>
      <c r="QYG498"/>
      <c r="QYH498"/>
      <c r="QYI498"/>
      <c r="QYJ498"/>
      <c r="QYK498"/>
      <c r="QYL498"/>
      <c r="QYM498"/>
      <c r="QYN498"/>
      <c r="QYO498"/>
      <c r="QYP498"/>
      <c r="QYQ498"/>
      <c r="QYR498"/>
      <c r="QYS498"/>
      <c r="QYT498"/>
      <c r="QYU498"/>
      <c r="QYV498"/>
      <c r="QYW498"/>
      <c r="QYX498"/>
      <c r="QYY498"/>
      <c r="QYZ498"/>
      <c r="QZA498"/>
      <c r="QZB498"/>
      <c r="QZC498"/>
      <c r="QZD498"/>
      <c r="QZE498"/>
      <c r="QZF498"/>
      <c r="QZG498"/>
      <c r="QZH498"/>
      <c r="QZI498"/>
      <c r="QZJ498"/>
      <c r="QZK498"/>
      <c r="QZL498"/>
      <c r="QZM498"/>
      <c r="QZN498"/>
      <c r="QZO498"/>
      <c r="QZP498"/>
      <c r="QZQ498"/>
      <c r="QZR498"/>
      <c r="QZS498"/>
      <c r="QZT498"/>
      <c r="QZU498"/>
      <c r="QZV498"/>
      <c r="QZW498"/>
      <c r="QZX498"/>
      <c r="QZY498"/>
      <c r="QZZ498"/>
      <c r="RAA498"/>
      <c r="RAB498"/>
      <c r="RAC498"/>
      <c r="RAD498"/>
      <c r="RAE498"/>
      <c r="RAF498"/>
      <c r="RAG498"/>
      <c r="RAH498"/>
      <c r="RAI498"/>
      <c r="RAJ498"/>
      <c r="RAK498"/>
      <c r="RAL498"/>
      <c r="RAM498"/>
      <c r="RAN498"/>
      <c r="RAO498"/>
      <c r="RAP498"/>
      <c r="RAQ498"/>
      <c r="RAR498"/>
      <c r="RAS498"/>
      <c r="RAT498"/>
      <c r="RAU498"/>
      <c r="RAV498"/>
      <c r="RAW498"/>
      <c r="RAX498"/>
      <c r="RAY498"/>
      <c r="RAZ498"/>
      <c r="RBA498"/>
      <c r="RBB498"/>
      <c r="RBC498"/>
      <c r="RBD498"/>
      <c r="RBE498"/>
      <c r="RBF498"/>
      <c r="RBG498"/>
      <c r="RBH498"/>
      <c r="RBI498"/>
      <c r="RBJ498"/>
      <c r="RBK498"/>
      <c r="RBL498"/>
      <c r="RBM498"/>
      <c r="RBN498"/>
      <c r="RBO498"/>
      <c r="RBP498"/>
      <c r="RBQ498"/>
      <c r="RBR498"/>
      <c r="RBS498"/>
      <c r="RBT498"/>
      <c r="RBU498"/>
      <c r="RBV498"/>
      <c r="RBW498"/>
      <c r="RBX498"/>
      <c r="RBY498"/>
      <c r="RBZ498"/>
      <c r="RCA498"/>
      <c r="RCB498"/>
      <c r="RCC498"/>
      <c r="RCD498"/>
      <c r="RCE498"/>
      <c r="RCF498"/>
      <c r="RCG498"/>
      <c r="RCH498"/>
      <c r="RCI498"/>
      <c r="RCJ498"/>
      <c r="RCK498"/>
      <c r="RCL498"/>
      <c r="RCM498"/>
      <c r="RCN498"/>
      <c r="RCO498"/>
      <c r="RCP498"/>
      <c r="RCQ498"/>
      <c r="RCR498"/>
      <c r="RCS498"/>
      <c r="RCT498"/>
      <c r="RCU498"/>
      <c r="RCV498"/>
      <c r="RCW498"/>
      <c r="RCX498"/>
      <c r="RCY498"/>
      <c r="RCZ498"/>
      <c r="RDA498"/>
      <c r="RDB498"/>
      <c r="RDC498"/>
      <c r="RDD498"/>
      <c r="RDE498"/>
      <c r="RDF498"/>
      <c r="RDG498"/>
      <c r="RDH498"/>
      <c r="RDI498"/>
      <c r="RDJ498"/>
      <c r="RDK498"/>
      <c r="RDL498"/>
      <c r="RDM498"/>
      <c r="RDN498"/>
      <c r="RDO498"/>
      <c r="RDP498"/>
      <c r="RDQ498"/>
      <c r="RDR498"/>
      <c r="RDS498"/>
      <c r="RDT498"/>
      <c r="RDU498"/>
      <c r="RDV498"/>
      <c r="RDW498"/>
      <c r="RDX498"/>
      <c r="RDY498"/>
      <c r="RDZ498"/>
      <c r="REA498"/>
      <c r="REB498"/>
      <c r="REC498"/>
      <c r="RED498"/>
      <c r="REE498"/>
      <c r="REF498"/>
      <c r="REG498"/>
      <c r="REH498"/>
      <c r="REI498"/>
      <c r="REJ498"/>
      <c r="REK498"/>
      <c r="REL498"/>
      <c r="REM498"/>
      <c r="REN498"/>
      <c r="REO498"/>
      <c r="REP498"/>
      <c r="REQ498"/>
      <c r="RER498"/>
      <c r="RES498"/>
      <c r="RET498"/>
      <c r="REU498"/>
      <c r="REV498"/>
      <c r="REW498"/>
      <c r="REX498"/>
      <c r="REY498"/>
      <c r="REZ498"/>
      <c r="RFA498"/>
      <c r="RFB498"/>
      <c r="RFC498"/>
      <c r="RFD498"/>
      <c r="RFE498"/>
      <c r="RFF498"/>
      <c r="RFG498"/>
      <c r="RFH498"/>
      <c r="RFI498"/>
      <c r="RFJ498"/>
      <c r="RFK498"/>
      <c r="RFL498"/>
      <c r="RFM498"/>
      <c r="RFN498"/>
      <c r="RFO498"/>
      <c r="RFP498"/>
      <c r="RFQ498"/>
      <c r="RFR498"/>
      <c r="RFS498"/>
      <c r="RFT498"/>
      <c r="RFU498"/>
      <c r="RFV498"/>
      <c r="RFW498"/>
      <c r="RFX498"/>
      <c r="RFY498"/>
      <c r="RFZ498"/>
      <c r="RGA498"/>
      <c r="RGB498"/>
      <c r="RGC498"/>
      <c r="RGD498"/>
      <c r="RGE498"/>
      <c r="RGF498"/>
      <c r="RGG498"/>
      <c r="RGH498"/>
      <c r="RGI498"/>
      <c r="RGJ498"/>
      <c r="RGK498"/>
      <c r="RGL498"/>
      <c r="RGM498"/>
      <c r="RGN498"/>
      <c r="RGO498"/>
      <c r="RGP498"/>
      <c r="RGQ498"/>
      <c r="RGR498"/>
      <c r="RGS498"/>
      <c r="RGT498"/>
      <c r="RGU498"/>
      <c r="RGV498"/>
      <c r="RGW498"/>
      <c r="RGX498"/>
      <c r="RGY498"/>
      <c r="RGZ498"/>
      <c r="RHA498"/>
      <c r="RHB498"/>
      <c r="RHC498"/>
      <c r="RHD498"/>
      <c r="RHE498"/>
      <c r="RHF498"/>
      <c r="RHG498"/>
      <c r="RHH498"/>
      <c r="RHI498"/>
      <c r="RHJ498"/>
      <c r="RHK498"/>
      <c r="RHL498"/>
      <c r="RHM498"/>
      <c r="RHN498"/>
      <c r="RHO498"/>
      <c r="RHP498"/>
      <c r="RHQ498"/>
      <c r="RHR498"/>
      <c r="RHS498"/>
      <c r="RHT498"/>
      <c r="RHU498"/>
      <c r="RHV498"/>
      <c r="RHW498"/>
      <c r="RHX498"/>
      <c r="RHY498"/>
      <c r="RHZ498"/>
      <c r="RIA498"/>
      <c r="RIB498"/>
      <c r="RIC498"/>
      <c r="RID498"/>
      <c r="RIE498"/>
      <c r="RIF498"/>
      <c r="RIG498"/>
      <c r="RIH498"/>
      <c r="RII498"/>
      <c r="RIJ498"/>
      <c r="RIK498"/>
      <c r="RIL498"/>
      <c r="RIM498"/>
      <c r="RIN498"/>
      <c r="RIO498"/>
      <c r="RIP498"/>
      <c r="RIQ498"/>
      <c r="RIR498"/>
      <c r="RIS498"/>
      <c r="RIT498"/>
      <c r="RIU498"/>
      <c r="RIV498"/>
      <c r="RIW498"/>
      <c r="RIX498"/>
      <c r="RIY498"/>
      <c r="RIZ498"/>
      <c r="RJA498"/>
      <c r="RJB498"/>
      <c r="RJC498"/>
      <c r="RJD498"/>
      <c r="RJE498"/>
      <c r="RJF498"/>
      <c r="RJG498"/>
      <c r="RJH498"/>
      <c r="RJI498"/>
      <c r="RJJ498"/>
      <c r="RJK498"/>
      <c r="RJL498"/>
      <c r="RJM498"/>
      <c r="RJN498"/>
      <c r="RJO498"/>
      <c r="RJP498"/>
      <c r="RJQ498"/>
      <c r="RJR498"/>
      <c r="RJS498"/>
      <c r="RJT498"/>
      <c r="RJU498"/>
      <c r="RJV498"/>
      <c r="RJW498"/>
      <c r="RJX498"/>
      <c r="RJY498"/>
      <c r="RJZ498"/>
      <c r="RKA498"/>
      <c r="RKB498"/>
      <c r="RKC498"/>
      <c r="RKD498"/>
      <c r="RKE498"/>
      <c r="RKF498"/>
      <c r="RKG498"/>
      <c r="RKH498"/>
      <c r="RKI498"/>
      <c r="RKJ498"/>
      <c r="RKK498"/>
      <c r="RKL498"/>
      <c r="RKM498"/>
      <c r="RKN498"/>
      <c r="RKO498"/>
      <c r="RKP498"/>
      <c r="RKQ498"/>
      <c r="RKR498"/>
      <c r="RKS498"/>
      <c r="RKT498"/>
      <c r="RKU498"/>
      <c r="RKV498"/>
      <c r="RKW498"/>
      <c r="RKX498"/>
      <c r="RKY498"/>
      <c r="RKZ498"/>
      <c r="RLA498"/>
      <c r="RLB498"/>
      <c r="RLC498"/>
      <c r="RLD498"/>
      <c r="RLE498"/>
      <c r="RLF498"/>
      <c r="RLG498"/>
      <c r="RLH498"/>
      <c r="RLI498"/>
      <c r="RLJ498"/>
      <c r="RLK498"/>
      <c r="RLL498"/>
      <c r="RLM498"/>
      <c r="RLN498"/>
      <c r="RLO498"/>
      <c r="RLP498"/>
      <c r="RLQ498"/>
      <c r="RLR498"/>
      <c r="RLS498"/>
      <c r="RLT498"/>
      <c r="RLU498"/>
      <c r="RLV498"/>
      <c r="RLW498"/>
      <c r="RLX498"/>
      <c r="RLY498"/>
      <c r="RLZ498"/>
      <c r="RMA498"/>
      <c r="RMB498"/>
      <c r="RMC498"/>
      <c r="RMD498"/>
      <c r="RME498"/>
      <c r="RMF498"/>
      <c r="RMG498"/>
      <c r="RMH498"/>
      <c r="RMI498"/>
      <c r="RMJ498"/>
      <c r="RMK498"/>
      <c r="RML498"/>
      <c r="RMM498"/>
      <c r="RMN498"/>
      <c r="RMO498"/>
      <c r="RMP498"/>
      <c r="RMQ498"/>
      <c r="RMR498"/>
      <c r="RMS498"/>
      <c r="RMT498"/>
      <c r="RMU498"/>
      <c r="RMV498"/>
      <c r="RMW498"/>
      <c r="RMX498"/>
      <c r="RMY498"/>
      <c r="RMZ498"/>
      <c r="RNA498"/>
      <c r="RNB498"/>
      <c r="RNC498"/>
      <c r="RND498"/>
      <c r="RNE498"/>
      <c r="RNF498"/>
      <c r="RNG498"/>
      <c r="RNH498"/>
      <c r="RNI498"/>
      <c r="RNJ498"/>
      <c r="RNK498"/>
      <c r="RNL498"/>
      <c r="RNM498"/>
      <c r="RNN498"/>
      <c r="RNO498"/>
      <c r="RNP498"/>
      <c r="RNQ498"/>
      <c r="RNR498"/>
      <c r="RNS498"/>
      <c r="RNT498"/>
      <c r="RNU498"/>
      <c r="RNV498"/>
      <c r="RNW498"/>
      <c r="RNX498"/>
      <c r="RNY498"/>
      <c r="RNZ498"/>
      <c r="ROA498"/>
      <c r="ROB498"/>
      <c r="ROC498"/>
      <c r="ROD498"/>
      <c r="ROE498"/>
      <c r="ROF498"/>
      <c r="ROG498"/>
      <c r="ROH498"/>
      <c r="ROI498"/>
      <c r="ROJ498"/>
      <c r="ROK498"/>
      <c r="ROL498"/>
      <c r="ROM498"/>
      <c r="RON498"/>
      <c r="ROO498"/>
      <c r="ROP498"/>
      <c r="ROQ498"/>
      <c r="ROR498"/>
      <c r="ROS498"/>
      <c r="ROT498"/>
      <c r="ROU498"/>
      <c r="ROV498"/>
      <c r="ROW498"/>
      <c r="ROX498"/>
      <c r="ROY498"/>
      <c r="ROZ498"/>
      <c r="RPA498"/>
      <c r="RPB498"/>
      <c r="RPC498"/>
      <c r="RPD498"/>
      <c r="RPE498"/>
      <c r="RPF498"/>
      <c r="RPG498"/>
      <c r="RPH498"/>
      <c r="RPI498"/>
      <c r="RPJ498"/>
      <c r="RPK498"/>
      <c r="RPL498"/>
      <c r="RPM498"/>
      <c r="RPN498"/>
      <c r="RPO498"/>
      <c r="RPP498"/>
      <c r="RPQ498"/>
      <c r="RPR498"/>
      <c r="RPS498"/>
      <c r="RPT498"/>
      <c r="RPU498"/>
      <c r="RPV498"/>
      <c r="RPW498"/>
      <c r="RPX498"/>
      <c r="RPY498"/>
      <c r="RPZ498"/>
      <c r="RQA498"/>
      <c r="RQB498"/>
      <c r="RQC498"/>
      <c r="RQD498"/>
      <c r="RQE498"/>
      <c r="RQF498"/>
      <c r="RQG498"/>
      <c r="RQH498"/>
      <c r="RQI498"/>
      <c r="RQJ498"/>
      <c r="RQK498"/>
      <c r="RQL498"/>
      <c r="RQM498"/>
      <c r="RQN498"/>
      <c r="RQO498"/>
      <c r="RQP498"/>
      <c r="RQQ498"/>
      <c r="RQR498"/>
      <c r="RQS498"/>
      <c r="RQT498"/>
      <c r="RQU498"/>
      <c r="RQV498"/>
      <c r="RQW498"/>
      <c r="RQX498"/>
      <c r="RQY498"/>
      <c r="RQZ498"/>
      <c r="RRA498"/>
      <c r="RRB498"/>
      <c r="RRC498"/>
      <c r="RRD498"/>
      <c r="RRE498"/>
      <c r="RRF498"/>
      <c r="RRG498"/>
      <c r="RRH498"/>
      <c r="RRI498"/>
      <c r="RRJ498"/>
      <c r="RRK498"/>
      <c r="RRL498"/>
      <c r="RRM498"/>
      <c r="RRN498"/>
      <c r="RRO498"/>
      <c r="RRP498"/>
      <c r="RRQ498"/>
      <c r="RRR498"/>
      <c r="RRS498"/>
      <c r="RRT498"/>
      <c r="RRU498"/>
      <c r="RRV498"/>
      <c r="RRW498"/>
      <c r="RRX498"/>
      <c r="RRY498"/>
      <c r="RRZ498"/>
      <c r="RSA498"/>
      <c r="RSB498"/>
      <c r="RSC498"/>
      <c r="RSD498"/>
      <c r="RSE498"/>
      <c r="RSF498"/>
      <c r="RSG498"/>
      <c r="RSH498"/>
      <c r="RSI498"/>
      <c r="RSJ498"/>
      <c r="RSK498"/>
      <c r="RSL498"/>
      <c r="RSM498"/>
      <c r="RSN498"/>
      <c r="RSO498"/>
      <c r="RSP498"/>
      <c r="RSQ498"/>
      <c r="RSR498"/>
      <c r="RSS498"/>
      <c r="RST498"/>
      <c r="RSU498"/>
      <c r="RSV498"/>
      <c r="RSW498"/>
      <c r="RSX498"/>
      <c r="RSY498"/>
      <c r="RSZ498"/>
      <c r="RTA498"/>
      <c r="RTB498"/>
      <c r="RTC498"/>
      <c r="RTD498"/>
      <c r="RTE498"/>
      <c r="RTF498"/>
      <c r="RTG498"/>
      <c r="RTH498"/>
      <c r="RTI498"/>
      <c r="RTJ498"/>
      <c r="RTK498"/>
      <c r="RTL498"/>
      <c r="RTM498"/>
      <c r="RTN498"/>
      <c r="RTO498"/>
      <c r="RTP498"/>
      <c r="RTQ498"/>
      <c r="RTR498"/>
      <c r="RTS498"/>
      <c r="RTT498"/>
      <c r="RTU498"/>
      <c r="RTV498"/>
      <c r="RTW498"/>
      <c r="RTX498"/>
      <c r="RTY498"/>
      <c r="RTZ498"/>
      <c r="RUA498"/>
      <c r="RUB498"/>
      <c r="RUC498"/>
      <c r="RUD498"/>
      <c r="RUE498"/>
      <c r="RUF498"/>
      <c r="RUG498"/>
      <c r="RUH498"/>
      <c r="RUI498"/>
      <c r="RUJ498"/>
      <c r="RUK498"/>
      <c r="RUL498"/>
      <c r="RUM498"/>
      <c r="RUN498"/>
      <c r="RUO498"/>
      <c r="RUP498"/>
      <c r="RUQ498"/>
      <c r="RUR498"/>
      <c r="RUS498"/>
      <c r="RUT498"/>
      <c r="RUU498"/>
      <c r="RUV498"/>
      <c r="RUW498"/>
      <c r="RUX498"/>
      <c r="RUY498"/>
      <c r="RUZ498"/>
      <c r="RVA498"/>
      <c r="RVB498"/>
      <c r="RVC498"/>
      <c r="RVD498"/>
      <c r="RVE498"/>
      <c r="RVF498"/>
      <c r="RVG498"/>
      <c r="RVH498"/>
      <c r="RVI498"/>
      <c r="RVJ498"/>
      <c r="RVK498"/>
      <c r="RVL498"/>
      <c r="RVM498"/>
      <c r="RVN498"/>
      <c r="RVO498"/>
      <c r="RVP498"/>
      <c r="RVQ498"/>
      <c r="RVR498"/>
      <c r="RVS498"/>
      <c r="RVT498"/>
      <c r="RVU498"/>
      <c r="RVV498"/>
      <c r="RVW498"/>
      <c r="RVX498"/>
      <c r="RVY498"/>
      <c r="RVZ498"/>
      <c r="RWA498"/>
      <c r="RWB498"/>
      <c r="RWC498"/>
      <c r="RWD498"/>
      <c r="RWE498"/>
      <c r="RWF498"/>
      <c r="RWG498"/>
      <c r="RWH498"/>
      <c r="RWI498"/>
      <c r="RWJ498"/>
      <c r="RWK498"/>
      <c r="RWL498"/>
      <c r="RWM498"/>
      <c r="RWN498"/>
      <c r="RWO498"/>
      <c r="RWP498"/>
      <c r="RWQ498"/>
      <c r="RWR498"/>
      <c r="RWS498"/>
      <c r="RWT498"/>
      <c r="RWU498"/>
      <c r="RWV498"/>
      <c r="RWW498"/>
      <c r="RWX498"/>
      <c r="RWY498"/>
      <c r="RWZ498"/>
      <c r="RXA498"/>
      <c r="RXB498"/>
      <c r="RXC498"/>
      <c r="RXD498"/>
      <c r="RXE498"/>
      <c r="RXF498"/>
      <c r="RXG498"/>
      <c r="RXH498"/>
      <c r="RXI498"/>
      <c r="RXJ498"/>
      <c r="RXK498"/>
      <c r="RXL498"/>
      <c r="RXM498"/>
      <c r="RXN498"/>
      <c r="RXO498"/>
      <c r="RXP498"/>
      <c r="RXQ498"/>
      <c r="RXR498"/>
      <c r="RXS498"/>
      <c r="RXT498"/>
      <c r="RXU498"/>
      <c r="RXV498"/>
      <c r="RXW498"/>
      <c r="RXX498"/>
      <c r="RXY498"/>
      <c r="RXZ498"/>
      <c r="RYA498"/>
      <c r="RYB498"/>
      <c r="RYC498"/>
      <c r="RYD498"/>
      <c r="RYE498"/>
      <c r="RYF498"/>
      <c r="RYG498"/>
      <c r="RYH498"/>
      <c r="RYI498"/>
      <c r="RYJ498"/>
      <c r="RYK498"/>
      <c r="RYL498"/>
      <c r="RYM498"/>
      <c r="RYN498"/>
      <c r="RYO498"/>
      <c r="RYP498"/>
      <c r="RYQ498"/>
      <c r="RYR498"/>
      <c r="RYS498"/>
      <c r="RYT498"/>
      <c r="RYU498"/>
      <c r="RYV498"/>
      <c r="RYW498"/>
      <c r="RYX498"/>
      <c r="RYY498"/>
      <c r="RYZ498"/>
      <c r="RZA498"/>
      <c r="RZB498"/>
      <c r="RZC498"/>
      <c r="RZD498"/>
      <c r="RZE498"/>
      <c r="RZF498"/>
      <c r="RZG498"/>
      <c r="RZH498"/>
      <c r="RZI498"/>
      <c r="RZJ498"/>
      <c r="RZK498"/>
      <c r="RZL498"/>
      <c r="RZM498"/>
      <c r="RZN498"/>
      <c r="RZO498"/>
      <c r="RZP498"/>
      <c r="RZQ498"/>
      <c r="RZR498"/>
      <c r="RZS498"/>
      <c r="RZT498"/>
      <c r="RZU498"/>
      <c r="RZV498"/>
      <c r="RZW498"/>
      <c r="RZX498"/>
      <c r="RZY498"/>
      <c r="RZZ498"/>
      <c r="SAA498"/>
      <c r="SAB498"/>
      <c r="SAC498"/>
      <c r="SAD498"/>
      <c r="SAE498"/>
      <c r="SAF498"/>
      <c r="SAG498"/>
      <c r="SAH498"/>
      <c r="SAI498"/>
      <c r="SAJ498"/>
      <c r="SAK498"/>
      <c r="SAL498"/>
      <c r="SAM498"/>
      <c r="SAN498"/>
      <c r="SAO498"/>
      <c r="SAP498"/>
      <c r="SAQ498"/>
      <c r="SAR498"/>
      <c r="SAS498"/>
      <c r="SAT498"/>
      <c r="SAU498"/>
      <c r="SAV498"/>
      <c r="SAW498"/>
      <c r="SAX498"/>
      <c r="SAY498"/>
      <c r="SAZ498"/>
      <c r="SBA498"/>
      <c r="SBB498"/>
      <c r="SBC498"/>
      <c r="SBD498"/>
      <c r="SBE498"/>
      <c r="SBF498"/>
      <c r="SBG498"/>
      <c r="SBH498"/>
      <c r="SBI498"/>
      <c r="SBJ498"/>
      <c r="SBK498"/>
      <c r="SBL498"/>
      <c r="SBM498"/>
      <c r="SBN498"/>
      <c r="SBO498"/>
      <c r="SBP498"/>
      <c r="SBQ498"/>
      <c r="SBR498"/>
      <c r="SBS498"/>
      <c r="SBT498"/>
      <c r="SBU498"/>
      <c r="SBV498"/>
      <c r="SBW498"/>
      <c r="SBX498"/>
      <c r="SBY498"/>
      <c r="SBZ498"/>
      <c r="SCA498"/>
      <c r="SCB498"/>
      <c r="SCC498"/>
      <c r="SCD498"/>
      <c r="SCE498"/>
      <c r="SCF498"/>
      <c r="SCG498"/>
      <c r="SCH498"/>
      <c r="SCI498"/>
      <c r="SCJ498"/>
      <c r="SCK498"/>
      <c r="SCL498"/>
      <c r="SCM498"/>
      <c r="SCN498"/>
      <c r="SCO498"/>
      <c r="SCP498"/>
      <c r="SCQ498"/>
      <c r="SCR498"/>
      <c r="SCS498"/>
      <c r="SCT498"/>
      <c r="SCU498"/>
      <c r="SCV498"/>
      <c r="SCW498"/>
      <c r="SCX498"/>
      <c r="SCY498"/>
      <c r="SCZ498"/>
      <c r="SDA498"/>
      <c r="SDB498"/>
      <c r="SDC498"/>
      <c r="SDD498"/>
      <c r="SDE498"/>
      <c r="SDF498"/>
      <c r="SDG498"/>
      <c r="SDH498"/>
      <c r="SDI498"/>
      <c r="SDJ498"/>
      <c r="SDK498"/>
      <c r="SDL498"/>
      <c r="SDM498"/>
      <c r="SDN498"/>
      <c r="SDO498"/>
      <c r="SDP498"/>
      <c r="SDQ498"/>
      <c r="SDR498"/>
      <c r="SDS498"/>
      <c r="SDT498"/>
      <c r="SDU498"/>
      <c r="SDV498"/>
      <c r="SDW498"/>
      <c r="SDX498"/>
      <c r="SDY498"/>
      <c r="SDZ498"/>
      <c r="SEA498"/>
      <c r="SEB498"/>
      <c r="SEC498"/>
      <c r="SED498"/>
      <c r="SEE498"/>
      <c r="SEF498"/>
      <c r="SEG498"/>
      <c r="SEH498"/>
      <c r="SEI498"/>
      <c r="SEJ498"/>
      <c r="SEK498"/>
      <c r="SEL498"/>
      <c r="SEM498"/>
      <c r="SEN498"/>
      <c r="SEO498"/>
      <c r="SEP498"/>
      <c r="SEQ498"/>
      <c r="SER498"/>
      <c r="SES498"/>
      <c r="SET498"/>
      <c r="SEU498"/>
      <c r="SEV498"/>
      <c r="SEW498"/>
      <c r="SEX498"/>
      <c r="SEY498"/>
      <c r="SEZ498"/>
      <c r="SFA498"/>
      <c r="SFB498"/>
      <c r="SFC498"/>
      <c r="SFD498"/>
      <c r="SFE498"/>
      <c r="SFF498"/>
      <c r="SFG498"/>
      <c r="SFH498"/>
      <c r="SFI498"/>
      <c r="SFJ498"/>
      <c r="SFK498"/>
      <c r="SFL498"/>
      <c r="SFM498"/>
      <c r="SFN498"/>
      <c r="SFO498"/>
      <c r="SFP498"/>
      <c r="SFQ498"/>
      <c r="SFR498"/>
      <c r="SFS498"/>
      <c r="SFT498"/>
      <c r="SFU498"/>
      <c r="SFV498"/>
      <c r="SFW498"/>
      <c r="SFX498"/>
      <c r="SFY498"/>
      <c r="SFZ498"/>
      <c r="SGA498"/>
      <c r="SGB498"/>
      <c r="SGC498"/>
      <c r="SGD498"/>
      <c r="SGE498"/>
      <c r="SGF498"/>
      <c r="SGG498"/>
      <c r="SGH498"/>
      <c r="SGI498"/>
      <c r="SGJ498"/>
      <c r="SGK498"/>
      <c r="SGL498"/>
      <c r="SGM498"/>
      <c r="SGN498"/>
      <c r="SGO498"/>
      <c r="SGP498"/>
      <c r="SGQ498"/>
      <c r="SGR498"/>
      <c r="SGS498"/>
      <c r="SGT498"/>
      <c r="SGU498"/>
      <c r="SGV498"/>
      <c r="SGW498"/>
      <c r="SGX498"/>
      <c r="SGY498"/>
      <c r="SGZ498"/>
      <c r="SHA498"/>
      <c r="SHB498"/>
      <c r="SHC498"/>
      <c r="SHD498"/>
      <c r="SHE498"/>
      <c r="SHF498"/>
      <c r="SHG498"/>
      <c r="SHH498"/>
      <c r="SHI498"/>
      <c r="SHJ498"/>
      <c r="SHK498"/>
      <c r="SHL498"/>
      <c r="SHM498"/>
      <c r="SHN498"/>
      <c r="SHO498"/>
      <c r="SHP498"/>
      <c r="SHQ498"/>
      <c r="SHR498"/>
      <c r="SHS498"/>
      <c r="SHT498"/>
      <c r="SHU498"/>
      <c r="SHV498"/>
      <c r="SHW498"/>
      <c r="SHX498"/>
      <c r="SHY498"/>
      <c r="SHZ498"/>
      <c r="SIA498"/>
      <c r="SIB498"/>
      <c r="SIC498"/>
      <c r="SID498"/>
      <c r="SIE498"/>
      <c r="SIF498"/>
      <c r="SIG498"/>
      <c r="SIH498"/>
      <c r="SII498"/>
      <c r="SIJ498"/>
      <c r="SIK498"/>
      <c r="SIL498"/>
      <c r="SIM498"/>
      <c r="SIN498"/>
      <c r="SIO498"/>
      <c r="SIP498"/>
      <c r="SIQ498"/>
      <c r="SIR498"/>
      <c r="SIS498"/>
      <c r="SIT498"/>
      <c r="SIU498"/>
      <c r="SIV498"/>
      <c r="SIW498"/>
      <c r="SIX498"/>
      <c r="SIY498"/>
      <c r="SIZ498"/>
      <c r="SJA498"/>
      <c r="SJB498"/>
      <c r="SJC498"/>
      <c r="SJD498"/>
      <c r="SJE498"/>
      <c r="SJF498"/>
      <c r="SJG498"/>
      <c r="SJH498"/>
      <c r="SJI498"/>
      <c r="SJJ498"/>
      <c r="SJK498"/>
      <c r="SJL498"/>
      <c r="SJM498"/>
      <c r="SJN498"/>
      <c r="SJO498"/>
      <c r="SJP498"/>
      <c r="SJQ498"/>
      <c r="SJR498"/>
      <c r="SJS498"/>
      <c r="SJT498"/>
      <c r="SJU498"/>
      <c r="SJV498"/>
      <c r="SJW498"/>
      <c r="SJX498"/>
      <c r="SJY498"/>
      <c r="SJZ498"/>
      <c r="SKA498"/>
      <c r="SKB498"/>
      <c r="SKC498"/>
      <c r="SKD498"/>
      <c r="SKE498"/>
      <c r="SKF498"/>
      <c r="SKG498"/>
      <c r="SKH498"/>
      <c r="SKI498"/>
      <c r="SKJ498"/>
      <c r="SKK498"/>
      <c r="SKL498"/>
      <c r="SKM498"/>
      <c r="SKN498"/>
      <c r="SKO498"/>
      <c r="SKP498"/>
      <c r="SKQ498"/>
      <c r="SKR498"/>
      <c r="SKS498"/>
      <c r="SKT498"/>
      <c r="SKU498"/>
      <c r="SKV498"/>
      <c r="SKW498"/>
      <c r="SKX498"/>
      <c r="SKY498"/>
      <c r="SKZ498"/>
      <c r="SLA498"/>
      <c r="SLB498"/>
      <c r="SLC498"/>
      <c r="SLD498"/>
      <c r="SLE498"/>
      <c r="SLF498"/>
      <c r="SLG498"/>
      <c r="SLH498"/>
      <c r="SLI498"/>
      <c r="SLJ498"/>
      <c r="SLK498"/>
      <c r="SLL498"/>
      <c r="SLM498"/>
      <c r="SLN498"/>
      <c r="SLO498"/>
      <c r="SLP498"/>
      <c r="SLQ498"/>
      <c r="SLR498"/>
      <c r="SLS498"/>
      <c r="SLT498"/>
      <c r="SLU498"/>
      <c r="SLV498"/>
      <c r="SLW498"/>
      <c r="SLX498"/>
      <c r="SLY498"/>
      <c r="SLZ498"/>
      <c r="SMA498"/>
      <c r="SMB498"/>
      <c r="SMC498"/>
      <c r="SMD498"/>
      <c r="SME498"/>
      <c r="SMF498"/>
      <c r="SMG498"/>
      <c r="SMH498"/>
      <c r="SMI498"/>
      <c r="SMJ498"/>
      <c r="SMK498"/>
      <c r="SML498"/>
      <c r="SMM498"/>
      <c r="SMN498"/>
      <c r="SMO498"/>
      <c r="SMP498"/>
      <c r="SMQ498"/>
      <c r="SMR498"/>
      <c r="SMS498"/>
      <c r="SMT498"/>
      <c r="SMU498"/>
      <c r="SMV498"/>
      <c r="SMW498"/>
      <c r="SMX498"/>
      <c r="SMY498"/>
      <c r="SMZ498"/>
      <c r="SNA498"/>
      <c r="SNB498"/>
      <c r="SNC498"/>
      <c r="SND498"/>
      <c r="SNE498"/>
      <c r="SNF498"/>
      <c r="SNG498"/>
      <c r="SNH498"/>
      <c r="SNI498"/>
      <c r="SNJ498"/>
      <c r="SNK498"/>
      <c r="SNL498"/>
      <c r="SNM498"/>
      <c r="SNN498"/>
      <c r="SNO498"/>
      <c r="SNP498"/>
      <c r="SNQ498"/>
      <c r="SNR498"/>
      <c r="SNS498"/>
      <c r="SNT498"/>
      <c r="SNU498"/>
      <c r="SNV498"/>
      <c r="SNW498"/>
      <c r="SNX498"/>
      <c r="SNY498"/>
      <c r="SNZ498"/>
      <c r="SOA498"/>
      <c r="SOB498"/>
      <c r="SOC498"/>
      <c r="SOD498"/>
      <c r="SOE498"/>
      <c r="SOF498"/>
      <c r="SOG498"/>
      <c r="SOH498"/>
      <c r="SOI498"/>
      <c r="SOJ498"/>
      <c r="SOK498"/>
      <c r="SOL498"/>
      <c r="SOM498"/>
      <c r="SON498"/>
      <c r="SOO498"/>
      <c r="SOP498"/>
      <c r="SOQ498"/>
      <c r="SOR498"/>
      <c r="SOS498"/>
      <c r="SOT498"/>
      <c r="SOU498"/>
      <c r="SOV498"/>
      <c r="SOW498"/>
      <c r="SOX498"/>
      <c r="SOY498"/>
      <c r="SOZ498"/>
      <c r="SPA498"/>
      <c r="SPB498"/>
      <c r="SPC498"/>
      <c r="SPD498"/>
      <c r="SPE498"/>
      <c r="SPF498"/>
      <c r="SPG498"/>
      <c r="SPH498"/>
      <c r="SPI498"/>
      <c r="SPJ498"/>
      <c r="SPK498"/>
      <c r="SPL498"/>
      <c r="SPM498"/>
      <c r="SPN498"/>
      <c r="SPO498"/>
      <c r="SPP498"/>
      <c r="SPQ498"/>
      <c r="SPR498"/>
      <c r="SPS498"/>
      <c r="SPT498"/>
      <c r="SPU498"/>
      <c r="SPV498"/>
      <c r="SPW498"/>
      <c r="SPX498"/>
      <c r="SPY498"/>
      <c r="SPZ498"/>
      <c r="SQA498"/>
      <c r="SQB498"/>
      <c r="SQC498"/>
      <c r="SQD498"/>
      <c r="SQE498"/>
      <c r="SQF498"/>
      <c r="SQG498"/>
      <c r="SQH498"/>
      <c r="SQI498"/>
      <c r="SQJ498"/>
      <c r="SQK498"/>
      <c r="SQL498"/>
      <c r="SQM498"/>
      <c r="SQN498"/>
      <c r="SQO498"/>
      <c r="SQP498"/>
      <c r="SQQ498"/>
      <c r="SQR498"/>
      <c r="SQS498"/>
      <c r="SQT498"/>
      <c r="SQU498"/>
      <c r="SQV498"/>
      <c r="SQW498"/>
      <c r="SQX498"/>
      <c r="SQY498"/>
      <c r="SQZ498"/>
      <c r="SRA498"/>
      <c r="SRB498"/>
      <c r="SRC498"/>
      <c r="SRD498"/>
      <c r="SRE498"/>
      <c r="SRF498"/>
      <c r="SRG498"/>
      <c r="SRH498"/>
      <c r="SRI498"/>
      <c r="SRJ498"/>
      <c r="SRK498"/>
      <c r="SRL498"/>
      <c r="SRM498"/>
      <c r="SRN498"/>
      <c r="SRO498"/>
      <c r="SRP498"/>
      <c r="SRQ498"/>
      <c r="SRR498"/>
      <c r="SRS498"/>
      <c r="SRT498"/>
      <c r="SRU498"/>
      <c r="SRV498"/>
      <c r="SRW498"/>
      <c r="SRX498"/>
      <c r="SRY498"/>
      <c r="SRZ498"/>
      <c r="SSA498"/>
      <c r="SSB498"/>
      <c r="SSC498"/>
      <c r="SSD498"/>
      <c r="SSE498"/>
      <c r="SSF498"/>
      <c r="SSG498"/>
      <c r="SSH498"/>
      <c r="SSI498"/>
      <c r="SSJ498"/>
      <c r="SSK498"/>
      <c r="SSL498"/>
      <c r="SSM498"/>
      <c r="SSN498"/>
      <c r="SSO498"/>
      <c r="SSP498"/>
      <c r="SSQ498"/>
      <c r="SSR498"/>
      <c r="SSS498"/>
      <c r="SST498"/>
      <c r="SSU498"/>
      <c r="SSV498"/>
      <c r="SSW498"/>
      <c r="SSX498"/>
      <c r="SSY498"/>
      <c r="SSZ498"/>
      <c r="STA498"/>
      <c r="STB498"/>
      <c r="STC498"/>
      <c r="STD498"/>
      <c r="STE498"/>
      <c r="STF498"/>
      <c r="STG498"/>
      <c r="STH498"/>
      <c r="STI498"/>
      <c r="STJ498"/>
      <c r="STK498"/>
      <c r="STL498"/>
      <c r="STM498"/>
      <c r="STN498"/>
      <c r="STO498"/>
      <c r="STP498"/>
      <c r="STQ498"/>
      <c r="STR498"/>
      <c r="STS498"/>
      <c r="STT498"/>
      <c r="STU498"/>
      <c r="STV498"/>
      <c r="STW498"/>
      <c r="STX498"/>
      <c r="STY498"/>
      <c r="STZ498"/>
      <c r="SUA498"/>
      <c r="SUB498"/>
      <c r="SUC498"/>
      <c r="SUD498"/>
      <c r="SUE498"/>
      <c r="SUF498"/>
      <c r="SUG498"/>
      <c r="SUH498"/>
      <c r="SUI498"/>
      <c r="SUJ498"/>
      <c r="SUK498"/>
      <c r="SUL498"/>
      <c r="SUM498"/>
      <c r="SUN498"/>
      <c r="SUO498"/>
      <c r="SUP498"/>
      <c r="SUQ498"/>
      <c r="SUR498"/>
      <c r="SUS498"/>
      <c r="SUT498"/>
      <c r="SUU498"/>
      <c r="SUV498"/>
      <c r="SUW498"/>
      <c r="SUX498"/>
      <c r="SUY498"/>
      <c r="SUZ498"/>
      <c r="SVA498"/>
      <c r="SVB498"/>
      <c r="SVC498"/>
      <c r="SVD498"/>
      <c r="SVE498"/>
      <c r="SVF498"/>
      <c r="SVG498"/>
      <c r="SVH498"/>
      <c r="SVI498"/>
      <c r="SVJ498"/>
      <c r="SVK498"/>
      <c r="SVL498"/>
      <c r="SVM498"/>
      <c r="SVN498"/>
      <c r="SVO498"/>
      <c r="SVP498"/>
      <c r="SVQ498"/>
      <c r="SVR498"/>
      <c r="SVS498"/>
      <c r="SVT498"/>
      <c r="SVU498"/>
      <c r="SVV498"/>
      <c r="SVW498"/>
      <c r="SVX498"/>
      <c r="SVY498"/>
      <c r="SVZ498"/>
      <c r="SWA498"/>
      <c r="SWB498"/>
      <c r="SWC498"/>
      <c r="SWD498"/>
      <c r="SWE498"/>
      <c r="SWF498"/>
      <c r="SWG498"/>
      <c r="SWH498"/>
      <c r="SWI498"/>
      <c r="SWJ498"/>
      <c r="SWK498"/>
      <c r="SWL498"/>
      <c r="SWM498"/>
      <c r="SWN498"/>
      <c r="SWO498"/>
      <c r="SWP498"/>
      <c r="SWQ498"/>
      <c r="SWR498"/>
      <c r="SWS498"/>
      <c r="SWT498"/>
      <c r="SWU498"/>
      <c r="SWV498"/>
      <c r="SWW498"/>
      <c r="SWX498"/>
      <c r="SWY498"/>
      <c r="SWZ498"/>
      <c r="SXA498"/>
      <c r="SXB498"/>
      <c r="SXC498"/>
      <c r="SXD498"/>
      <c r="SXE498"/>
      <c r="SXF498"/>
      <c r="SXG498"/>
      <c r="SXH498"/>
      <c r="SXI498"/>
      <c r="SXJ498"/>
      <c r="SXK498"/>
      <c r="SXL498"/>
      <c r="SXM498"/>
      <c r="SXN498"/>
      <c r="SXO498"/>
      <c r="SXP498"/>
      <c r="SXQ498"/>
      <c r="SXR498"/>
      <c r="SXS498"/>
      <c r="SXT498"/>
      <c r="SXU498"/>
      <c r="SXV498"/>
      <c r="SXW498"/>
      <c r="SXX498"/>
      <c r="SXY498"/>
      <c r="SXZ498"/>
      <c r="SYA498"/>
      <c r="SYB498"/>
      <c r="SYC498"/>
      <c r="SYD498"/>
      <c r="SYE498"/>
      <c r="SYF498"/>
      <c r="SYG498"/>
      <c r="SYH498"/>
      <c r="SYI498"/>
      <c r="SYJ498"/>
      <c r="SYK498"/>
      <c r="SYL498"/>
      <c r="SYM498"/>
      <c r="SYN498"/>
      <c r="SYO498"/>
      <c r="SYP498"/>
      <c r="SYQ498"/>
      <c r="SYR498"/>
      <c r="SYS498"/>
      <c r="SYT498"/>
      <c r="SYU498"/>
      <c r="SYV498"/>
      <c r="SYW498"/>
      <c r="SYX498"/>
      <c r="SYY498"/>
      <c r="SYZ498"/>
      <c r="SZA498"/>
      <c r="SZB498"/>
      <c r="SZC498"/>
      <c r="SZD498"/>
      <c r="SZE498"/>
      <c r="SZF498"/>
      <c r="SZG498"/>
      <c r="SZH498"/>
      <c r="SZI498"/>
      <c r="SZJ498"/>
      <c r="SZK498"/>
      <c r="SZL498"/>
      <c r="SZM498"/>
      <c r="SZN498"/>
      <c r="SZO498"/>
      <c r="SZP498"/>
      <c r="SZQ498"/>
      <c r="SZR498"/>
      <c r="SZS498"/>
      <c r="SZT498"/>
      <c r="SZU498"/>
      <c r="SZV498"/>
      <c r="SZW498"/>
      <c r="SZX498"/>
      <c r="SZY498"/>
      <c r="SZZ498"/>
      <c r="TAA498"/>
      <c r="TAB498"/>
      <c r="TAC498"/>
      <c r="TAD498"/>
      <c r="TAE498"/>
      <c r="TAF498"/>
      <c r="TAG498"/>
      <c r="TAH498"/>
      <c r="TAI498"/>
      <c r="TAJ498"/>
      <c r="TAK498"/>
      <c r="TAL498"/>
      <c r="TAM498"/>
      <c r="TAN498"/>
      <c r="TAO498"/>
      <c r="TAP498"/>
      <c r="TAQ498"/>
      <c r="TAR498"/>
      <c r="TAS498"/>
      <c r="TAT498"/>
      <c r="TAU498"/>
      <c r="TAV498"/>
      <c r="TAW498"/>
      <c r="TAX498"/>
      <c r="TAY498"/>
      <c r="TAZ498"/>
      <c r="TBA498"/>
      <c r="TBB498"/>
      <c r="TBC498"/>
      <c r="TBD498"/>
      <c r="TBE498"/>
      <c r="TBF498"/>
      <c r="TBG498"/>
      <c r="TBH498"/>
      <c r="TBI498"/>
      <c r="TBJ498"/>
      <c r="TBK498"/>
      <c r="TBL498"/>
      <c r="TBM498"/>
      <c r="TBN498"/>
      <c r="TBO498"/>
      <c r="TBP498"/>
      <c r="TBQ498"/>
      <c r="TBR498"/>
      <c r="TBS498"/>
      <c r="TBT498"/>
      <c r="TBU498"/>
      <c r="TBV498"/>
      <c r="TBW498"/>
      <c r="TBX498"/>
      <c r="TBY498"/>
      <c r="TBZ498"/>
      <c r="TCA498"/>
      <c r="TCB498"/>
      <c r="TCC498"/>
      <c r="TCD498"/>
      <c r="TCE498"/>
      <c r="TCF498"/>
      <c r="TCG498"/>
      <c r="TCH498"/>
      <c r="TCI498"/>
      <c r="TCJ498"/>
      <c r="TCK498"/>
      <c r="TCL498"/>
      <c r="TCM498"/>
      <c r="TCN498"/>
      <c r="TCO498"/>
      <c r="TCP498"/>
      <c r="TCQ498"/>
      <c r="TCR498"/>
      <c r="TCS498"/>
      <c r="TCT498"/>
      <c r="TCU498"/>
      <c r="TCV498"/>
      <c r="TCW498"/>
      <c r="TCX498"/>
      <c r="TCY498"/>
      <c r="TCZ498"/>
      <c r="TDA498"/>
      <c r="TDB498"/>
      <c r="TDC498"/>
      <c r="TDD498"/>
      <c r="TDE498"/>
      <c r="TDF498"/>
      <c r="TDG498"/>
      <c r="TDH498"/>
      <c r="TDI498"/>
      <c r="TDJ498"/>
      <c r="TDK498"/>
      <c r="TDL498"/>
      <c r="TDM498"/>
      <c r="TDN498"/>
      <c r="TDO498"/>
      <c r="TDP498"/>
      <c r="TDQ498"/>
      <c r="TDR498"/>
      <c r="TDS498"/>
      <c r="TDT498"/>
      <c r="TDU498"/>
      <c r="TDV498"/>
      <c r="TDW498"/>
      <c r="TDX498"/>
      <c r="TDY498"/>
      <c r="TDZ498"/>
      <c r="TEA498"/>
      <c r="TEB498"/>
      <c r="TEC498"/>
      <c r="TED498"/>
      <c r="TEE498"/>
      <c r="TEF498"/>
      <c r="TEG498"/>
      <c r="TEH498"/>
      <c r="TEI498"/>
      <c r="TEJ498"/>
      <c r="TEK498"/>
      <c r="TEL498"/>
      <c r="TEM498"/>
      <c r="TEN498"/>
      <c r="TEO498"/>
      <c r="TEP498"/>
      <c r="TEQ498"/>
      <c r="TER498"/>
      <c r="TES498"/>
      <c r="TET498"/>
      <c r="TEU498"/>
      <c r="TEV498"/>
      <c r="TEW498"/>
      <c r="TEX498"/>
      <c r="TEY498"/>
      <c r="TEZ498"/>
      <c r="TFA498"/>
      <c r="TFB498"/>
      <c r="TFC498"/>
      <c r="TFD498"/>
      <c r="TFE498"/>
      <c r="TFF498"/>
      <c r="TFG498"/>
      <c r="TFH498"/>
      <c r="TFI498"/>
      <c r="TFJ498"/>
      <c r="TFK498"/>
      <c r="TFL498"/>
      <c r="TFM498"/>
      <c r="TFN498"/>
      <c r="TFO498"/>
      <c r="TFP498"/>
      <c r="TFQ498"/>
      <c r="TFR498"/>
      <c r="TFS498"/>
      <c r="TFT498"/>
      <c r="TFU498"/>
      <c r="TFV498"/>
      <c r="TFW498"/>
      <c r="TFX498"/>
      <c r="TFY498"/>
      <c r="TFZ498"/>
      <c r="TGA498"/>
      <c r="TGB498"/>
      <c r="TGC498"/>
      <c r="TGD498"/>
      <c r="TGE498"/>
      <c r="TGF498"/>
      <c r="TGG498"/>
      <c r="TGH498"/>
      <c r="TGI498"/>
      <c r="TGJ498"/>
      <c r="TGK498"/>
      <c r="TGL498"/>
      <c r="TGM498"/>
      <c r="TGN498"/>
      <c r="TGO498"/>
      <c r="TGP498"/>
      <c r="TGQ498"/>
      <c r="TGR498"/>
      <c r="TGS498"/>
      <c r="TGT498"/>
      <c r="TGU498"/>
      <c r="TGV498"/>
      <c r="TGW498"/>
      <c r="TGX498"/>
      <c r="TGY498"/>
      <c r="TGZ498"/>
      <c r="THA498"/>
      <c r="THB498"/>
      <c r="THC498"/>
      <c r="THD498"/>
      <c r="THE498"/>
      <c r="THF498"/>
      <c r="THG498"/>
      <c r="THH498"/>
      <c r="THI498"/>
      <c r="THJ498"/>
      <c r="THK498"/>
      <c r="THL498"/>
      <c r="THM498"/>
      <c r="THN498"/>
      <c r="THO498"/>
      <c r="THP498"/>
      <c r="THQ498"/>
      <c r="THR498"/>
      <c r="THS498"/>
      <c r="THT498"/>
      <c r="THU498"/>
      <c r="THV498"/>
      <c r="THW498"/>
      <c r="THX498"/>
      <c r="THY498"/>
      <c r="THZ498"/>
      <c r="TIA498"/>
      <c r="TIB498"/>
      <c r="TIC498"/>
      <c r="TID498"/>
      <c r="TIE498"/>
      <c r="TIF498"/>
      <c r="TIG498"/>
      <c r="TIH498"/>
      <c r="TII498"/>
      <c r="TIJ498"/>
      <c r="TIK498"/>
      <c r="TIL498"/>
      <c r="TIM498"/>
      <c r="TIN498"/>
      <c r="TIO498"/>
      <c r="TIP498"/>
      <c r="TIQ498"/>
      <c r="TIR498"/>
      <c r="TIS498"/>
      <c r="TIT498"/>
      <c r="TIU498"/>
      <c r="TIV498"/>
      <c r="TIW498"/>
      <c r="TIX498"/>
      <c r="TIY498"/>
      <c r="TIZ498"/>
      <c r="TJA498"/>
      <c r="TJB498"/>
      <c r="TJC498"/>
      <c r="TJD498"/>
      <c r="TJE498"/>
      <c r="TJF498"/>
      <c r="TJG498"/>
      <c r="TJH498"/>
      <c r="TJI498"/>
      <c r="TJJ498"/>
      <c r="TJK498"/>
      <c r="TJL498"/>
      <c r="TJM498"/>
      <c r="TJN498"/>
      <c r="TJO498"/>
      <c r="TJP498"/>
      <c r="TJQ498"/>
      <c r="TJR498"/>
      <c r="TJS498"/>
      <c r="TJT498"/>
      <c r="TJU498"/>
      <c r="TJV498"/>
      <c r="TJW498"/>
      <c r="TJX498"/>
      <c r="TJY498"/>
      <c r="TJZ498"/>
      <c r="TKA498"/>
      <c r="TKB498"/>
      <c r="TKC498"/>
      <c r="TKD498"/>
      <c r="TKE498"/>
      <c r="TKF498"/>
      <c r="TKG498"/>
      <c r="TKH498"/>
      <c r="TKI498"/>
      <c r="TKJ498"/>
      <c r="TKK498"/>
      <c r="TKL498"/>
      <c r="TKM498"/>
      <c r="TKN498"/>
      <c r="TKO498"/>
      <c r="TKP498"/>
      <c r="TKQ498"/>
      <c r="TKR498"/>
      <c r="TKS498"/>
      <c r="TKT498"/>
      <c r="TKU498"/>
      <c r="TKV498"/>
      <c r="TKW498"/>
      <c r="TKX498"/>
      <c r="TKY498"/>
      <c r="TKZ498"/>
      <c r="TLA498"/>
      <c r="TLB498"/>
      <c r="TLC498"/>
      <c r="TLD498"/>
      <c r="TLE498"/>
      <c r="TLF498"/>
      <c r="TLG498"/>
      <c r="TLH498"/>
      <c r="TLI498"/>
      <c r="TLJ498"/>
      <c r="TLK498"/>
      <c r="TLL498"/>
      <c r="TLM498"/>
      <c r="TLN498"/>
      <c r="TLO498"/>
      <c r="TLP498"/>
      <c r="TLQ498"/>
      <c r="TLR498"/>
      <c r="TLS498"/>
      <c r="TLT498"/>
      <c r="TLU498"/>
      <c r="TLV498"/>
      <c r="TLW498"/>
      <c r="TLX498"/>
      <c r="TLY498"/>
      <c r="TLZ498"/>
      <c r="TMA498"/>
      <c r="TMB498"/>
      <c r="TMC498"/>
      <c r="TMD498"/>
      <c r="TME498"/>
      <c r="TMF498"/>
      <c r="TMG498"/>
      <c r="TMH498"/>
      <c r="TMI498"/>
      <c r="TMJ498"/>
      <c r="TMK498"/>
      <c r="TML498"/>
      <c r="TMM498"/>
      <c r="TMN498"/>
      <c r="TMO498"/>
      <c r="TMP498"/>
      <c r="TMQ498"/>
      <c r="TMR498"/>
      <c r="TMS498"/>
      <c r="TMT498"/>
      <c r="TMU498"/>
      <c r="TMV498"/>
      <c r="TMW498"/>
      <c r="TMX498"/>
      <c r="TMY498"/>
      <c r="TMZ498"/>
      <c r="TNA498"/>
      <c r="TNB498"/>
      <c r="TNC498"/>
      <c r="TND498"/>
      <c r="TNE498"/>
      <c r="TNF498"/>
      <c r="TNG498"/>
      <c r="TNH498"/>
      <c r="TNI498"/>
      <c r="TNJ498"/>
      <c r="TNK498"/>
      <c r="TNL498"/>
      <c r="TNM498"/>
      <c r="TNN498"/>
      <c r="TNO498"/>
      <c r="TNP498"/>
      <c r="TNQ498"/>
      <c r="TNR498"/>
      <c r="TNS498"/>
      <c r="TNT498"/>
      <c r="TNU498"/>
      <c r="TNV498"/>
      <c r="TNW498"/>
      <c r="TNX498"/>
      <c r="TNY498"/>
      <c r="TNZ498"/>
      <c r="TOA498"/>
      <c r="TOB498"/>
      <c r="TOC498"/>
      <c r="TOD498"/>
      <c r="TOE498"/>
      <c r="TOF498"/>
      <c r="TOG498"/>
      <c r="TOH498"/>
      <c r="TOI498"/>
      <c r="TOJ498"/>
      <c r="TOK498"/>
      <c r="TOL498"/>
      <c r="TOM498"/>
      <c r="TON498"/>
      <c r="TOO498"/>
      <c r="TOP498"/>
      <c r="TOQ498"/>
      <c r="TOR498"/>
      <c r="TOS498"/>
      <c r="TOT498"/>
      <c r="TOU498"/>
      <c r="TOV498"/>
      <c r="TOW498"/>
      <c r="TOX498"/>
      <c r="TOY498"/>
      <c r="TOZ498"/>
      <c r="TPA498"/>
      <c r="TPB498"/>
      <c r="TPC498"/>
      <c r="TPD498"/>
      <c r="TPE498"/>
      <c r="TPF498"/>
      <c r="TPG498"/>
      <c r="TPH498"/>
      <c r="TPI498"/>
      <c r="TPJ498"/>
      <c r="TPK498"/>
      <c r="TPL498"/>
      <c r="TPM498"/>
      <c r="TPN498"/>
      <c r="TPO498"/>
      <c r="TPP498"/>
      <c r="TPQ498"/>
      <c r="TPR498"/>
      <c r="TPS498"/>
      <c r="TPT498"/>
      <c r="TPU498"/>
      <c r="TPV498"/>
      <c r="TPW498"/>
      <c r="TPX498"/>
      <c r="TPY498"/>
      <c r="TPZ498"/>
      <c r="TQA498"/>
      <c r="TQB498"/>
      <c r="TQC498"/>
      <c r="TQD498"/>
      <c r="TQE498"/>
      <c r="TQF498"/>
      <c r="TQG498"/>
      <c r="TQH498"/>
      <c r="TQI498"/>
      <c r="TQJ498"/>
      <c r="TQK498"/>
      <c r="TQL498"/>
      <c r="TQM498"/>
      <c r="TQN498"/>
      <c r="TQO498"/>
      <c r="TQP498"/>
      <c r="TQQ498"/>
      <c r="TQR498"/>
      <c r="TQS498"/>
      <c r="TQT498"/>
      <c r="TQU498"/>
      <c r="TQV498"/>
      <c r="TQW498"/>
      <c r="TQX498"/>
      <c r="TQY498"/>
      <c r="TQZ498"/>
      <c r="TRA498"/>
      <c r="TRB498"/>
      <c r="TRC498"/>
      <c r="TRD498"/>
      <c r="TRE498"/>
      <c r="TRF498"/>
      <c r="TRG498"/>
      <c r="TRH498"/>
      <c r="TRI498"/>
      <c r="TRJ498"/>
      <c r="TRK498"/>
      <c r="TRL498"/>
      <c r="TRM498"/>
      <c r="TRN498"/>
      <c r="TRO498"/>
      <c r="TRP498"/>
      <c r="TRQ498"/>
      <c r="TRR498"/>
      <c r="TRS498"/>
      <c r="TRT498"/>
      <c r="TRU498"/>
      <c r="TRV498"/>
      <c r="TRW498"/>
      <c r="TRX498"/>
      <c r="TRY498"/>
      <c r="TRZ498"/>
      <c r="TSA498"/>
      <c r="TSB498"/>
      <c r="TSC498"/>
      <c r="TSD498"/>
      <c r="TSE498"/>
      <c r="TSF498"/>
      <c r="TSG498"/>
      <c r="TSH498"/>
      <c r="TSI498"/>
      <c r="TSJ498"/>
      <c r="TSK498"/>
      <c r="TSL498"/>
      <c r="TSM498"/>
      <c r="TSN498"/>
      <c r="TSO498"/>
      <c r="TSP498"/>
      <c r="TSQ498"/>
      <c r="TSR498"/>
      <c r="TSS498"/>
      <c r="TST498"/>
      <c r="TSU498"/>
      <c r="TSV498"/>
      <c r="TSW498"/>
      <c r="TSX498"/>
      <c r="TSY498"/>
      <c r="TSZ498"/>
      <c r="TTA498"/>
      <c r="TTB498"/>
      <c r="TTC498"/>
      <c r="TTD498"/>
      <c r="TTE498"/>
      <c r="TTF498"/>
      <c r="TTG498"/>
      <c r="TTH498"/>
      <c r="TTI498"/>
      <c r="TTJ498"/>
      <c r="TTK498"/>
      <c r="TTL498"/>
      <c r="TTM498"/>
      <c r="TTN498"/>
      <c r="TTO498"/>
      <c r="TTP498"/>
      <c r="TTQ498"/>
      <c r="TTR498"/>
      <c r="TTS498"/>
      <c r="TTT498"/>
      <c r="TTU498"/>
      <c r="TTV498"/>
      <c r="TTW498"/>
      <c r="TTX498"/>
      <c r="TTY498"/>
      <c r="TTZ498"/>
      <c r="TUA498"/>
      <c r="TUB498"/>
      <c r="TUC498"/>
      <c r="TUD498"/>
      <c r="TUE498"/>
      <c r="TUF498"/>
      <c r="TUG498"/>
      <c r="TUH498"/>
      <c r="TUI498"/>
      <c r="TUJ498"/>
      <c r="TUK498"/>
      <c r="TUL498"/>
      <c r="TUM498"/>
      <c r="TUN498"/>
      <c r="TUO498"/>
      <c r="TUP498"/>
      <c r="TUQ498"/>
      <c r="TUR498"/>
      <c r="TUS498"/>
      <c r="TUT498"/>
      <c r="TUU498"/>
      <c r="TUV498"/>
      <c r="TUW498"/>
      <c r="TUX498"/>
      <c r="TUY498"/>
      <c r="TUZ498"/>
      <c r="TVA498"/>
      <c r="TVB498"/>
      <c r="TVC498"/>
      <c r="TVD498"/>
      <c r="TVE498"/>
      <c r="TVF498"/>
      <c r="TVG498"/>
      <c r="TVH498"/>
      <c r="TVI498"/>
      <c r="TVJ498"/>
      <c r="TVK498"/>
      <c r="TVL498"/>
      <c r="TVM498"/>
      <c r="TVN498"/>
      <c r="TVO498"/>
      <c r="TVP498"/>
      <c r="TVQ498"/>
      <c r="TVR498"/>
      <c r="TVS498"/>
      <c r="TVT498"/>
      <c r="TVU498"/>
      <c r="TVV498"/>
      <c r="TVW498"/>
      <c r="TVX498"/>
      <c r="TVY498"/>
      <c r="TVZ498"/>
      <c r="TWA498"/>
      <c r="TWB498"/>
      <c r="TWC498"/>
      <c r="TWD498"/>
      <c r="TWE498"/>
      <c r="TWF498"/>
      <c r="TWG498"/>
      <c r="TWH498"/>
      <c r="TWI498"/>
      <c r="TWJ498"/>
      <c r="TWK498"/>
      <c r="TWL498"/>
      <c r="TWM498"/>
      <c r="TWN498"/>
      <c r="TWO498"/>
      <c r="TWP498"/>
      <c r="TWQ498"/>
      <c r="TWR498"/>
      <c r="TWS498"/>
      <c r="TWT498"/>
      <c r="TWU498"/>
      <c r="TWV498"/>
      <c r="TWW498"/>
      <c r="TWX498"/>
      <c r="TWY498"/>
      <c r="TWZ498"/>
      <c r="TXA498"/>
      <c r="TXB498"/>
      <c r="TXC498"/>
      <c r="TXD498"/>
      <c r="TXE498"/>
      <c r="TXF498"/>
      <c r="TXG498"/>
      <c r="TXH498"/>
      <c r="TXI498"/>
      <c r="TXJ498"/>
      <c r="TXK498"/>
      <c r="TXL498"/>
      <c r="TXM498"/>
      <c r="TXN498"/>
      <c r="TXO498"/>
      <c r="TXP498"/>
      <c r="TXQ498"/>
      <c r="TXR498"/>
      <c r="TXS498"/>
      <c r="TXT498"/>
      <c r="TXU498"/>
      <c r="TXV498"/>
      <c r="TXW498"/>
      <c r="TXX498"/>
      <c r="TXY498"/>
      <c r="TXZ498"/>
      <c r="TYA498"/>
      <c r="TYB498"/>
      <c r="TYC498"/>
      <c r="TYD498"/>
      <c r="TYE498"/>
      <c r="TYF498"/>
      <c r="TYG498"/>
      <c r="TYH498"/>
      <c r="TYI498"/>
      <c r="TYJ498"/>
      <c r="TYK498"/>
      <c r="TYL498"/>
      <c r="TYM498"/>
      <c r="TYN498"/>
      <c r="TYO498"/>
      <c r="TYP498"/>
      <c r="TYQ498"/>
      <c r="TYR498"/>
      <c r="TYS498"/>
      <c r="TYT498"/>
      <c r="TYU498"/>
      <c r="TYV498"/>
      <c r="TYW498"/>
      <c r="TYX498"/>
      <c r="TYY498"/>
      <c r="TYZ498"/>
      <c r="TZA498"/>
      <c r="TZB498"/>
      <c r="TZC498"/>
      <c r="TZD498"/>
      <c r="TZE498"/>
      <c r="TZF498"/>
      <c r="TZG498"/>
      <c r="TZH498"/>
      <c r="TZI498"/>
      <c r="TZJ498"/>
      <c r="TZK498"/>
      <c r="TZL498"/>
      <c r="TZM498"/>
      <c r="TZN498"/>
      <c r="TZO498"/>
      <c r="TZP498"/>
      <c r="TZQ498"/>
      <c r="TZR498"/>
      <c r="TZS498"/>
      <c r="TZT498"/>
      <c r="TZU498"/>
      <c r="TZV498"/>
      <c r="TZW498"/>
      <c r="TZX498"/>
      <c r="TZY498"/>
      <c r="TZZ498"/>
      <c r="UAA498"/>
      <c r="UAB498"/>
      <c r="UAC498"/>
      <c r="UAD498"/>
      <c r="UAE498"/>
      <c r="UAF498"/>
      <c r="UAG498"/>
      <c r="UAH498"/>
      <c r="UAI498"/>
      <c r="UAJ498"/>
      <c r="UAK498"/>
      <c r="UAL498"/>
      <c r="UAM498"/>
      <c r="UAN498"/>
      <c r="UAO498"/>
      <c r="UAP498"/>
      <c r="UAQ498"/>
      <c r="UAR498"/>
      <c r="UAS498"/>
      <c r="UAT498"/>
      <c r="UAU498"/>
      <c r="UAV498"/>
      <c r="UAW498"/>
      <c r="UAX498"/>
      <c r="UAY498"/>
      <c r="UAZ498"/>
      <c r="UBA498"/>
      <c r="UBB498"/>
      <c r="UBC498"/>
      <c r="UBD498"/>
      <c r="UBE498"/>
      <c r="UBF498"/>
      <c r="UBG498"/>
      <c r="UBH498"/>
      <c r="UBI498"/>
      <c r="UBJ498"/>
      <c r="UBK498"/>
      <c r="UBL498"/>
      <c r="UBM498"/>
      <c r="UBN498"/>
      <c r="UBO498"/>
      <c r="UBP498"/>
      <c r="UBQ498"/>
      <c r="UBR498"/>
      <c r="UBS498"/>
      <c r="UBT498"/>
      <c r="UBU498"/>
      <c r="UBV498"/>
      <c r="UBW498"/>
      <c r="UBX498"/>
      <c r="UBY498"/>
      <c r="UBZ498"/>
      <c r="UCA498"/>
      <c r="UCB498"/>
      <c r="UCC498"/>
      <c r="UCD498"/>
      <c r="UCE498"/>
      <c r="UCF498"/>
      <c r="UCG498"/>
      <c r="UCH498"/>
      <c r="UCI498"/>
      <c r="UCJ498"/>
      <c r="UCK498"/>
      <c r="UCL498"/>
      <c r="UCM498"/>
      <c r="UCN498"/>
      <c r="UCO498"/>
      <c r="UCP498"/>
      <c r="UCQ498"/>
      <c r="UCR498"/>
      <c r="UCS498"/>
      <c r="UCT498"/>
      <c r="UCU498"/>
      <c r="UCV498"/>
      <c r="UCW498"/>
      <c r="UCX498"/>
      <c r="UCY498"/>
      <c r="UCZ498"/>
      <c r="UDA498"/>
      <c r="UDB498"/>
      <c r="UDC498"/>
      <c r="UDD498"/>
      <c r="UDE498"/>
      <c r="UDF498"/>
      <c r="UDG498"/>
      <c r="UDH498"/>
      <c r="UDI498"/>
      <c r="UDJ498"/>
      <c r="UDK498"/>
      <c r="UDL498"/>
      <c r="UDM498"/>
      <c r="UDN498"/>
      <c r="UDO498"/>
      <c r="UDP498"/>
      <c r="UDQ498"/>
      <c r="UDR498"/>
      <c r="UDS498"/>
      <c r="UDT498"/>
      <c r="UDU498"/>
      <c r="UDV498"/>
      <c r="UDW498"/>
      <c r="UDX498"/>
      <c r="UDY498"/>
      <c r="UDZ498"/>
      <c r="UEA498"/>
      <c r="UEB498"/>
      <c r="UEC498"/>
      <c r="UED498"/>
      <c r="UEE498"/>
      <c r="UEF498"/>
      <c r="UEG498"/>
      <c r="UEH498"/>
      <c r="UEI498"/>
      <c r="UEJ498"/>
      <c r="UEK498"/>
      <c r="UEL498"/>
      <c r="UEM498"/>
      <c r="UEN498"/>
      <c r="UEO498"/>
      <c r="UEP498"/>
      <c r="UEQ498"/>
      <c r="UER498"/>
      <c r="UES498"/>
      <c r="UET498"/>
      <c r="UEU498"/>
      <c r="UEV498"/>
      <c r="UEW498"/>
      <c r="UEX498"/>
      <c r="UEY498"/>
      <c r="UEZ498"/>
      <c r="UFA498"/>
      <c r="UFB498"/>
      <c r="UFC498"/>
      <c r="UFD498"/>
      <c r="UFE498"/>
      <c r="UFF498"/>
      <c r="UFG498"/>
      <c r="UFH498"/>
      <c r="UFI498"/>
      <c r="UFJ498"/>
      <c r="UFK498"/>
      <c r="UFL498"/>
      <c r="UFM498"/>
      <c r="UFN498"/>
      <c r="UFO498"/>
      <c r="UFP498"/>
      <c r="UFQ498"/>
      <c r="UFR498"/>
      <c r="UFS498"/>
      <c r="UFT498"/>
      <c r="UFU498"/>
      <c r="UFV498"/>
      <c r="UFW498"/>
      <c r="UFX498"/>
      <c r="UFY498"/>
      <c r="UFZ498"/>
      <c r="UGA498"/>
      <c r="UGB498"/>
      <c r="UGC498"/>
      <c r="UGD498"/>
      <c r="UGE498"/>
      <c r="UGF498"/>
      <c r="UGG498"/>
      <c r="UGH498"/>
      <c r="UGI498"/>
      <c r="UGJ498"/>
      <c r="UGK498"/>
      <c r="UGL498"/>
      <c r="UGM498"/>
      <c r="UGN498"/>
      <c r="UGO498"/>
      <c r="UGP498"/>
      <c r="UGQ498"/>
      <c r="UGR498"/>
      <c r="UGS498"/>
      <c r="UGT498"/>
      <c r="UGU498"/>
      <c r="UGV498"/>
      <c r="UGW498"/>
      <c r="UGX498"/>
      <c r="UGY498"/>
      <c r="UGZ498"/>
      <c r="UHA498"/>
      <c r="UHB498"/>
      <c r="UHC498"/>
      <c r="UHD498"/>
      <c r="UHE498"/>
      <c r="UHF498"/>
      <c r="UHG498"/>
      <c r="UHH498"/>
      <c r="UHI498"/>
      <c r="UHJ498"/>
      <c r="UHK498"/>
      <c r="UHL498"/>
      <c r="UHM498"/>
      <c r="UHN498"/>
      <c r="UHO498"/>
      <c r="UHP498"/>
      <c r="UHQ498"/>
      <c r="UHR498"/>
      <c r="UHS498"/>
      <c r="UHT498"/>
      <c r="UHU498"/>
      <c r="UHV498"/>
      <c r="UHW498"/>
      <c r="UHX498"/>
      <c r="UHY498"/>
      <c r="UHZ498"/>
      <c r="UIA498"/>
      <c r="UIB498"/>
      <c r="UIC498"/>
      <c r="UID498"/>
      <c r="UIE498"/>
      <c r="UIF498"/>
      <c r="UIG498"/>
      <c r="UIH498"/>
      <c r="UII498"/>
      <c r="UIJ498"/>
      <c r="UIK498"/>
      <c r="UIL498"/>
      <c r="UIM498"/>
      <c r="UIN498"/>
      <c r="UIO498"/>
      <c r="UIP498"/>
      <c r="UIQ498"/>
      <c r="UIR498"/>
      <c r="UIS498"/>
      <c r="UIT498"/>
      <c r="UIU498"/>
      <c r="UIV498"/>
      <c r="UIW498"/>
      <c r="UIX498"/>
      <c r="UIY498"/>
      <c r="UIZ498"/>
      <c r="UJA498"/>
      <c r="UJB498"/>
      <c r="UJC498"/>
      <c r="UJD498"/>
      <c r="UJE498"/>
      <c r="UJF498"/>
      <c r="UJG498"/>
      <c r="UJH498"/>
      <c r="UJI498"/>
      <c r="UJJ498"/>
      <c r="UJK498"/>
      <c r="UJL498"/>
      <c r="UJM498"/>
      <c r="UJN498"/>
      <c r="UJO498"/>
      <c r="UJP498"/>
      <c r="UJQ498"/>
      <c r="UJR498"/>
      <c r="UJS498"/>
      <c r="UJT498"/>
      <c r="UJU498"/>
      <c r="UJV498"/>
      <c r="UJW498"/>
      <c r="UJX498"/>
      <c r="UJY498"/>
      <c r="UJZ498"/>
      <c r="UKA498"/>
      <c r="UKB498"/>
      <c r="UKC498"/>
      <c r="UKD498"/>
      <c r="UKE498"/>
      <c r="UKF498"/>
      <c r="UKG498"/>
      <c r="UKH498"/>
      <c r="UKI498"/>
      <c r="UKJ498"/>
      <c r="UKK498"/>
      <c r="UKL498"/>
      <c r="UKM498"/>
      <c r="UKN498"/>
      <c r="UKO498"/>
      <c r="UKP498"/>
      <c r="UKQ498"/>
      <c r="UKR498"/>
      <c r="UKS498"/>
      <c r="UKT498"/>
      <c r="UKU498"/>
      <c r="UKV498"/>
      <c r="UKW498"/>
      <c r="UKX498"/>
      <c r="UKY498"/>
      <c r="UKZ498"/>
      <c r="ULA498"/>
      <c r="ULB498"/>
      <c r="ULC498"/>
      <c r="ULD498"/>
      <c r="ULE498"/>
      <c r="ULF498"/>
      <c r="ULG498"/>
      <c r="ULH498"/>
      <c r="ULI498"/>
      <c r="ULJ498"/>
      <c r="ULK498"/>
      <c r="ULL498"/>
      <c r="ULM498"/>
      <c r="ULN498"/>
      <c r="ULO498"/>
      <c r="ULP498"/>
      <c r="ULQ498"/>
      <c r="ULR498"/>
      <c r="ULS498"/>
      <c r="ULT498"/>
      <c r="ULU498"/>
      <c r="ULV498"/>
      <c r="ULW498"/>
      <c r="ULX498"/>
      <c r="ULY498"/>
      <c r="ULZ498"/>
      <c r="UMA498"/>
      <c r="UMB498"/>
      <c r="UMC498"/>
      <c r="UMD498"/>
      <c r="UME498"/>
      <c r="UMF498"/>
      <c r="UMG498"/>
      <c r="UMH498"/>
      <c r="UMI498"/>
      <c r="UMJ498"/>
      <c r="UMK498"/>
      <c r="UML498"/>
      <c r="UMM498"/>
      <c r="UMN498"/>
      <c r="UMO498"/>
      <c r="UMP498"/>
      <c r="UMQ498"/>
      <c r="UMR498"/>
      <c r="UMS498"/>
      <c r="UMT498"/>
      <c r="UMU498"/>
      <c r="UMV498"/>
      <c r="UMW498"/>
      <c r="UMX498"/>
      <c r="UMY498"/>
      <c r="UMZ498"/>
      <c r="UNA498"/>
      <c r="UNB498"/>
      <c r="UNC498"/>
      <c r="UND498"/>
      <c r="UNE498"/>
      <c r="UNF498"/>
      <c r="UNG498"/>
      <c r="UNH498"/>
      <c r="UNI498"/>
      <c r="UNJ498"/>
      <c r="UNK498"/>
      <c r="UNL498"/>
      <c r="UNM498"/>
      <c r="UNN498"/>
      <c r="UNO498"/>
      <c r="UNP498"/>
      <c r="UNQ498"/>
      <c r="UNR498"/>
      <c r="UNS498"/>
      <c r="UNT498"/>
      <c r="UNU498"/>
      <c r="UNV498"/>
      <c r="UNW498"/>
      <c r="UNX498"/>
      <c r="UNY498"/>
      <c r="UNZ498"/>
      <c r="UOA498"/>
      <c r="UOB498"/>
      <c r="UOC498"/>
      <c r="UOD498"/>
      <c r="UOE498"/>
      <c r="UOF498"/>
      <c r="UOG498"/>
      <c r="UOH498"/>
      <c r="UOI498"/>
      <c r="UOJ498"/>
      <c r="UOK498"/>
      <c r="UOL498"/>
      <c r="UOM498"/>
      <c r="UON498"/>
      <c r="UOO498"/>
      <c r="UOP498"/>
      <c r="UOQ498"/>
      <c r="UOR498"/>
      <c r="UOS498"/>
      <c r="UOT498"/>
      <c r="UOU498"/>
      <c r="UOV498"/>
      <c r="UOW498"/>
      <c r="UOX498"/>
      <c r="UOY498"/>
      <c r="UOZ498"/>
      <c r="UPA498"/>
      <c r="UPB498"/>
      <c r="UPC498"/>
      <c r="UPD498"/>
      <c r="UPE498"/>
      <c r="UPF498"/>
      <c r="UPG498"/>
      <c r="UPH498"/>
      <c r="UPI498"/>
      <c r="UPJ498"/>
      <c r="UPK498"/>
      <c r="UPL498"/>
      <c r="UPM498"/>
      <c r="UPN498"/>
      <c r="UPO498"/>
      <c r="UPP498"/>
      <c r="UPQ498"/>
      <c r="UPR498"/>
      <c r="UPS498"/>
      <c r="UPT498"/>
      <c r="UPU498"/>
      <c r="UPV498"/>
      <c r="UPW498"/>
      <c r="UPX498"/>
      <c r="UPY498"/>
      <c r="UPZ498"/>
      <c r="UQA498"/>
      <c r="UQB498"/>
      <c r="UQC498"/>
      <c r="UQD498"/>
      <c r="UQE498"/>
      <c r="UQF498"/>
      <c r="UQG498"/>
      <c r="UQH498"/>
      <c r="UQI498"/>
      <c r="UQJ498"/>
      <c r="UQK498"/>
      <c r="UQL498"/>
      <c r="UQM498"/>
      <c r="UQN498"/>
      <c r="UQO498"/>
      <c r="UQP498"/>
      <c r="UQQ498"/>
      <c r="UQR498"/>
      <c r="UQS498"/>
      <c r="UQT498"/>
      <c r="UQU498"/>
      <c r="UQV498"/>
      <c r="UQW498"/>
      <c r="UQX498"/>
      <c r="UQY498"/>
      <c r="UQZ498"/>
      <c r="URA498"/>
      <c r="URB498"/>
      <c r="URC498"/>
      <c r="URD498"/>
      <c r="URE498"/>
      <c r="URF498"/>
      <c r="URG498"/>
      <c r="URH498"/>
      <c r="URI498"/>
      <c r="URJ498"/>
      <c r="URK498"/>
      <c r="URL498"/>
      <c r="URM498"/>
      <c r="URN498"/>
      <c r="URO498"/>
      <c r="URP498"/>
      <c r="URQ498"/>
      <c r="URR498"/>
      <c r="URS498"/>
      <c r="URT498"/>
      <c r="URU498"/>
      <c r="URV498"/>
      <c r="URW498"/>
      <c r="URX498"/>
      <c r="URY498"/>
      <c r="URZ498"/>
      <c r="USA498"/>
      <c r="USB498"/>
      <c r="USC498"/>
      <c r="USD498"/>
      <c r="USE498"/>
      <c r="USF498"/>
      <c r="USG498"/>
      <c r="USH498"/>
      <c r="USI498"/>
      <c r="USJ498"/>
      <c r="USK498"/>
      <c r="USL498"/>
      <c r="USM498"/>
      <c r="USN498"/>
      <c r="USO498"/>
      <c r="USP498"/>
      <c r="USQ498"/>
      <c r="USR498"/>
      <c r="USS498"/>
      <c r="UST498"/>
      <c r="USU498"/>
      <c r="USV498"/>
      <c r="USW498"/>
      <c r="USX498"/>
      <c r="USY498"/>
      <c r="USZ498"/>
      <c r="UTA498"/>
      <c r="UTB498"/>
      <c r="UTC498"/>
      <c r="UTD498"/>
      <c r="UTE498"/>
      <c r="UTF498"/>
      <c r="UTG498"/>
      <c r="UTH498"/>
      <c r="UTI498"/>
      <c r="UTJ498"/>
      <c r="UTK498"/>
      <c r="UTL498"/>
      <c r="UTM498"/>
      <c r="UTN498"/>
      <c r="UTO498"/>
      <c r="UTP498"/>
      <c r="UTQ498"/>
      <c r="UTR498"/>
      <c r="UTS498"/>
      <c r="UTT498"/>
      <c r="UTU498"/>
      <c r="UTV498"/>
      <c r="UTW498"/>
      <c r="UTX498"/>
      <c r="UTY498"/>
      <c r="UTZ498"/>
      <c r="UUA498"/>
      <c r="UUB498"/>
      <c r="UUC498"/>
      <c r="UUD498"/>
      <c r="UUE498"/>
      <c r="UUF498"/>
      <c r="UUG498"/>
      <c r="UUH498"/>
      <c r="UUI498"/>
      <c r="UUJ498"/>
      <c r="UUK498"/>
      <c r="UUL498"/>
      <c r="UUM498"/>
      <c r="UUN498"/>
      <c r="UUO498"/>
      <c r="UUP498"/>
      <c r="UUQ498"/>
      <c r="UUR498"/>
      <c r="UUS498"/>
      <c r="UUT498"/>
      <c r="UUU498"/>
      <c r="UUV498"/>
      <c r="UUW498"/>
      <c r="UUX498"/>
      <c r="UUY498"/>
      <c r="UUZ498"/>
      <c r="UVA498"/>
      <c r="UVB498"/>
      <c r="UVC498"/>
      <c r="UVD498"/>
      <c r="UVE498"/>
      <c r="UVF498"/>
      <c r="UVG498"/>
      <c r="UVH498"/>
      <c r="UVI498"/>
      <c r="UVJ498"/>
      <c r="UVK498"/>
      <c r="UVL498"/>
      <c r="UVM498"/>
      <c r="UVN498"/>
      <c r="UVO498"/>
      <c r="UVP498"/>
      <c r="UVQ498"/>
      <c r="UVR498"/>
      <c r="UVS498"/>
      <c r="UVT498"/>
      <c r="UVU498"/>
      <c r="UVV498"/>
      <c r="UVW498"/>
      <c r="UVX498"/>
      <c r="UVY498"/>
      <c r="UVZ498"/>
      <c r="UWA498"/>
      <c r="UWB498"/>
      <c r="UWC498"/>
      <c r="UWD498"/>
      <c r="UWE498"/>
      <c r="UWF498"/>
      <c r="UWG498"/>
      <c r="UWH498"/>
      <c r="UWI498"/>
      <c r="UWJ498"/>
      <c r="UWK498"/>
      <c r="UWL498"/>
      <c r="UWM498"/>
      <c r="UWN498"/>
      <c r="UWO498"/>
      <c r="UWP498"/>
      <c r="UWQ498"/>
      <c r="UWR498"/>
      <c r="UWS498"/>
      <c r="UWT498"/>
      <c r="UWU498"/>
      <c r="UWV498"/>
      <c r="UWW498"/>
      <c r="UWX498"/>
      <c r="UWY498"/>
      <c r="UWZ498"/>
      <c r="UXA498"/>
      <c r="UXB498"/>
      <c r="UXC498"/>
      <c r="UXD498"/>
      <c r="UXE498"/>
      <c r="UXF498"/>
      <c r="UXG498"/>
      <c r="UXH498"/>
      <c r="UXI498"/>
      <c r="UXJ498"/>
      <c r="UXK498"/>
      <c r="UXL498"/>
      <c r="UXM498"/>
      <c r="UXN498"/>
      <c r="UXO498"/>
      <c r="UXP498"/>
      <c r="UXQ498"/>
      <c r="UXR498"/>
      <c r="UXS498"/>
      <c r="UXT498"/>
      <c r="UXU498"/>
      <c r="UXV498"/>
      <c r="UXW498"/>
      <c r="UXX498"/>
      <c r="UXY498"/>
      <c r="UXZ498"/>
      <c r="UYA498"/>
      <c r="UYB498"/>
      <c r="UYC498"/>
      <c r="UYD498"/>
      <c r="UYE498"/>
      <c r="UYF498"/>
      <c r="UYG498"/>
      <c r="UYH498"/>
      <c r="UYI498"/>
      <c r="UYJ498"/>
      <c r="UYK498"/>
      <c r="UYL498"/>
      <c r="UYM498"/>
      <c r="UYN498"/>
      <c r="UYO498"/>
      <c r="UYP498"/>
      <c r="UYQ498"/>
      <c r="UYR498"/>
      <c r="UYS498"/>
      <c r="UYT498"/>
      <c r="UYU498"/>
      <c r="UYV498"/>
      <c r="UYW498"/>
      <c r="UYX498"/>
      <c r="UYY498"/>
      <c r="UYZ498"/>
      <c r="UZA498"/>
      <c r="UZB498"/>
      <c r="UZC498"/>
      <c r="UZD498"/>
      <c r="UZE498"/>
      <c r="UZF498"/>
      <c r="UZG498"/>
      <c r="UZH498"/>
      <c r="UZI498"/>
      <c r="UZJ498"/>
      <c r="UZK498"/>
      <c r="UZL498"/>
      <c r="UZM498"/>
      <c r="UZN498"/>
      <c r="UZO498"/>
      <c r="UZP498"/>
      <c r="UZQ498"/>
      <c r="UZR498"/>
      <c r="UZS498"/>
      <c r="UZT498"/>
      <c r="UZU498"/>
      <c r="UZV498"/>
      <c r="UZW498"/>
      <c r="UZX498"/>
      <c r="UZY498"/>
      <c r="UZZ498"/>
      <c r="VAA498"/>
      <c r="VAB498"/>
      <c r="VAC498"/>
      <c r="VAD498"/>
      <c r="VAE498"/>
      <c r="VAF498"/>
      <c r="VAG498"/>
      <c r="VAH498"/>
      <c r="VAI498"/>
      <c r="VAJ498"/>
      <c r="VAK498"/>
      <c r="VAL498"/>
      <c r="VAM498"/>
      <c r="VAN498"/>
      <c r="VAO498"/>
      <c r="VAP498"/>
      <c r="VAQ498"/>
      <c r="VAR498"/>
      <c r="VAS498"/>
      <c r="VAT498"/>
      <c r="VAU498"/>
      <c r="VAV498"/>
      <c r="VAW498"/>
      <c r="VAX498"/>
      <c r="VAY498"/>
      <c r="VAZ498"/>
      <c r="VBA498"/>
      <c r="VBB498"/>
      <c r="VBC498"/>
      <c r="VBD498"/>
      <c r="VBE498"/>
      <c r="VBF498"/>
      <c r="VBG498"/>
      <c r="VBH498"/>
      <c r="VBI498"/>
      <c r="VBJ498"/>
      <c r="VBK498"/>
      <c r="VBL498"/>
      <c r="VBM498"/>
      <c r="VBN498"/>
      <c r="VBO498"/>
      <c r="VBP498"/>
      <c r="VBQ498"/>
      <c r="VBR498"/>
      <c r="VBS498"/>
      <c r="VBT498"/>
      <c r="VBU498"/>
      <c r="VBV498"/>
      <c r="VBW498"/>
      <c r="VBX498"/>
      <c r="VBY498"/>
      <c r="VBZ498"/>
      <c r="VCA498"/>
      <c r="VCB498"/>
      <c r="VCC498"/>
      <c r="VCD498"/>
      <c r="VCE498"/>
      <c r="VCF498"/>
      <c r="VCG498"/>
      <c r="VCH498"/>
      <c r="VCI498"/>
      <c r="VCJ498"/>
      <c r="VCK498"/>
      <c r="VCL498"/>
      <c r="VCM498"/>
      <c r="VCN498"/>
      <c r="VCO498"/>
      <c r="VCP498"/>
      <c r="VCQ498"/>
      <c r="VCR498"/>
      <c r="VCS498"/>
      <c r="VCT498"/>
      <c r="VCU498"/>
      <c r="VCV498"/>
      <c r="VCW498"/>
      <c r="VCX498"/>
      <c r="VCY498"/>
      <c r="VCZ498"/>
      <c r="VDA498"/>
      <c r="VDB498"/>
      <c r="VDC498"/>
      <c r="VDD498"/>
      <c r="VDE498"/>
      <c r="VDF498"/>
      <c r="VDG498"/>
      <c r="VDH498"/>
      <c r="VDI498"/>
      <c r="VDJ498"/>
      <c r="VDK498"/>
      <c r="VDL498"/>
      <c r="VDM498"/>
      <c r="VDN498"/>
      <c r="VDO498"/>
      <c r="VDP498"/>
      <c r="VDQ498"/>
      <c r="VDR498"/>
      <c r="VDS498"/>
      <c r="VDT498"/>
      <c r="VDU498"/>
      <c r="VDV498"/>
      <c r="VDW498"/>
      <c r="VDX498"/>
      <c r="VDY498"/>
      <c r="VDZ498"/>
      <c r="VEA498"/>
      <c r="VEB498"/>
      <c r="VEC498"/>
      <c r="VED498"/>
      <c r="VEE498"/>
      <c r="VEF498"/>
      <c r="VEG498"/>
      <c r="VEH498"/>
      <c r="VEI498"/>
      <c r="VEJ498"/>
      <c r="VEK498"/>
      <c r="VEL498"/>
      <c r="VEM498"/>
      <c r="VEN498"/>
      <c r="VEO498"/>
      <c r="VEP498"/>
      <c r="VEQ498"/>
      <c r="VER498"/>
      <c r="VES498"/>
      <c r="VET498"/>
      <c r="VEU498"/>
      <c r="VEV498"/>
      <c r="VEW498"/>
      <c r="VEX498"/>
      <c r="VEY498"/>
      <c r="VEZ498"/>
      <c r="VFA498"/>
      <c r="VFB498"/>
      <c r="VFC498"/>
      <c r="VFD498"/>
      <c r="VFE498"/>
      <c r="VFF498"/>
      <c r="VFG498"/>
      <c r="VFH498"/>
      <c r="VFI498"/>
      <c r="VFJ498"/>
      <c r="VFK498"/>
      <c r="VFL498"/>
      <c r="VFM498"/>
      <c r="VFN498"/>
      <c r="VFO498"/>
      <c r="VFP498"/>
      <c r="VFQ498"/>
      <c r="VFR498"/>
      <c r="VFS498"/>
      <c r="VFT498"/>
      <c r="VFU498"/>
      <c r="VFV498"/>
      <c r="VFW498"/>
      <c r="VFX498"/>
      <c r="VFY498"/>
      <c r="VFZ498"/>
      <c r="VGA498"/>
      <c r="VGB498"/>
      <c r="VGC498"/>
      <c r="VGD498"/>
      <c r="VGE498"/>
      <c r="VGF498"/>
      <c r="VGG498"/>
      <c r="VGH498"/>
      <c r="VGI498"/>
      <c r="VGJ498"/>
      <c r="VGK498"/>
      <c r="VGL498"/>
      <c r="VGM498"/>
      <c r="VGN498"/>
      <c r="VGO498"/>
      <c r="VGP498"/>
      <c r="VGQ498"/>
      <c r="VGR498"/>
      <c r="VGS498"/>
      <c r="VGT498"/>
      <c r="VGU498"/>
      <c r="VGV498"/>
      <c r="VGW498"/>
      <c r="VGX498"/>
      <c r="VGY498"/>
      <c r="VGZ498"/>
      <c r="VHA498"/>
      <c r="VHB498"/>
      <c r="VHC498"/>
      <c r="VHD498"/>
      <c r="VHE498"/>
      <c r="VHF498"/>
      <c r="VHG498"/>
      <c r="VHH498"/>
      <c r="VHI498"/>
      <c r="VHJ498"/>
      <c r="VHK498"/>
      <c r="VHL498"/>
      <c r="VHM498"/>
      <c r="VHN498"/>
      <c r="VHO498"/>
      <c r="VHP498"/>
      <c r="VHQ498"/>
      <c r="VHR498"/>
      <c r="VHS498"/>
      <c r="VHT498"/>
      <c r="VHU498"/>
      <c r="VHV498"/>
      <c r="VHW498"/>
      <c r="VHX498"/>
      <c r="VHY498"/>
      <c r="VHZ498"/>
      <c r="VIA498"/>
      <c r="VIB498"/>
      <c r="VIC498"/>
      <c r="VID498"/>
      <c r="VIE498"/>
      <c r="VIF498"/>
      <c r="VIG498"/>
      <c r="VIH498"/>
      <c r="VII498"/>
      <c r="VIJ498"/>
      <c r="VIK498"/>
      <c r="VIL498"/>
      <c r="VIM498"/>
      <c r="VIN498"/>
      <c r="VIO498"/>
      <c r="VIP498"/>
      <c r="VIQ498"/>
      <c r="VIR498"/>
      <c r="VIS498"/>
      <c r="VIT498"/>
      <c r="VIU498"/>
      <c r="VIV498"/>
      <c r="VIW498"/>
      <c r="VIX498"/>
      <c r="VIY498"/>
      <c r="VIZ498"/>
      <c r="VJA498"/>
      <c r="VJB498"/>
      <c r="VJC498"/>
      <c r="VJD498"/>
      <c r="VJE498"/>
      <c r="VJF498"/>
      <c r="VJG498"/>
      <c r="VJH498"/>
      <c r="VJI498"/>
      <c r="VJJ498"/>
      <c r="VJK498"/>
      <c r="VJL498"/>
      <c r="VJM498"/>
      <c r="VJN498"/>
      <c r="VJO498"/>
      <c r="VJP498"/>
      <c r="VJQ498"/>
      <c r="VJR498"/>
      <c r="VJS498"/>
      <c r="VJT498"/>
      <c r="VJU498"/>
      <c r="VJV498"/>
      <c r="VJW498"/>
      <c r="VJX498"/>
      <c r="VJY498"/>
      <c r="VJZ498"/>
      <c r="VKA498"/>
      <c r="VKB498"/>
      <c r="VKC498"/>
      <c r="VKD498"/>
      <c r="VKE498"/>
      <c r="VKF498"/>
      <c r="VKG498"/>
      <c r="VKH498"/>
      <c r="VKI498"/>
      <c r="VKJ498"/>
      <c r="VKK498"/>
      <c r="VKL498"/>
      <c r="VKM498"/>
      <c r="VKN498"/>
      <c r="VKO498"/>
      <c r="VKP498"/>
      <c r="VKQ498"/>
      <c r="VKR498"/>
      <c r="VKS498"/>
      <c r="VKT498"/>
      <c r="VKU498"/>
      <c r="VKV498"/>
      <c r="VKW498"/>
      <c r="VKX498"/>
      <c r="VKY498"/>
      <c r="VKZ498"/>
      <c r="VLA498"/>
      <c r="VLB498"/>
      <c r="VLC498"/>
      <c r="VLD498"/>
      <c r="VLE498"/>
      <c r="VLF498"/>
      <c r="VLG498"/>
      <c r="VLH498"/>
      <c r="VLI498"/>
      <c r="VLJ498"/>
      <c r="VLK498"/>
      <c r="VLL498"/>
      <c r="VLM498"/>
      <c r="VLN498"/>
      <c r="VLO498"/>
      <c r="VLP498"/>
      <c r="VLQ498"/>
      <c r="VLR498"/>
      <c r="VLS498"/>
      <c r="VLT498"/>
      <c r="VLU498"/>
      <c r="VLV498"/>
      <c r="VLW498"/>
      <c r="VLX498"/>
      <c r="VLY498"/>
      <c r="VLZ498"/>
      <c r="VMA498"/>
      <c r="VMB498"/>
      <c r="VMC498"/>
      <c r="VMD498"/>
      <c r="VME498"/>
      <c r="VMF498"/>
      <c r="VMG498"/>
      <c r="VMH498"/>
      <c r="VMI498"/>
      <c r="VMJ498"/>
      <c r="VMK498"/>
      <c r="VML498"/>
      <c r="VMM498"/>
      <c r="VMN498"/>
      <c r="VMO498"/>
      <c r="VMP498"/>
      <c r="VMQ498"/>
      <c r="VMR498"/>
      <c r="VMS498"/>
      <c r="VMT498"/>
      <c r="VMU498"/>
      <c r="VMV498"/>
      <c r="VMW498"/>
      <c r="VMX498"/>
      <c r="VMY498"/>
      <c r="VMZ498"/>
      <c r="VNA498"/>
      <c r="VNB498"/>
      <c r="VNC498"/>
      <c r="VND498"/>
      <c r="VNE498"/>
      <c r="VNF498"/>
      <c r="VNG498"/>
      <c r="VNH498"/>
      <c r="VNI498"/>
      <c r="VNJ498"/>
      <c r="VNK498"/>
      <c r="VNL498"/>
      <c r="VNM498"/>
      <c r="VNN498"/>
      <c r="VNO498"/>
      <c r="VNP498"/>
      <c r="VNQ498"/>
      <c r="VNR498"/>
      <c r="VNS498"/>
      <c r="VNT498"/>
      <c r="VNU498"/>
      <c r="VNV498"/>
      <c r="VNW498"/>
      <c r="VNX498"/>
      <c r="VNY498"/>
      <c r="VNZ498"/>
      <c r="VOA498"/>
      <c r="VOB498"/>
      <c r="VOC498"/>
      <c r="VOD498"/>
      <c r="VOE498"/>
      <c r="VOF498"/>
      <c r="VOG498"/>
      <c r="VOH498"/>
      <c r="VOI498"/>
      <c r="VOJ498"/>
      <c r="VOK498"/>
      <c r="VOL498"/>
      <c r="VOM498"/>
      <c r="VON498"/>
      <c r="VOO498"/>
      <c r="VOP498"/>
      <c r="VOQ498"/>
      <c r="VOR498"/>
      <c r="VOS498"/>
      <c r="VOT498"/>
      <c r="VOU498"/>
      <c r="VOV498"/>
      <c r="VOW498"/>
      <c r="VOX498"/>
      <c r="VOY498"/>
      <c r="VOZ498"/>
      <c r="VPA498"/>
      <c r="VPB498"/>
      <c r="VPC498"/>
      <c r="VPD498"/>
      <c r="VPE498"/>
      <c r="VPF498"/>
      <c r="VPG498"/>
      <c r="VPH498"/>
      <c r="VPI498"/>
      <c r="VPJ498"/>
      <c r="VPK498"/>
      <c r="VPL498"/>
      <c r="VPM498"/>
      <c r="VPN498"/>
      <c r="VPO498"/>
      <c r="VPP498"/>
      <c r="VPQ498"/>
      <c r="VPR498"/>
      <c r="VPS498"/>
      <c r="VPT498"/>
      <c r="VPU498"/>
      <c r="VPV498"/>
      <c r="VPW498"/>
      <c r="VPX498"/>
      <c r="VPY498"/>
      <c r="VPZ498"/>
      <c r="VQA498"/>
      <c r="VQB498"/>
      <c r="VQC498"/>
      <c r="VQD498"/>
      <c r="VQE498"/>
      <c r="VQF498"/>
      <c r="VQG498"/>
      <c r="VQH498"/>
      <c r="VQI498"/>
      <c r="VQJ498"/>
      <c r="VQK498"/>
      <c r="VQL498"/>
      <c r="VQM498"/>
      <c r="VQN498"/>
      <c r="VQO498"/>
      <c r="VQP498"/>
      <c r="VQQ498"/>
      <c r="VQR498"/>
      <c r="VQS498"/>
      <c r="VQT498"/>
      <c r="VQU498"/>
      <c r="VQV498"/>
      <c r="VQW498"/>
      <c r="VQX498"/>
      <c r="VQY498"/>
      <c r="VQZ498"/>
      <c r="VRA498"/>
      <c r="VRB498"/>
      <c r="VRC498"/>
      <c r="VRD498"/>
      <c r="VRE498"/>
      <c r="VRF498"/>
      <c r="VRG498"/>
      <c r="VRH498"/>
      <c r="VRI498"/>
      <c r="VRJ498"/>
      <c r="VRK498"/>
      <c r="VRL498"/>
      <c r="VRM498"/>
      <c r="VRN498"/>
      <c r="VRO498"/>
      <c r="VRP498"/>
      <c r="VRQ498"/>
      <c r="VRR498"/>
      <c r="VRS498"/>
      <c r="VRT498"/>
      <c r="VRU498"/>
      <c r="VRV498"/>
      <c r="VRW498"/>
      <c r="VRX498"/>
      <c r="VRY498"/>
      <c r="VRZ498"/>
      <c r="VSA498"/>
      <c r="VSB498"/>
      <c r="VSC498"/>
      <c r="VSD498"/>
      <c r="VSE498"/>
      <c r="VSF498"/>
      <c r="VSG498"/>
      <c r="VSH498"/>
      <c r="VSI498"/>
      <c r="VSJ498"/>
      <c r="VSK498"/>
      <c r="VSL498"/>
      <c r="VSM498"/>
      <c r="VSN498"/>
      <c r="VSO498"/>
      <c r="VSP498"/>
      <c r="VSQ498"/>
      <c r="VSR498"/>
      <c r="VSS498"/>
      <c r="VST498"/>
      <c r="VSU498"/>
      <c r="VSV498"/>
      <c r="VSW498"/>
      <c r="VSX498"/>
      <c r="VSY498"/>
      <c r="VSZ498"/>
      <c r="VTA498"/>
      <c r="VTB498"/>
      <c r="VTC498"/>
      <c r="VTD498"/>
      <c r="VTE498"/>
      <c r="VTF498"/>
      <c r="VTG498"/>
      <c r="VTH498"/>
      <c r="VTI498"/>
      <c r="VTJ498"/>
      <c r="VTK498"/>
      <c r="VTL498"/>
      <c r="VTM498"/>
      <c r="VTN498"/>
      <c r="VTO498"/>
      <c r="VTP498"/>
      <c r="VTQ498"/>
      <c r="VTR498"/>
      <c r="VTS498"/>
      <c r="VTT498"/>
      <c r="VTU498"/>
      <c r="VTV498"/>
      <c r="VTW498"/>
      <c r="VTX498"/>
      <c r="VTY498"/>
      <c r="VTZ498"/>
      <c r="VUA498"/>
      <c r="VUB498"/>
      <c r="VUC498"/>
      <c r="VUD498"/>
      <c r="VUE498"/>
      <c r="VUF498"/>
      <c r="VUG498"/>
      <c r="VUH498"/>
      <c r="VUI498"/>
      <c r="VUJ498"/>
      <c r="VUK498"/>
      <c r="VUL498"/>
      <c r="VUM498"/>
      <c r="VUN498"/>
      <c r="VUO498"/>
      <c r="VUP498"/>
      <c r="VUQ498"/>
      <c r="VUR498"/>
      <c r="VUS498"/>
      <c r="VUT498"/>
      <c r="VUU498"/>
      <c r="VUV498"/>
      <c r="VUW498"/>
      <c r="VUX498"/>
      <c r="VUY498"/>
      <c r="VUZ498"/>
      <c r="VVA498"/>
      <c r="VVB498"/>
      <c r="VVC498"/>
      <c r="VVD498"/>
      <c r="VVE498"/>
      <c r="VVF498"/>
      <c r="VVG498"/>
      <c r="VVH498"/>
      <c r="VVI498"/>
      <c r="VVJ498"/>
      <c r="VVK498"/>
      <c r="VVL498"/>
      <c r="VVM498"/>
      <c r="VVN498"/>
      <c r="VVO498"/>
      <c r="VVP498"/>
      <c r="VVQ498"/>
      <c r="VVR498"/>
      <c r="VVS498"/>
      <c r="VVT498"/>
      <c r="VVU498"/>
      <c r="VVV498"/>
      <c r="VVW498"/>
      <c r="VVX498"/>
      <c r="VVY498"/>
      <c r="VVZ498"/>
      <c r="VWA498"/>
      <c r="VWB498"/>
      <c r="VWC498"/>
      <c r="VWD498"/>
      <c r="VWE498"/>
      <c r="VWF498"/>
      <c r="VWG498"/>
      <c r="VWH498"/>
      <c r="VWI498"/>
      <c r="VWJ498"/>
      <c r="VWK498"/>
      <c r="VWL498"/>
      <c r="VWM498"/>
      <c r="VWN498"/>
      <c r="VWO498"/>
      <c r="VWP498"/>
      <c r="VWQ498"/>
      <c r="VWR498"/>
      <c r="VWS498"/>
      <c r="VWT498"/>
      <c r="VWU498"/>
      <c r="VWV498"/>
      <c r="VWW498"/>
      <c r="VWX498"/>
      <c r="VWY498"/>
      <c r="VWZ498"/>
      <c r="VXA498"/>
      <c r="VXB498"/>
      <c r="VXC498"/>
      <c r="VXD498"/>
      <c r="VXE498"/>
      <c r="VXF498"/>
      <c r="VXG498"/>
      <c r="VXH498"/>
      <c r="VXI498"/>
      <c r="VXJ498"/>
      <c r="VXK498"/>
      <c r="VXL498"/>
      <c r="VXM498"/>
      <c r="VXN498"/>
      <c r="VXO498"/>
      <c r="VXP498"/>
      <c r="VXQ498"/>
      <c r="VXR498"/>
      <c r="VXS498"/>
      <c r="VXT498"/>
      <c r="VXU498"/>
      <c r="VXV498"/>
      <c r="VXW498"/>
      <c r="VXX498"/>
      <c r="VXY498"/>
      <c r="VXZ498"/>
      <c r="VYA498"/>
      <c r="VYB498"/>
      <c r="VYC498"/>
      <c r="VYD498"/>
      <c r="VYE498"/>
      <c r="VYF498"/>
      <c r="VYG498"/>
      <c r="VYH498"/>
      <c r="VYI498"/>
      <c r="VYJ498"/>
      <c r="VYK498"/>
      <c r="VYL498"/>
      <c r="VYM498"/>
      <c r="VYN498"/>
      <c r="VYO498"/>
      <c r="VYP498"/>
      <c r="VYQ498"/>
      <c r="VYR498"/>
      <c r="VYS498"/>
      <c r="VYT498"/>
      <c r="VYU498"/>
      <c r="VYV498"/>
      <c r="VYW498"/>
      <c r="VYX498"/>
      <c r="VYY498"/>
      <c r="VYZ498"/>
      <c r="VZA498"/>
      <c r="VZB498"/>
      <c r="VZC498"/>
      <c r="VZD498"/>
      <c r="VZE498"/>
      <c r="VZF498"/>
      <c r="VZG498"/>
      <c r="VZH498"/>
      <c r="VZI498"/>
      <c r="VZJ498"/>
      <c r="VZK498"/>
      <c r="VZL498"/>
      <c r="VZM498"/>
      <c r="VZN498"/>
      <c r="VZO498"/>
      <c r="VZP498"/>
      <c r="VZQ498"/>
      <c r="VZR498"/>
      <c r="VZS498"/>
      <c r="VZT498"/>
      <c r="VZU498"/>
      <c r="VZV498"/>
      <c r="VZW498"/>
      <c r="VZX498"/>
      <c r="VZY498"/>
      <c r="VZZ498"/>
      <c r="WAA498"/>
      <c r="WAB498"/>
      <c r="WAC498"/>
      <c r="WAD498"/>
      <c r="WAE498"/>
      <c r="WAF498"/>
      <c r="WAG498"/>
      <c r="WAH498"/>
      <c r="WAI498"/>
      <c r="WAJ498"/>
      <c r="WAK498"/>
      <c r="WAL498"/>
      <c r="WAM498"/>
      <c r="WAN498"/>
      <c r="WAO498"/>
      <c r="WAP498"/>
      <c r="WAQ498"/>
      <c r="WAR498"/>
      <c r="WAS498"/>
      <c r="WAT498"/>
      <c r="WAU498"/>
      <c r="WAV498"/>
      <c r="WAW498"/>
      <c r="WAX498"/>
      <c r="WAY498"/>
      <c r="WAZ498"/>
      <c r="WBA498"/>
      <c r="WBB498"/>
      <c r="WBC498"/>
      <c r="WBD498"/>
      <c r="WBE498"/>
      <c r="WBF498"/>
      <c r="WBG498"/>
      <c r="WBH498"/>
      <c r="WBI498"/>
      <c r="WBJ498"/>
      <c r="WBK498"/>
      <c r="WBL498"/>
      <c r="WBM498"/>
      <c r="WBN498"/>
      <c r="WBO498"/>
      <c r="WBP498"/>
      <c r="WBQ498"/>
      <c r="WBR498"/>
      <c r="WBS498"/>
      <c r="WBT498"/>
      <c r="WBU498"/>
      <c r="WBV498"/>
      <c r="WBW498"/>
      <c r="WBX498"/>
      <c r="WBY498"/>
      <c r="WBZ498"/>
      <c r="WCA498"/>
      <c r="WCB498"/>
      <c r="WCC498"/>
      <c r="WCD498"/>
      <c r="WCE498"/>
      <c r="WCF498"/>
      <c r="WCG498"/>
      <c r="WCH498"/>
      <c r="WCI498"/>
      <c r="WCJ498"/>
      <c r="WCK498"/>
      <c r="WCL498"/>
      <c r="WCM498"/>
      <c r="WCN498"/>
      <c r="WCO498"/>
      <c r="WCP498"/>
      <c r="WCQ498"/>
      <c r="WCR498"/>
      <c r="WCS498"/>
      <c r="WCT498"/>
      <c r="WCU498"/>
      <c r="WCV498"/>
      <c r="WCW498"/>
      <c r="WCX498"/>
      <c r="WCY498"/>
      <c r="WCZ498"/>
      <c r="WDA498"/>
      <c r="WDB498"/>
      <c r="WDC498"/>
      <c r="WDD498"/>
      <c r="WDE498"/>
      <c r="WDF498"/>
      <c r="WDG498"/>
      <c r="WDH498"/>
      <c r="WDI498"/>
      <c r="WDJ498"/>
      <c r="WDK498"/>
      <c r="WDL498"/>
      <c r="WDM498"/>
      <c r="WDN498"/>
      <c r="WDO498"/>
      <c r="WDP498"/>
      <c r="WDQ498"/>
      <c r="WDR498"/>
      <c r="WDS498"/>
      <c r="WDT498"/>
      <c r="WDU498"/>
      <c r="WDV498"/>
      <c r="WDW498"/>
      <c r="WDX498"/>
      <c r="WDY498"/>
      <c r="WDZ498"/>
      <c r="WEA498"/>
      <c r="WEB498"/>
      <c r="WEC498"/>
      <c r="WED498"/>
      <c r="WEE498"/>
      <c r="WEF498"/>
      <c r="WEG498"/>
      <c r="WEH498"/>
      <c r="WEI498"/>
      <c r="WEJ498"/>
      <c r="WEK498"/>
      <c r="WEL498"/>
      <c r="WEM498"/>
      <c r="WEN498"/>
      <c r="WEO498"/>
      <c r="WEP498"/>
      <c r="WEQ498"/>
      <c r="WER498"/>
      <c r="WES498"/>
      <c r="WET498"/>
      <c r="WEU498"/>
      <c r="WEV498"/>
      <c r="WEW498"/>
      <c r="WEX498"/>
      <c r="WEY498"/>
      <c r="WEZ498"/>
      <c r="WFA498"/>
      <c r="WFB498"/>
      <c r="WFC498"/>
      <c r="WFD498"/>
      <c r="WFE498"/>
      <c r="WFF498"/>
      <c r="WFG498"/>
      <c r="WFH498"/>
      <c r="WFI498"/>
      <c r="WFJ498"/>
      <c r="WFK498"/>
      <c r="WFL498"/>
      <c r="WFM498"/>
      <c r="WFN498"/>
      <c r="WFO498"/>
      <c r="WFP498"/>
      <c r="WFQ498"/>
      <c r="WFR498"/>
      <c r="WFS498"/>
      <c r="WFT498"/>
      <c r="WFU498"/>
      <c r="WFV498"/>
      <c r="WFW498"/>
      <c r="WFX498"/>
      <c r="WFY498"/>
      <c r="WFZ498"/>
      <c r="WGA498"/>
      <c r="WGB498"/>
      <c r="WGC498"/>
      <c r="WGD498"/>
      <c r="WGE498"/>
      <c r="WGF498"/>
      <c r="WGG498"/>
      <c r="WGH498"/>
      <c r="WGI498"/>
      <c r="WGJ498"/>
      <c r="WGK498"/>
      <c r="WGL498"/>
      <c r="WGM498"/>
      <c r="WGN498"/>
      <c r="WGO498"/>
      <c r="WGP498"/>
      <c r="WGQ498"/>
      <c r="WGR498"/>
      <c r="WGS498"/>
      <c r="WGT498"/>
      <c r="WGU498"/>
      <c r="WGV498"/>
      <c r="WGW498"/>
      <c r="WGX498"/>
      <c r="WGY498"/>
      <c r="WGZ498"/>
      <c r="WHA498"/>
      <c r="WHB498"/>
      <c r="WHC498"/>
      <c r="WHD498"/>
      <c r="WHE498"/>
      <c r="WHF498"/>
      <c r="WHG498"/>
      <c r="WHH498"/>
      <c r="WHI498"/>
      <c r="WHJ498"/>
      <c r="WHK498"/>
      <c r="WHL498"/>
      <c r="WHM498"/>
      <c r="WHN498"/>
      <c r="WHO498"/>
      <c r="WHP498"/>
      <c r="WHQ498"/>
      <c r="WHR498"/>
      <c r="WHS498"/>
      <c r="WHT498"/>
      <c r="WHU498"/>
      <c r="WHV498"/>
      <c r="WHW498"/>
      <c r="WHX498"/>
      <c r="WHY498"/>
      <c r="WHZ498"/>
      <c r="WIA498"/>
      <c r="WIB498"/>
      <c r="WIC498"/>
      <c r="WID498"/>
      <c r="WIE498"/>
      <c r="WIF498"/>
      <c r="WIG498"/>
      <c r="WIH498"/>
      <c r="WII498"/>
      <c r="WIJ498"/>
      <c r="WIK498"/>
      <c r="WIL498"/>
      <c r="WIM498"/>
      <c r="WIN498"/>
      <c r="WIO498"/>
      <c r="WIP498"/>
      <c r="WIQ498"/>
      <c r="WIR498"/>
      <c r="WIS498"/>
      <c r="WIT498"/>
      <c r="WIU498"/>
      <c r="WIV498"/>
      <c r="WIW498"/>
      <c r="WIX498"/>
      <c r="WIY498"/>
      <c r="WIZ498"/>
      <c r="WJA498"/>
      <c r="WJB498"/>
      <c r="WJC498"/>
      <c r="WJD498"/>
      <c r="WJE498"/>
      <c r="WJF498"/>
      <c r="WJG498"/>
      <c r="WJH498"/>
      <c r="WJI498"/>
      <c r="WJJ498"/>
      <c r="WJK498"/>
      <c r="WJL498"/>
      <c r="WJM498"/>
      <c r="WJN498"/>
      <c r="WJO498"/>
      <c r="WJP498"/>
      <c r="WJQ498"/>
      <c r="WJR498"/>
      <c r="WJS498"/>
      <c r="WJT498"/>
      <c r="WJU498"/>
      <c r="WJV498"/>
      <c r="WJW498"/>
      <c r="WJX498"/>
      <c r="WJY498"/>
      <c r="WJZ498"/>
      <c r="WKA498"/>
      <c r="WKB498"/>
      <c r="WKC498"/>
      <c r="WKD498"/>
      <c r="WKE498"/>
      <c r="WKF498"/>
      <c r="WKG498"/>
      <c r="WKH498"/>
      <c r="WKI498"/>
      <c r="WKJ498"/>
      <c r="WKK498"/>
      <c r="WKL498"/>
      <c r="WKM498"/>
      <c r="WKN498"/>
      <c r="WKO498"/>
      <c r="WKP498"/>
      <c r="WKQ498"/>
      <c r="WKR498"/>
      <c r="WKS498"/>
      <c r="WKT498"/>
      <c r="WKU498"/>
      <c r="WKV498"/>
      <c r="WKW498"/>
      <c r="WKX498"/>
      <c r="WKY498"/>
      <c r="WKZ498"/>
      <c r="WLA498"/>
      <c r="WLB498"/>
      <c r="WLC498"/>
      <c r="WLD498"/>
      <c r="WLE498"/>
      <c r="WLF498"/>
      <c r="WLG498"/>
      <c r="WLH498"/>
      <c r="WLI498"/>
      <c r="WLJ498"/>
      <c r="WLK498"/>
      <c r="WLL498"/>
      <c r="WLM498"/>
      <c r="WLN498"/>
      <c r="WLO498"/>
      <c r="WLP498"/>
      <c r="WLQ498"/>
      <c r="WLR498"/>
      <c r="WLS498"/>
      <c r="WLT498"/>
      <c r="WLU498"/>
      <c r="WLV498"/>
      <c r="WLW498"/>
      <c r="WLX498"/>
      <c r="WLY498"/>
      <c r="WLZ498"/>
      <c r="WMA498"/>
      <c r="WMB498"/>
      <c r="WMC498"/>
      <c r="WMD498"/>
      <c r="WME498"/>
      <c r="WMF498"/>
      <c r="WMG498"/>
      <c r="WMH498"/>
      <c r="WMI498"/>
      <c r="WMJ498"/>
      <c r="WMK498"/>
      <c r="WML498"/>
      <c r="WMM498"/>
      <c r="WMN498"/>
      <c r="WMO498"/>
      <c r="WMP498"/>
      <c r="WMQ498"/>
      <c r="WMR498"/>
      <c r="WMS498"/>
      <c r="WMT498"/>
      <c r="WMU498"/>
      <c r="WMV498"/>
      <c r="WMW498"/>
      <c r="WMX498"/>
      <c r="WMY498"/>
      <c r="WMZ498"/>
      <c r="WNA498"/>
      <c r="WNB498"/>
      <c r="WNC498"/>
      <c r="WND498"/>
      <c r="WNE498"/>
      <c r="WNF498"/>
      <c r="WNG498"/>
      <c r="WNH498"/>
      <c r="WNI498"/>
      <c r="WNJ498"/>
      <c r="WNK498"/>
      <c r="WNL498"/>
      <c r="WNM498"/>
      <c r="WNN498"/>
      <c r="WNO498"/>
      <c r="WNP498"/>
      <c r="WNQ498"/>
      <c r="WNR498"/>
      <c r="WNS498"/>
      <c r="WNT498"/>
      <c r="WNU498"/>
      <c r="WNV498"/>
      <c r="WNW498"/>
      <c r="WNX498"/>
      <c r="WNY498"/>
      <c r="WNZ498"/>
      <c r="WOA498"/>
      <c r="WOB498"/>
      <c r="WOC498"/>
      <c r="WOD498"/>
      <c r="WOE498"/>
      <c r="WOF498"/>
      <c r="WOG498"/>
      <c r="WOH498"/>
      <c r="WOI498"/>
      <c r="WOJ498"/>
      <c r="WOK498"/>
      <c r="WOL498"/>
      <c r="WOM498"/>
      <c r="WON498"/>
      <c r="WOO498"/>
      <c r="WOP498"/>
      <c r="WOQ498"/>
      <c r="WOR498"/>
      <c r="WOS498"/>
      <c r="WOT498"/>
      <c r="WOU498"/>
      <c r="WOV498"/>
      <c r="WOW498"/>
      <c r="WOX498"/>
      <c r="WOY498"/>
      <c r="WOZ498"/>
      <c r="WPA498"/>
      <c r="WPB498"/>
      <c r="WPC498"/>
      <c r="WPD498"/>
      <c r="WPE498"/>
      <c r="WPF498"/>
      <c r="WPG498"/>
      <c r="WPH498"/>
      <c r="WPI498"/>
      <c r="WPJ498"/>
      <c r="WPK498"/>
      <c r="WPL498"/>
      <c r="WPM498"/>
      <c r="WPN498"/>
      <c r="WPO498"/>
      <c r="WPP498"/>
      <c r="WPQ498"/>
      <c r="WPR498"/>
      <c r="WPS498"/>
      <c r="WPT498"/>
      <c r="WPU498"/>
      <c r="WPV498"/>
      <c r="WPW498"/>
      <c r="WPX498"/>
      <c r="WPY498"/>
      <c r="WPZ498"/>
      <c r="WQA498"/>
      <c r="WQB498"/>
      <c r="WQC498"/>
      <c r="WQD498"/>
      <c r="WQE498"/>
      <c r="WQF498"/>
      <c r="WQG498"/>
      <c r="WQH498"/>
      <c r="WQI498"/>
      <c r="WQJ498"/>
      <c r="WQK498"/>
      <c r="WQL498"/>
      <c r="WQM498"/>
      <c r="WQN498"/>
      <c r="WQO498"/>
      <c r="WQP498"/>
      <c r="WQQ498"/>
      <c r="WQR498"/>
      <c r="WQS498"/>
      <c r="WQT498"/>
      <c r="WQU498"/>
      <c r="WQV498"/>
      <c r="WQW498"/>
      <c r="WQX498"/>
      <c r="WQY498"/>
      <c r="WQZ498"/>
      <c r="WRA498"/>
      <c r="WRB498"/>
      <c r="WRC498"/>
      <c r="WRD498"/>
      <c r="WRE498"/>
      <c r="WRF498"/>
      <c r="WRG498"/>
      <c r="WRH498"/>
      <c r="WRI498"/>
      <c r="WRJ498"/>
      <c r="WRK498"/>
      <c r="WRL498"/>
      <c r="WRM498"/>
      <c r="WRN498"/>
      <c r="WRO498"/>
      <c r="WRP498"/>
      <c r="WRQ498"/>
      <c r="WRR498"/>
      <c r="WRS498"/>
      <c r="WRT498"/>
      <c r="WRU498"/>
      <c r="WRV498"/>
      <c r="WRW498"/>
      <c r="WRX498"/>
      <c r="WRY498"/>
      <c r="WRZ498"/>
      <c r="WSA498"/>
      <c r="WSB498"/>
      <c r="WSC498"/>
      <c r="WSD498"/>
      <c r="WSE498"/>
      <c r="WSF498"/>
      <c r="WSG498"/>
      <c r="WSH498"/>
      <c r="WSI498"/>
      <c r="WSJ498"/>
      <c r="WSK498"/>
      <c r="WSL498"/>
      <c r="WSM498"/>
      <c r="WSN498"/>
      <c r="WSO498"/>
      <c r="WSP498"/>
      <c r="WSQ498"/>
      <c r="WSR498"/>
      <c r="WSS498"/>
      <c r="WST498"/>
      <c r="WSU498"/>
      <c r="WSV498"/>
      <c r="WSW498"/>
      <c r="WSX498"/>
      <c r="WSY498"/>
      <c r="WSZ498"/>
      <c r="WTA498"/>
      <c r="WTB498"/>
      <c r="WTC498"/>
      <c r="WTD498"/>
      <c r="WTE498"/>
      <c r="WTF498"/>
      <c r="WTG498"/>
      <c r="WTH498"/>
      <c r="WTI498"/>
      <c r="WTJ498"/>
      <c r="WTK498"/>
      <c r="WTL498"/>
      <c r="WTM498"/>
      <c r="WTN498"/>
      <c r="WTO498"/>
      <c r="WTP498"/>
      <c r="WTQ498"/>
      <c r="WTR498"/>
      <c r="WTS498"/>
      <c r="WTT498"/>
      <c r="WTU498"/>
      <c r="WTV498"/>
      <c r="WTW498"/>
      <c r="WTX498"/>
      <c r="WTY498"/>
      <c r="WTZ498"/>
      <c r="WUA498"/>
      <c r="WUB498"/>
      <c r="WUC498"/>
      <c r="WUD498"/>
      <c r="WUE498"/>
      <c r="WUF498"/>
      <c r="WUG498"/>
      <c r="WUH498"/>
      <c r="WUI498"/>
      <c r="WUJ498"/>
      <c r="WUK498"/>
      <c r="WUL498"/>
      <c r="WUM498"/>
      <c r="WUN498"/>
      <c r="WUO498"/>
      <c r="WUP498"/>
      <c r="WUQ498"/>
      <c r="WUR498"/>
      <c r="WUS498"/>
      <c r="WUT498"/>
      <c r="WUU498"/>
      <c r="WUV498"/>
      <c r="WUW498"/>
      <c r="WUX498"/>
      <c r="WUY498"/>
      <c r="WUZ498"/>
      <c r="WVA498"/>
      <c r="WVB498"/>
      <c r="WVC498"/>
      <c r="WVD498"/>
      <c r="WVE498"/>
      <c r="WVF498"/>
      <c r="WVG498"/>
      <c r="WVH498"/>
      <c r="WVI498"/>
      <c r="WVJ498"/>
      <c r="WVK498"/>
      <c r="WVL498"/>
      <c r="WVM498"/>
      <c r="WVN498"/>
      <c r="WVO498"/>
      <c r="WVP498"/>
      <c r="WVQ498"/>
      <c r="WVR498"/>
      <c r="WVS498"/>
      <c r="WVT498"/>
      <c r="WVU498"/>
      <c r="WVV498"/>
      <c r="WVW498"/>
      <c r="WVX498"/>
      <c r="WVY498"/>
      <c r="WVZ498"/>
      <c r="WWA498"/>
      <c r="WWB498"/>
      <c r="WWC498"/>
      <c r="WWD498"/>
      <c r="WWE498"/>
      <c r="WWF498"/>
      <c r="WWG498"/>
      <c r="WWH498"/>
      <c r="WWI498"/>
      <c r="WWJ498"/>
      <c r="WWK498"/>
      <c r="WWL498"/>
      <c r="WWM498"/>
      <c r="WWN498"/>
      <c r="WWO498"/>
      <c r="WWP498"/>
      <c r="WWQ498"/>
      <c r="WWR498"/>
      <c r="WWS498"/>
      <c r="WWT498"/>
      <c r="WWU498"/>
      <c r="WWV498"/>
      <c r="WWW498"/>
      <c r="WWX498"/>
      <c r="WWY498"/>
      <c r="WWZ498"/>
      <c r="WXA498"/>
      <c r="WXB498"/>
      <c r="WXC498"/>
      <c r="WXD498"/>
      <c r="WXE498"/>
      <c r="WXF498"/>
      <c r="WXG498"/>
      <c r="WXH498"/>
      <c r="WXI498"/>
      <c r="WXJ498"/>
      <c r="WXK498"/>
      <c r="WXL498"/>
      <c r="WXM498"/>
      <c r="WXN498"/>
      <c r="WXO498"/>
      <c r="WXP498"/>
      <c r="WXQ498"/>
      <c r="WXR498"/>
      <c r="WXS498"/>
      <c r="WXT498"/>
      <c r="WXU498"/>
      <c r="WXV498"/>
      <c r="WXW498"/>
      <c r="WXX498"/>
      <c r="WXY498"/>
      <c r="WXZ498"/>
      <c r="WYA498"/>
      <c r="WYB498"/>
      <c r="WYC498"/>
      <c r="WYD498"/>
      <c r="WYE498"/>
      <c r="WYF498"/>
      <c r="WYG498"/>
      <c r="WYH498"/>
      <c r="WYI498"/>
      <c r="WYJ498"/>
      <c r="WYK498"/>
      <c r="WYL498"/>
      <c r="WYM498"/>
      <c r="WYN498"/>
      <c r="WYO498"/>
      <c r="WYP498"/>
      <c r="WYQ498"/>
      <c r="WYR498"/>
      <c r="WYS498"/>
      <c r="WYT498"/>
      <c r="WYU498"/>
      <c r="WYV498"/>
      <c r="WYW498"/>
      <c r="WYX498"/>
      <c r="WYY498"/>
      <c r="WYZ498"/>
      <c r="WZA498"/>
      <c r="WZB498"/>
      <c r="WZC498"/>
      <c r="WZD498"/>
      <c r="WZE498"/>
      <c r="WZF498"/>
      <c r="WZG498"/>
      <c r="WZH498"/>
      <c r="WZI498"/>
      <c r="WZJ498"/>
      <c r="WZK498"/>
      <c r="WZL498"/>
      <c r="WZM498"/>
      <c r="WZN498"/>
      <c r="WZO498"/>
      <c r="WZP498"/>
      <c r="WZQ498"/>
      <c r="WZR498"/>
      <c r="WZS498"/>
      <c r="WZT498"/>
      <c r="WZU498"/>
      <c r="WZV498"/>
      <c r="WZW498"/>
      <c r="WZX498"/>
      <c r="WZY498"/>
      <c r="WZZ498"/>
      <c r="XAA498"/>
      <c r="XAB498"/>
      <c r="XAC498"/>
      <c r="XAD498"/>
      <c r="XAE498"/>
      <c r="XAF498"/>
      <c r="XAG498"/>
      <c r="XAH498"/>
      <c r="XAI498"/>
      <c r="XAJ498"/>
      <c r="XAK498"/>
      <c r="XAL498"/>
      <c r="XAM498"/>
      <c r="XAN498"/>
      <c r="XAO498"/>
      <c r="XAP498"/>
      <c r="XAQ498"/>
      <c r="XAR498"/>
      <c r="XAS498"/>
      <c r="XAT498"/>
      <c r="XAU498"/>
      <c r="XAV498"/>
      <c r="XAW498"/>
      <c r="XAX498"/>
      <c r="XAY498"/>
      <c r="XAZ498"/>
      <c r="XBA498"/>
      <c r="XBB498"/>
      <c r="XBC498"/>
      <c r="XBD498"/>
      <c r="XBE498"/>
      <c r="XBF498"/>
      <c r="XBG498"/>
      <c r="XBH498"/>
      <c r="XBI498"/>
      <c r="XBJ498"/>
      <c r="XBK498"/>
      <c r="XBL498"/>
      <c r="XBM498"/>
      <c r="XBN498"/>
      <c r="XBO498"/>
      <c r="XBP498"/>
      <c r="XBQ498"/>
      <c r="XBR498"/>
      <c r="XBS498"/>
      <c r="XBT498"/>
      <c r="XBU498"/>
      <c r="XBV498"/>
      <c r="XBW498"/>
      <c r="XBX498"/>
      <c r="XBY498"/>
      <c r="XBZ498"/>
      <c r="XCA498"/>
      <c r="XCB498"/>
      <c r="XCC498"/>
      <c r="XCD498"/>
      <c r="XCE498"/>
      <c r="XCF498"/>
      <c r="XCG498"/>
      <c r="XCH498"/>
      <c r="XCI498"/>
      <c r="XCJ498"/>
      <c r="XCK498"/>
      <c r="XCL498"/>
      <c r="XCM498"/>
      <c r="XCN498"/>
      <c r="XCO498"/>
      <c r="XCP498"/>
      <c r="XCQ498"/>
      <c r="XCR498"/>
      <c r="XCS498"/>
      <c r="XCT498"/>
      <c r="XCU498"/>
      <c r="XCV498"/>
      <c r="XCW498"/>
      <c r="XCX498"/>
      <c r="XCY498"/>
      <c r="XCZ498"/>
      <c r="XDA498"/>
      <c r="XDB498"/>
      <c r="XDC498"/>
      <c r="XDD498"/>
      <c r="XDE498"/>
      <c r="XDF498"/>
      <c r="XDG498"/>
      <c r="XDH498"/>
      <c r="XDI498"/>
      <c r="XDJ498"/>
      <c r="XDK498"/>
      <c r="XDL498"/>
      <c r="XDM498"/>
      <c r="XDN498"/>
      <c r="XDO498"/>
      <c r="XDP498"/>
      <c r="XDQ498"/>
      <c r="XDR498"/>
      <c r="XDS498"/>
      <c r="XDT498"/>
      <c r="XDU498"/>
      <c r="XDV498"/>
      <c r="XDW498"/>
      <c r="XDX498"/>
      <c r="XDY498"/>
    </row>
    <row r="499" spans="1:16353" s="350" customFormat="1" hidden="1" x14ac:dyDescent="0.25">
      <c r="A499" s="380" t="s">
        <v>493</v>
      </c>
      <c r="B499" s="343" t="s">
        <v>1508</v>
      </c>
      <c r="C499" s="343" t="s">
        <v>703</v>
      </c>
      <c r="D499" s="343"/>
      <c r="E499" s="344"/>
      <c r="F499" s="344"/>
      <c r="G499" s="344"/>
      <c r="H499" s="344"/>
      <c r="I499" s="344"/>
      <c r="J499" s="344"/>
      <c r="K499" s="344"/>
      <c r="L499" s="344"/>
      <c r="M499" s="344"/>
      <c r="N499" s="344"/>
      <c r="O499" s="344"/>
      <c r="P499" s="344">
        <v>0</v>
      </c>
      <c r="Q499" s="345">
        <v>0</v>
      </c>
      <c r="R499" s="346"/>
      <c r="S499" s="346"/>
      <c r="T499" s="346"/>
      <c r="U499" s="346"/>
      <c r="V499" s="346"/>
      <c r="W499" s="346"/>
      <c r="X499" s="346"/>
      <c r="Y499" s="346"/>
      <c r="Z499" s="346"/>
      <c r="AA499" s="346"/>
      <c r="AB499" s="346"/>
      <c r="AC499" s="346"/>
      <c r="AD499" s="346">
        <v>3680193.7970980005</v>
      </c>
      <c r="AE499" s="346">
        <v>3680193.7970980005</v>
      </c>
      <c r="AF499" s="346"/>
      <c r="AG499" s="346"/>
      <c r="AH499" s="346"/>
      <c r="AI499" s="346"/>
      <c r="AJ499" s="346"/>
      <c r="AK499" s="346"/>
      <c r="AL499" s="346"/>
      <c r="AM499" s="346"/>
      <c r="AN499" s="346"/>
      <c r="AO499" s="346"/>
      <c r="AP499" s="346"/>
      <c r="AQ499" s="346"/>
      <c r="AR499" s="346">
        <v>0</v>
      </c>
      <c r="AS499" s="346">
        <v>0</v>
      </c>
      <c r="AT499" s="346"/>
      <c r="AU499" s="346">
        <v>0</v>
      </c>
      <c r="AV499" s="346"/>
      <c r="AW499" s="346">
        <v>0</v>
      </c>
      <c r="AX499" s="346"/>
      <c r="AY499" s="346">
        <v>3680193.7970980005</v>
      </c>
      <c r="AZ499" s="344"/>
      <c r="BA499" s="344" t="s">
        <v>1132</v>
      </c>
      <c r="BB499" s="347" t="s">
        <v>1264</v>
      </c>
      <c r="BC499" s="348" t="s">
        <v>1066</v>
      </c>
      <c r="BD499" s="349"/>
      <c r="BE499"/>
      <c r="BF499"/>
      <c r="BG499"/>
      <c r="BH499"/>
      <c r="BI499"/>
      <c r="BJ499"/>
      <c r="BK499"/>
      <c r="BL499"/>
      <c r="BM499"/>
      <c r="BN499"/>
      <c r="BO499"/>
      <c r="BP499"/>
      <c r="BQ499"/>
      <c r="BR499"/>
      <c r="BS499"/>
      <c r="BT499"/>
      <c r="BU499"/>
      <c r="BV499"/>
      <c r="BW499"/>
      <c r="BX499"/>
      <c r="BY499"/>
      <c r="BZ499"/>
      <c r="CA499"/>
      <c r="CB499"/>
      <c r="CC499"/>
      <c r="CD499"/>
      <c r="CE499"/>
      <c r="CF499"/>
      <c r="CG499"/>
      <c r="CH499"/>
      <c r="CI499"/>
      <c r="CJ499"/>
      <c r="CK499"/>
      <c r="CL499"/>
      <c r="CM499"/>
      <c r="CN499"/>
      <c r="CO499"/>
      <c r="CP499"/>
      <c r="CQ499"/>
      <c r="CR499"/>
      <c r="CS499"/>
      <c r="CT499"/>
      <c r="CU499"/>
      <c r="CV499"/>
      <c r="CW499"/>
      <c r="CX499"/>
      <c r="CY499"/>
      <c r="CZ499"/>
      <c r="DA499"/>
      <c r="DB499"/>
      <c r="DC499"/>
      <c r="DD499"/>
      <c r="DE499"/>
      <c r="DF499"/>
      <c r="DG499"/>
      <c r="DH499"/>
      <c r="DI499"/>
      <c r="DJ499"/>
      <c r="DK499"/>
      <c r="DL499"/>
      <c r="DM499"/>
      <c r="DN499"/>
      <c r="DO499"/>
      <c r="DP499"/>
      <c r="DQ499"/>
      <c r="DR499"/>
      <c r="DS499"/>
      <c r="DT499"/>
      <c r="DU499"/>
      <c r="DV499"/>
      <c r="DW499"/>
      <c r="DX499"/>
      <c r="DY499"/>
      <c r="DZ499"/>
      <c r="EA499"/>
      <c r="EB499"/>
      <c r="EC499"/>
      <c r="ED499"/>
      <c r="EE499"/>
      <c r="EF499"/>
      <c r="EG499"/>
      <c r="EH499"/>
      <c r="EI499"/>
      <c r="EJ499"/>
      <c r="EK499"/>
      <c r="EL499"/>
      <c r="EM499"/>
      <c r="EN499"/>
      <c r="EO499"/>
      <c r="EP499"/>
      <c r="EQ499"/>
      <c r="ER499"/>
      <c r="ES499"/>
      <c r="ET499"/>
      <c r="EU499"/>
      <c r="EV499"/>
      <c r="EW499"/>
      <c r="EX499"/>
      <c r="EY499"/>
      <c r="EZ499"/>
      <c r="FA499"/>
      <c r="FB499"/>
      <c r="FC499"/>
      <c r="FD499"/>
      <c r="FE499"/>
      <c r="FF499"/>
      <c r="FG499"/>
      <c r="FH499"/>
      <c r="FI499"/>
      <c r="FJ499"/>
      <c r="FK499"/>
      <c r="FL499"/>
      <c r="FM499"/>
      <c r="FN499"/>
      <c r="FO499"/>
      <c r="FP499"/>
      <c r="FQ499"/>
      <c r="FR499"/>
      <c r="FS499"/>
      <c r="FT499"/>
      <c r="FU499"/>
      <c r="FV499"/>
      <c r="FW499"/>
      <c r="FX499"/>
      <c r="FY499"/>
      <c r="FZ499"/>
      <c r="GA499"/>
      <c r="GB499"/>
      <c r="GC499"/>
      <c r="GD499"/>
      <c r="GE499"/>
      <c r="GF499"/>
      <c r="GG499"/>
      <c r="GH499"/>
      <c r="GI499"/>
      <c r="GJ499"/>
      <c r="GK499"/>
      <c r="GL499"/>
      <c r="GM499"/>
      <c r="GN499"/>
      <c r="GO499"/>
      <c r="GP499"/>
      <c r="GQ499"/>
      <c r="GR499"/>
      <c r="GS499"/>
      <c r="GT499"/>
      <c r="GU499"/>
      <c r="GV499"/>
      <c r="GW499"/>
      <c r="GX499"/>
      <c r="GY499"/>
      <c r="GZ499"/>
      <c r="HA499"/>
      <c r="HB499"/>
      <c r="HC499"/>
      <c r="HD499"/>
      <c r="HE499"/>
      <c r="HF499"/>
      <c r="HG499"/>
      <c r="HH499"/>
      <c r="HI499"/>
      <c r="HJ499"/>
      <c r="HK499"/>
      <c r="HL499"/>
      <c r="HM499"/>
      <c r="HN499"/>
      <c r="HO499"/>
      <c r="HP499"/>
      <c r="HQ499"/>
      <c r="HR499"/>
      <c r="HS499"/>
      <c r="HT499"/>
      <c r="HU499"/>
      <c r="HV499"/>
      <c r="HW499"/>
      <c r="HX499"/>
      <c r="HY499"/>
      <c r="HZ499"/>
      <c r="IA499"/>
      <c r="IB499"/>
      <c r="IC499"/>
      <c r="ID499"/>
      <c r="IE499"/>
      <c r="IF499"/>
      <c r="IG499"/>
      <c r="IH499"/>
      <c r="II499"/>
      <c r="IJ499"/>
      <c r="IK499"/>
      <c r="IL499"/>
      <c r="IM499"/>
      <c r="IN499"/>
      <c r="IO499"/>
      <c r="IP499"/>
      <c r="IQ499"/>
      <c r="IR499"/>
      <c r="IS499"/>
      <c r="IT499"/>
      <c r="IU499"/>
      <c r="IV499"/>
      <c r="IW499"/>
      <c r="IX499"/>
      <c r="IY499"/>
      <c r="IZ499"/>
      <c r="JA499"/>
      <c r="JB499"/>
      <c r="JC499"/>
      <c r="JD499"/>
      <c r="JE499"/>
      <c r="JF499"/>
      <c r="JG499"/>
      <c r="JH499"/>
      <c r="JI499"/>
      <c r="JJ499"/>
      <c r="JK499"/>
      <c r="JL499"/>
      <c r="JM499"/>
      <c r="JN499"/>
      <c r="JO499"/>
      <c r="JP499"/>
      <c r="JQ499"/>
      <c r="JR499"/>
      <c r="JS499"/>
      <c r="JT499"/>
      <c r="JU499"/>
      <c r="JV499"/>
      <c r="JW499"/>
      <c r="JX499"/>
      <c r="JY499"/>
      <c r="JZ499"/>
      <c r="KA499"/>
      <c r="KB499"/>
      <c r="KC499"/>
      <c r="KD499"/>
      <c r="KE499"/>
      <c r="KF499"/>
      <c r="KG499"/>
      <c r="KH499"/>
      <c r="KI499"/>
      <c r="KJ499"/>
      <c r="KK499"/>
      <c r="KL499"/>
      <c r="KM499"/>
      <c r="KN499"/>
      <c r="KO499"/>
      <c r="KP499"/>
      <c r="KQ499"/>
      <c r="KR499"/>
      <c r="KS499"/>
      <c r="KT499"/>
      <c r="KU499"/>
      <c r="KV499"/>
      <c r="KW499"/>
      <c r="KX499"/>
      <c r="KY499"/>
      <c r="KZ499"/>
      <c r="LA499"/>
      <c r="LB499"/>
      <c r="LC499"/>
      <c r="LD499"/>
      <c r="LE499"/>
      <c r="LF499"/>
      <c r="LG499"/>
      <c r="LH499"/>
      <c r="LI499"/>
      <c r="LJ499"/>
      <c r="LK499"/>
      <c r="LL499"/>
      <c r="LM499"/>
      <c r="LN499"/>
      <c r="LO499"/>
      <c r="LP499"/>
      <c r="LQ499"/>
      <c r="LR499"/>
      <c r="LS499"/>
      <c r="LT499"/>
      <c r="LU499"/>
      <c r="LV499"/>
      <c r="LW499"/>
      <c r="LX499"/>
      <c r="LY499"/>
      <c r="LZ499"/>
      <c r="MA499"/>
      <c r="MB499"/>
      <c r="MC499"/>
      <c r="MD499"/>
      <c r="ME499"/>
      <c r="MF499"/>
      <c r="MG499"/>
      <c r="MH499"/>
      <c r="MI499"/>
      <c r="MJ499"/>
      <c r="MK499"/>
      <c r="ML499"/>
      <c r="MM499"/>
      <c r="MN499"/>
      <c r="MO499"/>
      <c r="MP499"/>
      <c r="MQ499"/>
      <c r="MR499"/>
      <c r="MS499"/>
      <c r="MT499"/>
      <c r="MU499"/>
      <c r="MV499"/>
      <c r="MW499"/>
      <c r="MX499"/>
      <c r="MY499"/>
      <c r="MZ499"/>
      <c r="NA499"/>
      <c r="NB499"/>
      <c r="NC499"/>
      <c r="ND499"/>
      <c r="NE499"/>
      <c r="NF499"/>
      <c r="NG499"/>
      <c r="NH499"/>
      <c r="NI499"/>
      <c r="NJ499"/>
      <c r="NK499"/>
      <c r="NL499"/>
      <c r="NM499"/>
      <c r="NN499"/>
      <c r="NO499"/>
      <c r="NP499"/>
      <c r="NQ499"/>
      <c r="NR499"/>
      <c r="NS499"/>
      <c r="NT499"/>
      <c r="NU499"/>
      <c r="NV499"/>
      <c r="NW499"/>
      <c r="NX499"/>
      <c r="NY499"/>
      <c r="NZ499"/>
      <c r="OA499"/>
      <c r="OB499"/>
      <c r="OC499"/>
      <c r="OD499"/>
      <c r="OE499"/>
      <c r="OF499"/>
      <c r="OG499"/>
      <c r="OH499"/>
      <c r="OI499"/>
      <c r="OJ499"/>
      <c r="OK499"/>
      <c r="OL499"/>
      <c r="OM499"/>
      <c r="ON499"/>
      <c r="OO499"/>
      <c r="OP499"/>
      <c r="OQ499"/>
      <c r="OR499"/>
      <c r="OS499"/>
      <c r="OT499"/>
      <c r="OU499"/>
      <c r="OV499"/>
      <c r="OW499"/>
      <c r="OX499"/>
      <c r="OY499"/>
      <c r="OZ499"/>
      <c r="PA499"/>
      <c r="PB499"/>
      <c r="PC499"/>
      <c r="PD499"/>
      <c r="PE499"/>
      <c r="PF499"/>
      <c r="PG499"/>
      <c r="PH499"/>
      <c r="PI499"/>
      <c r="PJ499"/>
      <c r="PK499"/>
      <c r="PL499"/>
      <c r="PM499"/>
      <c r="PN499"/>
      <c r="PO499"/>
      <c r="PP499"/>
      <c r="PQ499"/>
      <c r="PR499"/>
      <c r="PS499"/>
      <c r="PT499"/>
      <c r="PU499"/>
      <c r="PV499"/>
      <c r="PW499"/>
      <c r="PX499"/>
      <c r="PY499"/>
      <c r="PZ499"/>
      <c r="QA499"/>
      <c r="QB499"/>
      <c r="QC499"/>
      <c r="QD499"/>
      <c r="QE499"/>
      <c r="QF499"/>
      <c r="QG499"/>
      <c r="QH499"/>
      <c r="QI499"/>
      <c r="QJ499"/>
      <c r="QK499"/>
      <c r="QL499"/>
      <c r="QM499"/>
      <c r="QN499"/>
      <c r="QO499"/>
      <c r="QP499"/>
      <c r="QQ499"/>
      <c r="QR499"/>
      <c r="QS499"/>
      <c r="QT499"/>
      <c r="QU499"/>
      <c r="QV499"/>
      <c r="QW499"/>
      <c r="QX499"/>
      <c r="QY499"/>
      <c r="QZ499"/>
      <c r="RA499"/>
      <c r="RB499"/>
      <c r="RC499"/>
      <c r="RD499"/>
      <c r="RE499"/>
      <c r="RF499"/>
      <c r="RG499"/>
      <c r="RH499"/>
      <c r="RI499"/>
      <c r="RJ499"/>
      <c r="RK499"/>
      <c r="RL499"/>
      <c r="RM499"/>
      <c r="RN499"/>
      <c r="RO499"/>
      <c r="RP499"/>
      <c r="RQ499"/>
      <c r="RR499"/>
      <c r="RS499"/>
      <c r="RT499"/>
      <c r="RU499"/>
      <c r="RV499"/>
      <c r="RW499"/>
      <c r="RX499"/>
      <c r="RY499"/>
      <c r="RZ499"/>
      <c r="SA499"/>
      <c r="SB499"/>
      <c r="SC499"/>
      <c r="SD499"/>
      <c r="SE499"/>
      <c r="SF499"/>
      <c r="SG499"/>
      <c r="SH499"/>
      <c r="SI499"/>
      <c r="SJ499"/>
      <c r="SK499"/>
      <c r="SL499"/>
      <c r="SM499"/>
      <c r="SN499"/>
      <c r="SO499"/>
      <c r="SP499"/>
      <c r="SQ499"/>
      <c r="SR499"/>
      <c r="SS499"/>
      <c r="ST499"/>
      <c r="SU499"/>
      <c r="SV499"/>
      <c r="SW499"/>
      <c r="SX499"/>
      <c r="SY499"/>
      <c r="SZ499"/>
      <c r="TA499"/>
      <c r="TB499"/>
      <c r="TC499"/>
      <c r="TD499"/>
      <c r="TE499"/>
      <c r="TF499"/>
      <c r="TG499"/>
      <c r="TH499"/>
      <c r="TI499"/>
      <c r="TJ499"/>
      <c r="TK499"/>
      <c r="TL499"/>
      <c r="TM499"/>
      <c r="TN499"/>
      <c r="TO499"/>
      <c r="TP499"/>
      <c r="TQ499"/>
      <c r="TR499"/>
      <c r="TS499"/>
      <c r="TT499"/>
      <c r="TU499"/>
      <c r="TV499"/>
      <c r="TW499"/>
      <c r="TX499"/>
      <c r="TY499"/>
      <c r="TZ499"/>
      <c r="UA499"/>
      <c r="UB499"/>
      <c r="UC499"/>
      <c r="UD499"/>
      <c r="UE499"/>
      <c r="UF499"/>
      <c r="UG499"/>
      <c r="UH499"/>
      <c r="UI499"/>
      <c r="UJ499"/>
      <c r="UK499"/>
      <c r="UL499"/>
      <c r="UM499"/>
      <c r="UN499"/>
      <c r="UO499"/>
      <c r="UP499"/>
      <c r="UQ499"/>
      <c r="UR499"/>
      <c r="US499"/>
      <c r="UT499"/>
      <c r="UU499"/>
      <c r="UV499"/>
      <c r="UW499"/>
      <c r="UX499"/>
      <c r="UY499"/>
      <c r="UZ499"/>
      <c r="VA499"/>
      <c r="VB499"/>
      <c r="VC499"/>
      <c r="VD499"/>
      <c r="VE499"/>
      <c r="VF499"/>
      <c r="VG499"/>
      <c r="VH499"/>
      <c r="VI499"/>
      <c r="VJ499"/>
      <c r="VK499"/>
      <c r="VL499"/>
      <c r="VM499"/>
      <c r="VN499"/>
      <c r="VO499"/>
      <c r="VP499"/>
      <c r="VQ499"/>
      <c r="VR499"/>
      <c r="VS499"/>
      <c r="VT499"/>
      <c r="VU499"/>
      <c r="VV499"/>
      <c r="VW499"/>
      <c r="VX499"/>
      <c r="VY499"/>
      <c r="VZ499"/>
      <c r="WA499"/>
      <c r="WB499"/>
      <c r="WC499"/>
      <c r="WD499"/>
      <c r="WE499"/>
      <c r="WF499"/>
      <c r="WG499"/>
      <c r="WH499"/>
      <c r="WI499"/>
      <c r="WJ499"/>
      <c r="WK499"/>
      <c r="WL499"/>
      <c r="WM499"/>
      <c r="WN499"/>
      <c r="WO499"/>
      <c r="WP499"/>
      <c r="WQ499"/>
      <c r="WR499"/>
      <c r="WS499"/>
      <c r="WT499"/>
      <c r="WU499"/>
      <c r="WV499"/>
      <c r="WW499"/>
      <c r="WX499"/>
      <c r="WY499"/>
      <c r="WZ499"/>
      <c r="XA499"/>
      <c r="XB499"/>
      <c r="XC499"/>
      <c r="XD499"/>
      <c r="XE499"/>
      <c r="XF499"/>
      <c r="XG499"/>
      <c r="XH499"/>
      <c r="XI499"/>
      <c r="XJ499"/>
      <c r="XK499"/>
      <c r="XL499"/>
      <c r="XM499"/>
      <c r="XN499"/>
      <c r="XO499"/>
      <c r="XP499"/>
      <c r="XQ499"/>
      <c r="XR499"/>
      <c r="XS499"/>
      <c r="XT499"/>
      <c r="XU499"/>
      <c r="XV499"/>
      <c r="XW499"/>
      <c r="XX499"/>
      <c r="XY499"/>
      <c r="XZ499"/>
      <c r="YA499"/>
      <c r="YB499"/>
      <c r="YC499"/>
      <c r="YD499"/>
      <c r="YE499"/>
      <c r="YF499"/>
      <c r="YG499"/>
      <c r="YH499"/>
      <c r="YI499"/>
      <c r="YJ499"/>
      <c r="YK499"/>
      <c r="YL499"/>
      <c r="YM499"/>
      <c r="YN499"/>
      <c r="YO499"/>
      <c r="YP499"/>
      <c r="YQ499"/>
      <c r="YR499"/>
      <c r="YS499"/>
      <c r="YT499"/>
      <c r="YU499"/>
      <c r="YV499"/>
      <c r="YW499"/>
      <c r="YX499"/>
      <c r="YY499"/>
      <c r="YZ499"/>
      <c r="ZA499"/>
      <c r="ZB499"/>
      <c r="ZC499"/>
      <c r="ZD499"/>
      <c r="ZE499"/>
      <c r="ZF499"/>
      <c r="ZG499"/>
      <c r="ZH499"/>
      <c r="ZI499"/>
      <c r="ZJ499"/>
      <c r="ZK499"/>
      <c r="ZL499"/>
      <c r="ZM499"/>
      <c r="ZN499"/>
      <c r="ZO499"/>
      <c r="ZP499"/>
      <c r="ZQ499"/>
      <c r="ZR499"/>
      <c r="ZS499"/>
      <c r="ZT499"/>
      <c r="ZU499"/>
      <c r="ZV499"/>
      <c r="ZW499"/>
      <c r="ZX499"/>
      <c r="ZY499"/>
      <c r="ZZ499"/>
      <c r="AAA499"/>
      <c r="AAB499"/>
      <c r="AAC499"/>
      <c r="AAD499"/>
      <c r="AAE499"/>
      <c r="AAF499"/>
      <c r="AAG499"/>
      <c r="AAH499"/>
      <c r="AAI499"/>
      <c r="AAJ499"/>
      <c r="AAK499"/>
      <c r="AAL499"/>
      <c r="AAM499"/>
      <c r="AAN499"/>
      <c r="AAO499"/>
      <c r="AAP499"/>
      <c r="AAQ499"/>
      <c r="AAR499"/>
      <c r="AAS499"/>
      <c r="AAT499"/>
      <c r="AAU499"/>
      <c r="AAV499"/>
      <c r="AAW499"/>
      <c r="AAX499"/>
      <c r="AAY499"/>
      <c r="AAZ499"/>
      <c r="ABA499"/>
      <c r="ABB499"/>
      <c r="ABC499"/>
      <c r="ABD499"/>
      <c r="ABE499"/>
      <c r="ABF499"/>
      <c r="ABG499"/>
      <c r="ABH499"/>
      <c r="ABI499"/>
      <c r="ABJ499"/>
      <c r="ABK499"/>
      <c r="ABL499"/>
      <c r="ABM499"/>
      <c r="ABN499"/>
      <c r="ABO499"/>
      <c r="ABP499"/>
      <c r="ABQ499"/>
      <c r="ABR499"/>
      <c r="ABS499"/>
      <c r="ABT499"/>
      <c r="ABU499"/>
      <c r="ABV499"/>
      <c r="ABW499"/>
      <c r="ABX499"/>
      <c r="ABY499"/>
      <c r="ABZ499"/>
      <c r="ACA499"/>
      <c r="ACB499"/>
      <c r="ACC499"/>
      <c r="ACD499"/>
      <c r="ACE499"/>
      <c r="ACF499"/>
      <c r="ACG499"/>
      <c r="ACH499"/>
      <c r="ACI499"/>
      <c r="ACJ499"/>
      <c r="ACK499"/>
      <c r="ACL499"/>
      <c r="ACM499"/>
      <c r="ACN499"/>
      <c r="ACO499"/>
      <c r="ACP499"/>
      <c r="ACQ499"/>
      <c r="ACR499"/>
      <c r="ACS499"/>
      <c r="ACT499"/>
      <c r="ACU499"/>
      <c r="ACV499"/>
      <c r="ACW499"/>
      <c r="ACX499"/>
      <c r="ACY499"/>
      <c r="ACZ499"/>
      <c r="ADA499"/>
      <c r="ADB499"/>
      <c r="ADC499"/>
      <c r="ADD499"/>
      <c r="ADE499"/>
      <c r="ADF499"/>
      <c r="ADG499"/>
      <c r="ADH499"/>
      <c r="ADI499"/>
      <c r="ADJ499"/>
      <c r="ADK499"/>
      <c r="ADL499"/>
      <c r="ADM499"/>
      <c r="ADN499"/>
      <c r="ADO499"/>
      <c r="ADP499"/>
      <c r="ADQ499"/>
      <c r="ADR499"/>
      <c r="ADS499"/>
      <c r="ADT499"/>
      <c r="ADU499"/>
      <c r="ADV499"/>
      <c r="ADW499"/>
      <c r="ADX499"/>
      <c r="ADY499"/>
      <c r="ADZ499"/>
      <c r="AEA499"/>
      <c r="AEB499"/>
      <c r="AEC499"/>
      <c r="AED499"/>
      <c r="AEE499"/>
      <c r="AEF499"/>
      <c r="AEG499"/>
      <c r="AEH499"/>
      <c r="AEI499"/>
      <c r="AEJ499"/>
      <c r="AEK499"/>
      <c r="AEL499"/>
      <c r="AEM499"/>
      <c r="AEN499"/>
      <c r="AEO499"/>
      <c r="AEP499"/>
      <c r="AEQ499"/>
      <c r="AER499"/>
      <c r="AES499"/>
      <c r="AET499"/>
      <c r="AEU499"/>
      <c r="AEV499"/>
      <c r="AEW499"/>
      <c r="AEX499"/>
      <c r="AEY499"/>
      <c r="AEZ499"/>
      <c r="AFA499"/>
      <c r="AFB499"/>
      <c r="AFC499"/>
      <c r="AFD499"/>
      <c r="AFE499"/>
      <c r="AFF499"/>
      <c r="AFG499"/>
      <c r="AFH499"/>
      <c r="AFI499"/>
      <c r="AFJ499"/>
      <c r="AFK499"/>
      <c r="AFL499"/>
      <c r="AFM499"/>
      <c r="AFN499"/>
      <c r="AFO499"/>
      <c r="AFP499"/>
      <c r="AFQ499"/>
      <c r="AFR499"/>
      <c r="AFS499"/>
      <c r="AFT499"/>
      <c r="AFU499"/>
      <c r="AFV499"/>
      <c r="AFW499"/>
      <c r="AFX499"/>
      <c r="AFY499"/>
      <c r="AFZ499"/>
      <c r="AGA499"/>
      <c r="AGB499"/>
      <c r="AGC499"/>
      <c r="AGD499"/>
      <c r="AGE499"/>
      <c r="AGF499"/>
      <c r="AGG499"/>
      <c r="AGH499"/>
      <c r="AGI499"/>
      <c r="AGJ499"/>
      <c r="AGK499"/>
      <c r="AGL499"/>
      <c r="AGM499"/>
      <c r="AGN499"/>
      <c r="AGO499"/>
      <c r="AGP499"/>
      <c r="AGQ499"/>
      <c r="AGR499"/>
      <c r="AGS499"/>
      <c r="AGT499"/>
      <c r="AGU499"/>
      <c r="AGV499"/>
      <c r="AGW499"/>
      <c r="AGX499"/>
      <c r="AGY499"/>
      <c r="AGZ499"/>
      <c r="AHA499"/>
      <c r="AHB499"/>
      <c r="AHC499"/>
      <c r="AHD499"/>
      <c r="AHE499"/>
      <c r="AHF499"/>
      <c r="AHG499"/>
      <c r="AHH499"/>
      <c r="AHI499"/>
      <c r="AHJ499"/>
      <c r="AHK499"/>
      <c r="AHL499"/>
      <c r="AHM499"/>
      <c r="AHN499"/>
      <c r="AHO499"/>
      <c r="AHP499"/>
      <c r="AHQ499"/>
      <c r="AHR499"/>
      <c r="AHS499"/>
      <c r="AHT499"/>
      <c r="AHU499"/>
      <c r="AHV499"/>
      <c r="AHW499"/>
      <c r="AHX499"/>
      <c r="AHY499"/>
      <c r="AHZ499"/>
      <c r="AIA499"/>
      <c r="AIB499"/>
      <c r="AIC499"/>
      <c r="AID499"/>
      <c r="AIE499"/>
      <c r="AIF499"/>
      <c r="AIG499"/>
      <c r="AIH499"/>
      <c r="AII499"/>
      <c r="AIJ499"/>
      <c r="AIK499"/>
      <c r="AIL499"/>
      <c r="AIM499"/>
      <c r="AIN499"/>
      <c r="AIO499"/>
      <c r="AIP499"/>
      <c r="AIQ499"/>
      <c r="AIR499"/>
      <c r="AIS499"/>
      <c r="AIT499"/>
      <c r="AIU499"/>
      <c r="AIV499"/>
      <c r="AIW499"/>
      <c r="AIX499"/>
      <c r="AIY499"/>
      <c r="AIZ499"/>
      <c r="AJA499"/>
      <c r="AJB499"/>
      <c r="AJC499"/>
      <c r="AJD499"/>
      <c r="AJE499"/>
      <c r="AJF499"/>
      <c r="AJG499"/>
      <c r="AJH499"/>
      <c r="AJI499"/>
      <c r="AJJ499"/>
      <c r="AJK499"/>
      <c r="AJL499"/>
      <c r="AJM499"/>
      <c r="AJN499"/>
      <c r="AJO499"/>
      <c r="AJP499"/>
      <c r="AJQ499"/>
      <c r="AJR499"/>
      <c r="AJS499"/>
      <c r="AJT499"/>
      <c r="AJU499"/>
      <c r="AJV499"/>
      <c r="AJW499"/>
      <c r="AJX499"/>
      <c r="AJY499"/>
      <c r="AJZ499"/>
      <c r="AKA499"/>
      <c r="AKB499"/>
      <c r="AKC499"/>
      <c r="AKD499"/>
      <c r="AKE499"/>
      <c r="AKF499"/>
      <c r="AKG499"/>
      <c r="AKH499"/>
      <c r="AKI499"/>
      <c r="AKJ499"/>
      <c r="AKK499"/>
      <c r="AKL499"/>
      <c r="AKM499"/>
      <c r="AKN499"/>
      <c r="AKO499"/>
      <c r="AKP499"/>
      <c r="AKQ499"/>
      <c r="AKR499"/>
      <c r="AKS499"/>
      <c r="AKT499"/>
      <c r="AKU499"/>
      <c r="AKV499"/>
      <c r="AKW499"/>
      <c r="AKX499"/>
      <c r="AKY499"/>
      <c r="AKZ499"/>
      <c r="ALA499"/>
      <c r="ALB499"/>
      <c r="ALC499"/>
      <c r="ALD499"/>
      <c r="ALE499"/>
      <c r="ALF499"/>
      <c r="ALG499"/>
      <c r="ALH499"/>
      <c r="ALI499"/>
      <c r="ALJ499"/>
      <c r="ALK499"/>
      <c r="ALL499"/>
      <c r="ALM499"/>
      <c r="ALN499"/>
      <c r="ALO499"/>
      <c r="ALP499"/>
      <c r="ALQ499"/>
      <c r="ALR499"/>
      <c r="ALS499"/>
      <c r="ALT499"/>
      <c r="ALU499"/>
      <c r="ALV499"/>
      <c r="ALW499"/>
      <c r="ALX499"/>
      <c r="ALY499"/>
      <c r="ALZ499"/>
      <c r="AMA499"/>
      <c r="AMB499"/>
      <c r="AMC499"/>
      <c r="AMD499"/>
      <c r="AME499"/>
      <c r="AMF499"/>
      <c r="AMG499"/>
      <c r="AMH499"/>
      <c r="AMI499"/>
      <c r="AMJ499"/>
      <c r="AMK499"/>
      <c r="AML499"/>
      <c r="AMM499"/>
      <c r="AMN499"/>
      <c r="AMO499"/>
      <c r="AMP499"/>
      <c r="AMQ499"/>
      <c r="AMR499"/>
      <c r="AMS499"/>
      <c r="AMT499"/>
      <c r="AMU499"/>
      <c r="AMV499"/>
      <c r="AMW499"/>
      <c r="AMX499"/>
      <c r="AMY499"/>
      <c r="AMZ499"/>
      <c r="ANA499"/>
      <c r="ANB499"/>
      <c r="ANC499"/>
      <c r="AND499"/>
      <c r="ANE499"/>
      <c r="ANF499"/>
      <c r="ANG499"/>
      <c r="ANH499"/>
      <c r="ANI499"/>
      <c r="ANJ499"/>
      <c r="ANK499"/>
      <c r="ANL499"/>
      <c r="ANM499"/>
      <c r="ANN499"/>
      <c r="ANO499"/>
      <c r="ANP499"/>
      <c r="ANQ499"/>
      <c r="ANR499"/>
      <c r="ANS499"/>
      <c r="ANT499"/>
      <c r="ANU499"/>
      <c r="ANV499"/>
      <c r="ANW499"/>
      <c r="ANX499"/>
      <c r="ANY499"/>
      <c r="ANZ499"/>
      <c r="AOA499"/>
      <c r="AOB499"/>
      <c r="AOC499"/>
      <c r="AOD499"/>
      <c r="AOE499"/>
      <c r="AOF499"/>
      <c r="AOG499"/>
      <c r="AOH499"/>
      <c r="AOI499"/>
      <c r="AOJ499"/>
      <c r="AOK499"/>
      <c r="AOL499"/>
      <c r="AOM499"/>
      <c r="AON499"/>
      <c r="AOO499"/>
      <c r="AOP499"/>
      <c r="AOQ499"/>
      <c r="AOR499"/>
      <c r="AOS499"/>
      <c r="AOT499"/>
      <c r="AOU499"/>
      <c r="AOV499"/>
      <c r="AOW499"/>
      <c r="AOX499"/>
      <c r="AOY499"/>
      <c r="AOZ499"/>
      <c r="APA499"/>
      <c r="APB499"/>
      <c r="APC499"/>
      <c r="APD499"/>
      <c r="APE499"/>
      <c r="APF499"/>
      <c r="APG499"/>
      <c r="APH499"/>
      <c r="API499"/>
      <c r="APJ499"/>
      <c r="APK499"/>
      <c r="APL499"/>
      <c r="APM499"/>
      <c r="APN499"/>
      <c r="APO499"/>
      <c r="APP499"/>
      <c r="APQ499"/>
      <c r="APR499"/>
      <c r="APS499"/>
      <c r="APT499"/>
      <c r="APU499"/>
      <c r="APV499"/>
      <c r="APW499"/>
      <c r="APX499"/>
      <c r="APY499"/>
      <c r="APZ499"/>
      <c r="AQA499"/>
      <c r="AQB499"/>
      <c r="AQC499"/>
      <c r="AQD499"/>
      <c r="AQE499"/>
      <c r="AQF499"/>
      <c r="AQG499"/>
      <c r="AQH499"/>
      <c r="AQI499"/>
      <c r="AQJ499"/>
      <c r="AQK499"/>
      <c r="AQL499"/>
      <c r="AQM499"/>
      <c r="AQN499"/>
      <c r="AQO499"/>
      <c r="AQP499"/>
      <c r="AQQ499"/>
      <c r="AQR499"/>
      <c r="AQS499"/>
      <c r="AQT499"/>
      <c r="AQU499"/>
      <c r="AQV499"/>
      <c r="AQW499"/>
      <c r="AQX499"/>
      <c r="AQY499"/>
      <c r="AQZ499"/>
      <c r="ARA499"/>
      <c r="ARB499"/>
      <c r="ARC499"/>
      <c r="ARD499"/>
      <c r="ARE499"/>
      <c r="ARF499"/>
      <c r="ARG499"/>
      <c r="ARH499"/>
      <c r="ARI499"/>
      <c r="ARJ499"/>
      <c r="ARK499"/>
      <c r="ARL499"/>
      <c r="ARM499"/>
      <c r="ARN499"/>
      <c r="ARO499"/>
      <c r="ARP499"/>
      <c r="ARQ499"/>
      <c r="ARR499"/>
      <c r="ARS499"/>
      <c r="ART499"/>
      <c r="ARU499"/>
      <c r="ARV499"/>
      <c r="ARW499"/>
      <c r="ARX499"/>
      <c r="ARY499"/>
      <c r="ARZ499"/>
      <c r="ASA499"/>
      <c r="ASB499"/>
      <c r="ASC499"/>
      <c r="ASD499"/>
      <c r="ASE499"/>
      <c r="ASF499"/>
      <c r="ASG499"/>
      <c r="ASH499"/>
      <c r="ASI499"/>
      <c r="ASJ499"/>
      <c r="ASK499"/>
      <c r="ASL499"/>
      <c r="ASM499"/>
      <c r="ASN499"/>
      <c r="ASO499"/>
      <c r="ASP499"/>
      <c r="ASQ499"/>
      <c r="ASR499"/>
      <c r="ASS499"/>
      <c r="AST499"/>
      <c r="ASU499"/>
      <c r="ASV499"/>
      <c r="ASW499"/>
      <c r="ASX499"/>
      <c r="ASY499"/>
      <c r="ASZ499"/>
      <c r="ATA499"/>
      <c r="ATB499"/>
      <c r="ATC499"/>
      <c r="ATD499"/>
      <c r="ATE499"/>
      <c r="ATF499"/>
      <c r="ATG499"/>
      <c r="ATH499"/>
      <c r="ATI499"/>
      <c r="ATJ499"/>
      <c r="ATK499"/>
      <c r="ATL499"/>
      <c r="ATM499"/>
      <c r="ATN499"/>
      <c r="ATO499"/>
      <c r="ATP499"/>
      <c r="ATQ499"/>
      <c r="ATR499"/>
      <c r="ATS499"/>
      <c r="ATT499"/>
      <c r="ATU499"/>
      <c r="ATV499"/>
      <c r="ATW499"/>
      <c r="ATX499"/>
      <c r="ATY499"/>
      <c r="ATZ499"/>
      <c r="AUA499"/>
      <c r="AUB499"/>
      <c r="AUC499"/>
      <c r="AUD499"/>
      <c r="AUE499"/>
      <c r="AUF499"/>
      <c r="AUG499"/>
      <c r="AUH499"/>
      <c r="AUI499"/>
      <c r="AUJ499"/>
      <c r="AUK499"/>
      <c r="AUL499"/>
      <c r="AUM499"/>
      <c r="AUN499"/>
      <c r="AUO499"/>
      <c r="AUP499"/>
      <c r="AUQ499"/>
      <c r="AUR499"/>
      <c r="AUS499"/>
      <c r="AUT499"/>
      <c r="AUU499"/>
      <c r="AUV499"/>
      <c r="AUW499"/>
      <c r="AUX499"/>
      <c r="AUY499"/>
      <c r="AUZ499"/>
      <c r="AVA499"/>
      <c r="AVB499"/>
      <c r="AVC499"/>
      <c r="AVD499"/>
      <c r="AVE499"/>
      <c r="AVF499"/>
      <c r="AVG499"/>
      <c r="AVH499"/>
      <c r="AVI499"/>
      <c r="AVJ499"/>
      <c r="AVK499"/>
      <c r="AVL499"/>
      <c r="AVM499"/>
      <c r="AVN499"/>
      <c r="AVO499"/>
      <c r="AVP499"/>
      <c r="AVQ499"/>
      <c r="AVR499"/>
      <c r="AVS499"/>
      <c r="AVT499"/>
      <c r="AVU499"/>
      <c r="AVV499"/>
      <c r="AVW499"/>
      <c r="AVX499"/>
      <c r="AVY499"/>
      <c r="AVZ499"/>
      <c r="AWA499"/>
      <c r="AWB499"/>
      <c r="AWC499"/>
      <c r="AWD499"/>
      <c r="AWE499"/>
      <c r="AWF499"/>
      <c r="AWG499"/>
      <c r="AWH499"/>
      <c r="AWI499"/>
      <c r="AWJ499"/>
      <c r="AWK499"/>
      <c r="AWL499"/>
      <c r="AWM499"/>
      <c r="AWN499"/>
      <c r="AWO499"/>
      <c r="AWP499"/>
      <c r="AWQ499"/>
      <c r="AWR499"/>
      <c r="AWS499"/>
      <c r="AWT499"/>
      <c r="AWU499"/>
      <c r="AWV499"/>
      <c r="AWW499"/>
      <c r="AWX499"/>
      <c r="AWY499"/>
      <c r="AWZ499"/>
      <c r="AXA499"/>
      <c r="AXB499"/>
      <c r="AXC499"/>
      <c r="AXD499"/>
      <c r="AXE499"/>
      <c r="AXF499"/>
      <c r="AXG499"/>
      <c r="AXH499"/>
      <c r="AXI499"/>
      <c r="AXJ499"/>
      <c r="AXK499"/>
      <c r="AXL499"/>
      <c r="AXM499"/>
      <c r="AXN499"/>
      <c r="AXO499"/>
      <c r="AXP499"/>
      <c r="AXQ499"/>
      <c r="AXR499"/>
      <c r="AXS499"/>
      <c r="AXT499"/>
      <c r="AXU499"/>
      <c r="AXV499"/>
      <c r="AXW499"/>
      <c r="AXX499"/>
      <c r="AXY499"/>
      <c r="AXZ499"/>
      <c r="AYA499"/>
      <c r="AYB499"/>
      <c r="AYC499"/>
      <c r="AYD499"/>
      <c r="AYE499"/>
      <c r="AYF499"/>
      <c r="AYG499"/>
      <c r="AYH499"/>
      <c r="AYI499"/>
      <c r="AYJ499"/>
      <c r="AYK499"/>
      <c r="AYL499"/>
      <c r="AYM499"/>
      <c r="AYN499"/>
      <c r="AYO499"/>
      <c r="AYP499"/>
      <c r="AYQ499"/>
      <c r="AYR499"/>
      <c r="AYS499"/>
      <c r="AYT499"/>
      <c r="AYU499"/>
      <c r="AYV499"/>
      <c r="AYW499"/>
      <c r="AYX499"/>
      <c r="AYY499"/>
      <c r="AYZ499"/>
      <c r="AZA499"/>
      <c r="AZB499"/>
      <c r="AZC499"/>
      <c r="AZD499"/>
      <c r="AZE499"/>
      <c r="AZF499"/>
      <c r="AZG499"/>
      <c r="AZH499"/>
      <c r="AZI499"/>
      <c r="AZJ499"/>
      <c r="AZK499"/>
      <c r="AZL499"/>
      <c r="AZM499"/>
      <c r="AZN499"/>
      <c r="AZO499"/>
      <c r="AZP499"/>
      <c r="AZQ499"/>
      <c r="AZR499"/>
      <c r="AZS499"/>
      <c r="AZT499"/>
      <c r="AZU499"/>
      <c r="AZV499"/>
      <c r="AZW499"/>
      <c r="AZX499"/>
      <c r="AZY499"/>
      <c r="AZZ499"/>
      <c r="BAA499"/>
      <c r="BAB499"/>
      <c r="BAC499"/>
      <c r="BAD499"/>
      <c r="BAE499"/>
      <c r="BAF499"/>
      <c r="BAG499"/>
      <c r="BAH499"/>
      <c r="BAI499"/>
      <c r="BAJ499"/>
      <c r="BAK499"/>
      <c r="BAL499"/>
      <c r="BAM499"/>
      <c r="BAN499"/>
      <c r="BAO499"/>
      <c r="BAP499"/>
      <c r="BAQ499"/>
      <c r="BAR499"/>
      <c r="BAS499"/>
      <c r="BAT499"/>
      <c r="BAU499"/>
      <c r="BAV499"/>
      <c r="BAW499"/>
      <c r="BAX499"/>
      <c r="BAY499"/>
      <c r="BAZ499"/>
      <c r="BBA499"/>
      <c r="BBB499"/>
      <c r="BBC499"/>
      <c r="BBD499"/>
      <c r="BBE499"/>
      <c r="BBF499"/>
      <c r="BBG499"/>
      <c r="BBH499"/>
      <c r="BBI499"/>
      <c r="BBJ499"/>
      <c r="BBK499"/>
      <c r="BBL499"/>
      <c r="BBM499"/>
      <c r="BBN499"/>
      <c r="BBO499"/>
      <c r="BBP499"/>
      <c r="BBQ499"/>
      <c r="BBR499"/>
      <c r="BBS499"/>
      <c r="BBT499"/>
      <c r="BBU499"/>
      <c r="BBV499"/>
      <c r="BBW499"/>
      <c r="BBX499"/>
      <c r="BBY499"/>
      <c r="BBZ499"/>
      <c r="BCA499"/>
      <c r="BCB499"/>
      <c r="BCC499"/>
      <c r="BCD499"/>
      <c r="BCE499"/>
      <c r="BCF499"/>
      <c r="BCG499"/>
      <c r="BCH499"/>
      <c r="BCI499"/>
      <c r="BCJ499"/>
      <c r="BCK499"/>
      <c r="BCL499"/>
      <c r="BCM499"/>
      <c r="BCN499"/>
      <c r="BCO499"/>
      <c r="BCP499"/>
      <c r="BCQ499"/>
      <c r="BCR499"/>
      <c r="BCS499"/>
      <c r="BCT499"/>
      <c r="BCU499"/>
      <c r="BCV499"/>
      <c r="BCW499"/>
      <c r="BCX499"/>
      <c r="BCY499"/>
      <c r="BCZ499"/>
      <c r="BDA499"/>
      <c r="BDB499"/>
      <c r="BDC499"/>
      <c r="BDD499"/>
      <c r="BDE499"/>
      <c r="BDF499"/>
      <c r="BDG499"/>
      <c r="BDH499"/>
      <c r="BDI499"/>
      <c r="BDJ499"/>
      <c r="BDK499"/>
      <c r="BDL499"/>
      <c r="BDM499"/>
      <c r="BDN499"/>
      <c r="BDO499"/>
      <c r="BDP499"/>
      <c r="BDQ499"/>
      <c r="BDR499"/>
      <c r="BDS499"/>
      <c r="BDT499"/>
      <c r="BDU499"/>
      <c r="BDV499"/>
      <c r="BDW499"/>
      <c r="BDX499"/>
      <c r="BDY499"/>
      <c r="BDZ499"/>
      <c r="BEA499"/>
      <c r="BEB499"/>
      <c r="BEC499"/>
      <c r="BED499"/>
      <c r="BEE499"/>
      <c r="BEF499"/>
      <c r="BEG499"/>
      <c r="BEH499"/>
      <c r="BEI499"/>
      <c r="BEJ499"/>
      <c r="BEK499"/>
      <c r="BEL499"/>
      <c r="BEM499"/>
      <c r="BEN499"/>
      <c r="BEO499"/>
      <c r="BEP499"/>
      <c r="BEQ499"/>
      <c r="BER499"/>
      <c r="BES499"/>
      <c r="BET499"/>
      <c r="BEU499"/>
      <c r="BEV499"/>
      <c r="BEW499"/>
      <c r="BEX499"/>
      <c r="BEY499"/>
      <c r="BEZ499"/>
      <c r="BFA499"/>
      <c r="BFB499"/>
      <c r="BFC499"/>
      <c r="BFD499"/>
      <c r="BFE499"/>
      <c r="BFF499"/>
      <c r="BFG499"/>
      <c r="BFH499"/>
      <c r="BFI499"/>
      <c r="BFJ499"/>
      <c r="BFK499"/>
      <c r="BFL499"/>
      <c r="BFM499"/>
      <c r="BFN499"/>
      <c r="BFO499"/>
      <c r="BFP499"/>
      <c r="BFQ499"/>
      <c r="BFR499"/>
      <c r="BFS499"/>
      <c r="BFT499"/>
      <c r="BFU499"/>
      <c r="BFV499"/>
      <c r="BFW499"/>
      <c r="BFX499"/>
      <c r="BFY499"/>
      <c r="BFZ499"/>
      <c r="BGA499"/>
      <c r="BGB499"/>
      <c r="BGC499"/>
      <c r="BGD499"/>
      <c r="BGE499"/>
      <c r="BGF499"/>
      <c r="BGG499"/>
      <c r="BGH499"/>
      <c r="BGI499"/>
      <c r="BGJ499"/>
      <c r="BGK499"/>
      <c r="BGL499"/>
      <c r="BGM499"/>
      <c r="BGN499"/>
      <c r="BGO499"/>
      <c r="BGP499"/>
      <c r="BGQ499"/>
      <c r="BGR499"/>
      <c r="BGS499"/>
      <c r="BGT499"/>
      <c r="BGU499"/>
      <c r="BGV499"/>
      <c r="BGW499"/>
      <c r="BGX499"/>
      <c r="BGY499"/>
      <c r="BGZ499"/>
      <c r="BHA499"/>
      <c r="BHB499"/>
      <c r="BHC499"/>
      <c r="BHD499"/>
      <c r="BHE499"/>
      <c r="BHF499"/>
      <c r="BHG499"/>
      <c r="BHH499"/>
      <c r="BHI499"/>
      <c r="BHJ499"/>
      <c r="BHK499"/>
      <c r="BHL499"/>
      <c r="BHM499"/>
      <c r="BHN499"/>
      <c r="BHO499"/>
      <c r="BHP499"/>
      <c r="BHQ499"/>
      <c r="BHR499"/>
      <c r="BHS499"/>
      <c r="BHT499"/>
      <c r="BHU499"/>
      <c r="BHV499"/>
      <c r="BHW499"/>
      <c r="BHX499"/>
      <c r="BHY499"/>
      <c r="BHZ499"/>
      <c r="BIA499"/>
      <c r="BIB499"/>
      <c r="BIC499"/>
      <c r="BID499"/>
      <c r="BIE499"/>
      <c r="BIF499"/>
      <c r="BIG499"/>
      <c r="BIH499"/>
      <c r="BII499"/>
      <c r="BIJ499"/>
      <c r="BIK499"/>
      <c r="BIL499"/>
      <c r="BIM499"/>
      <c r="BIN499"/>
      <c r="BIO499"/>
      <c r="BIP499"/>
      <c r="BIQ499"/>
      <c r="BIR499"/>
      <c r="BIS499"/>
      <c r="BIT499"/>
      <c r="BIU499"/>
      <c r="BIV499"/>
      <c r="BIW499"/>
      <c r="BIX499"/>
      <c r="BIY499"/>
      <c r="BIZ499"/>
      <c r="BJA499"/>
      <c r="BJB499"/>
      <c r="BJC499"/>
      <c r="BJD499"/>
      <c r="BJE499"/>
      <c r="BJF499"/>
      <c r="BJG499"/>
      <c r="BJH499"/>
      <c r="BJI499"/>
      <c r="BJJ499"/>
      <c r="BJK499"/>
      <c r="BJL499"/>
      <c r="BJM499"/>
      <c r="BJN499"/>
      <c r="BJO499"/>
      <c r="BJP499"/>
      <c r="BJQ499"/>
      <c r="BJR499"/>
      <c r="BJS499"/>
      <c r="BJT499"/>
      <c r="BJU499"/>
      <c r="BJV499"/>
      <c r="BJW499"/>
      <c r="BJX499"/>
      <c r="BJY499"/>
      <c r="BJZ499"/>
      <c r="BKA499"/>
      <c r="BKB499"/>
      <c r="BKC499"/>
      <c r="BKD499"/>
      <c r="BKE499"/>
      <c r="BKF499"/>
      <c r="BKG499"/>
      <c r="BKH499"/>
      <c r="BKI499"/>
      <c r="BKJ499"/>
      <c r="BKK499"/>
      <c r="BKL499"/>
      <c r="BKM499"/>
      <c r="BKN499"/>
      <c r="BKO499"/>
      <c r="BKP499"/>
      <c r="BKQ499"/>
      <c r="BKR499"/>
      <c r="BKS499"/>
      <c r="BKT499"/>
      <c r="BKU499"/>
      <c r="BKV499"/>
      <c r="BKW499"/>
      <c r="BKX499"/>
      <c r="BKY499"/>
      <c r="BKZ499"/>
      <c r="BLA499"/>
      <c r="BLB499"/>
      <c r="BLC499"/>
      <c r="BLD499"/>
      <c r="BLE499"/>
      <c r="BLF499"/>
      <c r="BLG499"/>
      <c r="BLH499"/>
      <c r="BLI499"/>
      <c r="BLJ499"/>
      <c r="BLK499"/>
      <c r="BLL499"/>
      <c r="BLM499"/>
      <c r="BLN499"/>
      <c r="BLO499"/>
      <c r="BLP499"/>
      <c r="BLQ499"/>
      <c r="BLR499"/>
      <c r="BLS499"/>
      <c r="BLT499"/>
      <c r="BLU499"/>
      <c r="BLV499"/>
      <c r="BLW499"/>
      <c r="BLX499"/>
      <c r="BLY499"/>
      <c r="BLZ499"/>
      <c r="BMA499"/>
      <c r="BMB499"/>
      <c r="BMC499"/>
      <c r="BMD499"/>
      <c r="BME499"/>
      <c r="BMF499"/>
      <c r="BMG499"/>
      <c r="BMH499"/>
      <c r="BMI499"/>
      <c r="BMJ499"/>
      <c r="BMK499"/>
      <c r="BML499"/>
      <c r="BMM499"/>
      <c r="BMN499"/>
      <c r="BMO499"/>
      <c r="BMP499"/>
      <c r="BMQ499"/>
      <c r="BMR499"/>
      <c r="BMS499"/>
      <c r="BMT499"/>
      <c r="BMU499"/>
      <c r="BMV499"/>
      <c r="BMW499"/>
      <c r="BMX499"/>
      <c r="BMY499"/>
      <c r="BMZ499"/>
      <c r="BNA499"/>
      <c r="BNB499"/>
      <c r="BNC499"/>
      <c r="BND499"/>
      <c r="BNE499"/>
      <c r="BNF499"/>
      <c r="BNG499"/>
      <c r="BNH499"/>
      <c r="BNI499"/>
      <c r="BNJ499"/>
      <c r="BNK499"/>
      <c r="BNL499"/>
      <c r="BNM499"/>
      <c r="BNN499"/>
      <c r="BNO499"/>
      <c r="BNP499"/>
      <c r="BNQ499"/>
      <c r="BNR499"/>
      <c r="BNS499"/>
      <c r="BNT499"/>
      <c r="BNU499"/>
      <c r="BNV499"/>
      <c r="BNW499"/>
      <c r="BNX499"/>
      <c r="BNY499"/>
      <c r="BNZ499"/>
      <c r="BOA499"/>
      <c r="BOB499"/>
      <c r="BOC499"/>
      <c r="BOD499"/>
      <c r="BOE499"/>
      <c r="BOF499"/>
      <c r="BOG499"/>
      <c r="BOH499"/>
      <c r="BOI499"/>
      <c r="BOJ499"/>
      <c r="BOK499"/>
      <c r="BOL499"/>
      <c r="BOM499"/>
      <c r="BON499"/>
      <c r="BOO499"/>
      <c r="BOP499"/>
      <c r="BOQ499"/>
      <c r="BOR499"/>
      <c r="BOS499"/>
      <c r="BOT499"/>
      <c r="BOU499"/>
      <c r="BOV499"/>
      <c r="BOW499"/>
      <c r="BOX499"/>
      <c r="BOY499"/>
      <c r="BOZ499"/>
      <c r="BPA499"/>
      <c r="BPB499"/>
      <c r="BPC499"/>
      <c r="BPD499"/>
      <c r="BPE499"/>
      <c r="BPF499"/>
      <c r="BPG499"/>
      <c r="BPH499"/>
      <c r="BPI499"/>
      <c r="BPJ499"/>
      <c r="BPK499"/>
      <c r="BPL499"/>
      <c r="BPM499"/>
      <c r="BPN499"/>
      <c r="BPO499"/>
      <c r="BPP499"/>
      <c r="BPQ499"/>
      <c r="BPR499"/>
      <c r="BPS499"/>
      <c r="BPT499"/>
      <c r="BPU499"/>
      <c r="BPV499"/>
      <c r="BPW499"/>
      <c r="BPX499"/>
      <c r="BPY499"/>
      <c r="BPZ499"/>
      <c r="BQA499"/>
      <c r="BQB499"/>
      <c r="BQC499"/>
      <c r="BQD499"/>
      <c r="BQE499"/>
      <c r="BQF499"/>
      <c r="BQG499"/>
      <c r="BQH499"/>
      <c r="BQI499"/>
      <c r="BQJ499"/>
      <c r="BQK499"/>
      <c r="BQL499"/>
      <c r="BQM499"/>
      <c r="BQN499"/>
      <c r="BQO499"/>
      <c r="BQP499"/>
      <c r="BQQ499"/>
      <c r="BQR499"/>
      <c r="BQS499"/>
      <c r="BQT499"/>
      <c r="BQU499"/>
      <c r="BQV499"/>
      <c r="BQW499"/>
      <c r="BQX499"/>
      <c r="BQY499"/>
      <c r="BQZ499"/>
      <c r="BRA499"/>
      <c r="BRB499"/>
      <c r="BRC499"/>
      <c r="BRD499"/>
      <c r="BRE499"/>
      <c r="BRF499"/>
      <c r="BRG499"/>
      <c r="BRH499"/>
      <c r="BRI499"/>
      <c r="BRJ499"/>
      <c r="BRK499"/>
      <c r="BRL499"/>
      <c r="BRM499"/>
      <c r="BRN499"/>
      <c r="BRO499"/>
      <c r="BRP499"/>
      <c r="BRQ499"/>
      <c r="BRR499"/>
      <c r="BRS499"/>
      <c r="BRT499"/>
      <c r="BRU499"/>
      <c r="BRV499"/>
      <c r="BRW499"/>
      <c r="BRX499"/>
      <c r="BRY499"/>
      <c r="BRZ499"/>
      <c r="BSA499"/>
      <c r="BSB499"/>
      <c r="BSC499"/>
      <c r="BSD499"/>
      <c r="BSE499"/>
      <c r="BSF499"/>
      <c r="BSG499"/>
      <c r="BSH499"/>
      <c r="BSI499"/>
      <c r="BSJ499"/>
      <c r="BSK499"/>
      <c r="BSL499"/>
      <c r="BSM499"/>
      <c r="BSN499"/>
      <c r="BSO499"/>
      <c r="BSP499"/>
      <c r="BSQ499"/>
      <c r="BSR499"/>
      <c r="BSS499"/>
      <c r="BST499"/>
      <c r="BSU499"/>
      <c r="BSV499"/>
      <c r="BSW499"/>
      <c r="BSX499"/>
      <c r="BSY499"/>
      <c r="BSZ499"/>
      <c r="BTA499"/>
      <c r="BTB499"/>
      <c r="BTC499"/>
      <c r="BTD499"/>
      <c r="BTE499"/>
      <c r="BTF499"/>
      <c r="BTG499"/>
      <c r="BTH499"/>
      <c r="BTI499"/>
      <c r="BTJ499"/>
      <c r="BTK499"/>
      <c r="BTL499"/>
      <c r="BTM499"/>
      <c r="BTN499"/>
      <c r="BTO499"/>
      <c r="BTP499"/>
      <c r="BTQ499"/>
      <c r="BTR499"/>
      <c r="BTS499"/>
      <c r="BTT499"/>
      <c r="BTU499"/>
      <c r="BTV499"/>
      <c r="BTW499"/>
      <c r="BTX499"/>
      <c r="BTY499"/>
      <c r="BTZ499"/>
      <c r="BUA499"/>
      <c r="BUB499"/>
      <c r="BUC499"/>
      <c r="BUD499"/>
      <c r="BUE499"/>
      <c r="BUF499"/>
      <c r="BUG499"/>
      <c r="BUH499"/>
      <c r="BUI499"/>
      <c r="BUJ499"/>
      <c r="BUK499"/>
      <c r="BUL499"/>
      <c r="BUM499"/>
      <c r="BUN499"/>
      <c r="BUO499"/>
      <c r="BUP499"/>
      <c r="BUQ499"/>
      <c r="BUR499"/>
      <c r="BUS499"/>
      <c r="BUT499"/>
      <c r="BUU499"/>
      <c r="BUV499"/>
      <c r="BUW499"/>
      <c r="BUX499"/>
      <c r="BUY499"/>
      <c r="BUZ499"/>
      <c r="BVA499"/>
      <c r="BVB499"/>
      <c r="BVC499"/>
      <c r="BVD499"/>
      <c r="BVE499"/>
      <c r="BVF499"/>
      <c r="BVG499"/>
      <c r="BVH499"/>
      <c r="BVI499"/>
      <c r="BVJ499"/>
      <c r="BVK499"/>
      <c r="BVL499"/>
      <c r="BVM499"/>
      <c r="BVN499"/>
      <c r="BVO499"/>
      <c r="BVP499"/>
      <c r="BVQ499"/>
      <c r="BVR499"/>
      <c r="BVS499"/>
      <c r="BVT499"/>
      <c r="BVU499"/>
      <c r="BVV499"/>
      <c r="BVW499"/>
      <c r="BVX499"/>
      <c r="BVY499"/>
      <c r="BVZ499"/>
      <c r="BWA499"/>
      <c r="BWB499"/>
      <c r="BWC499"/>
      <c r="BWD499"/>
      <c r="BWE499"/>
      <c r="BWF499"/>
      <c r="BWG499"/>
      <c r="BWH499"/>
      <c r="BWI499"/>
      <c r="BWJ499"/>
      <c r="BWK499"/>
      <c r="BWL499"/>
      <c r="BWM499"/>
      <c r="BWN499"/>
      <c r="BWO499"/>
      <c r="BWP499"/>
      <c r="BWQ499"/>
      <c r="BWR499"/>
      <c r="BWS499"/>
      <c r="BWT499"/>
      <c r="BWU499"/>
      <c r="BWV499"/>
      <c r="BWW499"/>
      <c r="BWX499"/>
      <c r="BWY499"/>
      <c r="BWZ499"/>
      <c r="BXA499"/>
      <c r="BXB499"/>
      <c r="BXC499"/>
      <c r="BXD499"/>
      <c r="BXE499"/>
      <c r="BXF499"/>
      <c r="BXG499"/>
      <c r="BXH499"/>
      <c r="BXI499"/>
      <c r="BXJ499"/>
      <c r="BXK499"/>
      <c r="BXL499"/>
      <c r="BXM499"/>
      <c r="BXN499"/>
      <c r="BXO499"/>
      <c r="BXP499"/>
      <c r="BXQ499"/>
      <c r="BXR499"/>
      <c r="BXS499"/>
      <c r="BXT499"/>
      <c r="BXU499"/>
      <c r="BXV499"/>
      <c r="BXW499"/>
      <c r="BXX499"/>
      <c r="BXY499"/>
      <c r="BXZ499"/>
      <c r="BYA499"/>
      <c r="BYB499"/>
      <c r="BYC499"/>
      <c r="BYD499"/>
      <c r="BYE499"/>
      <c r="BYF499"/>
      <c r="BYG499"/>
      <c r="BYH499"/>
      <c r="BYI499"/>
      <c r="BYJ499"/>
      <c r="BYK499"/>
      <c r="BYL499"/>
      <c r="BYM499"/>
      <c r="BYN499"/>
      <c r="BYO499"/>
      <c r="BYP499"/>
      <c r="BYQ499"/>
      <c r="BYR499"/>
      <c r="BYS499"/>
      <c r="BYT499"/>
      <c r="BYU499"/>
      <c r="BYV499"/>
      <c r="BYW499"/>
      <c r="BYX499"/>
      <c r="BYY499"/>
      <c r="BYZ499"/>
      <c r="BZA499"/>
      <c r="BZB499"/>
      <c r="BZC499"/>
      <c r="BZD499"/>
      <c r="BZE499"/>
      <c r="BZF499"/>
      <c r="BZG499"/>
      <c r="BZH499"/>
      <c r="BZI499"/>
      <c r="BZJ499"/>
      <c r="BZK499"/>
      <c r="BZL499"/>
      <c r="BZM499"/>
      <c r="BZN499"/>
      <c r="BZO499"/>
      <c r="BZP499"/>
      <c r="BZQ499"/>
      <c r="BZR499"/>
      <c r="BZS499"/>
      <c r="BZT499"/>
      <c r="BZU499"/>
      <c r="BZV499"/>
      <c r="BZW499"/>
      <c r="BZX499"/>
      <c r="BZY499"/>
      <c r="BZZ499"/>
      <c r="CAA499"/>
      <c r="CAB499"/>
      <c r="CAC499"/>
      <c r="CAD499"/>
      <c r="CAE499"/>
      <c r="CAF499"/>
      <c r="CAG499"/>
      <c r="CAH499"/>
      <c r="CAI499"/>
      <c r="CAJ499"/>
      <c r="CAK499"/>
      <c r="CAL499"/>
      <c r="CAM499"/>
      <c r="CAN499"/>
      <c r="CAO499"/>
      <c r="CAP499"/>
      <c r="CAQ499"/>
      <c r="CAR499"/>
      <c r="CAS499"/>
      <c r="CAT499"/>
      <c r="CAU499"/>
      <c r="CAV499"/>
      <c r="CAW499"/>
      <c r="CAX499"/>
      <c r="CAY499"/>
      <c r="CAZ499"/>
      <c r="CBA499"/>
      <c r="CBB499"/>
      <c r="CBC499"/>
      <c r="CBD499"/>
      <c r="CBE499"/>
      <c r="CBF499"/>
      <c r="CBG499"/>
      <c r="CBH499"/>
      <c r="CBI499"/>
      <c r="CBJ499"/>
      <c r="CBK499"/>
      <c r="CBL499"/>
      <c r="CBM499"/>
      <c r="CBN499"/>
      <c r="CBO499"/>
      <c r="CBP499"/>
      <c r="CBQ499"/>
      <c r="CBR499"/>
      <c r="CBS499"/>
      <c r="CBT499"/>
      <c r="CBU499"/>
      <c r="CBV499"/>
      <c r="CBW499"/>
      <c r="CBX499"/>
      <c r="CBY499"/>
      <c r="CBZ499"/>
      <c r="CCA499"/>
      <c r="CCB499"/>
      <c r="CCC499"/>
      <c r="CCD499"/>
      <c r="CCE499"/>
      <c r="CCF499"/>
      <c r="CCG499"/>
      <c r="CCH499"/>
      <c r="CCI499"/>
      <c r="CCJ499"/>
      <c r="CCK499"/>
      <c r="CCL499"/>
      <c r="CCM499"/>
      <c r="CCN499"/>
      <c r="CCO499"/>
      <c r="CCP499"/>
      <c r="CCQ499"/>
      <c r="CCR499"/>
      <c r="CCS499"/>
      <c r="CCT499"/>
      <c r="CCU499"/>
      <c r="CCV499"/>
      <c r="CCW499"/>
      <c r="CCX499"/>
      <c r="CCY499"/>
      <c r="CCZ499"/>
      <c r="CDA499"/>
      <c r="CDB499"/>
      <c r="CDC499"/>
      <c r="CDD499"/>
      <c r="CDE499"/>
      <c r="CDF499"/>
      <c r="CDG499"/>
      <c r="CDH499"/>
      <c r="CDI499"/>
      <c r="CDJ499"/>
      <c r="CDK499"/>
      <c r="CDL499"/>
      <c r="CDM499"/>
      <c r="CDN499"/>
      <c r="CDO499"/>
      <c r="CDP499"/>
      <c r="CDQ499"/>
      <c r="CDR499"/>
      <c r="CDS499"/>
      <c r="CDT499"/>
      <c r="CDU499"/>
      <c r="CDV499"/>
      <c r="CDW499"/>
      <c r="CDX499"/>
      <c r="CDY499"/>
      <c r="CDZ499"/>
      <c r="CEA499"/>
      <c r="CEB499"/>
      <c r="CEC499"/>
      <c r="CED499"/>
      <c r="CEE499"/>
      <c r="CEF499"/>
      <c r="CEG499"/>
      <c r="CEH499"/>
      <c r="CEI499"/>
      <c r="CEJ499"/>
      <c r="CEK499"/>
      <c r="CEL499"/>
      <c r="CEM499"/>
      <c r="CEN499"/>
      <c r="CEO499"/>
      <c r="CEP499"/>
      <c r="CEQ499"/>
      <c r="CER499"/>
      <c r="CES499"/>
      <c r="CET499"/>
      <c r="CEU499"/>
      <c r="CEV499"/>
      <c r="CEW499"/>
      <c r="CEX499"/>
      <c r="CEY499"/>
      <c r="CEZ499"/>
      <c r="CFA499"/>
      <c r="CFB499"/>
      <c r="CFC499"/>
      <c r="CFD499"/>
      <c r="CFE499"/>
      <c r="CFF499"/>
      <c r="CFG499"/>
      <c r="CFH499"/>
      <c r="CFI499"/>
      <c r="CFJ499"/>
      <c r="CFK499"/>
      <c r="CFL499"/>
      <c r="CFM499"/>
      <c r="CFN499"/>
      <c r="CFO499"/>
      <c r="CFP499"/>
      <c r="CFQ499"/>
      <c r="CFR499"/>
      <c r="CFS499"/>
      <c r="CFT499"/>
      <c r="CFU499"/>
      <c r="CFV499"/>
      <c r="CFW499"/>
      <c r="CFX499"/>
      <c r="CFY499"/>
      <c r="CFZ499"/>
      <c r="CGA499"/>
      <c r="CGB499"/>
      <c r="CGC499"/>
      <c r="CGD499"/>
      <c r="CGE499"/>
      <c r="CGF499"/>
      <c r="CGG499"/>
      <c r="CGH499"/>
      <c r="CGI499"/>
      <c r="CGJ499"/>
      <c r="CGK499"/>
      <c r="CGL499"/>
      <c r="CGM499"/>
      <c r="CGN499"/>
      <c r="CGO499"/>
      <c r="CGP499"/>
      <c r="CGQ499"/>
      <c r="CGR499"/>
      <c r="CGS499"/>
      <c r="CGT499"/>
      <c r="CGU499"/>
      <c r="CGV499"/>
      <c r="CGW499"/>
      <c r="CGX499"/>
      <c r="CGY499"/>
      <c r="CGZ499"/>
      <c r="CHA499"/>
      <c r="CHB499"/>
      <c r="CHC499"/>
      <c r="CHD499"/>
      <c r="CHE499"/>
      <c r="CHF499"/>
      <c r="CHG499"/>
      <c r="CHH499"/>
      <c r="CHI499"/>
      <c r="CHJ499"/>
      <c r="CHK499"/>
      <c r="CHL499"/>
      <c r="CHM499"/>
      <c r="CHN499"/>
      <c r="CHO499"/>
      <c r="CHP499"/>
      <c r="CHQ499"/>
      <c r="CHR499"/>
      <c r="CHS499"/>
      <c r="CHT499"/>
      <c r="CHU499"/>
      <c r="CHV499"/>
      <c r="CHW499"/>
      <c r="CHX499"/>
      <c r="CHY499"/>
      <c r="CHZ499"/>
      <c r="CIA499"/>
      <c r="CIB499"/>
      <c r="CIC499"/>
      <c r="CID499"/>
      <c r="CIE499"/>
      <c r="CIF499"/>
      <c r="CIG499"/>
      <c r="CIH499"/>
      <c r="CII499"/>
      <c r="CIJ499"/>
      <c r="CIK499"/>
      <c r="CIL499"/>
      <c r="CIM499"/>
      <c r="CIN499"/>
      <c r="CIO499"/>
      <c r="CIP499"/>
      <c r="CIQ499"/>
      <c r="CIR499"/>
      <c r="CIS499"/>
      <c r="CIT499"/>
      <c r="CIU499"/>
      <c r="CIV499"/>
      <c r="CIW499"/>
      <c r="CIX499"/>
      <c r="CIY499"/>
      <c r="CIZ499"/>
      <c r="CJA499"/>
      <c r="CJB499"/>
      <c r="CJC499"/>
      <c r="CJD499"/>
      <c r="CJE499"/>
      <c r="CJF499"/>
      <c r="CJG499"/>
      <c r="CJH499"/>
      <c r="CJI499"/>
      <c r="CJJ499"/>
      <c r="CJK499"/>
      <c r="CJL499"/>
      <c r="CJM499"/>
      <c r="CJN499"/>
      <c r="CJO499"/>
      <c r="CJP499"/>
      <c r="CJQ499"/>
      <c r="CJR499"/>
      <c r="CJS499"/>
      <c r="CJT499"/>
      <c r="CJU499"/>
      <c r="CJV499"/>
      <c r="CJW499"/>
      <c r="CJX499"/>
      <c r="CJY499"/>
      <c r="CJZ499"/>
      <c r="CKA499"/>
      <c r="CKB499"/>
      <c r="CKC499"/>
      <c r="CKD499"/>
      <c r="CKE499"/>
      <c r="CKF499"/>
      <c r="CKG499"/>
      <c r="CKH499"/>
      <c r="CKI499"/>
      <c r="CKJ499"/>
      <c r="CKK499"/>
      <c r="CKL499"/>
      <c r="CKM499"/>
      <c r="CKN499"/>
      <c r="CKO499"/>
      <c r="CKP499"/>
      <c r="CKQ499"/>
      <c r="CKR499"/>
      <c r="CKS499"/>
      <c r="CKT499"/>
      <c r="CKU499"/>
      <c r="CKV499"/>
      <c r="CKW499"/>
      <c r="CKX499"/>
      <c r="CKY499"/>
      <c r="CKZ499"/>
      <c r="CLA499"/>
      <c r="CLB499"/>
      <c r="CLC499"/>
      <c r="CLD499"/>
      <c r="CLE499"/>
      <c r="CLF499"/>
      <c r="CLG499"/>
      <c r="CLH499"/>
      <c r="CLI499"/>
      <c r="CLJ499"/>
      <c r="CLK499"/>
      <c r="CLL499"/>
      <c r="CLM499"/>
      <c r="CLN499"/>
      <c r="CLO499"/>
      <c r="CLP499"/>
      <c r="CLQ499"/>
      <c r="CLR499"/>
      <c r="CLS499"/>
      <c r="CLT499"/>
      <c r="CLU499"/>
      <c r="CLV499"/>
      <c r="CLW499"/>
      <c r="CLX499"/>
      <c r="CLY499"/>
      <c r="CLZ499"/>
      <c r="CMA499"/>
      <c r="CMB499"/>
      <c r="CMC499"/>
      <c r="CMD499"/>
      <c r="CME499"/>
      <c r="CMF499"/>
      <c r="CMG499"/>
      <c r="CMH499"/>
      <c r="CMI499"/>
      <c r="CMJ499"/>
      <c r="CMK499"/>
      <c r="CML499"/>
      <c r="CMM499"/>
      <c r="CMN499"/>
      <c r="CMO499"/>
      <c r="CMP499"/>
      <c r="CMQ499"/>
      <c r="CMR499"/>
      <c r="CMS499"/>
      <c r="CMT499"/>
      <c r="CMU499"/>
      <c r="CMV499"/>
      <c r="CMW499"/>
      <c r="CMX499"/>
      <c r="CMY499"/>
      <c r="CMZ499"/>
      <c r="CNA499"/>
      <c r="CNB499"/>
      <c r="CNC499"/>
      <c r="CND499"/>
      <c r="CNE499"/>
      <c r="CNF499"/>
      <c r="CNG499"/>
      <c r="CNH499"/>
      <c r="CNI499"/>
      <c r="CNJ499"/>
      <c r="CNK499"/>
      <c r="CNL499"/>
      <c r="CNM499"/>
      <c r="CNN499"/>
      <c r="CNO499"/>
      <c r="CNP499"/>
      <c r="CNQ499"/>
      <c r="CNR499"/>
      <c r="CNS499"/>
      <c r="CNT499"/>
      <c r="CNU499"/>
      <c r="CNV499"/>
      <c r="CNW499"/>
      <c r="CNX499"/>
      <c r="CNY499"/>
      <c r="CNZ499"/>
      <c r="COA499"/>
      <c r="COB499"/>
      <c r="COC499"/>
      <c r="COD499"/>
      <c r="COE499"/>
      <c r="COF499"/>
      <c r="COG499"/>
      <c r="COH499"/>
      <c r="COI499"/>
      <c r="COJ499"/>
      <c r="COK499"/>
      <c r="COL499"/>
      <c r="COM499"/>
      <c r="CON499"/>
      <c r="COO499"/>
      <c r="COP499"/>
      <c r="COQ499"/>
      <c r="COR499"/>
      <c r="COS499"/>
      <c r="COT499"/>
      <c r="COU499"/>
      <c r="COV499"/>
      <c r="COW499"/>
      <c r="COX499"/>
      <c r="COY499"/>
      <c r="COZ499"/>
      <c r="CPA499"/>
      <c r="CPB499"/>
      <c r="CPC499"/>
      <c r="CPD499"/>
      <c r="CPE499"/>
      <c r="CPF499"/>
      <c r="CPG499"/>
      <c r="CPH499"/>
      <c r="CPI499"/>
      <c r="CPJ499"/>
      <c r="CPK499"/>
      <c r="CPL499"/>
      <c r="CPM499"/>
      <c r="CPN499"/>
      <c r="CPO499"/>
      <c r="CPP499"/>
      <c r="CPQ499"/>
      <c r="CPR499"/>
      <c r="CPS499"/>
      <c r="CPT499"/>
      <c r="CPU499"/>
      <c r="CPV499"/>
      <c r="CPW499"/>
      <c r="CPX499"/>
      <c r="CPY499"/>
      <c r="CPZ499"/>
      <c r="CQA499"/>
      <c r="CQB499"/>
      <c r="CQC499"/>
      <c r="CQD499"/>
      <c r="CQE499"/>
      <c r="CQF499"/>
      <c r="CQG499"/>
      <c r="CQH499"/>
      <c r="CQI499"/>
      <c r="CQJ499"/>
      <c r="CQK499"/>
      <c r="CQL499"/>
      <c r="CQM499"/>
      <c r="CQN499"/>
      <c r="CQO499"/>
      <c r="CQP499"/>
      <c r="CQQ499"/>
      <c r="CQR499"/>
      <c r="CQS499"/>
      <c r="CQT499"/>
      <c r="CQU499"/>
      <c r="CQV499"/>
      <c r="CQW499"/>
      <c r="CQX499"/>
      <c r="CQY499"/>
      <c r="CQZ499"/>
      <c r="CRA499"/>
      <c r="CRB499"/>
      <c r="CRC499"/>
      <c r="CRD499"/>
      <c r="CRE499"/>
      <c r="CRF499"/>
      <c r="CRG499"/>
      <c r="CRH499"/>
      <c r="CRI499"/>
      <c r="CRJ499"/>
      <c r="CRK499"/>
      <c r="CRL499"/>
      <c r="CRM499"/>
      <c r="CRN499"/>
      <c r="CRO499"/>
      <c r="CRP499"/>
      <c r="CRQ499"/>
      <c r="CRR499"/>
      <c r="CRS499"/>
      <c r="CRT499"/>
      <c r="CRU499"/>
      <c r="CRV499"/>
      <c r="CRW499"/>
      <c r="CRX499"/>
      <c r="CRY499"/>
      <c r="CRZ499"/>
      <c r="CSA499"/>
      <c r="CSB499"/>
      <c r="CSC499"/>
      <c r="CSD499"/>
      <c r="CSE499"/>
      <c r="CSF499"/>
      <c r="CSG499"/>
      <c r="CSH499"/>
      <c r="CSI499"/>
      <c r="CSJ499"/>
      <c r="CSK499"/>
      <c r="CSL499"/>
      <c r="CSM499"/>
      <c r="CSN499"/>
      <c r="CSO499"/>
      <c r="CSP499"/>
      <c r="CSQ499"/>
      <c r="CSR499"/>
      <c r="CSS499"/>
      <c r="CST499"/>
      <c r="CSU499"/>
      <c r="CSV499"/>
      <c r="CSW499"/>
      <c r="CSX499"/>
      <c r="CSY499"/>
      <c r="CSZ499"/>
      <c r="CTA499"/>
      <c r="CTB499"/>
      <c r="CTC499"/>
      <c r="CTD499"/>
      <c r="CTE499"/>
      <c r="CTF499"/>
      <c r="CTG499"/>
      <c r="CTH499"/>
      <c r="CTI499"/>
      <c r="CTJ499"/>
      <c r="CTK499"/>
      <c r="CTL499"/>
      <c r="CTM499"/>
      <c r="CTN499"/>
      <c r="CTO499"/>
      <c r="CTP499"/>
      <c r="CTQ499"/>
      <c r="CTR499"/>
      <c r="CTS499"/>
      <c r="CTT499"/>
      <c r="CTU499"/>
      <c r="CTV499"/>
      <c r="CTW499"/>
      <c r="CTX499"/>
      <c r="CTY499"/>
      <c r="CTZ499"/>
      <c r="CUA499"/>
      <c r="CUB499"/>
      <c r="CUC499"/>
      <c r="CUD499"/>
      <c r="CUE499"/>
      <c r="CUF499"/>
      <c r="CUG499"/>
      <c r="CUH499"/>
      <c r="CUI499"/>
      <c r="CUJ499"/>
      <c r="CUK499"/>
      <c r="CUL499"/>
      <c r="CUM499"/>
      <c r="CUN499"/>
      <c r="CUO499"/>
      <c r="CUP499"/>
      <c r="CUQ499"/>
      <c r="CUR499"/>
      <c r="CUS499"/>
      <c r="CUT499"/>
      <c r="CUU499"/>
      <c r="CUV499"/>
      <c r="CUW499"/>
      <c r="CUX499"/>
      <c r="CUY499"/>
      <c r="CUZ499"/>
      <c r="CVA499"/>
      <c r="CVB499"/>
      <c r="CVC499"/>
      <c r="CVD499"/>
      <c r="CVE499"/>
      <c r="CVF499"/>
      <c r="CVG499"/>
      <c r="CVH499"/>
      <c r="CVI499"/>
      <c r="CVJ499"/>
      <c r="CVK499"/>
      <c r="CVL499"/>
      <c r="CVM499"/>
      <c r="CVN499"/>
      <c r="CVO499"/>
      <c r="CVP499"/>
      <c r="CVQ499"/>
      <c r="CVR499"/>
      <c r="CVS499"/>
      <c r="CVT499"/>
      <c r="CVU499"/>
      <c r="CVV499"/>
      <c r="CVW499"/>
      <c r="CVX499"/>
      <c r="CVY499"/>
      <c r="CVZ499"/>
      <c r="CWA499"/>
      <c r="CWB499"/>
      <c r="CWC499"/>
      <c r="CWD499"/>
      <c r="CWE499"/>
      <c r="CWF499"/>
      <c r="CWG499"/>
      <c r="CWH499"/>
      <c r="CWI499"/>
      <c r="CWJ499"/>
      <c r="CWK499"/>
      <c r="CWL499"/>
      <c r="CWM499"/>
      <c r="CWN499"/>
      <c r="CWO499"/>
      <c r="CWP499"/>
      <c r="CWQ499"/>
      <c r="CWR499"/>
      <c r="CWS499"/>
      <c r="CWT499"/>
      <c r="CWU499"/>
      <c r="CWV499"/>
      <c r="CWW499"/>
      <c r="CWX499"/>
      <c r="CWY499"/>
      <c r="CWZ499"/>
      <c r="CXA499"/>
      <c r="CXB499"/>
      <c r="CXC499"/>
      <c r="CXD499"/>
      <c r="CXE499"/>
      <c r="CXF499"/>
      <c r="CXG499"/>
      <c r="CXH499"/>
      <c r="CXI499"/>
      <c r="CXJ499"/>
      <c r="CXK499"/>
      <c r="CXL499"/>
      <c r="CXM499"/>
      <c r="CXN499"/>
      <c r="CXO499"/>
      <c r="CXP499"/>
      <c r="CXQ499"/>
      <c r="CXR499"/>
      <c r="CXS499"/>
      <c r="CXT499"/>
      <c r="CXU499"/>
      <c r="CXV499"/>
      <c r="CXW499"/>
      <c r="CXX499"/>
      <c r="CXY499"/>
      <c r="CXZ499"/>
      <c r="CYA499"/>
      <c r="CYB499"/>
      <c r="CYC499"/>
      <c r="CYD499"/>
      <c r="CYE499"/>
      <c r="CYF499"/>
      <c r="CYG499"/>
      <c r="CYH499"/>
      <c r="CYI499"/>
      <c r="CYJ499"/>
      <c r="CYK499"/>
      <c r="CYL499"/>
      <c r="CYM499"/>
      <c r="CYN499"/>
      <c r="CYO499"/>
      <c r="CYP499"/>
      <c r="CYQ499"/>
      <c r="CYR499"/>
      <c r="CYS499"/>
      <c r="CYT499"/>
      <c r="CYU499"/>
      <c r="CYV499"/>
      <c r="CYW499"/>
      <c r="CYX499"/>
      <c r="CYY499"/>
      <c r="CYZ499"/>
      <c r="CZA499"/>
      <c r="CZB499"/>
      <c r="CZC499"/>
      <c r="CZD499"/>
      <c r="CZE499"/>
      <c r="CZF499"/>
      <c r="CZG499"/>
      <c r="CZH499"/>
      <c r="CZI499"/>
      <c r="CZJ499"/>
      <c r="CZK499"/>
      <c r="CZL499"/>
      <c r="CZM499"/>
      <c r="CZN499"/>
      <c r="CZO499"/>
      <c r="CZP499"/>
      <c r="CZQ499"/>
      <c r="CZR499"/>
      <c r="CZS499"/>
      <c r="CZT499"/>
      <c r="CZU499"/>
      <c r="CZV499"/>
      <c r="CZW499"/>
      <c r="CZX499"/>
      <c r="CZY499"/>
      <c r="CZZ499"/>
      <c r="DAA499"/>
      <c r="DAB499"/>
      <c r="DAC499"/>
      <c r="DAD499"/>
      <c r="DAE499"/>
      <c r="DAF499"/>
      <c r="DAG499"/>
      <c r="DAH499"/>
      <c r="DAI499"/>
      <c r="DAJ499"/>
      <c r="DAK499"/>
      <c r="DAL499"/>
      <c r="DAM499"/>
      <c r="DAN499"/>
      <c r="DAO499"/>
      <c r="DAP499"/>
      <c r="DAQ499"/>
      <c r="DAR499"/>
      <c r="DAS499"/>
      <c r="DAT499"/>
      <c r="DAU499"/>
      <c r="DAV499"/>
      <c r="DAW499"/>
      <c r="DAX499"/>
      <c r="DAY499"/>
      <c r="DAZ499"/>
      <c r="DBA499"/>
      <c r="DBB499"/>
      <c r="DBC499"/>
      <c r="DBD499"/>
      <c r="DBE499"/>
      <c r="DBF499"/>
      <c r="DBG499"/>
      <c r="DBH499"/>
      <c r="DBI499"/>
      <c r="DBJ499"/>
      <c r="DBK499"/>
      <c r="DBL499"/>
      <c r="DBM499"/>
      <c r="DBN499"/>
      <c r="DBO499"/>
      <c r="DBP499"/>
      <c r="DBQ499"/>
      <c r="DBR499"/>
      <c r="DBS499"/>
      <c r="DBT499"/>
      <c r="DBU499"/>
      <c r="DBV499"/>
      <c r="DBW499"/>
      <c r="DBX499"/>
      <c r="DBY499"/>
      <c r="DBZ499"/>
      <c r="DCA499"/>
      <c r="DCB499"/>
      <c r="DCC499"/>
      <c r="DCD499"/>
      <c r="DCE499"/>
      <c r="DCF499"/>
      <c r="DCG499"/>
      <c r="DCH499"/>
      <c r="DCI499"/>
      <c r="DCJ499"/>
      <c r="DCK499"/>
      <c r="DCL499"/>
      <c r="DCM499"/>
      <c r="DCN499"/>
      <c r="DCO499"/>
      <c r="DCP499"/>
      <c r="DCQ499"/>
      <c r="DCR499"/>
      <c r="DCS499"/>
      <c r="DCT499"/>
      <c r="DCU499"/>
      <c r="DCV499"/>
      <c r="DCW499"/>
      <c r="DCX499"/>
      <c r="DCY499"/>
      <c r="DCZ499"/>
      <c r="DDA499"/>
      <c r="DDB499"/>
      <c r="DDC499"/>
      <c r="DDD499"/>
      <c r="DDE499"/>
      <c r="DDF499"/>
      <c r="DDG499"/>
      <c r="DDH499"/>
      <c r="DDI499"/>
      <c r="DDJ499"/>
      <c r="DDK499"/>
      <c r="DDL499"/>
      <c r="DDM499"/>
      <c r="DDN499"/>
      <c r="DDO499"/>
      <c r="DDP499"/>
      <c r="DDQ499"/>
      <c r="DDR499"/>
      <c r="DDS499"/>
      <c r="DDT499"/>
      <c r="DDU499"/>
      <c r="DDV499"/>
      <c r="DDW499"/>
      <c r="DDX499"/>
      <c r="DDY499"/>
      <c r="DDZ499"/>
      <c r="DEA499"/>
      <c r="DEB499"/>
      <c r="DEC499"/>
      <c r="DED499"/>
      <c r="DEE499"/>
      <c r="DEF499"/>
      <c r="DEG499"/>
      <c r="DEH499"/>
      <c r="DEI499"/>
      <c r="DEJ499"/>
      <c r="DEK499"/>
      <c r="DEL499"/>
      <c r="DEM499"/>
      <c r="DEN499"/>
      <c r="DEO499"/>
      <c r="DEP499"/>
      <c r="DEQ499"/>
      <c r="DER499"/>
      <c r="DES499"/>
      <c r="DET499"/>
      <c r="DEU499"/>
      <c r="DEV499"/>
      <c r="DEW499"/>
      <c r="DEX499"/>
      <c r="DEY499"/>
      <c r="DEZ499"/>
      <c r="DFA499"/>
      <c r="DFB499"/>
      <c r="DFC499"/>
      <c r="DFD499"/>
      <c r="DFE499"/>
      <c r="DFF499"/>
      <c r="DFG499"/>
      <c r="DFH499"/>
      <c r="DFI499"/>
      <c r="DFJ499"/>
      <c r="DFK499"/>
      <c r="DFL499"/>
      <c r="DFM499"/>
      <c r="DFN499"/>
      <c r="DFO499"/>
      <c r="DFP499"/>
      <c r="DFQ499"/>
      <c r="DFR499"/>
      <c r="DFS499"/>
      <c r="DFT499"/>
      <c r="DFU499"/>
      <c r="DFV499"/>
      <c r="DFW499"/>
      <c r="DFX499"/>
      <c r="DFY499"/>
      <c r="DFZ499"/>
      <c r="DGA499"/>
      <c r="DGB499"/>
      <c r="DGC499"/>
      <c r="DGD499"/>
      <c r="DGE499"/>
      <c r="DGF499"/>
      <c r="DGG499"/>
      <c r="DGH499"/>
      <c r="DGI499"/>
      <c r="DGJ499"/>
      <c r="DGK499"/>
      <c r="DGL499"/>
      <c r="DGM499"/>
      <c r="DGN499"/>
      <c r="DGO499"/>
      <c r="DGP499"/>
      <c r="DGQ499"/>
      <c r="DGR499"/>
      <c r="DGS499"/>
      <c r="DGT499"/>
      <c r="DGU499"/>
      <c r="DGV499"/>
      <c r="DGW499"/>
      <c r="DGX499"/>
      <c r="DGY499"/>
      <c r="DGZ499"/>
      <c r="DHA499"/>
      <c r="DHB499"/>
      <c r="DHC499"/>
      <c r="DHD499"/>
      <c r="DHE499"/>
      <c r="DHF499"/>
      <c r="DHG499"/>
      <c r="DHH499"/>
      <c r="DHI499"/>
      <c r="DHJ499"/>
      <c r="DHK499"/>
      <c r="DHL499"/>
      <c r="DHM499"/>
      <c r="DHN499"/>
      <c r="DHO499"/>
      <c r="DHP499"/>
      <c r="DHQ499"/>
      <c r="DHR499"/>
      <c r="DHS499"/>
      <c r="DHT499"/>
      <c r="DHU499"/>
      <c r="DHV499"/>
      <c r="DHW499"/>
      <c r="DHX499"/>
      <c r="DHY499"/>
      <c r="DHZ499"/>
      <c r="DIA499"/>
      <c r="DIB499"/>
      <c r="DIC499"/>
      <c r="DID499"/>
      <c r="DIE499"/>
      <c r="DIF499"/>
      <c r="DIG499"/>
      <c r="DIH499"/>
      <c r="DII499"/>
      <c r="DIJ499"/>
      <c r="DIK499"/>
      <c r="DIL499"/>
      <c r="DIM499"/>
      <c r="DIN499"/>
      <c r="DIO499"/>
      <c r="DIP499"/>
      <c r="DIQ499"/>
      <c r="DIR499"/>
      <c r="DIS499"/>
      <c r="DIT499"/>
      <c r="DIU499"/>
      <c r="DIV499"/>
      <c r="DIW499"/>
      <c r="DIX499"/>
      <c r="DIY499"/>
      <c r="DIZ499"/>
      <c r="DJA499"/>
      <c r="DJB499"/>
      <c r="DJC499"/>
      <c r="DJD499"/>
      <c r="DJE499"/>
      <c r="DJF499"/>
      <c r="DJG499"/>
      <c r="DJH499"/>
      <c r="DJI499"/>
      <c r="DJJ499"/>
      <c r="DJK499"/>
      <c r="DJL499"/>
      <c r="DJM499"/>
      <c r="DJN499"/>
      <c r="DJO499"/>
      <c r="DJP499"/>
      <c r="DJQ499"/>
      <c r="DJR499"/>
      <c r="DJS499"/>
      <c r="DJT499"/>
      <c r="DJU499"/>
      <c r="DJV499"/>
      <c r="DJW499"/>
      <c r="DJX499"/>
      <c r="DJY499"/>
      <c r="DJZ499"/>
      <c r="DKA499"/>
      <c r="DKB499"/>
      <c r="DKC499"/>
      <c r="DKD499"/>
      <c r="DKE499"/>
      <c r="DKF499"/>
      <c r="DKG499"/>
      <c r="DKH499"/>
      <c r="DKI499"/>
      <c r="DKJ499"/>
      <c r="DKK499"/>
      <c r="DKL499"/>
      <c r="DKM499"/>
      <c r="DKN499"/>
      <c r="DKO499"/>
      <c r="DKP499"/>
      <c r="DKQ499"/>
      <c r="DKR499"/>
      <c r="DKS499"/>
      <c r="DKT499"/>
      <c r="DKU499"/>
      <c r="DKV499"/>
      <c r="DKW499"/>
      <c r="DKX499"/>
      <c r="DKY499"/>
      <c r="DKZ499"/>
      <c r="DLA499"/>
      <c r="DLB499"/>
      <c r="DLC499"/>
      <c r="DLD499"/>
      <c r="DLE499"/>
      <c r="DLF499"/>
      <c r="DLG499"/>
      <c r="DLH499"/>
      <c r="DLI499"/>
      <c r="DLJ499"/>
      <c r="DLK499"/>
      <c r="DLL499"/>
      <c r="DLM499"/>
      <c r="DLN499"/>
      <c r="DLO499"/>
      <c r="DLP499"/>
      <c r="DLQ499"/>
      <c r="DLR499"/>
      <c r="DLS499"/>
      <c r="DLT499"/>
      <c r="DLU499"/>
      <c r="DLV499"/>
      <c r="DLW499"/>
      <c r="DLX499"/>
      <c r="DLY499"/>
      <c r="DLZ499"/>
      <c r="DMA499"/>
      <c r="DMB499"/>
      <c r="DMC499"/>
      <c r="DMD499"/>
      <c r="DME499"/>
      <c r="DMF499"/>
      <c r="DMG499"/>
      <c r="DMH499"/>
      <c r="DMI499"/>
      <c r="DMJ499"/>
      <c r="DMK499"/>
      <c r="DML499"/>
      <c r="DMM499"/>
      <c r="DMN499"/>
      <c r="DMO499"/>
      <c r="DMP499"/>
      <c r="DMQ499"/>
      <c r="DMR499"/>
      <c r="DMS499"/>
      <c r="DMT499"/>
      <c r="DMU499"/>
      <c r="DMV499"/>
      <c r="DMW499"/>
      <c r="DMX499"/>
      <c r="DMY499"/>
      <c r="DMZ499"/>
      <c r="DNA499"/>
      <c r="DNB499"/>
      <c r="DNC499"/>
      <c r="DND499"/>
      <c r="DNE499"/>
      <c r="DNF499"/>
      <c r="DNG499"/>
      <c r="DNH499"/>
      <c r="DNI499"/>
      <c r="DNJ499"/>
      <c r="DNK499"/>
      <c r="DNL499"/>
      <c r="DNM499"/>
      <c r="DNN499"/>
      <c r="DNO499"/>
      <c r="DNP499"/>
      <c r="DNQ499"/>
      <c r="DNR499"/>
      <c r="DNS499"/>
      <c r="DNT499"/>
      <c r="DNU499"/>
      <c r="DNV499"/>
      <c r="DNW499"/>
      <c r="DNX499"/>
      <c r="DNY499"/>
      <c r="DNZ499"/>
      <c r="DOA499"/>
      <c r="DOB499"/>
      <c r="DOC499"/>
      <c r="DOD499"/>
      <c r="DOE499"/>
      <c r="DOF499"/>
      <c r="DOG499"/>
      <c r="DOH499"/>
      <c r="DOI499"/>
      <c r="DOJ499"/>
      <c r="DOK499"/>
      <c r="DOL499"/>
      <c r="DOM499"/>
      <c r="DON499"/>
      <c r="DOO499"/>
      <c r="DOP499"/>
      <c r="DOQ499"/>
      <c r="DOR499"/>
      <c r="DOS499"/>
      <c r="DOT499"/>
      <c r="DOU499"/>
      <c r="DOV499"/>
      <c r="DOW499"/>
      <c r="DOX499"/>
      <c r="DOY499"/>
      <c r="DOZ499"/>
      <c r="DPA499"/>
      <c r="DPB499"/>
      <c r="DPC499"/>
      <c r="DPD499"/>
      <c r="DPE499"/>
      <c r="DPF499"/>
      <c r="DPG499"/>
      <c r="DPH499"/>
      <c r="DPI499"/>
      <c r="DPJ499"/>
      <c r="DPK499"/>
      <c r="DPL499"/>
      <c r="DPM499"/>
      <c r="DPN499"/>
      <c r="DPO499"/>
      <c r="DPP499"/>
      <c r="DPQ499"/>
      <c r="DPR499"/>
      <c r="DPS499"/>
      <c r="DPT499"/>
      <c r="DPU499"/>
      <c r="DPV499"/>
      <c r="DPW499"/>
      <c r="DPX499"/>
      <c r="DPY499"/>
      <c r="DPZ499"/>
      <c r="DQA499"/>
      <c r="DQB499"/>
      <c r="DQC499"/>
      <c r="DQD499"/>
      <c r="DQE499"/>
      <c r="DQF499"/>
      <c r="DQG499"/>
      <c r="DQH499"/>
      <c r="DQI499"/>
      <c r="DQJ499"/>
      <c r="DQK499"/>
      <c r="DQL499"/>
      <c r="DQM499"/>
      <c r="DQN499"/>
      <c r="DQO499"/>
      <c r="DQP499"/>
      <c r="DQQ499"/>
      <c r="DQR499"/>
      <c r="DQS499"/>
      <c r="DQT499"/>
      <c r="DQU499"/>
      <c r="DQV499"/>
      <c r="DQW499"/>
      <c r="DQX499"/>
      <c r="DQY499"/>
      <c r="DQZ499"/>
      <c r="DRA499"/>
      <c r="DRB499"/>
      <c r="DRC499"/>
      <c r="DRD499"/>
      <c r="DRE499"/>
      <c r="DRF499"/>
      <c r="DRG499"/>
      <c r="DRH499"/>
      <c r="DRI499"/>
      <c r="DRJ499"/>
      <c r="DRK499"/>
      <c r="DRL499"/>
      <c r="DRM499"/>
      <c r="DRN499"/>
      <c r="DRO499"/>
      <c r="DRP499"/>
      <c r="DRQ499"/>
      <c r="DRR499"/>
      <c r="DRS499"/>
      <c r="DRT499"/>
      <c r="DRU499"/>
      <c r="DRV499"/>
      <c r="DRW499"/>
      <c r="DRX499"/>
      <c r="DRY499"/>
      <c r="DRZ499"/>
      <c r="DSA499"/>
      <c r="DSB499"/>
      <c r="DSC499"/>
      <c r="DSD499"/>
      <c r="DSE499"/>
      <c r="DSF499"/>
      <c r="DSG499"/>
      <c r="DSH499"/>
      <c r="DSI499"/>
      <c r="DSJ499"/>
      <c r="DSK499"/>
      <c r="DSL499"/>
      <c r="DSM499"/>
      <c r="DSN499"/>
      <c r="DSO499"/>
      <c r="DSP499"/>
      <c r="DSQ499"/>
      <c r="DSR499"/>
      <c r="DSS499"/>
      <c r="DST499"/>
      <c r="DSU499"/>
      <c r="DSV499"/>
      <c r="DSW499"/>
      <c r="DSX499"/>
      <c r="DSY499"/>
      <c r="DSZ499"/>
      <c r="DTA499"/>
      <c r="DTB499"/>
      <c r="DTC499"/>
      <c r="DTD499"/>
      <c r="DTE499"/>
      <c r="DTF499"/>
      <c r="DTG499"/>
      <c r="DTH499"/>
      <c r="DTI499"/>
      <c r="DTJ499"/>
      <c r="DTK499"/>
      <c r="DTL499"/>
      <c r="DTM499"/>
      <c r="DTN499"/>
      <c r="DTO499"/>
      <c r="DTP499"/>
      <c r="DTQ499"/>
      <c r="DTR499"/>
      <c r="DTS499"/>
      <c r="DTT499"/>
      <c r="DTU499"/>
      <c r="DTV499"/>
      <c r="DTW499"/>
      <c r="DTX499"/>
      <c r="DTY499"/>
      <c r="DTZ499"/>
      <c r="DUA499"/>
      <c r="DUB499"/>
      <c r="DUC499"/>
      <c r="DUD499"/>
      <c r="DUE499"/>
      <c r="DUF499"/>
      <c r="DUG499"/>
      <c r="DUH499"/>
      <c r="DUI499"/>
      <c r="DUJ499"/>
      <c r="DUK499"/>
      <c r="DUL499"/>
      <c r="DUM499"/>
      <c r="DUN499"/>
      <c r="DUO499"/>
      <c r="DUP499"/>
      <c r="DUQ499"/>
      <c r="DUR499"/>
      <c r="DUS499"/>
      <c r="DUT499"/>
      <c r="DUU499"/>
      <c r="DUV499"/>
      <c r="DUW499"/>
      <c r="DUX499"/>
      <c r="DUY499"/>
      <c r="DUZ499"/>
      <c r="DVA499"/>
      <c r="DVB499"/>
      <c r="DVC499"/>
      <c r="DVD499"/>
      <c r="DVE499"/>
      <c r="DVF499"/>
      <c r="DVG499"/>
      <c r="DVH499"/>
      <c r="DVI499"/>
      <c r="DVJ499"/>
      <c r="DVK499"/>
      <c r="DVL499"/>
      <c r="DVM499"/>
      <c r="DVN499"/>
      <c r="DVO499"/>
      <c r="DVP499"/>
      <c r="DVQ499"/>
      <c r="DVR499"/>
      <c r="DVS499"/>
      <c r="DVT499"/>
      <c r="DVU499"/>
      <c r="DVV499"/>
      <c r="DVW499"/>
      <c r="DVX499"/>
      <c r="DVY499"/>
      <c r="DVZ499"/>
      <c r="DWA499"/>
      <c r="DWB499"/>
      <c r="DWC499"/>
      <c r="DWD499"/>
      <c r="DWE499"/>
      <c r="DWF499"/>
      <c r="DWG499"/>
      <c r="DWH499"/>
      <c r="DWI499"/>
      <c r="DWJ499"/>
      <c r="DWK499"/>
      <c r="DWL499"/>
      <c r="DWM499"/>
      <c r="DWN499"/>
      <c r="DWO499"/>
      <c r="DWP499"/>
      <c r="DWQ499"/>
      <c r="DWR499"/>
      <c r="DWS499"/>
      <c r="DWT499"/>
      <c r="DWU499"/>
      <c r="DWV499"/>
      <c r="DWW499"/>
      <c r="DWX499"/>
      <c r="DWY499"/>
      <c r="DWZ499"/>
      <c r="DXA499"/>
      <c r="DXB499"/>
      <c r="DXC499"/>
      <c r="DXD499"/>
      <c r="DXE499"/>
      <c r="DXF499"/>
      <c r="DXG499"/>
      <c r="DXH499"/>
      <c r="DXI499"/>
      <c r="DXJ499"/>
      <c r="DXK499"/>
      <c r="DXL499"/>
      <c r="DXM499"/>
      <c r="DXN499"/>
      <c r="DXO499"/>
      <c r="DXP499"/>
      <c r="DXQ499"/>
      <c r="DXR499"/>
      <c r="DXS499"/>
      <c r="DXT499"/>
      <c r="DXU499"/>
      <c r="DXV499"/>
      <c r="DXW499"/>
      <c r="DXX499"/>
      <c r="DXY499"/>
      <c r="DXZ499"/>
      <c r="DYA499"/>
      <c r="DYB499"/>
      <c r="DYC499"/>
      <c r="DYD499"/>
      <c r="DYE499"/>
      <c r="DYF499"/>
      <c r="DYG499"/>
      <c r="DYH499"/>
      <c r="DYI499"/>
      <c r="DYJ499"/>
      <c r="DYK499"/>
      <c r="DYL499"/>
      <c r="DYM499"/>
      <c r="DYN499"/>
      <c r="DYO499"/>
      <c r="DYP499"/>
      <c r="DYQ499"/>
      <c r="DYR499"/>
      <c r="DYS499"/>
      <c r="DYT499"/>
      <c r="DYU499"/>
      <c r="DYV499"/>
      <c r="DYW499"/>
      <c r="DYX499"/>
      <c r="DYY499"/>
      <c r="DYZ499"/>
      <c r="DZA499"/>
      <c r="DZB499"/>
      <c r="DZC499"/>
      <c r="DZD499"/>
      <c r="DZE499"/>
      <c r="DZF499"/>
      <c r="DZG499"/>
      <c r="DZH499"/>
      <c r="DZI499"/>
      <c r="DZJ499"/>
      <c r="DZK499"/>
      <c r="DZL499"/>
      <c r="DZM499"/>
      <c r="DZN499"/>
      <c r="DZO499"/>
      <c r="DZP499"/>
      <c r="DZQ499"/>
      <c r="DZR499"/>
      <c r="DZS499"/>
      <c r="DZT499"/>
      <c r="DZU499"/>
      <c r="DZV499"/>
      <c r="DZW499"/>
      <c r="DZX499"/>
      <c r="DZY499"/>
      <c r="DZZ499"/>
      <c r="EAA499"/>
      <c r="EAB499"/>
      <c r="EAC499"/>
      <c r="EAD499"/>
      <c r="EAE499"/>
      <c r="EAF499"/>
      <c r="EAG499"/>
      <c r="EAH499"/>
      <c r="EAI499"/>
      <c r="EAJ499"/>
      <c r="EAK499"/>
      <c r="EAL499"/>
      <c r="EAM499"/>
      <c r="EAN499"/>
      <c r="EAO499"/>
      <c r="EAP499"/>
      <c r="EAQ499"/>
      <c r="EAR499"/>
      <c r="EAS499"/>
      <c r="EAT499"/>
      <c r="EAU499"/>
      <c r="EAV499"/>
      <c r="EAW499"/>
      <c r="EAX499"/>
      <c r="EAY499"/>
      <c r="EAZ499"/>
      <c r="EBA499"/>
      <c r="EBB499"/>
      <c r="EBC499"/>
      <c r="EBD499"/>
      <c r="EBE499"/>
      <c r="EBF499"/>
      <c r="EBG499"/>
      <c r="EBH499"/>
      <c r="EBI499"/>
      <c r="EBJ499"/>
      <c r="EBK499"/>
      <c r="EBL499"/>
      <c r="EBM499"/>
      <c r="EBN499"/>
      <c r="EBO499"/>
      <c r="EBP499"/>
      <c r="EBQ499"/>
      <c r="EBR499"/>
      <c r="EBS499"/>
      <c r="EBT499"/>
      <c r="EBU499"/>
      <c r="EBV499"/>
      <c r="EBW499"/>
      <c r="EBX499"/>
      <c r="EBY499"/>
      <c r="EBZ499"/>
      <c r="ECA499"/>
      <c r="ECB499"/>
      <c r="ECC499"/>
      <c r="ECD499"/>
      <c r="ECE499"/>
      <c r="ECF499"/>
      <c r="ECG499"/>
      <c r="ECH499"/>
      <c r="ECI499"/>
      <c r="ECJ499"/>
      <c r="ECK499"/>
      <c r="ECL499"/>
      <c r="ECM499"/>
      <c r="ECN499"/>
      <c r="ECO499"/>
      <c r="ECP499"/>
      <c r="ECQ499"/>
      <c r="ECR499"/>
      <c r="ECS499"/>
      <c r="ECT499"/>
      <c r="ECU499"/>
      <c r="ECV499"/>
      <c r="ECW499"/>
      <c r="ECX499"/>
      <c r="ECY499"/>
      <c r="ECZ499"/>
      <c r="EDA499"/>
      <c r="EDB499"/>
      <c r="EDC499"/>
      <c r="EDD499"/>
      <c r="EDE499"/>
      <c r="EDF499"/>
      <c r="EDG499"/>
      <c r="EDH499"/>
      <c r="EDI499"/>
      <c r="EDJ499"/>
      <c r="EDK499"/>
      <c r="EDL499"/>
      <c r="EDM499"/>
      <c r="EDN499"/>
      <c r="EDO499"/>
      <c r="EDP499"/>
      <c r="EDQ499"/>
      <c r="EDR499"/>
      <c r="EDS499"/>
      <c r="EDT499"/>
      <c r="EDU499"/>
      <c r="EDV499"/>
      <c r="EDW499"/>
      <c r="EDX499"/>
      <c r="EDY499"/>
      <c r="EDZ499"/>
      <c r="EEA499"/>
      <c r="EEB499"/>
      <c r="EEC499"/>
      <c r="EED499"/>
      <c r="EEE499"/>
      <c r="EEF499"/>
      <c r="EEG499"/>
      <c r="EEH499"/>
      <c r="EEI499"/>
      <c r="EEJ499"/>
      <c r="EEK499"/>
      <c r="EEL499"/>
      <c r="EEM499"/>
      <c r="EEN499"/>
      <c r="EEO499"/>
      <c r="EEP499"/>
      <c r="EEQ499"/>
      <c r="EER499"/>
      <c r="EES499"/>
      <c r="EET499"/>
      <c r="EEU499"/>
      <c r="EEV499"/>
      <c r="EEW499"/>
      <c r="EEX499"/>
      <c r="EEY499"/>
      <c r="EEZ499"/>
      <c r="EFA499"/>
      <c r="EFB499"/>
      <c r="EFC499"/>
      <c r="EFD499"/>
      <c r="EFE499"/>
      <c r="EFF499"/>
      <c r="EFG499"/>
      <c r="EFH499"/>
      <c r="EFI499"/>
      <c r="EFJ499"/>
      <c r="EFK499"/>
      <c r="EFL499"/>
      <c r="EFM499"/>
      <c r="EFN499"/>
      <c r="EFO499"/>
      <c r="EFP499"/>
      <c r="EFQ499"/>
      <c r="EFR499"/>
      <c r="EFS499"/>
      <c r="EFT499"/>
      <c r="EFU499"/>
      <c r="EFV499"/>
      <c r="EFW499"/>
      <c r="EFX499"/>
      <c r="EFY499"/>
      <c r="EFZ499"/>
      <c r="EGA499"/>
      <c r="EGB499"/>
      <c r="EGC499"/>
      <c r="EGD499"/>
      <c r="EGE499"/>
      <c r="EGF499"/>
      <c r="EGG499"/>
      <c r="EGH499"/>
      <c r="EGI499"/>
      <c r="EGJ499"/>
      <c r="EGK499"/>
      <c r="EGL499"/>
      <c r="EGM499"/>
      <c r="EGN499"/>
      <c r="EGO499"/>
      <c r="EGP499"/>
      <c r="EGQ499"/>
      <c r="EGR499"/>
      <c r="EGS499"/>
      <c r="EGT499"/>
      <c r="EGU499"/>
      <c r="EGV499"/>
      <c r="EGW499"/>
      <c r="EGX499"/>
      <c r="EGY499"/>
      <c r="EGZ499"/>
      <c r="EHA499"/>
      <c r="EHB499"/>
      <c r="EHC499"/>
      <c r="EHD499"/>
      <c r="EHE499"/>
      <c r="EHF499"/>
      <c r="EHG499"/>
      <c r="EHH499"/>
      <c r="EHI499"/>
      <c r="EHJ499"/>
      <c r="EHK499"/>
      <c r="EHL499"/>
      <c r="EHM499"/>
      <c r="EHN499"/>
      <c r="EHO499"/>
      <c r="EHP499"/>
      <c r="EHQ499"/>
      <c r="EHR499"/>
      <c r="EHS499"/>
      <c r="EHT499"/>
      <c r="EHU499"/>
      <c r="EHV499"/>
      <c r="EHW499"/>
      <c r="EHX499"/>
      <c r="EHY499"/>
      <c r="EHZ499"/>
      <c r="EIA499"/>
      <c r="EIB499"/>
      <c r="EIC499"/>
      <c r="EID499"/>
      <c r="EIE499"/>
      <c r="EIF499"/>
      <c r="EIG499"/>
      <c r="EIH499"/>
      <c r="EII499"/>
      <c r="EIJ499"/>
      <c r="EIK499"/>
      <c r="EIL499"/>
      <c r="EIM499"/>
      <c r="EIN499"/>
      <c r="EIO499"/>
      <c r="EIP499"/>
      <c r="EIQ499"/>
      <c r="EIR499"/>
      <c r="EIS499"/>
      <c r="EIT499"/>
      <c r="EIU499"/>
      <c r="EIV499"/>
      <c r="EIW499"/>
      <c r="EIX499"/>
      <c r="EIY499"/>
      <c r="EIZ499"/>
      <c r="EJA499"/>
      <c r="EJB499"/>
      <c r="EJC499"/>
      <c r="EJD499"/>
      <c r="EJE499"/>
      <c r="EJF499"/>
      <c r="EJG499"/>
      <c r="EJH499"/>
      <c r="EJI499"/>
      <c r="EJJ499"/>
      <c r="EJK499"/>
      <c r="EJL499"/>
      <c r="EJM499"/>
      <c r="EJN499"/>
      <c r="EJO499"/>
      <c r="EJP499"/>
      <c r="EJQ499"/>
      <c r="EJR499"/>
      <c r="EJS499"/>
      <c r="EJT499"/>
      <c r="EJU499"/>
      <c r="EJV499"/>
      <c r="EJW499"/>
      <c r="EJX499"/>
      <c r="EJY499"/>
      <c r="EJZ499"/>
      <c r="EKA499"/>
      <c r="EKB499"/>
      <c r="EKC499"/>
      <c r="EKD499"/>
      <c r="EKE499"/>
      <c r="EKF499"/>
      <c r="EKG499"/>
      <c r="EKH499"/>
      <c r="EKI499"/>
      <c r="EKJ499"/>
      <c r="EKK499"/>
      <c r="EKL499"/>
      <c r="EKM499"/>
      <c r="EKN499"/>
      <c r="EKO499"/>
      <c r="EKP499"/>
      <c r="EKQ499"/>
      <c r="EKR499"/>
      <c r="EKS499"/>
      <c r="EKT499"/>
      <c r="EKU499"/>
      <c r="EKV499"/>
      <c r="EKW499"/>
      <c r="EKX499"/>
      <c r="EKY499"/>
      <c r="EKZ499"/>
      <c r="ELA499"/>
      <c r="ELB499"/>
      <c r="ELC499"/>
      <c r="ELD499"/>
      <c r="ELE499"/>
      <c r="ELF499"/>
      <c r="ELG499"/>
      <c r="ELH499"/>
      <c r="ELI499"/>
      <c r="ELJ499"/>
      <c r="ELK499"/>
      <c r="ELL499"/>
      <c r="ELM499"/>
      <c r="ELN499"/>
      <c r="ELO499"/>
      <c r="ELP499"/>
      <c r="ELQ499"/>
      <c r="ELR499"/>
      <c r="ELS499"/>
      <c r="ELT499"/>
      <c r="ELU499"/>
      <c r="ELV499"/>
      <c r="ELW499"/>
      <c r="ELX499"/>
      <c r="ELY499"/>
      <c r="ELZ499"/>
      <c r="EMA499"/>
      <c r="EMB499"/>
      <c r="EMC499"/>
      <c r="EMD499"/>
      <c r="EME499"/>
      <c r="EMF499"/>
      <c r="EMG499"/>
      <c r="EMH499"/>
      <c r="EMI499"/>
      <c r="EMJ499"/>
      <c r="EMK499"/>
      <c r="EML499"/>
      <c r="EMM499"/>
      <c r="EMN499"/>
      <c r="EMO499"/>
      <c r="EMP499"/>
      <c r="EMQ499"/>
      <c r="EMR499"/>
      <c r="EMS499"/>
      <c r="EMT499"/>
      <c r="EMU499"/>
      <c r="EMV499"/>
      <c r="EMW499"/>
      <c r="EMX499"/>
      <c r="EMY499"/>
      <c r="EMZ499"/>
      <c r="ENA499"/>
      <c r="ENB499"/>
      <c r="ENC499"/>
      <c r="END499"/>
      <c r="ENE499"/>
      <c r="ENF499"/>
      <c r="ENG499"/>
      <c r="ENH499"/>
      <c r="ENI499"/>
      <c r="ENJ499"/>
      <c r="ENK499"/>
      <c r="ENL499"/>
      <c r="ENM499"/>
      <c r="ENN499"/>
      <c r="ENO499"/>
      <c r="ENP499"/>
      <c r="ENQ499"/>
      <c r="ENR499"/>
      <c r="ENS499"/>
      <c r="ENT499"/>
      <c r="ENU499"/>
      <c r="ENV499"/>
      <c r="ENW499"/>
      <c r="ENX499"/>
      <c r="ENY499"/>
      <c r="ENZ499"/>
      <c r="EOA499"/>
      <c r="EOB499"/>
      <c r="EOC499"/>
      <c r="EOD499"/>
      <c r="EOE499"/>
      <c r="EOF499"/>
      <c r="EOG499"/>
      <c r="EOH499"/>
      <c r="EOI499"/>
      <c r="EOJ499"/>
      <c r="EOK499"/>
      <c r="EOL499"/>
      <c r="EOM499"/>
      <c r="EON499"/>
      <c r="EOO499"/>
      <c r="EOP499"/>
      <c r="EOQ499"/>
      <c r="EOR499"/>
      <c r="EOS499"/>
      <c r="EOT499"/>
      <c r="EOU499"/>
      <c r="EOV499"/>
      <c r="EOW499"/>
      <c r="EOX499"/>
      <c r="EOY499"/>
      <c r="EOZ499"/>
      <c r="EPA499"/>
      <c r="EPB499"/>
      <c r="EPC499"/>
      <c r="EPD499"/>
      <c r="EPE499"/>
      <c r="EPF499"/>
      <c r="EPG499"/>
      <c r="EPH499"/>
      <c r="EPI499"/>
      <c r="EPJ499"/>
      <c r="EPK499"/>
      <c r="EPL499"/>
      <c r="EPM499"/>
      <c r="EPN499"/>
      <c r="EPO499"/>
      <c r="EPP499"/>
      <c r="EPQ499"/>
      <c r="EPR499"/>
      <c r="EPS499"/>
      <c r="EPT499"/>
      <c r="EPU499"/>
      <c r="EPV499"/>
      <c r="EPW499"/>
      <c r="EPX499"/>
      <c r="EPY499"/>
      <c r="EPZ499"/>
      <c r="EQA499"/>
      <c r="EQB499"/>
      <c r="EQC499"/>
      <c r="EQD499"/>
      <c r="EQE499"/>
      <c r="EQF499"/>
      <c r="EQG499"/>
      <c r="EQH499"/>
      <c r="EQI499"/>
      <c r="EQJ499"/>
      <c r="EQK499"/>
      <c r="EQL499"/>
      <c r="EQM499"/>
      <c r="EQN499"/>
      <c r="EQO499"/>
      <c r="EQP499"/>
      <c r="EQQ499"/>
      <c r="EQR499"/>
      <c r="EQS499"/>
      <c r="EQT499"/>
      <c r="EQU499"/>
      <c r="EQV499"/>
      <c r="EQW499"/>
      <c r="EQX499"/>
      <c r="EQY499"/>
      <c r="EQZ499"/>
      <c r="ERA499"/>
      <c r="ERB499"/>
      <c r="ERC499"/>
      <c r="ERD499"/>
      <c r="ERE499"/>
      <c r="ERF499"/>
      <c r="ERG499"/>
      <c r="ERH499"/>
      <c r="ERI499"/>
      <c r="ERJ499"/>
      <c r="ERK499"/>
      <c r="ERL499"/>
      <c r="ERM499"/>
      <c r="ERN499"/>
      <c r="ERO499"/>
      <c r="ERP499"/>
      <c r="ERQ499"/>
      <c r="ERR499"/>
      <c r="ERS499"/>
      <c r="ERT499"/>
      <c r="ERU499"/>
      <c r="ERV499"/>
      <c r="ERW499"/>
      <c r="ERX499"/>
      <c r="ERY499"/>
      <c r="ERZ499"/>
      <c r="ESA499"/>
      <c r="ESB499"/>
      <c r="ESC499"/>
      <c r="ESD499"/>
      <c r="ESE499"/>
      <c r="ESF499"/>
      <c r="ESG499"/>
      <c r="ESH499"/>
      <c r="ESI499"/>
      <c r="ESJ499"/>
      <c r="ESK499"/>
      <c r="ESL499"/>
      <c r="ESM499"/>
      <c r="ESN499"/>
      <c r="ESO499"/>
      <c r="ESP499"/>
      <c r="ESQ499"/>
      <c r="ESR499"/>
      <c r="ESS499"/>
      <c r="EST499"/>
      <c r="ESU499"/>
      <c r="ESV499"/>
      <c r="ESW499"/>
      <c r="ESX499"/>
      <c r="ESY499"/>
      <c r="ESZ499"/>
      <c r="ETA499"/>
      <c r="ETB499"/>
      <c r="ETC499"/>
      <c r="ETD499"/>
      <c r="ETE499"/>
      <c r="ETF499"/>
      <c r="ETG499"/>
      <c r="ETH499"/>
      <c r="ETI499"/>
      <c r="ETJ499"/>
      <c r="ETK499"/>
      <c r="ETL499"/>
      <c r="ETM499"/>
      <c r="ETN499"/>
      <c r="ETO499"/>
      <c r="ETP499"/>
      <c r="ETQ499"/>
      <c r="ETR499"/>
      <c r="ETS499"/>
      <c r="ETT499"/>
      <c r="ETU499"/>
      <c r="ETV499"/>
      <c r="ETW499"/>
      <c r="ETX499"/>
      <c r="ETY499"/>
      <c r="ETZ499"/>
      <c r="EUA499"/>
      <c r="EUB499"/>
      <c r="EUC499"/>
      <c r="EUD499"/>
      <c r="EUE499"/>
      <c r="EUF499"/>
      <c r="EUG499"/>
      <c r="EUH499"/>
      <c r="EUI499"/>
      <c r="EUJ499"/>
      <c r="EUK499"/>
      <c r="EUL499"/>
      <c r="EUM499"/>
      <c r="EUN499"/>
      <c r="EUO499"/>
      <c r="EUP499"/>
      <c r="EUQ499"/>
      <c r="EUR499"/>
      <c r="EUS499"/>
      <c r="EUT499"/>
      <c r="EUU499"/>
      <c r="EUV499"/>
      <c r="EUW499"/>
      <c r="EUX499"/>
      <c r="EUY499"/>
      <c r="EUZ499"/>
      <c r="EVA499"/>
      <c r="EVB499"/>
      <c r="EVC499"/>
      <c r="EVD499"/>
      <c r="EVE499"/>
      <c r="EVF499"/>
      <c r="EVG499"/>
      <c r="EVH499"/>
      <c r="EVI499"/>
      <c r="EVJ499"/>
      <c r="EVK499"/>
      <c r="EVL499"/>
      <c r="EVM499"/>
      <c r="EVN499"/>
      <c r="EVO499"/>
      <c r="EVP499"/>
      <c r="EVQ499"/>
      <c r="EVR499"/>
      <c r="EVS499"/>
      <c r="EVT499"/>
      <c r="EVU499"/>
      <c r="EVV499"/>
      <c r="EVW499"/>
      <c r="EVX499"/>
      <c r="EVY499"/>
      <c r="EVZ499"/>
      <c r="EWA499"/>
      <c r="EWB499"/>
      <c r="EWC499"/>
      <c r="EWD499"/>
      <c r="EWE499"/>
      <c r="EWF499"/>
      <c r="EWG499"/>
      <c r="EWH499"/>
      <c r="EWI499"/>
      <c r="EWJ499"/>
      <c r="EWK499"/>
      <c r="EWL499"/>
      <c r="EWM499"/>
      <c r="EWN499"/>
      <c r="EWO499"/>
      <c r="EWP499"/>
      <c r="EWQ499"/>
      <c r="EWR499"/>
      <c r="EWS499"/>
      <c r="EWT499"/>
      <c r="EWU499"/>
      <c r="EWV499"/>
      <c r="EWW499"/>
      <c r="EWX499"/>
      <c r="EWY499"/>
      <c r="EWZ499"/>
      <c r="EXA499"/>
      <c r="EXB499"/>
      <c r="EXC499"/>
      <c r="EXD499"/>
      <c r="EXE499"/>
      <c r="EXF499"/>
      <c r="EXG499"/>
      <c r="EXH499"/>
      <c r="EXI499"/>
      <c r="EXJ499"/>
      <c r="EXK499"/>
      <c r="EXL499"/>
      <c r="EXM499"/>
      <c r="EXN499"/>
      <c r="EXO499"/>
      <c r="EXP499"/>
      <c r="EXQ499"/>
      <c r="EXR499"/>
      <c r="EXS499"/>
      <c r="EXT499"/>
      <c r="EXU499"/>
      <c r="EXV499"/>
      <c r="EXW499"/>
      <c r="EXX499"/>
      <c r="EXY499"/>
      <c r="EXZ499"/>
      <c r="EYA499"/>
      <c r="EYB499"/>
      <c r="EYC499"/>
      <c r="EYD499"/>
      <c r="EYE499"/>
      <c r="EYF499"/>
      <c r="EYG499"/>
      <c r="EYH499"/>
      <c r="EYI499"/>
      <c r="EYJ499"/>
      <c r="EYK499"/>
      <c r="EYL499"/>
      <c r="EYM499"/>
      <c r="EYN499"/>
      <c r="EYO499"/>
      <c r="EYP499"/>
      <c r="EYQ499"/>
      <c r="EYR499"/>
      <c r="EYS499"/>
      <c r="EYT499"/>
      <c r="EYU499"/>
      <c r="EYV499"/>
      <c r="EYW499"/>
      <c r="EYX499"/>
      <c r="EYY499"/>
      <c r="EYZ499"/>
      <c r="EZA499"/>
      <c r="EZB499"/>
      <c r="EZC499"/>
      <c r="EZD499"/>
      <c r="EZE499"/>
      <c r="EZF499"/>
      <c r="EZG499"/>
      <c r="EZH499"/>
      <c r="EZI499"/>
      <c r="EZJ499"/>
      <c r="EZK499"/>
      <c r="EZL499"/>
      <c r="EZM499"/>
      <c r="EZN499"/>
      <c r="EZO499"/>
      <c r="EZP499"/>
      <c r="EZQ499"/>
      <c r="EZR499"/>
      <c r="EZS499"/>
      <c r="EZT499"/>
      <c r="EZU499"/>
      <c r="EZV499"/>
      <c r="EZW499"/>
      <c r="EZX499"/>
      <c r="EZY499"/>
      <c r="EZZ499"/>
      <c r="FAA499"/>
      <c r="FAB499"/>
      <c r="FAC499"/>
      <c r="FAD499"/>
      <c r="FAE499"/>
      <c r="FAF499"/>
      <c r="FAG499"/>
      <c r="FAH499"/>
      <c r="FAI499"/>
      <c r="FAJ499"/>
      <c r="FAK499"/>
      <c r="FAL499"/>
      <c r="FAM499"/>
      <c r="FAN499"/>
      <c r="FAO499"/>
      <c r="FAP499"/>
      <c r="FAQ499"/>
      <c r="FAR499"/>
      <c r="FAS499"/>
      <c r="FAT499"/>
      <c r="FAU499"/>
      <c r="FAV499"/>
      <c r="FAW499"/>
      <c r="FAX499"/>
      <c r="FAY499"/>
      <c r="FAZ499"/>
      <c r="FBA499"/>
      <c r="FBB499"/>
      <c r="FBC499"/>
      <c r="FBD499"/>
      <c r="FBE499"/>
      <c r="FBF499"/>
      <c r="FBG499"/>
      <c r="FBH499"/>
      <c r="FBI499"/>
      <c r="FBJ499"/>
      <c r="FBK499"/>
      <c r="FBL499"/>
      <c r="FBM499"/>
      <c r="FBN499"/>
      <c r="FBO499"/>
      <c r="FBP499"/>
      <c r="FBQ499"/>
      <c r="FBR499"/>
      <c r="FBS499"/>
      <c r="FBT499"/>
      <c r="FBU499"/>
      <c r="FBV499"/>
      <c r="FBW499"/>
      <c r="FBX499"/>
      <c r="FBY499"/>
      <c r="FBZ499"/>
      <c r="FCA499"/>
      <c r="FCB499"/>
      <c r="FCC499"/>
      <c r="FCD499"/>
      <c r="FCE499"/>
      <c r="FCF499"/>
      <c r="FCG499"/>
      <c r="FCH499"/>
      <c r="FCI499"/>
      <c r="FCJ499"/>
      <c r="FCK499"/>
      <c r="FCL499"/>
      <c r="FCM499"/>
      <c r="FCN499"/>
      <c r="FCO499"/>
      <c r="FCP499"/>
      <c r="FCQ499"/>
      <c r="FCR499"/>
      <c r="FCS499"/>
      <c r="FCT499"/>
      <c r="FCU499"/>
      <c r="FCV499"/>
      <c r="FCW499"/>
      <c r="FCX499"/>
      <c r="FCY499"/>
      <c r="FCZ499"/>
      <c r="FDA499"/>
      <c r="FDB499"/>
      <c r="FDC499"/>
      <c r="FDD499"/>
      <c r="FDE499"/>
      <c r="FDF499"/>
      <c r="FDG499"/>
      <c r="FDH499"/>
      <c r="FDI499"/>
      <c r="FDJ499"/>
      <c r="FDK499"/>
      <c r="FDL499"/>
      <c r="FDM499"/>
      <c r="FDN499"/>
      <c r="FDO499"/>
      <c r="FDP499"/>
      <c r="FDQ499"/>
      <c r="FDR499"/>
      <c r="FDS499"/>
      <c r="FDT499"/>
      <c r="FDU499"/>
      <c r="FDV499"/>
      <c r="FDW499"/>
      <c r="FDX499"/>
      <c r="FDY499"/>
      <c r="FDZ499"/>
      <c r="FEA499"/>
      <c r="FEB499"/>
      <c r="FEC499"/>
      <c r="FED499"/>
      <c r="FEE499"/>
      <c r="FEF499"/>
      <c r="FEG499"/>
      <c r="FEH499"/>
      <c r="FEI499"/>
      <c r="FEJ499"/>
      <c r="FEK499"/>
      <c r="FEL499"/>
      <c r="FEM499"/>
      <c r="FEN499"/>
      <c r="FEO499"/>
      <c r="FEP499"/>
      <c r="FEQ499"/>
      <c r="FER499"/>
      <c r="FES499"/>
      <c r="FET499"/>
      <c r="FEU499"/>
      <c r="FEV499"/>
      <c r="FEW499"/>
      <c r="FEX499"/>
      <c r="FEY499"/>
      <c r="FEZ499"/>
      <c r="FFA499"/>
      <c r="FFB499"/>
      <c r="FFC499"/>
      <c r="FFD499"/>
      <c r="FFE499"/>
      <c r="FFF499"/>
      <c r="FFG499"/>
      <c r="FFH499"/>
      <c r="FFI499"/>
      <c r="FFJ499"/>
      <c r="FFK499"/>
      <c r="FFL499"/>
      <c r="FFM499"/>
      <c r="FFN499"/>
      <c r="FFO499"/>
      <c r="FFP499"/>
      <c r="FFQ499"/>
      <c r="FFR499"/>
      <c r="FFS499"/>
      <c r="FFT499"/>
      <c r="FFU499"/>
      <c r="FFV499"/>
      <c r="FFW499"/>
      <c r="FFX499"/>
      <c r="FFY499"/>
      <c r="FFZ499"/>
      <c r="FGA499"/>
      <c r="FGB499"/>
      <c r="FGC499"/>
      <c r="FGD499"/>
      <c r="FGE499"/>
      <c r="FGF499"/>
      <c r="FGG499"/>
      <c r="FGH499"/>
      <c r="FGI499"/>
      <c r="FGJ499"/>
      <c r="FGK499"/>
      <c r="FGL499"/>
      <c r="FGM499"/>
      <c r="FGN499"/>
      <c r="FGO499"/>
      <c r="FGP499"/>
      <c r="FGQ499"/>
      <c r="FGR499"/>
      <c r="FGS499"/>
      <c r="FGT499"/>
      <c r="FGU499"/>
      <c r="FGV499"/>
      <c r="FGW499"/>
      <c r="FGX499"/>
      <c r="FGY499"/>
      <c r="FGZ499"/>
      <c r="FHA499"/>
      <c r="FHB499"/>
      <c r="FHC499"/>
      <c r="FHD499"/>
      <c r="FHE499"/>
      <c r="FHF499"/>
      <c r="FHG499"/>
      <c r="FHH499"/>
      <c r="FHI499"/>
      <c r="FHJ499"/>
      <c r="FHK499"/>
      <c r="FHL499"/>
      <c r="FHM499"/>
      <c r="FHN499"/>
      <c r="FHO499"/>
      <c r="FHP499"/>
      <c r="FHQ499"/>
      <c r="FHR499"/>
      <c r="FHS499"/>
      <c r="FHT499"/>
      <c r="FHU499"/>
      <c r="FHV499"/>
      <c r="FHW499"/>
      <c r="FHX499"/>
      <c r="FHY499"/>
      <c r="FHZ499"/>
      <c r="FIA499"/>
      <c r="FIB499"/>
      <c r="FIC499"/>
      <c r="FID499"/>
      <c r="FIE499"/>
      <c r="FIF499"/>
      <c r="FIG499"/>
      <c r="FIH499"/>
      <c r="FII499"/>
      <c r="FIJ499"/>
      <c r="FIK499"/>
      <c r="FIL499"/>
      <c r="FIM499"/>
      <c r="FIN499"/>
      <c r="FIO499"/>
      <c r="FIP499"/>
      <c r="FIQ499"/>
      <c r="FIR499"/>
      <c r="FIS499"/>
      <c r="FIT499"/>
      <c r="FIU499"/>
      <c r="FIV499"/>
      <c r="FIW499"/>
      <c r="FIX499"/>
      <c r="FIY499"/>
      <c r="FIZ499"/>
      <c r="FJA499"/>
      <c r="FJB499"/>
      <c r="FJC499"/>
      <c r="FJD499"/>
      <c r="FJE499"/>
      <c r="FJF499"/>
      <c r="FJG499"/>
      <c r="FJH499"/>
      <c r="FJI499"/>
      <c r="FJJ499"/>
      <c r="FJK499"/>
      <c r="FJL499"/>
      <c r="FJM499"/>
      <c r="FJN499"/>
      <c r="FJO499"/>
      <c r="FJP499"/>
      <c r="FJQ499"/>
      <c r="FJR499"/>
      <c r="FJS499"/>
      <c r="FJT499"/>
      <c r="FJU499"/>
      <c r="FJV499"/>
      <c r="FJW499"/>
      <c r="FJX499"/>
      <c r="FJY499"/>
      <c r="FJZ499"/>
      <c r="FKA499"/>
      <c r="FKB499"/>
      <c r="FKC499"/>
      <c r="FKD499"/>
      <c r="FKE499"/>
      <c r="FKF499"/>
      <c r="FKG499"/>
      <c r="FKH499"/>
      <c r="FKI499"/>
      <c r="FKJ499"/>
      <c r="FKK499"/>
      <c r="FKL499"/>
      <c r="FKM499"/>
      <c r="FKN499"/>
      <c r="FKO499"/>
      <c r="FKP499"/>
      <c r="FKQ499"/>
      <c r="FKR499"/>
      <c r="FKS499"/>
      <c r="FKT499"/>
      <c r="FKU499"/>
      <c r="FKV499"/>
      <c r="FKW499"/>
      <c r="FKX499"/>
      <c r="FKY499"/>
      <c r="FKZ499"/>
      <c r="FLA499"/>
      <c r="FLB499"/>
      <c r="FLC499"/>
      <c r="FLD499"/>
      <c r="FLE499"/>
      <c r="FLF499"/>
      <c r="FLG499"/>
      <c r="FLH499"/>
      <c r="FLI499"/>
      <c r="FLJ499"/>
      <c r="FLK499"/>
      <c r="FLL499"/>
      <c r="FLM499"/>
      <c r="FLN499"/>
      <c r="FLO499"/>
      <c r="FLP499"/>
      <c r="FLQ499"/>
      <c r="FLR499"/>
      <c r="FLS499"/>
      <c r="FLT499"/>
      <c r="FLU499"/>
      <c r="FLV499"/>
      <c r="FLW499"/>
      <c r="FLX499"/>
      <c r="FLY499"/>
      <c r="FLZ499"/>
      <c r="FMA499"/>
      <c r="FMB499"/>
      <c r="FMC499"/>
      <c r="FMD499"/>
      <c r="FME499"/>
      <c r="FMF499"/>
      <c r="FMG499"/>
      <c r="FMH499"/>
      <c r="FMI499"/>
      <c r="FMJ499"/>
      <c r="FMK499"/>
      <c r="FML499"/>
      <c r="FMM499"/>
      <c r="FMN499"/>
      <c r="FMO499"/>
      <c r="FMP499"/>
      <c r="FMQ499"/>
      <c r="FMR499"/>
      <c r="FMS499"/>
      <c r="FMT499"/>
      <c r="FMU499"/>
      <c r="FMV499"/>
      <c r="FMW499"/>
      <c r="FMX499"/>
      <c r="FMY499"/>
      <c r="FMZ499"/>
      <c r="FNA499"/>
      <c r="FNB499"/>
      <c r="FNC499"/>
      <c r="FND499"/>
      <c r="FNE499"/>
      <c r="FNF499"/>
      <c r="FNG499"/>
      <c r="FNH499"/>
      <c r="FNI499"/>
      <c r="FNJ499"/>
      <c r="FNK499"/>
      <c r="FNL499"/>
      <c r="FNM499"/>
      <c r="FNN499"/>
      <c r="FNO499"/>
      <c r="FNP499"/>
      <c r="FNQ499"/>
      <c r="FNR499"/>
      <c r="FNS499"/>
      <c r="FNT499"/>
      <c r="FNU499"/>
      <c r="FNV499"/>
      <c r="FNW499"/>
      <c r="FNX499"/>
      <c r="FNY499"/>
      <c r="FNZ499"/>
      <c r="FOA499"/>
      <c r="FOB499"/>
      <c r="FOC499"/>
      <c r="FOD499"/>
      <c r="FOE499"/>
      <c r="FOF499"/>
      <c r="FOG499"/>
      <c r="FOH499"/>
      <c r="FOI499"/>
      <c r="FOJ499"/>
      <c r="FOK499"/>
      <c r="FOL499"/>
      <c r="FOM499"/>
      <c r="FON499"/>
      <c r="FOO499"/>
      <c r="FOP499"/>
      <c r="FOQ499"/>
      <c r="FOR499"/>
      <c r="FOS499"/>
      <c r="FOT499"/>
      <c r="FOU499"/>
      <c r="FOV499"/>
      <c r="FOW499"/>
      <c r="FOX499"/>
      <c r="FOY499"/>
      <c r="FOZ499"/>
      <c r="FPA499"/>
      <c r="FPB499"/>
      <c r="FPC499"/>
      <c r="FPD499"/>
      <c r="FPE499"/>
      <c r="FPF499"/>
      <c r="FPG499"/>
      <c r="FPH499"/>
      <c r="FPI499"/>
      <c r="FPJ499"/>
      <c r="FPK499"/>
      <c r="FPL499"/>
      <c r="FPM499"/>
      <c r="FPN499"/>
      <c r="FPO499"/>
      <c r="FPP499"/>
      <c r="FPQ499"/>
      <c r="FPR499"/>
      <c r="FPS499"/>
      <c r="FPT499"/>
      <c r="FPU499"/>
      <c r="FPV499"/>
      <c r="FPW499"/>
      <c r="FPX499"/>
      <c r="FPY499"/>
      <c r="FPZ499"/>
      <c r="FQA499"/>
      <c r="FQB499"/>
      <c r="FQC499"/>
      <c r="FQD499"/>
      <c r="FQE499"/>
      <c r="FQF499"/>
      <c r="FQG499"/>
      <c r="FQH499"/>
      <c r="FQI499"/>
      <c r="FQJ499"/>
      <c r="FQK499"/>
      <c r="FQL499"/>
      <c r="FQM499"/>
      <c r="FQN499"/>
      <c r="FQO499"/>
      <c r="FQP499"/>
      <c r="FQQ499"/>
      <c r="FQR499"/>
      <c r="FQS499"/>
      <c r="FQT499"/>
      <c r="FQU499"/>
      <c r="FQV499"/>
      <c r="FQW499"/>
      <c r="FQX499"/>
      <c r="FQY499"/>
      <c r="FQZ499"/>
      <c r="FRA499"/>
      <c r="FRB499"/>
      <c r="FRC499"/>
      <c r="FRD499"/>
      <c r="FRE499"/>
      <c r="FRF499"/>
      <c r="FRG499"/>
      <c r="FRH499"/>
      <c r="FRI499"/>
      <c r="FRJ499"/>
      <c r="FRK499"/>
      <c r="FRL499"/>
      <c r="FRM499"/>
      <c r="FRN499"/>
      <c r="FRO499"/>
      <c r="FRP499"/>
      <c r="FRQ499"/>
      <c r="FRR499"/>
      <c r="FRS499"/>
      <c r="FRT499"/>
      <c r="FRU499"/>
      <c r="FRV499"/>
      <c r="FRW499"/>
      <c r="FRX499"/>
      <c r="FRY499"/>
      <c r="FRZ499"/>
      <c r="FSA499"/>
      <c r="FSB499"/>
      <c r="FSC499"/>
      <c r="FSD499"/>
      <c r="FSE499"/>
      <c r="FSF499"/>
      <c r="FSG499"/>
      <c r="FSH499"/>
      <c r="FSI499"/>
      <c r="FSJ499"/>
      <c r="FSK499"/>
      <c r="FSL499"/>
      <c r="FSM499"/>
      <c r="FSN499"/>
      <c r="FSO499"/>
      <c r="FSP499"/>
      <c r="FSQ499"/>
      <c r="FSR499"/>
      <c r="FSS499"/>
      <c r="FST499"/>
      <c r="FSU499"/>
      <c r="FSV499"/>
      <c r="FSW499"/>
      <c r="FSX499"/>
      <c r="FSY499"/>
      <c r="FSZ499"/>
      <c r="FTA499"/>
      <c r="FTB499"/>
      <c r="FTC499"/>
      <c r="FTD499"/>
      <c r="FTE499"/>
      <c r="FTF499"/>
      <c r="FTG499"/>
      <c r="FTH499"/>
      <c r="FTI499"/>
      <c r="FTJ499"/>
      <c r="FTK499"/>
      <c r="FTL499"/>
      <c r="FTM499"/>
      <c r="FTN499"/>
      <c r="FTO499"/>
      <c r="FTP499"/>
      <c r="FTQ499"/>
      <c r="FTR499"/>
      <c r="FTS499"/>
      <c r="FTT499"/>
      <c r="FTU499"/>
      <c r="FTV499"/>
      <c r="FTW499"/>
      <c r="FTX499"/>
      <c r="FTY499"/>
      <c r="FTZ499"/>
      <c r="FUA499"/>
      <c r="FUB499"/>
      <c r="FUC499"/>
      <c r="FUD499"/>
      <c r="FUE499"/>
      <c r="FUF499"/>
      <c r="FUG499"/>
      <c r="FUH499"/>
      <c r="FUI499"/>
      <c r="FUJ499"/>
      <c r="FUK499"/>
      <c r="FUL499"/>
      <c r="FUM499"/>
      <c r="FUN499"/>
      <c r="FUO499"/>
      <c r="FUP499"/>
      <c r="FUQ499"/>
      <c r="FUR499"/>
      <c r="FUS499"/>
      <c r="FUT499"/>
      <c r="FUU499"/>
      <c r="FUV499"/>
      <c r="FUW499"/>
      <c r="FUX499"/>
      <c r="FUY499"/>
      <c r="FUZ499"/>
      <c r="FVA499"/>
      <c r="FVB499"/>
      <c r="FVC499"/>
      <c r="FVD499"/>
      <c r="FVE499"/>
      <c r="FVF499"/>
      <c r="FVG499"/>
      <c r="FVH499"/>
      <c r="FVI499"/>
      <c r="FVJ499"/>
      <c r="FVK499"/>
      <c r="FVL499"/>
      <c r="FVM499"/>
      <c r="FVN499"/>
      <c r="FVO499"/>
      <c r="FVP499"/>
      <c r="FVQ499"/>
      <c r="FVR499"/>
      <c r="FVS499"/>
      <c r="FVT499"/>
      <c r="FVU499"/>
      <c r="FVV499"/>
      <c r="FVW499"/>
      <c r="FVX499"/>
      <c r="FVY499"/>
      <c r="FVZ499"/>
      <c r="FWA499"/>
      <c r="FWB499"/>
      <c r="FWC499"/>
      <c r="FWD499"/>
      <c r="FWE499"/>
      <c r="FWF499"/>
      <c r="FWG499"/>
      <c r="FWH499"/>
      <c r="FWI499"/>
      <c r="FWJ499"/>
      <c r="FWK499"/>
      <c r="FWL499"/>
      <c r="FWM499"/>
      <c r="FWN499"/>
      <c r="FWO499"/>
      <c r="FWP499"/>
      <c r="FWQ499"/>
      <c r="FWR499"/>
      <c r="FWS499"/>
      <c r="FWT499"/>
      <c r="FWU499"/>
      <c r="FWV499"/>
      <c r="FWW499"/>
      <c r="FWX499"/>
      <c r="FWY499"/>
      <c r="FWZ499"/>
      <c r="FXA499"/>
      <c r="FXB499"/>
      <c r="FXC499"/>
      <c r="FXD499"/>
      <c r="FXE499"/>
      <c r="FXF499"/>
      <c r="FXG499"/>
      <c r="FXH499"/>
      <c r="FXI499"/>
      <c r="FXJ499"/>
      <c r="FXK499"/>
      <c r="FXL499"/>
      <c r="FXM499"/>
      <c r="FXN499"/>
      <c r="FXO499"/>
      <c r="FXP499"/>
      <c r="FXQ499"/>
      <c r="FXR499"/>
      <c r="FXS499"/>
      <c r="FXT499"/>
      <c r="FXU499"/>
      <c r="FXV499"/>
      <c r="FXW499"/>
      <c r="FXX499"/>
      <c r="FXY499"/>
      <c r="FXZ499"/>
      <c r="FYA499"/>
      <c r="FYB499"/>
      <c r="FYC499"/>
      <c r="FYD499"/>
      <c r="FYE499"/>
      <c r="FYF499"/>
      <c r="FYG499"/>
      <c r="FYH499"/>
      <c r="FYI499"/>
      <c r="FYJ499"/>
      <c r="FYK499"/>
      <c r="FYL499"/>
      <c r="FYM499"/>
      <c r="FYN499"/>
      <c r="FYO499"/>
      <c r="FYP499"/>
      <c r="FYQ499"/>
      <c r="FYR499"/>
      <c r="FYS499"/>
      <c r="FYT499"/>
      <c r="FYU499"/>
      <c r="FYV499"/>
      <c r="FYW499"/>
      <c r="FYX499"/>
      <c r="FYY499"/>
      <c r="FYZ499"/>
      <c r="FZA499"/>
      <c r="FZB499"/>
      <c r="FZC499"/>
      <c r="FZD499"/>
      <c r="FZE499"/>
      <c r="FZF499"/>
      <c r="FZG499"/>
      <c r="FZH499"/>
      <c r="FZI499"/>
      <c r="FZJ499"/>
      <c r="FZK499"/>
      <c r="FZL499"/>
      <c r="FZM499"/>
      <c r="FZN499"/>
      <c r="FZO499"/>
      <c r="FZP499"/>
      <c r="FZQ499"/>
      <c r="FZR499"/>
      <c r="FZS499"/>
      <c r="FZT499"/>
      <c r="FZU499"/>
      <c r="FZV499"/>
      <c r="FZW499"/>
      <c r="FZX499"/>
      <c r="FZY499"/>
      <c r="FZZ499"/>
      <c r="GAA499"/>
      <c r="GAB499"/>
      <c r="GAC499"/>
      <c r="GAD499"/>
      <c r="GAE499"/>
      <c r="GAF499"/>
      <c r="GAG499"/>
      <c r="GAH499"/>
      <c r="GAI499"/>
      <c r="GAJ499"/>
      <c r="GAK499"/>
      <c r="GAL499"/>
      <c r="GAM499"/>
      <c r="GAN499"/>
      <c r="GAO499"/>
      <c r="GAP499"/>
      <c r="GAQ499"/>
      <c r="GAR499"/>
      <c r="GAS499"/>
      <c r="GAT499"/>
      <c r="GAU499"/>
      <c r="GAV499"/>
      <c r="GAW499"/>
      <c r="GAX499"/>
      <c r="GAY499"/>
      <c r="GAZ499"/>
      <c r="GBA499"/>
      <c r="GBB499"/>
      <c r="GBC499"/>
      <c r="GBD499"/>
      <c r="GBE499"/>
      <c r="GBF499"/>
      <c r="GBG499"/>
      <c r="GBH499"/>
      <c r="GBI499"/>
      <c r="GBJ499"/>
      <c r="GBK499"/>
      <c r="GBL499"/>
      <c r="GBM499"/>
      <c r="GBN499"/>
      <c r="GBO499"/>
      <c r="GBP499"/>
      <c r="GBQ499"/>
      <c r="GBR499"/>
      <c r="GBS499"/>
      <c r="GBT499"/>
      <c r="GBU499"/>
      <c r="GBV499"/>
      <c r="GBW499"/>
      <c r="GBX499"/>
      <c r="GBY499"/>
      <c r="GBZ499"/>
      <c r="GCA499"/>
      <c r="GCB499"/>
      <c r="GCC499"/>
      <c r="GCD499"/>
      <c r="GCE499"/>
      <c r="GCF499"/>
      <c r="GCG499"/>
      <c r="GCH499"/>
      <c r="GCI499"/>
      <c r="GCJ499"/>
      <c r="GCK499"/>
      <c r="GCL499"/>
      <c r="GCM499"/>
      <c r="GCN499"/>
      <c r="GCO499"/>
      <c r="GCP499"/>
      <c r="GCQ499"/>
      <c r="GCR499"/>
      <c r="GCS499"/>
      <c r="GCT499"/>
      <c r="GCU499"/>
      <c r="GCV499"/>
      <c r="GCW499"/>
      <c r="GCX499"/>
      <c r="GCY499"/>
      <c r="GCZ499"/>
      <c r="GDA499"/>
      <c r="GDB499"/>
      <c r="GDC499"/>
      <c r="GDD499"/>
      <c r="GDE499"/>
      <c r="GDF499"/>
      <c r="GDG499"/>
      <c r="GDH499"/>
      <c r="GDI499"/>
      <c r="GDJ499"/>
      <c r="GDK499"/>
      <c r="GDL499"/>
      <c r="GDM499"/>
      <c r="GDN499"/>
      <c r="GDO499"/>
      <c r="GDP499"/>
      <c r="GDQ499"/>
      <c r="GDR499"/>
      <c r="GDS499"/>
      <c r="GDT499"/>
      <c r="GDU499"/>
      <c r="GDV499"/>
      <c r="GDW499"/>
      <c r="GDX499"/>
      <c r="GDY499"/>
      <c r="GDZ499"/>
      <c r="GEA499"/>
      <c r="GEB499"/>
      <c r="GEC499"/>
      <c r="GED499"/>
      <c r="GEE499"/>
      <c r="GEF499"/>
      <c r="GEG499"/>
      <c r="GEH499"/>
      <c r="GEI499"/>
      <c r="GEJ499"/>
      <c r="GEK499"/>
      <c r="GEL499"/>
      <c r="GEM499"/>
      <c r="GEN499"/>
      <c r="GEO499"/>
      <c r="GEP499"/>
      <c r="GEQ499"/>
      <c r="GER499"/>
      <c r="GES499"/>
      <c r="GET499"/>
      <c r="GEU499"/>
      <c r="GEV499"/>
      <c r="GEW499"/>
      <c r="GEX499"/>
      <c r="GEY499"/>
      <c r="GEZ499"/>
      <c r="GFA499"/>
      <c r="GFB499"/>
      <c r="GFC499"/>
      <c r="GFD499"/>
      <c r="GFE499"/>
      <c r="GFF499"/>
      <c r="GFG499"/>
      <c r="GFH499"/>
      <c r="GFI499"/>
      <c r="GFJ499"/>
      <c r="GFK499"/>
      <c r="GFL499"/>
      <c r="GFM499"/>
      <c r="GFN499"/>
      <c r="GFO499"/>
      <c r="GFP499"/>
      <c r="GFQ499"/>
      <c r="GFR499"/>
      <c r="GFS499"/>
      <c r="GFT499"/>
      <c r="GFU499"/>
      <c r="GFV499"/>
      <c r="GFW499"/>
      <c r="GFX499"/>
      <c r="GFY499"/>
      <c r="GFZ499"/>
      <c r="GGA499"/>
      <c r="GGB499"/>
      <c r="GGC499"/>
      <c r="GGD499"/>
      <c r="GGE499"/>
      <c r="GGF499"/>
      <c r="GGG499"/>
      <c r="GGH499"/>
      <c r="GGI499"/>
      <c r="GGJ499"/>
      <c r="GGK499"/>
      <c r="GGL499"/>
      <c r="GGM499"/>
      <c r="GGN499"/>
      <c r="GGO499"/>
      <c r="GGP499"/>
      <c r="GGQ499"/>
      <c r="GGR499"/>
      <c r="GGS499"/>
      <c r="GGT499"/>
      <c r="GGU499"/>
      <c r="GGV499"/>
      <c r="GGW499"/>
      <c r="GGX499"/>
      <c r="GGY499"/>
      <c r="GGZ499"/>
      <c r="GHA499"/>
      <c r="GHB499"/>
      <c r="GHC499"/>
      <c r="GHD499"/>
      <c r="GHE499"/>
      <c r="GHF499"/>
      <c r="GHG499"/>
      <c r="GHH499"/>
      <c r="GHI499"/>
      <c r="GHJ499"/>
      <c r="GHK499"/>
      <c r="GHL499"/>
      <c r="GHM499"/>
      <c r="GHN499"/>
      <c r="GHO499"/>
      <c r="GHP499"/>
      <c r="GHQ499"/>
      <c r="GHR499"/>
      <c r="GHS499"/>
      <c r="GHT499"/>
      <c r="GHU499"/>
      <c r="GHV499"/>
      <c r="GHW499"/>
      <c r="GHX499"/>
      <c r="GHY499"/>
      <c r="GHZ499"/>
      <c r="GIA499"/>
      <c r="GIB499"/>
      <c r="GIC499"/>
      <c r="GID499"/>
      <c r="GIE499"/>
      <c r="GIF499"/>
      <c r="GIG499"/>
      <c r="GIH499"/>
      <c r="GII499"/>
      <c r="GIJ499"/>
      <c r="GIK499"/>
      <c r="GIL499"/>
      <c r="GIM499"/>
      <c r="GIN499"/>
      <c r="GIO499"/>
      <c r="GIP499"/>
      <c r="GIQ499"/>
      <c r="GIR499"/>
      <c r="GIS499"/>
      <c r="GIT499"/>
      <c r="GIU499"/>
      <c r="GIV499"/>
      <c r="GIW499"/>
      <c r="GIX499"/>
      <c r="GIY499"/>
      <c r="GIZ499"/>
      <c r="GJA499"/>
      <c r="GJB499"/>
      <c r="GJC499"/>
      <c r="GJD499"/>
      <c r="GJE499"/>
      <c r="GJF499"/>
      <c r="GJG499"/>
      <c r="GJH499"/>
      <c r="GJI499"/>
      <c r="GJJ499"/>
      <c r="GJK499"/>
      <c r="GJL499"/>
      <c r="GJM499"/>
      <c r="GJN499"/>
      <c r="GJO499"/>
      <c r="GJP499"/>
      <c r="GJQ499"/>
      <c r="GJR499"/>
      <c r="GJS499"/>
      <c r="GJT499"/>
      <c r="GJU499"/>
      <c r="GJV499"/>
      <c r="GJW499"/>
      <c r="GJX499"/>
      <c r="GJY499"/>
      <c r="GJZ499"/>
      <c r="GKA499"/>
      <c r="GKB499"/>
      <c r="GKC499"/>
      <c r="GKD499"/>
      <c r="GKE499"/>
      <c r="GKF499"/>
      <c r="GKG499"/>
      <c r="GKH499"/>
      <c r="GKI499"/>
      <c r="GKJ499"/>
      <c r="GKK499"/>
      <c r="GKL499"/>
      <c r="GKM499"/>
      <c r="GKN499"/>
      <c r="GKO499"/>
      <c r="GKP499"/>
      <c r="GKQ499"/>
      <c r="GKR499"/>
      <c r="GKS499"/>
      <c r="GKT499"/>
      <c r="GKU499"/>
      <c r="GKV499"/>
      <c r="GKW499"/>
      <c r="GKX499"/>
      <c r="GKY499"/>
      <c r="GKZ499"/>
      <c r="GLA499"/>
      <c r="GLB499"/>
      <c r="GLC499"/>
      <c r="GLD499"/>
      <c r="GLE499"/>
      <c r="GLF499"/>
      <c r="GLG499"/>
      <c r="GLH499"/>
      <c r="GLI499"/>
      <c r="GLJ499"/>
      <c r="GLK499"/>
      <c r="GLL499"/>
      <c r="GLM499"/>
      <c r="GLN499"/>
      <c r="GLO499"/>
      <c r="GLP499"/>
      <c r="GLQ499"/>
      <c r="GLR499"/>
      <c r="GLS499"/>
      <c r="GLT499"/>
      <c r="GLU499"/>
      <c r="GLV499"/>
      <c r="GLW499"/>
      <c r="GLX499"/>
      <c r="GLY499"/>
      <c r="GLZ499"/>
      <c r="GMA499"/>
      <c r="GMB499"/>
      <c r="GMC499"/>
      <c r="GMD499"/>
      <c r="GME499"/>
      <c r="GMF499"/>
      <c r="GMG499"/>
      <c r="GMH499"/>
      <c r="GMI499"/>
      <c r="GMJ499"/>
      <c r="GMK499"/>
      <c r="GML499"/>
      <c r="GMM499"/>
      <c r="GMN499"/>
      <c r="GMO499"/>
      <c r="GMP499"/>
      <c r="GMQ499"/>
      <c r="GMR499"/>
      <c r="GMS499"/>
      <c r="GMT499"/>
      <c r="GMU499"/>
      <c r="GMV499"/>
      <c r="GMW499"/>
      <c r="GMX499"/>
      <c r="GMY499"/>
      <c r="GMZ499"/>
      <c r="GNA499"/>
      <c r="GNB499"/>
      <c r="GNC499"/>
      <c r="GND499"/>
      <c r="GNE499"/>
      <c r="GNF499"/>
      <c r="GNG499"/>
      <c r="GNH499"/>
      <c r="GNI499"/>
      <c r="GNJ499"/>
      <c r="GNK499"/>
      <c r="GNL499"/>
      <c r="GNM499"/>
      <c r="GNN499"/>
      <c r="GNO499"/>
      <c r="GNP499"/>
      <c r="GNQ499"/>
      <c r="GNR499"/>
      <c r="GNS499"/>
      <c r="GNT499"/>
      <c r="GNU499"/>
      <c r="GNV499"/>
      <c r="GNW499"/>
      <c r="GNX499"/>
      <c r="GNY499"/>
      <c r="GNZ499"/>
      <c r="GOA499"/>
      <c r="GOB499"/>
      <c r="GOC499"/>
      <c r="GOD499"/>
      <c r="GOE499"/>
      <c r="GOF499"/>
      <c r="GOG499"/>
      <c r="GOH499"/>
      <c r="GOI499"/>
      <c r="GOJ499"/>
      <c r="GOK499"/>
      <c r="GOL499"/>
      <c r="GOM499"/>
      <c r="GON499"/>
      <c r="GOO499"/>
      <c r="GOP499"/>
      <c r="GOQ499"/>
      <c r="GOR499"/>
      <c r="GOS499"/>
      <c r="GOT499"/>
      <c r="GOU499"/>
      <c r="GOV499"/>
      <c r="GOW499"/>
      <c r="GOX499"/>
      <c r="GOY499"/>
      <c r="GOZ499"/>
      <c r="GPA499"/>
      <c r="GPB499"/>
      <c r="GPC499"/>
      <c r="GPD499"/>
      <c r="GPE499"/>
      <c r="GPF499"/>
      <c r="GPG499"/>
      <c r="GPH499"/>
      <c r="GPI499"/>
      <c r="GPJ499"/>
      <c r="GPK499"/>
      <c r="GPL499"/>
      <c r="GPM499"/>
      <c r="GPN499"/>
      <c r="GPO499"/>
      <c r="GPP499"/>
      <c r="GPQ499"/>
      <c r="GPR499"/>
      <c r="GPS499"/>
      <c r="GPT499"/>
      <c r="GPU499"/>
      <c r="GPV499"/>
      <c r="GPW499"/>
      <c r="GPX499"/>
      <c r="GPY499"/>
      <c r="GPZ499"/>
      <c r="GQA499"/>
      <c r="GQB499"/>
      <c r="GQC499"/>
      <c r="GQD499"/>
      <c r="GQE499"/>
      <c r="GQF499"/>
      <c r="GQG499"/>
      <c r="GQH499"/>
      <c r="GQI499"/>
      <c r="GQJ499"/>
      <c r="GQK499"/>
      <c r="GQL499"/>
      <c r="GQM499"/>
      <c r="GQN499"/>
      <c r="GQO499"/>
      <c r="GQP499"/>
      <c r="GQQ499"/>
      <c r="GQR499"/>
      <c r="GQS499"/>
      <c r="GQT499"/>
      <c r="GQU499"/>
      <c r="GQV499"/>
      <c r="GQW499"/>
      <c r="GQX499"/>
      <c r="GQY499"/>
      <c r="GQZ499"/>
      <c r="GRA499"/>
      <c r="GRB499"/>
      <c r="GRC499"/>
      <c r="GRD499"/>
      <c r="GRE499"/>
      <c r="GRF499"/>
      <c r="GRG499"/>
      <c r="GRH499"/>
      <c r="GRI499"/>
      <c r="GRJ499"/>
      <c r="GRK499"/>
      <c r="GRL499"/>
      <c r="GRM499"/>
      <c r="GRN499"/>
      <c r="GRO499"/>
      <c r="GRP499"/>
      <c r="GRQ499"/>
      <c r="GRR499"/>
      <c r="GRS499"/>
      <c r="GRT499"/>
      <c r="GRU499"/>
      <c r="GRV499"/>
      <c r="GRW499"/>
      <c r="GRX499"/>
      <c r="GRY499"/>
      <c r="GRZ499"/>
      <c r="GSA499"/>
      <c r="GSB499"/>
      <c r="GSC499"/>
      <c r="GSD499"/>
      <c r="GSE499"/>
      <c r="GSF499"/>
      <c r="GSG499"/>
      <c r="GSH499"/>
      <c r="GSI499"/>
      <c r="GSJ499"/>
      <c r="GSK499"/>
      <c r="GSL499"/>
      <c r="GSM499"/>
      <c r="GSN499"/>
      <c r="GSO499"/>
      <c r="GSP499"/>
      <c r="GSQ499"/>
      <c r="GSR499"/>
      <c r="GSS499"/>
      <c r="GST499"/>
      <c r="GSU499"/>
      <c r="GSV499"/>
      <c r="GSW499"/>
      <c r="GSX499"/>
      <c r="GSY499"/>
      <c r="GSZ499"/>
      <c r="GTA499"/>
      <c r="GTB499"/>
      <c r="GTC499"/>
      <c r="GTD499"/>
      <c r="GTE499"/>
      <c r="GTF499"/>
      <c r="GTG499"/>
      <c r="GTH499"/>
      <c r="GTI499"/>
      <c r="GTJ499"/>
      <c r="GTK499"/>
      <c r="GTL499"/>
      <c r="GTM499"/>
      <c r="GTN499"/>
      <c r="GTO499"/>
      <c r="GTP499"/>
      <c r="GTQ499"/>
      <c r="GTR499"/>
      <c r="GTS499"/>
      <c r="GTT499"/>
      <c r="GTU499"/>
      <c r="GTV499"/>
      <c r="GTW499"/>
      <c r="GTX499"/>
      <c r="GTY499"/>
      <c r="GTZ499"/>
      <c r="GUA499"/>
      <c r="GUB499"/>
      <c r="GUC499"/>
      <c r="GUD499"/>
      <c r="GUE499"/>
      <c r="GUF499"/>
      <c r="GUG499"/>
      <c r="GUH499"/>
      <c r="GUI499"/>
      <c r="GUJ499"/>
      <c r="GUK499"/>
      <c r="GUL499"/>
      <c r="GUM499"/>
      <c r="GUN499"/>
      <c r="GUO499"/>
      <c r="GUP499"/>
      <c r="GUQ499"/>
      <c r="GUR499"/>
      <c r="GUS499"/>
      <c r="GUT499"/>
      <c r="GUU499"/>
      <c r="GUV499"/>
      <c r="GUW499"/>
      <c r="GUX499"/>
      <c r="GUY499"/>
      <c r="GUZ499"/>
      <c r="GVA499"/>
      <c r="GVB499"/>
      <c r="GVC499"/>
      <c r="GVD499"/>
      <c r="GVE499"/>
      <c r="GVF499"/>
      <c r="GVG499"/>
      <c r="GVH499"/>
      <c r="GVI499"/>
      <c r="GVJ499"/>
      <c r="GVK499"/>
      <c r="GVL499"/>
      <c r="GVM499"/>
      <c r="GVN499"/>
      <c r="GVO499"/>
      <c r="GVP499"/>
      <c r="GVQ499"/>
      <c r="GVR499"/>
      <c r="GVS499"/>
      <c r="GVT499"/>
      <c r="GVU499"/>
      <c r="GVV499"/>
      <c r="GVW499"/>
      <c r="GVX499"/>
      <c r="GVY499"/>
      <c r="GVZ499"/>
      <c r="GWA499"/>
      <c r="GWB499"/>
      <c r="GWC499"/>
      <c r="GWD499"/>
      <c r="GWE499"/>
      <c r="GWF499"/>
      <c r="GWG499"/>
      <c r="GWH499"/>
      <c r="GWI499"/>
      <c r="GWJ499"/>
      <c r="GWK499"/>
      <c r="GWL499"/>
      <c r="GWM499"/>
      <c r="GWN499"/>
      <c r="GWO499"/>
      <c r="GWP499"/>
      <c r="GWQ499"/>
      <c r="GWR499"/>
      <c r="GWS499"/>
      <c r="GWT499"/>
      <c r="GWU499"/>
      <c r="GWV499"/>
      <c r="GWW499"/>
      <c r="GWX499"/>
      <c r="GWY499"/>
      <c r="GWZ499"/>
      <c r="GXA499"/>
      <c r="GXB499"/>
      <c r="GXC499"/>
      <c r="GXD499"/>
      <c r="GXE499"/>
      <c r="GXF499"/>
      <c r="GXG499"/>
      <c r="GXH499"/>
      <c r="GXI499"/>
      <c r="GXJ499"/>
      <c r="GXK499"/>
      <c r="GXL499"/>
      <c r="GXM499"/>
      <c r="GXN499"/>
      <c r="GXO499"/>
      <c r="GXP499"/>
      <c r="GXQ499"/>
      <c r="GXR499"/>
      <c r="GXS499"/>
      <c r="GXT499"/>
      <c r="GXU499"/>
      <c r="GXV499"/>
      <c r="GXW499"/>
      <c r="GXX499"/>
      <c r="GXY499"/>
      <c r="GXZ499"/>
      <c r="GYA499"/>
      <c r="GYB499"/>
      <c r="GYC499"/>
      <c r="GYD499"/>
      <c r="GYE499"/>
      <c r="GYF499"/>
      <c r="GYG499"/>
      <c r="GYH499"/>
      <c r="GYI499"/>
      <c r="GYJ499"/>
      <c r="GYK499"/>
      <c r="GYL499"/>
      <c r="GYM499"/>
      <c r="GYN499"/>
      <c r="GYO499"/>
      <c r="GYP499"/>
      <c r="GYQ499"/>
      <c r="GYR499"/>
      <c r="GYS499"/>
      <c r="GYT499"/>
      <c r="GYU499"/>
      <c r="GYV499"/>
      <c r="GYW499"/>
      <c r="GYX499"/>
      <c r="GYY499"/>
      <c r="GYZ499"/>
      <c r="GZA499"/>
      <c r="GZB499"/>
      <c r="GZC499"/>
      <c r="GZD499"/>
      <c r="GZE499"/>
      <c r="GZF499"/>
      <c r="GZG499"/>
      <c r="GZH499"/>
      <c r="GZI499"/>
      <c r="GZJ499"/>
      <c r="GZK499"/>
      <c r="GZL499"/>
      <c r="GZM499"/>
      <c r="GZN499"/>
      <c r="GZO499"/>
      <c r="GZP499"/>
      <c r="GZQ499"/>
      <c r="GZR499"/>
      <c r="GZS499"/>
      <c r="GZT499"/>
      <c r="GZU499"/>
      <c r="GZV499"/>
      <c r="GZW499"/>
      <c r="GZX499"/>
      <c r="GZY499"/>
      <c r="GZZ499"/>
      <c r="HAA499"/>
      <c r="HAB499"/>
      <c r="HAC499"/>
      <c r="HAD499"/>
      <c r="HAE499"/>
      <c r="HAF499"/>
      <c r="HAG499"/>
      <c r="HAH499"/>
      <c r="HAI499"/>
      <c r="HAJ499"/>
      <c r="HAK499"/>
      <c r="HAL499"/>
      <c r="HAM499"/>
      <c r="HAN499"/>
      <c r="HAO499"/>
      <c r="HAP499"/>
      <c r="HAQ499"/>
      <c r="HAR499"/>
      <c r="HAS499"/>
      <c r="HAT499"/>
      <c r="HAU499"/>
      <c r="HAV499"/>
      <c r="HAW499"/>
      <c r="HAX499"/>
      <c r="HAY499"/>
      <c r="HAZ499"/>
      <c r="HBA499"/>
      <c r="HBB499"/>
      <c r="HBC499"/>
      <c r="HBD499"/>
      <c r="HBE499"/>
      <c r="HBF499"/>
      <c r="HBG499"/>
      <c r="HBH499"/>
      <c r="HBI499"/>
      <c r="HBJ499"/>
      <c r="HBK499"/>
      <c r="HBL499"/>
      <c r="HBM499"/>
      <c r="HBN499"/>
      <c r="HBO499"/>
      <c r="HBP499"/>
      <c r="HBQ499"/>
      <c r="HBR499"/>
      <c r="HBS499"/>
      <c r="HBT499"/>
      <c r="HBU499"/>
      <c r="HBV499"/>
      <c r="HBW499"/>
      <c r="HBX499"/>
      <c r="HBY499"/>
      <c r="HBZ499"/>
      <c r="HCA499"/>
      <c r="HCB499"/>
      <c r="HCC499"/>
      <c r="HCD499"/>
      <c r="HCE499"/>
      <c r="HCF499"/>
      <c r="HCG499"/>
      <c r="HCH499"/>
      <c r="HCI499"/>
      <c r="HCJ499"/>
      <c r="HCK499"/>
      <c r="HCL499"/>
      <c r="HCM499"/>
      <c r="HCN499"/>
      <c r="HCO499"/>
      <c r="HCP499"/>
      <c r="HCQ499"/>
      <c r="HCR499"/>
      <c r="HCS499"/>
      <c r="HCT499"/>
      <c r="HCU499"/>
      <c r="HCV499"/>
      <c r="HCW499"/>
      <c r="HCX499"/>
      <c r="HCY499"/>
      <c r="HCZ499"/>
      <c r="HDA499"/>
      <c r="HDB499"/>
      <c r="HDC499"/>
      <c r="HDD499"/>
      <c r="HDE499"/>
      <c r="HDF499"/>
      <c r="HDG499"/>
      <c r="HDH499"/>
      <c r="HDI499"/>
      <c r="HDJ499"/>
      <c r="HDK499"/>
      <c r="HDL499"/>
      <c r="HDM499"/>
      <c r="HDN499"/>
      <c r="HDO499"/>
      <c r="HDP499"/>
      <c r="HDQ499"/>
      <c r="HDR499"/>
      <c r="HDS499"/>
      <c r="HDT499"/>
      <c r="HDU499"/>
      <c r="HDV499"/>
      <c r="HDW499"/>
      <c r="HDX499"/>
      <c r="HDY499"/>
      <c r="HDZ499"/>
      <c r="HEA499"/>
      <c r="HEB499"/>
      <c r="HEC499"/>
      <c r="HED499"/>
      <c r="HEE499"/>
      <c r="HEF499"/>
      <c r="HEG499"/>
      <c r="HEH499"/>
      <c r="HEI499"/>
      <c r="HEJ499"/>
      <c r="HEK499"/>
      <c r="HEL499"/>
      <c r="HEM499"/>
      <c r="HEN499"/>
      <c r="HEO499"/>
      <c r="HEP499"/>
      <c r="HEQ499"/>
      <c r="HER499"/>
      <c r="HES499"/>
      <c r="HET499"/>
      <c r="HEU499"/>
      <c r="HEV499"/>
      <c r="HEW499"/>
      <c r="HEX499"/>
      <c r="HEY499"/>
      <c r="HEZ499"/>
      <c r="HFA499"/>
      <c r="HFB499"/>
      <c r="HFC499"/>
      <c r="HFD499"/>
      <c r="HFE499"/>
      <c r="HFF499"/>
      <c r="HFG499"/>
      <c r="HFH499"/>
      <c r="HFI499"/>
      <c r="HFJ499"/>
      <c r="HFK499"/>
      <c r="HFL499"/>
      <c r="HFM499"/>
      <c r="HFN499"/>
      <c r="HFO499"/>
      <c r="HFP499"/>
      <c r="HFQ499"/>
      <c r="HFR499"/>
      <c r="HFS499"/>
      <c r="HFT499"/>
      <c r="HFU499"/>
      <c r="HFV499"/>
      <c r="HFW499"/>
      <c r="HFX499"/>
      <c r="HFY499"/>
      <c r="HFZ499"/>
      <c r="HGA499"/>
      <c r="HGB499"/>
      <c r="HGC499"/>
      <c r="HGD499"/>
      <c r="HGE499"/>
      <c r="HGF499"/>
      <c r="HGG499"/>
      <c r="HGH499"/>
      <c r="HGI499"/>
      <c r="HGJ499"/>
      <c r="HGK499"/>
      <c r="HGL499"/>
      <c r="HGM499"/>
      <c r="HGN499"/>
      <c r="HGO499"/>
      <c r="HGP499"/>
      <c r="HGQ499"/>
      <c r="HGR499"/>
      <c r="HGS499"/>
      <c r="HGT499"/>
      <c r="HGU499"/>
      <c r="HGV499"/>
      <c r="HGW499"/>
      <c r="HGX499"/>
      <c r="HGY499"/>
      <c r="HGZ499"/>
      <c r="HHA499"/>
      <c r="HHB499"/>
      <c r="HHC499"/>
      <c r="HHD499"/>
      <c r="HHE499"/>
      <c r="HHF499"/>
      <c r="HHG499"/>
      <c r="HHH499"/>
      <c r="HHI499"/>
      <c r="HHJ499"/>
      <c r="HHK499"/>
      <c r="HHL499"/>
      <c r="HHM499"/>
      <c r="HHN499"/>
      <c r="HHO499"/>
      <c r="HHP499"/>
      <c r="HHQ499"/>
      <c r="HHR499"/>
      <c r="HHS499"/>
      <c r="HHT499"/>
      <c r="HHU499"/>
      <c r="HHV499"/>
      <c r="HHW499"/>
      <c r="HHX499"/>
      <c r="HHY499"/>
      <c r="HHZ499"/>
      <c r="HIA499"/>
      <c r="HIB499"/>
      <c r="HIC499"/>
      <c r="HID499"/>
      <c r="HIE499"/>
      <c r="HIF499"/>
      <c r="HIG499"/>
      <c r="HIH499"/>
      <c r="HII499"/>
      <c r="HIJ499"/>
      <c r="HIK499"/>
      <c r="HIL499"/>
      <c r="HIM499"/>
      <c r="HIN499"/>
      <c r="HIO499"/>
      <c r="HIP499"/>
      <c r="HIQ499"/>
      <c r="HIR499"/>
      <c r="HIS499"/>
      <c r="HIT499"/>
      <c r="HIU499"/>
      <c r="HIV499"/>
      <c r="HIW499"/>
      <c r="HIX499"/>
      <c r="HIY499"/>
      <c r="HIZ499"/>
      <c r="HJA499"/>
      <c r="HJB499"/>
      <c r="HJC499"/>
      <c r="HJD499"/>
      <c r="HJE499"/>
      <c r="HJF499"/>
      <c r="HJG499"/>
      <c r="HJH499"/>
      <c r="HJI499"/>
      <c r="HJJ499"/>
      <c r="HJK499"/>
      <c r="HJL499"/>
      <c r="HJM499"/>
      <c r="HJN499"/>
      <c r="HJO499"/>
      <c r="HJP499"/>
      <c r="HJQ499"/>
      <c r="HJR499"/>
      <c r="HJS499"/>
      <c r="HJT499"/>
      <c r="HJU499"/>
      <c r="HJV499"/>
      <c r="HJW499"/>
      <c r="HJX499"/>
      <c r="HJY499"/>
      <c r="HJZ499"/>
      <c r="HKA499"/>
      <c r="HKB499"/>
      <c r="HKC499"/>
      <c r="HKD499"/>
      <c r="HKE499"/>
      <c r="HKF499"/>
      <c r="HKG499"/>
      <c r="HKH499"/>
      <c r="HKI499"/>
      <c r="HKJ499"/>
      <c r="HKK499"/>
      <c r="HKL499"/>
      <c r="HKM499"/>
      <c r="HKN499"/>
      <c r="HKO499"/>
      <c r="HKP499"/>
      <c r="HKQ499"/>
      <c r="HKR499"/>
      <c r="HKS499"/>
      <c r="HKT499"/>
      <c r="HKU499"/>
      <c r="HKV499"/>
      <c r="HKW499"/>
      <c r="HKX499"/>
      <c r="HKY499"/>
      <c r="HKZ499"/>
      <c r="HLA499"/>
      <c r="HLB499"/>
      <c r="HLC499"/>
      <c r="HLD499"/>
      <c r="HLE499"/>
      <c r="HLF499"/>
      <c r="HLG499"/>
      <c r="HLH499"/>
      <c r="HLI499"/>
      <c r="HLJ499"/>
      <c r="HLK499"/>
      <c r="HLL499"/>
      <c r="HLM499"/>
      <c r="HLN499"/>
      <c r="HLO499"/>
      <c r="HLP499"/>
      <c r="HLQ499"/>
      <c r="HLR499"/>
      <c r="HLS499"/>
      <c r="HLT499"/>
      <c r="HLU499"/>
      <c r="HLV499"/>
      <c r="HLW499"/>
      <c r="HLX499"/>
      <c r="HLY499"/>
      <c r="HLZ499"/>
      <c r="HMA499"/>
      <c r="HMB499"/>
      <c r="HMC499"/>
      <c r="HMD499"/>
      <c r="HME499"/>
      <c r="HMF499"/>
      <c r="HMG499"/>
      <c r="HMH499"/>
      <c r="HMI499"/>
      <c r="HMJ499"/>
      <c r="HMK499"/>
      <c r="HML499"/>
      <c r="HMM499"/>
      <c r="HMN499"/>
      <c r="HMO499"/>
      <c r="HMP499"/>
      <c r="HMQ499"/>
      <c r="HMR499"/>
      <c r="HMS499"/>
      <c r="HMT499"/>
      <c r="HMU499"/>
      <c r="HMV499"/>
      <c r="HMW499"/>
      <c r="HMX499"/>
      <c r="HMY499"/>
      <c r="HMZ499"/>
      <c r="HNA499"/>
      <c r="HNB499"/>
      <c r="HNC499"/>
      <c r="HND499"/>
      <c r="HNE499"/>
      <c r="HNF499"/>
      <c r="HNG499"/>
      <c r="HNH499"/>
      <c r="HNI499"/>
      <c r="HNJ499"/>
      <c r="HNK499"/>
      <c r="HNL499"/>
      <c r="HNM499"/>
      <c r="HNN499"/>
      <c r="HNO499"/>
      <c r="HNP499"/>
      <c r="HNQ499"/>
      <c r="HNR499"/>
      <c r="HNS499"/>
      <c r="HNT499"/>
      <c r="HNU499"/>
      <c r="HNV499"/>
      <c r="HNW499"/>
      <c r="HNX499"/>
      <c r="HNY499"/>
      <c r="HNZ499"/>
      <c r="HOA499"/>
      <c r="HOB499"/>
      <c r="HOC499"/>
      <c r="HOD499"/>
      <c r="HOE499"/>
      <c r="HOF499"/>
      <c r="HOG499"/>
      <c r="HOH499"/>
      <c r="HOI499"/>
      <c r="HOJ499"/>
      <c r="HOK499"/>
      <c r="HOL499"/>
      <c r="HOM499"/>
      <c r="HON499"/>
      <c r="HOO499"/>
      <c r="HOP499"/>
      <c r="HOQ499"/>
      <c r="HOR499"/>
      <c r="HOS499"/>
      <c r="HOT499"/>
      <c r="HOU499"/>
      <c r="HOV499"/>
      <c r="HOW499"/>
      <c r="HOX499"/>
      <c r="HOY499"/>
      <c r="HOZ499"/>
      <c r="HPA499"/>
      <c r="HPB499"/>
      <c r="HPC499"/>
      <c r="HPD499"/>
      <c r="HPE499"/>
      <c r="HPF499"/>
      <c r="HPG499"/>
      <c r="HPH499"/>
      <c r="HPI499"/>
      <c r="HPJ499"/>
      <c r="HPK499"/>
      <c r="HPL499"/>
      <c r="HPM499"/>
      <c r="HPN499"/>
      <c r="HPO499"/>
      <c r="HPP499"/>
      <c r="HPQ499"/>
      <c r="HPR499"/>
      <c r="HPS499"/>
      <c r="HPT499"/>
      <c r="HPU499"/>
      <c r="HPV499"/>
      <c r="HPW499"/>
      <c r="HPX499"/>
      <c r="HPY499"/>
      <c r="HPZ499"/>
      <c r="HQA499"/>
      <c r="HQB499"/>
      <c r="HQC499"/>
      <c r="HQD499"/>
      <c r="HQE499"/>
      <c r="HQF499"/>
      <c r="HQG499"/>
      <c r="HQH499"/>
      <c r="HQI499"/>
      <c r="HQJ499"/>
      <c r="HQK499"/>
      <c r="HQL499"/>
      <c r="HQM499"/>
      <c r="HQN499"/>
      <c r="HQO499"/>
      <c r="HQP499"/>
      <c r="HQQ499"/>
      <c r="HQR499"/>
      <c r="HQS499"/>
      <c r="HQT499"/>
      <c r="HQU499"/>
      <c r="HQV499"/>
      <c r="HQW499"/>
      <c r="HQX499"/>
      <c r="HQY499"/>
      <c r="HQZ499"/>
      <c r="HRA499"/>
      <c r="HRB499"/>
      <c r="HRC499"/>
      <c r="HRD499"/>
      <c r="HRE499"/>
      <c r="HRF499"/>
      <c r="HRG499"/>
      <c r="HRH499"/>
      <c r="HRI499"/>
      <c r="HRJ499"/>
      <c r="HRK499"/>
      <c r="HRL499"/>
      <c r="HRM499"/>
      <c r="HRN499"/>
      <c r="HRO499"/>
      <c r="HRP499"/>
      <c r="HRQ499"/>
      <c r="HRR499"/>
      <c r="HRS499"/>
      <c r="HRT499"/>
      <c r="HRU499"/>
      <c r="HRV499"/>
      <c r="HRW499"/>
      <c r="HRX499"/>
      <c r="HRY499"/>
      <c r="HRZ499"/>
      <c r="HSA499"/>
      <c r="HSB499"/>
      <c r="HSC499"/>
      <c r="HSD499"/>
      <c r="HSE499"/>
      <c r="HSF499"/>
      <c r="HSG499"/>
      <c r="HSH499"/>
      <c r="HSI499"/>
      <c r="HSJ499"/>
      <c r="HSK499"/>
      <c r="HSL499"/>
      <c r="HSM499"/>
      <c r="HSN499"/>
      <c r="HSO499"/>
      <c r="HSP499"/>
      <c r="HSQ499"/>
      <c r="HSR499"/>
      <c r="HSS499"/>
      <c r="HST499"/>
      <c r="HSU499"/>
      <c r="HSV499"/>
      <c r="HSW499"/>
      <c r="HSX499"/>
      <c r="HSY499"/>
      <c r="HSZ499"/>
      <c r="HTA499"/>
      <c r="HTB499"/>
      <c r="HTC499"/>
      <c r="HTD499"/>
      <c r="HTE499"/>
      <c r="HTF499"/>
      <c r="HTG499"/>
      <c r="HTH499"/>
      <c r="HTI499"/>
      <c r="HTJ499"/>
      <c r="HTK499"/>
      <c r="HTL499"/>
      <c r="HTM499"/>
      <c r="HTN499"/>
      <c r="HTO499"/>
      <c r="HTP499"/>
      <c r="HTQ499"/>
      <c r="HTR499"/>
      <c r="HTS499"/>
      <c r="HTT499"/>
      <c r="HTU499"/>
      <c r="HTV499"/>
      <c r="HTW499"/>
      <c r="HTX499"/>
      <c r="HTY499"/>
      <c r="HTZ499"/>
      <c r="HUA499"/>
      <c r="HUB499"/>
      <c r="HUC499"/>
      <c r="HUD499"/>
      <c r="HUE499"/>
      <c r="HUF499"/>
      <c r="HUG499"/>
      <c r="HUH499"/>
      <c r="HUI499"/>
      <c r="HUJ499"/>
      <c r="HUK499"/>
      <c r="HUL499"/>
      <c r="HUM499"/>
      <c r="HUN499"/>
      <c r="HUO499"/>
      <c r="HUP499"/>
      <c r="HUQ499"/>
      <c r="HUR499"/>
      <c r="HUS499"/>
      <c r="HUT499"/>
      <c r="HUU499"/>
      <c r="HUV499"/>
      <c r="HUW499"/>
      <c r="HUX499"/>
      <c r="HUY499"/>
      <c r="HUZ499"/>
      <c r="HVA499"/>
      <c r="HVB499"/>
      <c r="HVC499"/>
      <c r="HVD499"/>
      <c r="HVE499"/>
      <c r="HVF499"/>
      <c r="HVG499"/>
      <c r="HVH499"/>
      <c r="HVI499"/>
      <c r="HVJ499"/>
      <c r="HVK499"/>
      <c r="HVL499"/>
      <c r="HVM499"/>
      <c r="HVN499"/>
      <c r="HVO499"/>
      <c r="HVP499"/>
      <c r="HVQ499"/>
      <c r="HVR499"/>
      <c r="HVS499"/>
      <c r="HVT499"/>
      <c r="HVU499"/>
      <c r="HVV499"/>
      <c r="HVW499"/>
      <c r="HVX499"/>
      <c r="HVY499"/>
      <c r="HVZ499"/>
      <c r="HWA499"/>
      <c r="HWB499"/>
      <c r="HWC499"/>
      <c r="HWD499"/>
      <c r="HWE499"/>
      <c r="HWF499"/>
      <c r="HWG499"/>
      <c r="HWH499"/>
      <c r="HWI499"/>
      <c r="HWJ499"/>
      <c r="HWK499"/>
      <c r="HWL499"/>
      <c r="HWM499"/>
      <c r="HWN499"/>
      <c r="HWO499"/>
      <c r="HWP499"/>
      <c r="HWQ499"/>
      <c r="HWR499"/>
      <c r="HWS499"/>
      <c r="HWT499"/>
      <c r="HWU499"/>
      <c r="HWV499"/>
      <c r="HWW499"/>
      <c r="HWX499"/>
      <c r="HWY499"/>
      <c r="HWZ499"/>
      <c r="HXA499"/>
      <c r="HXB499"/>
      <c r="HXC499"/>
      <c r="HXD499"/>
      <c r="HXE499"/>
      <c r="HXF499"/>
      <c r="HXG499"/>
      <c r="HXH499"/>
      <c r="HXI499"/>
      <c r="HXJ499"/>
      <c r="HXK499"/>
      <c r="HXL499"/>
      <c r="HXM499"/>
      <c r="HXN499"/>
      <c r="HXO499"/>
      <c r="HXP499"/>
      <c r="HXQ499"/>
      <c r="HXR499"/>
      <c r="HXS499"/>
      <c r="HXT499"/>
      <c r="HXU499"/>
      <c r="HXV499"/>
      <c r="HXW499"/>
      <c r="HXX499"/>
      <c r="HXY499"/>
      <c r="HXZ499"/>
      <c r="HYA499"/>
      <c r="HYB499"/>
      <c r="HYC499"/>
      <c r="HYD499"/>
      <c r="HYE499"/>
      <c r="HYF499"/>
      <c r="HYG499"/>
      <c r="HYH499"/>
      <c r="HYI499"/>
      <c r="HYJ499"/>
      <c r="HYK499"/>
      <c r="HYL499"/>
      <c r="HYM499"/>
      <c r="HYN499"/>
      <c r="HYO499"/>
      <c r="HYP499"/>
      <c r="HYQ499"/>
      <c r="HYR499"/>
      <c r="HYS499"/>
      <c r="HYT499"/>
      <c r="HYU499"/>
      <c r="HYV499"/>
      <c r="HYW499"/>
      <c r="HYX499"/>
      <c r="HYY499"/>
      <c r="HYZ499"/>
      <c r="HZA499"/>
      <c r="HZB499"/>
      <c r="HZC499"/>
      <c r="HZD499"/>
      <c r="HZE499"/>
      <c r="HZF499"/>
      <c r="HZG499"/>
      <c r="HZH499"/>
      <c r="HZI499"/>
      <c r="HZJ499"/>
      <c r="HZK499"/>
      <c r="HZL499"/>
      <c r="HZM499"/>
      <c r="HZN499"/>
      <c r="HZO499"/>
      <c r="HZP499"/>
      <c r="HZQ499"/>
      <c r="HZR499"/>
      <c r="HZS499"/>
      <c r="HZT499"/>
      <c r="HZU499"/>
      <c r="HZV499"/>
      <c r="HZW499"/>
      <c r="HZX499"/>
      <c r="HZY499"/>
      <c r="HZZ499"/>
      <c r="IAA499"/>
      <c r="IAB499"/>
      <c r="IAC499"/>
      <c r="IAD499"/>
      <c r="IAE499"/>
      <c r="IAF499"/>
      <c r="IAG499"/>
      <c r="IAH499"/>
      <c r="IAI499"/>
      <c r="IAJ499"/>
      <c r="IAK499"/>
      <c r="IAL499"/>
      <c r="IAM499"/>
      <c r="IAN499"/>
      <c r="IAO499"/>
      <c r="IAP499"/>
      <c r="IAQ499"/>
      <c r="IAR499"/>
      <c r="IAS499"/>
      <c r="IAT499"/>
      <c r="IAU499"/>
      <c r="IAV499"/>
      <c r="IAW499"/>
      <c r="IAX499"/>
      <c r="IAY499"/>
      <c r="IAZ499"/>
      <c r="IBA499"/>
      <c r="IBB499"/>
      <c r="IBC499"/>
      <c r="IBD499"/>
      <c r="IBE499"/>
      <c r="IBF499"/>
      <c r="IBG499"/>
      <c r="IBH499"/>
      <c r="IBI499"/>
      <c r="IBJ499"/>
      <c r="IBK499"/>
      <c r="IBL499"/>
      <c r="IBM499"/>
      <c r="IBN499"/>
      <c r="IBO499"/>
      <c r="IBP499"/>
      <c r="IBQ499"/>
      <c r="IBR499"/>
      <c r="IBS499"/>
      <c r="IBT499"/>
      <c r="IBU499"/>
      <c r="IBV499"/>
      <c r="IBW499"/>
      <c r="IBX499"/>
      <c r="IBY499"/>
      <c r="IBZ499"/>
      <c r="ICA499"/>
      <c r="ICB499"/>
      <c r="ICC499"/>
      <c r="ICD499"/>
      <c r="ICE499"/>
      <c r="ICF499"/>
      <c r="ICG499"/>
      <c r="ICH499"/>
      <c r="ICI499"/>
      <c r="ICJ499"/>
      <c r="ICK499"/>
      <c r="ICL499"/>
      <c r="ICM499"/>
      <c r="ICN499"/>
      <c r="ICO499"/>
      <c r="ICP499"/>
      <c r="ICQ499"/>
      <c r="ICR499"/>
      <c r="ICS499"/>
      <c r="ICT499"/>
      <c r="ICU499"/>
      <c r="ICV499"/>
      <c r="ICW499"/>
      <c r="ICX499"/>
      <c r="ICY499"/>
      <c r="ICZ499"/>
      <c r="IDA499"/>
      <c r="IDB499"/>
      <c r="IDC499"/>
      <c r="IDD499"/>
      <c r="IDE499"/>
      <c r="IDF499"/>
      <c r="IDG499"/>
      <c r="IDH499"/>
      <c r="IDI499"/>
      <c r="IDJ499"/>
      <c r="IDK499"/>
      <c r="IDL499"/>
      <c r="IDM499"/>
      <c r="IDN499"/>
      <c r="IDO499"/>
      <c r="IDP499"/>
      <c r="IDQ499"/>
      <c r="IDR499"/>
      <c r="IDS499"/>
      <c r="IDT499"/>
      <c r="IDU499"/>
      <c r="IDV499"/>
      <c r="IDW499"/>
      <c r="IDX499"/>
      <c r="IDY499"/>
      <c r="IDZ499"/>
      <c r="IEA499"/>
      <c r="IEB499"/>
      <c r="IEC499"/>
      <c r="IED499"/>
      <c r="IEE499"/>
      <c r="IEF499"/>
      <c r="IEG499"/>
      <c r="IEH499"/>
      <c r="IEI499"/>
      <c r="IEJ499"/>
      <c r="IEK499"/>
      <c r="IEL499"/>
      <c r="IEM499"/>
      <c r="IEN499"/>
      <c r="IEO499"/>
      <c r="IEP499"/>
      <c r="IEQ499"/>
      <c r="IER499"/>
      <c r="IES499"/>
      <c r="IET499"/>
      <c r="IEU499"/>
      <c r="IEV499"/>
      <c r="IEW499"/>
      <c r="IEX499"/>
      <c r="IEY499"/>
      <c r="IEZ499"/>
      <c r="IFA499"/>
      <c r="IFB499"/>
      <c r="IFC499"/>
      <c r="IFD499"/>
      <c r="IFE499"/>
      <c r="IFF499"/>
      <c r="IFG499"/>
      <c r="IFH499"/>
      <c r="IFI499"/>
      <c r="IFJ499"/>
      <c r="IFK499"/>
      <c r="IFL499"/>
      <c r="IFM499"/>
      <c r="IFN499"/>
      <c r="IFO499"/>
      <c r="IFP499"/>
      <c r="IFQ499"/>
      <c r="IFR499"/>
      <c r="IFS499"/>
      <c r="IFT499"/>
      <c r="IFU499"/>
      <c r="IFV499"/>
      <c r="IFW499"/>
      <c r="IFX499"/>
      <c r="IFY499"/>
      <c r="IFZ499"/>
      <c r="IGA499"/>
      <c r="IGB499"/>
      <c r="IGC499"/>
      <c r="IGD499"/>
      <c r="IGE499"/>
      <c r="IGF499"/>
      <c r="IGG499"/>
      <c r="IGH499"/>
      <c r="IGI499"/>
      <c r="IGJ499"/>
      <c r="IGK499"/>
      <c r="IGL499"/>
      <c r="IGM499"/>
      <c r="IGN499"/>
      <c r="IGO499"/>
      <c r="IGP499"/>
      <c r="IGQ499"/>
      <c r="IGR499"/>
      <c r="IGS499"/>
      <c r="IGT499"/>
      <c r="IGU499"/>
      <c r="IGV499"/>
      <c r="IGW499"/>
      <c r="IGX499"/>
      <c r="IGY499"/>
      <c r="IGZ499"/>
      <c r="IHA499"/>
      <c r="IHB499"/>
      <c r="IHC499"/>
      <c r="IHD499"/>
      <c r="IHE499"/>
      <c r="IHF499"/>
      <c r="IHG499"/>
      <c r="IHH499"/>
      <c r="IHI499"/>
      <c r="IHJ499"/>
      <c r="IHK499"/>
      <c r="IHL499"/>
      <c r="IHM499"/>
      <c r="IHN499"/>
      <c r="IHO499"/>
      <c r="IHP499"/>
      <c r="IHQ499"/>
      <c r="IHR499"/>
      <c r="IHS499"/>
      <c r="IHT499"/>
      <c r="IHU499"/>
      <c r="IHV499"/>
      <c r="IHW499"/>
      <c r="IHX499"/>
      <c r="IHY499"/>
      <c r="IHZ499"/>
      <c r="IIA499"/>
      <c r="IIB499"/>
      <c r="IIC499"/>
      <c r="IID499"/>
      <c r="IIE499"/>
      <c r="IIF499"/>
      <c r="IIG499"/>
      <c r="IIH499"/>
      <c r="III499"/>
      <c r="IIJ499"/>
      <c r="IIK499"/>
      <c r="IIL499"/>
      <c r="IIM499"/>
      <c r="IIN499"/>
      <c r="IIO499"/>
      <c r="IIP499"/>
      <c r="IIQ499"/>
      <c r="IIR499"/>
      <c r="IIS499"/>
      <c r="IIT499"/>
      <c r="IIU499"/>
      <c r="IIV499"/>
      <c r="IIW499"/>
      <c r="IIX499"/>
      <c r="IIY499"/>
      <c r="IIZ499"/>
      <c r="IJA499"/>
      <c r="IJB499"/>
      <c r="IJC499"/>
      <c r="IJD499"/>
      <c r="IJE499"/>
      <c r="IJF499"/>
      <c r="IJG499"/>
      <c r="IJH499"/>
      <c r="IJI499"/>
      <c r="IJJ499"/>
      <c r="IJK499"/>
      <c r="IJL499"/>
      <c r="IJM499"/>
      <c r="IJN499"/>
      <c r="IJO499"/>
      <c r="IJP499"/>
      <c r="IJQ499"/>
      <c r="IJR499"/>
      <c r="IJS499"/>
      <c r="IJT499"/>
      <c r="IJU499"/>
      <c r="IJV499"/>
      <c r="IJW499"/>
      <c r="IJX499"/>
      <c r="IJY499"/>
      <c r="IJZ499"/>
      <c r="IKA499"/>
      <c r="IKB499"/>
      <c r="IKC499"/>
      <c r="IKD499"/>
      <c r="IKE499"/>
      <c r="IKF499"/>
      <c r="IKG499"/>
      <c r="IKH499"/>
      <c r="IKI499"/>
      <c r="IKJ499"/>
      <c r="IKK499"/>
      <c r="IKL499"/>
      <c r="IKM499"/>
      <c r="IKN499"/>
      <c r="IKO499"/>
      <c r="IKP499"/>
      <c r="IKQ499"/>
      <c r="IKR499"/>
      <c r="IKS499"/>
      <c r="IKT499"/>
      <c r="IKU499"/>
      <c r="IKV499"/>
      <c r="IKW499"/>
      <c r="IKX499"/>
      <c r="IKY499"/>
      <c r="IKZ499"/>
      <c r="ILA499"/>
      <c r="ILB499"/>
      <c r="ILC499"/>
      <c r="ILD499"/>
      <c r="ILE499"/>
      <c r="ILF499"/>
      <c r="ILG499"/>
      <c r="ILH499"/>
      <c r="ILI499"/>
      <c r="ILJ499"/>
      <c r="ILK499"/>
      <c r="ILL499"/>
      <c r="ILM499"/>
      <c r="ILN499"/>
      <c r="ILO499"/>
      <c r="ILP499"/>
      <c r="ILQ499"/>
      <c r="ILR499"/>
      <c r="ILS499"/>
      <c r="ILT499"/>
      <c r="ILU499"/>
      <c r="ILV499"/>
      <c r="ILW499"/>
      <c r="ILX499"/>
      <c r="ILY499"/>
      <c r="ILZ499"/>
      <c r="IMA499"/>
      <c r="IMB499"/>
      <c r="IMC499"/>
      <c r="IMD499"/>
      <c r="IME499"/>
      <c r="IMF499"/>
      <c r="IMG499"/>
      <c r="IMH499"/>
      <c r="IMI499"/>
      <c r="IMJ499"/>
      <c r="IMK499"/>
      <c r="IML499"/>
      <c r="IMM499"/>
      <c r="IMN499"/>
      <c r="IMO499"/>
      <c r="IMP499"/>
      <c r="IMQ499"/>
      <c r="IMR499"/>
      <c r="IMS499"/>
      <c r="IMT499"/>
      <c r="IMU499"/>
      <c r="IMV499"/>
      <c r="IMW499"/>
      <c r="IMX499"/>
      <c r="IMY499"/>
      <c r="IMZ499"/>
      <c r="INA499"/>
      <c r="INB499"/>
      <c r="INC499"/>
      <c r="IND499"/>
      <c r="INE499"/>
      <c r="INF499"/>
      <c r="ING499"/>
      <c r="INH499"/>
      <c r="INI499"/>
      <c r="INJ499"/>
      <c r="INK499"/>
      <c r="INL499"/>
      <c r="INM499"/>
      <c r="INN499"/>
      <c r="INO499"/>
      <c r="INP499"/>
      <c r="INQ499"/>
      <c r="INR499"/>
      <c r="INS499"/>
      <c r="INT499"/>
      <c r="INU499"/>
      <c r="INV499"/>
      <c r="INW499"/>
      <c r="INX499"/>
      <c r="INY499"/>
      <c r="INZ499"/>
      <c r="IOA499"/>
      <c r="IOB499"/>
      <c r="IOC499"/>
      <c r="IOD499"/>
      <c r="IOE499"/>
      <c r="IOF499"/>
      <c r="IOG499"/>
      <c r="IOH499"/>
      <c r="IOI499"/>
      <c r="IOJ499"/>
      <c r="IOK499"/>
      <c r="IOL499"/>
      <c r="IOM499"/>
      <c r="ION499"/>
      <c r="IOO499"/>
      <c r="IOP499"/>
      <c r="IOQ499"/>
      <c r="IOR499"/>
      <c r="IOS499"/>
      <c r="IOT499"/>
      <c r="IOU499"/>
      <c r="IOV499"/>
      <c r="IOW499"/>
      <c r="IOX499"/>
      <c r="IOY499"/>
      <c r="IOZ499"/>
      <c r="IPA499"/>
      <c r="IPB499"/>
      <c r="IPC499"/>
      <c r="IPD499"/>
      <c r="IPE499"/>
      <c r="IPF499"/>
      <c r="IPG499"/>
      <c r="IPH499"/>
      <c r="IPI499"/>
      <c r="IPJ499"/>
      <c r="IPK499"/>
      <c r="IPL499"/>
      <c r="IPM499"/>
      <c r="IPN499"/>
      <c r="IPO499"/>
      <c r="IPP499"/>
      <c r="IPQ499"/>
      <c r="IPR499"/>
      <c r="IPS499"/>
      <c r="IPT499"/>
      <c r="IPU499"/>
      <c r="IPV499"/>
      <c r="IPW499"/>
      <c r="IPX499"/>
      <c r="IPY499"/>
      <c r="IPZ499"/>
      <c r="IQA499"/>
      <c r="IQB499"/>
      <c r="IQC499"/>
      <c r="IQD499"/>
      <c r="IQE499"/>
      <c r="IQF499"/>
      <c r="IQG499"/>
      <c r="IQH499"/>
      <c r="IQI499"/>
      <c r="IQJ499"/>
      <c r="IQK499"/>
      <c r="IQL499"/>
      <c r="IQM499"/>
      <c r="IQN499"/>
      <c r="IQO499"/>
      <c r="IQP499"/>
      <c r="IQQ499"/>
      <c r="IQR499"/>
      <c r="IQS499"/>
      <c r="IQT499"/>
      <c r="IQU499"/>
      <c r="IQV499"/>
      <c r="IQW499"/>
      <c r="IQX499"/>
      <c r="IQY499"/>
      <c r="IQZ499"/>
      <c r="IRA499"/>
      <c r="IRB499"/>
      <c r="IRC499"/>
      <c r="IRD499"/>
      <c r="IRE499"/>
      <c r="IRF499"/>
      <c r="IRG499"/>
      <c r="IRH499"/>
      <c r="IRI499"/>
      <c r="IRJ499"/>
      <c r="IRK499"/>
      <c r="IRL499"/>
      <c r="IRM499"/>
      <c r="IRN499"/>
      <c r="IRO499"/>
      <c r="IRP499"/>
      <c r="IRQ499"/>
      <c r="IRR499"/>
      <c r="IRS499"/>
      <c r="IRT499"/>
      <c r="IRU499"/>
      <c r="IRV499"/>
      <c r="IRW499"/>
      <c r="IRX499"/>
      <c r="IRY499"/>
      <c r="IRZ499"/>
      <c r="ISA499"/>
      <c r="ISB499"/>
      <c r="ISC499"/>
      <c r="ISD499"/>
      <c r="ISE499"/>
      <c r="ISF499"/>
      <c r="ISG499"/>
      <c r="ISH499"/>
      <c r="ISI499"/>
      <c r="ISJ499"/>
      <c r="ISK499"/>
      <c r="ISL499"/>
      <c r="ISM499"/>
      <c r="ISN499"/>
      <c r="ISO499"/>
      <c r="ISP499"/>
      <c r="ISQ499"/>
      <c r="ISR499"/>
      <c r="ISS499"/>
      <c r="IST499"/>
      <c r="ISU499"/>
      <c r="ISV499"/>
      <c r="ISW499"/>
      <c r="ISX499"/>
      <c r="ISY499"/>
      <c r="ISZ499"/>
      <c r="ITA499"/>
      <c r="ITB499"/>
      <c r="ITC499"/>
      <c r="ITD499"/>
      <c r="ITE499"/>
      <c r="ITF499"/>
      <c r="ITG499"/>
      <c r="ITH499"/>
      <c r="ITI499"/>
      <c r="ITJ499"/>
      <c r="ITK499"/>
      <c r="ITL499"/>
      <c r="ITM499"/>
      <c r="ITN499"/>
      <c r="ITO499"/>
      <c r="ITP499"/>
      <c r="ITQ499"/>
      <c r="ITR499"/>
      <c r="ITS499"/>
      <c r="ITT499"/>
      <c r="ITU499"/>
      <c r="ITV499"/>
      <c r="ITW499"/>
      <c r="ITX499"/>
      <c r="ITY499"/>
      <c r="ITZ499"/>
      <c r="IUA499"/>
      <c r="IUB499"/>
      <c r="IUC499"/>
      <c r="IUD499"/>
      <c r="IUE499"/>
      <c r="IUF499"/>
      <c r="IUG499"/>
      <c r="IUH499"/>
      <c r="IUI499"/>
      <c r="IUJ499"/>
      <c r="IUK499"/>
      <c r="IUL499"/>
      <c r="IUM499"/>
      <c r="IUN499"/>
      <c r="IUO499"/>
      <c r="IUP499"/>
      <c r="IUQ499"/>
      <c r="IUR499"/>
      <c r="IUS499"/>
      <c r="IUT499"/>
      <c r="IUU499"/>
      <c r="IUV499"/>
      <c r="IUW499"/>
      <c r="IUX499"/>
      <c r="IUY499"/>
      <c r="IUZ499"/>
      <c r="IVA499"/>
      <c r="IVB499"/>
      <c r="IVC499"/>
      <c r="IVD499"/>
      <c r="IVE499"/>
      <c r="IVF499"/>
      <c r="IVG499"/>
      <c r="IVH499"/>
      <c r="IVI499"/>
      <c r="IVJ499"/>
      <c r="IVK499"/>
      <c r="IVL499"/>
      <c r="IVM499"/>
      <c r="IVN499"/>
      <c r="IVO499"/>
      <c r="IVP499"/>
      <c r="IVQ499"/>
      <c r="IVR499"/>
      <c r="IVS499"/>
      <c r="IVT499"/>
      <c r="IVU499"/>
      <c r="IVV499"/>
      <c r="IVW499"/>
      <c r="IVX499"/>
      <c r="IVY499"/>
      <c r="IVZ499"/>
      <c r="IWA499"/>
      <c r="IWB499"/>
      <c r="IWC499"/>
      <c r="IWD499"/>
      <c r="IWE499"/>
      <c r="IWF499"/>
      <c r="IWG499"/>
      <c r="IWH499"/>
      <c r="IWI499"/>
      <c r="IWJ499"/>
      <c r="IWK499"/>
      <c r="IWL499"/>
      <c r="IWM499"/>
      <c r="IWN499"/>
      <c r="IWO499"/>
      <c r="IWP499"/>
      <c r="IWQ499"/>
      <c r="IWR499"/>
      <c r="IWS499"/>
      <c r="IWT499"/>
      <c r="IWU499"/>
      <c r="IWV499"/>
      <c r="IWW499"/>
      <c r="IWX499"/>
      <c r="IWY499"/>
      <c r="IWZ499"/>
      <c r="IXA499"/>
      <c r="IXB499"/>
      <c r="IXC499"/>
      <c r="IXD499"/>
      <c r="IXE499"/>
      <c r="IXF499"/>
      <c r="IXG499"/>
      <c r="IXH499"/>
      <c r="IXI499"/>
      <c r="IXJ499"/>
      <c r="IXK499"/>
      <c r="IXL499"/>
      <c r="IXM499"/>
      <c r="IXN499"/>
      <c r="IXO499"/>
      <c r="IXP499"/>
      <c r="IXQ499"/>
      <c r="IXR499"/>
      <c r="IXS499"/>
      <c r="IXT499"/>
      <c r="IXU499"/>
      <c r="IXV499"/>
      <c r="IXW499"/>
      <c r="IXX499"/>
      <c r="IXY499"/>
      <c r="IXZ499"/>
      <c r="IYA499"/>
      <c r="IYB499"/>
      <c r="IYC499"/>
      <c r="IYD499"/>
      <c r="IYE499"/>
      <c r="IYF499"/>
      <c r="IYG499"/>
      <c r="IYH499"/>
      <c r="IYI499"/>
      <c r="IYJ499"/>
      <c r="IYK499"/>
      <c r="IYL499"/>
      <c r="IYM499"/>
      <c r="IYN499"/>
      <c r="IYO499"/>
      <c r="IYP499"/>
      <c r="IYQ499"/>
      <c r="IYR499"/>
      <c r="IYS499"/>
      <c r="IYT499"/>
      <c r="IYU499"/>
      <c r="IYV499"/>
      <c r="IYW499"/>
      <c r="IYX499"/>
      <c r="IYY499"/>
      <c r="IYZ499"/>
      <c r="IZA499"/>
      <c r="IZB499"/>
      <c r="IZC499"/>
      <c r="IZD499"/>
      <c r="IZE499"/>
      <c r="IZF499"/>
      <c r="IZG499"/>
      <c r="IZH499"/>
      <c r="IZI499"/>
      <c r="IZJ499"/>
      <c r="IZK499"/>
      <c r="IZL499"/>
      <c r="IZM499"/>
      <c r="IZN499"/>
      <c r="IZO499"/>
      <c r="IZP499"/>
      <c r="IZQ499"/>
      <c r="IZR499"/>
      <c r="IZS499"/>
      <c r="IZT499"/>
      <c r="IZU499"/>
      <c r="IZV499"/>
      <c r="IZW499"/>
      <c r="IZX499"/>
      <c r="IZY499"/>
      <c r="IZZ499"/>
      <c r="JAA499"/>
      <c r="JAB499"/>
      <c r="JAC499"/>
      <c r="JAD499"/>
      <c r="JAE499"/>
      <c r="JAF499"/>
      <c r="JAG499"/>
      <c r="JAH499"/>
      <c r="JAI499"/>
      <c r="JAJ499"/>
      <c r="JAK499"/>
      <c r="JAL499"/>
      <c r="JAM499"/>
      <c r="JAN499"/>
      <c r="JAO499"/>
      <c r="JAP499"/>
      <c r="JAQ499"/>
      <c r="JAR499"/>
      <c r="JAS499"/>
      <c r="JAT499"/>
      <c r="JAU499"/>
      <c r="JAV499"/>
      <c r="JAW499"/>
      <c r="JAX499"/>
      <c r="JAY499"/>
      <c r="JAZ499"/>
      <c r="JBA499"/>
      <c r="JBB499"/>
      <c r="JBC499"/>
      <c r="JBD499"/>
      <c r="JBE499"/>
      <c r="JBF499"/>
      <c r="JBG499"/>
      <c r="JBH499"/>
      <c r="JBI499"/>
      <c r="JBJ499"/>
      <c r="JBK499"/>
      <c r="JBL499"/>
      <c r="JBM499"/>
      <c r="JBN499"/>
      <c r="JBO499"/>
      <c r="JBP499"/>
      <c r="JBQ499"/>
      <c r="JBR499"/>
      <c r="JBS499"/>
      <c r="JBT499"/>
      <c r="JBU499"/>
      <c r="JBV499"/>
      <c r="JBW499"/>
      <c r="JBX499"/>
      <c r="JBY499"/>
      <c r="JBZ499"/>
      <c r="JCA499"/>
      <c r="JCB499"/>
      <c r="JCC499"/>
      <c r="JCD499"/>
      <c r="JCE499"/>
      <c r="JCF499"/>
      <c r="JCG499"/>
      <c r="JCH499"/>
      <c r="JCI499"/>
      <c r="JCJ499"/>
      <c r="JCK499"/>
      <c r="JCL499"/>
      <c r="JCM499"/>
      <c r="JCN499"/>
      <c r="JCO499"/>
      <c r="JCP499"/>
      <c r="JCQ499"/>
      <c r="JCR499"/>
      <c r="JCS499"/>
      <c r="JCT499"/>
      <c r="JCU499"/>
      <c r="JCV499"/>
      <c r="JCW499"/>
      <c r="JCX499"/>
      <c r="JCY499"/>
      <c r="JCZ499"/>
      <c r="JDA499"/>
      <c r="JDB499"/>
      <c r="JDC499"/>
      <c r="JDD499"/>
      <c r="JDE499"/>
      <c r="JDF499"/>
      <c r="JDG499"/>
      <c r="JDH499"/>
      <c r="JDI499"/>
      <c r="JDJ499"/>
      <c r="JDK499"/>
      <c r="JDL499"/>
      <c r="JDM499"/>
      <c r="JDN499"/>
      <c r="JDO499"/>
      <c r="JDP499"/>
      <c r="JDQ499"/>
      <c r="JDR499"/>
      <c r="JDS499"/>
      <c r="JDT499"/>
      <c r="JDU499"/>
      <c r="JDV499"/>
      <c r="JDW499"/>
      <c r="JDX499"/>
      <c r="JDY499"/>
      <c r="JDZ499"/>
      <c r="JEA499"/>
      <c r="JEB499"/>
      <c r="JEC499"/>
      <c r="JED499"/>
      <c r="JEE499"/>
      <c r="JEF499"/>
      <c r="JEG499"/>
      <c r="JEH499"/>
      <c r="JEI499"/>
      <c r="JEJ499"/>
      <c r="JEK499"/>
      <c r="JEL499"/>
      <c r="JEM499"/>
      <c r="JEN499"/>
      <c r="JEO499"/>
      <c r="JEP499"/>
      <c r="JEQ499"/>
      <c r="JER499"/>
      <c r="JES499"/>
      <c r="JET499"/>
      <c r="JEU499"/>
      <c r="JEV499"/>
      <c r="JEW499"/>
      <c r="JEX499"/>
      <c r="JEY499"/>
      <c r="JEZ499"/>
      <c r="JFA499"/>
      <c r="JFB499"/>
      <c r="JFC499"/>
      <c r="JFD499"/>
      <c r="JFE499"/>
      <c r="JFF499"/>
      <c r="JFG499"/>
      <c r="JFH499"/>
      <c r="JFI499"/>
      <c r="JFJ499"/>
      <c r="JFK499"/>
      <c r="JFL499"/>
      <c r="JFM499"/>
      <c r="JFN499"/>
      <c r="JFO499"/>
      <c r="JFP499"/>
      <c r="JFQ499"/>
      <c r="JFR499"/>
      <c r="JFS499"/>
      <c r="JFT499"/>
      <c r="JFU499"/>
      <c r="JFV499"/>
      <c r="JFW499"/>
      <c r="JFX499"/>
      <c r="JFY499"/>
      <c r="JFZ499"/>
      <c r="JGA499"/>
      <c r="JGB499"/>
      <c r="JGC499"/>
      <c r="JGD499"/>
      <c r="JGE499"/>
      <c r="JGF499"/>
      <c r="JGG499"/>
      <c r="JGH499"/>
      <c r="JGI499"/>
      <c r="JGJ499"/>
      <c r="JGK499"/>
      <c r="JGL499"/>
      <c r="JGM499"/>
      <c r="JGN499"/>
      <c r="JGO499"/>
      <c r="JGP499"/>
      <c r="JGQ499"/>
      <c r="JGR499"/>
      <c r="JGS499"/>
      <c r="JGT499"/>
      <c r="JGU499"/>
      <c r="JGV499"/>
      <c r="JGW499"/>
      <c r="JGX499"/>
      <c r="JGY499"/>
      <c r="JGZ499"/>
      <c r="JHA499"/>
      <c r="JHB499"/>
      <c r="JHC499"/>
      <c r="JHD499"/>
      <c r="JHE499"/>
      <c r="JHF499"/>
      <c r="JHG499"/>
      <c r="JHH499"/>
      <c r="JHI499"/>
      <c r="JHJ499"/>
      <c r="JHK499"/>
      <c r="JHL499"/>
      <c r="JHM499"/>
      <c r="JHN499"/>
      <c r="JHO499"/>
      <c r="JHP499"/>
      <c r="JHQ499"/>
      <c r="JHR499"/>
      <c r="JHS499"/>
      <c r="JHT499"/>
      <c r="JHU499"/>
      <c r="JHV499"/>
      <c r="JHW499"/>
      <c r="JHX499"/>
      <c r="JHY499"/>
      <c r="JHZ499"/>
      <c r="JIA499"/>
      <c r="JIB499"/>
      <c r="JIC499"/>
      <c r="JID499"/>
      <c r="JIE499"/>
      <c r="JIF499"/>
      <c r="JIG499"/>
      <c r="JIH499"/>
      <c r="JII499"/>
      <c r="JIJ499"/>
      <c r="JIK499"/>
      <c r="JIL499"/>
      <c r="JIM499"/>
      <c r="JIN499"/>
      <c r="JIO499"/>
      <c r="JIP499"/>
      <c r="JIQ499"/>
      <c r="JIR499"/>
      <c r="JIS499"/>
      <c r="JIT499"/>
      <c r="JIU499"/>
      <c r="JIV499"/>
      <c r="JIW499"/>
      <c r="JIX499"/>
      <c r="JIY499"/>
      <c r="JIZ499"/>
      <c r="JJA499"/>
      <c r="JJB499"/>
      <c r="JJC499"/>
      <c r="JJD499"/>
      <c r="JJE499"/>
      <c r="JJF499"/>
      <c r="JJG499"/>
      <c r="JJH499"/>
      <c r="JJI499"/>
      <c r="JJJ499"/>
      <c r="JJK499"/>
      <c r="JJL499"/>
      <c r="JJM499"/>
      <c r="JJN499"/>
      <c r="JJO499"/>
      <c r="JJP499"/>
      <c r="JJQ499"/>
      <c r="JJR499"/>
      <c r="JJS499"/>
      <c r="JJT499"/>
      <c r="JJU499"/>
      <c r="JJV499"/>
      <c r="JJW499"/>
      <c r="JJX499"/>
      <c r="JJY499"/>
      <c r="JJZ499"/>
      <c r="JKA499"/>
      <c r="JKB499"/>
      <c r="JKC499"/>
      <c r="JKD499"/>
      <c r="JKE499"/>
      <c r="JKF499"/>
      <c r="JKG499"/>
      <c r="JKH499"/>
      <c r="JKI499"/>
      <c r="JKJ499"/>
      <c r="JKK499"/>
      <c r="JKL499"/>
      <c r="JKM499"/>
      <c r="JKN499"/>
      <c r="JKO499"/>
      <c r="JKP499"/>
      <c r="JKQ499"/>
      <c r="JKR499"/>
      <c r="JKS499"/>
      <c r="JKT499"/>
      <c r="JKU499"/>
      <c r="JKV499"/>
      <c r="JKW499"/>
      <c r="JKX499"/>
      <c r="JKY499"/>
      <c r="JKZ499"/>
      <c r="JLA499"/>
      <c r="JLB499"/>
      <c r="JLC499"/>
      <c r="JLD499"/>
      <c r="JLE499"/>
      <c r="JLF499"/>
      <c r="JLG499"/>
      <c r="JLH499"/>
      <c r="JLI499"/>
      <c r="JLJ499"/>
      <c r="JLK499"/>
      <c r="JLL499"/>
      <c r="JLM499"/>
      <c r="JLN499"/>
      <c r="JLO499"/>
      <c r="JLP499"/>
      <c r="JLQ499"/>
      <c r="JLR499"/>
      <c r="JLS499"/>
      <c r="JLT499"/>
      <c r="JLU499"/>
      <c r="JLV499"/>
      <c r="JLW499"/>
      <c r="JLX499"/>
      <c r="JLY499"/>
      <c r="JLZ499"/>
      <c r="JMA499"/>
      <c r="JMB499"/>
      <c r="JMC499"/>
      <c r="JMD499"/>
      <c r="JME499"/>
      <c r="JMF499"/>
      <c r="JMG499"/>
      <c r="JMH499"/>
      <c r="JMI499"/>
      <c r="JMJ499"/>
      <c r="JMK499"/>
      <c r="JML499"/>
      <c r="JMM499"/>
      <c r="JMN499"/>
      <c r="JMO499"/>
      <c r="JMP499"/>
      <c r="JMQ499"/>
      <c r="JMR499"/>
      <c r="JMS499"/>
      <c r="JMT499"/>
      <c r="JMU499"/>
      <c r="JMV499"/>
      <c r="JMW499"/>
      <c r="JMX499"/>
      <c r="JMY499"/>
      <c r="JMZ499"/>
      <c r="JNA499"/>
      <c r="JNB499"/>
      <c r="JNC499"/>
      <c r="JND499"/>
      <c r="JNE499"/>
      <c r="JNF499"/>
      <c r="JNG499"/>
      <c r="JNH499"/>
      <c r="JNI499"/>
      <c r="JNJ499"/>
      <c r="JNK499"/>
      <c r="JNL499"/>
      <c r="JNM499"/>
      <c r="JNN499"/>
      <c r="JNO499"/>
      <c r="JNP499"/>
      <c r="JNQ499"/>
      <c r="JNR499"/>
      <c r="JNS499"/>
      <c r="JNT499"/>
      <c r="JNU499"/>
      <c r="JNV499"/>
      <c r="JNW499"/>
      <c r="JNX499"/>
      <c r="JNY499"/>
      <c r="JNZ499"/>
      <c r="JOA499"/>
      <c r="JOB499"/>
      <c r="JOC499"/>
      <c r="JOD499"/>
      <c r="JOE499"/>
      <c r="JOF499"/>
      <c r="JOG499"/>
      <c r="JOH499"/>
      <c r="JOI499"/>
      <c r="JOJ499"/>
      <c r="JOK499"/>
      <c r="JOL499"/>
      <c r="JOM499"/>
      <c r="JON499"/>
      <c r="JOO499"/>
      <c r="JOP499"/>
      <c r="JOQ499"/>
      <c r="JOR499"/>
      <c r="JOS499"/>
      <c r="JOT499"/>
      <c r="JOU499"/>
      <c r="JOV499"/>
      <c r="JOW499"/>
      <c r="JOX499"/>
      <c r="JOY499"/>
      <c r="JOZ499"/>
      <c r="JPA499"/>
      <c r="JPB499"/>
      <c r="JPC499"/>
      <c r="JPD499"/>
      <c r="JPE499"/>
      <c r="JPF499"/>
      <c r="JPG499"/>
      <c r="JPH499"/>
      <c r="JPI499"/>
      <c r="JPJ499"/>
      <c r="JPK499"/>
      <c r="JPL499"/>
      <c r="JPM499"/>
      <c r="JPN499"/>
      <c r="JPO499"/>
      <c r="JPP499"/>
      <c r="JPQ499"/>
      <c r="JPR499"/>
      <c r="JPS499"/>
      <c r="JPT499"/>
      <c r="JPU499"/>
      <c r="JPV499"/>
      <c r="JPW499"/>
      <c r="JPX499"/>
      <c r="JPY499"/>
      <c r="JPZ499"/>
      <c r="JQA499"/>
      <c r="JQB499"/>
      <c r="JQC499"/>
      <c r="JQD499"/>
      <c r="JQE499"/>
      <c r="JQF499"/>
      <c r="JQG499"/>
      <c r="JQH499"/>
      <c r="JQI499"/>
      <c r="JQJ499"/>
      <c r="JQK499"/>
      <c r="JQL499"/>
      <c r="JQM499"/>
      <c r="JQN499"/>
      <c r="JQO499"/>
      <c r="JQP499"/>
      <c r="JQQ499"/>
      <c r="JQR499"/>
      <c r="JQS499"/>
      <c r="JQT499"/>
      <c r="JQU499"/>
      <c r="JQV499"/>
      <c r="JQW499"/>
      <c r="JQX499"/>
      <c r="JQY499"/>
      <c r="JQZ499"/>
      <c r="JRA499"/>
      <c r="JRB499"/>
      <c r="JRC499"/>
      <c r="JRD499"/>
      <c r="JRE499"/>
      <c r="JRF499"/>
      <c r="JRG499"/>
      <c r="JRH499"/>
      <c r="JRI499"/>
      <c r="JRJ499"/>
      <c r="JRK499"/>
      <c r="JRL499"/>
      <c r="JRM499"/>
      <c r="JRN499"/>
      <c r="JRO499"/>
      <c r="JRP499"/>
      <c r="JRQ499"/>
      <c r="JRR499"/>
      <c r="JRS499"/>
      <c r="JRT499"/>
      <c r="JRU499"/>
      <c r="JRV499"/>
      <c r="JRW499"/>
      <c r="JRX499"/>
      <c r="JRY499"/>
      <c r="JRZ499"/>
      <c r="JSA499"/>
      <c r="JSB499"/>
      <c r="JSC499"/>
      <c r="JSD499"/>
      <c r="JSE499"/>
      <c r="JSF499"/>
      <c r="JSG499"/>
      <c r="JSH499"/>
      <c r="JSI499"/>
      <c r="JSJ499"/>
      <c r="JSK499"/>
      <c r="JSL499"/>
      <c r="JSM499"/>
      <c r="JSN499"/>
      <c r="JSO499"/>
      <c r="JSP499"/>
      <c r="JSQ499"/>
      <c r="JSR499"/>
      <c r="JSS499"/>
      <c r="JST499"/>
      <c r="JSU499"/>
      <c r="JSV499"/>
      <c r="JSW499"/>
      <c r="JSX499"/>
      <c r="JSY499"/>
      <c r="JSZ499"/>
      <c r="JTA499"/>
      <c r="JTB499"/>
      <c r="JTC499"/>
      <c r="JTD499"/>
      <c r="JTE499"/>
      <c r="JTF499"/>
      <c r="JTG499"/>
      <c r="JTH499"/>
      <c r="JTI499"/>
      <c r="JTJ499"/>
      <c r="JTK499"/>
      <c r="JTL499"/>
      <c r="JTM499"/>
      <c r="JTN499"/>
      <c r="JTO499"/>
      <c r="JTP499"/>
      <c r="JTQ499"/>
      <c r="JTR499"/>
      <c r="JTS499"/>
      <c r="JTT499"/>
      <c r="JTU499"/>
      <c r="JTV499"/>
      <c r="JTW499"/>
      <c r="JTX499"/>
      <c r="JTY499"/>
      <c r="JTZ499"/>
      <c r="JUA499"/>
      <c r="JUB499"/>
      <c r="JUC499"/>
      <c r="JUD499"/>
      <c r="JUE499"/>
      <c r="JUF499"/>
      <c r="JUG499"/>
      <c r="JUH499"/>
      <c r="JUI499"/>
      <c r="JUJ499"/>
      <c r="JUK499"/>
      <c r="JUL499"/>
      <c r="JUM499"/>
      <c r="JUN499"/>
      <c r="JUO499"/>
      <c r="JUP499"/>
      <c r="JUQ499"/>
      <c r="JUR499"/>
      <c r="JUS499"/>
      <c r="JUT499"/>
      <c r="JUU499"/>
      <c r="JUV499"/>
      <c r="JUW499"/>
      <c r="JUX499"/>
      <c r="JUY499"/>
      <c r="JUZ499"/>
      <c r="JVA499"/>
      <c r="JVB499"/>
      <c r="JVC499"/>
      <c r="JVD499"/>
      <c r="JVE499"/>
      <c r="JVF499"/>
      <c r="JVG499"/>
      <c r="JVH499"/>
      <c r="JVI499"/>
      <c r="JVJ499"/>
      <c r="JVK499"/>
      <c r="JVL499"/>
      <c r="JVM499"/>
      <c r="JVN499"/>
      <c r="JVO499"/>
      <c r="JVP499"/>
      <c r="JVQ499"/>
      <c r="JVR499"/>
      <c r="JVS499"/>
      <c r="JVT499"/>
      <c r="JVU499"/>
      <c r="JVV499"/>
      <c r="JVW499"/>
      <c r="JVX499"/>
      <c r="JVY499"/>
      <c r="JVZ499"/>
      <c r="JWA499"/>
      <c r="JWB499"/>
      <c r="JWC499"/>
      <c r="JWD499"/>
      <c r="JWE499"/>
      <c r="JWF499"/>
      <c r="JWG499"/>
      <c r="JWH499"/>
      <c r="JWI499"/>
      <c r="JWJ499"/>
      <c r="JWK499"/>
      <c r="JWL499"/>
      <c r="JWM499"/>
      <c r="JWN499"/>
      <c r="JWO499"/>
      <c r="JWP499"/>
      <c r="JWQ499"/>
      <c r="JWR499"/>
      <c r="JWS499"/>
      <c r="JWT499"/>
      <c r="JWU499"/>
      <c r="JWV499"/>
      <c r="JWW499"/>
      <c r="JWX499"/>
      <c r="JWY499"/>
      <c r="JWZ499"/>
      <c r="JXA499"/>
      <c r="JXB499"/>
      <c r="JXC499"/>
      <c r="JXD499"/>
      <c r="JXE499"/>
      <c r="JXF499"/>
      <c r="JXG499"/>
      <c r="JXH499"/>
      <c r="JXI499"/>
      <c r="JXJ499"/>
      <c r="JXK499"/>
      <c r="JXL499"/>
      <c r="JXM499"/>
      <c r="JXN499"/>
      <c r="JXO499"/>
      <c r="JXP499"/>
      <c r="JXQ499"/>
      <c r="JXR499"/>
      <c r="JXS499"/>
      <c r="JXT499"/>
      <c r="JXU499"/>
      <c r="JXV499"/>
      <c r="JXW499"/>
      <c r="JXX499"/>
      <c r="JXY499"/>
      <c r="JXZ499"/>
      <c r="JYA499"/>
      <c r="JYB499"/>
      <c r="JYC499"/>
      <c r="JYD499"/>
      <c r="JYE499"/>
      <c r="JYF499"/>
      <c r="JYG499"/>
      <c r="JYH499"/>
      <c r="JYI499"/>
      <c r="JYJ499"/>
      <c r="JYK499"/>
      <c r="JYL499"/>
      <c r="JYM499"/>
      <c r="JYN499"/>
      <c r="JYO499"/>
      <c r="JYP499"/>
      <c r="JYQ499"/>
      <c r="JYR499"/>
      <c r="JYS499"/>
      <c r="JYT499"/>
      <c r="JYU499"/>
      <c r="JYV499"/>
      <c r="JYW499"/>
      <c r="JYX499"/>
      <c r="JYY499"/>
      <c r="JYZ499"/>
      <c r="JZA499"/>
      <c r="JZB499"/>
      <c r="JZC499"/>
      <c r="JZD499"/>
      <c r="JZE499"/>
      <c r="JZF499"/>
      <c r="JZG499"/>
      <c r="JZH499"/>
      <c r="JZI499"/>
      <c r="JZJ499"/>
      <c r="JZK499"/>
      <c r="JZL499"/>
      <c r="JZM499"/>
      <c r="JZN499"/>
      <c r="JZO499"/>
      <c r="JZP499"/>
      <c r="JZQ499"/>
      <c r="JZR499"/>
      <c r="JZS499"/>
      <c r="JZT499"/>
      <c r="JZU499"/>
      <c r="JZV499"/>
      <c r="JZW499"/>
      <c r="JZX499"/>
      <c r="JZY499"/>
      <c r="JZZ499"/>
      <c r="KAA499"/>
      <c r="KAB499"/>
      <c r="KAC499"/>
      <c r="KAD499"/>
      <c r="KAE499"/>
      <c r="KAF499"/>
      <c r="KAG499"/>
      <c r="KAH499"/>
      <c r="KAI499"/>
      <c r="KAJ499"/>
      <c r="KAK499"/>
      <c r="KAL499"/>
      <c r="KAM499"/>
      <c r="KAN499"/>
      <c r="KAO499"/>
      <c r="KAP499"/>
      <c r="KAQ499"/>
      <c r="KAR499"/>
      <c r="KAS499"/>
      <c r="KAT499"/>
      <c r="KAU499"/>
      <c r="KAV499"/>
      <c r="KAW499"/>
      <c r="KAX499"/>
      <c r="KAY499"/>
      <c r="KAZ499"/>
      <c r="KBA499"/>
      <c r="KBB499"/>
      <c r="KBC499"/>
      <c r="KBD499"/>
      <c r="KBE499"/>
      <c r="KBF499"/>
      <c r="KBG499"/>
      <c r="KBH499"/>
      <c r="KBI499"/>
      <c r="KBJ499"/>
      <c r="KBK499"/>
      <c r="KBL499"/>
      <c r="KBM499"/>
      <c r="KBN499"/>
      <c r="KBO499"/>
      <c r="KBP499"/>
      <c r="KBQ499"/>
      <c r="KBR499"/>
      <c r="KBS499"/>
      <c r="KBT499"/>
      <c r="KBU499"/>
      <c r="KBV499"/>
      <c r="KBW499"/>
      <c r="KBX499"/>
      <c r="KBY499"/>
      <c r="KBZ499"/>
      <c r="KCA499"/>
      <c r="KCB499"/>
      <c r="KCC499"/>
      <c r="KCD499"/>
      <c r="KCE499"/>
      <c r="KCF499"/>
      <c r="KCG499"/>
      <c r="KCH499"/>
      <c r="KCI499"/>
      <c r="KCJ499"/>
      <c r="KCK499"/>
      <c r="KCL499"/>
      <c r="KCM499"/>
      <c r="KCN499"/>
      <c r="KCO499"/>
      <c r="KCP499"/>
      <c r="KCQ499"/>
      <c r="KCR499"/>
      <c r="KCS499"/>
      <c r="KCT499"/>
      <c r="KCU499"/>
      <c r="KCV499"/>
      <c r="KCW499"/>
      <c r="KCX499"/>
      <c r="KCY499"/>
      <c r="KCZ499"/>
      <c r="KDA499"/>
      <c r="KDB499"/>
      <c r="KDC499"/>
      <c r="KDD499"/>
      <c r="KDE499"/>
      <c r="KDF499"/>
      <c r="KDG499"/>
      <c r="KDH499"/>
      <c r="KDI499"/>
      <c r="KDJ499"/>
      <c r="KDK499"/>
      <c r="KDL499"/>
      <c r="KDM499"/>
      <c r="KDN499"/>
      <c r="KDO499"/>
      <c r="KDP499"/>
      <c r="KDQ499"/>
      <c r="KDR499"/>
      <c r="KDS499"/>
      <c r="KDT499"/>
      <c r="KDU499"/>
      <c r="KDV499"/>
      <c r="KDW499"/>
      <c r="KDX499"/>
      <c r="KDY499"/>
      <c r="KDZ499"/>
      <c r="KEA499"/>
      <c r="KEB499"/>
      <c r="KEC499"/>
      <c r="KED499"/>
      <c r="KEE499"/>
      <c r="KEF499"/>
      <c r="KEG499"/>
      <c r="KEH499"/>
      <c r="KEI499"/>
      <c r="KEJ499"/>
      <c r="KEK499"/>
      <c r="KEL499"/>
      <c r="KEM499"/>
      <c r="KEN499"/>
      <c r="KEO499"/>
      <c r="KEP499"/>
      <c r="KEQ499"/>
      <c r="KER499"/>
      <c r="KES499"/>
      <c r="KET499"/>
      <c r="KEU499"/>
      <c r="KEV499"/>
      <c r="KEW499"/>
      <c r="KEX499"/>
      <c r="KEY499"/>
      <c r="KEZ499"/>
      <c r="KFA499"/>
      <c r="KFB499"/>
      <c r="KFC499"/>
      <c r="KFD499"/>
      <c r="KFE499"/>
      <c r="KFF499"/>
      <c r="KFG499"/>
      <c r="KFH499"/>
      <c r="KFI499"/>
      <c r="KFJ499"/>
      <c r="KFK499"/>
      <c r="KFL499"/>
      <c r="KFM499"/>
      <c r="KFN499"/>
      <c r="KFO499"/>
      <c r="KFP499"/>
      <c r="KFQ499"/>
      <c r="KFR499"/>
      <c r="KFS499"/>
      <c r="KFT499"/>
      <c r="KFU499"/>
      <c r="KFV499"/>
      <c r="KFW499"/>
      <c r="KFX499"/>
      <c r="KFY499"/>
      <c r="KFZ499"/>
      <c r="KGA499"/>
      <c r="KGB499"/>
      <c r="KGC499"/>
      <c r="KGD499"/>
      <c r="KGE499"/>
      <c r="KGF499"/>
      <c r="KGG499"/>
      <c r="KGH499"/>
      <c r="KGI499"/>
      <c r="KGJ499"/>
      <c r="KGK499"/>
      <c r="KGL499"/>
      <c r="KGM499"/>
      <c r="KGN499"/>
      <c r="KGO499"/>
      <c r="KGP499"/>
      <c r="KGQ499"/>
      <c r="KGR499"/>
      <c r="KGS499"/>
      <c r="KGT499"/>
      <c r="KGU499"/>
      <c r="KGV499"/>
      <c r="KGW499"/>
      <c r="KGX499"/>
      <c r="KGY499"/>
      <c r="KGZ499"/>
      <c r="KHA499"/>
      <c r="KHB499"/>
      <c r="KHC499"/>
      <c r="KHD499"/>
      <c r="KHE499"/>
      <c r="KHF499"/>
      <c r="KHG499"/>
      <c r="KHH499"/>
      <c r="KHI499"/>
      <c r="KHJ499"/>
      <c r="KHK499"/>
      <c r="KHL499"/>
      <c r="KHM499"/>
      <c r="KHN499"/>
      <c r="KHO499"/>
      <c r="KHP499"/>
      <c r="KHQ499"/>
      <c r="KHR499"/>
      <c r="KHS499"/>
      <c r="KHT499"/>
      <c r="KHU499"/>
      <c r="KHV499"/>
      <c r="KHW499"/>
      <c r="KHX499"/>
      <c r="KHY499"/>
      <c r="KHZ499"/>
      <c r="KIA499"/>
      <c r="KIB499"/>
      <c r="KIC499"/>
      <c r="KID499"/>
      <c r="KIE499"/>
      <c r="KIF499"/>
      <c r="KIG499"/>
      <c r="KIH499"/>
      <c r="KII499"/>
      <c r="KIJ499"/>
      <c r="KIK499"/>
      <c r="KIL499"/>
      <c r="KIM499"/>
      <c r="KIN499"/>
      <c r="KIO499"/>
      <c r="KIP499"/>
      <c r="KIQ499"/>
      <c r="KIR499"/>
      <c r="KIS499"/>
      <c r="KIT499"/>
      <c r="KIU499"/>
      <c r="KIV499"/>
      <c r="KIW499"/>
      <c r="KIX499"/>
      <c r="KIY499"/>
      <c r="KIZ499"/>
      <c r="KJA499"/>
      <c r="KJB499"/>
      <c r="KJC499"/>
      <c r="KJD499"/>
      <c r="KJE499"/>
      <c r="KJF499"/>
      <c r="KJG499"/>
      <c r="KJH499"/>
      <c r="KJI499"/>
      <c r="KJJ499"/>
      <c r="KJK499"/>
      <c r="KJL499"/>
      <c r="KJM499"/>
      <c r="KJN499"/>
      <c r="KJO499"/>
      <c r="KJP499"/>
      <c r="KJQ499"/>
      <c r="KJR499"/>
      <c r="KJS499"/>
      <c r="KJT499"/>
      <c r="KJU499"/>
      <c r="KJV499"/>
      <c r="KJW499"/>
      <c r="KJX499"/>
      <c r="KJY499"/>
      <c r="KJZ499"/>
      <c r="KKA499"/>
      <c r="KKB499"/>
      <c r="KKC499"/>
      <c r="KKD499"/>
      <c r="KKE499"/>
      <c r="KKF499"/>
      <c r="KKG499"/>
      <c r="KKH499"/>
      <c r="KKI499"/>
      <c r="KKJ499"/>
      <c r="KKK499"/>
      <c r="KKL499"/>
      <c r="KKM499"/>
      <c r="KKN499"/>
      <c r="KKO499"/>
      <c r="KKP499"/>
      <c r="KKQ499"/>
      <c r="KKR499"/>
      <c r="KKS499"/>
      <c r="KKT499"/>
      <c r="KKU499"/>
      <c r="KKV499"/>
      <c r="KKW499"/>
      <c r="KKX499"/>
      <c r="KKY499"/>
      <c r="KKZ499"/>
      <c r="KLA499"/>
      <c r="KLB499"/>
      <c r="KLC499"/>
      <c r="KLD499"/>
      <c r="KLE499"/>
      <c r="KLF499"/>
      <c r="KLG499"/>
      <c r="KLH499"/>
      <c r="KLI499"/>
      <c r="KLJ499"/>
      <c r="KLK499"/>
      <c r="KLL499"/>
      <c r="KLM499"/>
      <c r="KLN499"/>
      <c r="KLO499"/>
      <c r="KLP499"/>
      <c r="KLQ499"/>
      <c r="KLR499"/>
      <c r="KLS499"/>
      <c r="KLT499"/>
      <c r="KLU499"/>
      <c r="KLV499"/>
      <c r="KLW499"/>
      <c r="KLX499"/>
      <c r="KLY499"/>
      <c r="KLZ499"/>
      <c r="KMA499"/>
      <c r="KMB499"/>
      <c r="KMC499"/>
      <c r="KMD499"/>
      <c r="KME499"/>
      <c r="KMF499"/>
      <c r="KMG499"/>
      <c r="KMH499"/>
      <c r="KMI499"/>
      <c r="KMJ499"/>
      <c r="KMK499"/>
      <c r="KML499"/>
      <c r="KMM499"/>
      <c r="KMN499"/>
      <c r="KMO499"/>
      <c r="KMP499"/>
      <c r="KMQ499"/>
      <c r="KMR499"/>
      <c r="KMS499"/>
      <c r="KMT499"/>
      <c r="KMU499"/>
      <c r="KMV499"/>
      <c r="KMW499"/>
      <c r="KMX499"/>
      <c r="KMY499"/>
      <c r="KMZ499"/>
      <c r="KNA499"/>
      <c r="KNB499"/>
      <c r="KNC499"/>
      <c r="KND499"/>
      <c r="KNE499"/>
      <c r="KNF499"/>
      <c r="KNG499"/>
      <c r="KNH499"/>
      <c r="KNI499"/>
      <c r="KNJ499"/>
      <c r="KNK499"/>
      <c r="KNL499"/>
      <c r="KNM499"/>
      <c r="KNN499"/>
      <c r="KNO499"/>
      <c r="KNP499"/>
      <c r="KNQ499"/>
      <c r="KNR499"/>
      <c r="KNS499"/>
      <c r="KNT499"/>
      <c r="KNU499"/>
      <c r="KNV499"/>
      <c r="KNW499"/>
      <c r="KNX499"/>
      <c r="KNY499"/>
      <c r="KNZ499"/>
      <c r="KOA499"/>
      <c r="KOB499"/>
      <c r="KOC499"/>
      <c r="KOD499"/>
      <c r="KOE499"/>
      <c r="KOF499"/>
      <c r="KOG499"/>
      <c r="KOH499"/>
      <c r="KOI499"/>
      <c r="KOJ499"/>
      <c r="KOK499"/>
      <c r="KOL499"/>
      <c r="KOM499"/>
      <c r="KON499"/>
      <c r="KOO499"/>
      <c r="KOP499"/>
      <c r="KOQ499"/>
      <c r="KOR499"/>
      <c r="KOS499"/>
      <c r="KOT499"/>
      <c r="KOU499"/>
      <c r="KOV499"/>
      <c r="KOW499"/>
      <c r="KOX499"/>
      <c r="KOY499"/>
      <c r="KOZ499"/>
      <c r="KPA499"/>
      <c r="KPB499"/>
      <c r="KPC499"/>
      <c r="KPD499"/>
      <c r="KPE499"/>
      <c r="KPF499"/>
      <c r="KPG499"/>
      <c r="KPH499"/>
      <c r="KPI499"/>
      <c r="KPJ499"/>
      <c r="KPK499"/>
      <c r="KPL499"/>
      <c r="KPM499"/>
      <c r="KPN499"/>
      <c r="KPO499"/>
      <c r="KPP499"/>
      <c r="KPQ499"/>
      <c r="KPR499"/>
      <c r="KPS499"/>
      <c r="KPT499"/>
      <c r="KPU499"/>
      <c r="KPV499"/>
      <c r="KPW499"/>
      <c r="KPX499"/>
      <c r="KPY499"/>
      <c r="KPZ499"/>
      <c r="KQA499"/>
      <c r="KQB499"/>
      <c r="KQC499"/>
      <c r="KQD499"/>
      <c r="KQE499"/>
      <c r="KQF499"/>
      <c r="KQG499"/>
      <c r="KQH499"/>
      <c r="KQI499"/>
      <c r="KQJ499"/>
      <c r="KQK499"/>
      <c r="KQL499"/>
      <c r="KQM499"/>
      <c r="KQN499"/>
      <c r="KQO499"/>
      <c r="KQP499"/>
      <c r="KQQ499"/>
      <c r="KQR499"/>
      <c r="KQS499"/>
      <c r="KQT499"/>
      <c r="KQU499"/>
      <c r="KQV499"/>
      <c r="KQW499"/>
      <c r="KQX499"/>
      <c r="KQY499"/>
      <c r="KQZ499"/>
      <c r="KRA499"/>
      <c r="KRB499"/>
      <c r="KRC499"/>
      <c r="KRD499"/>
      <c r="KRE499"/>
      <c r="KRF499"/>
      <c r="KRG499"/>
      <c r="KRH499"/>
      <c r="KRI499"/>
      <c r="KRJ499"/>
      <c r="KRK499"/>
      <c r="KRL499"/>
      <c r="KRM499"/>
      <c r="KRN499"/>
      <c r="KRO499"/>
      <c r="KRP499"/>
      <c r="KRQ499"/>
      <c r="KRR499"/>
      <c r="KRS499"/>
      <c r="KRT499"/>
      <c r="KRU499"/>
      <c r="KRV499"/>
      <c r="KRW499"/>
      <c r="KRX499"/>
      <c r="KRY499"/>
      <c r="KRZ499"/>
      <c r="KSA499"/>
      <c r="KSB499"/>
      <c r="KSC499"/>
      <c r="KSD499"/>
      <c r="KSE499"/>
      <c r="KSF499"/>
      <c r="KSG499"/>
      <c r="KSH499"/>
      <c r="KSI499"/>
      <c r="KSJ499"/>
      <c r="KSK499"/>
      <c r="KSL499"/>
      <c r="KSM499"/>
      <c r="KSN499"/>
      <c r="KSO499"/>
      <c r="KSP499"/>
      <c r="KSQ499"/>
      <c r="KSR499"/>
      <c r="KSS499"/>
      <c r="KST499"/>
      <c r="KSU499"/>
      <c r="KSV499"/>
      <c r="KSW499"/>
      <c r="KSX499"/>
      <c r="KSY499"/>
      <c r="KSZ499"/>
      <c r="KTA499"/>
      <c r="KTB499"/>
      <c r="KTC499"/>
      <c r="KTD499"/>
      <c r="KTE499"/>
      <c r="KTF499"/>
      <c r="KTG499"/>
      <c r="KTH499"/>
      <c r="KTI499"/>
      <c r="KTJ499"/>
      <c r="KTK499"/>
      <c r="KTL499"/>
      <c r="KTM499"/>
      <c r="KTN499"/>
      <c r="KTO499"/>
      <c r="KTP499"/>
      <c r="KTQ499"/>
      <c r="KTR499"/>
      <c r="KTS499"/>
      <c r="KTT499"/>
      <c r="KTU499"/>
      <c r="KTV499"/>
      <c r="KTW499"/>
      <c r="KTX499"/>
      <c r="KTY499"/>
      <c r="KTZ499"/>
      <c r="KUA499"/>
      <c r="KUB499"/>
      <c r="KUC499"/>
      <c r="KUD499"/>
      <c r="KUE499"/>
      <c r="KUF499"/>
      <c r="KUG499"/>
      <c r="KUH499"/>
      <c r="KUI499"/>
      <c r="KUJ499"/>
      <c r="KUK499"/>
      <c r="KUL499"/>
      <c r="KUM499"/>
      <c r="KUN499"/>
      <c r="KUO499"/>
      <c r="KUP499"/>
      <c r="KUQ499"/>
      <c r="KUR499"/>
      <c r="KUS499"/>
      <c r="KUT499"/>
      <c r="KUU499"/>
      <c r="KUV499"/>
      <c r="KUW499"/>
      <c r="KUX499"/>
      <c r="KUY499"/>
      <c r="KUZ499"/>
      <c r="KVA499"/>
      <c r="KVB499"/>
      <c r="KVC499"/>
      <c r="KVD499"/>
      <c r="KVE499"/>
      <c r="KVF499"/>
      <c r="KVG499"/>
      <c r="KVH499"/>
      <c r="KVI499"/>
      <c r="KVJ499"/>
      <c r="KVK499"/>
      <c r="KVL499"/>
      <c r="KVM499"/>
      <c r="KVN499"/>
      <c r="KVO499"/>
      <c r="KVP499"/>
      <c r="KVQ499"/>
      <c r="KVR499"/>
      <c r="KVS499"/>
      <c r="KVT499"/>
      <c r="KVU499"/>
      <c r="KVV499"/>
      <c r="KVW499"/>
      <c r="KVX499"/>
      <c r="KVY499"/>
      <c r="KVZ499"/>
      <c r="KWA499"/>
      <c r="KWB499"/>
      <c r="KWC499"/>
      <c r="KWD499"/>
      <c r="KWE499"/>
      <c r="KWF499"/>
      <c r="KWG499"/>
      <c r="KWH499"/>
      <c r="KWI499"/>
      <c r="KWJ499"/>
      <c r="KWK499"/>
      <c r="KWL499"/>
      <c r="KWM499"/>
      <c r="KWN499"/>
      <c r="KWO499"/>
      <c r="KWP499"/>
      <c r="KWQ499"/>
      <c r="KWR499"/>
      <c r="KWS499"/>
      <c r="KWT499"/>
      <c r="KWU499"/>
      <c r="KWV499"/>
      <c r="KWW499"/>
      <c r="KWX499"/>
      <c r="KWY499"/>
      <c r="KWZ499"/>
      <c r="KXA499"/>
      <c r="KXB499"/>
      <c r="KXC499"/>
      <c r="KXD499"/>
      <c r="KXE499"/>
      <c r="KXF499"/>
      <c r="KXG499"/>
      <c r="KXH499"/>
      <c r="KXI499"/>
      <c r="KXJ499"/>
      <c r="KXK499"/>
      <c r="KXL499"/>
      <c r="KXM499"/>
      <c r="KXN499"/>
      <c r="KXO499"/>
      <c r="KXP499"/>
      <c r="KXQ499"/>
      <c r="KXR499"/>
      <c r="KXS499"/>
      <c r="KXT499"/>
      <c r="KXU499"/>
      <c r="KXV499"/>
      <c r="KXW499"/>
      <c r="KXX499"/>
      <c r="KXY499"/>
      <c r="KXZ499"/>
      <c r="KYA499"/>
      <c r="KYB499"/>
      <c r="KYC499"/>
      <c r="KYD499"/>
      <c r="KYE499"/>
      <c r="KYF499"/>
      <c r="KYG499"/>
      <c r="KYH499"/>
      <c r="KYI499"/>
      <c r="KYJ499"/>
      <c r="KYK499"/>
      <c r="KYL499"/>
      <c r="KYM499"/>
      <c r="KYN499"/>
      <c r="KYO499"/>
      <c r="KYP499"/>
      <c r="KYQ499"/>
      <c r="KYR499"/>
      <c r="KYS499"/>
      <c r="KYT499"/>
      <c r="KYU499"/>
      <c r="KYV499"/>
      <c r="KYW499"/>
      <c r="KYX499"/>
      <c r="KYY499"/>
      <c r="KYZ499"/>
      <c r="KZA499"/>
      <c r="KZB499"/>
      <c r="KZC499"/>
      <c r="KZD499"/>
      <c r="KZE499"/>
      <c r="KZF499"/>
      <c r="KZG499"/>
      <c r="KZH499"/>
      <c r="KZI499"/>
      <c r="KZJ499"/>
      <c r="KZK499"/>
      <c r="KZL499"/>
      <c r="KZM499"/>
      <c r="KZN499"/>
      <c r="KZO499"/>
      <c r="KZP499"/>
      <c r="KZQ499"/>
      <c r="KZR499"/>
      <c r="KZS499"/>
      <c r="KZT499"/>
      <c r="KZU499"/>
      <c r="KZV499"/>
      <c r="KZW499"/>
      <c r="KZX499"/>
      <c r="KZY499"/>
      <c r="KZZ499"/>
      <c r="LAA499"/>
      <c r="LAB499"/>
      <c r="LAC499"/>
      <c r="LAD499"/>
      <c r="LAE499"/>
      <c r="LAF499"/>
      <c r="LAG499"/>
      <c r="LAH499"/>
      <c r="LAI499"/>
      <c r="LAJ499"/>
      <c r="LAK499"/>
      <c r="LAL499"/>
      <c r="LAM499"/>
      <c r="LAN499"/>
      <c r="LAO499"/>
      <c r="LAP499"/>
      <c r="LAQ499"/>
      <c r="LAR499"/>
      <c r="LAS499"/>
      <c r="LAT499"/>
      <c r="LAU499"/>
      <c r="LAV499"/>
      <c r="LAW499"/>
      <c r="LAX499"/>
      <c r="LAY499"/>
      <c r="LAZ499"/>
      <c r="LBA499"/>
      <c r="LBB499"/>
      <c r="LBC499"/>
      <c r="LBD499"/>
      <c r="LBE499"/>
      <c r="LBF499"/>
      <c r="LBG499"/>
      <c r="LBH499"/>
      <c r="LBI499"/>
      <c r="LBJ499"/>
      <c r="LBK499"/>
      <c r="LBL499"/>
      <c r="LBM499"/>
      <c r="LBN499"/>
      <c r="LBO499"/>
      <c r="LBP499"/>
      <c r="LBQ499"/>
      <c r="LBR499"/>
      <c r="LBS499"/>
      <c r="LBT499"/>
      <c r="LBU499"/>
      <c r="LBV499"/>
      <c r="LBW499"/>
      <c r="LBX499"/>
      <c r="LBY499"/>
      <c r="LBZ499"/>
      <c r="LCA499"/>
      <c r="LCB499"/>
      <c r="LCC499"/>
      <c r="LCD499"/>
      <c r="LCE499"/>
      <c r="LCF499"/>
      <c r="LCG499"/>
      <c r="LCH499"/>
      <c r="LCI499"/>
      <c r="LCJ499"/>
      <c r="LCK499"/>
      <c r="LCL499"/>
      <c r="LCM499"/>
      <c r="LCN499"/>
      <c r="LCO499"/>
      <c r="LCP499"/>
      <c r="LCQ499"/>
      <c r="LCR499"/>
      <c r="LCS499"/>
      <c r="LCT499"/>
      <c r="LCU499"/>
      <c r="LCV499"/>
      <c r="LCW499"/>
      <c r="LCX499"/>
      <c r="LCY499"/>
      <c r="LCZ499"/>
      <c r="LDA499"/>
      <c r="LDB499"/>
      <c r="LDC499"/>
      <c r="LDD499"/>
      <c r="LDE499"/>
      <c r="LDF499"/>
      <c r="LDG499"/>
      <c r="LDH499"/>
      <c r="LDI499"/>
      <c r="LDJ499"/>
      <c r="LDK499"/>
      <c r="LDL499"/>
      <c r="LDM499"/>
      <c r="LDN499"/>
      <c r="LDO499"/>
      <c r="LDP499"/>
      <c r="LDQ499"/>
      <c r="LDR499"/>
      <c r="LDS499"/>
      <c r="LDT499"/>
      <c r="LDU499"/>
      <c r="LDV499"/>
      <c r="LDW499"/>
      <c r="LDX499"/>
      <c r="LDY499"/>
      <c r="LDZ499"/>
      <c r="LEA499"/>
      <c r="LEB499"/>
      <c r="LEC499"/>
      <c r="LED499"/>
      <c r="LEE499"/>
      <c r="LEF499"/>
      <c r="LEG499"/>
      <c r="LEH499"/>
      <c r="LEI499"/>
      <c r="LEJ499"/>
      <c r="LEK499"/>
      <c r="LEL499"/>
      <c r="LEM499"/>
      <c r="LEN499"/>
      <c r="LEO499"/>
      <c r="LEP499"/>
      <c r="LEQ499"/>
      <c r="LER499"/>
      <c r="LES499"/>
      <c r="LET499"/>
      <c r="LEU499"/>
      <c r="LEV499"/>
      <c r="LEW499"/>
      <c r="LEX499"/>
      <c r="LEY499"/>
      <c r="LEZ499"/>
      <c r="LFA499"/>
      <c r="LFB499"/>
      <c r="LFC499"/>
      <c r="LFD499"/>
      <c r="LFE499"/>
      <c r="LFF499"/>
      <c r="LFG499"/>
      <c r="LFH499"/>
      <c r="LFI499"/>
      <c r="LFJ499"/>
      <c r="LFK499"/>
      <c r="LFL499"/>
      <c r="LFM499"/>
      <c r="LFN499"/>
      <c r="LFO499"/>
      <c r="LFP499"/>
      <c r="LFQ499"/>
      <c r="LFR499"/>
      <c r="LFS499"/>
      <c r="LFT499"/>
      <c r="LFU499"/>
      <c r="LFV499"/>
      <c r="LFW499"/>
      <c r="LFX499"/>
      <c r="LFY499"/>
      <c r="LFZ499"/>
      <c r="LGA499"/>
      <c r="LGB499"/>
      <c r="LGC499"/>
      <c r="LGD499"/>
      <c r="LGE499"/>
      <c r="LGF499"/>
      <c r="LGG499"/>
      <c r="LGH499"/>
      <c r="LGI499"/>
      <c r="LGJ499"/>
      <c r="LGK499"/>
      <c r="LGL499"/>
      <c r="LGM499"/>
      <c r="LGN499"/>
      <c r="LGO499"/>
      <c r="LGP499"/>
      <c r="LGQ499"/>
      <c r="LGR499"/>
      <c r="LGS499"/>
      <c r="LGT499"/>
      <c r="LGU499"/>
      <c r="LGV499"/>
      <c r="LGW499"/>
      <c r="LGX499"/>
      <c r="LGY499"/>
      <c r="LGZ499"/>
      <c r="LHA499"/>
      <c r="LHB499"/>
      <c r="LHC499"/>
      <c r="LHD499"/>
      <c r="LHE499"/>
      <c r="LHF499"/>
      <c r="LHG499"/>
      <c r="LHH499"/>
      <c r="LHI499"/>
      <c r="LHJ499"/>
      <c r="LHK499"/>
      <c r="LHL499"/>
      <c r="LHM499"/>
      <c r="LHN499"/>
      <c r="LHO499"/>
      <c r="LHP499"/>
      <c r="LHQ499"/>
      <c r="LHR499"/>
      <c r="LHS499"/>
      <c r="LHT499"/>
      <c r="LHU499"/>
      <c r="LHV499"/>
      <c r="LHW499"/>
      <c r="LHX499"/>
      <c r="LHY499"/>
      <c r="LHZ499"/>
      <c r="LIA499"/>
      <c r="LIB499"/>
      <c r="LIC499"/>
      <c r="LID499"/>
      <c r="LIE499"/>
      <c r="LIF499"/>
      <c r="LIG499"/>
      <c r="LIH499"/>
      <c r="LII499"/>
      <c r="LIJ499"/>
      <c r="LIK499"/>
      <c r="LIL499"/>
      <c r="LIM499"/>
      <c r="LIN499"/>
      <c r="LIO499"/>
      <c r="LIP499"/>
      <c r="LIQ499"/>
      <c r="LIR499"/>
      <c r="LIS499"/>
      <c r="LIT499"/>
      <c r="LIU499"/>
      <c r="LIV499"/>
      <c r="LIW499"/>
      <c r="LIX499"/>
      <c r="LIY499"/>
      <c r="LIZ499"/>
      <c r="LJA499"/>
      <c r="LJB499"/>
      <c r="LJC499"/>
      <c r="LJD499"/>
      <c r="LJE499"/>
      <c r="LJF499"/>
      <c r="LJG499"/>
      <c r="LJH499"/>
      <c r="LJI499"/>
      <c r="LJJ499"/>
      <c r="LJK499"/>
      <c r="LJL499"/>
      <c r="LJM499"/>
      <c r="LJN499"/>
      <c r="LJO499"/>
      <c r="LJP499"/>
      <c r="LJQ499"/>
      <c r="LJR499"/>
      <c r="LJS499"/>
      <c r="LJT499"/>
      <c r="LJU499"/>
      <c r="LJV499"/>
      <c r="LJW499"/>
      <c r="LJX499"/>
      <c r="LJY499"/>
      <c r="LJZ499"/>
      <c r="LKA499"/>
      <c r="LKB499"/>
      <c r="LKC499"/>
      <c r="LKD499"/>
      <c r="LKE499"/>
      <c r="LKF499"/>
      <c r="LKG499"/>
      <c r="LKH499"/>
      <c r="LKI499"/>
      <c r="LKJ499"/>
      <c r="LKK499"/>
      <c r="LKL499"/>
      <c r="LKM499"/>
      <c r="LKN499"/>
      <c r="LKO499"/>
      <c r="LKP499"/>
      <c r="LKQ499"/>
      <c r="LKR499"/>
      <c r="LKS499"/>
      <c r="LKT499"/>
      <c r="LKU499"/>
      <c r="LKV499"/>
      <c r="LKW499"/>
      <c r="LKX499"/>
      <c r="LKY499"/>
      <c r="LKZ499"/>
      <c r="LLA499"/>
      <c r="LLB499"/>
      <c r="LLC499"/>
      <c r="LLD499"/>
      <c r="LLE499"/>
      <c r="LLF499"/>
      <c r="LLG499"/>
      <c r="LLH499"/>
      <c r="LLI499"/>
      <c r="LLJ499"/>
      <c r="LLK499"/>
      <c r="LLL499"/>
      <c r="LLM499"/>
      <c r="LLN499"/>
      <c r="LLO499"/>
      <c r="LLP499"/>
      <c r="LLQ499"/>
      <c r="LLR499"/>
      <c r="LLS499"/>
      <c r="LLT499"/>
      <c r="LLU499"/>
      <c r="LLV499"/>
      <c r="LLW499"/>
      <c r="LLX499"/>
      <c r="LLY499"/>
      <c r="LLZ499"/>
      <c r="LMA499"/>
      <c r="LMB499"/>
      <c r="LMC499"/>
      <c r="LMD499"/>
      <c r="LME499"/>
      <c r="LMF499"/>
      <c r="LMG499"/>
      <c r="LMH499"/>
      <c r="LMI499"/>
      <c r="LMJ499"/>
      <c r="LMK499"/>
      <c r="LML499"/>
      <c r="LMM499"/>
      <c r="LMN499"/>
      <c r="LMO499"/>
      <c r="LMP499"/>
      <c r="LMQ499"/>
      <c r="LMR499"/>
      <c r="LMS499"/>
      <c r="LMT499"/>
      <c r="LMU499"/>
      <c r="LMV499"/>
      <c r="LMW499"/>
      <c r="LMX499"/>
      <c r="LMY499"/>
      <c r="LMZ499"/>
      <c r="LNA499"/>
      <c r="LNB499"/>
      <c r="LNC499"/>
      <c r="LND499"/>
      <c r="LNE499"/>
      <c r="LNF499"/>
      <c r="LNG499"/>
      <c r="LNH499"/>
      <c r="LNI499"/>
      <c r="LNJ499"/>
      <c r="LNK499"/>
      <c r="LNL499"/>
      <c r="LNM499"/>
      <c r="LNN499"/>
      <c r="LNO499"/>
      <c r="LNP499"/>
      <c r="LNQ499"/>
      <c r="LNR499"/>
      <c r="LNS499"/>
      <c r="LNT499"/>
      <c r="LNU499"/>
      <c r="LNV499"/>
      <c r="LNW499"/>
      <c r="LNX499"/>
      <c r="LNY499"/>
      <c r="LNZ499"/>
      <c r="LOA499"/>
      <c r="LOB499"/>
      <c r="LOC499"/>
      <c r="LOD499"/>
      <c r="LOE499"/>
      <c r="LOF499"/>
      <c r="LOG499"/>
      <c r="LOH499"/>
      <c r="LOI499"/>
      <c r="LOJ499"/>
      <c r="LOK499"/>
      <c r="LOL499"/>
      <c r="LOM499"/>
      <c r="LON499"/>
      <c r="LOO499"/>
      <c r="LOP499"/>
      <c r="LOQ499"/>
      <c r="LOR499"/>
      <c r="LOS499"/>
      <c r="LOT499"/>
      <c r="LOU499"/>
      <c r="LOV499"/>
      <c r="LOW499"/>
      <c r="LOX499"/>
      <c r="LOY499"/>
      <c r="LOZ499"/>
      <c r="LPA499"/>
      <c r="LPB499"/>
      <c r="LPC499"/>
      <c r="LPD499"/>
      <c r="LPE499"/>
      <c r="LPF499"/>
      <c r="LPG499"/>
      <c r="LPH499"/>
      <c r="LPI499"/>
      <c r="LPJ499"/>
      <c r="LPK499"/>
      <c r="LPL499"/>
      <c r="LPM499"/>
      <c r="LPN499"/>
      <c r="LPO499"/>
      <c r="LPP499"/>
      <c r="LPQ499"/>
      <c r="LPR499"/>
      <c r="LPS499"/>
      <c r="LPT499"/>
      <c r="LPU499"/>
      <c r="LPV499"/>
      <c r="LPW499"/>
      <c r="LPX499"/>
      <c r="LPY499"/>
      <c r="LPZ499"/>
      <c r="LQA499"/>
      <c r="LQB499"/>
      <c r="LQC499"/>
      <c r="LQD499"/>
      <c r="LQE499"/>
      <c r="LQF499"/>
      <c r="LQG499"/>
      <c r="LQH499"/>
      <c r="LQI499"/>
      <c r="LQJ499"/>
      <c r="LQK499"/>
      <c r="LQL499"/>
      <c r="LQM499"/>
      <c r="LQN499"/>
      <c r="LQO499"/>
      <c r="LQP499"/>
      <c r="LQQ499"/>
      <c r="LQR499"/>
      <c r="LQS499"/>
      <c r="LQT499"/>
      <c r="LQU499"/>
      <c r="LQV499"/>
      <c r="LQW499"/>
      <c r="LQX499"/>
      <c r="LQY499"/>
      <c r="LQZ499"/>
      <c r="LRA499"/>
      <c r="LRB499"/>
      <c r="LRC499"/>
      <c r="LRD499"/>
      <c r="LRE499"/>
      <c r="LRF499"/>
      <c r="LRG499"/>
      <c r="LRH499"/>
      <c r="LRI499"/>
      <c r="LRJ499"/>
      <c r="LRK499"/>
      <c r="LRL499"/>
      <c r="LRM499"/>
      <c r="LRN499"/>
      <c r="LRO499"/>
      <c r="LRP499"/>
      <c r="LRQ499"/>
      <c r="LRR499"/>
      <c r="LRS499"/>
      <c r="LRT499"/>
      <c r="LRU499"/>
      <c r="LRV499"/>
      <c r="LRW499"/>
      <c r="LRX499"/>
      <c r="LRY499"/>
      <c r="LRZ499"/>
      <c r="LSA499"/>
      <c r="LSB499"/>
      <c r="LSC499"/>
      <c r="LSD499"/>
      <c r="LSE499"/>
      <c r="LSF499"/>
      <c r="LSG499"/>
      <c r="LSH499"/>
      <c r="LSI499"/>
      <c r="LSJ499"/>
      <c r="LSK499"/>
      <c r="LSL499"/>
      <c r="LSM499"/>
      <c r="LSN499"/>
      <c r="LSO499"/>
      <c r="LSP499"/>
      <c r="LSQ499"/>
      <c r="LSR499"/>
      <c r="LSS499"/>
      <c r="LST499"/>
      <c r="LSU499"/>
      <c r="LSV499"/>
      <c r="LSW499"/>
      <c r="LSX499"/>
      <c r="LSY499"/>
      <c r="LSZ499"/>
      <c r="LTA499"/>
      <c r="LTB499"/>
      <c r="LTC499"/>
      <c r="LTD499"/>
      <c r="LTE499"/>
      <c r="LTF499"/>
      <c r="LTG499"/>
      <c r="LTH499"/>
      <c r="LTI499"/>
      <c r="LTJ499"/>
      <c r="LTK499"/>
      <c r="LTL499"/>
      <c r="LTM499"/>
      <c r="LTN499"/>
      <c r="LTO499"/>
      <c r="LTP499"/>
      <c r="LTQ499"/>
      <c r="LTR499"/>
      <c r="LTS499"/>
      <c r="LTT499"/>
      <c r="LTU499"/>
      <c r="LTV499"/>
      <c r="LTW499"/>
      <c r="LTX499"/>
      <c r="LTY499"/>
      <c r="LTZ499"/>
      <c r="LUA499"/>
      <c r="LUB499"/>
      <c r="LUC499"/>
      <c r="LUD499"/>
      <c r="LUE499"/>
      <c r="LUF499"/>
      <c r="LUG499"/>
      <c r="LUH499"/>
      <c r="LUI499"/>
      <c r="LUJ499"/>
      <c r="LUK499"/>
      <c r="LUL499"/>
      <c r="LUM499"/>
      <c r="LUN499"/>
      <c r="LUO499"/>
      <c r="LUP499"/>
      <c r="LUQ499"/>
      <c r="LUR499"/>
      <c r="LUS499"/>
      <c r="LUT499"/>
      <c r="LUU499"/>
      <c r="LUV499"/>
      <c r="LUW499"/>
      <c r="LUX499"/>
      <c r="LUY499"/>
      <c r="LUZ499"/>
      <c r="LVA499"/>
      <c r="LVB499"/>
      <c r="LVC499"/>
      <c r="LVD499"/>
      <c r="LVE499"/>
      <c r="LVF499"/>
      <c r="LVG499"/>
      <c r="LVH499"/>
      <c r="LVI499"/>
      <c r="LVJ499"/>
      <c r="LVK499"/>
      <c r="LVL499"/>
      <c r="LVM499"/>
      <c r="LVN499"/>
      <c r="LVO499"/>
      <c r="LVP499"/>
      <c r="LVQ499"/>
      <c r="LVR499"/>
      <c r="LVS499"/>
      <c r="LVT499"/>
      <c r="LVU499"/>
      <c r="LVV499"/>
      <c r="LVW499"/>
      <c r="LVX499"/>
      <c r="LVY499"/>
      <c r="LVZ499"/>
      <c r="LWA499"/>
      <c r="LWB499"/>
      <c r="LWC499"/>
      <c r="LWD499"/>
      <c r="LWE499"/>
      <c r="LWF499"/>
      <c r="LWG499"/>
      <c r="LWH499"/>
      <c r="LWI499"/>
      <c r="LWJ499"/>
      <c r="LWK499"/>
      <c r="LWL499"/>
      <c r="LWM499"/>
      <c r="LWN499"/>
      <c r="LWO499"/>
      <c r="LWP499"/>
      <c r="LWQ499"/>
      <c r="LWR499"/>
      <c r="LWS499"/>
      <c r="LWT499"/>
      <c r="LWU499"/>
      <c r="LWV499"/>
      <c r="LWW499"/>
      <c r="LWX499"/>
      <c r="LWY499"/>
      <c r="LWZ499"/>
      <c r="LXA499"/>
      <c r="LXB499"/>
      <c r="LXC499"/>
      <c r="LXD499"/>
      <c r="LXE499"/>
      <c r="LXF499"/>
      <c r="LXG499"/>
      <c r="LXH499"/>
      <c r="LXI499"/>
      <c r="LXJ499"/>
      <c r="LXK499"/>
      <c r="LXL499"/>
      <c r="LXM499"/>
      <c r="LXN499"/>
      <c r="LXO499"/>
      <c r="LXP499"/>
      <c r="LXQ499"/>
      <c r="LXR499"/>
      <c r="LXS499"/>
      <c r="LXT499"/>
      <c r="LXU499"/>
      <c r="LXV499"/>
      <c r="LXW499"/>
      <c r="LXX499"/>
      <c r="LXY499"/>
      <c r="LXZ499"/>
      <c r="LYA499"/>
      <c r="LYB499"/>
      <c r="LYC499"/>
      <c r="LYD499"/>
      <c r="LYE499"/>
      <c r="LYF499"/>
      <c r="LYG499"/>
      <c r="LYH499"/>
      <c r="LYI499"/>
      <c r="LYJ499"/>
      <c r="LYK499"/>
      <c r="LYL499"/>
      <c r="LYM499"/>
      <c r="LYN499"/>
      <c r="LYO499"/>
      <c r="LYP499"/>
      <c r="LYQ499"/>
      <c r="LYR499"/>
      <c r="LYS499"/>
      <c r="LYT499"/>
      <c r="LYU499"/>
      <c r="LYV499"/>
      <c r="LYW499"/>
      <c r="LYX499"/>
      <c r="LYY499"/>
      <c r="LYZ499"/>
      <c r="LZA499"/>
      <c r="LZB499"/>
      <c r="LZC499"/>
      <c r="LZD499"/>
      <c r="LZE499"/>
      <c r="LZF499"/>
      <c r="LZG499"/>
      <c r="LZH499"/>
      <c r="LZI499"/>
      <c r="LZJ499"/>
      <c r="LZK499"/>
      <c r="LZL499"/>
      <c r="LZM499"/>
      <c r="LZN499"/>
      <c r="LZO499"/>
      <c r="LZP499"/>
      <c r="LZQ499"/>
      <c r="LZR499"/>
      <c r="LZS499"/>
      <c r="LZT499"/>
      <c r="LZU499"/>
      <c r="LZV499"/>
      <c r="LZW499"/>
      <c r="LZX499"/>
      <c r="LZY499"/>
      <c r="LZZ499"/>
      <c r="MAA499"/>
      <c r="MAB499"/>
      <c r="MAC499"/>
      <c r="MAD499"/>
      <c r="MAE499"/>
      <c r="MAF499"/>
      <c r="MAG499"/>
      <c r="MAH499"/>
      <c r="MAI499"/>
      <c r="MAJ499"/>
      <c r="MAK499"/>
      <c r="MAL499"/>
      <c r="MAM499"/>
      <c r="MAN499"/>
      <c r="MAO499"/>
      <c r="MAP499"/>
      <c r="MAQ499"/>
      <c r="MAR499"/>
      <c r="MAS499"/>
      <c r="MAT499"/>
      <c r="MAU499"/>
      <c r="MAV499"/>
      <c r="MAW499"/>
      <c r="MAX499"/>
      <c r="MAY499"/>
      <c r="MAZ499"/>
      <c r="MBA499"/>
      <c r="MBB499"/>
      <c r="MBC499"/>
      <c r="MBD499"/>
      <c r="MBE499"/>
      <c r="MBF499"/>
      <c r="MBG499"/>
      <c r="MBH499"/>
      <c r="MBI499"/>
      <c r="MBJ499"/>
      <c r="MBK499"/>
      <c r="MBL499"/>
      <c r="MBM499"/>
      <c r="MBN499"/>
      <c r="MBO499"/>
      <c r="MBP499"/>
      <c r="MBQ499"/>
      <c r="MBR499"/>
      <c r="MBS499"/>
      <c r="MBT499"/>
      <c r="MBU499"/>
      <c r="MBV499"/>
      <c r="MBW499"/>
      <c r="MBX499"/>
      <c r="MBY499"/>
      <c r="MBZ499"/>
      <c r="MCA499"/>
      <c r="MCB499"/>
      <c r="MCC499"/>
      <c r="MCD499"/>
      <c r="MCE499"/>
      <c r="MCF499"/>
      <c r="MCG499"/>
      <c r="MCH499"/>
      <c r="MCI499"/>
      <c r="MCJ499"/>
      <c r="MCK499"/>
      <c r="MCL499"/>
      <c r="MCM499"/>
      <c r="MCN499"/>
      <c r="MCO499"/>
      <c r="MCP499"/>
      <c r="MCQ499"/>
      <c r="MCR499"/>
      <c r="MCS499"/>
      <c r="MCT499"/>
      <c r="MCU499"/>
      <c r="MCV499"/>
      <c r="MCW499"/>
      <c r="MCX499"/>
      <c r="MCY499"/>
      <c r="MCZ499"/>
      <c r="MDA499"/>
      <c r="MDB499"/>
      <c r="MDC499"/>
      <c r="MDD499"/>
      <c r="MDE499"/>
      <c r="MDF499"/>
      <c r="MDG499"/>
      <c r="MDH499"/>
      <c r="MDI499"/>
      <c r="MDJ499"/>
      <c r="MDK499"/>
      <c r="MDL499"/>
      <c r="MDM499"/>
      <c r="MDN499"/>
      <c r="MDO499"/>
      <c r="MDP499"/>
      <c r="MDQ499"/>
      <c r="MDR499"/>
      <c r="MDS499"/>
      <c r="MDT499"/>
      <c r="MDU499"/>
      <c r="MDV499"/>
      <c r="MDW499"/>
      <c r="MDX499"/>
      <c r="MDY499"/>
      <c r="MDZ499"/>
      <c r="MEA499"/>
      <c r="MEB499"/>
      <c r="MEC499"/>
      <c r="MED499"/>
      <c r="MEE499"/>
      <c r="MEF499"/>
      <c r="MEG499"/>
      <c r="MEH499"/>
      <c r="MEI499"/>
      <c r="MEJ499"/>
      <c r="MEK499"/>
      <c r="MEL499"/>
      <c r="MEM499"/>
      <c r="MEN499"/>
      <c r="MEO499"/>
      <c r="MEP499"/>
      <c r="MEQ499"/>
      <c r="MER499"/>
      <c r="MES499"/>
      <c r="MET499"/>
      <c r="MEU499"/>
      <c r="MEV499"/>
      <c r="MEW499"/>
      <c r="MEX499"/>
      <c r="MEY499"/>
      <c r="MEZ499"/>
      <c r="MFA499"/>
      <c r="MFB499"/>
      <c r="MFC499"/>
      <c r="MFD499"/>
      <c r="MFE499"/>
      <c r="MFF499"/>
      <c r="MFG499"/>
      <c r="MFH499"/>
      <c r="MFI499"/>
      <c r="MFJ499"/>
      <c r="MFK499"/>
      <c r="MFL499"/>
      <c r="MFM499"/>
      <c r="MFN499"/>
      <c r="MFO499"/>
      <c r="MFP499"/>
      <c r="MFQ499"/>
      <c r="MFR499"/>
      <c r="MFS499"/>
      <c r="MFT499"/>
      <c r="MFU499"/>
      <c r="MFV499"/>
      <c r="MFW499"/>
      <c r="MFX499"/>
      <c r="MFY499"/>
      <c r="MFZ499"/>
      <c r="MGA499"/>
      <c r="MGB499"/>
      <c r="MGC499"/>
      <c r="MGD499"/>
      <c r="MGE499"/>
      <c r="MGF499"/>
      <c r="MGG499"/>
      <c r="MGH499"/>
      <c r="MGI499"/>
      <c r="MGJ499"/>
      <c r="MGK499"/>
      <c r="MGL499"/>
      <c r="MGM499"/>
      <c r="MGN499"/>
      <c r="MGO499"/>
      <c r="MGP499"/>
      <c r="MGQ499"/>
      <c r="MGR499"/>
      <c r="MGS499"/>
      <c r="MGT499"/>
      <c r="MGU499"/>
      <c r="MGV499"/>
      <c r="MGW499"/>
      <c r="MGX499"/>
      <c r="MGY499"/>
      <c r="MGZ499"/>
      <c r="MHA499"/>
      <c r="MHB499"/>
      <c r="MHC499"/>
      <c r="MHD499"/>
      <c r="MHE499"/>
      <c r="MHF499"/>
      <c r="MHG499"/>
      <c r="MHH499"/>
      <c r="MHI499"/>
      <c r="MHJ499"/>
      <c r="MHK499"/>
      <c r="MHL499"/>
      <c r="MHM499"/>
      <c r="MHN499"/>
      <c r="MHO499"/>
      <c r="MHP499"/>
      <c r="MHQ499"/>
      <c r="MHR499"/>
      <c r="MHS499"/>
      <c r="MHT499"/>
      <c r="MHU499"/>
      <c r="MHV499"/>
      <c r="MHW499"/>
      <c r="MHX499"/>
      <c r="MHY499"/>
      <c r="MHZ499"/>
      <c r="MIA499"/>
      <c r="MIB499"/>
      <c r="MIC499"/>
      <c r="MID499"/>
      <c r="MIE499"/>
      <c r="MIF499"/>
      <c r="MIG499"/>
      <c r="MIH499"/>
      <c r="MII499"/>
      <c r="MIJ499"/>
      <c r="MIK499"/>
      <c r="MIL499"/>
      <c r="MIM499"/>
      <c r="MIN499"/>
      <c r="MIO499"/>
      <c r="MIP499"/>
      <c r="MIQ499"/>
      <c r="MIR499"/>
      <c r="MIS499"/>
      <c r="MIT499"/>
      <c r="MIU499"/>
      <c r="MIV499"/>
      <c r="MIW499"/>
      <c r="MIX499"/>
      <c r="MIY499"/>
      <c r="MIZ499"/>
      <c r="MJA499"/>
      <c r="MJB499"/>
      <c r="MJC499"/>
      <c r="MJD499"/>
      <c r="MJE499"/>
      <c r="MJF499"/>
      <c r="MJG499"/>
      <c r="MJH499"/>
      <c r="MJI499"/>
      <c r="MJJ499"/>
      <c r="MJK499"/>
      <c r="MJL499"/>
      <c r="MJM499"/>
      <c r="MJN499"/>
      <c r="MJO499"/>
      <c r="MJP499"/>
      <c r="MJQ499"/>
      <c r="MJR499"/>
      <c r="MJS499"/>
      <c r="MJT499"/>
      <c r="MJU499"/>
      <c r="MJV499"/>
      <c r="MJW499"/>
      <c r="MJX499"/>
      <c r="MJY499"/>
      <c r="MJZ499"/>
      <c r="MKA499"/>
      <c r="MKB499"/>
      <c r="MKC499"/>
      <c r="MKD499"/>
      <c r="MKE499"/>
      <c r="MKF499"/>
      <c r="MKG499"/>
      <c r="MKH499"/>
      <c r="MKI499"/>
      <c r="MKJ499"/>
      <c r="MKK499"/>
      <c r="MKL499"/>
      <c r="MKM499"/>
      <c r="MKN499"/>
      <c r="MKO499"/>
      <c r="MKP499"/>
      <c r="MKQ499"/>
      <c r="MKR499"/>
      <c r="MKS499"/>
      <c r="MKT499"/>
      <c r="MKU499"/>
      <c r="MKV499"/>
      <c r="MKW499"/>
      <c r="MKX499"/>
      <c r="MKY499"/>
      <c r="MKZ499"/>
      <c r="MLA499"/>
      <c r="MLB499"/>
      <c r="MLC499"/>
      <c r="MLD499"/>
      <c r="MLE499"/>
      <c r="MLF499"/>
      <c r="MLG499"/>
      <c r="MLH499"/>
      <c r="MLI499"/>
      <c r="MLJ499"/>
      <c r="MLK499"/>
      <c r="MLL499"/>
      <c r="MLM499"/>
      <c r="MLN499"/>
      <c r="MLO499"/>
      <c r="MLP499"/>
      <c r="MLQ499"/>
      <c r="MLR499"/>
      <c r="MLS499"/>
      <c r="MLT499"/>
      <c r="MLU499"/>
      <c r="MLV499"/>
      <c r="MLW499"/>
      <c r="MLX499"/>
      <c r="MLY499"/>
      <c r="MLZ499"/>
      <c r="MMA499"/>
      <c r="MMB499"/>
      <c r="MMC499"/>
      <c r="MMD499"/>
      <c r="MME499"/>
      <c r="MMF499"/>
      <c r="MMG499"/>
      <c r="MMH499"/>
      <c r="MMI499"/>
      <c r="MMJ499"/>
      <c r="MMK499"/>
      <c r="MML499"/>
      <c r="MMM499"/>
      <c r="MMN499"/>
      <c r="MMO499"/>
      <c r="MMP499"/>
      <c r="MMQ499"/>
      <c r="MMR499"/>
      <c r="MMS499"/>
      <c r="MMT499"/>
      <c r="MMU499"/>
      <c r="MMV499"/>
      <c r="MMW499"/>
      <c r="MMX499"/>
      <c r="MMY499"/>
      <c r="MMZ499"/>
      <c r="MNA499"/>
      <c r="MNB499"/>
      <c r="MNC499"/>
      <c r="MND499"/>
      <c r="MNE499"/>
      <c r="MNF499"/>
      <c r="MNG499"/>
      <c r="MNH499"/>
      <c r="MNI499"/>
      <c r="MNJ499"/>
      <c r="MNK499"/>
      <c r="MNL499"/>
      <c r="MNM499"/>
      <c r="MNN499"/>
      <c r="MNO499"/>
      <c r="MNP499"/>
      <c r="MNQ499"/>
      <c r="MNR499"/>
      <c r="MNS499"/>
      <c r="MNT499"/>
      <c r="MNU499"/>
      <c r="MNV499"/>
      <c r="MNW499"/>
      <c r="MNX499"/>
      <c r="MNY499"/>
      <c r="MNZ499"/>
      <c r="MOA499"/>
      <c r="MOB499"/>
      <c r="MOC499"/>
      <c r="MOD499"/>
      <c r="MOE499"/>
      <c r="MOF499"/>
      <c r="MOG499"/>
      <c r="MOH499"/>
      <c r="MOI499"/>
      <c r="MOJ499"/>
      <c r="MOK499"/>
      <c r="MOL499"/>
      <c r="MOM499"/>
      <c r="MON499"/>
      <c r="MOO499"/>
      <c r="MOP499"/>
      <c r="MOQ499"/>
      <c r="MOR499"/>
      <c r="MOS499"/>
      <c r="MOT499"/>
      <c r="MOU499"/>
      <c r="MOV499"/>
      <c r="MOW499"/>
      <c r="MOX499"/>
      <c r="MOY499"/>
      <c r="MOZ499"/>
      <c r="MPA499"/>
      <c r="MPB499"/>
      <c r="MPC499"/>
      <c r="MPD499"/>
      <c r="MPE499"/>
      <c r="MPF499"/>
      <c r="MPG499"/>
      <c r="MPH499"/>
      <c r="MPI499"/>
      <c r="MPJ499"/>
      <c r="MPK499"/>
      <c r="MPL499"/>
      <c r="MPM499"/>
      <c r="MPN499"/>
      <c r="MPO499"/>
      <c r="MPP499"/>
      <c r="MPQ499"/>
      <c r="MPR499"/>
      <c r="MPS499"/>
      <c r="MPT499"/>
      <c r="MPU499"/>
      <c r="MPV499"/>
      <c r="MPW499"/>
      <c r="MPX499"/>
      <c r="MPY499"/>
      <c r="MPZ499"/>
      <c r="MQA499"/>
      <c r="MQB499"/>
      <c r="MQC499"/>
      <c r="MQD499"/>
      <c r="MQE499"/>
      <c r="MQF499"/>
      <c r="MQG499"/>
      <c r="MQH499"/>
      <c r="MQI499"/>
      <c r="MQJ499"/>
      <c r="MQK499"/>
      <c r="MQL499"/>
      <c r="MQM499"/>
      <c r="MQN499"/>
      <c r="MQO499"/>
      <c r="MQP499"/>
      <c r="MQQ499"/>
      <c r="MQR499"/>
      <c r="MQS499"/>
      <c r="MQT499"/>
      <c r="MQU499"/>
      <c r="MQV499"/>
      <c r="MQW499"/>
      <c r="MQX499"/>
      <c r="MQY499"/>
      <c r="MQZ499"/>
      <c r="MRA499"/>
      <c r="MRB499"/>
      <c r="MRC499"/>
      <c r="MRD499"/>
      <c r="MRE499"/>
      <c r="MRF499"/>
      <c r="MRG499"/>
      <c r="MRH499"/>
      <c r="MRI499"/>
      <c r="MRJ499"/>
      <c r="MRK499"/>
      <c r="MRL499"/>
      <c r="MRM499"/>
      <c r="MRN499"/>
      <c r="MRO499"/>
      <c r="MRP499"/>
      <c r="MRQ499"/>
      <c r="MRR499"/>
      <c r="MRS499"/>
      <c r="MRT499"/>
      <c r="MRU499"/>
      <c r="MRV499"/>
      <c r="MRW499"/>
      <c r="MRX499"/>
      <c r="MRY499"/>
      <c r="MRZ499"/>
      <c r="MSA499"/>
      <c r="MSB499"/>
      <c r="MSC499"/>
      <c r="MSD499"/>
      <c r="MSE499"/>
      <c r="MSF499"/>
      <c r="MSG499"/>
      <c r="MSH499"/>
      <c r="MSI499"/>
      <c r="MSJ499"/>
      <c r="MSK499"/>
      <c r="MSL499"/>
      <c r="MSM499"/>
      <c r="MSN499"/>
      <c r="MSO499"/>
      <c r="MSP499"/>
      <c r="MSQ499"/>
      <c r="MSR499"/>
      <c r="MSS499"/>
      <c r="MST499"/>
      <c r="MSU499"/>
      <c r="MSV499"/>
      <c r="MSW499"/>
      <c r="MSX499"/>
      <c r="MSY499"/>
      <c r="MSZ499"/>
      <c r="MTA499"/>
      <c r="MTB499"/>
      <c r="MTC499"/>
      <c r="MTD499"/>
      <c r="MTE499"/>
      <c r="MTF499"/>
      <c r="MTG499"/>
      <c r="MTH499"/>
      <c r="MTI499"/>
      <c r="MTJ499"/>
      <c r="MTK499"/>
      <c r="MTL499"/>
      <c r="MTM499"/>
      <c r="MTN499"/>
      <c r="MTO499"/>
      <c r="MTP499"/>
      <c r="MTQ499"/>
      <c r="MTR499"/>
      <c r="MTS499"/>
      <c r="MTT499"/>
      <c r="MTU499"/>
      <c r="MTV499"/>
      <c r="MTW499"/>
      <c r="MTX499"/>
      <c r="MTY499"/>
      <c r="MTZ499"/>
      <c r="MUA499"/>
      <c r="MUB499"/>
      <c r="MUC499"/>
      <c r="MUD499"/>
      <c r="MUE499"/>
      <c r="MUF499"/>
      <c r="MUG499"/>
      <c r="MUH499"/>
      <c r="MUI499"/>
      <c r="MUJ499"/>
      <c r="MUK499"/>
      <c r="MUL499"/>
      <c r="MUM499"/>
      <c r="MUN499"/>
      <c r="MUO499"/>
      <c r="MUP499"/>
      <c r="MUQ499"/>
      <c r="MUR499"/>
      <c r="MUS499"/>
      <c r="MUT499"/>
      <c r="MUU499"/>
      <c r="MUV499"/>
      <c r="MUW499"/>
      <c r="MUX499"/>
      <c r="MUY499"/>
      <c r="MUZ499"/>
      <c r="MVA499"/>
      <c r="MVB499"/>
      <c r="MVC499"/>
      <c r="MVD499"/>
      <c r="MVE499"/>
      <c r="MVF499"/>
      <c r="MVG499"/>
      <c r="MVH499"/>
      <c r="MVI499"/>
      <c r="MVJ499"/>
      <c r="MVK499"/>
      <c r="MVL499"/>
      <c r="MVM499"/>
      <c r="MVN499"/>
      <c r="MVO499"/>
      <c r="MVP499"/>
      <c r="MVQ499"/>
      <c r="MVR499"/>
      <c r="MVS499"/>
      <c r="MVT499"/>
      <c r="MVU499"/>
      <c r="MVV499"/>
      <c r="MVW499"/>
      <c r="MVX499"/>
      <c r="MVY499"/>
      <c r="MVZ499"/>
      <c r="MWA499"/>
      <c r="MWB499"/>
      <c r="MWC499"/>
      <c r="MWD499"/>
      <c r="MWE499"/>
      <c r="MWF499"/>
      <c r="MWG499"/>
      <c r="MWH499"/>
      <c r="MWI499"/>
      <c r="MWJ499"/>
      <c r="MWK499"/>
      <c r="MWL499"/>
      <c r="MWM499"/>
      <c r="MWN499"/>
      <c r="MWO499"/>
      <c r="MWP499"/>
      <c r="MWQ499"/>
      <c r="MWR499"/>
      <c r="MWS499"/>
      <c r="MWT499"/>
      <c r="MWU499"/>
      <c r="MWV499"/>
      <c r="MWW499"/>
      <c r="MWX499"/>
      <c r="MWY499"/>
      <c r="MWZ499"/>
      <c r="MXA499"/>
      <c r="MXB499"/>
      <c r="MXC499"/>
      <c r="MXD499"/>
      <c r="MXE499"/>
      <c r="MXF499"/>
      <c r="MXG499"/>
      <c r="MXH499"/>
      <c r="MXI499"/>
      <c r="MXJ499"/>
      <c r="MXK499"/>
      <c r="MXL499"/>
      <c r="MXM499"/>
      <c r="MXN499"/>
      <c r="MXO499"/>
      <c r="MXP499"/>
      <c r="MXQ499"/>
      <c r="MXR499"/>
      <c r="MXS499"/>
      <c r="MXT499"/>
      <c r="MXU499"/>
      <c r="MXV499"/>
      <c r="MXW499"/>
      <c r="MXX499"/>
      <c r="MXY499"/>
      <c r="MXZ499"/>
      <c r="MYA499"/>
      <c r="MYB499"/>
      <c r="MYC499"/>
      <c r="MYD499"/>
      <c r="MYE499"/>
      <c r="MYF499"/>
      <c r="MYG499"/>
      <c r="MYH499"/>
      <c r="MYI499"/>
      <c r="MYJ499"/>
      <c r="MYK499"/>
      <c r="MYL499"/>
      <c r="MYM499"/>
      <c r="MYN499"/>
      <c r="MYO499"/>
      <c r="MYP499"/>
      <c r="MYQ499"/>
      <c r="MYR499"/>
      <c r="MYS499"/>
      <c r="MYT499"/>
      <c r="MYU499"/>
      <c r="MYV499"/>
      <c r="MYW499"/>
      <c r="MYX499"/>
      <c r="MYY499"/>
      <c r="MYZ499"/>
      <c r="MZA499"/>
      <c r="MZB499"/>
      <c r="MZC499"/>
      <c r="MZD499"/>
      <c r="MZE499"/>
      <c r="MZF499"/>
      <c r="MZG499"/>
      <c r="MZH499"/>
      <c r="MZI499"/>
      <c r="MZJ499"/>
      <c r="MZK499"/>
      <c r="MZL499"/>
      <c r="MZM499"/>
      <c r="MZN499"/>
      <c r="MZO499"/>
      <c r="MZP499"/>
      <c r="MZQ499"/>
      <c r="MZR499"/>
      <c r="MZS499"/>
      <c r="MZT499"/>
      <c r="MZU499"/>
      <c r="MZV499"/>
      <c r="MZW499"/>
      <c r="MZX499"/>
      <c r="MZY499"/>
      <c r="MZZ499"/>
      <c r="NAA499"/>
      <c r="NAB499"/>
      <c r="NAC499"/>
      <c r="NAD499"/>
      <c r="NAE499"/>
      <c r="NAF499"/>
      <c r="NAG499"/>
      <c r="NAH499"/>
      <c r="NAI499"/>
      <c r="NAJ499"/>
      <c r="NAK499"/>
      <c r="NAL499"/>
      <c r="NAM499"/>
      <c r="NAN499"/>
      <c r="NAO499"/>
      <c r="NAP499"/>
      <c r="NAQ499"/>
      <c r="NAR499"/>
      <c r="NAS499"/>
      <c r="NAT499"/>
      <c r="NAU499"/>
      <c r="NAV499"/>
      <c r="NAW499"/>
      <c r="NAX499"/>
      <c r="NAY499"/>
      <c r="NAZ499"/>
      <c r="NBA499"/>
      <c r="NBB499"/>
      <c r="NBC499"/>
      <c r="NBD499"/>
      <c r="NBE499"/>
      <c r="NBF499"/>
      <c r="NBG499"/>
      <c r="NBH499"/>
      <c r="NBI499"/>
      <c r="NBJ499"/>
      <c r="NBK499"/>
      <c r="NBL499"/>
      <c r="NBM499"/>
      <c r="NBN499"/>
      <c r="NBO499"/>
      <c r="NBP499"/>
      <c r="NBQ499"/>
      <c r="NBR499"/>
      <c r="NBS499"/>
      <c r="NBT499"/>
      <c r="NBU499"/>
      <c r="NBV499"/>
      <c r="NBW499"/>
      <c r="NBX499"/>
      <c r="NBY499"/>
      <c r="NBZ499"/>
      <c r="NCA499"/>
      <c r="NCB499"/>
      <c r="NCC499"/>
      <c r="NCD499"/>
      <c r="NCE499"/>
      <c r="NCF499"/>
      <c r="NCG499"/>
      <c r="NCH499"/>
      <c r="NCI499"/>
      <c r="NCJ499"/>
      <c r="NCK499"/>
      <c r="NCL499"/>
      <c r="NCM499"/>
      <c r="NCN499"/>
      <c r="NCO499"/>
      <c r="NCP499"/>
      <c r="NCQ499"/>
      <c r="NCR499"/>
      <c r="NCS499"/>
      <c r="NCT499"/>
      <c r="NCU499"/>
      <c r="NCV499"/>
      <c r="NCW499"/>
      <c r="NCX499"/>
      <c r="NCY499"/>
      <c r="NCZ499"/>
      <c r="NDA499"/>
      <c r="NDB499"/>
      <c r="NDC499"/>
      <c r="NDD499"/>
      <c r="NDE499"/>
      <c r="NDF499"/>
      <c r="NDG499"/>
      <c r="NDH499"/>
      <c r="NDI499"/>
      <c r="NDJ499"/>
      <c r="NDK499"/>
      <c r="NDL499"/>
      <c r="NDM499"/>
      <c r="NDN499"/>
      <c r="NDO499"/>
      <c r="NDP499"/>
      <c r="NDQ499"/>
      <c r="NDR499"/>
      <c r="NDS499"/>
      <c r="NDT499"/>
      <c r="NDU499"/>
      <c r="NDV499"/>
      <c r="NDW499"/>
      <c r="NDX499"/>
      <c r="NDY499"/>
      <c r="NDZ499"/>
      <c r="NEA499"/>
      <c r="NEB499"/>
      <c r="NEC499"/>
      <c r="NED499"/>
      <c r="NEE499"/>
      <c r="NEF499"/>
      <c r="NEG499"/>
      <c r="NEH499"/>
      <c r="NEI499"/>
      <c r="NEJ499"/>
      <c r="NEK499"/>
      <c r="NEL499"/>
      <c r="NEM499"/>
      <c r="NEN499"/>
      <c r="NEO499"/>
      <c r="NEP499"/>
      <c r="NEQ499"/>
      <c r="NER499"/>
      <c r="NES499"/>
      <c r="NET499"/>
      <c r="NEU499"/>
      <c r="NEV499"/>
      <c r="NEW499"/>
      <c r="NEX499"/>
      <c r="NEY499"/>
      <c r="NEZ499"/>
      <c r="NFA499"/>
      <c r="NFB499"/>
      <c r="NFC499"/>
      <c r="NFD499"/>
      <c r="NFE499"/>
      <c r="NFF499"/>
      <c r="NFG499"/>
      <c r="NFH499"/>
      <c r="NFI499"/>
      <c r="NFJ499"/>
      <c r="NFK499"/>
      <c r="NFL499"/>
      <c r="NFM499"/>
      <c r="NFN499"/>
      <c r="NFO499"/>
      <c r="NFP499"/>
      <c r="NFQ499"/>
      <c r="NFR499"/>
      <c r="NFS499"/>
      <c r="NFT499"/>
      <c r="NFU499"/>
      <c r="NFV499"/>
      <c r="NFW499"/>
      <c r="NFX499"/>
      <c r="NFY499"/>
      <c r="NFZ499"/>
      <c r="NGA499"/>
      <c r="NGB499"/>
      <c r="NGC499"/>
      <c r="NGD499"/>
      <c r="NGE499"/>
      <c r="NGF499"/>
      <c r="NGG499"/>
      <c r="NGH499"/>
      <c r="NGI499"/>
      <c r="NGJ499"/>
      <c r="NGK499"/>
      <c r="NGL499"/>
      <c r="NGM499"/>
      <c r="NGN499"/>
      <c r="NGO499"/>
      <c r="NGP499"/>
      <c r="NGQ499"/>
      <c r="NGR499"/>
      <c r="NGS499"/>
      <c r="NGT499"/>
      <c r="NGU499"/>
      <c r="NGV499"/>
      <c r="NGW499"/>
      <c r="NGX499"/>
      <c r="NGY499"/>
      <c r="NGZ499"/>
      <c r="NHA499"/>
      <c r="NHB499"/>
      <c r="NHC499"/>
      <c r="NHD499"/>
      <c r="NHE499"/>
      <c r="NHF499"/>
      <c r="NHG499"/>
      <c r="NHH499"/>
      <c r="NHI499"/>
      <c r="NHJ499"/>
      <c r="NHK499"/>
      <c r="NHL499"/>
      <c r="NHM499"/>
      <c r="NHN499"/>
      <c r="NHO499"/>
      <c r="NHP499"/>
      <c r="NHQ499"/>
      <c r="NHR499"/>
      <c r="NHS499"/>
      <c r="NHT499"/>
      <c r="NHU499"/>
      <c r="NHV499"/>
      <c r="NHW499"/>
      <c r="NHX499"/>
      <c r="NHY499"/>
      <c r="NHZ499"/>
      <c r="NIA499"/>
      <c r="NIB499"/>
      <c r="NIC499"/>
      <c r="NID499"/>
      <c r="NIE499"/>
      <c r="NIF499"/>
      <c r="NIG499"/>
      <c r="NIH499"/>
      <c r="NII499"/>
      <c r="NIJ499"/>
      <c r="NIK499"/>
      <c r="NIL499"/>
      <c r="NIM499"/>
      <c r="NIN499"/>
      <c r="NIO499"/>
      <c r="NIP499"/>
      <c r="NIQ499"/>
      <c r="NIR499"/>
      <c r="NIS499"/>
      <c r="NIT499"/>
      <c r="NIU499"/>
      <c r="NIV499"/>
      <c r="NIW499"/>
      <c r="NIX499"/>
      <c r="NIY499"/>
      <c r="NIZ499"/>
      <c r="NJA499"/>
      <c r="NJB499"/>
      <c r="NJC499"/>
      <c r="NJD499"/>
      <c r="NJE499"/>
      <c r="NJF499"/>
      <c r="NJG499"/>
      <c r="NJH499"/>
      <c r="NJI499"/>
      <c r="NJJ499"/>
      <c r="NJK499"/>
      <c r="NJL499"/>
      <c r="NJM499"/>
      <c r="NJN499"/>
      <c r="NJO499"/>
      <c r="NJP499"/>
      <c r="NJQ499"/>
      <c r="NJR499"/>
      <c r="NJS499"/>
      <c r="NJT499"/>
      <c r="NJU499"/>
      <c r="NJV499"/>
      <c r="NJW499"/>
      <c r="NJX499"/>
      <c r="NJY499"/>
      <c r="NJZ499"/>
      <c r="NKA499"/>
      <c r="NKB499"/>
      <c r="NKC499"/>
      <c r="NKD499"/>
      <c r="NKE499"/>
      <c r="NKF499"/>
      <c r="NKG499"/>
      <c r="NKH499"/>
      <c r="NKI499"/>
      <c r="NKJ499"/>
      <c r="NKK499"/>
      <c r="NKL499"/>
      <c r="NKM499"/>
      <c r="NKN499"/>
      <c r="NKO499"/>
      <c r="NKP499"/>
      <c r="NKQ499"/>
      <c r="NKR499"/>
      <c r="NKS499"/>
      <c r="NKT499"/>
      <c r="NKU499"/>
      <c r="NKV499"/>
      <c r="NKW499"/>
      <c r="NKX499"/>
      <c r="NKY499"/>
      <c r="NKZ499"/>
      <c r="NLA499"/>
      <c r="NLB499"/>
      <c r="NLC499"/>
      <c r="NLD499"/>
      <c r="NLE499"/>
      <c r="NLF499"/>
      <c r="NLG499"/>
      <c r="NLH499"/>
      <c r="NLI499"/>
      <c r="NLJ499"/>
      <c r="NLK499"/>
      <c r="NLL499"/>
      <c r="NLM499"/>
      <c r="NLN499"/>
      <c r="NLO499"/>
      <c r="NLP499"/>
      <c r="NLQ499"/>
      <c r="NLR499"/>
      <c r="NLS499"/>
      <c r="NLT499"/>
      <c r="NLU499"/>
      <c r="NLV499"/>
      <c r="NLW499"/>
      <c r="NLX499"/>
      <c r="NLY499"/>
      <c r="NLZ499"/>
      <c r="NMA499"/>
      <c r="NMB499"/>
      <c r="NMC499"/>
      <c r="NMD499"/>
      <c r="NME499"/>
      <c r="NMF499"/>
      <c r="NMG499"/>
      <c r="NMH499"/>
      <c r="NMI499"/>
      <c r="NMJ499"/>
      <c r="NMK499"/>
      <c r="NML499"/>
      <c r="NMM499"/>
      <c r="NMN499"/>
      <c r="NMO499"/>
      <c r="NMP499"/>
      <c r="NMQ499"/>
      <c r="NMR499"/>
      <c r="NMS499"/>
      <c r="NMT499"/>
      <c r="NMU499"/>
      <c r="NMV499"/>
      <c r="NMW499"/>
      <c r="NMX499"/>
      <c r="NMY499"/>
      <c r="NMZ499"/>
      <c r="NNA499"/>
      <c r="NNB499"/>
      <c r="NNC499"/>
      <c r="NND499"/>
      <c r="NNE499"/>
      <c r="NNF499"/>
      <c r="NNG499"/>
      <c r="NNH499"/>
      <c r="NNI499"/>
      <c r="NNJ499"/>
      <c r="NNK499"/>
      <c r="NNL499"/>
      <c r="NNM499"/>
      <c r="NNN499"/>
      <c r="NNO499"/>
      <c r="NNP499"/>
      <c r="NNQ499"/>
      <c r="NNR499"/>
      <c r="NNS499"/>
      <c r="NNT499"/>
      <c r="NNU499"/>
      <c r="NNV499"/>
      <c r="NNW499"/>
      <c r="NNX499"/>
      <c r="NNY499"/>
      <c r="NNZ499"/>
      <c r="NOA499"/>
      <c r="NOB499"/>
      <c r="NOC499"/>
      <c r="NOD499"/>
      <c r="NOE499"/>
      <c r="NOF499"/>
      <c r="NOG499"/>
      <c r="NOH499"/>
      <c r="NOI499"/>
      <c r="NOJ499"/>
      <c r="NOK499"/>
      <c r="NOL499"/>
      <c r="NOM499"/>
      <c r="NON499"/>
      <c r="NOO499"/>
      <c r="NOP499"/>
      <c r="NOQ499"/>
      <c r="NOR499"/>
      <c r="NOS499"/>
      <c r="NOT499"/>
      <c r="NOU499"/>
      <c r="NOV499"/>
      <c r="NOW499"/>
      <c r="NOX499"/>
      <c r="NOY499"/>
      <c r="NOZ499"/>
      <c r="NPA499"/>
      <c r="NPB499"/>
      <c r="NPC499"/>
      <c r="NPD499"/>
      <c r="NPE499"/>
      <c r="NPF499"/>
      <c r="NPG499"/>
      <c r="NPH499"/>
      <c r="NPI499"/>
      <c r="NPJ499"/>
      <c r="NPK499"/>
      <c r="NPL499"/>
      <c r="NPM499"/>
      <c r="NPN499"/>
      <c r="NPO499"/>
      <c r="NPP499"/>
      <c r="NPQ499"/>
      <c r="NPR499"/>
      <c r="NPS499"/>
      <c r="NPT499"/>
      <c r="NPU499"/>
      <c r="NPV499"/>
      <c r="NPW499"/>
      <c r="NPX499"/>
      <c r="NPY499"/>
      <c r="NPZ499"/>
      <c r="NQA499"/>
      <c r="NQB499"/>
      <c r="NQC499"/>
      <c r="NQD499"/>
      <c r="NQE499"/>
      <c r="NQF499"/>
      <c r="NQG499"/>
      <c r="NQH499"/>
      <c r="NQI499"/>
      <c r="NQJ499"/>
      <c r="NQK499"/>
      <c r="NQL499"/>
      <c r="NQM499"/>
      <c r="NQN499"/>
      <c r="NQO499"/>
      <c r="NQP499"/>
      <c r="NQQ499"/>
      <c r="NQR499"/>
      <c r="NQS499"/>
      <c r="NQT499"/>
      <c r="NQU499"/>
      <c r="NQV499"/>
      <c r="NQW499"/>
      <c r="NQX499"/>
      <c r="NQY499"/>
      <c r="NQZ499"/>
      <c r="NRA499"/>
      <c r="NRB499"/>
      <c r="NRC499"/>
      <c r="NRD499"/>
      <c r="NRE499"/>
      <c r="NRF499"/>
      <c r="NRG499"/>
      <c r="NRH499"/>
      <c r="NRI499"/>
      <c r="NRJ499"/>
      <c r="NRK499"/>
      <c r="NRL499"/>
      <c r="NRM499"/>
      <c r="NRN499"/>
      <c r="NRO499"/>
      <c r="NRP499"/>
      <c r="NRQ499"/>
      <c r="NRR499"/>
      <c r="NRS499"/>
      <c r="NRT499"/>
      <c r="NRU499"/>
      <c r="NRV499"/>
      <c r="NRW499"/>
      <c r="NRX499"/>
      <c r="NRY499"/>
      <c r="NRZ499"/>
      <c r="NSA499"/>
      <c r="NSB499"/>
      <c r="NSC499"/>
      <c r="NSD499"/>
      <c r="NSE499"/>
      <c r="NSF499"/>
      <c r="NSG499"/>
      <c r="NSH499"/>
      <c r="NSI499"/>
      <c r="NSJ499"/>
      <c r="NSK499"/>
      <c r="NSL499"/>
      <c r="NSM499"/>
      <c r="NSN499"/>
      <c r="NSO499"/>
      <c r="NSP499"/>
      <c r="NSQ499"/>
      <c r="NSR499"/>
      <c r="NSS499"/>
      <c r="NST499"/>
      <c r="NSU499"/>
      <c r="NSV499"/>
      <c r="NSW499"/>
      <c r="NSX499"/>
      <c r="NSY499"/>
      <c r="NSZ499"/>
      <c r="NTA499"/>
      <c r="NTB499"/>
      <c r="NTC499"/>
      <c r="NTD499"/>
      <c r="NTE499"/>
      <c r="NTF499"/>
      <c r="NTG499"/>
      <c r="NTH499"/>
      <c r="NTI499"/>
      <c r="NTJ499"/>
      <c r="NTK499"/>
      <c r="NTL499"/>
      <c r="NTM499"/>
      <c r="NTN499"/>
      <c r="NTO499"/>
      <c r="NTP499"/>
      <c r="NTQ499"/>
      <c r="NTR499"/>
      <c r="NTS499"/>
      <c r="NTT499"/>
      <c r="NTU499"/>
      <c r="NTV499"/>
      <c r="NTW499"/>
      <c r="NTX499"/>
      <c r="NTY499"/>
      <c r="NTZ499"/>
      <c r="NUA499"/>
      <c r="NUB499"/>
      <c r="NUC499"/>
      <c r="NUD499"/>
      <c r="NUE499"/>
      <c r="NUF499"/>
      <c r="NUG499"/>
      <c r="NUH499"/>
      <c r="NUI499"/>
      <c r="NUJ499"/>
      <c r="NUK499"/>
      <c r="NUL499"/>
      <c r="NUM499"/>
      <c r="NUN499"/>
      <c r="NUO499"/>
      <c r="NUP499"/>
      <c r="NUQ499"/>
      <c r="NUR499"/>
      <c r="NUS499"/>
      <c r="NUT499"/>
      <c r="NUU499"/>
      <c r="NUV499"/>
      <c r="NUW499"/>
      <c r="NUX499"/>
      <c r="NUY499"/>
      <c r="NUZ499"/>
      <c r="NVA499"/>
      <c r="NVB499"/>
      <c r="NVC499"/>
      <c r="NVD499"/>
      <c r="NVE499"/>
      <c r="NVF499"/>
      <c r="NVG499"/>
      <c r="NVH499"/>
      <c r="NVI499"/>
      <c r="NVJ499"/>
      <c r="NVK499"/>
      <c r="NVL499"/>
      <c r="NVM499"/>
      <c r="NVN499"/>
      <c r="NVO499"/>
      <c r="NVP499"/>
      <c r="NVQ499"/>
      <c r="NVR499"/>
      <c r="NVS499"/>
      <c r="NVT499"/>
      <c r="NVU499"/>
      <c r="NVV499"/>
      <c r="NVW499"/>
      <c r="NVX499"/>
      <c r="NVY499"/>
      <c r="NVZ499"/>
      <c r="NWA499"/>
      <c r="NWB499"/>
      <c r="NWC499"/>
      <c r="NWD499"/>
      <c r="NWE499"/>
      <c r="NWF499"/>
      <c r="NWG499"/>
      <c r="NWH499"/>
      <c r="NWI499"/>
      <c r="NWJ499"/>
      <c r="NWK499"/>
      <c r="NWL499"/>
      <c r="NWM499"/>
      <c r="NWN499"/>
      <c r="NWO499"/>
      <c r="NWP499"/>
      <c r="NWQ499"/>
      <c r="NWR499"/>
      <c r="NWS499"/>
      <c r="NWT499"/>
      <c r="NWU499"/>
      <c r="NWV499"/>
      <c r="NWW499"/>
      <c r="NWX499"/>
      <c r="NWY499"/>
      <c r="NWZ499"/>
      <c r="NXA499"/>
      <c r="NXB499"/>
      <c r="NXC499"/>
      <c r="NXD499"/>
      <c r="NXE499"/>
      <c r="NXF499"/>
      <c r="NXG499"/>
      <c r="NXH499"/>
      <c r="NXI499"/>
      <c r="NXJ499"/>
      <c r="NXK499"/>
      <c r="NXL499"/>
      <c r="NXM499"/>
      <c r="NXN499"/>
      <c r="NXO499"/>
      <c r="NXP499"/>
      <c r="NXQ499"/>
      <c r="NXR499"/>
      <c r="NXS499"/>
      <c r="NXT499"/>
      <c r="NXU499"/>
      <c r="NXV499"/>
      <c r="NXW499"/>
      <c r="NXX499"/>
      <c r="NXY499"/>
      <c r="NXZ499"/>
      <c r="NYA499"/>
      <c r="NYB499"/>
      <c r="NYC499"/>
      <c r="NYD499"/>
      <c r="NYE499"/>
      <c r="NYF499"/>
      <c r="NYG499"/>
      <c r="NYH499"/>
      <c r="NYI499"/>
      <c r="NYJ499"/>
      <c r="NYK499"/>
      <c r="NYL499"/>
      <c r="NYM499"/>
      <c r="NYN499"/>
      <c r="NYO499"/>
      <c r="NYP499"/>
      <c r="NYQ499"/>
      <c r="NYR499"/>
      <c r="NYS499"/>
      <c r="NYT499"/>
      <c r="NYU499"/>
      <c r="NYV499"/>
      <c r="NYW499"/>
      <c r="NYX499"/>
      <c r="NYY499"/>
      <c r="NYZ499"/>
      <c r="NZA499"/>
      <c r="NZB499"/>
      <c r="NZC499"/>
      <c r="NZD499"/>
      <c r="NZE499"/>
      <c r="NZF499"/>
      <c r="NZG499"/>
      <c r="NZH499"/>
      <c r="NZI499"/>
      <c r="NZJ499"/>
      <c r="NZK499"/>
      <c r="NZL499"/>
      <c r="NZM499"/>
      <c r="NZN499"/>
      <c r="NZO499"/>
      <c r="NZP499"/>
      <c r="NZQ499"/>
      <c r="NZR499"/>
      <c r="NZS499"/>
      <c r="NZT499"/>
      <c r="NZU499"/>
      <c r="NZV499"/>
      <c r="NZW499"/>
      <c r="NZX499"/>
      <c r="NZY499"/>
      <c r="NZZ499"/>
      <c r="OAA499"/>
      <c r="OAB499"/>
      <c r="OAC499"/>
      <c r="OAD499"/>
      <c r="OAE499"/>
      <c r="OAF499"/>
      <c r="OAG499"/>
      <c r="OAH499"/>
      <c r="OAI499"/>
      <c r="OAJ499"/>
      <c r="OAK499"/>
      <c r="OAL499"/>
      <c r="OAM499"/>
      <c r="OAN499"/>
      <c r="OAO499"/>
      <c r="OAP499"/>
      <c r="OAQ499"/>
      <c r="OAR499"/>
      <c r="OAS499"/>
      <c r="OAT499"/>
      <c r="OAU499"/>
      <c r="OAV499"/>
      <c r="OAW499"/>
      <c r="OAX499"/>
      <c r="OAY499"/>
      <c r="OAZ499"/>
      <c r="OBA499"/>
      <c r="OBB499"/>
      <c r="OBC499"/>
      <c r="OBD499"/>
      <c r="OBE499"/>
      <c r="OBF499"/>
      <c r="OBG499"/>
      <c r="OBH499"/>
      <c r="OBI499"/>
      <c r="OBJ499"/>
      <c r="OBK499"/>
      <c r="OBL499"/>
      <c r="OBM499"/>
      <c r="OBN499"/>
      <c r="OBO499"/>
      <c r="OBP499"/>
      <c r="OBQ499"/>
      <c r="OBR499"/>
      <c r="OBS499"/>
      <c r="OBT499"/>
      <c r="OBU499"/>
      <c r="OBV499"/>
      <c r="OBW499"/>
      <c r="OBX499"/>
      <c r="OBY499"/>
      <c r="OBZ499"/>
      <c r="OCA499"/>
      <c r="OCB499"/>
      <c r="OCC499"/>
      <c r="OCD499"/>
      <c r="OCE499"/>
      <c r="OCF499"/>
      <c r="OCG499"/>
      <c r="OCH499"/>
      <c r="OCI499"/>
      <c r="OCJ499"/>
      <c r="OCK499"/>
      <c r="OCL499"/>
      <c r="OCM499"/>
      <c r="OCN499"/>
      <c r="OCO499"/>
      <c r="OCP499"/>
      <c r="OCQ499"/>
      <c r="OCR499"/>
      <c r="OCS499"/>
      <c r="OCT499"/>
      <c r="OCU499"/>
      <c r="OCV499"/>
      <c r="OCW499"/>
      <c r="OCX499"/>
      <c r="OCY499"/>
      <c r="OCZ499"/>
      <c r="ODA499"/>
      <c r="ODB499"/>
      <c r="ODC499"/>
      <c r="ODD499"/>
      <c r="ODE499"/>
      <c r="ODF499"/>
      <c r="ODG499"/>
      <c r="ODH499"/>
      <c r="ODI499"/>
      <c r="ODJ499"/>
      <c r="ODK499"/>
      <c r="ODL499"/>
      <c r="ODM499"/>
      <c r="ODN499"/>
      <c r="ODO499"/>
      <c r="ODP499"/>
      <c r="ODQ499"/>
      <c r="ODR499"/>
      <c r="ODS499"/>
      <c r="ODT499"/>
      <c r="ODU499"/>
      <c r="ODV499"/>
      <c r="ODW499"/>
      <c r="ODX499"/>
      <c r="ODY499"/>
      <c r="ODZ499"/>
      <c r="OEA499"/>
      <c r="OEB499"/>
      <c r="OEC499"/>
      <c r="OED499"/>
      <c r="OEE499"/>
      <c r="OEF499"/>
      <c r="OEG499"/>
      <c r="OEH499"/>
      <c r="OEI499"/>
      <c r="OEJ499"/>
      <c r="OEK499"/>
      <c r="OEL499"/>
      <c r="OEM499"/>
      <c r="OEN499"/>
      <c r="OEO499"/>
      <c r="OEP499"/>
      <c r="OEQ499"/>
      <c r="OER499"/>
      <c r="OES499"/>
      <c r="OET499"/>
      <c r="OEU499"/>
      <c r="OEV499"/>
      <c r="OEW499"/>
      <c r="OEX499"/>
      <c r="OEY499"/>
      <c r="OEZ499"/>
      <c r="OFA499"/>
      <c r="OFB499"/>
      <c r="OFC499"/>
      <c r="OFD499"/>
      <c r="OFE499"/>
      <c r="OFF499"/>
      <c r="OFG499"/>
      <c r="OFH499"/>
      <c r="OFI499"/>
      <c r="OFJ499"/>
      <c r="OFK499"/>
      <c r="OFL499"/>
      <c r="OFM499"/>
      <c r="OFN499"/>
      <c r="OFO499"/>
      <c r="OFP499"/>
      <c r="OFQ499"/>
      <c r="OFR499"/>
      <c r="OFS499"/>
      <c r="OFT499"/>
      <c r="OFU499"/>
      <c r="OFV499"/>
      <c r="OFW499"/>
      <c r="OFX499"/>
      <c r="OFY499"/>
      <c r="OFZ499"/>
      <c r="OGA499"/>
      <c r="OGB499"/>
      <c r="OGC499"/>
      <c r="OGD499"/>
      <c r="OGE499"/>
      <c r="OGF499"/>
      <c r="OGG499"/>
      <c r="OGH499"/>
      <c r="OGI499"/>
      <c r="OGJ499"/>
      <c r="OGK499"/>
      <c r="OGL499"/>
      <c r="OGM499"/>
      <c r="OGN499"/>
      <c r="OGO499"/>
      <c r="OGP499"/>
      <c r="OGQ499"/>
      <c r="OGR499"/>
      <c r="OGS499"/>
      <c r="OGT499"/>
      <c r="OGU499"/>
      <c r="OGV499"/>
      <c r="OGW499"/>
      <c r="OGX499"/>
      <c r="OGY499"/>
      <c r="OGZ499"/>
      <c r="OHA499"/>
      <c r="OHB499"/>
      <c r="OHC499"/>
      <c r="OHD499"/>
      <c r="OHE499"/>
      <c r="OHF499"/>
      <c r="OHG499"/>
      <c r="OHH499"/>
      <c r="OHI499"/>
      <c r="OHJ499"/>
      <c r="OHK499"/>
      <c r="OHL499"/>
      <c r="OHM499"/>
      <c r="OHN499"/>
      <c r="OHO499"/>
      <c r="OHP499"/>
      <c r="OHQ499"/>
      <c r="OHR499"/>
      <c r="OHS499"/>
      <c r="OHT499"/>
      <c r="OHU499"/>
      <c r="OHV499"/>
      <c r="OHW499"/>
      <c r="OHX499"/>
      <c r="OHY499"/>
      <c r="OHZ499"/>
      <c r="OIA499"/>
      <c r="OIB499"/>
      <c r="OIC499"/>
      <c r="OID499"/>
      <c r="OIE499"/>
      <c r="OIF499"/>
      <c r="OIG499"/>
      <c r="OIH499"/>
      <c r="OII499"/>
      <c r="OIJ499"/>
      <c r="OIK499"/>
      <c r="OIL499"/>
      <c r="OIM499"/>
      <c r="OIN499"/>
      <c r="OIO499"/>
      <c r="OIP499"/>
      <c r="OIQ499"/>
      <c r="OIR499"/>
      <c r="OIS499"/>
      <c r="OIT499"/>
      <c r="OIU499"/>
      <c r="OIV499"/>
      <c r="OIW499"/>
      <c r="OIX499"/>
      <c r="OIY499"/>
      <c r="OIZ499"/>
      <c r="OJA499"/>
      <c r="OJB499"/>
      <c r="OJC499"/>
      <c r="OJD499"/>
      <c r="OJE499"/>
      <c r="OJF499"/>
      <c r="OJG499"/>
      <c r="OJH499"/>
      <c r="OJI499"/>
      <c r="OJJ499"/>
      <c r="OJK499"/>
      <c r="OJL499"/>
      <c r="OJM499"/>
      <c r="OJN499"/>
      <c r="OJO499"/>
      <c r="OJP499"/>
      <c r="OJQ499"/>
      <c r="OJR499"/>
      <c r="OJS499"/>
      <c r="OJT499"/>
      <c r="OJU499"/>
      <c r="OJV499"/>
      <c r="OJW499"/>
      <c r="OJX499"/>
      <c r="OJY499"/>
      <c r="OJZ499"/>
      <c r="OKA499"/>
      <c r="OKB499"/>
      <c r="OKC499"/>
      <c r="OKD499"/>
      <c r="OKE499"/>
      <c r="OKF499"/>
      <c r="OKG499"/>
      <c r="OKH499"/>
      <c r="OKI499"/>
      <c r="OKJ499"/>
      <c r="OKK499"/>
      <c r="OKL499"/>
      <c r="OKM499"/>
      <c r="OKN499"/>
      <c r="OKO499"/>
      <c r="OKP499"/>
      <c r="OKQ499"/>
      <c r="OKR499"/>
      <c r="OKS499"/>
      <c r="OKT499"/>
      <c r="OKU499"/>
      <c r="OKV499"/>
      <c r="OKW499"/>
      <c r="OKX499"/>
      <c r="OKY499"/>
      <c r="OKZ499"/>
      <c r="OLA499"/>
      <c r="OLB499"/>
      <c r="OLC499"/>
      <c r="OLD499"/>
      <c r="OLE499"/>
      <c r="OLF499"/>
      <c r="OLG499"/>
      <c r="OLH499"/>
      <c r="OLI499"/>
      <c r="OLJ499"/>
      <c r="OLK499"/>
      <c r="OLL499"/>
      <c r="OLM499"/>
      <c r="OLN499"/>
      <c r="OLO499"/>
      <c r="OLP499"/>
      <c r="OLQ499"/>
      <c r="OLR499"/>
      <c r="OLS499"/>
      <c r="OLT499"/>
      <c r="OLU499"/>
      <c r="OLV499"/>
      <c r="OLW499"/>
      <c r="OLX499"/>
      <c r="OLY499"/>
      <c r="OLZ499"/>
      <c r="OMA499"/>
      <c r="OMB499"/>
      <c r="OMC499"/>
      <c r="OMD499"/>
      <c r="OME499"/>
      <c r="OMF499"/>
      <c r="OMG499"/>
      <c r="OMH499"/>
      <c r="OMI499"/>
      <c r="OMJ499"/>
      <c r="OMK499"/>
      <c r="OML499"/>
      <c r="OMM499"/>
      <c r="OMN499"/>
      <c r="OMO499"/>
      <c r="OMP499"/>
      <c r="OMQ499"/>
      <c r="OMR499"/>
      <c r="OMS499"/>
      <c r="OMT499"/>
      <c r="OMU499"/>
      <c r="OMV499"/>
      <c r="OMW499"/>
      <c r="OMX499"/>
      <c r="OMY499"/>
      <c r="OMZ499"/>
      <c r="ONA499"/>
      <c r="ONB499"/>
      <c r="ONC499"/>
      <c r="OND499"/>
      <c r="ONE499"/>
      <c r="ONF499"/>
      <c r="ONG499"/>
      <c r="ONH499"/>
      <c r="ONI499"/>
      <c r="ONJ499"/>
      <c r="ONK499"/>
      <c r="ONL499"/>
      <c r="ONM499"/>
      <c r="ONN499"/>
      <c r="ONO499"/>
      <c r="ONP499"/>
      <c r="ONQ499"/>
      <c r="ONR499"/>
      <c r="ONS499"/>
      <c r="ONT499"/>
      <c r="ONU499"/>
      <c r="ONV499"/>
      <c r="ONW499"/>
      <c r="ONX499"/>
      <c r="ONY499"/>
      <c r="ONZ499"/>
      <c r="OOA499"/>
      <c r="OOB499"/>
      <c r="OOC499"/>
      <c r="OOD499"/>
      <c r="OOE499"/>
      <c r="OOF499"/>
      <c r="OOG499"/>
      <c r="OOH499"/>
      <c r="OOI499"/>
      <c r="OOJ499"/>
      <c r="OOK499"/>
      <c r="OOL499"/>
      <c r="OOM499"/>
      <c r="OON499"/>
      <c r="OOO499"/>
      <c r="OOP499"/>
      <c r="OOQ499"/>
      <c r="OOR499"/>
      <c r="OOS499"/>
      <c r="OOT499"/>
      <c r="OOU499"/>
      <c r="OOV499"/>
      <c r="OOW499"/>
      <c r="OOX499"/>
      <c r="OOY499"/>
      <c r="OOZ499"/>
      <c r="OPA499"/>
      <c r="OPB499"/>
      <c r="OPC499"/>
      <c r="OPD499"/>
      <c r="OPE499"/>
      <c r="OPF499"/>
      <c r="OPG499"/>
      <c r="OPH499"/>
      <c r="OPI499"/>
      <c r="OPJ499"/>
      <c r="OPK499"/>
      <c r="OPL499"/>
      <c r="OPM499"/>
      <c r="OPN499"/>
      <c r="OPO499"/>
      <c r="OPP499"/>
      <c r="OPQ499"/>
      <c r="OPR499"/>
      <c r="OPS499"/>
      <c r="OPT499"/>
      <c r="OPU499"/>
      <c r="OPV499"/>
      <c r="OPW499"/>
      <c r="OPX499"/>
      <c r="OPY499"/>
      <c r="OPZ499"/>
      <c r="OQA499"/>
      <c r="OQB499"/>
      <c r="OQC499"/>
      <c r="OQD499"/>
      <c r="OQE499"/>
      <c r="OQF499"/>
      <c r="OQG499"/>
      <c r="OQH499"/>
      <c r="OQI499"/>
      <c r="OQJ499"/>
      <c r="OQK499"/>
      <c r="OQL499"/>
      <c r="OQM499"/>
      <c r="OQN499"/>
      <c r="OQO499"/>
      <c r="OQP499"/>
      <c r="OQQ499"/>
      <c r="OQR499"/>
      <c r="OQS499"/>
      <c r="OQT499"/>
      <c r="OQU499"/>
      <c r="OQV499"/>
      <c r="OQW499"/>
      <c r="OQX499"/>
      <c r="OQY499"/>
      <c r="OQZ499"/>
      <c r="ORA499"/>
      <c r="ORB499"/>
      <c r="ORC499"/>
      <c r="ORD499"/>
      <c r="ORE499"/>
      <c r="ORF499"/>
      <c r="ORG499"/>
      <c r="ORH499"/>
      <c r="ORI499"/>
      <c r="ORJ499"/>
      <c r="ORK499"/>
      <c r="ORL499"/>
      <c r="ORM499"/>
      <c r="ORN499"/>
      <c r="ORO499"/>
      <c r="ORP499"/>
      <c r="ORQ499"/>
      <c r="ORR499"/>
      <c r="ORS499"/>
      <c r="ORT499"/>
      <c r="ORU499"/>
      <c r="ORV499"/>
      <c r="ORW499"/>
      <c r="ORX499"/>
      <c r="ORY499"/>
      <c r="ORZ499"/>
      <c r="OSA499"/>
      <c r="OSB499"/>
      <c r="OSC499"/>
      <c r="OSD499"/>
      <c r="OSE499"/>
      <c r="OSF499"/>
      <c r="OSG499"/>
      <c r="OSH499"/>
      <c r="OSI499"/>
      <c r="OSJ499"/>
      <c r="OSK499"/>
      <c r="OSL499"/>
      <c r="OSM499"/>
      <c r="OSN499"/>
      <c r="OSO499"/>
      <c r="OSP499"/>
      <c r="OSQ499"/>
      <c r="OSR499"/>
      <c r="OSS499"/>
      <c r="OST499"/>
      <c r="OSU499"/>
      <c r="OSV499"/>
      <c r="OSW499"/>
      <c r="OSX499"/>
      <c r="OSY499"/>
      <c r="OSZ499"/>
      <c r="OTA499"/>
      <c r="OTB499"/>
      <c r="OTC499"/>
      <c r="OTD499"/>
      <c r="OTE499"/>
      <c r="OTF499"/>
      <c r="OTG499"/>
      <c r="OTH499"/>
      <c r="OTI499"/>
      <c r="OTJ499"/>
      <c r="OTK499"/>
      <c r="OTL499"/>
      <c r="OTM499"/>
      <c r="OTN499"/>
      <c r="OTO499"/>
      <c r="OTP499"/>
      <c r="OTQ499"/>
      <c r="OTR499"/>
      <c r="OTS499"/>
      <c r="OTT499"/>
      <c r="OTU499"/>
      <c r="OTV499"/>
      <c r="OTW499"/>
      <c r="OTX499"/>
      <c r="OTY499"/>
      <c r="OTZ499"/>
      <c r="OUA499"/>
      <c r="OUB499"/>
      <c r="OUC499"/>
      <c r="OUD499"/>
      <c r="OUE499"/>
      <c r="OUF499"/>
      <c r="OUG499"/>
      <c r="OUH499"/>
      <c r="OUI499"/>
      <c r="OUJ499"/>
      <c r="OUK499"/>
      <c r="OUL499"/>
      <c r="OUM499"/>
      <c r="OUN499"/>
      <c r="OUO499"/>
      <c r="OUP499"/>
      <c r="OUQ499"/>
      <c r="OUR499"/>
      <c r="OUS499"/>
      <c r="OUT499"/>
      <c r="OUU499"/>
      <c r="OUV499"/>
      <c r="OUW499"/>
      <c r="OUX499"/>
      <c r="OUY499"/>
      <c r="OUZ499"/>
      <c r="OVA499"/>
      <c r="OVB499"/>
      <c r="OVC499"/>
      <c r="OVD499"/>
      <c r="OVE499"/>
      <c r="OVF499"/>
      <c r="OVG499"/>
      <c r="OVH499"/>
      <c r="OVI499"/>
      <c r="OVJ499"/>
      <c r="OVK499"/>
      <c r="OVL499"/>
      <c r="OVM499"/>
      <c r="OVN499"/>
      <c r="OVO499"/>
      <c r="OVP499"/>
      <c r="OVQ499"/>
      <c r="OVR499"/>
      <c r="OVS499"/>
      <c r="OVT499"/>
      <c r="OVU499"/>
      <c r="OVV499"/>
      <c r="OVW499"/>
      <c r="OVX499"/>
      <c r="OVY499"/>
      <c r="OVZ499"/>
      <c r="OWA499"/>
      <c r="OWB499"/>
      <c r="OWC499"/>
      <c r="OWD499"/>
      <c r="OWE499"/>
      <c r="OWF499"/>
      <c r="OWG499"/>
      <c r="OWH499"/>
      <c r="OWI499"/>
      <c r="OWJ499"/>
      <c r="OWK499"/>
      <c r="OWL499"/>
      <c r="OWM499"/>
      <c r="OWN499"/>
      <c r="OWO499"/>
      <c r="OWP499"/>
      <c r="OWQ499"/>
      <c r="OWR499"/>
      <c r="OWS499"/>
      <c r="OWT499"/>
      <c r="OWU499"/>
      <c r="OWV499"/>
      <c r="OWW499"/>
      <c r="OWX499"/>
      <c r="OWY499"/>
      <c r="OWZ499"/>
      <c r="OXA499"/>
      <c r="OXB499"/>
      <c r="OXC499"/>
      <c r="OXD499"/>
      <c r="OXE499"/>
      <c r="OXF499"/>
      <c r="OXG499"/>
      <c r="OXH499"/>
      <c r="OXI499"/>
      <c r="OXJ499"/>
      <c r="OXK499"/>
      <c r="OXL499"/>
      <c r="OXM499"/>
      <c r="OXN499"/>
      <c r="OXO499"/>
      <c r="OXP499"/>
      <c r="OXQ499"/>
      <c r="OXR499"/>
      <c r="OXS499"/>
      <c r="OXT499"/>
      <c r="OXU499"/>
      <c r="OXV499"/>
      <c r="OXW499"/>
      <c r="OXX499"/>
      <c r="OXY499"/>
      <c r="OXZ499"/>
      <c r="OYA499"/>
      <c r="OYB499"/>
      <c r="OYC499"/>
      <c r="OYD499"/>
      <c r="OYE499"/>
      <c r="OYF499"/>
      <c r="OYG499"/>
      <c r="OYH499"/>
      <c r="OYI499"/>
      <c r="OYJ499"/>
      <c r="OYK499"/>
      <c r="OYL499"/>
      <c r="OYM499"/>
      <c r="OYN499"/>
      <c r="OYO499"/>
      <c r="OYP499"/>
      <c r="OYQ499"/>
      <c r="OYR499"/>
      <c r="OYS499"/>
      <c r="OYT499"/>
      <c r="OYU499"/>
      <c r="OYV499"/>
      <c r="OYW499"/>
      <c r="OYX499"/>
      <c r="OYY499"/>
      <c r="OYZ499"/>
      <c r="OZA499"/>
      <c r="OZB499"/>
      <c r="OZC499"/>
      <c r="OZD499"/>
      <c r="OZE499"/>
      <c r="OZF499"/>
      <c r="OZG499"/>
      <c r="OZH499"/>
      <c r="OZI499"/>
      <c r="OZJ499"/>
      <c r="OZK499"/>
      <c r="OZL499"/>
      <c r="OZM499"/>
      <c r="OZN499"/>
      <c r="OZO499"/>
      <c r="OZP499"/>
      <c r="OZQ499"/>
      <c r="OZR499"/>
      <c r="OZS499"/>
      <c r="OZT499"/>
      <c r="OZU499"/>
      <c r="OZV499"/>
      <c r="OZW499"/>
      <c r="OZX499"/>
      <c r="OZY499"/>
      <c r="OZZ499"/>
      <c r="PAA499"/>
      <c r="PAB499"/>
      <c r="PAC499"/>
      <c r="PAD499"/>
      <c r="PAE499"/>
      <c r="PAF499"/>
      <c r="PAG499"/>
      <c r="PAH499"/>
      <c r="PAI499"/>
      <c r="PAJ499"/>
      <c r="PAK499"/>
      <c r="PAL499"/>
      <c r="PAM499"/>
      <c r="PAN499"/>
      <c r="PAO499"/>
      <c r="PAP499"/>
      <c r="PAQ499"/>
      <c r="PAR499"/>
      <c r="PAS499"/>
      <c r="PAT499"/>
      <c r="PAU499"/>
      <c r="PAV499"/>
      <c r="PAW499"/>
      <c r="PAX499"/>
      <c r="PAY499"/>
      <c r="PAZ499"/>
      <c r="PBA499"/>
      <c r="PBB499"/>
      <c r="PBC499"/>
      <c r="PBD499"/>
      <c r="PBE499"/>
      <c r="PBF499"/>
      <c r="PBG499"/>
      <c r="PBH499"/>
      <c r="PBI499"/>
      <c r="PBJ499"/>
      <c r="PBK499"/>
      <c r="PBL499"/>
      <c r="PBM499"/>
      <c r="PBN499"/>
      <c r="PBO499"/>
      <c r="PBP499"/>
      <c r="PBQ499"/>
      <c r="PBR499"/>
      <c r="PBS499"/>
      <c r="PBT499"/>
      <c r="PBU499"/>
      <c r="PBV499"/>
      <c r="PBW499"/>
      <c r="PBX499"/>
      <c r="PBY499"/>
      <c r="PBZ499"/>
      <c r="PCA499"/>
      <c r="PCB499"/>
      <c r="PCC499"/>
      <c r="PCD499"/>
      <c r="PCE499"/>
      <c r="PCF499"/>
      <c r="PCG499"/>
      <c r="PCH499"/>
      <c r="PCI499"/>
      <c r="PCJ499"/>
      <c r="PCK499"/>
      <c r="PCL499"/>
      <c r="PCM499"/>
      <c r="PCN499"/>
      <c r="PCO499"/>
      <c r="PCP499"/>
      <c r="PCQ499"/>
      <c r="PCR499"/>
      <c r="PCS499"/>
      <c r="PCT499"/>
      <c r="PCU499"/>
      <c r="PCV499"/>
      <c r="PCW499"/>
      <c r="PCX499"/>
      <c r="PCY499"/>
      <c r="PCZ499"/>
      <c r="PDA499"/>
      <c r="PDB499"/>
      <c r="PDC499"/>
      <c r="PDD499"/>
      <c r="PDE499"/>
      <c r="PDF499"/>
      <c r="PDG499"/>
      <c r="PDH499"/>
      <c r="PDI499"/>
      <c r="PDJ499"/>
      <c r="PDK499"/>
      <c r="PDL499"/>
      <c r="PDM499"/>
      <c r="PDN499"/>
      <c r="PDO499"/>
      <c r="PDP499"/>
      <c r="PDQ499"/>
      <c r="PDR499"/>
      <c r="PDS499"/>
      <c r="PDT499"/>
      <c r="PDU499"/>
      <c r="PDV499"/>
      <c r="PDW499"/>
      <c r="PDX499"/>
      <c r="PDY499"/>
      <c r="PDZ499"/>
      <c r="PEA499"/>
      <c r="PEB499"/>
      <c r="PEC499"/>
      <c r="PED499"/>
      <c r="PEE499"/>
      <c r="PEF499"/>
      <c r="PEG499"/>
      <c r="PEH499"/>
      <c r="PEI499"/>
      <c r="PEJ499"/>
      <c r="PEK499"/>
      <c r="PEL499"/>
      <c r="PEM499"/>
      <c r="PEN499"/>
      <c r="PEO499"/>
      <c r="PEP499"/>
      <c r="PEQ499"/>
      <c r="PER499"/>
      <c r="PES499"/>
      <c r="PET499"/>
      <c r="PEU499"/>
      <c r="PEV499"/>
      <c r="PEW499"/>
      <c r="PEX499"/>
      <c r="PEY499"/>
      <c r="PEZ499"/>
      <c r="PFA499"/>
      <c r="PFB499"/>
      <c r="PFC499"/>
      <c r="PFD499"/>
      <c r="PFE499"/>
      <c r="PFF499"/>
      <c r="PFG499"/>
      <c r="PFH499"/>
      <c r="PFI499"/>
      <c r="PFJ499"/>
      <c r="PFK499"/>
      <c r="PFL499"/>
      <c r="PFM499"/>
      <c r="PFN499"/>
      <c r="PFO499"/>
      <c r="PFP499"/>
      <c r="PFQ499"/>
      <c r="PFR499"/>
      <c r="PFS499"/>
      <c r="PFT499"/>
      <c r="PFU499"/>
      <c r="PFV499"/>
      <c r="PFW499"/>
      <c r="PFX499"/>
      <c r="PFY499"/>
      <c r="PFZ499"/>
      <c r="PGA499"/>
      <c r="PGB499"/>
      <c r="PGC499"/>
      <c r="PGD499"/>
      <c r="PGE499"/>
      <c r="PGF499"/>
      <c r="PGG499"/>
      <c r="PGH499"/>
      <c r="PGI499"/>
      <c r="PGJ499"/>
      <c r="PGK499"/>
      <c r="PGL499"/>
      <c r="PGM499"/>
      <c r="PGN499"/>
      <c r="PGO499"/>
      <c r="PGP499"/>
      <c r="PGQ499"/>
      <c r="PGR499"/>
      <c r="PGS499"/>
      <c r="PGT499"/>
      <c r="PGU499"/>
      <c r="PGV499"/>
      <c r="PGW499"/>
      <c r="PGX499"/>
      <c r="PGY499"/>
      <c r="PGZ499"/>
      <c r="PHA499"/>
      <c r="PHB499"/>
      <c r="PHC499"/>
      <c r="PHD499"/>
      <c r="PHE499"/>
      <c r="PHF499"/>
      <c r="PHG499"/>
      <c r="PHH499"/>
      <c r="PHI499"/>
      <c r="PHJ499"/>
      <c r="PHK499"/>
      <c r="PHL499"/>
      <c r="PHM499"/>
      <c r="PHN499"/>
      <c r="PHO499"/>
      <c r="PHP499"/>
      <c r="PHQ499"/>
      <c r="PHR499"/>
      <c r="PHS499"/>
      <c r="PHT499"/>
      <c r="PHU499"/>
      <c r="PHV499"/>
      <c r="PHW499"/>
      <c r="PHX499"/>
      <c r="PHY499"/>
      <c r="PHZ499"/>
      <c r="PIA499"/>
      <c r="PIB499"/>
      <c r="PIC499"/>
      <c r="PID499"/>
      <c r="PIE499"/>
      <c r="PIF499"/>
      <c r="PIG499"/>
      <c r="PIH499"/>
      <c r="PII499"/>
      <c r="PIJ499"/>
      <c r="PIK499"/>
      <c r="PIL499"/>
      <c r="PIM499"/>
      <c r="PIN499"/>
      <c r="PIO499"/>
      <c r="PIP499"/>
      <c r="PIQ499"/>
      <c r="PIR499"/>
      <c r="PIS499"/>
      <c r="PIT499"/>
      <c r="PIU499"/>
      <c r="PIV499"/>
      <c r="PIW499"/>
      <c r="PIX499"/>
      <c r="PIY499"/>
      <c r="PIZ499"/>
      <c r="PJA499"/>
      <c r="PJB499"/>
      <c r="PJC499"/>
      <c r="PJD499"/>
      <c r="PJE499"/>
      <c r="PJF499"/>
      <c r="PJG499"/>
      <c r="PJH499"/>
      <c r="PJI499"/>
      <c r="PJJ499"/>
      <c r="PJK499"/>
      <c r="PJL499"/>
      <c r="PJM499"/>
      <c r="PJN499"/>
      <c r="PJO499"/>
      <c r="PJP499"/>
      <c r="PJQ499"/>
      <c r="PJR499"/>
      <c r="PJS499"/>
      <c r="PJT499"/>
      <c r="PJU499"/>
      <c r="PJV499"/>
      <c r="PJW499"/>
      <c r="PJX499"/>
      <c r="PJY499"/>
      <c r="PJZ499"/>
      <c r="PKA499"/>
      <c r="PKB499"/>
      <c r="PKC499"/>
      <c r="PKD499"/>
      <c r="PKE499"/>
      <c r="PKF499"/>
      <c r="PKG499"/>
      <c r="PKH499"/>
      <c r="PKI499"/>
      <c r="PKJ499"/>
      <c r="PKK499"/>
      <c r="PKL499"/>
      <c r="PKM499"/>
      <c r="PKN499"/>
      <c r="PKO499"/>
      <c r="PKP499"/>
      <c r="PKQ499"/>
      <c r="PKR499"/>
      <c r="PKS499"/>
      <c r="PKT499"/>
      <c r="PKU499"/>
      <c r="PKV499"/>
      <c r="PKW499"/>
      <c r="PKX499"/>
      <c r="PKY499"/>
      <c r="PKZ499"/>
      <c r="PLA499"/>
      <c r="PLB499"/>
      <c r="PLC499"/>
      <c r="PLD499"/>
      <c r="PLE499"/>
      <c r="PLF499"/>
      <c r="PLG499"/>
      <c r="PLH499"/>
      <c r="PLI499"/>
      <c r="PLJ499"/>
      <c r="PLK499"/>
      <c r="PLL499"/>
      <c r="PLM499"/>
      <c r="PLN499"/>
      <c r="PLO499"/>
      <c r="PLP499"/>
      <c r="PLQ499"/>
      <c r="PLR499"/>
      <c r="PLS499"/>
      <c r="PLT499"/>
      <c r="PLU499"/>
      <c r="PLV499"/>
      <c r="PLW499"/>
      <c r="PLX499"/>
      <c r="PLY499"/>
      <c r="PLZ499"/>
      <c r="PMA499"/>
      <c r="PMB499"/>
      <c r="PMC499"/>
      <c r="PMD499"/>
      <c r="PME499"/>
      <c r="PMF499"/>
      <c r="PMG499"/>
      <c r="PMH499"/>
      <c r="PMI499"/>
      <c r="PMJ499"/>
      <c r="PMK499"/>
      <c r="PML499"/>
      <c r="PMM499"/>
      <c r="PMN499"/>
      <c r="PMO499"/>
      <c r="PMP499"/>
      <c r="PMQ499"/>
      <c r="PMR499"/>
      <c r="PMS499"/>
      <c r="PMT499"/>
      <c r="PMU499"/>
      <c r="PMV499"/>
      <c r="PMW499"/>
      <c r="PMX499"/>
      <c r="PMY499"/>
      <c r="PMZ499"/>
      <c r="PNA499"/>
      <c r="PNB499"/>
      <c r="PNC499"/>
      <c r="PND499"/>
      <c r="PNE499"/>
      <c r="PNF499"/>
      <c r="PNG499"/>
      <c r="PNH499"/>
      <c r="PNI499"/>
      <c r="PNJ499"/>
      <c r="PNK499"/>
      <c r="PNL499"/>
      <c r="PNM499"/>
      <c r="PNN499"/>
      <c r="PNO499"/>
      <c r="PNP499"/>
      <c r="PNQ499"/>
      <c r="PNR499"/>
      <c r="PNS499"/>
      <c r="PNT499"/>
      <c r="PNU499"/>
      <c r="PNV499"/>
      <c r="PNW499"/>
      <c r="PNX499"/>
      <c r="PNY499"/>
      <c r="PNZ499"/>
      <c r="POA499"/>
      <c r="POB499"/>
      <c r="POC499"/>
      <c r="POD499"/>
      <c r="POE499"/>
      <c r="POF499"/>
      <c r="POG499"/>
      <c r="POH499"/>
      <c r="POI499"/>
      <c r="POJ499"/>
      <c r="POK499"/>
      <c r="POL499"/>
      <c r="POM499"/>
      <c r="PON499"/>
      <c r="POO499"/>
      <c r="POP499"/>
      <c r="POQ499"/>
      <c r="POR499"/>
      <c r="POS499"/>
      <c r="POT499"/>
      <c r="POU499"/>
      <c r="POV499"/>
      <c r="POW499"/>
      <c r="POX499"/>
      <c r="POY499"/>
      <c r="POZ499"/>
      <c r="PPA499"/>
      <c r="PPB499"/>
      <c r="PPC499"/>
      <c r="PPD499"/>
      <c r="PPE499"/>
      <c r="PPF499"/>
      <c r="PPG499"/>
      <c r="PPH499"/>
      <c r="PPI499"/>
      <c r="PPJ499"/>
      <c r="PPK499"/>
      <c r="PPL499"/>
      <c r="PPM499"/>
      <c r="PPN499"/>
      <c r="PPO499"/>
      <c r="PPP499"/>
      <c r="PPQ499"/>
      <c r="PPR499"/>
      <c r="PPS499"/>
      <c r="PPT499"/>
      <c r="PPU499"/>
      <c r="PPV499"/>
      <c r="PPW499"/>
      <c r="PPX499"/>
      <c r="PPY499"/>
      <c r="PPZ499"/>
      <c r="PQA499"/>
      <c r="PQB499"/>
      <c r="PQC499"/>
      <c r="PQD499"/>
      <c r="PQE499"/>
      <c r="PQF499"/>
      <c r="PQG499"/>
      <c r="PQH499"/>
      <c r="PQI499"/>
      <c r="PQJ499"/>
      <c r="PQK499"/>
      <c r="PQL499"/>
      <c r="PQM499"/>
      <c r="PQN499"/>
      <c r="PQO499"/>
      <c r="PQP499"/>
      <c r="PQQ499"/>
      <c r="PQR499"/>
      <c r="PQS499"/>
      <c r="PQT499"/>
      <c r="PQU499"/>
      <c r="PQV499"/>
      <c r="PQW499"/>
      <c r="PQX499"/>
      <c r="PQY499"/>
      <c r="PQZ499"/>
      <c r="PRA499"/>
      <c r="PRB499"/>
      <c r="PRC499"/>
      <c r="PRD499"/>
      <c r="PRE499"/>
      <c r="PRF499"/>
      <c r="PRG499"/>
      <c r="PRH499"/>
      <c r="PRI499"/>
      <c r="PRJ499"/>
      <c r="PRK499"/>
      <c r="PRL499"/>
      <c r="PRM499"/>
      <c r="PRN499"/>
      <c r="PRO499"/>
      <c r="PRP499"/>
      <c r="PRQ499"/>
      <c r="PRR499"/>
      <c r="PRS499"/>
      <c r="PRT499"/>
      <c r="PRU499"/>
      <c r="PRV499"/>
      <c r="PRW499"/>
      <c r="PRX499"/>
      <c r="PRY499"/>
      <c r="PRZ499"/>
      <c r="PSA499"/>
      <c r="PSB499"/>
      <c r="PSC499"/>
      <c r="PSD499"/>
      <c r="PSE499"/>
      <c r="PSF499"/>
      <c r="PSG499"/>
      <c r="PSH499"/>
      <c r="PSI499"/>
      <c r="PSJ499"/>
      <c r="PSK499"/>
      <c r="PSL499"/>
      <c r="PSM499"/>
      <c r="PSN499"/>
      <c r="PSO499"/>
      <c r="PSP499"/>
      <c r="PSQ499"/>
      <c r="PSR499"/>
      <c r="PSS499"/>
      <c r="PST499"/>
      <c r="PSU499"/>
      <c r="PSV499"/>
      <c r="PSW499"/>
      <c r="PSX499"/>
      <c r="PSY499"/>
      <c r="PSZ499"/>
      <c r="PTA499"/>
      <c r="PTB499"/>
      <c r="PTC499"/>
      <c r="PTD499"/>
      <c r="PTE499"/>
      <c r="PTF499"/>
      <c r="PTG499"/>
      <c r="PTH499"/>
      <c r="PTI499"/>
      <c r="PTJ499"/>
      <c r="PTK499"/>
      <c r="PTL499"/>
      <c r="PTM499"/>
      <c r="PTN499"/>
      <c r="PTO499"/>
      <c r="PTP499"/>
      <c r="PTQ499"/>
      <c r="PTR499"/>
      <c r="PTS499"/>
      <c r="PTT499"/>
      <c r="PTU499"/>
      <c r="PTV499"/>
      <c r="PTW499"/>
      <c r="PTX499"/>
      <c r="PTY499"/>
      <c r="PTZ499"/>
      <c r="PUA499"/>
      <c r="PUB499"/>
      <c r="PUC499"/>
      <c r="PUD499"/>
      <c r="PUE499"/>
      <c r="PUF499"/>
      <c r="PUG499"/>
      <c r="PUH499"/>
      <c r="PUI499"/>
      <c r="PUJ499"/>
      <c r="PUK499"/>
      <c r="PUL499"/>
      <c r="PUM499"/>
      <c r="PUN499"/>
      <c r="PUO499"/>
      <c r="PUP499"/>
      <c r="PUQ499"/>
      <c r="PUR499"/>
      <c r="PUS499"/>
      <c r="PUT499"/>
      <c r="PUU499"/>
      <c r="PUV499"/>
      <c r="PUW499"/>
      <c r="PUX499"/>
      <c r="PUY499"/>
      <c r="PUZ499"/>
      <c r="PVA499"/>
      <c r="PVB499"/>
      <c r="PVC499"/>
      <c r="PVD499"/>
      <c r="PVE499"/>
      <c r="PVF499"/>
      <c r="PVG499"/>
      <c r="PVH499"/>
      <c r="PVI499"/>
      <c r="PVJ499"/>
      <c r="PVK499"/>
      <c r="PVL499"/>
      <c r="PVM499"/>
      <c r="PVN499"/>
      <c r="PVO499"/>
      <c r="PVP499"/>
      <c r="PVQ499"/>
      <c r="PVR499"/>
      <c r="PVS499"/>
      <c r="PVT499"/>
      <c r="PVU499"/>
      <c r="PVV499"/>
      <c r="PVW499"/>
      <c r="PVX499"/>
      <c r="PVY499"/>
      <c r="PVZ499"/>
      <c r="PWA499"/>
      <c r="PWB499"/>
      <c r="PWC499"/>
      <c r="PWD499"/>
      <c r="PWE499"/>
      <c r="PWF499"/>
      <c r="PWG499"/>
      <c r="PWH499"/>
      <c r="PWI499"/>
      <c r="PWJ499"/>
      <c r="PWK499"/>
      <c r="PWL499"/>
      <c r="PWM499"/>
      <c r="PWN499"/>
      <c r="PWO499"/>
      <c r="PWP499"/>
      <c r="PWQ499"/>
      <c r="PWR499"/>
      <c r="PWS499"/>
      <c r="PWT499"/>
      <c r="PWU499"/>
      <c r="PWV499"/>
      <c r="PWW499"/>
      <c r="PWX499"/>
      <c r="PWY499"/>
      <c r="PWZ499"/>
      <c r="PXA499"/>
      <c r="PXB499"/>
      <c r="PXC499"/>
      <c r="PXD499"/>
      <c r="PXE499"/>
      <c r="PXF499"/>
      <c r="PXG499"/>
      <c r="PXH499"/>
      <c r="PXI499"/>
      <c r="PXJ499"/>
      <c r="PXK499"/>
      <c r="PXL499"/>
      <c r="PXM499"/>
      <c r="PXN499"/>
      <c r="PXO499"/>
      <c r="PXP499"/>
      <c r="PXQ499"/>
      <c r="PXR499"/>
      <c r="PXS499"/>
      <c r="PXT499"/>
      <c r="PXU499"/>
      <c r="PXV499"/>
      <c r="PXW499"/>
      <c r="PXX499"/>
      <c r="PXY499"/>
      <c r="PXZ499"/>
      <c r="PYA499"/>
      <c r="PYB499"/>
      <c r="PYC499"/>
      <c r="PYD499"/>
      <c r="PYE499"/>
      <c r="PYF499"/>
      <c r="PYG499"/>
      <c r="PYH499"/>
      <c r="PYI499"/>
      <c r="PYJ499"/>
      <c r="PYK499"/>
      <c r="PYL499"/>
      <c r="PYM499"/>
      <c r="PYN499"/>
      <c r="PYO499"/>
      <c r="PYP499"/>
      <c r="PYQ499"/>
      <c r="PYR499"/>
      <c r="PYS499"/>
      <c r="PYT499"/>
      <c r="PYU499"/>
      <c r="PYV499"/>
      <c r="PYW499"/>
      <c r="PYX499"/>
      <c r="PYY499"/>
      <c r="PYZ499"/>
      <c r="PZA499"/>
      <c r="PZB499"/>
      <c r="PZC499"/>
      <c r="PZD499"/>
      <c r="PZE499"/>
      <c r="PZF499"/>
      <c r="PZG499"/>
      <c r="PZH499"/>
      <c r="PZI499"/>
      <c r="PZJ499"/>
      <c r="PZK499"/>
      <c r="PZL499"/>
      <c r="PZM499"/>
      <c r="PZN499"/>
      <c r="PZO499"/>
      <c r="PZP499"/>
      <c r="PZQ499"/>
      <c r="PZR499"/>
      <c r="PZS499"/>
      <c r="PZT499"/>
      <c r="PZU499"/>
      <c r="PZV499"/>
      <c r="PZW499"/>
      <c r="PZX499"/>
      <c r="PZY499"/>
      <c r="PZZ499"/>
      <c r="QAA499"/>
      <c r="QAB499"/>
      <c r="QAC499"/>
      <c r="QAD499"/>
      <c r="QAE499"/>
      <c r="QAF499"/>
      <c r="QAG499"/>
      <c r="QAH499"/>
      <c r="QAI499"/>
      <c r="QAJ499"/>
      <c r="QAK499"/>
      <c r="QAL499"/>
      <c r="QAM499"/>
      <c r="QAN499"/>
      <c r="QAO499"/>
      <c r="QAP499"/>
      <c r="QAQ499"/>
      <c r="QAR499"/>
      <c r="QAS499"/>
      <c r="QAT499"/>
      <c r="QAU499"/>
      <c r="QAV499"/>
      <c r="QAW499"/>
      <c r="QAX499"/>
      <c r="QAY499"/>
      <c r="QAZ499"/>
      <c r="QBA499"/>
      <c r="QBB499"/>
      <c r="QBC499"/>
      <c r="QBD499"/>
      <c r="QBE499"/>
      <c r="QBF499"/>
      <c r="QBG499"/>
      <c r="QBH499"/>
      <c r="QBI499"/>
      <c r="QBJ499"/>
      <c r="QBK499"/>
      <c r="QBL499"/>
      <c r="QBM499"/>
      <c r="QBN499"/>
      <c r="QBO499"/>
      <c r="QBP499"/>
      <c r="QBQ499"/>
      <c r="QBR499"/>
      <c r="QBS499"/>
      <c r="QBT499"/>
      <c r="QBU499"/>
      <c r="QBV499"/>
      <c r="QBW499"/>
      <c r="QBX499"/>
      <c r="QBY499"/>
      <c r="QBZ499"/>
      <c r="QCA499"/>
      <c r="QCB499"/>
      <c r="QCC499"/>
      <c r="QCD499"/>
      <c r="QCE499"/>
      <c r="QCF499"/>
      <c r="QCG499"/>
      <c r="QCH499"/>
      <c r="QCI499"/>
      <c r="QCJ499"/>
      <c r="QCK499"/>
      <c r="QCL499"/>
      <c r="QCM499"/>
      <c r="QCN499"/>
      <c r="QCO499"/>
      <c r="QCP499"/>
      <c r="QCQ499"/>
      <c r="QCR499"/>
      <c r="QCS499"/>
      <c r="QCT499"/>
      <c r="QCU499"/>
      <c r="QCV499"/>
      <c r="QCW499"/>
      <c r="QCX499"/>
      <c r="QCY499"/>
      <c r="QCZ499"/>
      <c r="QDA499"/>
      <c r="QDB499"/>
      <c r="QDC499"/>
      <c r="QDD499"/>
      <c r="QDE499"/>
      <c r="QDF499"/>
      <c r="QDG499"/>
      <c r="QDH499"/>
      <c r="QDI499"/>
      <c r="QDJ499"/>
      <c r="QDK499"/>
      <c r="QDL499"/>
      <c r="QDM499"/>
      <c r="QDN499"/>
      <c r="QDO499"/>
      <c r="QDP499"/>
      <c r="QDQ499"/>
      <c r="QDR499"/>
      <c r="QDS499"/>
      <c r="QDT499"/>
      <c r="QDU499"/>
      <c r="QDV499"/>
      <c r="QDW499"/>
      <c r="QDX499"/>
      <c r="QDY499"/>
      <c r="QDZ499"/>
      <c r="QEA499"/>
      <c r="QEB499"/>
      <c r="QEC499"/>
      <c r="QED499"/>
      <c r="QEE499"/>
      <c r="QEF499"/>
      <c r="QEG499"/>
      <c r="QEH499"/>
      <c r="QEI499"/>
      <c r="QEJ499"/>
      <c r="QEK499"/>
      <c r="QEL499"/>
      <c r="QEM499"/>
      <c r="QEN499"/>
      <c r="QEO499"/>
      <c r="QEP499"/>
      <c r="QEQ499"/>
      <c r="QER499"/>
      <c r="QES499"/>
      <c r="QET499"/>
      <c r="QEU499"/>
      <c r="QEV499"/>
      <c r="QEW499"/>
      <c r="QEX499"/>
      <c r="QEY499"/>
      <c r="QEZ499"/>
      <c r="QFA499"/>
      <c r="QFB499"/>
      <c r="QFC499"/>
      <c r="QFD499"/>
      <c r="QFE499"/>
      <c r="QFF499"/>
      <c r="QFG499"/>
      <c r="QFH499"/>
      <c r="QFI499"/>
      <c r="QFJ499"/>
      <c r="QFK499"/>
      <c r="QFL499"/>
      <c r="QFM499"/>
      <c r="QFN499"/>
      <c r="QFO499"/>
      <c r="QFP499"/>
      <c r="QFQ499"/>
      <c r="QFR499"/>
      <c r="QFS499"/>
      <c r="QFT499"/>
      <c r="QFU499"/>
      <c r="QFV499"/>
      <c r="QFW499"/>
      <c r="QFX499"/>
      <c r="QFY499"/>
      <c r="QFZ499"/>
      <c r="QGA499"/>
      <c r="QGB499"/>
      <c r="QGC499"/>
      <c r="QGD499"/>
      <c r="QGE499"/>
      <c r="QGF499"/>
      <c r="QGG499"/>
      <c r="QGH499"/>
      <c r="QGI499"/>
      <c r="QGJ499"/>
      <c r="QGK499"/>
      <c r="QGL499"/>
      <c r="QGM499"/>
      <c r="QGN499"/>
      <c r="QGO499"/>
      <c r="QGP499"/>
      <c r="QGQ499"/>
      <c r="QGR499"/>
      <c r="QGS499"/>
      <c r="QGT499"/>
      <c r="QGU499"/>
      <c r="QGV499"/>
      <c r="QGW499"/>
      <c r="QGX499"/>
      <c r="QGY499"/>
      <c r="QGZ499"/>
      <c r="QHA499"/>
      <c r="QHB499"/>
      <c r="QHC499"/>
      <c r="QHD499"/>
      <c r="QHE499"/>
      <c r="QHF499"/>
      <c r="QHG499"/>
      <c r="QHH499"/>
      <c r="QHI499"/>
      <c r="QHJ499"/>
      <c r="QHK499"/>
      <c r="QHL499"/>
      <c r="QHM499"/>
      <c r="QHN499"/>
      <c r="QHO499"/>
      <c r="QHP499"/>
      <c r="QHQ499"/>
      <c r="QHR499"/>
      <c r="QHS499"/>
      <c r="QHT499"/>
      <c r="QHU499"/>
      <c r="QHV499"/>
      <c r="QHW499"/>
      <c r="QHX499"/>
      <c r="QHY499"/>
      <c r="QHZ499"/>
      <c r="QIA499"/>
      <c r="QIB499"/>
      <c r="QIC499"/>
      <c r="QID499"/>
      <c r="QIE499"/>
      <c r="QIF499"/>
      <c r="QIG499"/>
      <c r="QIH499"/>
      <c r="QII499"/>
      <c r="QIJ499"/>
      <c r="QIK499"/>
      <c r="QIL499"/>
      <c r="QIM499"/>
      <c r="QIN499"/>
      <c r="QIO499"/>
      <c r="QIP499"/>
      <c r="QIQ499"/>
      <c r="QIR499"/>
      <c r="QIS499"/>
      <c r="QIT499"/>
      <c r="QIU499"/>
      <c r="QIV499"/>
      <c r="QIW499"/>
      <c r="QIX499"/>
      <c r="QIY499"/>
      <c r="QIZ499"/>
      <c r="QJA499"/>
      <c r="QJB499"/>
      <c r="QJC499"/>
      <c r="QJD499"/>
      <c r="QJE499"/>
      <c r="QJF499"/>
      <c r="QJG499"/>
      <c r="QJH499"/>
      <c r="QJI499"/>
      <c r="QJJ499"/>
      <c r="QJK499"/>
      <c r="QJL499"/>
      <c r="QJM499"/>
      <c r="QJN499"/>
      <c r="QJO499"/>
      <c r="QJP499"/>
      <c r="QJQ499"/>
      <c r="QJR499"/>
      <c r="QJS499"/>
      <c r="QJT499"/>
      <c r="QJU499"/>
      <c r="QJV499"/>
      <c r="QJW499"/>
      <c r="QJX499"/>
      <c r="QJY499"/>
      <c r="QJZ499"/>
      <c r="QKA499"/>
      <c r="QKB499"/>
      <c r="QKC499"/>
      <c r="QKD499"/>
      <c r="QKE499"/>
      <c r="QKF499"/>
      <c r="QKG499"/>
      <c r="QKH499"/>
      <c r="QKI499"/>
      <c r="QKJ499"/>
      <c r="QKK499"/>
      <c r="QKL499"/>
      <c r="QKM499"/>
      <c r="QKN499"/>
      <c r="QKO499"/>
      <c r="QKP499"/>
      <c r="QKQ499"/>
      <c r="QKR499"/>
      <c r="QKS499"/>
      <c r="QKT499"/>
      <c r="QKU499"/>
      <c r="QKV499"/>
      <c r="QKW499"/>
      <c r="QKX499"/>
      <c r="QKY499"/>
      <c r="QKZ499"/>
      <c r="QLA499"/>
      <c r="QLB499"/>
      <c r="QLC499"/>
      <c r="QLD499"/>
      <c r="QLE499"/>
      <c r="QLF499"/>
      <c r="QLG499"/>
      <c r="QLH499"/>
      <c r="QLI499"/>
      <c r="QLJ499"/>
      <c r="QLK499"/>
      <c r="QLL499"/>
      <c r="QLM499"/>
      <c r="QLN499"/>
      <c r="QLO499"/>
      <c r="QLP499"/>
      <c r="QLQ499"/>
      <c r="QLR499"/>
      <c r="QLS499"/>
      <c r="QLT499"/>
      <c r="QLU499"/>
      <c r="QLV499"/>
      <c r="QLW499"/>
      <c r="QLX499"/>
      <c r="QLY499"/>
      <c r="QLZ499"/>
      <c r="QMA499"/>
      <c r="QMB499"/>
      <c r="QMC499"/>
      <c r="QMD499"/>
      <c r="QME499"/>
      <c r="QMF499"/>
      <c r="QMG499"/>
      <c r="QMH499"/>
      <c r="QMI499"/>
      <c r="QMJ499"/>
      <c r="QMK499"/>
      <c r="QML499"/>
      <c r="QMM499"/>
      <c r="QMN499"/>
      <c r="QMO499"/>
      <c r="QMP499"/>
      <c r="QMQ499"/>
      <c r="QMR499"/>
      <c r="QMS499"/>
      <c r="QMT499"/>
      <c r="QMU499"/>
      <c r="QMV499"/>
      <c r="QMW499"/>
      <c r="QMX499"/>
      <c r="QMY499"/>
      <c r="QMZ499"/>
      <c r="QNA499"/>
      <c r="QNB499"/>
      <c r="QNC499"/>
      <c r="QND499"/>
      <c r="QNE499"/>
      <c r="QNF499"/>
      <c r="QNG499"/>
      <c r="QNH499"/>
      <c r="QNI499"/>
      <c r="QNJ499"/>
      <c r="QNK499"/>
      <c r="QNL499"/>
      <c r="QNM499"/>
      <c r="QNN499"/>
      <c r="QNO499"/>
      <c r="QNP499"/>
      <c r="QNQ499"/>
      <c r="QNR499"/>
      <c r="QNS499"/>
      <c r="QNT499"/>
      <c r="QNU499"/>
      <c r="QNV499"/>
      <c r="QNW499"/>
      <c r="QNX499"/>
      <c r="QNY499"/>
      <c r="QNZ499"/>
      <c r="QOA499"/>
      <c r="QOB499"/>
      <c r="QOC499"/>
      <c r="QOD499"/>
      <c r="QOE499"/>
      <c r="QOF499"/>
      <c r="QOG499"/>
      <c r="QOH499"/>
      <c r="QOI499"/>
      <c r="QOJ499"/>
      <c r="QOK499"/>
      <c r="QOL499"/>
      <c r="QOM499"/>
      <c r="QON499"/>
      <c r="QOO499"/>
      <c r="QOP499"/>
      <c r="QOQ499"/>
      <c r="QOR499"/>
      <c r="QOS499"/>
      <c r="QOT499"/>
      <c r="QOU499"/>
      <c r="QOV499"/>
      <c r="QOW499"/>
      <c r="QOX499"/>
      <c r="QOY499"/>
      <c r="QOZ499"/>
      <c r="QPA499"/>
      <c r="QPB499"/>
      <c r="QPC499"/>
      <c r="QPD499"/>
      <c r="QPE499"/>
      <c r="QPF499"/>
      <c r="QPG499"/>
      <c r="QPH499"/>
      <c r="QPI499"/>
      <c r="QPJ499"/>
      <c r="QPK499"/>
      <c r="QPL499"/>
      <c r="QPM499"/>
      <c r="QPN499"/>
      <c r="QPO499"/>
      <c r="QPP499"/>
      <c r="QPQ499"/>
      <c r="QPR499"/>
      <c r="QPS499"/>
      <c r="QPT499"/>
      <c r="QPU499"/>
      <c r="QPV499"/>
      <c r="QPW499"/>
      <c r="QPX499"/>
      <c r="QPY499"/>
      <c r="QPZ499"/>
      <c r="QQA499"/>
      <c r="QQB499"/>
      <c r="QQC499"/>
      <c r="QQD499"/>
      <c r="QQE499"/>
      <c r="QQF499"/>
      <c r="QQG499"/>
      <c r="QQH499"/>
      <c r="QQI499"/>
      <c r="QQJ499"/>
      <c r="QQK499"/>
      <c r="QQL499"/>
      <c r="QQM499"/>
      <c r="QQN499"/>
      <c r="QQO499"/>
      <c r="QQP499"/>
      <c r="QQQ499"/>
      <c r="QQR499"/>
      <c r="QQS499"/>
      <c r="QQT499"/>
      <c r="QQU499"/>
      <c r="QQV499"/>
      <c r="QQW499"/>
      <c r="QQX499"/>
      <c r="QQY499"/>
      <c r="QQZ499"/>
      <c r="QRA499"/>
      <c r="QRB499"/>
      <c r="QRC499"/>
      <c r="QRD499"/>
      <c r="QRE499"/>
      <c r="QRF499"/>
      <c r="QRG499"/>
      <c r="QRH499"/>
      <c r="QRI499"/>
      <c r="QRJ499"/>
      <c r="QRK499"/>
      <c r="QRL499"/>
      <c r="QRM499"/>
      <c r="QRN499"/>
      <c r="QRO499"/>
      <c r="QRP499"/>
      <c r="QRQ499"/>
      <c r="QRR499"/>
      <c r="QRS499"/>
      <c r="QRT499"/>
      <c r="QRU499"/>
      <c r="QRV499"/>
      <c r="QRW499"/>
      <c r="QRX499"/>
      <c r="QRY499"/>
      <c r="QRZ499"/>
      <c r="QSA499"/>
      <c r="QSB499"/>
      <c r="QSC499"/>
      <c r="QSD499"/>
      <c r="QSE499"/>
      <c r="QSF499"/>
      <c r="QSG499"/>
      <c r="QSH499"/>
      <c r="QSI499"/>
      <c r="QSJ499"/>
      <c r="QSK499"/>
      <c r="QSL499"/>
      <c r="QSM499"/>
      <c r="QSN499"/>
      <c r="QSO499"/>
      <c r="QSP499"/>
      <c r="QSQ499"/>
      <c r="QSR499"/>
      <c r="QSS499"/>
      <c r="QST499"/>
      <c r="QSU499"/>
      <c r="QSV499"/>
      <c r="QSW499"/>
      <c r="QSX499"/>
      <c r="QSY499"/>
      <c r="QSZ499"/>
      <c r="QTA499"/>
      <c r="QTB499"/>
      <c r="QTC499"/>
      <c r="QTD499"/>
      <c r="QTE499"/>
      <c r="QTF499"/>
      <c r="QTG499"/>
      <c r="QTH499"/>
      <c r="QTI499"/>
      <c r="QTJ499"/>
      <c r="QTK499"/>
      <c r="QTL499"/>
      <c r="QTM499"/>
      <c r="QTN499"/>
      <c r="QTO499"/>
      <c r="QTP499"/>
      <c r="QTQ499"/>
      <c r="QTR499"/>
      <c r="QTS499"/>
      <c r="QTT499"/>
      <c r="QTU499"/>
      <c r="QTV499"/>
      <c r="QTW499"/>
      <c r="QTX499"/>
      <c r="QTY499"/>
      <c r="QTZ499"/>
      <c r="QUA499"/>
      <c r="QUB499"/>
      <c r="QUC499"/>
      <c r="QUD499"/>
      <c r="QUE499"/>
      <c r="QUF499"/>
      <c r="QUG499"/>
      <c r="QUH499"/>
      <c r="QUI499"/>
      <c r="QUJ499"/>
      <c r="QUK499"/>
      <c r="QUL499"/>
      <c r="QUM499"/>
      <c r="QUN499"/>
      <c r="QUO499"/>
      <c r="QUP499"/>
      <c r="QUQ499"/>
      <c r="QUR499"/>
      <c r="QUS499"/>
      <c r="QUT499"/>
      <c r="QUU499"/>
      <c r="QUV499"/>
      <c r="QUW499"/>
      <c r="QUX499"/>
      <c r="QUY499"/>
      <c r="QUZ499"/>
      <c r="QVA499"/>
      <c r="QVB499"/>
      <c r="QVC499"/>
      <c r="QVD499"/>
      <c r="QVE499"/>
      <c r="QVF499"/>
      <c r="QVG499"/>
      <c r="QVH499"/>
      <c r="QVI499"/>
      <c r="QVJ499"/>
      <c r="QVK499"/>
      <c r="QVL499"/>
      <c r="QVM499"/>
      <c r="QVN499"/>
      <c r="QVO499"/>
      <c r="QVP499"/>
      <c r="QVQ499"/>
      <c r="QVR499"/>
      <c r="QVS499"/>
      <c r="QVT499"/>
      <c r="QVU499"/>
      <c r="QVV499"/>
      <c r="QVW499"/>
      <c r="QVX499"/>
      <c r="QVY499"/>
      <c r="QVZ499"/>
      <c r="QWA499"/>
      <c r="QWB499"/>
      <c r="QWC499"/>
      <c r="QWD499"/>
      <c r="QWE499"/>
      <c r="QWF499"/>
      <c r="QWG499"/>
      <c r="QWH499"/>
      <c r="QWI499"/>
      <c r="QWJ499"/>
      <c r="QWK499"/>
      <c r="QWL499"/>
      <c r="QWM499"/>
      <c r="QWN499"/>
      <c r="QWO499"/>
      <c r="QWP499"/>
      <c r="QWQ499"/>
      <c r="QWR499"/>
      <c r="QWS499"/>
      <c r="QWT499"/>
      <c r="QWU499"/>
      <c r="QWV499"/>
      <c r="QWW499"/>
      <c r="QWX499"/>
      <c r="QWY499"/>
      <c r="QWZ499"/>
      <c r="QXA499"/>
      <c r="QXB499"/>
      <c r="QXC499"/>
      <c r="QXD499"/>
      <c r="QXE499"/>
      <c r="QXF499"/>
      <c r="QXG499"/>
      <c r="QXH499"/>
      <c r="QXI499"/>
      <c r="QXJ499"/>
      <c r="QXK499"/>
      <c r="QXL499"/>
      <c r="QXM499"/>
      <c r="QXN499"/>
      <c r="QXO499"/>
      <c r="QXP499"/>
      <c r="QXQ499"/>
      <c r="QXR499"/>
      <c r="QXS499"/>
      <c r="QXT499"/>
      <c r="QXU499"/>
      <c r="QXV499"/>
      <c r="QXW499"/>
      <c r="QXX499"/>
      <c r="QXY499"/>
      <c r="QXZ499"/>
      <c r="QYA499"/>
      <c r="QYB499"/>
      <c r="QYC499"/>
      <c r="QYD499"/>
      <c r="QYE499"/>
      <c r="QYF499"/>
      <c r="QYG499"/>
      <c r="QYH499"/>
      <c r="QYI499"/>
      <c r="QYJ499"/>
      <c r="QYK499"/>
      <c r="QYL499"/>
      <c r="QYM499"/>
      <c r="QYN499"/>
      <c r="QYO499"/>
      <c r="QYP499"/>
      <c r="QYQ499"/>
      <c r="QYR499"/>
      <c r="QYS499"/>
      <c r="QYT499"/>
      <c r="QYU499"/>
      <c r="QYV499"/>
      <c r="QYW499"/>
      <c r="QYX499"/>
      <c r="QYY499"/>
      <c r="QYZ499"/>
      <c r="QZA499"/>
      <c r="QZB499"/>
      <c r="QZC499"/>
      <c r="QZD499"/>
      <c r="QZE499"/>
      <c r="QZF499"/>
      <c r="QZG499"/>
      <c r="QZH499"/>
      <c r="QZI499"/>
      <c r="QZJ499"/>
      <c r="QZK499"/>
      <c r="QZL499"/>
      <c r="QZM499"/>
      <c r="QZN499"/>
      <c r="QZO499"/>
      <c r="QZP499"/>
      <c r="QZQ499"/>
      <c r="QZR499"/>
      <c r="QZS499"/>
      <c r="QZT499"/>
      <c r="QZU499"/>
      <c r="QZV499"/>
      <c r="QZW499"/>
      <c r="QZX499"/>
      <c r="QZY499"/>
      <c r="QZZ499"/>
      <c r="RAA499"/>
      <c r="RAB499"/>
      <c r="RAC499"/>
      <c r="RAD499"/>
      <c r="RAE499"/>
      <c r="RAF499"/>
      <c r="RAG499"/>
      <c r="RAH499"/>
      <c r="RAI499"/>
      <c r="RAJ499"/>
      <c r="RAK499"/>
      <c r="RAL499"/>
      <c r="RAM499"/>
      <c r="RAN499"/>
      <c r="RAO499"/>
      <c r="RAP499"/>
      <c r="RAQ499"/>
      <c r="RAR499"/>
      <c r="RAS499"/>
      <c r="RAT499"/>
      <c r="RAU499"/>
      <c r="RAV499"/>
      <c r="RAW499"/>
      <c r="RAX499"/>
      <c r="RAY499"/>
      <c r="RAZ499"/>
      <c r="RBA499"/>
      <c r="RBB499"/>
      <c r="RBC499"/>
      <c r="RBD499"/>
      <c r="RBE499"/>
      <c r="RBF499"/>
      <c r="RBG499"/>
      <c r="RBH499"/>
      <c r="RBI499"/>
      <c r="RBJ499"/>
      <c r="RBK499"/>
      <c r="RBL499"/>
      <c r="RBM499"/>
      <c r="RBN499"/>
      <c r="RBO499"/>
      <c r="RBP499"/>
      <c r="RBQ499"/>
      <c r="RBR499"/>
      <c r="RBS499"/>
      <c r="RBT499"/>
      <c r="RBU499"/>
      <c r="RBV499"/>
      <c r="RBW499"/>
      <c r="RBX499"/>
      <c r="RBY499"/>
      <c r="RBZ499"/>
      <c r="RCA499"/>
      <c r="RCB499"/>
      <c r="RCC499"/>
      <c r="RCD499"/>
      <c r="RCE499"/>
      <c r="RCF499"/>
      <c r="RCG499"/>
      <c r="RCH499"/>
      <c r="RCI499"/>
      <c r="RCJ499"/>
      <c r="RCK499"/>
      <c r="RCL499"/>
      <c r="RCM499"/>
      <c r="RCN499"/>
      <c r="RCO499"/>
      <c r="RCP499"/>
      <c r="RCQ499"/>
      <c r="RCR499"/>
      <c r="RCS499"/>
      <c r="RCT499"/>
      <c r="RCU499"/>
      <c r="RCV499"/>
      <c r="RCW499"/>
      <c r="RCX499"/>
      <c r="RCY499"/>
      <c r="RCZ499"/>
      <c r="RDA499"/>
      <c r="RDB499"/>
      <c r="RDC499"/>
      <c r="RDD499"/>
      <c r="RDE499"/>
      <c r="RDF499"/>
      <c r="RDG499"/>
      <c r="RDH499"/>
      <c r="RDI499"/>
      <c r="RDJ499"/>
      <c r="RDK499"/>
      <c r="RDL499"/>
      <c r="RDM499"/>
      <c r="RDN499"/>
      <c r="RDO499"/>
      <c r="RDP499"/>
      <c r="RDQ499"/>
      <c r="RDR499"/>
      <c r="RDS499"/>
      <c r="RDT499"/>
      <c r="RDU499"/>
      <c r="RDV499"/>
      <c r="RDW499"/>
      <c r="RDX499"/>
      <c r="RDY499"/>
      <c r="RDZ499"/>
      <c r="REA499"/>
      <c r="REB499"/>
      <c r="REC499"/>
      <c r="RED499"/>
      <c r="REE499"/>
      <c r="REF499"/>
      <c r="REG499"/>
      <c r="REH499"/>
      <c r="REI499"/>
      <c r="REJ499"/>
      <c r="REK499"/>
      <c r="REL499"/>
      <c r="REM499"/>
      <c r="REN499"/>
      <c r="REO499"/>
      <c r="REP499"/>
      <c r="REQ499"/>
      <c r="RER499"/>
      <c r="RES499"/>
      <c r="RET499"/>
      <c r="REU499"/>
      <c r="REV499"/>
      <c r="REW499"/>
      <c r="REX499"/>
      <c r="REY499"/>
      <c r="REZ499"/>
      <c r="RFA499"/>
      <c r="RFB499"/>
      <c r="RFC499"/>
      <c r="RFD499"/>
      <c r="RFE499"/>
      <c r="RFF499"/>
      <c r="RFG499"/>
      <c r="RFH499"/>
      <c r="RFI499"/>
      <c r="RFJ499"/>
      <c r="RFK499"/>
      <c r="RFL499"/>
      <c r="RFM499"/>
      <c r="RFN499"/>
      <c r="RFO499"/>
      <c r="RFP499"/>
      <c r="RFQ499"/>
      <c r="RFR499"/>
      <c r="RFS499"/>
      <c r="RFT499"/>
      <c r="RFU499"/>
      <c r="RFV499"/>
      <c r="RFW499"/>
      <c r="RFX499"/>
      <c r="RFY499"/>
      <c r="RFZ499"/>
      <c r="RGA499"/>
      <c r="RGB499"/>
      <c r="RGC499"/>
      <c r="RGD499"/>
      <c r="RGE499"/>
      <c r="RGF499"/>
      <c r="RGG499"/>
      <c r="RGH499"/>
      <c r="RGI499"/>
      <c r="RGJ499"/>
      <c r="RGK499"/>
      <c r="RGL499"/>
      <c r="RGM499"/>
      <c r="RGN499"/>
      <c r="RGO499"/>
      <c r="RGP499"/>
      <c r="RGQ499"/>
      <c r="RGR499"/>
      <c r="RGS499"/>
      <c r="RGT499"/>
      <c r="RGU499"/>
      <c r="RGV499"/>
      <c r="RGW499"/>
      <c r="RGX499"/>
      <c r="RGY499"/>
      <c r="RGZ499"/>
      <c r="RHA499"/>
      <c r="RHB499"/>
      <c r="RHC499"/>
      <c r="RHD499"/>
      <c r="RHE499"/>
      <c r="RHF499"/>
      <c r="RHG499"/>
      <c r="RHH499"/>
      <c r="RHI499"/>
      <c r="RHJ499"/>
      <c r="RHK499"/>
      <c r="RHL499"/>
      <c r="RHM499"/>
      <c r="RHN499"/>
      <c r="RHO499"/>
      <c r="RHP499"/>
      <c r="RHQ499"/>
      <c r="RHR499"/>
      <c r="RHS499"/>
      <c r="RHT499"/>
      <c r="RHU499"/>
      <c r="RHV499"/>
      <c r="RHW499"/>
      <c r="RHX499"/>
      <c r="RHY499"/>
      <c r="RHZ499"/>
      <c r="RIA499"/>
      <c r="RIB499"/>
      <c r="RIC499"/>
      <c r="RID499"/>
      <c r="RIE499"/>
      <c r="RIF499"/>
      <c r="RIG499"/>
      <c r="RIH499"/>
      <c r="RII499"/>
      <c r="RIJ499"/>
      <c r="RIK499"/>
      <c r="RIL499"/>
      <c r="RIM499"/>
      <c r="RIN499"/>
      <c r="RIO499"/>
      <c r="RIP499"/>
      <c r="RIQ499"/>
      <c r="RIR499"/>
      <c r="RIS499"/>
      <c r="RIT499"/>
      <c r="RIU499"/>
      <c r="RIV499"/>
      <c r="RIW499"/>
      <c r="RIX499"/>
      <c r="RIY499"/>
      <c r="RIZ499"/>
      <c r="RJA499"/>
      <c r="RJB499"/>
      <c r="RJC499"/>
      <c r="RJD499"/>
      <c r="RJE499"/>
      <c r="RJF499"/>
      <c r="RJG499"/>
      <c r="RJH499"/>
      <c r="RJI499"/>
      <c r="RJJ499"/>
      <c r="RJK499"/>
      <c r="RJL499"/>
      <c r="RJM499"/>
      <c r="RJN499"/>
      <c r="RJO499"/>
      <c r="RJP499"/>
      <c r="RJQ499"/>
      <c r="RJR499"/>
      <c r="RJS499"/>
      <c r="RJT499"/>
      <c r="RJU499"/>
      <c r="RJV499"/>
      <c r="RJW499"/>
      <c r="RJX499"/>
      <c r="RJY499"/>
      <c r="RJZ499"/>
      <c r="RKA499"/>
      <c r="RKB499"/>
      <c r="RKC499"/>
      <c r="RKD499"/>
      <c r="RKE499"/>
      <c r="RKF499"/>
      <c r="RKG499"/>
      <c r="RKH499"/>
      <c r="RKI499"/>
      <c r="RKJ499"/>
      <c r="RKK499"/>
      <c r="RKL499"/>
      <c r="RKM499"/>
      <c r="RKN499"/>
      <c r="RKO499"/>
      <c r="RKP499"/>
      <c r="RKQ499"/>
      <c r="RKR499"/>
      <c r="RKS499"/>
      <c r="RKT499"/>
      <c r="RKU499"/>
      <c r="RKV499"/>
      <c r="RKW499"/>
      <c r="RKX499"/>
      <c r="RKY499"/>
      <c r="RKZ499"/>
      <c r="RLA499"/>
      <c r="RLB499"/>
      <c r="RLC499"/>
      <c r="RLD499"/>
      <c r="RLE499"/>
      <c r="RLF499"/>
      <c r="RLG499"/>
      <c r="RLH499"/>
      <c r="RLI499"/>
      <c r="RLJ499"/>
      <c r="RLK499"/>
      <c r="RLL499"/>
      <c r="RLM499"/>
      <c r="RLN499"/>
      <c r="RLO499"/>
      <c r="RLP499"/>
      <c r="RLQ499"/>
      <c r="RLR499"/>
      <c r="RLS499"/>
      <c r="RLT499"/>
      <c r="RLU499"/>
      <c r="RLV499"/>
      <c r="RLW499"/>
      <c r="RLX499"/>
      <c r="RLY499"/>
      <c r="RLZ499"/>
      <c r="RMA499"/>
      <c r="RMB499"/>
      <c r="RMC499"/>
      <c r="RMD499"/>
      <c r="RME499"/>
      <c r="RMF499"/>
      <c r="RMG499"/>
      <c r="RMH499"/>
      <c r="RMI499"/>
      <c r="RMJ499"/>
      <c r="RMK499"/>
      <c r="RML499"/>
      <c r="RMM499"/>
      <c r="RMN499"/>
      <c r="RMO499"/>
      <c r="RMP499"/>
      <c r="RMQ499"/>
      <c r="RMR499"/>
      <c r="RMS499"/>
      <c r="RMT499"/>
      <c r="RMU499"/>
      <c r="RMV499"/>
      <c r="RMW499"/>
      <c r="RMX499"/>
      <c r="RMY499"/>
      <c r="RMZ499"/>
      <c r="RNA499"/>
      <c r="RNB499"/>
      <c r="RNC499"/>
      <c r="RND499"/>
      <c r="RNE499"/>
      <c r="RNF499"/>
      <c r="RNG499"/>
      <c r="RNH499"/>
      <c r="RNI499"/>
      <c r="RNJ499"/>
      <c r="RNK499"/>
      <c r="RNL499"/>
      <c r="RNM499"/>
      <c r="RNN499"/>
      <c r="RNO499"/>
      <c r="RNP499"/>
      <c r="RNQ499"/>
      <c r="RNR499"/>
      <c r="RNS499"/>
      <c r="RNT499"/>
      <c r="RNU499"/>
      <c r="RNV499"/>
      <c r="RNW499"/>
      <c r="RNX499"/>
      <c r="RNY499"/>
      <c r="RNZ499"/>
      <c r="ROA499"/>
      <c r="ROB499"/>
      <c r="ROC499"/>
      <c r="ROD499"/>
      <c r="ROE499"/>
      <c r="ROF499"/>
      <c r="ROG499"/>
      <c r="ROH499"/>
      <c r="ROI499"/>
      <c r="ROJ499"/>
      <c r="ROK499"/>
      <c r="ROL499"/>
      <c r="ROM499"/>
      <c r="RON499"/>
      <c r="ROO499"/>
      <c r="ROP499"/>
      <c r="ROQ499"/>
      <c r="ROR499"/>
      <c r="ROS499"/>
      <c r="ROT499"/>
      <c r="ROU499"/>
      <c r="ROV499"/>
      <c r="ROW499"/>
      <c r="ROX499"/>
      <c r="ROY499"/>
      <c r="ROZ499"/>
      <c r="RPA499"/>
      <c r="RPB499"/>
      <c r="RPC499"/>
      <c r="RPD499"/>
      <c r="RPE499"/>
      <c r="RPF499"/>
      <c r="RPG499"/>
      <c r="RPH499"/>
      <c r="RPI499"/>
      <c r="RPJ499"/>
      <c r="RPK499"/>
      <c r="RPL499"/>
      <c r="RPM499"/>
      <c r="RPN499"/>
      <c r="RPO499"/>
      <c r="RPP499"/>
      <c r="RPQ499"/>
      <c r="RPR499"/>
      <c r="RPS499"/>
      <c r="RPT499"/>
      <c r="RPU499"/>
      <c r="RPV499"/>
      <c r="RPW499"/>
      <c r="RPX499"/>
      <c r="RPY499"/>
      <c r="RPZ499"/>
      <c r="RQA499"/>
      <c r="RQB499"/>
      <c r="RQC499"/>
      <c r="RQD499"/>
      <c r="RQE499"/>
      <c r="RQF499"/>
      <c r="RQG499"/>
      <c r="RQH499"/>
      <c r="RQI499"/>
      <c r="RQJ499"/>
      <c r="RQK499"/>
      <c r="RQL499"/>
      <c r="RQM499"/>
      <c r="RQN499"/>
      <c r="RQO499"/>
      <c r="RQP499"/>
      <c r="RQQ499"/>
      <c r="RQR499"/>
      <c r="RQS499"/>
      <c r="RQT499"/>
      <c r="RQU499"/>
      <c r="RQV499"/>
      <c r="RQW499"/>
      <c r="RQX499"/>
      <c r="RQY499"/>
      <c r="RQZ499"/>
      <c r="RRA499"/>
      <c r="RRB499"/>
      <c r="RRC499"/>
      <c r="RRD499"/>
      <c r="RRE499"/>
      <c r="RRF499"/>
      <c r="RRG499"/>
      <c r="RRH499"/>
      <c r="RRI499"/>
      <c r="RRJ499"/>
      <c r="RRK499"/>
      <c r="RRL499"/>
      <c r="RRM499"/>
      <c r="RRN499"/>
      <c r="RRO499"/>
      <c r="RRP499"/>
      <c r="RRQ499"/>
      <c r="RRR499"/>
      <c r="RRS499"/>
      <c r="RRT499"/>
      <c r="RRU499"/>
      <c r="RRV499"/>
      <c r="RRW499"/>
      <c r="RRX499"/>
      <c r="RRY499"/>
      <c r="RRZ499"/>
      <c r="RSA499"/>
      <c r="RSB499"/>
      <c r="RSC499"/>
      <c r="RSD499"/>
      <c r="RSE499"/>
      <c r="RSF499"/>
      <c r="RSG499"/>
      <c r="RSH499"/>
      <c r="RSI499"/>
      <c r="RSJ499"/>
      <c r="RSK499"/>
      <c r="RSL499"/>
      <c r="RSM499"/>
      <c r="RSN499"/>
      <c r="RSO499"/>
      <c r="RSP499"/>
      <c r="RSQ499"/>
      <c r="RSR499"/>
      <c r="RSS499"/>
      <c r="RST499"/>
      <c r="RSU499"/>
      <c r="RSV499"/>
      <c r="RSW499"/>
      <c r="RSX499"/>
      <c r="RSY499"/>
      <c r="RSZ499"/>
      <c r="RTA499"/>
      <c r="RTB499"/>
      <c r="RTC499"/>
      <c r="RTD499"/>
      <c r="RTE499"/>
      <c r="RTF499"/>
      <c r="RTG499"/>
      <c r="RTH499"/>
      <c r="RTI499"/>
      <c r="RTJ499"/>
      <c r="RTK499"/>
      <c r="RTL499"/>
      <c r="RTM499"/>
      <c r="RTN499"/>
      <c r="RTO499"/>
      <c r="RTP499"/>
      <c r="RTQ499"/>
      <c r="RTR499"/>
      <c r="RTS499"/>
      <c r="RTT499"/>
      <c r="RTU499"/>
      <c r="RTV499"/>
      <c r="RTW499"/>
      <c r="RTX499"/>
      <c r="RTY499"/>
      <c r="RTZ499"/>
      <c r="RUA499"/>
      <c r="RUB499"/>
      <c r="RUC499"/>
      <c r="RUD499"/>
      <c r="RUE499"/>
      <c r="RUF499"/>
      <c r="RUG499"/>
      <c r="RUH499"/>
      <c r="RUI499"/>
      <c r="RUJ499"/>
      <c r="RUK499"/>
      <c r="RUL499"/>
      <c r="RUM499"/>
      <c r="RUN499"/>
      <c r="RUO499"/>
      <c r="RUP499"/>
      <c r="RUQ499"/>
      <c r="RUR499"/>
      <c r="RUS499"/>
      <c r="RUT499"/>
      <c r="RUU499"/>
      <c r="RUV499"/>
      <c r="RUW499"/>
      <c r="RUX499"/>
      <c r="RUY499"/>
      <c r="RUZ499"/>
      <c r="RVA499"/>
      <c r="RVB499"/>
      <c r="RVC499"/>
      <c r="RVD499"/>
      <c r="RVE499"/>
      <c r="RVF499"/>
      <c r="RVG499"/>
      <c r="RVH499"/>
      <c r="RVI499"/>
      <c r="RVJ499"/>
      <c r="RVK499"/>
      <c r="RVL499"/>
      <c r="RVM499"/>
      <c r="RVN499"/>
      <c r="RVO499"/>
      <c r="RVP499"/>
      <c r="RVQ499"/>
      <c r="RVR499"/>
      <c r="RVS499"/>
      <c r="RVT499"/>
      <c r="RVU499"/>
      <c r="RVV499"/>
      <c r="RVW499"/>
      <c r="RVX499"/>
      <c r="RVY499"/>
      <c r="RVZ499"/>
      <c r="RWA499"/>
      <c r="RWB499"/>
      <c r="RWC499"/>
      <c r="RWD499"/>
      <c r="RWE499"/>
      <c r="RWF499"/>
      <c r="RWG499"/>
      <c r="RWH499"/>
      <c r="RWI499"/>
      <c r="RWJ499"/>
      <c r="RWK499"/>
      <c r="RWL499"/>
      <c r="RWM499"/>
      <c r="RWN499"/>
      <c r="RWO499"/>
      <c r="RWP499"/>
      <c r="RWQ499"/>
      <c r="RWR499"/>
      <c r="RWS499"/>
      <c r="RWT499"/>
      <c r="RWU499"/>
      <c r="RWV499"/>
      <c r="RWW499"/>
      <c r="RWX499"/>
      <c r="RWY499"/>
      <c r="RWZ499"/>
      <c r="RXA499"/>
      <c r="RXB499"/>
      <c r="RXC499"/>
      <c r="RXD499"/>
      <c r="RXE499"/>
      <c r="RXF499"/>
      <c r="RXG499"/>
      <c r="RXH499"/>
      <c r="RXI499"/>
      <c r="RXJ499"/>
      <c r="RXK499"/>
      <c r="RXL499"/>
      <c r="RXM499"/>
      <c r="RXN499"/>
      <c r="RXO499"/>
      <c r="RXP499"/>
      <c r="RXQ499"/>
      <c r="RXR499"/>
      <c r="RXS499"/>
      <c r="RXT499"/>
      <c r="RXU499"/>
      <c r="RXV499"/>
      <c r="RXW499"/>
      <c r="RXX499"/>
      <c r="RXY499"/>
      <c r="RXZ499"/>
      <c r="RYA499"/>
      <c r="RYB499"/>
      <c r="RYC499"/>
      <c r="RYD499"/>
      <c r="RYE499"/>
      <c r="RYF499"/>
      <c r="RYG499"/>
      <c r="RYH499"/>
      <c r="RYI499"/>
      <c r="RYJ499"/>
      <c r="RYK499"/>
      <c r="RYL499"/>
      <c r="RYM499"/>
      <c r="RYN499"/>
      <c r="RYO499"/>
      <c r="RYP499"/>
      <c r="RYQ499"/>
      <c r="RYR499"/>
      <c r="RYS499"/>
      <c r="RYT499"/>
      <c r="RYU499"/>
      <c r="RYV499"/>
      <c r="RYW499"/>
      <c r="RYX499"/>
      <c r="RYY499"/>
      <c r="RYZ499"/>
      <c r="RZA499"/>
      <c r="RZB499"/>
      <c r="RZC499"/>
      <c r="RZD499"/>
      <c r="RZE499"/>
      <c r="RZF499"/>
      <c r="RZG499"/>
      <c r="RZH499"/>
      <c r="RZI499"/>
      <c r="RZJ499"/>
      <c r="RZK499"/>
      <c r="RZL499"/>
      <c r="RZM499"/>
      <c r="RZN499"/>
      <c r="RZO499"/>
      <c r="RZP499"/>
      <c r="RZQ499"/>
      <c r="RZR499"/>
      <c r="RZS499"/>
      <c r="RZT499"/>
      <c r="RZU499"/>
      <c r="RZV499"/>
      <c r="RZW499"/>
      <c r="RZX499"/>
      <c r="RZY499"/>
      <c r="RZZ499"/>
      <c r="SAA499"/>
      <c r="SAB499"/>
      <c r="SAC499"/>
      <c r="SAD499"/>
      <c r="SAE499"/>
      <c r="SAF499"/>
      <c r="SAG499"/>
      <c r="SAH499"/>
      <c r="SAI499"/>
      <c r="SAJ499"/>
      <c r="SAK499"/>
      <c r="SAL499"/>
      <c r="SAM499"/>
      <c r="SAN499"/>
      <c r="SAO499"/>
      <c r="SAP499"/>
      <c r="SAQ499"/>
      <c r="SAR499"/>
      <c r="SAS499"/>
      <c r="SAT499"/>
      <c r="SAU499"/>
      <c r="SAV499"/>
      <c r="SAW499"/>
      <c r="SAX499"/>
      <c r="SAY499"/>
      <c r="SAZ499"/>
      <c r="SBA499"/>
      <c r="SBB499"/>
      <c r="SBC499"/>
      <c r="SBD499"/>
      <c r="SBE499"/>
      <c r="SBF499"/>
      <c r="SBG499"/>
      <c r="SBH499"/>
      <c r="SBI499"/>
      <c r="SBJ499"/>
      <c r="SBK499"/>
      <c r="SBL499"/>
      <c r="SBM499"/>
      <c r="SBN499"/>
      <c r="SBO499"/>
      <c r="SBP499"/>
      <c r="SBQ499"/>
      <c r="SBR499"/>
      <c r="SBS499"/>
      <c r="SBT499"/>
      <c r="SBU499"/>
      <c r="SBV499"/>
      <c r="SBW499"/>
      <c r="SBX499"/>
      <c r="SBY499"/>
      <c r="SBZ499"/>
      <c r="SCA499"/>
      <c r="SCB499"/>
      <c r="SCC499"/>
      <c r="SCD499"/>
      <c r="SCE499"/>
      <c r="SCF499"/>
      <c r="SCG499"/>
      <c r="SCH499"/>
      <c r="SCI499"/>
      <c r="SCJ499"/>
      <c r="SCK499"/>
      <c r="SCL499"/>
      <c r="SCM499"/>
      <c r="SCN499"/>
      <c r="SCO499"/>
      <c r="SCP499"/>
      <c r="SCQ499"/>
      <c r="SCR499"/>
      <c r="SCS499"/>
      <c r="SCT499"/>
      <c r="SCU499"/>
      <c r="SCV499"/>
      <c r="SCW499"/>
      <c r="SCX499"/>
      <c r="SCY499"/>
      <c r="SCZ499"/>
      <c r="SDA499"/>
      <c r="SDB499"/>
      <c r="SDC499"/>
      <c r="SDD499"/>
      <c r="SDE499"/>
      <c r="SDF499"/>
      <c r="SDG499"/>
      <c r="SDH499"/>
      <c r="SDI499"/>
      <c r="SDJ499"/>
      <c r="SDK499"/>
      <c r="SDL499"/>
      <c r="SDM499"/>
      <c r="SDN499"/>
      <c r="SDO499"/>
      <c r="SDP499"/>
      <c r="SDQ499"/>
      <c r="SDR499"/>
      <c r="SDS499"/>
      <c r="SDT499"/>
      <c r="SDU499"/>
      <c r="SDV499"/>
      <c r="SDW499"/>
      <c r="SDX499"/>
      <c r="SDY499"/>
      <c r="SDZ499"/>
      <c r="SEA499"/>
      <c r="SEB499"/>
      <c r="SEC499"/>
      <c r="SED499"/>
      <c r="SEE499"/>
      <c r="SEF499"/>
      <c r="SEG499"/>
      <c r="SEH499"/>
      <c r="SEI499"/>
      <c r="SEJ499"/>
      <c r="SEK499"/>
      <c r="SEL499"/>
      <c r="SEM499"/>
      <c r="SEN499"/>
      <c r="SEO499"/>
      <c r="SEP499"/>
      <c r="SEQ499"/>
      <c r="SER499"/>
      <c r="SES499"/>
      <c r="SET499"/>
      <c r="SEU499"/>
      <c r="SEV499"/>
      <c r="SEW499"/>
      <c r="SEX499"/>
      <c r="SEY499"/>
      <c r="SEZ499"/>
      <c r="SFA499"/>
      <c r="SFB499"/>
      <c r="SFC499"/>
      <c r="SFD499"/>
      <c r="SFE499"/>
      <c r="SFF499"/>
      <c r="SFG499"/>
      <c r="SFH499"/>
      <c r="SFI499"/>
      <c r="SFJ499"/>
      <c r="SFK499"/>
      <c r="SFL499"/>
      <c r="SFM499"/>
      <c r="SFN499"/>
      <c r="SFO499"/>
      <c r="SFP499"/>
      <c r="SFQ499"/>
      <c r="SFR499"/>
      <c r="SFS499"/>
      <c r="SFT499"/>
      <c r="SFU499"/>
      <c r="SFV499"/>
      <c r="SFW499"/>
      <c r="SFX499"/>
      <c r="SFY499"/>
      <c r="SFZ499"/>
      <c r="SGA499"/>
      <c r="SGB499"/>
      <c r="SGC499"/>
      <c r="SGD499"/>
      <c r="SGE499"/>
      <c r="SGF499"/>
      <c r="SGG499"/>
      <c r="SGH499"/>
      <c r="SGI499"/>
      <c r="SGJ499"/>
      <c r="SGK499"/>
      <c r="SGL499"/>
      <c r="SGM499"/>
      <c r="SGN499"/>
      <c r="SGO499"/>
      <c r="SGP499"/>
      <c r="SGQ499"/>
      <c r="SGR499"/>
      <c r="SGS499"/>
      <c r="SGT499"/>
      <c r="SGU499"/>
      <c r="SGV499"/>
      <c r="SGW499"/>
      <c r="SGX499"/>
      <c r="SGY499"/>
      <c r="SGZ499"/>
      <c r="SHA499"/>
      <c r="SHB499"/>
      <c r="SHC499"/>
      <c r="SHD499"/>
      <c r="SHE499"/>
      <c r="SHF499"/>
      <c r="SHG499"/>
      <c r="SHH499"/>
      <c r="SHI499"/>
      <c r="SHJ499"/>
      <c r="SHK499"/>
      <c r="SHL499"/>
      <c r="SHM499"/>
      <c r="SHN499"/>
      <c r="SHO499"/>
      <c r="SHP499"/>
      <c r="SHQ499"/>
      <c r="SHR499"/>
      <c r="SHS499"/>
      <c r="SHT499"/>
      <c r="SHU499"/>
      <c r="SHV499"/>
      <c r="SHW499"/>
      <c r="SHX499"/>
      <c r="SHY499"/>
      <c r="SHZ499"/>
      <c r="SIA499"/>
      <c r="SIB499"/>
      <c r="SIC499"/>
      <c r="SID499"/>
      <c r="SIE499"/>
      <c r="SIF499"/>
      <c r="SIG499"/>
      <c r="SIH499"/>
      <c r="SII499"/>
      <c r="SIJ499"/>
      <c r="SIK499"/>
      <c r="SIL499"/>
      <c r="SIM499"/>
      <c r="SIN499"/>
      <c r="SIO499"/>
      <c r="SIP499"/>
      <c r="SIQ499"/>
      <c r="SIR499"/>
      <c r="SIS499"/>
      <c r="SIT499"/>
      <c r="SIU499"/>
      <c r="SIV499"/>
      <c r="SIW499"/>
      <c r="SIX499"/>
      <c r="SIY499"/>
      <c r="SIZ499"/>
      <c r="SJA499"/>
      <c r="SJB499"/>
      <c r="SJC499"/>
      <c r="SJD499"/>
      <c r="SJE499"/>
      <c r="SJF499"/>
      <c r="SJG499"/>
      <c r="SJH499"/>
      <c r="SJI499"/>
      <c r="SJJ499"/>
      <c r="SJK499"/>
      <c r="SJL499"/>
      <c r="SJM499"/>
      <c r="SJN499"/>
      <c r="SJO499"/>
      <c r="SJP499"/>
      <c r="SJQ499"/>
      <c r="SJR499"/>
      <c r="SJS499"/>
      <c r="SJT499"/>
      <c r="SJU499"/>
      <c r="SJV499"/>
      <c r="SJW499"/>
      <c r="SJX499"/>
      <c r="SJY499"/>
      <c r="SJZ499"/>
      <c r="SKA499"/>
      <c r="SKB499"/>
      <c r="SKC499"/>
      <c r="SKD499"/>
      <c r="SKE499"/>
      <c r="SKF499"/>
      <c r="SKG499"/>
      <c r="SKH499"/>
      <c r="SKI499"/>
      <c r="SKJ499"/>
      <c r="SKK499"/>
      <c r="SKL499"/>
      <c r="SKM499"/>
      <c r="SKN499"/>
      <c r="SKO499"/>
      <c r="SKP499"/>
      <c r="SKQ499"/>
      <c r="SKR499"/>
      <c r="SKS499"/>
      <c r="SKT499"/>
      <c r="SKU499"/>
      <c r="SKV499"/>
      <c r="SKW499"/>
      <c r="SKX499"/>
      <c r="SKY499"/>
      <c r="SKZ499"/>
      <c r="SLA499"/>
      <c r="SLB499"/>
      <c r="SLC499"/>
      <c r="SLD499"/>
      <c r="SLE499"/>
      <c r="SLF499"/>
      <c r="SLG499"/>
      <c r="SLH499"/>
      <c r="SLI499"/>
      <c r="SLJ499"/>
      <c r="SLK499"/>
      <c r="SLL499"/>
      <c r="SLM499"/>
      <c r="SLN499"/>
      <c r="SLO499"/>
      <c r="SLP499"/>
      <c r="SLQ499"/>
      <c r="SLR499"/>
      <c r="SLS499"/>
      <c r="SLT499"/>
      <c r="SLU499"/>
      <c r="SLV499"/>
      <c r="SLW499"/>
      <c r="SLX499"/>
      <c r="SLY499"/>
      <c r="SLZ499"/>
      <c r="SMA499"/>
      <c r="SMB499"/>
      <c r="SMC499"/>
      <c r="SMD499"/>
      <c r="SME499"/>
      <c r="SMF499"/>
      <c r="SMG499"/>
      <c r="SMH499"/>
      <c r="SMI499"/>
      <c r="SMJ499"/>
      <c r="SMK499"/>
      <c r="SML499"/>
      <c r="SMM499"/>
      <c r="SMN499"/>
      <c r="SMO499"/>
      <c r="SMP499"/>
      <c r="SMQ499"/>
      <c r="SMR499"/>
      <c r="SMS499"/>
      <c r="SMT499"/>
      <c r="SMU499"/>
      <c r="SMV499"/>
      <c r="SMW499"/>
      <c r="SMX499"/>
      <c r="SMY499"/>
      <c r="SMZ499"/>
      <c r="SNA499"/>
      <c r="SNB499"/>
      <c r="SNC499"/>
      <c r="SND499"/>
      <c r="SNE499"/>
      <c r="SNF499"/>
      <c r="SNG499"/>
      <c r="SNH499"/>
      <c r="SNI499"/>
      <c r="SNJ499"/>
      <c r="SNK499"/>
      <c r="SNL499"/>
      <c r="SNM499"/>
      <c r="SNN499"/>
      <c r="SNO499"/>
      <c r="SNP499"/>
      <c r="SNQ499"/>
      <c r="SNR499"/>
      <c r="SNS499"/>
      <c r="SNT499"/>
      <c r="SNU499"/>
      <c r="SNV499"/>
      <c r="SNW499"/>
      <c r="SNX499"/>
      <c r="SNY499"/>
      <c r="SNZ499"/>
      <c r="SOA499"/>
      <c r="SOB499"/>
      <c r="SOC499"/>
      <c r="SOD499"/>
      <c r="SOE499"/>
      <c r="SOF499"/>
      <c r="SOG499"/>
      <c r="SOH499"/>
      <c r="SOI499"/>
      <c r="SOJ499"/>
      <c r="SOK499"/>
      <c r="SOL499"/>
      <c r="SOM499"/>
      <c r="SON499"/>
      <c r="SOO499"/>
      <c r="SOP499"/>
      <c r="SOQ499"/>
      <c r="SOR499"/>
      <c r="SOS499"/>
      <c r="SOT499"/>
      <c r="SOU499"/>
      <c r="SOV499"/>
      <c r="SOW499"/>
      <c r="SOX499"/>
      <c r="SOY499"/>
      <c r="SOZ499"/>
      <c r="SPA499"/>
      <c r="SPB499"/>
      <c r="SPC499"/>
      <c r="SPD499"/>
      <c r="SPE499"/>
      <c r="SPF499"/>
      <c r="SPG499"/>
      <c r="SPH499"/>
      <c r="SPI499"/>
      <c r="SPJ499"/>
      <c r="SPK499"/>
      <c r="SPL499"/>
      <c r="SPM499"/>
      <c r="SPN499"/>
      <c r="SPO499"/>
      <c r="SPP499"/>
      <c r="SPQ499"/>
      <c r="SPR499"/>
      <c r="SPS499"/>
      <c r="SPT499"/>
      <c r="SPU499"/>
      <c r="SPV499"/>
      <c r="SPW499"/>
      <c r="SPX499"/>
      <c r="SPY499"/>
      <c r="SPZ499"/>
      <c r="SQA499"/>
      <c r="SQB499"/>
      <c r="SQC499"/>
      <c r="SQD499"/>
      <c r="SQE499"/>
      <c r="SQF499"/>
      <c r="SQG499"/>
      <c r="SQH499"/>
      <c r="SQI499"/>
      <c r="SQJ499"/>
      <c r="SQK499"/>
      <c r="SQL499"/>
      <c r="SQM499"/>
      <c r="SQN499"/>
      <c r="SQO499"/>
      <c r="SQP499"/>
      <c r="SQQ499"/>
      <c r="SQR499"/>
      <c r="SQS499"/>
      <c r="SQT499"/>
      <c r="SQU499"/>
      <c r="SQV499"/>
      <c r="SQW499"/>
      <c r="SQX499"/>
      <c r="SQY499"/>
      <c r="SQZ499"/>
      <c r="SRA499"/>
      <c r="SRB499"/>
      <c r="SRC499"/>
      <c r="SRD499"/>
      <c r="SRE499"/>
      <c r="SRF499"/>
      <c r="SRG499"/>
      <c r="SRH499"/>
      <c r="SRI499"/>
      <c r="SRJ499"/>
      <c r="SRK499"/>
      <c r="SRL499"/>
      <c r="SRM499"/>
      <c r="SRN499"/>
      <c r="SRO499"/>
      <c r="SRP499"/>
      <c r="SRQ499"/>
      <c r="SRR499"/>
      <c r="SRS499"/>
      <c r="SRT499"/>
      <c r="SRU499"/>
      <c r="SRV499"/>
      <c r="SRW499"/>
      <c r="SRX499"/>
      <c r="SRY499"/>
      <c r="SRZ499"/>
      <c r="SSA499"/>
      <c r="SSB499"/>
      <c r="SSC499"/>
      <c r="SSD499"/>
      <c r="SSE499"/>
      <c r="SSF499"/>
      <c r="SSG499"/>
      <c r="SSH499"/>
      <c r="SSI499"/>
      <c r="SSJ499"/>
      <c r="SSK499"/>
      <c r="SSL499"/>
      <c r="SSM499"/>
      <c r="SSN499"/>
      <c r="SSO499"/>
      <c r="SSP499"/>
      <c r="SSQ499"/>
      <c r="SSR499"/>
      <c r="SSS499"/>
      <c r="SST499"/>
      <c r="SSU499"/>
      <c r="SSV499"/>
      <c r="SSW499"/>
      <c r="SSX499"/>
      <c r="SSY499"/>
      <c r="SSZ499"/>
      <c r="STA499"/>
      <c r="STB499"/>
      <c r="STC499"/>
      <c r="STD499"/>
      <c r="STE499"/>
      <c r="STF499"/>
      <c r="STG499"/>
      <c r="STH499"/>
      <c r="STI499"/>
      <c r="STJ499"/>
      <c r="STK499"/>
      <c r="STL499"/>
      <c r="STM499"/>
      <c r="STN499"/>
      <c r="STO499"/>
      <c r="STP499"/>
      <c r="STQ499"/>
      <c r="STR499"/>
      <c r="STS499"/>
      <c r="STT499"/>
      <c r="STU499"/>
      <c r="STV499"/>
      <c r="STW499"/>
      <c r="STX499"/>
      <c r="STY499"/>
      <c r="STZ499"/>
      <c r="SUA499"/>
      <c r="SUB499"/>
      <c r="SUC499"/>
      <c r="SUD499"/>
      <c r="SUE499"/>
      <c r="SUF499"/>
      <c r="SUG499"/>
      <c r="SUH499"/>
      <c r="SUI499"/>
      <c r="SUJ499"/>
      <c r="SUK499"/>
      <c r="SUL499"/>
      <c r="SUM499"/>
      <c r="SUN499"/>
      <c r="SUO499"/>
      <c r="SUP499"/>
      <c r="SUQ499"/>
      <c r="SUR499"/>
      <c r="SUS499"/>
      <c r="SUT499"/>
      <c r="SUU499"/>
      <c r="SUV499"/>
      <c r="SUW499"/>
      <c r="SUX499"/>
      <c r="SUY499"/>
      <c r="SUZ499"/>
      <c r="SVA499"/>
      <c r="SVB499"/>
      <c r="SVC499"/>
      <c r="SVD499"/>
      <c r="SVE499"/>
      <c r="SVF499"/>
      <c r="SVG499"/>
      <c r="SVH499"/>
      <c r="SVI499"/>
      <c r="SVJ499"/>
      <c r="SVK499"/>
      <c r="SVL499"/>
      <c r="SVM499"/>
      <c r="SVN499"/>
      <c r="SVO499"/>
      <c r="SVP499"/>
      <c r="SVQ499"/>
      <c r="SVR499"/>
      <c r="SVS499"/>
      <c r="SVT499"/>
      <c r="SVU499"/>
      <c r="SVV499"/>
      <c r="SVW499"/>
      <c r="SVX499"/>
      <c r="SVY499"/>
      <c r="SVZ499"/>
      <c r="SWA499"/>
      <c r="SWB499"/>
      <c r="SWC499"/>
      <c r="SWD499"/>
      <c r="SWE499"/>
      <c r="SWF499"/>
      <c r="SWG499"/>
      <c r="SWH499"/>
      <c r="SWI499"/>
      <c r="SWJ499"/>
      <c r="SWK499"/>
      <c r="SWL499"/>
      <c r="SWM499"/>
      <c r="SWN499"/>
      <c r="SWO499"/>
      <c r="SWP499"/>
      <c r="SWQ499"/>
      <c r="SWR499"/>
      <c r="SWS499"/>
      <c r="SWT499"/>
      <c r="SWU499"/>
      <c r="SWV499"/>
      <c r="SWW499"/>
      <c r="SWX499"/>
      <c r="SWY499"/>
      <c r="SWZ499"/>
      <c r="SXA499"/>
      <c r="SXB499"/>
      <c r="SXC499"/>
      <c r="SXD499"/>
      <c r="SXE499"/>
      <c r="SXF499"/>
      <c r="SXG499"/>
      <c r="SXH499"/>
      <c r="SXI499"/>
      <c r="SXJ499"/>
      <c r="SXK499"/>
      <c r="SXL499"/>
      <c r="SXM499"/>
      <c r="SXN499"/>
      <c r="SXO499"/>
      <c r="SXP499"/>
      <c r="SXQ499"/>
      <c r="SXR499"/>
      <c r="SXS499"/>
      <c r="SXT499"/>
      <c r="SXU499"/>
      <c r="SXV499"/>
      <c r="SXW499"/>
      <c r="SXX499"/>
      <c r="SXY499"/>
      <c r="SXZ499"/>
      <c r="SYA499"/>
      <c r="SYB499"/>
      <c r="SYC499"/>
      <c r="SYD499"/>
      <c r="SYE499"/>
      <c r="SYF499"/>
      <c r="SYG499"/>
      <c r="SYH499"/>
      <c r="SYI499"/>
      <c r="SYJ499"/>
      <c r="SYK499"/>
      <c r="SYL499"/>
      <c r="SYM499"/>
      <c r="SYN499"/>
      <c r="SYO499"/>
      <c r="SYP499"/>
      <c r="SYQ499"/>
      <c r="SYR499"/>
      <c r="SYS499"/>
      <c r="SYT499"/>
      <c r="SYU499"/>
      <c r="SYV499"/>
      <c r="SYW499"/>
      <c r="SYX499"/>
      <c r="SYY499"/>
      <c r="SYZ499"/>
      <c r="SZA499"/>
      <c r="SZB499"/>
      <c r="SZC499"/>
      <c r="SZD499"/>
      <c r="SZE499"/>
      <c r="SZF499"/>
      <c r="SZG499"/>
      <c r="SZH499"/>
      <c r="SZI499"/>
      <c r="SZJ499"/>
      <c r="SZK499"/>
      <c r="SZL499"/>
      <c r="SZM499"/>
      <c r="SZN499"/>
      <c r="SZO499"/>
      <c r="SZP499"/>
      <c r="SZQ499"/>
      <c r="SZR499"/>
      <c r="SZS499"/>
      <c r="SZT499"/>
      <c r="SZU499"/>
      <c r="SZV499"/>
      <c r="SZW499"/>
      <c r="SZX499"/>
      <c r="SZY499"/>
      <c r="SZZ499"/>
      <c r="TAA499"/>
      <c r="TAB499"/>
      <c r="TAC499"/>
      <c r="TAD499"/>
      <c r="TAE499"/>
      <c r="TAF499"/>
      <c r="TAG499"/>
      <c r="TAH499"/>
      <c r="TAI499"/>
      <c r="TAJ499"/>
      <c r="TAK499"/>
      <c r="TAL499"/>
      <c r="TAM499"/>
      <c r="TAN499"/>
      <c r="TAO499"/>
      <c r="TAP499"/>
      <c r="TAQ499"/>
      <c r="TAR499"/>
      <c r="TAS499"/>
      <c r="TAT499"/>
      <c r="TAU499"/>
      <c r="TAV499"/>
      <c r="TAW499"/>
      <c r="TAX499"/>
      <c r="TAY499"/>
      <c r="TAZ499"/>
      <c r="TBA499"/>
      <c r="TBB499"/>
      <c r="TBC499"/>
      <c r="TBD499"/>
      <c r="TBE499"/>
      <c r="TBF499"/>
      <c r="TBG499"/>
      <c r="TBH499"/>
      <c r="TBI499"/>
      <c r="TBJ499"/>
      <c r="TBK499"/>
      <c r="TBL499"/>
      <c r="TBM499"/>
      <c r="TBN499"/>
      <c r="TBO499"/>
      <c r="TBP499"/>
      <c r="TBQ499"/>
      <c r="TBR499"/>
      <c r="TBS499"/>
      <c r="TBT499"/>
      <c r="TBU499"/>
      <c r="TBV499"/>
      <c r="TBW499"/>
      <c r="TBX499"/>
      <c r="TBY499"/>
      <c r="TBZ499"/>
      <c r="TCA499"/>
      <c r="TCB499"/>
      <c r="TCC499"/>
      <c r="TCD499"/>
      <c r="TCE499"/>
      <c r="TCF499"/>
      <c r="TCG499"/>
      <c r="TCH499"/>
      <c r="TCI499"/>
      <c r="TCJ499"/>
      <c r="TCK499"/>
      <c r="TCL499"/>
      <c r="TCM499"/>
      <c r="TCN499"/>
      <c r="TCO499"/>
      <c r="TCP499"/>
      <c r="TCQ499"/>
      <c r="TCR499"/>
      <c r="TCS499"/>
      <c r="TCT499"/>
      <c r="TCU499"/>
      <c r="TCV499"/>
      <c r="TCW499"/>
      <c r="TCX499"/>
      <c r="TCY499"/>
      <c r="TCZ499"/>
      <c r="TDA499"/>
      <c r="TDB499"/>
      <c r="TDC499"/>
      <c r="TDD499"/>
      <c r="TDE499"/>
      <c r="TDF499"/>
      <c r="TDG499"/>
      <c r="TDH499"/>
      <c r="TDI499"/>
      <c r="TDJ499"/>
      <c r="TDK499"/>
      <c r="TDL499"/>
      <c r="TDM499"/>
      <c r="TDN499"/>
      <c r="TDO499"/>
      <c r="TDP499"/>
      <c r="TDQ499"/>
      <c r="TDR499"/>
      <c r="TDS499"/>
      <c r="TDT499"/>
      <c r="TDU499"/>
      <c r="TDV499"/>
      <c r="TDW499"/>
      <c r="TDX499"/>
      <c r="TDY499"/>
      <c r="TDZ499"/>
      <c r="TEA499"/>
      <c r="TEB499"/>
      <c r="TEC499"/>
      <c r="TED499"/>
      <c r="TEE499"/>
      <c r="TEF499"/>
      <c r="TEG499"/>
      <c r="TEH499"/>
      <c r="TEI499"/>
      <c r="TEJ499"/>
      <c r="TEK499"/>
      <c r="TEL499"/>
      <c r="TEM499"/>
      <c r="TEN499"/>
      <c r="TEO499"/>
      <c r="TEP499"/>
      <c r="TEQ499"/>
      <c r="TER499"/>
      <c r="TES499"/>
      <c r="TET499"/>
      <c r="TEU499"/>
      <c r="TEV499"/>
      <c r="TEW499"/>
      <c r="TEX499"/>
      <c r="TEY499"/>
      <c r="TEZ499"/>
      <c r="TFA499"/>
      <c r="TFB499"/>
      <c r="TFC499"/>
      <c r="TFD499"/>
      <c r="TFE499"/>
      <c r="TFF499"/>
      <c r="TFG499"/>
      <c r="TFH499"/>
      <c r="TFI499"/>
      <c r="TFJ499"/>
      <c r="TFK499"/>
      <c r="TFL499"/>
      <c r="TFM499"/>
      <c r="TFN499"/>
      <c r="TFO499"/>
      <c r="TFP499"/>
      <c r="TFQ499"/>
      <c r="TFR499"/>
      <c r="TFS499"/>
      <c r="TFT499"/>
      <c r="TFU499"/>
      <c r="TFV499"/>
      <c r="TFW499"/>
      <c r="TFX499"/>
      <c r="TFY499"/>
      <c r="TFZ499"/>
      <c r="TGA499"/>
      <c r="TGB499"/>
      <c r="TGC499"/>
      <c r="TGD499"/>
      <c r="TGE499"/>
      <c r="TGF499"/>
      <c r="TGG499"/>
      <c r="TGH499"/>
      <c r="TGI499"/>
      <c r="TGJ499"/>
      <c r="TGK499"/>
      <c r="TGL499"/>
      <c r="TGM499"/>
      <c r="TGN499"/>
      <c r="TGO499"/>
      <c r="TGP499"/>
      <c r="TGQ499"/>
      <c r="TGR499"/>
      <c r="TGS499"/>
      <c r="TGT499"/>
      <c r="TGU499"/>
      <c r="TGV499"/>
      <c r="TGW499"/>
      <c r="TGX499"/>
      <c r="TGY499"/>
      <c r="TGZ499"/>
      <c r="THA499"/>
      <c r="THB499"/>
      <c r="THC499"/>
      <c r="THD499"/>
      <c r="THE499"/>
      <c r="THF499"/>
      <c r="THG499"/>
      <c r="THH499"/>
      <c r="THI499"/>
      <c r="THJ499"/>
      <c r="THK499"/>
      <c r="THL499"/>
      <c r="THM499"/>
      <c r="THN499"/>
      <c r="THO499"/>
      <c r="THP499"/>
      <c r="THQ499"/>
      <c r="THR499"/>
      <c r="THS499"/>
      <c r="THT499"/>
      <c r="THU499"/>
      <c r="THV499"/>
      <c r="THW499"/>
      <c r="THX499"/>
      <c r="THY499"/>
      <c r="THZ499"/>
      <c r="TIA499"/>
      <c r="TIB499"/>
      <c r="TIC499"/>
      <c r="TID499"/>
      <c r="TIE499"/>
      <c r="TIF499"/>
      <c r="TIG499"/>
      <c r="TIH499"/>
      <c r="TII499"/>
      <c r="TIJ499"/>
      <c r="TIK499"/>
      <c r="TIL499"/>
      <c r="TIM499"/>
      <c r="TIN499"/>
      <c r="TIO499"/>
      <c r="TIP499"/>
      <c r="TIQ499"/>
      <c r="TIR499"/>
      <c r="TIS499"/>
      <c r="TIT499"/>
      <c r="TIU499"/>
      <c r="TIV499"/>
      <c r="TIW499"/>
      <c r="TIX499"/>
      <c r="TIY499"/>
      <c r="TIZ499"/>
      <c r="TJA499"/>
      <c r="TJB499"/>
      <c r="TJC499"/>
      <c r="TJD499"/>
      <c r="TJE499"/>
      <c r="TJF499"/>
      <c r="TJG499"/>
      <c r="TJH499"/>
      <c r="TJI499"/>
      <c r="TJJ499"/>
      <c r="TJK499"/>
      <c r="TJL499"/>
      <c r="TJM499"/>
      <c r="TJN499"/>
      <c r="TJO499"/>
      <c r="TJP499"/>
      <c r="TJQ499"/>
      <c r="TJR499"/>
      <c r="TJS499"/>
      <c r="TJT499"/>
      <c r="TJU499"/>
      <c r="TJV499"/>
      <c r="TJW499"/>
      <c r="TJX499"/>
      <c r="TJY499"/>
      <c r="TJZ499"/>
      <c r="TKA499"/>
      <c r="TKB499"/>
      <c r="TKC499"/>
      <c r="TKD499"/>
      <c r="TKE499"/>
      <c r="TKF499"/>
      <c r="TKG499"/>
      <c r="TKH499"/>
      <c r="TKI499"/>
      <c r="TKJ499"/>
      <c r="TKK499"/>
      <c r="TKL499"/>
      <c r="TKM499"/>
      <c r="TKN499"/>
      <c r="TKO499"/>
      <c r="TKP499"/>
      <c r="TKQ499"/>
      <c r="TKR499"/>
      <c r="TKS499"/>
      <c r="TKT499"/>
      <c r="TKU499"/>
      <c r="TKV499"/>
      <c r="TKW499"/>
      <c r="TKX499"/>
      <c r="TKY499"/>
      <c r="TKZ499"/>
      <c r="TLA499"/>
      <c r="TLB499"/>
      <c r="TLC499"/>
      <c r="TLD499"/>
      <c r="TLE499"/>
      <c r="TLF499"/>
      <c r="TLG499"/>
      <c r="TLH499"/>
      <c r="TLI499"/>
      <c r="TLJ499"/>
      <c r="TLK499"/>
      <c r="TLL499"/>
      <c r="TLM499"/>
      <c r="TLN499"/>
      <c r="TLO499"/>
      <c r="TLP499"/>
      <c r="TLQ499"/>
      <c r="TLR499"/>
      <c r="TLS499"/>
      <c r="TLT499"/>
      <c r="TLU499"/>
      <c r="TLV499"/>
      <c r="TLW499"/>
      <c r="TLX499"/>
      <c r="TLY499"/>
      <c r="TLZ499"/>
      <c r="TMA499"/>
      <c r="TMB499"/>
      <c r="TMC499"/>
      <c r="TMD499"/>
      <c r="TME499"/>
      <c r="TMF499"/>
      <c r="TMG499"/>
      <c r="TMH499"/>
      <c r="TMI499"/>
      <c r="TMJ499"/>
      <c r="TMK499"/>
      <c r="TML499"/>
      <c r="TMM499"/>
      <c r="TMN499"/>
      <c r="TMO499"/>
      <c r="TMP499"/>
      <c r="TMQ499"/>
      <c r="TMR499"/>
      <c r="TMS499"/>
      <c r="TMT499"/>
      <c r="TMU499"/>
      <c r="TMV499"/>
      <c r="TMW499"/>
      <c r="TMX499"/>
      <c r="TMY499"/>
      <c r="TMZ499"/>
      <c r="TNA499"/>
      <c r="TNB499"/>
      <c r="TNC499"/>
      <c r="TND499"/>
      <c r="TNE499"/>
      <c r="TNF499"/>
      <c r="TNG499"/>
      <c r="TNH499"/>
      <c r="TNI499"/>
      <c r="TNJ499"/>
      <c r="TNK499"/>
      <c r="TNL499"/>
      <c r="TNM499"/>
      <c r="TNN499"/>
      <c r="TNO499"/>
      <c r="TNP499"/>
      <c r="TNQ499"/>
      <c r="TNR499"/>
      <c r="TNS499"/>
      <c r="TNT499"/>
      <c r="TNU499"/>
      <c r="TNV499"/>
      <c r="TNW499"/>
      <c r="TNX499"/>
      <c r="TNY499"/>
      <c r="TNZ499"/>
      <c r="TOA499"/>
      <c r="TOB499"/>
      <c r="TOC499"/>
      <c r="TOD499"/>
      <c r="TOE499"/>
      <c r="TOF499"/>
      <c r="TOG499"/>
      <c r="TOH499"/>
      <c r="TOI499"/>
      <c r="TOJ499"/>
      <c r="TOK499"/>
      <c r="TOL499"/>
      <c r="TOM499"/>
      <c r="TON499"/>
      <c r="TOO499"/>
      <c r="TOP499"/>
      <c r="TOQ499"/>
      <c r="TOR499"/>
      <c r="TOS499"/>
      <c r="TOT499"/>
      <c r="TOU499"/>
      <c r="TOV499"/>
      <c r="TOW499"/>
      <c r="TOX499"/>
      <c r="TOY499"/>
      <c r="TOZ499"/>
      <c r="TPA499"/>
      <c r="TPB499"/>
      <c r="TPC499"/>
      <c r="TPD499"/>
      <c r="TPE499"/>
      <c r="TPF499"/>
      <c r="TPG499"/>
      <c r="TPH499"/>
      <c r="TPI499"/>
      <c r="TPJ499"/>
      <c r="TPK499"/>
      <c r="TPL499"/>
      <c r="TPM499"/>
      <c r="TPN499"/>
      <c r="TPO499"/>
      <c r="TPP499"/>
      <c r="TPQ499"/>
      <c r="TPR499"/>
      <c r="TPS499"/>
      <c r="TPT499"/>
      <c r="TPU499"/>
      <c r="TPV499"/>
      <c r="TPW499"/>
      <c r="TPX499"/>
      <c r="TPY499"/>
      <c r="TPZ499"/>
      <c r="TQA499"/>
      <c r="TQB499"/>
      <c r="TQC499"/>
      <c r="TQD499"/>
      <c r="TQE499"/>
      <c r="TQF499"/>
      <c r="TQG499"/>
      <c r="TQH499"/>
      <c r="TQI499"/>
      <c r="TQJ499"/>
      <c r="TQK499"/>
      <c r="TQL499"/>
      <c r="TQM499"/>
      <c r="TQN499"/>
      <c r="TQO499"/>
      <c r="TQP499"/>
      <c r="TQQ499"/>
      <c r="TQR499"/>
      <c r="TQS499"/>
      <c r="TQT499"/>
      <c r="TQU499"/>
      <c r="TQV499"/>
      <c r="TQW499"/>
      <c r="TQX499"/>
      <c r="TQY499"/>
      <c r="TQZ499"/>
      <c r="TRA499"/>
      <c r="TRB499"/>
      <c r="TRC499"/>
      <c r="TRD499"/>
      <c r="TRE499"/>
      <c r="TRF499"/>
      <c r="TRG499"/>
      <c r="TRH499"/>
      <c r="TRI499"/>
      <c r="TRJ499"/>
      <c r="TRK499"/>
      <c r="TRL499"/>
      <c r="TRM499"/>
      <c r="TRN499"/>
      <c r="TRO499"/>
      <c r="TRP499"/>
      <c r="TRQ499"/>
      <c r="TRR499"/>
      <c r="TRS499"/>
      <c r="TRT499"/>
      <c r="TRU499"/>
      <c r="TRV499"/>
      <c r="TRW499"/>
      <c r="TRX499"/>
      <c r="TRY499"/>
      <c r="TRZ499"/>
      <c r="TSA499"/>
      <c r="TSB499"/>
      <c r="TSC499"/>
      <c r="TSD499"/>
      <c r="TSE499"/>
      <c r="TSF499"/>
      <c r="TSG499"/>
      <c r="TSH499"/>
      <c r="TSI499"/>
      <c r="TSJ499"/>
      <c r="TSK499"/>
      <c r="TSL499"/>
      <c r="TSM499"/>
      <c r="TSN499"/>
      <c r="TSO499"/>
      <c r="TSP499"/>
      <c r="TSQ499"/>
      <c r="TSR499"/>
      <c r="TSS499"/>
      <c r="TST499"/>
      <c r="TSU499"/>
      <c r="TSV499"/>
      <c r="TSW499"/>
      <c r="TSX499"/>
      <c r="TSY499"/>
      <c r="TSZ499"/>
      <c r="TTA499"/>
      <c r="TTB499"/>
      <c r="TTC499"/>
      <c r="TTD499"/>
      <c r="TTE499"/>
      <c r="TTF499"/>
      <c r="TTG499"/>
      <c r="TTH499"/>
      <c r="TTI499"/>
      <c r="TTJ499"/>
      <c r="TTK499"/>
      <c r="TTL499"/>
      <c r="TTM499"/>
      <c r="TTN499"/>
      <c r="TTO499"/>
      <c r="TTP499"/>
      <c r="TTQ499"/>
      <c r="TTR499"/>
      <c r="TTS499"/>
      <c r="TTT499"/>
      <c r="TTU499"/>
      <c r="TTV499"/>
      <c r="TTW499"/>
      <c r="TTX499"/>
      <c r="TTY499"/>
      <c r="TTZ499"/>
      <c r="TUA499"/>
      <c r="TUB499"/>
      <c r="TUC499"/>
      <c r="TUD499"/>
      <c r="TUE499"/>
      <c r="TUF499"/>
      <c r="TUG499"/>
      <c r="TUH499"/>
      <c r="TUI499"/>
      <c r="TUJ499"/>
      <c r="TUK499"/>
      <c r="TUL499"/>
      <c r="TUM499"/>
      <c r="TUN499"/>
      <c r="TUO499"/>
      <c r="TUP499"/>
      <c r="TUQ499"/>
      <c r="TUR499"/>
      <c r="TUS499"/>
      <c r="TUT499"/>
      <c r="TUU499"/>
      <c r="TUV499"/>
      <c r="TUW499"/>
      <c r="TUX499"/>
      <c r="TUY499"/>
      <c r="TUZ499"/>
      <c r="TVA499"/>
      <c r="TVB499"/>
      <c r="TVC499"/>
      <c r="TVD499"/>
      <c r="TVE499"/>
      <c r="TVF499"/>
      <c r="TVG499"/>
      <c r="TVH499"/>
      <c r="TVI499"/>
      <c r="TVJ499"/>
      <c r="TVK499"/>
      <c r="TVL499"/>
      <c r="TVM499"/>
      <c r="TVN499"/>
      <c r="TVO499"/>
      <c r="TVP499"/>
      <c r="TVQ499"/>
      <c r="TVR499"/>
      <c r="TVS499"/>
      <c r="TVT499"/>
      <c r="TVU499"/>
      <c r="TVV499"/>
      <c r="TVW499"/>
      <c r="TVX499"/>
      <c r="TVY499"/>
      <c r="TVZ499"/>
      <c r="TWA499"/>
      <c r="TWB499"/>
      <c r="TWC499"/>
      <c r="TWD499"/>
      <c r="TWE499"/>
      <c r="TWF499"/>
      <c r="TWG499"/>
      <c r="TWH499"/>
      <c r="TWI499"/>
      <c r="TWJ499"/>
      <c r="TWK499"/>
      <c r="TWL499"/>
      <c r="TWM499"/>
      <c r="TWN499"/>
      <c r="TWO499"/>
      <c r="TWP499"/>
      <c r="TWQ499"/>
      <c r="TWR499"/>
      <c r="TWS499"/>
      <c r="TWT499"/>
      <c r="TWU499"/>
      <c r="TWV499"/>
      <c r="TWW499"/>
      <c r="TWX499"/>
      <c r="TWY499"/>
      <c r="TWZ499"/>
      <c r="TXA499"/>
      <c r="TXB499"/>
      <c r="TXC499"/>
      <c r="TXD499"/>
      <c r="TXE499"/>
      <c r="TXF499"/>
      <c r="TXG499"/>
      <c r="TXH499"/>
      <c r="TXI499"/>
      <c r="TXJ499"/>
      <c r="TXK499"/>
      <c r="TXL499"/>
      <c r="TXM499"/>
      <c r="TXN499"/>
      <c r="TXO499"/>
      <c r="TXP499"/>
      <c r="TXQ499"/>
      <c r="TXR499"/>
      <c r="TXS499"/>
      <c r="TXT499"/>
      <c r="TXU499"/>
      <c r="TXV499"/>
      <c r="TXW499"/>
      <c r="TXX499"/>
      <c r="TXY499"/>
      <c r="TXZ499"/>
      <c r="TYA499"/>
      <c r="TYB499"/>
      <c r="TYC499"/>
      <c r="TYD499"/>
      <c r="TYE499"/>
      <c r="TYF499"/>
      <c r="TYG499"/>
      <c r="TYH499"/>
      <c r="TYI499"/>
      <c r="TYJ499"/>
      <c r="TYK499"/>
      <c r="TYL499"/>
      <c r="TYM499"/>
      <c r="TYN499"/>
      <c r="TYO499"/>
      <c r="TYP499"/>
      <c r="TYQ499"/>
      <c r="TYR499"/>
      <c r="TYS499"/>
      <c r="TYT499"/>
      <c r="TYU499"/>
      <c r="TYV499"/>
      <c r="TYW499"/>
      <c r="TYX499"/>
      <c r="TYY499"/>
      <c r="TYZ499"/>
      <c r="TZA499"/>
      <c r="TZB499"/>
      <c r="TZC499"/>
      <c r="TZD499"/>
      <c r="TZE499"/>
      <c r="TZF499"/>
      <c r="TZG499"/>
      <c r="TZH499"/>
      <c r="TZI499"/>
      <c r="TZJ499"/>
      <c r="TZK499"/>
      <c r="TZL499"/>
      <c r="TZM499"/>
      <c r="TZN499"/>
      <c r="TZO499"/>
      <c r="TZP499"/>
      <c r="TZQ499"/>
      <c r="TZR499"/>
      <c r="TZS499"/>
      <c r="TZT499"/>
      <c r="TZU499"/>
      <c r="TZV499"/>
      <c r="TZW499"/>
      <c r="TZX499"/>
      <c r="TZY499"/>
      <c r="TZZ499"/>
      <c r="UAA499"/>
      <c r="UAB499"/>
      <c r="UAC499"/>
      <c r="UAD499"/>
      <c r="UAE499"/>
      <c r="UAF499"/>
      <c r="UAG499"/>
      <c r="UAH499"/>
      <c r="UAI499"/>
      <c r="UAJ499"/>
      <c r="UAK499"/>
      <c r="UAL499"/>
      <c r="UAM499"/>
      <c r="UAN499"/>
      <c r="UAO499"/>
      <c r="UAP499"/>
      <c r="UAQ499"/>
      <c r="UAR499"/>
      <c r="UAS499"/>
      <c r="UAT499"/>
      <c r="UAU499"/>
      <c r="UAV499"/>
      <c r="UAW499"/>
      <c r="UAX499"/>
      <c r="UAY499"/>
      <c r="UAZ499"/>
      <c r="UBA499"/>
      <c r="UBB499"/>
      <c r="UBC499"/>
      <c r="UBD499"/>
      <c r="UBE499"/>
      <c r="UBF499"/>
      <c r="UBG499"/>
      <c r="UBH499"/>
      <c r="UBI499"/>
      <c r="UBJ499"/>
      <c r="UBK499"/>
      <c r="UBL499"/>
      <c r="UBM499"/>
      <c r="UBN499"/>
      <c r="UBO499"/>
      <c r="UBP499"/>
      <c r="UBQ499"/>
      <c r="UBR499"/>
      <c r="UBS499"/>
      <c r="UBT499"/>
      <c r="UBU499"/>
      <c r="UBV499"/>
      <c r="UBW499"/>
      <c r="UBX499"/>
      <c r="UBY499"/>
      <c r="UBZ499"/>
      <c r="UCA499"/>
      <c r="UCB499"/>
      <c r="UCC499"/>
      <c r="UCD499"/>
      <c r="UCE499"/>
      <c r="UCF499"/>
      <c r="UCG499"/>
      <c r="UCH499"/>
      <c r="UCI499"/>
      <c r="UCJ499"/>
      <c r="UCK499"/>
      <c r="UCL499"/>
      <c r="UCM499"/>
      <c r="UCN499"/>
      <c r="UCO499"/>
      <c r="UCP499"/>
      <c r="UCQ499"/>
      <c r="UCR499"/>
      <c r="UCS499"/>
      <c r="UCT499"/>
      <c r="UCU499"/>
      <c r="UCV499"/>
      <c r="UCW499"/>
      <c r="UCX499"/>
      <c r="UCY499"/>
      <c r="UCZ499"/>
      <c r="UDA499"/>
      <c r="UDB499"/>
      <c r="UDC499"/>
      <c r="UDD499"/>
      <c r="UDE499"/>
      <c r="UDF499"/>
      <c r="UDG499"/>
      <c r="UDH499"/>
      <c r="UDI499"/>
      <c r="UDJ499"/>
      <c r="UDK499"/>
      <c r="UDL499"/>
      <c r="UDM499"/>
      <c r="UDN499"/>
      <c r="UDO499"/>
      <c r="UDP499"/>
      <c r="UDQ499"/>
      <c r="UDR499"/>
      <c r="UDS499"/>
      <c r="UDT499"/>
      <c r="UDU499"/>
      <c r="UDV499"/>
      <c r="UDW499"/>
      <c r="UDX499"/>
      <c r="UDY499"/>
      <c r="UDZ499"/>
      <c r="UEA499"/>
      <c r="UEB499"/>
      <c r="UEC499"/>
      <c r="UED499"/>
      <c r="UEE499"/>
      <c r="UEF499"/>
      <c r="UEG499"/>
      <c r="UEH499"/>
      <c r="UEI499"/>
      <c r="UEJ499"/>
      <c r="UEK499"/>
      <c r="UEL499"/>
      <c r="UEM499"/>
      <c r="UEN499"/>
      <c r="UEO499"/>
      <c r="UEP499"/>
      <c r="UEQ499"/>
      <c r="UER499"/>
      <c r="UES499"/>
      <c r="UET499"/>
      <c r="UEU499"/>
      <c r="UEV499"/>
      <c r="UEW499"/>
      <c r="UEX499"/>
      <c r="UEY499"/>
      <c r="UEZ499"/>
      <c r="UFA499"/>
      <c r="UFB499"/>
      <c r="UFC499"/>
      <c r="UFD499"/>
      <c r="UFE499"/>
      <c r="UFF499"/>
      <c r="UFG499"/>
      <c r="UFH499"/>
      <c r="UFI499"/>
      <c r="UFJ499"/>
      <c r="UFK499"/>
      <c r="UFL499"/>
      <c r="UFM499"/>
      <c r="UFN499"/>
      <c r="UFO499"/>
      <c r="UFP499"/>
      <c r="UFQ499"/>
      <c r="UFR499"/>
      <c r="UFS499"/>
      <c r="UFT499"/>
      <c r="UFU499"/>
      <c r="UFV499"/>
      <c r="UFW499"/>
      <c r="UFX499"/>
      <c r="UFY499"/>
      <c r="UFZ499"/>
      <c r="UGA499"/>
      <c r="UGB499"/>
      <c r="UGC499"/>
      <c r="UGD499"/>
      <c r="UGE499"/>
      <c r="UGF499"/>
      <c r="UGG499"/>
      <c r="UGH499"/>
      <c r="UGI499"/>
      <c r="UGJ499"/>
      <c r="UGK499"/>
      <c r="UGL499"/>
      <c r="UGM499"/>
      <c r="UGN499"/>
      <c r="UGO499"/>
      <c r="UGP499"/>
      <c r="UGQ499"/>
      <c r="UGR499"/>
      <c r="UGS499"/>
      <c r="UGT499"/>
      <c r="UGU499"/>
      <c r="UGV499"/>
      <c r="UGW499"/>
      <c r="UGX499"/>
      <c r="UGY499"/>
      <c r="UGZ499"/>
      <c r="UHA499"/>
      <c r="UHB499"/>
      <c r="UHC499"/>
      <c r="UHD499"/>
      <c r="UHE499"/>
      <c r="UHF499"/>
      <c r="UHG499"/>
      <c r="UHH499"/>
      <c r="UHI499"/>
      <c r="UHJ499"/>
      <c r="UHK499"/>
      <c r="UHL499"/>
      <c r="UHM499"/>
      <c r="UHN499"/>
      <c r="UHO499"/>
      <c r="UHP499"/>
      <c r="UHQ499"/>
      <c r="UHR499"/>
      <c r="UHS499"/>
      <c r="UHT499"/>
      <c r="UHU499"/>
      <c r="UHV499"/>
      <c r="UHW499"/>
      <c r="UHX499"/>
      <c r="UHY499"/>
      <c r="UHZ499"/>
      <c r="UIA499"/>
      <c r="UIB499"/>
      <c r="UIC499"/>
      <c r="UID499"/>
      <c r="UIE499"/>
      <c r="UIF499"/>
      <c r="UIG499"/>
      <c r="UIH499"/>
      <c r="UII499"/>
      <c r="UIJ499"/>
      <c r="UIK499"/>
      <c r="UIL499"/>
      <c r="UIM499"/>
      <c r="UIN499"/>
      <c r="UIO499"/>
      <c r="UIP499"/>
      <c r="UIQ499"/>
      <c r="UIR499"/>
      <c r="UIS499"/>
      <c r="UIT499"/>
      <c r="UIU499"/>
      <c r="UIV499"/>
      <c r="UIW499"/>
      <c r="UIX499"/>
      <c r="UIY499"/>
      <c r="UIZ499"/>
      <c r="UJA499"/>
      <c r="UJB499"/>
      <c r="UJC499"/>
      <c r="UJD499"/>
      <c r="UJE499"/>
      <c r="UJF499"/>
      <c r="UJG499"/>
      <c r="UJH499"/>
      <c r="UJI499"/>
      <c r="UJJ499"/>
      <c r="UJK499"/>
      <c r="UJL499"/>
      <c r="UJM499"/>
      <c r="UJN499"/>
      <c r="UJO499"/>
      <c r="UJP499"/>
      <c r="UJQ499"/>
      <c r="UJR499"/>
      <c r="UJS499"/>
      <c r="UJT499"/>
      <c r="UJU499"/>
      <c r="UJV499"/>
      <c r="UJW499"/>
      <c r="UJX499"/>
      <c r="UJY499"/>
      <c r="UJZ499"/>
      <c r="UKA499"/>
      <c r="UKB499"/>
      <c r="UKC499"/>
      <c r="UKD499"/>
      <c r="UKE499"/>
      <c r="UKF499"/>
      <c r="UKG499"/>
      <c r="UKH499"/>
      <c r="UKI499"/>
      <c r="UKJ499"/>
      <c r="UKK499"/>
      <c r="UKL499"/>
      <c r="UKM499"/>
      <c r="UKN499"/>
      <c r="UKO499"/>
      <c r="UKP499"/>
      <c r="UKQ499"/>
      <c r="UKR499"/>
      <c r="UKS499"/>
      <c r="UKT499"/>
      <c r="UKU499"/>
      <c r="UKV499"/>
      <c r="UKW499"/>
      <c r="UKX499"/>
      <c r="UKY499"/>
      <c r="UKZ499"/>
      <c r="ULA499"/>
      <c r="ULB499"/>
      <c r="ULC499"/>
      <c r="ULD499"/>
      <c r="ULE499"/>
      <c r="ULF499"/>
      <c r="ULG499"/>
      <c r="ULH499"/>
      <c r="ULI499"/>
      <c r="ULJ499"/>
      <c r="ULK499"/>
      <c r="ULL499"/>
      <c r="ULM499"/>
      <c r="ULN499"/>
      <c r="ULO499"/>
      <c r="ULP499"/>
      <c r="ULQ499"/>
      <c r="ULR499"/>
      <c r="ULS499"/>
      <c r="ULT499"/>
      <c r="ULU499"/>
      <c r="ULV499"/>
      <c r="ULW499"/>
      <c r="ULX499"/>
      <c r="ULY499"/>
      <c r="ULZ499"/>
      <c r="UMA499"/>
      <c r="UMB499"/>
      <c r="UMC499"/>
      <c r="UMD499"/>
      <c r="UME499"/>
      <c r="UMF499"/>
      <c r="UMG499"/>
      <c r="UMH499"/>
      <c r="UMI499"/>
      <c r="UMJ499"/>
      <c r="UMK499"/>
      <c r="UML499"/>
      <c r="UMM499"/>
      <c r="UMN499"/>
      <c r="UMO499"/>
      <c r="UMP499"/>
      <c r="UMQ499"/>
      <c r="UMR499"/>
      <c r="UMS499"/>
      <c r="UMT499"/>
      <c r="UMU499"/>
      <c r="UMV499"/>
      <c r="UMW499"/>
      <c r="UMX499"/>
      <c r="UMY499"/>
      <c r="UMZ499"/>
      <c r="UNA499"/>
      <c r="UNB499"/>
      <c r="UNC499"/>
      <c r="UND499"/>
      <c r="UNE499"/>
      <c r="UNF499"/>
      <c r="UNG499"/>
      <c r="UNH499"/>
      <c r="UNI499"/>
      <c r="UNJ499"/>
      <c r="UNK499"/>
      <c r="UNL499"/>
      <c r="UNM499"/>
      <c r="UNN499"/>
      <c r="UNO499"/>
      <c r="UNP499"/>
      <c r="UNQ499"/>
      <c r="UNR499"/>
      <c r="UNS499"/>
      <c r="UNT499"/>
      <c r="UNU499"/>
      <c r="UNV499"/>
      <c r="UNW499"/>
      <c r="UNX499"/>
      <c r="UNY499"/>
      <c r="UNZ499"/>
      <c r="UOA499"/>
      <c r="UOB499"/>
      <c r="UOC499"/>
      <c r="UOD499"/>
      <c r="UOE499"/>
      <c r="UOF499"/>
      <c r="UOG499"/>
      <c r="UOH499"/>
      <c r="UOI499"/>
      <c r="UOJ499"/>
      <c r="UOK499"/>
      <c r="UOL499"/>
      <c r="UOM499"/>
      <c r="UON499"/>
      <c r="UOO499"/>
      <c r="UOP499"/>
      <c r="UOQ499"/>
      <c r="UOR499"/>
      <c r="UOS499"/>
      <c r="UOT499"/>
      <c r="UOU499"/>
      <c r="UOV499"/>
      <c r="UOW499"/>
      <c r="UOX499"/>
      <c r="UOY499"/>
      <c r="UOZ499"/>
      <c r="UPA499"/>
      <c r="UPB499"/>
      <c r="UPC499"/>
      <c r="UPD499"/>
      <c r="UPE499"/>
      <c r="UPF499"/>
      <c r="UPG499"/>
      <c r="UPH499"/>
      <c r="UPI499"/>
      <c r="UPJ499"/>
      <c r="UPK499"/>
      <c r="UPL499"/>
      <c r="UPM499"/>
      <c r="UPN499"/>
      <c r="UPO499"/>
      <c r="UPP499"/>
      <c r="UPQ499"/>
      <c r="UPR499"/>
      <c r="UPS499"/>
      <c r="UPT499"/>
      <c r="UPU499"/>
      <c r="UPV499"/>
      <c r="UPW499"/>
      <c r="UPX499"/>
      <c r="UPY499"/>
      <c r="UPZ499"/>
      <c r="UQA499"/>
      <c r="UQB499"/>
      <c r="UQC499"/>
      <c r="UQD499"/>
      <c r="UQE499"/>
      <c r="UQF499"/>
      <c r="UQG499"/>
      <c r="UQH499"/>
      <c r="UQI499"/>
      <c r="UQJ499"/>
      <c r="UQK499"/>
      <c r="UQL499"/>
      <c r="UQM499"/>
      <c r="UQN499"/>
      <c r="UQO499"/>
      <c r="UQP499"/>
      <c r="UQQ499"/>
      <c r="UQR499"/>
      <c r="UQS499"/>
      <c r="UQT499"/>
      <c r="UQU499"/>
      <c r="UQV499"/>
      <c r="UQW499"/>
      <c r="UQX499"/>
      <c r="UQY499"/>
      <c r="UQZ499"/>
      <c r="URA499"/>
      <c r="URB499"/>
      <c r="URC499"/>
      <c r="URD499"/>
      <c r="URE499"/>
      <c r="URF499"/>
      <c r="URG499"/>
      <c r="URH499"/>
      <c r="URI499"/>
      <c r="URJ499"/>
      <c r="URK499"/>
      <c r="URL499"/>
      <c r="URM499"/>
      <c r="URN499"/>
      <c r="URO499"/>
      <c r="URP499"/>
      <c r="URQ499"/>
      <c r="URR499"/>
      <c r="URS499"/>
      <c r="URT499"/>
      <c r="URU499"/>
      <c r="URV499"/>
      <c r="URW499"/>
      <c r="URX499"/>
      <c r="URY499"/>
      <c r="URZ499"/>
      <c r="USA499"/>
      <c r="USB499"/>
      <c r="USC499"/>
      <c r="USD499"/>
      <c r="USE499"/>
      <c r="USF499"/>
      <c r="USG499"/>
      <c r="USH499"/>
      <c r="USI499"/>
      <c r="USJ499"/>
      <c r="USK499"/>
      <c r="USL499"/>
      <c r="USM499"/>
      <c r="USN499"/>
      <c r="USO499"/>
      <c r="USP499"/>
      <c r="USQ499"/>
      <c r="USR499"/>
      <c r="USS499"/>
      <c r="UST499"/>
      <c r="USU499"/>
      <c r="USV499"/>
      <c r="USW499"/>
      <c r="USX499"/>
      <c r="USY499"/>
      <c r="USZ499"/>
      <c r="UTA499"/>
      <c r="UTB499"/>
      <c r="UTC499"/>
      <c r="UTD499"/>
      <c r="UTE499"/>
      <c r="UTF499"/>
      <c r="UTG499"/>
      <c r="UTH499"/>
      <c r="UTI499"/>
      <c r="UTJ499"/>
      <c r="UTK499"/>
      <c r="UTL499"/>
      <c r="UTM499"/>
      <c r="UTN499"/>
      <c r="UTO499"/>
      <c r="UTP499"/>
      <c r="UTQ499"/>
      <c r="UTR499"/>
      <c r="UTS499"/>
      <c r="UTT499"/>
      <c r="UTU499"/>
      <c r="UTV499"/>
      <c r="UTW499"/>
      <c r="UTX499"/>
      <c r="UTY499"/>
      <c r="UTZ499"/>
      <c r="UUA499"/>
      <c r="UUB499"/>
      <c r="UUC499"/>
      <c r="UUD499"/>
      <c r="UUE499"/>
      <c r="UUF499"/>
      <c r="UUG499"/>
      <c r="UUH499"/>
      <c r="UUI499"/>
      <c r="UUJ499"/>
      <c r="UUK499"/>
      <c r="UUL499"/>
      <c r="UUM499"/>
      <c r="UUN499"/>
      <c r="UUO499"/>
      <c r="UUP499"/>
      <c r="UUQ499"/>
      <c r="UUR499"/>
      <c r="UUS499"/>
      <c r="UUT499"/>
      <c r="UUU499"/>
      <c r="UUV499"/>
      <c r="UUW499"/>
      <c r="UUX499"/>
      <c r="UUY499"/>
      <c r="UUZ499"/>
      <c r="UVA499"/>
      <c r="UVB499"/>
      <c r="UVC499"/>
      <c r="UVD499"/>
      <c r="UVE499"/>
      <c r="UVF499"/>
      <c r="UVG499"/>
      <c r="UVH499"/>
      <c r="UVI499"/>
      <c r="UVJ499"/>
      <c r="UVK499"/>
      <c r="UVL499"/>
      <c r="UVM499"/>
      <c r="UVN499"/>
      <c r="UVO499"/>
      <c r="UVP499"/>
      <c r="UVQ499"/>
      <c r="UVR499"/>
      <c r="UVS499"/>
      <c r="UVT499"/>
      <c r="UVU499"/>
      <c r="UVV499"/>
      <c r="UVW499"/>
      <c r="UVX499"/>
      <c r="UVY499"/>
      <c r="UVZ499"/>
      <c r="UWA499"/>
      <c r="UWB499"/>
      <c r="UWC499"/>
      <c r="UWD499"/>
      <c r="UWE499"/>
      <c r="UWF499"/>
      <c r="UWG499"/>
      <c r="UWH499"/>
      <c r="UWI499"/>
      <c r="UWJ499"/>
      <c r="UWK499"/>
      <c r="UWL499"/>
      <c r="UWM499"/>
      <c r="UWN499"/>
      <c r="UWO499"/>
      <c r="UWP499"/>
      <c r="UWQ499"/>
      <c r="UWR499"/>
      <c r="UWS499"/>
      <c r="UWT499"/>
      <c r="UWU499"/>
      <c r="UWV499"/>
      <c r="UWW499"/>
      <c r="UWX499"/>
      <c r="UWY499"/>
      <c r="UWZ499"/>
      <c r="UXA499"/>
      <c r="UXB499"/>
      <c r="UXC499"/>
      <c r="UXD499"/>
      <c r="UXE499"/>
      <c r="UXF499"/>
      <c r="UXG499"/>
      <c r="UXH499"/>
      <c r="UXI499"/>
      <c r="UXJ499"/>
      <c r="UXK499"/>
      <c r="UXL499"/>
      <c r="UXM499"/>
      <c r="UXN499"/>
      <c r="UXO499"/>
      <c r="UXP499"/>
      <c r="UXQ499"/>
      <c r="UXR499"/>
      <c r="UXS499"/>
      <c r="UXT499"/>
      <c r="UXU499"/>
      <c r="UXV499"/>
      <c r="UXW499"/>
      <c r="UXX499"/>
      <c r="UXY499"/>
      <c r="UXZ499"/>
      <c r="UYA499"/>
      <c r="UYB499"/>
      <c r="UYC499"/>
      <c r="UYD499"/>
      <c r="UYE499"/>
      <c r="UYF499"/>
      <c r="UYG499"/>
      <c r="UYH499"/>
      <c r="UYI499"/>
      <c r="UYJ499"/>
      <c r="UYK499"/>
      <c r="UYL499"/>
      <c r="UYM499"/>
      <c r="UYN499"/>
      <c r="UYO499"/>
      <c r="UYP499"/>
      <c r="UYQ499"/>
      <c r="UYR499"/>
      <c r="UYS499"/>
      <c r="UYT499"/>
      <c r="UYU499"/>
      <c r="UYV499"/>
      <c r="UYW499"/>
      <c r="UYX499"/>
      <c r="UYY499"/>
      <c r="UYZ499"/>
      <c r="UZA499"/>
      <c r="UZB499"/>
      <c r="UZC499"/>
      <c r="UZD499"/>
      <c r="UZE499"/>
      <c r="UZF499"/>
      <c r="UZG499"/>
      <c r="UZH499"/>
      <c r="UZI499"/>
      <c r="UZJ499"/>
      <c r="UZK499"/>
      <c r="UZL499"/>
      <c r="UZM499"/>
      <c r="UZN499"/>
      <c r="UZO499"/>
      <c r="UZP499"/>
      <c r="UZQ499"/>
      <c r="UZR499"/>
      <c r="UZS499"/>
      <c r="UZT499"/>
      <c r="UZU499"/>
      <c r="UZV499"/>
      <c r="UZW499"/>
      <c r="UZX499"/>
      <c r="UZY499"/>
      <c r="UZZ499"/>
      <c r="VAA499"/>
      <c r="VAB499"/>
      <c r="VAC499"/>
      <c r="VAD499"/>
      <c r="VAE499"/>
      <c r="VAF499"/>
      <c r="VAG499"/>
      <c r="VAH499"/>
      <c r="VAI499"/>
      <c r="VAJ499"/>
      <c r="VAK499"/>
      <c r="VAL499"/>
      <c r="VAM499"/>
      <c r="VAN499"/>
      <c r="VAO499"/>
      <c r="VAP499"/>
      <c r="VAQ499"/>
      <c r="VAR499"/>
      <c r="VAS499"/>
      <c r="VAT499"/>
      <c r="VAU499"/>
      <c r="VAV499"/>
      <c r="VAW499"/>
      <c r="VAX499"/>
      <c r="VAY499"/>
      <c r="VAZ499"/>
      <c r="VBA499"/>
      <c r="VBB499"/>
      <c r="VBC499"/>
      <c r="VBD499"/>
      <c r="VBE499"/>
      <c r="VBF499"/>
      <c r="VBG499"/>
      <c r="VBH499"/>
      <c r="VBI499"/>
      <c r="VBJ499"/>
      <c r="VBK499"/>
      <c r="VBL499"/>
      <c r="VBM499"/>
      <c r="VBN499"/>
      <c r="VBO499"/>
      <c r="VBP499"/>
      <c r="VBQ499"/>
      <c r="VBR499"/>
      <c r="VBS499"/>
      <c r="VBT499"/>
      <c r="VBU499"/>
      <c r="VBV499"/>
      <c r="VBW499"/>
      <c r="VBX499"/>
      <c r="VBY499"/>
      <c r="VBZ499"/>
      <c r="VCA499"/>
      <c r="VCB499"/>
      <c r="VCC499"/>
      <c r="VCD499"/>
      <c r="VCE499"/>
      <c r="VCF499"/>
      <c r="VCG499"/>
      <c r="VCH499"/>
      <c r="VCI499"/>
      <c r="VCJ499"/>
      <c r="VCK499"/>
      <c r="VCL499"/>
      <c r="VCM499"/>
      <c r="VCN499"/>
      <c r="VCO499"/>
      <c r="VCP499"/>
      <c r="VCQ499"/>
      <c r="VCR499"/>
      <c r="VCS499"/>
      <c r="VCT499"/>
      <c r="VCU499"/>
      <c r="VCV499"/>
      <c r="VCW499"/>
      <c r="VCX499"/>
      <c r="VCY499"/>
      <c r="VCZ499"/>
      <c r="VDA499"/>
      <c r="VDB499"/>
      <c r="VDC499"/>
      <c r="VDD499"/>
      <c r="VDE499"/>
      <c r="VDF499"/>
      <c r="VDG499"/>
      <c r="VDH499"/>
      <c r="VDI499"/>
      <c r="VDJ499"/>
      <c r="VDK499"/>
      <c r="VDL499"/>
      <c r="VDM499"/>
      <c r="VDN499"/>
      <c r="VDO499"/>
      <c r="VDP499"/>
      <c r="VDQ499"/>
      <c r="VDR499"/>
      <c r="VDS499"/>
      <c r="VDT499"/>
      <c r="VDU499"/>
      <c r="VDV499"/>
      <c r="VDW499"/>
      <c r="VDX499"/>
      <c r="VDY499"/>
      <c r="VDZ499"/>
      <c r="VEA499"/>
      <c r="VEB499"/>
      <c r="VEC499"/>
      <c r="VED499"/>
      <c r="VEE499"/>
      <c r="VEF499"/>
      <c r="VEG499"/>
      <c r="VEH499"/>
      <c r="VEI499"/>
      <c r="VEJ499"/>
      <c r="VEK499"/>
      <c r="VEL499"/>
      <c r="VEM499"/>
      <c r="VEN499"/>
      <c r="VEO499"/>
      <c r="VEP499"/>
      <c r="VEQ499"/>
      <c r="VER499"/>
      <c r="VES499"/>
      <c r="VET499"/>
      <c r="VEU499"/>
      <c r="VEV499"/>
      <c r="VEW499"/>
      <c r="VEX499"/>
      <c r="VEY499"/>
      <c r="VEZ499"/>
      <c r="VFA499"/>
      <c r="VFB499"/>
      <c r="VFC499"/>
      <c r="VFD499"/>
      <c r="VFE499"/>
      <c r="VFF499"/>
      <c r="VFG499"/>
      <c r="VFH499"/>
      <c r="VFI499"/>
      <c r="VFJ499"/>
      <c r="VFK499"/>
      <c r="VFL499"/>
      <c r="VFM499"/>
      <c r="VFN499"/>
      <c r="VFO499"/>
      <c r="VFP499"/>
      <c r="VFQ499"/>
      <c r="VFR499"/>
      <c r="VFS499"/>
      <c r="VFT499"/>
      <c r="VFU499"/>
      <c r="VFV499"/>
      <c r="VFW499"/>
      <c r="VFX499"/>
      <c r="VFY499"/>
      <c r="VFZ499"/>
      <c r="VGA499"/>
      <c r="VGB499"/>
      <c r="VGC499"/>
      <c r="VGD499"/>
      <c r="VGE499"/>
      <c r="VGF499"/>
      <c r="VGG499"/>
      <c r="VGH499"/>
      <c r="VGI499"/>
      <c r="VGJ499"/>
      <c r="VGK499"/>
      <c r="VGL499"/>
      <c r="VGM499"/>
      <c r="VGN499"/>
      <c r="VGO499"/>
      <c r="VGP499"/>
      <c r="VGQ499"/>
      <c r="VGR499"/>
      <c r="VGS499"/>
      <c r="VGT499"/>
      <c r="VGU499"/>
      <c r="VGV499"/>
      <c r="VGW499"/>
      <c r="VGX499"/>
      <c r="VGY499"/>
      <c r="VGZ499"/>
      <c r="VHA499"/>
      <c r="VHB499"/>
      <c r="VHC499"/>
      <c r="VHD499"/>
      <c r="VHE499"/>
      <c r="VHF499"/>
      <c r="VHG499"/>
      <c r="VHH499"/>
      <c r="VHI499"/>
      <c r="VHJ499"/>
      <c r="VHK499"/>
      <c r="VHL499"/>
      <c r="VHM499"/>
      <c r="VHN499"/>
      <c r="VHO499"/>
      <c r="VHP499"/>
      <c r="VHQ499"/>
      <c r="VHR499"/>
      <c r="VHS499"/>
      <c r="VHT499"/>
      <c r="VHU499"/>
      <c r="VHV499"/>
      <c r="VHW499"/>
      <c r="VHX499"/>
      <c r="VHY499"/>
      <c r="VHZ499"/>
      <c r="VIA499"/>
      <c r="VIB499"/>
      <c r="VIC499"/>
      <c r="VID499"/>
      <c r="VIE499"/>
      <c r="VIF499"/>
      <c r="VIG499"/>
      <c r="VIH499"/>
      <c r="VII499"/>
      <c r="VIJ499"/>
      <c r="VIK499"/>
      <c r="VIL499"/>
      <c r="VIM499"/>
      <c r="VIN499"/>
      <c r="VIO499"/>
      <c r="VIP499"/>
      <c r="VIQ499"/>
      <c r="VIR499"/>
      <c r="VIS499"/>
      <c r="VIT499"/>
      <c r="VIU499"/>
      <c r="VIV499"/>
      <c r="VIW499"/>
      <c r="VIX499"/>
      <c r="VIY499"/>
      <c r="VIZ499"/>
      <c r="VJA499"/>
      <c r="VJB499"/>
      <c r="VJC499"/>
      <c r="VJD499"/>
      <c r="VJE499"/>
      <c r="VJF499"/>
      <c r="VJG499"/>
      <c r="VJH499"/>
      <c r="VJI499"/>
      <c r="VJJ499"/>
      <c r="VJK499"/>
      <c r="VJL499"/>
      <c r="VJM499"/>
      <c r="VJN499"/>
      <c r="VJO499"/>
      <c r="VJP499"/>
      <c r="VJQ499"/>
      <c r="VJR499"/>
      <c r="VJS499"/>
      <c r="VJT499"/>
      <c r="VJU499"/>
      <c r="VJV499"/>
      <c r="VJW499"/>
      <c r="VJX499"/>
      <c r="VJY499"/>
      <c r="VJZ499"/>
      <c r="VKA499"/>
      <c r="VKB499"/>
      <c r="VKC499"/>
      <c r="VKD499"/>
      <c r="VKE499"/>
      <c r="VKF499"/>
      <c r="VKG499"/>
      <c r="VKH499"/>
      <c r="VKI499"/>
      <c r="VKJ499"/>
      <c r="VKK499"/>
      <c r="VKL499"/>
      <c r="VKM499"/>
      <c r="VKN499"/>
      <c r="VKO499"/>
      <c r="VKP499"/>
      <c r="VKQ499"/>
      <c r="VKR499"/>
      <c r="VKS499"/>
      <c r="VKT499"/>
      <c r="VKU499"/>
      <c r="VKV499"/>
      <c r="VKW499"/>
      <c r="VKX499"/>
      <c r="VKY499"/>
      <c r="VKZ499"/>
      <c r="VLA499"/>
      <c r="VLB499"/>
      <c r="VLC499"/>
      <c r="VLD499"/>
      <c r="VLE499"/>
      <c r="VLF499"/>
      <c r="VLG499"/>
      <c r="VLH499"/>
      <c r="VLI499"/>
      <c r="VLJ499"/>
      <c r="VLK499"/>
      <c r="VLL499"/>
      <c r="VLM499"/>
      <c r="VLN499"/>
      <c r="VLO499"/>
      <c r="VLP499"/>
      <c r="VLQ499"/>
      <c r="VLR499"/>
      <c r="VLS499"/>
      <c r="VLT499"/>
      <c r="VLU499"/>
      <c r="VLV499"/>
      <c r="VLW499"/>
      <c r="VLX499"/>
      <c r="VLY499"/>
      <c r="VLZ499"/>
      <c r="VMA499"/>
      <c r="VMB499"/>
      <c r="VMC499"/>
      <c r="VMD499"/>
      <c r="VME499"/>
      <c r="VMF499"/>
      <c r="VMG499"/>
      <c r="VMH499"/>
      <c r="VMI499"/>
      <c r="VMJ499"/>
      <c r="VMK499"/>
      <c r="VML499"/>
      <c r="VMM499"/>
      <c r="VMN499"/>
      <c r="VMO499"/>
      <c r="VMP499"/>
      <c r="VMQ499"/>
      <c r="VMR499"/>
      <c r="VMS499"/>
      <c r="VMT499"/>
      <c r="VMU499"/>
      <c r="VMV499"/>
      <c r="VMW499"/>
      <c r="VMX499"/>
      <c r="VMY499"/>
      <c r="VMZ499"/>
      <c r="VNA499"/>
      <c r="VNB499"/>
      <c r="VNC499"/>
      <c r="VND499"/>
      <c r="VNE499"/>
      <c r="VNF499"/>
      <c r="VNG499"/>
      <c r="VNH499"/>
      <c r="VNI499"/>
      <c r="VNJ499"/>
      <c r="VNK499"/>
      <c r="VNL499"/>
      <c r="VNM499"/>
      <c r="VNN499"/>
      <c r="VNO499"/>
      <c r="VNP499"/>
      <c r="VNQ499"/>
      <c r="VNR499"/>
      <c r="VNS499"/>
      <c r="VNT499"/>
      <c r="VNU499"/>
      <c r="VNV499"/>
      <c r="VNW499"/>
      <c r="VNX499"/>
      <c r="VNY499"/>
      <c r="VNZ499"/>
      <c r="VOA499"/>
      <c r="VOB499"/>
      <c r="VOC499"/>
      <c r="VOD499"/>
      <c r="VOE499"/>
      <c r="VOF499"/>
      <c r="VOG499"/>
      <c r="VOH499"/>
      <c r="VOI499"/>
      <c r="VOJ499"/>
      <c r="VOK499"/>
      <c r="VOL499"/>
      <c r="VOM499"/>
      <c r="VON499"/>
      <c r="VOO499"/>
      <c r="VOP499"/>
      <c r="VOQ499"/>
      <c r="VOR499"/>
      <c r="VOS499"/>
      <c r="VOT499"/>
      <c r="VOU499"/>
      <c r="VOV499"/>
      <c r="VOW499"/>
      <c r="VOX499"/>
      <c r="VOY499"/>
      <c r="VOZ499"/>
      <c r="VPA499"/>
      <c r="VPB499"/>
      <c r="VPC499"/>
      <c r="VPD499"/>
      <c r="VPE499"/>
      <c r="VPF499"/>
      <c r="VPG499"/>
      <c r="VPH499"/>
      <c r="VPI499"/>
      <c r="VPJ499"/>
      <c r="VPK499"/>
      <c r="VPL499"/>
      <c r="VPM499"/>
      <c r="VPN499"/>
      <c r="VPO499"/>
      <c r="VPP499"/>
      <c r="VPQ499"/>
      <c r="VPR499"/>
      <c r="VPS499"/>
      <c r="VPT499"/>
      <c r="VPU499"/>
      <c r="VPV499"/>
      <c r="VPW499"/>
      <c r="VPX499"/>
      <c r="VPY499"/>
      <c r="VPZ499"/>
      <c r="VQA499"/>
      <c r="VQB499"/>
      <c r="VQC499"/>
      <c r="VQD499"/>
      <c r="VQE499"/>
      <c r="VQF499"/>
      <c r="VQG499"/>
      <c r="VQH499"/>
      <c r="VQI499"/>
      <c r="VQJ499"/>
      <c r="VQK499"/>
      <c r="VQL499"/>
      <c r="VQM499"/>
      <c r="VQN499"/>
      <c r="VQO499"/>
      <c r="VQP499"/>
      <c r="VQQ499"/>
      <c r="VQR499"/>
      <c r="VQS499"/>
      <c r="VQT499"/>
      <c r="VQU499"/>
      <c r="VQV499"/>
      <c r="VQW499"/>
      <c r="VQX499"/>
      <c r="VQY499"/>
      <c r="VQZ499"/>
      <c r="VRA499"/>
      <c r="VRB499"/>
      <c r="VRC499"/>
      <c r="VRD499"/>
      <c r="VRE499"/>
      <c r="VRF499"/>
      <c r="VRG499"/>
      <c r="VRH499"/>
      <c r="VRI499"/>
      <c r="VRJ499"/>
      <c r="VRK499"/>
      <c r="VRL499"/>
      <c r="VRM499"/>
      <c r="VRN499"/>
      <c r="VRO499"/>
      <c r="VRP499"/>
      <c r="VRQ499"/>
      <c r="VRR499"/>
      <c r="VRS499"/>
      <c r="VRT499"/>
      <c r="VRU499"/>
      <c r="VRV499"/>
      <c r="VRW499"/>
      <c r="VRX499"/>
      <c r="VRY499"/>
      <c r="VRZ499"/>
      <c r="VSA499"/>
      <c r="VSB499"/>
      <c r="VSC499"/>
      <c r="VSD499"/>
      <c r="VSE499"/>
      <c r="VSF499"/>
      <c r="VSG499"/>
      <c r="VSH499"/>
      <c r="VSI499"/>
      <c r="VSJ499"/>
      <c r="VSK499"/>
      <c r="VSL499"/>
      <c r="VSM499"/>
      <c r="VSN499"/>
      <c r="VSO499"/>
      <c r="VSP499"/>
      <c r="VSQ499"/>
      <c r="VSR499"/>
      <c r="VSS499"/>
      <c r="VST499"/>
      <c r="VSU499"/>
      <c r="VSV499"/>
      <c r="VSW499"/>
      <c r="VSX499"/>
      <c r="VSY499"/>
      <c r="VSZ499"/>
      <c r="VTA499"/>
      <c r="VTB499"/>
      <c r="VTC499"/>
      <c r="VTD499"/>
      <c r="VTE499"/>
      <c r="VTF499"/>
      <c r="VTG499"/>
      <c r="VTH499"/>
      <c r="VTI499"/>
      <c r="VTJ499"/>
      <c r="VTK499"/>
      <c r="VTL499"/>
      <c r="VTM499"/>
      <c r="VTN499"/>
      <c r="VTO499"/>
      <c r="VTP499"/>
      <c r="VTQ499"/>
      <c r="VTR499"/>
      <c r="VTS499"/>
      <c r="VTT499"/>
      <c r="VTU499"/>
      <c r="VTV499"/>
      <c r="VTW499"/>
      <c r="VTX499"/>
      <c r="VTY499"/>
      <c r="VTZ499"/>
      <c r="VUA499"/>
      <c r="VUB499"/>
      <c r="VUC499"/>
      <c r="VUD499"/>
      <c r="VUE499"/>
      <c r="VUF499"/>
      <c r="VUG499"/>
      <c r="VUH499"/>
      <c r="VUI499"/>
      <c r="VUJ499"/>
      <c r="VUK499"/>
      <c r="VUL499"/>
      <c r="VUM499"/>
      <c r="VUN499"/>
      <c r="VUO499"/>
      <c r="VUP499"/>
      <c r="VUQ499"/>
      <c r="VUR499"/>
      <c r="VUS499"/>
      <c r="VUT499"/>
      <c r="VUU499"/>
      <c r="VUV499"/>
      <c r="VUW499"/>
      <c r="VUX499"/>
      <c r="VUY499"/>
      <c r="VUZ499"/>
      <c r="VVA499"/>
      <c r="VVB499"/>
      <c r="VVC499"/>
      <c r="VVD499"/>
      <c r="VVE499"/>
      <c r="VVF499"/>
      <c r="VVG499"/>
      <c r="VVH499"/>
      <c r="VVI499"/>
      <c r="VVJ499"/>
      <c r="VVK499"/>
      <c r="VVL499"/>
      <c r="VVM499"/>
      <c r="VVN499"/>
      <c r="VVO499"/>
      <c r="VVP499"/>
      <c r="VVQ499"/>
      <c r="VVR499"/>
      <c r="VVS499"/>
      <c r="VVT499"/>
      <c r="VVU499"/>
      <c r="VVV499"/>
      <c r="VVW499"/>
      <c r="VVX499"/>
      <c r="VVY499"/>
      <c r="VVZ499"/>
      <c r="VWA499"/>
      <c r="VWB499"/>
      <c r="VWC499"/>
      <c r="VWD499"/>
      <c r="VWE499"/>
      <c r="VWF499"/>
      <c r="VWG499"/>
      <c r="VWH499"/>
      <c r="VWI499"/>
      <c r="VWJ499"/>
      <c r="VWK499"/>
      <c r="VWL499"/>
      <c r="VWM499"/>
      <c r="VWN499"/>
      <c r="VWO499"/>
      <c r="VWP499"/>
      <c r="VWQ499"/>
      <c r="VWR499"/>
      <c r="VWS499"/>
      <c r="VWT499"/>
      <c r="VWU499"/>
      <c r="VWV499"/>
      <c r="VWW499"/>
      <c r="VWX499"/>
      <c r="VWY499"/>
      <c r="VWZ499"/>
      <c r="VXA499"/>
      <c r="VXB499"/>
      <c r="VXC499"/>
      <c r="VXD499"/>
      <c r="VXE499"/>
      <c r="VXF499"/>
      <c r="VXG499"/>
      <c r="VXH499"/>
      <c r="VXI499"/>
      <c r="VXJ499"/>
      <c r="VXK499"/>
      <c r="VXL499"/>
      <c r="VXM499"/>
      <c r="VXN499"/>
      <c r="VXO499"/>
      <c r="VXP499"/>
      <c r="VXQ499"/>
      <c r="VXR499"/>
      <c r="VXS499"/>
      <c r="VXT499"/>
      <c r="VXU499"/>
      <c r="VXV499"/>
      <c r="VXW499"/>
      <c r="VXX499"/>
      <c r="VXY499"/>
      <c r="VXZ499"/>
      <c r="VYA499"/>
      <c r="VYB499"/>
      <c r="VYC499"/>
      <c r="VYD499"/>
      <c r="VYE499"/>
      <c r="VYF499"/>
      <c r="VYG499"/>
      <c r="VYH499"/>
      <c r="VYI499"/>
      <c r="VYJ499"/>
      <c r="VYK499"/>
      <c r="VYL499"/>
      <c r="VYM499"/>
      <c r="VYN499"/>
      <c r="VYO499"/>
      <c r="VYP499"/>
      <c r="VYQ499"/>
      <c r="VYR499"/>
      <c r="VYS499"/>
      <c r="VYT499"/>
      <c r="VYU499"/>
      <c r="VYV499"/>
      <c r="VYW499"/>
      <c r="VYX499"/>
      <c r="VYY499"/>
      <c r="VYZ499"/>
      <c r="VZA499"/>
      <c r="VZB499"/>
      <c r="VZC499"/>
      <c r="VZD499"/>
      <c r="VZE499"/>
      <c r="VZF499"/>
      <c r="VZG499"/>
      <c r="VZH499"/>
      <c r="VZI499"/>
      <c r="VZJ499"/>
      <c r="VZK499"/>
      <c r="VZL499"/>
      <c r="VZM499"/>
      <c r="VZN499"/>
      <c r="VZO499"/>
      <c r="VZP499"/>
      <c r="VZQ499"/>
      <c r="VZR499"/>
      <c r="VZS499"/>
      <c r="VZT499"/>
      <c r="VZU499"/>
      <c r="VZV499"/>
      <c r="VZW499"/>
      <c r="VZX499"/>
      <c r="VZY499"/>
      <c r="VZZ499"/>
      <c r="WAA499"/>
      <c r="WAB499"/>
      <c r="WAC499"/>
      <c r="WAD499"/>
      <c r="WAE499"/>
      <c r="WAF499"/>
      <c r="WAG499"/>
      <c r="WAH499"/>
      <c r="WAI499"/>
      <c r="WAJ499"/>
      <c r="WAK499"/>
      <c r="WAL499"/>
      <c r="WAM499"/>
      <c r="WAN499"/>
      <c r="WAO499"/>
      <c r="WAP499"/>
      <c r="WAQ499"/>
      <c r="WAR499"/>
      <c r="WAS499"/>
      <c r="WAT499"/>
      <c r="WAU499"/>
      <c r="WAV499"/>
      <c r="WAW499"/>
      <c r="WAX499"/>
      <c r="WAY499"/>
      <c r="WAZ499"/>
      <c r="WBA499"/>
      <c r="WBB499"/>
      <c r="WBC499"/>
      <c r="WBD499"/>
      <c r="WBE499"/>
      <c r="WBF499"/>
      <c r="WBG499"/>
      <c r="WBH499"/>
      <c r="WBI499"/>
      <c r="WBJ499"/>
      <c r="WBK499"/>
      <c r="WBL499"/>
      <c r="WBM499"/>
      <c r="WBN499"/>
      <c r="WBO499"/>
      <c r="WBP499"/>
      <c r="WBQ499"/>
      <c r="WBR499"/>
      <c r="WBS499"/>
      <c r="WBT499"/>
      <c r="WBU499"/>
      <c r="WBV499"/>
      <c r="WBW499"/>
      <c r="WBX499"/>
      <c r="WBY499"/>
      <c r="WBZ499"/>
      <c r="WCA499"/>
      <c r="WCB499"/>
      <c r="WCC499"/>
      <c r="WCD499"/>
      <c r="WCE499"/>
      <c r="WCF499"/>
      <c r="WCG499"/>
      <c r="WCH499"/>
      <c r="WCI499"/>
      <c r="WCJ499"/>
      <c r="WCK499"/>
      <c r="WCL499"/>
      <c r="WCM499"/>
      <c r="WCN499"/>
      <c r="WCO499"/>
      <c r="WCP499"/>
      <c r="WCQ499"/>
      <c r="WCR499"/>
      <c r="WCS499"/>
      <c r="WCT499"/>
      <c r="WCU499"/>
      <c r="WCV499"/>
      <c r="WCW499"/>
      <c r="WCX499"/>
      <c r="WCY499"/>
      <c r="WCZ499"/>
      <c r="WDA499"/>
      <c r="WDB499"/>
      <c r="WDC499"/>
      <c r="WDD499"/>
      <c r="WDE499"/>
      <c r="WDF499"/>
      <c r="WDG499"/>
      <c r="WDH499"/>
      <c r="WDI499"/>
      <c r="WDJ499"/>
      <c r="WDK499"/>
      <c r="WDL499"/>
      <c r="WDM499"/>
      <c r="WDN499"/>
      <c r="WDO499"/>
      <c r="WDP499"/>
      <c r="WDQ499"/>
      <c r="WDR499"/>
      <c r="WDS499"/>
      <c r="WDT499"/>
      <c r="WDU499"/>
      <c r="WDV499"/>
      <c r="WDW499"/>
      <c r="WDX499"/>
      <c r="WDY499"/>
      <c r="WDZ499"/>
      <c r="WEA499"/>
      <c r="WEB499"/>
      <c r="WEC499"/>
      <c r="WED499"/>
      <c r="WEE499"/>
      <c r="WEF499"/>
      <c r="WEG499"/>
      <c r="WEH499"/>
      <c r="WEI499"/>
      <c r="WEJ499"/>
      <c r="WEK499"/>
      <c r="WEL499"/>
      <c r="WEM499"/>
      <c r="WEN499"/>
      <c r="WEO499"/>
      <c r="WEP499"/>
      <c r="WEQ499"/>
      <c r="WER499"/>
      <c r="WES499"/>
      <c r="WET499"/>
      <c r="WEU499"/>
      <c r="WEV499"/>
      <c r="WEW499"/>
      <c r="WEX499"/>
      <c r="WEY499"/>
      <c r="WEZ499"/>
      <c r="WFA499"/>
      <c r="WFB499"/>
      <c r="WFC499"/>
      <c r="WFD499"/>
      <c r="WFE499"/>
      <c r="WFF499"/>
      <c r="WFG499"/>
      <c r="WFH499"/>
      <c r="WFI499"/>
      <c r="WFJ499"/>
      <c r="WFK499"/>
      <c r="WFL499"/>
      <c r="WFM499"/>
      <c r="WFN499"/>
      <c r="WFO499"/>
      <c r="WFP499"/>
      <c r="WFQ499"/>
      <c r="WFR499"/>
      <c r="WFS499"/>
      <c r="WFT499"/>
      <c r="WFU499"/>
      <c r="WFV499"/>
      <c r="WFW499"/>
      <c r="WFX499"/>
      <c r="WFY499"/>
      <c r="WFZ499"/>
      <c r="WGA499"/>
      <c r="WGB499"/>
      <c r="WGC499"/>
      <c r="WGD499"/>
      <c r="WGE499"/>
      <c r="WGF499"/>
      <c r="WGG499"/>
      <c r="WGH499"/>
      <c r="WGI499"/>
      <c r="WGJ499"/>
      <c r="WGK499"/>
      <c r="WGL499"/>
      <c r="WGM499"/>
      <c r="WGN499"/>
      <c r="WGO499"/>
      <c r="WGP499"/>
      <c r="WGQ499"/>
      <c r="WGR499"/>
      <c r="WGS499"/>
      <c r="WGT499"/>
      <c r="WGU499"/>
      <c r="WGV499"/>
      <c r="WGW499"/>
      <c r="WGX499"/>
      <c r="WGY499"/>
      <c r="WGZ499"/>
      <c r="WHA499"/>
      <c r="WHB499"/>
      <c r="WHC499"/>
      <c r="WHD499"/>
      <c r="WHE499"/>
      <c r="WHF499"/>
      <c r="WHG499"/>
      <c r="WHH499"/>
      <c r="WHI499"/>
      <c r="WHJ499"/>
      <c r="WHK499"/>
      <c r="WHL499"/>
      <c r="WHM499"/>
      <c r="WHN499"/>
      <c r="WHO499"/>
      <c r="WHP499"/>
      <c r="WHQ499"/>
      <c r="WHR499"/>
      <c r="WHS499"/>
      <c r="WHT499"/>
      <c r="WHU499"/>
      <c r="WHV499"/>
      <c r="WHW499"/>
      <c r="WHX499"/>
      <c r="WHY499"/>
      <c r="WHZ499"/>
      <c r="WIA499"/>
      <c r="WIB499"/>
      <c r="WIC499"/>
      <c r="WID499"/>
      <c r="WIE499"/>
      <c r="WIF499"/>
      <c r="WIG499"/>
      <c r="WIH499"/>
      <c r="WII499"/>
      <c r="WIJ499"/>
      <c r="WIK499"/>
      <c r="WIL499"/>
      <c r="WIM499"/>
      <c r="WIN499"/>
      <c r="WIO499"/>
      <c r="WIP499"/>
      <c r="WIQ499"/>
      <c r="WIR499"/>
      <c r="WIS499"/>
      <c r="WIT499"/>
      <c r="WIU499"/>
      <c r="WIV499"/>
      <c r="WIW499"/>
      <c r="WIX499"/>
      <c r="WIY499"/>
      <c r="WIZ499"/>
      <c r="WJA499"/>
      <c r="WJB499"/>
      <c r="WJC499"/>
      <c r="WJD499"/>
      <c r="WJE499"/>
      <c r="WJF499"/>
      <c r="WJG499"/>
      <c r="WJH499"/>
      <c r="WJI499"/>
      <c r="WJJ499"/>
      <c r="WJK499"/>
      <c r="WJL499"/>
      <c r="WJM499"/>
      <c r="WJN499"/>
      <c r="WJO499"/>
      <c r="WJP499"/>
      <c r="WJQ499"/>
      <c r="WJR499"/>
      <c r="WJS499"/>
      <c r="WJT499"/>
      <c r="WJU499"/>
      <c r="WJV499"/>
      <c r="WJW499"/>
      <c r="WJX499"/>
      <c r="WJY499"/>
      <c r="WJZ499"/>
      <c r="WKA499"/>
      <c r="WKB499"/>
      <c r="WKC499"/>
      <c r="WKD499"/>
      <c r="WKE499"/>
      <c r="WKF499"/>
      <c r="WKG499"/>
      <c r="WKH499"/>
      <c r="WKI499"/>
      <c r="WKJ499"/>
      <c r="WKK499"/>
      <c r="WKL499"/>
      <c r="WKM499"/>
      <c r="WKN499"/>
      <c r="WKO499"/>
      <c r="WKP499"/>
      <c r="WKQ499"/>
      <c r="WKR499"/>
      <c r="WKS499"/>
      <c r="WKT499"/>
      <c r="WKU499"/>
      <c r="WKV499"/>
      <c r="WKW499"/>
      <c r="WKX499"/>
      <c r="WKY499"/>
      <c r="WKZ499"/>
      <c r="WLA499"/>
      <c r="WLB499"/>
      <c r="WLC499"/>
      <c r="WLD499"/>
      <c r="WLE499"/>
      <c r="WLF499"/>
      <c r="WLG499"/>
      <c r="WLH499"/>
      <c r="WLI499"/>
      <c r="WLJ499"/>
      <c r="WLK499"/>
      <c r="WLL499"/>
      <c r="WLM499"/>
      <c r="WLN499"/>
      <c r="WLO499"/>
      <c r="WLP499"/>
      <c r="WLQ499"/>
      <c r="WLR499"/>
      <c r="WLS499"/>
      <c r="WLT499"/>
      <c r="WLU499"/>
      <c r="WLV499"/>
      <c r="WLW499"/>
      <c r="WLX499"/>
      <c r="WLY499"/>
      <c r="WLZ499"/>
      <c r="WMA499"/>
      <c r="WMB499"/>
      <c r="WMC499"/>
      <c r="WMD499"/>
      <c r="WME499"/>
      <c r="WMF499"/>
      <c r="WMG499"/>
      <c r="WMH499"/>
      <c r="WMI499"/>
      <c r="WMJ499"/>
      <c r="WMK499"/>
      <c r="WML499"/>
      <c r="WMM499"/>
      <c r="WMN499"/>
      <c r="WMO499"/>
      <c r="WMP499"/>
      <c r="WMQ499"/>
      <c r="WMR499"/>
      <c r="WMS499"/>
      <c r="WMT499"/>
      <c r="WMU499"/>
      <c r="WMV499"/>
      <c r="WMW499"/>
      <c r="WMX499"/>
      <c r="WMY499"/>
      <c r="WMZ499"/>
      <c r="WNA499"/>
      <c r="WNB499"/>
      <c r="WNC499"/>
      <c r="WND499"/>
      <c r="WNE499"/>
      <c r="WNF499"/>
      <c r="WNG499"/>
      <c r="WNH499"/>
      <c r="WNI499"/>
      <c r="WNJ499"/>
      <c r="WNK499"/>
      <c r="WNL499"/>
      <c r="WNM499"/>
      <c r="WNN499"/>
      <c r="WNO499"/>
      <c r="WNP499"/>
      <c r="WNQ499"/>
      <c r="WNR499"/>
      <c r="WNS499"/>
      <c r="WNT499"/>
      <c r="WNU499"/>
      <c r="WNV499"/>
      <c r="WNW499"/>
      <c r="WNX499"/>
      <c r="WNY499"/>
      <c r="WNZ499"/>
      <c r="WOA499"/>
      <c r="WOB499"/>
      <c r="WOC499"/>
      <c r="WOD499"/>
      <c r="WOE499"/>
      <c r="WOF499"/>
      <c r="WOG499"/>
      <c r="WOH499"/>
      <c r="WOI499"/>
      <c r="WOJ499"/>
      <c r="WOK499"/>
      <c r="WOL499"/>
      <c r="WOM499"/>
      <c r="WON499"/>
      <c r="WOO499"/>
      <c r="WOP499"/>
      <c r="WOQ499"/>
      <c r="WOR499"/>
      <c r="WOS499"/>
      <c r="WOT499"/>
      <c r="WOU499"/>
      <c r="WOV499"/>
      <c r="WOW499"/>
      <c r="WOX499"/>
      <c r="WOY499"/>
      <c r="WOZ499"/>
      <c r="WPA499"/>
      <c r="WPB499"/>
      <c r="WPC499"/>
      <c r="WPD499"/>
      <c r="WPE499"/>
      <c r="WPF499"/>
      <c r="WPG499"/>
      <c r="WPH499"/>
      <c r="WPI499"/>
      <c r="WPJ499"/>
      <c r="WPK499"/>
      <c r="WPL499"/>
      <c r="WPM499"/>
      <c r="WPN499"/>
      <c r="WPO499"/>
      <c r="WPP499"/>
      <c r="WPQ499"/>
      <c r="WPR499"/>
      <c r="WPS499"/>
      <c r="WPT499"/>
      <c r="WPU499"/>
      <c r="WPV499"/>
      <c r="WPW499"/>
      <c r="WPX499"/>
      <c r="WPY499"/>
      <c r="WPZ499"/>
      <c r="WQA499"/>
      <c r="WQB499"/>
      <c r="WQC499"/>
      <c r="WQD499"/>
      <c r="WQE499"/>
      <c r="WQF499"/>
      <c r="WQG499"/>
      <c r="WQH499"/>
      <c r="WQI499"/>
      <c r="WQJ499"/>
      <c r="WQK499"/>
      <c r="WQL499"/>
      <c r="WQM499"/>
      <c r="WQN499"/>
      <c r="WQO499"/>
      <c r="WQP499"/>
      <c r="WQQ499"/>
      <c r="WQR499"/>
      <c r="WQS499"/>
      <c r="WQT499"/>
      <c r="WQU499"/>
      <c r="WQV499"/>
      <c r="WQW499"/>
      <c r="WQX499"/>
      <c r="WQY499"/>
      <c r="WQZ499"/>
      <c r="WRA499"/>
      <c r="WRB499"/>
      <c r="WRC499"/>
      <c r="WRD499"/>
      <c r="WRE499"/>
      <c r="WRF499"/>
      <c r="WRG499"/>
      <c r="WRH499"/>
      <c r="WRI499"/>
      <c r="WRJ499"/>
      <c r="WRK499"/>
      <c r="WRL499"/>
      <c r="WRM499"/>
      <c r="WRN499"/>
      <c r="WRO499"/>
      <c r="WRP499"/>
      <c r="WRQ499"/>
      <c r="WRR499"/>
      <c r="WRS499"/>
      <c r="WRT499"/>
      <c r="WRU499"/>
      <c r="WRV499"/>
      <c r="WRW499"/>
      <c r="WRX499"/>
      <c r="WRY499"/>
      <c r="WRZ499"/>
      <c r="WSA499"/>
      <c r="WSB499"/>
      <c r="WSC499"/>
      <c r="WSD499"/>
      <c r="WSE499"/>
      <c r="WSF499"/>
      <c r="WSG499"/>
      <c r="WSH499"/>
      <c r="WSI499"/>
      <c r="WSJ499"/>
      <c r="WSK499"/>
      <c r="WSL499"/>
      <c r="WSM499"/>
      <c r="WSN499"/>
      <c r="WSO499"/>
      <c r="WSP499"/>
      <c r="WSQ499"/>
      <c r="WSR499"/>
      <c r="WSS499"/>
      <c r="WST499"/>
      <c r="WSU499"/>
      <c r="WSV499"/>
      <c r="WSW499"/>
      <c r="WSX499"/>
      <c r="WSY499"/>
      <c r="WSZ499"/>
      <c r="WTA499"/>
      <c r="WTB499"/>
      <c r="WTC499"/>
      <c r="WTD499"/>
      <c r="WTE499"/>
      <c r="WTF499"/>
      <c r="WTG499"/>
      <c r="WTH499"/>
      <c r="WTI499"/>
      <c r="WTJ499"/>
      <c r="WTK499"/>
      <c r="WTL499"/>
      <c r="WTM499"/>
      <c r="WTN499"/>
      <c r="WTO499"/>
      <c r="WTP499"/>
      <c r="WTQ499"/>
      <c r="WTR499"/>
      <c r="WTS499"/>
      <c r="WTT499"/>
      <c r="WTU499"/>
      <c r="WTV499"/>
      <c r="WTW499"/>
      <c r="WTX499"/>
      <c r="WTY499"/>
      <c r="WTZ499"/>
      <c r="WUA499"/>
      <c r="WUB499"/>
      <c r="WUC499"/>
      <c r="WUD499"/>
      <c r="WUE499"/>
      <c r="WUF499"/>
      <c r="WUG499"/>
      <c r="WUH499"/>
      <c r="WUI499"/>
      <c r="WUJ499"/>
      <c r="WUK499"/>
      <c r="WUL499"/>
      <c r="WUM499"/>
      <c r="WUN499"/>
      <c r="WUO499"/>
      <c r="WUP499"/>
      <c r="WUQ499"/>
      <c r="WUR499"/>
      <c r="WUS499"/>
      <c r="WUT499"/>
      <c r="WUU499"/>
      <c r="WUV499"/>
      <c r="WUW499"/>
      <c r="WUX499"/>
      <c r="WUY499"/>
      <c r="WUZ499"/>
      <c r="WVA499"/>
      <c r="WVB499"/>
      <c r="WVC499"/>
      <c r="WVD499"/>
      <c r="WVE499"/>
      <c r="WVF499"/>
      <c r="WVG499"/>
      <c r="WVH499"/>
      <c r="WVI499"/>
      <c r="WVJ499"/>
      <c r="WVK499"/>
      <c r="WVL499"/>
      <c r="WVM499"/>
      <c r="WVN499"/>
      <c r="WVO499"/>
      <c r="WVP499"/>
      <c r="WVQ499"/>
      <c r="WVR499"/>
      <c r="WVS499"/>
      <c r="WVT499"/>
      <c r="WVU499"/>
      <c r="WVV499"/>
      <c r="WVW499"/>
      <c r="WVX499"/>
      <c r="WVY499"/>
      <c r="WVZ499"/>
      <c r="WWA499"/>
      <c r="WWB499"/>
      <c r="WWC499"/>
      <c r="WWD499"/>
      <c r="WWE499"/>
      <c r="WWF499"/>
      <c r="WWG499"/>
      <c r="WWH499"/>
      <c r="WWI499"/>
      <c r="WWJ499"/>
      <c r="WWK499"/>
      <c r="WWL499"/>
      <c r="WWM499"/>
      <c r="WWN499"/>
      <c r="WWO499"/>
      <c r="WWP499"/>
      <c r="WWQ499"/>
      <c r="WWR499"/>
      <c r="WWS499"/>
      <c r="WWT499"/>
      <c r="WWU499"/>
      <c r="WWV499"/>
      <c r="WWW499"/>
      <c r="WWX499"/>
      <c r="WWY499"/>
      <c r="WWZ499"/>
      <c r="WXA499"/>
      <c r="WXB499"/>
      <c r="WXC499"/>
      <c r="WXD499"/>
      <c r="WXE499"/>
      <c r="WXF499"/>
      <c r="WXG499"/>
      <c r="WXH499"/>
      <c r="WXI499"/>
      <c r="WXJ499"/>
      <c r="WXK499"/>
      <c r="WXL499"/>
      <c r="WXM499"/>
      <c r="WXN499"/>
      <c r="WXO499"/>
      <c r="WXP499"/>
      <c r="WXQ499"/>
      <c r="WXR499"/>
      <c r="WXS499"/>
      <c r="WXT499"/>
      <c r="WXU499"/>
      <c r="WXV499"/>
      <c r="WXW499"/>
      <c r="WXX499"/>
      <c r="WXY499"/>
      <c r="WXZ499"/>
      <c r="WYA499"/>
      <c r="WYB499"/>
      <c r="WYC499"/>
      <c r="WYD499"/>
      <c r="WYE499"/>
      <c r="WYF499"/>
      <c r="WYG499"/>
      <c r="WYH499"/>
      <c r="WYI499"/>
      <c r="WYJ499"/>
      <c r="WYK499"/>
      <c r="WYL499"/>
      <c r="WYM499"/>
      <c r="WYN499"/>
      <c r="WYO499"/>
      <c r="WYP499"/>
      <c r="WYQ499"/>
      <c r="WYR499"/>
      <c r="WYS499"/>
      <c r="WYT499"/>
      <c r="WYU499"/>
      <c r="WYV499"/>
      <c r="WYW499"/>
      <c r="WYX499"/>
      <c r="WYY499"/>
      <c r="WYZ499"/>
      <c r="WZA499"/>
      <c r="WZB499"/>
      <c r="WZC499"/>
      <c r="WZD499"/>
      <c r="WZE499"/>
      <c r="WZF499"/>
      <c r="WZG499"/>
      <c r="WZH499"/>
      <c r="WZI499"/>
      <c r="WZJ499"/>
      <c r="WZK499"/>
      <c r="WZL499"/>
      <c r="WZM499"/>
      <c r="WZN499"/>
      <c r="WZO499"/>
      <c r="WZP499"/>
      <c r="WZQ499"/>
      <c r="WZR499"/>
      <c r="WZS499"/>
      <c r="WZT499"/>
      <c r="WZU499"/>
      <c r="WZV499"/>
      <c r="WZW499"/>
      <c r="WZX499"/>
      <c r="WZY499"/>
      <c r="WZZ499"/>
      <c r="XAA499"/>
      <c r="XAB499"/>
      <c r="XAC499"/>
      <c r="XAD499"/>
      <c r="XAE499"/>
      <c r="XAF499"/>
      <c r="XAG499"/>
      <c r="XAH499"/>
      <c r="XAI499"/>
      <c r="XAJ499"/>
      <c r="XAK499"/>
      <c r="XAL499"/>
      <c r="XAM499"/>
      <c r="XAN499"/>
      <c r="XAO499"/>
      <c r="XAP499"/>
      <c r="XAQ499"/>
      <c r="XAR499"/>
      <c r="XAS499"/>
      <c r="XAT499"/>
      <c r="XAU499"/>
      <c r="XAV499"/>
      <c r="XAW499"/>
      <c r="XAX499"/>
      <c r="XAY499"/>
      <c r="XAZ499"/>
      <c r="XBA499"/>
      <c r="XBB499"/>
      <c r="XBC499"/>
      <c r="XBD499"/>
      <c r="XBE499"/>
      <c r="XBF499"/>
      <c r="XBG499"/>
      <c r="XBH499"/>
      <c r="XBI499"/>
      <c r="XBJ499"/>
      <c r="XBK499"/>
      <c r="XBL499"/>
      <c r="XBM499"/>
      <c r="XBN499"/>
      <c r="XBO499"/>
      <c r="XBP499"/>
      <c r="XBQ499"/>
      <c r="XBR499"/>
      <c r="XBS499"/>
      <c r="XBT499"/>
      <c r="XBU499"/>
      <c r="XBV499"/>
      <c r="XBW499"/>
      <c r="XBX499"/>
      <c r="XBY499"/>
      <c r="XBZ499"/>
      <c r="XCA499"/>
      <c r="XCB499"/>
      <c r="XCC499"/>
      <c r="XCD499"/>
      <c r="XCE499"/>
      <c r="XCF499"/>
      <c r="XCG499"/>
      <c r="XCH499"/>
      <c r="XCI499"/>
      <c r="XCJ499"/>
      <c r="XCK499"/>
      <c r="XCL499"/>
      <c r="XCM499"/>
      <c r="XCN499"/>
      <c r="XCO499"/>
      <c r="XCP499"/>
      <c r="XCQ499"/>
      <c r="XCR499"/>
      <c r="XCS499"/>
      <c r="XCT499"/>
      <c r="XCU499"/>
      <c r="XCV499"/>
      <c r="XCW499"/>
      <c r="XCX499"/>
      <c r="XCY499"/>
      <c r="XCZ499"/>
      <c r="XDA499"/>
      <c r="XDB499"/>
      <c r="XDC499"/>
      <c r="XDD499"/>
      <c r="XDE499"/>
      <c r="XDF499"/>
      <c r="XDG499"/>
      <c r="XDH499"/>
      <c r="XDI499"/>
      <c r="XDJ499"/>
      <c r="XDK499"/>
      <c r="XDL499"/>
      <c r="XDM499"/>
      <c r="XDN499"/>
      <c r="XDO499"/>
      <c r="XDP499"/>
      <c r="XDQ499"/>
      <c r="XDR499"/>
      <c r="XDS499"/>
      <c r="XDT499"/>
      <c r="XDU499"/>
      <c r="XDV499"/>
      <c r="XDW499"/>
      <c r="XDX499"/>
      <c r="XDY499"/>
    </row>
    <row r="500" spans="1:16353" s="350" customFormat="1" hidden="1" x14ac:dyDescent="0.25">
      <c r="A500" s="380" t="s">
        <v>493</v>
      </c>
      <c r="B500" s="343" t="s">
        <v>1509</v>
      </c>
      <c r="C500" s="343" t="s">
        <v>703</v>
      </c>
      <c r="D500" s="343"/>
      <c r="E500" s="344"/>
      <c r="F500" s="344"/>
      <c r="G500" s="344"/>
      <c r="H500" s="344"/>
      <c r="I500" s="344"/>
      <c r="J500" s="344"/>
      <c r="K500" s="344"/>
      <c r="L500" s="344"/>
      <c r="M500" s="344"/>
      <c r="N500" s="344"/>
      <c r="O500" s="344"/>
      <c r="P500" s="344">
        <v>0</v>
      </c>
      <c r="Q500" s="345">
        <v>0</v>
      </c>
      <c r="R500" s="346"/>
      <c r="S500" s="346"/>
      <c r="T500" s="346"/>
      <c r="U500" s="346"/>
      <c r="V500" s="346"/>
      <c r="W500" s="346"/>
      <c r="X500" s="346"/>
      <c r="Y500" s="346"/>
      <c r="Z500" s="346"/>
      <c r="AA500" s="346"/>
      <c r="AB500" s="346"/>
      <c r="AC500" s="346"/>
      <c r="AD500" s="346">
        <v>0</v>
      </c>
      <c r="AE500" s="346">
        <v>0</v>
      </c>
      <c r="AF500" s="346"/>
      <c r="AG500" s="346"/>
      <c r="AH500" s="346"/>
      <c r="AI500" s="346"/>
      <c r="AJ500" s="346"/>
      <c r="AK500" s="346"/>
      <c r="AL500" s="346"/>
      <c r="AM500" s="346"/>
      <c r="AN500" s="346"/>
      <c r="AO500" s="346"/>
      <c r="AP500" s="346"/>
      <c r="AQ500" s="346"/>
      <c r="AR500" s="346">
        <v>0</v>
      </c>
      <c r="AS500" s="346">
        <v>0</v>
      </c>
      <c r="AT500" s="346"/>
      <c r="AU500" s="346">
        <v>0</v>
      </c>
      <c r="AV500" s="346"/>
      <c r="AW500" s="346">
        <v>1685624.0543793601</v>
      </c>
      <c r="AX500" s="346"/>
      <c r="AY500" s="346">
        <v>1685624.0543793601</v>
      </c>
      <c r="AZ500" s="344"/>
      <c r="BA500" s="344" t="s">
        <v>1132</v>
      </c>
      <c r="BB500" s="347" t="s">
        <v>1264</v>
      </c>
      <c r="BC500" s="348" t="s">
        <v>1066</v>
      </c>
      <c r="BD500" s="349"/>
      <c r="BE500"/>
      <c r="BF500"/>
      <c r="BG500"/>
      <c r="BH500"/>
      <c r="BI500"/>
      <c r="BJ500"/>
      <c r="BK500"/>
      <c r="BL500"/>
      <c r="BM500"/>
      <c r="BN500"/>
      <c r="BO500"/>
      <c r="BP500"/>
      <c r="BQ500"/>
      <c r="BR500"/>
      <c r="BS500"/>
      <c r="BT500"/>
      <c r="BU500"/>
      <c r="BV500"/>
      <c r="BW500"/>
      <c r="BX500"/>
      <c r="BY500"/>
      <c r="BZ500"/>
      <c r="CA500"/>
      <c r="CB500"/>
      <c r="CC500"/>
      <c r="CD500"/>
      <c r="CE500"/>
      <c r="CF500"/>
      <c r="CG500"/>
      <c r="CH500"/>
      <c r="CI500"/>
      <c r="CJ500"/>
      <c r="CK500"/>
      <c r="CL500"/>
      <c r="CM500"/>
      <c r="CN500"/>
      <c r="CO500"/>
      <c r="CP500"/>
      <c r="CQ500"/>
      <c r="CR500"/>
      <c r="CS500"/>
      <c r="CT500"/>
      <c r="CU500"/>
      <c r="CV500"/>
      <c r="CW500"/>
      <c r="CX500"/>
      <c r="CY500"/>
      <c r="CZ500"/>
      <c r="DA500"/>
      <c r="DB500"/>
      <c r="DC500"/>
      <c r="DD500"/>
      <c r="DE500"/>
      <c r="DF500"/>
      <c r="DG500"/>
      <c r="DH500"/>
      <c r="DI500"/>
      <c r="DJ500"/>
      <c r="DK500"/>
      <c r="DL500"/>
      <c r="DM500"/>
      <c r="DN500"/>
      <c r="DO500"/>
      <c r="DP500"/>
      <c r="DQ500"/>
      <c r="DR500"/>
      <c r="DS500"/>
      <c r="DT500"/>
      <c r="DU500"/>
      <c r="DV500"/>
      <c r="DW500"/>
      <c r="DX500"/>
      <c r="DY500"/>
      <c r="DZ500"/>
      <c r="EA500"/>
      <c r="EB500"/>
      <c r="EC500"/>
      <c r="ED500"/>
      <c r="EE500"/>
      <c r="EF500"/>
      <c r="EG500"/>
      <c r="EH500"/>
      <c r="EI500"/>
      <c r="EJ500"/>
      <c r="EK500"/>
      <c r="EL500"/>
      <c r="EM500"/>
      <c r="EN500"/>
      <c r="EO500"/>
      <c r="EP500"/>
      <c r="EQ500"/>
      <c r="ER500"/>
      <c r="ES500"/>
      <c r="ET500"/>
      <c r="EU500"/>
      <c r="EV500"/>
      <c r="EW500"/>
      <c r="EX500"/>
      <c r="EY500"/>
      <c r="EZ500"/>
      <c r="FA500"/>
      <c r="FB500"/>
      <c r="FC500"/>
      <c r="FD500"/>
      <c r="FE500"/>
      <c r="FF500"/>
      <c r="FG500"/>
      <c r="FH500"/>
      <c r="FI500"/>
      <c r="FJ500"/>
      <c r="FK500"/>
      <c r="FL500"/>
      <c r="FM500"/>
      <c r="FN500"/>
      <c r="FO500"/>
      <c r="FP500"/>
      <c r="FQ500"/>
      <c r="FR500"/>
      <c r="FS500"/>
      <c r="FT500"/>
      <c r="FU500"/>
      <c r="FV500"/>
      <c r="FW500"/>
      <c r="FX500"/>
      <c r="FY500"/>
      <c r="FZ500"/>
      <c r="GA500"/>
      <c r="GB500"/>
      <c r="GC500"/>
      <c r="GD500"/>
      <c r="GE500"/>
      <c r="GF500"/>
      <c r="GG500"/>
      <c r="GH500"/>
      <c r="GI500"/>
      <c r="GJ500"/>
      <c r="GK500"/>
      <c r="GL500"/>
      <c r="GM500"/>
      <c r="GN500"/>
      <c r="GO500"/>
      <c r="GP500"/>
      <c r="GQ500"/>
      <c r="GR500"/>
      <c r="GS500"/>
      <c r="GT500"/>
      <c r="GU500"/>
      <c r="GV500"/>
      <c r="GW500"/>
      <c r="GX500"/>
      <c r="GY500"/>
      <c r="GZ500"/>
      <c r="HA500"/>
      <c r="HB500"/>
      <c r="HC500"/>
      <c r="HD500"/>
      <c r="HE500"/>
      <c r="HF500"/>
      <c r="HG500"/>
      <c r="HH500"/>
      <c r="HI500"/>
      <c r="HJ500"/>
      <c r="HK500"/>
      <c r="HL500"/>
      <c r="HM500"/>
      <c r="HN500"/>
      <c r="HO500"/>
      <c r="HP500"/>
      <c r="HQ500"/>
      <c r="HR500"/>
      <c r="HS500"/>
      <c r="HT500"/>
      <c r="HU500"/>
      <c r="HV500"/>
      <c r="HW500"/>
      <c r="HX500"/>
      <c r="HY500"/>
      <c r="HZ500"/>
      <c r="IA500"/>
      <c r="IB500"/>
      <c r="IC500"/>
      <c r="ID500"/>
      <c r="IE500"/>
      <c r="IF500"/>
      <c r="IG500"/>
      <c r="IH500"/>
      <c r="II500"/>
      <c r="IJ500"/>
      <c r="IK500"/>
      <c r="IL500"/>
      <c r="IM500"/>
      <c r="IN500"/>
      <c r="IO500"/>
      <c r="IP500"/>
      <c r="IQ500"/>
      <c r="IR500"/>
      <c r="IS500"/>
      <c r="IT500"/>
      <c r="IU500"/>
      <c r="IV500"/>
      <c r="IW500"/>
      <c r="IX500"/>
      <c r="IY500"/>
      <c r="IZ500"/>
      <c r="JA500"/>
      <c r="JB500"/>
      <c r="JC500"/>
      <c r="JD500"/>
      <c r="JE500"/>
      <c r="JF500"/>
      <c r="JG500"/>
      <c r="JH500"/>
      <c r="JI500"/>
      <c r="JJ500"/>
      <c r="JK500"/>
      <c r="JL500"/>
      <c r="JM500"/>
      <c r="JN500"/>
      <c r="JO500"/>
      <c r="JP500"/>
      <c r="JQ500"/>
      <c r="JR500"/>
      <c r="JS500"/>
      <c r="JT500"/>
      <c r="JU500"/>
      <c r="JV500"/>
      <c r="JW500"/>
      <c r="JX500"/>
      <c r="JY500"/>
      <c r="JZ500"/>
      <c r="KA500"/>
      <c r="KB500"/>
      <c r="KC500"/>
      <c r="KD500"/>
      <c r="KE500"/>
      <c r="KF500"/>
      <c r="KG500"/>
      <c r="KH500"/>
      <c r="KI500"/>
      <c r="KJ500"/>
      <c r="KK500"/>
      <c r="KL500"/>
      <c r="KM500"/>
      <c r="KN500"/>
      <c r="KO500"/>
      <c r="KP500"/>
      <c r="KQ500"/>
      <c r="KR500"/>
      <c r="KS500"/>
      <c r="KT500"/>
      <c r="KU500"/>
      <c r="KV500"/>
      <c r="KW500"/>
      <c r="KX500"/>
      <c r="KY500"/>
      <c r="KZ500"/>
      <c r="LA500"/>
      <c r="LB500"/>
      <c r="LC500"/>
      <c r="LD500"/>
      <c r="LE500"/>
      <c r="LF500"/>
      <c r="LG500"/>
      <c r="LH500"/>
      <c r="LI500"/>
      <c r="LJ500"/>
      <c r="LK500"/>
      <c r="LL500"/>
      <c r="LM500"/>
      <c r="LN500"/>
      <c r="LO500"/>
      <c r="LP500"/>
      <c r="LQ500"/>
      <c r="LR500"/>
      <c r="LS500"/>
      <c r="LT500"/>
      <c r="LU500"/>
      <c r="LV500"/>
      <c r="LW500"/>
      <c r="LX500"/>
      <c r="LY500"/>
      <c r="LZ500"/>
      <c r="MA500"/>
      <c r="MB500"/>
      <c r="MC500"/>
      <c r="MD500"/>
      <c r="ME500"/>
      <c r="MF500"/>
      <c r="MG500"/>
      <c r="MH500"/>
      <c r="MI500"/>
      <c r="MJ500"/>
      <c r="MK500"/>
      <c r="ML500"/>
      <c r="MM500"/>
      <c r="MN500"/>
      <c r="MO500"/>
      <c r="MP500"/>
      <c r="MQ500"/>
      <c r="MR500"/>
      <c r="MS500"/>
      <c r="MT500"/>
      <c r="MU500"/>
      <c r="MV500"/>
      <c r="MW500"/>
      <c r="MX500"/>
      <c r="MY500"/>
      <c r="MZ500"/>
      <c r="NA500"/>
      <c r="NB500"/>
      <c r="NC500"/>
      <c r="ND500"/>
      <c r="NE500"/>
      <c r="NF500"/>
      <c r="NG500"/>
      <c r="NH500"/>
      <c r="NI500"/>
      <c r="NJ500"/>
      <c r="NK500"/>
      <c r="NL500"/>
      <c r="NM500"/>
      <c r="NN500"/>
      <c r="NO500"/>
      <c r="NP500"/>
      <c r="NQ500"/>
      <c r="NR500"/>
      <c r="NS500"/>
      <c r="NT500"/>
      <c r="NU500"/>
      <c r="NV500"/>
      <c r="NW500"/>
      <c r="NX500"/>
      <c r="NY500"/>
      <c r="NZ500"/>
      <c r="OA500"/>
      <c r="OB500"/>
      <c r="OC500"/>
      <c r="OD500"/>
      <c r="OE500"/>
      <c r="OF500"/>
      <c r="OG500"/>
      <c r="OH500"/>
      <c r="OI500"/>
      <c r="OJ500"/>
      <c r="OK500"/>
      <c r="OL500"/>
      <c r="OM500"/>
      <c r="ON500"/>
      <c r="OO500"/>
      <c r="OP500"/>
      <c r="OQ500"/>
      <c r="OR500"/>
      <c r="OS500"/>
      <c r="OT500"/>
      <c r="OU500"/>
      <c r="OV500"/>
      <c r="OW500"/>
      <c r="OX500"/>
      <c r="OY500"/>
      <c r="OZ500"/>
      <c r="PA500"/>
      <c r="PB500"/>
      <c r="PC500"/>
      <c r="PD500"/>
      <c r="PE500"/>
      <c r="PF500"/>
      <c r="PG500"/>
      <c r="PH500"/>
      <c r="PI500"/>
      <c r="PJ500"/>
      <c r="PK500"/>
      <c r="PL500"/>
      <c r="PM500"/>
      <c r="PN500"/>
      <c r="PO500"/>
      <c r="PP500"/>
      <c r="PQ500"/>
      <c r="PR500"/>
      <c r="PS500"/>
      <c r="PT500"/>
      <c r="PU500"/>
      <c r="PV500"/>
      <c r="PW500"/>
      <c r="PX500"/>
      <c r="PY500"/>
      <c r="PZ500"/>
      <c r="QA500"/>
      <c r="QB500"/>
      <c r="QC500"/>
      <c r="QD500"/>
      <c r="QE500"/>
      <c r="QF500"/>
      <c r="QG500"/>
      <c r="QH500"/>
      <c r="QI500"/>
      <c r="QJ500"/>
      <c r="QK500"/>
      <c r="QL500"/>
      <c r="QM500"/>
      <c r="QN500"/>
      <c r="QO500"/>
      <c r="QP500"/>
      <c r="QQ500"/>
      <c r="QR500"/>
      <c r="QS500"/>
      <c r="QT500"/>
      <c r="QU500"/>
      <c r="QV500"/>
      <c r="QW500"/>
      <c r="QX500"/>
      <c r="QY500"/>
      <c r="QZ500"/>
      <c r="RA500"/>
      <c r="RB500"/>
      <c r="RC500"/>
      <c r="RD500"/>
      <c r="RE500"/>
      <c r="RF500"/>
      <c r="RG500"/>
      <c r="RH500"/>
      <c r="RI500"/>
      <c r="RJ500"/>
      <c r="RK500"/>
      <c r="RL500"/>
      <c r="RM500"/>
      <c r="RN500"/>
      <c r="RO500"/>
      <c r="RP500"/>
      <c r="RQ500"/>
      <c r="RR500"/>
      <c r="RS500"/>
      <c r="RT500"/>
      <c r="RU500"/>
      <c r="RV500"/>
      <c r="RW500"/>
      <c r="RX500"/>
      <c r="RY500"/>
      <c r="RZ500"/>
      <c r="SA500"/>
      <c r="SB500"/>
      <c r="SC500"/>
      <c r="SD500"/>
      <c r="SE500"/>
      <c r="SF500"/>
      <c r="SG500"/>
      <c r="SH500"/>
      <c r="SI500"/>
      <c r="SJ500"/>
      <c r="SK500"/>
      <c r="SL500"/>
      <c r="SM500"/>
      <c r="SN500"/>
      <c r="SO500"/>
      <c r="SP500"/>
      <c r="SQ500"/>
      <c r="SR500"/>
      <c r="SS500"/>
      <c r="ST500"/>
      <c r="SU500"/>
      <c r="SV500"/>
      <c r="SW500"/>
      <c r="SX500"/>
      <c r="SY500"/>
      <c r="SZ500"/>
      <c r="TA500"/>
      <c r="TB500"/>
      <c r="TC500"/>
      <c r="TD500"/>
      <c r="TE500"/>
      <c r="TF500"/>
      <c r="TG500"/>
      <c r="TH500"/>
      <c r="TI500"/>
      <c r="TJ500"/>
      <c r="TK500"/>
      <c r="TL500"/>
      <c r="TM500"/>
      <c r="TN500"/>
      <c r="TO500"/>
      <c r="TP500"/>
      <c r="TQ500"/>
      <c r="TR500"/>
      <c r="TS500"/>
      <c r="TT500"/>
      <c r="TU500"/>
      <c r="TV500"/>
      <c r="TW500"/>
      <c r="TX500"/>
      <c r="TY500"/>
      <c r="TZ500"/>
      <c r="UA500"/>
      <c r="UB500"/>
      <c r="UC500"/>
      <c r="UD500"/>
      <c r="UE500"/>
      <c r="UF500"/>
      <c r="UG500"/>
      <c r="UH500"/>
      <c r="UI500"/>
      <c r="UJ500"/>
      <c r="UK500"/>
      <c r="UL500"/>
      <c r="UM500"/>
      <c r="UN500"/>
      <c r="UO500"/>
      <c r="UP500"/>
      <c r="UQ500"/>
      <c r="UR500"/>
      <c r="US500"/>
      <c r="UT500"/>
      <c r="UU500"/>
      <c r="UV500"/>
      <c r="UW500"/>
      <c r="UX500"/>
      <c r="UY500"/>
      <c r="UZ500"/>
      <c r="VA500"/>
      <c r="VB500"/>
      <c r="VC500"/>
      <c r="VD500"/>
      <c r="VE500"/>
      <c r="VF500"/>
      <c r="VG500"/>
      <c r="VH500"/>
      <c r="VI500"/>
      <c r="VJ500"/>
      <c r="VK500"/>
      <c r="VL500"/>
      <c r="VM500"/>
      <c r="VN500"/>
      <c r="VO500"/>
      <c r="VP500"/>
      <c r="VQ500"/>
      <c r="VR500"/>
      <c r="VS500"/>
      <c r="VT500"/>
      <c r="VU500"/>
      <c r="VV500"/>
      <c r="VW500"/>
      <c r="VX500"/>
      <c r="VY500"/>
      <c r="VZ500"/>
      <c r="WA500"/>
      <c r="WB500"/>
      <c r="WC500"/>
      <c r="WD500"/>
      <c r="WE500"/>
      <c r="WF500"/>
      <c r="WG500"/>
      <c r="WH500"/>
      <c r="WI500"/>
      <c r="WJ500"/>
      <c r="WK500"/>
      <c r="WL500"/>
      <c r="WM500"/>
      <c r="WN500"/>
      <c r="WO500"/>
      <c r="WP500"/>
      <c r="WQ500"/>
      <c r="WR500"/>
      <c r="WS500"/>
      <c r="WT500"/>
      <c r="WU500"/>
      <c r="WV500"/>
      <c r="WW500"/>
      <c r="WX500"/>
      <c r="WY500"/>
      <c r="WZ500"/>
      <c r="XA500"/>
      <c r="XB500"/>
      <c r="XC500"/>
      <c r="XD500"/>
      <c r="XE500"/>
      <c r="XF500"/>
      <c r="XG500"/>
      <c r="XH500"/>
      <c r="XI500"/>
      <c r="XJ500"/>
      <c r="XK500"/>
      <c r="XL500"/>
      <c r="XM500"/>
      <c r="XN500"/>
      <c r="XO500"/>
      <c r="XP500"/>
      <c r="XQ500"/>
      <c r="XR500"/>
      <c r="XS500"/>
      <c r="XT500"/>
      <c r="XU500"/>
      <c r="XV500"/>
      <c r="XW500"/>
      <c r="XX500"/>
      <c r="XY500"/>
      <c r="XZ500"/>
      <c r="YA500"/>
      <c r="YB500"/>
      <c r="YC500"/>
      <c r="YD500"/>
      <c r="YE500"/>
      <c r="YF500"/>
      <c r="YG500"/>
      <c r="YH500"/>
      <c r="YI500"/>
      <c r="YJ500"/>
      <c r="YK500"/>
      <c r="YL500"/>
      <c r="YM500"/>
      <c r="YN500"/>
      <c r="YO500"/>
      <c r="YP500"/>
      <c r="YQ500"/>
      <c r="YR500"/>
      <c r="YS500"/>
      <c r="YT500"/>
      <c r="YU500"/>
      <c r="YV500"/>
      <c r="YW500"/>
      <c r="YX500"/>
      <c r="YY500"/>
      <c r="YZ500"/>
      <c r="ZA500"/>
      <c r="ZB500"/>
      <c r="ZC500"/>
      <c r="ZD500"/>
      <c r="ZE500"/>
      <c r="ZF500"/>
      <c r="ZG500"/>
      <c r="ZH500"/>
      <c r="ZI500"/>
      <c r="ZJ500"/>
      <c r="ZK500"/>
      <c r="ZL500"/>
      <c r="ZM500"/>
      <c r="ZN500"/>
      <c r="ZO500"/>
      <c r="ZP500"/>
      <c r="ZQ500"/>
      <c r="ZR500"/>
      <c r="ZS500"/>
      <c r="ZT500"/>
      <c r="ZU500"/>
      <c r="ZV500"/>
      <c r="ZW500"/>
      <c r="ZX500"/>
      <c r="ZY500"/>
      <c r="ZZ500"/>
      <c r="AAA500"/>
      <c r="AAB500"/>
      <c r="AAC500"/>
      <c r="AAD500"/>
      <c r="AAE500"/>
      <c r="AAF500"/>
      <c r="AAG500"/>
      <c r="AAH500"/>
      <c r="AAI500"/>
      <c r="AAJ500"/>
      <c r="AAK500"/>
      <c r="AAL500"/>
      <c r="AAM500"/>
      <c r="AAN500"/>
      <c r="AAO500"/>
      <c r="AAP500"/>
      <c r="AAQ500"/>
      <c r="AAR500"/>
      <c r="AAS500"/>
      <c r="AAT500"/>
      <c r="AAU500"/>
      <c r="AAV500"/>
      <c r="AAW500"/>
      <c r="AAX500"/>
      <c r="AAY500"/>
      <c r="AAZ500"/>
      <c r="ABA500"/>
      <c r="ABB500"/>
      <c r="ABC500"/>
      <c r="ABD500"/>
      <c r="ABE500"/>
      <c r="ABF500"/>
      <c r="ABG500"/>
      <c r="ABH500"/>
      <c r="ABI500"/>
      <c r="ABJ500"/>
      <c r="ABK500"/>
      <c r="ABL500"/>
      <c r="ABM500"/>
      <c r="ABN500"/>
      <c r="ABO500"/>
      <c r="ABP500"/>
      <c r="ABQ500"/>
      <c r="ABR500"/>
      <c r="ABS500"/>
      <c r="ABT500"/>
      <c r="ABU500"/>
      <c r="ABV500"/>
      <c r="ABW500"/>
      <c r="ABX500"/>
      <c r="ABY500"/>
      <c r="ABZ500"/>
      <c r="ACA500"/>
      <c r="ACB500"/>
      <c r="ACC500"/>
      <c r="ACD500"/>
      <c r="ACE500"/>
      <c r="ACF500"/>
      <c r="ACG500"/>
      <c r="ACH500"/>
      <c r="ACI500"/>
      <c r="ACJ500"/>
      <c r="ACK500"/>
      <c r="ACL500"/>
      <c r="ACM500"/>
      <c r="ACN500"/>
      <c r="ACO500"/>
      <c r="ACP500"/>
      <c r="ACQ500"/>
      <c r="ACR500"/>
      <c r="ACS500"/>
      <c r="ACT500"/>
      <c r="ACU500"/>
      <c r="ACV500"/>
      <c r="ACW500"/>
      <c r="ACX500"/>
      <c r="ACY500"/>
      <c r="ACZ500"/>
      <c r="ADA500"/>
      <c r="ADB500"/>
      <c r="ADC500"/>
      <c r="ADD500"/>
      <c r="ADE500"/>
      <c r="ADF500"/>
      <c r="ADG500"/>
      <c r="ADH500"/>
      <c r="ADI500"/>
      <c r="ADJ500"/>
      <c r="ADK500"/>
      <c r="ADL500"/>
      <c r="ADM500"/>
      <c r="ADN500"/>
      <c r="ADO500"/>
      <c r="ADP500"/>
      <c r="ADQ500"/>
      <c r="ADR500"/>
      <c r="ADS500"/>
      <c r="ADT500"/>
      <c r="ADU500"/>
      <c r="ADV500"/>
      <c r="ADW500"/>
      <c r="ADX500"/>
      <c r="ADY500"/>
      <c r="ADZ500"/>
      <c r="AEA500"/>
      <c r="AEB500"/>
      <c r="AEC500"/>
      <c r="AED500"/>
      <c r="AEE500"/>
      <c r="AEF500"/>
      <c r="AEG500"/>
      <c r="AEH500"/>
      <c r="AEI500"/>
      <c r="AEJ500"/>
      <c r="AEK500"/>
      <c r="AEL500"/>
      <c r="AEM500"/>
      <c r="AEN500"/>
      <c r="AEO500"/>
      <c r="AEP500"/>
      <c r="AEQ500"/>
      <c r="AER500"/>
      <c r="AES500"/>
      <c r="AET500"/>
      <c r="AEU500"/>
      <c r="AEV500"/>
      <c r="AEW500"/>
      <c r="AEX500"/>
      <c r="AEY500"/>
      <c r="AEZ500"/>
      <c r="AFA500"/>
      <c r="AFB500"/>
      <c r="AFC500"/>
      <c r="AFD500"/>
      <c r="AFE500"/>
      <c r="AFF500"/>
      <c r="AFG500"/>
      <c r="AFH500"/>
      <c r="AFI500"/>
      <c r="AFJ500"/>
      <c r="AFK500"/>
      <c r="AFL500"/>
      <c r="AFM500"/>
      <c r="AFN500"/>
      <c r="AFO500"/>
      <c r="AFP500"/>
      <c r="AFQ500"/>
      <c r="AFR500"/>
      <c r="AFS500"/>
      <c r="AFT500"/>
      <c r="AFU500"/>
      <c r="AFV500"/>
      <c r="AFW500"/>
      <c r="AFX500"/>
      <c r="AFY500"/>
      <c r="AFZ500"/>
      <c r="AGA500"/>
      <c r="AGB500"/>
      <c r="AGC500"/>
      <c r="AGD500"/>
      <c r="AGE500"/>
      <c r="AGF500"/>
      <c r="AGG500"/>
      <c r="AGH500"/>
      <c r="AGI500"/>
      <c r="AGJ500"/>
      <c r="AGK500"/>
      <c r="AGL500"/>
      <c r="AGM500"/>
      <c r="AGN500"/>
      <c r="AGO500"/>
      <c r="AGP500"/>
      <c r="AGQ500"/>
      <c r="AGR500"/>
      <c r="AGS500"/>
      <c r="AGT500"/>
      <c r="AGU500"/>
      <c r="AGV500"/>
      <c r="AGW500"/>
      <c r="AGX500"/>
      <c r="AGY500"/>
      <c r="AGZ500"/>
      <c r="AHA500"/>
      <c r="AHB500"/>
      <c r="AHC500"/>
      <c r="AHD500"/>
      <c r="AHE500"/>
      <c r="AHF500"/>
      <c r="AHG500"/>
      <c r="AHH500"/>
      <c r="AHI500"/>
      <c r="AHJ500"/>
      <c r="AHK500"/>
      <c r="AHL500"/>
      <c r="AHM500"/>
      <c r="AHN500"/>
      <c r="AHO500"/>
      <c r="AHP500"/>
      <c r="AHQ500"/>
      <c r="AHR500"/>
      <c r="AHS500"/>
      <c r="AHT500"/>
      <c r="AHU500"/>
      <c r="AHV500"/>
      <c r="AHW500"/>
      <c r="AHX500"/>
      <c r="AHY500"/>
      <c r="AHZ500"/>
      <c r="AIA500"/>
      <c r="AIB500"/>
      <c r="AIC500"/>
      <c r="AID500"/>
      <c r="AIE500"/>
      <c r="AIF500"/>
      <c r="AIG500"/>
      <c r="AIH500"/>
      <c r="AII500"/>
      <c r="AIJ500"/>
      <c r="AIK500"/>
      <c r="AIL500"/>
      <c r="AIM500"/>
      <c r="AIN500"/>
      <c r="AIO500"/>
      <c r="AIP500"/>
      <c r="AIQ500"/>
      <c r="AIR500"/>
      <c r="AIS500"/>
      <c r="AIT500"/>
      <c r="AIU500"/>
      <c r="AIV500"/>
      <c r="AIW500"/>
      <c r="AIX500"/>
      <c r="AIY500"/>
      <c r="AIZ500"/>
      <c r="AJA500"/>
      <c r="AJB500"/>
      <c r="AJC500"/>
      <c r="AJD500"/>
      <c r="AJE500"/>
      <c r="AJF500"/>
      <c r="AJG500"/>
      <c r="AJH500"/>
      <c r="AJI500"/>
      <c r="AJJ500"/>
      <c r="AJK500"/>
      <c r="AJL500"/>
      <c r="AJM500"/>
      <c r="AJN500"/>
      <c r="AJO500"/>
      <c r="AJP500"/>
      <c r="AJQ500"/>
      <c r="AJR500"/>
      <c r="AJS500"/>
      <c r="AJT500"/>
      <c r="AJU500"/>
      <c r="AJV500"/>
      <c r="AJW500"/>
      <c r="AJX500"/>
      <c r="AJY500"/>
      <c r="AJZ500"/>
      <c r="AKA500"/>
      <c r="AKB500"/>
      <c r="AKC500"/>
      <c r="AKD500"/>
      <c r="AKE500"/>
      <c r="AKF500"/>
      <c r="AKG500"/>
      <c r="AKH500"/>
      <c r="AKI500"/>
      <c r="AKJ500"/>
      <c r="AKK500"/>
      <c r="AKL500"/>
      <c r="AKM500"/>
      <c r="AKN500"/>
      <c r="AKO500"/>
      <c r="AKP500"/>
      <c r="AKQ500"/>
      <c r="AKR500"/>
      <c r="AKS500"/>
      <c r="AKT500"/>
      <c r="AKU500"/>
      <c r="AKV500"/>
      <c r="AKW500"/>
      <c r="AKX500"/>
      <c r="AKY500"/>
      <c r="AKZ500"/>
      <c r="ALA500"/>
      <c r="ALB500"/>
      <c r="ALC500"/>
      <c r="ALD500"/>
      <c r="ALE500"/>
      <c r="ALF500"/>
      <c r="ALG500"/>
      <c r="ALH500"/>
      <c r="ALI500"/>
      <c r="ALJ500"/>
      <c r="ALK500"/>
      <c r="ALL500"/>
      <c r="ALM500"/>
      <c r="ALN500"/>
      <c r="ALO500"/>
      <c r="ALP500"/>
      <c r="ALQ500"/>
      <c r="ALR500"/>
      <c r="ALS500"/>
      <c r="ALT500"/>
      <c r="ALU500"/>
      <c r="ALV500"/>
      <c r="ALW500"/>
      <c r="ALX500"/>
      <c r="ALY500"/>
      <c r="ALZ500"/>
      <c r="AMA500"/>
      <c r="AMB500"/>
      <c r="AMC500"/>
      <c r="AMD500"/>
      <c r="AME500"/>
      <c r="AMF500"/>
      <c r="AMG500"/>
      <c r="AMH500"/>
      <c r="AMI500"/>
      <c r="AMJ500"/>
      <c r="AMK500"/>
      <c r="AML500"/>
      <c r="AMM500"/>
      <c r="AMN500"/>
      <c r="AMO500"/>
      <c r="AMP500"/>
      <c r="AMQ500"/>
      <c r="AMR500"/>
      <c r="AMS500"/>
      <c r="AMT500"/>
      <c r="AMU500"/>
      <c r="AMV500"/>
      <c r="AMW500"/>
      <c r="AMX500"/>
      <c r="AMY500"/>
      <c r="AMZ500"/>
      <c r="ANA500"/>
      <c r="ANB500"/>
      <c r="ANC500"/>
      <c r="AND500"/>
      <c r="ANE500"/>
      <c r="ANF500"/>
      <c r="ANG500"/>
      <c r="ANH500"/>
      <c r="ANI500"/>
      <c r="ANJ500"/>
      <c r="ANK500"/>
      <c r="ANL500"/>
      <c r="ANM500"/>
      <c r="ANN500"/>
      <c r="ANO500"/>
      <c r="ANP500"/>
      <c r="ANQ500"/>
      <c r="ANR500"/>
      <c r="ANS500"/>
      <c r="ANT500"/>
      <c r="ANU500"/>
      <c r="ANV500"/>
      <c r="ANW500"/>
      <c r="ANX500"/>
      <c r="ANY500"/>
      <c r="ANZ500"/>
      <c r="AOA500"/>
      <c r="AOB500"/>
      <c r="AOC500"/>
      <c r="AOD500"/>
      <c r="AOE500"/>
      <c r="AOF500"/>
      <c r="AOG500"/>
      <c r="AOH500"/>
      <c r="AOI500"/>
      <c r="AOJ500"/>
      <c r="AOK500"/>
      <c r="AOL500"/>
      <c r="AOM500"/>
      <c r="AON500"/>
      <c r="AOO500"/>
      <c r="AOP500"/>
      <c r="AOQ500"/>
      <c r="AOR500"/>
      <c r="AOS500"/>
      <c r="AOT500"/>
      <c r="AOU500"/>
      <c r="AOV500"/>
      <c r="AOW500"/>
      <c r="AOX500"/>
      <c r="AOY500"/>
      <c r="AOZ500"/>
      <c r="APA500"/>
      <c r="APB500"/>
      <c r="APC500"/>
      <c r="APD500"/>
      <c r="APE500"/>
      <c r="APF500"/>
      <c r="APG500"/>
      <c r="APH500"/>
      <c r="API500"/>
      <c r="APJ500"/>
      <c r="APK500"/>
      <c r="APL500"/>
      <c r="APM500"/>
      <c r="APN500"/>
      <c r="APO500"/>
      <c r="APP500"/>
      <c r="APQ500"/>
      <c r="APR500"/>
      <c r="APS500"/>
      <c r="APT500"/>
      <c r="APU500"/>
      <c r="APV500"/>
      <c r="APW500"/>
      <c r="APX500"/>
      <c r="APY500"/>
      <c r="APZ500"/>
      <c r="AQA500"/>
      <c r="AQB500"/>
      <c r="AQC500"/>
      <c r="AQD500"/>
      <c r="AQE500"/>
      <c r="AQF500"/>
      <c r="AQG500"/>
      <c r="AQH500"/>
      <c r="AQI500"/>
      <c r="AQJ500"/>
      <c r="AQK500"/>
      <c r="AQL500"/>
      <c r="AQM500"/>
      <c r="AQN500"/>
      <c r="AQO500"/>
      <c r="AQP500"/>
      <c r="AQQ500"/>
      <c r="AQR500"/>
      <c r="AQS500"/>
      <c r="AQT500"/>
      <c r="AQU500"/>
      <c r="AQV500"/>
      <c r="AQW500"/>
      <c r="AQX500"/>
      <c r="AQY500"/>
      <c r="AQZ500"/>
      <c r="ARA500"/>
      <c r="ARB500"/>
      <c r="ARC500"/>
      <c r="ARD500"/>
      <c r="ARE500"/>
      <c r="ARF500"/>
      <c r="ARG500"/>
      <c r="ARH500"/>
      <c r="ARI500"/>
      <c r="ARJ500"/>
      <c r="ARK500"/>
      <c r="ARL500"/>
      <c r="ARM500"/>
      <c r="ARN500"/>
      <c r="ARO500"/>
      <c r="ARP500"/>
      <c r="ARQ500"/>
      <c r="ARR500"/>
      <c r="ARS500"/>
      <c r="ART500"/>
      <c r="ARU500"/>
      <c r="ARV500"/>
      <c r="ARW500"/>
      <c r="ARX500"/>
      <c r="ARY500"/>
      <c r="ARZ500"/>
      <c r="ASA500"/>
      <c r="ASB500"/>
      <c r="ASC500"/>
      <c r="ASD500"/>
      <c r="ASE500"/>
      <c r="ASF500"/>
      <c r="ASG500"/>
      <c r="ASH500"/>
      <c r="ASI500"/>
      <c r="ASJ500"/>
      <c r="ASK500"/>
      <c r="ASL500"/>
      <c r="ASM500"/>
      <c r="ASN500"/>
      <c r="ASO500"/>
      <c r="ASP500"/>
      <c r="ASQ500"/>
      <c r="ASR500"/>
      <c r="ASS500"/>
      <c r="AST500"/>
      <c r="ASU500"/>
      <c r="ASV500"/>
      <c r="ASW500"/>
      <c r="ASX500"/>
      <c r="ASY500"/>
      <c r="ASZ500"/>
      <c r="ATA500"/>
      <c r="ATB500"/>
      <c r="ATC500"/>
      <c r="ATD500"/>
      <c r="ATE500"/>
      <c r="ATF500"/>
      <c r="ATG500"/>
      <c r="ATH500"/>
      <c r="ATI500"/>
      <c r="ATJ500"/>
      <c r="ATK500"/>
      <c r="ATL500"/>
      <c r="ATM500"/>
      <c r="ATN500"/>
      <c r="ATO500"/>
      <c r="ATP500"/>
      <c r="ATQ500"/>
      <c r="ATR500"/>
      <c r="ATS500"/>
      <c r="ATT500"/>
      <c r="ATU500"/>
      <c r="ATV500"/>
      <c r="ATW500"/>
      <c r="ATX500"/>
      <c r="ATY500"/>
      <c r="ATZ500"/>
      <c r="AUA500"/>
      <c r="AUB500"/>
      <c r="AUC500"/>
      <c r="AUD500"/>
      <c r="AUE500"/>
      <c r="AUF500"/>
      <c r="AUG500"/>
      <c r="AUH500"/>
      <c r="AUI500"/>
      <c r="AUJ500"/>
      <c r="AUK500"/>
      <c r="AUL500"/>
      <c r="AUM500"/>
      <c r="AUN500"/>
      <c r="AUO500"/>
      <c r="AUP500"/>
      <c r="AUQ500"/>
      <c r="AUR500"/>
      <c r="AUS500"/>
      <c r="AUT500"/>
      <c r="AUU500"/>
      <c r="AUV500"/>
      <c r="AUW500"/>
      <c r="AUX500"/>
      <c r="AUY500"/>
      <c r="AUZ500"/>
      <c r="AVA500"/>
      <c r="AVB500"/>
      <c r="AVC500"/>
      <c r="AVD500"/>
      <c r="AVE500"/>
      <c r="AVF500"/>
      <c r="AVG500"/>
      <c r="AVH500"/>
      <c r="AVI500"/>
      <c r="AVJ500"/>
      <c r="AVK500"/>
      <c r="AVL500"/>
      <c r="AVM500"/>
      <c r="AVN500"/>
      <c r="AVO500"/>
      <c r="AVP500"/>
      <c r="AVQ500"/>
      <c r="AVR500"/>
      <c r="AVS500"/>
      <c r="AVT500"/>
      <c r="AVU500"/>
      <c r="AVV500"/>
      <c r="AVW500"/>
      <c r="AVX500"/>
      <c r="AVY500"/>
      <c r="AVZ500"/>
      <c r="AWA500"/>
      <c r="AWB500"/>
      <c r="AWC500"/>
      <c r="AWD500"/>
      <c r="AWE500"/>
      <c r="AWF500"/>
      <c r="AWG500"/>
      <c r="AWH500"/>
      <c r="AWI500"/>
      <c r="AWJ500"/>
      <c r="AWK500"/>
      <c r="AWL500"/>
      <c r="AWM500"/>
      <c r="AWN500"/>
      <c r="AWO500"/>
      <c r="AWP500"/>
      <c r="AWQ500"/>
      <c r="AWR500"/>
      <c r="AWS500"/>
      <c r="AWT500"/>
      <c r="AWU500"/>
      <c r="AWV500"/>
      <c r="AWW500"/>
      <c r="AWX500"/>
      <c r="AWY500"/>
      <c r="AWZ500"/>
      <c r="AXA500"/>
      <c r="AXB500"/>
      <c r="AXC500"/>
      <c r="AXD500"/>
      <c r="AXE500"/>
      <c r="AXF500"/>
      <c r="AXG500"/>
      <c r="AXH500"/>
      <c r="AXI500"/>
      <c r="AXJ500"/>
      <c r="AXK500"/>
      <c r="AXL500"/>
      <c r="AXM500"/>
      <c r="AXN500"/>
      <c r="AXO500"/>
      <c r="AXP500"/>
      <c r="AXQ500"/>
      <c r="AXR500"/>
      <c r="AXS500"/>
      <c r="AXT500"/>
      <c r="AXU500"/>
      <c r="AXV500"/>
      <c r="AXW500"/>
      <c r="AXX500"/>
      <c r="AXY500"/>
      <c r="AXZ500"/>
      <c r="AYA500"/>
      <c r="AYB500"/>
      <c r="AYC500"/>
      <c r="AYD500"/>
      <c r="AYE500"/>
      <c r="AYF500"/>
      <c r="AYG500"/>
      <c r="AYH500"/>
      <c r="AYI500"/>
      <c r="AYJ500"/>
      <c r="AYK500"/>
      <c r="AYL500"/>
      <c r="AYM500"/>
      <c r="AYN500"/>
      <c r="AYO500"/>
      <c r="AYP500"/>
      <c r="AYQ500"/>
      <c r="AYR500"/>
      <c r="AYS500"/>
      <c r="AYT500"/>
      <c r="AYU500"/>
      <c r="AYV500"/>
      <c r="AYW500"/>
      <c r="AYX500"/>
      <c r="AYY500"/>
      <c r="AYZ500"/>
      <c r="AZA500"/>
      <c r="AZB500"/>
      <c r="AZC500"/>
      <c r="AZD500"/>
      <c r="AZE500"/>
      <c r="AZF500"/>
      <c r="AZG500"/>
      <c r="AZH500"/>
      <c r="AZI500"/>
      <c r="AZJ500"/>
      <c r="AZK500"/>
      <c r="AZL500"/>
      <c r="AZM500"/>
      <c r="AZN500"/>
      <c r="AZO500"/>
      <c r="AZP500"/>
      <c r="AZQ500"/>
      <c r="AZR500"/>
      <c r="AZS500"/>
      <c r="AZT500"/>
      <c r="AZU500"/>
      <c r="AZV500"/>
      <c r="AZW500"/>
      <c r="AZX500"/>
      <c r="AZY500"/>
      <c r="AZZ500"/>
      <c r="BAA500"/>
      <c r="BAB500"/>
      <c r="BAC500"/>
      <c r="BAD500"/>
      <c r="BAE500"/>
      <c r="BAF500"/>
      <c r="BAG500"/>
      <c r="BAH500"/>
      <c r="BAI500"/>
      <c r="BAJ500"/>
      <c r="BAK500"/>
      <c r="BAL500"/>
      <c r="BAM500"/>
      <c r="BAN500"/>
      <c r="BAO500"/>
      <c r="BAP500"/>
      <c r="BAQ500"/>
      <c r="BAR500"/>
      <c r="BAS500"/>
      <c r="BAT500"/>
      <c r="BAU500"/>
      <c r="BAV500"/>
      <c r="BAW500"/>
      <c r="BAX500"/>
      <c r="BAY500"/>
      <c r="BAZ500"/>
      <c r="BBA500"/>
      <c r="BBB500"/>
      <c r="BBC500"/>
      <c r="BBD500"/>
      <c r="BBE500"/>
      <c r="BBF500"/>
      <c r="BBG500"/>
      <c r="BBH500"/>
      <c r="BBI500"/>
      <c r="BBJ500"/>
      <c r="BBK500"/>
      <c r="BBL500"/>
      <c r="BBM500"/>
      <c r="BBN500"/>
      <c r="BBO500"/>
      <c r="BBP500"/>
      <c r="BBQ500"/>
      <c r="BBR500"/>
      <c r="BBS500"/>
      <c r="BBT500"/>
      <c r="BBU500"/>
      <c r="BBV500"/>
      <c r="BBW500"/>
      <c r="BBX500"/>
      <c r="BBY500"/>
      <c r="BBZ500"/>
      <c r="BCA500"/>
      <c r="BCB500"/>
      <c r="BCC500"/>
      <c r="BCD500"/>
      <c r="BCE500"/>
      <c r="BCF500"/>
      <c r="BCG500"/>
      <c r="BCH500"/>
      <c r="BCI500"/>
      <c r="BCJ500"/>
      <c r="BCK500"/>
      <c r="BCL500"/>
      <c r="BCM500"/>
      <c r="BCN500"/>
      <c r="BCO500"/>
      <c r="BCP500"/>
      <c r="BCQ500"/>
      <c r="BCR500"/>
      <c r="BCS500"/>
      <c r="BCT500"/>
      <c r="BCU500"/>
      <c r="BCV500"/>
      <c r="BCW500"/>
      <c r="BCX500"/>
      <c r="BCY500"/>
      <c r="BCZ500"/>
      <c r="BDA500"/>
      <c r="BDB500"/>
      <c r="BDC500"/>
      <c r="BDD500"/>
      <c r="BDE500"/>
      <c r="BDF500"/>
      <c r="BDG500"/>
      <c r="BDH500"/>
      <c r="BDI500"/>
      <c r="BDJ500"/>
      <c r="BDK500"/>
      <c r="BDL500"/>
      <c r="BDM500"/>
      <c r="BDN500"/>
      <c r="BDO500"/>
      <c r="BDP500"/>
      <c r="BDQ500"/>
      <c r="BDR500"/>
      <c r="BDS500"/>
      <c r="BDT500"/>
      <c r="BDU500"/>
      <c r="BDV500"/>
      <c r="BDW500"/>
      <c r="BDX500"/>
      <c r="BDY500"/>
      <c r="BDZ500"/>
      <c r="BEA500"/>
      <c r="BEB500"/>
      <c r="BEC500"/>
      <c r="BED500"/>
      <c r="BEE500"/>
      <c r="BEF500"/>
      <c r="BEG500"/>
      <c r="BEH500"/>
      <c r="BEI500"/>
      <c r="BEJ500"/>
      <c r="BEK500"/>
      <c r="BEL500"/>
      <c r="BEM500"/>
      <c r="BEN500"/>
      <c r="BEO500"/>
      <c r="BEP500"/>
      <c r="BEQ500"/>
      <c r="BER500"/>
      <c r="BES500"/>
      <c r="BET500"/>
      <c r="BEU500"/>
      <c r="BEV500"/>
      <c r="BEW500"/>
      <c r="BEX500"/>
      <c r="BEY500"/>
      <c r="BEZ500"/>
      <c r="BFA500"/>
      <c r="BFB500"/>
      <c r="BFC500"/>
      <c r="BFD500"/>
      <c r="BFE500"/>
      <c r="BFF500"/>
      <c r="BFG500"/>
      <c r="BFH500"/>
      <c r="BFI500"/>
      <c r="BFJ500"/>
      <c r="BFK500"/>
      <c r="BFL500"/>
      <c r="BFM500"/>
      <c r="BFN500"/>
      <c r="BFO500"/>
      <c r="BFP500"/>
      <c r="BFQ500"/>
      <c r="BFR500"/>
      <c r="BFS500"/>
      <c r="BFT500"/>
      <c r="BFU500"/>
      <c r="BFV500"/>
      <c r="BFW500"/>
      <c r="BFX500"/>
      <c r="BFY500"/>
      <c r="BFZ500"/>
      <c r="BGA500"/>
      <c r="BGB500"/>
      <c r="BGC500"/>
      <c r="BGD500"/>
      <c r="BGE500"/>
      <c r="BGF500"/>
      <c r="BGG500"/>
      <c r="BGH500"/>
      <c r="BGI500"/>
      <c r="BGJ500"/>
      <c r="BGK500"/>
      <c r="BGL500"/>
      <c r="BGM500"/>
      <c r="BGN500"/>
      <c r="BGO500"/>
      <c r="BGP500"/>
      <c r="BGQ500"/>
      <c r="BGR500"/>
      <c r="BGS500"/>
      <c r="BGT500"/>
      <c r="BGU500"/>
      <c r="BGV500"/>
      <c r="BGW500"/>
      <c r="BGX500"/>
      <c r="BGY500"/>
      <c r="BGZ500"/>
      <c r="BHA500"/>
      <c r="BHB500"/>
      <c r="BHC500"/>
      <c r="BHD500"/>
      <c r="BHE500"/>
      <c r="BHF500"/>
      <c r="BHG500"/>
      <c r="BHH500"/>
      <c r="BHI500"/>
      <c r="BHJ500"/>
      <c r="BHK500"/>
      <c r="BHL500"/>
      <c r="BHM500"/>
      <c r="BHN500"/>
      <c r="BHO500"/>
      <c r="BHP500"/>
      <c r="BHQ500"/>
      <c r="BHR500"/>
      <c r="BHS500"/>
      <c r="BHT500"/>
      <c r="BHU500"/>
      <c r="BHV500"/>
      <c r="BHW500"/>
      <c r="BHX500"/>
      <c r="BHY500"/>
      <c r="BHZ500"/>
      <c r="BIA500"/>
      <c r="BIB500"/>
      <c r="BIC500"/>
      <c r="BID500"/>
      <c r="BIE500"/>
      <c r="BIF500"/>
      <c r="BIG500"/>
      <c r="BIH500"/>
      <c r="BII500"/>
      <c r="BIJ500"/>
      <c r="BIK500"/>
      <c r="BIL500"/>
      <c r="BIM500"/>
      <c r="BIN500"/>
      <c r="BIO500"/>
      <c r="BIP500"/>
      <c r="BIQ500"/>
      <c r="BIR500"/>
      <c r="BIS500"/>
      <c r="BIT500"/>
      <c r="BIU500"/>
      <c r="BIV500"/>
      <c r="BIW500"/>
      <c r="BIX500"/>
      <c r="BIY500"/>
      <c r="BIZ500"/>
      <c r="BJA500"/>
      <c r="BJB500"/>
      <c r="BJC500"/>
      <c r="BJD500"/>
      <c r="BJE500"/>
      <c r="BJF500"/>
      <c r="BJG500"/>
      <c r="BJH500"/>
      <c r="BJI500"/>
      <c r="BJJ500"/>
      <c r="BJK500"/>
      <c r="BJL500"/>
      <c r="BJM500"/>
      <c r="BJN500"/>
      <c r="BJO500"/>
      <c r="BJP500"/>
      <c r="BJQ500"/>
      <c r="BJR500"/>
      <c r="BJS500"/>
      <c r="BJT500"/>
      <c r="BJU500"/>
      <c r="BJV500"/>
      <c r="BJW500"/>
      <c r="BJX500"/>
      <c r="BJY500"/>
      <c r="BJZ500"/>
      <c r="BKA500"/>
      <c r="BKB500"/>
      <c r="BKC500"/>
      <c r="BKD500"/>
      <c r="BKE500"/>
      <c r="BKF500"/>
      <c r="BKG500"/>
      <c r="BKH500"/>
      <c r="BKI500"/>
      <c r="BKJ500"/>
      <c r="BKK500"/>
      <c r="BKL500"/>
      <c r="BKM500"/>
      <c r="BKN500"/>
      <c r="BKO500"/>
      <c r="BKP500"/>
      <c r="BKQ500"/>
      <c r="BKR500"/>
      <c r="BKS500"/>
      <c r="BKT500"/>
      <c r="BKU500"/>
      <c r="BKV500"/>
      <c r="BKW500"/>
      <c r="BKX500"/>
      <c r="BKY500"/>
      <c r="BKZ500"/>
      <c r="BLA500"/>
      <c r="BLB500"/>
      <c r="BLC500"/>
      <c r="BLD500"/>
      <c r="BLE500"/>
      <c r="BLF500"/>
      <c r="BLG500"/>
      <c r="BLH500"/>
      <c r="BLI500"/>
      <c r="BLJ500"/>
      <c r="BLK500"/>
      <c r="BLL500"/>
      <c r="BLM500"/>
      <c r="BLN500"/>
      <c r="BLO500"/>
      <c r="BLP500"/>
      <c r="BLQ500"/>
      <c r="BLR500"/>
      <c r="BLS500"/>
      <c r="BLT500"/>
      <c r="BLU500"/>
      <c r="BLV500"/>
      <c r="BLW500"/>
      <c r="BLX500"/>
      <c r="BLY500"/>
      <c r="BLZ500"/>
      <c r="BMA500"/>
      <c r="BMB500"/>
      <c r="BMC500"/>
      <c r="BMD500"/>
      <c r="BME500"/>
      <c r="BMF500"/>
      <c r="BMG500"/>
      <c r="BMH500"/>
      <c r="BMI500"/>
      <c r="BMJ500"/>
      <c r="BMK500"/>
      <c r="BML500"/>
      <c r="BMM500"/>
      <c r="BMN500"/>
      <c r="BMO500"/>
      <c r="BMP500"/>
      <c r="BMQ500"/>
      <c r="BMR500"/>
      <c r="BMS500"/>
      <c r="BMT500"/>
      <c r="BMU500"/>
      <c r="BMV500"/>
      <c r="BMW500"/>
      <c r="BMX500"/>
      <c r="BMY500"/>
      <c r="BMZ500"/>
      <c r="BNA500"/>
      <c r="BNB500"/>
      <c r="BNC500"/>
      <c r="BND500"/>
      <c r="BNE500"/>
      <c r="BNF500"/>
      <c r="BNG500"/>
      <c r="BNH500"/>
      <c r="BNI500"/>
      <c r="BNJ500"/>
      <c r="BNK500"/>
      <c r="BNL500"/>
      <c r="BNM500"/>
      <c r="BNN500"/>
      <c r="BNO500"/>
      <c r="BNP500"/>
      <c r="BNQ500"/>
      <c r="BNR500"/>
      <c r="BNS500"/>
      <c r="BNT500"/>
      <c r="BNU500"/>
      <c r="BNV500"/>
      <c r="BNW500"/>
      <c r="BNX500"/>
      <c r="BNY500"/>
      <c r="BNZ500"/>
      <c r="BOA500"/>
      <c r="BOB500"/>
      <c r="BOC500"/>
      <c r="BOD500"/>
      <c r="BOE500"/>
      <c r="BOF500"/>
      <c r="BOG500"/>
      <c r="BOH500"/>
      <c r="BOI500"/>
      <c r="BOJ500"/>
      <c r="BOK500"/>
      <c r="BOL500"/>
      <c r="BOM500"/>
      <c r="BON500"/>
      <c r="BOO500"/>
      <c r="BOP500"/>
      <c r="BOQ500"/>
      <c r="BOR500"/>
      <c r="BOS500"/>
      <c r="BOT500"/>
      <c r="BOU500"/>
      <c r="BOV500"/>
      <c r="BOW500"/>
      <c r="BOX500"/>
      <c r="BOY500"/>
      <c r="BOZ500"/>
      <c r="BPA500"/>
      <c r="BPB500"/>
      <c r="BPC500"/>
      <c r="BPD500"/>
      <c r="BPE500"/>
      <c r="BPF500"/>
      <c r="BPG500"/>
      <c r="BPH500"/>
      <c r="BPI500"/>
      <c r="BPJ500"/>
      <c r="BPK500"/>
      <c r="BPL500"/>
      <c r="BPM500"/>
      <c r="BPN500"/>
      <c r="BPO500"/>
      <c r="BPP500"/>
      <c r="BPQ500"/>
      <c r="BPR500"/>
      <c r="BPS500"/>
      <c r="BPT500"/>
      <c r="BPU500"/>
      <c r="BPV500"/>
      <c r="BPW500"/>
      <c r="BPX500"/>
      <c r="BPY500"/>
      <c r="BPZ500"/>
      <c r="BQA500"/>
      <c r="BQB500"/>
      <c r="BQC500"/>
      <c r="BQD500"/>
      <c r="BQE500"/>
      <c r="BQF500"/>
      <c r="BQG500"/>
      <c r="BQH500"/>
      <c r="BQI500"/>
      <c r="BQJ500"/>
      <c r="BQK500"/>
      <c r="BQL500"/>
      <c r="BQM500"/>
      <c r="BQN500"/>
      <c r="BQO500"/>
      <c r="BQP500"/>
      <c r="BQQ500"/>
      <c r="BQR500"/>
      <c r="BQS500"/>
      <c r="BQT500"/>
      <c r="BQU500"/>
      <c r="BQV500"/>
      <c r="BQW500"/>
      <c r="BQX500"/>
      <c r="BQY500"/>
      <c r="BQZ500"/>
      <c r="BRA500"/>
      <c r="BRB500"/>
      <c r="BRC500"/>
      <c r="BRD500"/>
      <c r="BRE500"/>
      <c r="BRF500"/>
      <c r="BRG500"/>
      <c r="BRH500"/>
      <c r="BRI500"/>
      <c r="BRJ500"/>
      <c r="BRK500"/>
      <c r="BRL500"/>
      <c r="BRM500"/>
      <c r="BRN500"/>
      <c r="BRO500"/>
      <c r="BRP500"/>
      <c r="BRQ500"/>
      <c r="BRR500"/>
      <c r="BRS500"/>
      <c r="BRT500"/>
      <c r="BRU500"/>
      <c r="BRV500"/>
      <c r="BRW500"/>
      <c r="BRX500"/>
      <c r="BRY500"/>
      <c r="BRZ500"/>
      <c r="BSA500"/>
      <c r="BSB500"/>
      <c r="BSC500"/>
      <c r="BSD500"/>
      <c r="BSE500"/>
      <c r="BSF500"/>
      <c r="BSG500"/>
      <c r="BSH500"/>
      <c r="BSI500"/>
      <c r="BSJ500"/>
      <c r="BSK500"/>
      <c r="BSL500"/>
      <c r="BSM500"/>
      <c r="BSN500"/>
      <c r="BSO500"/>
      <c r="BSP500"/>
      <c r="BSQ500"/>
      <c r="BSR500"/>
      <c r="BSS500"/>
      <c r="BST500"/>
      <c r="BSU500"/>
      <c r="BSV500"/>
      <c r="BSW500"/>
      <c r="BSX500"/>
      <c r="BSY500"/>
      <c r="BSZ500"/>
      <c r="BTA500"/>
      <c r="BTB500"/>
      <c r="BTC500"/>
      <c r="BTD500"/>
      <c r="BTE500"/>
      <c r="BTF500"/>
      <c r="BTG500"/>
      <c r="BTH500"/>
      <c r="BTI500"/>
      <c r="BTJ500"/>
      <c r="BTK500"/>
      <c r="BTL500"/>
      <c r="BTM500"/>
      <c r="BTN500"/>
      <c r="BTO500"/>
      <c r="BTP500"/>
      <c r="BTQ500"/>
      <c r="BTR500"/>
      <c r="BTS500"/>
      <c r="BTT500"/>
      <c r="BTU500"/>
      <c r="BTV500"/>
      <c r="BTW500"/>
      <c r="BTX500"/>
      <c r="BTY500"/>
      <c r="BTZ500"/>
      <c r="BUA500"/>
      <c r="BUB500"/>
      <c r="BUC500"/>
      <c r="BUD500"/>
      <c r="BUE500"/>
      <c r="BUF500"/>
      <c r="BUG500"/>
      <c r="BUH500"/>
      <c r="BUI500"/>
      <c r="BUJ500"/>
      <c r="BUK500"/>
      <c r="BUL500"/>
      <c r="BUM500"/>
      <c r="BUN500"/>
      <c r="BUO500"/>
      <c r="BUP500"/>
      <c r="BUQ500"/>
      <c r="BUR500"/>
      <c r="BUS500"/>
      <c r="BUT500"/>
      <c r="BUU500"/>
      <c r="BUV500"/>
      <c r="BUW500"/>
      <c r="BUX500"/>
      <c r="BUY500"/>
      <c r="BUZ500"/>
      <c r="BVA500"/>
      <c r="BVB500"/>
      <c r="BVC500"/>
      <c r="BVD500"/>
      <c r="BVE500"/>
      <c r="BVF500"/>
      <c r="BVG500"/>
      <c r="BVH500"/>
      <c r="BVI500"/>
      <c r="BVJ500"/>
      <c r="BVK500"/>
      <c r="BVL500"/>
      <c r="BVM500"/>
      <c r="BVN500"/>
      <c r="BVO500"/>
      <c r="BVP500"/>
      <c r="BVQ500"/>
      <c r="BVR500"/>
      <c r="BVS500"/>
      <c r="BVT500"/>
      <c r="BVU500"/>
      <c r="BVV500"/>
      <c r="BVW500"/>
      <c r="BVX500"/>
      <c r="BVY500"/>
      <c r="BVZ500"/>
      <c r="BWA500"/>
      <c r="BWB500"/>
      <c r="BWC500"/>
      <c r="BWD500"/>
      <c r="BWE500"/>
      <c r="BWF500"/>
      <c r="BWG500"/>
      <c r="BWH500"/>
      <c r="BWI500"/>
      <c r="BWJ500"/>
      <c r="BWK500"/>
      <c r="BWL500"/>
      <c r="BWM500"/>
      <c r="BWN500"/>
      <c r="BWO500"/>
      <c r="BWP500"/>
      <c r="BWQ500"/>
      <c r="BWR500"/>
      <c r="BWS500"/>
      <c r="BWT500"/>
      <c r="BWU500"/>
      <c r="BWV500"/>
      <c r="BWW500"/>
      <c r="BWX500"/>
      <c r="BWY500"/>
      <c r="BWZ500"/>
      <c r="BXA500"/>
      <c r="BXB500"/>
      <c r="BXC500"/>
      <c r="BXD500"/>
      <c r="BXE500"/>
      <c r="BXF500"/>
      <c r="BXG500"/>
      <c r="BXH500"/>
      <c r="BXI500"/>
      <c r="BXJ500"/>
      <c r="BXK500"/>
      <c r="BXL500"/>
      <c r="BXM500"/>
      <c r="BXN500"/>
      <c r="BXO500"/>
      <c r="BXP500"/>
      <c r="BXQ500"/>
      <c r="BXR500"/>
      <c r="BXS500"/>
      <c r="BXT500"/>
      <c r="BXU500"/>
      <c r="BXV500"/>
      <c r="BXW500"/>
      <c r="BXX500"/>
      <c r="BXY500"/>
      <c r="BXZ500"/>
      <c r="BYA500"/>
      <c r="BYB500"/>
      <c r="BYC500"/>
      <c r="BYD500"/>
      <c r="BYE500"/>
      <c r="BYF500"/>
      <c r="BYG500"/>
      <c r="BYH500"/>
      <c r="BYI500"/>
      <c r="BYJ500"/>
      <c r="BYK500"/>
      <c r="BYL500"/>
      <c r="BYM500"/>
      <c r="BYN500"/>
      <c r="BYO500"/>
      <c r="BYP500"/>
      <c r="BYQ500"/>
      <c r="BYR500"/>
      <c r="BYS500"/>
      <c r="BYT500"/>
      <c r="BYU500"/>
      <c r="BYV500"/>
      <c r="BYW500"/>
      <c r="BYX500"/>
      <c r="BYY500"/>
      <c r="BYZ500"/>
      <c r="BZA500"/>
      <c r="BZB500"/>
      <c r="BZC500"/>
      <c r="BZD500"/>
      <c r="BZE500"/>
      <c r="BZF500"/>
      <c r="BZG500"/>
      <c r="BZH500"/>
      <c r="BZI500"/>
      <c r="BZJ500"/>
      <c r="BZK500"/>
      <c r="BZL500"/>
      <c r="BZM500"/>
      <c r="BZN500"/>
      <c r="BZO500"/>
      <c r="BZP500"/>
      <c r="BZQ500"/>
      <c r="BZR500"/>
      <c r="BZS500"/>
      <c r="BZT500"/>
      <c r="BZU500"/>
      <c r="BZV500"/>
      <c r="BZW500"/>
      <c r="BZX500"/>
      <c r="BZY500"/>
      <c r="BZZ500"/>
      <c r="CAA500"/>
      <c r="CAB500"/>
      <c r="CAC500"/>
      <c r="CAD500"/>
      <c r="CAE500"/>
      <c r="CAF500"/>
      <c r="CAG500"/>
      <c r="CAH500"/>
      <c r="CAI500"/>
      <c r="CAJ500"/>
      <c r="CAK500"/>
      <c r="CAL500"/>
      <c r="CAM500"/>
      <c r="CAN500"/>
      <c r="CAO500"/>
      <c r="CAP500"/>
      <c r="CAQ500"/>
      <c r="CAR500"/>
      <c r="CAS500"/>
      <c r="CAT500"/>
      <c r="CAU500"/>
      <c r="CAV500"/>
      <c r="CAW500"/>
      <c r="CAX500"/>
      <c r="CAY500"/>
      <c r="CAZ500"/>
      <c r="CBA500"/>
      <c r="CBB500"/>
      <c r="CBC500"/>
      <c r="CBD500"/>
      <c r="CBE500"/>
      <c r="CBF500"/>
      <c r="CBG500"/>
      <c r="CBH500"/>
      <c r="CBI500"/>
      <c r="CBJ500"/>
      <c r="CBK500"/>
      <c r="CBL500"/>
      <c r="CBM500"/>
      <c r="CBN500"/>
      <c r="CBO500"/>
      <c r="CBP500"/>
      <c r="CBQ500"/>
      <c r="CBR500"/>
      <c r="CBS500"/>
      <c r="CBT500"/>
      <c r="CBU500"/>
      <c r="CBV500"/>
      <c r="CBW500"/>
      <c r="CBX500"/>
      <c r="CBY500"/>
      <c r="CBZ500"/>
      <c r="CCA500"/>
      <c r="CCB500"/>
      <c r="CCC500"/>
      <c r="CCD500"/>
      <c r="CCE500"/>
      <c r="CCF500"/>
      <c r="CCG500"/>
      <c r="CCH500"/>
      <c r="CCI500"/>
      <c r="CCJ500"/>
      <c r="CCK500"/>
      <c r="CCL500"/>
      <c r="CCM500"/>
      <c r="CCN500"/>
      <c r="CCO500"/>
      <c r="CCP500"/>
      <c r="CCQ500"/>
      <c r="CCR500"/>
      <c r="CCS500"/>
      <c r="CCT500"/>
      <c r="CCU500"/>
      <c r="CCV500"/>
      <c r="CCW500"/>
      <c r="CCX500"/>
      <c r="CCY500"/>
      <c r="CCZ500"/>
      <c r="CDA500"/>
      <c r="CDB500"/>
      <c r="CDC500"/>
      <c r="CDD500"/>
      <c r="CDE500"/>
      <c r="CDF500"/>
      <c r="CDG500"/>
      <c r="CDH500"/>
      <c r="CDI500"/>
      <c r="CDJ500"/>
      <c r="CDK500"/>
      <c r="CDL500"/>
      <c r="CDM500"/>
      <c r="CDN500"/>
      <c r="CDO500"/>
      <c r="CDP500"/>
      <c r="CDQ500"/>
      <c r="CDR500"/>
      <c r="CDS500"/>
      <c r="CDT500"/>
      <c r="CDU500"/>
      <c r="CDV500"/>
      <c r="CDW500"/>
      <c r="CDX500"/>
      <c r="CDY500"/>
      <c r="CDZ500"/>
      <c r="CEA500"/>
      <c r="CEB500"/>
      <c r="CEC500"/>
      <c r="CED500"/>
      <c r="CEE500"/>
      <c r="CEF500"/>
      <c r="CEG500"/>
      <c r="CEH500"/>
      <c r="CEI500"/>
      <c r="CEJ500"/>
      <c r="CEK500"/>
      <c r="CEL500"/>
      <c r="CEM500"/>
      <c r="CEN500"/>
      <c r="CEO500"/>
      <c r="CEP500"/>
      <c r="CEQ500"/>
      <c r="CER500"/>
      <c r="CES500"/>
      <c r="CET500"/>
      <c r="CEU500"/>
      <c r="CEV500"/>
      <c r="CEW500"/>
      <c r="CEX500"/>
      <c r="CEY500"/>
      <c r="CEZ500"/>
      <c r="CFA500"/>
      <c r="CFB500"/>
      <c r="CFC500"/>
      <c r="CFD500"/>
      <c r="CFE500"/>
      <c r="CFF500"/>
      <c r="CFG500"/>
      <c r="CFH500"/>
      <c r="CFI500"/>
      <c r="CFJ500"/>
      <c r="CFK500"/>
      <c r="CFL500"/>
      <c r="CFM500"/>
      <c r="CFN500"/>
      <c r="CFO500"/>
      <c r="CFP500"/>
      <c r="CFQ500"/>
      <c r="CFR500"/>
      <c r="CFS500"/>
      <c r="CFT500"/>
      <c r="CFU500"/>
      <c r="CFV500"/>
      <c r="CFW500"/>
      <c r="CFX500"/>
      <c r="CFY500"/>
      <c r="CFZ500"/>
      <c r="CGA500"/>
      <c r="CGB500"/>
      <c r="CGC500"/>
      <c r="CGD500"/>
      <c r="CGE500"/>
      <c r="CGF500"/>
      <c r="CGG500"/>
      <c r="CGH500"/>
      <c r="CGI500"/>
      <c r="CGJ500"/>
      <c r="CGK500"/>
      <c r="CGL500"/>
      <c r="CGM500"/>
      <c r="CGN500"/>
      <c r="CGO500"/>
      <c r="CGP500"/>
      <c r="CGQ500"/>
      <c r="CGR500"/>
      <c r="CGS500"/>
      <c r="CGT500"/>
      <c r="CGU500"/>
      <c r="CGV500"/>
      <c r="CGW500"/>
      <c r="CGX500"/>
      <c r="CGY500"/>
      <c r="CGZ500"/>
      <c r="CHA500"/>
      <c r="CHB500"/>
      <c r="CHC500"/>
      <c r="CHD500"/>
      <c r="CHE500"/>
      <c r="CHF500"/>
      <c r="CHG500"/>
      <c r="CHH500"/>
      <c r="CHI500"/>
      <c r="CHJ500"/>
      <c r="CHK500"/>
      <c r="CHL500"/>
      <c r="CHM500"/>
      <c r="CHN500"/>
      <c r="CHO500"/>
      <c r="CHP500"/>
      <c r="CHQ500"/>
      <c r="CHR500"/>
      <c r="CHS500"/>
      <c r="CHT500"/>
      <c r="CHU500"/>
      <c r="CHV500"/>
      <c r="CHW500"/>
      <c r="CHX500"/>
      <c r="CHY500"/>
      <c r="CHZ500"/>
      <c r="CIA500"/>
      <c r="CIB500"/>
      <c r="CIC500"/>
      <c r="CID500"/>
      <c r="CIE500"/>
      <c r="CIF500"/>
      <c r="CIG500"/>
      <c r="CIH500"/>
      <c r="CII500"/>
      <c r="CIJ500"/>
      <c r="CIK500"/>
      <c r="CIL500"/>
      <c r="CIM500"/>
      <c r="CIN500"/>
      <c r="CIO500"/>
      <c r="CIP500"/>
      <c r="CIQ500"/>
      <c r="CIR500"/>
      <c r="CIS500"/>
      <c r="CIT500"/>
      <c r="CIU500"/>
      <c r="CIV500"/>
      <c r="CIW500"/>
      <c r="CIX500"/>
      <c r="CIY500"/>
      <c r="CIZ500"/>
      <c r="CJA500"/>
      <c r="CJB500"/>
      <c r="CJC500"/>
      <c r="CJD500"/>
      <c r="CJE500"/>
      <c r="CJF500"/>
      <c r="CJG500"/>
      <c r="CJH500"/>
      <c r="CJI500"/>
      <c r="CJJ500"/>
      <c r="CJK500"/>
      <c r="CJL500"/>
      <c r="CJM500"/>
      <c r="CJN500"/>
      <c r="CJO500"/>
      <c r="CJP500"/>
      <c r="CJQ500"/>
      <c r="CJR500"/>
      <c r="CJS500"/>
      <c r="CJT500"/>
      <c r="CJU500"/>
      <c r="CJV500"/>
      <c r="CJW500"/>
      <c r="CJX500"/>
      <c r="CJY500"/>
      <c r="CJZ500"/>
      <c r="CKA500"/>
      <c r="CKB500"/>
      <c r="CKC500"/>
      <c r="CKD500"/>
      <c r="CKE500"/>
      <c r="CKF500"/>
      <c r="CKG500"/>
      <c r="CKH500"/>
      <c r="CKI500"/>
      <c r="CKJ500"/>
      <c r="CKK500"/>
      <c r="CKL500"/>
      <c r="CKM500"/>
      <c r="CKN500"/>
      <c r="CKO500"/>
      <c r="CKP500"/>
      <c r="CKQ500"/>
      <c r="CKR500"/>
      <c r="CKS500"/>
      <c r="CKT500"/>
      <c r="CKU500"/>
      <c r="CKV500"/>
      <c r="CKW500"/>
      <c r="CKX500"/>
      <c r="CKY500"/>
      <c r="CKZ500"/>
      <c r="CLA500"/>
      <c r="CLB500"/>
      <c r="CLC500"/>
      <c r="CLD500"/>
      <c r="CLE500"/>
      <c r="CLF500"/>
      <c r="CLG500"/>
      <c r="CLH500"/>
      <c r="CLI500"/>
      <c r="CLJ500"/>
      <c r="CLK500"/>
      <c r="CLL500"/>
      <c r="CLM500"/>
      <c r="CLN500"/>
      <c r="CLO500"/>
      <c r="CLP500"/>
      <c r="CLQ500"/>
      <c r="CLR500"/>
      <c r="CLS500"/>
      <c r="CLT500"/>
      <c r="CLU500"/>
      <c r="CLV500"/>
      <c r="CLW500"/>
      <c r="CLX500"/>
      <c r="CLY500"/>
      <c r="CLZ500"/>
      <c r="CMA500"/>
      <c r="CMB500"/>
      <c r="CMC500"/>
      <c r="CMD500"/>
      <c r="CME500"/>
      <c r="CMF500"/>
      <c r="CMG500"/>
      <c r="CMH500"/>
      <c r="CMI500"/>
      <c r="CMJ500"/>
      <c r="CMK500"/>
      <c r="CML500"/>
      <c r="CMM500"/>
      <c r="CMN500"/>
      <c r="CMO500"/>
      <c r="CMP500"/>
      <c r="CMQ500"/>
      <c r="CMR500"/>
      <c r="CMS500"/>
      <c r="CMT500"/>
      <c r="CMU500"/>
      <c r="CMV500"/>
      <c r="CMW500"/>
      <c r="CMX500"/>
      <c r="CMY500"/>
      <c r="CMZ500"/>
      <c r="CNA500"/>
      <c r="CNB500"/>
      <c r="CNC500"/>
      <c r="CND500"/>
      <c r="CNE500"/>
      <c r="CNF500"/>
      <c r="CNG500"/>
      <c r="CNH500"/>
      <c r="CNI500"/>
      <c r="CNJ500"/>
      <c r="CNK500"/>
      <c r="CNL500"/>
      <c r="CNM500"/>
      <c r="CNN500"/>
      <c r="CNO500"/>
      <c r="CNP500"/>
      <c r="CNQ500"/>
      <c r="CNR500"/>
      <c r="CNS500"/>
      <c r="CNT500"/>
      <c r="CNU500"/>
      <c r="CNV500"/>
      <c r="CNW500"/>
      <c r="CNX500"/>
      <c r="CNY500"/>
      <c r="CNZ500"/>
      <c r="COA500"/>
      <c r="COB500"/>
      <c r="COC500"/>
      <c r="COD500"/>
      <c r="COE500"/>
      <c r="COF500"/>
      <c r="COG500"/>
      <c r="COH500"/>
      <c r="COI500"/>
      <c r="COJ500"/>
      <c r="COK500"/>
      <c r="COL500"/>
      <c r="COM500"/>
      <c r="CON500"/>
      <c r="COO500"/>
      <c r="COP500"/>
      <c r="COQ500"/>
      <c r="COR500"/>
      <c r="COS500"/>
      <c r="COT500"/>
      <c r="COU500"/>
      <c r="COV500"/>
      <c r="COW500"/>
      <c r="COX500"/>
      <c r="COY500"/>
      <c r="COZ500"/>
      <c r="CPA500"/>
      <c r="CPB500"/>
      <c r="CPC500"/>
      <c r="CPD500"/>
      <c r="CPE500"/>
      <c r="CPF500"/>
      <c r="CPG500"/>
      <c r="CPH500"/>
      <c r="CPI500"/>
      <c r="CPJ500"/>
      <c r="CPK500"/>
      <c r="CPL500"/>
      <c r="CPM500"/>
      <c r="CPN500"/>
      <c r="CPO500"/>
      <c r="CPP500"/>
      <c r="CPQ500"/>
      <c r="CPR500"/>
      <c r="CPS500"/>
      <c r="CPT500"/>
      <c r="CPU500"/>
      <c r="CPV500"/>
      <c r="CPW500"/>
      <c r="CPX500"/>
      <c r="CPY500"/>
      <c r="CPZ500"/>
      <c r="CQA500"/>
      <c r="CQB500"/>
      <c r="CQC500"/>
      <c r="CQD500"/>
      <c r="CQE500"/>
      <c r="CQF500"/>
      <c r="CQG500"/>
      <c r="CQH500"/>
      <c r="CQI500"/>
      <c r="CQJ500"/>
      <c r="CQK500"/>
      <c r="CQL500"/>
      <c r="CQM500"/>
      <c r="CQN500"/>
      <c r="CQO500"/>
      <c r="CQP500"/>
      <c r="CQQ500"/>
      <c r="CQR500"/>
      <c r="CQS500"/>
      <c r="CQT500"/>
      <c r="CQU500"/>
      <c r="CQV500"/>
      <c r="CQW500"/>
      <c r="CQX500"/>
      <c r="CQY500"/>
      <c r="CQZ500"/>
      <c r="CRA500"/>
      <c r="CRB500"/>
      <c r="CRC500"/>
      <c r="CRD500"/>
      <c r="CRE500"/>
      <c r="CRF500"/>
      <c r="CRG500"/>
      <c r="CRH500"/>
      <c r="CRI500"/>
      <c r="CRJ500"/>
      <c r="CRK500"/>
      <c r="CRL500"/>
      <c r="CRM500"/>
      <c r="CRN500"/>
      <c r="CRO500"/>
      <c r="CRP500"/>
      <c r="CRQ500"/>
      <c r="CRR500"/>
      <c r="CRS500"/>
      <c r="CRT500"/>
      <c r="CRU500"/>
      <c r="CRV500"/>
      <c r="CRW500"/>
      <c r="CRX500"/>
      <c r="CRY500"/>
      <c r="CRZ500"/>
      <c r="CSA500"/>
      <c r="CSB500"/>
      <c r="CSC500"/>
      <c r="CSD500"/>
      <c r="CSE500"/>
      <c r="CSF500"/>
      <c r="CSG500"/>
      <c r="CSH500"/>
      <c r="CSI500"/>
      <c r="CSJ500"/>
      <c r="CSK500"/>
      <c r="CSL500"/>
      <c r="CSM500"/>
      <c r="CSN500"/>
      <c r="CSO500"/>
      <c r="CSP500"/>
      <c r="CSQ500"/>
      <c r="CSR500"/>
      <c r="CSS500"/>
      <c r="CST500"/>
      <c r="CSU500"/>
      <c r="CSV500"/>
      <c r="CSW500"/>
      <c r="CSX500"/>
      <c r="CSY500"/>
      <c r="CSZ500"/>
      <c r="CTA500"/>
      <c r="CTB500"/>
      <c r="CTC500"/>
      <c r="CTD500"/>
      <c r="CTE500"/>
      <c r="CTF500"/>
      <c r="CTG500"/>
      <c r="CTH500"/>
      <c r="CTI500"/>
      <c r="CTJ500"/>
      <c r="CTK500"/>
      <c r="CTL500"/>
      <c r="CTM500"/>
      <c r="CTN500"/>
      <c r="CTO500"/>
      <c r="CTP500"/>
      <c r="CTQ500"/>
      <c r="CTR500"/>
      <c r="CTS500"/>
      <c r="CTT500"/>
      <c r="CTU500"/>
      <c r="CTV500"/>
      <c r="CTW500"/>
      <c r="CTX500"/>
      <c r="CTY500"/>
      <c r="CTZ500"/>
      <c r="CUA500"/>
      <c r="CUB500"/>
      <c r="CUC500"/>
      <c r="CUD500"/>
      <c r="CUE500"/>
      <c r="CUF500"/>
      <c r="CUG500"/>
      <c r="CUH500"/>
      <c r="CUI500"/>
      <c r="CUJ500"/>
      <c r="CUK500"/>
      <c r="CUL500"/>
      <c r="CUM500"/>
      <c r="CUN500"/>
      <c r="CUO500"/>
      <c r="CUP500"/>
      <c r="CUQ500"/>
      <c r="CUR500"/>
      <c r="CUS500"/>
      <c r="CUT500"/>
      <c r="CUU500"/>
      <c r="CUV500"/>
      <c r="CUW500"/>
      <c r="CUX500"/>
      <c r="CUY500"/>
      <c r="CUZ500"/>
      <c r="CVA500"/>
      <c r="CVB500"/>
      <c r="CVC500"/>
      <c r="CVD500"/>
      <c r="CVE500"/>
      <c r="CVF500"/>
      <c r="CVG500"/>
      <c r="CVH500"/>
      <c r="CVI500"/>
      <c r="CVJ500"/>
      <c r="CVK500"/>
      <c r="CVL500"/>
      <c r="CVM500"/>
      <c r="CVN500"/>
      <c r="CVO500"/>
      <c r="CVP500"/>
      <c r="CVQ500"/>
      <c r="CVR500"/>
      <c r="CVS500"/>
      <c r="CVT500"/>
      <c r="CVU500"/>
      <c r="CVV500"/>
      <c r="CVW500"/>
      <c r="CVX500"/>
      <c r="CVY500"/>
      <c r="CVZ500"/>
      <c r="CWA500"/>
      <c r="CWB500"/>
      <c r="CWC500"/>
      <c r="CWD500"/>
      <c r="CWE500"/>
      <c r="CWF500"/>
      <c r="CWG500"/>
      <c r="CWH500"/>
      <c r="CWI500"/>
      <c r="CWJ500"/>
      <c r="CWK500"/>
      <c r="CWL500"/>
      <c r="CWM500"/>
      <c r="CWN500"/>
      <c r="CWO500"/>
      <c r="CWP500"/>
      <c r="CWQ500"/>
      <c r="CWR500"/>
      <c r="CWS500"/>
      <c r="CWT500"/>
      <c r="CWU500"/>
      <c r="CWV500"/>
      <c r="CWW500"/>
      <c r="CWX500"/>
      <c r="CWY500"/>
      <c r="CWZ500"/>
      <c r="CXA500"/>
      <c r="CXB500"/>
      <c r="CXC500"/>
      <c r="CXD500"/>
      <c r="CXE500"/>
      <c r="CXF500"/>
      <c r="CXG500"/>
      <c r="CXH500"/>
      <c r="CXI500"/>
      <c r="CXJ500"/>
      <c r="CXK500"/>
      <c r="CXL500"/>
      <c r="CXM500"/>
      <c r="CXN500"/>
      <c r="CXO500"/>
      <c r="CXP500"/>
      <c r="CXQ500"/>
      <c r="CXR500"/>
      <c r="CXS500"/>
      <c r="CXT500"/>
      <c r="CXU500"/>
      <c r="CXV500"/>
      <c r="CXW500"/>
      <c r="CXX500"/>
      <c r="CXY500"/>
      <c r="CXZ500"/>
      <c r="CYA500"/>
      <c r="CYB500"/>
      <c r="CYC500"/>
      <c r="CYD500"/>
      <c r="CYE500"/>
      <c r="CYF500"/>
      <c r="CYG500"/>
      <c r="CYH500"/>
      <c r="CYI500"/>
      <c r="CYJ500"/>
      <c r="CYK500"/>
      <c r="CYL500"/>
      <c r="CYM500"/>
      <c r="CYN500"/>
      <c r="CYO500"/>
      <c r="CYP500"/>
      <c r="CYQ500"/>
      <c r="CYR500"/>
      <c r="CYS500"/>
      <c r="CYT500"/>
      <c r="CYU500"/>
      <c r="CYV500"/>
      <c r="CYW500"/>
      <c r="CYX500"/>
      <c r="CYY500"/>
      <c r="CYZ500"/>
      <c r="CZA500"/>
      <c r="CZB500"/>
      <c r="CZC500"/>
      <c r="CZD500"/>
      <c r="CZE500"/>
      <c r="CZF500"/>
      <c r="CZG500"/>
      <c r="CZH500"/>
      <c r="CZI500"/>
      <c r="CZJ500"/>
      <c r="CZK500"/>
      <c r="CZL500"/>
      <c r="CZM500"/>
      <c r="CZN500"/>
      <c r="CZO500"/>
      <c r="CZP500"/>
      <c r="CZQ500"/>
      <c r="CZR500"/>
      <c r="CZS500"/>
      <c r="CZT500"/>
      <c r="CZU500"/>
      <c r="CZV500"/>
      <c r="CZW500"/>
      <c r="CZX500"/>
      <c r="CZY500"/>
      <c r="CZZ500"/>
      <c r="DAA500"/>
      <c r="DAB500"/>
      <c r="DAC500"/>
      <c r="DAD500"/>
      <c r="DAE500"/>
      <c r="DAF500"/>
      <c r="DAG500"/>
      <c r="DAH500"/>
      <c r="DAI500"/>
      <c r="DAJ500"/>
      <c r="DAK500"/>
      <c r="DAL500"/>
      <c r="DAM500"/>
      <c r="DAN500"/>
      <c r="DAO500"/>
      <c r="DAP500"/>
      <c r="DAQ500"/>
      <c r="DAR500"/>
      <c r="DAS500"/>
      <c r="DAT500"/>
      <c r="DAU500"/>
      <c r="DAV500"/>
      <c r="DAW500"/>
      <c r="DAX500"/>
      <c r="DAY500"/>
      <c r="DAZ500"/>
      <c r="DBA500"/>
      <c r="DBB500"/>
      <c r="DBC500"/>
      <c r="DBD500"/>
      <c r="DBE500"/>
      <c r="DBF500"/>
      <c r="DBG500"/>
      <c r="DBH500"/>
      <c r="DBI500"/>
      <c r="DBJ500"/>
      <c r="DBK500"/>
      <c r="DBL500"/>
      <c r="DBM500"/>
      <c r="DBN500"/>
      <c r="DBO500"/>
      <c r="DBP500"/>
      <c r="DBQ500"/>
      <c r="DBR500"/>
      <c r="DBS500"/>
      <c r="DBT500"/>
      <c r="DBU500"/>
      <c r="DBV500"/>
      <c r="DBW500"/>
      <c r="DBX500"/>
      <c r="DBY500"/>
      <c r="DBZ500"/>
      <c r="DCA500"/>
      <c r="DCB500"/>
      <c r="DCC500"/>
      <c r="DCD500"/>
      <c r="DCE500"/>
      <c r="DCF500"/>
      <c r="DCG500"/>
      <c r="DCH500"/>
      <c r="DCI500"/>
      <c r="DCJ500"/>
      <c r="DCK500"/>
      <c r="DCL500"/>
      <c r="DCM500"/>
      <c r="DCN500"/>
      <c r="DCO500"/>
      <c r="DCP500"/>
      <c r="DCQ500"/>
      <c r="DCR500"/>
      <c r="DCS500"/>
      <c r="DCT500"/>
      <c r="DCU500"/>
      <c r="DCV500"/>
      <c r="DCW500"/>
      <c r="DCX500"/>
      <c r="DCY500"/>
      <c r="DCZ500"/>
      <c r="DDA500"/>
      <c r="DDB500"/>
      <c r="DDC500"/>
      <c r="DDD500"/>
      <c r="DDE500"/>
      <c r="DDF500"/>
      <c r="DDG500"/>
      <c r="DDH500"/>
      <c r="DDI500"/>
      <c r="DDJ500"/>
      <c r="DDK500"/>
      <c r="DDL500"/>
      <c r="DDM500"/>
      <c r="DDN500"/>
      <c r="DDO500"/>
      <c r="DDP500"/>
      <c r="DDQ500"/>
      <c r="DDR500"/>
      <c r="DDS500"/>
      <c r="DDT500"/>
      <c r="DDU500"/>
      <c r="DDV500"/>
      <c r="DDW500"/>
      <c r="DDX500"/>
      <c r="DDY500"/>
      <c r="DDZ500"/>
      <c r="DEA500"/>
      <c r="DEB500"/>
      <c r="DEC500"/>
      <c r="DED500"/>
      <c r="DEE500"/>
      <c r="DEF500"/>
      <c r="DEG500"/>
      <c r="DEH500"/>
      <c r="DEI500"/>
      <c r="DEJ500"/>
      <c r="DEK500"/>
      <c r="DEL500"/>
      <c r="DEM500"/>
      <c r="DEN500"/>
      <c r="DEO500"/>
      <c r="DEP500"/>
      <c r="DEQ500"/>
      <c r="DER500"/>
      <c r="DES500"/>
      <c r="DET500"/>
      <c r="DEU500"/>
      <c r="DEV500"/>
      <c r="DEW500"/>
      <c r="DEX500"/>
      <c r="DEY500"/>
      <c r="DEZ500"/>
      <c r="DFA500"/>
      <c r="DFB500"/>
      <c r="DFC500"/>
      <c r="DFD500"/>
      <c r="DFE500"/>
      <c r="DFF500"/>
      <c r="DFG500"/>
      <c r="DFH500"/>
      <c r="DFI500"/>
      <c r="DFJ500"/>
      <c r="DFK500"/>
      <c r="DFL500"/>
      <c r="DFM500"/>
      <c r="DFN500"/>
      <c r="DFO500"/>
      <c r="DFP500"/>
      <c r="DFQ500"/>
      <c r="DFR500"/>
      <c r="DFS500"/>
      <c r="DFT500"/>
      <c r="DFU500"/>
      <c r="DFV500"/>
      <c r="DFW500"/>
      <c r="DFX500"/>
      <c r="DFY500"/>
      <c r="DFZ500"/>
      <c r="DGA500"/>
      <c r="DGB500"/>
      <c r="DGC500"/>
      <c r="DGD500"/>
      <c r="DGE500"/>
      <c r="DGF500"/>
      <c r="DGG500"/>
      <c r="DGH500"/>
      <c r="DGI500"/>
      <c r="DGJ500"/>
      <c r="DGK500"/>
      <c r="DGL500"/>
      <c r="DGM500"/>
      <c r="DGN500"/>
      <c r="DGO500"/>
      <c r="DGP500"/>
      <c r="DGQ500"/>
      <c r="DGR500"/>
      <c r="DGS500"/>
      <c r="DGT500"/>
      <c r="DGU500"/>
      <c r="DGV500"/>
      <c r="DGW500"/>
      <c r="DGX500"/>
      <c r="DGY500"/>
      <c r="DGZ500"/>
      <c r="DHA500"/>
      <c r="DHB500"/>
      <c r="DHC500"/>
      <c r="DHD500"/>
      <c r="DHE500"/>
      <c r="DHF500"/>
      <c r="DHG500"/>
      <c r="DHH500"/>
      <c r="DHI500"/>
      <c r="DHJ500"/>
      <c r="DHK500"/>
      <c r="DHL500"/>
      <c r="DHM500"/>
      <c r="DHN500"/>
      <c r="DHO500"/>
      <c r="DHP500"/>
      <c r="DHQ500"/>
      <c r="DHR500"/>
      <c r="DHS500"/>
      <c r="DHT500"/>
      <c r="DHU500"/>
      <c r="DHV500"/>
      <c r="DHW500"/>
      <c r="DHX500"/>
      <c r="DHY500"/>
      <c r="DHZ500"/>
      <c r="DIA500"/>
      <c r="DIB500"/>
      <c r="DIC500"/>
      <c r="DID500"/>
      <c r="DIE500"/>
      <c r="DIF500"/>
      <c r="DIG500"/>
      <c r="DIH500"/>
      <c r="DII500"/>
      <c r="DIJ500"/>
      <c r="DIK500"/>
      <c r="DIL500"/>
      <c r="DIM500"/>
      <c r="DIN500"/>
      <c r="DIO500"/>
      <c r="DIP500"/>
      <c r="DIQ500"/>
      <c r="DIR500"/>
      <c r="DIS500"/>
      <c r="DIT500"/>
      <c r="DIU500"/>
      <c r="DIV500"/>
      <c r="DIW500"/>
      <c r="DIX500"/>
      <c r="DIY500"/>
      <c r="DIZ500"/>
      <c r="DJA500"/>
      <c r="DJB500"/>
      <c r="DJC500"/>
      <c r="DJD500"/>
      <c r="DJE500"/>
      <c r="DJF500"/>
      <c r="DJG500"/>
      <c r="DJH500"/>
      <c r="DJI500"/>
      <c r="DJJ500"/>
      <c r="DJK500"/>
      <c r="DJL500"/>
      <c r="DJM500"/>
      <c r="DJN500"/>
      <c r="DJO500"/>
      <c r="DJP500"/>
      <c r="DJQ500"/>
      <c r="DJR500"/>
      <c r="DJS500"/>
      <c r="DJT500"/>
      <c r="DJU500"/>
      <c r="DJV500"/>
      <c r="DJW500"/>
      <c r="DJX500"/>
      <c r="DJY500"/>
      <c r="DJZ500"/>
      <c r="DKA500"/>
      <c r="DKB500"/>
      <c r="DKC500"/>
      <c r="DKD500"/>
      <c r="DKE500"/>
      <c r="DKF500"/>
      <c r="DKG500"/>
      <c r="DKH500"/>
      <c r="DKI500"/>
      <c r="DKJ500"/>
      <c r="DKK500"/>
      <c r="DKL500"/>
      <c r="DKM500"/>
      <c r="DKN500"/>
      <c r="DKO500"/>
      <c r="DKP500"/>
      <c r="DKQ500"/>
      <c r="DKR500"/>
      <c r="DKS500"/>
      <c r="DKT500"/>
      <c r="DKU500"/>
      <c r="DKV500"/>
      <c r="DKW500"/>
      <c r="DKX500"/>
      <c r="DKY500"/>
      <c r="DKZ500"/>
      <c r="DLA500"/>
      <c r="DLB500"/>
      <c r="DLC500"/>
      <c r="DLD500"/>
      <c r="DLE500"/>
      <c r="DLF500"/>
      <c r="DLG500"/>
      <c r="DLH500"/>
      <c r="DLI500"/>
      <c r="DLJ500"/>
      <c r="DLK500"/>
      <c r="DLL500"/>
      <c r="DLM500"/>
      <c r="DLN500"/>
      <c r="DLO500"/>
      <c r="DLP500"/>
      <c r="DLQ500"/>
      <c r="DLR500"/>
      <c r="DLS500"/>
      <c r="DLT500"/>
      <c r="DLU500"/>
      <c r="DLV500"/>
      <c r="DLW500"/>
      <c r="DLX500"/>
      <c r="DLY500"/>
      <c r="DLZ500"/>
      <c r="DMA500"/>
      <c r="DMB500"/>
      <c r="DMC500"/>
      <c r="DMD500"/>
      <c r="DME500"/>
      <c r="DMF500"/>
      <c r="DMG500"/>
      <c r="DMH500"/>
      <c r="DMI500"/>
      <c r="DMJ500"/>
      <c r="DMK500"/>
      <c r="DML500"/>
      <c r="DMM500"/>
      <c r="DMN500"/>
      <c r="DMO500"/>
      <c r="DMP500"/>
      <c r="DMQ500"/>
      <c r="DMR500"/>
      <c r="DMS500"/>
      <c r="DMT500"/>
      <c r="DMU500"/>
      <c r="DMV500"/>
      <c r="DMW500"/>
      <c r="DMX500"/>
      <c r="DMY500"/>
      <c r="DMZ500"/>
      <c r="DNA500"/>
      <c r="DNB500"/>
      <c r="DNC500"/>
      <c r="DND500"/>
      <c r="DNE500"/>
      <c r="DNF500"/>
      <c r="DNG500"/>
      <c r="DNH500"/>
      <c r="DNI500"/>
      <c r="DNJ500"/>
      <c r="DNK500"/>
      <c r="DNL500"/>
      <c r="DNM500"/>
      <c r="DNN500"/>
      <c r="DNO500"/>
      <c r="DNP500"/>
      <c r="DNQ500"/>
      <c r="DNR500"/>
      <c r="DNS500"/>
      <c r="DNT500"/>
      <c r="DNU500"/>
      <c r="DNV500"/>
      <c r="DNW500"/>
      <c r="DNX500"/>
      <c r="DNY500"/>
      <c r="DNZ500"/>
      <c r="DOA500"/>
      <c r="DOB500"/>
      <c r="DOC500"/>
      <c r="DOD500"/>
      <c r="DOE500"/>
      <c r="DOF500"/>
      <c r="DOG500"/>
      <c r="DOH500"/>
      <c r="DOI500"/>
      <c r="DOJ500"/>
      <c r="DOK500"/>
      <c r="DOL500"/>
      <c r="DOM500"/>
      <c r="DON500"/>
      <c r="DOO500"/>
      <c r="DOP500"/>
      <c r="DOQ500"/>
      <c r="DOR500"/>
      <c r="DOS500"/>
      <c r="DOT500"/>
      <c r="DOU500"/>
      <c r="DOV500"/>
      <c r="DOW500"/>
      <c r="DOX500"/>
      <c r="DOY500"/>
      <c r="DOZ500"/>
      <c r="DPA500"/>
      <c r="DPB500"/>
      <c r="DPC500"/>
      <c r="DPD500"/>
      <c r="DPE500"/>
      <c r="DPF500"/>
      <c r="DPG500"/>
      <c r="DPH500"/>
      <c r="DPI500"/>
      <c r="DPJ500"/>
      <c r="DPK500"/>
      <c r="DPL500"/>
      <c r="DPM500"/>
      <c r="DPN500"/>
      <c r="DPO500"/>
      <c r="DPP500"/>
      <c r="DPQ500"/>
      <c r="DPR500"/>
      <c r="DPS500"/>
      <c r="DPT500"/>
      <c r="DPU500"/>
      <c r="DPV500"/>
      <c r="DPW500"/>
      <c r="DPX500"/>
      <c r="DPY500"/>
      <c r="DPZ500"/>
      <c r="DQA500"/>
      <c r="DQB500"/>
      <c r="DQC500"/>
      <c r="DQD500"/>
      <c r="DQE500"/>
      <c r="DQF500"/>
      <c r="DQG500"/>
      <c r="DQH500"/>
      <c r="DQI500"/>
      <c r="DQJ500"/>
      <c r="DQK500"/>
      <c r="DQL500"/>
      <c r="DQM500"/>
      <c r="DQN500"/>
      <c r="DQO500"/>
      <c r="DQP500"/>
      <c r="DQQ500"/>
      <c r="DQR500"/>
      <c r="DQS500"/>
      <c r="DQT500"/>
      <c r="DQU500"/>
      <c r="DQV500"/>
      <c r="DQW500"/>
      <c r="DQX500"/>
      <c r="DQY500"/>
      <c r="DQZ500"/>
      <c r="DRA500"/>
      <c r="DRB500"/>
      <c r="DRC500"/>
      <c r="DRD500"/>
      <c r="DRE500"/>
      <c r="DRF500"/>
      <c r="DRG500"/>
      <c r="DRH500"/>
      <c r="DRI500"/>
      <c r="DRJ500"/>
      <c r="DRK500"/>
      <c r="DRL500"/>
      <c r="DRM500"/>
      <c r="DRN500"/>
      <c r="DRO500"/>
      <c r="DRP500"/>
      <c r="DRQ500"/>
      <c r="DRR500"/>
      <c r="DRS500"/>
      <c r="DRT500"/>
      <c r="DRU500"/>
      <c r="DRV500"/>
      <c r="DRW500"/>
      <c r="DRX500"/>
      <c r="DRY500"/>
      <c r="DRZ500"/>
      <c r="DSA500"/>
      <c r="DSB500"/>
      <c r="DSC500"/>
      <c r="DSD500"/>
      <c r="DSE500"/>
      <c r="DSF500"/>
      <c r="DSG500"/>
      <c r="DSH500"/>
      <c r="DSI500"/>
      <c r="DSJ500"/>
      <c r="DSK500"/>
      <c r="DSL500"/>
      <c r="DSM500"/>
      <c r="DSN500"/>
      <c r="DSO500"/>
      <c r="DSP500"/>
      <c r="DSQ500"/>
      <c r="DSR500"/>
      <c r="DSS500"/>
      <c r="DST500"/>
      <c r="DSU500"/>
      <c r="DSV500"/>
      <c r="DSW500"/>
      <c r="DSX500"/>
      <c r="DSY500"/>
      <c r="DSZ500"/>
      <c r="DTA500"/>
      <c r="DTB500"/>
      <c r="DTC500"/>
      <c r="DTD500"/>
      <c r="DTE500"/>
      <c r="DTF500"/>
      <c r="DTG500"/>
      <c r="DTH500"/>
      <c r="DTI500"/>
      <c r="DTJ500"/>
      <c r="DTK500"/>
      <c r="DTL500"/>
      <c r="DTM500"/>
      <c r="DTN500"/>
      <c r="DTO500"/>
      <c r="DTP500"/>
      <c r="DTQ500"/>
      <c r="DTR500"/>
      <c r="DTS500"/>
      <c r="DTT500"/>
      <c r="DTU500"/>
      <c r="DTV500"/>
      <c r="DTW500"/>
      <c r="DTX500"/>
      <c r="DTY500"/>
      <c r="DTZ500"/>
      <c r="DUA500"/>
      <c r="DUB500"/>
      <c r="DUC500"/>
      <c r="DUD500"/>
      <c r="DUE500"/>
      <c r="DUF500"/>
      <c r="DUG500"/>
      <c r="DUH500"/>
      <c r="DUI500"/>
      <c r="DUJ500"/>
      <c r="DUK500"/>
      <c r="DUL500"/>
      <c r="DUM500"/>
      <c r="DUN500"/>
      <c r="DUO500"/>
      <c r="DUP500"/>
      <c r="DUQ500"/>
      <c r="DUR500"/>
      <c r="DUS500"/>
      <c r="DUT500"/>
      <c r="DUU500"/>
      <c r="DUV500"/>
      <c r="DUW500"/>
      <c r="DUX500"/>
      <c r="DUY500"/>
      <c r="DUZ500"/>
      <c r="DVA500"/>
      <c r="DVB500"/>
      <c r="DVC500"/>
      <c r="DVD500"/>
      <c r="DVE500"/>
      <c r="DVF500"/>
      <c r="DVG500"/>
      <c r="DVH500"/>
      <c r="DVI500"/>
      <c r="DVJ500"/>
      <c r="DVK500"/>
      <c r="DVL500"/>
      <c r="DVM500"/>
      <c r="DVN500"/>
      <c r="DVO500"/>
      <c r="DVP500"/>
      <c r="DVQ500"/>
      <c r="DVR500"/>
      <c r="DVS500"/>
      <c r="DVT500"/>
      <c r="DVU500"/>
      <c r="DVV500"/>
      <c r="DVW500"/>
      <c r="DVX500"/>
      <c r="DVY500"/>
      <c r="DVZ500"/>
      <c r="DWA500"/>
      <c r="DWB500"/>
      <c r="DWC500"/>
      <c r="DWD500"/>
      <c r="DWE500"/>
      <c r="DWF500"/>
      <c r="DWG500"/>
      <c r="DWH500"/>
      <c r="DWI500"/>
      <c r="DWJ500"/>
      <c r="DWK500"/>
      <c r="DWL500"/>
      <c r="DWM500"/>
      <c r="DWN500"/>
      <c r="DWO500"/>
      <c r="DWP500"/>
      <c r="DWQ500"/>
      <c r="DWR500"/>
      <c r="DWS500"/>
      <c r="DWT500"/>
      <c r="DWU500"/>
      <c r="DWV500"/>
      <c r="DWW500"/>
      <c r="DWX500"/>
      <c r="DWY500"/>
      <c r="DWZ500"/>
      <c r="DXA500"/>
      <c r="DXB500"/>
      <c r="DXC500"/>
      <c r="DXD500"/>
      <c r="DXE500"/>
      <c r="DXF500"/>
      <c r="DXG500"/>
      <c r="DXH500"/>
      <c r="DXI500"/>
      <c r="DXJ500"/>
      <c r="DXK500"/>
      <c r="DXL500"/>
      <c r="DXM500"/>
      <c r="DXN500"/>
      <c r="DXO500"/>
      <c r="DXP500"/>
      <c r="DXQ500"/>
      <c r="DXR500"/>
      <c r="DXS500"/>
      <c r="DXT500"/>
      <c r="DXU500"/>
      <c r="DXV500"/>
      <c r="DXW500"/>
      <c r="DXX500"/>
      <c r="DXY500"/>
      <c r="DXZ500"/>
      <c r="DYA500"/>
      <c r="DYB500"/>
      <c r="DYC500"/>
      <c r="DYD500"/>
      <c r="DYE500"/>
      <c r="DYF500"/>
      <c r="DYG500"/>
      <c r="DYH500"/>
      <c r="DYI500"/>
      <c r="DYJ500"/>
      <c r="DYK500"/>
      <c r="DYL500"/>
      <c r="DYM500"/>
      <c r="DYN500"/>
      <c r="DYO500"/>
      <c r="DYP500"/>
      <c r="DYQ500"/>
      <c r="DYR500"/>
      <c r="DYS500"/>
      <c r="DYT500"/>
      <c r="DYU500"/>
      <c r="DYV500"/>
      <c r="DYW500"/>
      <c r="DYX500"/>
      <c r="DYY500"/>
      <c r="DYZ500"/>
      <c r="DZA500"/>
      <c r="DZB500"/>
      <c r="DZC500"/>
      <c r="DZD500"/>
      <c r="DZE500"/>
      <c r="DZF500"/>
      <c r="DZG500"/>
      <c r="DZH500"/>
      <c r="DZI500"/>
      <c r="DZJ500"/>
      <c r="DZK500"/>
      <c r="DZL500"/>
      <c r="DZM500"/>
      <c r="DZN500"/>
      <c r="DZO500"/>
      <c r="DZP500"/>
      <c r="DZQ500"/>
      <c r="DZR500"/>
      <c r="DZS500"/>
      <c r="DZT500"/>
      <c r="DZU500"/>
      <c r="DZV500"/>
      <c r="DZW500"/>
      <c r="DZX500"/>
      <c r="DZY500"/>
      <c r="DZZ500"/>
      <c r="EAA500"/>
      <c r="EAB500"/>
      <c r="EAC500"/>
      <c r="EAD500"/>
      <c r="EAE500"/>
      <c r="EAF500"/>
      <c r="EAG500"/>
      <c r="EAH500"/>
      <c r="EAI500"/>
      <c r="EAJ500"/>
      <c r="EAK500"/>
      <c r="EAL500"/>
      <c r="EAM500"/>
      <c r="EAN500"/>
      <c r="EAO500"/>
      <c r="EAP500"/>
      <c r="EAQ500"/>
      <c r="EAR500"/>
      <c r="EAS500"/>
      <c r="EAT500"/>
      <c r="EAU500"/>
      <c r="EAV500"/>
      <c r="EAW500"/>
      <c r="EAX500"/>
      <c r="EAY500"/>
      <c r="EAZ500"/>
      <c r="EBA500"/>
      <c r="EBB500"/>
      <c r="EBC500"/>
      <c r="EBD500"/>
      <c r="EBE500"/>
      <c r="EBF500"/>
      <c r="EBG500"/>
      <c r="EBH500"/>
      <c r="EBI500"/>
      <c r="EBJ500"/>
      <c r="EBK500"/>
      <c r="EBL500"/>
      <c r="EBM500"/>
      <c r="EBN500"/>
      <c r="EBO500"/>
      <c r="EBP500"/>
      <c r="EBQ500"/>
      <c r="EBR500"/>
      <c r="EBS500"/>
      <c r="EBT500"/>
      <c r="EBU500"/>
      <c r="EBV500"/>
      <c r="EBW500"/>
      <c r="EBX500"/>
      <c r="EBY500"/>
      <c r="EBZ500"/>
      <c r="ECA500"/>
      <c r="ECB500"/>
      <c r="ECC500"/>
      <c r="ECD500"/>
      <c r="ECE500"/>
      <c r="ECF500"/>
      <c r="ECG500"/>
      <c r="ECH500"/>
      <c r="ECI500"/>
      <c r="ECJ500"/>
      <c r="ECK500"/>
      <c r="ECL500"/>
      <c r="ECM500"/>
      <c r="ECN500"/>
      <c r="ECO500"/>
      <c r="ECP500"/>
      <c r="ECQ500"/>
      <c r="ECR500"/>
      <c r="ECS500"/>
      <c r="ECT500"/>
      <c r="ECU500"/>
      <c r="ECV500"/>
      <c r="ECW500"/>
      <c r="ECX500"/>
      <c r="ECY500"/>
      <c r="ECZ500"/>
      <c r="EDA500"/>
      <c r="EDB500"/>
      <c r="EDC500"/>
      <c r="EDD500"/>
      <c r="EDE500"/>
      <c r="EDF500"/>
      <c r="EDG500"/>
      <c r="EDH500"/>
      <c r="EDI500"/>
      <c r="EDJ500"/>
      <c r="EDK500"/>
      <c r="EDL500"/>
      <c r="EDM500"/>
      <c r="EDN500"/>
      <c r="EDO500"/>
      <c r="EDP500"/>
      <c r="EDQ500"/>
      <c r="EDR500"/>
      <c r="EDS500"/>
      <c r="EDT500"/>
      <c r="EDU500"/>
      <c r="EDV500"/>
      <c r="EDW500"/>
      <c r="EDX500"/>
      <c r="EDY500"/>
      <c r="EDZ500"/>
      <c r="EEA500"/>
      <c r="EEB500"/>
      <c r="EEC500"/>
      <c r="EED500"/>
      <c r="EEE500"/>
      <c r="EEF500"/>
      <c r="EEG500"/>
      <c r="EEH500"/>
      <c r="EEI500"/>
      <c r="EEJ500"/>
      <c r="EEK500"/>
      <c r="EEL500"/>
      <c r="EEM500"/>
      <c r="EEN500"/>
      <c r="EEO500"/>
      <c r="EEP500"/>
      <c r="EEQ500"/>
      <c r="EER500"/>
      <c r="EES500"/>
      <c r="EET500"/>
      <c r="EEU500"/>
      <c r="EEV500"/>
      <c r="EEW500"/>
      <c r="EEX500"/>
      <c r="EEY500"/>
      <c r="EEZ500"/>
      <c r="EFA500"/>
      <c r="EFB500"/>
      <c r="EFC500"/>
      <c r="EFD500"/>
      <c r="EFE500"/>
      <c r="EFF500"/>
      <c r="EFG500"/>
      <c r="EFH500"/>
      <c r="EFI500"/>
      <c r="EFJ500"/>
      <c r="EFK500"/>
      <c r="EFL500"/>
      <c r="EFM500"/>
      <c r="EFN500"/>
      <c r="EFO500"/>
      <c r="EFP500"/>
      <c r="EFQ500"/>
      <c r="EFR500"/>
      <c r="EFS500"/>
      <c r="EFT500"/>
      <c r="EFU500"/>
      <c r="EFV500"/>
      <c r="EFW500"/>
      <c r="EFX500"/>
      <c r="EFY500"/>
      <c r="EFZ500"/>
      <c r="EGA500"/>
      <c r="EGB500"/>
      <c r="EGC500"/>
      <c r="EGD500"/>
      <c r="EGE500"/>
      <c r="EGF500"/>
      <c r="EGG500"/>
      <c r="EGH500"/>
      <c r="EGI500"/>
      <c r="EGJ500"/>
      <c r="EGK500"/>
      <c r="EGL500"/>
      <c r="EGM500"/>
      <c r="EGN500"/>
      <c r="EGO500"/>
      <c r="EGP500"/>
      <c r="EGQ500"/>
      <c r="EGR500"/>
      <c r="EGS500"/>
      <c r="EGT500"/>
      <c r="EGU500"/>
      <c r="EGV500"/>
      <c r="EGW500"/>
      <c r="EGX500"/>
      <c r="EGY500"/>
      <c r="EGZ500"/>
      <c r="EHA500"/>
      <c r="EHB500"/>
      <c r="EHC500"/>
      <c r="EHD500"/>
      <c r="EHE500"/>
      <c r="EHF500"/>
      <c r="EHG500"/>
      <c r="EHH500"/>
      <c r="EHI500"/>
      <c r="EHJ500"/>
      <c r="EHK500"/>
      <c r="EHL500"/>
      <c r="EHM500"/>
      <c r="EHN500"/>
      <c r="EHO500"/>
      <c r="EHP500"/>
      <c r="EHQ500"/>
      <c r="EHR500"/>
      <c r="EHS500"/>
      <c r="EHT500"/>
      <c r="EHU500"/>
      <c r="EHV500"/>
      <c r="EHW500"/>
      <c r="EHX500"/>
      <c r="EHY500"/>
      <c r="EHZ500"/>
      <c r="EIA500"/>
      <c r="EIB500"/>
      <c r="EIC500"/>
      <c r="EID500"/>
      <c r="EIE500"/>
      <c r="EIF500"/>
      <c r="EIG500"/>
      <c r="EIH500"/>
      <c r="EII500"/>
      <c r="EIJ500"/>
      <c r="EIK500"/>
      <c r="EIL500"/>
      <c r="EIM500"/>
      <c r="EIN500"/>
      <c r="EIO500"/>
      <c r="EIP500"/>
      <c r="EIQ500"/>
      <c r="EIR500"/>
      <c r="EIS500"/>
      <c r="EIT500"/>
      <c r="EIU500"/>
      <c r="EIV500"/>
      <c r="EIW500"/>
      <c r="EIX500"/>
      <c r="EIY500"/>
      <c r="EIZ500"/>
      <c r="EJA500"/>
      <c r="EJB500"/>
      <c r="EJC500"/>
      <c r="EJD500"/>
      <c r="EJE500"/>
      <c r="EJF500"/>
      <c r="EJG500"/>
      <c r="EJH500"/>
      <c r="EJI500"/>
      <c r="EJJ500"/>
      <c r="EJK500"/>
      <c r="EJL500"/>
      <c r="EJM500"/>
      <c r="EJN500"/>
      <c r="EJO500"/>
      <c r="EJP500"/>
      <c r="EJQ500"/>
      <c r="EJR500"/>
      <c r="EJS500"/>
      <c r="EJT500"/>
      <c r="EJU500"/>
      <c r="EJV500"/>
      <c r="EJW500"/>
      <c r="EJX500"/>
      <c r="EJY500"/>
      <c r="EJZ500"/>
      <c r="EKA500"/>
      <c r="EKB500"/>
      <c r="EKC500"/>
      <c r="EKD500"/>
      <c r="EKE500"/>
      <c r="EKF500"/>
      <c r="EKG500"/>
      <c r="EKH500"/>
      <c r="EKI500"/>
      <c r="EKJ500"/>
      <c r="EKK500"/>
      <c r="EKL500"/>
      <c r="EKM500"/>
      <c r="EKN500"/>
      <c r="EKO500"/>
      <c r="EKP500"/>
      <c r="EKQ500"/>
      <c r="EKR500"/>
      <c r="EKS500"/>
      <c r="EKT500"/>
      <c r="EKU500"/>
      <c r="EKV500"/>
      <c r="EKW500"/>
      <c r="EKX500"/>
      <c r="EKY500"/>
      <c r="EKZ500"/>
      <c r="ELA500"/>
      <c r="ELB500"/>
      <c r="ELC500"/>
      <c r="ELD500"/>
      <c r="ELE500"/>
      <c r="ELF500"/>
      <c r="ELG500"/>
      <c r="ELH500"/>
      <c r="ELI500"/>
      <c r="ELJ500"/>
      <c r="ELK500"/>
      <c r="ELL500"/>
      <c r="ELM500"/>
      <c r="ELN500"/>
      <c r="ELO500"/>
      <c r="ELP500"/>
      <c r="ELQ500"/>
      <c r="ELR500"/>
      <c r="ELS500"/>
      <c r="ELT500"/>
      <c r="ELU500"/>
      <c r="ELV500"/>
      <c r="ELW500"/>
      <c r="ELX500"/>
      <c r="ELY500"/>
      <c r="ELZ500"/>
      <c r="EMA500"/>
      <c r="EMB500"/>
      <c r="EMC500"/>
      <c r="EMD500"/>
      <c r="EME500"/>
      <c r="EMF500"/>
      <c r="EMG500"/>
      <c r="EMH500"/>
      <c r="EMI500"/>
      <c r="EMJ500"/>
      <c r="EMK500"/>
      <c r="EML500"/>
      <c r="EMM500"/>
      <c r="EMN500"/>
      <c r="EMO500"/>
      <c r="EMP500"/>
      <c r="EMQ500"/>
      <c r="EMR500"/>
      <c r="EMS500"/>
      <c r="EMT500"/>
      <c r="EMU500"/>
      <c r="EMV500"/>
      <c r="EMW500"/>
      <c r="EMX500"/>
      <c r="EMY500"/>
      <c r="EMZ500"/>
      <c r="ENA500"/>
      <c r="ENB500"/>
      <c r="ENC500"/>
      <c r="END500"/>
      <c r="ENE500"/>
      <c r="ENF500"/>
      <c r="ENG500"/>
      <c r="ENH500"/>
      <c r="ENI500"/>
      <c r="ENJ500"/>
      <c r="ENK500"/>
      <c r="ENL500"/>
      <c r="ENM500"/>
      <c r="ENN500"/>
      <c r="ENO500"/>
      <c r="ENP500"/>
      <c r="ENQ500"/>
      <c r="ENR500"/>
      <c r="ENS500"/>
      <c r="ENT500"/>
      <c r="ENU500"/>
      <c r="ENV500"/>
      <c r="ENW500"/>
      <c r="ENX500"/>
      <c r="ENY500"/>
      <c r="ENZ500"/>
      <c r="EOA500"/>
      <c r="EOB500"/>
      <c r="EOC500"/>
      <c r="EOD500"/>
      <c r="EOE500"/>
      <c r="EOF500"/>
      <c r="EOG500"/>
      <c r="EOH500"/>
      <c r="EOI500"/>
      <c r="EOJ500"/>
      <c r="EOK500"/>
      <c r="EOL500"/>
      <c r="EOM500"/>
      <c r="EON500"/>
      <c r="EOO500"/>
      <c r="EOP500"/>
      <c r="EOQ500"/>
      <c r="EOR500"/>
      <c r="EOS500"/>
      <c r="EOT500"/>
      <c r="EOU500"/>
      <c r="EOV500"/>
      <c r="EOW500"/>
      <c r="EOX500"/>
      <c r="EOY500"/>
      <c r="EOZ500"/>
      <c r="EPA500"/>
      <c r="EPB500"/>
      <c r="EPC500"/>
      <c r="EPD500"/>
      <c r="EPE500"/>
      <c r="EPF500"/>
      <c r="EPG500"/>
      <c r="EPH500"/>
      <c r="EPI500"/>
      <c r="EPJ500"/>
      <c r="EPK500"/>
      <c r="EPL500"/>
      <c r="EPM500"/>
      <c r="EPN500"/>
      <c r="EPO500"/>
      <c r="EPP500"/>
      <c r="EPQ500"/>
      <c r="EPR500"/>
      <c r="EPS500"/>
      <c r="EPT500"/>
      <c r="EPU500"/>
      <c r="EPV500"/>
      <c r="EPW500"/>
      <c r="EPX500"/>
      <c r="EPY500"/>
      <c r="EPZ500"/>
      <c r="EQA500"/>
      <c r="EQB500"/>
      <c r="EQC500"/>
      <c r="EQD500"/>
      <c r="EQE500"/>
      <c r="EQF500"/>
      <c r="EQG500"/>
      <c r="EQH500"/>
      <c r="EQI500"/>
      <c r="EQJ500"/>
      <c r="EQK500"/>
      <c r="EQL500"/>
      <c r="EQM500"/>
      <c r="EQN500"/>
      <c r="EQO500"/>
      <c r="EQP500"/>
      <c r="EQQ500"/>
      <c r="EQR500"/>
      <c r="EQS500"/>
      <c r="EQT500"/>
      <c r="EQU500"/>
      <c r="EQV500"/>
      <c r="EQW500"/>
      <c r="EQX500"/>
      <c r="EQY500"/>
      <c r="EQZ500"/>
      <c r="ERA500"/>
      <c r="ERB500"/>
      <c r="ERC500"/>
      <c r="ERD500"/>
      <c r="ERE500"/>
      <c r="ERF500"/>
      <c r="ERG500"/>
      <c r="ERH500"/>
      <c r="ERI500"/>
      <c r="ERJ500"/>
      <c r="ERK500"/>
      <c r="ERL500"/>
      <c r="ERM500"/>
      <c r="ERN500"/>
      <c r="ERO500"/>
      <c r="ERP500"/>
      <c r="ERQ500"/>
      <c r="ERR500"/>
      <c r="ERS500"/>
      <c r="ERT500"/>
      <c r="ERU500"/>
      <c r="ERV500"/>
      <c r="ERW500"/>
      <c r="ERX500"/>
      <c r="ERY500"/>
      <c r="ERZ500"/>
      <c r="ESA500"/>
      <c r="ESB500"/>
      <c r="ESC500"/>
      <c r="ESD500"/>
      <c r="ESE500"/>
      <c r="ESF500"/>
      <c r="ESG500"/>
      <c r="ESH500"/>
      <c r="ESI500"/>
      <c r="ESJ500"/>
      <c r="ESK500"/>
      <c r="ESL500"/>
      <c r="ESM500"/>
      <c r="ESN500"/>
      <c r="ESO500"/>
      <c r="ESP500"/>
      <c r="ESQ500"/>
      <c r="ESR500"/>
      <c r="ESS500"/>
      <c r="EST500"/>
      <c r="ESU500"/>
      <c r="ESV500"/>
      <c r="ESW500"/>
      <c r="ESX500"/>
      <c r="ESY500"/>
      <c r="ESZ500"/>
      <c r="ETA500"/>
      <c r="ETB500"/>
      <c r="ETC500"/>
      <c r="ETD500"/>
      <c r="ETE500"/>
      <c r="ETF500"/>
      <c r="ETG500"/>
      <c r="ETH500"/>
      <c r="ETI500"/>
      <c r="ETJ500"/>
      <c r="ETK500"/>
      <c r="ETL500"/>
      <c r="ETM500"/>
      <c r="ETN500"/>
      <c r="ETO500"/>
      <c r="ETP500"/>
      <c r="ETQ500"/>
      <c r="ETR500"/>
      <c r="ETS500"/>
      <c r="ETT500"/>
      <c r="ETU500"/>
      <c r="ETV500"/>
      <c r="ETW500"/>
      <c r="ETX500"/>
      <c r="ETY500"/>
      <c r="ETZ500"/>
      <c r="EUA500"/>
      <c r="EUB500"/>
      <c r="EUC500"/>
      <c r="EUD500"/>
      <c r="EUE500"/>
      <c r="EUF500"/>
      <c r="EUG500"/>
      <c r="EUH500"/>
      <c r="EUI500"/>
      <c r="EUJ500"/>
      <c r="EUK500"/>
      <c r="EUL500"/>
      <c r="EUM500"/>
      <c r="EUN500"/>
      <c r="EUO500"/>
      <c r="EUP500"/>
      <c r="EUQ500"/>
      <c r="EUR500"/>
      <c r="EUS500"/>
      <c r="EUT500"/>
      <c r="EUU500"/>
      <c r="EUV500"/>
      <c r="EUW500"/>
      <c r="EUX500"/>
      <c r="EUY500"/>
      <c r="EUZ500"/>
      <c r="EVA500"/>
      <c r="EVB500"/>
      <c r="EVC500"/>
      <c r="EVD500"/>
      <c r="EVE500"/>
      <c r="EVF500"/>
      <c r="EVG500"/>
      <c r="EVH500"/>
      <c r="EVI500"/>
      <c r="EVJ500"/>
      <c r="EVK500"/>
      <c r="EVL500"/>
      <c r="EVM500"/>
      <c r="EVN500"/>
      <c r="EVO500"/>
      <c r="EVP500"/>
      <c r="EVQ500"/>
      <c r="EVR500"/>
      <c r="EVS500"/>
      <c r="EVT500"/>
      <c r="EVU500"/>
      <c r="EVV500"/>
      <c r="EVW500"/>
      <c r="EVX500"/>
      <c r="EVY500"/>
      <c r="EVZ500"/>
      <c r="EWA500"/>
      <c r="EWB500"/>
      <c r="EWC500"/>
      <c r="EWD500"/>
      <c r="EWE500"/>
      <c r="EWF500"/>
      <c r="EWG500"/>
      <c r="EWH500"/>
      <c r="EWI500"/>
      <c r="EWJ500"/>
      <c r="EWK500"/>
      <c r="EWL500"/>
      <c r="EWM500"/>
      <c r="EWN500"/>
      <c r="EWO500"/>
      <c r="EWP500"/>
      <c r="EWQ500"/>
      <c r="EWR500"/>
      <c r="EWS500"/>
      <c r="EWT500"/>
      <c r="EWU500"/>
      <c r="EWV500"/>
      <c r="EWW500"/>
      <c r="EWX500"/>
      <c r="EWY500"/>
      <c r="EWZ500"/>
      <c r="EXA500"/>
      <c r="EXB500"/>
      <c r="EXC500"/>
      <c r="EXD500"/>
      <c r="EXE500"/>
      <c r="EXF500"/>
      <c r="EXG500"/>
      <c r="EXH500"/>
      <c r="EXI500"/>
      <c r="EXJ500"/>
      <c r="EXK500"/>
      <c r="EXL500"/>
      <c r="EXM500"/>
      <c r="EXN500"/>
      <c r="EXO500"/>
      <c r="EXP500"/>
      <c r="EXQ500"/>
      <c r="EXR500"/>
      <c r="EXS500"/>
      <c r="EXT500"/>
      <c r="EXU500"/>
      <c r="EXV500"/>
      <c r="EXW500"/>
      <c r="EXX500"/>
      <c r="EXY500"/>
      <c r="EXZ500"/>
      <c r="EYA500"/>
      <c r="EYB500"/>
      <c r="EYC500"/>
      <c r="EYD500"/>
      <c r="EYE500"/>
      <c r="EYF500"/>
      <c r="EYG500"/>
      <c r="EYH500"/>
      <c r="EYI500"/>
      <c r="EYJ500"/>
      <c r="EYK500"/>
      <c r="EYL500"/>
      <c r="EYM500"/>
      <c r="EYN500"/>
      <c r="EYO500"/>
      <c r="EYP500"/>
      <c r="EYQ500"/>
      <c r="EYR500"/>
      <c r="EYS500"/>
      <c r="EYT500"/>
      <c r="EYU500"/>
      <c r="EYV500"/>
      <c r="EYW500"/>
      <c r="EYX500"/>
      <c r="EYY500"/>
      <c r="EYZ500"/>
      <c r="EZA500"/>
      <c r="EZB500"/>
      <c r="EZC500"/>
      <c r="EZD500"/>
      <c r="EZE500"/>
      <c r="EZF500"/>
      <c r="EZG500"/>
      <c r="EZH500"/>
      <c r="EZI500"/>
      <c r="EZJ500"/>
      <c r="EZK500"/>
      <c r="EZL500"/>
      <c r="EZM500"/>
      <c r="EZN500"/>
      <c r="EZO500"/>
      <c r="EZP500"/>
      <c r="EZQ500"/>
      <c r="EZR500"/>
      <c r="EZS500"/>
      <c r="EZT500"/>
      <c r="EZU500"/>
      <c r="EZV500"/>
      <c r="EZW500"/>
      <c r="EZX500"/>
      <c r="EZY500"/>
      <c r="EZZ500"/>
      <c r="FAA500"/>
      <c r="FAB500"/>
      <c r="FAC500"/>
      <c r="FAD500"/>
      <c r="FAE500"/>
      <c r="FAF500"/>
      <c r="FAG500"/>
      <c r="FAH500"/>
      <c r="FAI500"/>
      <c r="FAJ500"/>
      <c r="FAK500"/>
      <c r="FAL500"/>
      <c r="FAM500"/>
      <c r="FAN500"/>
      <c r="FAO500"/>
      <c r="FAP500"/>
      <c r="FAQ500"/>
      <c r="FAR500"/>
      <c r="FAS500"/>
      <c r="FAT500"/>
      <c r="FAU500"/>
      <c r="FAV500"/>
      <c r="FAW500"/>
      <c r="FAX500"/>
      <c r="FAY500"/>
      <c r="FAZ500"/>
      <c r="FBA500"/>
      <c r="FBB500"/>
      <c r="FBC500"/>
      <c r="FBD500"/>
      <c r="FBE500"/>
      <c r="FBF500"/>
      <c r="FBG500"/>
      <c r="FBH500"/>
      <c r="FBI500"/>
      <c r="FBJ500"/>
      <c r="FBK500"/>
      <c r="FBL500"/>
      <c r="FBM500"/>
      <c r="FBN500"/>
      <c r="FBO500"/>
      <c r="FBP500"/>
      <c r="FBQ500"/>
      <c r="FBR500"/>
      <c r="FBS500"/>
      <c r="FBT500"/>
      <c r="FBU500"/>
      <c r="FBV500"/>
      <c r="FBW500"/>
      <c r="FBX500"/>
      <c r="FBY500"/>
      <c r="FBZ500"/>
      <c r="FCA500"/>
      <c r="FCB500"/>
      <c r="FCC500"/>
      <c r="FCD500"/>
      <c r="FCE500"/>
      <c r="FCF500"/>
      <c r="FCG500"/>
      <c r="FCH500"/>
      <c r="FCI500"/>
      <c r="FCJ500"/>
      <c r="FCK500"/>
      <c r="FCL500"/>
      <c r="FCM500"/>
      <c r="FCN500"/>
      <c r="FCO500"/>
      <c r="FCP500"/>
      <c r="FCQ500"/>
      <c r="FCR500"/>
      <c r="FCS500"/>
      <c r="FCT500"/>
      <c r="FCU500"/>
      <c r="FCV500"/>
      <c r="FCW500"/>
      <c r="FCX500"/>
      <c r="FCY500"/>
      <c r="FCZ500"/>
      <c r="FDA500"/>
      <c r="FDB500"/>
      <c r="FDC500"/>
      <c r="FDD500"/>
      <c r="FDE500"/>
      <c r="FDF500"/>
      <c r="FDG500"/>
      <c r="FDH500"/>
      <c r="FDI500"/>
      <c r="FDJ500"/>
      <c r="FDK500"/>
      <c r="FDL500"/>
      <c r="FDM500"/>
      <c r="FDN500"/>
      <c r="FDO500"/>
      <c r="FDP500"/>
      <c r="FDQ500"/>
      <c r="FDR500"/>
      <c r="FDS500"/>
      <c r="FDT500"/>
      <c r="FDU500"/>
      <c r="FDV500"/>
      <c r="FDW500"/>
      <c r="FDX500"/>
      <c r="FDY500"/>
      <c r="FDZ500"/>
      <c r="FEA500"/>
      <c r="FEB500"/>
      <c r="FEC500"/>
      <c r="FED500"/>
      <c r="FEE500"/>
      <c r="FEF500"/>
      <c r="FEG500"/>
      <c r="FEH500"/>
      <c r="FEI500"/>
      <c r="FEJ500"/>
      <c r="FEK500"/>
      <c r="FEL500"/>
      <c r="FEM500"/>
      <c r="FEN500"/>
      <c r="FEO500"/>
      <c r="FEP500"/>
      <c r="FEQ500"/>
      <c r="FER500"/>
      <c r="FES500"/>
      <c r="FET500"/>
      <c r="FEU500"/>
      <c r="FEV500"/>
      <c r="FEW500"/>
      <c r="FEX500"/>
      <c r="FEY500"/>
      <c r="FEZ500"/>
      <c r="FFA500"/>
      <c r="FFB500"/>
      <c r="FFC500"/>
      <c r="FFD500"/>
      <c r="FFE500"/>
      <c r="FFF500"/>
      <c r="FFG500"/>
      <c r="FFH500"/>
      <c r="FFI500"/>
      <c r="FFJ500"/>
      <c r="FFK500"/>
      <c r="FFL500"/>
      <c r="FFM500"/>
      <c r="FFN500"/>
      <c r="FFO500"/>
      <c r="FFP500"/>
      <c r="FFQ500"/>
      <c r="FFR500"/>
      <c r="FFS500"/>
      <c r="FFT500"/>
      <c r="FFU500"/>
      <c r="FFV500"/>
      <c r="FFW500"/>
      <c r="FFX500"/>
      <c r="FFY500"/>
      <c r="FFZ500"/>
      <c r="FGA500"/>
      <c r="FGB500"/>
      <c r="FGC500"/>
      <c r="FGD500"/>
      <c r="FGE500"/>
      <c r="FGF500"/>
      <c r="FGG500"/>
      <c r="FGH500"/>
      <c r="FGI500"/>
      <c r="FGJ500"/>
      <c r="FGK500"/>
      <c r="FGL500"/>
      <c r="FGM500"/>
      <c r="FGN500"/>
      <c r="FGO500"/>
      <c r="FGP500"/>
      <c r="FGQ500"/>
      <c r="FGR500"/>
      <c r="FGS500"/>
      <c r="FGT500"/>
      <c r="FGU500"/>
      <c r="FGV500"/>
      <c r="FGW500"/>
      <c r="FGX500"/>
      <c r="FGY500"/>
      <c r="FGZ500"/>
      <c r="FHA500"/>
      <c r="FHB500"/>
      <c r="FHC500"/>
      <c r="FHD500"/>
      <c r="FHE500"/>
      <c r="FHF500"/>
      <c r="FHG500"/>
      <c r="FHH500"/>
      <c r="FHI500"/>
      <c r="FHJ500"/>
      <c r="FHK500"/>
      <c r="FHL500"/>
      <c r="FHM500"/>
      <c r="FHN500"/>
      <c r="FHO500"/>
      <c r="FHP500"/>
      <c r="FHQ500"/>
      <c r="FHR500"/>
      <c r="FHS500"/>
      <c r="FHT500"/>
      <c r="FHU500"/>
      <c r="FHV500"/>
      <c r="FHW500"/>
      <c r="FHX500"/>
      <c r="FHY500"/>
      <c r="FHZ500"/>
      <c r="FIA500"/>
      <c r="FIB500"/>
      <c r="FIC500"/>
      <c r="FID500"/>
      <c r="FIE500"/>
      <c r="FIF500"/>
      <c r="FIG500"/>
      <c r="FIH500"/>
      <c r="FII500"/>
      <c r="FIJ500"/>
      <c r="FIK500"/>
      <c r="FIL500"/>
      <c r="FIM500"/>
      <c r="FIN500"/>
      <c r="FIO500"/>
      <c r="FIP500"/>
      <c r="FIQ500"/>
      <c r="FIR500"/>
      <c r="FIS500"/>
      <c r="FIT500"/>
      <c r="FIU500"/>
      <c r="FIV500"/>
      <c r="FIW500"/>
      <c r="FIX500"/>
      <c r="FIY500"/>
      <c r="FIZ500"/>
      <c r="FJA500"/>
      <c r="FJB500"/>
      <c r="FJC500"/>
      <c r="FJD500"/>
      <c r="FJE500"/>
      <c r="FJF500"/>
      <c r="FJG500"/>
      <c r="FJH500"/>
      <c r="FJI500"/>
      <c r="FJJ500"/>
      <c r="FJK500"/>
      <c r="FJL500"/>
      <c r="FJM500"/>
      <c r="FJN500"/>
      <c r="FJO500"/>
      <c r="FJP500"/>
      <c r="FJQ500"/>
      <c r="FJR500"/>
      <c r="FJS500"/>
      <c r="FJT500"/>
      <c r="FJU500"/>
      <c r="FJV500"/>
      <c r="FJW500"/>
      <c r="FJX500"/>
      <c r="FJY500"/>
      <c r="FJZ500"/>
      <c r="FKA500"/>
      <c r="FKB500"/>
      <c r="FKC500"/>
      <c r="FKD500"/>
      <c r="FKE500"/>
      <c r="FKF500"/>
      <c r="FKG500"/>
      <c r="FKH500"/>
      <c r="FKI500"/>
      <c r="FKJ500"/>
      <c r="FKK500"/>
      <c r="FKL500"/>
      <c r="FKM500"/>
      <c r="FKN500"/>
      <c r="FKO500"/>
      <c r="FKP500"/>
      <c r="FKQ500"/>
      <c r="FKR500"/>
      <c r="FKS500"/>
      <c r="FKT500"/>
      <c r="FKU500"/>
      <c r="FKV500"/>
      <c r="FKW500"/>
      <c r="FKX500"/>
      <c r="FKY500"/>
      <c r="FKZ500"/>
      <c r="FLA500"/>
      <c r="FLB500"/>
      <c r="FLC500"/>
      <c r="FLD500"/>
      <c r="FLE500"/>
      <c r="FLF500"/>
      <c r="FLG500"/>
      <c r="FLH500"/>
      <c r="FLI500"/>
      <c r="FLJ500"/>
      <c r="FLK500"/>
      <c r="FLL500"/>
      <c r="FLM500"/>
      <c r="FLN500"/>
      <c r="FLO500"/>
      <c r="FLP500"/>
      <c r="FLQ500"/>
      <c r="FLR500"/>
      <c r="FLS500"/>
      <c r="FLT500"/>
      <c r="FLU500"/>
      <c r="FLV500"/>
      <c r="FLW500"/>
      <c r="FLX500"/>
      <c r="FLY500"/>
      <c r="FLZ500"/>
      <c r="FMA500"/>
      <c r="FMB500"/>
      <c r="FMC500"/>
      <c r="FMD500"/>
      <c r="FME500"/>
      <c r="FMF500"/>
      <c r="FMG500"/>
      <c r="FMH500"/>
      <c r="FMI500"/>
      <c r="FMJ500"/>
      <c r="FMK500"/>
      <c r="FML500"/>
      <c r="FMM500"/>
      <c r="FMN500"/>
      <c r="FMO500"/>
      <c r="FMP500"/>
      <c r="FMQ500"/>
      <c r="FMR500"/>
      <c r="FMS500"/>
      <c r="FMT500"/>
      <c r="FMU500"/>
      <c r="FMV500"/>
      <c r="FMW500"/>
      <c r="FMX500"/>
      <c r="FMY500"/>
      <c r="FMZ500"/>
      <c r="FNA500"/>
      <c r="FNB500"/>
      <c r="FNC500"/>
      <c r="FND500"/>
      <c r="FNE500"/>
      <c r="FNF500"/>
      <c r="FNG500"/>
      <c r="FNH500"/>
      <c r="FNI500"/>
      <c r="FNJ500"/>
      <c r="FNK500"/>
      <c r="FNL500"/>
      <c r="FNM500"/>
      <c r="FNN500"/>
      <c r="FNO500"/>
      <c r="FNP500"/>
      <c r="FNQ500"/>
      <c r="FNR500"/>
      <c r="FNS500"/>
      <c r="FNT500"/>
      <c r="FNU500"/>
      <c r="FNV500"/>
      <c r="FNW500"/>
      <c r="FNX500"/>
      <c r="FNY500"/>
      <c r="FNZ500"/>
      <c r="FOA500"/>
      <c r="FOB500"/>
      <c r="FOC500"/>
      <c r="FOD500"/>
      <c r="FOE500"/>
      <c r="FOF500"/>
      <c r="FOG500"/>
      <c r="FOH500"/>
      <c r="FOI500"/>
      <c r="FOJ500"/>
      <c r="FOK500"/>
      <c r="FOL500"/>
      <c r="FOM500"/>
      <c r="FON500"/>
      <c r="FOO500"/>
      <c r="FOP500"/>
      <c r="FOQ500"/>
      <c r="FOR500"/>
      <c r="FOS500"/>
      <c r="FOT500"/>
      <c r="FOU500"/>
      <c r="FOV500"/>
      <c r="FOW500"/>
      <c r="FOX500"/>
      <c r="FOY500"/>
      <c r="FOZ500"/>
      <c r="FPA500"/>
      <c r="FPB500"/>
      <c r="FPC500"/>
      <c r="FPD500"/>
      <c r="FPE500"/>
      <c r="FPF500"/>
      <c r="FPG500"/>
      <c r="FPH500"/>
      <c r="FPI500"/>
      <c r="FPJ500"/>
      <c r="FPK500"/>
      <c r="FPL500"/>
      <c r="FPM500"/>
      <c r="FPN500"/>
      <c r="FPO500"/>
      <c r="FPP500"/>
      <c r="FPQ500"/>
      <c r="FPR500"/>
      <c r="FPS500"/>
      <c r="FPT500"/>
      <c r="FPU500"/>
      <c r="FPV500"/>
      <c r="FPW500"/>
      <c r="FPX500"/>
      <c r="FPY500"/>
      <c r="FPZ500"/>
      <c r="FQA500"/>
      <c r="FQB500"/>
      <c r="FQC500"/>
      <c r="FQD500"/>
      <c r="FQE500"/>
      <c r="FQF500"/>
      <c r="FQG500"/>
      <c r="FQH500"/>
      <c r="FQI500"/>
      <c r="FQJ500"/>
      <c r="FQK500"/>
      <c r="FQL500"/>
      <c r="FQM500"/>
      <c r="FQN500"/>
      <c r="FQO500"/>
      <c r="FQP500"/>
      <c r="FQQ500"/>
      <c r="FQR500"/>
      <c r="FQS500"/>
      <c r="FQT500"/>
      <c r="FQU500"/>
      <c r="FQV500"/>
      <c r="FQW500"/>
      <c r="FQX500"/>
      <c r="FQY500"/>
      <c r="FQZ500"/>
      <c r="FRA500"/>
      <c r="FRB500"/>
      <c r="FRC500"/>
      <c r="FRD500"/>
      <c r="FRE500"/>
      <c r="FRF500"/>
      <c r="FRG500"/>
      <c r="FRH500"/>
      <c r="FRI500"/>
      <c r="FRJ500"/>
      <c r="FRK500"/>
      <c r="FRL500"/>
      <c r="FRM500"/>
      <c r="FRN500"/>
      <c r="FRO500"/>
      <c r="FRP500"/>
      <c r="FRQ500"/>
      <c r="FRR500"/>
      <c r="FRS500"/>
      <c r="FRT500"/>
      <c r="FRU500"/>
      <c r="FRV500"/>
      <c r="FRW500"/>
      <c r="FRX500"/>
      <c r="FRY500"/>
      <c r="FRZ500"/>
      <c r="FSA500"/>
      <c r="FSB500"/>
      <c r="FSC500"/>
      <c r="FSD500"/>
      <c r="FSE500"/>
      <c r="FSF500"/>
      <c r="FSG500"/>
      <c r="FSH500"/>
      <c r="FSI500"/>
      <c r="FSJ500"/>
      <c r="FSK500"/>
      <c r="FSL500"/>
      <c r="FSM500"/>
      <c r="FSN500"/>
      <c r="FSO500"/>
      <c r="FSP500"/>
      <c r="FSQ500"/>
      <c r="FSR500"/>
      <c r="FSS500"/>
      <c r="FST500"/>
      <c r="FSU500"/>
      <c r="FSV500"/>
      <c r="FSW500"/>
      <c r="FSX500"/>
      <c r="FSY500"/>
      <c r="FSZ500"/>
      <c r="FTA500"/>
      <c r="FTB500"/>
      <c r="FTC500"/>
      <c r="FTD500"/>
      <c r="FTE500"/>
      <c r="FTF500"/>
      <c r="FTG500"/>
      <c r="FTH500"/>
      <c r="FTI500"/>
      <c r="FTJ500"/>
      <c r="FTK500"/>
      <c r="FTL500"/>
      <c r="FTM500"/>
      <c r="FTN500"/>
      <c r="FTO500"/>
      <c r="FTP500"/>
      <c r="FTQ500"/>
      <c r="FTR500"/>
      <c r="FTS500"/>
      <c r="FTT500"/>
      <c r="FTU500"/>
      <c r="FTV500"/>
      <c r="FTW500"/>
      <c r="FTX500"/>
      <c r="FTY500"/>
      <c r="FTZ500"/>
      <c r="FUA500"/>
      <c r="FUB500"/>
      <c r="FUC500"/>
      <c r="FUD500"/>
      <c r="FUE500"/>
      <c r="FUF500"/>
      <c r="FUG500"/>
      <c r="FUH500"/>
      <c r="FUI500"/>
      <c r="FUJ500"/>
      <c r="FUK500"/>
      <c r="FUL500"/>
      <c r="FUM500"/>
      <c r="FUN500"/>
      <c r="FUO500"/>
      <c r="FUP500"/>
      <c r="FUQ500"/>
      <c r="FUR500"/>
      <c r="FUS500"/>
      <c r="FUT500"/>
      <c r="FUU500"/>
      <c r="FUV500"/>
      <c r="FUW500"/>
      <c r="FUX500"/>
      <c r="FUY500"/>
      <c r="FUZ500"/>
      <c r="FVA500"/>
      <c r="FVB500"/>
      <c r="FVC500"/>
      <c r="FVD500"/>
      <c r="FVE500"/>
      <c r="FVF500"/>
      <c r="FVG500"/>
      <c r="FVH500"/>
      <c r="FVI500"/>
      <c r="FVJ500"/>
      <c r="FVK500"/>
      <c r="FVL500"/>
      <c r="FVM500"/>
      <c r="FVN500"/>
      <c r="FVO500"/>
      <c r="FVP500"/>
      <c r="FVQ500"/>
      <c r="FVR500"/>
      <c r="FVS500"/>
      <c r="FVT500"/>
      <c r="FVU500"/>
      <c r="FVV500"/>
      <c r="FVW500"/>
      <c r="FVX500"/>
      <c r="FVY500"/>
      <c r="FVZ500"/>
      <c r="FWA500"/>
      <c r="FWB500"/>
      <c r="FWC500"/>
      <c r="FWD500"/>
      <c r="FWE500"/>
      <c r="FWF500"/>
      <c r="FWG500"/>
      <c r="FWH500"/>
      <c r="FWI500"/>
      <c r="FWJ500"/>
      <c r="FWK500"/>
      <c r="FWL500"/>
      <c r="FWM500"/>
      <c r="FWN500"/>
      <c r="FWO500"/>
      <c r="FWP500"/>
      <c r="FWQ500"/>
      <c r="FWR500"/>
      <c r="FWS500"/>
      <c r="FWT500"/>
      <c r="FWU500"/>
      <c r="FWV500"/>
      <c r="FWW500"/>
      <c r="FWX500"/>
      <c r="FWY500"/>
      <c r="FWZ500"/>
      <c r="FXA500"/>
      <c r="FXB500"/>
      <c r="FXC500"/>
      <c r="FXD500"/>
      <c r="FXE500"/>
      <c r="FXF500"/>
      <c r="FXG500"/>
      <c r="FXH500"/>
      <c r="FXI500"/>
      <c r="FXJ500"/>
      <c r="FXK500"/>
      <c r="FXL500"/>
      <c r="FXM500"/>
      <c r="FXN500"/>
      <c r="FXO500"/>
      <c r="FXP500"/>
      <c r="FXQ500"/>
      <c r="FXR500"/>
      <c r="FXS500"/>
      <c r="FXT500"/>
      <c r="FXU500"/>
      <c r="FXV500"/>
      <c r="FXW500"/>
      <c r="FXX500"/>
      <c r="FXY500"/>
      <c r="FXZ500"/>
      <c r="FYA500"/>
      <c r="FYB500"/>
      <c r="FYC500"/>
      <c r="FYD500"/>
      <c r="FYE500"/>
      <c r="FYF500"/>
      <c r="FYG500"/>
      <c r="FYH500"/>
      <c r="FYI500"/>
      <c r="FYJ500"/>
      <c r="FYK500"/>
      <c r="FYL500"/>
      <c r="FYM500"/>
      <c r="FYN500"/>
      <c r="FYO500"/>
      <c r="FYP500"/>
      <c r="FYQ500"/>
      <c r="FYR500"/>
      <c r="FYS500"/>
      <c r="FYT500"/>
      <c r="FYU500"/>
      <c r="FYV500"/>
      <c r="FYW500"/>
      <c r="FYX500"/>
      <c r="FYY500"/>
      <c r="FYZ500"/>
      <c r="FZA500"/>
      <c r="FZB500"/>
      <c r="FZC500"/>
      <c r="FZD500"/>
      <c r="FZE500"/>
      <c r="FZF500"/>
      <c r="FZG500"/>
      <c r="FZH500"/>
      <c r="FZI500"/>
      <c r="FZJ500"/>
      <c r="FZK500"/>
      <c r="FZL500"/>
      <c r="FZM500"/>
      <c r="FZN500"/>
      <c r="FZO500"/>
      <c r="FZP500"/>
      <c r="FZQ500"/>
      <c r="FZR500"/>
      <c r="FZS500"/>
      <c r="FZT500"/>
      <c r="FZU500"/>
      <c r="FZV500"/>
      <c r="FZW500"/>
      <c r="FZX500"/>
      <c r="FZY500"/>
      <c r="FZZ500"/>
      <c r="GAA500"/>
      <c r="GAB500"/>
      <c r="GAC500"/>
      <c r="GAD500"/>
      <c r="GAE500"/>
      <c r="GAF500"/>
      <c r="GAG500"/>
      <c r="GAH500"/>
      <c r="GAI500"/>
      <c r="GAJ500"/>
      <c r="GAK500"/>
      <c r="GAL500"/>
      <c r="GAM500"/>
      <c r="GAN500"/>
      <c r="GAO500"/>
      <c r="GAP500"/>
      <c r="GAQ500"/>
      <c r="GAR500"/>
      <c r="GAS500"/>
      <c r="GAT500"/>
      <c r="GAU500"/>
      <c r="GAV500"/>
      <c r="GAW500"/>
      <c r="GAX500"/>
      <c r="GAY500"/>
      <c r="GAZ500"/>
      <c r="GBA500"/>
      <c r="GBB500"/>
      <c r="GBC500"/>
      <c r="GBD500"/>
      <c r="GBE500"/>
      <c r="GBF500"/>
      <c r="GBG500"/>
      <c r="GBH500"/>
      <c r="GBI500"/>
      <c r="GBJ500"/>
      <c r="GBK500"/>
      <c r="GBL500"/>
      <c r="GBM500"/>
      <c r="GBN500"/>
      <c r="GBO500"/>
      <c r="GBP500"/>
      <c r="GBQ500"/>
      <c r="GBR500"/>
      <c r="GBS500"/>
      <c r="GBT500"/>
      <c r="GBU500"/>
      <c r="GBV500"/>
      <c r="GBW500"/>
      <c r="GBX500"/>
      <c r="GBY500"/>
      <c r="GBZ500"/>
      <c r="GCA500"/>
      <c r="GCB500"/>
      <c r="GCC500"/>
      <c r="GCD500"/>
      <c r="GCE500"/>
      <c r="GCF500"/>
      <c r="GCG500"/>
      <c r="GCH500"/>
      <c r="GCI500"/>
      <c r="GCJ500"/>
      <c r="GCK500"/>
      <c r="GCL500"/>
      <c r="GCM500"/>
      <c r="GCN500"/>
      <c r="GCO500"/>
      <c r="GCP500"/>
      <c r="GCQ500"/>
      <c r="GCR500"/>
      <c r="GCS500"/>
      <c r="GCT500"/>
      <c r="GCU500"/>
      <c r="GCV500"/>
      <c r="GCW500"/>
      <c r="GCX500"/>
      <c r="GCY500"/>
      <c r="GCZ500"/>
      <c r="GDA500"/>
      <c r="GDB500"/>
      <c r="GDC500"/>
      <c r="GDD500"/>
      <c r="GDE500"/>
      <c r="GDF500"/>
      <c r="GDG500"/>
      <c r="GDH500"/>
      <c r="GDI500"/>
      <c r="GDJ500"/>
      <c r="GDK500"/>
      <c r="GDL500"/>
      <c r="GDM500"/>
      <c r="GDN500"/>
      <c r="GDO500"/>
      <c r="GDP500"/>
      <c r="GDQ500"/>
      <c r="GDR500"/>
      <c r="GDS500"/>
      <c r="GDT500"/>
      <c r="GDU500"/>
      <c r="GDV500"/>
      <c r="GDW500"/>
      <c r="GDX500"/>
      <c r="GDY500"/>
      <c r="GDZ500"/>
      <c r="GEA500"/>
      <c r="GEB500"/>
      <c r="GEC500"/>
      <c r="GED500"/>
      <c r="GEE500"/>
      <c r="GEF500"/>
      <c r="GEG500"/>
      <c r="GEH500"/>
      <c r="GEI500"/>
      <c r="GEJ500"/>
      <c r="GEK500"/>
      <c r="GEL500"/>
      <c r="GEM500"/>
      <c r="GEN500"/>
      <c r="GEO500"/>
      <c r="GEP500"/>
      <c r="GEQ500"/>
      <c r="GER500"/>
      <c r="GES500"/>
      <c r="GET500"/>
      <c r="GEU500"/>
      <c r="GEV500"/>
      <c r="GEW500"/>
      <c r="GEX500"/>
      <c r="GEY500"/>
      <c r="GEZ500"/>
      <c r="GFA500"/>
      <c r="GFB500"/>
      <c r="GFC500"/>
      <c r="GFD500"/>
      <c r="GFE500"/>
      <c r="GFF500"/>
      <c r="GFG500"/>
      <c r="GFH500"/>
      <c r="GFI500"/>
      <c r="GFJ500"/>
      <c r="GFK500"/>
      <c r="GFL500"/>
      <c r="GFM500"/>
      <c r="GFN500"/>
      <c r="GFO500"/>
      <c r="GFP500"/>
      <c r="GFQ500"/>
      <c r="GFR500"/>
      <c r="GFS500"/>
      <c r="GFT500"/>
      <c r="GFU500"/>
      <c r="GFV500"/>
      <c r="GFW500"/>
      <c r="GFX500"/>
      <c r="GFY500"/>
      <c r="GFZ500"/>
      <c r="GGA500"/>
      <c r="GGB500"/>
      <c r="GGC500"/>
      <c r="GGD500"/>
      <c r="GGE500"/>
      <c r="GGF500"/>
      <c r="GGG500"/>
      <c r="GGH500"/>
      <c r="GGI500"/>
      <c r="GGJ500"/>
      <c r="GGK500"/>
      <c r="GGL500"/>
      <c r="GGM500"/>
      <c r="GGN500"/>
      <c r="GGO500"/>
      <c r="GGP500"/>
      <c r="GGQ500"/>
      <c r="GGR500"/>
      <c r="GGS500"/>
      <c r="GGT500"/>
      <c r="GGU500"/>
      <c r="GGV500"/>
      <c r="GGW500"/>
      <c r="GGX500"/>
      <c r="GGY500"/>
      <c r="GGZ500"/>
      <c r="GHA500"/>
      <c r="GHB500"/>
      <c r="GHC500"/>
      <c r="GHD500"/>
      <c r="GHE500"/>
      <c r="GHF500"/>
      <c r="GHG500"/>
      <c r="GHH500"/>
      <c r="GHI500"/>
      <c r="GHJ500"/>
      <c r="GHK500"/>
      <c r="GHL500"/>
      <c r="GHM500"/>
      <c r="GHN500"/>
      <c r="GHO500"/>
      <c r="GHP500"/>
      <c r="GHQ500"/>
      <c r="GHR500"/>
      <c r="GHS500"/>
      <c r="GHT500"/>
      <c r="GHU500"/>
      <c r="GHV500"/>
      <c r="GHW500"/>
      <c r="GHX500"/>
      <c r="GHY500"/>
      <c r="GHZ500"/>
      <c r="GIA500"/>
      <c r="GIB500"/>
      <c r="GIC500"/>
      <c r="GID500"/>
      <c r="GIE500"/>
      <c r="GIF500"/>
      <c r="GIG500"/>
      <c r="GIH500"/>
      <c r="GII500"/>
      <c r="GIJ500"/>
      <c r="GIK500"/>
      <c r="GIL500"/>
      <c r="GIM500"/>
      <c r="GIN500"/>
      <c r="GIO500"/>
      <c r="GIP500"/>
      <c r="GIQ500"/>
      <c r="GIR500"/>
      <c r="GIS500"/>
      <c r="GIT500"/>
      <c r="GIU500"/>
      <c r="GIV500"/>
      <c r="GIW500"/>
      <c r="GIX500"/>
      <c r="GIY500"/>
      <c r="GIZ500"/>
      <c r="GJA500"/>
      <c r="GJB500"/>
      <c r="GJC500"/>
      <c r="GJD500"/>
      <c r="GJE500"/>
      <c r="GJF500"/>
      <c r="GJG500"/>
      <c r="GJH500"/>
      <c r="GJI500"/>
      <c r="GJJ500"/>
      <c r="GJK500"/>
      <c r="GJL500"/>
      <c r="GJM500"/>
      <c r="GJN500"/>
      <c r="GJO500"/>
      <c r="GJP500"/>
      <c r="GJQ500"/>
      <c r="GJR500"/>
      <c r="GJS500"/>
      <c r="GJT500"/>
      <c r="GJU500"/>
      <c r="GJV500"/>
      <c r="GJW500"/>
      <c r="GJX500"/>
      <c r="GJY500"/>
      <c r="GJZ500"/>
      <c r="GKA500"/>
      <c r="GKB500"/>
      <c r="GKC500"/>
      <c r="GKD500"/>
      <c r="GKE500"/>
      <c r="GKF500"/>
      <c r="GKG500"/>
      <c r="GKH500"/>
      <c r="GKI500"/>
      <c r="GKJ500"/>
      <c r="GKK500"/>
      <c r="GKL500"/>
      <c r="GKM500"/>
      <c r="GKN500"/>
      <c r="GKO500"/>
      <c r="GKP500"/>
      <c r="GKQ500"/>
      <c r="GKR500"/>
      <c r="GKS500"/>
      <c r="GKT500"/>
      <c r="GKU500"/>
      <c r="GKV500"/>
      <c r="GKW500"/>
      <c r="GKX500"/>
      <c r="GKY500"/>
      <c r="GKZ500"/>
      <c r="GLA500"/>
      <c r="GLB500"/>
      <c r="GLC500"/>
      <c r="GLD500"/>
      <c r="GLE500"/>
      <c r="GLF500"/>
      <c r="GLG500"/>
      <c r="GLH500"/>
      <c r="GLI500"/>
      <c r="GLJ500"/>
      <c r="GLK500"/>
      <c r="GLL500"/>
      <c r="GLM500"/>
      <c r="GLN500"/>
      <c r="GLO500"/>
      <c r="GLP500"/>
      <c r="GLQ500"/>
      <c r="GLR500"/>
      <c r="GLS500"/>
      <c r="GLT500"/>
      <c r="GLU500"/>
      <c r="GLV500"/>
      <c r="GLW500"/>
      <c r="GLX500"/>
      <c r="GLY500"/>
      <c r="GLZ500"/>
      <c r="GMA500"/>
      <c r="GMB500"/>
      <c r="GMC500"/>
      <c r="GMD500"/>
      <c r="GME500"/>
      <c r="GMF500"/>
      <c r="GMG500"/>
      <c r="GMH500"/>
      <c r="GMI500"/>
      <c r="GMJ500"/>
      <c r="GMK500"/>
      <c r="GML500"/>
      <c r="GMM500"/>
      <c r="GMN500"/>
      <c r="GMO500"/>
      <c r="GMP500"/>
      <c r="GMQ500"/>
      <c r="GMR500"/>
      <c r="GMS500"/>
      <c r="GMT500"/>
      <c r="GMU500"/>
      <c r="GMV500"/>
      <c r="GMW500"/>
      <c r="GMX500"/>
      <c r="GMY500"/>
      <c r="GMZ500"/>
      <c r="GNA500"/>
      <c r="GNB500"/>
      <c r="GNC500"/>
      <c r="GND500"/>
      <c r="GNE500"/>
      <c r="GNF500"/>
      <c r="GNG500"/>
      <c r="GNH500"/>
      <c r="GNI500"/>
      <c r="GNJ500"/>
      <c r="GNK500"/>
      <c r="GNL500"/>
      <c r="GNM500"/>
      <c r="GNN500"/>
      <c r="GNO500"/>
      <c r="GNP500"/>
      <c r="GNQ500"/>
      <c r="GNR500"/>
      <c r="GNS500"/>
      <c r="GNT500"/>
      <c r="GNU500"/>
      <c r="GNV500"/>
      <c r="GNW500"/>
      <c r="GNX500"/>
      <c r="GNY500"/>
      <c r="GNZ500"/>
      <c r="GOA500"/>
      <c r="GOB500"/>
      <c r="GOC500"/>
      <c r="GOD500"/>
      <c r="GOE500"/>
      <c r="GOF500"/>
      <c r="GOG500"/>
      <c r="GOH500"/>
      <c r="GOI500"/>
      <c r="GOJ500"/>
      <c r="GOK500"/>
      <c r="GOL500"/>
      <c r="GOM500"/>
      <c r="GON500"/>
      <c r="GOO500"/>
      <c r="GOP500"/>
      <c r="GOQ500"/>
      <c r="GOR500"/>
      <c r="GOS500"/>
      <c r="GOT500"/>
      <c r="GOU500"/>
      <c r="GOV500"/>
      <c r="GOW500"/>
      <c r="GOX500"/>
      <c r="GOY500"/>
      <c r="GOZ500"/>
      <c r="GPA500"/>
      <c r="GPB500"/>
      <c r="GPC500"/>
      <c r="GPD500"/>
      <c r="GPE500"/>
      <c r="GPF500"/>
      <c r="GPG500"/>
      <c r="GPH500"/>
      <c r="GPI500"/>
      <c r="GPJ500"/>
      <c r="GPK500"/>
      <c r="GPL500"/>
      <c r="GPM500"/>
      <c r="GPN500"/>
      <c r="GPO500"/>
      <c r="GPP500"/>
      <c r="GPQ500"/>
      <c r="GPR500"/>
      <c r="GPS500"/>
      <c r="GPT500"/>
      <c r="GPU500"/>
      <c r="GPV500"/>
      <c r="GPW500"/>
      <c r="GPX500"/>
      <c r="GPY500"/>
      <c r="GPZ500"/>
      <c r="GQA500"/>
      <c r="GQB500"/>
      <c r="GQC500"/>
      <c r="GQD500"/>
      <c r="GQE500"/>
      <c r="GQF500"/>
      <c r="GQG500"/>
      <c r="GQH500"/>
      <c r="GQI500"/>
      <c r="GQJ500"/>
      <c r="GQK500"/>
      <c r="GQL500"/>
      <c r="GQM500"/>
      <c r="GQN500"/>
      <c r="GQO500"/>
      <c r="GQP500"/>
      <c r="GQQ500"/>
      <c r="GQR500"/>
      <c r="GQS500"/>
      <c r="GQT500"/>
      <c r="GQU500"/>
      <c r="GQV500"/>
      <c r="GQW500"/>
      <c r="GQX500"/>
      <c r="GQY500"/>
      <c r="GQZ500"/>
      <c r="GRA500"/>
      <c r="GRB500"/>
      <c r="GRC500"/>
      <c r="GRD500"/>
      <c r="GRE500"/>
      <c r="GRF500"/>
      <c r="GRG500"/>
      <c r="GRH500"/>
      <c r="GRI500"/>
      <c r="GRJ500"/>
      <c r="GRK500"/>
      <c r="GRL500"/>
      <c r="GRM500"/>
      <c r="GRN500"/>
      <c r="GRO500"/>
      <c r="GRP500"/>
      <c r="GRQ500"/>
      <c r="GRR500"/>
      <c r="GRS500"/>
      <c r="GRT500"/>
      <c r="GRU500"/>
      <c r="GRV500"/>
      <c r="GRW500"/>
      <c r="GRX500"/>
      <c r="GRY500"/>
      <c r="GRZ500"/>
      <c r="GSA500"/>
      <c r="GSB500"/>
      <c r="GSC500"/>
      <c r="GSD500"/>
      <c r="GSE500"/>
      <c r="GSF500"/>
      <c r="GSG500"/>
      <c r="GSH500"/>
      <c r="GSI500"/>
      <c r="GSJ500"/>
      <c r="GSK500"/>
      <c r="GSL500"/>
      <c r="GSM500"/>
      <c r="GSN500"/>
      <c r="GSO500"/>
      <c r="GSP500"/>
      <c r="GSQ500"/>
      <c r="GSR500"/>
      <c r="GSS500"/>
      <c r="GST500"/>
      <c r="GSU500"/>
      <c r="GSV500"/>
      <c r="GSW500"/>
      <c r="GSX500"/>
      <c r="GSY500"/>
      <c r="GSZ500"/>
      <c r="GTA500"/>
      <c r="GTB500"/>
      <c r="GTC500"/>
      <c r="GTD500"/>
      <c r="GTE500"/>
      <c r="GTF500"/>
      <c r="GTG500"/>
      <c r="GTH500"/>
      <c r="GTI500"/>
      <c r="GTJ500"/>
      <c r="GTK500"/>
      <c r="GTL500"/>
      <c r="GTM500"/>
      <c r="GTN500"/>
      <c r="GTO500"/>
      <c r="GTP500"/>
      <c r="GTQ500"/>
      <c r="GTR500"/>
      <c r="GTS500"/>
      <c r="GTT500"/>
      <c r="GTU500"/>
      <c r="GTV500"/>
      <c r="GTW500"/>
      <c r="GTX500"/>
      <c r="GTY500"/>
      <c r="GTZ500"/>
      <c r="GUA500"/>
      <c r="GUB500"/>
      <c r="GUC500"/>
      <c r="GUD500"/>
      <c r="GUE500"/>
      <c r="GUF500"/>
      <c r="GUG500"/>
      <c r="GUH500"/>
      <c r="GUI500"/>
      <c r="GUJ500"/>
      <c r="GUK500"/>
      <c r="GUL500"/>
      <c r="GUM500"/>
      <c r="GUN500"/>
      <c r="GUO500"/>
      <c r="GUP500"/>
      <c r="GUQ500"/>
      <c r="GUR500"/>
      <c r="GUS500"/>
      <c r="GUT500"/>
      <c r="GUU500"/>
      <c r="GUV500"/>
      <c r="GUW500"/>
      <c r="GUX500"/>
      <c r="GUY500"/>
      <c r="GUZ500"/>
      <c r="GVA500"/>
      <c r="GVB500"/>
      <c r="GVC500"/>
      <c r="GVD500"/>
      <c r="GVE500"/>
      <c r="GVF500"/>
      <c r="GVG500"/>
      <c r="GVH500"/>
      <c r="GVI500"/>
      <c r="GVJ500"/>
      <c r="GVK500"/>
      <c r="GVL500"/>
      <c r="GVM500"/>
      <c r="GVN500"/>
      <c r="GVO500"/>
      <c r="GVP500"/>
      <c r="GVQ500"/>
      <c r="GVR500"/>
      <c r="GVS500"/>
      <c r="GVT500"/>
      <c r="GVU500"/>
      <c r="GVV500"/>
      <c r="GVW500"/>
      <c r="GVX500"/>
      <c r="GVY500"/>
      <c r="GVZ500"/>
      <c r="GWA500"/>
      <c r="GWB500"/>
      <c r="GWC500"/>
      <c r="GWD500"/>
      <c r="GWE500"/>
      <c r="GWF500"/>
      <c r="GWG500"/>
      <c r="GWH500"/>
      <c r="GWI500"/>
      <c r="GWJ500"/>
      <c r="GWK500"/>
      <c r="GWL500"/>
      <c r="GWM500"/>
      <c r="GWN500"/>
      <c r="GWO500"/>
      <c r="GWP500"/>
      <c r="GWQ500"/>
      <c r="GWR500"/>
      <c r="GWS500"/>
      <c r="GWT500"/>
      <c r="GWU500"/>
      <c r="GWV500"/>
      <c r="GWW500"/>
      <c r="GWX500"/>
      <c r="GWY500"/>
      <c r="GWZ500"/>
      <c r="GXA500"/>
      <c r="GXB500"/>
      <c r="GXC500"/>
      <c r="GXD500"/>
      <c r="GXE500"/>
      <c r="GXF500"/>
      <c r="GXG500"/>
      <c r="GXH500"/>
      <c r="GXI500"/>
      <c r="GXJ500"/>
      <c r="GXK500"/>
      <c r="GXL500"/>
      <c r="GXM500"/>
      <c r="GXN500"/>
      <c r="GXO500"/>
      <c r="GXP500"/>
      <c r="GXQ500"/>
      <c r="GXR500"/>
      <c r="GXS500"/>
      <c r="GXT500"/>
      <c r="GXU500"/>
      <c r="GXV500"/>
      <c r="GXW500"/>
      <c r="GXX500"/>
      <c r="GXY500"/>
      <c r="GXZ500"/>
      <c r="GYA500"/>
      <c r="GYB500"/>
      <c r="GYC500"/>
      <c r="GYD500"/>
      <c r="GYE500"/>
      <c r="GYF500"/>
      <c r="GYG500"/>
      <c r="GYH500"/>
      <c r="GYI500"/>
      <c r="GYJ500"/>
      <c r="GYK500"/>
      <c r="GYL500"/>
      <c r="GYM500"/>
      <c r="GYN500"/>
      <c r="GYO500"/>
      <c r="GYP500"/>
      <c r="GYQ500"/>
      <c r="GYR500"/>
      <c r="GYS500"/>
      <c r="GYT500"/>
      <c r="GYU500"/>
      <c r="GYV500"/>
      <c r="GYW500"/>
      <c r="GYX500"/>
      <c r="GYY500"/>
      <c r="GYZ500"/>
      <c r="GZA500"/>
      <c r="GZB500"/>
      <c r="GZC500"/>
      <c r="GZD500"/>
      <c r="GZE500"/>
      <c r="GZF500"/>
      <c r="GZG500"/>
      <c r="GZH500"/>
      <c r="GZI500"/>
      <c r="GZJ500"/>
      <c r="GZK500"/>
      <c r="GZL500"/>
      <c r="GZM500"/>
      <c r="GZN500"/>
      <c r="GZO500"/>
      <c r="GZP500"/>
      <c r="GZQ500"/>
      <c r="GZR500"/>
      <c r="GZS500"/>
      <c r="GZT500"/>
      <c r="GZU500"/>
      <c r="GZV500"/>
      <c r="GZW500"/>
      <c r="GZX500"/>
      <c r="GZY500"/>
      <c r="GZZ500"/>
      <c r="HAA500"/>
      <c r="HAB500"/>
      <c r="HAC500"/>
      <c r="HAD500"/>
      <c r="HAE500"/>
      <c r="HAF500"/>
      <c r="HAG500"/>
      <c r="HAH500"/>
      <c r="HAI500"/>
      <c r="HAJ500"/>
      <c r="HAK500"/>
      <c r="HAL500"/>
      <c r="HAM500"/>
      <c r="HAN500"/>
      <c r="HAO500"/>
      <c r="HAP500"/>
      <c r="HAQ500"/>
      <c r="HAR500"/>
      <c r="HAS500"/>
      <c r="HAT500"/>
      <c r="HAU500"/>
      <c r="HAV500"/>
      <c r="HAW500"/>
      <c r="HAX500"/>
      <c r="HAY500"/>
      <c r="HAZ500"/>
      <c r="HBA500"/>
      <c r="HBB500"/>
      <c r="HBC500"/>
      <c r="HBD500"/>
      <c r="HBE500"/>
      <c r="HBF500"/>
      <c r="HBG500"/>
      <c r="HBH500"/>
      <c r="HBI500"/>
      <c r="HBJ500"/>
      <c r="HBK500"/>
      <c r="HBL500"/>
      <c r="HBM500"/>
      <c r="HBN500"/>
      <c r="HBO500"/>
      <c r="HBP500"/>
      <c r="HBQ500"/>
      <c r="HBR500"/>
      <c r="HBS500"/>
      <c r="HBT500"/>
      <c r="HBU500"/>
      <c r="HBV500"/>
      <c r="HBW500"/>
      <c r="HBX500"/>
      <c r="HBY500"/>
      <c r="HBZ500"/>
      <c r="HCA500"/>
      <c r="HCB500"/>
      <c r="HCC500"/>
      <c r="HCD500"/>
      <c r="HCE500"/>
      <c r="HCF500"/>
      <c r="HCG500"/>
      <c r="HCH500"/>
      <c r="HCI500"/>
      <c r="HCJ500"/>
      <c r="HCK500"/>
      <c r="HCL500"/>
      <c r="HCM500"/>
      <c r="HCN500"/>
      <c r="HCO500"/>
      <c r="HCP500"/>
      <c r="HCQ500"/>
      <c r="HCR500"/>
      <c r="HCS500"/>
      <c r="HCT500"/>
      <c r="HCU500"/>
      <c r="HCV500"/>
      <c r="HCW500"/>
      <c r="HCX500"/>
      <c r="HCY500"/>
      <c r="HCZ500"/>
      <c r="HDA500"/>
      <c r="HDB500"/>
      <c r="HDC500"/>
      <c r="HDD500"/>
      <c r="HDE500"/>
      <c r="HDF500"/>
      <c r="HDG500"/>
      <c r="HDH500"/>
      <c r="HDI500"/>
      <c r="HDJ500"/>
      <c r="HDK500"/>
      <c r="HDL500"/>
      <c r="HDM500"/>
      <c r="HDN500"/>
      <c r="HDO500"/>
      <c r="HDP500"/>
      <c r="HDQ500"/>
      <c r="HDR500"/>
      <c r="HDS500"/>
      <c r="HDT500"/>
      <c r="HDU500"/>
      <c r="HDV500"/>
      <c r="HDW500"/>
      <c r="HDX500"/>
      <c r="HDY500"/>
      <c r="HDZ500"/>
      <c r="HEA500"/>
      <c r="HEB500"/>
      <c r="HEC500"/>
      <c r="HED500"/>
      <c r="HEE500"/>
      <c r="HEF500"/>
      <c r="HEG500"/>
      <c r="HEH500"/>
      <c r="HEI500"/>
      <c r="HEJ500"/>
      <c r="HEK500"/>
      <c r="HEL500"/>
      <c r="HEM500"/>
      <c r="HEN500"/>
      <c r="HEO500"/>
      <c r="HEP500"/>
      <c r="HEQ500"/>
      <c r="HER500"/>
      <c r="HES500"/>
      <c r="HET500"/>
      <c r="HEU500"/>
      <c r="HEV500"/>
      <c r="HEW500"/>
      <c r="HEX500"/>
      <c r="HEY500"/>
      <c r="HEZ500"/>
      <c r="HFA500"/>
      <c r="HFB500"/>
      <c r="HFC500"/>
      <c r="HFD500"/>
      <c r="HFE500"/>
      <c r="HFF500"/>
      <c r="HFG500"/>
      <c r="HFH500"/>
      <c r="HFI500"/>
      <c r="HFJ500"/>
      <c r="HFK500"/>
      <c r="HFL500"/>
      <c r="HFM500"/>
      <c r="HFN500"/>
      <c r="HFO500"/>
      <c r="HFP500"/>
      <c r="HFQ500"/>
      <c r="HFR500"/>
      <c r="HFS500"/>
      <c r="HFT500"/>
      <c r="HFU500"/>
      <c r="HFV500"/>
      <c r="HFW500"/>
      <c r="HFX500"/>
      <c r="HFY500"/>
      <c r="HFZ500"/>
      <c r="HGA500"/>
      <c r="HGB500"/>
      <c r="HGC500"/>
      <c r="HGD500"/>
      <c r="HGE500"/>
      <c r="HGF500"/>
      <c r="HGG500"/>
      <c r="HGH500"/>
      <c r="HGI500"/>
      <c r="HGJ500"/>
      <c r="HGK500"/>
      <c r="HGL500"/>
      <c r="HGM500"/>
      <c r="HGN500"/>
      <c r="HGO500"/>
      <c r="HGP500"/>
      <c r="HGQ500"/>
      <c r="HGR500"/>
      <c r="HGS500"/>
      <c r="HGT500"/>
      <c r="HGU500"/>
      <c r="HGV500"/>
      <c r="HGW500"/>
      <c r="HGX500"/>
      <c r="HGY500"/>
      <c r="HGZ500"/>
      <c r="HHA500"/>
      <c r="HHB500"/>
      <c r="HHC500"/>
      <c r="HHD500"/>
      <c r="HHE500"/>
      <c r="HHF500"/>
      <c r="HHG500"/>
      <c r="HHH500"/>
      <c r="HHI500"/>
      <c r="HHJ500"/>
      <c r="HHK500"/>
      <c r="HHL500"/>
      <c r="HHM500"/>
      <c r="HHN500"/>
      <c r="HHO500"/>
      <c r="HHP500"/>
      <c r="HHQ500"/>
      <c r="HHR500"/>
      <c r="HHS500"/>
      <c r="HHT500"/>
      <c r="HHU500"/>
      <c r="HHV500"/>
      <c r="HHW500"/>
      <c r="HHX500"/>
      <c r="HHY500"/>
      <c r="HHZ500"/>
      <c r="HIA500"/>
      <c r="HIB500"/>
      <c r="HIC500"/>
      <c r="HID500"/>
      <c r="HIE500"/>
      <c r="HIF500"/>
      <c r="HIG500"/>
      <c r="HIH500"/>
      <c r="HII500"/>
      <c r="HIJ500"/>
      <c r="HIK500"/>
      <c r="HIL500"/>
      <c r="HIM500"/>
      <c r="HIN500"/>
      <c r="HIO500"/>
      <c r="HIP500"/>
      <c r="HIQ500"/>
      <c r="HIR500"/>
      <c r="HIS500"/>
      <c r="HIT500"/>
      <c r="HIU500"/>
      <c r="HIV500"/>
      <c r="HIW500"/>
      <c r="HIX500"/>
      <c r="HIY500"/>
      <c r="HIZ500"/>
      <c r="HJA500"/>
      <c r="HJB500"/>
      <c r="HJC500"/>
      <c r="HJD500"/>
      <c r="HJE500"/>
      <c r="HJF500"/>
      <c r="HJG500"/>
      <c r="HJH500"/>
      <c r="HJI500"/>
      <c r="HJJ500"/>
      <c r="HJK500"/>
      <c r="HJL500"/>
      <c r="HJM500"/>
      <c r="HJN500"/>
      <c r="HJO500"/>
      <c r="HJP500"/>
      <c r="HJQ500"/>
      <c r="HJR500"/>
      <c r="HJS500"/>
      <c r="HJT500"/>
      <c r="HJU500"/>
      <c r="HJV500"/>
      <c r="HJW500"/>
      <c r="HJX500"/>
      <c r="HJY500"/>
      <c r="HJZ500"/>
      <c r="HKA500"/>
      <c r="HKB500"/>
      <c r="HKC500"/>
      <c r="HKD500"/>
      <c r="HKE500"/>
      <c r="HKF500"/>
      <c r="HKG500"/>
      <c r="HKH500"/>
      <c r="HKI500"/>
      <c r="HKJ500"/>
      <c r="HKK500"/>
      <c r="HKL500"/>
      <c r="HKM500"/>
      <c r="HKN500"/>
      <c r="HKO500"/>
      <c r="HKP500"/>
      <c r="HKQ500"/>
      <c r="HKR500"/>
      <c r="HKS500"/>
      <c r="HKT500"/>
      <c r="HKU500"/>
      <c r="HKV500"/>
      <c r="HKW500"/>
      <c r="HKX500"/>
      <c r="HKY500"/>
      <c r="HKZ500"/>
      <c r="HLA500"/>
      <c r="HLB500"/>
      <c r="HLC500"/>
      <c r="HLD500"/>
      <c r="HLE500"/>
      <c r="HLF500"/>
      <c r="HLG500"/>
      <c r="HLH500"/>
      <c r="HLI500"/>
      <c r="HLJ500"/>
      <c r="HLK500"/>
      <c r="HLL500"/>
      <c r="HLM500"/>
      <c r="HLN500"/>
      <c r="HLO500"/>
      <c r="HLP500"/>
      <c r="HLQ500"/>
      <c r="HLR500"/>
      <c r="HLS500"/>
      <c r="HLT500"/>
      <c r="HLU500"/>
      <c r="HLV500"/>
      <c r="HLW500"/>
      <c r="HLX500"/>
      <c r="HLY500"/>
      <c r="HLZ500"/>
      <c r="HMA500"/>
      <c r="HMB500"/>
      <c r="HMC500"/>
      <c r="HMD500"/>
      <c r="HME500"/>
      <c r="HMF500"/>
      <c r="HMG500"/>
      <c r="HMH500"/>
      <c r="HMI500"/>
      <c r="HMJ500"/>
      <c r="HMK500"/>
      <c r="HML500"/>
      <c r="HMM500"/>
      <c r="HMN500"/>
      <c r="HMO500"/>
      <c r="HMP500"/>
      <c r="HMQ500"/>
      <c r="HMR500"/>
      <c r="HMS500"/>
      <c r="HMT500"/>
      <c r="HMU500"/>
      <c r="HMV500"/>
      <c r="HMW500"/>
      <c r="HMX500"/>
      <c r="HMY500"/>
      <c r="HMZ500"/>
      <c r="HNA500"/>
      <c r="HNB500"/>
      <c r="HNC500"/>
      <c r="HND500"/>
      <c r="HNE500"/>
      <c r="HNF500"/>
      <c r="HNG500"/>
      <c r="HNH500"/>
      <c r="HNI500"/>
      <c r="HNJ500"/>
      <c r="HNK500"/>
      <c r="HNL500"/>
      <c r="HNM500"/>
      <c r="HNN500"/>
      <c r="HNO500"/>
      <c r="HNP500"/>
      <c r="HNQ500"/>
      <c r="HNR500"/>
      <c r="HNS500"/>
      <c r="HNT500"/>
      <c r="HNU500"/>
      <c r="HNV500"/>
      <c r="HNW500"/>
      <c r="HNX500"/>
      <c r="HNY500"/>
      <c r="HNZ500"/>
      <c r="HOA500"/>
      <c r="HOB500"/>
      <c r="HOC500"/>
      <c r="HOD500"/>
      <c r="HOE500"/>
      <c r="HOF500"/>
      <c r="HOG500"/>
      <c r="HOH500"/>
      <c r="HOI500"/>
      <c r="HOJ500"/>
      <c r="HOK500"/>
      <c r="HOL500"/>
      <c r="HOM500"/>
      <c r="HON500"/>
      <c r="HOO500"/>
      <c r="HOP500"/>
      <c r="HOQ500"/>
      <c r="HOR500"/>
      <c r="HOS500"/>
      <c r="HOT500"/>
      <c r="HOU500"/>
      <c r="HOV500"/>
      <c r="HOW500"/>
      <c r="HOX500"/>
      <c r="HOY500"/>
      <c r="HOZ500"/>
      <c r="HPA500"/>
      <c r="HPB500"/>
      <c r="HPC500"/>
      <c r="HPD500"/>
      <c r="HPE500"/>
      <c r="HPF500"/>
      <c r="HPG500"/>
      <c r="HPH500"/>
      <c r="HPI500"/>
      <c r="HPJ500"/>
      <c r="HPK500"/>
      <c r="HPL500"/>
      <c r="HPM500"/>
      <c r="HPN500"/>
      <c r="HPO500"/>
      <c r="HPP500"/>
      <c r="HPQ500"/>
      <c r="HPR500"/>
      <c r="HPS500"/>
      <c r="HPT500"/>
      <c r="HPU500"/>
      <c r="HPV500"/>
      <c r="HPW500"/>
      <c r="HPX500"/>
      <c r="HPY500"/>
      <c r="HPZ500"/>
      <c r="HQA500"/>
      <c r="HQB500"/>
      <c r="HQC500"/>
      <c r="HQD500"/>
      <c r="HQE500"/>
      <c r="HQF500"/>
      <c r="HQG500"/>
      <c r="HQH500"/>
      <c r="HQI500"/>
      <c r="HQJ500"/>
      <c r="HQK500"/>
      <c r="HQL500"/>
      <c r="HQM500"/>
      <c r="HQN500"/>
      <c r="HQO500"/>
      <c r="HQP500"/>
      <c r="HQQ500"/>
      <c r="HQR500"/>
      <c r="HQS500"/>
      <c r="HQT500"/>
      <c r="HQU500"/>
      <c r="HQV500"/>
      <c r="HQW500"/>
      <c r="HQX500"/>
      <c r="HQY500"/>
      <c r="HQZ500"/>
      <c r="HRA500"/>
      <c r="HRB500"/>
      <c r="HRC500"/>
      <c r="HRD500"/>
      <c r="HRE500"/>
      <c r="HRF500"/>
      <c r="HRG500"/>
      <c r="HRH500"/>
      <c r="HRI500"/>
      <c r="HRJ500"/>
      <c r="HRK500"/>
      <c r="HRL500"/>
      <c r="HRM500"/>
      <c r="HRN500"/>
      <c r="HRO500"/>
      <c r="HRP500"/>
      <c r="HRQ500"/>
      <c r="HRR500"/>
      <c r="HRS500"/>
      <c r="HRT500"/>
      <c r="HRU500"/>
      <c r="HRV500"/>
      <c r="HRW500"/>
      <c r="HRX500"/>
      <c r="HRY500"/>
      <c r="HRZ500"/>
      <c r="HSA500"/>
      <c r="HSB500"/>
      <c r="HSC500"/>
      <c r="HSD500"/>
      <c r="HSE500"/>
      <c r="HSF500"/>
      <c r="HSG500"/>
      <c r="HSH500"/>
      <c r="HSI500"/>
      <c r="HSJ500"/>
      <c r="HSK500"/>
      <c r="HSL500"/>
      <c r="HSM500"/>
      <c r="HSN500"/>
      <c r="HSO500"/>
      <c r="HSP500"/>
      <c r="HSQ500"/>
      <c r="HSR500"/>
      <c r="HSS500"/>
      <c r="HST500"/>
      <c r="HSU500"/>
      <c r="HSV500"/>
      <c r="HSW500"/>
      <c r="HSX500"/>
      <c r="HSY500"/>
      <c r="HSZ500"/>
      <c r="HTA500"/>
      <c r="HTB500"/>
      <c r="HTC500"/>
      <c r="HTD500"/>
      <c r="HTE500"/>
      <c r="HTF500"/>
      <c r="HTG500"/>
      <c r="HTH500"/>
      <c r="HTI500"/>
      <c r="HTJ500"/>
      <c r="HTK500"/>
      <c r="HTL500"/>
      <c r="HTM500"/>
      <c r="HTN500"/>
      <c r="HTO500"/>
      <c r="HTP500"/>
      <c r="HTQ500"/>
      <c r="HTR500"/>
      <c r="HTS500"/>
      <c r="HTT500"/>
      <c r="HTU500"/>
      <c r="HTV500"/>
      <c r="HTW500"/>
      <c r="HTX500"/>
      <c r="HTY500"/>
      <c r="HTZ500"/>
      <c r="HUA500"/>
      <c r="HUB500"/>
      <c r="HUC500"/>
      <c r="HUD500"/>
      <c r="HUE500"/>
      <c r="HUF500"/>
      <c r="HUG500"/>
      <c r="HUH500"/>
      <c r="HUI500"/>
      <c r="HUJ500"/>
      <c r="HUK500"/>
      <c r="HUL500"/>
      <c r="HUM500"/>
      <c r="HUN500"/>
      <c r="HUO500"/>
      <c r="HUP500"/>
      <c r="HUQ500"/>
      <c r="HUR500"/>
      <c r="HUS500"/>
      <c r="HUT500"/>
      <c r="HUU500"/>
      <c r="HUV500"/>
      <c r="HUW500"/>
      <c r="HUX500"/>
      <c r="HUY500"/>
      <c r="HUZ500"/>
      <c r="HVA500"/>
      <c r="HVB500"/>
      <c r="HVC500"/>
      <c r="HVD500"/>
      <c r="HVE500"/>
      <c r="HVF500"/>
      <c r="HVG500"/>
      <c r="HVH500"/>
      <c r="HVI500"/>
      <c r="HVJ500"/>
      <c r="HVK500"/>
      <c r="HVL500"/>
      <c r="HVM500"/>
      <c r="HVN500"/>
      <c r="HVO500"/>
      <c r="HVP500"/>
      <c r="HVQ500"/>
      <c r="HVR500"/>
      <c r="HVS500"/>
      <c r="HVT500"/>
      <c r="HVU500"/>
      <c r="HVV500"/>
      <c r="HVW500"/>
      <c r="HVX500"/>
      <c r="HVY500"/>
      <c r="HVZ500"/>
      <c r="HWA500"/>
      <c r="HWB500"/>
      <c r="HWC500"/>
      <c r="HWD500"/>
      <c r="HWE500"/>
      <c r="HWF500"/>
      <c r="HWG500"/>
      <c r="HWH500"/>
      <c r="HWI500"/>
      <c r="HWJ500"/>
      <c r="HWK500"/>
      <c r="HWL500"/>
      <c r="HWM500"/>
      <c r="HWN500"/>
      <c r="HWO500"/>
      <c r="HWP500"/>
      <c r="HWQ500"/>
      <c r="HWR500"/>
      <c r="HWS500"/>
      <c r="HWT500"/>
      <c r="HWU500"/>
      <c r="HWV500"/>
      <c r="HWW500"/>
      <c r="HWX500"/>
      <c r="HWY500"/>
      <c r="HWZ500"/>
      <c r="HXA500"/>
      <c r="HXB500"/>
      <c r="HXC500"/>
      <c r="HXD500"/>
      <c r="HXE500"/>
      <c r="HXF500"/>
      <c r="HXG500"/>
      <c r="HXH500"/>
      <c r="HXI500"/>
      <c r="HXJ500"/>
      <c r="HXK500"/>
      <c r="HXL500"/>
      <c r="HXM500"/>
      <c r="HXN500"/>
      <c r="HXO500"/>
      <c r="HXP500"/>
      <c r="HXQ500"/>
      <c r="HXR500"/>
      <c r="HXS500"/>
      <c r="HXT500"/>
      <c r="HXU500"/>
      <c r="HXV500"/>
      <c r="HXW500"/>
      <c r="HXX500"/>
      <c r="HXY500"/>
      <c r="HXZ500"/>
      <c r="HYA500"/>
      <c r="HYB500"/>
      <c r="HYC500"/>
      <c r="HYD500"/>
      <c r="HYE500"/>
      <c r="HYF500"/>
      <c r="HYG500"/>
      <c r="HYH500"/>
      <c r="HYI500"/>
      <c r="HYJ500"/>
      <c r="HYK500"/>
      <c r="HYL500"/>
      <c r="HYM500"/>
      <c r="HYN500"/>
      <c r="HYO500"/>
      <c r="HYP500"/>
      <c r="HYQ500"/>
      <c r="HYR500"/>
      <c r="HYS500"/>
      <c r="HYT500"/>
      <c r="HYU500"/>
      <c r="HYV500"/>
      <c r="HYW500"/>
      <c r="HYX500"/>
      <c r="HYY500"/>
      <c r="HYZ500"/>
      <c r="HZA500"/>
      <c r="HZB500"/>
      <c r="HZC500"/>
      <c r="HZD500"/>
      <c r="HZE500"/>
      <c r="HZF500"/>
      <c r="HZG500"/>
      <c r="HZH500"/>
      <c r="HZI500"/>
      <c r="HZJ500"/>
      <c r="HZK500"/>
      <c r="HZL500"/>
      <c r="HZM500"/>
      <c r="HZN500"/>
      <c r="HZO500"/>
      <c r="HZP500"/>
      <c r="HZQ500"/>
      <c r="HZR500"/>
      <c r="HZS500"/>
      <c r="HZT500"/>
      <c r="HZU500"/>
      <c r="HZV500"/>
      <c r="HZW500"/>
      <c r="HZX500"/>
      <c r="HZY500"/>
      <c r="HZZ500"/>
      <c r="IAA500"/>
      <c r="IAB500"/>
      <c r="IAC500"/>
      <c r="IAD500"/>
      <c r="IAE500"/>
      <c r="IAF500"/>
      <c r="IAG500"/>
      <c r="IAH500"/>
      <c r="IAI500"/>
      <c r="IAJ500"/>
      <c r="IAK500"/>
      <c r="IAL500"/>
      <c r="IAM500"/>
      <c r="IAN500"/>
      <c r="IAO500"/>
      <c r="IAP500"/>
      <c r="IAQ500"/>
      <c r="IAR500"/>
      <c r="IAS500"/>
      <c r="IAT500"/>
      <c r="IAU500"/>
      <c r="IAV500"/>
      <c r="IAW500"/>
      <c r="IAX500"/>
      <c r="IAY500"/>
      <c r="IAZ500"/>
      <c r="IBA500"/>
      <c r="IBB500"/>
      <c r="IBC500"/>
      <c r="IBD500"/>
      <c r="IBE500"/>
      <c r="IBF500"/>
      <c r="IBG500"/>
      <c r="IBH500"/>
      <c r="IBI500"/>
      <c r="IBJ500"/>
      <c r="IBK500"/>
      <c r="IBL500"/>
      <c r="IBM500"/>
      <c r="IBN500"/>
      <c r="IBO500"/>
      <c r="IBP500"/>
      <c r="IBQ500"/>
      <c r="IBR500"/>
      <c r="IBS500"/>
      <c r="IBT500"/>
      <c r="IBU500"/>
      <c r="IBV500"/>
      <c r="IBW500"/>
      <c r="IBX500"/>
      <c r="IBY500"/>
      <c r="IBZ500"/>
      <c r="ICA500"/>
      <c r="ICB500"/>
      <c r="ICC500"/>
      <c r="ICD500"/>
      <c r="ICE500"/>
      <c r="ICF500"/>
      <c r="ICG500"/>
      <c r="ICH500"/>
      <c r="ICI500"/>
      <c r="ICJ500"/>
      <c r="ICK500"/>
      <c r="ICL500"/>
      <c r="ICM500"/>
      <c r="ICN500"/>
      <c r="ICO500"/>
      <c r="ICP500"/>
      <c r="ICQ500"/>
      <c r="ICR500"/>
      <c r="ICS500"/>
      <c r="ICT500"/>
      <c r="ICU500"/>
      <c r="ICV500"/>
      <c r="ICW500"/>
      <c r="ICX500"/>
      <c r="ICY500"/>
      <c r="ICZ500"/>
      <c r="IDA500"/>
      <c r="IDB500"/>
      <c r="IDC500"/>
      <c r="IDD500"/>
      <c r="IDE500"/>
      <c r="IDF500"/>
      <c r="IDG500"/>
      <c r="IDH500"/>
      <c r="IDI500"/>
      <c r="IDJ500"/>
      <c r="IDK500"/>
      <c r="IDL500"/>
      <c r="IDM500"/>
      <c r="IDN500"/>
      <c r="IDO500"/>
      <c r="IDP500"/>
      <c r="IDQ500"/>
      <c r="IDR500"/>
      <c r="IDS500"/>
      <c r="IDT500"/>
      <c r="IDU500"/>
      <c r="IDV500"/>
      <c r="IDW500"/>
      <c r="IDX500"/>
      <c r="IDY500"/>
      <c r="IDZ500"/>
      <c r="IEA500"/>
      <c r="IEB500"/>
      <c r="IEC500"/>
      <c r="IED500"/>
      <c r="IEE500"/>
      <c r="IEF500"/>
      <c r="IEG500"/>
      <c r="IEH500"/>
      <c r="IEI500"/>
      <c r="IEJ500"/>
      <c r="IEK500"/>
      <c r="IEL500"/>
      <c r="IEM500"/>
      <c r="IEN500"/>
      <c r="IEO500"/>
      <c r="IEP500"/>
      <c r="IEQ500"/>
      <c r="IER500"/>
      <c r="IES500"/>
      <c r="IET500"/>
      <c r="IEU500"/>
      <c r="IEV500"/>
      <c r="IEW500"/>
      <c r="IEX500"/>
      <c r="IEY500"/>
      <c r="IEZ500"/>
      <c r="IFA500"/>
      <c r="IFB500"/>
      <c r="IFC500"/>
      <c r="IFD500"/>
      <c r="IFE500"/>
      <c r="IFF500"/>
      <c r="IFG500"/>
      <c r="IFH500"/>
      <c r="IFI500"/>
      <c r="IFJ500"/>
      <c r="IFK500"/>
      <c r="IFL500"/>
      <c r="IFM500"/>
      <c r="IFN500"/>
      <c r="IFO500"/>
      <c r="IFP500"/>
      <c r="IFQ500"/>
      <c r="IFR500"/>
      <c r="IFS500"/>
      <c r="IFT500"/>
      <c r="IFU500"/>
      <c r="IFV500"/>
      <c r="IFW500"/>
      <c r="IFX500"/>
      <c r="IFY500"/>
      <c r="IFZ500"/>
      <c r="IGA500"/>
      <c r="IGB500"/>
      <c r="IGC500"/>
      <c r="IGD500"/>
      <c r="IGE500"/>
      <c r="IGF500"/>
      <c r="IGG500"/>
      <c r="IGH500"/>
      <c r="IGI500"/>
      <c r="IGJ500"/>
      <c r="IGK500"/>
      <c r="IGL500"/>
      <c r="IGM500"/>
      <c r="IGN500"/>
      <c r="IGO500"/>
      <c r="IGP500"/>
      <c r="IGQ500"/>
      <c r="IGR500"/>
      <c r="IGS500"/>
      <c r="IGT500"/>
      <c r="IGU500"/>
      <c r="IGV500"/>
      <c r="IGW500"/>
      <c r="IGX500"/>
      <c r="IGY500"/>
      <c r="IGZ500"/>
      <c r="IHA500"/>
      <c r="IHB500"/>
      <c r="IHC500"/>
      <c r="IHD500"/>
      <c r="IHE500"/>
      <c r="IHF500"/>
      <c r="IHG500"/>
      <c r="IHH500"/>
      <c r="IHI500"/>
      <c r="IHJ500"/>
      <c r="IHK500"/>
      <c r="IHL500"/>
      <c r="IHM500"/>
      <c r="IHN500"/>
      <c r="IHO500"/>
      <c r="IHP500"/>
      <c r="IHQ500"/>
      <c r="IHR500"/>
      <c r="IHS500"/>
      <c r="IHT500"/>
      <c r="IHU500"/>
      <c r="IHV500"/>
      <c r="IHW500"/>
      <c r="IHX500"/>
      <c r="IHY500"/>
      <c r="IHZ500"/>
      <c r="IIA500"/>
      <c r="IIB500"/>
      <c r="IIC500"/>
      <c r="IID500"/>
      <c r="IIE500"/>
      <c r="IIF500"/>
      <c r="IIG500"/>
      <c r="IIH500"/>
      <c r="III500"/>
      <c r="IIJ500"/>
      <c r="IIK500"/>
      <c r="IIL500"/>
      <c r="IIM500"/>
      <c r="IIN500"/>
      <c r="IIO500"/>
      <c r="IIP500"/>
      <c r="IIQ500"/>
      <c r="IIR500"/>
      <c r="IIS500"/>
      <c r="IIT500"/>
      <c r="IIU500"/>
      <c r="IIV500"/>
      <c r="IIW500"/>
      <c r="IIX500"/>
      <c r="IIY500"/>
      <c r="IIZ500"/>
      <c r="IJA500"/>
      <c r="IJB500"/>
      <c r="IJC500"/>
      <c r="IJD500"/>
      <c r="IJE500"/>
      <c r="IJF500"/>
      <c r="IJG500"/>
      <c r="IJH500"/>
      <c r="IJI500"/>
      <c r="IJJ500"/>
      <c r="IJK500"/>
      <c r="IJL500"/>
      <c r="IJM500"/>
      <c r="IJN500"/>
      <c r="IJO500"/>
      <c r="IJP500"/>
      <c r="IJQ500"/>
      <c r="IJR500"/>
      <c r="IJS500"/>
      <c r="IJT500"/>
      <c r="IJU500"/>
      <c r="IJV500"/>
      <c r="IJW500"/>
      <c r="IJX500"/>
      <c r="IJY500"/>
      <c r="IJZ500"/>
      <c r="IKA500"/>
      <c r="IKB500"/>
      <c r="IKC500"/>
      <c r="IKD500"/>
      <c r="IKE500"/>
      <c r="IKF500"/>
      <c r="IKG500"/>
      <c r="IKH500"/>
      <c r="IKI500"/>
      <c r="IKJ500"/>
      <c r="IKK500"/>
      <c r="IKL500"/>
      <c r="IKM500"/>
      <c r="IKN500"/>
      <c r="IKO500"/>
      <c r="IKP500"/>
      <c r="IKQ500"/>
      <c r="IKR500"/>
      <c r="IKS500"/>
      <c r="IKT500"/>
      <c r="IKU500"/>
      <c r="IKV500"/>
      <c r="IKW500"/>
      <c r="IKX500"/>
      <c r="IKY500"/>
      <c r="IKZ500"/>
      <c r="ILA500"/>
      <c r="ILB500"/>
      <c r="ILC500"/>
      <c r="ILD500"/>
      <c r="ILE500"/>
      <c r="ILF500"/>
      <c r="ILG500"/>
      <c r="ILH500"/>
      <c r="ILI500"/>
      <c r="ILJ500"/>
      <c r="ILK500"/>
      <c r="ILL500"/>
      <c r="ILM500"/>
      <c r="ILN500"/>
      <c r="ILO500"/>
      <c r="ILP500"/>
      <c r="ILQ500"/>
      <c r="ILR500"/>
      <c r="ILS500"/>
      <c r="ILT500"/>
      <c r="ILU500"/>
      <c r="ILV500"/>
      <c r="ILW500"/>
      <c r="ILX500"/>
      <c r="ILY500"/>
      <c r="ILZ500"/>
      <c r="IMA500"/>
      <c r="IMB500"/>
      <c r="IMC500"/>
      <c r="IMD500"/>
      <c r="IME500"/>
      <c r="IMF500"/>
      <c r="IMG500"/>
      <c r="IMH500"/>
      <c r="IMI500"/>
      <c r="IMJ500"/>
      <c r="IMK500"/>
      <c r="IML500"/>
      <c r="IMM500"/>
      <c r="IMN500"/>
      <c r="IMO500"/>
      <c r="IMP500"/>
      <c r="IMQ500"/>
      <c r="IMR500"/>
      <c r="IMS500"/>
      <c r="IMT500"/>
      <c r="IMU500"/>
      <c r="IMV500"/>
      <c r="IMW500"/>
      <c r="IMX500"/>
      <c r="IMY500"/>
      <c r="IMZ500"/>
      <c r="INA500"/>
      <c r="INB500"/>
      <c r="INC500"/>
      <c r="IND500"/>
      <c r="INE500"/>
      <c r="INF500"/>
      <c r="ING500"/>
      <c r="INH500"/>
      <c r="INI500"/>
      <c r="INJ500"/>
      <c r="INK500"/>
      <c r="INL500"/>
      <c r="INM500"/>
      <c r="INN500"/>
      <c r="INO500"/>
      <c r="INP500"/>
      <c r="INQ500"/>
      <c r="INR500"/>
      <c r="INS500"/>
      <c r="INT500"/>
      <c r="INU500"/>
      <c r="INV500"/>
      <c r="INW500"/>
      <c r="INX500"/>
      <c r="INY500"/>
      <c r="INZ500"/>
      <c r="IOA500"/>
      <c r="IOB500"/>
      <c r="IOC500"/>
      <c r="IOD500"/>
      <c r="IOE500"/>
      <c r="IOF500"/>
      <c r="IOG500"/>
      <c r="IOH500"/>
      <c r="IOI500"/>
      <c r="IOJ500"/>
      <c r="IOK500"/>
      <c r="IOL500"/>
      <c r="IOM500"/>
      <c r="ION500"/>
      <c r="IOO500"/>
      <c r="IOP500"/>
      <c r="IOQ500"/>
      <c r="IOR500"/>
      <c r="IOS500"/>
      <c r="IOT500"/>
      <c r="IOU500"/>
      <c r="IOV500"/>
      <c r="IOW500"/>
      <c r="IOX500"/>
      <c r="IOY500"/>
      <c r="IOZ500"/>
      <c r="IPA500"/>
      <c r="IPB500"/>
      <c r="IPC500"/>
      <c r="IPD500"/>
      <c r="IPE500"/>
      <c r="IPF500"/>
      <c r="IPG500"/>
      <c r="IPH500"/>
      <c r="IPI500"/>
      <c r="IPJ500"/>
      <c r="IPK500"/>
      <c r="IPL500"/>
      <c r="IPM500"/>
      <c r="IPN500"/>
      <c r="IPO500"/>
      <c r="IPP500"/>
      <c r="IPQ500"/>
      <c r="IPR500"/>
      <c r="IPS500"/>
      <c r="IPT500"/>
      <c r="IPU500"/>
      <c r="IPV500"/>
      <c r="IPW500"/>
      <c r="IPX500"/>
      <c r="IPY500"/>
      <c r="IPZ500"/>
      <c r="IQA500"/>
      <c r="IQB500"/>
      <c r="IQC500"/>
      <c r="IQD500"/>
      <c r="IQE500"/>
      <c r="IQF500"/>
      <c r="IQG500"/>
      <c r="IQH500"/>
      <c r="IQI500"/>
      <c r="IQJ500"/>
      <c r="IQK500"/>
      <c r="IQL500"/>
      <c r="IQM500"/>
      <c r="IQN500"/>
      <c r="IQO500"/>
      <c r="IQP500"/>
      <c r="IQQ500"/>
      <c r="IQR500"/>
      <c r="IQS500"/>
      <c r="IQT500"/>
      <c r="IQU500"/>
      <c r="IQV500"/>
      <c r="IQW500"/>
      <c r="IQX500"/>
      <c r="IQY500"/>
      <c r="IQZ500"/>
      <c r="IRA500"/>
      <c r="IRB500"/>
      <c r="IRC500"/>
      <c r="IRD500"/>
      <c r="IRE500"/>
      <c r="IRF500"/>
      <c r="IRG500"/>
      <c r="IRH500"/>
      <c r="IRI500"/>
      <c r="IRJ500"/>
      <c r="IRK500"/>
      <c r="IRL500"/>
      <c r="IRM500"/>
      <c r="IRN500"/>
      <c r="IRO500"/>
      <c r="IRP500"/>
      <c r="IRQ500"/>
      <c r="IRR500"/>
      <c r="IRS500"/>
      <c r="IRT500"/>
      <c r="IRU500"/>
      <c r="IRV500"/>
      <c r="IRW500"/>
      <c r="IRX500"/>
      <c r="IRY500"/>
      <c r="IRZ500"/>
      <c r="ISA500"/>
      <c r="ISB500"/>
      <c r="ISC500"/>
      <c r="ISD500"/>
      <c r="ISE500"/>
      <c r="ISF500"/>
      <c r="ISG500"/>
      <c r="ISH500"/>
      <c r="ISI500"/>
      <c r="ISJ500"/>
      <c r="ISK500"/>
      <c r="ISL500"/>
      <c r="ISM500"/>
      <c r="ISN500"/>
      <c r="ISO500"/>
      <c r="ISP500"/>
      <c r="ISQ500"/>
      <c r="ISR500"/>
      <c r="ISS500"/>
      <c r="IST500"/>
      <c r="ISU500"/>
      <c r="ISV500"/>
      <c r="ISW500"/>
      <c r="ISX500"/>
      <c r="ISY500"/>
      <c r="ISZ500"/>
      <c r="ITA500"/>
      <c r="ITB500"/>
      <c r="ITC500"/>
      <c r="ITD500"/>
      <c r="ITE500"/>
      <c r="ITF500"/>
      <c r="ITG500"/>
      <c r="ITH500"/>
      <c r="ITI500"/>
      <c r="ITJ500"/>
      <c r="ITK500"/>
      <c r="ITL500"/>
      <c r="ITM500"/>
      <c r="ITN500"/>
      <c r="ITO500"/>
      <c r="ITP500"/>
      <c r="ITQ500"/>
      <c r="ITR500"/>
      <c r="ITS500"/>
      <c r="ITT500"/>
      <c r="ITU500"/>
      <c r="ITV500"/>
      <c r="ITW500"/>
      <c r="ITX500"/>
      <c r="ITY500"/>
      <c r="ITZ500"/>
      <c r="IUA500"/>
      <c r="IUB500"/>
      <c r="IUC500"/>
      <c r="IUD500"/>
      <c r="IUE500"/>
      <c r="IUF500"/>
      <c r="IUG500"/>
      <c r="IUH500"/>
      <c r="IUI500"/>
      <c r="IUJ500"/>
      <c r="IUK500"/>
      <c r="IUL500"/>
      <c r="IUM500"/>
      <c r="IUN500"/>
      <c r="IUO500"/>
      <c r="IUP500"/>
      <c r="IUQ500"/>
      <c r="IUR500"/>
      <c r="IUS500"/>
      <c r="IUT500"/>
      <c r="IUU500"/>
      <c r="IUV500"/>
      <c r="IUW500"/>
      <c r="IUX500"/>
      <c r="IUY500"/>
      <c r="IUZ500"/>
      <c r="IVA500"/>
      <c r="IVB500"/>
      <c r="IVC500"/>
      <c r="IVD500"/>
      <c r="IVE500"/>
      <c r="IVF500"/>
      <c r="IVG500"/>
      <c r="IVH500"/>
      <c r="IVI500"/>
      <c r="IVJ500"/>
      <c r="IVK500"/>
      <c r="IVL500"/>
      <c r="IVM500"/>
      <c r="IVN500"/>
      <c r="IVO500"/>
      <c r="IVP500"/>
      <c r="IVQ500"/>
      <c r="IVR500"/>
      <c r="IVS500"/>
      <c r="IVT500"/>
      <c r="IVU500"/>
      <c r="IVV500"/>
      <c r="IVW500"/>
      <c r="IVX500"/>
      <c r="IVY500"/>
      <c r="IVZ500"/>
      <c r="IWA500"/>
      <c r="IWB500"/>
      <c r="IWC500"/>
      <c r="IWD500"/>
      <c r="IWE500"/>
      <c r="IWF500"/>
      <c r="IWG500"/>
      <c r="IWH500"/>
      <c r="IWI500"/>
      <c r="IWJ500"/>
      <c r="IWK500"/>
      <c r="IWL500"/>
      <c r="IWM500"/>
      <c r="IWN500"/>
      <c r="IWO500"/>
      <c r="IWP500"/>
      <c r="IWQ500"/>
      <c r="IWR500"/>
      <c r="IWS500"/>
      <c r="IWT500"/>
      <c r="IWU500"/>
      <c r="IWV500"/>
      <c r="IWW500"/>
      <c r="IWX500"/>
      <c r="IWY500"/>
      <c r="IWZ500"/>
      <c r="IXA500"/>
      <c r="IXB500"/>
      <c r="IXC500"/>
      <c r="IXD500"/>
      <c r="IXE500"/>
      <c r="IXF500"/>
      <c r="IXG500"/>
      <c r="IXH500"/>
      <c r="IXI500"/>
      <c r="IXJ500"/>
      <c r="IXK500"/>
      <c r="IXL500"/>
      <c r="IXM500"/>
      <c r="IXN500"/>
      <c r="IXO500"/>
      <c r="IXP500"/>
      <c r="IXQ500"/>
      <c r="IXR500"/>
      <c r="IXS500"/>
      <c r="IXT500"/>
      <c r="IXU500"/>
      <c r="IXV500"/>
      <c r="IXW500"/>
      <c r="IXX500"/>
      <c r="IXY500"/>
      <c r="IXZ500"/>
      <c r="IYA500"/>
      <c r="IYB500"/>
      <c r="IYC500"/>
      <c r="IYD500"/>
      <c r="IYE500"/>
      <c r="IYF500"/>
      <c r="IYG500"/>
      <c r="IYH500"/>
      <c r="IYI500"/>
      <c r="IYJ500"/>
      <c r="IYK500"/>
      <c r="IYL500"/>
      <c r="IYM500"/>
      <c r="IYN500"/>
      <c r="IYO500"/>
      <c r="IYP500"/>
      <c r="IYQ500"/>
      <c r="IYR500"/>
      <c r="IYS500"/>
      <c r="IYT500"/>
      <c r="IYU500"/>
      <c r="IYV500"/>
      <c r="IYW500"/>
      <c r="IYX500"/>
      <c r="IYY500"/>
      <c r="IYZ500"/>
      <c r="IZA500"/>
      <c r="IZB500"/>
      <c r="IZC500"/>
      <c r="IZD500"/>
      <c r="IZE500"/>
      <c r="IZF500"/>
      <c r="IZG500"/>
      <c r="IZH500"/>
      <c r="IZI500"/>
      <c r="IZJ500"/>
      <c r="IZK500"/>
      <c r="IZL500"/>
      <c r="IZM500"/>
      <c r="IZN500"/>
      <c r="IZO500"/>
      <c r="IZP500"/>
      <c r="IZQ500"/>
      <c r="IZR500"/>
      <c r="IZS500"/>
      <c r="IZT500"/>
      <c r="IZU500"/>
      <c r="IZV500"/>
      <c r="IZW500"/>
      <c r="IZX500"/>
      <c r="IZY500"/>
      <c r="IZZ500"/>
      <c r="JAA500"/>
      <c r="JAB500"/>
      <c r="JAC500"/>
      <c r="JAD500"/>
      <c r="JAE500"/>
      <c r="JAF500"/>
      <c r="JAG500"/>
      <c r="JAH500"/>
      <c r="JAI500"/>
      <c r="JAJ500"/>
      <c r="JAK500"/>
      <c r="JAL500"/>
      <c r="JAM500"/>
      <c r="JAN500"/>
      <c r="JAO500"/>
      <c r="JAP500"/>
      <c r="JAQ500"/>
      <c r="JAR500"/>
      <c r="JAS500"/>
      <c r="JAT500"/>
      <c r="JAU500"/>
      <c r="JAV500"/>
      <c r="JAW500"/>
      <c r="JAX500"/>
      <c r="JAY500"/>
      <c r="JAZ500"/>
      <c r="JBA500"/>
      <c r="JBB500"/>
      <c r="JBC500"/>
      <c r="JBD500"/>
      <c r="JBE500"/>
      <c r="JBF500"/>
      <c r="JBG500"/>
      <c r="JBH500"/>
      <c r="JBI500"/>
      <c r="JBJ500"/>
      <c r="JBK500"/>
      <c r="JBL500"/>
      <c r="JBM500"/>
      <c r="JBN500"/>
      <c r="JBO500"/>
      <c r="JBP500"/>
      <c r="JBQ500"/>
      <c r="JBR500"/>
      <c r="JBS500"/>
      <c r="JBT500"/>
      <c r="JBU500"/>
      <c r="JBV500"/>
      <c r="JBW500"/>
      <c r="JBX500"/>
      <c r="JBY500"/>
      <c r="JBZ500"/>
      <c r="JCA500"/>
      <c r="JCB500"/>
      <c r="JCC500"/>
      <c r="JCD500"/>
      <c r="JCE500"/>
      <c r="JCF500"/>
      <c r="JCG500"/>
      <c r="JCH500"/>
      <c r="JCI500"/>
      <c r="JCJ500"/>
      <c r="JCK500"/>
      <c r="JCL500"/>
      <c r="JCM500"/>
      <c r="JCN500"/>
      <c r="JCO500"/>
      <c r="JCP500"/>
      <c r="JCQ500"/>
      <c r="JCR500"/>
      <c r="JCS500"/>
      <c r="JCT500"/>
      <c r="JCU500"/>
      <c r="JCV500"/>
      <c r="JCW500"/>
      <c r="JCX500"/>
      <c r="JCY500"/>
      <c r="JCZ500"/>
      <c r="JDA500"/>
      <c r="JDB500"/>
      <c r="JDC500"/>
      <c r="JDD500"/>
      <c r="JDE500"/>
      <c r="JDF500"/>
      <c r="JDG500"/>
      <c r="JDH500"/>
      <c r="JDI500"/>
      <c r="JDJ500"/>
      <c r="JDK500"/>
      <c r="JDL500"/>
      <c r="JDM500"/>
      <c r="JDN500"/>
      <c r="JDO500"/>
      <c r="JDP500"/>
      <c r="JDQ500"/>
      <c r="JDR500"/>
      <c r="JDS500"/>
      <c r="JDT500"/>
      <c r="JDU500"/>
      <c r="JDV500"/>
      <c r="JDW500"/>
      <c r="JDX500"/>
      <c r="JDY500"/>
      <c r="JDZ500"/>
      <c r="JEA500"/>
      <c r="JEB500"/>
      <c r="JEC500"/>
      <c r="JED500"/>
      <c r="JEE500"/>
      <c r="JEF500"/>
      <c r="JEG500"/>
      <c r="JEH500"/>
      <c r="JEI500"/>
      <c r="JEJ500"/>
      <c r="JEK500"/>
      <c r="JEL500"/>
      <c r="JEM500"/>
      <c r="JEN500"/>
      <c r="JEO500"/>
      <c r="JEP500"/>
      <c r="JEQ500"/>
      <c r="JER500"/>
      <c r="JES500"/>
      <c r="JET500"/>
      <c r="JEU500"/>
      <c r="JEV500"/>
      <c r="JEW500"/>
      <c r="JEX500"/>
      <c r="JEY500"/>
      <c r="JEZ500"/>
      <c r="JFA500"/>
      <c r="JFB500"/>
      <c r="JFC500"/>
      <c r="JFD500"/>
      <c r="JFE500"/>
      <c r="JFF500"/>
      <c r="JFG500"/>
      <c r="JFH500"/>
      <c r="JFI500"/>
      <c r="JFJ500"/>
      <c r="JFK500"/>
      <c r="JFL500"/>
      <c r="JFM500"/>
      <c r="JFN500"/>
      <c r="JFO500"/>
      <c r="JFP500"/>
      <c r="JFQ500"/>
      <c r="JFR500"/>
      <c r="JFS500"/>
      <c r="JFT500"/>
      <c r="JFU500"/>
      <c r="JFV500"/>
      <c r="JFW500"/>
      <c r="JFX500"/>
      <c r="JFY500"/>
      <c r="JFZ500"/>
      <c r="JGA500"/>
      <c r="JGB500"/>
      <c r="JGC500"/>
      <c r="JGD500"/>
      <c r="JGE500"/>
      <c r="JGF500"/>
      <c r="JGG500"/>
      <c r="JGH500"/>
      <c r="JGI500"/>
      <c r="JGJ500"/>
      <c r="JGK500"/>
      <c r="JGL500"/>
      <c r="JGM500"/>
      <c r="JGN500"/>
      <c r="JGO500"/>
      <c r="JGP500"/>
      <c r="JGQ500"/>
      <c r="JGR500"/>
      <c r="JGS500"/>
      <c r="JGT500"/>
      <c r="JGU500"/>
      <c r="JGV500"/>
      <c r="JGW500"/>
      <c r="JGX500"/>
      <c r="JGY500"/>
      <c r="JGZ500"/>
      <c r="JHA500"/>
      <c r="JHB500"/>
      <c r="JHC500"/>
      <c r="JHD500"/>
      <c r="JHE500"/>
      <c r="JHF500"/>
      <c r="JHG500"/>
      <c r="JHH500"/>
      <c r="JHI500"/>
      <c r="JHJ500"/>
      <c r="JHK500"/>
      <c r="JHL500"/>
      <c r="JHM500"/>
      <c r="JHN500"/>
      <c r="JHO500"/>
      <c r="JHP500"/>
      <c r="JHQ500"/>
      <c r="JHR500"/>
      <c r="JHS500"/>
      <c r="JHT500"/>
      <c r="JHU500"/>
      <c r="JHV500"/>
      <c r="JHW500"/>
      <c r="JHX500"/>
      <c r="JHY500"/>
      <c r="JHZ500"/>
      <c r="JIA500"/>
      <c r="JIB500"/>
      <c r="JIC500"/>
      <c r="JID500"/>
      <c r="JIE500"/>
      <c r="JIF500"/>
      <c r="JIG500"/>
      <c r="JIH500"/>
      <c r="JII500"/>
      <c r="JIJ500"/>
      <c r="JIK500"/>
      <c r="JIL500"/>
      <c r="JIM500"/>
      <c r="JIN500"/>
      <c r="JIO500"/>
      <c r="JIP500"/>
      <c r="JIQ500"/>
      <c r="JIR500"/>
      <c r="JIS500"/>
      <c r="JIT500"/>
      <c r="JIU500"/>
      <c r="JIV500"/>
      <c r="JIW500"/>
      <c r="JIX500"/>
      <c r="JIY500"/>
      <c r="JIZ500"/>
      <c r="JJA500"/>
      <c r="JJB500"/>
      <c r="JJC500"/>
      <c r="JJD500"/>
      <c r="JJE500"/>
      <c r="JJF500"/>
      <c r="JJG500"/>
      <c r="JJH500"/>
      <c r="JJI500"/>
      <c r="JJJ500"/>
      <c r="JJK500"/>
      <c r="JJL500"/>
      <c r="JJM500"/>
      <c r="JJN500"/>
      <c r="JJO500"/>
      <c r="JJP500"/>
      <c r="JJQ500"/>
      <c r="JJR500"/>
      <c r="JJS500"/>
      <c r="JJT500"/>
      <c r="JJU500"/>
      <c r="JJV500"/>
      <c r="JJW500"/>
      <c r="JJX500"/>
      <c r="JJY500"/>
      <c r="JJZ500"/>
      <c r="JKA500"/>
      <c r="JKB500"/>
      <c r="JKC500"/>
      <c r="JKD500"/>
      <c r="JKE500"/>
      <c r="JKF500"/>
      <c r="JKG500"/>
      <c r="JKH500"/>
      <c r="JKI500"/>
      <c r="JKJ500"/>
      <c r="JKK500"/>
      <c r="JKL500"/>
      <c r="JKM500"/>
      <c r="JKN500"/>
      <c r="JKO500"/>
      <c r="JKP500"/>
      <c r="JKQ500"/>
      <c r="JKR500"/>
      <c r="JKS500"/>
      <c r="JKT500"/>
      <c r="JKU500"/>
      <c r="JKV500"/>
      <c r="JKW500"/>
      <c r="JKX500"/>
      <c r="JKY500"/>
      <c r="JKZ500"/>
      <c r="JLA500"/>
      <c r="JLB500"/>
      <c r="JLC500"/>
      <c r="JLD500"/>
      <c r="JLE500"/>
      <c r="JLF500"/>
      <c r="JLG500"/>
      <c r="JLH500"/>
      <c r="JLI500"/>
      <c r="JLJ500"/>
      <c r="JLK500"/>
      <c r="JLL500"/>
      <c r="JLM500"/>
      <c r="JLN500"/>
      <c r="JLO500"/>
      <c r="JLP500"/>
      <c r="JLQ500"/>
      <c r="JLR500"/>
      <c r="JLS500"/>
      <c r="JLT500"/>
      <c r="JLU500"/>
      <c r="JLV500"/>
      <c r="JLW500"/>
      <c r="JLX500"/>
      <c r="JLY500"/>
      <c r="JLZ500"/>
      <c r="JMA500"/>
      <c r="JMB500"/>
      <c r="JMC500"/>
      <c r="JMD500"/>
      <c r="JME500"/>
      <c r="JMF500"/>
      <c r="JMG500"/>
      <c r="JMH500"/>
      <c r="JMI500"/>
      <c r="JMJ500"/>
      <c r="JMK500"/>
      <c r="JML500"/>
      <c r="JMM500"/>
      <c r="JMN500"/>
      <c r="JMO500"/>
      <c r="JMP500"/>
      <c r="JMQ500"/>
      <c r="JMR500"/>
      <c r="JMS500"/>
      <c r="JMT500"/>
      <c r="JMU500"/>
      <c r="JMV500"/>
      <c r="JMW500"/>
      <c r="JMX500"/>
      <c r="JMY500"/>
      <c r="JMZ500"/>
      <c r="JNA500"/>
      <c r="JNB500"/>
      <c r="JNC500"/>
      <c r="JND500"/>
      <c r="JNE500"/>
      <c r="JNF500"/>
      <c r="JNG500"/>
      <c r="JNH500"/>
      <c r="JNI500"/>
      <c r="JNJ500"/>
      <c r="JNK500"/>
      <c r="JNL500"/>
      <c r="JNM500"/>
      <c r="JNN500"/>
      <c r="JNO500"/>
      <c r="JNP500"/>
      <c r="JNQ500"/>
      <c r="JNR500"/>
      <c r="JNS500"/>
      <c r="JNT500"/>
      <c r="JNU500"/>
      <c r="JNV500"/>
      <c r="JNW500"/>
      <c r="JNX500"/>
      <c r="JNY500"/>
      <c r="JNZ500"/>
      <c r="JOA500"/>
      <c r="JOB500"/>
      <c r="JOC500"/>
      <c r="JOD500"/>
      <c r="JOE500"/>
      <c r="JOF500"/>
      <c r="JOG500"/>
      <c r="JOH500"/>
      <c r="JOI500"/>
      <c r="JOJ500"/>
      <c r="JOK500"/>
      <c r="JOL500"/>
      <c r="JOM500"/>
      <c r="JON500"/>
      <c r="JOO500"/>
      <c r="JOP500"/>
      <c r="JOQ500"/>
      <c r="JOR500"/>
      <c r="JOS500"/>
      <c r="JOT500"/>
      <c r="JOU500"/>
      <c r="JOV500"/>
      <c r="JOW500"/>
      <c r="JOX500"/>
      <c r="JOY500"/>
      <c r="JOZ500"/>
      <c r="JPA500"/>
      <c r="JPB500"/>
      <c r="JPC500"/>
      <c r="JPD500"/>
      <c r="JPE500"/>
      <c r="JPF500"/>
      <c r="JPG500"/>
      <c r="JPH500"/>
      <c r="JPI500"/>
      <c r="JPJ500"/>
      <c r="JPK500"/>
      <c r="JPL500"/>
      <c r="JPM500"/>
      <c r="JPN500"/>
      <c r="JPO500"/>
      <c r="JPP500"/>
      <c r="JPQ500"/>
      <c r="JPR500"/>
      <c r="JPS500"/>
      <c r="JPT500"/>
      <c r="JPU500"/>
      <c r="JPV500"/>
      <c r="JPW500"/>
      <c r="JPX500"/>
      <c r="JPY500"/>
      <c r="JPZ500"/>
      <c r="JQA500"/>
      <c r="JQB500"/>
      <c r="JQC500"/>
      <c r="JQD500"/>
      <c r="JQE500"/>
      <c r="JQF500"/>
      <c r="JQG500"/>
      <c r="JQH500"/>
      <c r="JQI500"/>
      <c r="JQJ500"/>
      <c r="JQK500"/>
      <c r="JQL500"/>
      <c r="JQM500"/>
      <c r="JQN500"/>
      <c r="JQO500"/>
      <c r="JQP500"/>
      <c r="JQQ500"/>
      <c r="JQR500"/>
      <c r="JQS500"/>
      <c r="JQT500"/>
      <c r="JQU500"/>
      <c r="JQV500"/>
      <c r="JQW500"/>
      <c r="JQX500"/>
      <c r="JQY500"/>
      <c r="JQZ500"/>
      <c r="JRA500"/>
      <c r="JRB500"/>
      <c r="JRC500"/>
      <c r="JRD500"/>
      <c r="JRE500"/>
      <c r="JRF500"/>
      <c r="JRG500"/>
      <c r="JRH500"/>
      <c r="JRI500"/>
      <c r="JRJ500"/>
      <c r="JRK500"/>
      <c r="JRL500"/>
      <c r="JRM500"/>
      <c r="JRN500"/>
      <c r="JRO500"/>
      <c r="JRP500"/>
      <c r="JRQ500"/>
      <c r="JRR500"/>
      <c r="JRS500"/>
      <c r="JRT500"/>
      <c r="JRU500"/>
      <c r="JRV500"/>
      <c r="JRW500"/>
      <c r="JRX500"/>
      <c r="JRY500"/>
      <c r="JRZ500"/>
      <c r="JSA500"/>
      <c r="JSB500"/>
      <c r="JSC500"/>
      <c r="JSD500"/>
      <c r="JSE500"/>
      <c r="JSF500"/>
      <c r="JSG500"/>
      <c r="JSH500"/>
      <c r="JSI500"/>
      <c r="JSJ500"/>
      <c r="JSK500"/>
      <c r="JSL500"/>
      <c r="JSM500"/>
      <c r="JSN500"/>
      <c r="JSO500"/>
      <c r="JSP500"/>
      <c r="JSQ500"/>
      <c r="JSR500"/>
      <c r="JSS500"/>
      <c r="JST500"/>
      <c r="JSU500"/>
      <c r="JSV500"/>
      <c r="JSW500"/>
      <c r="JSX500"/>
      <c r="JSY500"/>
      <c r="JSZ500"/>
      <c r="JTA500"/>
      <c r="JTB500"/>
      <c r="JTC500"/>
      <c r="JTD500"/>
      <c r="JTE500"/>
      <c r="JTF500"/>
      <c r="JTG500"/>
      <c r="JTH500"/>
      <c r="JTI500"/>
      <c r="JTJ500"/>
      <c r="JTK500"/>
      <c r="JTL500"/>
      <c r="JTM500"/>
      <c r="JTN500"/>
      <c r="JTO500"/>
      <c r="JTP500"/>
      <c r="JTQ500"/>
      <c r="JTR500"/>
      <c r="JTS500"/>
      <c r="JTT500"/>
      <c r="JTU500"/>
      <c r="JTV500"/>
      <c r="JTW500"/>
      <c r="JTX500"/>
      <c r="JTY500"/>
      <c r="JTZ500"/>
      <c r="JUA500"/>
      <c r="JUB500"/>
      <c r="JUC500"/>
      <c r="JUD500"/>
      <c r="JUE500"/>
      <c r="JUF500"/>
      <c r="JUG500"/>
      <c r="JUH500"/>
      <c r="JUI500"/>
      <c r="JUJ500"/>
      <c r="JUK500"/>
      <c r="JUL500"/>
      <c r="JUM500"/>
      <c r="JUN500"/>
      <c r="JUO500"/>
      <c r="JUP500"/>
      <c r="JUQ500"/>
      <c r="JUR500"/>
      <c r="JUS500"/>
      <c r="JUT500"/>
      <c r="JUU500"/>
      <c r="JUV500"/>
      <c r="JUW500"/>
      <c r="JUX500"/>
      <c r="JUY500"/>
      <c r="JUZ500"/>
      <c r="JVA500"/>
      <c r="JVB500"/>
      <c r="JVC500"/>
      <c r="JVD500"/>
      <c r="JVE500"/>
      <c r="JVF500"/>
      <c r="JVG500"/>
      <c r="JVH500"/>
      <c r="JVI500"/>
      <c r="JVJ500"/>
      <c r="JVK500"/>
      <c r="JVL500"/>
      <c r="JVM500"/>
      <c r="JVN500"/>
      <c r="JVO500"/>
      <c r="JVP500"/>
      <c r="JVQ500"/>
      <c r="JVR500"/>
      <c r="JVS500"/>
      <c r="JVT500"/>
      <c r="JVU500"/>
      <c r="JVV500"/>
      <c r="JVW500"/>
      <c r="JVX500"/>
      <c r="JVY500"/>
      <c r="JVZ500"/>
      <c r="JWA500"/>
      <c r="JWB500"/>
      <c r="JWC500"/>
      <c r="JWD500"/>
      <c r="JWE500"/>
      <c r="JWF500"/>
      <c r="JWG500"/>
      <c r="JWH500"/>
      <c r="JWI500"/>
      <c r="JWJ500"/>
      <c r="JWK500"/>
      <c r="JWL500"/>
      <c r="JWM500"/>
      <c r="JWN500"/>
      <c r="JWO500"/>
      <c r="JWP500"/>
      <c r="JWQ500"/>
      <c r="JWR500"/>
      <c r="JWS500"/>
      <c r="JWT500"/>
      <c r="JWU500"/>
      <c r="JWV500"/>
      <c r="JWW500"/>
      <c r="JWX500"/>
      <c r="JWY500"/>
      <c r="JWZ500"/>
      <c r="JXA500"/>
      <c r="JXB500"/>
      <c r="JXC500"/>
      <c r="JXD500"/>
      <c r="JXE500"/>
      <c r="JXF500"/>
      <c r="JXG500"/>
      <c r="JXH500"/>
      <c r="JXI500"/>
      <c r="JXJ500"/>
      <c r="JXK500"/>
      <c r="JXL500"/>
      <c r="JXM500"/>
      <c r="JXN500"/>
      <c r="JXO500"/>
      <c r="JXP500"/>
      <c r="JXQ500"/>
      <c r="JXR500"/>
      <c r="JXS500"/>
      <c r="JXT500"/>
      <c r="JXU500"/>
      <c r="JXV500"/>
      <c r="JXW500"/>
      <c r="JXX500"/>
      <c r="JXY500"/>
      <c r="JXZ500"/>
      <c r="JYA500"/>
      <c r="JYB500"/>
      <c r="JYC500"/>
      <c r="JYD500"/>
      <c r="JYE500"/>
      <c r="JYF500"/>
      <c r="JYG500"/>
      <c r="JYH500"/>
      <c r="JYI500"/>
      <c r="JYJ500"/>
      <c r="JYK500"/>
      <c r="JYL500"/>
      <c r="JYM500"/>
      <c r="JYN500"/>
      <c r="JYO500"/>
      <c r="JYP500"/>
      <c r="JYQ500"/>
      <c r="JYR500"/>
      <c r="JYS500"/>
      <c r="JYT500"/>
      <c r="JYU500"/>
      <c r="JYV500"/>
      <c r="JYW500"/>
      <c r="JYX500"/>
      <c r="JYY500"/>
      <c r="JYZ500"/>
      <c r="JZA500"/>
      <c r="JZB500"/>
      <c r="JZC500"/>
      <c r="JZD500"/>
      <c r="JZE500"/>
      <c r="JZF500"/>
      <c r="JZG500"/>
      <c r="JZH500"/>
      <c r="JZI500"/>
      <c r="JZJ500"/>
      <c r="JZK500"/>
      <c r="JZL500"/>
      <c r="JZM500"/>
      <c r="JZN500"/>
      <c r="JZO500"/>
      <c r="JZP500"/>
      <c r="JZQ500"/>
      <c r="JZR500"/>
      <c r="JZS500"/>
      <c r="JZT500"/>
      <c r="JZU500"/>
      <c r="JZV500"/>
      <c r="JZW500"/>
      <c r="JZX500"/>
      <c r="JZY500"/>
      <c r="JZZ500"/>
      <c r="KAA500"/>
      <c r="KAB500"/>
      <c r="KAC500"/>
      <c r="KAD500"/>
      <c r="KAE500"/>
      <c r="KAF500"/>
      <c r="KAG500"/>
      <c r="KAH500"/>
      <c r="KAI500"/>
      <c r="KAJ500"/>
      <c r="KAK500"/>
      <c r="KAL500"/>
      <c r="KAM500"/>
      <c r="KAN500"/>
      <c r="KAO500"/>
      <c r="KAP500"/>
      <c r="KAQ500"/>
      <c r="KAR500"/>
      <c r="KAS500"/>
      <c r="KAT500"/>
      <c r="KAU500"/>
      <c r="KAV500"/>
      <c r="KAW500"/>
      <c r="KAX500"/>
      <c r="KAY500"/>
      <c r="KAZ500"/>
      <c r="KBA500"/>
      <c r="KBB500"/>
      <c r="KBC500"/>
      <c r="KBD500"/>
      <c r="KBE500"/>
      <c r="KBF500"/>
      <c r="KBG500"/>
      <c r="KBH500"/>
      <c r="KBI500"/>
      <c r="KBJ500"/>
      <c r="KBK500"/>
      <c r="KBL500"/>
      <c r="KBM500"/>
      <c r="KBN500"/>
      <c r="KBO500"/>
      <c r="KBP500"/>
      <c r="KBQ500"/>
      <c r="KBR500"/>
      <c r="KBS500"/>
      <c r="KBT500"/>
      <c r="KBU500"/>
      <c r="KBV500"/>
      <c r="KBW500"/>
      <c r="KBX500"/>
      <c r="KBY500"/>
      <c r="KBZ500"/>
      <c r="KCA500"/>
      <c r="KCB500"/>
      <c r="KCC500"/>
      <c r="KCD500"/>
      <c r="KCE500"/>
      <c r="KCF500"/>
      <c r="KCG500"/>
      <c r="KCH500"/>
      <c r="KCI500"/>
      <c r="KCJ500"/>
      <c r="KCK500"/>
      <c r="KCL500"/>
      <c r="KCM500"/>
      <c r="KCN500"/>
      <c r="KCO500"/>
      <c r="KCP500"/>
      <c r="KCQ500"/>
      <c r="KCR500"/>
      <c r="KCS500"/>
      <c r="KCT500"/>
      <c r="KCU500"/>
      <c r="KCV500"/>
      <c r="KCW500"/>
      <c r="KCX500"/>
      <c r="KCY500"/>
      <c r="KCZ500"/>
      <c r="KDA500"/>
      <c r="KDB500"/>
      <c r="KDC500"/>
      <c r="KDD500"/>
      <c r="KDE500"/>
      <c r="KDF500"/>
      <c r="KDG500"/>
      <c r="KDH500"/>
      <c r="KDI500"/>
      <c r="KDJ500"/>
      <c r="KDK500"/>
      <c r="KDL500"/>
      <c r="KDM500"/>
      <c r="KDN500"/>
      <c r="KDO500"/>
      <c r="KDP500"/>
      <c r="KDQ500"/>
      <c r="KDR500"/>
      <c r="KDS500"/>
      <c r="KDT500"/>
      <c r="KDU500"/>
      <c r="KDV500"/>
      <c r="KDW500"/>
      <c r="KDX500"/>
      <c r="KDY500"/>
      <c r="KDZ500"/>
      <c r="KEA500"/>
      <c r="KEB500"/>
      <c r="KEC500"/>
      <c r="KED500"/>
      <c r="KEE500"/>
      <c r="KEF500"/>
      <c r="KEG500"/>
      <c r="KEH500"/>
      <c r="KEI500"/>
      <c r="KEJ500"/>
      <c r="KEK500"/>
      <c r="KEL500"/>
      <c r="KEM500"/>
      <c r="KEN500"/>
      <c r="KEO500"/>
      <c r="KEP500"/>
      <c r="KEQ500"/>
      <c r="KER500"/>
      <c r="KES500"/>
      <c r="KET500"/>
      <c r="KEU500"/>
      <c r="KEV500"/>
      <c r="KEW500"/>
      <c r="KEX500"/>
      <c r="KEY500"/>
      <c r="KEZ500"/>
      <c r="KFA500"/>
      <c r="KFB500"/>
      <c r="KFC500"/>
      <c r="KFD500"/>
      <c r="KFE500"/>
      <c r="KFF500"/>
      <c r="KFG500"/>
      <c r="KFH500"/>
      <c r="KFI500"/>
      <c r="KFJ500"/>
      <c r="KFK500"/>
      <c r="KFL500"/>
      <c r="KFM500"/>
      <c r="KFN500"/>
      <c r="KFO500"/>
      <c r="KFP500"/>
      <c r="KFQ500"/>
      <c r="KFR500"/>
      <c r="KFS500"/>
      <c r="KFT500"/>
      <c r="KFU500"/>
      <c r="KFV500"/>
      <c r="KFW500"/>
      <c r="KFX500"/>
      <c r="KFY500"/>
      <c r="KFZ500"/>
      <c r="KGA500"/>
      <c r="KGB500"/>
      <c r="KGC500"/>
      <c r="KGD500"/>
      <c r="KGE500"/>
      <c r="KGF500"/>
      <c r="KGG500"/>
      <c r="KGH500"/>
      <c r="KGI500"/>
      <c r="KGJ500"/>
      <c r="KGK500"/>
      <c r="KGL500"/>
      <c r="KGM500"/>
      <c r="KGN500"/>
      <c r="KGO500"/>
      <c r="KGP500"/>
      <c r="KGQ500"/>
      <c r="KGR500"/>
      <c r="KGS500"/>
      <c r="KGT500"/>
      <c r="KGU500"/>
      <c r="KGV500"/>
      <c r="KGW500"/>
      <c r="KGX500"/>
      <c r="KGY500"/>
      <c r="KGZ500"/>
      <c r="KHA500"/>
      <c r="KHB500"/>
      <c r="KHC500"/>
      <c r="KHD500"/>
      <c r="KHE500"/>
      <c r="KHF500"/>
      <c r="KHG500"/>
      <c r="KHH500"/>
      <c r="KHI500"/>
      <c r="KHJ500"/>
      <c r="KHK500"/>
      <c r="KHL500"/>
      <c r="KHM500"/>
      <c r="KHN500"/>
      <c r="KHO500"/>
      <c r="KHP500"/>
      <c r="KHQ500"/>
      <c r="KHR500"/>
      <c r="KHS500"/>
      <c r="KHT500"/>
      <c r="KHU500"/>
      <c r="KHV500"/>
      <c r="KHW500"/>
      <c r="KHX500"/>
      <c r="KHY500"/>
      <c r="KHZ500"/>
      <c r="KIA500"/>
      <c r="KIB500"/>
      <c r="KIC500"/>
      <c r="KID500"/>
      <c r="KIE500"/>
      <c r="KIF500"/>
      <c r="KIG500"/>
      <c r="KIH500"/>
      <c r="KII500"/>
      <c r="KIJ500"/>
      <c r="KIK500"/>
      <c r="KIL500"/>
      <c r="KIM500"/>
      <c r="KIN500"/>
      <c r="KIO500"/>
      <c r="KIP500"/>
      <c r="KIQ500"/>
      <c r="KIR500"/>
      <c r="KIS500"/>
      <c r="KIT500"/>
      <c r="KIU500"/>
      <c r="KIV500"/>
      <c r="KIW500"/>
      <c r="KIX500"/>
      <c r="KIY500"/>
      <c r="KIZ500"/>
      <c r="KJA500"/>
      <c r="KJB500"/>
      <c r="KJC500"/>
      <c r="KJD500"/>
      <c r="KJE500"/>
      <c r="KJF500"/>
      <c r="KJG500"/>
      <c r="KJH500"/>
      <c r="KJI500"/>
      <c r="KJJ500"/>
      <c r="KJK500"/>
      <c r="KJL500"/>
      <c r="KJM500"/>
      <c r="KJN500"/>
      <c r="KJO500"/>
      <c r="KJP500"/>
      <c r="KJQ500"/>
      <c r="KJR500"/>
      <c r="KJS500"/>
      <c r="KJT500"/>
      <c r="KJU500"/>
      <c r="KJV500"/>
      <c r="KJW500"/>
      <c r="KJX500"/>
      <c r="KJY500"/>
      <c r="KJZ500"/>
      <c r="KKA500"/>
      <c r="KKB500"/>
      <c r="KKC500"/>
      <c r="KKD500"/>
      <c r="KKE500"/>
      <c r="KKF500"/>
      <c r="KKG500"/>
      <c r="KKH500"/>
      <c r="KKI500"/>
      <c r="KKJ500"/>
      <c r="KKK500"/>
      <c r="KKL500"/>
      <c r="KKM500"/>
      <c r="KKN500"/>
      <c r="KKO500"/>
      <c r="KKP500"/>
      <c r="KKQ500"/>
      <c r="KKR500"/>
      <c r="KKS500"/>
      <c r="KKT500"/>
      <c r="KKU500"/>
      <c r="KKV500"/>
      <c r="KKW500"/>
      <c r="KKX500"/>
      <c r="KKY500"/>
      <c r="KKZ500"/>
      <c r="KLA500"/>
      <c r="KLB500"/>
      <c r="KLC500"/>
      <c r="KLD500"/>
      <c r="KLE500"/>
      <c r="KLF500"/>
      <c r="KLG500"/>
      <c r="KLH500"/>
      <c r="KLI500"/>
      <c r="KLJ500"/>
      <c r="KLK500"/>
      <c r="KLL500"/>
      <c r="KLM500"/>
      <c r="KLN500"/>
      <c r="KLO500"/>
      <c r="KLP500"/>
      <c r="KLQ500"/>
      <c r="KLR500"/>
      <c r="KLS500"/>
      <c r="KLT500"/>
      <c r="KLU500"/>
      <c r="KLV500"/>
      <c r="KLW500"/>
      <c r="KLX500"/>
      <c r="KLY500"/>
      <c r="KLZ500"/>
      <c r="KMA500"/>
      <c r="KMB500"/>
      <c r="KMC500"/>
      <c r="KMD500"/>
      <c r="KME500"/>
      <c r="KMF500"/>
      <c r="KMG500"/>
      <c r="KMH500"/>
      <c r="KMI500"/>
      <c r="KMJ500"/>
      <c r="KMK500"/>
      <c r="KML500"/>
      <c r="KMM500"/>
      <c r="KMN500"/>
      <c r="KMO500"/>
      <c r="KMP500"/>
      <c r="KMQ500"/>
      <c r="KMR500"/>
      <c r="KMS500"/>
      <c r="KMT500"/>
      <c r="KMU500"/>
      <c r="KMV500"/>
      <c r="KMW500"/>
      <c r="KMX500"/>
      <c r="KMY500"/>
      <c r="KMZ500"/>
      <c r="KNA500"/>
      <c r="KNB500"/>
      <c r="KNC500"/>
      <c r="KND500"/>
      <c r="KNE500"/>
      <c r="KNF500"/>
      <c r="KNG500"/>
      <c r="KNH500"/>
      <c r="KNI500"/>
      <c r="KNJ500"/>
      <c r="KNK500"/>
      <c r="KNL500"/>
      <c r="KNM500"/>
      <c r="KNN500"/>
      <c r="KNO500"/>
      <c r="KNP500"/>
      <c r="KNQ500"/>
      <c r="KNR500"/>
      <c r="KNS500"/>
      <c r="KNT500"/>
      <c r="KNU500"/>
      <c r="KNV500"/>
      <c r="KNW500"/>
      <c r="KNX500"/>
      <c r="KNY500"/>
      <c r="KNZ500"/>
      <c r="KOA500"/>
      <c r="KOB500"/>
      <c r="KOC500"/>
      <c r="KOD500"/>
      <c r="KOE500"/>
      <c r="KOF500"/>
      <c r="KOG500"/>
      <c r="KOH500"/>
      <c r="KOI500"/>
      <c r="KOJ500"/>
      <c r="KOK500"/>
      <c r="KOL500"/>
      <c r="KOM500"/>
      <c r="KON500"/>
      <c r="KOO500"/>
      <c r="KOP500"/>
      <c r="KOQ500"/>
      <c r="KOR500"/>
      <c r="KOS500"/>
      <c r="KOT500"/>
      <c r="KOU500"/>
      <c r="KOV500"/>
      <c r="KOW500"/>
      <c r="KOX500"/>
      <c r="KOY500"/>
      <c r="KOZ500"/>
      <c r="KPA500"/>
      <c r="KPB500"/>
      <c r="KPC500"/>
      <c r="KPD500"/>
      <c r="KPE500"/>
      <c r="KPF500"/>
      <c r="KPG500"/>
      <c r="KPH500"/>
      <c r="KPI500"/>
      <c r="KPJ500"/>
      <c r="KPK500"/>
      <c r="KPL500"/>
      <c r="KPM500"/>
      <c r="KPN500"/>
      <c r="KPO500"/>
      <c r="KPP500"/>
      <c r="KPQ500"/>
      <c r="KPR500"/>
      <c r="KPS500"/>
      <c r="KPT500"/>
      <c r="KPU500"/>
      <c r="KPV500"/>
      <c r="KPW500"/>
      <c r="KPX500"/>
      <c r="KPY500"/>
      <c r="KPZ500"/>
      <c r="KQA500"/>
      <c r="KQB500"/>
      <c r="KQC500"/>
      <c r="KQD500"/>
      <c r="KQE500"/>
      <c r="KQF500"/>
      <c r="KQG500"/>
      <c r="KQH500"/>
      <c r="KQI500"/>
      <c r="KQJ500"/>
      <c r="KQK500"/>
      <c r="KQL500"/>
      <c r="KQM500"/>
      <c r="KQN500"/>
      <c r="KQO500"/>
      <c r="KQP500"/>
      <c r="KQQ500"/>
      <c r="KQR500"/>
      <c r="KQS500"/>
      <c r="KQT500"/>
      <c r="KQU500"/>
      <c r="KQV500"/>
      <c r="KQW500"/>
      <c r="KQX500"/>
      <c r="KQY500"/>
      <c r="KQZ500"/>
      <c r="KRA500"/>
      <c r="KRB500"/>
      <c r="KRC500"/>
      <c r="KRD500"/>
      <c r="KRE500"/>
      <c r="KRF500"/>
      <c r="KRG500"/>
      <c r="KRH500"/>
      <c r="KRI500"/>
      <c r="KRJ500"/>
      <c r="KRK500"/>
      <c r="KRL500"/>
      <c r="KRM500"/>
      <c r="KRN500"/>
      <c r="KRO500"/>
      <c r="KRP500"/>
      <c r="KRQ500"/>
      <c r="KRR500"/>
      <c r="KRS500"/>
      <c r="KRT500"/>
      <c r="KRU500"/>
      <c r="KRV500"/>
      <c r="KRW500"/>
      <c r="KRX500"/>
      <c r="KRY500"/>
      <c r="KRZ500"/>
      <c r="KSA500"/>
      <c r="KSB500"/>
      <c r="KSC500"/>
      <c r="KSD500"/>
      <c r="KSE500"/>
      <c r="KSF500"/>
      <c r="KSG500"/>
      <c r="KSH500"/>
      <c r="KSI500"/>
      <c r="KSJ500"/>
      <c r="KSK500"/>
      <c r="KSL500"/>
      <c r="KSM500"/>
      <c r="KSN500"/>
      <c r="KSO500"/>
      <c r="KSP500"/>
      <c r="KSQ500"/>
      <c r="KSR500"/>
      <c r="KSS500"/>
      <c r="KST500"/>
      <c r="KSU500"/>
      <c r="KSV500"/>
      <c r="KSW500"/>
      <c r="KSX500"/>
      <c r="KSY500"/>
      <c r="KSZ500"/>
      <c r="KTA500"/>
      <c r="KTB500"/>
      <c r="KTC500"/>
      <c r="KTD500"/>
      <c r="KTE500"/>
      <c r="KTF500"/>
      <c r="KTG500"/>
      <c r="KTH500"/>
      <c r="KTI500"/>
      <c r="KTJ500"/>
      <c r="KTK500"/>
      <c r="KTL500"/>
      <c r="KTM500"/>
      <c r="KTN500"/>
      <c r="KTO500"/>
      <c r="KTP500"/>
      <c r="KTQ500"/>
      <c r="KTR500"/>
      <c r="KTS500"/>
      <c r="KTT500"/>
      <c r="KTU500"/>
      <c r="KTV500"/>
      <c r="KTW500"/>
      <c r="KTX500"/>
      <c r="KTY500"/>
      <c r="KTZ500"/>
      <c r="KUA500"/>
      <c r="KUB500"/>
      <c r="KUC500"/>
      <c r="KUD500"/>
      <c r="KUE500"/>
      <c r="KUF500"/>
      <c r="KUG500"/>
      <c r="KUH500"/>
      <c r="KUI500"/>
      <c r="KUJ500"/>
      <c r="KUK500"/>
      <c r="KUL500"/>
      <c r="KUM500"/>
      <c r="KUN500"/>
      <c r="KUO500"/>
      <c r="KUP500"/>
      <c r="KUQ500"/>
      <c r="KUR500"/>
      <c r="KUS500"/>
      <c r="KUT500"/>
      <c r="KUU500"/>
      <c r="KUV500"/>
      <c r="KUW500"/>
      <c r="KUX500"/>
      <c r="KUY500"/>
      <c r="KUZ500"/>
      <c r="KVA500"/>
      <c r="KVB500"/>
      <c r="KVC500"/>
      <c r="KVD500"/>
      <c r="KVE500"/>
      <c r="KVF500"/>
      <c r="KVG500"/>
      <c r="KVH500"/>
      <c r="KVI500"/>
      <c r="KVJ500"/>
      <c r="KVK500"/>
      <c r="KVL500"/>
      <c r="KVM500"/>
      <c r="KVN500"/>
      <c r="KVO500"/>
      <c r="KVP500"/>
      <c r="KVQ500"/>
      <c r="KVR500"/>
      <c r="KVS500"/>
      <c r="KVT500"/>
      <c r="KVU500"/>
      <c r="KVV500"/>
      <c r="KVW500"/>
      <c r="KVX500"/>
      <c r="KVY500"/>
      <c r="KVZ500"/>
      <c r="KWA500"/>
      <c r="KWB500"/>
      <c r="KWC500"/>
      <c r="KWD500"/>
      <c r="KWE500"/>
      <c r="KWF500"/>
      <c r="KWG500"/>
      <c r="KWH500"/>
      <c r="KWI500"/>
      <c r="KWJ500"/>
      <c r="KWK500"/>
      <c r="KWL500"/>
      <c r="KWM500"/>
      <c r="KWN500"/>
      <c r="KWO500"/>
      <c r="KWP500"/>
      <c r="KWQ500"/>
      <c r="KWR500"/>
      <c r="KWS500"/>
      <c r="KWT500"/>
      <c r="KWU500"/>
      <c r="KWV500"/>
      <c r="KWW500"/>
      <c r="KWX500"/>
      <c r="KWY500"/>
      <c r="KWZ500"/>
      <c r="KXA500"/>
      <c r="KXB500"/>
      <c r="KXC500"/>
      <c r="KXD500"/>
      <c r="KXE500"/>
      <c r="KXF500"/>
      <c r="KXG500"/>
      <c r="KXH500"/>
      <c r="KXI500"/>
      <c r="KXJ500"/>
      <c r="KXK500"/>
      <c r="KXL500"/>
      <c r="KXM500"/>
      <c r="KXN500"/>
      <c r="KXO500"/>
      <c r="KXP500"/>
      <c r="KXQ500"/>
      <c r="KXR500"/>
      <c r="KXS500"/>
      <c r="KXT500"/>
      <c r="KXU500"/>
      <c r="KXV500"/>
      <c r="KXW500"/>
      <c r="KXX500"/>
      <c r="KXY500"/>
      <c r="KXZ500"/>
      <c r="KYA500"/>
      <c r="KYB500"/>
      <c r="KYC500"/>
      <c r="KYD500"/>
      <c r="KYE500"/>
      <c r="KYF500"/>
      <c r="KYG500"/>
      <c r="KYH500"/>
      <c r="KYI500"/>
      <c r="KYJ500"/>
      <c r="KYK500"/>
      <c r="KYL500"/>
      <c r="KYM500"/>
      <c r="KYN500"/>
      <c r="KYO500"/>
      <c r="KYP500"/>
      <c r="KYQ500"/>
      <c r="KYR500"/>
      <c r="KYS500"/>
      <c r="KYT500"/>
      <c r="KYU500"/>
      <c r="KYV500"/>
      <c r="KYW500"/>
      <c r="KYX500"/>
      <c r="KYY500"/>
      <c r="KYZ500"/>
      <c r="KZA500"/>
      <c r="KZB500"/>
      <c r="KZC500"/>
      <c r="KZD500"/>
      <c r="KZE500"/>
      <c r="KZF500"/>
      <c r="KZG500"/>
      <c r="KZH500"/>
      <c r="KZI500"/>
      <c r="KZJ500"/>
      <c r="KZK500"/>
      <c r="KZL500"/>
      <c r="KZM500"/>
      <c r="KZN500"/>
      <c r="KZO500"/>
      <c r="KZP500"/>
      <c r="KZQ500"/>
      <c r="KZR500"/>
      <c r="KZS500"/>
      <c r="KZT500"/>
      <c r="KZU500"/>
      <c r="KZV500"/>
      <c r="KZW500"/>
      <c r="KZX500"/>
      <c r="KZY500"/>
      <c r="KZZ500"/>
      <c r="LAA500"/>
      <c r="LAB500"/>
      <c r="LAC500"/>
      <c r="LAD500"/>
      <c r="LAE500"/>
      <c r="LAF500"/>
      <c r="LAG500"/>
      <c r="LAH500"/>
      <c r="LAI500"/>
      <c r="LAJ500"/>
      <c r="LAK500"/>
      <c r="LAL500"/>
      <c r="LAM500"/>
      <c r="LAN500"/>
      <c r="LAO500"/>
      <c r="LAP500"/>
      <c r="LAQ500"/>
      <c r="LAR500"/>
      <c r="LAS500"/>
      <c r="LAT500"/>
      <c r="LAU500"/>
      <c r="LAV500"/>
      <c r="LAW500"/>
      <c r="LAX500"/>
      <c r="LAY500"/>
      <c r="LAZ500"/>
      <c r="LBA500"/>
      <c r="LBB500"/>
      <c r="LBC500"/>
      <c r="LBD500"/>
      <c r="LBE500"/>
      <c r="LBF500"/>
      <c r="LBG500"/>
      <c r="LBH500"/>
      <c r="LBI500"/>
      <c r="LBJ500"/>
      <c r="LBK500"/>
      <c r="LBL500"/>
      <c r="LBM500"/>
      <c r="LBN500"/>
      <c r="LBO500"/>
      <c r="LBP500"/>
      <c r="LBQ500"/>
      <c r="LBR500"/>
      <c r="LBS500"/>
      <c r="LBT500"/>
      <c r="LBU500"/>
      <c r="LBV500"/>
      <c r="LBW500"/>
      <c r="LBX500"/>
      <c r="LBY500"/>
      <c r="LBZ500"/>
      <c r="LCA500"/>
      <c r="LCB500"/>
      <c r="LCC500"/>
      <c r="LCD500"/>
      <c r="LCE500"/>
      <c r="LCF500"/>
      <c r="LCG500"/>
      <c r="LCH500"/>
      <c r="LCI500"/>
      <c r="LCJ500"/>
      <c r="LCK500"/>
      <c r="LCL500"/>
      <c r="LCM500"/>
      <c r="LCN500"/>
      <c r="LCO500"/>
      <c r="LCP500"/>
      <c r="LCQ500"/>
      <c r="LCR500"/>
      <c r="LCS500"/>
      <c r="LCT500"/>
      <c r="LCU500"/>
      <c r="LCV500"/>
      <c r="LCW500"/>
      <c r="LCX500"/>
      <c r="LCY500"/>
      <c r="LCZ500"/>
      <c r="LDA500"/>
      <c r="LDB500"/>
      <c r="LDC500"/>
      <c r="LDD500"/>
      <c r="LDE500"/>
      <c r="LDF500"/>
      <c r="LDG500"/>
      <c r="LDH500"/>
      <c r="LDI500"/>
      <c r="LDJ500"/>
      <c r="LDK500"/>
      <c r="LDL500"/>
      <c r="LDM500"/>
      <c r="LDN500"/>
      <c r="LDO500"/>
      <c r="LDP500"/>
      <c r="LDQ500"/>
      <c r="LDR500"/>
      <c r="LDS500"/>
      <c r="LDT500"/>
      <c r="LDU500"/>
      <c r="LDV500"/>
      <c r="LDW500"/>
      <c r="LDX500"/>
      <c r="LDY500"/>
      <c r="LDZ500"/>
      <c r="LEA500"/>
      <c r="LEB500"/>
      <c r="LEC500"/>
      <c r="LED500"/>
      <c r="LEE500"/>
      <c r="LEF500"/>
      <c r="LEG500"/>
      <c r="LEH500"/>
      <c r="LEI500"/>
      <c r="LEJ500"/>
      <c r="LEK500"/>
      <c r="LEL500"/>
      <c r="LEM500"/>
      <c r="LEN500"/>
      <c r="LEO500"/>
      <c r="LEP500"/>
      <c r="LEQ500"/>
      <c r="LER500"/>
      <c r="LES500"/>
      <c r="LET500"/>
      <c r="LEU500"/>
      <c r="LEV500"/>
      <c r="LEW500"/>
      <c r="LEX500"/>
      <c r="LEY500"/>
      <c r="LEZ500"/>
      <c r="LFA500"/>
      <c r="LFB500"/>
      <c r="LFC500"/>
      <c r="LFD500"/>
      <c r="LFE500"/>
      <c r="LFF500"/>
      <c r="LFG500"/>
      <c r="LFH500"/>
      <c r="LFI500"/>
      <c r="LFJ500"/>
      <c r="LFK500"/>
      <c r="LFL500"/>
      <c r="LFM500"/>
      <c r="LFN500"/>
      <c r="LFO500"/>
      <c r="LFP500"/>
      <c r="LFQ500"/>
      <c r="LFR500"/>
      <c r="LFS500"/>
      <c r="LFT500"/>
      <c r="LFU500"/>
      <c r="LFV500"/>
      <c r="LFW500"/>
      <c r="LFX500"/>
      <c r="LFY500"/>
      <c r="LFZ500"/>
      <c r="LGA500"/>
      <c r="LGB500"/>
      <c r="LGC500"/>
      <c r="LGD500"/>
      <c r="LGE500"/>
      <c r="LGF500"/>
      <c r="LGG500"/>
      <c r="LGH500"/>
      <c r="LGI500"/>
      <c r="LGJ500"/>
      <c r="LGK500"/>
      <c r="LGL500"/>
      <c r="LGM500"/>
      <c r="LGN500"/>
      <c r="LGO500"/>
      <c r="LGP500"/>
      <c r="LGQ500"/>
      <c r="LGR500"/>
      <c r="LGS500"/>
      <c r="LGT500"/>
      <c r="LGU500"/>
      <c r="LGV500"/>
      <c r="LGW500"/>
      <c r="LGX500"/>
      <c r="LGY500"/>
      <c r="LGZ500"/>
      <c r="LHA500"/>
      <c r="LHB500"/>
      <c r="LHC500"/>
      <c r="LHD500"/>
      <c r="LHE500"/>
      <c r="LHF500"/>
      <c r="LHG500"/>
      <c r="LHH500"/>
      <c r="LHI500"/>
      <c r="LHJ500"/>
      <c r="LHK500"/>
      <c r="LHL500"/>
      <c r="LHM500"/>
      <c r="LHN500"/>
      <c r="LHO500"/>
      <c r="LHP500"/>
      <c r="LHQ500"/>
      <c r="LHR500"/>
      <c r="LHS500"/>
      <c r="LHT500"/>
      <c r="LHU500"/>
      <c r="LHV500"/>
      <c r="LHW500"/>
      <c r="LHX500"/>
      <c r="LHY500"/>
      <c r="LHZ500"/>
      <c r="LIA500"/>
      <c r="LIB500"/>
      <c r="LIC500"/>
      <c r="LID500"/>
      <c r="LIE500"/>
      <c r="LIF500"/>
      <c r="LIG500"/>
      <c r="LIH500"/>
      <c r="LII500"/>
      <c r="LIJ500"/>
      <c r="LIK500"/>
      <c r="LIL500"/>
      <c r="LIM500"/>
      <c r="LIN500"/>
      <c r="LIO500"/>
      <c r="LIP500"/>
      <c r="LIQ500"/>
      <c r="LIR500"/>
      <c r="LIS500"/>
      <c r="LIT500"/>
      <c r="LIU500"/>
      <c r="LIV500"/>
      <c r="LIW500"/>
      <c r="LIX500"/>
      <c r="LIY500"/>
      <c r="LIZ500"/>
      <c r="LJA500"/>
      <c r="LJB500"/>
      <c r="LJC500"/>
      <c r="LJD500"/>
      <c r="LJE500"/>
      <c r="LJF500"/>
      <c r="LJG500"/>
      <c r="LJH500"/>
      <c r="LJI500"/>
      <c r="LJJ500"/>
      <c r="LJK500"/>
      <c r="LJL500"/>
      <c r="LJM500"/>
      <c r="LJN500"/>
      <c r="LJO500"/>
      <c r="LJP500"/>
      <c r="LJQ500"/>
      <c r="LJR500"/>
      <c r="LJS500"/>
      <c r="LJT500"/>
      <c r="LJU500"/>
      <c r="LJV500"/>
      <c r="LJW500"/>
      <c r="LJX500"/>
      <c r="LJY500"/>
      <c r="LJZ500"/>
      <c r="LKA500"/>
      <c r="LKB500"/>
      <c r="LKC500"/>
      <c r="LKD500"/>
      <c r="LKE500"/>
      <c r="LKF500"/>
      <c r="LKG500"/>
      <c r="LKH500"/>
      <c r="LKI500"/>
      <c r="LKJ500"/>
      <c r="LKK500"/>
      <c r="LKL500"/>
      <c r="LKM500"/>
      <c r="LKN500"/>
      <c r="LKO500"/>
      <c r="LKP500"/>
      <c r="LKQ500"/>
      <c r="LKR500"/>
      <c r="LKS500"/>
      <c r="LKT500"/>
      <c r="LKU500"/>
      <c r="LKV500"/>
      <c r="LKW500"/>
      <c r="LKX500"/>
      <c r="LKY500"/>
      <c r="LKZ500"/>
      <c r="LLA500"/>
      <c r="LLB500"/>
      <c r="LLC500"/>
      <c r="LLD500"/>
      <c r="LLE500"/>
      <c r="LLF500"/>
      <c r="LLG500"/>
      <c r="LLH500"/>
      <c r="LLI500"/>
      <c r="LLJ500"/>
      <c r="LLK500"/>
      <c r="LLL500"/>
      <c r="LLM500"/>
      <c r="LLN500"/>
      <c r="LLO500"/>
      <c r="LLP500"/>
      <c r="LLQ500"/>
      <c r="LLR500"/>
      <c r="LLS500"/>
      <c r="LLT500"/>
      <c r="LLU500"/>
      <c r="LLV500"/>
      <c r="LLW500"/>
      <c r="LLX500"/>
      <c r="LLY500"/>
      <c r="LLZ500"/>
      <c r="LMA500"/>
      <c r="LMB500"/>
      <c r="LMC500"/>
      <c r="LMD500"/>
      <c r="LME500"/>
      <c r="LMF500"/>
      <c r="LMG500"/>
      <c r="LMH500"/>
      <c r="LMI500"/>
      <c r="LMJ500"/>
      <c r="LMK500"/>
      <c r="LML500"/>
      <c r="LMM500"/>
      <c r="LMN500"/>
      <c r="LMO500"/>
      <c r="LMP500"/>
      <c r="LMQ500"/>
      <c r="LMR500"/>
      <c r="LMS500"/>
      <c r="LMT500"/>
      <c r="LMU500"/>
      <c r="LMV500"/>
      <c r="LMW500"/>
      <c r="LMX500"/>
      <c r="LMY500"/>
      <c r="LMZ500"/>
      <c r="LNA500"/>
      <c r="LNB500"/>
      <c r="LNC500"/>
      <c r="LND500"/>
      <c r="LNE500"/>
      <c r="LNF500"/>
      <c r="LNG500"/>
      <c r="LNH500"/>
      <c r="LNI500"/>
      <c r="LNJ500"/>
      <c r="LNK500"/>
      <c r="LNL500"/>
      <c r="LNM500"/>
      <c r="LNN500"/>
      <c r="LNO500"/>
      <c r="LNP500"/>
      <c r="LNQ500"/>
      <c r="LNR500"/>
      <c r="LNS500"/>
      <c r="LNT500"/>
      <c r="LNU500"/>
      <c r="LNV500"/>
      <c r="LNW500"/>
      <c r="LNX500"/>
      <c r="LNY500"/>
      <c r="LNZ500"/>
      <c r="LOA500"/>
      <c r="LOB500"/>
      <c r="LOC500"/>
      <c r="LOD500"/>
      <c r="LOE500"/>
      <c r="LOF500"/>
      <c r="LOG500"/>
      <c r="LOH500"/>
      <c r="LOI500"/>
      <c r="LOJ500"/>
      <c r="LOK500"/>
      <c r="LOL500"/>
      <c r="LOM500"/>
      <c r="LON500"/>
      <c r="LOO500"/>
      <c r="LOP500"/>
      <c r="LOQ500"/>
      <c r="LOR500"/>
      <c r="LOS500"/>
      <c r="LOT500"/>
      <c r="LOU500"/>
      <c r="LOV500"/>
      <c r="LOW500"/>
      <c r="LOX500"/>
      <c r="LOY500"/>
      <c r="LOZ500"/>
      <c r="LPA500"/>
      <c r="LPB500"/>
      <c r="LPC500"/>
      <c r="LPD500"/>
      <c r="LPE500"/>
      <c r="LPF500"/>
      <c r="LPG500"/>
      <c r="LPH500"/>
      <c r="LPI500"/>
      <c r="LPJ500"/>
      <c r="LPK500"/>
      <c r="LPL500"/>
      <c r="LPM500"/>
      <c r="LPN500"/>
      <c r="LPO500"/>
      <c r="LPP500"/>
      <c r="LPQ500"/>
      <c r="LPR500"/>
      <c r="LPS500"/>
      <c r="LPT500"/>
      <c r="LPU500"/>
      <c r="LPV500"/>
      <c r="LPW500"/>
      <c r="LPX500"/>
      <c r="LPY500"/>
      <c r="LPZ500"/>
      <c r="LQA500"/>
      <c r="LQB500"/>
      <c r="LQC500"/>
      <c r="LQD500"/>
      <c r="LQE500"/>
      <c r="LQF500"/>
      <c r="LQG500"/>
      <c r="LQH500"/>
      <c r="LQI500"/>
      <c r="LQJ500"/>
      <c r="LQK500"/>
      <c r="LQL500"/>
      <c r="LQM500"/>
      <c r="LQN500"/>
      <c r="LQO500"/>
      <c r="LQP500"/>
      <c r="LQQ500"/>
      <c r="LQR500"/>
      <c r="LQS500"/>
      <c r="LQT500"/>
      <c r="LQU500"/>
      <c r="LQV500"/>
      <c r="LQW500"/>
      <c r="LQX500"/>
      <c r="LQY500"/>
      <c r="LQZ500"/>
      <c r="LRA500"/>
      <c r="LRB500"/>
      <c r="LRC500"/>
      <c r="LRD500"/>
      <c r="LRE500"/>
      <c r="LRF500"/>
      <c r="LRG500"/>
      <c r="LRH500"/>
      <c r="LRI500"/>
      <c r="LRJ500"/>
      <c r="LRK500"/>
      <c r="LRL500"/>
      <c r="LRM500"/>
      <c r="LRN500"/>
      <c r="LRO500"/>
      <c r="LRP500"/>
      <c r="LRQ500"/>
      <c r="LRR500"/>
      <c r="LRS500"/>
      <c r="LRT500"/>
      <c r="LRU500"/>
      <c r="LRV500"/>
      <c r="LRW500"/>
      <c r="LRX500"/>
      <c r="LRY500"/>
      <c r="LRZ500"/>
      <c r="LSA500"/>
      <c r="LSB500"/>
      <c r="LSC500"/>
      <c r="LSD500"/>
      <c r="LSE500"/>
      <c r="LSF500"/>
      <c r="LSG500"/>
      <c r="LSH500"/>
      <c r="LSI500"/>
      <c r="LSJ500"/>
      <c r="LSK500"/>
      <c r="LSL500"/>
      <c r="LSM500"/>
      <c r="LSN500"/>
      <c r="LSO500"/>
      <c r="LSP500"/>
      <c r="LSQ500"/>
      <c r="LSR500"/>
      <c r="LSS500"/>
      <c r="LST500"/>
      <c r="LSU500"/>
      <c r="LSV500"/>
      <c r="LSW500"/>
      <c r="LSX500"/>
      <c r="LSY500"/>
      <c r="LSZ500"/>
      <c r="LTA500"/>
      <c r="LTB500"/>
      <c r="LTC500"/>
      <c r="LTD500"/>
      <c r="LTE500"/>
      <c r="LTF500"/>
      <c r="LTG500"/>
      <c r="LTH500"/>
      <c r="LTI500"/>
      <c r="LTJ500"/>
      <c r="LTK500"/>
      <c r="LTL500"/>
      <c r="LTM500"/>
      <c r="LTN500"/>
      <c r="LTO500"/>
      <c r="LTP500"/>
      <c r="LTQ500"/>
      <c r="LTR500"/>
      <c r="LTS500"/>
      <c r="LTT500"/>
      <c r="LTU500"/>
      <c r="LTV500"/>
      <c r="LTW500"/>
      <c r="LTX500"/>
      <c r="LTY500"/>
      <c r="LTZ500"/>
      <c r="LUA500"/>
      <c r="LUB500"/>
      <c r="LUC500"/>
      <c r="LUD500"/>
      <c r="LUE500"/>
      <c r="LUF500"/>
      <c r="LUG500"/>
      <c r="LUH500"/>
      <c r="LUI500"/>
      <c r="LUJ500"/>
      <c r="LUK500"/>
      <c r="LUL500"/>
      <c r="LUM500"/>
      <c r="LUN500"/>
      <c r="LUO500"/>
      <c r="LUP500"/>
      <c r="LUQ500"/>
      <c r="LUR500"/>
      <c r="LUS500"/>
      <c r="LUT500"/>
      <c r="LUU500"/>
      <c r="LUV500"/>
      <c r="LUW500"/>
      <c r="LUX500"/>
      <c r="LUY500"/>
      <c r="LUZ500"/>
      <c r="LVA500"/>
      <c r="LVB500"/>
      <c r="LVC500"/>
      <c r="LVD500"/>
      <c r="LVE500"/>
      <c r="LVF500"/>
      <c r="LVG500"/>
      <c r="LVH500"/>
      <c r="LVI500"/>
      <c r="LVJ500"/>
      <c r="LVK500"/>
      <c r="LVL500"/>
      <c r="LVM500"/>
      <c r="LVN500"/>
      <c r="LVO500"/>
      <c r="LVP500"/>
      <c r="LVQ500"/>
      <c r="LVR500"/>
      <c r="LVS500"/>
      <c r="LVT500"/>
      <c r="LVU500"/>
      <c r="LVV500"/>
      <c r="LVW500"/>
      <c r="LVX500"/>
      <c r="LVY500"/>
      <c r="LVZ500"/>
      <c r="LWA500"/>
      <c r="LWB500"/>
      <c r="LWC500"/>
      <c r="LWD500"/>
      <c r="LWE500"/>
      <c r="LWF500"/>
      <c r="LWG500"/>
      <c r="LWH500"/>
      <c r="LWI500"/>
      <c r="LWJ500"/>
      <c r="LWK500"/>
      <c r="LWL500"/>
      <c r="LWM500"/>
      <c r="LWN500"/>
      <c r="LWO500"/>
      <c r="LWP500"/>
      <c r="LWQ500"/>
      <c r="LWR500"/>
      <c r="LWS500"/>
      <c r="LWT500"/>
      <c r="LWU500"/>
      <c r="LWV500"/>
      <c r="LWW500"/>
      <c r="LWX500"/>
      <c r="LWY500"/>
      <c r="LWZ500"/>
      <c r="LXA500"/>
      <c r="LXB500"/>
      <c r="LXC500"/>
      <c r="LXD500"/>
      <c r="LXE500"/>
      <c r="LXF500"/>
      <c r="LXG500"/>
      <c r="LXH500"/>
      <c r="LXI500"/>
      <c r="LXJ500"/>
      <c r="LXK500"/>
      <c r="LXL500"/>
      <c r="LXM500"/>
      <c r="LXN500"/>
      <c r="LXO500"/>
      <c r="LXP500"/>
      <c r="LXQ500"/>
      <c r="LXR500"/>
      <c r="LXS500"/>
      <c r="LXT500"/>
      <c r="LXU500"/>
      <c r="LXV500"/>
      <c r="LXW500"/>
      <c r="LXX500"/>
      <c r="LXY500"/>
      <c r="LXZ500"/>
      <c r="LYA500"/>
      <c r="LYB500"/>
      <c r="LYC500"/>
      <c r="LYD500"/>
      <c r="LYE500"/>
      <c r="LYF500"/>
      <c r="LYG500"/>
      <c r="LYH500"/>
      <c r="LYI500"/>
      <c r="LYJ500"/>
      <c r="LYK500"/>
      <c r="LYL500"/>
      <c r="LYM500"/>
      <c r="LYN500"/>
      <c r="LYO500"/>
      <c r="LYP500"/>
      <c r="LYQ500"/>
      <c r="LYR500"/>
      <c r="LYS500"/>
      <c r="LYT500"/>
      <c r="LYU500"/>
      <c r="LYV500"/>
      <c r="LYW500"/>
      <c r="LYX500"/>
      <c r="LYY500"/>
      <c r="LYZ500"/>
      <c r="LZA500"/>
      <c r="LZB500"/>
      <c r="LZC500"/>
      <c r="LZD500"/>
      <c r="LZE500"/>
      <c r="LZF500"/>
      <c r="LZG500"/>
      <c r="LZH500"/>
      <c r="LZI500"/>
      <c r="LZJ500"/>
      <c r="LZK500"/>
      <c r="LZL500"/>
      <c r="LZM500"/>
      <c r="LZN500"/>
      <c r="LZO500"/>
      <c r="LZP500"/>
      <c r="LZQ500"/>
      <c r="LZR500"/>
      <c r="LZS500"/>
      <c r="LZT500"/>
      <c r="LZU500"/>
      <c r="LZV500"/>
      <c r="LZW500"/>
      <c r="LZX500"/>
      <c r="LZY500"/>
      <c r="LZZ500"/>
      <c r="MAA500"/>
      <c r="MAB500"/>
      <c r="MAC500"/>
      <c r="MAD500"/>
      <c r="MAE500"/>
      <c r="MAF500"/>
      <c r="MAG500"/>
      <c r="MAH500"/>
      <c r="MAI500"/>
      <c r="MAJ500"/>
      <c r="MAK500"/>
      <c r="MAL500"/>
      <c r="MAM500"/>
      <c r="MAN500"/>
      <c r="MAO500"/>
      <c r="MAP500"/>
      <c r="MAQ500"/>
      <c r="MAR500"/>
      <c r="MAS500"/>
      <c r="MAT500"/>
      <c r="MAU500"/>
      <c r="MAV500"/>
      <c r="MAW500"/>
      <c r="MAX500"/>
      <c r="MAY500"/>
      <c r="MAZ500"/>
      <c r="MBA500"/>
      <c r="MBB500"/>
      <c r="MBC500"/>
      <c r="MBD500"/>
      <c r="MBE500"/>
      <c r="MBF500"/>
      <c r="MBG500"/>
      <c r="MBH500"/>
      <c r="MBI500"/>
      <c r="MBJ500"/>
      <c r="MBK500"/>
      <c r="MBL500"/>
      <c r="MBM500"/>
      <c r="MBN500"/>
      <c r="MBO500"/>
      <c r="MBP500"/>
      <c r="MBQ500"/>
      <c r="MBR500"/>
      <c r="MBS500"/>
      <c r="MBT500"/>
      <c r="MBU500"/>
      <c r="MBV500"/>
      <c r="MBW500"/>
      <c r="MBX500"/>
      <c r="MBY500"/>
      <c r="MBZ500"/>
      <c r="MCA500"/>
      <c r="MCB500"/>
      <c r="MCC500"/>
      <c r="MCD500"/>
      <c r="MCE500"/>
      <c r="MCF500"/>
      <c r="MCG500"/>
      <c r="MCH500"/>
      <c r="MCI500"/>
      <c r="MCJ500"/>
      <c r="MCK500"/>
      <c r="MCL500"/>
      <c r="MCM500"/>
      <c r="MCN500"/>
      <c r="MCO500"/>
      <c r="MCP500"/>
      <c r="MCQ500"/>
      <c r="MCR500"/>
      <c r="MCS500"/>
      <c r="MCT500"/>
      <c r="MCU500"/>
      <c r="MCV500"/>
      <c r="MCW500"/>
      <c r="MCX500"/>
      <c r="MCY500"/>
      <c r="MCZ500"/>
      <c r="MDA500"/>
      <c r="MDB500"/>
      <c r="MDC500"/>
      <c r="MDD500"/>
      <c r="MDE500"/>
      <c r="MDF500"/>
      <c r="MDG500"/>
      <c r="MDH500"/>
      <c r="MDI500"/>
      <c r="MDJ500"/>
      <c r="MDK500"/>
      <c r="MDL500"/>
      <c r="MDM500"/>
      <c r="MDN500"/>
      <c r="MDO500"/>
      <c r="MDP500"/>
      <c r="MDQ500"/>
      <c r="MDR500"/>
      <c r="MDS500"/>
      <c r="MDT500"/>
      <c r="MDU500"/>
      <c r="MDV500"/>
      <c r="MDW500"/>
      <c r="MDX500"/>
      <c r="MDY500"/>
      <c r="MDZ500"/>
      <c r="MEA500"/>
      <c r="MEB500"/>
      <c r="MEC500"/>
      <c r="MED500"/>
      <c r="MEE500"/>
      <c r="MEF500"/>
      <c r="MEG500"/>
      <c r="MEH500"/>
      <c r="MEI500"/>
      <c r="MEJ500"/>
      <c r="MEK500"/>
      <c r="MEL500"/>
      <c r="MEM500"/>
      <c r="MEN500"/>
      <c r="MEO500"/>
      <c r="MEP500"/>
      <c r="MEQ500"/>
      <c r="MER500"/>
      <c r="MES500"/>
      <c r="MET500"/>
      <c r="MEU500"/>
      <c r="MEV500"/>
      <c r="MEW500"/>
      <c r="MEX500"/>
      <c r="MEY500"/>
      <c r="MEZ500"/>
      <c r="MFA500"/>
      <c r="MFB500"/>
      <c r="MFC500"/>
      <c r="MFD500"/>
      <c r="MFE500"/>
      <c r="MFF500"/>
      <c r="MFG500"/>
      <c r="MFH500"/>
      <c r="MFI500"/>
      <c r="MFJ500"/>
      <c r="MFK500"/>
      <c r="MFL500"/>
      <c r="MFM500"/>
      <c r="MFN500"/>
      <c r="MFO500"/>
      <c r="MFP500"/>
      <c r="MFQ500"/>
      <c r="MFR500"/>
      <c r="MFS500"/>
      <c r="MFT500"/>
      <c r="MFU500"/>
      <c r="MFV500"/>
      <c r="MFW500"/>
      <c r="MFX500"/>
      <c r="MFY500"/>
      <c r="MFZ500"/>
      <c r="MGA500"/>
      <c r="MGB500"/>
      <c r="MGC500"/>
      <c r="MGD500"/>
      <c r="MGE500"/>
      <c r="MGF500"/>
      <c r="MGG500"/>
      <c r="MGH500"/>
      <c r="MGI500"/>
      <c r="MGJ500"/>
      <c r="MGK500"/>
      <c r="MGL500"/>
      <c r="MGM500"/>
      <c r="MGN500"/>
      <c r="MGO500"/>
      <c r="MGP500"/>
      <c r="MGQ500"/>
      <c r="MGR500"/>
      <c r="MGS500"/>
      <c r="MGT500"/>
      <c r="MGU500"/>
      <c r="MGV500"/>
      <c r="MGW500"/>
      <c r="MGX500"/>
      <c r="MGY500"/>
      <c r="MGZ500"/>
      <c r="MHA500"/>
      <c r="MHB500"/>
      <c r="MHC500"/>
      <c r="MHD500"/>
      <c r="MHE500"/>
      <c r="MHF500"/>
      <c r="MHG500"/>
      <c r="MHH500"/>
      <c r="MHI500"/>
      <c r="MHJ500"/>
      <c r="MHK500"/>
      <c r="MHL500"/>
      <c r="MHM500"/>
      <c r="MHN500"/>
      <c r="MHO500"/>
      <c r="MHP500"/>
      <c r="MHQ500"/>
      <c r="MHR500"/>
      <c r="MHS500"/>
      <c r="MHT500"/>
      <c r="MHU500"/>
      <c r="MHV500"/>
      <c r="MHW500"/>
      <c r="MHX500"/>
      <c r="MHY500"/>
      <c r="MHZ500"/>
      <c r="MIA500"/>
      <c r="MIB500"/>
      <c r="MIC500"/>
      <c r="MID500"/>
      <c r="MIE500"/>
      <c r="MIF500"/>
      <c r="MIG500"/>
      <c r="MIH500"/>
      <c r="MII500"/>
      <c r="MIJ500"/>
      <c r="MIK500"/>
      <c r="MIL500"/>
      <c r="MIM500"/>
      <c r="MIN500"/>
      <c r="MIO500"/>
      <c r="MIP500"/>
      <c r="MIQ500"/>
      <c r="MIR500"/>
      <c r="MIS500"/>
      <c r="MIT500"/>
      <c r="MIU500"/>
      <c r="MIV500"/>
      <c r="MIW500"/>
      <c r="MIX500"/>
      <c r="MIY500"/>
      <c r="MIZ500"/>
      <c r="MJA500"/>
      <c r="MJB500"/>
      <c r="MJC500"/>
      <c r="MJD500"/>
      <c r="MJE500"/>
      <c r="MJF500"/>
      <c r="MJG500"/>
      <c r="MJH500"/>
      <c r="MJI500"/>
      <c r="MJJ500"/>
      <c r="MJK500"/>
      <c r="MJL500"/>
      <c r="MJM500"/>
      <c r="MJN500"/>
      <c r="MJO500"/>
      <c r="MJP500"/>
      <c r="MJQ500"/>
      <c r="MJR500"/>
      <c r="MJS500"/>
      <c r="MJT500"/>
      <c r="MJU500"/>
      <c r="MJV500"/>
      <c r="MJW500"/>
      <c r="MJX500"/>
      <c r="MJY500"/>
      <c r="MJZ500"/>
      <c r="MKA500"/>
      <c r="MKB500"/>
      <c r="MKC500"/>
      <c r="MKD500"/>
      <c r="MKE500"/>
      <c r="MKF500"/>
      <c r="MKG500"/>
      <c r="MKH500"/>
      <c r="MKI500"/>
      <c r="MKJ500"/>
      <c r="MKK500"/>
      <c r="MKL500"/>
      <c r="MKM500"/>
      <c r="MKN500"/>
      <c r="MKO500"/>
      <c r="MKP500"/>
      <c r="MKQ500"/>
      <c r="MKR500"/>
      <c r="MKS500"/>
      <c r="MKT500"/>
      <c r="MKU500"/>
      <c r="MKV500"/>
      <c r="MKW500"/>
      <c r="MKX500"/>
      <c r="MKY500"/>
      <c r="MKZ500"/>
      <c r="MLA500"/>
      <c r="MLB500"/>
      <c r="MLC500"/>
      <c r="MLD500"/>
      <c r="MLE500"/>
      <c r="MLF500"/>
      <c r="MLG500"/>
      <c r="MLH500"/>
      <c r="MLI500"/>
      <c r="MLJ500"/>
      <c r="MLK500"/>
      <c r="MLL500"/>
      <c r="MLM500"/>
      <c r="MLN500"/>
      <c r="MLO500"/>
      <c r="MLP500"/>
      <c r="MLQ500"/>
      <c r="MLR500"/>
      <c r="MLS500"/>
      <c r="MLT500"/>
      <c r="MLU500"/>
      <c r="MLV500"/>
      <c r="MLW500"/>
      <c r="MLX500"/>
      <c r="MLY500"/>
      <c r="MLZ500"/>
      <c r="MMA500"/>
      <c r="MMB500"/>
      <c r="MMC500"/>
      <c r="MMD500"/>
      <c r="MME500"/>
      <c r="MMF500"/>
      <c r="MMG500"/>
      <c r="MMH500"/>
      <c r="MMI500"/>
      <c r="MMJ500"/>
      <c r="MMK500"/>
      <c r="MML500"/>
      <c r="MMM500"/>
      <c r="MMN500"/>
      <c r="MMO500"/>
      <c r="MMP500"/>
      <c r="MMQ500"/>
      <c r="MMR500"/>
      <c r="MMS500"/>
      <c r="MMT500"/>
      <c r="MMU500"/>
      <c r="MMV500"/>
      <c r="MMW500"/>
      <c r="MMX500"/>
      <c r="MMY500"/>
      <c r="MMZ500"/>
      <c r="MNA500"/>
      <c r="MNB500"/>
      <c r="MNC500"/>
      <c r="MND500"/>
      <c r="MNE500"/>
      <c r="MNF500"/>
      <c r="MNG500"/>
      <c r="MNH500"/>
      <c r="MNI500"/>
      <c r="MNJ500"/>
      <c r="MNK500"/>
      <c r="MNL500"/>
      <c r="MNM500"/>
      <c r="MNN500"/>
      <c r="MNO500"/>
      <c r="MNP500"/>
      <c r="MNQ500"/>
      <c r="MNR500"/>
      <c r="MNS500"/>
      <c r="MNT500"/>
      <c r="MNU500"/>
      <c r="MNV500"/>
      <c r="MNW500"/>
      <c r="MNX500"/>
      <c r="MNY500"/>
      <c r="MNZ500"/>
      <c r="MOA500"/>
      <c r="MOB500"/>
      <c r="MOC500"/>
      <c r="MOD500"/>
      <c r="MOE500"/>
      <c r="MOF500"/>
      <c r="MOG500"/>
      <c r="MOH500"/>
      <c r="MOI500"/>
      <c r="MOJ500"/>
      <c r="MOK500"/>
      <c r="MOL500"/>
      <c r="MOM500"/>
      <c r="MON500"/>
      <c r="MOO500"/>
      <c r="MOP500"/>
      <c r="MOQ500"/>
      <c r="MOR500"/>
      <c r="MOS500"/>
      <c r="MOT500"/>
      <c r="MOU500"/>
      <c r="MOV500"/>
      <c r="MOW500"/>
      <c r="MOX500"/>
      <c r="MOY500"/>
      <c r="MOZ500"/>
      <c r="MPA500"/>
      <c r="MPB500"/>
      <c r="MPC500"/>
      <c r="MPD500"/>
      <c r="MPE500"/>
      <c r="MPF500"/>
      <c r="MPG500"/>
      <c r="MPH500"/>
      <c r="MPI500"/>
      <c r="MPJ500"/>
      <c r="MPK500"/>
      <c r="MPL500"/>
      <c r="MPM500"/>
      <c r="MPN500"/>
      <c r="MPO500"/>
      <c r="MPP500"/>
      <c r="MPQ500"/>
      <c r="MPR500"/>
      <c r="MPS500"/>
      <c r="MPT500"/>
      <c r="MPU500"/>
      <c r="MPV500"/>
      <c r="MPW500"/>
      <c r="MPX500"/>
      <c r="MPY500"/>
      <c r="MPZ500"/>
      <c r="MQA500"/>
      <c r="MQB500"/>
      <c r="MQC500"/>
      <c r="MQD500"/>
      <c r="MQE500"/>
      <c r="MQF500"/>
      <c r="MQG500"/>
      <c r="MQH500"/>
      <c r="MQI500"/>
      <c r="MQJ500"/>
      <c r="MQK500"/>
      <c r="MQL500"/>
      <c r="MQM500"/>
      <c r="MQN500"/>
      <c r="MQO500"/>
      <c r="MQP500"/>
      <c r="MQQ500"/>
      <c r="MQR500"/>
      <c r="MQS500"/>
      <c r="MQT500"/>
      <c r="MQU500"/>
      <c r="MQV500"/>
      <c r="MQW500"/>
      <c r="MQX500"/>
      <c r="MQY500"/>
      <c r="MQZ500"/>
      <c r="MRA500"/>
      <c r="MRB500"/>
      <c r="MRC500"/>
      <c r="MRD500"/>
      <c r="MRE500"/>
      <c r="MRF500"/>
      <c r="MRG500"/>
      <c r="MRH500"/>
      <c r="MRI500"/>
      <c r="MRJ500"/>
      <c r="MRK500"/>
      <c r="MRL500"/>
      <c r="MRM500"/>
      <c r="MRN500"/>
      <c r="MRO500"/>
      <c r="MRP500"/>
      <c r="MRQ500"/>
      <c r="MRR500"/>
      <c r="MRS500"/>
      <c r="MRT500"/>
      <c r="MRU500"/>
      <c r="MRV500"/>
      <c r="MRW500"/>
      <c r="MRX500"/>
      <c r="MRY500"/>
      <c r="MRZ500"/>
      <c r="MSA500"/>
      <c r="MSB500"/>
      <c r="MSC500"/>
      <c r="MSD500"/>
      <c r="MSE500"/>
      <c r="MSF500"/>
      <c r="MSG500"/>
      <c r="MSH500"/>
      <c r="MSI500"/>
      <c r="MSJ500"/>
      <c r="MSK500"/>
      <c r="MSL500"/>
      <c r="MSM500"/>
      <c r="MSN500"/>
      <c r="MSO500"/>
      <c r="MSP500"/>
      <c r="MSQ500"/>
      <c r="MSR500"/>
      <c r="MSS500"/>
      <c r="MST500"/>
      <c r="MSU500"/>
      <c r="MSV500"/>
      <c r="MSW500"/>
      <c r="MSX500"/>
      <c r="MSY500"/>
      <c r="MSZ500"/>
      <c r="MTA500"/>
      <c r="MTB500"/>
      <c r="MTC500"/>
      <c r="MTD500"/>
      <c r="MTE500"/>
      <c r="MTF500"/>
      <c r="MTG500"/>
      <c r="MTH500"/>
      <c r="MTI500"/>
      <c r="MTJ500"/>
      <c r="MTK500"/>
      <c r="MTL500"/>
      <c r="MTM500"/>
      <c r="MTN500"/>
      <c r="MTO500"/>
      <c r="MTP500"/>
      <c r="MTQ500"/>
      <c r="MTR500"/>
      <c r="MTS500"/>
      <c r="MTT500"/>
      <c r="MTU500"/>
      <c r="MTV500"/>
      <c r="MTW500"/>
      <c r="MTX500"/>
      <c r="MTY500"/>
      <c r="MTZ500"/>
      <c r="MUA500"/>
      <c r="MUB500"/>
      <c r="MUC500"/>
      <c r="MUD500"/>
      <c r="MUE500"/>
      <c r="MUF500"/>
      <c r="MUG500"/>
      <c r="MUH500"/>
      <c r="MUI500"/>
      <c r="MUJ500"/>
      <c r="MUK500"/>
      <c r="MUL500"/>
      <c r="MUM500"/>
      <c r="MUN500"/>
      <c r="MUO500"/>
      <c r="MUP500"/>
      <c r="MUQ500"/>
      <c r="MUR500"/>
      <c r="MUS500"/>
      <c r="MUT500"/>
      <c r="MUU500"/>
      <c r="MUV500"/>
      <c r="MUW500"/>
      <c r="MUX500"/>
      <c r="MUY500"/>
      <c r="MUZ500"/>
      <c r="MVA500"/>
      <c r="MVB500"/>
      <c r="MVC500"/>
      <c r="MVD500"/>
      <c r="MVE500"/>
      <c r="MVF500"/>
      <c r="MVG500"/>
      <c r="MVH500"/>
      <c r="MVI500"/>
      <c r="MVJ500"/>
      <c r="MVK500"/>
      <c r="MVL500"/>
      <c r="MVM500"/>
      <c r="MVN500"/>
      <c r="MVO500"/>
      <c r="MVP500"/>
      <c r="MVQ500"/>
      <c r="MVR500"/>
      <c r="MVS500"/>
      <c r="MVT500"/>
      <c r="MVU500"/>
      <c r="MVV500"/>
      <c r="MVW500"/>
      <c r="MVX500"/>
      <c r="MVY500"/>
      <c r="MVZ500"/>
      <c r="MWA500"/>
      <c r="MWB500"/>
      <c r="MWC500"/>
      <c r="MWD500"/>
      <c r="MWE500"/>
      <c r="MWF500"/>
      <c r="MWG500"/>
      <c r="MWH500"/>
      <c r="MWI500"/>
      <c r="MWJ500"/>
      <c r="MWK500"/>
      <c r="MWL500"/>
      <c r="MWM500"/>
      <c r="MWN500"/>
      <c r="MWO500"/>
      <c r="MWP500"/>
      <c r="MWQ500"/>
      <c r="MWR500"/>
      <c r="MWS500"/>
      <c r="MWT500"/>
      <c r="MWU500"/>
      <c r="MWV500"/>
      <c r="MWW500"/>
      <c r="MWX500"/>
      <c r="MWY500"/>
      <c r="MWZ500"/>
      <c r="MXA500"/>
      <c r="MXB500"/>
      <c r="MXC500"/>
      <c r="MXD500"/>
      <c r="MXE500"/>
      <c r="MXF500"/>
      <c r="MXG500"/>
      <c r="MXH500"/>
      <c r="MXI500"/>
      <c r="MXJ500"/>
      <c r="MXK500"/>
      <c r="MXL500"/>
      <c r="MXM500"/>
      <c r="MXN500"/>
      <c r="MXO500"/>
      <c r="MXP500"/>
      <c r="MXQ500"/>
      <c r="MXR500"/>
      <c r="MXS500"/>
      <c r="MXT500"/>
      <c r="MXU500"/>
      <c r="MXV500"/>
      <c r="MXW500"/>
      <c r="MXX500"/>
      <c r="MXY500"/>
      <c r="MXZ500"/>
      <c r="MYA500"/>
      <c r="MYB500"/>
      <c r="MYC500"/>
      <c r="MYD500"/>
      <c r="MYE500"/>
      <c r="MYF500"/>
      <c r="MYG500"/>
      <c r="MYH500"/>
      <c r="MYI500"/>
      <c r="MYJ500"/>
      <c r="MYK500"/>
      <c r="MYL500"/>
      <c r="MYM500"/>
      <c r="MYN500"/>
      <c r="MYO500"/>
      <c r="MYP500"/>
      <c r="MYQ500"/>
      <c r="MYR500"/>
      <c r="MYS500"/>
      <c r="MYT500"/>
      <c r="MYU500"/>
      <c r="MYV500"/>
      <c r="MYW500"/>
      <c r="MYX500"/>
      <c r="MYY500"/>
      <c r="MYZ500"/>
      <c r="MZA500"/>
      <c r="MZB500"/>
      <c r="MZC500"/>
      <c r="MZD500"/>
      <c r="MZE500"/>
      <c r="MZF500"/>
      <c r="MZG500"/>
      <c r="MZH500"/>
      <c r="MZI500"/>
      <c r="MZJ500"/>
      <c r="MZK500"/>
      <c r="MZL500"/>
      <c r="MZM500"/>
      <c r="MZN500"/>
      <c r="MZO500"/>
      <c r="MZP500"/>
      <c r="MZQ500"/>
      <c r="MZR500"/>
      <c r="MZS500"/>
      <c r="MZT500"/>
      <c r="MZU500"/>
      <c r="MZV500"/>
      <c r="MZW500"/>
      <c r="MZX500"/>
      <c r="MZY500"/>
      <c r="MZZ500"/>
      <c r="NAA500"/>
      <c r="NAB500"/>
      <c r="NAC500"/>
      <c r="NAD500"/>
      <c r="NAE500"/>
      <c r="NAF500"/>
      <c r="NAG500"/>
      <c r="NAH500"/>
      <c r="NAI500"/>
      <c r="NAJ500"/>
      <c r="NAK500"/>
      <c r="NAL500"/>
      <c r="NAM500"/>
      <c r="NAN500"/>
      <c r="NAO500"/>
      <c r="NAP500"/>
      <c r="NAQ500"/>
      <c r="NAR500"/>
      <c r="NAS500"/>
      <c r="NAT500"/>
      <c r="NAU500"/>
      <c r="NAV500"/>
      <c r="NAW500"/>
      <c r="NAX500"/>
      <c r="NAY500"/>
      <c r="NAZ500"/>
      <c r="NBA500"/>
      <c r="NBB500"/>
      <c r="NBC500"/>
      <c r="NBD500"/>
      <c r="NBE500"/>
      <c r="NBF500"/>
      <c r="NBG500"/>
      <c r="NBH500"/>
      <c r="NBI500"/>
      <c r="NBJ500"/>
      <c r="NBK500"/>
      <c r="NBL500"/>
      <c r="NBM500"/>
      <c r="NBN500"/>
      <c r="NBO500"/>
      <c r="NBP500"/>
      <c r="NBQ500"/>
      <c r="NBR500"/>
      <c r="NBS500"/>
      <c r="NBT500"/>
      <c r="NBU500"/>
      <c r="NBV500"/>
      <c r="NBW500"/>
      <c r="NBX500"/>
      <c r="NBY500"/>
      <c r="NBZ500"/>
      <c r="NCA500"/>
      <c r="NCB500"/>
      <c r="NCC500"/>
      <c r="NCD500"/>
      <c r="NCE500"/>
      <c r="NCF500"/>
      <c r="NCG500"/>
      <c r="NCH500"/>
      <c r="NCI500"/>
      <c r="NCJ500"/>
      <c r="NCK500"/>
      <c r="NCL500"/>
      <c r="NCM500"/>
      <c r="NCN500"/>
      <c r="NCO500"/>
      <c r="NCP500"/>
      <c r="NCQ500"/>
      <c r="NCR500"/>
      <c r="NCS500"/>
      <c r="NCT500"/>
      <c r="NCU500"/>
      <c r="NCV500"/>
      <c r="NCW500"/>
      <c r="NCX500"/>
      <c r="NCY500"/>
      <c r="NCZ500"/>
      <c r="NDA500"/>
      <c r="NDB500"/>
      <c r="NDC500"/>
      <c r="NDD500"/>
      <c r="NDE500"/>
      <c r="NDF500"/>
      <c r="NDG500"/>
      <c r="NDH500"/>
      <c r="NDI500"/>
      <c r="NDJ500"/>
      <c r="NDK500"/>
      <c r="NDL500"/>
      <c r="NDM500"/>
      <c r="NDN500"/>
      <c r="NDO500"/>
      <c r="NDP500"/>
      <c r="NDQ500"/>
      <c r="NDR500"/>
      <c r="NDS500"/>
      <c r="NDT500"/>
      <c r="NDU500"/>
      <c r="NDV500"/>
      <c r="NDW500"/>
      <c r="NDX500"/>
      <c r="NDY500"/>
      <c r="NDZ500"/>
      <c r="NEA500"/>
      <c r="NEB500"/>
      <c r="NEC500"/>
      <c r="NED500"/>
      <c r="NEE500"/>
      <c r="NEF500"/>
      <c r="NEG500"/>
      <c r="NEH500"/>
      <c r="NEI500"/>
      <c r="NEJ500"/>
      <c r="NEK500"/>
      <c r="NEL500"/>
      <c r="NEM500"/>
      <c r="NEN500"/>
      <c r="NEO500"/>
      <c r="NEP500"/>
      <c r="NEQ500"/>
      <c r="NER500"/>
      <c r="NES500"/>
      <c r="NET500"/>
      <c r="NEU500"/>
      <c r="NEV500"/>
      <c r="NEW500"/>
      <c r="NEX500"/>
      <c r="NEY500"/>
      <c r="NEZ500"/>
      <c r="NFA500"/>
      <c r="NFB500"/>
      <c r="NFC500"/>
      <c r="NFD500"/>
      <c r="NFE500"/>
      <c r="NFF500"/>
      <c r="NFG500"/>
      <c r="NFH500"/>
      <c r="NFI500"/>
      <c r="NFJ500"/>
      <c r="NFK500"/>
      <c r="NFL500"/>
      <c r="NFM500"/>
      <c r="NFN500"/>
      <c r="NFO500"/>
      <c r="NFP500"/>
      <c r="NFQ500"/>
      <c r="NFR500"/>
      <c r="NFS500"/>
      <c r="NFT500"/>
      <c r="NFU500"/>
      <c r="NFV500"/>
      <c r="NFW500"/>
      <c r="NFX500"/>
      <c r="NFY500"/>
      <c r="NFZ500"/>
      <c r="NGA500"/>
      <c r="NGB500"/>
      <c r="NGC500"/>
      <c r="NGD500"/>
      <c r="NGE500"/>
      <c r="NGF500"/>
      <c r="NGG500"/>
      <c r="NGH500"/>
      <c r="NGI500"/>
      <c r="NGJ500"/>
      <c r="NGK500"/>
      <c r="NGL500"/>
      <c r="NGM500"/>
      <c r="NGN500"/>
      <c r="NGO500"/>
      <c r="NGP500"/>
      <c r="NGQ500"/>
      <c r="NGR500"/>
      <c r="NGS500"/>
      <c r="NGT500"/>
      <c r="NGU500"/>
      <c r="NGV500"/>
      <c r="NGW500"/>
      <c r="NGX500"/>
      <c r="NGY500"/>
      <c r="NGZ500"/>
      <c r="NHA500"/>
      <c r="NHB500"/>
      <c r="NHC500"/>
      <c r="NHD500"/>
      <c r="NHE500"/>
      <c r="NHF500"/>
      <c r="NHG500"/>
      <c r="NHH500"/>
      <c r="NHI500"/>
      <c r="NHJ500"/>
      <c r="NHK500"/>
      <c r="NHL500"/>
      <c r="NHM500"/>
      <c r="NHN500"/>
      <c r="NHO500"/>
      <c r="NHP500"/>
      <c r="NHQ500"/>
      <c r="NHR500"/>
      <c r="NHS500"/>
      <c r="NHT500"/>
      <c r="NHU500"/>
      <c r="NHV500"/>
      <c r="NHW500"/>
      <c r="NHX500"/>
      <c r="NHY500"/>
      <c r="NHZ500"/>
      <c r="NIA500"/>
      <c r="NIB500"/>
      <c r="NIC500"/>
      <c r="NID500"/>
      <c r="NIE500"/>
      <c r="NIF500"/>
      <c r="NIG500"/>
      <c r="NIH500"/>
      <c r="NII500"/>
      <c r="NIJ500"/>
      <c r="NIK500"/>
      <c r="NIL500"/>
      <c r="NIM500"/>
      <c r="NIN500"/>
      <c r="NIO500"/>
      <c r="NIP500"/>
      <c r="NIQ500"/>
      <c r="NIR500"/>
      <c r="NIS500"/>
      <c r="NIT500"/>
      <c r="NIU500"/>
      <c r="NIV500"/>
      <c r="NIW500"/>
      <c r="NIX500"/>
      <c r="NIY500"/>
      <c r="NIZ500"/>
      <c r="NJA500"/>
      <c r="NJB500"/>
      <c r="NJC500"/>
      <c r="NJD500"/>
      <c r="NJE500"/>
      <c r="NJF500"/>
      <c r="NJG500"/>
      <c r="NJH500"/>
      <c r="NJI500"/>
      <c r="NJJ500"/>
      <c r="NJK500"/>
      <c r="NJL500"/>
      <c r="NJM500"/>
      <c r="NJN500"/>
      <c r="NJO500"/>
      <c r="NJP500"/>
      <c r="NJQ500"/>
      <c r="NJR500"/>
      <c r="NJS500"/>
      <c r="NJT500"/>
      <c r="NJU500"/>
      <c r="NJV500"/>
      <c r="NJW500"/>
      <c r="NJX500"/>
      <c r="NJY500"/>
      <c r="NJZ500"/>
      <c r="NKA500"/>
      <c r="NKB500"/>
      <c r="NKC500"/>
      <c r="NKD500"/>
      <c r="NKE500"/>
      <c r="NKF500"/>
      <c r="NKG500"/>
      <c r="NKH500"/>
      <c r="NKI500"/>
      <c r="NKJ500"/>
      <c r="NKK500"/>
      <c r="NKL500"/>
      <c r="NKM500"/>
      <c r="NKN500"/>
      <c r="NKO500"/>
      <c r="NKP500"/>
      <c r="NKQ500"/>
      <c r="NKR500"/>
      <c r="NKS500"/>
      <c r="NKT500"/>
      <c r="NKU500"/>
      <c r="NKV500"/>
      <c r="NKW500"/>
      <c r="NKX500"/>
      <c r="NKY500"/>
      <c r="NKZ500"/>
      <c r="NLA500"/>
      <c r="NLB500"/>
      <c r="NLC500"/>
      <c r="NLD500"/>
      <c r="NLE500"/>
      <c r="NLF500"/>
      <c r="NLG500"/>
      <c r="NLH500"/>
      <c r="NLI500"/>
      <c r="NLJ500"/>
      <c r="NLK500"/>
      <c r="NLL500"/>
      <c r="NLM500"/>
      <c r="NLN500"/>
      <c r="NLO500"/>
      <c r="NLP500"/>
      <c r="NLQ500"/>
      <c r="NLR500"/>
      <c r="NLS500"/>
      <c r="NLT500"/>
      <c r="NLU500"/>
      <c r="NLV500"/>
      <c r="NLW500"/>
      <c r="NLX500"/>
      <c r="NLY500"/>
      <c r="NLZ500"/>
      <c r="NMA500"/>
      <c r="NMB500"/>
      <c r="NMC500"/>
      <c r="NMD500"/>
      <c r="NME500"/>
      <c r="NMF500"/>
      <c r="NMG500"/>
      <c r="NMH500"/>
      <c r="NMI500"/>
      <c r="NMJ500"/>
      <c r="NMK500"/>
      <c r="NML500"/>
      <c r="NMM500"/>
      <c r="NMN500"/>
      <c r="NMO500"/>
      <c r="NMP500"/>
      <c r="NMQ500"/>
      <c r="NMR500"/>
      <c r="NMS500"/>
      <c r="NMT500"/>
      <c r="NMU500"/>
      <c r="NMV500"/>
      <c r="NMW500"/>
      <c r="NMX500"/>
      <c r="NMY500"/>
      <c r="NMZ500"/>
      <c r="NNA500"/>
      <c r="NNB500"/>
      <c r="NNC500"/>
      <c r="NND500"/>
      <c r="NNE500"/>
      <c r="NNF500"/>
      <c r="NNG500"/>
      <c r="NNH500"/>
      <c r="NNI500"/>
      <c r="NNJ500"/>
      <c r="NNK500"/>
      <c r="NNL500"/>
      <c r="NNM500"/>
      <c r="NNN500"/>
      <c r="NNO500"/>
      <c r="NNP500"/>
      <c r="NNQ500"/>
      <c r="NNR500"/>
      <c r="NNS500"/>
      <c r="NNT500"/>
      <c r="NNU500"/>
      <c r="NNV500"/>
      <c r="NNW500"/>
      <c r="NNX500"/>
      <c r="NNY500"/>
      <c r="NNZ500"/>
      <c r="NOA500"/>
      <c r="NOB500"/>
      <c r="NOC500"/>
      <c r="NOD500"/>
      <c r="NOE500"/>
      <c r="NOF500"/>
      <c r="NOG500"/>
      <c r="NOH500"/>
      <c r="NOI500"/>
      <c r="NOJ500"/>
      <c r="NOK500"/>
      <c r="NOL500"/>
      <c r="NOM500"/>
      <c r="NON500"/>
      <c r="NOO500"/>
      <c r="NOP500"/>
      <c r="NOQ500"/>
      <c r="NOR500"/>
      <c r="NOS500"/>
      <c r="NOT500"/>
      <c r="NOU500"/>
      <c r="NOV500"/>
      <c r="NOW500"/>
      <c r="NOX500"/>
      <c r="NOY500"/>
      <c r="NOZ500"/>
      <c r="NPA500"/>
      <c r="NPB500"/>
      <c r="NPC500"/>
      <c r="NPD500"/>
      <c r="NPE500"/>
      <c r="NPF500"/>
      <c r="NPG500"/>
      <c r="NPH500"/>
      <c r="NPI500"/>
      <c r="NPJ500"/>
      <c r="NPK500"/>
      <c r="NPL500"/>
      <c r="NPM500"/>
      <c r="NPN500"/>
      <c r="NPO500"/>
      <c r="NPP500"/>
      <c r="NPQ500"/>
      <c r="NPR500"/>
      <c r="NPS500"/>
      <c r="NPT500"/>
      <c r="NPU500"/>
      <c r="NPV500"/>
      <c r="NPW500"/>
      <c r="NPX500"/>
      <c r="NPY500"/>
      <c r="NPZ500"/>
      <c r="NQA500"/>
      <c r="NQB500"/>
      <c r="NQC500"/>
      <c r="NQD500"/>
      <c r="NQE500"/>
      <c r="NQF500"/>
      <c r="NQG500"/>
      <c r="NQH500"/>
      <c r="NQI500"/>
      <c r="NQJ500"/>
      <c r="NQK500"/>
      <c r="NQL500"/>
      <c r="NQM500"/>
      <c r="NQN500"/>
      <c r="NQO500"/>
      <c r="NQP500"/>
      <c r="NQQ500"/>
      <c r="NQR500"/>
      <c r="NQS500"/>
      <c r="NQT500"/>
      <c r="NQU500"/>
      <c r="NQV500"/>
      <c r="NQW500"/>
      <c r="NQX500"/>
      <c r="NQY500"/>
      <c r="NQZ500"/>
      <c r="NRA500"/>
      <c r="NRB500"/>
      <c r="NRC500"/>
      <c r="NRD500"/>
      <c r="NRE500"/>
      <c r="NRF500"/>
      <c r="NRG500"/>
      <c r="NRH500"/>
      <c r="NRI500"/>
      <c r="NRJ500"/>
      <c r="NRK500"/>
      <c r="NRL500"/>
      <c r="NRM500"/>
      <c r="NRN500"/>
      <c r="NRO500"/>
      <c r="NRP500"/>
      <c r="NRQ500"/>
      <c r="NRR500"/>
      <c r="NRS500"/>
      <c r="NRT500"/>
      <c r="NRU500"/>
      <c r="NRV500"/>
      <c r="NRW500"/>
      <c r="NRX500"/>
      <c r="NRY500"/>
      <c r="NRZ500"/>
      <c r="NSA500"/>
      <c r="NSB500"/>
      <c r="NSC500"/>
      <c r="NSD500"/>
      <c r="NSE500"/>
      <c r="NSF500"/>
      <c r="NSG500"/>
      <c r="NSH500"/>
      <c r="NSI500"/>
      <c r="NSJ500"/>
      <c r="NSK500"/>
      <c r="NSL500"/>
      <c r="NSM500"/>
      <c r="NSN500"/>
      <c r="NSO500"/>
      <c r="NSP500"/>
      <c r="NSQ500"/>
      <c r="NSR500"/>
      <c r="NSS500"/>
      <c r="NST500"/>
      <c r="NSU500"/>
      <c r="NSV500"/>
      <c r="NSW500"/>
      <c r="NSX500"/>
      <c r="NSY500"/>
      <c r="NSZ500"/>
      <c r="NTA500"/>
      <c r="NTB500"/>
      <c r="NTC500"/>
      <c r="NTD500"/>
      <c r="NTE500"/>
      <c r="NTF500"/>
      <c r="NTG500"/>
      <c r="NTH500"/>
      <c r="NTI500"/>
      <c r="NTJ500"/>
      <c r="NTK500"/>
      <c r="NTL500"/>
      <c r="NTM500"/>
      <c r="NTN500"/>
      <c r="NTO500"/>
      <c r="NTP500"/>
      <c r="NTQ500"/>
      <c r="NTR500"/>
      <c r="NTS500"/>
      <c r="NTT500"/>
      <c r="NTU500"/>
      <c r="NTV500"/>
      <c r="NTW500"/>
      <c r="NTX500"/>
      <c r="NTY500"/>
      <c r="NTZ500"/>
      <c r="NUA500"/>
      <c r="NUB500"/>
      <c r="NUC500"/>
      <c r="NUD500"/>
      <c r="NUE500"/>
      <c r="NUF500"/>
      <c r="NUG500"/>
      <c r="NUH500"/>
      <c r="NUI500"/>
      <c r="NUJ500"/>
      <c r="NUK500"/>
      <c r="NUL500"/>
      <c r="NUM500"/>
      <c r="NUN500"/>
      <c r="NUO500"/>
      <c r="NUP500"/>
      <c r="NUQ500"/>
      <c r="NUR500"/>
      <c r="NUS500"/>
      <c r="NUT500"/>
      <c r="NUU500"/>
      <c r="NUV500"/>
      <c r="NUW500"/>
      <c r="NUX500"/>
      <c r="NUY500"/>
      <c r="NUZ500"/>
      <c r="NVA500"/>
      <c r="NVB500"/>
      <c r="NVC500"/>
      <c r="NVD500"/>
      <c r="NVE500"/>
      <c r="NVF500"/>
      <c r="NVG500"/>
      <c r="NVH500"/>
      <c r="NVI500"/>
      <c r="NVJ500"/>
      <c r="NVK500"/>
      <c r="NVL500"/>
      <c r="NVM500"/>
      <c r="NVN500"/>
      <c r="NVO500"/>
      <c r="NVP500"/>
      <c r="NVQ500"/>
      <c r="NVR500"/>
      <c r="NVS500"/>
      <c r="NVT500"/>
      <c r="NVU500"/>
      <c r="NVV500"/>
      <c r="NVW500"/>
      <c r="NVX500"/>
      <c r="NVY500"/>
      <c r="NVZ500"/>
      <c r="NWA500"/>
      <c r="NWB500"/>
      <c r="NWC500"/>
      <c r="NWD500"/>
      <c r="NWE500"/>
      <c r="NWF500"/>
      <c r="NWG500"/>
      <c r="NWH500"/>
      <c r="NWI500"/>
      <c r="NWJ500"/>
      <c r="NWK500"/>
      <c r="NWL500"/>
      <c r="NWM500"/>
      <c r="NWN500"/>
      <c r="NWO500"/>
      <c r="NWP500"/>
      <c r="NWQ500"/>
      <c r="NWR500"/>
      <c r="NWS500"/>
      <c r="NWT500"/>
      <c r="NWU500"/>
      <c r="NWV500"/>
      <c r="NWW500"/>
      <c r="NWX500"/>
      <c r="NWY500"/>
      <c r="NWZ500"/>
      <c r="NXA500"/>
      <c r="NXB500"/>
      <c r="NXC500"/>
      <c r="NXD500"/>
      <c r="NXE500"/>
      <c r="NXF500"/>
      <c r="NXG500"/>
      <c r="NXH500"/>
      <c r="NXI500"/>
      <c r="NXJ500"/>
      <c r="NXK500"/>
      <c r="NXL500"/>
      <c r="NXM500"/>
      <c r="NXN500"/>
      <c r="NXO500"/>
      <c r="NXP500"/>
      <c r="NXQ500"/>
      <c r="NXR500"/>
      <c r="NXS500"/>
      <c r="NXT500"/>
      <c r="NXU500"/>
      <c r="NXV500"/>
      <c r="NXW500"/>
      <c r="NXX500"/>
      <c r="NXY500"/>
      <c r="NXZ500"/>
      <c r="NYA500"/>
      <c r="NYB500"/>
      <c r="NYC500"/>
      <c r="NYD500"/>
      <c r="NYE500"/>
      <c r="NYF500"/>
      <c r="NYG500"/>
      <c r="NYH500"/>
      <c r="NYI500"/>
      <c r="NYJ500"/>
      <c r="NYK500"/>
      <c r="NYL500"/>
      <c r="NYM500"/>
      <c r="NYN500"/>
      <c r="NYO500"/>
      <c r="NYP500"/>
      <c r="NYQ500"/>
      <c r="NYR500"/>
      <c r="NYS500"/>
      <c r="NYT500"/>
      <c r="NYU500"/>
      <c r="NYV500"/>
      <c r="NYW500"/>
      <c r="NYX500"/>
      <c r="NYY500"/>
      <c r="NYZ500"/>
      <c r="NZA500"/>
      <c r="NZB500"/>
      <c r="NZC500"/>
      <c r="NZD500"/>
      <c r="NZE500"/>
      <c r="NZF500"/>
      <c r="NZG500"/>
      <c r="NZH500"/>
      <c r="NZI500"/>
      <c r="NZJ500"/>
      <c r="NZK500"/>
      <c r="NZL500"/>
      <c r="NZM500"/>
      <c r="NZN500"/>
      <c r="NZO500"/>
      <c r="NZP500"/>
      <c r="NZQ500"/>
      <c r="NZR500"/>
      <c r="NZS500"/>
      <c r="NZT500"/>
      <c r="NZU500"/>
      <c r="NZV500"/>
      <c r="NZW500"/>
      <c r="NZX500"/>
      <c r="NZY500"/>
      <c r="NZZ500"/>
      <c r="OAA500"/>
      <c r="OAB500"/>
      <c r="OAC500"/>
      <c r="OAD500"/>
      <c r="OAE500"/>
      <c r="OAF500"/>
      <c r="OAG500"/>
      <c r="OAH500"/>
      <c r="OAI500"/>
      <c r="OAJ500"/>
      <c r="OAK500"/>
      <c r="OAL500"/>
      <c r="OAM500"/>
      <c r="OAN500"/>
      <c r="OAO500"/>
      <c r="OAP500"/>
      <c r="OAQ500"/>
      <c r="OAR500"/>
      <c r="OAS500"/>
      <c r="OAT500"/>
      <c r="OAU500"/>
      <c r="OAV500"/>
      <c r="OAW500"/>
      <c r="OAX500"/>
      <c r="OAY500"/>
      <c r="OAZ500"/>
      <c r="OBA500"/>
      <c r="OBB500"/>
      <c r="OBC500"/>
      <c r="OBD500"/>
      <c r="OBE500"/>
      <c r="OBF500"/>
      <c r="OBG500"/>
      <c r="OBH500"/>
      <c r="OBI500"/>
      <c r="OBJ500"/>
      <c r="OBK500"/>
      <c r="OBL500"/>
      <c r="OBM500"/>
      <c r="OBN500"/>
      <c r="OBO500"/>
      <c r="OBP500"/>
      <c r="OBQ500"/>
      <c r="OBR500"/>
      <c r="OBS500"/>
      <c r="OBT500"/>
      <c r="OBU500"/>
      <c r="OBV500"/>
      <c r="OBW500"/>
      <c r="OBX500"/>
      <c r="OBY500"/>
      <c r="OBZ500"/>
      <c r="OCA500"/>
      <c r="OCB500"/>
      <c r="OCC500"/>
      <c r="OCD500"/>
      <c r="OCE500"/>
      <c r="OCF500"/>
      <c r="OCG500"/>
      <c r="OCH500"/>
      <c r="OCI500"/>
      <c r="OCJ500"/>
      <c r="OCK500"/>
      <c r="OCL500"/>
      <c r="OCM500"/>
      <c r="OCN500"/>
      <c r="OCO500"/>
      <c r="OCP500"/>
      <c r="OCQ500"/>
      <c r="OCR500"/>
      <c r="OCS500"/>
      <c r="OCT500"/>
      <c r="OCU500"/>
      <c r="OCV500"/>
      <c r="OCW500"/>
      <c r="OCX500"/>
      <c r="OCY500"/>
      <c r="OCZ500"/>
      <c r="ODA500"/>
      <c r="ODB500"/>
      <c r="ODC500"/>
      <c r="ODD500"/>
      <c r="ODE500"/>
      <c r="ODF500"/>
      <c r="ODG500"/>
      <c r="ODH500"/>
      <c r="ODI500"/>
      <c r="ODJ500"/>
      <c r="ODK500"/>
      <c r="ODL500"/>
      <c r="ODM500"/>
      <c r="ODN500"/>
      <c r="ODO500"/>
      <c r="ODP500"/>
      <c r="ODQ500"/>
      <c r="ODR500"/>
      <c r="ODS500"/>
      <c r="ODT500"/>
      <c r="ODU500"/>
      <c r="ODV500"/>
      <c r="ODW500"/>
      <c r="ODX500"/>
      <c r="ODY500"/>
      <c r="ODZ500"/>
      <c r="OEA500"/>
      <c r="OEB500"/>
      <c r="OEC500"/>
      <c r="OED500"/>
      <c r="OEE500"/>
      <c r="OEF500"/>
      <c r="OEG500"/>
      <c r="OEH500"/>
      <c r="OEI500"/>
      <c r="OEJ500"/>
      <c r="OEK500"/>
      <c r="OEL500"/>
      <c r="OEM500"/>
      <c r="OEN500"/>
      <c r="OEO500"/>
      <c r="OEP500"/>
      <c r="OEQ500"/>
      <c r="OER500"/>
      <c r="OES500"/>
      <c r="OET500"/>
      <c r="OEU500"/>
      <c r="OEV500"/>
      <c r="OEW500"/>
      <c r="OEX500"/>
      <c r="OEY500"/>
      <c r="OEZ500"/>
      <c r="OFA500"/>
      <c r="OFB500"/>
      <c r="OFC500"/>
      <c r="OFD500"/>
      <c r="OFE500"/>
      <c r="OFF500"/>
      <c r="OFG500"/>
      <c r="OFH500"/>
      <c r="OFI500"/>
      <c r="OFJ500"/>
      <c r="OFK500"/>
      <c r="OFL500"/>
      <c r="OFM500"/>
      <c r="OFN500"/>
      <c r="OFO500"/>
      <c r="OFP500"/>
      <c r="OFQ500"/>
      <c r="OFR500"/>
      <c r="OFS500"/>
      <c r="OFT500"/>
      <c r="OFU500"/>
      <c r="OFV500"/>
      <c r="OFW500"/>
      <c r="OFX500"/>
      <c r="OFY500"/>
      <c r="OFZ500"/>
      <c r="OGA500"/>
      <c r="OGB500"/>
      <c r="OGC500"/>
      <c r="OGD500"/>
      <c r="OGE500"/>
      <c r="OGF500"/>
      <c r="OGG500"/>
      <c r="OGH500"/>
      <c r="OGI500"/>
      <c r="OGJ500"/>
      <c r="OGK500"/>
      <c r="OGL500"/>
      <c r="OGM500"/>
      <c r="OGN500"/>
      <c r="OGO500"/>
      <c r="OGP500"/>
      <c r="OGQ500"/>
      <c r="OGR500"/>
      <c r="OGS500"/>
      <c r="OGT500"/>
      <c r="OGU500"/>
      <c r="OGV500"/>
      <c r="OGW500"/>
      <c r="OGX500"/>
      <c r="OGY500"/>
      <c r="OGZ500"/>
      <c r="OHA500"/>
      <c r="OHB500"/>
      <c r="OHC500"/>
      <c r="OHD500"/>
      <c r="OHE500"/>
      <c r="OHF500"/>
      <c r="OHG500"/>
      <c r="OHH500"/>
      <c r="OHI500"/>
      <c r="OHJ500"/>
      <c r="OHK500"/>
      <c r="OHL500"/>
      <c r="OHM500"/>
      <c r="OHN500"/>
      <c r="OHO500"/>
      <c r="OHP500"/>
      <c r="OHQ500"/>
      <c r="OHR500"/>
      <c r="OHS500"/>
      <c r="OHT500"/>
      <c r="OHU500"/>
      <c r="OHV500"/>
      <c r="OHW500"/>
      <c r="OHX500"/>
      <c r="OHY500"/>
      <c r="OHZ500"/>
      <c r="OIA500"/>
      <c r="OIB500"/>
      <c r="OIC500"/>
      <c r="OID500"/>
      <c r="OIE500"/>
      <c r="OIF500"/>
      <c r="OIG500"/>
      <c r="OIH500"/>
      <c r="OII500"/>
      <c r="OIJ500"/>
      <c r="OIK500"/>
      <c r="OIL500"/>
      <c r="OIM500"/>
      <c r="OIN500"/>
      <c r="OIO500"/>
      <c r="OIP500"/>
      <c r="OIQ500"/>
      <c r="OIR500"/>
      <c r="OIS500"/>
      <c r="OIT500"/>
      <c r="OIU500"/>
      <c r="OIV500"/>
      <c r="OIW500"/>
      <c r="OIX500"/>
      <c r="OIY500"/>
      <c r="OIZ500"/>
      <c r="OJA500"/>
      <c r="OJB500"/>
      <c r="OJC500"/>
      <c r="OJD500"/>
      <c r="OJE500"/>
      <c r="OJF500"/>
      <c r="OJG500"/>
      <c r="OJH500"/>
      <c r="OJI500"/>
      <c r="OJJ500"/>
      <c r="OJK500"/>
      <c r="OJL500"/>
      <c r="OJM500"/>
      <c r="OJN500"/>
      <c r="OJO500"/>
      <c r="OJP500"/>
      <c r="OJQ500"/>
      <c r="OJR500"/>
      <c r="OJS500"/>
      <c r="OJT500"/>
      <c r="OJU500"/>
      <c r="OJV500"/>
      <c r="OJW500"/>
      <c r="OJX500"/>
      <c r="OJY500"/>
      <c r="OJZ500"/>
      <c r="OKA500"/>
      <c r="OKB500"/>
      <c r="OKC500"/>
      <c r="OKD500"/>
      <c r="OKE500"/>
      <c r="OKF500"/>
      <c r="OKG500"/>
      <c r="OKH500"/>
      <c r="OKI500"/>
      <c r="OKJ500"/>
      <c r="OKK500"/>
      <c r="OKL500"/>
      <c r="OKM500"/>
      <c r="OKN500"/>
      <c r="OKO500"/>
      <c r="OKP500"/>
      <c r="OKQ500"/>
      <c r="OKR500"/>
      <c r="OKS500"/>
      <c r="OKT500"/>
      <c r="OKU500"/>
      <c r="OKV500"/>
      <c r="OKW500"/>
      <c r="OKX500"/>
      <c r="OKY500"/>
      <c r="OKZ500"/>
      <c r="OLA500"/>
      <c r="OLB500"/>
      <c r="OLC500"/>
      <c r="OLD500"/>
      <c r="OLE500"/>
      <c r="OLF500"/>
      <c r="OLG500"/>
      <c r="OLH500"/>
      <c r="OLI500"/>
      <c r="OLJ500"/>
      <c r="OLK500"/>
      <c r="OLL500"/>
      <c r="OLM500"/>
      <c r="OLN500"/>
      <c r="OLO500"/>
      <c r="OLP500"/>
      <c r="OLQ500"/>
      <c r="OLR500"/>
      <c r="OLS500"/>
      <c r="OLT500"/>
      <c r="OLU500"/>
      <c r="OLV500"/>
      <c r="OLW500"/>
      <c r="OLX500"/>
      <c r="OLY500"/>
      <c r="OLZ500"/>
      <c r="OMA500"/>
      <c r="OMB500"/>
      <c r="OMC500"/>
      <c r="OMD500"/>
      <c r="OME500"/>
      <c r="OMF500"/>
      <c r="OMG500"/>
      <c r="OMH500"/>
      <c r="OMI500"/>
      <c r="OMJ500"/>
      <c r="OMK500"/>
      <c r="OML500"/>
      <c r="OMM500"/>
      <c r="OMN500"/>
      <c r="OMO500"/>
      <c r="OMP500"/>
      <c r="OMQ500"/>
      <c r="OMR500"/>
      <c r="OMS500"/>
      <c r="OMT500"/>
      <c r="OMU500"/>
      <c r="OMV500"/>
      <c r="OMW500"/>
      <c r="OMX500"/>
      <c r="OMY500"/>
      <c r="OMZ500"/>
      <c r="ONA500"/>
      <c r="ONB500"/>
      <c r="ONC500"/>
      <c r="OND500"/>
      <c r="ONE500"/>
      <c r="ONF500"/>
      <c r="ONG500"/>
      <c r="ONH500"/>
      <c r="ONI500"/>
      <c r="ONJ500"/>
      <c r="ONK500"/>
      <c r="ONL500"/>
      <c r="ONM500"/>
      <c r="ONN500"/>
      <c r="ONO500"/>
      <c r="ONP500"/>
      <c r="ONQ500"/>
      <c r="ONR500"/>
      <c r="ONS500"/>
      <c r="ONT500"/>
      <c r="ONU500"/>
      <c r="ONV500"/>
      <c r="ONW500"/>
      <c r="ONX500"/>
      <c r="ONY500"/>
      <c r="ONZ500"/>
      <c r="OOA500"/>
      <c r="OOB500"/>
      <c r="OOC500"/>
      <c r="OOD500"/>
      <c r="OOE500"/>
      <c r="OOF500"/>
      <c r="OOG500"/>
      <c r="OOH500"/>
      <c r="OOI500"/>
      <c r="OOJ500"/>
      <c r="OOK500"/>
      <c r="OOL500"/>
      <c r="OOM500"/>
      <c r="OON500"/>
      <c r="OOO500"/>
      <c r="OOP500"/>
      <c r="OOQ500"/>
      <c r="OOR500"/>
      <c r="OOS500"/>
      <c r="OOT500"/>
      <c r="OOU500"/>
      <c r="OOV500"/>
      <c r="OOW500"/>
      <c r="OOX500"/>
      <c r="OOY500"/>
      <c r="OOZ500"/>
      <c r="OPA500"/>
      <c r="OPB500"/>
      <c r="OPC500"/>
      <c r="OPD500"/>
      <c r="OPE500"/>
      <c r="OPF500"/>
      <c r="OPG500"/>
      <c r="OPH500"/>
      <c r="OPI500"/>
      <c r="OPJ500"/>
      <c r="OPK500"/>
      <c r="OPL500"/>
      <c r="OPM500"/>
      <c r="OPN500"/>
      <c r="OPO500"/>
      <c r="OPP500"/>
      <c r="OPQ500"/>
      <c r="OPR500"/>
      <c r="OPS500"/>
      <c r="OPT500"/>
      <c r="OPU500"/>
      <c r="OPV500"/>
      <c r="OPW500"/>
      <c r="OPX500"/>
      <c r="OPY500"/>
      <c r="OPZ500"/>
      <c r="OQA500"/>
      <c r="OQB500"/>
      <c r="OQC500"/>
      <c r="OQD500"/>
      <c r="OQE500"/>
      <c r="OQF500"/>
      <c r="OQG500"/>
      <c r="OQH500"/>
      <c r="OQI500"/>
      <c r="OQJ500"/>
      <c r="OQK500"/>
      <c r="OQL500"/>
      <c r="OQM500"/>
      <c r="OQN500"/>
      <c r="OQO500"/>
      <c r="OQP500"/>
      <c r="OQQ500"/>
      <c r="OQR500"/>
      <c r="OQS500"/>
      <c r="OQT500"/>
      <c r="OQU500"/>
      <c r="OQV500"/>
      <c r="OQW500"/>
      <c r="OQX500"/>
      <c r="OQY500"/>
      <c r="OQZ500"/>
      <c r="ORA500"/>
      <c r="ORB500"/>
      <c r="ORC500"/>
      <c r="ORD500"/>
      <c r="ORE500"/>
      <c r="ORF500"/>
      <c r="ORG500"/>
      <c r="ORH500"/>
      <c r="ORI500"/>
      <c r="ORJ500"/>
      <c r="ORK500"/>
      <c r="ORL500"/>
      <c r="ORM500"/>
      <c r="ORN500"/>
      <c r="ORO500"/>
      <c r="ORP500"/>
      <c r="ORQ500"/>
      <c r="ORR500"/>
      <c r="ORS500"/>
      <c r="ORT500"/>
      <c r="ORU500"/>
      <c r="ORV500"/>
      <c r="ORW500"/>
      <c r="ORX500"/>
      <c r="ORY500"/>
      <c r="ORZ500"/>
      <c r="OSA500"/>
      <c r="OSB500"/>
      <c r="OSC500"/>
      <c r="OSD500"/>
      <c r="OSE500"/>
      <c r="OSF500"/>
      <c r="OSG500"/>
      <c r="OSH500"/>
      <c r="OSI500"/>
      <c r="OSJ500"/>
      <c r="OSK500"/>
      <c r="OSL500"/>
      <c r="OSM500"/>
      <c r="OSN500"/>
      <c r="OSO500"/>
      <c r="OSP500"/>
      <c r="OSQ500"/>
      <c r="OSR500"/>
      <c r="OSS500"/>
      <c r="OST500"/>
      <c r="OSU500"/>
      <c r="OSV500"/>
      <c r="OSW500"/>
      <c r="OSX500"/>
      <c r="OSY500"/>
      <c r="OSZ500"/>
      <c r="OTA500"/>
      <c r="OTB500"/>
      <c r="OTC500"/>
      <c r="OTD500"/>
      <c r="OTE500"/>
      <c r="OTF500"/>
      <c r="OTG500"/>
      <c r="OTH500"/>
      <c r="OTI500"/>
      <c r="OTJ500"/>
      <c r="OTK500"/>
      <c r="OTL500"/>
      <c r="OTM500"/>
      <c r="OTN500"/>
      <c r="OTO500"/>
      <c r="OTP500"/>
      <c r="OTQ500"/>
      <c r="OTR500"/>
      <c r="OTS500"/>
      <c r="OTT500"/>
      <c r="OTU500"/>
      <c r="OTV500"/>
      <c r="OTW500"/>
      <c r="OTX500"/>
      <c r="OTY500"/>
      <c r="OTZ500"/>
      <c r="OUA500"/>
      <c r="OUB500"/>
      <c r="OUC500"/>
      <c r="OUD500"/>
      <c r="OUE500"/>
      <c r="OUF500"/>
      <c r="OUG500"/>
      <c r="OUH500"/>
      <c r="OUI500"/>
      <c r="OUJ500"/>
      <c r="OUK500"/>
      <c r="OUL500"/>
      <c r="OUM500"/>
      <c r="OUN500"/>
      <c r="OUO500"/>
      <c r="OUP500"/>
      <c r="OUQ500"/>
      <c r="OUR500"/>
      <c r="OUS500"/>
      <c r="OUT500"/>
      <c r="OUU500"/>
      <c r="OUV500"/>
      <c r="OUW500"/>
      <c r="OUX500"/>
      <c r="OUY500"/>
      <c r="OUZ500"/>
      <c r="OVA500"/>
      <c r="OVB500"/>
      <c r="OVC500"/>
      <c r="OVD500"/>
      <c r="OVE500"/>
      <c r="OVF500"/>
      <c r="OVG500"/>
      <c r="OVH500"/>
      <c r="OVI500"/>
      <c r="OVJ500"/>
      <c r="OVK500"/>
      <c r="OVL500"/>
      <c r="OVM500"/>
      <c r="OVN500"/>
      <c r="OVO500"/>
      <c r="OVP500"/>
      <c r="OVQ500"/>
      <c r="OVR500"/>
      <c r="OVS500"/>
      <c r="OVT500"/>
      <c r="OVU500"/>
      <c r="OVV500"/>
      <c r="OVW500"/>
      <c r="OVX500"/>
      <c r="OVY500"/>
      <c r="OVZ500"/>
      <c r="OWA500"/>
      <c r="OWB500"/>
      <c r="OWC500"/>
      <c r="OWD500"/>
      <c r="OWE500"/>
      <c r="OWF500"/>
      <c r="OWG500"/>
      <c r="OWH500"/>
      <c r="OWI500"/>
      <c r="OWJ500"/>
      <c r="OWK500"/>
      <c r="OWL500"/>
      <c r="OWM500"/>
      <c r="OWN500"/>
      <c r="OWO500"/>
      <c r="OWP500"/>
      <c r="OWQ500"/>
      <c r="OWR500"/>
      <c r="OWS500"/>
      <c r="OWT500"/>
      <c r="OWU500"/>
      <c r="OWV500"/>
      <c r="OWW500"/>
      <c r="OWX500"/>
      <c r="OWY500"/>
      <c r="OWZ500"/>
      <c r="OXA500"/>
      <c r="OXB500"/>
      <c r="OXC500"/>
      <c r="OXD500"/>
      <c r="OXE500"/>
      <c r="OXF500"/>
      <c r="OXG500"/>
      <c r="OXH500"/>
      <c r="OXI500"/>
      <c r="OXJ500"/>
      <c r="OXK500"/>
      <c r="OXL500"/>
      <c r="OXM500"/>
      <c r="OXN500"/>
      <c r="OXO500"/>
      <c r="OXP500"/>
      <c r="OXQ500"/>
      <c r="OXR500"/>
      <c r="OXS500"/>
      <c r="OXT500"/>
      <c r="OXU500"/>
      <c r="OXV500"/>
      <c r="OXW500"/>
      <c r="OXX500"/>
      <c r="OXY500"/>
      <c r="OXZ500"/>
      <c r="OYA500"/>
      <c r="OYB500"/>
      <c r="OYC500"/>
      <c r="OYD500"/>
      <c r="OYE500"/>
      <c r="OYF500"/>
      <c r="OYG500"/>
      <c r="OYH500"/>
      <c r="OYI500"/>
      <c r="OYJ500"/>
      <c r="OYK500"/>
      <c r="OYL500"/>
      <c r="OYM500"/>
      <c r="OYN500"/>
      <c r="OYO500"/>
      <c r="OYP500"/>
      <c r="OYQ500"/>
      <c r="OYR500"/>
      <c r="OYS500"/>
      <c r="OYT500"/>
      <c r="OYU500"/>
      <c r="OYV500"/>
      <c r="OYW500"/>
      <c r="OYX500"/>
      <c r="OYY500"/>
      <c r="OYZ500"/>
      <c r="OZA500"/>
      <c r="OZB500"/>
      <c r="OZC500"/>
      <c r="OZD500"/>
      <c r="OZE500"/>
      <c r="OZF500"/>
      <c r="OZG500"/>
      <c r="OZH500"/>
      <c r="OZI500"/>
      <c r="OZJ500"/>
      <c r="OZK500"/>
      <c r="OZL500"/>
      <c r="OZM500"/>
      <c r="OZN500"/>
      <c r="OZO500"/>
      <c r="OZP500"/>
      <c r="OZQ500"/>
      <c r="OZR500"/>
      <c r="OZS500"/>
      <c r="OZT500"/>
      <c r="OZU500"/>
      <c r="OZV500"/>
      <c r="OZW500"/>
      <c r="OZX500"/>
      <c r="OZY500"/>
      <c r="OZZ500"/>
      <c r="PAA500"/>
      <c r="PAB500"/>
      <c r="PAC500"/>
      <c r="PAD500"/>
      <c r="PAE500"/>
      <c r="PAF500"/>
      <c r="PAG500"/>
      <c r="PAH500"/>
      <c r="PAI500"/>
      <c r="PAJ500"/>
      <c r="PAK500"/>
      <c r="PAL500"/>
      <c r="PAM500"/>
      <c r="PAN500"/>
      <c r="PAO500"/>
      <c r="PAP500"/>
      <c r="PAQ500"/>
      <c r="PAR500"/>
      <c r="PAS500"/>
      <c r="PAT500"/>
      <c r="PAU500"/>
      <c r="PAV500"/>
      <c r="PAW500"/>
      <c r="PAX500"/>
      <c r="PAY500"/>
      <c r="PAZ500"/>
      <c r="PBA500"/>
      <c r="PBB500"/>
      <c r="PBC500"/>
      <c r="PBD500"/>
      <c r="PBE500"/>
      <c r="PBF500"/>
      <c r="PBG500"/>
      <c r="PBH500"/>
      <c r="PBI500"/>
      <c r="PBJ500"/>
      <c r="PBK500"/>
      <c r="PBL500"/>
      <c r="PBM500"/>
      <c r="PBN500"/>
      <c r="PBO500"/>
      <c r="PBP500"/>
      <c r="PBQ500"/>
      <c r="PBR500"/>
      <c r="PBS500"/>
      <c r="PBT500"/>
      <c r="PBU500"/>
      <c r="PBV500"/>
      <c r="PBW500"/>
      <c r="PBX500"/>
      <c r="PBY500"/>
      <c r="PBZ500"/>
      <c r="PCA500"/>
      <c r="PCB500"/>
      <c r="PCC500"/>
      <c r="PCD500"/>
      <c r="PCE500"/>
      <c r="PCF500"/>
      <c r="PCG500"/>
      <c r="PCH500"/>
      <c r="PCI500"/>
      <c r="PCJ500"/>
      <c r="PCK500"/>
      <c r="PCL500"/>
      <c r="PCM500"/>
      <c r="PCN500"/>
      <c r="PCO500"/>
      <c r="PCP500"/>
      <c r="PCQ500"/>
      <c r="PCR500"/>
      <c r="PCS500"/>
      <c r="PCT500"/>
      <c r="PCU500"/>
      <c r="PCV500"/>
      <c r="PCW500"/>
      <c r="PCX500"/>
      <c r="PCY500"/>
      <c r="PCZ500"/>
      <c r="PDA500"/>
      <c r="PDB500"/>
      <c r="PDC500"/>
      <c r="PDD500"/>
      <c r="PDE500"/>
      <c r="PDF500"/>
      <c r="PDG500"/>
      <c r="PDH500"/>
      <c r="PDI500"/>
      <c r="PDJ500"/>
      <c r="PDK500"/>
      <c r="PDL500"/>
      <c r="PDM500"/>
      <c r="PDN500"/>
      <c r="PDO500"/>
      <c r="PDP500"/>
      <c r="PDQ500"/>
      <c r="PDR500"/>
      <c r="PDS500"/>
      <c r="PDT500"/>
      <c r="PDU500"/>
      <c r="PDV500"/>
      <c r="PDW500"/>
      <c r="PDX500"/>
      <c r="PDY500"/>
      <c r="PDZ500"/>
      <c r="PEA500"/>
      <c r="PEB500"/>
      <c r="PEC500"/>
      <c r="PED500"/>
      <c r="PEE500"/>
      <c r="PEF500"/>
      <c r="PEG500"/>
      <c r="PEH500"/>
      <c r="PEI500"/>
      <c r="PEJ500"/>
      <c r="PEK500"/>
      <c r="PEL500"/>
      <c r="PEM500"/>
      <c r="PEN500"/>
      <c r="PEO500"/>
      <c r="PEP500"/>
      <c r="PEQ500"/>
      <c r="PER500"/>
      <c r="PES500"/>
      <c r="PET500"/>
      <c r="PEU500"/>
      <c r="PEV500"/>
      <c r="PEW500"/>
      <c r="PEX500"/>
      <c r="PEY500"/>
      <c r="PEZ500"/>
      <c r="PFA500"/>
      <c r="PFB500"/>
      <c r="PFC500"/>
      <c r="PFD500"/>
      <c r="PFE500"/>
      <c r="PFF500"/>
      <c r="PFG500"/>
      <c r="PFH500"/>
      <c r="PFI500"/>
      <c r="PFJ500"/>
      <c r="PFK500"/>
      <c r="PFL500"/>
      <c r="PFM500"/>
      <c r="PFN500"/>
      <c r="PFO500"/>
      <c r="PFP500"/>
      <c r="PFQ500"/>
      <c r="PFR500"/>
      <c r="PFS500"/>
      <c r="PFT500"/>
      <c r="PFU500"/>
      <c r="PFV500"/>
      <c r="PFW500"/>
      <c r="PFX500"/>
      <c r="PFY500"/>
      <c r="PFZ500"/>
      <c r="PGA500"/>
      <c r="PGB500"/>
      <c r="PGC500"/>
      <c r="PGD500"/>
      <c r="PGE500"/>
      <c r="PGF500"/>
      <c r="PGG500"/>
      <c r="PGH500"/>
      <c r="PGI500"/>
      <c r="PGJ500"/>
      <c r="PGK500"/>
      <c r="PGL500"/>
      <c r="PGM500"/>
      <c r="PGN500"/>
      <c r="PGO500"/>
      <c r="PGP500"/>
      <c r="PGQ500"/>
      <c r="PGR500"/>
      <c r="PGS500"/>
      <c r="PGT500"/>
      <c r="PGU500"/>
      <c r="PGV500"/>
      <c r="PGW500"/>
      <c r="PGX500"/>
      <c r="PGY500"/>
      <c r="PGZ500"/>
      <c r="PHA500"/>
      <c r="PHB500"/>
      <c r="PHC500"/>
      <c r="PHD500"/>
      <c r="PHE500"/>
      <c r="PHF500"/>
      <c r="PHG500"/>
      <c r="PHH500"/>
      <c r="PHI500"/>
      <c r="PHJ500"/>
      <c r="PHK500"/>
      <c r="PHL500"/>
      <c r="PHM500"/>
      <c r="PHN500"/>
      <c r="PHO500"/>
      <c r="PHP500"/>
      <c r="PHQ500"/>
      <c r="PHR500"/>
      <c r="PHS500"/>
      <c r="PHT500"/>
      <c r="PHU500"/>
      <c r="PHV500"/>
      <c r="PHW500"/>
      <c r="PHX500"/>
      <c r="PHY500"/>
      <c r="PHZ500"/>
      <c r="PIA500"/>
      <c r="PIB500"/>
      <c r="PIC500"/>
      <c r="PID500"/>
      <c r="PIE500"/>
      <c r="PIF500"/>
      <c r="PIG500"/>
      <c r="PIH500"/>
      <c r="PII500"/>
      <c r="PIJ500"/>
      <c r="PIK500"/>
      <c r="PIL500"/>
      <c r="PIM500"/>
      <c r="PIN500"/>
      <c r="PIO500"/>
      <c r="PIP500"/>
      <c r="PIQ500"/>
      <c r="PIR500"/>
      <c r="PIS500"/>
      <c r="PIT500"/>
      <c r="PIU500"/>
      <c r="PIV500"/>
      <c r="PIW500"/>
      <c r="PIX500"/>
      <c r="PIY500"/>
      <c r="PIZ500"/>
      <c r="PJA500"/>
      <c r="PJB500"/>
      <c r="PJC500"/>
      <c r="PJD500"/>
      <c r="PJE500"/>
      <c r="PJF500"/>
      <c r="PJG500"/>
      <c r="PJH500"/>
      <c r="PJI500"/>
      <c r="PJJ500"/>
      <c r="PJK500"/>
      <c r="PJL500"/>
      <c r="PJM500"/>
      <c r="PJN500"/>
      <c r="PJO500"/>
      <c r="PJP500"/>
      <c r="PJQ500"/>
      <c r="PJR500"/>
      <c r="PJS500"/>
      <c r="PJT500"/>
      <c r="PJU500"/>
      <c r="PJV500"/>
      <c r="PJW500"/>
      <c r="PJX500"/>
      <c r="PJY500"/>
      <c r="PJZ500"/>
      <c r="PKA500"/>
      <c r="PKB500"/>
      <c r="PKC500"/>
      <c r="PKD500"/>
      <c r="PKE500"/>
      <c r="PKF500"/>
      <c r="PKG500"/>
      <c r="PKH500"/>
      <c r="PKI500"/>
      <c r="PKJ500"/>
      <c r="PKK500"/>
      <c r="PKL500"/>
      <c r="PKM500"/>
      <c r="PKN500"/>
      <c r="PKO500"/>
      <c r="PKP500"/>
      <c r="PKQ500"/>
      <c r="PKR500"/>
      <c r="PKS500"/>
      <c r="PKT500"/>
      <c r="PKU500"/>
      <c r="PKV500"/>
      <c r="PKW500"/>
      <c r="PKX500"/>
      <c r="PKY500"/>
      <c r="PKZ500"/>
      <c r="PLA500"/>
      <c r="PLB500"/>
      <c r="PLC500"/>
      <c r="PLD500"/>
      <c r="PLE500"/>
      <c r="PLF500"/>
      <c r="PLG500"/>
      <c r="PLH500"/>
      <c r="PLI500"/>
      <c r="PLJ500"/>
      <c r="PLK500"/>
      <c r="PLL500"/>
      <c r="PLM500"/>
      <c r="PLN500"/>
      <c r="PLO500"/>
      <c r="PLP500"/>
      <c r="PLQ500"/>
      <c r="PLR500"/>
      <c r="PLS500"/>
      <c r="PLT500"/>
      <c r="PLU500"/>
      <c r="PLV500"/>
      <c r="PLW500"/>
      <c r="PLX500"/>
      <c r="PLY500"/>
      <c r="PLZ500"/>
      <c r="PMA500"/>
      <c r="PMB500"/>
      <c r="PMC500"/>
      <c r="PMD500"/>
      <c r="PME500"/>
      <c r="PMF500"/>
      <c r="PMG500"/>
      <c r="PMH500"/>
      <c r="PMI500"/>
      <c r="PMJ500"/>
      <c r="PMK500"/>
      <c r="PML500"/>
      <c r="PMM500"/>
      <c r="PMN500"/>
      <c r="PMO500"/>
      <c r="PMP500"/>
      <c r="PMQ500"/>
      <c r="PMR500"/>
      <c r="PMS500"/>
      <c r="PMT500"/>
      <c r="PMU500"/>
      <c r="PMV500"/>
      <c r="PMW500"/>
      <c r="PMX500"/>
      <c r="PMY500"/>
      <c r="PMZ500"/>
      <c r="PNA500"/>
      <c r="PNB500"/>
      <c r="PNC500"/>
      <c r="PND500"/>
      <c r="PNE500"/>
      <c r="PNF500"/>
      <c r="PNG500"/>
      <c r="PNH500"/>
      <c r="PNI500"/>
      <c r="PNJ500"/>
      <c r="PNK500"/>
      <c r="PNL500"/>
      <c r="PNM500"/>
      <c r="PNN500"/>
      <c r="PNO500"/>
      <c r="PNP500"/>
      <c r="PNQ500"/>
      <c r="PNR500"/>
      <c r="PNS500"/>
      <c r="PNT500"/>
      <c r="PNU500"/>
      <c r="PNV500"/>
      <c r="PNW500"/>
      <c r="PNX500"/>
      <c r="PNY500"/>
      <c r="PNZ500"/>
      <c r="POA500"/>
      <c r="POB500"/>
      <c r="POC500"/>
      <c r="POD500"/>
      <c r="POE500"/>
      <c r="POF500"/>
      <c r="POG500"/>
      <c r="POH500"/>
      <c r="POI500"/>
      <c r="POJ500"/>
      <c r="POK500"/>
      <c r="POL500"/>
      <c r="POM500"/>
      <c r="PON500"/>
      <c r="POO500"/>
      <c r="POP500"/>
      <c r="POQ500"/>
      <c r="POR500"/>
      <c r="POS500"/>
      <c r="POT500"/>
      <c r="POU500"/>
      <c r="POV500"/>
      <c r="POW500"/>
      <c r="POX500"/>
      <c r="POY500"/>
      <c r="POZ500"/>
      <c r="PPA500"/>
      <c r="PPB500"/>
      <c r="PPC500"/>
      <c r="PPD500"/>
      <c r="PPE500"/>
      <c r="PPF500"/>
      <c r="PPG500"/>
      <c r="PPH500"/>
      <c r="PPI500"/>
      <c r="PPJ500"/>
      <c r="PPK500"/>
      <c r="PPL500"/>
      <c r="PPM500"/>
      <c r="PPN500"/>
      <c r="PPO500"/>
      <c r="PPP500"/>
      <c r="PPQ500"/>
      <c r="PPR500"/>
      <c r="PPS500"/>
      <c r="PPT500"/>
      <c r="PPU500"/>
      <c r="PPV500"/>
      <c r="PPW500"/>
      <c r="PPX500"/>
      <c r="PPY500"/>
      <c r="PPZ500"/>
      <c r="PQA500"/>
      <c r="PQB500"/>
      <c r="PQC500"/>
      <c r="PQD500"/>
      <c r="PQE500"/>
      <c r="PQF500"/>
      <c r="PQG500"/>
      <c r="PQH500"/>
      <c r="PQI500"/>
      <c r="PQJ500"/>
      <c r="PQK500"/>
      <c r="PQL500"/>
      <c r="PQM500"/>
      <c r="PQN500"/>
      <c r="PQO500"/>
      <c r="PQP500"/>
      <c r="PQQ500"/>
      <c r="PQR500"/>
      <c r="PQS500"/>
      <c r="PQT500"/>
      <c r="PQU500"/>
      <c r="PQV500"/>
      <c r="PQW500"/>
      <c r="PQX500"/>
      <c r="PQY500"/>
      <c r="PQZ500"/>
      <c r="PRA500"/>
      <c r="PRB500"/>
      <c r="PRC500"/>
      <c r="PRD500"/>
      <c r="PRE500"/>
      <c r="PRF500"/>
      <c r="PRG500"/>
      <c r="PRH500"/>
      <c r="PRI500"/>
      <c r="PRJ500"/>
      <c r="PRK500"/>
      <c r="PRL500"/>
      <c r="PRM500"/>
      <c r="PRN500"/>
      <c r="PRO500"/>
      <c r="PRP500"/>
      <c r="PRQ500"/>
      <c r="PRR500"/>
      <c r="PRS500"/>
      <c r="PRT500"/>
      <c r="PRU500"/>
      <c r="PRV500"/>
      <c r="PRW500"/>
      <c r="PRX500"/>
      <c r="PRY500"/>
      <c r="PRZ500"/>
      <c r="PSA500"/>
      <c r="PSB500"/>
      <c r="PSC500"/>
      <c r="PSD500"/>
      <c r="PSE500"/>
      <c r="PSF500"/>
      <c r="PSG500"/>
      <c r="PSH500"/>
      <c r="PSI500"/>
      <c r="PSJ500"/>
      <c r="PSK500"/>
      <c r="PSL500"/>
      <c r="PSM500"/>
      <c r="PSN500"/>
      <c r="PSO500"/>
      <c r="PSP500"/>
      <c r="PSQ500"/>
      <c r="PSR500"/>
      <c r="PSS500"/>
      <c r="PST500"/>
      <c r="PSU500"/>
      <c r="PSV500"/>
      <c r="PSW500"/>
      <c r="PSX500"/>
      <c r="PSY500"/>
      <c r="PSZ500"/>
      <c r="PTA500"/>
      <c r="PTB500"/>
      <c r="PTC500"/>
      <c r="PTD500"/>
      <c r="PTE500"/>
      <c r="PTF500"/>
      <c r="PTG500"/>
      <c r="PTH500"/>
      <c r="PTI500"/>
      <c r="PTJ500"/>
      <c r="PTK500"/>
      <c r="PTL500"/>
      <c r="PTM500"/>
      <c r="PTN500"/>
      <c r="PTO500"/>
      <c r="PTP500"/>
      <c r="PTQ500"/>
      <c r="PTR500"/>
      <c r="PTS500"/>
      <c r="PTT500"/>
      <c r="PTU500"/>
      <c r="PTV500"/>
      <c r="PTW500"/>
      <c r="PTX500"/>
      <c r="PTY500"/>
      <c r="PTZ500"/>
      <c r="PUA500"/>
      <c r="PUB500"/>
      <c r="PUC500"/>
      <c r="PUD500"/>
      <c r="PUE500"/>
      <c r="PUF500"/>
      <c r="PUG500"/>
      <c r="PUH500"/>
      <c r="PUI500"/>
      <c r="PUJ500"/>
      <c r="PUK500"/>
      <c r="PUL500"/>
      <c r="PUM500"/>
      <c r="PUN500"/>
      <c r="PUO500"/>
      <c r="PUP500"/>
      <c r="PUQ500"/>
      <c r="PUR500"/>
      <c r="PUS500"/>
      <c r="PUT500"/>
      <c r="PUU500"/>
      <c r="PUV500"/>
      <c r="PUW500"/>
      <c r="PUX500"/>
      <c r="PUY500"/>
      <c r="PUZ500"/>
      <c r="PVA500"/>
      <c r="PVB500"/>
      <c r="PVC500"/>
      <c r="PVD500"/>
      <c r="PVE500"/>
      <c r="PVF500"/>
      <c r="PVG500"/>
      <c r="PVH500"/>
      <c r="PVI500"/>
      <c r="PVJ500"/>
      <c r="PVK500"/>
      <c r="PVL500"/>
      <c r="PVM500"/>
      <c r="PVN500"/>
      <c r="PVO500"/>
      <c r="PVP500"/>
      <c r="PVQ500"/>
      <c r="PVR500"/>
      <c r="PVS500"/>
      <c r="PVT500"/>
      <c r="PVU500"/>
      <c r="PVV500"/>
      <c r="PVW500"/>
      <c r="PVX500"/>
      <c r="PVY500"/>
      <c r="PVZ500"/>
      <c r="PWA500"/>
      <c r="PWB500"/>
      <c r="PWC500"/>
      <c r="PWD500"/>
      <c r="PWE500"/>
      <c r="PWF500"/>
      <c r="PWG500"/>
      <c r="PWH500"/>
      <c r="PWI500"/>
      <c r="PWJ500"/>
      <c r="PWK500"/>
      <c r="PWL500"/>
      <c r="PWM500"/>
      <c r="PWN500"/>
      <c r="PWO500"/>
      <c r="PWP500"/>
      <c r="PWQ500"/>
      <c r="PWR500"/>
      <c r="PWS500"/>
      <c r="PWT500"/>
      <c r="PWU500"/>
      <c r="PWV500"/>
      <c r="PWW500"/>
      <c r="PWX500"/>
      <c r="PWY500"/>
      <c r="PWZ500"/>
      <c r="PXA500"/>
      <c r="PXB500"/>
      <c r="PXC500"/>
      <c r="PXD500"/>
      <c r="PXE500"/>
      <c r="PXF500"/>
      <c r="PXG500"/>
      <c r="PXH500"/>
      <c r="PXI500"/>
      <c r="PXJ500"/>
      <c r="PXK500"/>
      <c r="PXL500"/>
      <c r="PXM500"/>
      <c r="PXN500"/>
      <c r="PXO500"/>
      <c r="PXP500"/>
      <c r="PXQ500"/>
      <c r="PXR500"/>
      <c r="PXS500"/>
      <c r="PXT500"/>
      <c r="PXU500"/>
      <c r="PXV500"/>
      <c r="PXW500"/>
      <c r="PXX500"/>
      <c r="PXY500"/>
      <c r="PXZ500"/>
      <c r="PYA500"/>
      <c r="PYB500"/>
      <c r="PYC500"/>
      <c r="PYD500"/>
      <c r="PYE500"/>
      <c r="PYF500"/>
      <c r="PYG500"/>
      <c r="PYH500"/>
      <c r="PYI500"/>
      <c r="PYJ500"/>
      <c r="PYK500"/>
      <c r="PYL500"/>
      <c r="PYM500"/>
      <c r="PYN500"/>
      <c r="PYO500"/>
      <c r="PYP500"/>
      <c r="PYQ500"/>
      <c r="PYR500"/>
      <c r="PYS500"/>
      <c r="PYT500"/>
      <c r="PYU500"/>
      <c r="PYV500"/>
      <c r="PYW500"/>
      <c r="PYX500"/>
      <c r="PYY500"/>
      <c r="PYZ500"/>
      <c r="PZA500"/>
      <c r="PZB500"/>
      <c r="PZC500"/>
      <c r="PZD500"/>
      <c r="PZE500"/>
      <c r="PZF500"/>
      <c r="PZG500"/>
      <c r="PZH500"/>
      <c r="PZI500"/>
      <c r="PZJ500"/>
      <c r="PZK500"/>
      <c r="PZL500"/>
      <c r="PZM500"/>
      <c r="PZN500"/>
      <c r="PZO500"/>
      <c r="PZP500"/>
      <c r="PZQ500"/>
      <c r="PZR500"/>
      <c r="PZS500"/>
      <c r="PZT500"/>
      <c r="PZU500"/>
      <c r="PZV500"/>
      <c r="PZW500"/>
      <c r="PZX500"/>
      <c r="PZY500"/>
      <c r="PZZ500"/>
      <c r="QAA500"/>
      <c r="QAB500"/>
      <c r="QAC500"/>
      <c r="QAD500"/>
      <c r="QAE500"/>
      <c r="QAF500"/>
      <c r="QAG500"/>
      <c r="QAH500"/>
      <c r="QAI500"/>
      <c r="QAJ500"/>
      <c r="QAK500"/>
      <c r="QAL500"/>
      <c r="QAM500"/>
      <c r="QAN500"/>
      <c r="QAO500"/>
      <c r="QAP500"/>
      <c r="QAQ500"/>
      <c r="QAR500"/>
      <c r="QAS500"/>
      <c r="QAT500"/>
      <c r="QAU500"/>
      <c r="QAV500"/>
      <c r="QAW500"/>
      <c r="QAX500"/>
      <c r="QAY500"/>
      <c r="QAZ500"/>
      <c r="QBA500"/>
      <c r="QBB500"/>
      <c r="QBC500"/>
      <c r="QBD500"/>
      <c r="QBE500"/>
      <c r="QBF500"/>
      <c r="QBG500"/>
      <c r="QBH500"/>
      <c r="QBI500"/>
      <c r="QBJ500"/>
      <c r="QBK500"/>
      <c r="QBL500"/>
      <c r="QBM500"/>
      <c r="QBN500"/>
      <c r="QBO500"/>
      <c r="QBP500"/>
      <c r="QBQ500"/>
      <c r="QBR500"/>
      <c r="QBS500"/>
      <c r="QBT500"/>
      <c r="QBU500"/>
      <c r="QBV500"/>
      <c r="QBW500"/>
      <c r="QBX500"/>
      <c r="QBY500"/>
      <c r="QBZ500"/>
      <c r="QCA500"/>
      <c r="QCB500"/>
      <c r="QCC500"/>
      <c r="QCD500"/>
      <c r="QCE500"/>
      <c r="QCF500"/>
      <c r="QCG500"/>
      <c r="QCH500"/>
      <c r="QCI500"/>
      <c r="QCJ500"/>
      <c r="QCK500"/>
      <c r="QCL500"/>
      <c r="QCM500"/>
      <c r="QCN500"/>
      <c r="QCO500"/>
      <c r="QCP500"/>
      <c r="QCQ500"/>
      <c r="QCR500"/>
      <c r="QCS500"/>
      <c r="QCT500"/>
      <c r="QCU500"/>
      <c r="QCV500"/>
      <c r="QCW500"/>
      <c r="QCX500"/>
      <c r="QCY500"/>
      <c r="QCZ500"/>
      <c r="QDA500"/>
      <c r="QDB500"/>
      <c r="QDC500"/>
      <c r="QDD500"/>
      <c r="QDE500"/>
      <c r="QDF500"/>
      <c r="QDG500"/>
      <c r="QDH500"/>
      <c r="QDI500"/>
      <c r="QDJ500"/>
      <c r="QDK500"/>
      <c r="QDL500"/>
      <c r="QDM500"/>
      <c r="QDN500"/>
      <c r="QDO500"/>
      <c r="QDP500"/>
      <c r="QDQ500"/>
      <c r="QDR500"/>
      <c r="QDS500"/>
      <c r="QDT500"/>
      <c r="QDU500"/>
      <c r="QDV500"/>
      <c r="QDW500"/>
      <c r="QDX500"/>
      <c r="QDY500"/>
      <c r="QDZ500"/>
      <c r="QEA500"/>
      <c r="QEB500"/>
      <c r="QEC500"/>
      <c r="QED500"/>
      <c r="QEE500"/>
      <c r="QEF500"/>
      <c r="QEG500"/>
      <c r="QEH500"/>
      <c r="QEI500"/>
      <c r="QEJ500"/>
      <c r="QEK500"/>
      <c r="QEL500"/>
      <c r="QEM500"/>
      <c r="QEN500"/>
      <c r="QEO500"/>
      <c r="QEP500"/>
      <c r="QEQ500"/>
      <c r="QER500"/>
      <c r="QES500"/>
      <c r="QET500"/>
      <c r="QEU500"/>
      <c r="QEV500"/>
      <c r="QEW500"/>
      <c r="QEX500"/>
      <c r="QEY500"/>
      <c r="QEZ500"/>
      <c r="QFA500"/>
      <c r="QFB500"/>
      <c r="QFC500"/>
      <c r="QFD500"/>
      <c r="QFE500"/>
      <c r="QFF500"/>
      <c r="QFG500"/>
      <c r="QFH500"/>
      <c r="QFI500"/>
      <c r="QFJ500"/>
      <c r="QFK500"/>
      <c r="QFL500"/>
      <c r="QFM500"/>
      <c r="QFN500"/>
      <c r="QFO500"/>
      <c r="QFP500"/>
      <c r="QFQ500"/>
      <c r="QFR500"/>
      <c r="QFS500"/>
      <c r="QFT500"/>
      <c r="QFU500"/>
      <c r="QFV500"/>
      <c r="QFW500"/>
      <c r="QFX500"/>
      <c r="QFY500"/>
      <c r="QFZ500"/>
      <c r="QGA500"/>
      <c r="QGB500"/>
      <c r="QGC500"/>
      <c r="QGD500"/>
      <c r="QGE500"/>
      <c r="QGF500"/>
      <c r="QGG500"/>
      <c r="QGH500"/>
      <c r="QGI500"/>
      <c r="QGJ500"/>
      <c r="QGK500"/>
      <c r="QGL500"/>
      <c r="QGM500"/>
      <c r="QGN500"/>
      <c r="QGO500"/>
      <c r="QGP500"/>
      <c r="QGQ500"/>
      <c r="QGR500"/>
      <c r="QGS500"/>
      <c r="QGT500"/>
      <c r="QGU500"/>
      <c r="QGV500"/>
      <c r="QGW500"/>
      <c r="QGX500"/>
      <c r="QGY500"/>
      <c r="QGZ500"/>
      <c r="QHA500"/>
      <c r="QHB500"/>
      <c r="QHC500"/>
      <c r="QHD500"/>
      <c r="QHE500"/>
      <c r="QHF500"/>
      <c r="QHG500"/>
      <c r="QHH500"/>
      <c r="QHI500"/>
      <c r="QHJ500"/>
      <c r="QHK500"/>
      <c r="QHL500"/>
      <c r="QHM500"/>
      <c r="QHN500"/>
      <c r="QHO500"/>
      <c r="QHP500"/>
      <c r="QHQ500"/>
      <c r="QHR500"/>
      <c r="QHS500"/>
      <c r="QHT500"/>
      <c r="QHU500"/>
      <c r="QHV500"/>
      <c r="QHW500"/>
      <c r="QHX500"/>
      <c r="QHY500"/>
      <c r="QHZ500"/>
      <c r="QIA500"/>
      <c r="QIB500"/>
      <c r="QIC500"/>
      <c r="QID500"/>
      <c r="QIE500"/>
      <c r="QIF500"/>
      <c r="QIG500"/>
      <c r="QIH500"/>
      <c r="QII500"/>
      <c r="QIJ500"/>
      <c r="QIK500"/>
      <c r="QIL500"/>
      <c r="QIM500"/>
      <c r="QIN500"/>
      <c r="QIO500"/>
      <c r="QIP500"/>
      <c r="QIQ500"/>
      <c r="QIR500"/>
      <c r="QIS500"/>
      <c r="QIT500"/>
      <c r="QIU500"/>
      <c r="QIV500"/>
      <c r="QIW500"/>
      <c r="QIX500"/>
      <c r="QIY500"/>
      <c r="QIZ500"/>
      <c r="QJA500"/>
      <c r="QJB500"/>
      <c r="QJC500"/>
      <c r="QJD500"/>
      <c r="QJE500"/>
      <c r="QJF500"/>
      <c r="QJG500"/>
      <c r="QJH500"/>
      <c r="QJI500"/>
      <c r="QJJ500"/>
      <c r="QJK500"/>
      <c r="QJL500"/>
      <c r="QJM500"/>
      <c r="QJN500"/>
      <c r="QJO500"/>
      <c r="QJP500"/>
      <c r="QJQ500"/>
      <c r="QJR500"/>
      <c r="QJS500"/>
      <c r="QJT500"/>
      <c r="QJU500"/>
      <c r="QJV500"/>
      <c r="QJW500"/>
      <c r="QJX500"/>
      <c r="QJY500"/>
      <c r="QJZ500"/>
      <c r="QKA500"/>
      <c r="QKB500"/>
      <c r="QKC500"/>
      <c r="QKD500"/>
      <c r="QKE500"/>
      <c r="QKF500"/>
      <c r="QKG500"/>
      <c r="QKH500"/>
      <c r="QKI500"/>
      <c r="QKJ500"/>
      <c r="QKK500"/>
      <c r="QKL500"/>
      <c r="QKM500"/>
      <c r="QKN500"/>
      <c r="QKO500"/>
      <c r="QKP500"/>
      <c r="QKQ500"/>
      <c r="QKR500"/>
      <c r="QKS500"/>
      <c r="QKT500"/>
      <c r="QKU500"/>
      <c r="QKV500"/>
      <c r="QKW500"/>
      <c r="QKX500"/>
      <c r="QKY500"/>
      <c r="QKZ500"/>
      <c r="QLA500"/>
      <c r="QLB500"/>
      <c r="QLC500"/>
      <c r="QLD500"/>
      <c r="QLE500"/>
      <c r="QLF500"/>
      <c r="QLG500"/>
      <c r="QLH500"/>
      <c r="QLI500"/>
      <c r="QLJ500"/>
      <c r="QLK500"/>
      <c r="QLL500"/>
      <c r="QLM500"/>
      <c r="QLN500"/>
      <c r="QLO500"/>
      <c r="QLP500"/>
      <c r="QLQ500"/>
      <c r="QLR500"/>
      <c r="QLS500"/>
      <c r="QLT500"/>
      <c r="QLU500"/>
      <c r="QLV500"/>
      <c r="QLW500"/>
      <c r="QLX500"/>
      <c r="QLY500"/>
      <c r="QLZ500"/>
      <c r="QMA500"/>
      <c r="QMB500"/>
      <c r="QMC500"/>
      <c r="QMD500"/>
      <c r="QME500"/>
      <c r="QMF500"/>
      <c r="QMG500"/>
      <c r="QMH500"/>
      <c r="QMI500"/>
      <c r="QMJ500"/>
      <c r="QMK500"/>
      <c r="QML500"/>
      <c r="QMM500"/>
      <c r="QMN500"/>
      <c r="QMO500"/>
      <c r="QMP500"/>
      <c r="QMQ500"/>
      <c r="QMR500"/>
      <c r="QMS500"/>
      <c r="QMT500"/>
      <c r="QMU500"/>
      <c r="QMV500"/>
      <c r="QMW500"/>
      <c r="QMX500"/>
      <c r="QMY500"/>
      <c r="QMZ500"/>
      <c r="QNA500"/>
      <c r="QNB500"/>
      <c r="QNC500"/>
      <c r="QND500"/>
      <c r="QNE500"/>
      <c r="QNF500"/>
      <c r="QNG500"/>
      <c r="QNH500"/>
      <c r="QNI500"/>
      <c r="QNJ500"/>
      <c r="QNK500"/>
      <c r="QNL500"/>
      <c r="QNM500"/>
      <c r="QNN500"/>
      <c r="QNO500"/>
      <c r="QNP500"/>
      <c r="QNQ500"/>
      <c r="QNR500"/>
      <c r="QNS500"/>
      <c r="QNT500"/>
      <c r="QNU500"/>
      <c r="QNV500"/>
      <c r="QNW500"/>
      <c r="QNX500"/>
      <c r="QNY500"/>
      <c r="QNZ500"/>
      <c r="QOA500"/>
      <c r="QOB500"/>
      <c r="QOC500"/>
      <c r="QOD500"/>
      <c r="QOE500"/>
      <c r="QOF500"/>
      <c r="QOG500"/>
      <c r="QOH500"/>
      <c r="QOI500"/>
      <c r="QOJ500"/>
      <c r="QOK500"/>
      <c r="QOL500"/>
      <c r="QOM500"/>
      <c r="QON500"/>
      <c r="QOO500"/>
      <c r="QOP500"/>
      <c r="QOQ500"/>
      <c r="QOR500"/>
      <c r="QOS500"/>
      <c r="QOT500"/>
      <c r="QOU500"/>
      <c r="QOV500"/>
      <c r="QOW500"/>
      <c r="QOX500"/>
      <c r="QOY500"/>
      <c r="QOZ500"/>
      <c r="QPA500"/>
      <c r="QPB500"/>
      <c r="QPC500"/>
      <c r="QPD500"/>
      <c r="QPE500"/>
      <c r="QPF500"/>
      <c r="QPG500"/>
      <c r="QPH500"/>
      <c r="QPI500"/>
      <c r="QPJ500"/>
      <c r="QPK500"/>
      <c r="QPL500"/>
      <c r="QPM500"/>
      <c r="QPN500"/>
      <c r="QPO500"/>
      <c r="QPP500"/>
      <c r="QPQ500"/>
      <c r="QPR500"/>
      <c r="QPS500"/>
      <c r="QPT500"/>
      <c r="QPU500"/>
      <c r="QPV500"/>
      <c r="QPW500"/>
      <c r="QPX500"/>
      <c r="QPY500"/>
      <c r="QPZ500"/>
      <c r="QQA500"/>
      <c r="QQB500"/>
      <c r="QQC500"/>
      <c r="QQD500"/>
      <c r="QQE500"/>
      <c r="QQF500"/>
      <c r="QQG500"/>
      <c r="QQH500"/>
      <c r="QQI500"/>
      <c r="QQJ500"/>
      <c r="QQK500"/>
      <c r="QQL500"/>
      <c r="QQM500"/>
      <c r="QQN500"/>
      <c r="QQO500"/>
      <c r="QQP500"/>
      <c r="QQQ500"/>
      <c r="QQR500"/>
      <c r="QQS500"/>
      <c r="QQT500"/>
      <c r="QQU500"/>
      <c r="QQV500"/>
      <c r="QQW500"/>
      <c r="QQX500"/>
      <c r="QQY500"/>
      <c r="QQZ500"/>
      <c r="QRA500"/>
      <c r="QRB500"/>
      <c r="QRC500"/>
      <c r="QRD500"/>
      <c r="QRE500"/>
      <c r="QRF500"/>
      <c r="QRG500"/>
      <c r="QRH500"/>
      <c r="QRI500"/>
      <c r="QRJ500"/>
      <c r="QRK500"/>
      <c r="QRL500"/>
      <c r="QRM500"/>
      <c r="QRN500"/>
      <c r="QRO500"/>
      <c r="QRP500"/>
      <c r="QRQ500"/>
      <c r="QRR500"/>
      <c r="QRS500"/>
      <c r="QRT500"/>
      <c r="QRU500"/>
      <c r="QRV500"/>
      <c r="QRW500"/>
      <c r="QRX500"/>
      <c r="QRY500"/>
      <c r="QRZ500"/>
      <c r="QSA500"/>
      <c r="QSB500"/>
      <c r="QSC500"/>
      <c r="QSD500"/>
      <c r="QSE500"/>
      <c r="QSF500"/>
      <c r="QSG500"/>
      <c r="QSH500"/>
      <c r="QSI500"/>
      <c r="QSJ500"/>
      <c r="QSK500"/>
      <c r="QSL500"/>
      <c r="QSM500"/>
      <c r="QSN500"/>
      <c r="QSO500"/>
      <c r="QSP500"/>
      <c r="QSQ500"/>
      <c r="QSR500"/>
      <c r="QSS500"/>
      <c r="QST500"/>
      <c r="QSU500"/>
      <c r="QSV500"/>
      <c r="QSW500"/>
      <c r="QSX500"/>
      <c r="QSY500"/>
      <c r="QSZ500"/>
      <c r="QTA500"/>
      <c r="QTB500"/>
      <c r="QTC500"/>
      <c r="QTD500"/>
      <c r="QTE500"/>
      <c r="QTF500"/>
      <c r="QTG500"/>
      <c r="QTH500"/>
      <c r="QTI500"/>
      <c r="QTJ500"/>
      <c r="QTK500"/>
      <c r="QTL500"/>
      <c r="QTM500"/>
      <c r="QTN500"/>
      <c r="QTO500"/>
      <c r="QTP500"/>
      <c r="QTQ500"/>
      <c r="QTR500"/>
      <c r="QTS500"/>
      <c r="QTT500"/>
      <c r="QTU500"/>
      <c r="QTV500"/>
      <c r="QTW500"/>
      <c r="QTX500"/>
      <c r="QTY500"/>
      <c r="QTZ500"/>
      <c r="QUA500"/>
      <c r="QUB500"/>
      <c r="QUC500"/>
      <c r="QUD500"/>
      <c r="QUE500"/>
      <c r="QUF500"/>
      <c r="QUG500"/>
      <c r="QUH500"/>
      <c r="QUI500"/>
      <c r="QUJ500"/>
      <c r="QUK500"/>
      <c r="QUL500"/>
      <c r="QUM500"/>
      <c r="QUN500"/>
      <c r="QUO500"/>
      <c r="QUP500"/>
      <c r="QUQ500"/>
      <c r="QUR500"/>
      <c r="QUS500"/>
      <c r="QUT500"/>
      <c r="QUU500"/>
      <c r="QUV500"/>
      <c r="QUW500"/>
      <c r="QUX500"/>
      <c r="QUY500"/>
      <c r="QUZ500"/>
      <c r="QVA500"/>
      <c r="QVB500"/>
      <c r="QVC500"/>
      <c r="QVD500"/>
      <c r="QVE500"/>
      <c r="QVF500"/>
      <c r="QVG500"/>
      <c r="QVH500"/>
      <c r="QVI500"/>
      <c r="QVJ500"/>
      <c r="QVK500"/>
      <c r="QVL500"/>
      <c r="QVM500"/>
      <c r="QVN500"/>
      <c r="QVO500"/>
      <c r="QVP500"/>
      <c r="QVQ500"/>
      <c r="QVR500"/>
      <c r="QVS500"/>
      <c r="QVT500"/>
      <c r="QVU500"/>
      <c r="QVV500"/>
      <c r="QVW500"/>
      <c r="QVX500"/>
      <c r="QVY500"/>
      <c r="QVZ500"/>
      <c r="QWA500"/>
      <c r="QWB500"/>
      <c r="QWC500"/>
      <c r="QWD500"/>
      <c r="QWE500"/>
      <c r="QWF500"/>
      <c r="QWG500"/>
      <c r="QWH500"/>
      <c r="QWI500"/>
      <c r="QWJ500"/>
      <c r="QWK500"/>
      <c r="QWL500"/>
      <c r="QWM500"/>
      <c r="QWN500"/>
      <c r="QWO500"/>
      <c r="QWP500"/>
      <c r="QWQ500"/>
      <c r="QWR500"/>
      <c r="QWS500"/>
      <c r="QWT500"/>
      <c r="QWU500"/>
      <c r="QWV500"/>
      <c r="QWW500"/>
      <c r="QWX500"/>
      <c r="QWY500"/>
      <c r="QWZ500"/>
      <c r="QXA500"/>
      <c r="QXB500"/>
      <c r="QXC500"/>
      <c r="QXD500"/>
      <c r="QXE500"/>
      <c r="QXF500"/>
      <c r="QXG500"/>
      <c r="QXH500"/>
      <c r="QXI500"/>
      <c r="QXJ500"/>
      <c r="QXK500"/>
      <c r="QXL500"/>
      <c r="QXM500"/>
      <c r="QXN500"/>
      <c r="QXO500"/>
      <c r="QXP500"/>
      <c r="QXQ500"/>
      <c r="QXR500"/>
      <c r="QXS500"/>
      <c r="QXT500"/>
      <c r="QXU500"/>
      <c r="QXV500"/>
      <c r="QXW500"/>
      <c r="QXX500"/>
      <c r="QXY500"/>
      <c r="QXZ500"/>
      <c r="QYA500"/>
      <c r="QYB500"/>
      <c r="QYC500"/>
      <c r="QYD500"/>
      <c r="QYE500"/>
      <c r="QYF500"/>
      <c r="QYG500"/>
      <c r="QYH500"/>
      <c r="QYI500"/>
      <c r="QYJ500"/>
      <c r="QYK500"/>
      <c r="QYL500"/>
      <c r="QYM500"/>
      <c r="QYN500"/>
      <c r="QYO500"/>
      <c r="QYP500"/>
      <c r="QYQ500"/>
      <c r="QYR500"/>
      <c r="QYS500"/>
      <c r="QYT500"/>
      <c r="QYU500"/>
      <c r="QYV500"/>
      <c r="QYW500"/>
      <c r="QYX500"/>
      <c r="QYY500"/>
      <c r="QYZ500"/>
      <c r="QZA500"/>
      <c r="QZB500"/>
      <c r="QZC500"/>
      <c r="QZD500"/>
      <c r="QZE500"/>
      <c r="QZF500"/>
      <c r="QZG500"/>
      <c r="QZH500"/>
      <c r="QZI500"/>
      <c r="QZJ500"/>
      <c r="QZK500"/>
      <c r="QZL500"/>
      <c r="QZM500"/>
      <c r="QZN500"/>
      <c r="QZO500"/>
      <c r="QZP500"/>
      <c r="QZQ500"/>
      <c r="QZR500"/>
      <c r="QZS500"/>
      <c r="QZT500"/>
      <c r="QZU500"/>
      <c r="QZV500"/>
      <c r="QZW500"/>
      <c r="QZX500"/>
      <c r="QZY500"/>
      <c r="QZZ500"/>
      <c r="RAA500"/>
      <c r="RAB500"/>
      <c r="RAC500"/>
      <c r="RAD500"/>
      <c r="RAE500"/>
      <c r="RAF500"/>
      <c r="RAG500"/>
      <c r="RAH500"/>
      <c r="RAI500"/>
      <c r="RAJ500"/>
      <c r="RAK500"/>
      <c r="RAL500"/>
      <c r="RAM500"/>
      <c r="RAN500"/>
      <c r="RAO500"/>
      <c r="RAP500"/>
      <c r="RAQ500"/>
      <c r="RAR500"/>
      <c r="RAS500"/>
      <c r="RAT500"/>
      <c r="RAU500"/>
      <c r="RAV500"/>
      <c r="RAW500"/>
      <c r="RAX500"/>
      <c r="RAY500"/>
      <c r="RAZ500"/>
      <c r="RBA500"/>
      <c r="RBB500"/>
      <c r="RBC500"/>
      <c r="RBD500"/>
      <c r="RBE500"/>
      <c r="RBF500"/>
      <c r="RBG500"/>
      <c r="RBH500"/>
      <c r="RBI500"/>
      <c r="RBJ500"/>
      <c r="RBK500"/>
      <c r="RBL500"/>
      <c r="RBM500"/>
      <c r="RBN500"/>
      <c r="RBO500"/>
      <c r="RBP500"/>
      <c r="RBQ500"/>
      <c r="RBR500"/>
      <c r="RBS500"/>
      <c r="RBT500"/>
      <c r="RBU500"/>
      <c r="RBV500"/>
      <c r="RBW500"/>
      <c r="RBX500"/>
      <c r="RBY500"/>
      <c r="RBZ500"/>
      <c r="RCA500"/>
      <c r="RCB500"/>
      <c r="RCC500"/>
      <c r="RCD500"/>
      <c r="RCE500"/>
      <c r="RCF500"/>
      <c r="RCG500"/>
      <c r="RCH500"/>
      <c r="RCI500"/>
      <c r="RCJ500"/>
      <c r="RCK500"/>
      <c r="RCL500"/>
      <c r="RCM500"/>
      <c r="RCN500"/>
      <c r="RCO500"/>
      <c r="RCP500"/>
      <c r="RCQ500"/>
      <c r="RCR500"/>
      <c r="RCS500"/>
      <c r="RCT500"/>
      <c r="RCU500"/>
      <c r="RCV500"/>
      <c r="RCW500"/>
      <c r="RCX500"/>
      <c r="RCY500"/>
      <c r="RCZ500"/>
      <c r="RDA500"/>
      <c r="RDB500"/>
      <c r="RDC500"/>
      <c r="RDD500"/>
      <c r="RDE500"/>
      <c r="RDF500"/>
      <c r="RDG500"/>
      <c r="RDH500"/>
      <c r="RDI500"/>
      <c r="RDJ500"/>
      <c r="RDK500"/>
      <c r="RDL500"/>
      <c r="RDM500"/>
      <c r="RDN500"/>
      <c r="RDO500"/>
      <c r="RDP500"/>
      <c r="RDQ500"/>
      <c r="RDR500"/>
      <c r="RDS500"/>
      <c r="RDT500"/>
      <c r="RDU500"/>
      <c r="RDV500"/>
      <c r="RDW500"/>
      <c r="RDX500"/>
      <c r="RDY500"/>
      <c r="RDZ500"/>
      <c r="REA500"/>
      <c r="REB500"/>
      <c r="REC500"/>
      <c r="RED500"/>
      <c r="REE500"/>
      <c r="REF500"/>
      <c r="REG500"/>
      <c r="REH500"/>
      <c r="REI500"/>
      <c r="REJ500"/>
      <c r="REK500"/>
      <c r="REL500"/>
      <c r="REM500"/>
      <c r="REN500"/>
      <c r="REO500"/>
      <c r="REP500"/>
      <c r="REQ500"/>
      <c r="RER500"/>
      <c r="RES500"/>
      <c r="RET500"/>
      <c r="REU500"/>
      <c r="REV500"/>
      <c r="REW500"/>
      <c r="REX500"/>
      <c r="REY500"/>
      <c r="REZ500"/>
      <c r="RFA500"/>
      <c r="RFB500"/>
      <c r="RFC500"/>
      <c r="RFD500"/>
      <c r="RFE500"/>
      <c r="RFF500"/>
      <c r="RFG500"/>
      <c r="RFH500"/>
      <c r="RFI500"/>
      <c r="RFJ500"/>
      <c r="RFK500"/>
      <c r="RFL500"/>
      <c r="RFM500"/>
      <c r="RFN500"/>
      <c r="RFO500"/>
      <c r="RFP500"/>
      <c r="RFQ500"/>
      <c r="RFR500"/>
      <c r="RFS500"/>
      <c r="RFT500"/>
      <c r="RFU500"/>
      <c r="RFV500"/>
      <c r="RFW500"/>
      <c r="RFX500"/>
      <c r="RFY500"/>
      <c r="RFZ500"/>
      <c r="RGA500"/>
      <c r="RGB500"/>
      <c r="RGC500"/>
      <c r="RGD500"/>
      <c r="RGE500"/>
      <c r="RGF500"/>
      <c r="RGG500"/>
      <c r="RGH500"/>
      <c r="RGI500"/>
      <c r="RGJ500"/>
      <c r="RGK500"/>
      <c r="RGL500"/>
      <c r="RGM500"/>
      <c r="RGN500"/>
      <c r="RGO500"/>
      <c r="RGP500"/>
      <c r="RGQ500"/>
      <c r="RGR500"/>
      <c r="RGS500"/>
      <c r="RGT500"/>
      <c r="RGU500"/>
      <c r="RGV500"/>
      <c r="RGW500"/>
      <c r="RGX500"/>
      <c r="RGY500"/>
      <c r="RGZ500"/>
      <c r="RHA500"/>
      <c r="RHB500"/>
      <c r="RHC500"/>
      <c r="RHD500"/>
      <c r="RHE500"/>
      <c r="RHF500"/>
      <c r="RHG500"/>
      <c r="RHH500"/>
      <c r="RHI500"/>
      <c r="RHJ500"/>
      <c r="RHK500"/>
      <c r="RHL500"/>
      <c r="RHM500"/>
      <c r="RHN500"/>
      <c r="RHO500"/>
      <c r="RHP500"/>
      <c r="RHQ500"/>
      <c r="RHR500"/>
      <c r="RHS500"/>
      <c r="RHT500"/>
      <c r="RHU500"/>
      <c r="RHV500"/>
      <c r="RHW500"/>
      <c r="RHX500"/>
      <c r="RHY500"/>
      <c r="RHZ500"/>
      <c r="RIA500"/>
      <c r="RIB500"/>
      <c r="RIC500"/>
      <c r="RID500"/>
      <c r="RIE500"/>
      <c r="RIF500"/>
      <c r="RIG500"/>
      <c r="RIH500"/>
      <c r="RII500"/>
      <c r="RIJ500"/>
      <c r="RIK500"/>
      <c r="RIL500"/>
      <c r="RIM500"/>
      <c r="RIN500"/>
      <c r="RIO500"/>
      <c r="RIP500"/>
      <c r="RIQ500"/>
      <c r="RIR500"/>
      <c r="RIS500"/>
      <c r="RIT500"/>
      <c r="RIU500"/>
      <c r="RIV500"/>
      <c r="RIW500"/>
      <c r="RIX500"/>
      <c r="RIY500"/>
      <c r="RIZ500"/>
      <c r="RJA500"/>
      <c r="RJB500"/>
      <c r="RJC500"/>
      <c r="RJD500"/>
      <c r="RJE500"/>
      <c r="RJF500"/>
      <c r="RJG500"/>
      <c r="RJH500"/>
      <c r="RJI500"/>
      <c r="RJJ500"/>
      <c r="RJK500"/>
      <c r="RJL500"/>
      <c r="RJM500"/>
      <c r="RJN500"/>
      <c r="RJO500"/>
      <c r="RJP500"/>
      <c r="RJQ500"/>
      <c r="RJR500"/>
      <c r="RJS500"/>
      <c r="RJT500"/>
      <c r="RJU500"/>
      <c r="RJV500"/>
      <c r="RJW500"/>
      <c r="RJX500"/>
      <c r="RJY500"/>
      <c r="RJZ500"/>
      <c r="RKA500"/>
      <c r="RKB500"/>
      <c r="RKC500"/>
      <c r="RKD500"/>
      <c r="RKE500"/>
      <c r="RKF500"/>
      <c r="RKG500"/>
      <c r="RKH500"/>
      <c r="RKI500"/>
      <c r="RKJ500"/>
      <c r="RKK500"/>
      <c r="RKL500"/>
      <c r="RKM500"/>
      <c r="RKN500"/>
      <c r="RKO500"/>
      <c r="RKP500"/>
      <c r="RKQ500"/>
      <c r="RKR500"/>
      <c r="RKS500"/>
      <c r="RKT500"/>
      <c r="RKU500"/>
      <c r="RKV500"/>
      <c r="RKW500"/>
      <c r="RKX500"/>
      <c r="RKY500"/>
      <c r="RKZ500"/>
      <c r="RLA500"/>
      <c r="RLB500"/>
      <c r="RLC500"/>
      <c r="RLD500"/>
      <c r="RLE500"/>
      <c r="RLF500"/>
      <c r="RLG500"/>
      <c r="RLH500"/>
      <c r="RLI500"/>
      <c r="RLJ500"/>
      <c r="RLK500"/>
      <c r="RLL500"/>
      <c r="RLM500"/>
      <c r="RLN500"/>
      <c r="RLO500"/>
      <c r="RLP500"/>
      <c r="RLQ500"/>
      <c r="RLR500"/>
      <c r="RLS500"/>
      <c r="RLT500"/>
      <c r="RLU500"/>
      <c r="RLV500"/>
      <c r="RLW500"/>
      <c r="RLX500"/>
      <c r="RLY500"/>
      <c r="RLZ500"/>
      <c r="RMA500"/>
      <c r="RMB500"/>
      <c r="RMC500"/>
      <c r="RMD500"/>
      <c r="RME500"/>
      <c r="RMF500"/>
      <c r="RMG500"/>
      <c r="RMH500"/>
      <c r="RMI500"/>
      <c r="RMJ500"/>
      <c r="RMK500"/>
      <c r="RML500"/>
      <c r="RMM500"/>
      <c r="RMN500"/>
      <c r="RMO500"/>
      <c r="RMP500"/>
      <c r="RMQ500"/>
      <c r="RMR500"/>
      <c r="RMS500"/>
      <c r="RMT500"/>
      <c r="RMU500"/>
      <c r="RMV500"/>
      <c r="RMW500"/>
      <c r="RMX500"/>
      <c r="RMY500"/>
      <c r="RMZ500"/>
      <c r="RNA500"/>
      <c r="RNB500"/>
      <c r="RNC500"/>
      <c r="RND500"/>
      <c r="RNE500"/>
      <c r="RNF500"/>
      <c r="RNG500"/>
      <c r="RNH500"/>
      <c r="RNI500"/>
      <c r="RNJ500"/>
      <c r="RNK500"/>
      <c r="RNL500"/>
      <c r="RNM500"/>
      <c r="RNN500"/>
      <c r="RNO500"/>
      <c r="RNP500"/>
      <c r="RNQ500"/>
      <c r="RNR500"/>
      <c r="RNS500"/>
      <c r="RNT500"/>
      <c r="RNU500"/>
      <c r="RNV500"/>
      <c r="RNW500"/>
      <c r="RNX500"/>
      <c r="RNY500"/>
      <c r="RNZ500"/>
      <c r="ROA500"/>
      <c r="ROB500"/>
      <c r="ROC500"/>
      <c r="ROD500"/>
      <c r="ROE500"/>
      <c r="ROF500"/>
      <c r="ROG500"/>
      <c r="ROH500"/>
      <c r="ROI500"/>
      <c r="ROJ500"/>
      <c r="ROK500"/>
      <c r="ROL500"/>
      <c r="ROM500"/>
      <c r="RON500"/>
      <c r="ROO500"/>
      <c r="ROP500"/>
      <c r="ROQ500"/>
      <c r="ROR500"/>
      <c r="ROS500"/>
      <c r="ROT500"/>
      <c r="ROU500"/>
      <c r="ROV500"/>
      <c r="ROW500"/>
      <c r="ROX500"/>
      <c r="ROY500"/>
      <c r="ROZ500"/>
      <c r="RPA500"/>
      <c r="RPB500"/>
      <c r="RPC500"/>
      <c r="RPD500"/>
      <c r="RPE500"/>
      <c r="RPF500"/>
      <c r="RPG500"/>
      <c r="RPH500"/>
      <c r="RPI500"/>
      <c r="RPJ500"/>
      <c r="RPK500"/>
      <c r="RPL500"/>
      <c r="RPM500"/>
      <c r="RPN500"/>
      <c r="RPO500"/>
      <c r="RPP500"/>
      <c r="RPQ500"/>
      <c r="RPR500"/>
      <c r="RPS500"/>
      <c r="RPT500"/>
      <c r="RPU500"/>
      <c r="RPV500"/>
      <c r="RPW500"/>
      <c r="RPX500"/>
      <c r="RPY500"/>
      <c r="RPZ500"/>
      <c r="RQA500"/>
      <c r="RQB500"/>
      <c r="RQC500"/>
      <c r="RQD500"/>
      <c r="RQE500"/>
      <c r="RQF500"/>
      <c r="RQG500"/>
      <c r="RQH500"/>
      <c r="RQI500"/>
      <c r="RQJ500"/>
      <c r="RQK500"/>
      <c r="RQL500"/>
      <c r="RQM500"/>
      <c r="RQN500"/>
      <c r="RQO500"/>
      <c r="RQP500"/>
      <c r="RQQ500"/>
      <c r="RQR500"/>
      <c r="RQS500"/>
      <c r="RQT500"/>
      <c r="RQU500"/>
      <c r="RQV500"/>
      <c r="RQW500"/>
      <c r="RQX500"/>
      <c r="RQY500"/>
      <c r="RQZ500"/>
      <c r="RRA500"/>
      <c r="RRB500"/>
      <c r="RRC500"/>
      <c r="RRD500"/>
      <c r="RRE500"/>
      <c r="RRF500"/>
      <c r="RRG500"/>
      <c r="RRH500"/>
      <c r="RRI500"/>
      <c r="RRJ500"/>
      <c r="RRK500"/>
      <c r="RRL500"/>
      <c r="RRM500"/>
      <c r="RRN500"/>
      <c r="RRO500"/>
      <c r="RRP500"/>
      <c r="RRQ500"/>
      <c r="RRR500"/>
      <c r="RRS500"/>
      <c r="RRT500"/>
      <c r="RRU500"/>
      <c r="RRV500"/>
      <c r="RRW500"/>
      <c r="RRX500"/>
      <c r="RRY500"/>
      <c r="RRZ500"/>
      <c r="RSA500"/>
      <c r="RSB500"/>
      <c r="RSC500"/>
      <c r="RSD500"/>
      <c r="RSE500"/>
      <c r="RSF500"/>
      <c r="RSG500"/>
      <c r="RSH500"/>
      <c r="RSI500"/>
      <c r="RSJ500"/>
      <c r="RSK500"/>
      <c r="RSL500"/>
      <c r="RSM500"/>
      <c r="RSN500"/>
      <c r="RSO500"/>
      <c r="RSP500"/>
      <c r="RSQ500"/>
      <c r="RSR500"/>
      <c r="RSS500"/>
      <c r="RST500"/>
      <c r="RSU500"/>
      <c r="RSV500"/>
      <c r="RSW500"/>
      <c r="RSX500"/>
      <c r="RSY500"/>
      <c r="RSZ500"/>
      <c r="RTA500"/>
      <c r="RTB500"/>
      <c r="RTC500"/>
      <c r="RTD500"/>
      <c r="RTE500"/>
      <c r="RTF500"/>
      <c r="RTG500"/>
      <c r="RTH500"/>
      <c r="RTI500"/>
      <c r="RTJ500"/>
      <c r="RTK500"/>
      <c r="RTL500"/>
      <c r="RTM500"/>
      <c r="RTN500"/>
      <c r="RTO500"/>
      <c r="RTP500"/>
      <c r="RTQ500"/>
      <c r="RTR500"/>
      <c r="RTS500"/>
      <c r="RTT500"/>
      <c r="RTU500"/>
      <c r="RTV500"/>
      <c r="RTW500"/>
      <c r="RTX500"/>
      <c r="RTY500"/>
      <c r="RTZ500"/>
      <c r="RUA500"/>
      <c r="RUB500"/>
      <c r="RUC500"/>
      <c r="RUD500"/>
      <c r="RUE500"/>
      <c r="RUF500"/>
      <c r="RUG500"/>
      <c r="RUH500"/>
      <c r="RUI500"/>
      <c r="RUJ500"/>
      <c r="RUK500"/>
      <c r="RUL500"/>
      <c r="RUM500"/>
      <c r="RUN500"/>
      <c r="RUO500"/>
      <c r="RUP500"/>
      <c r="RUQ500"/>
      <c r="RUR500"/>
      <c r="RUS500"/>
      <c r="RUT500"/>
      <c r="RUU500"/>
      <c r="RUV500"/>
      <c r="RUW500"/>
      <c r="RUX500"/>
      <c r="RUY500"/>
      <c r="RUZ500"/>
      <c r="RVA500"/>
      <c r="RVB500"/>
      <c r="RVC500"/>
      <c r="RVD500"/>
      <c r="RVE500"/>
      <c r="RVF500"/>
      <c r="RVG500"/>
      <c r="RVH500"/>
      <c r="RVI500"/>
      <c r="RVJ500"/>
      <c r="RVK500"/>
      <c r="RVL500"/>
      <c r="RVM500"/>
      <c r="RVN500"/>
      <c r="RVO500"/>
      <c r="RVP500"/>
      <c r="RVQ500"/>
      <c r="RVR500"/>
      <c r="RVS500"/>
      <c r="RVT500"/>
      <c r="RVU500"/>
      <c r="RVV500"/>
      <c r="RVW500"/>
      <c r="RVX500"/>
      <c r="RVY500"/>
      <c r="RVZ500"/>
      <c r="RWA500"/>
      <c r="RWB500"/>
      <c r="RWC500"/>
      <c r="RWD500"/>
      <c r="RWE500"/>
      <c r="RWF500"/>
      <c r="RWG500"/>
      <c r="RWH500"/>
      <c r="RWI500"/>
      <c r="RWJ500"/>
      <c r="RWK500"/>
      <c r="RWL500"/>
      <c r="RWM500"/>
      <c r="RWN500"/>
      <c r="RWO500"/>
      <c r="RWP500"/>
      <c r="RWQ500"/>
      <c r="RWR500"/>
      <c r="RWS500"/>
      <c r="RWT500"/>
      <c r="RWU500"/>
      <c r="RWV500"/>
      <c r="RWW500"/>
      <c r="RWX500"/>
      <c r="RWY500"/>
      <c r="RWZ500"/>
      <c r="RXA500"/>
      <c r="RXB500"/>
      <c r="RXC500"/>
      <c r="RXD500"/>
      <c r="RXE500"/>
      <c r="RXF500"/>
      <c r="RXG500"/>
      <c r="RXH500"/>
      <c r="RXI500"/>
      <c r="RXJ500"/>
      <c r="RXK500"/>
      <c r="RXL500"/>
      <c r="RXM500"/>
      <c r="RXN500"/>
      <c r="RXO500"/>
      <c r="RXP500"/>
      <c r="RXQ500"/>
      <c r="RXR500"/>
      <c r="RXS500"/>
      <c r="RXT500"/>
      <c r="RXU500"/>
      <c r="RXV500"/>
      <c r="RXW500"/>
      <c r="RXX500"/>
      <c r="RXY500"/>
      <c r="RXZ500"/>
      <c r="RYA500"/>
      <c r="RYB500"/>
      <c r="RYC500"/>
      <c r="RYD500"/>
      <c r="RYE500"/>
      <c r="RYF500"/>
      <c r="RYG500"/>
      <c r="RYH500"/>
      <c r="RYI500"/>
      <c r="RYJ500"/>
      <c r="RYK500"/>
      <c r="RYL500"/>
      <c r="RYM500"/>
      <c r="RYN500"/>
      <c r="RYO500"/>
      <c r="RYP500"/>
      <c r="RYQ500"/>
      <c r="RYR500"/>
      <c r="RYS500"/>
      <c r="RYT500"/>
      <c r="RYU500"/>
      <c r="RYV500"/>
      <c r="RYW500"/>
      <c r="RYX500"/>
      <c r="RYY500"/>
      <c r="RYZ500"/>
      <c r="RZA500"/>
      <c r="RZB500"/>
      <c r="RZC500"/>
      <c r="RZD500"/>
      <c r="RZE500"/>
      <c r="RZF500"/>
      <c r="RZG500"/>
      <c r="RZH500"/>
      <c r="RZI500"/>
      <c r="RZJ500"/>
      <c r="RZK500"/>
      <c r="RZL500"/>
      <c r="RZM500"/>
      <c r="RZN500"/>
      <c r="RZO500"/>
      <c r="RZP500"/>
      <c r="RZQ500"/>
      <c r="RZR500"/>
      <c r="RZS500"/>
      <c r="RZT500"/>
      <c r="RZU500"/>
      <c r="RZV500"/>
      <c r="RZW500"/>
      <c r="RZX500"/>
      <c r="RZY500"/>
      <c r="RZZ500"/>
      <c r="SAA500"/>
      <c r="SAB500"/>
      <c r="SAC500"/>
      <c r="SAD500"/>
      <c r="SAE500"/>
      <c r="SAF500"/>
      <c r="SAG500"/>
      <c r="SAH500"/>
      <c r="SAI500"/>
      <c r="SAJ500"/>
      <c r="SAK500"/>
      <c r="SAL500"/>
      <c r="SAM500"/>
      <c r="SAN500"/>
      <c r="SAO500"/>
      <c r="SAP500"/>
      <c r="SAQ500"/>
      <c r="SAR500"/>
      <c r="SAS500"/>
      <c r="SAT500"/>
      <c r="SAU500"/>
      <c r="SAV500"/>
      <c r="SAW500"/>
      <c r="SAX500"/>
      <c r="SAY500"/>
      <c r="SAZ500"/>
      <c r="SBA500"/>
      <c r="SBB500"/>
      <c r="SBC500"/>
      <c r="SBD500"/>
      <c r="SBE500"/>
      <c r="SBF500"/>
      <c r="SBG500"/>
      <c r="SBH500"/>
      <c r="SBI500"/>
      <c r="SBJ500"/>
      <c r="SBK500"/>
      <c r="SBL500"/>
      <c r="SBM500"/>
      <c r="SBN500"/>
      <c r="SBO500"/>
      <c r="SBP500"/>
      <c r="SBQ500"/>
      <c r="SBR500"/>
      <c r="SBS500"/>
      <c r="SBT500"/>
      <c r="SBU500"/>
      <c r="SBV500"/>
      <c r="SBW500"/>
      <c r="SBX500"/>
      <c r="SBY500"/>
      <c r="SBZ500"/>
      <c r="SCA500"/>
      <c r="SCB500"/>
      <c r="SCC500"/>
      <c r="SCD500"/>
      <c r="SCE500"/>
      <c r="SCF500"/>
      <c r="SCG500"/>
      <c r="SCH500"/>
      <c r="SCI500"/>
      <c r="SCJ500"/>
      <c r="SCK500"/>
      <c r="SCL500"/>
      <c r="SCM500"/>
      <c r="SCN500"/>
      <c r="SCO500"/>
      <c r="SCP500"/>
      <c r="SCQ500"/>
      <c r="SCR500"/>
      <c r="SCS500"/>
      <c r="SCT500"/>
      <c r="SCU500"/>
      <c r="SCV500"/>
      <c r="SCW500"/>
      <c r="SCX500"/>
      <c r="SCY500"/>
      <c r="SCZ500"/>
      <c r="SDA500"/>
      <c r="SDB500"/>
      <c r="SDC500"/>
      <c r="SDD500"/>
      <c r="SDE500"/>
      <c r="SDF500"/>
      <c r="SDG500"/>
      <c r="SDH500"/>
      <c r="SDI500"/>
      <c r="SDJ500"/>
      <c r="SDK500"/>
      <c r="SDL500"/>
      <c r="SDM500"/>
      <c r="SDN500"/>
      <c r="SDO500"/>
      <c r="SDP500"/>
      <c r="SDQ500"/>
      <c r="SDR500"/>
      <c r="SDS500"/>
      <c r="SDT500"/>
      <c r="SDU500"/>
      <c r="SDV500"/>
      <c r="SDW500"/>
      <c r="SDX500"/>
      <c r="SDY500"/>
      <c r="SDZ500"/>
      <c r="SEA500"/>
      <c r="SEB500"/>
      <c r="SEC500"/>
      <c r="SED500"/>
      <c r="SEE500"/>
      <c r="SEF500"/>
      <c r="SEG500"/>
      <c r="SEH500"/>
      <c r="SEI500"/>
      <c r="SEJ500"/>
      <c r="SEK500"/>
      <c r="SEL500"/>
      <c r="SEM500"/>
      <c r="SEN500"/>
      <c r="SEO500"/>
      <c r="SEP500"/>
      <c r="SEQ500"/>
      <c r="SER500"/>
      <c r="SES500"/>
      <c r="SET500"/>
      <c r="SEU500"/>
      <c r="SEV500"/>
      <c r="SEW500"/>
      <c r="SEX500"/>
      <c r="SEY500"/>
      <c r="SEZ500"/>
      <c r="SFA500"/>
      <c r="SFB500"/>
      <c r="SFC500"/>
      <c r="SFD500"/>
      <c r="SFE500"/>
      <c r="SFF500"/>
      <c r="SFG500"/>
      <c r="SFH500"/>
      <c r="SFI500"/>
      <c r="SFJ500"/>
      <c r="SFK500"/>
      <c r="SFL500"/>
      <c r="SFM500"/>
      <c r="SFN500"/>
      <c r="SFO500"/>
      <c r="SFP500"/>
      <c r="SFQ500"/>
      <c r="SFR500"/>
      <c r="SFS500"/>
      <c r="SFT500"/>
      <c r="SFU500"/>
      <c r="SFV500"/>
      <c r="SFW500"/>
      <c r="SFX500"/>
      <c r="SFY500"/>
      <c r="SFZ500"/>
      <c r="SGA500"/>
      <c r="SGB500"/>
      <c r="SGC500"/>
      <c r="SGD500"/>
      <c r="SGE500"/>
      <c r="SGF500"/>
      <c r="SGG500"/>
      <c r="SGH500"/>
      <c r="SGI500"/>
      <c r="SGJ500"/>
      <c r="SGK500"/>
      <c r="SGL500"/>
      <c r="SGM500"/>
      <c r="SGN500"/>
      <c r="SGO500"/>
      <c r="SGP500"/>
      <c r="SGQ500"/>
      <c r="SGR500"/>
      <c r="SGS500"/>
      <c r="SGT500"/>
      <c r="SGU500"/>
      <c r="SGV500"/>
      <c r="SGW500"/>
      <c r="SGX500"/>
      <c r="SGY500"/>
      <c r="SGZ500"/>
      <c r="SHA500"/>
      <c r="SHB500"/>
      <c r="SHC500"/>
      <c r="SHD500"/>
      <c r="SHE500"/>
      <c r="SHF500"/>
      <c r="SHG500"/>
      <c r="SHH500"/>
      <c r="SHI500"/>
      <c r="SHJ500"/>
      <c r="SHK500"/>
      <c r="SHL500"/>
      <c r="SHM500"/>
      <c r="SHN500"/>
      <c r="SHO500"/>
      <c r="SHP500"/>
      <c r="SHQ500"/>
      <c r="SHR500"/>
      <c r="SHS500"/>
      <c r="SHT500"/>
      <c r="SHU500"/>
      <c r="SHV500"/>
      <c r="SHW500"/>
      <c r="SHX500"/>
      <c r="SHY500"/>
      <c r="SHZ500"/>
      <c r="SIA500"/>
      <c r="SIB500"/>
      <c r="SIC500"/>
      <c r="SID500"/>
      <c r="SIE500"/>
      <c r="SIF500"/>
      <c r="SIG500"/>
      <c r="SIH500"/>
      <c r="SII500"/>
      <c r="SIJ500"/>
      <c r="SIK500"/>
      <c r="SIL500"/>
      <c r="SIM500"/>
      <c r="SIN500"/>
      <c r="SIO500"/>
      <c r="SIP500"/>
      <c r="SIQ500"/>
      <c r="SIR500"/>
      <c r="SIS500"/>
      <c r="SIT500"/>
      <c r="SIU500"/>
      <c r="SIV500"/>
      <c r="SIW500"/>
      <c r="SIX500"/>
      <c r="SIY500"/>
      <c r="SIZ500"/>
      <c r="SJA500"/>
      <c r="SJB500"/>
      <c r="SJC500"/>
      <c r="SJD500"/>
      <c r="SJE500"/>
      <c r="SJF500"/>
      <c r="SJG500"/>
      <c r="SJH500"/>
      <c r="SJI500"/>
      <c r="SJJ500"/>
      <c r="SJK500"/>
      <c r="SJL500"/>
      <c r="SJM500"/>
      <c r="SJN500"/>
      <c r="SJO500"/>
      <c r="SJP500"/>
      <c r="SJQ500"/>
      <c r="SJR500"/>
      <c r="SJS500"/>
      <c r="SJT500"/>
      <c r="SJU500"/>
      <c r="SJV500"/>
      <c r="SJW500"/>
      <c r="SJX500"/>
      <c r="SJY500"/>
      <c r="SJZ500"/>
      <c r="SKA500"/>
      <c r="SKB500"/>
      <c r="SKC500"/>
      <c r="SKD500"/>
      <c r="SKE500"/>
      <c r="SKF500"/>
      <c r="SKG500"/>
      <c r="SKH500"/>
      <c r="SKI500"/>
      <c r="SKJ500"/>
      <c r="SKK500"/>
      <c r="SKL500"/>
      <c r="SKM500"/>
      <c r="SKN500"/>
      <c r="SKO500"/>
      <c r="SKP500"/>
      <c r="SKQ500"/>
      <c r="SKR500"/>
      <c r="SKS500"/>
      <c r="SKT500"/>
      <c r="SKU500"/>
      <c r="SKV500"/>
      <c r="SKW500"/>
      <c r="SKX500"/>
      <c r="SKY500"/>
      <c r="SKZ500"/>
      <c r="SLA500"/>
      <c r="SLB500"/>
      <c r="SLC500"/>
      <c r="SLD500"/>
      <c r="SLE500"/>
      <c r="SLF500"/>
      <c r="SLG500"/>
      <c r="SLH500"/>
      <c r="SLI500"/>
      <c r="SLJ500"/>
      <c r="SLK500"/>
      <c r="SLL500"/>
      <c r="SLM500"/>
      <c r="SLN500"/>
      <c r="SLO500"/>
      <c r="SLP500"/>
      <c r="SLQ500"/>
      <c r="SLR500"/>
      <c r="SLS500"/>
      <c r="SLT500"/>
      <c r="SLU500"/>
      <c r="SLV500"/>
      <c r="SLW500"/>
      <c r="SLX500"/>
      <c r="SLY500"/>
      <c r="SLZ500"/>
      <c r="SMA500"/>
      <c r="SMB500"/>
      <c r="SMC500"/>
      <c r="SMD500"/>
      <c r="SME500"/>
      <c r="SMF500"/>
      <c r="SMG500"/>
      <c r="SMH500"/>
      <c r="SMI500"/>
      <c r="SMJ500"/>
      <c r="SMK500"/>
      <c r="SML500"/>
      <c r="SMM500"/>
      <c r="SMN500"/>
      <c r="SMO500"/>
      <c r="SMP500"/>
      <c r="SMQ500"/>
      <c r="SMR500"/>
      <c r="SMS500"/>
      <c r="SMT500"/>
      <c r="SMU500"/>
      <c r="SMV500"/>
      <c r="SMW500"/>
      <c r="SMX500"/>
      <c r="SMY500"/>
      <c r="SMZ500"/>
      <c r="SNA500"/>
      <c r="SNB500"/>
      <c r="SNC500"/>
      <c r="SND500"/>
      <c r="SNE500"/>
      <c r="SNF500"/>
      <c r="SNG500"/>
      <c r="SNH500"/>
      <c r="SNI500"/>
      <c r="SNJ500"/>
      <c r="SNK500"/>
      <c r="SNL500"/>
      <c r="SNM500"/>
      <c r="SNN500"/>
      <c r="SNO500"/>
      <c r="SNP500"/>
      <c r="SNQ500"/>
      <c r="SNR500"/>
      <c r="SNS500"/>
      <c r="SNT500"/>
      <c r="SNU500"/>
      <c r="SNV500"/>
      <c r="SNW500"/>
      <c r="SNX500"/>
      <c r="SNY500"/>
      <c r="SNZ500"/>
      <c r="SOA500"/>
      <c r="SOB500"/>
      <c r="SOC500"/>
      <c r="SOD500"/>
      <c r="SOE500"/>
      <c r="SOF500"/>
      <c r="SOG500"/>
      <c r="SOH500"/>
      <c r="SOI500"/>
      <c r="SOJ500"/>
      <c r="SOK500"/>
      <c r="SOL500"/>
      <c r="SOM500"/>
      <c r="SON500"/>
      <c r="SOO500"/>
      <c r="SOP500"/>
      <c r="SOQ500"/>
      <c r="SOR500"/>
      <c r="SOS500"/>
      <c r="SOT500"/>
      <c r="SOU500"/>
      <c r="SOV500"/>
      <c r="SOW500"/>
      <c r="SOX500"/>
      <c r="SOY500"/>
      <c r="SOZ500"/>
      <c r="SPA500"/>
      <c r="SPB500"/>
      <c r="SPC500"/>
      <c r="SPD500"/>
      <c r="SPE500"/>
      <c r="SPF500"/>
      <c r="SPG500"/>
      <c r="SPH500"/>
      <c r="SPI500"/>
      <c r="SPJ500"/>
      <c r="SPK500"/>
      <c r="SPL500"/>
      <c r="SPM500"/>
      <c r="SPN500"/>
      <c r="SPO500"/>
      <c r="SPP500"/>
      <c r="SPQ500"/>
      <c r="SPR500"/>
      <c r="SPS500"/>
      <c r="SPT500"/>
      <c r="SPU500"/>
      <c r="SPV500"/>
      <c r="SPW500"/>
      <c r="SPX500"/>
      <c r="SPY500"/>
      <c r="SPZ500"/>
      <c r="SQA500"/>
      <c r="SQB500"/>
      <c r="SQC500"/>
      <c r="SQD500"/>
      <c r="SQE500"/>
      <c r="SQF500"/>
      <c r="SQG500"/>
      <c r="SQH500"/>
      <c r="SQI500"/>
      <c r="SQJ500"/>
      <c r="SQK500"/>
      <c r="SQL500"/>
      <c r="SQM500"/>
      <c r="SQN500"/>
      <c r="SQO500"/>
      <c r="SQP500"/>
      <c r="SQQ500"/>
      <c r="SQR500"/>
      <c r="SQS500"/>
      <c r="SQT500"/>
      <c r="SQU500"/>
      <c r="SQV500"/>
      <c r="SQW500"/>
      <c r="SQX500"/>
      <c r="SQY500"/>
      <c r="SQZ500"/>
      <c r="SRA500"/>
      <c r="SRB500"/>
      <c r="SRC500"/>
      <c r="SRD500"/>
      <c r="SRE500"/>
      <c r="SRF500"/>
      <c r="SRG500"/>
      <c r="SRH500"/>
      <c r="SRI500"/>
      <c r="SRJ500"/>
      <c r="SRK500"/>
      <c r="SRL500"/>
      <c r="SRM500"/>
      <c r="SRN500"/>
      <c r="SRO500"/>
      <c r="SRP500"/>
      <c r="SRQ500"/>
      <c r="SRR500"/>
      <c r="SRS500"/>
      <c r="SRT500"/>
      <c r="SRU500"/>
      <c r="SRV500"/>
      <c r="SRW500"/>
      <c r="SRX500"/>
      <c r="SRY500"/>
      <c r="SRZ500"/>
      <c r="SSA500"/>
      <c r="SSB500"/>
      <c r="SSC500"/>
      <c r="SSD500"/>
      <c r="SSE500"/>
      <c r="SSF500"/>
      <c r="SSG500"/>
      <c r="SSH500"/>
      <c r="SSI500"/>
      <c r="SSJ500"/>
      <c r="SSK500"/>
      <c r="SSL500"/>
      <c r="SSM500"/>
      <c r="SSN500"/>
      <c r="SSO500"/>
      <c r="SSP500"/>
      <c r="SSQ500"/>
      <c r="SSR500"/>
      <c r="SSS500"/>
      <c r="SST500"/>
      <c r="SSU500"/>
      <c r="SSV500"/>
      <c r="SSW500"/>
      <c r="SSX500"/>
      <c r="SSY500"/>
      <c r="SSZ500"/>
      <c r="STA500"/>
      <c r="STB500"/>
      <c r="STC500"/>
      <c r="STD500"/>
      <c r="STE500"/>
      <c r="STF500"/>
      <c r="STG500"/>
      <c r="STH500"/>
      <c r="STI500"/>
      <c r="STJ500"/>
      <c r="STK500"/>
      <c r="STL500"/>
      <c r="STM500"/>
      <c r="STN500"/>
      <c r="STO500"/>
      <c r="STP500"/>
      <c r="STQ500"/>
      <c r="STR500"/>
      <c r="STS500"/>
      <c r="STT500"/>
      <c r="STU500"/>
      <c r="STV500"/>
      <c r="STW500"/>
      <c r="STX500"/>
      <c r="STY500"/>
      <c r="STZ500"/>
      <c r="SUA500"/>
      <c r="SUB500"/>
      <c r="SUC500"/>
      <c r="SUD500"/>
      <c r="SUE500"/>
      <c r="SUF500"/>
      <c r="SUG500"/>
      <c r="SUH500"/>
      <c r="SUI500"/>
      <c r="SUJ500"/>
      <c r="SUK500"/>
      <c r="SUL500"/>
      <c r="SUM500"/>
      <c r="SUN500"/>
      <c r="SUO500"/>
      <c r="SUP500"/>
      <c r="SUQ500"/>
      <c r="SUR500"/>
      <c r="SUS500"/>
      <c r="SUT500"/>
      <c r="SUU500"/>
      <c r="SUV500"/>
      <c r="SUW500"/>
      <c r="SUX500"/>
      <c r="SUY500"/>
      <c r="SUZ500"/>
      <c r="SVA500"/>
      <c r="SVB500"/>
      <c r="SVC500"/>
      <c r="SVD500"/>
      <c r="SVE500"/>
      <c r="SVF500"/>
      <c r="SVG500"/>
      <c r="SVH500"/>
      <c r="SVI500"/>
      <c r="SVJ500"/>
      <c r="SVK500"/>
      <c r="SVL500"/>
      <c r="SVM500"/>
      <c r="SVN500"/>
      <c r="SVO500"/>
      <c r="SVP500"/>
      <c r="SVQ500"/>
      <c r="SVR500"/>
      <c r="SVS500"/>
      <c r="SVT500"/>
      <c r="SVU500"/>
      <c r="SVV500"/>
      <c r="SVW500"/>
      <c r="SVX500"/>
      <c r="SVY500"/>
      <c r="SVZ500"/>
      <c r="SWA500"/>
      <c r="SWB500"/>
      <c r="SWC500"/>
      <c r="SWD500"/>
      <c r="SWE500"/>
      <c r="SWF500"/>
      <c r="SWG500"/>
      <c r="SWH500"/>
      <c r="SWI500"/>
      <c r="SWJ500"/>
      <c r="SWK500"/>
      <c r="SWL500"/>
      <c r="SWM500"/>
      <c r="SWN500"/>
      <c r="SWO500"/>
      <c r="SWP500"/>
      <c r="SWQ500"/>
      <c r="SWR500"/>
      <c r="SWS500"/>
      <c r="SWT500"/>
      <c r="SWU500"/>
      <c r="SWV500"/>
      <c r="SWW500"/>
      <c r="SWX500"/>
      <c r="SWY500"/>
      <c r="SWZ500"/>
      <c r="SXA500"/>
      <c r="SXB500"/>
      <c r="SXC500"/>
      <c r="SXD500"/>
      <c r="SXE500"/>
      <c r="SXF500"/>
      <c r="SXG500"/>
      <c r="SXH500"/>
      <c r="SXI500"/>
      <c r="SXJ500"/>
      <c r="SXK500"/>
      <c r="SXL500"/>
      <c r="SXM500"/>
      <c r="SXN500"/>
      <c r="SXO500"/>
      <c r="SXP500"/>
      <c r="SXQ500"/>
      <c r="SXR500"/>
      <c r="SXS500"/>
      <c r="SXT500"/>
      <c r="SXU500"/>
      <c r="SXV500"/>
      <c r="SXW500"/>
      <c r="SXX500"/>
      <c r="SXY500"/>
      <c r="SXZ500"/>
      <c r="SYA500"/>
      <c r="SYB500"/>
      <c r="SYC500"/>
      <c r="SYD500"/>
      <c r="SYE500"/>
      <c r="SYF500"/>
      <c r="SYG500"/>
      <c r="SYH500"/>
      <c r="SYI500"/>
      <c r="SYJ500"/>
      <c r="SYK500"/>
      <c r="SYL500"/>
      <c r="SYM500"/>
      <c r="SYN500"/>
      <c r="SYO500"/>
      <c r="SYP500"/>
      <c r="SYQ500"/>
      <c r="SYR500"/>
      <c r="SYS500"/>
      <c r="SYT500"/>
      <c r="SYU500"/>
      <c r="SYV500"/>
      <c r="SYW500"/>
      <c r="SYX500"/>
      <c r="SYY500"/>
      <c r="SYZ500"/>
      <c r="SZA500"/>
      <c r="SZB500"/>
      <c r="SZC500"/>
      <c r="SZD500"/>
      <c r="SZE500"/>
      <c r="SZF500"/>
      <c r="SZG500"/>
      <c r="SZH500"/>
      <c r="SZI500"/>
      <c r="SZJ500"/>
      <c r="SZK500"/>
      <c r="SZL500"/>
      <c r="SZM500"/>
      <c r="SZN500"/>
      <c r="SZO500"/>
      <c r="SZP500"/>
      <c r="SZQ500"/>
      <c r="SZR500"/>
      <c r="SZS500"/>
      <c r="SZT500"/>
      <c r="SZU500"/>
      <c r="SZV500"/>
      <c r="SZW500"/>
      <c r="SZX500"/>
      <c r="SZY500"/>
      <c r="SZZ500"/>
      <c r="TAA500"/>
      <c r="TAB500"/>
      <c r="TAC500"/>
      <c r="TAD500"/>
      <c r="TAE500"/>
      <c r="TAF500"/>
      <c r="TAG500"/>
      <c r="TAH500"/>
      <c r="TAI500"/>
      <c r="TAJ500"/>
      <c r="TAK500"/>
      <c r="TAL500"/>
      <c r="TAM500"/>
      <c r="TAN500"/>
      <c r="TAO500"/>
      <c r="TAP500"/>
      <c r="TAQ500"/>
      <c r="TAR500"/>
      <c r="TAS500"/>
      <c r="TAT500"/>
      <c r="TAU500"/>
      <c r="TAV500"/>
      <c r="TAW500"/>
      <c r="TAX500"/>
      <c r="TAY500"/>
      <c r="TAZ500"/>
      <c r="TBA500"/>
      <c r="TBB500"/>
      <c r="TBC500"/>
      <c r="TBD500"/>
      <c r="TBE500"/>
      <c r="TBF500"/>
      <c r="TBG500"/>
      <c r="TBH500"/>
      <c r="TBI500"/>
      <c r="TBJ500"/>
      <c r="TBK500"/>
      <c r="TBL500"/>
      <c r="TBM500"/>
      <c r="TBN500"/>
      <c r="TBO500"/>
      <c r="TBP500"/>
      <c r="TBQ500"/>
      <c r="TBR500"/>
      <c r="TBS500"/>
      <c r="TBT500"/>
      <c r="TBU500"/>
      <c r="TBV500"/>
      <c r="TBW500"/>
      <c r="TBX500"/>
      <c r="TBY500"/>
      <c r="TBZ500"/>
      <c r="TCA500"/>
      <c r="TCB500"/>
      <c r="TCC500"/>
      <c r="TCD500"/>
      <c r="TCE500"/>
      <c r="TCF500"/>
      <c r="TCG500"/>
      <c r="TCH500"/>
      <c r="TCI500"/>
      <c r="TCJ500"/>
      <c r="TCK500"/>
      <c r="TCL500"/>
      <c r="TCM500"/>
      <c r="TCN500"/>
      <c r="TCO500"/>
      <c r="TCP500"/>
      <c r="TCQ500"/>
      <c r="TCR500"/>
      <c r="TCS500"/>
      <c r="TCT500"/>
      <c r="TCU500"/>
      <c r="TCV500"/>
      <c r="TCW500"/>
      <c r="TCX500"/>
      <c r="TCY500"/>
      <c r="TCZ500"/>
      <c r="TDA500"/>
      <c r="TDB500"/>
      <c r="TDC500"/>
      <c r="TDD500"/>
      <c r="TDE500"/>
      <c r="TDF500"/>
      <c r="TDG500"/>
      <c r="TDH500"/>
      <c r="TDI500"/>
      <c r="TDJ500"/>
      <c r="TDK500"/>
      <c r="TDL500"/>
      <c r="TDM500"/>
      <c r="TDN500"/>
      <c r="TDO500"/>
      <c r="TDP500"/>
      <c r="TDQ500"/>
      <c r="TDR500"/>
      <c r="TDS500"/>
      <c r="TDT500"/>
      <c r="TDU500"/>
      <c r="TDV500"/>
      <c r="TDW500"/>
      <c r="TDX500"/>
      <c r="TDY500"/>
      <c r="TDZ500"/>
      <c r="TEA500"/>
      <c r="TEB500"/>
      <c r="TEC500"/>
      <c r="TED500"/>
      <c r="TEE500"/>
      <c r="TEF500"/>
      <c r="TEG500"/>
      <c r="TEH500"/>
      <c r="TEI500"/>
      <c r="TEJ500"/>
      <c r="TEK500"/>
      <c r="TEL500"/>
      <c r="TEM500"/>
      <c r="TEN500"/>
      <c r="TEO500"/>
      <c r="TEP500"/>
      <c r="TEQ500"/>
      <c r="TER500"/>
      <c r="TES500"/>
      <c r="TET500"/>
      <c r="TEU500"/>
      <c r="TEV500"/>
      <c r="TEW500"/>
      <c r="TEX500"/>
      <c r="TEY500"/>
      <c r="TEZ500"/>
      <c r="TFA500"/>
      <c r="TFB500"/>
      <c r="TFC500"/>
      <c r="TFD500"/>
      <c r="TFE500"/>
      <c r="TFF500"/>
      <c r="TFG500"/>
      <c r="TFH500"/>
      <c r="TFI500"/>
      <c r="TFJ500"/>
      <c r="TFK500"/>
      <c r="TFL500"/>
      <c r="TFM500"/>
      <c r="TFN500"/>
      <c r="TFO500"/>
      <c r="TFP500"/>
      <c r="TFQ500"/>
      <c r="TFR500"/>
      <c r="TFS500"/>
      <c r="TFT500"/>
      <c r="TFU500"/>
      <c r="TFV500"/>
      <c r="TFW500"/>
      <c r="TFX500"/>
      <c r="TFY500"/>
      <c r="TFZ500"/>
      <c r="TGA500"/>
      <c r="TGB500"/>
      <c r="TGC500"/>
      <c r="TGD500"/>
      <c r="TGE500"/>
      <c r="TGF500"/>
      <c r="TGG500"/>
      <c r="TGH500"/>
      <c r="TGI500"/>
      <c r="TGJ500"/>
      <c r="TGK500"/>
      <c r="TGL500"/>
      <c r="TGM500"/>
      <c r="TGN500"/>
      <c r="TGO500"/>
      <c r="TGP500"/>
      <c r="TGQ500"/>
      <c r="TGR500"/>
      <c r="TGS500"/>
      <c r="TGT500"/>
      <c r="TGU500"/>
      <c r="TGV500"/>
      <c r="TGW500"/>
      <c r="TGX500"/>
      <c r="TGY500"/>
      <c r="TGZ500"/>
      <c r="THA500"/>
      <c r="THB500"/>
      <c r="THC500"/>
      <c r="THD500"/>
      <c r="THE500"/>
      <c r="THF500"/>
      <c r="THG500"/>
      <c r="THH500"/>
      <c r="THI500"/>
      <c r="THJ500"/>
      <c r="THK500"/>
      <c r="THL500"/>
      <c r="THM500"/>
      <c r="THN500"/>
      <c r="THO500"/>
      <c r="THP500"/>
      <c r="THQ500"/>
      <c r="THR500"/>
      <c r="THS500"/>
      <c r="THT500"/>
      <c r="THU500"/>
      <c r="THV500"/>
      <c r="THW500"/>
      <c r="THX500"/>
      <c r="THY500"/>
      <c r="THZ500"/>
      <c r="TIA500"/>
      <c r="TIB500"/>
      <c r="TIC500"/>
      <c r="TID500"/>
      <c r="TIE500"/>
      <c r="TIF500"/>
      <c r="TIG500"/>
      <c r="TIH500"/>
      <c r="TII500"/>
      <c r="TIJ500"/>
      <c r="TIK500"/>
      <c r="TIL500"/>
      <c r="TIM500"/>
      <c r="TIN500"/>
      <c r="TIO500"/>
      <c r="TIP500"/>
      <c r="TIQ500"/>
      <c r="TIR500"/>
      <c r="TIS500"/>
      <c r="TIT500"/>
      <c r="TIU500"/>
      <c r="TIV500"/>
      <c r="TIW500"/>
      <c r="TIX500"/>
      <c r="TIY500"/>
      <c r="TIZ500"/>
      <c r="TJA500"/>
      <c r="TJB500"/>
      <c r="TJC500"/>
      <c r="TJD500"/>
      <c r="TJE500"/>
      <c r="TJF500"/>
      <c r="TJG500"/>
      <c r="TJH500"/>
      <c r="TJI500"/>
      <c r="TJJ500"/>
      <c r="TJK500"/>
      <c r="TJL500"/>
      <c r="TJM500"/>
      <c r="TJN500"/>
      <c r="TJO500"/>
      <c r="TJP500"/>
      <c r="TJQ500"/>
      <c r="TJR500"/>
      <c r="TJS500"/>
      <c r="TJT500"/>
      <c r="TJU500"/>
      <c r="TJV500"/>
      <c r="TJW500"/>
      <c r="TJX500"/>
      <c r="TJY500"/>
      <c r="TJZ500"/>
      <c r="TKA500"/>
      <c r="TKB500"/>
      <c r="TKC500"/>
      <c r="TKD500"/>
      <c r="TKE500"/>
      <c r="TKF500"/>
      <c r="TKG500"/>
      <c r="TKH500"/>
      <c r="TKI500"/>
      <c r="TKJ500"/>
      <c r="TKK500"/>
      <c r="TKL500"/>
      <c r="TKM500"/>
      <c r="TKN500"/>
      <c r="TKO500"/>
      <c r="TKP500"/>
      <c r="TKQ500"/>
      <c r="TKR500"/>
      <c r="TKS500"/>
      <c r="TKT500"/>
      <c r="TKU500"/>
      <c r="TKV500"/>
      <c r="TKW500"/>
      <c r="TKX500"/>
      <c r="TKY500"/>
      <c r="TKZ500"/>
      <c r="TLA500"/>
      <c r="TLB500"/>
      <c r="TLC500"/>
      <c r="TLD500"/>
      <c r="TLE500"/>
      <c r="TLF500"/>
      <c r="TLG500"/>
      <c r="TLH500"/>
      <c r="TLI500"/>
      <c r="TLJ500"/>
      <c r="TLK500"/>
      <c r="TLL500"/>
      <c r="TLM500"/>
      <c r="TLN500"/>
      <c r="TLO500"/>
      <c r="TLP500"/>
      <c r="TLQ500"/>
      <c r="TLR500"/>
      <c r="TLS500"/>
      <c r="TLT500"/>
      <c r="TLU500"/>
      <c r="TLV500"/>
      <c r="TLW500"/>
      <c r="TLX500"/>
      <c r="TLY500"/>
      <c r="TLZ500"/>
      <c r="TMA500"/>
      <c r="TMB500"/>
      <c r="TMC500"/>
      <c r="TMD500"/>
      <c r="TME500"/>
      <c r="TMF500"/>
      <c r="TMG500"/>
      <c r="TMH500"/>
      <c r="TMI500"/>
      <c r="TMJ500"/>
      <c r="TMK500"/>
      <c r="TML500"/>
      <c r="TMM500"/>
      <c r="TMN500"/>
      <c r="TMO500"/>
      <c r="TMP500"/>
      <c r="TMQ500"/>
      <c r="TMR500"/>
      <c r="TMS500"/>
      <c r="TMT500"/>
      <c r="TMU500"/>
      <c r="TMV500"/>
      <c r="TMW500"/>
      <c r="TMX500"/>
      <c r="TMY500"/>
      <c r="TMZ500"/>
      <c r="TNA500"/>
      <c r="TNB500"/>
      <c r="TNC500"/>
      <c r="TND500"/>
      <c r="TNE500"/>
      <c r="TNF500"/>
      <c r="TNG500"/>
      <c r="TNH500"/>
      <c r="TNI500"/>
      <c r="TNJ500"/>
      <c r="TNK500"/>
      <c r="TNL500"/>
      <c r="TNM500"/>
      <c r="TNN500"/>
      <c r="TNO500"/>
      <c r="TNP500"/>
      <c r="TNQ500"/>
      <c r="TNR500"/>
      <c r="TNS500"/>
      <c r="TNT500"/>
      <c r="TNU500"/>
      <c r="TNV500"/>
      <c r="TNW500"/>
      <c r="TNX500"/>
      <c r="TNY500"/>
      <c r="TNZ500"/>
      <c r="TOA500"/>
      <c r="TOB500"/>
      <c r="TOC500"/>
      <c r="TOD500"/>
      <c r="TOE500"/>
      <c r="TOF500"/>
      <c r="TOG500"/>
      <c r="TOH500"/>
      <c r="TOI500"/>
      <c r="TOJ500"/>
      <c r="TOK500"/>
      <c r="TOL500"/>
      <c r="TOM500"/>
      <c r="TON500"/>
      <c r="TOO500"/>
      <c r="TOP500"/>
      <c r="TOQ500"/>
      <c r="TOR500"/>
      <c r="TOS500"/>
      <c r="TOT500"/>
      <c r="TOU500"/>
      <c r="TOV500"/>
      <c r="TOW500"/>
      <c r="TOX500"/>
      <c r="TOY500"/>
      <c r="TOZ500"/>
      <c r="TPA500"/>
      <c r="TPB500"/>
      <c r="TPC500"/>
      <c r="TPD500"/>
      <c r="TPE500"/>
      <c r="TPF500"/>
      <c r="TPG500"/>
      <c r="TPH500"/>
      <c r="TPI500"/>
      <c r="TPJ500"/>
      <c r="TPK500"/>
      <c r="TPL500"/>
      <c r="TPM500"/>
      <c r="TPN500"/>
      <c r="TPO500"/>
      <c r="TPP500"/>
      <c r="TPQ500"/>
      <c r="TPR500"/>
      <c r="TPS500"/>
      <c r="TPT500"/>
      <c r="TPU500"/>
      <c r="TPV500"/>
      <c r="TPW500"/>
      <c r="TPX500"/>
      <c r="TPY500"/>
      <c r="TPZ500"/>
      <c r="TQA500"/>
      <c r="TQB500"/>
      <c r="TQC500"/>
      <c r="TQD500"/>
      <c r="TQE500"/>
      <c r="TQF500"/>
      <c r="TQG500"/>
      <c r="TQH500"/>
      <c r="TQI500"/>
      <c r="TQJ500"/>
      <c r="TQK500"/>
      <c r="TQL500"/>
      <c r="TQM500"/>
      <c r="TQN500"/>
      <c r="TQO500"/>
      <c r="TQP500"/>
      <c r="TQQ500"/>
      <c r="TQR500"/>
      <c r="TQS500"/>
      <c r="TQT500"/>
      <c r="TQU500"/>
      <c r="TQV500"/>
      <c r="TQW500"/>
      <c r="TQX500"/>
      <c r="TQY500"/>
      <c r="TQZ500"/>
      <c r="TRA500"/>
      <c r="TRB500"/>
      <c r="TRC500"/>
      <c r="TRD500"/>
      <c r="TRE500"/>
      <c r="TRF500"/>
      <c r="TRG500"/>
      <c r="TRH500"/>
      <c r="TRI500"/>
      <c r="TRJ500"/>
      <c r="TRK500"/>
      <c r="TRL500"/>
      <c r="TRM500"/>
      <c r="TRN500"/>
      <c r="TRO500"/>
      <c r="TRP500"/>
      <c r="TRQ500"/>
      <c r="TRR500"/>
      <c r="TRS500"/>
      <c r="TRT500"/>
      <c r="TRU500"/>
      <c r="TRV500"/>
      <c r="TRW500"/>
      <c r="TRX500"/>
      <c r="TRY500"/>
      <c r="TRZ500"/>
      <c r="TSA500"/>
      <c r="TSB500"/>
      <c r="TSC500"/>
      <c r="TSD500"/>
      <c r="TSE500"/>
      <c r="TSF500"/>
      <c r="TSG500"/>
      <c r="TSH500"/>
      <c r="TSI500"/>
      <c r="TSJ500"/>
      <c r="TSK500"/>
      <c r="TSL500"/>
      <c r="TSM500"/>
      <c r="TSN500"/>
      <c r="TSO500"/>
      <c r="TSP500"/>
      <c r="TSQ500"/>
      <c r="TSR500"/>
      <c r="TSS500"/>
      <c r="TST500"/>
      <c r="TSU500"/>
      <c r="TSV500"/>
      <c r="TSW500"/>
      <c r="TSX500"/>
      <c r="TSY500"/>
      <c r="TSZ500"/>
      <c r="TTA500"/>
      <c r="TTB500"/>
      <c r="TTC500"/>
      <c r="TTD500"/>
      <c r="TTE500"/>
      <c r="TTF500"/>
      <c r="TTG500"/>
      <c r="TTH500"/>
      <c r="TTI500"/>
      <c r="TTJ500"/>
      <c r="TTK500"/>
      <c r="TTL500"/>
      <c r="TTM500"/>
      <c r="TTN500"/>
      <c r="TTO500"/>
      <c r="TTP500"/>
      <c r="TTQ500"/>
      <c r="TTR500"/>
      <c r="TTS500"/>
      <c r="TTT500"/>
      <c r="TTU500"/>
      <c r="TTV500"/>
      <c r="TTW500"/>
      <c r="TTX500"/>
      <c r="TTY500"/>
      <c r="TTZ500"/>
      <c r="TUA500"/>
      <c r="TUB500"/>
      <c r="TUC500"/>
      <c r="TUD500"/>
      <c r="TUE500"/>
      <c r="TUF500"/>
      <c r="TUG500"/>
      <c r="TUH500"/>
      <c r="TUI500"/>
      <c r="TUJ500"/>
      <c r="TUK500"/>
      <c r="TUL500"/>
      <c r="TUM500"/>
      <c r="TUN500"/>
      <c r="TUO500"/>
      <c r="TUP500"/>
      <c r="TUQ500"/>
      <c r="TUR500"/>
      <c r="TUS500"/>
      <c r="TUT500"/>
      <c r="TUU500"/>
      <c r="TUV500"/>
      <c r="TUW500"/>
      <c r="TUX500"/>
      <c r="TUY500"/>
      <c r="TUZ500"/>
      <c r="TVA500"/>
      <c r="TVB500"/>
      <c r="TVC500"/>
      <c r="TVD500"/>
      <c r="TVE500"/>
      <c r="TVF500"/>
      <c r="TVG500"/>
      <c r="TVH500"/>
      <c r="TVI500"/>
      <c r="TVJ500"/>
      <c r="TVK500"/>
      <c r="TVL500"/>
      <c r="TVM500"/>
      <c r="TVN500"/>
      <c r="TVO500"/>
      <c r="TVP500"/>
      <c r="TVQ500"/>
      <c r="TVR500"/>
      <c r="TVS500"/>
      <c r="TVT500"/>
      <c r="TVU500"/>
      <c r="TVV500"/>
      <c r="TVW500"/>
      <c r="TVX500"/>
      <c r="TVY500"/>
      <c r="TVZ500"/>
      <c r="TWA500"/>
      <c r="TWB500"/>
      <c r="TWC500"/>
      <c r="TWD500"/>
      <c r="TWE500"/>
      <c r="TWF500"/>
      <c r="TWG500"/>
      <c r="TWH500"/>
      <c r="TWI500"/>
      <c r="TWJ500"/>
      <c r="TWK500"/>
      <c r="TWL500"/>
      <c r="TWM500"/>
      <c r="TWN500"/>
      <c r="TWO500"/>
      <c r="TWP500"/>
      <c r="TWQ500"/>
      <c r="TWR500"/>
      <c r="TWS500"/>
      <c r="TWT500"/>
      <c r="TWU500"/>
      <c r="TWV500"/>
      <c r="TWW500"/>
      <c r="TWX500"/>
      <c r="TWY500"/>
      <c r="TWZ500"/>
      <c r="TXA500"/>
      <c r="TXB500"/>
      <c r="TXC500"/>
      <c r="TXD500"/>
      <c r="TXE500"/>
      <c r="TXF500"/>
      <c r="TXG500"/>
      <c r="TXH500"/>
      <c r="TXI500"/>
      <c r="TXJ500"/>
      <c r="TXK500"/>
      <c r="TXL500"/>
      <c r="TXM500"/>
      <c r="TXN500"/>
      <c r="TXO500"/>
      <c r="TXP500"/>
      <c r="TXQ500"/>
      <c r="TXR500"/>
      <c r="TXS500"/>
      <c r="TXT500"/>
      <c r="TXU500"/>
      <c r="TXV500"/>
      <c r="TXW500"/>
      <c r="TXX500"/>
      <c r="TXY500"/>
      <c r="TXZ500"/>
      <c r="TYA500"/>
      <c r="TYB500"/>
      <c r="TYC500"/>
      <c r="TYD500"/>
      <c r="TYE500"/>
      <c r="TYF500"/>
      <c r="TYG500"/>
      <c r="TYH500"/>
      <c r="TYI500"/>
      <c r="TYJ500"/>
      <c r="TYK500"/>
      <c r="TYL500"/>
      <c r="TYM500"/>
      <c r="TYN500"/>
      <c r="TYO500"/>
      <c r="TYP500"/>
      <c r="TYQ500"/>
      <c r="TYR500"/>
      <c r="TYS500"/>
      <c r="TYT500"/>
      <c r="TYU500"/>
      <c r="TYV500"/>
      <c r="TYW500"/>
      <c r="TYX500"/>
      <c r="TYY500"/>
      <c r="TYZ500"/>
      <c r="TZA500"/>
      <c r="TZB500"/>
      <c r="TZC500"/>
      <c r="TZD500"/>
      <c r="TZE500"/>
      <c r="TZF500"/>
      <c r="TZG500"/>
      <c r="TZH500"/>
      <c r="TZI500"/>
      <c r="TZJ500"/>
      <c r="TZK500"/>
      <c r="TZL500"/>
      <c r="TZM500"/>
      <c r="TZN500"/>
      <c r="TZO500"/>
      <c r="TZP500"/>
      <c r="TZQ500"/>
      <c r="TZR500"/>
      <c r="TZS500"/>
      <c r="TZT500"/>
      <c r="TZU500"/>
      <c r="TZV500"/>
      <c r="TZW500"/>
      <c r="TZX500"/>
      <c r="TZY500"/>
      <c r="TZZ500"/>
      <c r="UAA500"/>
      <c r="UAB500"/>
      <c r="UAC500"/>
      <c r="UAD500"/>
      <c r="UAE500"/>
      <c r="UAF500"/>
      <c r="UAG500"/>
      <c r="UAH500"/>
      <c r="UAI500"/>
      <c r="UAJ500"/>
      <c r="UAK500"/>
      <c r="UAL500"/>
      <c r="UAM500"/>
      <c r="UAN500"/>
      <c r="UAO500"/>
      <c r="UAP500"/>
      <c r="UAQ500"/>
      <c r="UAR500"/>
      <c r="UAS500"/>
      <c r="UAT500"/>
      <c r="UAU500"/>
      <c r="UAV500"/>
      <c r="UAW500"/>
      <c r="UAX500"/>
      <c r="UAY500"/>
      <c r="UAZ500"/>
      <c r="UBA500"/>
      <c r="UBB500"/>
      <c r="UBC500"/>
      <c r="UBD500"/>
      <c r="UBE500"/>
      <c r="UBF500"/>
      <c r="UBG500"/>
      <c r="UBH500"/>
      <c r="UBI500"/>
      <c r="UBJ500"/>
      <c r="UBK500"/>
      <c r="UBL500"/>
      <c r="UBM500"/>
      <c r="UBN500"/>
      <c r="UBO500"/>
      <c r="UBP500"/>
      <c r="UBQ500"/>
      <c r="UBR500"/>
      <c r="UBS500"/>
      <c r="UBT500"/>
      <c r="UBU500"/>
      <c r="UBV500"/>
      <c r="UBW500"/>
      <c r="UBX500"/>
      <c r="UBY500"/>
      <c r="UBZ500"/>
      <c r="UCA500"/>
      <c r="UCB500"/>
      <c r="UCC500"/>
      <c r="UCD500"/>
      <c r="UCE500"/>
      <c r="UCF500"/>
      <c r="UCG500"/>
      <c r="UCH500"/>
      <c r="UCI500"/>
      <c r="UCJ500"/>
      <c r="UCK500"/>
      <c r="UCL500"/>
      <c r="UCM500"/>
      <c r="UCN500"/>
      <c r="UCO500"/>
      <c r="UCP500"/>
      <c r="UCQ500"/>
      <c r="UCR500"/>
      <c r="UCS500"/>
      <c r="UCT500"/>
      <c r="UCU500"/>
      <c r="UCV500"/>
      <c r="UCW500"/>
      <c r="UCX500"/>
      <c r="UCY500"/>
      <c r="UCZ500"/>
      <c r="UDA500"/>
      <c r="UDB500"/>
      <c r="UDC500"/>
      <c r="UDD500"/>
      <c r="UDE500"/>
      <c r="UDF500"/>
      <c r="UDG500"/>
      <c r="UDH500"/>
      <c r="UDI500"/>
      <c r="UDJ500"/>
      <c r="UDK500"/>
      <c r="UDL500"/>
      <c r="UDM500"/>
      <c r="UDN500"/>
      <c r="UDO500"/>
      <c r="UDP500"/>
      <c r="UDQ500"/>
      <c r="UDR500"/>
      <c r="UDS500"/>
      <c r="UDT500"/>
      <c r="UDU500"/>
      <c r="UDV500"/>
      <c r="UDW500"/>
      <c r="UDX500"/>
      <c r="UDY500"/>
      <c r="UDZ500"/>
      <c r="UEA500"/>
      <c r="UEB500"/>
      <c r="UEC500"/>
      <c r="UED500"/>
      <c r="UEE500"/>
      <c r="UEF500"/>
      <c r="UEG500"/>
      <c r="UEH500"/>
      <c r="UEI500"/>
      <c r="UEJ500"/>
      <c r="UEK500"/>
      <c r="UEL500"/>
      <c r="UEM500"/>
      <c r="UEN500"/>
      <c r="UEO500"/>
      <c r="UEP500"/>
      <c r="UEQ500"/>
      <c r="UER500"/>
      <c r="UES500"/>
      <c r="UET500"/>
      <c r="UEU500"/>
      <c r="UEV500"/>
      <c r="UEW500"/>
      <c r="UEX500"/>
      <c r="UEY500"/>
      <c r="UEZ500"/>
      <c r="UFA500"/>
      <c r="UFB500"/>
      <c r="UFC500"/>
      <c r="UFD500"/>
      <c r="UFE500"/>
      <c r="UFF500"/>
      <c r="UFG500"/>
      <c r="UFH500"/>
      <c r="UFI500"/>
      <c r="UFJ500"/>
      <c r="UFK500"/>
      <c r="UFL500"/>
      <c r="UFM500"/>
      <c r="UFN500"/>
      <c r="UFO500"/>
      <c r="UFP500"/>
      <c r="UFQ500"/>
      <c r="UFR500"/>
      <c r="UFS500"/>
      <c r="UFT500"/>
      <c r="UFU500"/>
      <c r="UFV500"/>
      <c r="UFW500"/>
      <c r="UFX500"/>
      <c r="UFY500"/>
      <c r="UFZ500"/>
      <c r="UGA500"/>
      <c r="UGB500"/>
      <c r="UGC500"/>
      <c r="UGD500"/>
      <c r="UGE500"/>
      <c r="UGF500"/>
      <c r="UGG500"/>
      <c r="UGH500"/>
      <c r="UGI500"/>
      <c r="UGJ500"/>
      <c r="UGK500"/>
      <c r="UGL500"/>
      <c r="UGM500"/>
      <c r="UGN500"/>
      <c r="UGO500"/>
      <c r="UGP500"/>
      <c r="UGQ500"/>
      <c r="UGR500"/>
      <c r="UGS500"/>
      <c r="UGT500"/>
      <c r="UGU500"/>
      <c r="UGV500"/>
      <c r="UGW500"/>
      <c r="UGX500"/>
      <c r="UGY500"/>
      <c r="UGZ500"/>
      <c r="UHA500"/>
      <c r="UHB500"/>
      <c r="UHC500"/>
      <c r="UHD500"/>
      <c r="UHE500"/>
      <c r="UHF500"/>
      <c r="UHG500"/>
      <c r="UHH500"/>
      <c r="UHI500"/>
      <c r="UHJ500"/>
      <c r="UHK500"/>
      <c r="UHL500"/>
      <c r="UHM500"/>
      <c r="UHN500"/>
      <c r="UHO500"/>
      <c r="UHP500"/>
      <c r="UHQ500"/>
      <c r="UHR500"/>
      <c r="UHS500"/>
      <c r="UHT500"/>
      <c r="UHU500"/>
      <c r="UHV500"/>
      <c r="UHW500"/>
      <c r="UHX500"/>
      <c r="UHY500"/>
      <c r="UHZ500"/>
      <c r="UIA500"/>
      <c r="UIB500"/>
      <c r="UIC500"/>
      <c r="UID500"/>
      <c r="UIE500"/>
      <c r="UIF500"/>
      <c r="UIG500"/>
      <c r="UIH500"/>
      <c r="UII500"/>
      <c r="UIJ500"/>
      <c r="UIK500"/>
      <c r="UIL500"/>
      <c r="UIM500"/>
      <c r="UIN500"/>
      <c r="UIO500"/>
      <c r="UIP500"/>
      <c r="UIQ500"/>
      <c r="UIR500"/>
      <c r="UIS500"/>
      <c r="UIT500"/>
      <c r="UIU500"/>
      <c r="UIV500"/>
      <c r="UIW500"/>
      <c r="UIX500"/>
      <c r="UIY500"/>
      <c r="UIZ500"/>
      <c r="UJA500"/>
      <c r="UJB500"/>
      <c r="UJC500"/>
      <c r="UJD500"/>
      <c r="UJE500"/>
      <c r="UJF500"/>
      <c r="UJG500"/>
      <c r="UJH500"/>
      <c r="UJI500"/>
      <c r="UJJ500"/>
      <c r="UJK500"/>
      <c r="UJL500"/>
      <c r="UJM500"/>
      <c r="UJN500"/>
      <c r="UJO500"/>
      <c r="UJP500"/>
      <c r="UJQ500"/>
      <c r="UJR500"/>
      <c r="UJS500"/>
      <c r="UJT500"/>
      <c r="UJU500"/>
      <c r="UJV500"/>
      <c r="UJW500"/>
      <c r="UJX500"/>
      <c r="UJY500"/>
      <c r="UJZ500"/>
      <c r="UKA500"/>
      <c r="UKB500"/>
      <c r="UKC500"/>
      <c r="UKD500"/>
      <c r="UKE500"/>
      <c r="UKF500"/>
      <c r="UKG500"/>
      <c r="UKH500"/>
      <c r="UKI500"/>
      <c r="UKJ500"/>
      <c r="UKK500"/>
      <c r="UKL500"/>
      <c r="UKM500"/>
      <c r="UKN500"/>
      <c r="UKO500"/>
      <c r="UKP500"/>
      <c r="UKQ500"/>
      <c r="UKR500"/>
      <c r="UKS500"/>
      <c r="UKT500"/>
      <c r="UKU500"/>
      <c r="UKV500"/>
      <c r="UKW500"/>
      <c r="UKX500"/>
      <c r="UKY500"/>
      <c r="UKZ500"/>
      <c r="ULA500"/>
      <c r="ULB500"/>
      <c r="ULC500"/>
      <c r="ULD500"/>
      <c r="ULE500"/>
      <c r="ULF500"/>
      <c r="ULG500"/>
      <c r="ULH500"/>
      <c r="ULI500"/>
      <c r="ULJ500"/>
      <c r="ULK500"/>
      <c r="ULL500"/>
      <c r="ULM500"/>
      <c r="ULN500"/>
      <c r="ULO500"/>
      <c r="ULP500"/>
      <c r="ULQ500"/>
      <c r="ULR500"/>
      <c r="ULS500"/>
      <c r="ULT500"/>
      <c r="ULU500"/>
      <c r="ULV500"/>
      <c r="ULW500"/>
      <c r="ULX500"/>
      <c r="ULY500"/>
      <c r="ULZ500"/>
      <c r="UMA500"/>
      <c r="UMB500"/>
      <c r="UMC500"/>
      <c r="UMD500"/>
      <c r="UME500"/>
      <c r="UMF500"/>
      <c r="UMG500"/>
      <c r="UMH500"/>
      <c r="UMI500"/>
      <c r="UMJ500"/>
      <c r="UMK500"/>
      <c r="UML500"/>
      <c r="UMM500"/>
      <c r="UMN500"/>
      <c r="UMO500"/>
      <c r="UMP500"/>
      <c r="UMQ500"/>
      <c r="UMR500"/>
      <c r="UMS500"/>
      <c r="UMT500"/>
      <c r="UMU500"/>
      <c r="UMV500"/>
      <c r="UMW500"/>
      <c r="UMX500"/>
      <c r="UMY500"/>
      <c r="UMZ500"/>
      <c r="UNA500"/>
      <c r="UNB500"/>
      <c r="UNC500"/>
      <c r="UND500"/>
      <c r="UNE500"/>
      <c r="UNF500"/>
      <c r="UNG500"/>
      <c r="UNH500"/>
      <c r="UNI500"/>
      <c r="UNJ500"/>
      <c r="UNK500"/>
      <c r="UNL500"/>
      <c r="UNM500"/>
      <c r="UNN500"/>
      <c r="UNO500"/>
      <c r="UNP500"/>
      <c r="UNQ500"/>
      <c r="UNR500"/>
      <c r="UNS500"/>
      <c r="UNT500"/>
      <c r="UNU500"/>
      <c r="UNV500"/>
      <c r="UNW500"/>
      <c r="UNX500"/>
      <c r="UNY500"/>
      <c r="UNZ500"/>
      <c r="UOA500"/>
      <c r="UOB500"/>
      <c r="UOC500"/>
      <c r="UOD500"/>
      <c r="UOE500"/>
      <c r="UOF500"/>
      <c r="UOG500"/>
      <c r="UOH500"/>
      <c r="UOI500"/>
      <c r="UOJ500"/>
      <c r="UOK500"/>
      <c r="UOL500"/>
      <c r="UOM500"/>
      <c r="UON500"/>
      <c r="UOO500"/>
      <c r="UOP500"/>
      <c r="UOQ500"/>
      <c r="UOR500"/>
      <c r="UOS500"/>
      <c r="UOT500"/>
      <c r="UOU500"/>
      <c r="UOV500"/>
      <c r="UOW500"/>
      <c r="UOX500"/>
      <c r="UOY500"/>
      <c r="UOZ500"/>
      <c r="UPA500"/>
      <c r="UPB500"/>
      <c r="UPC500"/>
      <c r="UPD500"/>
      <c r="UPE500"/>
      <c r="UPF500"/>
      <c r="UPG500"/>
      <c r="UPH500"/>
      <c r="UPI500"/>
      <c r="UPJ500"/>
      <c r="UPK500"/>
      <c r="UPL500"/>
      <c r="UPM500"/>
      <c r="UPN500"/>
      <c r="UPO500"/>
      <c r="UPP500"/>
      <c r="UPQ500"/>
      <c r="UPR500"/>
      <c r="UPS500"/>
      <c r="UPT500"/>
      <c r="UPU500"/>
      <c r="UPV500"/>
      <c r="UPW500"/>
      <c r="UPX500"/>
      <c r="UPY500"/>
      <c r="UPZ500"/>
      <c r="UQA500"/>
      <c r="UQB500"/>
      <c r="UQC500"/>
      <c r="UQD500"/>
      <c r="UQE500"/>
      <c r="UQF500"/>
      <c r="UQG500"/>
      <c r="UQH500"/>
      <c r="UQI500"/>
      <c r="UQJ500"/>
      <c r="UQK500"/>
      <c r="UQL500"/>
      <c r="UQM500"/>
      <c r="UQN500"/>
      <c r="UQO500"/>
      <c r="UQP500"/>
      <c r="UQQ500"/>
      <c r="UQR500"/>
      <c r="UQS500"/>
      <c r="UQT500"/>
      <c r="UQU500"/>
      <c r="UQV500"/>
      <c r="UQW500"/>
      <c r="UQX500"/>
      <c r="UQY500"/>
      <c r="UQZ500"/>
      <c r="URA500"/>
      <c r="URB500"/>
      <c r="URC500"/>
      <c r="URD500"/>
      <c r="URE500"/>
      <c r="URF500"/>
      <c r="URG500"/>
      <c r="URH500"/>
      <c r="URI500"/>
      <c r="URJ500"/>
      <c r="URK500"/>
      <c r="URL500"/>
      <c r="URM500"/>
      <c r="URN500"/>
      <c r="URO500"/>
      <c r="URP500"/>
      <c r="URQ500"/>
      <c r="URR500"/>
      <c r="URS500"/>
      <c r="URT500"/>
      <c r="URU500"/>
      <c r="URV500"/>
      <c r="URW500"/>
      <c r="URX500"/>
      <c r="URY500"/>
      <c r="URZ500"/>
      <c r="USA500"/>
      <c r="USB500"/>
      <c r="USC500"/>
      <c r="USD500"/>
      <c r="USE500"/>
      <c r="USF500"/>
      <c r="USG500"/>
      <c r="USH500"/>
      <c r="USI500"/>
      <c r="USJ500"/>
      <c r="USK500"/>
      <c r="USL500"/>
      <c r="USM500"/>
      <c r="USN500"/>
      <c r="USO500"/>
      <c r="USP500"/>
      <c r="USQ500"/>
      <c r="USR500"/>
      <c r="USS500"/>
      <c r="UST500"/>
      <c r="USU500"/>
      <c r="USV500"/>
      <c r="USW500"/>
      <c r="USX500"/>
      <c r="USY500"/>
      <c r="USZ500"/>
      <c r="UTA500"/>
      <c r="UTB500"/>
      <c r="UTC500"/>
      <c r="UTD500"/>
      <c r="UTE500"/>
      <c r="UTF500"/>
      <c r="UTG500"/>
      <c r="UTH500"/>
      <c r="UTI500"/>
      <c r="UTJ500"/>
      <c r="UTK500"/>
      <c r="UTL500"/>
      <c r="UTM500"/>
      <c r="UTN500"/>
      <c r="UTO500"/>
      <c r="UTP500"/>
      <c r="UTQ500"/>
      <c r="UTR500"/>
      <c r="UTS500"/>
      <c r="UTT500"/>
      <c r="UTU500"/>
      <c r="UTV500"/>
      <c r="UTW500"/>
      <c r="UTX500"/>
      <c r="UTY500"/>
      <c r="UTZ500"/>
      <c r="UUA500"/>
      <c r="UUB500"/>
      <c r="UUC500"/>
      <c r="UUD500"/>
      <c r="UUE500"/>
      <c r="UUF500"/>
      <c r="UUG500"/>
      <c r="UUH500"/>
      <c r="UUI500"/>
      <c r="UUJ500"/>
      <c r="UUK500"/>
      <c r="UUL500"/>
      <c r="UUM500"/>
      <c r="UUN500"/>
      <c r="UUO500"/>
      <c r="UUP500"/>
      <c r="UUQ500"/>
      <c r="UUR500"/>
      <c r="UUS500"/>
      <c r="UUT500"/>
      <c r="UUU500"/>
      <c r="UUV500"/>
      <c r="UUW500"/>
      <c r="UUX500"/>
      <c r="UUY500"/>
      <c r="UUZ500"/>
      <c r="UVA500"/>
      <c r="UVB500"/>
      <c r="UVC500"/>
      <c r="UVD500"/>
      <c r="UVE500"/>
      <c r="UVF500"/>
      <c r="UVG500"/>
      <c r="UVH500"/>
      <c r="UVI500"/>
      <c r="UVJ500"/>
      <c r="UVK500"/>
      <c r="UVL500"/>
      <c r="UVM500"/>
      <c r="UVN500"/>
      <c r="UVO500"/>
      <c r="UVP500"/>
      <c r="UVQ500"/>
      <c r="UVR500"/>
      <c r="UVS500"/>
      <c r="UVT500"/>
      <c r="UVU500"/>
      <c r="UVV500"/>
      <c r="UVW500"/>
      <c r="UVX500"/>
      <c r="UVY500"/>
      <c r="UVZ500"/>
      <c r="UWA500"/>
      <c r="UWB500"/>
      <c r="UWC500"/>
      <c r="UWD500"/>
      <c r="UWE500"/>
      <c r="UWF500"/>
      <c r="UWG500"/>
      <c r="UWH500"/>
      <c r="UWI500"/>
      <c r="UWJ500"/>
      <c r="UWK500"/>
      <c r="UWL500"/>
      <c r="UWM500"/>
      <c r="UWN500"/>
      <c r="UWO500"/>
      <c r="UWP500"/>
      <c r="UWQ500"/>
      <c r="UWR500"/>
      <c r="UWS500"/>
      <c r="UWT500"/>
      <c r="UWU500"/>
      <c r="UWV500"/>
      <c r="UWW500"/>
      <c r="UWX500"/>
      <c r="UWY500"/>
      <c r="UWZ500"/>
      <c r="UXA500"/>
      <c r="UXB500"/>
      <c r="UXC500"/>
      <c r="UXD500"/>
      <c r="UXE500"/>
      <c r="UXF500"/>
      <c r="UXG500"/>
      <c r="UXH500"/>
      <c r="UXI500"/>
      <c r="UXJ500"/>
      <c r="UXK500"/>
      <c r="UXL500"/>
      <c r="UXM500"/>
      <c r="UXN500"/>
      <c r="UXO500"/>
      <c r="UXP500"/>
      <c r="UXQ500"/>
      <c r="UXR500"/>
      <c r="UXS500"/>
      <c r="UXT500"/>
      <c r="UXU500"/>
      <c r="UXV500"/>
      <c r="UXW500"/>
      <c r="UXX500"/>
      <c r="UXY500"/>
      <c r="UXZ500"/>
      <c r="UYA500"/>
      <c r="UYB500"/>
      <c r="UYC500"/>
      <c r="UYD500"/>
      <c r="UYE500"/>
      <c r="UYF500"/>
      <c r="UYG500"/>
      <c r="UYH500"/>
      <c r="UYI500"/>
      <c r="UYJ500"/>
      <c r="UYK500"/>
      <c r="UYL500"/>
      <c r="UYM500"/>
      <c r="UYN500"/>
      <c r="UYO500"/>
      <c r="UYP500"/>
      <c r="UYQ500"/>
      <c r="UYR500"/>
      <c r="UYS500"/>
      <c r="UYT500"/>
      <c r="UYU500"/>
      <c r="UYV500"/>
      <c r="UYW500"/>
      <c r="UYX500"/>
      <c r="UYY500"/>
      <c r="UYZ500"/>
      <c r="UZA500"/>
      <c r="UZB500"/>
      <c r="UZC500"/>
      <c r="UZD500"/>
      <c r="UZE500"/>
      <c r="UZF500"/>
      <c r="UZG500"/>
      <c r="UZH500"/>
      <c r="UZI500"/>
      <c r="UZJ500"/>
      <c r="UZK500"/>
      <c r="UZL500"/>
      <c r="UZM500"/>
      <c r="UZN500"/>
      <c r="UZO500"/>
      <c r="UZP500"/>
      <c r="UZQ500"/>
      <c r="UZR500"/>
      <c r="UZS500"/>
      <c r="UZT500"/>
      <c r="UZU500"/>
      <c r="UZV500"/>
      <c r="UZW500"/>
      <c r="UZX500"/>
      <c r="UZY500"/>
      <c r="UZZ500"/>
      <c r="VAA500"/>
      <c r="VAB500"/>
      <c r="VAC500"/>
      <c r="VAD500"/>
      <c r="VAE500"/>
      <c r="VAF500"/>
      <c r="VAG500"/>
      <c r="VAH500"/>
      <c r="VAI500"/>
      <c r="VAJ500"/>
      <c r="VAK500"/>
      <c r="VAL500"/>
      <c r="VAM500"/>
      <c r="VAN500"/>
      <c r="VAO500"/>
      <c r="VAP500"/>
      <c r="VAQ500"/>
      <c r="VAR500"/>
      <c r="VAS500"/>
      <c r="VAT500"/>
      <c r="VAU500"/>
      <c r="VAV500"/>
      <c r="VAW500"/>
      <c r="VAX500"/>
      <c r="VAY500"/>
      <c r="VAZ500"/>
      <c r="VBA500"/>
      <c r="VBB500"/>
      <c r="VBC500"/>
      <c r="VBD500"/>
      <c r="VBE500"/>
      <c r="VBF500"/>
      <c r="VBG500"/>
      <c r="VBH500"/>
      <c r="VBI500"/>
      <c r="VBJ500"/>
      <c r="VBK500"/>
      <c r="VBL500"/>
      <c r="VBM500"/>
      <c r="VBN500"/>
      <c r="VBO500"/>
      <c r="VBP500"/>
      <c r="VBQ500"/>
      <c r="VBR500"/>
      <c r="VBS500"/>
      <c r="VBT500"/>
      <c r="VBU500"/>
      <c r="VBV500"/>
      <c r="VBW500"/>
      <c r="VBX500"/>
      <c r="VBY500"/>
      <c r="VBZ500"/>
      <c r="VCA500"/>
      <c r="VCB500"/>
      <c r="VCC500"/>
      <c r="VCD500"/>
      <c r="VCE500"/>
      <c r="VCF500"/>
      <c r="VCG500"/>
      <c r="VCH500"/>
      <c r="VCI500"/>
      <c r="VCJ500"/>
      <c r="VCK500"/>
      <c r="VCL500"/>
      <c r="VCM500"/>
      <c r="VCN500"/>
      <c r="VCO500"/>
      <c r="VCP500"/>
      <c r="VCQ500"/>
      <c r="VCR500"/>
      <c r="VCS500"/>
      <c r="VCT500"/>
      <c r="VCU500"/>
      <c r="VCV500"/>
      <c r="VCW500"/>
      <c r="VCX500"/>
      <c r="VCY500"/>
      <c r="VCZ500"/>
      <c r="VDA500"/>
      <c r="VDB500"/>
      <c r="VDC500"/>
      <c r="VDD500"/>
      <c r="VDE500"/>
      <c r="VDF500"/>
      <c r="VDG500"/>
      <c r="VDH500"/>
      <c r="VDI500"/>
      <c r="VDJ500"/>
      <c r="VDK500"/>
      <c r="VDL500"/>
      <c r="VDM500"/>
      <c r="VDN500"/>
      <c r="VDO500"/>
      <c r="VDP500"/>
      <c r="VDQ500"/>
      <c r="VDR500"/>
      <c r="VDS500"/>
      <c r="VDT500"/>
      <c r="VDU500"/>
      <c r="VDV500"/>
      <c r="VDW500"/>
      <c r="VDX500"/>
      <c r="VDY500"/>
      <c r="VDZ500"/>
      <c r="VEA500"/>
      <c r="VEB500"/>
      <c r="VEC500"/>
      <c r="VED500"/>
      <c r="VEE500"/>
      <c r="VEF500"/>
      <c r="VEG500"/>
      <c r="VEH500"/>
      <c r="VEI500"/>
      <c r="VEJ500"/>
      <c r="VEK500"/>
      <c r="VEL500"/>
      <c r="VEM500"/>
      <c r="VEN500"/>
      <c r="VEO500"/>
      <c r="VEP500"/>
      <c r="VEQ500"/>
      <c r="VER500"/>
      <c r="VES500"/>
      <c r="VET500"/>
      <c r="VEU500"/>
      <c r="VEV500"/>
      <c r="VEW500"/>
      <c r="VEX500"/>
      <c r="VEY500"/>
      <c r="VEZ500"/>
      <c r="VFA500"/>
      <c r="VFB500"/>
      <c r="VFC500"/>
      <c r="VFD500"/>
      <c r="VFE500"/>
      <c r="VFF500"/>
      <c r="VFG500"/>
      <c r="VFH500"/>
      <c r="VFI500"/>
      <c r="VFJ500"/>
      <c r="VFK500"/>
      <c r="VFL500"/>
      <c r="VFM500"/>
      <c r="VFN500"/>
      <c r="VFO500"/>
      <c r="VFP500"/>
      <c r="VFQ500"/>
      <c r="VFR500"/>
      <c r="VFS500"/>
      <c r="VFT500"/>
      <c r="VFU500"/>
      <c r="VFV500"/>
      <c r="VFW500"/>
      <c r="VFX500"/>
      <c r="VFY500"/>
      <c r="VFZ500"/>
      <c r="VGA500"/>
      <c r="VGB500"/>
      <c r="VGC500"/>
      <c r="VGD500"/>
      <c r="VGE500"/>
      <c r="VGF500"/>
      <c r="VGG500"/>
      <c r="VGH500"/>
      <c r="VGI500"/>
      <c r="VGJ500"/>
      <c r="VGK500"/>
      <c r="VGL500"/>
      <c r="VGM500"/>
      <c r="VGN500"/>
      <c r="VGO500"/>
      <c r="VGP500"/>
      <c r="VGQ500"/>
      <c r="VGR500"/>
      <c r="VGS500"/>
      <c r="VGT500"/>
      <c r="VGU500"/>
      <c r="VGV500"/>
      <c r="VGW500"/>
      <c r="VGX500"/>
      <c r="VGY500"/>
      <c r="VGZ500"/>
      <c r="VHA500"/>
      <c r="VHB500"/>
      <c r="VHC500"/>
      <c r="VHD500"/>
      <c r="VHE500"/>
      <c r="VHF500"/>
      <c r="VHG500"/>
      <c r="VHH500"/>
      <c r="VHI500"/>
      <c r="VHJ500"/>
      <c r="VHK500"/>
      <c r="VHL500"/>
      <c r="VHM500"/>
      <c r="VHN500"/>
      <c r="VHO500"/>
      <c r="VHP500"/>
      <c r="VHQ500"/>
      <c r="VHR500"/>
      <c r="VHS500"/>
      <c r="VHT500"/>
      <c r="VHU500"/>
      <c r="VHV500"/>
      <c r="VHW500"/>
      <c r="VHX500"/>
      <c r="VHY500"/>
      <c r="VHZ500"/>
      <c r="VIA500"/>
      <c r="VIB500"/>
      <c r="VIC500"/>
      <c r="VID500"/>
      <c r="VIE500"/>
      <c r="VIF500"/>
      <c r="VIG500"/>
      <c r="VIH500"/>
      <c r="VII500"/>
      <c r="VIJ500"/>
      <c r="VIK500"/>
      <c r="VIL500"/>
      <c r="VIM500"/>
      <c r="VIN500"/>
      <c r="VIO500"/>
      <c r="VIP500"/>
      <c r="VIQ500"/>
      <c r="VIR500"/>
      <c r="VIS500"/>
      <c r="VIT500"/>
      <c r="VIU500"/>
      <c r="VIV500"/>
      <c r="VIW500"/>
      <c r="VIX500"/>
      <c r="VIY500"/>
      <c r="VIZ500"/>
      <c r="VJA500"/>
      <c r="VJB500"/>
      <c r="VJC500"/>
      <c r="VJD500"/>
      <c r="VJE500"/>
      <c r="VJF500"/>
      <c r="VJG500"/>
      <c r="VJH500"/>
      <c r="VJI500"/>
      <c r="VJJ500"/>
      <c r="VJK500"/>
      <c r="VJL500"/>
      <c r="VJM500"/>
      <c r="VJN500"/>
      <c r="VJO500"/>
      <c r="VJP500"/>
      <c r="VJQ500"/>
      <c r="VJR500"/>
      <c r="VJS500"/>
      <c r="VJT500"/>
      <c r="VJU500"/>
      <c r="VJV500"/>
      <c r="VJW500"/>
      <c r="VJX500"/>
      <c r="VJY500"/>
      <c r="VJZ500"/>
      <c r="VKA500"/>
      <c r="VKB500"/>
      <c r="VKC500"/>
      <c r="VKD500"/>
      <c r="VKE500"/>
      <c r="VKF500"/>
      <c r="VKG500"/>
      <c r="VKH500"/>
      <c r="VKI500"/>
      <c r="VKJ500"/>
      <c r="VKK500"/>
      <c r="VKL500"/>
      <c r="VKM500"/>
      <c r="VKN500"/>
      <c r="VKO500"/>
      <c r="VKP500"/>
      <c r="VKQ500"/>
      <c r="VKR500"/>
      <c r="VKS500"/>
      <c r="VKT500"/>
      <c r="VKU500"/>
      <c r="VKV500"/>
      <c r="VKW500"/>
      <c r="VKX500"/>
      <c r="VKY500"/>
      <c r="VKZ500"/>
      <c r="VLA500"/>
      <c r="VLB500"/>
      <c r="VLC500"/>
      <c r="VLD500"/>
      <c r="VLE500"/>
      <c r="VLF500"/>
      <c r="VLG500"/>
      <c r="VLH500"/>
      <c r="VLI500"/>
      <c r="VLJ500"/>
      <c r="VLK500"/>
      <c r="VLL500"/>
      <c r="VLM500"/>
      <c r="VLN500"/>
      <c r="VLO500"/>
      <c r="VLP500"/>
      <c r="VLQ500"/>
      <c r="VLR500"/>
      <c r="VLS500"/>
      <c r="VLT500"/>
      <c r="VLU500"/>
      <c r="VLV500"/>
      <c r="VLW500"/>
      <c r="VLX500"/>
      <c r="VLY500"/>
      <c r="VLZ500"/>
      <c r="VMA500"/>
      <c r="VMB500"/>
      <c r="VMC500"/>
      <c r="VMD500"/>
      <c r="VME500"/>
      <c r="VMF500"/>
      <c r="VMG500"/>
      <c r="VMH500"/>
      <c r="VMI500"/>
      <c r="VMJ500"/>
      <c r="VMK500"/>
      <c r="VML500"/>
      <c r="VMM500"/>
      <c r="VMN500"/>
      <c r="VMO500"/>
      <c r="VMP500"/>
      <c r="VMQ500"/>
      <c r="VMR500"/>
      <c r="VMS500"/>
      <c r="VMT500"/>
      <c r="VMU500"/>
      <c r="VMV500"/>
      <c r="VMW500"/>
      <c r="VMX500"/>
      <c r="VMY500"/>
      <c r="VMZ500"/>
      <c r="VNA500"/>
      <c r="VNB500"/>
      <c r="VNC500"/>
      <c r="VND500"/>
      <c r="VNE500"/>
      <c r="VNF500"/>
      <c r="VNG500"/>
      <c r="VNH500"/>
      <c r="VNI500"/>
      <c r="VNJ500"/>
      <c r="VNK500"/>
      <c r="VNL500"/>
      <c r="VNM500"/>
      <c r="VNN500"/>
      <c r="VNO500"/>
      <c r="VNP500"/>
      <c r="VNQ500"/>
      <c r="VNR500"/>
      <c r="VNS500"/>
      <c r="VNT500"/>
      <c r="VNU500"/>
      <c r="VNV500"/>
      <c r="VNW500"/>
      <c r="VNX500"/>
      <c r="VNY500"/>
      <c r="VNZ500"/>
      <c r="VOA500"/>
      <c r="VOB500"/>
      <c r="VOC500"/>
      <c r="VOD500"/>
      <c r="VOE500"/>
      <c r="VOF500"/>
      <c r="VOG500"/>
      <c r="VOH500"/>
      <c r="VOI500"/>
      <c r="VOJ500"/>
      <c r="VOK500"/>
      <c r="VOL500"/>
      <c r="VOM500"/>
      <c r="VON500"/>
      <c r="VOO500"/>
      <c r="VOP500"/>
      <c r="VOQ500"/>
      <c r="VOR500"/>
      <c r="VOS500"/>
      <c r="VOT500"/>
      <c r="VOU500"/>
      <c r="VOV500"/>
      <c r="VOW500"/>
      <c r="VOX500"/>
      <c r="VOY500"/>
      <c r="VOZ500"/>
      <c r="VPA500"/>
      <c r="VPB500"/>
      <c r="VPC500"/>
      <c r="VPD500"/>
      <c r="VPE500"/>
      <c r="VPF500"/>
      <c r="VPG500"/>
      <c r="VPH500"/>
      <c r="VPI500"/>
      <c r="VPJ500"/>
      <c r="VPK500"/>
      <c r="VPL500"/>
      <c r="VPM500"/>
      <c r="VPN500"/>
      <c r="VPO500"/>
      <c r="VPP500"/>
      <c r="VPQ500"/>
      <c r="VPR500"/>
      <c r="VPS500"/>
      <c r="VPT500"/>
      <c r="VPU500"/>
      <c r="VPV500"/>
      <c r="VPW500"/>
      <c r="VPX500"/>
      <c r="VPY500"/>
      <c r="VPZ500"/>
      <c r="VQA500"/>
      <c r="VQB500"/>
      <c r="VQC500"/>
      <c r="VQD500"/>
      <c r="VQE500"/>
      <c r="VQF500"/>
      <c r="VQG500"/>
      <c r="VQH500"/>
      <c r="VQI500"/>
      <c r="VQJ500"/>
      <c r="VQK500"/>
      <c r="VQL500"/>
      <c r="VQM500"/>
      <c r="VQN500"/>
      <c r="VQO500"/>
      <c r="VQP500"/>
      <c r="VQQ500"/>
      <c r="VQR500"/>
      <c r="VQS500"/>
      <c r="VQT500"/>
      <c r="VQU500"/>
      <c r="VQV500"/>
      <c r="VQW500"/>
      <c r="VQX500"/>
      <c r="VQY500"/>
      <c r="VQZ500"/>
      <c r="VRA500"/>
      <c r="VRB500"/>
      <c r="VRC500"/>
      <c r="VRD500"/>
      <c r="VRE500"/>
      <c r="VRF500"/>
      <c r="VRG500"/>
      <c r="VRH500"/>
      <c r="VRI500"/>
      <c r="VRJ500"/>
      <c r="VRK500"/>
      <c r="VRL500"/>
      <c r="VRM500"/>
      <c r="VRN500"/>
      <c r="VRO500"/>
      <c r="VRP500"/>
      <c r="VRQ500"/>
      <c r="VRR500"/>
      <c r="VRS500"/>
      <c r="VRT500"/>
      <c r="VRU500"/>
      <c r="VRV500"/>
      <c r="VRW500"/>
      <c r="VRX500"/>
      <c r="VRY500"/>
      <c r="VRZ500"/>
      <c r="VSA500"/>
      <c r="VSB500"/>
      <c r="VSC500"/>
      <c r="VSD500"/>
      <c r="VSE500"/>
      <c r="VSF500"/>
      <c r="VSG500"/>
      <c r="VSH500"/>
      <c r="VSI500"/>
      <c r="VSJ500"/>
      <c r="VSK500"/>
      <c r="VSL500"/>
      <c r="VSM500"/>
      <c r="VSN500"/>
      <c r="VSO500"/>
      <c r="VSP500"/>
      <c r="VSQ500"/>
      <c r="VSR500"/>
      <c r="VSS500"/>
      <c r="VST500"/>
      <c r="VSU500"/>
      <c r="VSV500"/>
      <c r="VSW500"/>
      <c r="VSX500"/>
      <c r="VSY500"/>
      <c r="VSZ500"/>
      <c r="VTA500"/>
      <c r="VTB500"/>
      <c r="VTC500"/>
      <c r="VTD500"/>
      <c r="VTE500"/>
      <c r="VTF500"/>
      <c r="VTG500"/>
      <c r="VTH500"/>
      <c r="VTI500"/>
      <c r="VTJ500"/>
      <c r="VTK500"/>
      <c r="VTL500"/>
      <c r="VTM500"/>
      <c r="VTN500"/>
      <c r="VTO500"/>
      <c r="VTP500"/>
      <c r="VTQ500"/>
      <c r="VTR500"/>
      <c r="VTS500"/>
      <c r="VTT500"/>
      <c r="VTU500"/>
      <c r="VTV500"/>
      <c r="VTW500"/>
      <c r="VTX500"/>
      <c r="VTY500"/>
      <c r="VTZ500"/>
      <c r="VUA500"/>
      <c r="VUB500"/>
      <c r="VUC500"/>
      <c r="VUD500"/>
      <c r="VUE500"/>
      <c r="VUF500"/>
      <c r="VUG500"/>
      <c r="VUH500"/>
      <c r="VUI500"/>
      <c r="VUJ500"/>
      <c r="VUK500"/>
      <c r="VUL500"/>
      <c r="VUM500"/>
      <c r="VUN500"/>
      <c r="VUO500"/>
      <c r="VUP500"/>
      <c r="VUQ500"/>
      <c r="VUR500"/>
      <c r="VUS500"/>
      <c r="VUT500"/>
      <c r="VUU500"/>
      <c r="VUV500"/>
      <c r="VUW500"/>
      <c r="VUX500"/>
      <c r="VUY500"/>
      <c r="VUZ500"/>
      <c r="VVA500"/>
      <c r="VVB500"/>
      <c r="VVC500"/>
      <c r="VVD500"/>
      <c r="VVE500"/>
      <c r="VVF500"/>
      <c r="VVG500"/>
      <c r="VVH500"/>
      <c r="VVI500"/>
      <c r="VVJ500"/>
      <c r="VVK500"/>
      <c r="VVL500"/>
      <c r="VVM500"/>
      <c r="VVN500"/>
      <c r="VVO500"/>
      <c r="VVP500"/>
      <c r="VVQ500"/>
      <c r="VVR500"/>
      <c r="VVS500"/>
      <c r="VVT500"/>
      <c r="VVU500"/>
      <c r="VVV500"/>
      <c r="VVW500"/>
      <c r="VVX500"/>
      <c r="VVY500"/>
      <c r="VVZ500"/>
      <c r="VWA500"/>
      <c r="VWB500"/>
      <c r="VWC500"/>
      <c r="VWD500"/>
      <c r="VWE500"/>
      <c r="VWF500"/>
      <c r="VWG500"/>
      <c r="VWH500"/>
      <c r="VWI500"/>
      <c r="VWJ500"/>
      <c r="VWK500"/>
      <c r="VWL500"/>
      <c r="VWM500"/>
      <c r="VWN500"/>
      <c r="VWO500"/>
      <c r="VWP500"/>
      <c r="VWQ500"/>
      <c r="VWR500"/>
      <c r="VWS500"/>
      <c r="VWT500"/>
      <c r="VWU500"/>
      <c r="VWV500"/>
      <c r="VWW500"/>
      <c r="VWX500"/>
      <c r="VWY500"/>
      <c r="VWZ500"/>
      <c r="VXA500"/>
      <c r="VXB500"/>
      <c r="VXC500"/>
      <c r="VXD500"/>
      <c r="VXE500"/>
      <c r="VXF500"/>
      <c r="VXG500"/>
      <c r="VXH500"/>
      <c r="VXI500"/>
      <c r="VXJ500"/>
      <c r="VXK500"/>
      <c r="VXL500"/>
      <c r="VXM500"/>
      <c r="VXN500"/>
      <c r="VXO500"/>
      <c r="VXP500"/>
      <c r="VXQ500"/>
      <c r="VXR500"/>
      <c r="VXS500"/>
      <c r="VXT500"/>
      <c r="VXU500"/>
      <c r="VXV500"/>
      <c r="VXW500"/>
      <c r="VXX500"/>
      <c r="VXY500"/>
      <c r="VXZ500"/>
      <c r="VYA500"/>
      <c r="VYB500"/>
      <c r="VYC500"/>
      <c r="VYD500"/>
      <c r="VYE500"/>
      <c r="VYF500"/>
      <c r="VYG500"/>
      <c r="VYH500"/>
      <c r="VYI500"/>
      <c r="VYJ500"/>
      <c r="VYK500"/>
      <c r="VYL500"/>
      <c r="VYM500"/>
      <c r="VYN500"/>
      <c r="VYO500"/>
      <c r="VYP500"/>
      <c r="VYQ500"/>
      <c r="VYR500"/>
      <c r="VYS500"/>
      <c r="VYT500"/>
      <c r="VYU500"/>
      <c r="VYV500"/>
      <c r="VYW500"/>
      <c r="VYX500"/>
      <c r="VYY500"/>
      <c r="VYZ500"/>
      <c r="VZA500"/>
      <c r="VZB500"/>
      <c r="VZC500"/>
      <c r="VZD500"/>
      <c r="VZE500"/>
      <c r="VZF500"/>
      <c r="VZG500"/>
      <c r="VZH500"/>
      <c r="VZI500"/>
      <c r="VZJ500"/>
      <c r="VZK500"/>
      <c r="VZL500"/>
      <c r="VZM500"/>
      <c r="VZN500"/>
      <c r="VZO500"/>
      <c r="VZP500"/>
      <c r="VZQ500"/>
      <c r="VZR500"/>
      <c r="VZS500"/>
      <c r="VZT500"/>
      <c r="VZU500"/>
      <c r="VZV500"/>
      <c r="VZW500"/>
      <c r="VZX500"/>
      <c r="VZY500"/>
      <c r="VZZ500"/>
      <c r="WAA500"/>
      <c r="WAB500"/>
      <c r="WAC500"/>
      <c r="WAD500"/>
      <c r="WAE500"/>
      <c r="WAF500"/>
      <c r="WAG500"/>
      <c r="WAH500"/>
      <c r="WAI500"/>
      <c r="WAJ500"/>
      <c r="WAK500"/>
      <c r="WAL500"/>
      <c r="WAM500"/>
      <c r="WAN500"/>
      <c r="WAO500"/>
      <c r="WAP500"/>
      <c r="WAQ500"/>
      <c r="WAR500"/>
      <c r="WAS500"/>
      <c r="WAT500"/>
      <c r="WAU500"/>
      <c r="WAV500"/>
      <c r="WAW500"/>
      <c r="WAX500"/>
      <c r="WAY500"/>
      <c r="WAZ500"/>
      <c r="WBA500"/>
      <c r="WBB500"/>
      <c r="WBC500"/>
      <c r="WBD500"/>
      <c r="WBE500"/>
      <c r="WBF500"/>
      <c r="WBG500"/>
      <c r="WBH500"/>
      <c r="WBI500"/>
      <c r="WBJ500"/>
      <c r="WBK500"/>
      <c r="WBL500"/>
      <c r="WBM500"/>
      <c r="WBN500"/>
      <c r="WBO500"/>
      <c r="WBP500"/>
      <c r="WBQ500"/>
      <c r="WBR500"/>
      <c r="WBS500"/>
      <c r="WBT500"/>
      <c r="WBU500"/>
      <c r="WBV500"/>
      <c r="WBW500"/>
      <c r="WBX500"/>
      <c r="WBY500"/>
      <c r="WBZ500"/>
      <c r="WCA500"/>
      <c r="WCB500"/>
      <c r="WCC500"/>
      <c r="WCD500"/>
      <c r="WCE500"/>
      <c r="WCF500"/>
      <c r="WCG500"/>
      <c r="WCH500"/>
      <c r="WCI500"/>
      <c r="WCJ500"/>
      <c r="WCK500"/>
      <c r="WCL500"/>
      <c r="WCM500"/>
      <c r="WCN500"/>
      <c r="WCO500"/>
      <c r="WCP500"/>
      <c r="WCQ500"/>
      <c r="WCR500"/>
      <c r="WCS500"/>
      <c r="WCT500"/>
      <c r="WCU500"/>
      <c r="WCV500"/>
      <c r="WCW500"/>
      <c r="WCX500"/>
      <c r="WCY500"/>
      <c r="WCZ500"/>
      <c r="WDA500"/>
      <c r="WDB500"/>
      <c r="WDC500"/>
      <c r="WDD500"/>
      <c r="WDE500"/>
      <c r="WDF500"/>
      <c r="WDG500"/>
      <c r="WDH500"/>
      <c r="WDI500"/>
      <c r="WDJ500"/>
      <c r="WDK500"/>
      <c r="WDL500"/>
      <c r="WDM500"/>
      <c r="WDN500"/>
      <c r="WDO500"/>
      <c r="WDP500"/>
      <c r="WDQ500"/>
      <c r="WDR500"/>
      <c r="WDS500"/>
      <c r="WDT500"/>
      <c r="WDU500"/>
      <c r="WDV500"/>
      <c r="WDW500"/>
      <c r="WDX500"/>
      <c r="WDY500"/>
      <c r="WDZ500"/>
      <c r="WEA500"/>
      <c r="WEB500"/>
      <c r="WEC500"/>
      <c r="WED500"/>
      <c r="WEE500"/>
      <c r="WEF500"/>
      <c r="WEG500"/>
      <c r="WEH500"/>
      <c r="WEI500"/>
      <c r="WEJ500"/>
      <c r="WEK500"/>
      <c r="WEL500"/>
      <c r="WEM500"/>
      <c r="WEN500"/>
      <c r="WEO500"/>
      <c r="WEP500"/>
      <c r="WEQ500"/>
      <c r="WER500"/>
      <c r="WES500"/>
      <c r="WET500"/>
      <c r="WEU500"/>
      <c r="WEV500"/>
      <c r="WEW500"/>
      <c r="WEX500"/>
      <c r="WEY500"/>
      <c r="WEZ500"/>
      <c r="WFA500"/>
      <c r="WFB500"/>
      <c r="WFC500"/>
      <c r="WFD500"/>
      <c r="WFE500"/>
      <c r="WFF500"/>
      <c r="WFG500"/>
      <c r="WFH500"/>
      <c r="WFI500"/>
      <c r="WFJ500"/>
      <c r="WFK500"/>
      <c r="WFL500"/>
      <c r="WFM500"/>
      <c r="WFN500"/>
      <c r="WFO500"/>
      <c r="WFP500"/>
      <c r="WFQ500"/>
      <c r="WFR500"/>
      <c r="WFS500"/>
      <c r="WFT500"/>
      <c r="WFU500"/>
      <c r="WFV500"/>
      <c r="WFW500"/>
      <c r="WFX500"/>
      <c r="WFY500"/>
      <c r="WFZ500"/>
      <c r="WGA500"/>
      <c r="WGB500"/>
      <c r="WGC500"/>
      <c r="WGD500"/>
      <c r="WGE500"/>
      <c r="WGF500"/>
      <c r="WGG500"/>
      <c r="WGH500"/>
      <c r="WGI500"/>
      <c r="WGJ500"/>
      <c r="WGK500"/>
      <c r="WGL500"/>
      <c r="WGM500"/>
      <c r="WGN500"/>
      <c r="WGO500"/>
      <c r="WGP500"/>
      <c r="WGQ500"/>
      <c r="WGR500"/>
      <c r="WGS500"/>
      <c r="WGT500"/>
      <c r="WGU500"/>
      <c r="WGV500"/>
      <c r="WGW500"/>
      <c r="WGX500"/>
      <c r="WGY500"/>
      <c r="WGZ500"/>
      <c r="WHA500"/>
      <c r="WHB500"/>
      <c r="WHC500"/>
      <c r="WHD500"/>
      <c r="WHE500"/>
      <c r="WHF500"/>
      <c r="WHG500"/>
      <c r="WHH500"/>
      <c r="WHI500"/>
      <c r="WHJ500"/>
      <c r="WHK500"/>
      <c r="WHL500"/>
      <c r="WHM500"/>
      <c r="WHN500"/>
      <c r="WHO500"/>
      <c r="WHP500"/>
      <c r="WHQ500"/>
      <c r="WHR500"/>
      <c r="WHS500"/>
      <c r="WHT500"/>
      <c r="WHU500"/>
      <c r="WHV500"/>
      <c r="WHW500"/>
      <c r="WHX500"/>
      <c r="WHY500"/>
      <c r="WHZ500"/>
      <c r="WIA500"/>
      <c r="WIB500"/>
      <c r="WIC500"/>
      <c r="WID500"/>
      <c r="WIE500"/>
      <c r="WIF500"/>
      <c r="WIG500"/>
      <c r="WIH500"/>
      <c r="WII500"/>
      <c r="WIJ500"/>
      <c r="WIK500"/>
      <c r="WIL500"/>
      <c r="WIM500"/>
      <c r="WIN500"/>
      <c r="WIO500"/>
      <c r="WIP500"/>
      <c r="WIQ500"/>
      <c r="WIR500"/>
      <c r="WIS500"/>
      <c r="WIT500"/>
      <c r="WIU500"/>
      <c r="WIV500"/>
      <c r="WIW500"/>
      <c r="WIX500"/>
      <c r="WIY500"/>
      <c r="WIZ500"/>
      <c r="WJA500"/>
      <c r="WJB500"/>
      <c r="WJC500"/>
      <c r="WJD500"/>
      <c r="WJE500"/>
      <c r="WJF500"/>
      <c r="WJG500"/>
      <c r="WJH500"/>
      <c r="WJI500"/>
      <c r="WJJ500"/>
      <c r="WJK500"/>
      <c r="WJL500"/>
      <c r="WJM500"/>
      <c r="WJN500"/>
      <c r="WJO500"/>
      <c r="WJP500"/>
      <c r="WJQ500"/>
      <c r="WJR500"/>
      <c r="WJS500"/>
      <c r="WJT500"/>
      <c r="WJU500"/>
      <c r="WJV500"/>
      <c r="WJW500"/>
      <c r="WJX500"/>
      <c r="WJY500"/>
      <c r="WJZ500"/>
      <c r="WKA500"/>
      <c r="WKB500"/>
      <c r="WKC500"/>
      <c r="WKD500"/>
      <c r="WKE500"/>
      <c r="WKF500"/>
      <c r="WKG500"/>
      <c r="WKH500"/>
      <c r="WKI500"/>
      <c r="WKJ500"/>
      <c r="WKK500"/>
      <c r="WKL500"/>
      <c r="WKM500"/>
      <c r="WKN500"/>
      <c r="WKO500"/>
      <c r="WKP500"/>
      <c r="WKQ500"/>
      <c r="WKR500"/>
      <c r="WKS500"/>
      <c r="WKT500"/>
      <c r="WKU500"/>
      <c r="WKV500"/>
      <c r="WKW500"/>
      <c r="WKX500"/>
      <c r="WKY500"/>
      <c r="WKZ500"/>
      <c r="WLA500"/>
      <c r="WLB500"/>
      <c r="WLC500"/>
      <c r="WLD500"/>
      <c r="WLE500"/>
      <c r="WLF500"/>
      <c r="WLG500"/>
      <c r="WLH500"/>
      <c r="WLI500"/>
      <c r="WLJ500"/>
      <c r="WLK500"/>
      <c r="WLL500"/>
      <c r="WLM500"/>
      <c r="WLN500"/>
      <c r="WLO500"/>
      <c r="WLP500"/>
      <c r="WLQ500"/>
      <c r="WLR500"/>
      <c r="WLS500"/>
      <c r="WLT500"/>
      <c r="WLU500"/>
      <c r="WLV500"/>
      <c r="WLW500"/>
      <c r="WLX500"/>
      <c r="WLY500"/>
      <c r="WLZ500"/>
      <c r="WMA500"/>
      <c r="WMB500"/>
      <c r="WMC500"/>
      <c r="WMD500"/>
      <c r="WME500"/>
      <c r="WMF500"/>
      <c r="WMG500"/>
      <c r="WMH500"/>
      <c r="WMI500"/>
      <c r="WMJ500"/>
      <c r="WMK500"/>
      <c r="WML500"/>
      <c r="WMM500"/>
      <c r="WMN500"/>
      <c r="WMO500"/>
      <c r="WMP500"/>
      <c r="WMQ500"/>
      <c r="WMR500"/>
      <c r="WMS500"/>
      <c r="WMT500"/>
      <c r="WMU500"/>
      <c r="WMV500"/>
      <c r="WMW500"/>
      <c r="WMX500"/>
      <c r="WMY500"/>
      <c r="WMZ500"/>
      <c r="WNA500"/>
      <c r="WNB500"/>
      <c r="WNC500"/>
      <c r="WND500"/>
      <c r="WNE500"/>
      <c r="WNF500"/>
      <c r="WNG500"/>
      <c r="WNH500"/>
      <c r="WNI500"/>
      <c r="WNJ500"/>
      <c r="WNK500"/>
      <c r="WNL500"/>
      <c r="WNM500"/>
      <c r="WNN500"/>
      <c r="WNO500"/>
      <c r="WNP500"/>
      <c r="WNQ500"/>
      <c r="WNR500"/>
      <c r="WNS500"/>
      <c r="WNT500"/>
      <c r="WNU500"/>
      <c r="WNV500"/>
      <c r="WNW500"/>
      <c r="WNX500"/>
      <c r="WNY500"/>
      <c r="WNZ500"/>
      <c r="WOA500"/>
      <c r="WOB500"/>
      <c r="WOC500"/>
      <c r="WOD500"/>
      <c r="WOE500"/>
      <c r="WOF500"/>
      <c r="WOG500"/>
      <c r="WOH500"/>
      <c r="WOI500"/>
      <c r="WOJ500"/>
      <c r="WOK500"/>
      <c r="WOL500"/>
      <c r="WOM500"/>
      <c r="WON500"/>
      <c r="WOO500"/>
      <c r="WOP500"/>
      <c r="WOQ500"/>
      <c r="WOR500"/>
      <c r="WOS500"/>
      <c r="WOT500"/>
      <c r="WOU500"/>
      <c r="WOV500"/>
      <c r="WOW500"/>
      <c r="WOX500"/>
      <c r="WOY500"/>
      <c r="WOZ500"/>
      <c r="WPA500"/>
      <c r="WPB500"/>
      <c r="WPC500"/>
      <c r="WPD500"/>
      <c r="WPE500"/>
      <c r="WPF500"/>
      <c r="WPG500"/>
      <c r="WPH500"/>
      <c r="WPI500"/>
      <c r="WPJ500"/>
      <c r="WPK500"/>
      <c r="WPL500"/>
      <c r="WPM500"/>
      <c r="WPN500"/>
      <c r="WPO500"/>
      <c r="WPP500"/>
      <c r="WPQ500"/>
      <c r="WPR500"/>
      <c r="WPS500"/>
      <c r="WPT500"/>
      <c r="WPU500"/>
      <c r="WPV500"/>
      <c r="WPW500"/>
      <c r="WPX500"/>
      <c r="WPY500"/>
      <c r="WPZ500"/>
      <c r="WQA500"/>
      <c r="WQB500"/>
      <c r="WQC500"/>
      <c r="WQD500"/>
      <c r="WQE500"/>
      <c r="WQF500"/>
      <c r="WQG500"/>
      <c r="WQH500"/>
      <c r="WQI500"/>
      <c r="WQJ500"/>
      <c r="WQK500"/>
      <c r="WQL500"/>
      <c r="WQM500"/>
      <c r="WQN500"/>
      <c r="WQO500"/>
      <c r="WQP500"/>
      <c r="WQQ500"/>
      <c r="WQR500"/>
      <c r="WQS500"/>
      <c r="WQT500"/>
      <c r="WQU500"/>
      <c r="WQV500"/>
      <c r="WQW500"/>
      <c r="WQX500"/>
      <c r="WQY500"/>
      <c r="WQZ500"/>
      <c r="WRA500"/>
      <c r="WRB500"/>
      <c r="WRC500"/>
      <c r="WRD500"/>
      <c r="WRE500"/>
      <c r="WRF500"/>
      <c r="WRG500"/>
      <c r="WRH500"/>
      <c r="WRI500"/>
      <c r="WRJ500"/>
      <c r="WRK500"/>
      <c r="WRL500"/>
      <c r="WRM500"/>
      <c r="WRN500"/>
      <c r="WRO500"/>
      <c r="WRP500"/>
      <c r="WRQ500"/>
      <c r="WRR500"/>
      <c r="WRS500"/>
      <c r="WRT500"/>
      <c r="WRU500"/>
      <c r="WRV500"/>
      <c r="WRW500"/>
      <c r="WRX500"/>
      <c r="WRY500"/>
      <c r="WRZ500"/>
      <c r="WSA500"/>
      <c r="WSB500"/>
      <c r="WSC500"/>
      <c r="WSD500"/>
      <c r="WSE500"/>
      <c r="WSF500"/>
      <c r="WSG500"/>
      <c r="WSH500"/>
      <c r="WSI500"/>
      <c r="WSJ500"/>
      <c r="WSK500"/>
      <c r="WSL500"/>
      <c r="WSM500"/>
      <c r="WSN500"/>
      <c r="WSO500"/>
      <c r="WSP500"/>
      <c r="WSQ500"/>
      <c r="WSR500"/>
      <c r="WSS500"/>
      <c r="WST500"/>
      <c r="WSU500"/>
      <c r="WSV500"/>
      <c r="WSW500"/>
      <c r="WSX500"/>
      <c r="WSY500"/>
      <c r="WSZ500"/>
      <c r="WTA500"/>
      <c r="WTB500"/>
      <c r="WTC500"/>
      <c r="WTD500"/>
      <c r="WTE500"/>
      <c r="WTF500"/>
      <c r="WTG500"/>
      <c r="WTH500"/>
      <c r="WTI500"/>
      <c r="WTJ500"/>
      <c r="WTK500"/>
      <c r="WTL500"/>
      <c r="WTM500"/>
      <c r="WTN500"/>
      <c r="WTO500"/>
      <c r="WTP500"/>
      <c r="WTQ500"/>
      <c r="WTR500"/>
      <c r="WTS500"/>
      <c r="WTT500"/>
      <c r="WTU500"/>
      <c r="WTV500"/>
      <c r="WTW500"/>
      <c r="WTX500"/>
      <c r="WTY500"/>
      <c r="WTZ500"/>
      <c r="WUA500"/>
      <c r="WUB500"/>
      <c r="WUC500"/>
      <c r="WUD500"/>
      <c r="WUE500"/>
      <c r="WUF500"/>
      <c r="WUG500"/>
      <c r="WUH500"/>
      <c r="WUI500"/>
      <c r="WUJ500"/>
      <c r="WUK500"/>
      <c r="WUL500"/>
      <c r="WUM500"/>
      <c r="WUN500"/>
      <c r="WUO500"/>
      <c r="WUP500"/>
      <c r="WUQ500"/>
      <c r="WUR500"/>
      <c r="WUS500"/>
      <c r="WUT500"/>
      <c r="WUU500"/>
      <c r="WUV500"/>
      <c r="WUW500"/>
      <c r="WUX500"/>
      <c r="WUY500"/>
      <c r="WUZ500"/>
      <c r="WVA500"/>
      <c r="WVB500"/>
      <c r="WVC500"/>
      <c r="WVD500"/>
      <c r="WVE500"/>
      <c r="WVF500"/>
      <c r="WVG500"/>
      <c r="WVH500"/>
      <c r="WVI500"/>
      <c r="WVJ500"/>
      <c r="WVK500"/>
      <c r="WVL500"/>
      <c r="WVM500"/>
      <c r="WVN500"/>
      <c r="WVO500"/>
      <c r="WVP500"/>
      <c r="WVQ500"/>
      <c r="WVR500"/>
      <c r="WVS500"/>
      <c r="WVT500"/>
      <c r="WVU500"/>
      <c r="WVV500"/>
      <c r="WVW500"/>
      <c r="WVX500"/>
      <c r="WVY500"/>
      <c r="WVZ500"/>
      <c r="WWA500"/>
      <c r="WWB500"/>
      <c r="WWC500"/>
      <c r="WWD500"/>
      <c r="WWE500"/>
      <c r="WWF500"/>
      <c r="WWG500"/>
      <c r="WWH500"/>
      <c r="WWI500"/>
      <c r="WWJ500"/>
      <c r="WWK500"/>
      <c r="WWL500"/>
      <c r="WWM500"/>
      <c r="WWN500"/>
      <c r="WWO500"/>
      <c r="WWP500"/>
      <c r="WWQ500"/>
      <c r="WWR500"/>
      <c r="WWS500"/>
      <c r="WWT500"/>
      <c r="WWU500"/>
      <c r="WWV500"/>
      <c r="WWW500"/>
      <c r="WWX500"/>
      <c r="WWY500"/>
      <c r="WWZ500"/>
      <c r="WXA500"/>
      <c r="WXB500"/>
      <c r="WXC500"/>
      <c r="WXD500"/>
      <c r="WXE500"/>
      <c r="WXF500"/>
      <c r="WXG500"/>
      <c r="WXH500"/>
      <c r="WXI500"/>
      <c r="WXJ500"/>
      <c r="WXK500"/>
      <c r="WXL500"/>
      <c r="WXM500"/>
      <c r="WXN500"/>
      <c r="WXO500"/>
      <c r="WXP500"/>
      <c r="WXQ500"/>
      <c r="WXR500"/>
      <c r="WXS500"/>
      <c r="WXT500"/>
      <c r="WXU500"/>
      <c r="WXV500"/>
      <c r="WXW500"/>
      <c r="WXX500"/>
      <c r="WXY500"/>
      <c r="WXZ500"/>
      <c r="WYA500"/>
      <c r="WYB500"/>
      <c r="WYC500"/>
      <c r="WYD500"/>
      <c r="WYE500"/>
      <c r="WYF500"/>
      <c r="WYG500"/>
      <c r="WYH500"/>
      <c r="WYI500"/>
      <c r="WYJ500"/>
      <c r="WYK500"/>
      <c r="WYL500"/>
      <c r="WYM500"/>
      <c r="WYN500"/>
      <c r="WYO500"/>
      <c r="WYP500"/>
      <c r="WYQ500"/>
      <c r="WYR500"/>
      <c r="WYS500"/>
      <c r="WYT500"/>
      <c r="WYU500"/>
      <c r="WYV500"/>
      <c r="WYW500"/>
      <c r="WYX500"/>
      <c r="WYY500"/>
      <c r="WYZ500"/>
      <c r="WZA500"/>
      <c r="WZB500"/>
      <c r="WZC500"/>
      <c r="WZD500"/>
      <c r="WZE500"/>
      <c r="WZF500"/>
      <c r="WZG500"/>
      <c r="WZH500"/>
      <c r="WZI500"/>
      <c r="WZJ500"/>
      <c r="WZK500"/>
      <c r="WZL500"/>
      <c r="WZM500"/>
      <c r="WZN500"/>
      <c r="WZO500"/>
      <c r="WZP500"/>
      <c r="WZQ500"/>
      <c r="WZR500"/>
      <c r="WZS500"/>
      <c r="WZT500"/>
      <c r="WZU500"/>
      <c r="WZV500"/>
      <c r="WZW500"/>
      <c r="WZX500"/>
      <c r="WZY500"/>
      <c r="WZZ500"/>
      <c r="XAA500"/>
      <c r="XAB500"/>
      <c r="XAC500"/>
      <c r="XAD500"/>
      <c r="XAE500"/>
      <c r="XAF500"/>
      <c r="XAG500"/>
      <c r="XAH500"/>
      <c r="XAI500"/>
      <c r="XAJ500"/>
      <c r="XAK500"/>
      <c r="XAL500"/>
      <c r="XAM500"/>
      <c r="XAN500"/>
      <c r="XAO500"/>
      <c r="XAP500"/>
      <c r="XAQ500"/>
      <c r="XAR500"/>
      <c r="XAS500"/>
      <c r="XAT500"/>
      <c r="XAU500"/>
      <c r="XAV500"/>
      <c r="XAW500"/>
      <c r="XAX500"/>
      <c r="XAY500"/>
      <c r="XAZ500"/>
      <c r="XBA500"/>
      <c r="XBB500"/>
      <c r="XBC500"/>
      <c r="XBD500"/>
      <c r="XBE500"/>
      <c r="XBF500"/>
      <c r="XBG500"/>
      <c r="XBH500"/>
      <c r="XBI500"/>
      <c r="XBJ500"/>
      <c r="XBK500"/>
      <c r="XBL500"/>
      <c r="XBM500"/>
      <c r="XBN500"/>
      <c r="XBO500"/>
      <c r="XBP500"/>
      <c r="XBQ500"/>
      <c r="XBR500"/>
      <c r="XBS500"/>
      <c r="XBT500"/>
      <c r="XBU500"/>
      <c r="XBV500"/>
      <c r="XBW500"/>
      <c r="XBX500"/>
      <c r="XBY500"/>
      <c r="XBZ500"/>
      <c r="XCA500"/>
      <c r="XCB500"/>
      <c r="XCC500"/>
      <c r="XCD500"/>
      <c r="XCE500"/>
      <c r="XCF500"/>
      <c r="XCG500"/>
      <c r="XCH500"/>
      <c r="XCI500"/>
      <c r="XCJ500"/>
      <c r="XCK500"/>
      <c r="XCL500"/>
      <c r="XCM500"/>
      <c r="XCN500"/>
      <c r="XCO500"/>
      <c r="XCP500"/>
      <c r="XCQ500"/>
      <c r="XCR500"/>
      <c r="XCS500"/>
      <c r="XCT500"/>
      <c r="XCU500"/>
      <c r="XCV500"/>
      <c r="XCW500"/>
      <c r="XCX500"/>
      <c r="XCY500"/>
      <c r="XCZ500"/>
      <c r="XDA500"/>
      <c r="XDB500"/>
      <c r="XDC500"/>
      <c r="XDD500"/>
      <c r="XDE500"/>
      <c r="XDF500"/>
      <c r="XDG500"/>
      <c r="XDH500"/>
      <c r="XDI500"/>
      <c r="XDJ500"/>
      <c r="XDK500"/>
      <c r="XDL500"/>
      <c r="XDM500"/>
      <c r="XDN500"/>
      <c r="XDO500"/>
      <c r="XDP500"/>
      <c r="XDQ500"/>
      <c r="XDR500"/>
      <c r="XDS500"/>
      <c r="XDT500"/>
      <c r="XDU500"/>
      <c r="XDV500"/>
      <c r="XDW500"/>
      <c r="XDX500"/>
      <c r="XDY500"/>
    </row>
    <row r="501" spans="1:16353" hidden="1" x14ac:dyDescent="0.25">
      <c r="A501" s="380" t="s">
        <v>493</v>
      </c>
      <c r="B501" s="343" t="s">
        <v>1510</v>
      </c>
      <c r="C501" s="343" t="s">
        <v>703</v>
      </c>
      <c r="D501" s="343"/>
      <c r="E501" s="344"/>
      <c r="F501" s="344"/>
      <c r="G501" s="344"/>
      <c r="H501" s="344"/>
      <c r="I501" s="344"/>
      <c r="J501" s="344"/>
      <c r="K501" s="344"/>
      <c r="L501" s="344"/>
      <c r="M501" s="344"/>
      <c r="N501" s="344"/>
      <c r="O501" s="344"/>
      <c r="P501" s="344">
        <v>0</v>
      </c>
      <c r="Q501" s="345">
        <v>0</v>
      </c>
      <c r="R501" s="346"/>
      <c r="S501" s="346"/>
      <c r="T501" s="346"/>
      <c r="U501" s="346"/>
      <c r="V501" s="346"/>
      <c r="W501" s="346"/>
      <c r="X501" s="346"/>
      <c r="Y501" s="346"/>
      <c r="Z501" s="346"/>
      <c r="AA501" s="346"/>
      <c r="AB501" s="346"/>
      <c r="AC501" s="346"/>
      <c r="AD501" s="346">
        <v>0</v>
      </c>
      <c r="AE501" s="346">
        <v>0</v>
      </c>
      <c r="AF501" s="346"/>
      <c r="AG501" s="346"/>
      <c r="AH501" s="346"/>
      <c r="AI501" s="346"/>
      <c r="AJ501" s="346"/>
      <c r="AK501" s="346"/>
      <c r="AL501" s="346"/>
      <c r="AM501" s="346"/>
      <c r="AN501" s="346"/>
      <c r="AO501" s="346"/>
      <c r="AP501" s="346"/>
      <c r="AQ501" s="346"/>
      <c r="AR501" s="346">
        <v>0</v>
      </c>
      <c r="AS501" s="346">
        <v>0</v>
      </c>
      <c r="AT501" s="346"/>
      <c r="AU501" s="346">
        <v>0</v>
      </c>
      <c r="AV501" s="346"/>
      <c r="AW501" s="346">
        <v>1685624.0543793601</v>
      </c>
      <c r="AX501" s="346"/>
      <c r="AY501" s="346">
        <v>1685624.0543793601</v>
      </c>
      <c r="AZ501" s="344"/>
      <c r="BA501" s="344" t="s">
        <v>1132</v>
      </c>
      <c r="BB501" s="347" t="s">
        <v>1264</v>
      </c>
      <c r="BC501" s="348" t="s">
        <v>1066</v>
      </c>
      <c r="BD501" s="349"/>
    </row>
    <row r="502" spans="1:16353" hidden="1" x14ac:dyDescent="0.25">
      <c r="A502" s="380" t="s">
        <v>493</v>
      </c>
      <c r="B502" s="343" t="s">
        <v>1511</v>
      </c>
      <c r="C502" s="343" t="s">
        <v>703</v>
      </c>
      <c r="D502" s="343"/>
      <c r="E502" s="344"/>
      <c r="F502" s="344"/>
      <c r="G502" s="344"/>
      <c r="H502" s="344"/>
      <c r="I502" s="344"/>
      <c r="J502" s="344"/>
      <c r="K502" s="344"/>
      <c r="L502" s="344"/>
      <c r="M502" s="344"/>
      <c r="N502" s="344"/>
      <c r="O502" s="344"/>
      <c r="P502" s="344">
        <v>0</v>
      </c>
      <c r="Q502" s="345">
        <v>0</v>
      </c>
      <c r="R502" s="346"/>
      <c r="S502" s="346"/>
      <c r="T502" s="346"/>
      <c r="U502" s="346"/>
      <c r="V502" s="346"/>
      <c r="W502" s="346"/>
      <c r="X502" s="346"/>
      <c r="Y502" s="346"/>
      <c r="Z502" s="346"/>
      <c r="AA502" s="346"/>
      <c r="AB502" s="346"/>
      <c r="AC502" s="346"/>
      <c r="AD502" s="346">
        <v>1598434.4746999999</v>
      </c>
      <c r="AE502" s="346">
        <v>1598434.4746999999</v>
      </c>
      <c r="AF502" s="346"/>
      <c r="AG502" s="346"/>
      <c r="AH502" s="346"/>
      <c r="AI502" s="346"/>
      <c r="AJ502" s="346"/>
      <c r="AK502" s="346"/>
      <c r="AL502" s="346"/>
      <c r="AM502" s="346"/>
      <c r="AN502" s="346"/>
      <c r="AO502" s="346"/>
      <c r="AP502" s="346"/>
      <c r="AQ502" s="346"/>
      <c r="AR502" s="346">
        <v>0</v>
      </c>
      <c r="AS502" s="346">
        <v>0</v>
      </c>
      <c r="AT502" s="346"/>
      <c r="AU502" s="346">
        <v>0</v>
      </c>
      <c r="AV502" s="346"/>
      <c r="AW502" s="346">
        <v>0</v>
      </c>
      <c r="AX502" s="346"/>
      <c r="AY502" s="346">
        <v>1598434.4746999999</v>
      </c>
      <c r="AZ502" s="344"/>
      <c r="BA502" s="344" t="s">
        <v>1132</v>
      </c>
      <c r="BB502" s="347" t="s">
        <v>1264</v>
      </c>
      <c r="BC502" s="348" t="s">
        <v>1066</v>
      </c>
      <c r="BD502" s="349"/>
    </row>
    <row r="503" spans="1:16353" s="350" customFormat="1" hidden="1" x14ac:dyDescent="0.25">
      <c r="A503" s="380" t="s">
        <v>493</v>
      </c>
      <c r="B503" s="343" t="s">
        <v>1512</v>
      </c>
      <c r="C503" s="343" t="s">
        <v>703</v>
      </c>
      <c r="D503" s="343"/>
      <c r="E503" s="344"/>
      <c r="F503" s="344"/>
      <c r="G503" s="344"/>
      <c r="H503" s="344"/>
      <c r="I503" s="344"/>
      <c r="J503" s="344"/>
      <c r="K503" s="344"/>
      <c r="L503" s="344"/>
      <c r="M503" s="344"/>
      <c r="N503" s="344"/>
      <c r="O503" s="344"/>
      <c r="P503" s="344">
        <v>0</v>
      </c>
      <c r="Q503" s="345">
        <v>0</v>
      </c>
      <c r="R503" s="346"/>
      <c r="S503" s="346"/>
      <c r="T503" s="346"/>
      <c r="U503" s="346"/>
      <c r="V503" s="346"/>
      <c r="W503" s="346"/>
      <c r="X503" s="346"/>
      <c r="Y503" s="346"/>
      <c r="Z503" s="346"/>
      <c r="AA503" s="346"/>
      <c r="AB503" s="346"/>
      <c r="AC503" s="346"/>
      <c r="AD503" s="346">
        <v>9769526.7870000005</v>
      </c>
      <c r="AE503" s="346">
        <v>9769526.7870000005</v>
      </c>
      <c r="AF503" s="346"/>
      <c r="AG503" s="346"/>
      <c r="AH503" s="346"/>
      <c r="AI503" s="346"/>
      <c r="AJ503" s="346"/>
      <c r="AK503" s="346"/>
      <c r="AL503" s="346"/>
      <c r="AM503" s="346"/>
      <c r="AN503" s="346"/>
      <c r="AO503" s="346"/>
      <c r="AP503" s="346"/>
      <c r="AQ503" s="346"/>
      <c r="AR503" s="346">
        <v>0</v>
      </c>
      <c r="AS503" s="346">
        <v>0</v>
      </c>
      <c r="AT503" s="346"/>
      <c r="AU503" s="346">
        <v>0</v>
      </c>
      <c r="AV503" s="346"/>
      <c r="AW503" s="346">
        <v>0</v>
      </c>
      <c r="AX503" s="346"/>
      <c r="AY503" s="346">
        <v>9769526.7870000005</v>
      </c>
      <c r="AZ503" s="344"/>
      <c r="BA503" s="344" t="s">
        <v>1132</v>
      </c>
      <c r="BB503" s="347" t="s">
        <v>1264</v>
      </c>
      <c r="BC503" s="348" t="s">
        <v>1066</v>
      </c>
      <c r="BD503" s="349"/>
      <c r="BE503"/>
      <c r="BF503"/>
      <c r="BG503"/>
      <c r="BH503"/>
      <c r="BI503"/>
      <c r="BJ503"/>
      <c r="BK503"/>
      <c r="BL503"/>
      <c r="BM503"/>
      <c r="BN503"/>
      <c r="BO503"/>
      <c r="BP503"/>
      <c r="BQ503"/>
      <c r="BR503"/>
      <c r="BS503"/>
      <c r="BT503"/>
      <c r="BU503"/>
      <c r="BV503"/>
      <c r="BW503"/>
      <c r="BX503"/>
      <c r="BY503"/>
      <c r="BZ503"/>
      <c r="CA503"/>
      <c r="CB503"/>
      <c r="CC503"/>
      <c r="CD503"/>
      <c r="CE503"/>
      <c r="CF503"/>
      <c r="CG503"/>
      <c r="CH503"/>
      <c r="CI503"/>
      <c r="CJ503"/>
      <c r="CK503"/>
      <c r="CL503"/>
      <c r="CM503"/>
      <c r="CN503"/>
      <c r="CO503"/>
      <c r="CP503"/>
      <c r="CQ503"/>
      <c r="CR503"/>
      <c r="CS503"/>
      <c r="CT503"/>
      <c r="CU503"/>
      <c r="CV503"/>
      <c r="CW503"/>
      <c r="CX503"/>
      <c r="CY503"/>
      <c r="CZ503"/>
      <c r="DA503"/>
      <c r="DB503"/>
      <c r="DC503"/>
      <c r="DD503"/>
      <c r="DE503"/>
      <c r="DF503"/>
      <c r="DG503"/>
      <c r="DH503"/>
      <c r="DI503"/>
      <c r="DJ503"/>
      <c r="DK503"/>
      <c r="DL503"/>
      <c r="DM503"/>
      <c r="DN503"/>
      <c r="DO503"/>
      <c r="DP503"/>
      <c r="DQ503"/>
      <c r="DR503"/>
      <c r="DS503"/>
      <c r="DT503"/>
      <c r="DU503"/>
      <c r="DV503"/>
      <c r="DW503"/>
      <c r="DX503"/>
      <c r="DY503"/>
      <c r="DZ503"/>
      <c r="EA503"/>
      <c r="EB503"/>
      <c r="EC503"/>
      <c r="ED503"/>
      <c r="EE503"/>
      <c r="EF503"/>
      <c r="EG503"/>
      <c r="EH503"/>
      <c r="EI503"/>
      <c r="EJ503"/>
      <c r="EK503"/>
      <c r="EL503"/>
      <c r="EM503"/>
      <c r="EN503"/>
      <c r="EO503"/>
      <c r="EP503"/>
      <c r="EQ503"/>
      <c r="ER503"/>
      <c r="ES503"/>
      <c r="ET503"/>
      <c r="EU503"/>
      <c r="EV503"/>
      <c r="EW503"/>
      <c r="EX503"/>
      <c r="EY503"/>
      <c r="EZ503"/>
      <c r="FA503"/>
      <c r="FB503"/>
      <c r="FC503"/>
      <c r="FD503"/>
      <c r="FE503"/>
      <c r="FF503"/>
      <c r="FG503"/>
      <c r="FH503"/>
      <c r="FI503"/>
      <c r="FJ503"/>
      <c r="FK503"/>
      <c r="FL503"/>
      <c r="FM503"/>
      <c r="FN503"/>
      <c r="FO503"/>
      <c r="FP503"/>
      <c r="FQ503"/>
      <c r="FR503"/>
      <c r="FS503"/>
      <c r="FT503"/>
      <c r="FU503"/>
      <c r="FV503"/>
      <c r="FW503"/>
      <c r="FX503"/>
      <c r="FY503"/>
      <c r="FZ503"/>
      <c r="GA503"/>
      <c r="GB503"/>
      <c r="GC503"/>
      <c r="GD503"/>
      <c r="GE503"/>
      <c r="GF503"/>
      <c r="GG503"/>
      <c r="GH503"/>
      <c r="GI503"/>
      <c r="GJ503"/>
      <c r="GK503"/>
      <c r="GL503"/>
      <c r="GM503"/>
      <c r="GN503"/>
      <c r="GO503"/>
      <c r="GP503"/>
      <c r="GQ503"/>
      <c r="GR503"/>
      <c r="GS503"/>
      <c r="GT503"/>
      <c r="GU503"/>
      <c r="GV503"/>
      <c r="GW503"/>
      <c r="GX503"/>
      <c r="GY503"/>
      <c r="GZ503"/>
      <c r="HA503"/>
      <c r="HB503"/>
      <c r="HC503"/>
      <c r="HD503"/>
      <c r="HE503"/>
      <c r="HF503"/>
      <c r="HG503"/>
      <c r="HH503"/>
      <c r="HI503"/>
      <c r="HJ503"/>
      <c r="HK503"/>
      <c r="HL503"/>
      <c r="HM503"/>
      <c r="HN503"/>
      <c r="HO503"/>
      <c r="HP503"/>
      <c r="HQ503"/>
      <c r="HR503"/>
      <c r="HS503"/>
      <c r="HT503"/>
      <c r="HU503"/>
      <c r="HV503"/>
      <c r="HW503"/>
      <c r="HX503"/>
      <c r="HY503"/>
      <c r="HZ503"/>
      <c r="IA503"/>
      <c r="IB503"/>
      <c r="IC503"/>
      <c r="ID503"/>
      <c r="IE503"/>
      <c r="IF503"/>
      <c r="IG503"/>
      <c r="IH503"/>
      <c r="II503"/>
      <c r="IJ503"/>
      <c r="IK503"/>
      <c r="IL503"/>
      <c r="IM503"/>
      <c r="IN503"/>
      <c r="IO503"/>
      <c r="IP503"/>
      <c r="IQ503"/>
      <c r="IR503"/>
      <c r="IS503"/>
      <c r="IT503"/>
      <c r="IU503"/>
      <c r="IV503"/>
      <c r="IW503"/>
      <c r="IX503"/>
      <c r="IY503"/>
      <c r="IZ503"/>
      <c r="JA503"/>
      <c r="JB503"/>
      <c r="JC503"/>
      <c r="JD503"/>
      <c r="JE503"/>
      <c r="JF503"/>
      <c r="JG503"/>
      <c r="JH503"/>
      <c r="JI503"/>
      <c r="JJ503"/>
      <c r="JK503"/>
      <c r="JL503"/>
      <c r="JM503"/>
      <c r="JN503"/>
      <c r="JO503"/>
      <c r="JP503"/>
      <c r="JQ503"/>
      <c r="JR503"/>
      <c r="JS503"/>
      <c r="JT503"/>
      <c r="JU503"/>
      <c r="JV503"/>
      <c r="JW503"/>
      <c r="JX503"/>
      <c r="JY503"/>
      <c r="JZ503"/>
      <c r="KA503"/>
      <c r="KB503"/>
      <c r="KC503"/>
      <c r="KD503"/>
      <c r="KE503"/>
      <c r="KF503"/>
      <c r="KG503"/>
      <c r="KH503"/>
      <c r="KI503"/>
      <c r="KJ503"/>
      <c r="KK503"/>
      <c r="KL503"/>
      <c r="KM503"/>
      <c r="KN503"/>
      <c r="KO503"/>
      <c r="KP503"/>
      <c r="KQ503"/>
      <c r="KR503"/>
      <c r="KS503"/>
      <c r="KT503"/>
      <c r="KU503"/>
      <c r="KV503"/>
      <c r="KW503"/>
      <c r="KX503"/>
      <c r="KY503"/>
      <c r="KZ503"/>
      <c r="LA503"/>
      <c r="LB503"/>
      <c r="LC503"/>
      <c r="LD503"/>
      <c r="LE503"/>
      <c r="LF503"/>
      <c r="LG503"/>
      <c r="LH503"/>
      <c r="LI503"/>
      <c r="LJ503"/>
      <c r="LK503"/>
      <c r="LL503"/>
      <c r="LM503"/>
      <c r="LN503"/>
      <c r="LO503"/>
      <c r="LP503"/>
      <c r="LQ503"/>
      <c r="LR503"/>
      <c r="LS503"/>
      <c r="LT503"/>
      <c r="LU503"/>
      <c r="LV503"/>
      <c r="LW503"/>
      <c r="LX503"/>
      <c r="LY503"/>
      <c r="LZ503"/>
      <c r="MA503"/>
      <c r="MB503"/>
      <c r="MC503"/>
      <c r="MD503"/>
      <c r="ME503"/>
      <c r="MF503"/>
      <c r="MG503"/>
      <c r="MH503"/>
      <c r="MI503"/>
      <c r="MJ503"/>
      <c r="MK503"/>
      <c r="ML503"/>
      <c r="MM503"/>
      <c r="MN503"/>
      <c r="MO503"/>
      <c r="MP503"/>
      <c r="MQ503"/>
      <c r="MR503"/>
      <c r="MS503"/>
      <c r="MT503"/>
      <c r="MU503"/>
      <c r="MV503"/>
      <c r="MW503"/>
      <c r="MX503"/>
      <c r="MY503"/>
      <c r="MZ503"/>
      <c r="NA503"/>
      <c r="NB503"/>
      <c r="NC503"/>
      <c r="ND503"/>
      <c r="NE503"/>
      <c r="NF503"/>
      <c r="NG503"/>
      <c r="NH503"/>
      <c r="NI503"/>
      <c r="NJ503"/>
      <c r="NK503"/>
      <c r="NL503"/>
      <c r="NM503"/>
      <c r="NN503"/>
      <c r="NO503"/>
      <c r="NP503"/>
      <c r="NQ503"/>
      <c r="NR503"/>
      <c r="NS503"/>
      <c r="NT503"/>
      <c r="NU503"/>
      <c r="NV503"/>
      <c r="NW503"/>
      <c r="NX503"/>
      <c r="NY503"/>
      <c r="NZ503"/>
      <c r="OA503"/>
      <c r="OB503"/>
      <c r="OC503"/>
      <c r="OD503"/>
      <c r="OE503"/>
      <c r="OF503"/>
      <c r="OG503"/>
      <c r="OH503"/>
      <c r="OI503"/>
      <c r="OJ503"/>
      <c r="OK503"/>
      <c r="OL503"/>
      <c r="OM503"/>
      <c r="ON503"/>
      <c r="OO503"/>
      <c r="OP503"/>
      <c r="OQ503"/>
      <c r="OR503"/>
      <c r="OS503"/>
      <c r="OT503"/>
      <c r="OU503"/>
      <c r="OV503"/>
      <c r="OW503"/>
      <c r="OX503"/>
      <c r="OY503"/>
      <c r="OZ503"/>
      <c r="PA503"/>
      <c r="PB503"/>
      <c r="PC503"/>
      <c r="PD503"/>
      <c r="PE503"/>
      <c r="PF503"/>
      <c r="PG503"/>
      <c r="PH503"/>
      <c r="PI503"/>
      <c r="PJ503"/>
      <c r="PK503"/>
      <c r="PL503"/>
      <c r="PM503"/>
      <c r="PN503"/>
      <c r="PO503"/>
      <c r="PP503"/>
      <c r="PQ503"/>
      <c r="PR503"/>
      <c r="PS503"/>
      <c r="PT503"/>
      <c r="PU503"/>
      <c r="PV503"/>
      <c r="PW503"/>
      <c r="PX503"/>
      <c r="PY503"/>
      <c r="PZ503"/>
      <c r="QA503"/>
      <c r="QB503"/>
      <c r="QC503"/>
      <c r="QD503"/>
      <c r="QE503"/>
      <c r="QF503"/>
      <c r="QG503"/>
      <c r="QH503"/>
      <c r="QI503"/>
      <c r="QJ503"/>
      <c r="QK503"/>
      <c r="QL503"/>
      <c r="QM503"/>
      <c r="QN503"/>
      <c r="QO503"/>
      <c r="QP503"/>
      <c r="QQ503"/>
      <c r="QR503"/>
      <c r="QS503"/>
      <c r="QT503"/>
      <c r="QU503"/>
      <c r="QV503"/>
      <c r="QW503"/>
      <c r="QX503"/>
      <c r="QY503"/>
      <c r="QZ503"/>
      <c r="RA503"/>
      <c r="RB503"/>
      <c r="RC503"/>
      <c r="RD503"/>
      <c r="RE503"/>
      <c r="RF503"/>
      <c r="RG503"/>
      <c r="RH503"/>
      <c r="RI503"/>
      <c r="RJ503"/>
      <c r="RK503"/>
      <c r="RL503"/>
      <c r="RM503"/>
      <c r="RN503"/>
      <c r="RO503"/>
      <c r="RP503"/>
      <c r="RQ503"/>
      <c r="RR503"/>
      <c r="RS503"/>
      <c r="RT503"/>
      <c r="RU503"/>
      <c r="RV503"/>
      <c r="RW503"/>
      <c r="RX503"/>
      <c r="RY503"/>
      <c r="RZ503"/>
      <c r="SA503"/>
      <c r="SB503"/>
      <c r="SC503"/>
      <c r="SD503"/>
      <c r="SE503"/>
      <c r="SF503"/>
      <c r="SG503"/>
      <c r="SH503"/>
      <c r="SI503"/>
      <c r="SJ503"/>
      <c r="SK503"/>
      <c r="SL503"/>
      <c r="SM503"/>
      <c r="SN503"/>
      <c r="SO503"/>
      <c r="SP503"/>
      <c r="SQ503"/>
      <c r="SR503"/>
      <c r="SS503"/>
      <c r="ST503"/>
      <c r="SU503"/>
      <c r="SV503"/>
      <c r="SW503"/>
      <c r="SX503"/>
      <c r="SY503"/>
      <c r="SZ503"/>
      <c r="TA503"/>
      <c r="TB503"/>
      <c r="TC503"/>
      <c r="TD503"/>
      <c r="TE503"/>
      <c r="TF503"/>
      <c r="TG503"/>
      <c r="TH503"/>
      <c r="TI503"/>
      <c r="TJ503"/>
      <c r="TK503"/>
      <c r="TL503"/>
      <c r="TM503"/>
      <c r="TN503"/>
      <c r="TO503"/>
      <c r="TP503"/>
      <c r="TQ503"/>
      <c r="TR503"/>
      <c r="TS503"/>
      <c r="TT503"/>
      <c r="TU503"/>
      <c r="TV503"/>
      <c r="TW503"/>
      <c r="TX503"/>
      <c r="TY503"/>
      <c r="TZ503"/>
      <c r="UA503"/>
      <c r="UB503"/>
      <c r="UC503"/>
      <c r="UD503"/>
      <c r="UE503"/>
      <c r="UF503"/>
      <c r="UG503"/>
      <c r="UH503"/>
      <c r="UI503"/>
      <c r="UJ503"/>
      <c r="UK503"/>
      <c r="UL503"/>
      <c r="UM503"/>
      <c r="UN503"/>
      <c r="UO503"/>
      <c r="UP503"/>
      <c r="UQ503"/>
      <c r="UR503"/>
      <c r="US503"/>
      <c r="UT503"/>
      <c r="UU503"/>
      <c r="UV503"/>
      <c r="UW503"/>
      <c r="UX503"/>
      <c r="UY503"/>
      <c r="UZ503"/>
      <c r="VA503"/>
      <c r="VB503"/>
      <c r="VC503"/>
      <c r="VD503"/>
      <c r="VE503"/>
      <c r="VF503"/>
      <c r="VG503"/>
      <c r="VH503"/>
      <c r="VI503"/>
      <c r="VJ503"/>
      <c r="VK503"/>
      <c r="VL503"/>
      <c r="VM503"/>
      <c r="VN503"/>
      <c r="VO503"/>
      <c r="VP503"/>
      <c r="VQ503"/>
      <c r="VR503"/>
      <c r="VS503"/>
      <c r="VT503"/>
      <c r="VU503"/>
      <c r="VV503"/>
      <c r="VW503"/>
      <c r="VX503"/>
      <c r="VY503"/>
      <c r="VZ503"/>
      <c r="WA503"/>
      <c r="WB503"/>
      <c r="WC503"/>
      <c r="WD503"/>
      <c r="WE503"/>
      <c r="WF503"/>
      <c r="WG503"/>
      <c r="WH503"/>
      <c r="WI503"/>
      <c r="WJ503"/>
      <c r="WK503"/>
      <c r="WL503"/>
      <c r="WM503"/>
      <c r="WN503"/>
      <c r="WO503"/>
      <c r="WP503"/>
      <c r="WQ503"/>
      <c r="WR503"/>
      <c r="WS503"/>
      <c r="WT503"/>
      <c r="WU503"/>
      <c r="WV503"/>
      <c r="WW503"/>
      <c r="WX503"/>
      <c r="WY503"/>
      <c r="WZ503"/>
      <c r="XA503"/>
      <c r="XB503"/>
      <c r="XC503"/>
      <c r="XD503"/>
      <c r="XE503"/>
      <c r="XF503"/>
      <c r="XG503"/>
      <c r="XH503"/>
      <c r="XI503"/>
      <c r="XJ503"/>
      <c r="XK503"/>
      <c r="XL503"/>
      <c r="XM503"/>
      <c r="XN503"/>
      <c r="XO503"/>
      <c r="XP503"/>
      <c r="XQ503"/>
      <c r="XR503"/>
      <c r="XS503"/>
      <c r="XT503"/>
      <c r="XU503"/>
      <c r="XV503"/>
      <c r="XW503"/>
      <c r="XX503"/>
      <c r="XY503"/>
      <c r="XZ503"/>
      <c r="YA503"/>
      <c r="YB503"/>
      <c r="YC503"/>
      <c r="YD503"/>
      <c r="YE503"/>
      <c r="YF503"/>
      <c r="YG503"/>
      <c r="YH503"/>
      <c r="YI503"/>
      <c r="YJ503"/>
      <c r="YK503"/>
      <c r="YL503"/>
      <c r="YM503"/>
      <c r="YN503"/>
      <c r="YO503"/>
      <c r="YP503"/>
      <c r="YQ503"/>
      <c r="YR503"/>
      <c r="YS503"/>
      <c r="YT503"/>
      <c r="YU503"/>
      <c r="YV503"/>
      <c r="YW503"/>
      <c r="YX503"/>
      <c r="YY503"/>
      <c r="YZ503"/>
      <c r="ZA503"/>
      <c r="ZB503"/>
      <c r="ZC503"/>
      <c r="ZD503"/>
      <c r="ZE503"/>
      <c r="ZF503"/>
      <c r="ZG503"/>
      <c r="ZH503"/>
      <c r="ZI503"/>
      <c r="ZJ503"/>
      <c r="ZK503"/>
      <c r="ZL503"/>
      <c r="ZM503"/>
      <c r="ZN503"/>
      <c r="ZO503"/>
      <c r="ZP503"/>
      <c r="ZQ503"/>
      <c r="ZR503"/>
      <c r="ZS503"/>
      <c r="ZT503"/>
      <c r="ZU503"/>
      <c r="ZV503"/>
      <c r="ZW503"/>
      <c r="ZX503"/>
      <c r="ZY503"/>
      <c r="ZZ503"/>
      <c r="AAA503"/>
      <c r="AAB503"/>
      <c r="AAC503"/>
      <c r="AAD503"/>
      <c r="AAE503"/>
      <c r="AAF503"/>
      <c r="AAG503"/>
      <c r="AAH503"/>
      <c r="AAI503"/>
      <c r="AAJ503"/>
      <c r="AAK503"/>
      <c r="AAL503"/>
      <c r="AAM503"/>
      <c r="AAN503"/>
      <c r="AAO503"/>
      <c r="AAP503"/>
      <c r="AAQ503"/>
      <c r="AAR503"/>
      <c r="AAS503"/>
      <c r="AAT503"/>
      <c r="AAU503"/>
      <c r="AAV503"/>
      <c r="AAW503"/>
      <c r="AAX503"/>
      <c r="AAY503"/>
      <c r="AAZ503"/>
      <c r="ABA503"/>
      <c r="ABB503"/>
      <c r="ABC503"/>
      <c r="ABD503"/>
      <c r="ABE503"/>
      <c r="ABF503"/>
      <c r="ABG503"/>
      <c r="ABH503"/>
      <c r="ABI503"/>
      <c r="ABJ503"/>
      <c r="ABK503"/>
      <c r="ABL503"/>
      <c r="ABM503"/>
      <c r="ABN503"/>
      <c r="ABO503"/>
      <c r="ABP503"/>
      <c r="ABQ503"/>
      <c r="ABR503"/>
      <c r="ABS503"/>
      <c r="ABT503"/>
      <c r="ABU503"/>
      <c r="ABV503"/>
      <c r="ABW503"/>
      <c r="ABX503"/>
      <c r="ABY503"/>
      <c r="ABZ503"/>
      <c r="ACA503"/>
      <c r="ACB503"/>
      <c r="ACC503"/>
      <c r="ACD503"/>
      <c r="ACE503"/>
      <c r="ACF503"/>
      <c r="ACG503"/>
      <c r="ACH503"/>
      <c r="ACI503"/>
      <c r="ACJ503"/>
      <c r="ACK503"/>
      <c r="ACL503"/>
      <c r="ACM503"/>
      <c r="ACN503"/>
      <c r="ACO503"/>
      <c r="ACP503"/>
      <c r="ACQ503"/>
      <c r="ACR503"/>
      <c r="ACS503"/>
      <c r="ACT503"/>
      <c r="ACU503"/>
      <c r="ACV503"/>
      <c r="ACW503"/>
      <c r="ACX503"/>
      <c r="ACY503"/>
      <c r="ACZ503"/>
      <c r="ADA503"/>
      <c r="ADB503"/>
      <c r="ADC503"/>
      <c r="ADD503"/>
      <c r="ADE503"/>
      <c r="ADF503"/>
      <c r="ADG503"/>
      <c r="ADH503"/>
      <c r="ADI503"/>
      <c r="ADJ503"/>
      <c r="ADK503"/>
      <c r="ADL503"/>
      <c r="ADM503"/>
      <c r="ADN503"/>
      <c r="ADO503"/>
      <c r="ADP503"/>
      <c r="ADQ503"/>
      <c r="ADR503"/>
      <c r="ADS503"/>
      <c r="ADT503"/>
      <c r="ADU503"/>
      <c r="ADV503"/>
      <c r="ADW503"/>
      <c r="ADX503"/>
      <c r="ADY503"/>
      <c r="ADZ503"/>
      <c r="AEA503"/>
      <c r="AEB503"/>
      <c r="AEC503"/>
      <c r="AED503"/>
      <c r="AEE503"/>
      <c r="AEF503"/>
      <c r="AEG503"/>
      <c r="AEH503"/>
      <c r="AEI503"/>
      <c r="AEJ503"/>
      <c r="AEK503"/>
      <c r="AEL503"/>
      <c r="AEM503"/>
      <c r="AEN503"/>
      <c r="AEO503"/>
      <c r="AEP503"/>
      <c r="AEQ503"/>
      <c r="AER503"/>
      <c r="AES503"/>
      <c r="AET503"/>
      <c r="AEU503"/>
      <c r="AEV503"/>
      <c r="AEW503"/>
      <c r="AEX503"/>
      <c r="AEY503"/>
      <c r="AEZ503"/>
      <c r="AFA503"/>
      <c r="AFB503"/>
      <c r="AFC503"/>
      <c r="AFD503"/>
      <c r="AFE503"/>
      <c r="AFF503"/>
      <c r="AFG503"/>
      <c r="AFH503"/>
      <c r="AFI503"/>
      <c r="AFJ503"/>
      <c r="AFK503"/>
      <c r="AFL503"/>
      <c r="AFM503"/>
      <c r="AFN503"/>
      <c r="AFO503"/>
      <c r="AFP503"/>
      <c r="AFQ503"/>
      <c r="AFR503"/>
      <c r="AFS503"/>
      <c r="AFT503"/>
      <c r="AFU503"/>
      <c r="AFV503"/>
      <c r="AFW503"/>
      <c r="AFX503"/>
      <c r="AFY503"/>
      <c r="AFZ503"/>
      <c r="AGA503"/>
      <c r="AGB503"/>
      <c r="AGC503"/>
      <c r="AGD503"/>
      <c r="AGE503"/>
      <c r="AGF503"/>
      <c r="AGG503"/>
      <c r="AGH503"/>
      <c r="AGI503"/>
      <c r="AGJ503"/>
      <c r="AGK503"/>
      <c r="AGL503"/>
      <c r="AGM503"/>
      <c r="AGN503"/>
      <c r="AGO503"/>
      <c r="AGP503"/>
      <c r="AGQ503"/>
      <c r="AGR503"/>
      <c r="AGS503"/>
      <c r="AGT503"/>
      <c r="AGU503"/>
      <c r="AGV503"/>
      <c r="AGW503"/>
      <c r="AGX503"/>
      <c r="AGY503"/>
      <c r="AGZ503"/>
      <c r="AHA503"/>
      <c r="AHB503"/>
      <c r="AHC503"/>
      <c r="AHD503"/>
      <c r="AHE503"/>
      <c r="AHF503"/>
      <c r="AHG503"/>
      <c r="AHH503"/>
      <c r="AHI503"/>
      <c r="AHJ503"/>
      <c r="AHK503"/>
      <c r="AHL503"/>
      <c r="AHM503"/>
      <c r="AHN503"/>
      <c r="AHO503"/>
      <c r="AHP503"/>
      <c r="AHQ503"/>
      <c r="AHR503"/>
      <c r="AHS503"/>
      <c r="AHT503"/>
      <c r="AHU503"/>
      <c r="AHV503"/>
      <c r="AHW503"/>
      <c r="AHX503"/>
      <c r="AHY503"/>
      <c r="AHZ503"/>
      <c r="AIA503"/>
      <c r="AIB503"/>
      <c r="AIC503"/>
      <c r="AID503"/>
      <c r="AIE503"/>
      <c r="AIF503"/>
      <c r="AIG503"/>
      <c r="AIH503"/>
      <c r="AII503"/>
      <c r="AIJ503"/>
      <c r="AIK503"/>
      <c r="AIL503"/>
      <c r="AIM503"/>
      <c r="AIN503"/>
      <c r="AIO503"/>
      <c r="AIP503"/>
      <c r="AIQ503"/>
      <c r="AIR503"/>
      <c r="AIS503"/>
      <c r="AIT503"/>
      <c r="AIU503"/>
      <c r="AIV503"/>
      <c r="AIW503"/>
      <c r="AIX503"/>
      <c r="AIY503"/>
      <c r="AIZ503"/>
      <c r="AJA503"/>
      <c r="AJB503"/>
      <c r="AJC503"/>
      <c r="AJD503"/>
      <c r="AJE503"/>
      <c r="AJF503"/>
      <c r="AJG503"/>
      <c r="AJH503"/>
      <c r="AJI503"/>
      <c r="AJJ503"/>
      <c r="AJK503"/>
      <c r="AJL503"/>
      <c r="AJM503"/>
      <c r="AJN503"/>
      <c r="AJO503"/>
      <c r="AJP503"/>
      <c r="AJQ503"/>
      <c r="AJR503"/>
      <c r="AJS503"/>
      <c r="AJT503"/>
      <c r="AJU503"/>
      <c r="AJV503"/>
      <c r="AJW503"/>
      <c r="AJX503"/>
      <c r="AJY503"/>
      <c r="AJZ503"/>
      <c r="AKA503"/>
      <c r="AKB503"/>
      <c r="AKC503"/>
      <c r="AKD503"/>
      <c r="AKE503"/>
      <c r="AKF503"/>
      <c r="AKG503"/>
      <c r="AKH503"/>
      <c r="AKI503"/>
      <c r="AKJ503"/>
      <c r="AKK503"/>
      <c r="AKL503"/>
      <c r="AKM503"/>
      <c r="AKN503"/>
      <c r="AKO503"/>
      <c r="AKP503"/>
      <c r="AKQ503"/>
      <c r="AKR503"/>
      <c r="AKS503"/>
      <c r="AKT503"/>
      <c r="AKU503"/>
      <c r="AKV503"/>
      <c r="AKW503"/>
      <c r="AKX503"/>
      <c r="AKY503"/>
      <c r="AKZ503"/>
      <c r="ALA503"/>
      <c r="ALB503"/>
      <c r="ALC503"/>
      <c r="ALD503"/>
      <c r="ALE503"/>
      <c r="ALF503"/>
      <c r="ALG503"/>
      <c r="ALH503"/>
      <c r="ALI503"/>
      <c r="ALJ503"/>
      <c r="ALK503"/>
      <c r="ALL503"/>
      <c r="ALM503"/>
      <c r="ALN503"/>
      <c r="ALO503"/>
      <c r="ALP503"/>
      <c r="ALQ503"/>
      <c r="ALR503"/>
      <c r="ALS503"/>
      <c r="ALT503"/>
      <c r="ALU503"/>
      <c r="ALV503"/>
      <c r="ALW503"/>
      <c r="ALX503"/>
      <c r="ALY503"/>
      <c r="ALZ503"/>
      <c r="AMA503"/>
      <c r="AMB503"/>
      <c r="AMC503"/>
      <c r="AMD503"/>
      <c r="AME503"/>
      <c r="AMF503"/>
      <c r="AMG503"/>
      <c r="AMH503"/>
      <c r="AMI503"/>
      <c r="AMJ503"/>
      <c r="AMK503"/>
      <c r="AML503"/>
      <c r="AMM503"/>
      <c r="AMN503"/>
      <c r="AMO503"/>
      <c r="AMP503"/>
      <c r="AMQ503"/>
      <c r="AMR503"/>
      <c r="AMS503"/>
      <c r="AMT503"/>
      <c r="AMU503"/>
      <c r="AMV503"/>
      <c r="AMW503"/>
      <c r="AMX503"/>
      <c r="AMY503"/>
      <c r="AMZ503"/>
      <c r="ANA503"/>
      <c r="ANB503"/>
      <c r="ANC503"/>
      <c r="AND503"/>
      <c r="ANE503"/>
      <c r="ANF503"/>
      <c r="ANG503"/>
      <c r="ANH503"/>
      <c r="ANI503"/>
      <c r="ANJ503"/>
      <c r="ANK503"/>
      <c r="ANL503"/>
      <c r="ANM503"/>
      <c r="ANN503"/>
      <c r="ANO503"/>
      <c r="ANP503"/>
      <c r="ANQ503"/>
      <c r="ANR503"/>
      <c r="ANS503"/>
      <c r="ANT503"/>
      <c r="ANU503"/>
      <c r="ANV503"/>
      <c r="ANW503"/>
      <c r="ANX503"/>
      <c r="ANY503"/>
      <c r="ANZ503"/>
      <c r="AOA503"/>
      <c r="AOB503"/>
      <c r="AOC503"/>
      <c r="AOD503"/>
      <c r="AOE503"/>
      <c r="AOF503"/>
      <c r="AOG503"/>
      <c r="AOH503"/>
      <c r="AOI503"/>
      <c r="AOJ503"/>
      <c r="AOK503"/>
      <c r="AOL503"/>
      <c r="AOM503"/>
      <c r="AON503"/>
      <c r="AOO503"/>
      <c r="AOP503"/>
      <c r="AOQ503"/>
      <c r="AOR503"/>
      <c r="AOS503"/>
      <c r="AOT503"/>
      <c r="AOU503"/>
      <c r="AOV503"/>
      <c r="AOW503"/>
      <c r="AOX503"/>
      <c r="AOY503"/>
      <c r="AOZ503"/>
      <c r="APA503"/>
      <c r="APB503"/>
      <c r="APC503"/>
      <c r="APD503"/>
      <c r="APE503"/>
      <c r="APF503"/>
      <c r="APG503"/>
      <c r="APH503"/>
      <c r="API503"/>
      <c r="APJ503"/>
      <c r="APK503"/>
      <c r="APL503"/>
      <c r="APM503"/>
      <c r="APN503"/>
      <c r="APO503"/>
      <c r="APP503"/>
      <c r="APQ503"/>
      <c r="APR503"/>
      <c r="APS503"/>
      <c r="APT503"/>
      <c r="APU503"/>
      <c r="APV503"/>
      <c r="APW503"/>
      <c r="APX503"/>
      <c r="APY503"/>
      <c r="APZ503"/>
      <c r="AQA503"/>
      <c r="AQB503"/>
      <c r="AQC503"/>
      <c r="AQD503"/>
      <c r="AQE503"/>
      <c r="AQF503"/>
      <c r="AQG503"/>
      <c r="AQH503"/>
      <c r="AQI503"/>
      <c r="AQJ503"/>
      <c r="AQK503"/>
      <c r="AQL503"/>
      <c r="AQM503"/>
      <c r="AQN503"/>
      <c r="AQO503"/>
      <c r="AQP503"/>
      <c r="AQQ503"/>
      <c r="AQR503"/>
      <c r="AQS503"/>
      <c r="AQT503"/>
      <c r="AQU503"/>
      <c r="AQV503"/>
      <c r="AQW503"/>
      <c r="AQX503"/>
      <c r="AQY503"/>
      <c r="AQZ503"/>
      <c r="ARA503"/>
      <c r="ARB503"/>
      <c r="ARC503"/>
      <c r="ARD503"/>
      <c r="ARE503"/>
      <c r="ARF503"/>
      <c r="ARG503"/>
      <c r="ARH503"/>
      <c r="ARI503"/>
      <c r="ARJ503"/>
      <c r="ARK503"/>
      <c r="ARL503"/>
      <c r="ARM503"/>
      <c r="ARN503"/>
      <c r="ARO503"/>
      <c r="ARP503"/>
      <c r="ARQ503"/>
      <c r="ARR503"/>
      <c r="ARS503"/>
      <c r="ART503"/>
      <c r="ARU503"/>
      <c r="ARV503"/>
      <c r="ARW503"/>
      <c r="ARX503"/>
      <c r="ARY503"/>
      <c r="ARZ503"/>
      <c r="ASA503"/>
      <c r="ASB503"/>
      <c r="ASC503"/>
      <c r="ASD503"/>
      <c r="ASE503"/>
      <c r="ASF503"/>
      <c r="ASG503"/>
      <c r="ASH503"/>
      <c r="ASI503"/>
      <c r="ASJ503"/>
      <c r="ASK503"/>
      <c r="ASL503"/>
      <c r="ASM503"/>
      <c r="ASN503"/>
      <c r="ASO503"/>
      <c r="ASP503"/>
      <c r="ASQ503"/>
      <c r="ASR503"/>
      <c r="ASS503"/>
      <c r="AST503"/>
      <c r="ASU503"/>
      <c r="ASV503"/>
      <c r="ASW503"/>
      <c r="ASX503"/>
      <c r="ASY503"/>
      <c r="ASZ503"/>
      <c r="ATA503"/>
      <c r="ATB503"/>
      <c r="ATC503"/>
      <c r="ATD503"/>
      <c r="ATE503"/>
      <c r="ATF503"/>
      <c r="ATG503"/>
      <c r="ATH503"/>
      <c r="ATI503"/>
      <c r="ATJ503"/>
      <c r="ATK503"/>
      <c r="ATL503"/>
      <c r="ATM503"/>
      <c r="ATN503"/>
      <c r="ATO503"/>
      <c r="ATP503"/>
      <c r="ATQ503"/>
      <c r="ATR503"/>
      <c r="ATS503"/>
      <c r="ATT503"/>
      <c r="ATU503"/>
      <c r="ATV503"/>
      <c r="ATW503"/>
      <c r="ATX503"/>
      <c r="ATY503"/>
      <c r="ATZ503"/>
      <c r="AUA503"/>
      <c r="AUB503"/>
      <c r="AUC503"/>
      <c r="AUD503"/>
      <c r="AUE503"/>
      <c r="AUF503"/>
      <c r="AUG503"/>
      <c r="AUH503"/>
      <c r="AUI503"/>
      <c r="AUJ503"/>
      <c r="AUK503"/>
      <c r="AUL503"/>
      <c r="AUM503"/>
      <c r="AUN503"/>
      <c r="AUO503"/>
      <c r="AUP503"/>
      <c r="AUQ503"/>
      <c r="AUR503"/>
      <c r="AUS503"/>
      <c r="AUT503"/>
      <c r="AUU503"/>
      <c r="AUV503"/>
      <c r="AUW503"/>
      <c r="AUX503"/>
      <c r="AUY503"/>
      <c r="AUZ503"/>
      <c r="AVA503"/>
      <c r="AVB503"/>
      <c r="AVC503"/>
      <c r="AVD503"/>
      <c r="AVE503"/>
      <c r="AVF503"/>
      <c r="AVG503"/>
      <c r="AVH503"/>
      <c r="AVI503"/>
      <c r="AVJ503"/>
      <c r="AVK503"/>
      <c r="AVL503"/>
      <c r="AVM503"/>
      <c r="AVN503"/>
      <c r="AVO503"/>
      <c r="AVP503"/>
      <c r="AVQ503"/>
      <c r="AVR503"/>
      <c r="AVS503"/>
      <c r="AVT503"/>
      <c r="AVU503"/>
      <c r="AVV503"/>
      <c r="AVW503"/>
      <c r="AVX503"/>
      <c r="AVY503"/>
      <c r="AVZ503"/>
      <c r="AWA503"/>
      <c r="AWB503"/>
      <c r="AWC503"/>
      <c r="AWD503"/>
      <c r="AWE503"/>
      <c r="AWF503"/>
      <c r="AWG503"/>
      <c r="AWH503"/>
      <c r="AWI503"/>
      <c r="AWJ503"/>
      <c r="AWK503"/>
      <c r="AWL503"/>
      <c r="AWM503"/>
      <c r="AWN503"/>
      <c r="AWO503"/>
      <c r="AWP503"/>
      <c r="AWQ503"/>
      <c r="AWR503"/>
      <c r="AWS503"/>
      <c r="AWT503"/>
      <c r="AWU503"/>
      <c r="AWV503"/>
      <c r="AWW503"/>
      <c r="AWX503"/>
      <c r="AWY503"/>
      <c r="AWZ503"/>
      <c r="AXA503"/>
      <c r="AXB503"/>
      <c r="AXC503"/>
      <c r="AXD503"/>
      <c r="AXE503"/>
      <c r="AXF503"/>
      <c r="AXG503"/>
      <c r="AXH503"/>
      <c r="AXI503"/>
      <c r="AXJ503"/>
      <c r="AXK503"/>
      <c r="AXL503"/>
      <c r="AXM503"/>
      <c r="AXN503"/>
      <c r="AXO503"/>
      <c r="AXP503"/>
      <c r="AXQ503"/>
      <c r="AXR503"/>
      <c r="AXS503"/>
      <c r="AXT503"/>
      <c r="AXU503"/>
      <c r="AXV503"/>
      <c r="AXW503"/>
      <c r="AXX503"/>
      <c r="AXY503"/>
      <c r="AXZ503"/>
      <c r="AYA503"/>
      <c r="AYB503"/>
      <c r="AYC503"/>
      <c r="AYD503"/>
      <c r="AYE503"/>
      <c r="AYF503"/>
      <c r="AYG503"/>
      <c r="AYH503"/>
      <c r="AYI503"/>
      <c r="AYJ503"/>
      <c r="AYK503"/>
      <c r="AYL503"/>
      <c r="AYM503"/>
      <c r="AYN503"/>
      <c r="AYO503"/>
      <c r="AYP503"/>
      <c r="AYQ503"/>
      <c r="AYR503"/>
      <c r="AYS503"/>
      <c r="AYT503"/>
      <c r="AYU503"/>
      <c r="AYV503"/>
      <c r="AYW503"/>
      <c r="AYX503"/>
      <c r="AYY503"/>
      <c r="AYZ503"/>
      <c r="AZA503"/>
      <c r="AZB503"/>
      <c r="AZC503"/>
      <c r="AZD503"/>
      <c r="AZE503"/>
      <c r="AZF503"/>
      <c r="AZG503"/>
      <c r="AZH503"/>
      <c r="AZI503"/>
      <c r="AZJ503"/>
      <c r="AZK503"/>
      <c r="AZL503"/>
      <c r="AZM503"/>
      <c r="AZN503"/>
      <c r="AZO503"/>
      <c r="AZP503"/>
      <c r="AZQ503"/>
      <c r="AZR503"/>
      <c r="AZS503"/>
      <c r="AZT503"/>
      <c r="AZU503"/>
      <c r="AZV503"/>
      <c r="AZW503"/>
      <c r="AZX503"/>
      <c r="AZY503"/>
      <c r="AZZ503"/>
      <c r="BAA503"/>
      <c r="BAB503"/>
      <c r="BAC503"/>
      <c r="BAD503"/>
      <c r="BAE503"/>
      <c r="BAF503"/>
      <c r="BAG503"/>
      <c r="BAH503"/>
      <c r="BAI503"/>
      <c r="BAJ503"/>
      <c r="BAK503"/>
      <c r="BAL503"/>
      <c r="BAM503"/>
      <c r="BAN503"/>
      <c r="BAO503"/>
      <c r="BAP503"/>
      <c r="BAQ503"/>
      <c r="BAR503"/>
      <c r="BAS503"/>
      <c r="BAT503"/>
      <c r="BAU503"/>
      <c r="BAV503"/>
      <c r="BAW503"/>
      <c r="BAX503"/>
      <c r="BAY503"/>
      <c r="BAZ503"/>
      <c r="BBA503"/>
      <c r="BBB503"/>
      <c r="BBC503"/>
      <c r="BBD503"/>
      <c r="BBE503"/>
      <c r="BBF503"/>
      <c r="BBG503"/>
      <c r="BBH503"/>
      <c r="BBI503"/>
      <c r="BBJ503"/>
      <c r="BBK503"/>
      <c r="BBL503"/>
      <c r="BBM503"/>
      <c r="BBN503"/>
      <c r="BBO503"/>
      <c r="BBP503"/>
      <c r="BBQ503"/>
      <c r="BBR503"/>
      <c r="BBS503"/>
      <c r="BBT503"/>
      <c r="BBU503"/>
      <c r="BBV503"/>
      <c r="BBW503"/>
      <c r="BBX503"/>
      <c r="BBY503"/>
      <c r="BBZ503"/>
      <c r="BCA503"/>
      <c r="BCB503"/>
      <c r="BCC503"/>
      <c r="BCD503"/>
      <c r="BCE503"/>
      <c r="BCF503"/>
      <c r="BCG503"/>
      <c r="BCH503"/>
      <c r="BCI503"/>
      <c r="BCJ503"/>
      <c r="BCK503"/>
      <c r="BCL503"/>
      <c r="BCM503"/>
      <c r="BCN503"/>
      <c r="BCO503"/>
      <c r="BCP503"/>
      <c r="BCQ503"/>
      <c r="BCR503"/>
      <c r="BCS503"/>
      <c r="BCT503"/>
      <c r="BCU503"/>
      <c r="BCV503"/>
      <c r="BCW503"/>
      <c r="BCX503"/>
      <c r="BCY503"/>
      <c r="BCZ503"/>
      <c r="BDA503"/>
      <c r="BDB503"/>
      <c r="BDC503"/>
      <c r="BDD503"/>
      <c r="BDE503"/>
      <c r="BDF503"/>
      <c r="BDG503"/>
      <c r="BDH503"/>
      <c r="BDI503"/>
      <c r="BDJ503"/>
      <c r="BDK503"/>
      <c r="BDL503"/>
      <c r="BDM503"/>
      <c r="BDN503"/>
      <c r="BDO503"/>
      <c r="BDP503"/>
      <c r="BDQ503"/>
      <c r="BDR503"/>
      <c r="BDS503"/>
      <c r="BDT503"/>
      <c r="BDU503"/>
      <c r="BDV503"/>
      <c r="BDW503"/>
      <c r="BDX503"/>
      <c r="BDY503"/>
      <c r="BDZ503"/>
      <c r="BEA503"/>
      <c r="BEB503"/>
      <c r="BEC503"/>
      <c r="BED503"/>
      <c r="BEE503"/>
      <c r="BEF503"/>
      <c r="BEG503"/>
      <c r="BEH503"/>
      <c r="BEI503"/>
      <c r="BEJ503"/>
      <c r="BEK503"/>
      <c r="BEL503"/>
      <c r="BEM503"/>
      <c r="BEN503"/>
      <c r="BEO503"/>
      <c r="BEP503"/>
      <c r="BEQ503"/>
      <c r="BER503"/>
      <c r="BES503"/>
      <c r="BET503"/>
      <c r="BEU503"/>
      <c r="BEV503"/>
      <c r="BEW503"/>
      <c r="BEX503"/>
      <c r="BEY503"/>
      <c r="BEZ503"/>
      <c r="BFA503"/>
      <c r="BFB503"/>
      <c r="BFC503"/>
      <c r="BFD503"/>
      <c r="BFE503"/>
      <c r="BFF503"/>
      <c r="BFG503"/>
      <c r="BFH503"/>
      <c r="BFI503"/>
      <c r="BFJ503"/>
      <c r="BFK503"/>
      <c r="BFL503"/>
      <c r="BFM503"/>
      <c r="BFN503"/>
      <c r="BFO503"/>
      <c r="BFP503"/>
      <c r="BFQ503"/>
      <c r="BFR503"/>
      <c r="BFS503"/>
      <c r="BFT503"/>
      <c r="BFU503"/>
      <c r="BFV503"/>
      <c r="BFW503"/>
      <c r="BFX503"/>
      <c r="BFY503"/>
      <c r="BFZ503"/>
      <c r="BGA503"/>
      <c r="BGB503"/>
      <c r="BGC503"/>
      <c r="BGD503"/>
      <c r="BGE503"/>
      <c r="BGF503"/>
      <c r="BGG503"/>
      <c r="BGH503"/>
      <c r="BGI503"/>
      <c r="BGJ503"/>
      <c r="BGK503"/>
      <c r="BGL503"/>
      <c r="BGM503"/>
      <c r="BGN503"/>
      <c r="BGO503"/>
      <c r="BGP503"/>
      <c r="BGQ503"/>
      <c r="BGR503"/>
      <c r="BGS503"/>
      <c r="BGT503"/>
      <c r="BGU503"/>
      <c r="BGV503"/>
      <c r="BGW503"/>
      <c r="BGX503"/>
      <c r="BGY503"/>
      <c r="BGZ503"/>
      <c r="BHA503"/>
      <c r="BHB503"/>
      <c r="BHC503"/>
      <c r="BHD503"/>
      <c r="BHE503"/>
      <c r="BHF503"/>
      <c r="BHG503"/>
      <c r="BHH503"/>
      <c r="BHI503"/>
      <c r="BHJ503"/>
      <c r="BHK503"/>
      <c r="BHL503"/>
      <c r="BHM503"/>
      <c r="BHN503"/>
      <c r="BHO503"/>
      <c r="BHP503"/>
      <c r="BHQ503"/>
      <c r="BHR503"/>
      <c r="BHS503"/>
      <c r="BHT503"/>
      <c r="BHU503"/>
      <c r="BHV503"/>
      <c r="BHW503"/>
      <c r="BHX503"/>
      <c r="BHY503"/>
      <c r="BHZ503"/>
      <c r="BIA503"/>
      <c r="BIB503"/>
      <c r="BIC503"/>
      <c r="BID503"/>
      <c r="BIE503"/>
      <c r="BIF503"/>
      <c r="BIG503"/>
      <c r="BIH503"/>
      <c r="BII503"/>
      <c r="BIJ503"/>
      <c r="BIK503"/>
      <c r="BIL503"/>
      <c r="BIM503"/>
      <c r="BIN503"/>
      <c r="BIO503"/>
      <c r="BIP503"/>
      <c r="BIQ503"/>
      <c r="BIR503"/>
      <c r="BIS503"/>
      <c r="BIT503"/>
      <c r="BIU503"/>
      <c r="BIV503"/>
      <c r="BIW503"/>
      <c r="BIX503"/>
      <c r="BIY503"/>
      <c r="BIZ503"/>
      <c r="BJA503"/>
      <c r="BJB503"/>
      <c r="BJC503"/>
      <c r="BJD503"/>
      <c r="BJE503"/>
      <c r="BJF503"/>
      <c r="BJG503"/>
      <c r="BJH503"/>
      <c r="BJI503"/>
      <c r="BJJ503"/>
      <c r="BJK503"/>
      <c r="BJL503"/>
      <c r="BJM503"/>
      <c r="BJN503"/>
      <c r="BJO503"/>
      <c r="BJP503"/>
      <c r="BJQ503"/>
      <c r="BJR503"/>
      <c r="BJS503"/>
      <c r="BJT503"/>
      <c r="BJU503"/>
      <c r="BJV503"/>
      <c r="BJW503"/>
      <c r="BJX503"/>
      <c r="BJY503"/>
      <c r="BJZ503"/>
      <c r="BKA503"/>
      <c r="BKB503"/>
      <c r="BKC503"/>
      <c r="BKD503"/>
      <c r="BKE503"/>
      <c r="BKF503"/>
      <c r="BKG503"/>
      <c r="BKH503"/>
      <c r="BKI503"/>
      <c r="BKJ503"/>
      <c r="BKK503"/>
      <c r="BKL503"/>
      <c r="BKM503"/>
      <c r="BKN503"/>
      <c r="BKO503"/>
      <c r="BKP503"/>
      <c r="BKQ503"/>
      <c r="BKR503"/>
      <c r="BKS503"/>
      <c r="BKT503"/>
      <c r="BKU503"/>
      <c r="BKV503"/>
      <c r="BKW503"/>
      <c r="BKX503"/>
      <c r="BKY503"/>
      <c r="BKZ503"/>
      <c r="BLA503"/>
      <c r="BLB503"/>
      <c r="BLC503"/>
      <c r="BLD503"/>
      <c r="BLE503"/>
      <c r="BLF503"/>
      <c r="BLG503"/>
      <c r="BLH503"/>
      <c r="BLI503"/>
      <c r="BLJ503"/>
      <c r="BLK503"/>
      <c r="BLL503"/>
      <c r="BLM503"/>
      <c r="BLN503"/>
      <c r="BLO503"/>
      <c r="BLP503"/>
      <c r="BLQ503"/>
      <c r="BLR503"/>
      <c r="BLS503"/>
      <c r="BLT503"/>
      <c r="BLU503"/>
      <c r="BLV503"/>
      <c r="BLW503"/>
      <c r="BLX503"/>
      <c r="BLY503"/>
      <c r="BLZ503"/>
      <c r="BMA503"/>
      <c r="BMB503"/>
      <c r="BMC503"/>
      <c r="BMD503"/>
      <c r="BME503"/>
      <c r="BMF503"/>
      <c r="BMG503"/>
      <c r="BMH503"/>
      <c r="BMI503"/>
      <c r="BMJ503"/>
      <c r="BMK503"/>
      <c r="BML503"/>
      <c r="BMM503"/>
      <c r="BMN503"/>
      <c r="BMO503"/>
      <c r="BMP503"/>
      <c r="BMQ503"/>
      <c r="BMR503"/>
      <c r="BMS503"/>
      <c r="BMT503"/>
      <c r="BMU503"/>
      <c r="BMV503"/>
      <c r="BMW503"/>
      <c r="BMX503"/>
      <c r="BMY503"/>
      <c r="BMZ503"/>
      <c r="BNA503"/>
      <c r="BNB503"/>
      <c r="BNC503"/>
      <c r="BND503"/>
      <c r="BNE503"/>
      <c r="BNF503"/>
      <c r="BNG503"/>
      <c r="BNH503"/>
      <c r="BNI503"/>
      <c r="BNJ503"/>
      <c r="BNK503"/>
      <c r="BNL503"/>
      <c r="BNM503"/>
      <c r="BNN503"/>
      <c r="BNO503"/>
      <c r="BNP503"/>
      <c r="BNQ503"/>
      <c r="BNR503"/>
      <c r="BNS503"/>
      <c r="BNT503"/>
      <c r="BNU503"/>
      <c r="BNV503"/>
      <c r="BNW503"/>
      <c r="BNX503"/>
      <c r="BNY503"/>
      <c r="BNZ503"/>
      <c r="BOA503"/>
      <c r="BOB503"/>
      <c r="BOC503"/>
      <c r="BOD503"/>
      <c r="BOE503"/>
      <c r="BOF503"/>
      <c r="BOG503"/>
      <c r="BOH503"/>
      <c r="BOI503"/>
      <c r="BOJ503"/>
      <c r="BOK503"/>
      <c r="BOL503"/>
      <c r="BOM503"/>
      <c r="BON503"/>
      <c r="BOO503"/>
      <c r="BOP503"/>
      <c r="BOQ503"/>
      <c r="BOR503"/>
      <c r="BOS503"/>
      <c r="BOT503"/>
      <c r="BOU503"/>
      <c r="BOV503"/>
      <c r="BOW503"/>
      <c r="BOX503"/>
      <c r="BOY503"/>
      <c r="BOZ503"/>
      <c r="BPA503"/>
      <c r="BPB503"/>
      <c r="BPC503"/>
      <c r="BPD503"/>
      <c r="BPE503"/>
      <c r="BPF503"/>
      <c r="BPG503"/>
      <c r="BPH503"/>
      <c r="BPI503"/>
      <c r="BPJ503"/>
      <c r="BPK503"/>
      <c r="BPL503"/>
      <c r="BPM503"/>
      <c r="BPN503"/>
      <c r="BPO503"/>
      <c r="BPP503"/>
      <c r="BPQ503"/>
      <c r="BPR503"/>
      <c r="BPS503"/>
      <c r="BPT503"/>
      <c r="BPU503"/>
      <c r="BPV503"/>
      <c r="BPW503"/>
      <c r="BPX503"/>
      <c r="BPY503"/>
      <c r="BPZ503"/>
      <c r="BQA503"/>
      <c r="BQB503"/>
      <c r="BQC503"/>
      <c r="BQD503"/>
      <c r="BQE503"/>
      <c r="BQF503"/>
      <c r="BQG503"/>
      <c r="BQH503"/>
      <c r="BQI503"/>
      <c r="BQJ503"/>
      <c r="BQK503"/>
      <c r="BQL503"/>
      <c r="BQM503"/>
      <c r="BQN503"/>
      <c r="BQO503"/>
      <c r="BQP503"/>
      <c r="BQQ503"/>
      <c r="BQR503"/>
      <c r="BQS503"/>
      <c r="BQT503"/>
      <c r="BQU503"/>
      <c r="BQV503"/>
      <c r="BQW503"/>
      <c r="BQX503"/>
      <c r="BQY503"/>
      <c r="BQZ503"/>
      <c r="BRA503"/>
      <c r="BRB503"/>
      <c r="BRC503"/>
      <c r="BRD503"/>
      <c r="BRE503"/>
      <c r="BRF503"/>
      <c r="BRG503"/>
      <c r="BRH503"/>
      <c r="BRI503"/>
      <c r="BRJ503"/>
      <c r="BRK503"/>
      <c r="BRL503"/>
      <c r="BRM503"/>
      <c r="BRN503"/>
      <c r="BRO503"/>
      <c r="BRP503"/>
      <c r="BRQ503"/>
      <c r="BRR503"/>
      <c r="BRS503"/>
      <c r="BRT503"/>
      <c r="BRU503"/>
      <c r="BRV503"/>
      <c r="BRW503"/>
      <c r="BRX503"/>
      <c r="BRY503"/>
      <c r="BRZ503"/>
      <c r="BSA503"/>
      <c r="BSB503"/>
      <c r="BSC503"/>
      <c r="BSD503"/>
      <c r="BSE503"/>
      <c r="BSF503"/>
      <c r="BSG503"/>
      <c r="BSH503"/>
      <c r="BSI503"/>
      <c r="BSJ503"/>
      <c r="BSK503"/>
      <c r="BSL503"/>
      <c r="BSM503"/>
      <c r="BSN503"/>
      <c r="BSO503"/>
      <c r="BSP503"/>
      <c r="BSQ503"/>
      <c r="BSR503"/>
      <c r="BSS503"/>
      <c r="BST503"/>
      <c r="BSU503"/>
      <c r="BSV503"/>
      <c r="BSW503"/>
      <c r="BSX503"/>
      <c r="BSY503"/>
      <c r="BSZ503"/>
      <c r="BTA503"/>
      <c r="BTB503"/>
      <c r="BTC503"/>
      <c r="BTD503"/>
      <c r="BTE503"/>
      <c r="BTF503"/>
      <c r="BTG503"/>
      <c r="BTH503"/>
      <c r="BTI503"/>
      <c r="BTJ503"/>
      <c r="BTK503"/>
      <c r="BTL503"/>
      <c r="BTM503"/>
      <c r="BTN503"/>
      <c r="BTO503"/>
      <c r="BTP503"/>
      <c r="BTQ503"/>
      <c r="BTR503"/>
      <c r="BTS503"/>
      <c r="BTT503"/>
      <c r="BTU503"/>
      <c r="BTV503"/>
      <c r="BTW503"/>
      <c r="BTX503"/>
      <c r="BTY503"/>
      <c r="BTZ503"/>
      <c r="BUA503"/>
      <c r="BUB503"/>
      <c r="BUC503"/>
      <c r="BUD503"/>
      <c r="BUE503"/>
      <c r="BUF503"/>
      <c r="BUG503"/>
      <c r="BUH503"/>
      <c r="BUI503"/>
      <c r="BUJ503"/>
      <c r="BUK503"/>
      <c r="BUL503"/>
      <c r="BUM503"/>
      <c r="BUN503"/>
      <c r="BUO503"/>
      <c r="BUP503"/>
      <c r="BUQ503"/>
      <c r="BUR503"/>
      <c r="BUS503"/>
      <c r="BUT503"/>
      <c r="BUU503"/>
      <c r="BUV503"/>
      <c r="BUW503"/>
      <c r="BUX503"/>
      <c r="BUY503"/>
      <c r="BUZ503"/>
      <c r="BVA503"/>
      <c r="BVB503"/>
      <c r="BVC503"/>
      <c r="BVD503"/>
      <c r="BVE503"/>
      <c r="BVF503"/>
      <c r="BVG503"/>
      <c r="BVH503"/>
      <c r="BVI503"/>
      <c r="BVJ503"/>
      <c r="BVK503"/>
      <c r="BVL503"/>
      <c r="BVM503"/>
      <c r="BVN503"/>
      <c r="BVO503"/>
      <c r="BVP503"/>
      <c r="BVQ503"/>
      <c r="BVR503"/>
      <c r="BVS503"/>
      <c r="BVT503"/>
      <c r="BVU503"/>
      <c r="BVV503"/>
      <c r="BVW503"/>
      <c r="BVX503"/>
      <c r="BVY503"/>
      <c r="BVZ503"/>
      <c r="BWA503"/>
      <c r="BWB503"/>
      <c r="BWC503"/>
      <c r="BWD503"/>
      <c r="BWE503"/>
      <c r="BWF503"/>
      <c r="BWG503"/>
      <c r="BWH503"/>
      <c r="BWI503"/>
      <c r="BWJ503"/>
      <c r="BWK503"/>
      <c r="BWL503"/>
      <c r="BWM503"/>
      <c r="BWN503"/>
      <c r="BWO503"/>
      <c r="BWP503"/>
      <c r="BWQ503"/>
      <c r="BWR503"/>
      <c r="BWS503"/>
      <c r="BWT503"/>
      <c r="BWU503"/>
      <c r="BWV503"/>
      <c r="BWW503"/>
      <c r="BWX503"/>
      <c r="BWY503"/>
      <c r="BWZ503"/>
      <c r="BXA503"/>
      <c r="BXB503"/>
      <c r="BXC503"/>
      <c r="BXD503"/>
      <c r="BXE503"/>
      <c r="BXF503"/>
      <c r="BXG503"/>
      <c r="BXH503"/>
      <c r="BXI503"/>
      <c r="BXJ503"/>
      <c r="BXK503"/>
      <c r="BXL503"/>
      <c r="BXM503"/>
      <c r="BXN503"/>
      <c r="BXO503"/>
      <c r="BXP503"/>
      <c r="BXQ503"/>
      <c r="BXR503"/>
      <c r="BXS503"/>
      <c r="BXT503"/>
      <c r="BXU503"/>
      <c r="BXV503"/>
      <c r="BXW503"/>
      <c r="BXX503"/>
      <c r="BXY503"/>
      <c r="BXZ503"/>
      <c r="BYA503"/>
      <c r="BYB503"/>
      <c r="BYC503"/>
      <c r="BYD503"/>
      <c r="BYE503"/>
      <c r="BYF503"/>
      <c r="BYG503"/>
      <c r="BYH503"/>
      <c r="BYI503"/>
      <c r="BYJ503"/>
      <c r="BYK503"/>
      <c r="BYL503"/>
      <c r="BYM503"/>
      <c r="BYN503"/>
      <c r="BYO503"/>
      <c r="BYP503"/>
      <c r="BYQ503"/>
      <c r="BYR503"/>
      <c r="BYS503"/>
      <c r="BYT503"/>
      <c r="BYU503"/>
      <c r="BYV503"/>
      <c r="BYW503"/>
      <c r="BYX503"/>
      <c r="BYY503"/>
      <c r="BYZ503"/>
      <c r="BZA503"/>
      <c r="BZB503"/>
      <c r="BZC503"/>
      <c r="BZD503"/>
      <c r="BZE503"/>
      <c r="BZF503"/>
      <c r="BZG503"/>
      <c r="BZH503"/>
      <c r="BZI503"/>
      <c r="BZJ503"/>
      <c r="BZK503"/>
      <c r="BZL503"/>
      <c r="BZM503"/>
      <c r="BZN503"/>
      <c r="BZO503"/>
      <c r="BZP503"/>
      <c r="BZQ503"/>
      <c r="BZR503"/>
      <c r="BZS503"/>
      <c r="BZT503"/>
      <c r="BZU503"/>
      <c r="BZV503"/>
      <c r="BZW503"/>
      <c r="BZX503"/>
      <c r="BZY503"/>
      <c r="BZZ503"/>
      <c r="CAA503"/>
      <c r="CAB503"/>
      <c r="CAC503"/>
      <c r="CAD503"/>
      <c r="CAE503"/>
      <c r="CAF503"/>
      <c r="CAG503"/>
      <c r="CAH503"/>
      <c r="CAI503"/>
      <c r="CAJ503"/>
      <c r="CAK503"/>
      <c r="CAL503"/>
      <c r="CAM503"/>
      <c r="CAN503"/>
      <c r="CAO503"/>
      <c r="CAP503"/>
      <c r="CAQ503"/>
      <c r="CAR503"/>
      <c r="CAS503"/>
      <c r="CAT503"/>
      <c r="CAU503"/>
      <c r="CAV503"/>
      <c r="CAW503"/>
      <c r="CAX503"/>
      <c r="CAY503"/>
      <c r="CAZ503"/>
      <c r="CBA503"/>
      <c r="CBB503"/>
      <c r="CBC503"/>
      <c r="CBD503"/>
      <c r="CBE503"/>
      <c r="CBF503"/>
      <c r="CBG503"/>
      <c r="CBH503"/>
      <c r="CBI503"/>
      <c r="CBJ503"/>
      <c r="CBK503"/>
      <c r="CBL503"/>
      <c r="CBM503"/>
      <c r="CBN503"/>
      <c r="CBO503"/>
      <c r="CBP503"/>
      <c r="CBQ503"/>
      <c r="CBR503"/>
      <c r="CBS503"/>
      <c r="CBT503"/>
      <c r="CBU503"/>
      <c r="CBV503"/>
      <c r="CBW503"/>
      <c r="CBX503"/>
      <c r="CBY503"/>
      <c r="CBZ503"/>
      <c r="CCA503"/>
      <c r="CCB503"/>
      <c r="CCC503"/>
      <c r="CCD503"/>
      <c r="CCE503"/>
      <c r="CCF503"/>
      <c r="CCG503"/>
      <c r="CCH503"/>
      <c r="CCI503"/>
      <c r="CCJ503"/>
      <c r="CCK503"/>
      <c r="CCL503"/>
      <c r="CCM503"/>
      <c r="CCN503"/>
      <c r="CCO503"/>
      <c r="CCP503"/>
      <c r="CCQ503"/>
      <c r="CCR503"/>
      <c r="CCS503"/>
      <c r="CCT503"/>
      <c r="CCU503"/>
      <c r="CCV503"/>
      <c r="CCW503"/>
      <c r="CCX503"/>
      <c r="CCY503"/>
      <c r="CCZ503"/>
      <c r="CDA503"/>
      <c r="CDB503"/>
      <c r="CDC503"/>
      <c r="CDD503"/>
      <c r="CDE503"/>
      <c r="CDF503"/>
      <c r="CDG503"/>
      <c r="CDH503"/>
      <c r="CDI503"/>
      <c r="CDJ503"/>
      <c r="CDK503"/>
      <c r="CDL503"/>
      <c r="CDM503"/>
      <c r="CDN503"/>
      <c r="CDO503"/>
      <c r="CDP503"/>
      <c r="CDQ503"/>
      <c r="CDR503"/>
      <c r="CDS503"/>
      <c r="CDT503"/>
      <c r="CDU503"/>
      <c r="CDV503"/>
      <c r="CDW503"/>
      <c r="CDX503"/>
      <c r="CDY503"/>
      <c r="CDZ503"/>
      <c r="CEA503"/>
      <c r="CEB503"/>
      <c r="CEC503"/>
      <c r="CED503"/>
      <c r="CEE503"/>
      <c r="CEF503"/>
      <c r="CEG503"/>
      <c r="CEH503"/>
      <c r="CEI503"/>
      <c r="CEJ503"/>
      <c r="CEK503"/>
      <c r="CEL503"/>
      <c r="CEM503"/>
      <c r="CEN503"/>
      <c r="CEO503"/>
      <c r="CEP503"/>
      <c r="CEQ503"/>
      <c r="CER503"/>
      <c r="CES503"/>
      <c r="CET503"/>
      <c r="CEU503"/>
      <c r="CEV503"/>
      <c r="CEW503"/>
      <c r="CEX503"/>
      <c r="CEY503"/>
      <c r="CEZ503"/>
      <c r="CFA503"/>
      <c r="CFB503"/>
      <c r="CFC503"/>
      <c r="CFD503"/>
      <c r="CFE503"/>
      <c r="CFF503"/>
      <c r="CFG503"/>
      <c r="CFH503"/>
      <c r="CFI503"/>
      <c r="CFJ503"/>
      <c r="CFK503"/>
      <c r="CFL503"/>
      <c r="CFM503"/>
      <c r="CFN503"/>
      <c r="CFO503"/>
      <c r="CFP503"/>
      <c r="CFQ503"/>
      <c r="CFR503"/>
      <c r="CFS503"/>
      <c r="CFT503"/>
      <c r="CFU503"/>
      <c r="CFV503"/>
      <c r="CFW503"/>
      <c r="CFX503"/>
      <c r="CFY503"/>
      <c r="CFZ503"/>
      <c r="CGA503"/>
      <c r="CGB503"/>
      <c r="CGC503"/>
      <c r="CGD503"/>
      <c r="CGE503"/>
      <c r="CGF503"/>
      <c r="CGG503"/>
      <c r="CGH503"/>
      <c r="CGI503"/>
      <c r="CGJ503"/>
      <c r="CGK503"/>
      <c r="CGL503"/>
      <c r="CGM503"/>
      <c r="CGN503"/>
      <c r="CGO503"/>
      <c r="CGP503"/>
      <c r="CGQ503"/>
      <c r="CGR503"/>
      <c r="CGS503"/>
      <c r="CGT503"/>
      <c r="CGU503"/>
      <c r="CGV503"/>
      <c r="CGW503"/>
      <c r="CGX503"/>
      <c r="CGY503"/>
      <c r="CGZ503"/>
      <c r="CHA503"/>
      <c r="CHB503"/>
      <c r="CHC503"/>
      <c r="CHD503"/>
      <c r="CHE503"/>
      <c r="CHF503"/>
      <c r="CHG503"/>
      <c r="CHH503"/>
      <c r="CHI503"/>
      <c r="CHJ503"/>
      <c r="CHK503"/>
      <c r="CHL503"/>
      <c r="CHM503"/>
      <c r="CHN503"/>
      <c r="CHO503"/>
      <c r="CHP503"/>
      <c r="CHQ503"/>
      <c r="CHR503"/>
      <c r="CHS503"/>
      <c r="CHT503"/>
      <c r="CHU503"/>
      <c r="CHV503"/>
      <c r="CHW503"/>
      <c r="CHX503"/>
      <c r="CHY503"/>
      <c r="CHZ503"/>
      <c r="CIA503"/>
      <c r="CIB503"/>
      <c r="CIC503"/>
      <c r="CID503"/>
      <c r="CIE503"/>
      <c r="CIF503"/>
      <c r="CIG503"/>
      <c r="CIH503"/>
      <c r="CII503"/>
      <c r="CIJ503"/>
      <c r="CIK503"/>
      <c r="CIL503"/>
      <c r="CIM503"/>
      <c r="CIN503"/>
      <c r="CIO503"/>
      <c r="CIP503"/>
      <c r="CIQ503"/>
      <c r="CIR503"/>
      <c r="CIS503"/>
      <c r="CIT503"/>
      <c r="CIU503"/>
      <c r="CIV503"/>
      <c r="CIW503"/>
      <c r="CIX503"/>
      <c r="CIY503"/>
      <c r="CIZ503"/>
      <c r="CJA503"/>
      <c r="CJB503"/>
      <c r="CJC503"/>
      <c r="CJD503"/>
      <c r="CJE503"/>
      <c r="CJF503"/>
      <c r="CJG503"/>
      <c r="CJH503"/>
      <c r="CJI503"/>
      <c r="CJJ503"/>
      <c r="CJK503"/>
      <c r="CJL503"/>
      <c r="CJM503"/>
      <c r="CJN503"/>
      <c r="CJO503"/>
      <c r="CJP503"/>
      <c r="CJQ503"/>
      <c r="CJR503"/>
      <c r="CJS503"/>
      <c r="CJT503"/>
      <c r="CJU503"/>
      <c r="CJV503"/>
      <c r="CJW503"/>
      <c r="CJX503"/>
      <c r="CJY503"/>
      <c r="CJZ503"/>
      <c r="CKA503"/>
      <c r="CKB503"/>
      <c r="CKC503"/>
      <c r="CKD503"/>
      <c r="CKE503"/>
      <c r="CKF503"/>
      <c r="CKG503"/>
      <c r="CKH503"/>
      <c r="CKI503"/>
      <c r="CKJ503"/>
      <c r="CKK503"/>
      <c r="CKL503"/>
      <c r="CKM503"/>
      <c r="CKN503"/>
      <c r="CKO503"/>
      <c r="CKP503"/>
      <c r="CKQ503"/>
      <c r="CKR503"/>
      <c r="CKS503"/>
      <c r="CKT503"/>
      <c r="CKU503"/>
      <c r="CKV503"/>
      <c r="CKW503"/>
      <c r="CKX503"/>
      <c r="CKY503"/>
      <c r="CKZ503"/>
      <c r="CLA503"/>
      <c r="CLB503"/>
      <c r="CLC503"/>
      <c r="CLD503"/>
      <c r="CLE503"/>
      <c r="CLF503"/>
      <c r="CLG503"/>
      <c r="CLH503"/>
      <c r="CLI503"/>
      <c r="CLJ503"/>
      <c r="CLK503"/>
      <c r="CLL503"/>
      <c r="CLM503"/>
      <c r="CLN503"/>
      <c r="CLO503"/>
      <c r="CLP503"/>
      <c r="CLQ503"/>
      <c r="CLR503"/>
      <c r="CLS503"/>
      <c r="CLT503"/>
      <c r="CLU503"/>
      <c r="CLV503"/>
      <c r="CLW503"/>
      <c r="CLX503"/>
      <c r="CLY503"/>
      <c r="CLZ503"/>
      <c r="CMA503"/>
      <c r="CMB503"/>
      <c r="CMC503"/>
      <c r="CMD503"/>
      <c r="CME503"/>
      <c r="CMF503"/>
      <c r="CMG503"/>
      <c r="CMH503"/>
      <c r="CMI503"/>
      <c r="CMJ503"/>
      <c r="CMK503"/>
      <c r="CML503"/>
      <c r="CMM503"/>
      <c r="CMN503"/>
      <c r="CMO503"/>
      <c r="CMP503"/>
      <c r="CMQ503"/>
      <c r="CMR503"/>
      <c r="CMS503"/>
      <c r="CMT503"/>
      <c r="CMU503"/>
      <c r="CMV503"/>
      <c r="CMW503"/>
      <c r="CMX503"/>
      <c r="CMY503"/>
      <c r="CMZ503"/>
      <c r="CNA503"/>
      <c r="CNB503"/>
      <c r="CNC503"/>
      <c r="CND503"/>
      <c r="CNE503"/>
      <c r="CNF503"/>
      <c r="CNG503"/>
      <c r="CNH503"/>
      <c r="CNI503"/>
      <c r="CNJ503"/>
      <c r="CNK503"/>
      <c r="CNL503"/>
      <c r="CNM503"/>
      <c r="CNN503"/>
      <c r="CNO503"/>
      <c r="CNP503"/>
      <c r="CNQ503"/>
      <c r="CNR503"/>
      <c r="CNS503"/>
      <c r="CNT503"/>
      <c r="CNU503"/>
      <c r="CNV503"/>
      <c r="CNW503"/>
      <c r="CNX503"/>
      <c r="CNY503"/>
      <c r="CNZ503"/>
      <c r="COA503"/>
      <c r="COB503"/>
      <c r="COC503"/>
      <c r="COD503"/>
      <c r="COE503"/>
      <c r="COF503"/>
      <c r="COG503"/>
      <c r="COH503"/>
      <c r="COI503"/>
      <c r="COJ503"/>
      <c r="COK503"/>
      <c r="COL503"/>
      <c r="COM503"/>
      <c r="CON503"/>
      <c r="COO503"/>
      <c r="COP503"/>
      <c r="COQ503"/>
      <c r="COR503"/>
      <c r="COS503"/>
      <c r="COT503"/>
      <c r="COU503"/>
      <c r="COV503"/>
      <c r="COW503"/>
      <c r="COX503"/>
      <c r="COY503"/>
      <c r="COZ503"/>
      <c r="CPA503"/>
      <c r="CPB503"/>
      <c r="CPC503"/>
      <c r="CPD503"/>
      <c r="CPE503"/>
      <c r="CPF503"/>
      <c r="CPG503"/>
      <c r="CPH503"/>
      <c r="CPI503"/>
      <c r="CPJ503"/>
      <c r="CPK503"/>
      <c r="CPL503"/>
      <c r="CPM503"/>
      <c r="CPN503"/>
      <c r="CPO503"/>
      <c r="CPP503"/>
      <c r="CPQ503"/>
      <c r="CPR503"/>
      <c r="CPS503"/>
      <c r="CPT503"/>
      <c r="CPU503"/>
      <c r="CPV503"/>
      <c r="CPW503"/>
      <c r="CPX503"/>
      <c r="CPY503"/>
      <c r="CPZ503"/>
      <c r="CQA503"/>
      <c r="CQB503"/>
      <c r="CQC503"/>
      <c r="CQD503"/>
      <c r="CQE503"/>
      <c r="CQF503"/>
      <c r="CQG503"/>
      <c r="CQH503"/>
      <c r="CQI503"/>
      <c r="CQJ503"/>
      <c r="CQK503"/>
      <c r="CQL503"/>
      <c r="CQM503"/>
      <c r="CQN503"/>
      <c r="CQO503"/>
      <c r="CQP503"/>
      <c r="CQQ503"/>
      <c r="CQR503"/>
      <c r="CQS503"/>
      <c r="CQT503"/>
      <c r="CQU503"/>
      <c r="CQV503"/>
      <c r="CQW503"/>
      <c r="CQX503"/>
      <c r="CQY503"/>
      <c r="CQZ503"/>
      <c r="CRA503"/>
      <c r="CRB503"/>
      <c r="CRC503"/>
      <c r="CRD503"/>
      <c r="CRE503"/>
      <c r="CRF503"/>
      <c r="CRG503"/>
      <c r="CRH503"/>
      <c r="CRI503"/>
      <c r="CRJ503"/>
      <c r="CRK503"/>
      <c r="CRL503"/>
      <c r="CRM503"/>
      <c r="CRN503"/>
      <c r="CRO503"/>
      <c r="CRP503"/>
      <c r="CRQ503"/>
      <c r="CRR503"/>
      <c r="CRS503"/>
      <c r="CRT503"/>
      <c r="CRU503"/>
      <c r="CRV503"/>
      <c r="CRW503"/>
      <c r="CRX503"/>
      <c r="CRY503"/>
      <c r="CRZ503"/>
      <c r="CSA503"/>
      <c r="CSB503"/>
      <c r="CSC503"/>
      <c r="CSD503"/>
      <c r="CSE503"/>
      <c r="CSF503"/>
      <c r="CSG503"/>
      <c r="CSH503"/>
      <c r="CSI503"/>
      <c r="CSJ503"/>
      <c r="CSK503"/>
      <c r="CSL503"/>
      <c r="CSM503"/>
      <c r="CSN503"/>
      <c r="CSO503"/>
      <c r="CSP503"/>
      <c r="CSQ503"/>
      <c r="CSR503"/>
      <c r="CSS503"/>
      <c r="CST503"/>
      <c r="CSU503"/>
      <c r="CSV503"/>
      <c r="CSW503"/>
      <c r="CSX503"/>
      <c r="CSY503"/>
      <c r="CSZ503"/>
      <c r="CTA503"/>
      <c r="CTB503"/>
      <c r="CTC503"/>
      <c r="CTD503"/>
      <c r="CTE503"/>
      <c r="CTF503"/>
      <c r="CTG503"/>
      <c r="CTH503"/>
      <c r="CTI503"/>
      <c r="CTJ503"/>
      <c r="CTK503"/>
      <c r="CTL503"/>
      <c r="CTM503"/>
      <c r="CTN503"/>
      <c r="CTO503"/>
      <c r="CTP503"/>
      <c r="CTQ503"/>
      <c r="CTR503"/>
      <c r="CTS503"/>
      <c r="CTT503"/>
      <c r="CTU503"/>
      <c r="CTV503"/>
      <c r="CTW503"/>
      <c r="CTX503"/>
      <c r="CTY503"/>
      <c r="CTZ503"/>
      <c r="CUA503"/>
      <c r="CUB503"/>
      <c r="CUC503"/>
      <c r="CUD503"/>
      <c r="CUE503"/>
      <c r="CUF503"/>
      <c r="CUG503"/>
      <c r="CUH503"/>
      <c r="CUI503"/>
      <c r="CUJ503"/>
      <c r="CUK503"/>
      <c r="CUL503"/>
      <c r="CUM503"/>
      <c r="CUN503"/>
      <c r="CUO503"/>
      <c r="CUP503"/>
      <c r="CUQ503"/>
      <c r="CUR503"/>
      <c r="CUS503"/>
      <c r="CUT503"/>
      <c r="CUU503"/>
      <c r="CUV503"/>
      <c r="CUW503"/>
      <c r="CUX503"/>
      <c r="CUY503"/>
      <c r="CUZ503"/>
      <c r="CVA503"/>
      <c r="CVB503"/>
      <c r="CVC503"/>
      <c r="CVD503"/>
      <c r="CVE503"/>
      <c r="CVF503"/>
      <c r="CVG503"/>
      <c r="CVH503"/>
      <c r="CVI503"/>
      <c r="CVJ503"/>
      <c r="CVK503"/>
      <c r="CVL503"/>
      <c r="CVM503"/>
      <c r="CVN503"/>
      <c r="CVO503"/>
      <c r="CVP503"/>
      <c r="CVQ503"/>
      <c r="CVR503"/>
      <c r="CVS503"/>
      <c r="CVT503"/>
      <c r="CVU503"/>
      <c r="CVV503"/>
      <c r="CVW503"/>
      <c r="CVX503"/>
      <c r="CVY503"/>
      <c r="CVZ503"/>
      <c r="CWA503"/>
      <c r="CWB503"/>
      <c r="CWC503"/>
      <c r="CWD503"/>
      <c r="CWE503"/>
      <c r="CWF503"/>
      <c r="CWG503"/>
      <c r="CWH503"/>
      <c r="CWI503"/>
      <c r="CWJ503"/>
      <c r="CWK503"/>
      <c r="CWL503"/>
      <c r="CWM503"/>
      <c r="CWN503"/>
      <c r="CWO503"/>
      <c r="CWP503"/>
      <c r="CWQ503"/>
      <c r="CWR503"/>
      <c r="CWS503"/>
      <c r="CWT503"/>
      <c r="CWU503"/>
      <c r="CWV503"/>
      <c r="CWW503"/>
      <c r="CWX503"/>
      <c r="CWY503"/>
      <c r="CWZ503"/>
      <c r="CXA503"/>
      <c r="CXB503"/>
      <c r="CXC503"/>
      <c r="CXD503"/>
      <c r="CXE503"/>
      <c r="CXF503"/>
      <c r="CXG503"/>
      <c r="CXH503"/>
      <c r="CXI503"/>
      <c r="CXJ503"/>
      <c r="CXK503"/>
      <c r="CXL503"/>
      <c r="CXM503"/>
      <c r="CXN503"/>
      <c r="CXO503"/>
      <c r="CXP503"/>
      <c r="CXQ503"/>
      <c r="CXR503"/>
      <c r="CXS503"/>
      <c r="CXT503"/>
      <c r="CXU503"/>
      <c r="CXV503"/>
      <c r="CXW503"/>
      <c r="CXX503"/>
      <c r="CXY503"/>
      <c r="CXZ503"/>
      <c r="CYA503"/>
      <c r="CYB503"/>
      <c r="CYC503"/>
      <c r="CYD503"/>
      <c r="CYE503"/>
      <c r="CYF503"/>
      <c r="CYG503"/>
      <c r="CYH503"/>
      <c r="CYI503"/>
      <c r="CYJ503"/>
      <c r="CYK503"/>
      <c r="CYL503"/>
      <c r="CYM503"/>
      <c r="CYN503"/>
      <c r="CYO503"/>
      <c r="CYP503"/>
      <c r="CYQ503"/>
      <c r="CYR503"/>
      <c r="CYS503"/>
      <c r="CYT503"/>
      <c r="CYU503"/>
      <c r="CYV503"/>
      <c r="CYW503"/>
      <c r="CYX503"/>
      <c r="CYY503"/>
      <c r="CYZ503"/>
      <c r="CZA503"/>
      <c r="CZB503"/>
      <c r="CZC503"/>
      <c r="CZD503"/>
      <c r="CZE503"/>
      <c r="CZF503"/>
      <c r="CZG503"/>
      <c r="CZH503"/>
      <c r="CZI503"/>
      <c r="CZJ503"/>
      <c r="CZK503"/>
      <c r="CZL503"/>
      <c r="CZM503"/>
      <c r="CZN503"/>
      <c r="CZO503"/>
      <c r="CZP503"/>
      <c r="CZQ503"/>
      <c r="CZR503"/>
      <c r="CZS503"/>
      <c r="CZT503"/>
      <c r="CZU503"/>
      <c r="CZV503"/>
      <c r="CZW503"/>
      <c r="CZX503"/>
      <c r="CZY503"/>
      <c r="CZZ503"/>
      <c r="DAA503"/>
      <c r="DAB503"/>
      <c r="DAC503"/>
      <c r="DAD503"/>
      <c r="DAE503"/>
      <c r="DAF503"/>
      <c r="DAG503"/>
      <c r="DAH503"/>
      <c r="DAI503"/>
      <c r="DAJ503"/>
      <c r="DAK503"/>
      <c r="DAL503"/>
      <c r="DAM503"/>
      <c r="DAN503"/>
      <c r="DAO503"/>
      <c r="DAP503"/>
      <c r="DAQ503"/>
      <c r="DAR503"/>
      <c r="DAS503"/>
      <c r="DAT503"/>
      <c r="DAU503"/>
      <c r="DAV503"/>
      <c r="DAW503"/>
      <c r="DAX503"/>
      <c r="DAY503"/>
      <c r="DAZ503"/>
      <c r="DBA503"/>
      <c r="DBB503"/>
      <c r="DBC503"/>
      <c r="DBD503"/>
      <c r="DBE503"/>
      <c r="DBF503"/>
      <c r="DBG503"/>
      <c r="DBH503"/>
      <c r="DBI503"/>
      <c r="DBJ503"/>
      <c r="DBK503"/>
      <c r="DBL503"/>
      <c r="DBM503"/>
      <c r="DBN503"/>
      <c r="DBO503"/>
      <c r="DBP503"/>
      <c r="DBQ503"/>
      <c r="DBR503"/>
      <c r="DBS503"/>
      <c r="DBT503"/>
      <c r="DBU503"/>
      <c r="DBV503"/>
      <c r="DBW503"/>
      <c r="DBX503"/>
      <c r="DBY503"/>
      <c r="DBZ503"/>
      <c r="DCA503"/>
      <c r="DCB503"/>
      <c r="DCC503"/>
      <c r="DCD503"/>
      <c r="DCE503"/>
      <c r="DCF503"/>
      <c r="DCG503"/>
      <c r="DCH503"/>
      <c r="DCI503"/>
      <c r="DCJ503"/>
      <c r="DCK503"/>
      <c r="DCL503"/>
      <c r="DCM503"/>
      <c r="DCN503"/>
      <c r="DCO503"/>
      <c r="DCP503"/>
      <c r="DCQ503"/>
      <c r="DCR503"/>
      <c r="DCS503"/>
      <c r="DCT503"/>
      <c r="DCU503"/>
      <c r="DCV503"/>
      <c r="DCW503"/>
      <c r="DCX503"/>
      <c r="DCY503"/>
      <c r="DCZ503"/>
      <c r="DDA503"/>
      <c r="DDB503"/>
      <c r="DDC503"/>
      <c r="DDD503"/>
      <c r="DDE503"/>
      <c r="DDF503"/>
      <c r="DDG503"/>
      <c r="DDH503"/>
      <c r="DDI503"/>
      <c r="DDJ503"/>
      <c r="DDK503"/>
      <c r="DDL503"/>
      <c r="DDM503"/>
      <c r="DDN503"/>
      <c r="DDO503"/>
      <c r="DDP503"/>
      <c r="DDQ503"/>
      <c r="DDR503"/>
      <c r="DDS503"/>
      <c r="DDT503"/>
      <c r="DDU503"/>
      <c r="DDV503"/>
      <c r="DDW503"/>
      <c r="DDX503"/>
      <c r="DDY503"/>
      <c r="DDZ503"/>
      <c r="DEA503"/>
      <c r="DEB503"/>
      <c r="DEC503"/>
      <c r="DED503"/>
      <c r="DEE503"/>
      <c r="DEF503"/>
      <c r="DEG503"/>
      <c r="DEH503"/>
      <c r="DEI503"/>
      <c r="DEJ503"/>
      <c r="DEK503"/>
      <c r="DEL503"/>
      <c r="DEM503"/>
      <c r="DEN503"/>
      <c r="DEO503"/>
      <c r="DEP503"/>
      <c r="DEQ503"/>
      <c r="DER503"/>
      <c r="DES503"/>
      <c r="DET503"/>
      <c r="DEU503"/>
      <c r="DEV503"/>
      <c r="DEW503"/>
      <c r="DEX503"/>
      <c r="DEY503"/>
      <c r="DEZ503"/>
      <c r="DFA503"/>
      <c r="DFB503"/>
      <c r="DFC503"/>
      <c r="DFD503"/>
      <c r="DFE503"/>
      <c r="DFF503"/>
      <c r="DFG503"/>
      <c r="DFH503"/>
      <c r="DFI503"/>
      <c r="DFJ503"/>
      <c r="DFK503"/>
      <c r="DFL503"/>
      <c r="DFM503"/>
      <c r="DFN503"/>
      <c r="DFO503"/>
      <c r="DFP503"/>
      <c r="DFQ503"/>
      <c r="DFR503"/>
      <c r="DFS503"/>
      <c r="DFT503"/>
      <c r="DFU503"/>
      <c r="DFV503"/>
      <c r="DFW503"/>
      <c r="DFX503"/>
      <c r="DFY503"/>
      <c r="DFZ503"/>
      <c r="DGA503"/>
      <c r="DGB503"/>
      <c r="DGC503"/>
      <c r="DGD503"/>
      <c r="DGE503"/>
      <c r="DGF503"/>
      <c r="DGG503"/>
      <c r="DGH503"/>
      <c r="DGI503"/>
      <c r="DGJ503"/>
      <c r="DGK503"/>
      <c r="DGL503"/>
      <c r="DGM503"/>
      <c r="DGN503"/>
      <c r="DGO503"/>
      <c r="DGP503"/>
      <c r="DGQ503"/>
      <c r="DGR503"/>
      <c r="DGS503"/>
      <c r="DGT503"/>
      <c r="DGU503"/>
      <c r="DGV503"/>
      <c r="DGW503"/>
      <c r="DGX503"/>
      <c r="DGY503"/>
      <c r="DGZ503"/>
      <c r="DHA503"/>
      <c r="DHB503"/>
      <c r="DHC503"/>
      <c r="DHD503"/>
      <c r="DHE503"/>
      <c r="DHF503"/>
      <c r="DHG503"/>
      <c r="DHH503"/>
      <c r="DHI503"/>
      <c r="DHJ503"/>
      <c r="DHK503"/>
      <c r="DHL503"/>
      <c r="DHM503"/>
      <c r="DHN503"/>
      <c r="DHO503"/>
      <c r="DHP503"/>
      <c r="DHQ503"/>
      <c r="DHR503"/>
      <c r="DHS503"/>
      <c r="DHT503"/>
      <c r="DHU503"/>
      <c r="DHV503"/>
      <c r="DHW503"/>
      <c r="DHX503"/>
      <c r="DHY503"/>
      <c r="DHZ503"/>
      <c r="DIA503"/>
      <c r="DIB503"/>
      <c r="DIC503"/>
      <c r="DID503"/>
      <c r="DIE503"/>
      <c r="DIF503"/>
      <c r="DIG503"/>
      <c r="DIH503"/>
      <c r="DII503"/>
      <c r="DIJ503"/>
      <c r="DIK503"/>
      <c r="DIL503"/>
      <c r="DIM503"/>
      <c r="DIN503"/>
      <c r="DIO503"/>
      <c r="DIP503"/>
      <c r="DIQ503"/>
      <c r="DIR503"/>
      <c r="DIS503"/>
      <c r="DIT503"/>
      <c r="DIU503"/>
      <c r="DIV503"/>
      <c r="DIW503"/>
      <c r="DIX503"/>
      <c r="DIY503"/>
      <c r="DIZ503"/>
      <c r="DJA503"/>
      <c r="DJB503"/>
      <c r="DJC503"/>
      <c r="DJD503"/>
      <c r="DJE503"/>
      <c r="DJF503"/>
      <c r="DJG503"/>
      <c r="DJH503"/>
      <c r="DJI503"/>
      <c r="DJJ503"/>
      <c r="DJK503"/>
      <c r="DJL503"/>
      <c r="DJM503"/>
      <c r="DJN503"/>
      <c r="DJO503"/>
      <c r="DJP503"/>
      <c r="DJQ503"/>
      <c r="DJR503"/>
      <c r="DJS503"/>
      <c r="DJT503"/>
      <c r="DJU503"/>
      <c r="DJV503"/>
      <c r="DJW503"/>
      <c r="DJX503"/>
      <c r="DJY503"/>
      <c r="DJZ503"/>
      <c r="DKA503"/>
      <c r="DKB503"/>
      <c r="DKC503"/>
      <c r="DKD503"/>
      <c r="DKE503"/>
      <c r="DKF503"/>
      <c r="DKG503"/>
      <c r="DKH503"/>
      <c r="DKI503"/>
      <c r="DKJ503"/>
      <c r="DKK503"/>
      <c r="DKL503"/>
      <c r="DKM503"/>
      <c r="DKN503"/>
      <c r="DKO503"/>
      <c r="DKP503"/>
      <c r="DKQ503"/>
      <c r="DKR503"/>
      <c r="DKS503"/>
      <c r="DKT503"/>
      <c r="DKU503"/>
      <c r="DKV503"/>
      <c r="DKW503"/>
      <c r="DKX503"/>
      <c r="DKY503"/>
      <c r="DKZ503"/>
      <c r="DLA503"/>
      <c r="DLB503"/>
      <c r="DLC503"/>
      <c r="DLD503"/>
      <c r="DLE503"/>
      <c r="DLF503"/>
      <c r="DLG503"/>
      <c r="DLH503"/>
      <c r="DLI503"/>
      <c r="DLJ503"/>
      <c r="DLK503"/>
      <c r="DLL503"/>
      <c r="DLM503"/>
      <c r="DLN503"/>
      <c r="DLO503"/>
      <c r="DLP503"/>
      <c r="DLQ503"/>
      <c r="DLR503"/>
      <c r="DLS503"/>
      <c r="DLT503"/>
      <c r="DLU503"/>
      <c r="DLV503"/>
      <c r="DLW503"/>
      <c r="DLX503"/>
      <c r="DLY503"/>
      <c r="DLZ503"/>
      <c r="DMA503"/>
      <c r="DMB503"/>
      <c r="DMC503"/>
      <c r="DMD503"/>
      <c r="DME503"/>
      <c r="DMF503"/>
      <c r="DMG503"/>
      <c r="DMH503"/>
      <c r="DMI503"/>
      <c r="DMJ503"/>
      <c r="DMK503"/>
      <c r="DML503"/>
      <c r="DMM503"/>
      <c r="DMN503"/>
      <c r="DMO503"/>
      <c r="DMP503"/>
      <c r="DMQ503"/>
      <c r="DMR503"/>
      <c r="DMS503"/>
      <c r="DMT503"/>
      <c r="DMU503"/>
      <c r="DMV503"/>
      <c r="DMW503"/>
      <c r="DMX503"/>
      <c r="DMY503"/>
      <c r="DMZ503"/>
      <c r="DNA503"/>
      <c r="DNB503"/>
      <c r="DNC503"/>
      <c r="DND503"/>
      <c r="DNE503"/>
      <c r="DNF503"/>
      <c r="DNG503"/>
      <c r="DNH503"/>
      <c r="DNI503"/>
      <c r="DNJ503"/>
      <c r="DNK503"/>
      <c r="DNL503"/>
      <c r="DNM503"/>
      <c r="DNN503"/>
      <c r="DNO503"/>
      <c r="DNP503"/>
      <c r="DNQ503"/>
      <c r="DNR503"/>
      <c r="DNS503"/>
      <c r="DNT503"/>
      <c r="DNU503"/>
      <c r="DNV503"/>
      <c r="DNW503"/>
      <c r="DNX503"/>
      <c r="DNY503"/>
      <c r="DNZ503"/>
      <c r="DOA503"/>
      <c r="DOB503"/>
      <c r="DOC503"/>
      <c r="DOD503"/>
      <c r="DOE503"/>
      <c r="DOF503"/>
      <c r="DOG503"/>
      <c r="DOH503"/>
      <c r="DOI503"/>
      <c r="DOJ503"/>
      <c r="DOK503"/>
      <c r="DOL503"/>
      <c r="DOM503"/>
      <c r="DON503"/>
      <c r="DOO503"/>
      <c r="DOP503"/>
      <c r="DOQ503"/>
      <c r="DOR503"/>
      <c r="DOS503"/>
      <c r="DOT503"/>
      <c r="DOU503"/>
      <c r="DOV503"/>
      <c r="DOW503"/>
      <c r="DOX503"/>
      <c r="DOY503"/>
      <c r="DOZ503"/>
      <c r="DPA503"/>
      <c r="DPB503"/>
      <c r="DPC503"/>
      <c r="DPD503"/>
      <c r="DPE503"/>
      <c r="DPF503"/>
      <c r="DPG503"/>
      <c r="DPH503"/>
      <c r="DPI503"/>
      <c r="DPJ503"/>
      <c r="DPK503"/>
      <c r="DPL503"/>
      <c r="DPM503"/>
      <c r="DPN503"/>
      <c r="DPO503"/>
      <c r="DPP503"/>
      <c r="DPQ503"/>
      <c r="DPR503"/>
      <c r="DPS503"/>
      <c r="DPT503"/>
      <c r="DPU503"/>
      <c r="DPV503"/>
      <c r="DPW503"/>
      <c r="DPX503"/>
      <c r="DPY503"/>
      <c r="DPZ503"/>
      <c r="DQA503"/>
      <c r="DQB503"/>
      <c r="DQC503"/>
      <c r="DQD503"/>
      <c r="DQE503"/>
      <c r="DQF503"/>
      <c r="DQG503"/>
      <c r="DQH503"/>
      <c r="DQI503"/>
      <c r="DQJ503"/>
      <c r="DQK503"/>
      <c r="DQL503"/>
      <c r="DQM503"/>
      <c r="DQN503"/>
      <c r="DQO503"/>
      <c r="DQP503"/>
      <c r="DQQ503"/>
      <c r="DQR503"/>
      <c r="DQS503"/>
      <c r="DQT503"/>
      <c r="DQU503"/>
      <c r="DQV503"/>
      <c r="DQW503"/>
      <c r="DQX503"/>
      <c r="DQY503"/>
      <c r="DQZ503"/>
      <c r="DRA503"/>
      <c r="DRB503"/>
      <c r="DRC503"/>
      <c r="DRD503"/>
      <c r="DRE503"/>
      <c r="DRF503"/>
      <c r="DRG503"/>
      <c r="DRH503"/>
      <c r="DRI503"/>
      <c r="DRJ503"/>
      <c r="DRK503"/>
      <c r="DRL503"/>
      <c r="DRM503"/>
      <c r="DRN503"/>
      <c r="DRO503"/>
      <c r="DRP503"/>
      <c r="DRQ503"/>
      <c r="DRR503"/>
      <c r="DRS503"/>
      <c r="DRT503"/>
      <c r="DRU503"/>
      <c r="DRV503"/>
      <c r="DRW503"/>
      <c r="DRX503"/>
      <c r="DRY503"/>
      <c r="DRZ503"/>
      <c r="DSA503"/>
      <c r="DSB503"/>
      <c r="DSC503"/>
      <c r="DSD503"/>
      <c r="DSE503"/>
      <c r="DSF503"/>
      <c r="DSG503"/>
      <c r="DSH503"/>
      <c r="DSI503"/>
      <c r="DSJ503"/>
      <c r="DSK503"/>
      <c r="DSL503"/>
      <c r="DSM503"/>
      <c r="DSN503"/>
      <c r="DSO503"/>
      <c r="DSP503"/>
      <c r="DSQ503"/>
      <c r="DSR503"/>
      <c r="DSS503"/>
      <c r="DST503"/>
      <c r="DSU503"/>
      <c r="DSV503"/>
      <c r="DSW503"/>
      <c r="DSX503"/>
      <c r="DSY503"/>
      <c r="DSZ503"/>
      <c r="DTA503"/>
      <c r="DTB503"/>
      <c r="DTC503"/>
      <c r="DTD503"/>
      <c r="DTE503"/>
      <c r="DTF503"/>
      <c r="DTG503"/>
      <c r="DTH503"/>
      <c r="DTI503"/>
      <c r="DTJ503"/>
      <c r="DTK503"/>
      <c r="DTL503"/>
      <c r="DTM503"/>
      <c r="DTN503"/>
      <c r="DTO503"/>
      <c r="DTP503"/>
      <c r="DTQ503"/>
      <c r="DTR503"/>
      <c r="DTS503"/>
      <c r="DTT503"/>
      <c r="DTU503"/>
      <c r="DTV503"/>
      <c r="DTW503"/>
      <c r="DTX503"/>
      <c r="DTY503"/>
      <c r="DTZ503"/>
      <c r="DUA503"/>
      <c r="DUB503"/>
      <c r="DUC503"/>
      <c r="DUD503"/>
      <c r="DUE503"/>
      <c r="DUF503"/>
      <c r="DUG503"/>
      <c r="DUH503"/>
      <c r="DUI503"/>
      <c r="DUJ503"/>
      <c r="DUK503"/>
      <c r="DUL503"/>
      <c r="DUM503"/>
      <c r="DUN503"/>
      <c r="DUO503"/>
      <c r="DUP503"/>
      <c r="DUQ503"/>
      <c r="DUR503"/>
      <c r="DUS503"/>
      <c r="DUT503"/>
      <c r="DUU503"/>
      <c r="DUV503"/>
      <c r="DUW503"/>
      <c r="DUX503"/>
      <c r="DUY503"/>
      <c r="DUZ503"/>
      <c r="DVA503"/>
      <c r="DVB503"/>
      <c r="DVC503"/>
      <c r="DVD503"/>
      <c r="DVE503"/>
      <c r="DVF503"/>
      <c r="DVG503"/>
      <c r="DVH503"/>
      <c r="DVI503"/>
      <c r="DVJ503"/>
      <c r="DVK503"/>
      <c r="DVL503"/>
      <c r="DVM503"/>
      <c r="DVN503"/>
      <c r="DVO503"/>
      <c r="DVP503"/>
      <c r="DVQ503"/>
      <c r="DVR503"/>
      <c r="DVS503"/>
      <c r="DVT503"/>
      <c r="DVU503"/>
      <c r="DVV503"/>
      <c r="DVW503"/>
      <c r="DVX503"/>
      <c r="DVY503"/>
      <c r="DVZ503"/>
      <c r="DWA503"/>
      <c r="DWB503"/>
      <c r="DWC503"/>
      <c r="DWD503"/>
      <c r="DWE503"/>
      <c r="DWF503"/>
      <c r="DWG503"/>
      <c r="DWH503"/>
      <c r="DWI503"/>
      <c r="DWJ503"/>
      <c r="DWK503"/>
      <c r="DWL503"/>
      <c r="DWM503"/>
      <c r="DWN503"/>
      <c r="DWO503"/>
      <c r="DWP503"/>
      <c r="DWQ503"/>
      <c r="DWR503"/>
      <c r="DWS503"/>
      <c r="DWT503"/>
      <c r="DWU503"/>
      <c r="DWV503"/>
      <c r="DWW503"/>
      <c r="DWX503"/>
      <c r="DWY503"/>
      <c r="DWZ503"/>
      <c r="DXA503"/>
      <c r="DXB503"/>
      <c r="DXC503"/>
      <c r="DXD503"/>
      <c r="DXE503"/>
      <c r="DXF503"/>
      <c r="DXG503"/>
      <c r="DXH503"/>
      <c r="DXI503"/>
      <c r="DXJ503"/>
      <c r="DXK503"/>
      <c r="DXL503"/>
      <c r="DXM503"/>
      <c r="DXN503"/>
      <c r="DXO503"/>
      <c r="DXP503"/>
      <c r="DXQ503"/>
      <c r="DXR503"/>
      <c r="DXS503"/>
      <c r="DXT503"/>
      <c r="DXU503"/>
      <c r="DXV503"/>
      <c r="DXW503"/>
      <c r="DXX503"/>
      <c r="DXY503"/>
      <c r="DXZ503"/>
      <c r="DYA503"/>
      <c r="DYB503"/>
      <c r="DYC503"/>
      <c r="DYD503"/>
      <c r="DYE503"/>
      <c r="DYF503"/>
      <c r="DYG503"/>
      <c r="DYH503"/>
      <c r="DYI503"/>
      <c r="DYJ503"/>
      <c r="DYK503"/>
      <c r="DYL503"/>
      <c r="DYM503"/>
      <c r="DYN503"/>
      <c r="DYO503"/>
      <c r="DYP503"/>
      <c r="DYQ503"/>
      <c r="DYR503"/>
      <c r="DYS503"/>
      <c r="DYT503"/>
      <c r="DYU503"/>
      <c r="DYV503"/>
      <c r="DYW503"/>
      <c r="DYX503"/>
      <c r="DYY503"/>
      <c r="DYZ503"/>
      <c r="DZA503"/>
      <c r="DZB503"/>
      <c r="DZC503"/>
      <c r="DZD503"/>
      <c r="DZE503"/>
      <c r="DZF503"/>
      <c r="DZG503"/>
      <c r="DZH503"/>
      <c r="DZI503"/>
      <c r="DZJ503"/>
      <c r="DZK503"/>
      <c r="DZL503"/>
      <c r="DZM503"/>
      <c r="DZN503"/>
      <c r="DZO503"/>
      <c r="DZP503"/>
      <c r="DZQ503"/>
      <c r="DZR503"/>
      <c r="DZS503"/>
      <c r="DZT503"/>
      <c r="DZU503"/>
      <c r="DZV503"/>
      <c r="DZW503"/>
      <c r="DZX503"/>
      <c r="DZY503"/>
      <c r="DZZ503"/>
      <c r="EAA503"/>
      <c r="EAB503"/>
      <c r="EAC503"/>
      <c r="EAD503"/>
      <c r="EAE503"/>
      <c r="EAF503"/>
      <c r="EAG503"/>
      <c r="EAH503"/>
      <c r="EAI503"/>
      <c r="EAJ503"/>
      <c r="EAK503"/>
      <c r="EAL503"/>
      <c r="EAM503"/>
      <c r="EAN503"/>
      <c r="EAO503"/>
      <c r="EAP503"/>
      <c r="EAQ503"/>
      <c r="EAR503"/>
      <c r="EAS503"/>
      <c r="EAT503"/>
      <c r="EAU503"/>
      <c r="EAV503"/>
      <c r="EAW503"/>
      <c r="EAX503"/>
      <c r="EAY503"/>
      <c r="EAZ503"/>
      <c r="EBA503"/>
      <c r="EBB503"/>
      <c r="EBC503"/>
      <c r="EBD503"/>
      <c r="EBE503"/>
      <c r="EBF503"/>
      <c r="EBG503"/>
      <c r="EBH503"/>
      <c r="EBI503"/>
      <c r="EBJ503"/>
      <c r="EBK503"/>
      <c r="EBL503"/>
      <c r="EBM503"/>
      <c r="EBN503"/>
      <c r="EBO503"/>
      <c r="EBP503"/>
      <c r="EBQ503"/>
      <c r="EBR503"/>
      <c r="EBS503"/>
      <c r="EBT503"/>
      <c r="EBU503"/>
      <c r="EBV503"/>
      <c r="EBW503"/>
      <c r="EBX503"/>
      <c r="EBY503"/>
      <c r="EBZ503"/>
      <c r="ECA503"/>
      <c r="ECB503"/>
      <c r="ECC503"/>
      <c r="ECD503"/>
      <c r="ECE503"/>
      <c r="ECF503"/>
      <c r="ECG503"/>
      <c r="ECH503"/>
      <c r="ECI503"/>
      <c r="ECJ503"/>
      <c r="ECK503"/>
      <c r="ECL503"/>
      <c r="ECM503"/>
      <c r="ECN503"/>
      <c r="ECO503"/>
      <c r="ECP503"/>
      <c r="ECQ503"/>
      <c r="ECR503"/>
      <c r="ECS503"/>
      <c r="ECT503"/>
      <c r="ECU503"/>
      <c r="ECV503"/>
      <c r="ECW503"/>
      <c r="ECX503"/>
      <c r="ECY503"/>
      <c r="ECZ503"/>
      <c r="EDA503"/>
      <c r="EDB503"/>
      <c r="EDC503"/>
      <c r="EDD503"/>
      <c r="EDE503"/>
      <c r="EDF503"/>
      <c r="EDG503"/>
      <c r="EDH503"/>
      <c r="EDI503"/>
      <c r="EDJ503"/>
      <c r="EDK503"/>
      <c r="EDL503"/>
      <c r="EDM503"/>
      <c r="EDN503"/>
      <c r="EDO503"/>
      <c r="EDP503"/>
      <c r="EDQ503"/>
      <c r="EDR503"/>
      <c r="EDS503"/>
      <c r="EDT503"/>
      <c r="EDU503"/>
      <c r="EDV503"/>
      <c r="EDW503"/>
      <c r="EDX503"/>
      <c r="EDY503"/>
      <c r="EDZ503"/>
      <c r="EEA503"/>
      <c r="EEB503"/>
      <c r="EEC503"/>
      <c r="EED503"/>
      <c r="EEE503"/>
      <c r="EEF503"/>
      <c r="EEG503"/>
      <c r="EEH503"/>
      <c r="EEI503"/>
      <c r="EEJ503"/>
      <c r="EEK503"/>
      <c r="EEL503"/>
      <c r="EEM503"/>
      <c r="EEN503"/>
      <c r="EEO503"/>
      <c r="EEP503"/>
      <c r="EEQ503"/>
      <c r="EER503"/>
      <c r="EES503"/>
      <c r="EET503"/>
      <c r="EEU503"/>
      <c r="EEV503"/>
      <c r="EEW503"/>
      <c r="EEX503"/>
      <c r="EEY503"/>
      <c r="EEZ503"/>
      <c r="EFA503"/>
      <c r="EFB503"/>
      <c r="EFC503"/>
      <c r="EFD503"/>
      <c r="EFE503"/>
      <c r="EFF503"/>
      <c r="EFG503"/>
      <c r="EFH503"/>
      <c r="EFI503"/>
      <c r="EFJ503"/>
      <c r="EFK503"/>
      <c r="EFL503"/>
      <c r="EFM503"/>
      <c r="EFN503"/>
      <c r="EFO503"/>
      <c r="EFP503"/>
      <c r="EFQ503"/>
      <c r="EFR503"/>
      <c r="EFS503"/>
      <c r="EFT503"/>
      <c r="EFU503"/>
      <c r="EFV503"/>
      <c r="EFW503"/>
      <c r="EFX503"/>
      <c r="EFY503"/>
      <c r="EFZ503"/>
      <c r="EGA503"/>
      <c r="EGB503"/>
      <c r="EGC503"/>
      <c r="EGD503"/>
      <c r="EGE503"/>
      <c r="EGF503"/>
      <c r="EGG503"/>
      <c r="EGH503"/>
      <c r="EGI503"/>
      <c r="EGJ503"/>
      <c r="EGK503"/>
      <c r="EGL503"/>
      <c r="EGM503"/>
      <c r="EGN503"/>
      <c r="EGO503"/>
      <c r="EGP503"/>
      <c r="EGQ503"/>
      <c r="EGR503"/>
      <c r="EGS503"/>
      <c r="EGT503"/>
      <c r="EGU503"/>
      <c r="EGV503"/>
      <c r="EGW503"/>
      <c r="EGX503"/>
      <c r="EGY503"/>
      <c r="EGZ503"/>
      <c r="EHA503"/>
      <c r="EHB503"/>
      <c r="EHC503"/>
      <c r="EHD503"/>
      <c r="EHE503"/>
      <c r="EHF503"/>
      <c r="EHG503"/>
      <c r="EHH503"/>
      <c r="EHI503"/>
      <c r="EHJ503"/>
      <c r="EHK503"/>
      <c r="EHL503"/>
      <c r="EHM503"/>
      <c r="EHN503"/>
      <c r="EHO503"/>
      <c r="EHP503"/>
      <c r="EHQ503"/>
      <c r="EHR503"/>
      <c r="EHS503"/>
      <c r="EHT503"/>
      <c r="EHU503"/>
      <c r="EHV503"/>
      <c r="EHW503"/>
      <c r="EHX503"/>
      <c r="EHY503"/>
      <c r="EHZ503"/>
      <c r="EIA503"/>
      <c r="EIB503"/>
      <c r="EIC503"/>
      <c r="EID503"/>
      <c r="EIE503"/>
      <c r="EIF503"/>
      <c r="EIG503"/>
      <c r="EIH503"/>
      <c r="EII503"/>
      <c r="EIJ503"/>
      <c r="EIK503"/>
      <c r="EIL503"/>
      <c r="EIM503"/>
      <c r="EIN503"/>
      <c r="EIO503"/>
      <c r="EIP503"/>
      <c r="EIQ503"/>
      <c r="EIR503"/>
      <c r="EIS503"/>
      <c r="EIT503"/>
      <c r="EIU503"/>
      <c r="EIV503"/>
      <c r="EIW503"/>
      <c r="EIX503"/>
      <c r="EIY503"/>
      <c r="EIZ503"/>
      <c r="EJA503"/>
      <c r="EJB503"/>
      <c r="EJC503"/>
      <c r="EJD503"/>
      <c r="EJE503"/>
      <c r="EJF503"/>
      <c r="EJG503"/>
      <c r="EJH503"/>
      <c r="EJI503"/>
      <c r="EJJ503"/>
      <c r="EJK503"/>
      <c r="EJL503"/>
      <c r="EJM503"/>
      <c r="EJN503"/>
      <c r="EJO503"/>
      <c r="EJP503"/>
      <c r="EJQ503"/>
      <c r="EJR503"/>
      <c r="EJS503"/>
      <c r="EJT503"/>
      <c r="EJU503"/>
      <c r="EJV503"/>
      <c r="EJW503"/>
      <c r="EJX503"/>
      <c r="EJY503"/>
      <c r="EJZ503"/>
      <c r="EKA503"/>
      <c r="EKB503"/>
      <c r="EKC503"/>
      <c r="EKD503"/>
      <c r="EKE503"/>
      <c r="EKF503"/>
      <c r="EKG503"/>
      <c r="EKH503"/>
      <c r="EKI503"/>
      <c r="EKJ503"/>
      <c r="EKK503"/>
      <c r="EKL503"/>
      <c r="EKM503"/>
      <c r="EKN503"/>
      <c r="EKO503"/>
      <c r="EKP503"/>
      <c r="EKQ503"/>
      <c r="EKR503"/>
      <c r="EKS503"/>
      <c r="EKT503"/>
      <c r="EKU503"/>
      <c r="EKV503"/>
      <c r="EKW503"/>
      <c r="EKX503"/>
      <c r="EKY503"/>
      <c r="EKZ503"/>
      <c r="ELA503"/>
      <c r="ELB503"/>
      <c r="ELC503"/>
      <c r="ELD503"/>
      <c r="ELE503"/>
      <c r="ELF503"/>
      <c r="ELG503"/>
      <c r="ELH503"/>
      <c r="ELI503"/>
      <c r="ELJ503"/>
      <c r="ELK503"/>
      <c r="ELL503"/>
      <c r="ELM503"/>
      <c r="ELN503"/>
      <c r="ELO503"/>
      <c r="ELP503"/>
      <c r="ELQ503"/>
      <c r="ELR503"/>
      <c r="ELS503"/>
      <c r="ELT503"/>
      <c r="ELU503"/>
      <c r="ELV503"/>
      <c r="ELW503"/>
      <c r="ELX503"/>
      <c r="ELY503"/>
      <c r="ELZ503"/>
      <c r="EMA503"/>
      <c r="EMB503"/>
      <c r="EMC503"/>
      <c r="EMD503"/>
      <c r="EME503"/>
      <c r="EMF503"/>
      <c r="EMG503"/>
      <c r="EMH503"/>
      <c r="EMI503"/>
      <c r="EMJ503"/>
      <c r="EMK503"/>
      <c r="EML503"/>
      <c r="EMM503"/>
      <c r="EMN503"/>
      <c r="EMO503"/>
      <c r="EMP503"/>
      <c r="EMQ503"/>
      <c r="EMR503"/>
      <c r="EMS503"/>
      <c r="EMT503"/>
      <c r="EMU503"/>
      <c r="EMV503"/>
      <c r="EMW503"/>
      <c r="EMX503"/>
      <c r="EMY503"/>
      <c r="EMZ503"/>
      <c r="ENA503"/>
      <c r="ENB503"/>
      <c r="ENC503"/>
      <c r="END503"/>
      <c r="ENE503"/>
      <c r="ENF503"/>
      <c r="ENG503"/>
      <c r="ENH503"/>
      <c r="ENI503"/>
      <c r="ENJ503"/>
      <c r="ENK503"/>
      <c r="ENL503"/>
      <c r="ENM503"/>
      <c r="ENN503"/>
      <c r="ENO503"/>
      <c r="ENP503"/>
      <c r="ENQ503"/>
      <c r="ENR503"/>
      <c r="ENS503"/>
      <c r="ENT503"/>
      <c r="ENU503"/>
      <c r="ENV503"/>
      <c r="ENW503"/>
      <c r="ENX503"/>
      <c r="ENY503"/>
      <c r="ENZ503"/>
      <c r="EOA503"/>
      <c r="EOB503"/>
      <c r="EOC503"/>
      <c r="EOD503"/>
      <c r="EOE503"/>
      <c r="EOF503"/>
      <c r="EOG503"/>
      <c r="EOH503"/>
      <c r="EOI503"/>
      <c r="EOJ503"/>
      <c r="EOK503"/>
      <c r="EOL503"/>
      <c r="EOM503"/>
      <c r="EON503"/>
      <c r="EOO503"/>
      <c r="EOP503"/>
      <c r="EOQ503"/>
      <c r="EOR503"/>
      <c r="EOS503"/>
      <c r="EOT503"/>
      <c r="EOU503"/>
      <c r="EOV503"/>
      <c r="EOW503"/>
      <c r="EOX503"/>
      <c r="EOY503"/>
      <c r="EOZ503"/>
      <c r="EPA503"/>
      <c r="EPB503"/>
      <c r="EPC503"/>
      <c r="EPD503"/>
      <c r="EPE503"/>
      <c r="EPF503"/>
      <c r="EPG503"/>
      <c r="EPH503"/>
      <c r="EPI503"/>
      <c r="EPJ503"/>
      <c r="EPK503"/>
      <c r="EPL503"/>
      <c r="EPM503"/>
      <c r="EPN503"/>
      <c r="EPO503"/>
      <c r="EPP503"/>
      <c r="EPQ503"/>
      <c r="EPR503"/>
      <c r="EPS503"/>
      <c r="EPT503"/>
      <c r="EPU503"/>
      <c r="EPV503"/>
      <c r="EPW503"/>
      <c r="EPX503"/>
      <c r="EPY503"/>
      <c r="EPZ503"/>
      <c r="EQA503"/>
      <c r="EQB503"/>
      <c r="EQC503"/>
      <c r="EQD503"/>
      <c r="EQE503"/>
      <c r="EQF503"/>
      <c r="EQG503"/>
      <c r="EQH503"/>
      <c r="EQI503"/>
      <c r="EQJ503"/>
      <c r="EQK503"/>
      <c r="EQL503"/>
      <c r="EQM503"/>
      <c r="EQN503"/>
      <c r="EQO503"/>
      <c r="EQP503"/>
      <c r="EQQ503"/>
      <c r="EQR503"/>
      <c r="EQS503"/>
      <c r="EQT503"/>
      <c r="EQU503"/>
      <c r="EQV503"/>
      <c r="EQW503"/>
      <c r="EQX503"/>
      <c r="EQY503"/>
      <c r="EQZ503"/>
      <c r="ERA503"/>
      <c r="ERB503"/>
      <c r="ERC503"/>
      <c r="ERD503"/>
      <c r="ERE503"/>
      <c r="ERF503"/>
      <c r="ERG503"/>
      <c r="ERH503"/>
      <c r="ERI503"/>
      <c r="ERJ503"/>
      <c r="ERK503"/>
      <c r="ERL503"/>
      <c r="ERM503"/>
      <c r="ERN503"/>
      <c r="ERO503"/>
      <c r="ERP503"/>
      <c r="ERQ503"/>
      <c r="ERR503"/>
      <c r="ERS503"/>
      <c r="ERT503"/>
      <c r="ERU503"/>
      <c r="ERV503"/>
      <c r="ERW503"/>
      <c r="ERX503"/>
      <c r="ERY503"/>
      <c r="ERZ503"/>
      <c r="ESA503"/>
      <c r="ESB503"/>
      <c r="ESC503"/>
      <c r="ESD503"/>
      <c r="ESE503"/>
      <c r="ESF503"/>
      <c r="ESG503"/>
      <c r="ESH503"/>
      <c r="ESI503"/>
      <c r="ESJ503"/>
      <c r="ESK503"/>
      <c r="ESL503"/>
      <c r="ESM503"/>
      <c r="ESN503"/>
      <c r="ESO503"/>
      <c r="ESP503"/>
      <c r="ESQ503"/>
      <c r="ESR503"/>
      <c r="ESS503"/>
      <c r="EST503"/>
      <c r="ESU503"/>
      <c r="ESV503"/>
      <c r="ESW503"/>
      <c r="ESX503"/>
      <c r="ESY503"/>
      <c r="ESZ503"/>
      <c r="ETA503"/>
      <c r="ETB503"/>
      <c r="ETC503"/>
      <c r="ETD503"/>
      <c r="ETE503"/>
      <c r="ETF503"/>
      <c r="ETG503"/>
      <c r="ETH503"/>
      <c r="ETI503"/>
      <c r="ETJ503"/>
      <c r="ETK503"/>
      <c r="ETL503"/>
      <c r="ETM503"/>
      <c r="ETN503"/>
      <c r="ETO503"/>
      <c r="ETP503"/>
      <c r="ETQ503"/>
      <c r="ETR503"/>
      <c r="ETS503"/>
      <c r="ETT503"/>
      <c r="ETU503"/>
      <c r="ETV503"/>
      <c r="ETW503"/>
      <c r="ETX503"/>
      <c r="ETY503"/>
      <c r="ETZ503"/>
      <c r="EUA503"/>
      <c r="EUB503"/>
      <c r="EUC503"/>
      <c r="EUD503"/>
      <c r="EUE503"/>
      <c r="EUF503"/>
      <c r="EUG503"/>
      <c r="EUH503"/>
      <c r="EUI503"/>
      <c r="EUJ503"/>
      <c r="EUK503"/>
      <c r="EUL503"/>
      <c r="EUM503"/>
      <c r="EUN503"/>
      <c r="EUO503"/>
      <c r="EUP503"/>
      <c r="EUQ503"/>
      <c r="EUR503"/>
      <c r="EUS503"/>
      <c r="EUT503"/>
      <c r="EUU503"/>
      <c r="EUV503"/>
      <c r="EUW503"/>
      <c r="EUX503"/>
      <c r="EUY503"/>
      <c r="EUZ503"/>
      <c r="EVA503"/>
      <c r="EVB503"/>
      <c r="EVC503"/>
      <c r="EVD503"/>
      <c r="EVE503"/>
      <c r="EVF503"/>
      <c r="EVG503"/>
      <c r="EVH503"/>
      <c r="EVI503"/>
      <c r="EVJ503"/>
      <c r="EVK503"/>
      <c r="EVL503"/>
      <c r="EVM503"/>
      <c r="EVN503"/>
      <c r="EVO503"/>
      <c r="EVP503"/>
      <c r="EVQ503"/>
      <c r="EVR503"/>
      <c r="EVS503"/>
      <c r="EVT503"/>
      <c r="EVU503"/>
      <c r="EVV503"/>
      <c r="EVW503"/>
      <c r="EVX503"/>
      <c r="EVY503"/>
      <c r="EVZ503"/>
      <c r="EWA503"/>
      <c r="EWB503"/>
      <c r="EWC503"/>
      <c r="EWD503"/>
      <c r="EWE503"/>
      <c r="EWF503"/>
      <c r="EWG503"/>
      <c r="EWH503"/>
      <c r="EWI503"/>
      <c r="EWJ503"/>
      <c r="EWK503"/>
      <c r="EWL503"/>
      <c r="EWM503"/>
      <c r="EWN503"/>
      <c r="EWO503"/>
      <c r="EWP503"/>
      <c r="EWQ503"/>
      <c r="EWR503"/>
      <c r="EWS503"/>
      <c r="EWT503"/>
      <c r="EWU503"/>
      <c r="EWV503"/>
      <c r="EWW503"/>
      <c r="EWX503"/>
      <c r="EWY503"/>
      <c r="EWZ503"/>
      <c r="EXA503"/>
      <c r="EXB503"/>
      <c r="EXC503"/>
      <c r="EXD503"/>
      <c r="EXE503"/>
      <c r="EXF503"/>
      <c r="EXG503"/>
      <c r="EXH503"/>
      <c r="EXI503"/>
      <c r="EXJ503"/>
      <c r="EXK503"/>
      <c r="EXL503"/>
      <c r="EXM503"/>
      <c r="EXN503"/>
      <c r="EXO503"/>
      <c r="EXP503"/>
      <c r="EXQ503"/>
      <c r="EXR503"/>
      <c r="EXS503"/>
      <c r="EXT503"/>
      <c r="EXU503"/>
      <c r="EXV503"/>
      <c r="EXW503"/>
      <c r="EXX503"/>
      <c r="EXY503"/>
      <c r="EXZ503"/>
      <c r="EYA503"/>
      <c r="EYB503"/>
      <c r="EYC503"/>
      <c r="EYD503"/>
      <c r="EYE503"/>
      <c r="EYF503"/>
      <c r="EYG503"/>
      <c r="EYH503"/>
      <c r="EYI503"/>
      <c r="EYJ503"/>
      <c r="EYK503"/>
      <c r="EYL503"/>
      <c r="EYM503"/>
      <c r="EYN503"/>
      <c r="EYO503"/>
      <c r="EYP503"/>
      <c r="EYQ503"/>
      <c r="EYR503"/>
      <c r="EYS503"/>
      <c r="EYT503"/>
      <c r="EYU503"/>
      <c r="EYV503"/>
      <c r="EYW503"/>
      <c r="EYX503"/>
      <c r="EYY503"/>
      <c r="EYZ503"/>
      <c r="EZA503"/>
      <c r="EZB503"/>
      <c r="EZC503"/>
      <c r="EZD503"/>
      <c r="EZE503"/>
      <c r="EZF503"/>
      <c r="EZG503"/>
      <c r="EZH503"/>
      <c r="EZI503"/>
      <c r="EZJ503"/>
      <c r="EZK503"/>
      <c r="EZL503"/>
      <c r="EZM503"/>
      <c r="EZN503"/>
      <c r="EZO503"/>
      <c r="EZP503"/>
      <c r="EZQ503"/>
      <c r="EZR503"/>
      <c r="EZS503"/>
      <c r="EZT503"/>
      <c r="EZU503"/>
      <c r="EZV503"/>
      <c r="EZW503"/>
      <c r="EZX503"/>
      <c r="EZY503"/>
      <c r="EZZ503"/>
      <c r="FAA503"/>
      <c r="FAB503"/>
      <c r="FAC503"/>
      <c r="FAD503"/>
      <c r="FAE503"/>
      <c r="FAF503"/>
      <c r="FAG503"/>
      <c r="FAH503"/>
      <c r="FAI503"/>
      <c r="FAJ503"/>
      <c r="FAK503"/>
      <c r="FAL503"/>
      <c r="FAM503"/>
      <c r="FAN503"/>
      <c r="FAO503"/>
      <c r="FAP503"/>
      <c r="FAQ503"/>
      <c r="FAR503"/>
      <c r="FAS503"/>
      <c r="FAT503"/>
      <c r="FAU503"/>
      <c r="FAV503"/>
      <c r="FAW503"/>
      <c r="FAX503"/>
      <c r="FAY503"/>
      <c r="FAZ503"/>
      <c r="FBA503"/>
      <c r="FBB503"/>
      <c r="FBC503"/>
      <c r="FBD503"/>
      <c r="FBE503"/>
      <c r="FBF503"/>
      <c r="FBG503"/>
      <c r="FBH503"/>
      <c r="FBI503"/>
      <c r="FBJ503"/>
      <c r="FBK503"/>
      <c r="FBL503"/>
      <c r="FBM503"/>
      <c r="FBN503"/>
      <c r="FBO503"/>
      <c r="FBP503"/>
      <c r="FBQ503"/>
      <c r="FBR503"/>
      <c r="FBS503"/>
      <c r="FBT503"/>
      <c r="FBU503"/>
      <c r="FBV503"/>
      <c r="FBW503"/>
      <c r="FBX503"/>
      <c r="FBY503"/>
      <c r="FBZ503"/>
      <c r="FCA503"/>
      <c r="FCB503"/>
      <c r="FCC503"/>
      <c r="FCD503"/>
      <c r="FCE503"/>
      <c r="FCF503"/>
      <c r="FCG503"/>
      <c r="FCH503"/>
      <c r="FCI503"/>
      <c r="FCJ503"/>
      <c r="FCK503"/>
      <c r="FCL503"/>
      <c r="FCM503"/>
      <c r="FCN503"/>
      <c r="FCO503"/>
      <c r="FCP503"/>
      <c r="FCQ503"/>
      <c r="FCR503"/>
      <c r="FCS503"/>
      <c r="FCT503"/>
      <c r="FCU503"/>
      <c r="FCV503"/>
      <c r="FCW503"/>
      <c r="FCX503"/>
      <c r="FCY503"/>
      <c r="FCZ503"/>
      <c r="FDA503"/>
      <c r="FDB503"/>
      <c r="FDC503"/>
      <c r="FDD503"/>
      <c r="FDE503"/>
      <c r="FDF503"/>
      <c r="FDG503"/>
      <c r="FDH503"/>
      <c r="FDI503"/>
      <c r="FDJ503"/>
      <c r="FDK503"/>
      <c r="FDL503"/>
      <c r="FDM503"/>
      <c r="FDN503"/>
      <c r="FDO503"/>
      <c r="FDP503"/>
      <c r="FDQ503"/>
      <c r="FDR503"/>
      <c r="FDS503"/>
      <c r="FDT503"/>
      <c r="FDU503"/>
      <c r="FDV503"/>
      <c r="FDW503"/>
      <c r="FDX503"/>
      <c r="FDY503"/>
      <c r="FDZ503"/>
      <c r="FEA503"/>
      <c r="FEB503"/>
      <c r="FEC503"/>
      <c r="FED503"/>
      <c r="FEE503"/>
      <c r="FEF503"/>
      <c r="FEG503"/>
      <c r="FEH503"/>
      <c r="FEI503"/>
      <c r="FEJ503"/>
      <c r="FEK503"/>
      <c r="FEL503"/>
      <c r="FEM503"/>
      <c r="FEN503"/>
      <c r="FEO503"/>
      <c r="FEP503"/>
      <c r="FEQ503"/>
      <c r="FER503"/>
      <c r="FES503"/>
      <c r="FET503"/>
      <c r="FEU503"/>
      <c r="FEV503"/>
      <c r="FEW503"/>
      <c r="FEX503"/>
      <c r="FEY503"/>
      <c r="FEZ503"/>
      <c r="FFA503"/>
      <c r="FFB503"/>
      <c r="FFC503"/>
      <c r="FFD503"/>
      <c r="FFE503"/>
      <c r="FFF503"/>
      <c r="FFG503"/>
      <c r="FFH503"/>
      <c r="FFI503"/>
      <c r="FFJ503"/>
      <c r="FFK503"/>
      <c r="FFL503"/>
      <c r="FFM503"/>
      <c r="FFN503"/>
      <c r="FFO503"/>
      <c r="FFP503"/>
      <c r="FFQ503"/>
      <c r="FFR503"/>
      <c r="FFS503"/>
      <c r="FFT503"/>
      <c r="FFU503"/>
      <c r="FFV503"/>
      <c r="FFW503"/>
      <c r="FFX503"/>
      <c r="FFY503"/>
      <c r="FFZ503"/>
      <c r="FGA503"/>
      <c r="FGB503"/>
      <c r="FGC503"/>
      <c r="FGD503"/>
      <c r="FGE503"/>
      <c r="FGF503"/>
      <c r="FGG503"/>
      <c r="FGH503"/>
      <c r="FGI503"/>
      <c r="FGJ503"/>
      <c r="FGK503"/>
      <c r="FGL503"/>
      <c r="FGM503"/>
      <c r="FGN503"/>
      <c r="FGO503"/>
      <c r="FGP503"/>
      <c r="FGQ503"/>
      <c r="FGR503"/>
      <c r="FGS503"/>
      <c r="FGT503"/>
      <c r="FGU503"/>
      <c r="FGV503"/>
      <c r="FGW503"/>
      <c r="FGX503"/>
      <c r="FGY503"/>
      <c r="FGZ503"/>
      <c r="FHA503"/>
      <c r="FHB503"/>
      <c r="FHC503"/>
      <c r="FHD503"/>
      <c r="FHE503"/>
      <c r="FHF503"/>
      <c r="FHG503"/>
      <c r="FHH503"/>
      <c r="FHI503"/>
      <c r="FHJ503"/>
      <c r="FHK503"/>
      <c r="FHL503"/>
      <c r="FHM503"/>
      <c r="FHN503"/>
      <c r="FHO503"/>
      <c r="FHP503"/>
      <c r="FHQ503"/>
      <c r="FHR503"/>
      <c r="FHS503"/>
      <c r="FHT503"/>
      <c r="FHU503"/>
      <c r="FHV503"/>
      <c r="FHW503"/>
      <c r="FHX503"/>
      <c r="FHY503"/>
      <c r="FHZ503"/>
      <c r="FIA503"/>
      <c r="FIB503"/>
      <c r="FIC503"/>
      <c r="FID503"/>
      <c r="FIE503"/>
      <c r="FIF503"/>
      <c r="FIG503"/>
      <c r="FIH503"/>
      <c r="FII503"/>
      <c r="FIJ503"/>
      <c r="FIK503"/>
      <c r="FIL503"/>
      <c r="FIM503"/>
      <c r="FIN503"/>
      <c r="FIO503"/>
      <c r="FIP503"/>
      <c r="FIQ503"/>
      <c r="FIR503"/>
      <c r="FIS503"/>
      <c r="FIT503"/>
      <c r="FIU503"/>
      <c r="FIV503"/>
      <c r="FIW503"/>
      <c r="FIX503"/>
      <c r="FIY503"/>
      <c r="FIZ503"/>
      <c r="FJA503"/>
      <c r="FJB503"/>
      <c r="FJC503"/>
      <c r="FJD503"/>
      <c r="FJE503"/>
      <c r="FJF503"/>
      <c r="FJG503"/>
      <c r="FJH503"/>
      <c r="FJI503"/>
      <c r="FJJ503"/>
      <c r="FJK503"/>
      <c r="FJL503"/>
      <c r="FJM503"/>
      <c r="FJN503"/>
      <c r="FJO503"/>
      <c r="FJP503"/>
      <c r="FJQ503"/>
      <c r="FJR503"/>
      <c r="FJS503"/>
      <c r="FJT503"/>
      <c r="FJU503"/>
      <c r="FJV503"/>
      <c r="FJW503"/>
      <c r="FJX503"/>
      <c r="FJY503"/>
      <c r="FJZ503"/>
      <c r="FKA503"/>
      <c r="FKB503"/>
      <c r="FKC503"/>
      <c r="FKD503"/>
      <c r="FKE503"/>
      <c r="FKF503"/>
      <c r="FKG503"/>
      <c r="FKH503"/>
      <c r="FKI503"/>
      <c r="FKJ503"/>
      <c r="FKK503"/>
      <c r="FKL503"/>
      <c r="FKM503"/>
      <c r="FKN503"/>
      <c r="FKO503"/>
      <c r="FKP503"/>
      <c r="FKQ503"/>
      <c r="FKR503"/>
      <c r="FKS503"/>
      <c r="FKT503"/>
      <c r="FKU503"/>
      <c r="FKV503"/>
      <c r="FKW503"/>
      <c r="FKX503"/>
      <c r="FKY503"/>
      <c r="FKZ503"/>
      <c r="FLA503"/>
      <c r="FLB503"/>
      <c r="FLC503"/>
      <c r="FLD503"/>
      <c r="FLE503"/>
      <c r="FLF503"/>
      <c r="FLG503"/>
      <c r="FLH503"/>
      <c r="FLI503"/>
      <c r="FLJ503"/>
      <c r="FLK503"/>
      <c r="FLL503"/>
      <c r="FLM503"/>
      <c r="FLN503"/>
      <c r="FLO503"/>
      <c r="FLP503"/>
      <c r="FLQ503"/>
      <c r="FLR503"/>
      <c r="FLS503"/>
      <c r="FLT503"/>
      <c r="FLU503"/>
      <c r="FLV503"/>
      <c r="FLW503"/>
      <c r="FLX503"/>
      <c r="FLY503"/>
      <c r="FLZ503"/>
      <c r="FMA503"/>
      <c r="FMB503"/>
      <c r="FMC503"/>
      <c r="FMD503"/>
      <c r="FME503"/>
      <c r="FMF503"/>
      <c r="FMG503"/>
      <c r="FMH503"/>
      <c r="FMI503"/>
      <c r="FMJ503"/>
      <c r="FMK503"/>
      <c r="FML503"/>
      <c r="FMM503"/>
      <c r="FMN503"/>
      <c r="FMO503"/>
      <c r="FMP503"/>
      <c r="FMQ503"/>
      <c r="FMR503"/>
      <c r="FMS503"/>
      <c r="FMT503"/>
      <c r="FMU503"/>
      <c r="FMV503"/>
      <c r="FMW503"/>
      <c r="FMX503"/>
      <c r="FMY503"/>
      <c r="FMZ503"/>
      <c r="FNA503"/>
      <c r="FNB503"/>
      <c r="FNC503"/>
      <c r="FND503"/>
      <c r="FNE503"/>
      <c r="FNF503"/>
      <c r="FNG503"/>
      <c r="FNH503"/>
      <c r="FNI503"/>
      <c r="FNJ503"/>
      <c r="FNK503"/>
      <c r="FNL503"/>
      <c r="FNM503"/>
      <c r="FNN503"/>
      <c r="FNO503"/>
      <c r="FNP503"/>
      <c r="FNQ503"/>
      <c r="FNR503"/>
      <c r="FNS503"/>
      <c r="FNT503"/>
      <c r="FNU503"/>
      <c r="FNV503"/>
      <c r="FNW503"/>
      <c r="FNX503"/>
      <c r="FNY503"/>
      <c r="FNZ503"/>
      <c r="FOA503"/>
      <c r="FOB503"/>
      <c r="FOC503"/>
      <c r="FOD503"/>
      <c r="FOE503"/>
      <c r="FOF503"/>
      <c r="FOG503"/>
      <c r="FOH503"/>
      <c r="FOI503"/>
      <c r="FOJ503"/>
      <c r="FOK503"/>
      <c r="FOL503"/>
      <c r="FOM503"/>
      <c r="FON503"/>
      <c r="FOO503"/>
      <c r="FOP503"/>
      <c r="FOQ503"/>
      <c r="FOR503"/>
      <c r="FOS503"/>
      <c r="FOT503"/>
      <c r="FOU503"/>
      <c r="FOV503"/>
      <c r="FOW503"/>
      <c r="FOX503"/>
      <c r="FOY503"/>
      <c r="FOZ503"/>
      <c r="FPA503"/>
      <c r="FPB503"/>
      <c r="FPC503"/>
      <c r="FPD503"/>
      <c r="FPE503"/>
      <c r="FPF503"/>
      <c r="FPG503"/>
      <c r="FPH503"/>
      <c r="FPI503"/>
      <c r="FPJ503"/>
      <c r="FPK503"/>
      <c r="FPL503"/>
      <c r="FPM503"/>
      <c r="FPN503"/>
      <c r="FPO503"/>
      <c r="FPP503"/>
      <c r="FPQ503"/>
      <c r="FPR503"/>
      <c r="FPS503"/>
      <c r="FPT503"/>
      <c r="FPU503"/>
      <c r="FPV503"/>
      <c r="FPW503"/>
      <c r="FPX503"/>
      <c r="FPY503"/>
      <c r="FPZ503"/>
      <c r="FQA503"/>
      <c r="FQB503"/>
      <c r="FQC503"/>
      <c r="FQD503"/>
      <c r="FQE503"/>
      <c r="FQF503"/>
      <c r="FQG503"/>
      <c r="FQH503"/>
      <c r="FQI503"/>
      <c r="FQJ503"/>
      <c r="FQK503"/>
      <c r="FQL503"/>
      <c r="FQM503"/>
      <c r="FQN503"/>
      <c r="FQO503"/>
      <c r="FQP503"/>
      <c r="FQQ503"/>
      <c r="FQR503"/>
      <c r="FQS503"/>
      <c r="FQT503"/>
      <c r="FQU503"/>
      <c r="FQV503"/>
      <c r="FQW503"/>
      <c r="FQX503"/>
      <c r="FQY503"/>
      <c r="FQZ503"/>
      <c r="FRA503"/>
      <c r="FRB503"/>
      <c r="FRC503"/>
      <c r="FRD503"/>
      <c r="FRE503"/>
      <c r="FRF503"/>
      <c r="FRG503"/>
      <c r="FRH503"/>
      <c r="FRI503"/>
      <c r="FRJ503"/>
      <c r="FRK503"/>
      <c r="FRL503"/>
      <c r="FRM503"/>
      <c r="FRN503"/>
      <c r="FRO503"/>
      <c r="FRP503"/>
      <c r="FRQ503"/>
      <c r="FRR503"/>
      <c r="FRS503"/>
      <c r="FRT503"/>
      <c r="FRU503"/>
      <c r="FRV503"/>
      <c r="FRW503"/>
      <c r="FRX503"/>
      <c r="FRY503"/>
      <c r="FRZ503"/>
      <c r="FSA503"/>
      <c r="FSB503"/>
      <c r="FSC503"/>
      <c r="FSD503"/>
      <c r="FSE503"/>
      <c r="FSF503"/>
      <c r="FSG503"/>
      <c r="FSH503"/>
      <c r="FSI503"/>
      <c r="FSJ503"/>
      <c r="FSK503"/>
      <c r="FSL503"/>
      <c r="FSM503"/>
      <c r="FSN503"/>
      <c r="FSO503"/>
      <c r="FSP503"/>
      <c r="FSQ503"/>
      <c r="FSR503"/>
      <c r="FSS503"/>
      <c r="FST503"/>
      <c r="FSU503"/>
      <c r="FSV503"/>
      <c r="FSW503"/>
      <c r="FSX503"/>
      <c r="FSY503"/>
      <c r="FSZ503"/>
      <c r="FTA503"/>
      <c r="FTB503"/>
      <c r="FTC503"/>
      <c r="FTD503"/>
      <c r="FTE503"/>
      <c r="FTF503"/>
      <c r="FTG503"/>
      <c r="FTH503"/>
      <c r="FTI503"/>
      <c r="FTJ503"/>
      <c r="FTK503"/>
      <c r="FTL503"/>
      <c r="FTM503"/>
      <c r="FTN503"/>
      <c r="FTO503"/>
      <c r="FTP503"/>
      <c r="FTQ503"/>
      <c r="FTR503"/>
      <c r="FTS503"/>
      <c r="FTT503"/>
      <c r="FTU503"/>
      <c r="FTV503"/>
      <c r="FTW503"/>
      <c r="FTX503"/>
      <c r="FTY503"/>
      <c r="FTZ503"/>
      <c r="FUA503"/>
      <c r="FUB503"/>
      <c r="FUC503"/>
      <c r="FUD503"/>
      <c r="FUE503"/>
      <c r="FUF503"/>
      <c r="FUG503"/>
      <c r="FUH503"/>
      <c r="FUI503"/>
      <c r="FUJ503"/>
      <c r="FUK503"/>
      <c r="FUL503"/>
      <c r="FUM503"/>
      <c r="FUN503"/>
      <c r="FUO503"/>
      <c r="FUP503"/>
      <c r="FUQ503"/>
      <c r="FUR503"/>
      <c r="FUS503"/>
      <c r="FUT503"/>
      <c r="FUU503"/>
      <c r="FUV503"/>
      <c r="FUW503"/>
      <c r="FUX503"/>
      <c r="FUY503"/>
      <c r="FUZ503"/>
      <c r="FVA503"/>
      <c r="FVB503"/>
      <c r="FVC503"/>
      <c r="FVD503"/>
      <c r="FVE503"/>
      <c r="FVF503"/>
      <c r="FVG503"/>
      <c r="FVH503"/>
      <c r="FVI503"/>
      <c r="FVJ503"/>
      <c r="FVK503"/>
      <c r="FVL503"/>
      <c r="FVM503"/>
      <c r="FVN503"/>
      <c r="FVO503"/>
      <c r="FVP503"/>
      <c r="FVQ503"/>
      <c r="FVR503"/>
      <c r="FVS503"/>
      <c r="FVT503"/>
      <c r="FVU503"/>
      <c r="FVV503"/>
      <c r="FVW503"/>
      <c r="FVX503"/>
      <c r="FVY503"/>
      <c r="FVZ503"/>
      <c r="FWA503"/>
      <c r="FWB503"/>
      <c r="FWC503"/>
      <c r="FWD503"/>
      <c r="FWE503"/>
      <c r="FWF503"/>
      <c r="FWG503"/>
      <c r="FWH503"/>
      <c r="FWI503"/>
      <c r="FWJ503"/>
      <c r="FWK503"/>
      <c r="FWL503"/>
      <c r="FWM503"/>
      <c r="FWN503"/>
      <c r="FWO503"/>
      <c r="FWP503"/>
      <c r="FWQ503"/>
      <c r="FWR503"/>
      <c r="FWS503"/>
      <c r="FWT503"/>
      <c r="FWU503"/>
      <c r="FWV503"/>
      <c r="FWW503"/>
      <c r="FWX503"/>
      <c r="FWY503"/>
      <c r="FWZ503"/>
      <c r="FXA503"/>
      <c r="FXB503"/>
      <c r="FXC503"/>
      <c r="FXD503"/>
      <c r="FXE503"/>
      <c r="FXF503"/>
      <c r="FXG503"/>
      <c r="FXH503"/>
      <c r="FXI503"/>
      <c r="FXJ503"/>
      <c r="FXK503"/>
      <c r="FXL503"/>
      <c r="FXM503"/>
      <c r="FXN503"/>
      <c r="FXO503"/>
      <c r="FXP503"/>
      <c r="FXQ503"/>
      <c r="FXR503"/>
      <c r="FXS503"/>
      <c r="FXT503"/>
      <c r="FXU503"/>
      <c r="FXV503"/>
      <c r="FXW503"/>
      <c r="FXX503"/>
      <c r="FXY503"/>
      <c r="FXZ503"/>
      <c r="FYA503"/>
      <c r="FYB503"/>
      <c r="FYC503"/>
      <c r="FYD503"/>
      <c r="FYE503"/>
      <c r="FYF503"/>
      <c r="FYG503"/>
      <c r="FYH503"/>
      <c r="FYI503"/>
      <c r="FYJ503"/>
      <c r="FYK503"/>
      <c r="FYL503"/>
      <c r="FYM503"/>
      <c r="FYN503"/>
      <c r="FYO503"/>
      <c r="FYP503"/>
      <c r="FYQ503"/>
      <c r="FYR503"/>
      <c r="FYS503"/>
      <c r="FYT503"/>
      <c r="FYU503"/>
      <c r="FYV503"/>
      <c r="FYW503"/>
      <c r="FYX503"/>
      <c r="FYY503"/>
      <c r="FYZ503"/>
      <c r="FZA503"/>
      <c r="FZB503"/>
      <c r="FZC503"/>
      <c r="FZD503"/>
      <c r="FZE503"/>
      <c r="FZF503"/>
      <c r="FZG503"/>
      <c r="FZH503"/>
      <c r="FZI503"/>
      <c r="FZJ503"/>
      <c r="FZK503"/>
      <c r="FZL503"/>
      <c r="FZM503"/>
      <c r="FZN503"/>
      <c r="FZO503"/>
      <c r="FZP503"/>
      <c r="FZQ503"/>
      <c r="FZR503"/>
      <c r="FZS503"/>
      <c r="FZT503"/>
      <c r="FZU503"/>
      <c r="FZV503"/>
      <c r="FZW503"/>
      <c r="FZX503"/>
      <c r="FZY503"/>
      <c r="FZZ503"/>
      <c r="GAA503"/>
      <c r="GAB503"/>
      <c r="GAC503"/>
      <c r="GAD503"/>
      <c r="GAE503"/>
      <c r="GAF503"/>
      <c r="GAG503"/>
      <c r="GAH503"/>
      <c r="GAI503"/>
      <c r="GAJ503"/>
      <c r="GAK503"/>
      <c r="GAL503"/>
      <c r="GAM503"/>
      <c r="GAN503"/>
      <c r="GAO503"/>
      <c r="GAP503"/>
      <c r="GAQ503"/>
      <c r="GAR503"/>
      <c r="GAS503"/>
      <c r="GAT503"/>
      <c r="GAU503"/>
      <c r="GAV503"/>
      <c r="GAW503"/>
      <c r="GAX503"/>
      <c r="GAY503"/>
      <c r="GAZ503"/>
      <c r="GBA503"/>
      <c r="GBB503"/>
      <c r="GBC503"/>
      <c r="GBD503"/>
      <c r="GBE503"/>
      <c r="GBF503"/>
      <c r="GBG503"/>
      <c r="GBH503"/>
      <c r="GBI503"/>
      <c r="GBJ503"/>
      <c r="GBK503"/>
      <c r="GBL503"/>
      <c r="GBM503"/>
      <c r="GBN503"/>
      <c r="GBO503"/>
      <c r="GBP503"/>
      <c r="GBQ503"/>
      <c r="GBR503"/>
      <c r="GBS503"/>
      <c r="GBT503"/>
      <c r="GBU503"/>
      <c r="GBV503"/>
      <c r="GBW503"/>
      <c r="GBX503"/>
      <c r="GBY503"/>
      <c r="GBZ503"/>
      <c r="GCA503"/>
      <c r="GCB503"/>
      <c r="GCC503"/>
      <c r="GCD503"/>
      <c r="GCE503"/>
      <c r="GCF503"/>
      <c r="GCG503"/>
      <c r="GCH503"/>
      <c r="GCI503"/>
      <c r="GCJ503"/>
      <c r="GCK503"/>
      <c r="GCL503"/>
      <c r="GCM503"/>
      <c r="GCN503"/>
      <c r="GCO503"/>
      <c r="GCP503"/>
      <c r="GCQ503"/>
      <c r="GCR503"/>
      <c r="GCS503"/>
      <c r="GCT503"/>
      <c r="GCU503"/>
      <c r="GCV503"/>
      <c r="GCW503"/>
      <c r="GCX503"/>
      <c r="GCY503"/>
      <c r="GCZ503"/>
      <c r="GDA503"/>
      <c r="GDB503"/>
      <c r="GDC503"/>
      <c r="GDD503"/>
      <c r="GDE503"/>
      <c r="GDF503"/>
      <c r="GDG503"/>
      <c r="GDH503"/>
      <c r="GDI503"/>
      <c r="GDJ503"/>
      <c r="GDK503"/>
      <c r="GDL503"/>
      <c r="GDM503"/>
      <c r="GDN503"/>
      <c r="GDO503"/>
      <c r="GDP503"/>
      <c r="GDQ503"/>
      <c r="GDR503"/>
      <c r="GDS503"/>
      <c r="GDT503"/>
      <c r="GDU503"/>
      <c r="GDV503"/>
      <c r="GDW503"/>
      <c r="GDX503"/>
      <c r="GDY503"/>
      <c r="GDZ503"/>
      <c r="GEA503"/>
      <c r="GEB503"/>
      <c r="GEC503"/>
      <c r="GED503"/>
      <c r="GEE503"/>
      <c r="GEF503"/>
      <c r="GEG503"/>
      <c r="GEH503"/>
      <c r="GEI503"/>
      <c r="GEJ503"/>
      <c r="GEK503"/>
      <c r="GEL503"/>
      <c r="GEM503"/>
      <c r="GEN503"/>
      <c r="GEO503"/>
      <c r="GEP503"/>
      <c r="GEQ503"/>
      <c r="GER503"/>
      <c r="GES503"/>
      <c r="GET503"/>
      <c r="GEU503"/>
      <c r="GEV503"/>
      <c r="GEW503"/>
      <c r="GEX503"/>
      <c r="GEY503"/>
      <c r="GEZ503"/>
      <c r="GFA503"/>
      <c r="GFB503"/>
      <c r="GFC503"/>
      <c r="GFD503"/>
      <c r="GFE503"/>
      <c r="GFF503"/>
      <c r="GFG503"/>
      <c r="GFH503"/>
      <c r="GFI503"/>
      <c r="GFJ503"/>
      <c r="GFK503"/>
      <c r="GFL503"/>
      <c r="GFM503"/>
      <c r="GFN503"/>
      <c r="GFO503"/>
      <c r="GFP503"/>
      <c r="GFQ503"/>
      <c r="GFR503"/>
      <c r="GFS503"/>
      <c r="GFT503"/>
      <c r="GFU503"/>
      <c r="GFV503"/>
      <c r="GFW503"/>
      <c r="GFX503"/>
      <c r="GFY503"/>
      <c r="GFZ503"/>
      <c r="GGA503"/>
      <c r="GGB503"/>
      <c r="GGC503"/>
      <c r="GGD503"/>
      <c r="GGE503"/>
      <c r="GGF503"/>
      <c r="GGG503"/>
      <c r="GGH503"/>
      <c r="GGI503"/>
      <c r="GGJ503"/>
      <c r="GGK503"/>
      <c r="GGL503"/>
      <c r="GGM503"/>
      <c r="GGN503"/>
      <c r="GGO503"/>
      <c r="GGP503"/>
      <c r="GGQ503"/>
      <c r="GGR503"/>
      <c r="GGS503"/>
      <c r="GGT503"/>
      <c r="GGU503"/>
      <c r="GGV503"/>
      <c r="GGW503"/>
      <c r="GGX503"/>
      <c r="GGY503"/>
      <c r="GGZ503"/>
      <c r="GHA503"/>
      <c r="GHB503"/>
      <c r="GHC503"/>
      <c r="GHD503"/>
      <c r="GHE503"/>
      <c r="GHF503"/>
      <c r="GHG503"/>
      <c r="GHH503"/>
      <c r="GHI503"/>
      <c r="GHJ503"/>
      <c r="GHK503"/>
      <c r="GHL503"/>
      <c r="GHM503"/>
      <c r="GHN503"/>
      <c r="GHO503"/>
      <c r="GHP503"/>
      <c r="GHQ503"/>
      <c r="GHR503"/>
      <c r="GHS503"/>
      <c r="GHT503"/>
      <c r="GHU503"/>
      <c r="GHV503"/>
      <c r="GHW503"/>
      <c r="GHX503"/>
      <c r="GHY503"/>
      <c r="GHZ503"/>
      <c r="GIA503"/>
      <c r="GIB503"/>
      <c r="GIC503"/>
      <c r="GID503"/>
      <c r="GIE503"/>
      <c r="GIF503"/>
      <c r="GIG503"/>
      <c r="GIH503"/>
      <c r="GII503"/>
      <c r="GIJ503"/>
      <c r="GIK503"/>
      <c r="GIL503"/>
      <c r="GIM503"/>
      <c r="GIN503"/>
      <c r="GIO503"/>
      <c r="GIP503"/>
      <c r="GIQ503"/>
      <c r="GIR503"/>
      <c r="GIS503"/>
      <c r="GIT503"/>
      <c r="GIU503"/>
      <c r="GIV503"/>
      <c r="GIW503"/>
      <c r="GIX503"/>
      <c r="GIY503"/>
      <c r="GIZ503"/>
      <c r="GJA503"/>
      <c r="GJB503"/>
      <c r="GJC503"/>
      <c r="GJD503"/>
      <c r="GJE503"/>
      <c r="GJF503"/>
      <c r="GJG503"/>
      <c r="GJH503"/>
      <c r="GJI503"/>
      <c r="GJJ503"/>
      <c r="GJK503"/>
      <c r="GJL503"/>
      <c r="GJM503"/>
      <c r="GJN503"/>
      <c r="GJO503"/>
      <c r="GJP503"/>
      <c r="GJQ503"/>
      <c r="GJR503"/>
      <c r="GJS503"/>
      <c r="GJT503"/>
      <c r="GJU503"/>
      <c r="GJV503"/>
      <c r="GJW503"/>
      <c r="GJX503"/>
      <c r="GJY503"/>
      <c r="GJZ503"/>
      <c r="GKA503"/>
      <c r="GKB503"/>
      <c r="GKC503"/>
      <c r="GKD503"/>
      <c r="GKE503"/>
      <c r="GKF503"/>
      <c r="GKG503"/>
      <c r="GKH503"/>
      <c r="GKI503"/>
      <c r="GKJ503"/>
      <c r="GKK503"/>
      <c r="GKL503"/>
      <c r="GKM503"/>
      <c r="GKN503"/>
      <c r="GKO503"/>
      <c r="GKP503"/>
      <c r="GKQ503"/>
      <c r="GKR503"/>
      <c r="GKS503"/>
      <c r="GKT503"/>
      <c r="GKU503"/>
      <c r="GKV503"/>
      <c r="GKW503"/>
      <c r="GKX503"/>
      <c r="GKY503"/>
      <c r="GKZ503"/>
      <c r="GLA503"/>
      <c r="GLB503"/>
      <c r="GLC503"/>
      <c r="GLD503"/>
      <c r="GLE503"/>
      <c r="GLF503"/>
      <c r="GLG503"/>
      <c r="GLH503"/>
      <c r="GLI503"/>
      <c r="GLJ503"/>
      <c r="GLK503"/>
      <c r="GLL503"/>
      <c r="GLM503"/>
      <c r="GLN503"/>
      <c r="GLO503"/>
      <c r="GLP503"/>
      <c r="GLQ503"/>
      <c r="GLR503"/>
      <c r="GLS503"/>
      <c r="GLT503"/>
      <c r="GLU503"/>
      <c r="GLV503"/>
      <c r="GLW503"/>
      <c r="GLX503"/>
      <c r="GLY503"/>
      <c r="GLZ503"/>
      <c r="GMA503"/>
      <c r="GMB503"/>
      <c r="GMC503"/>
      <c r="GMD503"/>
      <c r="GME503"/>
      <c r="GMF503"/>
      <c r="GMG503"/>
      <c r="GMH503"/>
      <c r="GMI503"/>
      <c r="GMJ503"/>
      <c r="GMK503"/>
      <c r="GML503"/>
      <c r="GMM503"/>
      <c r="GMN503"/>
      <c r="GMO503"/>
      <c r="GMP503"/>
      <c r="GMQ503"/>
      <c r="GMR503"/>
      <c r="GMS503"/>
      <c r="GMT503"/>
      <c r="GMU503"/>
      <c r="GMV503"/>
      <c r="GMW503"/>
      <c r="GMX503"/>
      <c r="GMY503"/>
      <c r="GMZ503"/>
      <c r="GNA503"/>
      <c r="GNB503"/>
      <c r="GNC503"/>
      <c r="GND503"/>
      <c r="GNE503"/>
      <c r="GNF503"/>
      <c r="GNG503"/>
      <c r="GNH503"/>
      <c r="GNI503"/>
      <c r="GNJ503"/>
      <c r="GNK503"/>
      <c r="GNL503"/>
      <c r="GNM503"/>
      <c r="GNN503"/>
      <c r="GNO503"/>
      <c r="GNP503"/>
      <c r="GNQ503"/>
      <c r="GNR503"/>
      <c r="GNS503"/>
      <c r="GNT503"/>
      <c r="GNU503"/>
      <c r="GNV503"/>
      <c r="GNW503"/>
      <c r="GNX503"/>
      <c r="GNY503"/>
      <c r="GNZ503"/>
      <c r="GOA503"/>
      <c r="GOB503"/>
      <c r="GOC503"/>
      <c r="GOD503"/>
      <c r="GOE503"/>
      <c r="GOF503"/>
      <c r="GOG503"/>
      <c r="GOH503"/>
      <c r="GOI503"/>
      <c r="GOJ503"/>
      <c r="GOK503"/>
      <c r="GOL503"/>
      <c r="GOM503"/>
      <c r="GON503"/>
      <c r="GOO503"/>
      <c r="GOP503"/>
      <c r="GOQ503"/>
      <c r="GOR503"/>
      <c r="GOS503"/>
      <c r="GOT503"/>
      <c r="GOU503"/>
      <c r="GOV503"/>
      <c r="GOW503"/>
      <c r="GOX503"/>
      <c r="GOY503"/>
      <c r="GOZ503"/>
      <c r="GPA503"/>
      <c r="GPB503"/>
      <c r="GPC503"/>
      <c r="GPD503"/>
      <c r="GPE503"/>
      <c r="GPF503"/>
      <c r="GPG503"/>
      <c r="GPH503"/>
      <c r="GPI503"/>
      <c r="GPJ503"/>
      <c r="GPK503"/>
      <c r="GPL503"/>
      <c r="GPM503"/>
      <c r="GPN503"/>
      <c r="GPO503"/>
      <c r="GPP503"/>
      <c r="GPQ503"/>
      <c r="GPR503"/>
      <c r="GPS503"/>
      <c r="GPT503"/>
      <c r="GPU503"/>
      <c r="GPV503"/>
      <c r="GPW503"/>
      <c r="GPX503"/>
      <c r="GPY503"/>
      <c r="GPZ503"/>
      <c r="GQA503"/>
      <c r="GQB503"/>
      <c r="GQC503"/>
      <c r="GQD503"/>
      <c r="GQE503"/>
      <c r="GQF503"/>
      <c r="GQG503"/>
      <c r="GQH503"/>
      <c r="GQI503"/>
      <c r="GQJ503"/>
      <c r="GQK503"/>
      <c r="GQL503"/>
      <c r="GQM503"/>
      <c r="GQN503"/>
      <c r="GQO503"/>
      <c r="GQP503"/>
      <c r="GQQ503"/>
      <c r="GQR503"/>
      <c r="GQS503"/>
      <c r="GQT503"/>
      <c r="GQU503"/>
      <c r="GQV503"/>
      <c r="GQW503"/>
      <c r="GQX503"/>
      <c r="GQY503"/>
      <c r="GQZ503"/>
      <c r="GRA503"/>
      <c r="GRB503"/>
      <c r="GRC503"/>
      <c r="GRD503"/>
      <c r="GRE503"/>
      <c r="GRF503"/>
      <c r="GRG503"/>
      <c r="GRH503"/>
      <c r="GRI503"/>
      <c r="GRJ503"/>
      <c r="GRK503"/>
      <c r="GRL503"/>
      <c r="GRM503"/>
      <c r="GRN503"/>
      <c r="GRO503"/>
      <c r="GRP503"/>
      <c r="GRQ503"/>
      <c r="GRR503"/>
      <c r="GRS503"/>
      <c r="GRT503"/>
      <c r="GRU503"/>
      <c r="GRV503"/>
      <c r="GRW503"/>
      <c r="GRX503"/>
      <c r="GRY503"/>
      <c r="GRZ503"/>
      <c r="GSA503"/>
      <c r="GSB503"/>
      <c r="GSC503"/>
      <c r="GSD503"/>
      <c r="GSE503"/>
      <c r="GSF503"/>
      <c r="GSG503"/>
      <c r="GSH503"/>
      <c r="GSI503"/>
      <c r="GSJ503"/>
      <c r="GSK503"/>
      <c r="GSL503"/>
      <c r="GSM503"/>
      <c r="GSN503"/>
      <c r="GSO503"/>
      <c r="GSP503"/>
      <c r="GSQ503"/>
      <c r="GSR503"/>
      <c r="GSS503"/>
      <c r="GST503"/>
      <c r="GSU503"/>
      <c r="GSV503"/>
      <c r="GSW503"/>
      <c r="GSX503"/>
      <c r="GSY503"/>
      <c r="GSZ503"/>
      <c r="GTA503"/>
      <c r="GTB503"/>
      <c r="GTC503"/>
      <c r="GTD503"/>
      <c r="GTE503"/>
      <c r="GTF503"/>
      <c r="GTG503"/>
      <c r="GTH503"/>
      <c r="GTI503"/>
      <c r="GTJ503"/>
      <c r="GTK503"/>
      <c r="GTL503"/>
      <c r="GTM503"/>
      <c r="GTN503"/>
      <c r="GTO503"/>
      <c r="GTP503"/>
      <c r="GTQ503"/>
      <c r="GTR503"/>
      <c r="GTS503"/>
      <c r="GTT503"/>
      <c r="GTU503"/>
      <c r="GTV503"/>
      <c r="GTW503"/>
      <c r="GTX503"/>
      <c r="GTY503"/>
      <c r="GTZ503"/>
      <c r="GUA503"/>
      <c r="GUB503"/>
      <c r="GUC503"/>
      <c r="GUD503"/>
      <c r="GUE503"/>
      <c r="GUF503"/>
      <c r="GUG503"/>
      <c r="GUH503"/>
      <c r="GUI503"/>
      <c r="GUJ503"/>
      <c r="GUK503"/>
      <c r="GUL503"/>
      <c r="GUM503"/>
      <c r="GUN503"/>
      <c r="GUO503"/>
      <c r="GUP503"/>
      <c r="GUQ503"/>
      <c r="GUR503"/>
      <c r="GUS503"/>
      <c r="GUT503"/>
      <c r="GUU503"/>
      <c r="GUV503"/>
      <c r="GUW503"/>
      <c r="GUX503"/>
      <c r="GUY503"/>
      <c r="GUZ503"/>
      <c r="GVA503"/>
      <c r="GVB503"/>
      <c r="GVC503"/>
      <c r="GVD503"/>
      <c r="GVE503"/>
      <c r="GVF503"/>
      <c r="GVG503"/>
      <c r="GVH503"/>
      <c r="GVI503"/>
      <c r="GVJ503"/>
      <c r="GVK503"/>
      <c r="GVL503"/>
      <c r="GVM503"/>
      <c r="GVN503"/>
      <c r="GVO503"/>
      <c r="GVP503"/>
      <c r="GVQ503"/>
      <c r="GVR503"/>
      <c r="GVS503"/>
      <c r="GVT503"/>
      <c r="GVU503"/>
      <c r="GVV503"/>
      <c r="GVW503"/>
      <c r="GVX503"/>
      <c r="GVY503"/>
      <c r="GVZ503"/>
      <c r="GWA503"/>
      <c r="GWB503"/>
      <c r="GWC503"/>
      <c r="GWD503"/>
      <c r="GWE503"/>
      <c r="GWF503"/>
      <c r="GWG503"/>
      <c r="GWH503"/>
      <c r="GWI503"/>
      <c r="GWJ503"/>
      <c r="GWK503"/>
      <c r="GWL503"/>
      <c r="GWM503"/>
      <c r="GWN503"/>
      <c r="GWO503"/>
      <c r="GWP503"/>
      <c r="GWQ503"/>
      <c r="GWR503"/>
      <c r="GWS503"/>
      <c r="GWT503"/>
      <c r="GWU503"/>
      <c r="GWV503"/>
      <c r="GWW503"/>
      <c r="GWX503"/>
      <c r="GWY503"/>
      <c r="GWZ503"/>
      <c r="GXA503"/>
      <c r="GXB503"/>
      <c r="GXC503"/>
      <c r="GXD503"/>
      <c r="GXE503"/>
      <c r="GXF503"/>
      <c r="GXG503"/>
      <c r="GXH503"/>
      <c r="GXI503"/>
      <c r="GXJ503"/>
      <c r="GXK503"/>
      <c r="GXL503"/>
      <c r="GXM503"/>
      <c r="GXN503"/>
      <c r="GXO503"/>
      <c r="GXP503"/>
      <c r="GXQ503"/>
      <c r="GXR503"/>
      <c r="GXS503"/>
      <c r="GXT503"/>
      <c r="GXU503"/>
      <c r="GXV503"/>
      <c r="GXW503"/>
      <c r="GXX503"/>
      <c r="GXY503"/>
      <c r="GXZ503"/>
      <c r="GYA503"/>
      <c r="GYB503"/>
      <c r="GYC503"/>
      <c r="GYD503"/>
      <c r="GYE503"/>
      <c r="GYF503"/>
      <c r="GYG503"/>
      <c r="GYH503"/>
      <c r="GYI503"/>
      <c r="GYJ503"/>
      <c r="GYK503"/>
      <c r="GYL503"/>
      <c r="GYM503"/>
      <c r="GYN503"/>
      <c r="GYO503"/>
      <c r="GYP503"/>
      <c r="GYQ503"/>
      <c r="GYR503"/>
      <c r="GYS503"/>
      <c r="GYT503"/>
      <c r="GYU503"/>
      <c r="GYV503"/>
      <c r="GYW503"/>
      <c r="GYX503"/>
      <c r="GYY503"/>
      <c r="GYZ503"/>
      <c r="GZA503"/>
      <c r="GZB503"/>
      <c r="GZC503"/>
      <c r="GZD503"/>
      <c r="GZE503"/>
      <c r="GZF503"/>
      <c r="GZG503"/>
      <c r="GZH503"/>
      <c r="GZI503"/>
      <c r="GZJ503"/>
      <c r="GZK503"/>
      <c r="GZL503"/>
      <c r="GZM503"/>
      <c r="GZN503"/>
      <c r="GZO503"/>
      <c r="GZP503"/>
      <c r="GZQ503"/>
      <c r="GZR503"/>
      <c r="GZS503"/>
      <c r="GZT503"/>
      <c r="GZU503"/>
      <c r="GZV503"/>
      <c r="GZW503"/>
      <c r="GZX503"/>
      <c r="GZY503"/>
      <c r="GZZ503"/>
      <c r="HAA503"/>
      <c r="HAB503"/>
      <c r="HAC503"/>
      <c r="HAD503"/>
      <c r="HAE503"/>
      <c r="HAF503"/>
      <c r="HAG503"/>
      <c r="HAH503"/>
      <c r="HAI503"/>
      <c r="HAJ503"/>
      <c r="HAK503"/>
      <c r="HAL503"/>
      <c r="HAM503"/>
      <c r="HAN503"/>
      <c r="HAO503"/>
      <c r="HAP503"/>
      <c r="HAQ503"/>
      <c r="HAR503"/>
      <c r="HAS503"/>
      <c r="HAT503"/>
      <c r="HAU503"/>
      <c r="HAV503"/>
      <c r="HAW503"/>
      <c r="HAX503"/>
      <c r="HAY503"/>
      <c r="HAZ503"/>
      <c r="HBA503"/>
      <c r="HBB503"/>
      <c r="HBC503"/>
      <c r="HBD503"/>
      <c r="HBE503"/>
      <c r="HBF503"/>
      <c r="HBG503"/>
      <c r="HBH503"/>
      <c r="HBI503"/>
      <c r="HBJ503"/>
      <c r="HBK503"/>
      <c r="HBL503"/>
      <c r="HBM503"/>
      <c r="HBN503"/>
      <c r="HBO503"/>
      <c r="HBP503"/>
      <c r="HBQ503"/>
      <c r="HBR503"/>
      <c r="HBS503"/>
      <c r="HBT503"/>
      <c r="HBU503"/>
      <c r="HBV503"/>
      <c r="HBW503"/>
      <c r="HBX503"/>
      <c r="HBY503"/>
      <c r="HBZ503"/>
      <c r="HCA503"/>
      <c r="HCB503"/>
      <c r="HCC503"/>
      <c r="HCD503"/>
      <c r="HCE503"/>
      <c r="HCF503"/>
      <c r="HCG503"/>
      <c r="HCH503"/>
      <c r="HCI503"/>
      <c r="HCJ503"/>
      <c r="HCK503"/>
      <c r="HCL503"/>
      <c r="HCM503"/>
      <c r="HCN503"/>
      <c r="HCO503"/>
      <c r="HCP503"/>
      <c r="HCQ503"/>
      <c r="HCR503"/>
      <c r="HCS503"/>
      <c r="HCT503"/>
      <c r="HCU503"/>
      <c r="HCV503"/>
      <c r="HCW503"/>
      <c r="HCX503"/>
      <c r="HCY503"/>
      <c r="HCZ503"/>
      <c r="HDA503"/>
      <c r="HDB503"/>
      <c r="HDC503"/>
      <c r="HDD503"/>
      <c r="HDE503"/>
      <c r="HDF503"/>
      <c r="HDG503"/>
      <c r="HDH503"/>
      <c r="HDI503"/>
      <c r="HDJ503"/>
      <c r="HDK503"/>
      <c r="HDL503"/>
      <c r="HDM503"/>
      <c r="HDN503"/>
      <c r="HDO503"/>
      <c r="HDP503"/>
      <c r="HDQ503"/>
      <c r="HDR503"/>
      <c r="HDS503"/>
      <c r="HDT503"/>
      <c r="HDU503"/>
      <c r="HDV503"/>
      <c r="HDW503"/>
      <c r="HDX503"/>
      <c r="HDY503"/>
      <c r="HDZ503"/>
      <c r="HEA503"/>
      <c r="HEB503"/>
      <c r="HEC503"/>
      <c r="HED503"/>
      <c r="HEE503"/>
      <c r="HEF503"/>
      <c r="HEG503"/>
      <c r="HEH503"/>
      <c r="HEI503"/>
      <c r="HEJ503"/>
      <c r="HEK503"/>
      <c r="HEL503"/>
      <c r="HEM503"/>
      <c r="HEN503"/>
      <c r="HEO503"/>
      <c r="HEP503"/>
      <c r="HEQ503"/>
      <c r="HER503"/>
      <c r="HES503"/>
      <c r="HET503"/>
      <c r="HEU503"/>
      <c r="HEV503"/>
      <c r="HEW503"/>
      <c r="HEX503"/>
      <c r="HEY503"/>
      <c r="HEZ503"/>
      <c r="HFA503"/>
      <c r="HFB503"/>
      <c r="HFC503"/>
      <c r="HFD503"/>
      <c r="HFE503"/>
      <c r="HFF503"/>
      <c r="HFG503"/>
      <c r="HFH503"/>
      <c r="HFI503"/>
      <c r="HFJ503"/>
      <c r="HFK503"/>
      <c r="HFL503"/>
      <c r="HFM503"/>
      <c r="HFN503"/>
      <c r="HFO503"/>
      <c r="HFP503"/>
      <c r="HFQ503"/>
      <c r="HFR503"/>
      <c r="HFS503"/>
      <c r="HFT503"/>
      <c r="HFU503"/>
      <c r="HFV503"/>
      <c r="HFW503"/>
      <c r="HFX503"/>
      <c r="HFY503"/>
      <c r="HFZ503"/>
      <c r="HGA503"/>
      <c r="HGB503"/>
      <c r="HGC503"/>
      <c r="HGD503"/>
      <c r="HGE503"/>
      <c r="HGF503"/>
      <c r="HGG503"/>
      <c r="HGH503"/>
      <c r="HGI503"/>
      <c r="HGJ503"/>
      <c r="HGK503"/>
      <c r="HGL503"/>
      <c r="HGM503"/>
      <c r="HGN503"/>
      <c r="HGO503"/>
      <c r="HGP503"/>
      <c r="HGQ503"/>
      <c r="HGR503"/>
      <c r="HGS503"/>
      <c r="HGT503"/>
      <c r="HGU503"/>
      <c r="HGV503"/>
      <c r="HGW503"/>
      <c r="HGX503"/>
      <c r="HGY503"/>
      <c r="HGZ503"/>
      <c r="HHA503"/>
      <c r="HHB503"/>
      <c r="HHC503"/>
      <c r="HHD503"/>
      <c r="HHE503"/>
      <c r="HHF503"/>
      <c r="HHG503"/>
      <c r="HHH503"/>
      <c r="HHI503"/>
      <c r="HHJ503"/>
      <c r="HHK503"/>
      <c r="HHL503"/>
      <c r="HHM503"/>
      <c r="HHN503"/>
      <c r="HHO503"/>
      <c r="HHP503"/>
      <c r="HHQ503"/>
      <c r="HHR503"/>
      <c r="HHS503"/>
      <c r="HHT503"/>
      <c r="HHU503"/>
      <c r="HHV503"/>
      <c r="HHW503"/>
      <c r="HHX503"/>
      <c r="HHY503"/>
      <c r="HHZ503"/>
      <c r="HIA503"/>
      <c r="HIB503"/>
      <c r="HIC503"/>
      <c r="HID503"/>
      <c r="HIE503"/>
      <c r="HIF503"/>
      <c r="HIG503"/>
      <c r="HIH503"/>
      <c r="HII503"/>
      <c r="HIJ503"/>
      <c r="HIK503"/>
      <c r="HIL503"/>
      <c r="HIM503"/>
      <c r="HIN503"/>
      <c r="HIO503"/>
      <c r="HIP503"/>
      <c r="HIQ503"/>
      <c r="HIR503"/>
      <c r="HIS503"/>
      <c r="HIT503"/>
      <c r="HIU503"/>
      <c r="HIV503"/>
      <c r="HIW503"/>
      <c r="HIX503"/>
      <c r="HIY503"/>
      <c r="HIZ503"/>
      <c r="HJA503"/>
      <c r="HJB503"/>
      <c r="HJC503"/>
      <c r="HJD503"/>
      <c r="HJE503"/>
      <c r="HJF503"/>
      <c r="HJG503"/>
      <c r="HJH503"/>
      <c r="HJI503"/>
      <c r="HJJ503"/>
      <c r="HJK503"/>
      <c r="HJL503"/>
      <c r="HJM503"/>
      <c r="HJN503"/>
      <c r="HJO503"/>
      <c r="HJP503"/>
      <c r="HJQ503"/>
      <c r="HJR503"/>
      <c r="HJS503"/>
      <c r="HJT503"/>
      <c r="HJU503"/>
      <c r="HJV503"/>
      <c r="HJW503"/>
      <c r="HJX503"/>
      <c r="HJY503"/>
      <c r="HJZ503"/>
      <c r="HKA503"/>
      <c r="HKB503"/>
      <c r="HKC503"/>
      <c r="HKD503"/>
      <c r="HKE503"/>
      <c r="HKF503"/>
      <c r="HKG503"/>
      <c r="HKH503"/>
      <c r="HKI503"/>
      <c r="HKJ503"/>
      <c r="HKK503"/>
      <c r="HKL503"/>
      <c r="HKM503"/>
      <c r="HKN503"/>
      <c r="HKO503"/>
      <c r="HKP503"/>
      <c r="HKQ503"/>
      <c r="HKR503"/>
      <c r="HKS503"/>
      <c r="HKT503"/>
      <c r="HKU503"/>
      <c r="HKV503"/>
      <c r="HKW503"/>
      <c r="HKX503"/>
      <c r="HKY503"/>
      <c r="HKZ503"/>
      <c r="HLA503"/>
      <c r="HLB503"/>
      <c r="HLC503"/>
      <c r="HLD503"/>
      <c r="HLE503"/>
      <c r="HLF503"/>
      <c r="HLG503"/>
      <c r="HLH503"/>
      <c r="HLI503"/>
      <c r="HLJ503"/>
      <c r="HLK503"/>
      <c r="HLL503"/>
      <c r="HLM503"/>
      <c r="HLN503"/>
      <c r="HLO503"/>
      <c r="HLP503"/>
      <c r="HLQ503"/>
      <c r="HLR503"/>
      <c r="HLS503"/>
      <c r="HLT503"/>
      <c r="HLU503"/>
      <c r="HLV503"/>
      <c r="HLW503"/>
      <c r="HLX503"/>
      <c r="HLY503"/>
      <c r="HLZ503"/>
      <c r="HMA503"/>
      <c r="HMB503"/>
      <c r="HMC503"/>
      <c r="HMD503"/>
      <c r="HME503"/>
      <c r="HMF503"/>
      <c r="HMG503"/>
      <c r="HMH503"/>
      <c r="HMI503"/>
      <c r="HMJ503"/>
      <c r="HMK503"/>
      <c r="HML503"/>
      <c r="HMM503"/>
      <c r="HMN503"/>
      <c r="HMO503"/>
      <c r="HMP503"/>
      <c r="HMQ503"/>
      <c r="HMR503"/>
      <c r="HMS503"/>
      <c r="HMT503"/>
      <c r="HMU503"/>
      <c r="HMV503"/>
      <c r="HMW503"/>
      <c r="HMX503"/>
      <c r="HMY503"/>
      <c r="HMZ503"/>
      <c r="HNA503"/>
      <c r="HNB503"/>
      <c r="HNC503"/>
      <c r="HND503"/>
      <c r="HNE503"/>
      <c r="HNF503"/>
      <c r="HNG503"/>
      <c r="HNH503"/>
      <c r="HNI503"/>
      <c r="HNJ503"/>
      <c r="HNK503"/>
      <c r="HNL503"/>
      <c r="HNM503"/>
      <c r="HNN503"/>
      <c r="HNO503"/>
      <c r="HNP503"/>
      <c r="HNQ503"/>
      <c r="HNR503"/>
      <c r="HNS503"/>
      <c r="HNT503"/>
      <c r="HNU503"/>
      <c r="HNV503"/>
      <c r="HNW503"/>
      <c r="HNX503"/>
      <c r="HNY503"/>
      <c r="HNZ503"/>
      <c r="HOA503"/>
      <c r="HOB503"/>
      <c r="HOC503"/>
      <c r="HOD503"/>
      <c r="HOE503"/>
      <c r="HOF503"/>
      <c r="HOG503"/>
      <c r="HOH503"/>
      <c r="HOI503"/>
      <c r="HOJ503"/>
      <c r="HOK503"/>
      <c r="HOL503"/>
      <c r="HOM503"/>
      <c r="HON503"/>
      <c r="HOO503"/>
      <c r="HOP503"/>
      <c r="HOQ503"/>
      <c r="HOR503"/>
      <c r="HOS503"/>
      <c r="HOT503"/>
      <c r="HOU503"/>
      <c r="HOV503"/>
      <c r="HOW503"/>
      <c r="HOX503"/>
      <c r="HOY503"/>
      <c r="HOZ503"/>
      <c r="HPA503"/>
      <c r="HPB503"/>
      <c r="HPC503"/>
      <c r="HPD503"/>
      <c r="HPE503"/>
      <c r="HPF503"/>
      <c r="HPG503"/>
      <c r="HPH503"/>
      <c r="HPI503"/>
      <c r="HPJ503"/>
      <c r="HPK503"/>
      <c r="HPL503"/>
      <c r="HPM503"/>
      <c r="HPN503"/>
      <c r="HPO503"/>
      <c r="HPP503"/>
      <c r="HPQ503"/>
      <c r="HPR503"/>
      <c r="HPS503"/>
      <c r="HPT503"/>
      <c r="HPU503"/>
      <c r="HPV503"/>
      <c r="HPW503"/>
      <c r="HPX503"/>
      <c r="HPY503"/>
      <c r="HPZ503"/>
      <c r="HQA503"/>
      <c r="HQB503"/>
      <c r="HQC503"/>
      <c r="HQD503"/>
      <c r="HQE503"/>
      <c r="HQF503"/>
      <c r="HQG503"/>
      <c r="HQH503"/>
      <c r="HQI503"/>
      <c r="HQJ503"/>
      <c r="HQK503"/>
      <c r="HQL503"/>
      <c r="HQM503"/>
      <c r="HQN503"/>
      <c r="HQO503"/>
      <c r="HQP503"/>
      <c r="HQQ503"/>
      <c r="HQR503"/>
      <c r="HQS503"/>
      <c r="HQT503"/>
      <c r="HQU503"/>
      <c r="HQV503"/>
      <c r="HQW503"/>
      <c r="HQX503"/>
      <c r="HQY503"/>
      <c r="HQZ503"/>
      <c r="HRA503"/>
      <c r="HRB503"/>
      <c r="HRC503"/>
      <c r="HRD503"/>
      <c r="HRE503"/>
      <c r="HRF503"/>
      <c r="HRG503"/>
      <c r="HRH503"/>
      <c r="HRI503"/>
      <c r="HRJ503"/>
      <c r="HRK503"/>
      <c r="HRL503"/>
      <c r="HRM503"/>
      <c r="HRN503"/>
      <c r="HRO503"/>
      <c r="HRP503"/>
      <c r="HRQ503"/>
      <c r="HRR503"/>
      <c r="HRS503"/>
      <c r="HRT503"/>
      <c r="HRU503"/>
      <c r="HRV503"/>
      <c r="HRW503"/>
      <c r="HRX503"/>
      <c r="HRY503"/>
      <c r="HRZ503"/>
      <c r="HSA503"/>
      <c r="HSB503"/>
      <c r="HSC503"/>
      <c r="HSD503"/>
      <c r="HSE503"/>
      <c r="HSF503"/>
      <c r="HSG503"/>
      <c r="HSH503"/>
      <c r="HSI503"/>
      <c r="HSJ503"/>
      <c r="HSK503"/>
      <c r="HSL503"/>
      <c r="HSM503"/>
      <c r="HSN503"/>
      <c r="HSO503"/>
      <c r="HSP503"/>
      <c r="HSQ503"/>
      <c r="HSR503"/>
      <c r="HSS503"/>
      <c r="HST503"/>
      <c r="HSU503"/>
      <c r="HSV503"/>
      <c r="HSW503"/>
      <c r="HSX503"/>
      <c r="HSY503"/>
      <c r="HSZ503"/>
      <c r="HTA503"/>
      <c r="HTB503"/>
      <c r="HTC503"/>
      <c r="HTD503"/>
      <c r="HTE503"/>
      <c r="HTF503"/>
      <c r="HTG503"/>
      <c r="HTH503"/>
      <c r="HTI503"/>
      <c r="HTJ503"/>
      <c r="HTK503"/>
      <c r="HTL503"/>
      <c r="HTM503"/>
      <c r="HTN503"/>
      <c r="HTO503"/>
      <c r="HTP503"/>
      <c r="HTQ503"/>
      <c r="HTR503"/>
      <c r="HTS503"/>
      <c r="HTT503"/>
      <c r="HTU503"/>
      <c r="HTV503"/>
      <c r="HTW503"/>
      <c r="HTX503"/>
      <c r="HTY503"/>
      <c r="HTZ503"/>
      <c r="HUA503"/>
      <c r="HUB503"/>
      <c r="HUC503"/>
      <c r="HUD503"/>
      <c r="HUE503"/>
      <c r="HUF503"/>
      <c r="HUG503"/>
      <c r="HUH503"/>
      <c r="HUI503"/>
      <c r="HUJ503"/>
      <c r="HUK503"/>
      <c r="HUL503"/>
      <c r="HUM503"/>
      <c r="HUN503"/>
      <c r="HUO503"/>
      <c r="HUP503"/>
      <c r="HUQ503"/>
      <c r="HUR503"/>
      <c r="HUS503"/>
      <c r="HUT503"/>
      <c r="HUU503"/>
      <c r="HUV503"/>
      <c r="HUW503"/>
      <c r="HUX503"/>
      <c r="HUY503"/>
      <c r="HUZ503"/>
      <c r="HVA503"/>
      <c r="HVB503"/>
      <c r="HVC503"/>
      <c r="HVD503"/>
      <c r="HVE503"/>
      <c r="HVF503"/>
      <c r="HVG503"/>
      <c r="HVH503"/>
      <c r="HVI503"/>
      <c r="HVJ503"/>
      <c r="HVK503"/>
      <c r="HVL503"/>
      <c r="HVM503"/>
      <c r="HVN503"/>
      <c r="HVO503"/>
      <c r="HVP503"/>
      <c r="HVQ503"/>
      <c r="HVR503"/>
      <c r="HVS503"/>
      <c r="HVT503"/>
      <c r="HVU503"/>
      <c r="HVV503"/>
      <c r="HVW503"/>
      <c r="HVX503"/>
      <c r="HVY503"/>
      <c r="HVZ503"/>
      <c r="HWA503"/>
      <c r="HWB503"/>
      <c r="HWC503"/>
      <c r="HWD503"/>
      <c r="HWE503"/>
      <c r="HWF503"/>
      <c r="HWG503"/>
      <c r="HWH503"/>
      <c r="HWI503"/>
      <c r="HWJ503"/>
      <c r="HWK503"/>
      <c r="HWL503"/>
      <c r="HWM503"/>
      <c r="HWN503"/>
      <c r="HWO503"/>
      <c r="HWP503"/>
      <c r="HWQ503"/>
      <c r="HWR503"/>
      <c r="HWS503"/>
      <c r="HWT503"/>
      <c r="HWU503"/>
      <c r="HWV503"/>
      <c r="HWW503"/>
      <c r="HWX503"/>
      <c r="HWY503"/>
      <c r="HWZ503"/>
      <c r="HXA503"/>
      <c r="HXB503"/>
      <c r="HXC503"/>
      <c r="HXD503"/>
      <c r="HXE503"/>
      <c r="HXF503"/>
      <c r="HXG503"/>
      <c r="HXH503"/>
      <c r="HXI503"/>
      <c r="HXJ503"/>
      <c r="HXK503"/>
      <c r="HXL503"/>
      <c r="HXM503"/>
      <c r="HXN503"/>
      <c r="HXO503"/>
      <c r="HXP503"/>
      <c r="HXQ503"/>
      <c r="HXR503"/>
      <c r="HXS503"/>
      <c r="HXT503"/>
      <c r="HXU503"/>
      <c r="HXV503"/>
      <c r="HXW503"/>
      <c r="HXX503"/>
      <c r="HXY503"/>
      <c r="HXZ503"/>
      <c r="HYA503"/>
      <c r="HYB503"/>
      <c r="HYC503"/>
      <c r="HYD503"/>
      <c r="HYE503"/>
      <c r="HYF503"/>
      <c r="HYG503"/>
      <c r="HYH503"/>
      <c r="HYI503"/>
      <c r="HYJ503"/>
      <c r="HYK503"/>
      <c r="HYL503"/>
      <c r="HYM503"/>
      <c r="HYN503"/>
      <c r="HYO503"/>
      <c r="HYP503"/>
      <c r="HYQ503"/>
      <c r="HYR503"/>
      <c r="HYS503"/>
      <c r="HYT503"/>
      <c r="HYU503"/>
      <c r="HYV503"/>
      <c r="HYW503"/>
      <c r="HYX503"/>
      <c r="HYY503"/>
      <c r="HYZ503"/>
      <c r="HZA503"/>
      <c r="HZB503"/>
      <c r="HZC503"/>
      <c r="HZD503"/>
      <c r="HZE503"/>
      <c r="HZF503"/>
      <c r="HZG503"/>
      <c r="HZH503"/>
      <c r="HZI503"/>
      <c r="HZJ503"/>
      <c r="HZK503"/>
      <c r="HZL503"/>
      <c r="HZM503"/>
      <c r="HZN503"/>
      <c r="HZO503"/>
      <c r="HZP503"/>
      <c r="HZQ503"/>
      <c r="HZR503"/>
      <c r="HZS503"/>
      <c r="HZT503"/>
      <c r="HZU503"/>
      <c r="HZV503"/>
      <c r="HZW503"/>
      <c r="HZX503"/>
      <c r="HZY503"/>
      <c r="HZZ503"/>
      <c r="IAA503"/>
      <c r="IAB503"/>
      <c r="IAC503"/>
      <c r="IAD503"/>
      <c r="IAE503"/>
      <c r="IAF503"/>
      <c r="IAG503"/>
      <c r="IAH503"/>
      <c r="IAI503"/>
      <c r="IAJ503"/>
      <c r="IAK503"/>
      <c r="IAL503"/>
      <c r="IAM503"/>
      <c r="IAN503"/>
      <c r="IAO503"/>
      <c r="IAP503"/>
      <c r="IAQ503"/>
      <c r="IAR503"/>
      <c r="IAS503"/>
      <c r="IAT503"/>
      <c r="IAU503"/>
      <c r="IAV503"/>
      <c r="IAW503"/>
      <c r="IAX503"/>
      <c r="IAY503"/>
      <c r="IAZ503"/>
      <c r="IBA503"/>
      <c r="IBB503"/>
      <c r="IBC503"/>
      <c r="IBD503"/>
      <c r="IBE503"/>
      <c r="IBF503"/>
      <c r="IBG503"/>
      <c r="IBH503"/>
      <c r="IBI503"/>
      <c r="IBJ503"/>
      <c r="IBK503"/>
      <c r="IBL503"/>
      <c r="IBM503"/>
      <c r="IBN503"/>
      <c r="IBO503"/>
      <c r="IBP503"/>
      <c r="IBQ503"/>
      <c r="IBR503"/>
      <c r="IBS503"/>
      <c r="IBT503"/>
      <c r="IBU503"/>
      <c r="IBV503"/>
      <c r="IBW503"/>
      <c r="IBX503"/>
      <c r="IBY503"/>
      <c r="IBZ503"/>
      <c r="ICA503"/>
      <c r="ICB503"/>
      <c r="ICC503"/>
      <c r="ICD503"/>
      <c r="ICE503"/>
      <c r="ICF503"/>
      <c r="ICG503"/>
      <c r="ICH503"/>
      <c r="ICI503"/>
      <c r="ICJ503"/>
      <c r="ICK503"/>
      <c r="ICL503"/>
      <c r="ICM503"/>
      <c r="ICN503"/>
      <c r="ICO503"/>
      <c r="ICP503"/>
      <c r="ICQ503"/>
      <c r="ICR503"/>
      <c r="ICS503"/>
      <c r="ICT503"/>
      <c r="ICU503"/>
      <c r="ICV503"/>
      <c r="ICW503"/>
      <c r="ICX503"/>
      <c r="ICY503"/>
      <c r="ICZ503"/>
      <c r="IDA503"/>
      <c r="IDB503"/>
      <c r="IDC503"/>
      <c r="IDD503"/>
      <c r="IDE503"/>
      <c r="IDF503"/>
      <c r="IDG503"/>
      <c r="IDH503"/>
      <c r="IDI503"/>
      <c r="IDJ503"/>
      <c r="IDK503"/>
      <c r="IDL503"/>
      <c r="IDM503"/>
      <c r="IDN503"/>
      <c r="IDO503"/>
      <c r="IDP503"/>
      <c r="IDQ503"/>
      <c r="IDR503"/>
      <c r="IDS503"/>
      <c r="IDT503"/>
      <c r="IDU503"/>
      <c r="IDV503"/>
      <c r="IDW503"/>
      <c r="IDX503"/>
      <c r="IDY503"/>
      <c r="IDZ503"/>
      <c r="IEA503"/>
      <c r="IEB503"/>
      <c r="IEC503"/>
      <c r="IED503"/>
      <c r="IEE503"/>
      <c r="IEF503"/>
      <c r="IEG503"/>
      <c r="IEH503"/>
      <c r="IEI503"/>
      <c r="IEJ503"/>
      <c r="IEK503"/>
      <c r="IEL503"/>
      <c r="IEM503"/>
      <c r="IEN503"/>
      <c r="IEO503"/>
      <c r="IEP503"/>
      <c r="IEQ503"/>
      <c r="IER503"/>
      <c r="IES503"/>
      <c r="IET503"/>
      <c r="IEU503"/>
      <c r="IEV503"/>
      <c r="IEW503"/>
      <c r="IEX503"/>
      <c r="IEY503"/>
      <c r="IEZ503"/>
      <c r="IFA503"/>
      <c r="IFB503"/>
      <c r="IFC503"/>
      <c r="IFD503"/>
      <c r="IFE503"/>
      <c r="IFF503"/>
      <c r="IFG503"/>
      <c r="IFH503"/>
      <c r="IFI503"/>
      <c r="IFJ503"/>
      <c r="IFK503"/>
      <c r="IFL503"/>
      <c r="IFM503"/>
      <c r="IFN503"/>
      <c r="IFO503"/>
      <c r="IFP503"/>
      <c r="IFQ503"/>
      <c r="IFR503"/>
      <c r="IFS503"/>
      <c r="IFT503"/>
      <c r="IFU503"/>
      <c r="IFV503"/>
      <c r="IFW503"/>
      <c r="IFX503"/>
      <c r="IFY503"/>
      <c r="IFZ503"/>
      <c r="IGA503"/>
      <c r="IGB503"/>
      <c r="IGC503"/>
      <c r="IGD503"/>
      <c r="IGE503"/>
      <c r="IGF503"/>
      <c r="IGG503"/>
      <c r="IGH503"/>
      <c r="IGI503"/>
      <c r="IGJ503"/>
      <c r="IGK503"/>
      <c r="IGL503"/>
      <c r="IGM503"/>
      <c r="IGN503"/>
      <c r="IGO503"/>
      <c r="IGP503"/>
      <c r="IGQ503"/>
      <c r="IGR503"/>
      <c r="IGS503"/>
      <c r="IGT503"/>
      <c r="IGU503"/>
      <c r="IGV503"/>
      <c r="IGW503"/>
      <c r="IGX503"/>
      <c r="IGY503"/>
      <c r="IGZ503"/>
      <c r="IHA503"/>
      <c r="IHB503"/>
      <c r="IHC503"/>
      <c r="IHD503"/>
      <c r="IHE503"/>
      <c r="IHF503"/>
      <c r="IHG503"/>
      <c r="IHH503"/>
      <c r="IHI503"/>
      <c r="IHJ503"/>
      <c r="IHK503"/>
      <c r="IHL503"/>
      <c r="IHM503"/>
      <c r="IHN503"/>
      <c r="IHO503"/>
      <c r="IHP503"/>
      <c r="IHQ503"/>
      <c r="IHR503"/>
      <c r="IHS503"/>
      <c r="IHT503"/>
      <c r="IHU503"/>
      <c r="IHV503"/>
      <c r="IHW503"/>
      <c r="IHX503"/>
      <c r="IHY503"/>
      <c r="IHZ503"/>
      <c r="IIA503"/>
      <c r="IIB503"/>
      <c r="IIC503"/>
      <c r="IID503"/>
      <c r="IIE503"/>
      <c r="IIF503"/>
      <c r="IIG503"/>
      <c r="IIH503"/>
      <c r="III503"/>
      <c r="IIJ503"/>
      <c r="IIK503"/>
      <c r="IIL503"/>
      <c r="IIM503"/>
      <c r="IIN503"/>
      <c r="IIO503"/>
      <c r="IIP503"/>
      <c r="IIQ503"/>
      <c r="IIR503"/>
      <c r="IIS503"/>
      <c r="IIT503"/>
      <c r="IIU503"/>
      <c r="IIV503"/>
      <c r="IIW503"/>
      <c r="IIX503"/>
      <c r="IIY503"/>
      <c r="IIZ503"/>
      <c r="IJA503"/>
      <c r="IJB503"/>
      <c r="IJC503"/>
      <c r="IJD503"/>
      <c r="IJE503"/>
      <c r="IJF503"/>
      <c r="IJG503"/>
      <c r="IJH503"/>
      <c r="IJI503"/>
      <c r="IJJ503"/>
      <c r="IJK503"/>
      <c r="IJL503"/>
      <c r="IJM503"/>
      <c r="IJN503"/>
      <c r="IJO503"/>
      <c r="IJP503"/>
      <c r="IJQ503"/>
      <c r="IJR503"/>
      <c r="IJS503"/>
      <c r="IJT503"/>
      <c r="IJU503"/>
      <c r="IJV503"/>
      <c r="IJW503"/>
      <c r="IJX503"/>
      <c r="IJY503"/>
      <c r="IJZ503"/>
      <c r="IKA503"/>
      <c r="IKB503"/>
      <c r="IKC503"/>
      <c r="IKD503"/>
      <c r="IKE503"/>
      <c r="IKF503"/>
      <c r="IKG503"/>
      <c r="IKH503"/>
      <c r="IKI503"/>
      <c r="IKJ503"/>
      <c r="IKK503"/>
      <c r="IKL503"/>
      <c r="IKM503"/>
      <c r="IKN503"/>
      <c r="IKO503"/>
      <c r="IKP503"/>
      <c r="IKQ503"/>
      <c r="IKR503"/>
      <c r="IKS503"/>
      <c r="IKT503"/>
      <c r="IKU503"/>
      <c r="IKV503"/>
      <c r="IKW503"/>
      <c r="IKX503"/>
      <c r="IKY503"/>
      <c r="IKZ503"/>
      <c r="ILA503"/>
      <c r="ILB503"/>
      <c r="ILC503"/>
      <c r="ILD503"/>
      <c r="ILE503"/>
      <c r="ILF503"/>
      <c r="ILG503"/>
      <c r="ILH503"/>
      <c r="ILI503"/>
      <c r="ILJ503"/>
      <c r="ILK503"/>
      <c r="ILL503"/>
      <c r="ILM503"/>
      <c r="ILN503"/>
      <c r="ILO503"/>
      <c r="ILP503"/>
      <c r="ILQ503"/>
      <c r="ILR503"/>
      <c r="ILS503"/>
      <c r="ILT503"/>
      <c r="ILU503"/>
      <c r="ILV503"/>
      <c r="ILW503"/>
      <c r="ILX503"/>
      <c r="ILY503"/>
      <c r="ILZ503"/>
      <c r="IMA503"/>
      <c r="IMB503"/>
      <c r="IMC503"/>
      <c r="IMD503"/>
      <c r="IME503"/>
      <c r="IMF503"/>
      <c r="IMG503"/>
      <c r="IMH503"/>
      <c r="IMI503"/>
      <c r="IMJ503"/>
      <c r="IMK503"/>
      <c r="IML503"/>
      <c r="IMM503"/>
      <c r="IMN503"/>
      <c r="IMO503"/>
      <c r="IMP503"/>
      <c r="IMQ503"/>
      <c r="IMR503"/>
      <c r="IMS503"/>
      <c r="IMT503"/>
      <c r="IMU503"/>
      <c r="IMV503"/>
      <c r="IMW503"/>
      <c r="IMX503"/>
      <c r="IMY503"/>
      <c r="IMZ503"/>
      <c r="INA503"/>
      <c r="INB503"/>
      <c r="INC503"/>
      <c r="IND503"/>
      <c r="INE503"/>
      <c r="INF503"/>
      <c r="ING503"/>
      <c r="INH503"/>
      <c r="INI503"/>
      <c r="INJ503"/>
      <c r="INK503"/>
      <c r="INL503"/>
      <c r="INM503"/>
      <c r="INN503"/>
      <c r="INO503"/>
      <c r="INP503"/>
      <c r="INQ503"/>
      <c r="INR503"/>
      <c r="INS503"/>
      <c r="INT503"/>
      <c r="INU503"/>
      <c r="INV503"/>
      <c r="INW503"/>
      <c r="INX503"/>
      <c r="INY503"/>
      <c r="INZ503"/>
      <c r="IOA503"/>
      <c r="IOB503"/>
      <c r="IOC503"/>
      <c r="IOD503"/>
      <c r="IOE503"/>
      <c r="IOF503"/>
      <c r="IOG503"/>
      <c r="IOH503"/>
      <c r="IOI503"/>
      <c r="IOJ503"/>
      <c r="IOK503"/>
      <c r="IOL503"/>
      <c r="IOM503"/>
      <c r="ION503"/>
      <c r="IOO503"/>
      <c r="IOP503"/>
      <c r="IOQ503"/>
      <c r="IOR503"/>
      <c r="IOS503"/>
      <c r="IOT503"/>
      <c r="IOU503"/>
      <c r="IOV503"/>
      <c r="IOW503"/>
      <c r="IOX503"/>
      <c r="IOY503"/>
      <c r="IOZ503"/>
      <c r="IPA503"/>
      <c r="IPB503"/>
      <c r="IPC503"/>
      <c r="IPD503"/>
      <c r="IPE503"/>
      <c r="IPF503"/>
      <c r="IPG503"/>
      <c r="IPH503"/>
      <c r="IPI503"/>
      <c r="IPJ503"/>
      <c r="IPK503"/>
      <c r="IPL503"/>
      <c r="IPM503"/>
      <c r="IPN503"/>
      <c r="IPO503"/>
      <c r="IPP503"/>
      <c r="IPQ503"/>
      <c r="IPR503"/>
      <c r="IPS503"/>
      <c r="IPT503"/>
      <c r="IPU503"/>
      <c r="IPV503"/>
      <c r="IPW503"/>
      <c r="IPX503"/>
      <c r="IPY503"/>
      <c r="IPZ503"/>
      <c r="IQA503"/>
      <c r="IQB503"/>
      <c r="IQC503"/>
      <c r="IQD503"/>
      <c r="IQE503"/>
      <c r="IQF503"/>
      <c r="IQG503"/>
      <c r="IQH503"/>
      <c r="IQI503"/>
      <c r="IQJ503"/>
      <c r="IQK503"/>
      <c r="IQL503"/>
      <c r="IQM503"/>
      <c r="IQN503"/>
      <c r="IQO503"/>
      <c r="IQP503"/>
      <c r="IQQ503"/>
      <c r="IQR503"/>
      <c r="IQS503"/>
      <c r="IQT503"/>
      <c r="IQU503"/>
      <c r="IQV503"/>
      <c r="IQW503"/>
      <c r="IQX503"/>
      <c r="IQY503"/>
      <c r="IQZ503"/>
      <c r="IRA503"/>
      <c r="IRB503"/>
      <c r="IRC503"/>
      <c r="IRD503"/>
      <c r="IRE503"/>
      <c r="IRF503"/>
      <c r="IRG503"/>
      <c r="IRH503"/>
      <c r="IRI503"/>
      <c r="IRJ503"/>
      <c r="IRK503"/>
      <c r="IRL503"/>
      <c r="IRM503"/>
      <c r="IRN503"/>
      <c r="IRO503"/>
      <c r="IRP503"/>
      <c r="IRQ503"/>
      <c r="IRR503"/>
      <c r="IRS503"/>
      <c r="IRT503"/>
      <c r="IRU503"/>
      <c r="IRV503"/>
      <c r="IRW503"/>
      <c r="IRX503"/>
      <c r="IRY503"/>
      <c r="IRZ503"/>
      <c r="ISA503"/>
      <c r="ISB503"/>
      <c r="ISC503"/>
      <c r="ISD503"/>
      <c r="ISE503"/>
      <c r="ISF503"/>
      <c r="ISG503"/>
      <c r="ISH503"/>
      <c r="ISI503"/>
      <c r="ISJ503"/>
      <c r="ISK503"/>
      <c r="ISL503"/>
      <c r="ISM503"/>
      <c r="ISN503"/>
      <c r="ISO503"/>
      <c r="ISP503"/>
      <c r="ISQ503"/>
      <c r="ISR503"/>
      <c r="ISS503"/>
      <c r="IST503"/>
      <c r="ISU503"/>
      <c r="ISV503"/>
      <c r="ISW503"/>
      <c r="ISX503"/>
      <c r="ISY503"/>
      <c r="ISZ503"/>
      <c r="ITA503"/>
      <c r="ITB503"/>
      <c r="ITC503"/>
      <c r="ITD503"/>
      <c r="ITE503"/>
      <c r="ITF503"/>
      <c r="ITG503"/>
      <c r="ITH503"/>
      <c r="ITI503"/>
      <c r="ITJ503"/>
      <c r="ITK503"/>
      <c r="ITL503"/>
      <c r="ITM503"/>
      <c r="ITN503"/>
      <c r="ITO503"/>
      <c r="ITP503"/>
      <c r="ITQ503"/>
      <c r="ITR503"/>
      <c r="ITS503"/>
      <c r="ITT503"/>
      <c r="ITU503"/>
      <c r="ITV503"/>
      <c r="ITW503"/>
      <c r="ITX503"/>
      <c r="ITY503"/>
      <c r="ITZ503"/>
      <c r="IUA503"/>
      <c r="IUB503"/>
      <c r="IUC503"/>
      <c r="IUD503"/>
      <c r="IUE503"/>
      <c r="IUF503"/>
      <c r="IUG503"/>
      <c r="IUH503"/>
      <c r="IUI503"/>
      <c r="IUJ503"/>
      <c r="IUK503"/>
      <c r="IUL503"/>
      <c r="IUM503"/>
      <c r="IUN503"/>
      <c r="IUO503"/>
      <c r="IUP503"/>
      <c r="IUQ503"/>
      <c r="IUR503"/>
      <c r="IUS503"/>
      <c r="IUT503"/>
      <c r="IUU503"/>
      <c r="IUV503"/>
      <c r="IUW503"/>
      <c r="IUX503"/>
      <c r="IUY503"/>
      <c r="IUZ503"/>
      <c r="IVA503"/>
      <c r="IVB503"/>
      <c r="IVC503"/>
      <c r="IVD503"/>
      <c r="IVE503"/>
      <c r="IVF503"/>
      <c r="IVG503"/>
      <c r="IVH503"/>
      <c r="IVI503"/>
      <c r="IVJ503"/>
      <c r="IVK503"/>
      <c r="IVL503"/>
      <c r="IVM503"/>
      <c r="IVN503"/>
      <c r="IVO503"/>
      <c r="IVP503"/>
      <c r="IVQ503"/>
      <c r="IVR503"/>
      <c r="IVS503"/>
      <c r="IVT503"/>
      <c r="IVU503"/>
      <c r="IVV503"/>
      <c r="IVW503"/>
      <c r="IVX503"/>
      <c r="IVY503"/>
      <c r="IVZ503"/>
      <c r="IWA503"/>
      <c r="IWB503"/>
      <c r="IWC503"/>
      <c r="IWD503"/>
      <c r="IWE503"/>
      <c r="IWF503"/>
      <c r="IWG503"/>
      <c r="IWH503"/>
      <c r="IWI503"/>
      <c r="IWJ503"/>
      <c r="IWK503"/>
      <c r="IWL503"/>
      <c r="IWM503"/>
      <c r="IWN503"/>
      <c r="IWO503"/>
      <c r="IWP503"/>
      <c r="IWQ503"/>
      <c r="IWR503"/>
      <c r="IWS503"/>
      <c r="IWT503"/>
      <c r="IWU503"/>
      <c r="IWV503"/>
      <c r="IWW503"/>
      <c r="IWX503"/>
      <c r="IWY503"/>
      <c r="IWZ503"/>
      <c r="IXA503"/>
      <c r="IXB503"/>
      <c r="IXC503"/>
      <c r="IXD503"/>
      <c r="IXE503"/>
      <c r="IXF503"/>
      <c r="IXG503"/>
      <c r="IXH503"/>
      <c r="IXI503"/>
      <c r="IXJ503"/>
      <c r="IXK503"/>
      <c r="IXL503"/>
      <c r="IXM503"/>
      <c r="IXN503"/>
      <c r="IXO503"/>
      <c r="IXP503"/>
      <c r="IXQ503"/>
      <c r="IXR503"/>
      <c r="IXS503"/>
      <c r="IXT503"/>
      <c r="IXU503"/>
      <c r="IXV503"/>
      <c r="IXW503"/>
      <c r="IXX503"/>
      <c r="IXY503"/>
      <c r="IXZ503"/>
      <c r="IYA503"/>
      <c r="IYB503"/>
      <c r="IYC503"/>
      <c r="IYD503"/>
      <c r="IYE503"/>
      <c r="IYF503"/>
      <c r="IYG503"/>
      <c r="IYH503"/>
      <c r="IYI503"/>
      <c r="IYJ503"/>
      <c r="IYK503"/>
      <c r="IYL503"/>
      <c r="IYM503"/>
      <c r="IYN503"/>
      <c r="IYO503"/>
      <c r="IYP503"/>
      <c r="IYQ503"/>
      <c r="IYR503"/>
      <c r="IYS503"/>
      <c r="IYT503"/>
      <c r="IYU503"/>
      <c r="IYV503"/>
      <c r="IYW503"/>
      <c r="IYX503"/>
      <c r="IYY503"/>
      <c r="IYZ503"/>
      <c r="IZA503"/>
      <c r="IZB503"/>
      <c r="IZC503"/>
      <c r="IZD503"/>
      <c r="IZE503"/>
      <c r="IZF503"/>
      <c r="IZG503"/>
      <c r="IZH503"/>
      <c r="IZI503"/>
      <c r="IZJ503"/>
      <c r="IZK503"/>
      <c r="IZL503"/>
      <c r="IZM503"/>
      <c r="IZN503"/>
      <c r="IZO503"/>
      <c r="IZP503"/>
      <c r="IZQ503"/>
      <c r="IZR503"/>
      <c r="IZS503"/>
      <c r="IZT503"/>
      <c r="IZU503"/>
      <c r="IZV503"/>
      <c r="IZW503"/>
      <c r="IZX503"/>
      <c r="IZY503"/>
      <c r="IZZ503"/>
      <c r="JAA503"/>
      <c r="JAB503"/>
      <c r="JAC503"/>
      <c r="JAD503"/>
      <c r="JAE503"/>
      <c r="JAF503"/>
      <c r="JAG503"/>
      <c r="JAH503"/>
      <c r="JAI503"/>
      <c r="JAJ503"/>
      <c r="JAK503"/>
      <c r="JAL503"/>
      <c r="JAM503"/>
      <c r="JAN503"/>
      <c r="JAO503"/>
      <c r="JAP503"/>
      <c r="JAQ503"/>
      <c r="JAR503"/>
      <c r="JAS503"/>
      <c r="JAT503"/>
      <c r="JAU503"/>
      <c r="JAV503"/>
      <c r="JAW503"/>
      <c r="JAX503"/>
      <c r="JAY503"/>
      <c r="JAZ503"/>
      <c r="JBA503"/>
      <c r="JBB503"/>
      <c r="JBC503"/>
      <c r="JBD503"/>
      <c r="JBE503"/>
      <c r="JBF503"/>
      <c r="JBG503"/>
      <c r="JBH503"/>
      <c r="JBI503"/>
      <c r="JBJ503"/>
      <c r="JBK503"/>
      <c r="JBL503"/>
      <c r="JBM503"/>
      <c r="JBN503"/>
      <c r="JBO503"/>
      <c r="JBP503"/>
      <c r="JBQ503"/>
      <c r="JBR503"/>
      <c r="JBS503"/>
      <c r="JBT503"/>
      <c r="JBU503"/>
      <c r="JBV503"/>
      <c r="JBW503"/>
      <c r="JBX503"/>
      <c r="JBY503"/>
      <c r="JBZ503"/>
      <c r="JCA503"/>
      <c r="JCB503"/>
      <c r="JCC503"/>
      <c r="JCD503"/>
      <c r="JCE503"/>
      <c r="JCF503"/>
      <c r="JCG503"/>
      <c r="JCH503"/>
      <c r="JCI503"/>
      <c r="JCJ503"/>
      <c r="JCK503"/>
      <c r="JCL503"/>
      <c r="JCM503"/>
      <c r="JCN503"/>
      <c r="JCO503"/>
      <c r="JCP503"/>
      <c r="JCQ503"/>
      <c r="JCR503"/>
      <c r="JCS503"/>
      <c r="JCT503"/>
      <c r="JCU503"/>
      <c r="JCV503"/>
      <c r="JCW503"/>
      <c r="JCX503"/>
      <c r="JCY503"/>
      <c r="JCZ503"/>
      <c r="JDA503"/>
      <c r="JDB503"/>
      <c r="JDC503"/>
      <c r="JDD503"/>
      <c r="JDE503"/>
      <c r="JDF503"/>
      <c r="JDG503"/>
      <c r="JDH503"/>
      <c r="JDI503"/>
      <c r="JDJ503"/>
      <c r="JDK503"/>
      <c r="JDL503"/>
      <c r="JDM503"/>
      <c r="JDN503"/>
      <c r="JDO503"/>
      <c r="JDP503"/>
      <c r="JDQ503"/>
      <c r="JDR503"/>
      <c r="JDS503"/>
      <c r="JDT503"/>
      <c r="JDU503"/>
      <c r="JDV503"/>
      <c r="JDW503"/>
      <c r="JDX503"/>
      <c r="JDY503"/>
      <c r="JDZ503"/>
      <c r="JEA503"/>
      <c r="JEB503"/>
      <c r="JEC503"/>
      <c r="JED503"/>
      <c r="JEE503"/>
      <c r="JEF503"/>
      <c r="JEG503"/>
      <c r="JEH503"/>
      <c r="JEI503"/>
      <c r="JEJ503"/>
      <c r="JEK503"/>
      <c r="JEL503"/>
      <c r="JEM503"/>
      <c r="JEN503"/>
      <c r="JEO503"/>
      <c r="JEP503"/>
      <c r="JEQ503"/>
      <c r="JER503"/>
      <c r="JES503"/>
      <c r="JET503"/>
      <c r="JEU503"/>
      <c r="JEV503"/>
      <c r="JEW503"/>
      <c r="JEX503"/>
      <c r="JEY503"/>
      <c r="JEZ503"/>
      <c r="JFA503"/>
      <c r="JFB503"/>
      <c r="JFC503"/>
      <c r="JFD503"/>
      <c r="JFE503"/>
      <c r="JFF503"/>
      <c r="JFG503"/>
      <c r="JFH503"/>
      <c r="JFI503"/>
      <c r="JFJ503"/>
      <c r="JFK503"/>
      <c r="JFL503"/>
      <c r="JFM503"/>
      <c r="JFN503"/>
      <c r="JFO503"/>
      <c r="JFP503"/>
      <c r="JFQ503"/>
      <c r="JFR503"/>
      <c r="JFS503"/>
      <c r="JFT503"/>
      <c r="JFU503"/>
      <c r="JFV503"/>
      <c r="JFW503"/>
      <c r="JFX503"/>
      <c r="JFY503"/>
      <c r="JFZ503"/>
      <c r="JGA503"/>
      <c r="JGB503"/>
      <c r="JGC503"/>
      <c r="JGD503"/>
      <c r="JGE503"/>
      <c r="JGF503"/>
      <c r="JGG503"/>
      <c r="JGH503"/>
      <c r="JGI503"/>
      <c r="JGJ503"/>
      <c r="JGK503"/>
      <c r="JGL503"/>
      <c r="JGM503"/>
      <c r="JGN503"/>
      <c r="JGO503"/>
      <c r="JGP503"/>
      <c r="JGQ503"/>
      <c r="JGR503"/>
      <c r="JGS503"/>
      <c r="JGT503"/>
      <c r="JGU503"/>
      <c r="JGV503"/>
      <c r="JGW503"/>
      <c r="JGX503"/>
      <c r="JGY503"/>
      <c r="JGZ503"/>
      <c r="JHA503"/>
      <c r="JHB503"/>
      <c r="JHC503"/>
      <c r="JHD503"/>
      <c r="JHE503"/>
      <c r="JHF503"/>
      <c r="JHG503"/>
      <c r="JHH503"/>
      <c r="JHI503"/>
      <c r="JHJ503"/>
      <c r="JHK503"/>
      <c r="JHL503"/>
      <c r="JHM503"/>
      <c r="JHN503"/>
      <c r="JHO503"/>
      <c r="JHP503"/>
      <c r="JHQ503"/>
      <c r="JHR503"/>
      <c r="JHS503"/>
      <c r="JHT503"/>
      <c r="JHU503"/>
      <c r="JHV503"/>
      <c r="JHW503"/>
      <c r="JHX503"/>
      <c r="JHY503"/>
      <c r="JHZ503"/>
      <c r="JIA503"/>
      <c r="JIB503"/>
      <c r="JIC503"/>
      <c r="JID503"/>
      <c r="JIE503"/>
      <c r="JIF503"/>
      <c r="JIG503"/>
      <c r="JIH503"/>
      <c r="JII503"/>
      <c r="JIJ503"/>
      <c r="JIK503"/>
      <c r="JIL503"/>
      <c r="JIM503"/>
      <c r="JIN503"/>
      <c r="JIO503"/>
      <c r="JIP503"/>
      <c r="JIQ503"/>
      <c r="JIR503"/>
      <c r="JIS503"/>
      <c r="JIT503"/>
      <c r="JIU503"/>
      <c r="JIV503"/>
      <c r="JIW503"/>
      <c r="JIX503"/>
      <c r="JIY503"/>
      <c r="JIZ503"/>
      <c r="JJA503"/>
      <c r="JJB503"/>
      <c r="JJC503"/>
      <c r="JJD503"/>
      <c r="JJE503"/>
      <c r="JJF503"/>
      <c r="JJG503"/>
      <c r="JJH503"/>
      <c r="JJI503"/>
      <c r="JJJ503"/>
      <c r="JJK503"/>
      <c r="JJL503"/>
      <c r="JJM503"/>
      <c r="JJN503"/>
      <c r="JJO503"/>
      <c r="JJP503"/>
      <c r="JJQ503"/>
      <c r="JJR503"/>
      <c r="JJS503"/>
      <c r="JJT503"/>
      <c r="JJU503"/>
      <c r="JJV503"/>
      <c r="JJW503"/>
      <c r="JJX503"/>
      <c r="JJY503"/>
      <c r="JJZ503"/>
      <c r="JKA503"/>
      <c r="JKB503"/>
      <c r="JKC503"/>
      <c r="JKD503"/>
      <c r="JKE503"/>
      <c r="JKF503"/>
      <c r="JKG503"/>
      <c r="JKH503"/>
      <c r="JKI503"/>
      <c r="JKJ503"/>
      <c r="JKK503"/>
      <c r="JKL503"/>
      <c r="JKM503"/>
      <c r="JKN503"/>
      <c r="JKO503"/>
      <c r="JKP503"/>
      <c r="JKQ503"/>
      <c r="JKR503"/>
      <c r="JKS503"/>
      <c r="JKT503"/>
      <c r="JKU503"/>
      <c r="JKV503"/>
      <c r="JKW503"/>
      <c r="JKX503"/>
      <c r="JKY503"/>
      <c r="JKZ503"/>
      <c r="JLA503"/>
      <c r="JLB503"/>
      <c r="JLC503"/>
      <c r="JLD503"/>
      <c r="JLE503"/>
      <c r="JLF503"/>
      <c r="JLG503"/>
      <c r="JLH503"/>
      <c r="JLI503"/>
      <c r="JLJ503"/>
      <c r="JLK503"/>
      <c r="JLL503"/>
      <c r="JLM503"/>
      <c r="JLN503"/>
      <c r="JLO503"/>
      <c r="JLP503"/>
      <c r="JLQ503"/>
      <c r="JLR503"/>
      <c r="JLS503"/>
      <c r="JLT503"/>
      <c r="JLU503"/>
      <c r="JLV503"/>
      <c r="JLW503"/>
      <c r="JLX503"/>
      <c r="JLY503"/>
      <c r="JLZ503"/>
      <c r="JMA503"/>
      <c r="JMB503"/>
      <c r="JMC503"/>
      <c r="JMD503"/>
      <c r="JME503"/>
      <c r="JMF503"/>
      <c r="JMG503"/>
      <c r="JMH503"/>
      <c r="JMI503"/>
      <c r="JMJ503"/>
      <c r="JMK503"/>
      <c r="JML503"/>
      <c r="JMM503"/>
      <c r="JMN503"/>
      <c r="JMO503"/>
      <c r="JMP503"/>
      <c r="JMQ503"/>
      <c r="JMR503"/>
      <c r="JMS503"/>
      <c r="JMT503"/>
      <c r="JMU503"/>
      <c r="JMV503"/>
      <c r="JMW503"/>
      <c r="JMX503"/>
      <c r="JMY503"/>
      <c r="JMZ503"/>
      <c r="JNA503"/>
      <c r="JNB503"/>
      <c r="JNC503"/>
      <c r="JND503"/>
      <c r="JNE503"/>
      <c r="JNF503"/>
      <c r="JNG503"/>
      <c r="JNH503"/>
      <c r="JNI503"/>
      <c r="JNJ503"/>
      <c r="JNK503"/>
      <c r="JNL503"/>
      <c r="JNM503"/>
      <c r="JNN503"/>
      <c r="JNO503"/>
      <c r="JNP503"/>
      <c r="JNQ503"/>
      <c r="JNR503"/>
      <c r="JNS503"/>
      <c r="JNT503"/>
      <c r="JNU503"/>
      <c r="JNV503"/>
      <c r="JNW503"/>
      <c r="JNX503"/>
      <c r="JNY503"/>
      <c r="JNZ503"/>
      <c r="JOA503"/>
      <c r="JOB503"/>
      <c r="JOC503"/>
      <c r="JOD503"/>
      <c r="JOE503"/>
      <c r="JOF503"/>
      <c r="JOG503"/>
      <c r="JOH503"/>
      <c r="JOI503"/>
      <c r="JOJ503"/>
      <c r="JOK503"/>
      <c r="JOL503"/>
      <c r="JOM503"/>
      <c r="JON503"/>
      <c r="JOO503"/>
      <c r="JOP503"/>
      <c r="JOQ503"/>
      <c r="JOR503"/>
      <c r="JOS503"/>
      <c r="JOT503"/>
      <c r="JOU503"/>
      <c r="JOV503"/>
      <c r="JOW503"/>
      <c r="JOX503"/>
      <c r="JOY503"/>
      <c r="JOZ503"/>
      <c r="JPA503"/>
      <c r="JPB503"/>
      <c r="JPC503"/>
      <c r="JPD503"/>
      <c r="JPE503"/>
      <c r="JPF503"/>
      <c r="JPG503"/>
      <c r="JPH503"/>
      <c r="JPI503"/>
      <c r="JPJ503"/>
      <c r="JPK503"/>
      <c r="JPL503"/>
      <c r="JPM503"/>
      <c r="JPN503"/>
      <c r="JPO503"/>
      <c r="JPP503"/>
      <c r="JPQ503"/>
      <c r="JPR503"/>
      <c r="JPS503"/>
      <c r="JPT503"/>
      <c r="JPU503"/>
      <c r="JPV503"/>
      <c r="JPW503"/>
      <c r="JPX503"/>
      <c r="JPY503"/>
      <c r="JPZ503"/>
      <c r="JQA503"/>
      <c r="JQB503"/>
      <c r="JQC503"/>
      <c r="JQD503"/>
      <c r="JQE503"/>
      <c r="JQF503"/>
      <c r="JQG503"/>
      <c r="JQH503"/>
      <c r="JQI503"/>
      <c r="JQJ503"/>
      <c r="JQK503"/>
      <c r="JQL503"/>
      <c r="JQM503"/>
      <c r="JQN503"/>
      <c r="JQO503"/>
      <c r="JQP503"/>
      <c r="JQQ503"/>
      <c r="JQR503"/>
      <c r="JQS503"/>
      <c r="JQT503"/>
      <c r="JQU503"/>
      <c r="JQV503"/>
      <c r="JQW503"/>
      <c r="JQX503"/>
      <c r="JQY503"/>
      <c r="JQZ503"/>
      <c r="JRA503"/>
      <c r="JRB503"/>
      <c r="JRC503"/>
      <c r="JRD503"/>
      <c r="JRE503"/>
      <c r="JRF503"/>
      <c r="JRG503"/>
      <c r="JRH503"/>
      <c r="JRI503"/>
      <c r="JRJ503"/>
      <c r="JRK503"/>
      <c r="JRL503"/>
      <c r="JRM503"/>
      <c r="JRN503"/>
      <c r="JRO503"/>
      <c r="JRP503"/>
      <c r="JRQ503"/>
      <c r="JRR503"/>
      <c r="JRS503"/>
      <c r="JRT503"/>
      <c r="JRU503"/>
      <c r="JRV503"/>
      <c r="JRW503"/>
      <c r="JRX503"/>
      <c r="JRY503"/>
      <c r="JRZ503"/>
      <c r="JSA503"/>
      <c r="JSB503"/>
      <c r="JSC503"/>
      <c r="JSD503"/>
      <c r="JSE503"/>
      <c r="JSF503"/>
      <c r="JSG503"/>
      <c r="JSH503"/>
      <c r="JSI503"/>
      <c r="JSJ503"/>
      <c r="JSK503"/>
      <c r="JSL503"/>
      <c r="JSM503"/>
      <c r="JSN503"/>
      <c r="JSO503"/>
      <c r="JSP503"/>
      <c r="JSQ503"/>
      <c r="JSR503"/>
      <c r="JSS503"/>
      <c r="JST503"/>
      <c r="JSU503"/>
      <c r="JSV503"/>
      <c r="JSW503"/>
      <c r="JSX503"/>
      <c r="JSY503"/>
      <c r="JSZ503"/>
      <c r="JTA503"/>
      <c r="JTB503"/>
      <c r="JTC503"/>
      <c r="JTD503"/>
      <c r="JTE503"/>
      <c r="JTF503"/>
      <c r="JTG503"/>
      <c r="JTH503"/>
      <c r="JTI503"/>
      <c r="JTJ503"/>
      <c r="JTK503"/>
      <c r="JTL503"/>
      <c r="JTM503"/>
      <c r="JTN503"/>
      <c r="JTO503"/>
      <c r="JTP503"/>
      <c r="JTQ503"/>
      <c r="JTR503"/>
      <c r="JTS503"/>
      <c r="JTT503"/>
      <c r="JTU503"/>
      <c r="JTV503"/>
      <c r="JTW503"/>
      <c r="JTX503"/>
      <c r="JTY503"/>
      <c r="JTZ503"/>
      <c r="JUA503"/>
      <c r="JUB503"/>
      <c r="JUC503"/>
      <c r="JUD503"/>
      <c r="JUE503"/>
      <c r="JUF503"/>
      <c r="JUG503"/>
      <c r="JUH503"/>
      <c r="JUI503"/>
      <c r="JUJ503"/>
      <c r="JUK503"/>
      <c r="JUL503"/>
      <c r="JUM503"/>
      <c r="JUN503"/>
      <c r="JUO503"/>
      <c r="JUP503"/>
      <c r="JUQ503"/>
      <c r="JUR503"/>
      <c r="JUS503"/>
      <c r="JUT503"/>
      <c r="JUU503"/>
      <c r="JUV503"/>
      <c r="JUW503"/>
      <c r="JUX503"/>
      <c r="JUY503"/>
      <c r="JUZ503"/>
      <c r="JVA503"/>
      <c r="JVB503"/>
      <c r="JVC503"/>
      <c r="JVD503"/>
      <c r="JVE503"/>
      <c r="JVF503"/>
      <c r="JVG503"/>
      <c r="JVH503"/>
      <c r="JVI503"/>
      <c r="JVJ503"/>
      <c r="JVK503"/>
      <c r="JVL503"/>
      <c r="JVM503"/>
      <c r="JVN503"/>
      <c r="JVO503"/>
      <c r="JVP503"/>
      <c r="JVQ503"/>
      <c r="JVR503"/>
      <c r="JVS503"/>
      <c r="JVT503"/>
      <c r="JVU503"/>
      <c r="JVV503"/>
      <c r="JVW503"/>
      <c r="JVX503"/>
      <c r="JVY503"/>
      <c r="JVZ503"/>
      <c r="JWA503"/>
      <c r="JWB503"/>
      <c r="JWC503"/>
      <c r="JWD503"/>
      <c r="JWE503"/>
      <c r="JWF503"/>
      <c r="JWG503"/>
      <c r="JWH503"/>
      <c r="JWI503"/>
      <c r="JWJ503"/>
      <c r="JWK503"/>
      <c r="JWL503"/>
      <c r="JWM503"/>
      <c r="JWN503"/>
      <c r="JWO503"/>
      <c r="JWP503"/>
      <c r="JWQ503"/>
      <c r="JWR503"/>
      <c r="JWS503"/>
      <c r="JWT503"/>
      <c r="JWU503"/>
      <c r="JWV503"/>
      <c r="JWW503"/>
      <c r="JWX503"/>
      <c r="JWY503"/>
      <c r="JWZ503"/>
      <c r="JXA503"/>
      <c r="JXB503"/>
      <c r="JXC503"/>
      <c r="JXD503"/>
      <c r="JXE503"/>
      <c r="JXF503"/>
      <c r="JXG503"/>
      <c r="JXH503"/>
      <c r="JXI503"/>
      <c r="JXJ503"/>
      <c r="JXK503"/>
      <c r="JXL503"/>
      <c r="JXM503"/>
      <c r="JXN503"/>
      <c r="JXO503"/>
      <c r="JXP503"/>
      <c r="JXQ503"/>
      <c r="JXR503"/>
      <c r="JXS503"/>
      <c r="JXT503"/>
      <c r="JXU503"/>
      <c r="JXV503"/>
      <c r="JXW503"/>
      <c r="JXX503"/>
      <c r="JXY503"/>
      <c r="JXZ503"/>
      <c r="JYA503"/>
      <c r="JYB503"/>
      <c r="JYC503"/>
      <c r="JYD503"/>
      <c r="JYE503"/>
      <c r="JYF503"/>
      <c r="JYG503"/>
      <c r="JYH503"/>
      <c r="JYI503"/>
      <c r="JYJ503"/>
      <c r="JYK503"/>
      <c r="JYL503"/>
      <c r="JYM503"/>
      <c r="JYN503"/>
      <c r="JYO503"/>
      <c r="JYP503"/>
      <c r="JYQ503"/>
      <c r="JYR503"/>
      <c r="JYS503"/>
      <c r="JYT503"/>
      <c r="JYU503"/>
      <c r="JYV503"/>
      <c r="JYW503"/>
      <c r="JYX503"/>
      <c r="JYY503"/>
      <c r="JYZ503"/>
      <c r="JZA503"/>
      <c r="JZB503"/>
      <c r="JZC503"/>
      <c r="JZD503"/>
      <c r="JZE503"/>
      <c r="JZF503"/>
      <c r="JZG503"/>
      <c r="JZH503"/>
      <c r="JZI503"/>
      <c r="JZJ503"/>
      <c r="JZK503"/>
      <c r="JZL503"/>
      <c r="JZM503"/>
      <c r="JZN503"/>
      <c r="JZO503"/>
      <c r="JZP503"/>
      <c r="JZQ503"/>
      <c r="JZR503"/>
      <c r="JZS503"/>
      <c r="JZT503"/>
      <c r="JZU503"/>
      <c r="JZV503"/>
      <c r="JZW503"/>
      <c r="JZX503"/>
      <c r="JZY503"/>
      <c r="JZZ503"/>
      <c r="KAA503"/>
      <c r="KAB503"/>
      <c r="KAC503"/>
      <c r="KAD503"/>
      <c r="KAE503"/>
      <c r="KAF503"/>
      <c r="KAG503"/>
      <c r="KAH503"/>
      <c r="KAI503"/>
      <c r="KAJ503"/>
      <c r="KAK503"/>
      <c r="KAL503"/>
      <c r="KAM503"/>
      <c r="KAN503"/>
      <c r="KAO503"/>
      <c r="KAP503"/>
      <c r="KAQ503"/>
      <c r="KAR503"/>
      <c r="KAS503"/>
      <c r="KAT503"/>
      <c r="KAU503"/>
      <c r="KAV503"/>
      <c r="KAW503"/>
      <c r="KAX503"/>
      <c r="KAY503"/>
      <c r="KAZ503"/>
      <c r="KBA503"/>
      <c r="KBB503"/>
      <c r="KBC503"/>
      <c r="KBD503"/>
      <c r="KBE503"/>
      <c r="KBF503"/>
      <c r="KBG503"/>
      <c r="KBH503"/>
      <c r="KBI503"/>
      <c r="KBJ503"/>
      <c r="KBK503"/>
      <c r="KBL503"/>
      <c r="KBM503"/>
      <c r="KBN503"/>
      <c r="KBO503"/>
      <c r="KBP503"/>
      <c r="KBQ503"/>
      <c r="KBR503"/>
      <c r="KBS503"/>
      <c r="KBT503"/>
      <c r="KBU503"/>
      <c r="KBV503"/>
      <c r="KBW503"/>
      <c r="KBX503"/>
      <c r="KBY503"/>
      <c r="KBZ503"/>
      <c r="KCA503"/>
      <c r="KCB503"/>
      <c r="KCC503"/>
      <c r="KCD503"/>
      <c r="KCE503"/>
      <c r="KCF503"/>
      <c r="KCG503"/>
      <c r="KCH503"/>
      <c r="KCI503"/>
      <c r="KCJ503"/>
      <c r="KCK503"/>
      <c r="KCL503"/>
      <c r="KCM503"/>
      <c r="KCN503"/>
      <c r="KCO503"/>
      <c r="KCP503"/>
      <c r="KCQ503"/>
      <c r="KCR503"/>
      <c r="KCS503"/>
      <c r="KCT503"/>
      <c r="KCU503"/>
      <c r="KCV503"/>
      <c r="KCW503"/>
      <c r="KCX503"/>
      <c r="KCY503"/>
      <c r="KCZ503"/>
      <c r="KDA503"/>
      <c r="KDB503"/>
      <c r="KDC503"/>
      <c r="KDD503"/>
      <c r="KDE503"/>
      <c r="KDF503"/>
      <c r="KDG503"/>
      <c r="KDH503"/>
      <c r="KDI503"/>
      <c r="KDJ503"/>
      <c r="KDK503"/>
      <c r="KDL503"/>
      <c r="KDM503"/>
      <c r="KDN503"/>
      <c r="KDO503"/>
      <c r="KDP503"/>
      <c r="KDQ503"/>
      <c r="KDR503"/>
      <c r="KDS503"/>
      <c r="KDT503"/>
      <c r="KDU503"/>
      <c r="KDV503"/>
      <c r="KDW503"/>
      <c r="KDX503"/>
      <c r="KDY503"/>
      <c r="KDZ503"/>
      <c r="KEA503"/>
      <c r="KEB503"/>
      <c r="KEC503"/>
      <c r="KED503"/>
      <c r="KEE503"/>
      <c r="KEF503"/>
      <c r="KEG503"/>
      <c r="KEH503"/>
      <c r="KEI503"/>
      <c r="KEJ503"/>
      <c r="KEK503"/>
      <c r="KEL503"/>
      <c r="KEM503"/>
      <c r="KEN503"/>
      <c r="KEO503"/>
      <c r="KEP503"/>
      <c r="KEQ503"/>
      <c r="KER503"/>
      <c r="KES503"/>
      <c r="KET503"/>
      <c r="KEU503"/>
      <c r="KEV503"/>
      <c r="KEW503"/>
      <c r="KEX503"/>
      <c r="KEY503"/>
      <c r="KEZ503"/>
      <c r="KFA503"/>
      <c r="KFB503"/>
      <c r="KFC503"/>
      <c r="KFD503"/>
      <c r="KFE503"/>
      <c r="KFF503"/>
      <c r="KFG503"/>
      <c r="KFH503"/>
      <c r="KFI503"/>
      <c r="KFJ503"/>
      <c r="KFK503"/>
      <c r="KFL503"/>
      <c r="KFM503"/>
      <c r="KFN503"/>
      <c r="KFO503"/>
      <c r="KFP503"/>
      <c r="KFQ503"/>
      <c r="KFR503"/>
      <c r="KFS503"/>
      <c r="KFT503"/>
      <c r="KFU503"/>
      <c r="KFV503"/>
      <c r="KFW503"/>
      <c r="KFX503"/>
      <c r="KFY503"/>
      <c r="KFZ503"/>
      <c r="KGA503"/>
      <c r="KGB503"/>
      <c r="KGC503"/>
      <c r="KGD503"/>
      <c r="KGE503"/>
      <c r="KGF503"/>
      <c r="KGG503"/>
      <c r="KGH503"/>
      <c r="KGI503"/>
      <c r="KGJ503"/>
      <c r="KGK503"/>
      <c r="KGL503"/>
      <c r="KGM503"/>
      <c r="KGN503"/>
      <c r="KGO503"/>
      <c r="KGP503"/>
      <c r="KGQ503"/>
      <c r="KGR503"/>
      <c r="KGS503"/>
      <c r="KGT503"/>
      <c r="KGU503"/>
      <c r="KGV503"/>
      <c r="KGW503"/>
      <c r="KGX503"/>
      <c r="KGY503"/>
      <c r="KGZ503"/>
      <c r="KHA503"/>
      <c r="KHB503"/>
      <c r="KHC503"/>
      <c r="KHD503"/>
      <c r="KHE503"/>
      <c r="KHF503"/>
      <c r="KHG503"/>
      <c r="KHH503"/>
      <c r="KHI503"/>
      <c r="KHJ503"/>
      <c r="KHK503"/>
      <c r="KHL503"/>
      <c r="KHM503"/>
      <c r="KHN503"/>
      <c r="KHO503"/>
      <c r="KHP503"/>
      <c r="KHQ503"/>
      <c r="KHR503"/>
      <c r="KHS503"/>
      <c r="KHT503"/>
      <c r="KHU503"/>
      <c r="KHV503"/>
      <c r="KHW503"/>
      <c r="KHX503"/>
      <c r="KHY503"/>
      <c r="KHZ503"/>
      <c r="KIA503"/>
      <c r="KIB503"/>
      <c r="KIC503"/>
      <c r="KID503"/>
      <c r="KIE503"/>
      <c r="KIF503"/>
      <c r="KIG503"/>
      <c r="KIH503"/>
      <c r="KII503"/>
      <c r="KIJ503"/>
      <c r="KIK503"/>
      <c r="KIL503"/>
      <c r="KIM503"/>
      <c r="KIN503"/>
      <c r="KIO503"/>
      <c r="KIP503"/>
      <c r="KIQ503"/>
      <c r="KIR503"/>
      <c r="KIS503"/>
      <c r="KIT503"/>
      <c r="KIU503"/>
      <c r="KIV503"/>
      <c r="KIW503"/>
      <c r="KIX503"/>
      <c r="KIY503"/>
      <c r="KIZ503"/>
      <c r="KJA503"/>
      <c r="KJB503"/>
      <c r="KJC503"/>
      <c r="KJD503"/>
      <c r="KJE503"/>
      <c r="KJF503"/>
      <c r="KJG503"/>
      <c r="KJH503"/>
      <c r="KJI503"/>
      <c r="KJJ503"/>
      <c r="KJK503"/>
      <c r="KJL503"/>
      <c r="KJM503"/>
      <c r="KJN503"/>
      <c r="KJO503"/>
      <c r="KJP503"/>
      <c r="KJQ503"/>
      <c r="KJR503"/>
      <c r="KJS503"/>
      <c r="KJT503"/>
      <c r="KJU503"/>
      <c r="KJV503"/>
      <c r="KJW503"/>
      <c r="KJX503"/>
      <c r="KJY503"/>
      <c r="KJZ503"/>
      <c r="KKA503"/>
      <c r="KKB503"/>
      <c r="KKC503"/>
      <c r="KKD503"/>
      <c r="KKE503"/>
      <c r="KKF503"/>
      <c r="KKG503"/>
      <c r="KKH503"/>
      <c r="KKI503"/>
      <c r="KKJ503"/>
      <c r="KKK503"/>
      <c r="KKL503"/>
      <c r="KKM503"/>
      <c r="KKN503"/>
      <c r="KKO503"/>
      <c r="KKP503"/>
      <c r="KKQ503"/>
      <c r="KKR503"/>
      <c r="KKS503"/>
      <c r="KKT503"/>
      <c r="KKU503"/>
      <c r="KKV503"/>
      <c r="KKW503"/>
      <c r="KKX503"/>
      <c r="KKY503"/>
      <c r="KKZ503"/>
      <c r="KLA503"/>
      <c r="KLB503"/>
      <c r="KLC503"/>
      <c r="KLD503"/>
      <c r="KLE503"/>
      <c r="KLF503"/>
      <c r="KLG503"/>
      <c r="KLH503"/>
      <c r="KLI503"/>
      <c r="KLJ503"/>
      <c r="KLK503"/>
      <c r="KLL503"/>
      <c r="KLM503"/>
      <c r="KLN503"/>
      <c r="KLO503"/>
      <c r="KLP503"/>
      <c r="KLQ503"/>
      <c r="KLR503"/>
      <c r="KLS503"/>
      <c r="KLT503"/>
      <c r="KLU503"/>
      <c r="KLV503"/>
      <c r="KLW503"/>
      <c r="KLX503"/>
      <c r="KLY503"/>
      <c r="KLZ503"/>
      <c r="KMA503"/>
      <c r="KMB503"/>
      <c r="KMC503"/>
      <c r="KMD503"/>
      <c r="KME503"/>
      <c r="KMF503"/>
      <c r="KMG503"/>
      <c r="KMH503"/>
      <c r="KMI503"/>
      <c r="KMJ503"/>
      <c r="KMK503"/>
      <c r="KML503"/>
      <c r="KMM503"/>
      <c r="KMN503"/>
      <c r="KMO503"/>
      <c r="KMP503"/>
      <c r="KMQ503"/>
      <c r="KMR503"/>
      <c r="KMS503"/>
      <c r="KMT503"/>
      <c r="KMU503"/>
      <c r="KMV503"/>
      <c r="KMW503"/>
      <c r="KMX503"/>
      <c r="KMY503"/>
      <c r="KMZ503"/>
      <c r="KNA503"/>
      <c r="KNB503"/>
      <c r="KNC503"/>
      <c r="KND503"/>
      <c r="KNE503"/>
      <c r="KNF503"/>
      <c r="KNG503"/>
      <c r="KNH503"/>
      <c r="KNI503"/>
      <c r="KNJ503"/>
      <c r="KNK503"/>
      <c r="KNL503"/>
      <c r="KNM503"/>
      <c r="KNN503"/>
      <c r="KNO503"/>
      <c r="KNP503"/>
      <c r="KNQ503"/>
      <c r="KNR503"/>
      <c r="KNS503"/>
      <c r="KNT503"/>
      <c r="KNU503"/>
      <c r="KNV503"/>
      <c r="KNW503"/>
      <c r="KNX503"/>
      <c r="KNY503"/>
      <c r="KNZ503"/>
      <c r="KOA503"/>
      <c r="KOB503"/>
      <c r="KOC503"/>
      <c r="KOD503"/>
      <c r="KOE503"/>
      <c r="KOF503"/>
      <c r="KOG503"/>
      <c r="KOH503"/>
      <c r="KOI503"/>
      <c r="KOJ503"/>
      <c r="KOK503"/>
      <c r="KOL503"/>
      <c r="KOM503"/>
      <c r="KON503"/>
      <c r="KOO503"/>
      <c r="KOP503"/>
      <c r="KOQ503"/>
      <c r="KOR503"/>
      <c r="KOS503"/>
      <c r="KOT503"/>
      <c r="KOU503"/>
      <c r="KOV503"/>
      <c r="KOW503"/>
      <c r="KOX503"/>
      <c r="KOY503"/>
      <c r="KOZ503"/>
      <c r="KPA503"/>
      <c r="KPB503"/>
      <c r="KPC503"/>
      <c r="KPD503"/>
      <c r="KPE503"/>
      <c r="KPF503"/>
      <c r="KPG503"/>
      <c r="KPH503"/>
      <c r="KPI503"/>
      <c r="KPJ503"/>
      <c r="KPK503"/>
      <c r="KPL503"/>
      <c r="KPM503"/>
      <c r="KPN503"/>
      <c r="KPO503"/>
      <c r="KPP503"/>
      <c r="KPQ503"/>
      <c r="KPR503"/>
      <c r="KPS503"/>
      <c r="KPT503"/>
      <c r="KPU503"/>
      <c r="KPV503"/>
      <c r="KPW503"/>
      <c r="KPX503"/>
      <c r="KPY503"/>
      <c r="KPZ503"/>
      <c r="KQA503"/>
      <c r="KQB503"/>
      <c r="KQC503"/>
      <c r="KQD503"/>
      <c r="KQE503"/>
      <c r="KQF503"/>
      <c r="KQG503"/>
      <c r="KQH503"/>
      <c r="KQI503"/>
      <c r="KQJ503"/>
      <c r="KQK503"/>
      <c r="KQL503"/>
      <c r="KQM503"/>
      <c r="KQN503"/>
      <c r="KQO503"/>
      <c r="KQP503"/>
      <c r="KQQ503"/>
      <c r="KQR503"/>
      <c r="KQS503"/>
      <c r="KQT503"/>
      <c r="KQU503"/>
      <c r="KQV503"/>
      <c r="KQW503"/>
      <c r="KQX503"/>
      <c r="KQY503"/>
      <c r="KQZ503"/>
      <c r="KRA503"/>
      <c r="KRB503"/>
      <c r="KRC503"/>
      <c r="KRD503"/>
      <c r="KRE503"/>
      <c r="KRF503"/>
      <c r="KRG503"/>
      <c r="KRH503"/>
      <c r="KRI503"/>
      <c r="KRJ503"/>
      <c r="KRK503"/>
      <c r="KRL503"/>
      <c r="KRM503"/>
      <c r="KRN503"/>
      <c r="KRO503"/>
      <c r="KRP503"/>
      <c r="KRQ503"/>
      <c r="KRR503"/>
      <c r="KRS503"/>
      <c r="KRT503"/>
      <c r="KRU503"/>
      <c r="KRV503"/>
      <c r="KRW503"/>
      <c r="KRX503"/>
      <c r="KRY503"/>
      <c r="KRZ503"/>
      <c r="KSA503"/>
      <c r="KSB503"/>
      <c r="KSC503"/>
      <c r="KSD503"/>
      <c r="KSE503"/>
      <c r="KSF503"/>
      <c r="KSG503"/>
      <c r="KSH503"/>
      <c r="KSI503"/>
      <c r="KSJ503"/>
      <c r="KSK503"/>
      <c r="KSL503"/>
      <c r="KSM503"/>
      <c r="KSN503"/>
      <c r="KSO503"/>
      <c r="KSP503"/>
      <c r="KSQ503"/>
      <c r="KSR503"/>
      <c r="KSS503"/>
      <c r="KST503"/>
      <c r="KSU503"/>
      <c r="KSV503"/>
      <c r="KSW503"/>
      <c r="KSX503"/>
      <c r="KSY503"/>
      <c r="KSZ503"/>
      <c r="KTA503"/>
      <c r="KTB503"/>
      <c r="KTC503"/>
      <c r="KTD503"/>
      <c r="KTE503"/>
      <c r="KTF503"/>
      <c r="KTG503"/>
      <c r="KTH503"/>
      <c r="KTI503"/>
      <c r="KTJ503"/>
      <c r="KTK503"/>
      <c r="KTL503"/>
      <c r="KTM503"/>
      <c r="KTN503"/>
      <c r="KTO503"/>
      <c r="KTP503"/>
      <c r="KTQ503"/>
      <c r="KTR503"/>
      <c r="KTS503"/>
      <c r="KTT503"/>
      <c r="KTU503"/>
      <c r="KTV503"/>
      <c r="KTW503"/>
      <c r="KTX503"/>
      <c r="KTY503"/>
      <c r="KTZ503"/>
      <c r="KUA503"/>
      <c r="KUB503"/>
      <c r="KUC503"/>
      <c r="KUD503"/>
      <c r="KUE503"/>
      <c r="KUF503"/>
      <c r="KUG503"/>
      <c r="KUH503"/>
      <c r="KUI503"/>
      <c r="KUJ503"/>
      <c r="KUK503"/>
      <c r="KUL503"/>
      <c r="KUM503"/>
      <c r="KUN503"/>
      <c r="KUO503"/>
      <c r="KUP503"/>
      <c r="KUQ503"/>
      <c r="KUR503"/>
      <c r="KUS503"/>
      <c r="KUT503"/>
      <c r="KUU503"/>
      <c r="KUV503"/>
      <c r="KUW503"/>
      <c r="KUX503"/>
      <c r="KUY503"/>
      <c r="KUZ503"/>
      <c r="KVA503"/>
      <c r="KVB503"/>
      <c r="KVC503"/>
      <c r="KVD503"/>
      <c r="KVE503"/>
      <c r="KVF503"/>
      <c r="KVG503"/>
      <c r="KVH503"/>
      <c r="KVI503"/>
      <c r="KVJ503"/>
      <c r="KVK503"/>
      <c r="KVL503"/>
      <c r="KVM503"/>
      <c r="KVN503"/>
      <c r="KVO503"/>
      <c r="KVP503"/>
      <c r="KVQ503"/>
      <c r="KVR503"/>
      <c r="KVS503"/>
      <c r="KVT503"/>
      <c r="KVU503"/>
      <c r="KVV503"/>
      <c r="KVW503"/>
      <c r="KVX503"/>
      <c r="KVY503"/>
      <c r="KVZ503"/>
      <c r="KWA503"/>
      <c r="KWB503"/>
      <c r="KWC503"/>
      <c r="KWD503"/>
      <c r="KWE503"/>
      <c r="KWF503"/>
      <c r="KWG503"/>
      <c r="KWH503"/>
      <c r="KWI503"/>
      <c r="KWJ503"/>
      <c r="KWK503"/>
      <c r="KWL503"/>
      <c r="KWM503"/>
      <c r="KWN503"/>
      <c r="KWO503"/>
      <c r="KWP503"/>
      <c r="KWQ503"/>
      <c r="KWR503"/>
      <c r="KWS503"/>
      <c r="KWT503"/>
      <c r="KWU503"/>
      <c r="KWV503"/>
      <c r="KWW503"/>
      <c r="KWX503"/>
      <c r="KWY503"/>
      <c r="KWZ503"/>
      <c r="KXA503"/>
      <c r="KXB503"/>
      <c r="KXC503"/>
      <c r="KXD503"/>
      <c r="KXE503"/>
      <c r="KXF503"/>
      <c r="KXG503"/>
      <c r="KXH503"/>
      <c r="KXI503"/>
      <c r="KXJ503"/>
      <c r="KXK503"/>
      <c r="KXL503"/>
      <c r="KXM503"/>
      <c r="KXN503"/>
      <c r="KXO503"/>
      <c r="KXP503"/>
      <c r="KXQ503"/>
      <c r="KXR503"/>
      <c r="KXS503"/>
      <c r="KXT503"/>
      <c r="KXU503"/>
      <c r="KXV503"/>
      <c r="KXW503"/>
      <c r="KXX503"/>
      <c r="KXY503"/>
      <c r="KXZ503"/>
      <c r="KYA503"/>
      <c r="KYB503"/>
      <c r="KYC503"/>
      <c r="KYD503"/>
      <c r="KYE503"/>
      <c r="KYF503"/>
      <c r="KYG503"/>
      <c r="KYH503"/>
      <c r="KYI503"/>
      <c r="KYJ503"/>
      <c r="KYK503"/>
      <c r="KYL503"/>
      <c r="KYM503"/>
      <c r="KYN503"/>
      <c r="KYO503"/>
      <c r="KYP503"/>
      <c r="KYQ503"/>
      <c r="KYR503"/>
      <c r="KYS503"/>
      <c r="KYT503"/>
      <c r="KYU503"/>
      <c r="KYV503"/>
      <c r="KYW503"/>
      <c r="KYX503"/>
      <c r="KYY503"/>
      <c r="KYZ503"/>
      <c r="KZA503"/>
      <c r="KZB503"/>
      <c r="KZC503"/>
      <c r="KZD503"/>
      <c r="KZE503"/>
      <c r="KZF503"/>
      <c r="KZG503"/>
      <c r="KZH503"/>
      <c r="KZI503"/>
      <c r="KZJ503"/>
      <c r="KZK503"/>
      <c r="KZL503"/>
      <c r="KZM503"/>
      <c r="KZN503"/>
      <c r="KZO503"/>
      <c r="KZP503"/>
      <c r="KZQ503"/>
      <c r="KZR503"/>
      <c r="KZS503"/>
      <c r="KZT503"/>
      <c r="KZU503"/>
      <c r="KZV503"/>
      <c r="KZW503"/>
      <c r="KZX503"/>
      <c r="KZY503"/>
      <c r="KZZ503"/>
      <c r="LAA503"/>
      <c r="LAB503"/>
      <c r="LAC503"/>
      <c r="LAD503"/>
      <c r="LAE503"/>
      <c r="LAF503"/>
      <c r="LAG503"/>
      <c r="LAH503"/>
      <c r="LAI503"/>
      <c r="LAJ503"/>
      <c r="LAK503"/>
      <c r="LAL503"/>
      <c r="LAM503"/>
      <c r="LAN503"/>
      <c r="LAO503"/>
      <c r="LAP503"/>
      <c r="LAQ503"/>
      <c r="LAR503"/>
      <c r="LAS503"/>
      <c r="LAT503"/>
      <c r="LAU503"/>
      <c r="LAV503"/>
      <c r="LAW503"/>
      <c r="LAX503"/>
      <c r="LAY503"/>
      <c r="LAZ503"/>
      <c r="LBA503"/>
      <c r="LBB503"/>
      <c r="LBC503"/>
      <c r="LBD503"/>
      <c r="LBE503"/>
      <c r="LBF503"/>
      <c r="LBG503"/>
      <c r="LBH503"/>
      <c r="LBI503"/>
      <c r="LBJ503"/>
      <c r="LBK503"/>
      <c r="LBL503"/>
      <c r="LBM503"/>
      <c r="LBN503"/>
      <c r="LBO503"/>
      <c r="LBP503"/>
      <c r="LBQ503"/>
      <c r="LBR503"/>
      <c r="LBS503"/>
      <c r="LBT503"/>
      <c r="LBU503"/>
      <c r="LBV503"/>
      <c r="LBW503"/>
      <c r="LBX503"/>
      <c r="LBY503"/>
      <c r="LBZ503"/>
      <c r="LCA503"/>
      <c r="LCB503"/>
      <c r="LCC503"/>
      <c r="LCD503"/>
      <c r="LCE503"/>
      <c r="LCF503"/>
      <c r="LCG503"/>
      <c r="LCH503"/>
      <c r="LCI503"/>
      <c r="LCJ503"/>
      <c r="LCK503"/>
      <c r="LCL503"/>
      <c r="LCM503"/>
      <c r="LCN503"/>
      <c r="LCO503"/>
      <c r="LCP503"/>
      <c r="LCQ503"/>
      <c r="LCR503"/>
      <c r="LCS503"/>
      <c r="LCT503"/>
      <c r="LCU503"/>
      <c r="LCV503"/>
      <c r="LCW503"/>
      <c r="LCX503"/>
      <c r="LCY503"/>
      <c r="LCZ503"/>
      <c r="LDA503"/>
      <c r="LDB503"/>
      <c r="LDC503"/>
      <c r="LDD503"/>
      <c r="LDE503"/>
      <c r="LDF503"/>
      <c r="LDG503"/>
      <c r="LDH503"/>
      <c r="LDI503"/>
      <c r="LDJ503"/>
      <c r="LDK503"/>
      <c r="LDL503"/>
      <c r="LDM503"/>
      <c r="LDN503"/>
      <c r="LDO503"/>
      <c r="LDP503"/>
      <c r="LDQ503"/>
      <c r="LDR503"/>
      <c r="LDS503"/>
      <c r="LDT503"/>
      <c r="LDU503"/>
      <c r="LDV503"/>
      <c r="LDW503"/>
      <c r="LDX503"/>
      <c r="LDY503"/>
      <c r="LDZ503"/>
      <c r="LEA503"/>
      <c r="LEB503"/>
      <c r="LEC503"/>
      <c r="LED503"/>
      <c r="LEE503"/>
      <c r="LEF503"/>
      <c r="LEG503"/>
      <c r="LEH503"/>
      <c r="LEI503"/>
      <c r="LEJ503"/>
      <c r="LEK503"/>
      <c r="LEL503"/>
      <c r="LEM503"/>
      <c r="LEN503"/>
      <c r="LEO503"/>
      <c r="LEP503"/>
      <c r="LEQ503"/>
      <c r="LER503"/>
      <c r="LES503"/>
      <c r="LET503"/>
      <c r="LEU503"/>
      <c r="LEV503"/>
      <c r="LEW503"/>
      <c r="LEX503"/>
      <c r="LEY503"/>
      <c r="LEZ503"/>
      <c r="LFA503"/>
      <c r="LFB503"/>
      <c r="LFC503"/>
      <c r="LFD503"/>
      <c r="LFE503"/>
      <c r="LFF503"/>
      <c r="LFG503"/>
      <c r="LFH503"/>
      <c r="LFI503"/>
      <c r="LFJ503"/>
      <c r="LFK503"/>
      <c r="LFL503"/>
      <c r="LFM503"/>
      <c r="LFN503"/>
      <c r="LFO503"/>
      <c r="LFP503"/>
      <c r="LFQ503"/>
      <c r="LFR503"/>
      <c r="LFS503"/>
      <c r="LFT503"/>
      <c r="LFU503"/>
      <c r="LFV503"/>
      <c r="LFW503"/>
      <c r="LFX503"/>
      <c r="LFY503"/>
      <c r="LFZ503"/>
      <c r="LGA503"/>
      <c r="LGB503"/>
      <c r="LGC503"/>
      <c r="LGD503"/>
      <c r="LGE503"/>
      <c r="LGF503"/>
      <c r="LGG503"/>
      <c r="LGH503"/>
      <c r="LGI503"/>
      <c r="LGJ503"/>
      <c r="LGK503"/>
      <c r="LGL503"/>
      <c r="LGM503"/>
      <c r="LGN503"/>
      <c r="LGO503"/>
      <c r="LGP503"/>
      <c r="LGQ503"/>
      <c r="LGR503"/>
      <c r="LGS503"/>
      <c r="LGT503"/>
      <c r="LGU503"/>
      <c r="LGV503"/>
      <c r="LGW503"/>
      <c r="LGX503"/>
      <c r="LGY503"/>
      <c r="LGZ503"/>
      <c r="LHA503"/>
      <c r="LHB503"/>
      <c r="LHC503"/>
      <c r="LHD503"/>
      <c r="LHE503"/>
      <c r="LHF503"/>
      <c r="LHG503"/>
      <c r="LHH503"/>
      <c r="LHI503"/>
      <c r="LHJ503"/>
      <c r="LHK503"/>
      <c r="LHL503"/>
      <c r="LHM503"/>
      <c r="LHN503"/>
      <c r="LHO503"/>
      <c r="LHP503"/>
      <c r="LHQ503"/>
      <c r="LHR503"/>
      <c r="LHS503"/>
      <c r="LHT503"/>
      <c r="LHU503"/>
      <c r="LHV503"/>
      <c r="LHW503"/>
      <c r="LHX503"/>
      <c r="LHY503"/>
      <c r="LHZ503"/>
      <c r="LIA503"/>
      <c r="LIB503"/>
      <c r="LIC503"/>
      <c r="LID503"/>
      <c r="LIE503"/>
      <c r="LIF503"/>
      <c r="LIG503"/>
      <c r="LIH503"/>
      <c r="LII503"/>
      <c r="LIJ503"/>
      <c r="LIK503"/>
      <c r="LIL503"/>
      <c r="LIM503"/>
      <c r="LIN503"/>
      <c r="LIO503"/>
      <c r="LIP503"/>
      <c r="LIQ503"/>
      <c r="LIR503"/>
      <c r="LIS503"/>
      <c r="LIT503"/>
      <c r="LIU503"/>
      <c r="LIV503"/>
      <c r="LIW503"/>
      <c r="LIX503"/>
      <c r="LIY503"/>
      <c r="LIZ503"/>
      <c r="LJA503"/>
      <c r="LJB503"/>
      <c r="LJC503"/>
      <c r="LJD503"/>
      <c r="LJE503"/>
      <c r="LJF503"/>
      <c r="LJG503"/>
      <c r="LJH503"/>
      <c r="LJI503"/>
      <c r="LJJ503"/>
      <c r="LJK503"/>
      <c r="LJL503"/>
      <c r="LJM503"/>
      <c r="LJN503"/>
      <c r="LJO503"/>
      <c r="LJP503"/>
      <c r="LJQ503"/>
      <c r="LJR503"/>
      <c r="LJS503"/>
      <c r="LJT503"/>
      <c r="LJU503"/>
      <c r="LJV503"/>
      <c r="LJW503"/>
      <c r="LJX503"/>
      <c r="LJY503"/>
      <c r="LJZ503"/>
      <c r="LKA503"/>
      <c r="LKB503"/>
      <c r="LKC503"/>
      <c r="LKD503"/>
      <c r="LKE503"/>
      <c r="LKF503"/>
      <c r="LKG503"/>
      <c r="LKH503"/>
      <c r="LKI503"/>
      <c r="LKJ503"/>
      <c r="LKK503"/>
      <c r="LKL503"/>
      <c r="LKM503"/>
      <c r="LKN503"/>
      <c r="LKO503"/>
      <c r="LKP503"/>
      <c r="LKQ503"/>
      <c r="LKR503"/>
      <c r="LKS503"/>
      <c r="LKT503"/>
      <c r="LKU503"/>
      <c r="LKV503"/>
      <c r="LKW503"/>
      <c r="LKX503"/>
      <c r="LKY503"/>
      <c r="LKZ503"/>
      <c r="LLA503"/>
      <c r="LLB503"/>
      <c r="LLC503"/>
      <c r="LLD503"/>
      <c r="LLE503"/>
      <c r="LLF503"/>
      <c r="LLG503"/>
      <c r="LLH503"/>
      <c r="LLI503"/>
      <c r="LLJ503"/>
      <c r="LLK503"/>
      <c r="LLL503"/>
      <c r="LLM503"/>
      <c r="LLN503"/>
      <c r="LLO503"/>
      <c r="LLP503"/>
      <c r="LLQ503"/>
      <c r="LLR503"/>
      <c r="LLS503"/>
      <c r="LLT503"/>
      <c r="LLU503"/>
      <c r="LLV503"/>
      <c r="LLW503"/>
      <c r="LLX503"/>
      <c r="LLY503"/>
      <c r="LLZ503"/>
      <c r="LMA503"/>
      <c r="LMB503"/>
      <c r="LMC503"/>
      <c r="LMD503"/>
      <c r="LME503"/>
      <c r="LMF503"/>
      <c r="LMG503"/>
      <c r="LMH503"/>
      <c r="LMI503"/>
      <c r="LMJ503"/>
      <c r="LMK503"/>
      <c r="LML503"/>
      <c r="LMM503"/>
      <c r="LMN503"/>
      <c r="LMO503"/>
      <c r="LMP503"/>
      <c r="LMQ503"/>
      <c r="LMR503"/>
      <c r="LMS503"/>
      <c r="LMT503"/>
      <c r="LMU503"/>
      <c r="LMV503"/>
      <c r="LMW503"/>
      <c r="LMX503"/>
      <c r="LMY503"/>
      <c r="LMZ503"/>
      <c r="LNA503"/>
      <c r="LNB503"/>
      <c r="LNC503"/>
      <c r="LND503"/>
      <c r="LNE503"/>
      <c r="LNF503"/>
      <c r="LNG503"/>
      <c r="LNH503"/>
      <c r="LNI503"/>
      <c r="LNJ503"/>
      <c r="LNK503"/>
      <c r="LNL503"/>
      <c r="LNM503"/>
      <c r="LNN503"/>
      <c r="LNO503"/>
      <c r="LNP503"/>
      <c r="LNQ503"/>
      <c r="LNR503"/>
      <c r="LNS503"/>
      <c r="LNT503"/>
      <c r="LNU503"/>
      <c r="LNV503"/>
      <c r="LNW503"/>
      <c r="LNX503"/>
      <c r="LNY503"/>
      <c r="LNZ503"/>
      <c r="LOA503"/>
      <c r="LOB503"/>
      <c r="LOC503"/>
      <c r="LOD503"/>
      <c r="LOE503"/>
      <c r="LOF503"/>
      <c r="LOG503"/>
      <c r="LOH503"/>
      <c r="LOI503"/>
      <c r="LOJ503"/>
      <c r="LOK503"/>
      <c r="LOL503"/>
      <c r="LOM503"/>
      <c r="LON503"/>
      <c r="LOO503"/>
      <c r="LOP503"/>
      <c r="LOQ503"/>
      <c r="LOR503"/>
      <c r="LOS503"/>
      <c r="LOT503"/>
      <c r="LOU503"/>
      <c r="LOV503"/>
      <c r="LOW503"/>
      <c r="LOX503"/>
      <c r="LOY503"/>
      <c r="LOZ503"/>
      <c r="LPA503"/>
      <c r="LPB503"/>
      <c r="LPC503"/>
      <c r="LPD503"/>
      <c r="LPE503"/>
      <c r="LPF503"/>
      <c r="LPG503"/>
      <c r="LPH503"/>
      <c r="LPI503"/>
      <c r="LPJ503"/>
      <c r="LPK503"/>
      <c r="LPL503"/>
      <c r="LPM503"/>
      <c r="LPN503"/>
      <c r="LPO503"/>
      <c r="LPP503"/>
      <c r="LPQ503"/>
      <c r="LPR503"/>
      <c r="LPS503"/>
      <c r="LPT503"/>
      <c r="LPU503"/>
      <c r="LPV503"/>
      <c r="LPW503"/>
      <c r="LPX503"/>
      <c r="LPY503"/>
      <c r="LPZ503"/>
      <c r="LQA503"/>
      <c r="LQB503"/>
      <c r="LQC503"/>
      <c r="LQD503"/>
      <c r="LQE503"/>
      <c r="LQF503"/>
      <c r="LQG503"/>
      <c r="LQH503"/>
      <c r="LQI503"/>
      <c r="LQJ503"/>
      <c r="LQK503"/>
      <c r="LQL503"/>
      <c r="LQM503"/>
      <c r="LQN503"/>
      <c r="LQO503"/>
      <c r="LQP503"/>
      <c r="LQQ503"/>
      <c r="LQR503"/>
      <c r="LQS503"/>
      <c r="LQT503"/>
      <c r="LQU503"/>
      <c r="LQV503"/>
      <c r="LQW503"/>
      <c r="LQX503"/>
      <c r="LQY503"/>
      <c r="LQZ503"/>
      <c r="LRA503"/>
      <c r="LRB503"/>
      <c r="LRC503"/>
      <c r="LRD503"/>
      <c r="LRE503"/>
      <c r="LRF503"/>
      <c r="LRG503"/>
      <c r="LRH503"/>
      <c r="LRI503"/>
      <c r="LRJ503"/>
      <c r="LRK503"/>
      <c r="LRL503"/>
      <c r="LRM503"/>
      <c r="LRN503"/>
      <c r="LRO503"/>
      <c r="LRP503"/>
      <c r="LRQ503"/>
      <c r="LRR503"/>
      <c r="LRS503"/>
      <c r="LRT503"/>
      <c r="LRU503"/>
      <c r="LRV503"/>
      <c r="LRW503"/>
      <c r="LRX503"/>
      <c r="LRY503"/>
      <c r="LRZ503"/>
      <c r="LSA503"/>
      <c r="LSB503"/>
      <c r="LSC503"/>
      <c r="LSD503"/>
      <c r="LSE503"/>
      <c r="LSF503"/>
      <c r="LSG503"/>
      <c r="LSH503"/>
      <c r="LSI503"/>
      <c r="LSJ503"/>
      <c r="LSK503"/>
      <c r="LSL503"/>
      <c r="LSM503"/>
      <c r="LSN503"/>
      <c r="LSO503"/>
      <c r="LSP503"/>
      <c r="LSQ503"/>
      <c r="LSR503"/>
      <c r="LSS503"/>
      <c r="LST503"/>
      <c r="LSU503"/>
      <c r="LSV503"/>
      <c r="LSW503"/>
      <c r="LSX503"/>
      <c r="LSY503"/>
      <c r="LSZ503"/>
      <c r="LTA503"/>
      <c r="LTB503"/>
      <c r="LTC503"/>
      <c r="LTD503"/>
      <c r="LTE503"/>
      <c r="LTF503"/>
      <c r="LTG503"/>
      <c r="LTH503"/>
      <c r="LTI503"/>
      <c r="LTJ503"/>
      <c r="LTK503"/>
      <c r="LTL503"/>
      <c r="LTM503"/>
      <c r="LTN503"/>
      <c r="LTO503"/>
      <c r="LTP503"/>
      <c r="LTQ503"/>
      <c r="LTR503"/>
      <c r="LTS503"/>
      <c r="LTT503"/>
      <c r="LTU503"/>
      <c r="LTV503"/>
      <c r="LTW503"/>
      <c r="LTX503"/>
      <c r="LTY503"/>
      <c r="LTZ503"/>
      <c r="LUA503"/>
      <c r="LUB503"/>
      <c r="LUC503"/>
      <c r="LUD503"/>
      <c r="LUE503"/>
      <c r="LUF503"/>
      <c r="LUG503"/>
      <c r="LUH503"/>
      <c r="LUI503"/>
      <c r="LUJ503"/>
      <c r="LUK503"/>
      <c r="LUL503"/>
      <c r="LUM503"/>
      <c r="LUN503"/>
      <c r="LUO503"/>
      <c r="LUP503"/>
      <c r="LUQ503"/>
      <c r="LUR503"/>
      <c r="LUS503"/>
      <c r="LUT503"/>
      <c r="LUU503"/>
      <c r="LUV503"/>
      <c r="LUW503"/>
      <c r="LUX503"/>
      <c r="LUY503"/>
      <c r="LUZ503"/>
      <c r="LVA503"/>
      <c r="LVB503"/>
      <c r="LVC503"/>
      <c r="LVD503"/>
      <c r="LVE503"/>
      <c r="LVF503"/>
      <c r="LVG503"/>
      <c r="LVH503"/>
      <c r="LVI503"/>
      <c r="LVJ503"/>
      <c r="LVK503"/>
      <c r="LVL503"/>
      <c r="LVM503"/>
      <c r="LVN503"/>
      <c r="LVO503"/>
      <c r="LVP503"/>
      <c r="LVQ503"/>
      <c r="LVR503"/>
      <c r="LVS503"/>
      <c r="LVT503"/>
      <c r="LVU503"/>
      <c r="LVV503"/>
      <c r="LVW503"/>
      <c r="LVX503"/>
      <c r="LVY503"/>
      <c r="LVZ503"/>
      <c r="LWA503"/>
      <c r="LWB503"/>
      <c r="LWC503"/>
      <c r="LWD503"/>
      <c r="LWE503"/>
      <c r="LWF503"/>
      <c r="LWG503"/>
      <c r="LWH503"/>
      <c r="LWI503"/>
      <c r="LWJ503"/>
      <c r="LWK503"/>
      <c r="LWL503"/>
      <c r="LWM503"/>
      <c r="LWN503"/>
      <c r="LWO503"/>
      <c r="LWP503"/>
      <c r="LWQ503"/>
      <c r="LWR503"/>
      <c r="LWS503"/>
      <c r="LWT503"/>
      <c r="LWU503"/>
      <c r="LWV503"/>
      <c r="LWW503"/>
      <c r="LWX503"/>
      <c r="LWY503"/>
      <c r="LWZ503"/>
      <c r="LXA503"/>
      <c r="LXB503"/>
      <c r="LXC503"/>
      <c r="LXD503"/>
      <c r="LXE503"/>
      <c r="LXF503"/>
      <c r="LXG503"/>
      <c r="LXH503"/>
      <c r="LXI503"/>
      <c r="LXJ503"/>
      <c r="LXK503"/>
      <c r="LXL503"/>
      <c r="LXM503"/>
      <c r="LXN503"/>
      <c r="LXO503"/>
      <c r="LXP503"/>
      <c r="LXQ503"/>
      <c r="LXR503"/>
      <c r="LXS503"/>
      <c r="LXT503"/>
      <c r="LXU503"/>
      <c r="LXV503"/>
      <c r="LXW503"/>
      <c r="LXX503"/>
      <c r="LXY503"/>
      <c r="LXZ503"/>
      <c r="LYA503"/>
      <c r="LYB503"/>
      <c r="LYC503"/>
      <c r="LYD503"/>
      <c r="LYE503"/>
      <c r="LYF503"/>
      <c r="LYG503"/>
      <c r="LYH503"/>
      <c r="LYI503"/>
      <c r="LYJ503"/>
      <c r="LYK503"/>
      <c r="LYL503"/>
      <c r="LYM503"/>
      <c r="LYN503"/>
      <c r="LYO503"/>
      <c r="LYP503"/>
      <c r="LYQ503"/>
      <c r="LYR503"/>
      <c r="LYS503"/>
      <c r="LYT503"/>
      <c r="LYU503"/>
      <c r="LYV503"/>
      <c r="LYW503"/>
      <c r="LYX503"/>
      <c r="LYY503"/>
      <c r="LYZ503"/>
      <c r="LZA503"/>
      <c r="LZB503"/>
      <c r="LZC503"/>
      <c r="LZD503"/>
      <c r="LZE503"/>
      <c r="LZF503"/>
      <c r="LZG503"/>
      <c r="LZH503"/>
      <c r="LZI503"/>
      <c r="LZJ503"/>
      <c r="LZK503"/>
      <c r="LZL503"/>
      <c r="LZM503"/>
      <c r="LZN503"/>
      <c r="LZO503"/>
      <c r="LZP503"/>
      <c r="LZQ503"/>
      <c r="LZR503"/>
      <c r="LZS503"/>
      <c r="LZT503"/>
      <c r="LZU503"/>
      <c r="LZV503"/>
      <c r="LZW503"/>
      <c r="LZX503"/>
      <c r="LZY503"/>
      <c r="LZZ503"/>
      <c r="MAA503"/>
      <c r="MAB503"/>
      <c r="MAC503"/>
      <c r="MAD503"/>
      <c r="MAE503"/>
      <c r="MAF503"/>
      <c r="MAG503"/>
      <c r="MAH503"/>
      <c r="MAI503"/>
      <c r="MAJ503"/>
      <c r="MAK503"/>
      <c r="MAL503"/>
      <c r="MAM503"/>
      <c r="MAN503"/>
      <c r="MAO503"/>
      <c r="MAP503"/>
      <c r="MAQ503"/>
      <c r="MAR503"/>
      <c r="MAS503"/>
      <c r="MAT503"/>
      <c r="MAU503"/>
      <c r="MAV503"/>
      <c r="MAW503"/>
      <c r="MAX503"/>
      <c r="MAY503"/>
      <c r="MAZ503"/>
      <c r="MBA503"/>
      <c r="MBB503"/>
      <c r="MBC503"/>
      <c r="MBD503"/>
      <c r="MBE503"/>
      <c r="MBF503"/>
      <c r="MBG503"/>
      <c r="MBH503"/>
      <c r="MBI503"/>
      <c r="MBJ503"/>
      <c r="MBK503"/>
      <c r="MBL503"/>
      <c r="MBM503"/>
      <c r="MBN503"/>
      <c r="MBO503"/>
      <c r="MBP503"/>
      <c r="MBQ503"/>
      <c r="MBR503"/>
      <c r="MBS503"/>
      <c r="MBT503"/>
      <c r="MBU503"/>
      <c r="MBV503"/>
      <c r="MBW503"/>
      <c r="MBX503"/>
      <c r="MBY503"/>
      <c r="MBZ503"/>
      <c r="MCA503"/>
      <c r="MCB503"/>
      <c r="MCC503"/>
      <c r="MCD503"/>
      <c r="MCE503"/>
      <c r="MCF503"/>
      <c r="MCG503"/>
      <c r="MCH503"/>
      <c r="MCI503"/>
      <c r="MCJ503"/>
      <c r="MCK503"/>
      <c r="MCL503"/>
      <c r="MCM503"/>
      <c r="MCN503"/>
      <c r="MCO503"/>
      <c r="MCP503"/>
      <c r="MCQ503"/>
      <c r="MCR503"/>
      <c r="MCS503"/>
      <c r="MCT503"/>
      <c r="MCU503"/>
      <c r="MCV503"/>
      <c r="MCW503"/>
      <c r="MCX503"/>
      <c r="MCY503"/>
      <c r="MCZ503"/>
      <c r="MDA503"/>
      <c r="MDB503"/>
      <c r="MDC503"/>
      <c r="MDD503"/>
      <c r="MDE503"/>
      <c r="MDF503"/>
      <c r="MDG503"/>
      <c r="MDH503"/>
      <c r="MDI503"/>
      <c r="MDJ503"/>
      <c r="MDK503"/>
      <c r="MDL503"/>
      <c r="MDM503"/>
      <c r="MDN503"/>
      <c r="MDO503"/>
      <c r="MDP503"/>
      <c r="MDQ503"/>
      <c r="MDR503"/>
      <c r="MDS503"/>
      <c r="MDT503"/>
      <c r="MDU503"/>
      <c r="MDV503"/>
      <c r="MDW503"/>
      <c r="MDX503"/>
      <c r="MDY503"/>
      <c r="MDZ503"/>
      <c r="MEA503"/>
      <c r="MEB503"/>
      <c r="MEC503"/>
      <c r="MED503"/>
      <c r="MEE503"/>
      <c r="MEF503"/>
      <c r="MEG503"/>
      <c r="MEH503"/>
      <c r="MEI503"/>
      <c r="MEJ503"/>
      <c r="MEK503"/>
      <c r="MEL503"/>
      <c r="MEM503"/>
      <c r="MEN503"/>
      <c r="MEO503"/>
      <c r="MEP503"/>
      <c r="MEQ503"/>
      <c r="MER503"/>
      <c r="MES503"/>
      <c r="MET503"/>
      <c r="MEU503"/>
      <c r="MEV503"/>
      <c r="MEW503"/>
      <c r="MEX503"/>
      <c r="MEY503"/>
      <c r="MEZ503"/>
      <c r="MFA503"/>
      <c r="MFB503"/>
      <c r="MFC503"/>
      <c r="MFD503"/>
      <c r="MFE503"/>
      <c r="MFF503"/>
      <c r="MFG503"/>
      <c r="MFH503"/>
      <c r="MFI503"/>
      <c r="MFJ503"/>
      <c r="MFK503"/>
      <c r="MFL503"/>
      <c r="MFM503"/>
      <c r="MFN503"/>
      <c r="MFO503"/>
      <c r="MFP503"/>
      <c r="MFQ503"/>
      <c r="MFR503"/>
      <c r="MFS503"/>
      <c r="MFT503"/>
      <c r="MFU503"/>
      <c r="MFV503"/>
      <c r="MFW503"/>
      <c r="MFX503"/>
      <c r="MFY503"/>
      <c r="MFZ503"/>
      <c r="MGA503"/>
      <c r="MGB503"/>
      <c r="MGC503"/>
      <c r="MGD503"/>
      <c r="MGE503"/>
      <c r="MGF503"/>
      <c r="MGG503"/>
      <c r="MGH503"/>
      <c r="MGI503"/>
      <c r="MGJ503"/>
      <c r="MGK503"/>
      <c r="MGL503"/>
      <c r="MGM503"/>
      <c r="MGN503"/>
      <c r="MGO503"/>
      <c r="MGP503"/>
      <c r="MGQ503"/>
      <c r="MGR503"/>
      <c r="MGS503"/>
      <c r="MGT503"/>
      <c r="MGU503"/>
      <c r="MGV503"/>
      <c r="MGW503"/>
      <c r="MGX503"/>
      <c r="MGY503"/>
      <c r="MGZ503"/>
      <c r="MHA503"/>
      <c r="MHB503"/>
      <c r="MHC503"/>
      <c r="MHD503"/>
      <c r="MHE503"/>
      <c r="MHF503"/>
      <c r="MHG503"/>
      <c r="MHH503"/>
      <c r="MHI503"/>
      <c r="MHJ503"/>
      <c r="MHK503"/>
      <c r="MHL503"/>
      <c r="MHM503"/>
      <c r="MHN503"/>
      <c r="MHO503"/>
      <c r="MHP503"/>
      <c r="MHQ503"/>
      <c r="MHR503"/>
      <c r="MHS503"/>
      <c r="MHT503"/>
      <c r="MHU503"/>
      <c r="MHV503"/>
      <c r="MHW503"/>
      <c r="MHX503"/>
      <c r="MHY503"/>
      <c r="MHZ503"/>
      <c r="MIA503"/>
      <c r="MIB503"/>
      <c r="MIC503"/>
      <c r="MID503"/>
      <c r="MIE503"/>
      <c r="MIF503"/>
      <c r="MIG503"/>
      <c r="MIH503"/>
      <c r="MII503"/>
      <c r="MIJ503"/>
      <c r="MIK503"/>
      <c r="MIL503"/>
      <c r="MIM503"/>
      <c r="MIN503"/>
      <c r="MIO503"/>
      <c r="MIP503"/>
      <c r="MIQ503"/>
      <c r="MIR503"/>
      <c r="MIS503"/>
      <c r="MIT503"/>
      <c r="MIU503"/>
      <c r="MIV503"/>
      <c r="MIW503"/>
      <c r="MIX503"/>
      <c r="MIY503"/>
      <c r="MIZ503"/>
      <c r="MJA503"/>
      <c r="MJB503"/>
      <c r="MJC503"/>
      <c r="MJD503"/>
      <c r="MJE503"/>
      <c r="MJF503"/>
      <c r="MJG503"/>
      <c r="MJH503"/>
      <c r="MJI503"/>
      <c r="MJJ503"/>
      <c r="MJK503"/>
      <c r="MJL503"/>
      <c r="MJM503"/>
      <c r="MJN503"/>
      <c r="MJO503"/>
      <c r="MJP503"/>
      <c r="MJQ503"/>
      <c r="MJR503"/>
      <c r="MJS503"/>
      <c r="MJT503"/>
      <c r="MJU503"/>
      <c r="MJV503"/>
      <c r="MJW503"/>
      <c r="MJX503"/>
      <c r="MJY503"/>
      <c r="MJZ503"/>
      <c r="MKA503"/>
      <c r="MKB503"/>
      <c r="MKC503"/>
      <c r="MKD503"/>
      <c r="MKE503"/>
      <c r="MKF503"/>
      <c r="MKG503"/>
      <c r="MKH503"/>
      <c r="MKI503"/>
      <c r="MKJ503"/>
      <c r="MKK503"/>
      <c r="MKL503"/>
      <c r="MKM503"/>
      <c r="MKN503"/>
      <c r="MKO503"/>
      <c r="MKP503"/>
      <c r="MKQ503"/>
      <c r="MKR503"/>
      <c r="MKS503"/>
      <c r="MKT503"/>
      <c r="MKU503"/>
      <c r="MKV503"/>
      <c r="MKW503"/>
      <c r="MKX503"/>
      <c r="MKY503"/>
      <c r="MKZ503"/>
      <c r="MLA503"/>
      <c r="MLB503"/>
      <c r="MLC503"/>
      <c r="MLD503"/>
      <c r="MLE503"/>
      <c r="MLF503"/>
      <c r="MLG503"/>
      <c r="MLH503"/>
      <c r="MLI503"/>
      <c r="MLJ503"/>
      <c r="MLK503"/>
      <c r="MLL503"/>
      <c r="MLM503"/>
      <c r="MLN503"/>
      <c r="MLO503"/>
      <c r="MLP503"/>
      <c r="MLQ503"/>
      <c r="MLR503"/>
      <c r="MLS503"/>
      <c r="MLT503"/>
      <c r="MLU503"/>
      <c r="MLV503"/>
      <c r="MLW503"/>
      <c r="MLX503"/>
      <c r="MLY503"/>
      <c r="MLZ503"/>
      <c r="MMA503"/>
      <c r="MMB503"/>
      <c r="MMC503"/>
      <c r="MMD503"/>
      <c r="MME503"/>
      <c r="MMF503"/>
      <c r="MMG503"/>
      <c r="MMH503"/>
      <c r="MMI503"/>
      <c r="MMJ503"/>
      <c r="MMK503"/>
      <c r="MML503"/>
      <c r="MMM503"/>
      <c r="MMN503"/>
      <c r="MMO503"/>
      <c r="MMP503"/>
      <c r="MMQ503"/>
      <c r="MMR503"/>
      <c r="MMS503"/>
      <c r="MMT503"/>
      <c r="MMU503"/>
      <c r="MMV503"/>
      <c r="MMW503"/>
      <c r="MMX503"/>
      <c r="MMY503"/>
      <c r="MMZ503"/>
      <c r="MNA503"/>
      <c r="MNB503"/>
      <c r="MNC503"/>
      <c r="MND503"/>
      <c r="MNE503"/>
      <c r="MNF503"/>
      <c r="MNG503"/>
      <c r="MNH503"/>
      <c r="MNI503"/>
      <c r="MNJ503"/>
      <c r="MNK503"/>
      <c r="MNL503"/>
      <c r="MNM503"/>
      <c r="MNN503"/>
      <c r="MNO503"/>
      <c r="MNP503"/>
      <c r="MNQ503"/>
      <c r="MNR503"/>
      <c r="MNS503"/>
      <c r="MNT503"/>
      <c r="MNU503"/>
      <c r="MNV503"/>
      <c r="MNW503"/>
      <c r="MNX503"/>
      <c r="MNY503"/>
      <c r="MNZ503"/>
      <c r="MOA503"/>
      <c r="MOB503"/>
      <c r="MOC503"/>
      <c r="MOD503"/>
      <c r="MOE503"/>
      <c r="MOF503"/>
      <c r="MOG503"/>
      <c r="MOH503"/>
      <c r="MOI503"/>
      <c r="MOJ503"/>
      <c r="MOK503"/>
      <c r="MOL503"/>
      <c r="MOM503"/>
      <c r="MON503"/>
      <c r="MOO503"/>
      <c r="MOP503"/>
      <c r="MOQ503"/>
      <c r="MOR503"/>
      <c r="MOS503"/>
      <c r="MOT503"/>
      <c r="MOU503"/>
      <c r="MOV503"/>
      <c r="MOW503"/>
      <c r="MOX503"/>
      <c r="MOY503"/>
      <c r="MOZ503"/>
      <c r="MPA503"/>
      <c r="MPB503"/>
      <c r="MPC503"/>
      <c r="MPD503"/>
      <c r="MPE503"/>
      <c r="MPF503"/>
      <c r="MPG503"/>
      <c r="MPH503"/>
      <c r="MPI503"/>
      <c r="MPJ503"/>
      <c r="MPK503"/>
      <c r="MPL503"/>
      <c r="MPM503"/>
      <c r="MPN503"/>
      <c r="MPO503"/>
      <c r="MPP503"/>
      <c r="MPQ503"/>
      <c r="MPR503"/>
      <c r="MPS503"/>
      <c r="MPT503"/>
      <c r="MPU503"/>
      <c r="MPV503"/>
      <c r="MPW503"/>
      <c r="MPX503"/>
      <c r="MPY503"/>
      <c r="MPZ503"/>
      <c r="MQA503"/>
      <c r="MQB503"/>
      <c r="MQC503"/>
      <c r="MQD503"/>
      <c r="MQE503"/>
      <c r="MQF503"/>
      <c r="MQG503"/>
      <c r="MQH503"/>
      <c r="MQI503"/>
      <c r="MQJ503"/>
      <c r="MQK503"/>
      <c r="MQL503"/>
      <c r="MQM503"/>
      <c r="MQN503"/>
      <c r="MQO503"/>
      <c r="MQP503"/>
      <c r="MQQ503"/>
      <c r="MQR503"/>
      <c r="MQS503"/>
      <c r="MQT503"/>
      <c r="MQU503"/>
      <c r="MQV503"/>
      <c r="MQW503"/>
      <c r="MQX503"/>
      <c r="MQY503"/>
      <c r="MQZ503"/>
      <c r="MRA503"/>
      <c r="MRB503"/>
      <c r="MRC503"/>
      <c r="MRD503"/>
      <c r="MRE503"/>
      <c r="MRF503"/>
      <c r="MRG503"/>
      <c r="MRH503"/>
      <c r="MRI503"/>
      <c r="MRJ503"/>
      <c r="MRK503"/>
      <c r="MRL503"/>
      <c r="MRM503"/>
      <c r="MRN503"/>
      <c r="MRO503"/>
      <c r="MRP503"/>
      <c r="MRQ503"/>
      <c r="MRR503"/>
      <c r="MRS503"/>
      <c r="MRT503"/>
      <c r="MRU503"/>
      <c r="MRV503"/>
      <c r="MRW503"/>
      <c r="MRX503"/>
      <c r="MRY503"/>
      <c r="MRZ503"/>
      <c r="MSA503"/>
      <c r="MSB503"/>
      <c r="MSC503"/>
      <c r="MSD503"/>
      <c r="MSE503"/>
      <c r="MSF503"/>
      <c r="MSG503"/>
      <c r="MSH503"/>
      <c r="MSI503"/>
      <c r="MSJ503"/>
      <c r="MSK503"/>
      <c r="MSL503"/>
      <c r="MSM503"/>
      <c r="MSN503"/>
      <c r="MSO503"/>
      <c r="MSP503"/>
      <c r="MSQ503"/>
      <c r="MSR503"/>
      <c r="MSS503"/>
      <c r="MST503"/>
      <c r="MSU503"/>
      <c r="MSV503"/>
      <c r="MSW503"/>
      <c r="MSX503"/>
      <c r="MSY503"/>
      <c r="MSZ503"/>
      <c r="MTA503"/>
      <c r="MTB503"/>
      <c r="MTC503"/>
      <c r="MTD503"/>
      <c r="MTE503"/>
      <c r="MTF503"/>
      <c r="MTG503"/>
      <c r="MTH503"/>
      <c r="MTI503"/>
      <c r="MTJ503"/>
      <c r="MTK503"/>
      <c r="MTL503"/>
      <c r="MTM503"/>
      <c r="MTN503"/>
      <c r="MTO503"/>
      <c r="MTP503"/>
      <c r="MTQ503"/>
      <c r="MTR503"/>
      <c r="MTS503"/>
      <c r="MTT503"/>
      <c r="MTU503"/>
      <c r="MTV503"/>
      <c r="MTW503"/>
      <c r="MTX503"/>
      <c r="MTY503"/>
      <c r="MTZ503"/>
      <c r="MUA503"/>
      <c r="MUB503"/>
      <c r="MUC503"/>
      <c r="MUD503"/>
      <c r="MUE503"/>
      <c r="MUF503"/>
      <c r="MUG503"/>
      <c r="MUH503"/>
      <c r="MUI503"/>
      <c r="MUJ503"/>
      <c r="MUK503"/>
      <c r="MUL503"/>
      <c r="MUM503"/>
      <c r="MUN503"/>
      <c r="MUO503"/>
      <c r="MUP503"/>
      <c r="MUQ503"/>
      <c r="MUR503"/>
      <c r="MUS503"/>
      <c r="MUT503"/>
      <c r="MUU503"/>
      <c r="MUV503"/>
      <c r="MUW503"/>
      <c r="MUX503"/>
      <c r="MUY503"/>
      <c r="MUZ503"/>
      <c r="MVA503"/>
      <c r="MVB503"/>
      <c r="MVC503"/>
      <c r="MVD503"/>
      <c r="MVE503"/>
      <c r="MVF503"/>
      <c r="MVG503"/>
      <c r="MVH503"/>
      <c r="MVI503"/>
      <c r="MVJ503"/>
      <c r="MVK503"/>
      <c r="MVL503"/>
      <c r="MVM503"/>
      <c r="MVN503"/>
      <c r="MVO503"/>
      <c r="MVP503"/>
      <c r="MVQ503"/>
      <c r="MVR503"/>
      <c r="MVS503"/>
      <c r="MVT503"/>
      <c r="MVU503"/>
      <c r="MVV503"/>
      <c r="MVW503"/>
      <c r="MVX503"/>
      <c r="MVY503"/>
      <c r="MVZ503"/>
      <c r="MWA503"/>
      <c r="MWB503"/>
      <c r="MWC503"/>
      <c r="MWD503"/>
      <c r="MWE503"/>
      <c r="MWF503"/>
      <c r="MWG503"/>
      <c r="MWH503"/>
      <c r="MWI503"/>
      <c r="MWJ503"/>
      <c r="MWK503"/>
      <c r="MWL503"/>
      <c r="MWM503"/>
      <c r="MWN503"/>
      <c r="MWO503"/>
      <c r="MWP503"/>
      <c r="MWQ503"/>
      <c r="MWR503"/>
      <c r="MWS503"/>
      <c r="MWT503"/>
      <c r="MWU503"/>
      <c r="MWV503"/>
      <c r="MWW503"/>
      <c r="MWX503"/>
      <c r="MWY503"/>
      <c r="MWZ503"/>
      <c r="MXA503"/>
      <c r="MXB503"/>
      <c r="MXC503"/>
      <c r="MXD503"/>
      <c r="MXE503"/>
      <c r="MXF503"/>
      <c r="MXG503"/>
      <c r="MXH503"/>
      <c r="MXI503"/>
      <c r="MXJ503"/>
      <c r="MXK503"/>
      <c r="MXL503"/>
      <c r="MXM503"/>
      <c r="MXN503"/>
      <c r="MXO503"/>
      <c r="MXP503"/>
      <c r="MXQ503"/>
      <c r="MXR503"/>
      <c r="MXS503"/>
      <c r="MXT503"/>
      <c r="MXU503"/>
      <c r="MXV503"/>
      <c r="MXW503"/>
      <c r="MXX503"/>
      <c r="MXY503"/>
      <c r="MXZ503"/>
      <c r="MYA503"/>
      <c r="MYB503"/>
      <c r="MYC503"/>
      <c r="MYD503"/>
      <c r="MYE503"/>
      <c r="MYF503"/>
      <c r="MYG503"/>
      <c r="MYH503"/>
      <c r="MYI503"/>
      <c r="MYJ503"/>
      <c r="MYK503"/>
      <c r="MYL503"/>
      <c r="MYM503"/>
      <c r="MYN503"/>
      <c r="MYO503"/>
      <c r="MYP503"/>
      <c r="MYQ503"/>
      <c r="MYR503"/>
      <c r="MYS503"/>
      <c r="MYT503"/>
      <c r="MYU503"/>
      <c r="MYV503"/>
      <c r="MYW503"/>
      <c r="MYX503"/>
      <c r="MYY503"/>
      <c r="MYZ503"/>
      <c r="MZA503"/>
      <c r="MZB503"/>
      <c r="MZC503"/>
      <c r="MZD503"/>
      <c r="MZE503"/>
      <c r="MZF503"/>
      <c r="MZG503"/>
      <c r="MZH503"/>
      <c r="MZI503"/>
      <c r="MZJ503"/>
      <c r="MZK503"/>
      <c r="MZL503"/>
      <c r="MZM503"/>
      <c r="MZN503"/>
      <c r="MZO503"/>
      <c r="MZP503"/>
      <c r="MZQ503"/>
      <c r="MZR503"/>
      <c r="MZS503"/>
      <c r="MZT503"/>
      <c r="MZU503"/>
      <c r="MZV503"/>
      <c r="MZW503"/>
      <c r="MZX503"/>
      <c r="MZY503"/>
      <c r="MZZ503"/>
      <c r="NAA503"/>
      <c r="NAB503"/>
      <c r="NAC503"/>
      <c r="NAD503"/>
      <c r="NAE503"/>
      <c r="NAF503"/>
      <c r="NAG503"/>
      <c r="NAH503"/>
      <c r="NAI503"/>
      <c r="NAJ503"/>
      <c r="NAK503"/>
      <c r="NAL503"/>
      <c r="NAM503"/>
      <c r="NAN503"/>
      <c r="NAO503"/>
      <c r="NAP503"/>
      <c r="NAQ503"/>
      <c r="NAR503"/>
      <c r="NAS503"/>
      <c r="NAT503"/>
      <c r="NAU503"/>
      <c r="NAV503"/>
      <c r="NAW503"/>
      <c r="NAX503"/>
      <c r="NAY503"/>
      <c r="NAZ503"/>
      <c r="NBA503"/>
      <c r="NBB503"/>
      <c r="NBC503"/>
      <c r="NBD503"/>
      <c r="NBE503"/>
      <c r="NBF503"/>
      <c r="NBG503"/>
      <c r="NBH503"/>
      <c r="NBI503"/>
      <c r="NBJ503"/>
      <c r="NBK503"/>
      <c r="NBL503"/>
      <c r="NBM503"/>
      <c r="NBN503"/>
      <c r="NBO503"/>
      <c r="NBP503"/>
      <c r="NBQ503"/>
      <c r="NBR503"/>
      <c r="NBS503"/>
      <c r="NBT503"/>
      <c r="NBU503"/>
      <c r="NBV503"/>
      <c r="NBW503"/>
      <c r="NBX503"/>
      <c r="NBY503"/>
      <c r="NBZ503"/>
      <c r="NCA503"/>
      <c r="NCB503"/>
      <c r="NCC503"/>
      <c r="NCD503"/>
      <c r="NCE503"/>
      <c r="NCF503"/>
      <c r="NCG503"/>
      <c r="NCH503"/>
      <c r="NCI503"/>
      <c r="NCJ503"/>
      <c r="NCK503"/>
      <c r="NCL503"/>
      <c r="NCM503"/>
      <c r="NCN503"/>
      <c r="NCO503"/>
      <c r="NCP503"/>
      <c r="NCQ503"/>
      <c r="NCR503"/>
      <c r="NCS503"/>
      <c r="NCT503"/>
      <c r="NCU503"/>
      <c r="NCV503"/>
      <c r="NCW503"/>
      <c r="NCX503"/>
      <c r="NCY503"/>
      <c r="NCZ503"/>
      <c r="NDA503"/>
      <c r="NDB503"/>
      <c r="NDC503"/>
      <c r="NDD503"/>
      <c r="NDE503"/>
      <c r="NDF503"/>
      <c r="NDG503"/>
      <c r="NDH503"/>
      <c r="NDI503"/>
      <c r="NDJ503"/>
      <c r="NDK503"/>
      <c r="NDL503"/>
      <c r="NDM503"/>
      <c r="NDN503"/>
      <c r="NDO503"/>
      <c r="NDP503"/>
      <c r="NDQ503"/>
      <c r="NDR503"/>
      <c r="NDS503"/>
      <c r="NDT503"/>
      <c r="NDU503"/>
      <c r="NDV503"/>
      <c r="NDW503"/>
      <c r="NDX503"/>
      <c r="NDY503"/>
      <c r="NDZ503"/>
      <c r="NEA503"/>
      <c r="NEB503"/>
      <c r="NEC503"/>
      <c r="NED503"/>
      <c r="NEE503"/>
      <c r="NEF503"/>
      <c r="NEG503"/>
      <c r="NEH503"/>
      <c r="NEI503"/>
      <c r="NEJ503"/>
      <c r="NEK503"/>
      <c r="NEL503"/>
      <c r="NEM503"/>
      <c r="NEN503"/>
      <c r="NEO503"/>
      <c r="NEP503"/>
      <c r="NEQ503"/>
      <c r="NER503"/>
      <c r="NES503"/>
      <c r="NET503"/>
      <c r="NEU503"/>
      <c r="NEV503"/>
      <c r="NEW503"/>
      <c r="NEX503"/>
      <c r="NEY503"/>
      <c r="NEZ503"/>
      <c r="NFA503"/>
      <c r="NFB503"/>
      <c r="NFC503"/>
      <c r="NFD503"/>
      <c r="NFE503"/>
      <c r="NFF503"/>
      <c r="NFG503"/>
      <c r="NFH503"/>
      <c r="NFI503"/>
      <c r="NFJ503"/>
      <c r="NFK503"/>
      <c r="NFL503"/>
      <c r="NFM503"/>
      <c r="NFN503"/>
      <c r="NFO503"/>
      <c r="NFP503"/>
      <c r="NFQ503"/>
      <c r="NFR503"/>
      <c r="NFS503"/>
      <c r="NFT503"/>
      <c r="NFU503"/>
      <c r="NFV503"/>
      <c r="NFW503"/>
      <c r="NFX503"/>
      <c r="NFY503"/>
      <c r="NFZ503"/>
      <c r="NGA503"/>
      <c r="NGB503"/>
      <c r="NGC503"/>
      <c r="NGD503"/>
      <c r="NGE503"/>
      <c r="NGF503"/>
      <c r="NGG503"/>
      <c r="NGH503"/>
      <c r="NGI503"/>
      <c r="NGJ503"/>
      <c r="NGK503"/>
      <c r="NGL503"/>
      <c r="NGM503"/>
      <c r="NGN503"/>
      <c r="NGO503"/>
      <c r="NGP503"/>
      <c r="NGQ503"/>
      <c r="NGR503"/>
      <c r="NGS503"/>
      <c r="NGT503"/>
      <c r="NGU503"/>
      <c r="NGV503"/>
      <c r="NGW503"/>
      <c r="NGX503"/>
      <c r="NGY503"/>
      <c r="NGZ503"/>
      <c r="NHA503"/>
      <c r="NHB503"/>
      <c r="NHC503"/>
      <c r="NHD503"/>
      <c r="NHE503"/>
      <c r="NHF503"/>
      <c r="NHG503"/>
      <c r="NHH503"/>
      <c r="NHI503"/>
      <c r="NHJ503"/>
      <c r="NHK503"/>
      <c r="NHL503"/>
      <c r="NHM503"/>
      <c r="NHN503"/>
      <c r="NHO503"/>
      <c r="NHP503"/>
      <c r="NHQ503"/>
      <c r="NHR503"/>
      <c r="NHS503"/>
      <c r="NHT503"/>
      <c r="NHU503"/>
      <c r="NHV503"/>
      <c r="NHW503"/>
      <c r="NHX503"/>
      <c r="NHY503"/>
      <c r="NHZ503"/>
      <c r="NIA503"/>
      <c r="NIB503"/>
      <c r="NIC503"/>
      <c r="NID503"/>
      <c r="NIE503"/>
      <c r="NIF503"/>
      <c r="NIG503"/>
      <c r="NIH503"/>
      <c r="NII503"/>
      <c r="NIJ503"/>
      <c r="NIK503"/>
      <c r="NIL503"/>
      <c r="NIM503"/>
      <c r="NIN503"/>
      <c r="NIO503"/>
      <c r="NIP503"/>
      <c r="NIQ503"/>
      <c r="NIR503"/>
      <c r="NIS503"/>
      <c r="NIT503"/>
      <c r="NIU503"/>
      <c r="NIV503"/>
      <c r="NIW503"/>
      <c r="NIX503"/>
      <c r="NIY503"/>
      <c r="NIZ503"/>
      <c r="NJA503"/>
      <c r="NJB503"/>
      <c r="NJC503"/>
      <c r="NJD503"/>
      <c r="NJE503"/>
      <c r="NJF503"/>
      <c r="NJG503"/>
      <c r="NJH503"/>
      <c r="NJI503"/>
      <c r="NJJ503"/>
      <c r="NJK503"/>
      <c r="NJL503"/>
      <c r="NJM503"/>
      <c r="NJN503"/>
      <c r="NJO503"/>
      <c r="NJP503"/>
      <c r="NJQ503"/>
      <c r="NJR503"/>
      <c r="NJS503"/>
      <c r="NJT503"/>
      <c r="NJU503"/>
      <c r="NJV503"/>
      <c r="NJW503"/>
      <c r="NJX503"/>
      <c r="NJY503"/>
      <c r="NJZ503"/>
      <c r="NKA503"/>
      <c r="NKB503"/>
      <c r="NKC503"/>
      <c r="NKD503"/>
      <c r="NKE503"/>
      <c r="NKF503"/>
      <c r="NKG503"/>
      <c r="NKH503"/>
      <c r="NKI503"/>
      <c r="NKJ503"/>
      <c r="NKK503"/>
      <c r="NKL503"/>
      <c r="NKM503"/>
      <c r="NKN503"/>
      <c r="NKO503"/>
      <c r="NKP503"/>
      <c r="NKQ503"/>
      <c r="NKR503"/>
      <c r="NKS503"/>
      <c r="NKT503"/>
      <c r="NKU503"/>
      <c r="NKV503"/>
      <c r="NKW503"/>
      <c r="NKX503"/>
      <c r="NKY503"/>
      <c r="NKZ503"/>
      <c r="NLA503"/>
      <c r="NLB503"/>
      <c r="NLC503"/>
      <c r="NLD503"/>
      <c r="NLE503"/>
      <c r="NLF503"/>
      <c r="NLG503"/>
      <c r="NLH503"/>
      <c r="NLI503"/>
      <c r="NLJ503"/>
      <c r="NLK503"/>
      <c r="NLL503"/>
      <c r="NLM503"/>
      <c r="NLN503"/>
      <c r="NLO503"/>
      <c r="NLP503"/>
      <c r="NLQ503"/>
      <c r="NLR503"/>
      <c r="NLS503"/>
      <c r="NLT503"/>
      <c r="NLU503"/>
      <c r="NLV503"/>
      <c r="NLW503"/>
      <c r="NLX503"/>
      <c r="NLY503"/>
      <c r="NLZ503"/>
      <c r="NMA503"/>
      <c r="NMB503"/>
      <c r="NMC503"/>
      <c r="NMD503"/>
      <c r="NME503"/>
      <c r="NMF503"/>
      <c r="NMG503"/>
      <c r="NMH503"/>
      <c r="NMI503"/>
      <c r="NMJ503"/>
      <c r="NMK503"/>
      <c r="NML503"/>
      <c r="NMM503"/>
      <c r="NMN503"/>
      <c r="NMO503"/>
      <c r="NMP503"/>
      <c r="NMQ503"/>
      <c r="NMR503"/>
      <c r="NMS503"/>
      <c r="NMT503"/>
      <c r="NMU503"/>
      <c r="NMV503"/>
      <c r="NMW503"/>
      <c r="NMX503"/>
      <c r="NMY503"/>
      <c r="NMZ503"/>
      <c r="NNA503"/>
      <c r="NNB503"/>
      <c r="NNC503"/>
      <c r="NND503"/>
      <c r="NNE503"/>
      <c r="NNF503"/>
      <c r="NNG503"/>
      <c r="NNH503"/>
      <c r="NNI503"/>
      <c r="NNJ503"/>
      <c r="NNK503"/>
      <c r="NNL503"/>
      <c r="NNM503"/>
      <c r="NNN503"/>
      <c r="NNO503"/>
      <c r="NNP503"/>
      <c r="NNQ503"/>
      <c r="NNR503"/>
      <c r="NNS503"/>
      <c r="NNT503"/>
      <c r="NNU503"/>
      <c r="NNV503"/>
      <c r="NNW503"/>
      <c r="NNX503"/>
      <c r="NNY503"/>
      <c r="NNZ503"/>
      <c r="NOA503"/>
      <c r="NOB503"/>
      <c r="NOC503"/>
      <c r="NOD503"/>
      <c r="NOE503"/>
      <c r="NOF503"/>
      <c r="NOG503"/>
      <c r="NOH503"/>
      <c r="NOI503"/>
      <c r="NOJ503"/>
      <c r="NOK503"/>
      <c r="NOL503"/>
      <c r="NOM503"/>
      <c r="NON503"/>
      <c r="NOO503"/>
      <c r="NOP503"/>
      <c r="NOQ503"/>
      <c r="NOR503"/>
      <c r="NOS503"/>
      <c r="NOT503"/>
      <c r="NOU503"/>
      <c r="NOV503"/>
      <c r="NOW503"/>
      <c r="NOX503"/>
      <c r="NOY503"/>
      <c r="NOZ503"/>
      <c r="NPA503"/>
      <c r="NPB503"/>
      <c r="NPC503"/>
      <c r="NPD503"/>
      <c r="NPE503"/>
      <c r="NPF503"/>
      <c r="NPG503"/>
      <c r="NPH503"/>
      <c r="NPI503"/>
      <c r="NPJ503"/>
      <c r="NPK503"/>
      <c r="NPL503"/>
      <c r="NPM503"/>
      <c r="NPN503"/>
      <c r="NPO503"/>
      <c r="NPP503"/>
      <c r="NPQ503"/>
      <c r="NPR503"/>
      <c r="NPS503"/>
      <c r="NPT503"/>
      <c r="NPU503"/>
      <c r="NPV503"/>
      <c r="NPW503"/>
      <c r="NPX503"/>
      <c r="NPY503"/>
      <c r="NPZ503"/>
      <c r="NQA503"/>
      <c r="NQB503"/>
      <c r="NQC503"/>
      <c r="NQD503"/>
      <c r="NQE503"/>
      <c r="NQF503"/>
      <c r="NQG503"/>
      <c r="NQH503"/>
      <c r="NQI503"/>
      <c r="NQJ503"/>
      <c r="NQK503"/>
      <c r="NQL503"/>
      <c r="NQM503"/>
      <c r="NQN503"/>
      <c r="NQO503"/>
      <c r="NQP503"/>
      <c r="NQQ503"/>
      <c r="NQR503"/>
      <c r="NQS503"/>
      <c r="NQT503"/>
      <c r="NQU503"/>
      <c r="NQV503"/>
      <c r="NQW503"/>
      <c r="NQX503"/>
      <c r="NQY503"/>
      <c r="NQZ503"/>
      <c r="NRA503"/>
      <c r="NRB503"/>
      <c r="NRC503"/>
      <c r="NRD503"/>
      <c r="NRE503"/>
      <c r="NRF503"/>
      <c r="NRG503"/>
      <c r="NRH503"/>
      <c r="NRI503"/>
      <c r="NRJ503"/>
      <c r="NRK503"/>
      <c r="NRL503"/>
      <c r="NRM503"/>
      <c r="NRN503"/>
      <c r="NRO503"/>
      <c r="NRP503"/>
      <c r="NRQ503"/>
      <c r="NRR503"/>
      <c r="NRS503"/>
      <c r="NRT503"/>
      <c r="NRU503"/>
      <c r="NRV503"/>
      <c r="NRW503"/>
      <c r="NRX503"/>
      <c r="NRY503"/>
      <c r="NRZ503"/>
      <c r="NSA503"/>
      <c r="NSB503"/>
      <c r="NSC503"/>
      <c r="NSD503"/>
      <c r="NSE503"/>
      <c r="NSF503"/>
      <c r="NSG503"/>
      <c r="NSH503"/>
      <c r="NSI503"/>
      <c r="NSJ503"/>
      <c r="NSK503"/>
      <c r="NSL503"/>
      <c r="NSM503"/>
      <c r="NSN503"/>
      <c r="NSO503"/>
      <c r="NSP503"/>
      <c r="NSQ503"/>
      <c r="NSR503"/>
      <c r="NSS503"/>
      <c r="NST503"/>
      <c r="NSU503"/>
      <c r="NSV503"/>
      <c r="NSW503"/>
      <c r="NSX503"/>
      <c r="NSY503"/>
      <c r="NSZ503"/>
      <c r="NTA503"/>
      <c r="NTB503"/>
      <c r="NTC503"/>
      <c r="NTD503"/>
      <c r="NTE503"/>
      <c r="NTF503"/>
      <c r="NTG503"/>
      <c r="NTH503"/>
      <c r="NTI503"/>
      <c r="NTJ503"/>
      <c r="NTK503"/>
      <c r="NTL503"/>
      <c r="NTM503"/>
      <c r="NTN503"/>
      <c r="NTO503"/>
      <c r="NTP503"/>
      <c r="NTQ503"/>
      <c r="NTR503"/>
      <c r="NTS503"/>
      <c r="NTT503"/>
      <c r="NTU503"/>
      <c r="NTV503"/>
      <c r="NTW503"/>
      <c r="NTX503"/>
      <c r="NTY503"/>
      <c r="NTZ503"/>
      <c r="NUA503"/>
      <c r="NUB503"/>
      <c r="NUC503"/>
      <c r="NUD503"/>
      <c r="NUE503"/>
      <c r="NUF503"/>
      <c r="NUG503"/>
      <c r="NUH503"/>
      <c r="NUI503"/>
      <c r="NUJ503"/>
      <c r="NUK503"/>
      <c r="NUL503"/>
      <c r="NUM503"/>
      <c r="NUN503"/>
      <c r="NUO503"/>
      <c r="NUP503"/>
      <c r="NUQ503"/>
      <c r="NUR503"/>
      <c r="NUS503"/>
      <c r="NUT503"/>
      <c r="NUU503"/>
      <c r="NUV503"/>
      <c r="NUW503"/>
      <c r="NUX503"/>
      <c r="NUY503"/>
      <c r="NUZ503"/>
      <c r="NVA503"/>
      <c r="NVB503"/>
      <c r="NVC503"/>
      <c r="NVD503"/>
      <c r="NVE503"/>
      <c r="NVF503"/>
      <c r="NVG503"/>
      <c r="NVH503"/>
      <c r="NVI503"/>
      <c r="NVJ503"/>
      <c r="NVK503"/>
      <c r="NVL503"/>
      <c r="NVM503"/>
      <c r="NVN503"/>
      <c r="NVO503"/>
      <c r="NVP503"/>
      <c r="NVQ503"/>
      <c r="NVR503"/>
      <c r="NVS503"/>
      <c r="NVT503"/>
      <c r="NVU503"/>
      <c r="NVV503"/>
      <c r="NVW503"/>
      <c r="NVX503"/>
      <c r="NVY503"/>
      <c r="NVZ503"/>
      <c r="NWA503"/>
      <c r="NWB503"/>
      <c r="NWC503"/>
      <c r="NWD503"/>
      <c r="NWE503"/>
      <c r="NWF503"/>
      <c r="NWG503"/>
      <c r="NWH503"/>
      <c r="NWI503"/>
      <c r="NWJ503"/>
      <c r="NWK503"/>
      <c r="NWL503"/>
      <c r="NWM503"/>
      <c r="NWN503"/>
      <c r="NWO503"/>
      <c r="NWP503"/>
      <c r="NWQ503"/>
      <c r="NWR503"/>
      <c r="NWS503"/>
      <c r="NWT503"/>
      <c r="NWU503"/>
      <c r="NWV503"/>
      <c r="NWW503"/>
      <c r="NWX503"/>
      <c r="NWY503"/>
      <c r="NWZ503"/>
      <c r="NXA503"/>
      <c r="NXB503"/>
      <c r="NXC503"/>
      <c r="NXD503"/>
      <c r="NXE503"/>
      <c r="NXF503"/>
      <c r="NXG503"/>
      <c r="NXH503"/>
      <c r="NXI503"/>
      <c r="NXJ503"/>
      <c r="NXK503"/>
      <c r="NXL503"/>
      <c r="NXM503"/>
      <c r="NXN503"/>
      <c r="NXO503"/>
      <c r="NXP503"/>
      <c r="NXQ503"/>
      <c r="NXR503"/>
      <c r="NXS503"/>
      <c r="NXT503"/>
      <c r="NXU503"/>
      <c r="NXV503"/>
      <c r="NXW503"/>
      <c r="NXX503"/>
      <c r="NXY503"/>
      <c r="NXZ503"/>
      <c r="NYA503"/>
      <c r="NYB503"/>
      <c r="NYC503"/>
      <c r="NYD503"/>
      <c r="NYE503"/>
      <c r="NYF503"/>
      <c r="NYG503"/>
      <c r="NYH503"/>
      <c r="NYI503"/>
      <c r="NYJ503"/>
      <c r="NYK503"/>
      <c r="NYL503"/>
      <c r="NYM503"/>
      <c r="NYN503"/>
      <c r="NYO503"/>
      <c r="NYP503"/>
      <c r="NYQ503"/>
      <c r="NYR503"/>
      <c r="NYS503"/>
      <c r="NYT503"/>
      <c r="NYU503"/>
      <c r="NYV503"/>
      <c r="NYW503"/>
      <c r="NYX503"/>
      <c r="NYY503"/>
      <c r="NYZ503"/>
      <c r="NZA503"/>
      <c r="NZB503"/>
      <c r="NZC503"/>
      <c r="NZD503"/>
      <c r="NZE503"/>
      <c r="NZF503"/>
      <c r="NZG503"/>
      <c r="NZH503"/>
      <c r="NZI503"/>
      <c r="NZJ503"/>
      <c r="NZK503"/>
      <c r="NZL503"/>
      <c r="NZM503"/>
      <c r="NZN503"/>
      <c r="NZO503"/>
      <c r="NZP503"/>
      <c r="NZQ503"/>
      <c r="NZR503"/>
      <c r="NZS503"/>
      <c r="NZT503"/>
      <c r="NZU503"/>
      <c r="NZV503"/>
      <c r="NZW503"/>
      <c r="NZX503"/>
      <c r="NZY503"/>
      <c r="NZZ503"/>
      <c r="OAA503"/>
      <c r="OAB503"/>
      <c r="OAC503"/>
      <c r="OAD503"/>
      <c r="OAE503"/>
      <c r="OAF503"/>
      <c r="OAG503"/>
      <c r="OAH503"/>
      <c r="OAI503"/>
      <c r="OAJ503"/>
      <c r="OAK503"/>
      <c r="OAL503"/>
      <c r="OAM503"/>
      <c r="OAN503"/>
      <c r="OAO503"/>
      <c r="OAP503"/>
      <c r="OAQ503"/>
      <c r="OAR503"/>
      <c r="OAS503"/>
      <c r="OAT503"/>
      <c r="OAU503"/>
      <c r="OAV503"/>
      <c r="OAW503"/>
      <c r="OAX503"/>
      <c r="OAY503"/>
      <c r="OAZ503"/>
      <c r="OBA503"/>
      <c r="OBB503"/>
      <c r="OBC503"/>
      <c r="OBD503"/>
      <c r="OBE503"/>
      <c r="OBF503"/>
      <c r="OBG503"/>
      <c r="OBH503"/>
      <c r="OBI503"/>
      <c r="OBJ503"/>
      <c r="OBK503"/>
      <c r="OBL503"/>
      <c r="OBM503"/>
      <c r="OBN503"/>
      <c r="OBO503"/>
      <c r="OBP503"/>
      <c r="OBQ503"/>
      <c r="OBR503"/>
      <c r="OBS503"/>
      <c r="OBT503"/>
      <c r="OBU503"/>
      <c r="OBV503"/>
      <c r="OBW503"/>
      <c r="OBX503"/>
      <c r="OBY503"/>
      <c r="OBZ503"/>
      <c r="OCA503"/>
      <c r="OCB503"/>
      <c r="OCC503"/>
      <c r="OCD503"/>
      <c r="OCE503"/>
      <c r="OCF503"/>
      <c r="OCG503"/>
      <c r="OCH503"/>
      <c r="OCI503"/>
      <c r="OCJ503"/>
      <c r="OCK503"/>
      <c r="OCL503"/>
      <c r="OCM503"/>
      <c r="OCN503"/>
      <c r="OCO503"/>
      <c r="OCP503"/>
      <c r="OCQ503"/>
      <c r="OCR503"/>
      <c r="OCS503"/>
      <c r="OCT503"/>
      <c r="OCU503"/>
      <c r="OCV503"/>
      <c r="OCW503"/>
      <c r="OCX503"/>
      <c r="OCY503"/>
      <c r="OCZ503"/>
      <c r="ODA503"/>
      <c r="ODB503"/>
      <c r="ODC503"/>
      <c r="ODD503"/>
      <c r="ODE503"/>
      <c r="ODF503"/>
      <c r="ODG503"/>
      <c r="ODH503"/>
      <c r="ODI503"/>
      <c r="ODJ503"/>
      <c r="ODK503"/>
      <c r="ODL503"/>
      <c r="ODM503"/>
      <c r="ODN503"/>
      <c r="ODO503"/>
      <c r="ODP503"/>
      <c r="ODQ503"/>
      <c r="ODR503"/>
      <c r="ODS503"/>
      <c r="ODT503"/>
      <c r="ODU503"/>
      <c r="ODV503"/>
      <c r="ODW503"/>
      <c r="ODX503"/>
      <c r="ODY503"/>
      <c r="ODZ503"/>
      <c r="OEA503"/>
      <c r="OEB503"/>
      <c r="OEC503"/>
      <c r="OED503"/>
      <c r="OEE503"/>
      <c r="OEF503"/>
      <c r="OEG503"/>
      <c r="OEH503"/>
      <c r="OEI503"/>
      <c r="OEJ503"/>
      <c r="OEK503"/>
      <c r="OEL503"/>
      <c r="OEM503"/>
      <c r="OEN503"/>
      <c r="OEO503"/>
      <c r="OEP503"/>
      <c r="OEQ503"/>
      <c r="OER503"/>
      <c r="OES503"/>
      <c r="OET503"/>
      <c r="OEU503"/>
      <c r="OEV503"/>
      <c r="OEW503"/>
      <c r="OEX503"/>
      <c r="OEY503"/>
      <c r="OEZ503"/>
      <c r="OFA503"/>
      <c r="OFB503"/>
      <c r="OFC503"/>
      <c r="OFD503"/>
      <c r="OFE503"/>
      <c r="OFF503"/>
      <c r="OFG503"/>
      <c r="OFH503"/>
      <c r="OFI503"/>
      <c r="OFJ503"/>
      <c r="OFK503"/>
      <c r="OFL503"/>
      <c r="OFM503"/>
      <c r="OFN503"/>
      <c r="OFO503"/>
      <c r="OFP503"/>
      <c r="OFQ503"/>
      <c r="OFR503"/>
      <c r="OFS503"/>
      <c r="OFT503"/>
      <c r="OFU503"/>
      <c r="OFV503"/>
      <c r="OFW503"/>
      <c r="OFX503"/>
      <c r="OFY503"/>
      <c r="OFZ503"/>
      <c r="OGA503"/>
      <c r="OGB503"/>
      <c r="OGC503"/>
      <c r="OGD503"/>
      <c r="OGE503"/>
      <c r="OGF503"/>
      <c r="OGG503"/>
      <c r="OGH503"/>
      <c r="OGI503"/>
      <c r="OGJ503"/>
      <c r="OGK503"/>
      <c r="OGL503"/>
      <c r="OGM503"/>
      <c r="OGN503"/>
      <c r="OGO503"/>
      <c r="OGP503"/>
      <c r="OGQ503"/>
      <c r="OGR503"/>
      <c r="OGS503"/>
      <c r="OGT503"/>
      <c r="OGU503"/>
      <c r="OGV503"/>
      <c r="OGW503"/>
      <c r="OGX503"/>
      <c r="OGY503"/>
      <c r="OGZ503"/>
      <c r="OHA503"/>
      <c r="OHB503"/>
      <c r="OHC503"/>
      <c r="OHD503"/>
      <c r="OHE503"/>
      <c r="OHF503"/>
      <c r="OHG503"/>
      <c r="OHH503"/>
      <c r="OHI503"/>
      <c r="OHJ503"/>
      <c r="OHK503"/>
      <c r="OHL503"/>
      <c r="OHM503"/>
      <c r="OHN503"/>
      <c r="OHO503"/>
      <c r="OHP503"/>
      <c r="OHQ503"/>
      <c r="OHR503"/>
      <c r="OHS503"/>
      <c r="OHT503"/>
      <c r="OHU503"/>
      <c r="OHV503"/>
      <c r="OHW503"/>
      <c r="OHX503"/>
      <c r="OHY503"/>
      <c r="OHZ503"/>
      <c r="OIA503"/>
      <c r="OIB503"/>
      <c r="OIC503"/>
      <c r="OID503"/>
      <c r="OIE503"/>
      <c r="OIF503"/>
      <c r="OIG503"/>
      <c r="OIH503"/>
      <c r="OII503"/>
      <c r="OIJ503"/>
      <c r="OIK503"/>
      <c r="OIL503"/>
      <c r="OIM503"/>
      <c r="OIN503"/>
      <c r="OIO503"/>
      <c r="OIP503"/>
      <c r="OIQ503"/>
      <c r="OIR503"/>
      <c r="OIS503"/>
      <c r="OIT503"/>
      <c r="OIU503"/>
      <c r="OIV503"/>
      <c r="OIW503"/>
      <c r="OIX503"/>
      <c r="OIY503"/>
      <c r="OIZ503"/>
      <c r="OJA503"/>
      <c r="OJB503"/>
      <c r="OJC503"/>
      <c r="OJD503"/>
      <c r="OJE503"/>
      <c r="OJF503"/>
      <c r="OJG503"/>
      <c r="OJH503"/>
      <c r="OJI503"/>
      <c r="OJJ503"/>
      <c r="OJK503"/>
      <c r="OJL503"/>
      <c r="OJM503"/>
      <c r="OJN503"/>
      <c r="OJO503"/>
      <c r="OJP503"/>
      <c r="OJQ503"/>
      <c r="OJR503"/>
      <c r="OJS503"/>
      <c r="OJT503"/>
      <c r="OJU503"/>
      <c r="OJV503"/>
      <c r="OJW503"/>
      <c r="OJX503"/>
      <c r="OJY503"/>
      <c r="OJZ503"/>
      <c r="OKA503"/>
      <c r="OKB503"/>
      <c r="OKC503"/>
      <c r="OKD503"/>
      <c r="OKE503"/>
      <c r="OKF503"/>
      <c r="OKG503"/>
      <c r="OKH503"/>
      <c r="OKI503"/>
      <c r="OKJ503"/>
      <c r="OKK503"/>
      <c r="OKL503"/>
      <c r="OKM503"/>
      <c r="OKN503"/>
      <c r="OKO503"/>
      <c r="OKP503"/>
      <c r="OKQ503"/>
      <c r="OKR503"/>
      <c r="OKS503"/>
      <c r="OKT503"/>
      <c r="OKU503"/>
      <c r="OKV503"/>
      <c r="OKW503"/>
      <c r="OKX503"/>
      <c r="OKY503"/>
      <c r="OKZ503"/>
      <c r="OLA503"/>
      <c r="OLB503"/>
      <c r="OLC503"/>
      <c r="OLD503"/>
      <c r="OLE503"/>
      <c r="OLF503"/>
      <c r="OLG503"/>
      <c r="OLH503"/>
      <c r="OLI503"/>
      <c r="OLJ503"/>
      <c r="OLK503"/>
      <c r="OLL503"/>
      <c r="OLM503"/>
      <c r="OLN503"/>
      <c r="OLO503"/>
      <c r="OLP503"/>
      <c r="OLQ503"/>
      <c r="OLR503"/>
      <c r="OLS503"/>
      <c r="OLT503"/>
      <c r="OLU503"/>
      <c r="OLV503"/>
      <c r="OLW503"/>
      <c r="OLX503"/>
      <c r="OLY503"/>
      <c r="OLZ503"/>
      <c r="OMA503"/>
      <c r="OMB503"/>
      <c r="OMC503"/>
      <c r="OMD503"/>
      <c r="OME503"/>
      <c r="OMF503"/>
      <c r="OMG503"/>
      <c r="OMH503"/>
      <c r="OMI503"/>
      <c r="OMJ503"/>
      <c r="OMK503"/>
      <c r="OML503"/>
      <c r="OMM503"/>
      <c r="OMN503"/>
      <c r="OMO503"/>
      <c r="OMP503"/>
      <c r="OMQ503"/>
      <c r="OMR503"/>
      <c r="OMS503"/>
      <c r="OMT503"/>
      <c r="OMU503"/>
      <c r="OMV503"/>
      <c r="OMW503"/>
      <c r="OMX503"/>
      <c r="OMY503"/>
      <c r="OMZ503"/>
      <c r="ONA503"/>
      <c r="ONB503"/>
      <c r="ONC503"/>
      <c r="OND503"/>
      <c r="ONE503"/>
      <c r="ONF503"/>
      <c r="ONG503"/>
      <c r="ONH503"/>
      <c r="ONI503"/>
      <c r="ONJ503"/>
      <c r="ONK503"/>
      <c r="ONL503"/>
      <c r="ONM503"/>
      <c r="ONN503"/>
      <c r="ONO503"/>
      <c r="ONP503"/>
      <c r="ONQ503"/>
      <c r="ONR503"/>
      <c r="ONS503"/>
      <c r="ONT503"/>
      <c r="ONU503"/>
      <c r="ONV503"/>
      <c r="ONW503"/>
      <c r="ONX503"/>
      <c r="ONY503"/>
      <c r="ONZ503"/>
      <c r="OOA503"/>
      <c r="OOB503"/>
      <c r="OOC503"/>
      <c r="OOD503"/>
      <c r="OOE503"/>
      <c r="OOF503"/>
      <c r="OOG503"/>
      <c r="OOH503"/>
      <c r="OOI503"/>
      <c r="OOJ503"/>
      <c r="OOK503"/>
      <c r="OOL503"/>
      <c r="OOM503"/>
      <c r="OON503"/>
      <c r="OOO503"/>
      <c r="OOP503"/>
      <c r="OOQ503"/>
      <c r="OOR503"/>
      <c r="OOS503"/>
      <c r="OOT503"/>
      <c r="OOU503"/>
      <c r="OOV503"/>
      <c r="OOW503"/>
      <c r="OOX503"/>
      <c r="OOY503"/>
      <c r="OOZ503"/>
      <c r="OPA503"/>
      <c r="OPB503"/>
      <c r="OPC503"/>
      <c r="OPD503"/>
      <c r="OPE503"/>
      <c r="OPF503"/>
      <c r="OPG503"/>
      <c r="OPH503"/>
      <c r="OPI503"/>
      <c r="OPJ503"/>
      <c r="OPK503"/>
      <c r="OPL503"/>
      <c r="OPM503"/>
      <c r="OPN503"/>
      <c r="OPO503"/>
      <c r="OPP503"/>
      <c r="OPQ503"/>
      <c r="OPR503"/>
      <c r="OPS503"/>
      <c r="OPT503"/>
      <c r="OPU503"/>
      <c r="OPV503"/>
      <c r="OPW503"/>
      <c r="OPX503"/>
      <c r="OPY503"/>
      <c r="OPZ503"/>
      <c r="OQA503"/>
      <c r="OQB503"/>
      <c r="OQC503"/>
      <c r="OQD503"/>
      <c r="OQE503"/>
      <c r="OQF503"/>
      <c r="OQG503"/>
      <c r="OQH503"/>
      <c r="OQI503"/>
      <c r="OQJ503"/>
      <c r="OQK503"/>
      <c r="OQL503"/>
      <c r="OQM503"/>
      <c r="OQN503"/>
      <c r="OQO503"/>
      <c r="OQP503"/>
      <c r="OQQ503"/>
      <c r="OQR503"/>
      <c r="OQS503"/>
      <c r="OQT503"/>
      <c r="OQU503"/>
      <c r="OQV503"/>
      <c r="OQW503"/>
      <c r="OQX503"/>
      <c r="OQY503"/>
      <c r="OQZ503"/>
      <c r="ORA503"/>
      <c r="ORB503"/>
      <c r="ORC503"/>
      <c r="ORD503"/>
      <c r="ORE503"/>
      <c r="ORF503"/>
      <c r="ORG503"/>
      <c r="ORH503"/>
      <c r="ORI503"/>
      <c r="ORJ503"/>
      <c r="ORK503"/>
      <c r="ORL503"/>
      <c r="ORM503"/>
      <c r="ORN503"/>
      <c r="ORO503"/>
      <c r="ORP503"/>
      <c r="ORQ503"/>
      <c r="ORR503"/>
      <c r="ORS503"/>
      <c r="ORT503"/>
      <c r="ORU503"/>
      <c r="ORV503"/>
      <c r="ORW503"/>
      <c r="ORX503"/>
      <c r="ORY503"/>
      <c r="ORZ503"/>
      <c r="OSA503"/>
      <c r="OSB503"/>
      <c r="OSC503"/>
      <c r="OSD503"/>
      <c r="OSE503"/>
      <c r="OSF503"/>
      <c r="OSG503"/>
      <c r="OSH503"/>
      <c r="OSI503"/>
      <c r="OSJ503"/>
      <c r="OSK503"/>
      <c r="OSL503"/>
      <c r="OSM503"/>
      <c r="OSN503"/>
      <c r="OSO503"/>
      <c r="OSP503"/>
      <c r="OSQ503"/>
      <c r="OSR503"/>
      <c r="OSS503"/>
      <c r="OST503"/>
      <c r="OSU503"/>
      <c r="OSV503"/>
      <c r="OSW503"/>
      <c r="OSX503"/>
      <c r="OSY503"/>
      <c r="OSZ503"/>
      <c r="OTA503"/>
      <c r="OTB503"/>
      <c r="OTC503"/>
      <c r="OTD503"/>
      <c r="OTE503"/>
      <c r="OTF503"/>
      <c r="OTG503"/>
      <c r="OTH503"/>
      <c r="OTI503"/>
      <c r="OTJ503"/>
      <c r="OTK503"/>
      <c r="OTL503"/>
      <c r="OTM503"/>
      <c r="OTN503"/>
      <c r="OTO503"/>
      <c r="OTP503"/>
      <c r="OTQ503"/>
      <c r="OTR503"/>
      <c r="OTS503"/>
      <c r="OTT503"/>
      <c r="OTU503"/>
      <c r="OTV503"/>
      <c r="OTW503"/>
      <c r="OTX503"/>
      <c r="OTY503"/>
      <c r="OTZ503"/>
      <c r="OUA503"/>
      <c r="OUB503"/>
      <c r="OUC503"/>
      <c r="OUD503"/>
      <c r="OUE503"/>
      <c r="OUF503"/>
      <c r="OUG503"/>
      <c r="OUH503"/>
      <c r="OUI503"/>
      <c r="OUJ503"/>
      <c r="OUK503"/>
      <c r="OUL503"/>
      <c r="OUM503"/>
      <c r="OUN503"/>
      <c r="OUO503"/>
      <c r="OUP503"/>
      <c r="OUQ503"/>
      <c r="OUR503"/>
      <c r="OUS503"/>
      <c r="OUT503"/>
      <c r="OUU503"/>
      <c r="OUV503"/>
      <c r="OUW503"/>
      <c r="OUX503"/>
      <c r="OUY503"/>
      <c r="OUZ503"/>
      <c r="OVA503"/>
      <c r="OVB503"/>
      <c r="OVC503"/>
      <c r="OVD503"/>
      <c r="OVE503"/>
      <c r="OVF503"/>
      <c r="OVG503"/>
      <c r="OVH503"/>
      <c r="OVI503"/>
      <c r="OVJ503"/>
      <c r="OVK503"/>
      <c r="OVL503"/>
      <c r="OVM503"/>
      <c r="OVN503"/>
      <c r="OVO503"/>
      <c r="OVP503"/>
      <c r="OVQ503"/>
      <c r="OVR503"/>
      <c r="OVS503"/>
      <c r="OVT503"/>
      <c r="OVU503"/>
      <c r="OVV503"/>
      <c r="OVW503"/>
      <c r="OVX503"/>
      <c r="OVY503"/>
      <c r="OVZ503"/>
      <c r="OWA503"/>
      <c r="OWB503"/>
      <c r="OWC503"/>
      <c r="OWD503"/>
      <c r="OWE503"/>
      <c r="OWF503"/>
      <c r="OWG503"/>
      <c r="OWH503"/>
      <c r="OWI503"/>
      <c r="OWJ503"/>
      <c r="OWK503"/>
      <c r="OWL503"/>
      <c r="OWM503"/>
      <c r="OWN503"/>
      <c r="OWO503"/>
      <c r="OWP503"/>
      <c r="OWQ503"/>
      <c r="OWR503"/>
      <c r="OWS503"/>
      <c r="OWT503"/>
      <c r="OWU503"/>
      <c r="OWV503"/>
      <c r="OWW503"/>
      <c r="OWX503"/>
      <c r="OWY503"/>
      <c r="OWZ503"/>
      <c r="OXA503"/>
      <c r="OXB503"/>
      <c r="OXC503"/>
      <c r="OXD503"/>
      <c r="OXE503"/>
      <c r="OXF503"/>
      <c r="OXG503"/>
      <c r="OXH503"/>
      <c r="OXI503"/>
      <c r="OXJ503"/>
      <c r="OXK503"/>
      <c r="OXL503"/>
      <c r="OXM503"/>
      <c r="OXN503"/>
      <c r="OXO503"/>
      <c r="OXP503"/>
      <c r="OXQ503"/>
      <c r="OXR503"/>
      <c r="OXS503"/>
      <c r="OXT503"/>
      <c r="OXU503"/>
      <c r="OXV503"/>
      <c r="OXW503"/>
      <c r="OXX503"/>
      <c r="OXY503"/>
      <c r="OXZ503"/>
      <c r="OYA503"/>
      <c r="OYB503"/>
      <c r="OYC503"/>
      <c r="OYD503"/>
      <c r="OYE503"/>
      <c r="OYF503"/>
      <c r="OYG503"/>
      <c r="OYH503"/>
      <c r="OYI503"/>
      <c r="OYJ503"/>
      <c r="OYK503"/>
      <c r="OYL503"/>
      <c r="OYM503"/>
      <c r="OYN503"/>
      <c r="OYO503"/>
      <c r="OYP503"/>
      <c r="OYQ503"/>
      <c r="OYR503"/>
      <c r="OYS503"/>
      <c r="OYT503"/>
      <c r="OYU503"/>
      <c r="OYV503"/>
      <c r="OYW503"/>
      <c r="OYX503"/>
      <c r="OYY503"/>
      <c r="OYZ503"/>
      <c r="OZA503"/>
      <c r="OZB503"/>
      <c r="OZC503"/>
      <c r="OZD503"/>
      <c r="OZE503"/>
      <c r="OZF503"/>
      <c r="OZG503"/>
      <c r="OZH503"/>
      <c r="OZI503"/>
      <c r="OZJ503"/>
      <c r="OZK503"/>
      <c r="OZL503"/>
      <c r="OZM503"/>
      <c r="OZN503"/>
      <c r="OZO503"/>
      <c r="OZP503"/>
      <c r="OZQ503"/>
      <c r="OZR503"/>
      <c r="OZS503"/>
      <c r="OZT503"/>
      <c r="OZU503"/>
      <c r="OZV503"/>
      <c r="OZW503"/>
      <c r="OZX503"/>
      <c r="OZY503"/>
      <c r="OZZ503"/>
      <c r="PAA503"/>
      <c r="PAB503"/>
      <c r="PAC503"/>
      <c r="PAD503"/>
      <c r="PAE503"/>
      <c r="PAF503"/>
      <c r="PAG503"/>
      <c r="PAH503"/>
      <c r="PAI503"/>
      <c r="PAJ503"/>
      <c r="PAK503"/>
      <c r="PAL503"/>
      <c r="PAM503"/>
      <c r="PAN503"/>
      <c r="PAO503"/>
      <c r="PAP503"/>
      <c r="PAQ503"/>
      <c r="PAR503"/>
      <c r="PAS503"/>
      <c r="PAT503"/>
      <c r="PAU503"/>
      <c r="PAV503"/>
      <c r="PAW503"/>
      <c r="PAX503"/>
      <c r="PAY503"/>
      <c r="PAZ503"/>
      <c r="PBA503"/>
      <c r="PBB503"/>
      <c r="PBC503"/>
      <c r="PBD503"/>
      <c r="PBE503"/>
      <c r="PBF503"/>
      <c r="PBG503"/>
      <c r="PBH503"/>
      <c r="PBI503"/>
      <c r="PBJ503"/>
      <c r="PBK503"/>
      <c r="PBL503"/>
      <c r="PBM503"/>
      <c r="PBN503"/>
      <c r="PBO503"/>
      <c r="PBP503"/>
      <c r="PBQ503"/>
      <c r="PBR503"/>
      <c r="PBS503"/>
      <c r="PBT503"/>
      <c r="PBU503"/>
      <c r="PBV503"/>
      <c r="PBW503"/>
      <c r="PBX503"/>
      <c r="PBY503"/>
      <c r="PBZ503"/>
      <c r="PCA503"/>
      <c r="PCB503"/>
      <c r="PCC503"/>
      <c r="PCD503"/>
      <c r="PCE503"/>
      <c r="PCF503"/>
      <c r="PCG503"/>
      <c r="PCH503"/>
      <c r="PCI503"/>
      <c r="PCJ503"/>
      <c r="PCK503"/>
      <c r="PCL503"/>
      <c r="PCM503"/>
      <c r="PCN503"/>
      <c r="PCO503"/>
      <c r="PCP503"/>
      <c r="PCQ503"/>
      <c r="PCR503"/>
      <c r="PCS503"/>
      <c r="PCT503"/>
      <c r="PCU503"/>
      <c r="PCV503"/>
      <c r="PCW503"/>
      <c r="PCX503"/>
      <c r="PCY503"/>
      <c r="PCZ503"/>
      <c r="PDA503"/>
      <c r="PDB503"/>
      <c r="PDC503"/>
      <c r="PDD503"/>
      <c r="PDE503"/>
      <c r="PDF503"/>
      <c r="PDG503"/>
      <c r="PDH503"/>
      <c r="PDI503"/>
      <c r="PDJ503"/>
      <c r="PDK503"/>
      <c r="PDL503"/>
      <c r="PDM503"/>
      <c r="PDN503"/>
      <c r="PDO503"/>
      <c r="PDP503"/>
      <c r="PDQ503"/>
      <c r="PDR503"/>
      <c r="PDS503"/>
      <c r="PDT503"/>
      <c r="PDU503"/>
      <c r="PDV503"/>
      <c r="PDW503"/>
      <c r="PDX503"/>
      <c r="PDY503"/>
      <c r="PDZ503"/>
      <c r="PEA503"/>
      <c r="PEB503"/>
      <c r="PEC503"/>
      <c r="PED503"/>
      <c r="PEE503"/>
      <c r="PEF503"/>
      <c r="PEG503"/>
      <c r="PEH503"/>
      <c r="PEI503"/>
      <c r="PEJ503"/>
      <c r="PEK503"/>
      <c r="PEL503"/>
      <c r="PEM503"/>
      <c r="PEN503"/>
      <c r="PEO503"/>
      <c r="PEP503"/>
      <c r="PEQ503"/>
      <c r="PER503"/>
      <c r="PES503"/>
      <c r="PET503"/>
      <c r="PEU503"/>
      <c r="PEV503"/>
      <c r="PEW503"/>
      <c r="PEX503"/>
      <c r="PEY503"/>
      <c r="PEZ503"/>
      <c r="PFA503"/>
      <c r="PFB503"/>
      <c r="PFC503"/>
      <c r="PFD503"/>
      <c r="PFE503"/>
      <c r="PFF503"/>
      <c r="PFG503"/>
      <c r="PFH503"/>
      <c r="PFI503"/>
      <c r="PFJ503"/>
      <c r="PFK503"/>
      <c r="PFL503"/>
      <c r="PFM503"/>
      <c r="PFN503"/>
      <c r="PFO503"/>
      <c r="PFP503"/>
      <c r="PFQ503"/>
      <c r="PFR503"/>
      <c r="PFS503"/>
      <c r="PFT503"/>
      <c r="PFU503"/>
      <c r="PFV503"/>
      <c r="PFW503"/>
      <c r="PFX503"/>
      <c r="PFY503"/>
      <c r="PFZ503"/>
      <c r="PGA503"/>
      <c r="PGB503"/>
      <c r="PGC503"/>
      <c r="PGD503"/>
      <c r="PGE503"/>
      <c r="PGF503"/>
      <c r="PGG503"/>
      <c r="PGH503"/>
      <c r="PGI503"/>
      <c r="PGJ503"/>
      <c r="PGK503"/>
      <c r="PGL503"/>
      <c r="PGM503"/>
      <c r="PGN503"/>
      <c r="PGO503"/>
      <c r="PGP503"/>
      <c r="PGQ503"/>
      <c r="PGR503"/>
      <c r="PGS503"/>
      <c r="PGT503"/>
      <c r="PGU503"/>
      <c r="PGV503"/>
      <c r="PGW503"/>
      <c r="PGX503"/>
      <c r="PGY503"/>
      <c r="PGZ503"/>
      <c r="PHA503"/>
      <c r="PHB503"/>
      <c r="PHC503"/>
      <c r="PHD503"/>
      <c r="PHE503"/>
      <c r="PHF503"/>
      <c r="PHG503"/>
      <c r="PHH503"/>
      <c r="PHI503"/>
      <c r="PHJ503"/>
      <c r="PHK503"/>
      <c r="PHL503"/>
      <c r="PHM503"/>
      <c r="PHN503"/>
      <c r="PHO503"/>
      <c r="PHP503"/>
      <c r="PHQ503"/>
      <c r="PHR503"/>
      <c r="PHS503"/>
      <c r="PHT503"/>
      <c r="PHU503"/>
      <c r="PHV503"/>
      <c r="PHW503"/>
      <c r="PHX503"/>
      <c r="PHY503"/>
      <c r="PHZ503"/>
      <c r="PIA503"/>
      <c r="PIB503"/>
      <c r="PIC503"/>
      <c r="PID503"/>
      <c r="PIE503"/>
      <c r="PIF503"/>
      <c r="PIG503"/>
      <c r="PIH503"/>
      <c r="PII503"/>
      <c r="PIJ503"/>
      <c r="PIK503"/>
      <c r="PIL503"/>
      <c r="PIM503"/>
      <c r="PIN503"/>
      <c r="PIO503"/>
      <c r="PIP503"/>
      <c r="PIQ503"/>
      <c r="PIR503"/>
      <c r="PIS503"/>
      <c r="PIT503"/>
      <c r="PIU503"/>
      <c r="PIV503"/>
      <c r="PIW503"/>
      <c r="PIX503"/>
      <c r="PIY503"/>
      <c r="PIZ503"/>
      <c r="PJA503"/>
      <c r="PJB503"/>
      <c r="PJC503"/>
      <c r="PJD503"/>
      <c r="PJE503"/>
      <c r="PJF503"/>
      <c r="PJG503"/>
      <c r="PJH503"/>
      <c r="PJI503"/>
      <c r="PJJ503"/>
      <c r="PJK503"/>
      <c r="PJL503"/>
      <c r="PJM503"/>
      <c r="PJN503"/>
      <c r="PJO503"/>
      <c r="PJP503"/>
      <c r="PJQ503"/>
      <c r="PJR503"/>
      <c r="PJS503"/>
      <c r="PJT503"/>
      <c r="PJU503"/>
      <c r="PJV503"/>
      <c r="PJW503"/>
      <c r="PJX503"/>
      <c r="PJY503"/>
      <c r="PJZ503"/>
      <c r="PKA503"/>
      <c r="PKB503"/>
      <c r="PKC503"/>
      <c r="PKD503"/>
      <c r="PKE503"/>
      <c r="PKF503"/>
      <c r="PKG503"/>
      <c r="PKH503"/>
      <c r="PKI503"/>
      <c r="PKJ503"/>
      <c r="PKK503"/>
      <c r="PKL503"/>
      <c r="PKM503"/>
      <c r="PKN503"/>
      <c r="PKO503"/>
      <c r="PKP503"/>
      <c r="PKQ503"/>
      <c r="PKR503"/>
      <c r="PKS503"/>
      <c r="PKT503"/>
      <c r="PKU503"/>
      <c r="PKV503"/>
      <c r="PKW503"/>
      <c r="PKX503"/>
      <c r="PKY503"/>
      <c r="PKZ503"/>
      <c r="PLA503"/>
      <c r="PLB503"/>
      <c r="PLC503"/>
      <c r="PLD503"/>
      <c r="PLE503"/>
      <c r="PLF503"/>
      <c r="PLG503"/>
      <c r="PLH503"/>
      <c r="PLI503"/>
      <c r="PLJ503"/>
      <c r="PLK503"/>
      <c r="PLL503"/>
      <c r="PLM503"/>
      <c r="PLN503"/>
      <c r="PLO503"/>
      <c r="PLP503"/>
      <c r="PLQ503"/>
      <c r="PLR503"/>
      <c r="PLS503"/>
      <c r="PLT503"/>
      <c r="PLU503"/>
      <c r="PLV503"/>
      <c r="PLW503"/>
      <c r="PLX503"/>
      <c r="PLY503"/>
      <c r="PLZ503"/>
      <c r="PMA503"/>
      <c r="PMB503"/>
      <c r="PMC503"/>
      <c r="PMD503"/>
      <c r="PME503"/>
      <c r="PMF503"/>
      <c r="PMG503"/>
      <c r="PMH503"/>
      <c r="PMI503"/>
      <c r="PMJ503"/>
      <c r="PMK503"/>
      <c r="PML503"/>
      <c r="PMM503"/>
      <c r="PMN503"/>
      <c r="PMO503"/>
      <c r="PMP503"/>
      <c r="PMQ503"/>
      <c r="PMR503"/>
      <c r="PMS503"/>
      <c r="PMT503"/>
      <c r="PMU503"/>
      <c r="PMV503"/>
      <c r="PMW503"/>
      <c r="PMX503"/>
      <c r="PMY503"/>
      <c r="PMZ503"/>
      <c r="PNA503"/>
      <c r="PNB503"/>
      <c r="PNC503"/>
      <c r="PND503"/>
      <c r="PNE503"/>
      <c r="PNF503"/>
      <c r="PNG503"/>
      <c r="PNH503"/>
      <c r="PNI503"/>
      <c r="PNJ503"/>
      <c r="PNK503"/>
      <c r="PNL503"/>
      <c r="PNM503"/>
      <c r="PNN503"/>
      <c r="PNO503"/>
      <c r="PNP503"/>
      <c r="PNQ503"/>
      <c r="PNR503"/>
      <c r="PNS503"/>
      <c r="PNT503"/>
      <c r="PNU503"/>
      <c r="PNV503"/>
      <c r="PNW503"/>
      <c r="PNX503"/>
      <c r="PNY503"/>
      <c r="PNZ503"/>
      <c r="POA503"/>
      <c r="POB503"/>
      <c r="POC503"/>
      <c r="POD503"/>
      <c r="POE503"/>
      <c r="POF503"/>
      <c r="POG503"/>
      <c r="POH503"/>
      <c r="POI503"/>
      <c r="POJ503"/>
      <c r="POK503"/>
      <c r="POL503"/>
      <c r="POM503"/>
      <c r="PON503"/>
      <c r="POO503"/>
      <c r="POP503"/>
      <c r="POQ503"/>
      <c r="POR503"/>
      <c r="POS503"/>
      <c r="POT503"/>
      <c r="POU503"/>
      <c r="POV503"/>
      <c r="POW503"/>
      <c r="POX503"/>
      <c r="POY503"/>
      <c r="POZ503"/>
      <c r="PPA503"/>
      <c r="PPB503"/>
      <c r="PPC503"/>
      <c r="PPD503"/>
      <c r="PPE503"/>
      <c r="PPF503"/>
      <c r="PPG503"/>
      <c r="PPH503"/>
      <c r="PPI503"/>
      <c r="PPJ503"/>
      <c r="PPK503"/>
      <c r="PPL503"/>
      <c r="PPM503"/>
      <c r="PPN503"/>
      <c r="PPO503"/>
      <c r="PPP503"/>
      <c r="PPQ503"/>
      <c r="PPR503"/>
      <c r="PPS503"/>
      <c r="PPT503"/>
      <c r="PPU503"/>
      <c r="PPV503"/>
      <c r="PPW503"/>
      <c r="PPX503"/>
      <c r="PPY503"/>
      <c r="PPZ503"/>
      <c r="PQA503"/>
      <c r="PQB503"/>
      <c r="PQC503"/>
      <c r="PQD503"/>
      <c r="PQE503"/>
      <c r="PQF503"/>
      <c r="PQG503"/>
      <c r="PQH503"/>
      <c r="PQI503"/>
      <c r="PQJ503"/>
      <c r="PQK503"/>
      <c r="PQL503"/>
      <c r="PQM503"/>
      <c r="PQN503"/>
      <c r="PQO503"/>
      <c r="PQP503"/>
      <c r="PQQ503"/>
      <c r="PQR503"/>
      <c r="PQS503"/>
      <c r="PQT503"/>
      <c r="PQU503"/>
      <c r="PQV503"/>
      <c r="PQW503"/>
      <c r="PQX503"/>
      <c r="PQY503"/>
      <c r="PQZ503"/>
      <c r="PRA503"/>
      <c r="PRB503"/>
      <c r="PRC503"/>
      <c r="PRD503"/>
      <c r="PRE503"/>
      <c r="PRF503"/>
      <c r="PRG503"/>
      <c r="PRH503"/>
      <c r="PRI503"/>
      <c r="PRJ503"/>
      <c r="PRK503"/>
      <c r="PRL503"/>
      <c r="PRM503"/>
      <c r="PRN503"/>
      <c r="PRO503"/>
      <c r="PRP503"/>
      <c r="PRQ503"/>
      <c r="PRR503"/>
      <c r="PRS503"/>
      <c r="PRT503"/>
      <c r="PRU503"/>
      <c r="PRV503"/>
      <c r="PRW503"/>
      <c r="PRX503"/>
      <c r="PRY503"/>
      <c r="PRZ503"/>
      <c r="PSA503"/>
      <c r="PSB503"/>
      <c r="PSC503"/>
      <c r="PSD503"/>
      <c r="PSE503"/>
      <c r="PSF503"/>
      <c r="PSG503"/>
      <c r="PSH503"/>
      <c r="PSI503"/>
      <c r="PSJ503"/>
      <c r="PSK503"/>
      <c r="PSL503"/>
      <c r="PSM503"/>
      <c r="PSN503"/>
      <c r="PSO503"/>
      <c r="PSP503"/>
      <c r="PSQ503"/>
      <c r="PSR503"/>
      <c r="PSS503"/>
      <c r="PST503"/>
      <c r="PSU503"/>
      <c r="PSV503"/>
      <c r="PSW503"/>
      <c r="PSX503"/>
      <c r="PSY503"/>
      <c r="PSZ503"/>
      <c r="PTA503"/>
      <c r="PTB503"/>
      <c r="PTC503"/>
      <c r="PTD503"/>
      <c r="PTE503"/>
      <c r="PTF503"/>
      <c r="PTG503"/>
      <c r="PTH503"/>
      <c r="PTI503"/>
      <c r="PTJ503"/>
      <c r="PTK503"/>
      <c r="PTL503"/>
      <c r="PTM503"/>
      <c r="PTN503"/>
      <c r="PTO503"/>
      <c r="PTP503"/>
      <c r="PTQ503"/>
      <c r="PTR503"/>
      <c r="PTS503"/>
      <c r="PTT503"/>
      <c r="PTU503"/>
      <c r="PTV503"/>
      <c r="PTW503"/>
      <c r="PTX503"/>
      <c r="PTY503"/>
      <c r="PTZ503"/>
      <c r="PUA503"/>
      <c r="PUB503"/>
      <c r="PUC503"/>
      <c r="PUD503"/>
      <c r="PUE503"/>
      <c r="PUF503"/>
      <c r="PUG503"/>
      <c r="PUH503"/>
      <c r="PUI503"/>
      <c r="PUJ503"/>
      <c r="PUK503"/>
      <c r="PUL503"/>
      <c r="PUM503"/>
      <c r="PUN503"/>
      <c r="PUO503"/>
      <c r="PUP503"/>
      <c r="PUQ503"/>
      <c r="PUR503"/>
      <c r="PUS503"/>
      <c r="PUT503"/>
      <c r="PUU503"/>
      <c r="PUV503"/>
      <c r="PUW503"/>
      <c r="PUX503"/>
      <c r="PUY503"/>
      <c r="PUZ503"/>
      <c r="PVA503"/>
      <c r="PVB503"/>
      <c r="PVC503"/>
      <c r="PVD503"/>
      <c r="PVE503"/>
      <c r="PVF503"/>
      <c r="PVG503"/>
      <c r="PVH503"/>
      <c r="PVI503"/>
      <c r="PVJ503"/>
      <c r="PVK503"/>
      <c r="PVL503"/>
      <c r="PVM503"/>
      <c r="PVN503"/>
      <c r="PVO503"/>
      <c r="PVP503"/>
      <c r="PVQ503"/>
      <c r="PVR503"/>
      <c r="PVS503"/>
      <c r="PVT503"/>
      <c r="PVU503"/>
      <c r="PVV503"/>
      <c r="PVW503"/>
      <c r="PVX503"/>
      <c r="PVY503"/>
      <c r="PVZ503"/>
      <c r="PWA503"/>
      <c r="PWB503"/>
      <c r="PWC503"/>
      <c r="PWD503"/>
      <c r="PWE503"/>
      <c r="PWF503"/>
      <c r="PWG503"/>
      <c r="PWH503"/>
      <c r="PWI503"/>
      <c r="PWJ503"/>
      <c r="PWK503"/>
      <c r="PWL503"/>
      <c r="PWM503"/>
      <c r="PWN503"/>
      <c r="PWO503"/>
      <c r="PWP503"/>
      <c r="PWQ503"/>
      <c r="PWR503"/>
      <c r="PWS503"/>
      <c r="PWT503"/>
      <c r="PWU503"/>
      <c r="PWV503"/>
      <c r="PWW503"/>
      <c r="PWX503"/>
      <c r="PWY503"/>
      <c r="PWZ503"/>
      <c r="PXA503"/>
      <c r="PXB503"/>
      <c r="PXC503"/>
      <c r="PXD503"/>
      <c r="PXE503"/>
      <c r="PXF503"/>
      <c r="PXG503"/>
      <c r="PXH503"/>
      <c r="PXI503"/>
      <c r="PXJ503"/>
      <c r="PXK503"/>
      <c r="PXL503"/>
      <c r="PXM503"/>
      <c r="PXN503"/>
      <c r="PXO503"/>
      <c r="PXP503"/>
      <c r="PXQ503"/>
      <c r="PXR503"/>
      <c r="PXS503"/>
      <c r="PXT503"/>
      <c r="PXU503"/>
      <c r="PXV503"/>
      <c r="PXW503"/>
      <c r="PXX503"/>
      <c r="PXY503"/>
      <c r="PXZ503"/>
      <c r="PYA503"/>
      <c r="PYB503"/>
      <c r="PYC503"/>
      <c r="PYD503"/>
      <c r="PYE503"/>
      <c r="PYF503"/>
      <c r="PYG503"/>
      <c r="PYH503"/>
      <c r="PYI503"/>
      <c r="PYJ503"/>
      <c r="PYK503"/>
      <c r="PYL503"/>
      <c r="PYM503"/>
      <c r="PYN503"/>
      <c r="PYO503"/>
      <c r="PYP503"/>
      <c r="PYQ503"/>
      <c r="PYR503"/>
      <c r="PYS503"/>
      <c r="PYT503"/>
      <c r="PYU503"/>
      <c r="PYV503"/>
      <c r="PYW503"/>
      <c r="PYX503"/>
      <c r="PYY503"/>
      <c r="PYZ503"/>
      <c r="PZA503"/>
      <c r="PZB503"/>
      <c r="PZC503"/>
      <c r="PZD503"/>
      <c r="PZE503"/>
      <c r="PZF503"/>
      <c r="PZG503"/>
      <c r="PZH503"/>
      <c r="PZI503"/>
      <c r="PZJ503"/>
      <c r="PZK503"/>
      <c r="PZL503"/>
      <c r="PZM503"/>
      <c r="PZN503"/>
      <c r="PZO503"/>
      <c r="PZP503"/>
      <c r="PZQ503"/>
      <c r="PZR503"/>
      <c r="PZS503"/>
      <c r="PZT503"/>
      <c r="PZU503"/>
      <c r="PZV503"/>
      <c r="PZW503"/>
      <c r="PZX503"/>
      <c r="PZY503"/>
      <c r="PZZ503"/>
      <c r="QAA503"/>
      <c r="QAB503"/>
      <c r="QAC503"/>
      <c r="QAD503"/>
      <c r="QAE503"/>
      <c r="QAF503"/>
      <c r="QAG503"/>
      <c r="QAH503"/>
      <c r="QAI503"/>
      <c r="QAJ503"/>
      <c r="QAK503"/>
      <c r="QAL503"/>
      <c r="QAM503"/>
      <c r="QAN503"/>
      <c r="QAO503"/>
      <c r="QAP503"/>
      <c r="QAQ503"/>
      <c r="QAR503"/>
      <c r="QAS503"/>
      <c r="QAT503"/>
      <c r="QAU503"/>
      <c r="QAV503"/>
      <c r="QAW503"/>
      <c r="QAX503"/>
      <c r="QAY503"/>
      <c r="QAZ503"/>
      <c r="QBA503"/>
      <c r="QBB503"/>
      <c r="QBC503"/>
      <c r="QBD503"/>
      <c r="QBE503"/>
      <c r="QBF503"/>
      <c r="QBG503"/>
      <c r="QBH503"/>
      <c r="QBI503"/>
      <c r="QBJ503"/>
      <c r="QBK503"/>
      <c r="QBL503"/>
      <c r="QBM503"/>
      <c r="QBN503"/>
      <c r="QBO503"/>
      <c r="QBP503"/>
      <c r="QBQ503"/>
      <c r="QBR503"/>
      <c r="QBS503"/>
      <c r="QBT503"/>
      <c r="QBU503"/>
      <c r="QBV503"/>
      <c r="QBW503"/>
      <c r="QBX503"/>
      <c r="QBY503"/>
      <c r="QBZ503"/>
      <c r="QCA503"/>
      <c r="QCB503"/>
      <c r="QCC503"/>
      <c r="QCD503"/>
      <c r="QCE503"/>
      <c r="QCF503"/>
      <c r="QCG503"/>
      <c r="QCH503"/>
      <c r="QCI503"/>
      <c r="QCJ503"/>
      <c r="QCK503"/>
      <c r="QCL503"/>
      <c r="QCM503"/>
      <c r="QCN503"/>
      <c r="QCO503"/>
      <c r="QCP503"/>
      <c r="QCQ503"/>
      <c r="QCR503"/>
      <c r="QCS503"/>
      <c r="QCT503"/>
      <c r="QCU503"/>
      <c r="QCV503"/>
      <c r="QCW503"/>
      <c r="QCX503"/>
      <c r="QCY503"/>
      <c r="QCZ503"/>
      <c r="QDA503"/>
      <c r="QDB503"/>
      <c r="QDC503"/>
      <c r="QDD503"/>
      <c r="QDE503"/>
      <c r="QDF503"/>
      <c r="QDG503"/>
      <c r="QDH503"/>
      <c r="QDI503"/>
      <c r="QDJ503"/>
      <c r="QDK503"/>
      <c r="QDL503"/>
      <c r="QDM503"/>
      <c r="QDN503"/>
      <c r="QDO503"/>
      <c r="QDP503"/>
      <c r="QDQ503"/>
      <c r="QDR503"/>
      <c r="QDS503"/>
      <c r="QDT503"/>
      <c r="QDU503"/>
      <c r="QDV503"/>
      <c r="QDW503"/>
      <c r="QDX503"/>
      <c r="QDY503"/>
      <c r="QDZ503"/>
      <c r="QEA503"/>
      <c r="QEB503"/>
      <c r="QEC503"/>
      <c r="QED503"/>
      <c r="QEE503"/>
      <c r="QEF503"/>
      <c r="QEG503"/>
      <c r="QEH503"/>
      <c r="QEI503"/>
      <c r="QEJ503"/>
      <c r="QEK503"/>
      <c r="QEL503"/>
      <c r="QEM503"/>
      <c r="QEN503"/>
      <c r="QEO503"/>
      <c r="QEP503"/>
      <c r="QEQ503"/>
      <c r="QER503"/>
      <c r="QES503"/>
      <c r="QET503"/>
      <c r="QEU503"/>
      <c r="QEV503"/>
      <c r="QEW503"/>
      <c r="QEX503"/>
      <c r="QEY503"/>
      <c r="QEZ503"/>
      <c r="QFA503"/>
      <c r="QFB503"/>
      <c r="QFC503"/>
      <c r="QFD503"/>
      <c r="QFE503"/>
      <c r="QFF503"/>
      <c r="QFG503"/>
      <c r="QFH503"/>
      <c r="QFI503"/>
      <c r="QFJ503"/>
      <c r="QFK503"/>
      <c r="QFL503"/>
      <c r="QFM503"/>
      <c r="QFN503"/>
      <c r="QFO503"/>
      <c r="QFP503"/>
      <c r="QFQ503"/>
      <c r="QFR503"/>
      <c r="QFS503"/>
      <c r="QFT503"/>
      <c r="QFU503"/>
      <c r="QFV503"/>
      <c r="QFW503"/>
      <c r="QFX503"/>
      <c r="QFY503"/>
      <c r="QFZ503"/>
      <c r="QGA503"/>
      <c r="QGB503"/>
      <c r="QGC503"/>
      <c r="QGD503"/>
      <c r="QGE503"/>
      <c r="QGF503"/>
      <c r="QGG503"/>
      <c r="QGH503"/>
      <c r="QGI503"/>
      <c r="QGJ503"/>
      <c r="QGK503"/>
      <c r="QGL503"/>
      <c r="QGM503"/>
      <c r="QGN503"/>
      <c r="QGO503"/>
      <c r="QGP503"/>
      <c r="QGQ503"/>
      <c r="QGR503"/>
      <c r="QGS503"/>
      <c r="QGT503"/>
      <c r="QGU503"/>
      <c r="QGV503"/>
      <c r="QGW503"/>
      <c r="QGX503"/>
      <c r="QGY503"/>
      <c r="QGZ503"/>
      <c r="QHA503"/>
      <c r="QHB503"/>
      <c r="QHC503"/>
      <c r="QHD503"/>
      <c r="QHE503"/>
      <c r="QHF503"/>
      <c r="QHG503"/>
      <c r="QHH503"/>
      <c r="QHI503"/>
      <c r="QHJ503"/>
      <c r="QHK503"/>
      <c r="QHL503"/>
      <c r="QHM503"/>
      <c r="QHN503"/>
      <c r="QHO503"/>
      <c r="QHP503"/>
      <c r="QHQ503"/>
      <c r="QHR503"/>
      <c r="QHS503"/>
      <c r="QHT503"/>
      <c r="QHU503"/>
      <c r="QHV503"/>
      <c r="QHW503"/>
      <c r="QHX503"/>
      <c r="QHY503"/>
      <c r="QHZ503"/>
      <c r="QIA503"/>
      <c r="QIB503"/>
      <c r="QIC503"/>
      <c r="QID503"/>
      <c r="QIE503"/>
      <c r="QIF503"/>
      <c r="QIG503"/>
      <c r="QIH503"/>
      <c r="QII503"/>
      <c r="QIJ503"/>
      <c r="QIK503"/>
      <c r="QIL503"/>
      <c r="QIM503"/>
      <c r="QIN503"/>
      <c r="QIO503"/>
      <c r="QIP503"/>
      <c r="QIQ503"/>
      <c r="QIR503"/>
      <c r="QIS503"/>
      <c r="QIT503"/>
      <c r="QIU503"/>
      <c r="QIV503"/>
      <c r="QIW503"/>
      <c r="QIX503"/>
      <c r="QIY503"/>
      <c r="QIZ503"/>
      <c r="QJA503"/>
      <c r="QJB503"/>
      <c r="QJC503"/>
      <c r="QJD503"/>
      <c r="QJE503"/>
      <c r="QJF503"/>
      <c r="QJG503"/>
      <c r="QJH503"/>
      <c r="QJI503"/>
      <c r="QJJ503"/>
      <c r="QJK503"/>
      <c r="QJL503"/>
      <c r="QJM503"/>
      <c r="QJN503"/>
      <c r="QJO503"/>
      <c r="QJP503"/>
      <c r="QJQ503"/>
      <c r="QJR503"/>
      <c r="QJS503"/>
      <c r="QJT503"/>
      <c r="QJU503"/>
      <c r="QJV503"/>
      <c r="QJW503"/>
      <c r="QJX503"/>
      <c r="QJY503"/>
      <c r="QJZ503"/>
      <c r="QKA503"/>
      <c r="QKB503"/>
      <c r="QKC503"/>
      <c r="QKD503"/>
      <c r="QKE503"/>
      <c r="QKF503"/>
      <c r="QKG503"/>
      <c r="QKH503"/>
      <c r="QKI503"/>
      <c r="QKJ503"/>
      <c r="QKK503"/>
      <c r="QKL503"/>
      <c r="QKM503"/>
      <c r="QKN503"/>
      <c r="QKO503"/>
      <c r="QKP503"/>
      <c r="QKQ503"/>
      <c r="QKR503"/>
      <c r="QKS503"/>
      <c r="QKT503"/>
      <c r="QKU503"/>
      <c r="QKV503"/>
      <c r="QKW503"/>
      <c r="QKX503"/>
      <c r="QKY503"/>
      <c r="QKZ503"/>
      <c r="QLA503"/>
      <c r="QLB503"/>
      <c r="QLC503"/>
      <c r="QLD503"/>
      <c r="QLE503"/>
      <c r="QLF503"/>
      <c r="QLG503"/>
      <c r="QLH503"/>
      <c r="QLI503"/>
      <c r="QLJ503"/>
      <c r="QLK503"/>
      <c r="QLL503"/>
      <c r="QLM503"/>
      <c r="QLN503"/>
      <c r="QLO503"/>
      <c r="QLP503"/>
      <c r="QLQ503"/>
      <c r="QLR503"/>
      <c r="QLS503"/>
      <c r="QLT503"/>
      <c r="QLU503"/>
      <c r="QLV503"/>
      <c r="QLW503"/>
      <c r="QLX503"/>
      <c r="QLY503"/>
      <c r="QLZ503"/>
      <c r="QMA503"/>
      <c r="QMB503"/>
      <c r="QMC503"/>
      <c r="QMD503"/>
      <c r="QME503"/>
      <c r="QMF503"/>
      <c r="QMG503"/>
      <c r="QMH503"/>
      <c r="QMI503"/>
      <c r="QMJ503"/>
      <c r="QMK503"/>
      <c r="QML503"/>
      <c r="QMM503"/>
      <c r="QMN503"/>
      <c r="QMO503"/>
      <c r="QMP503"/>
      <c r="QMQ503"/>
      <c r="QMR503"/>
      <c r="QMS503"/>
      <c r="QMT503"/>
      <c r="QMU503"/>
      <c r="QMV503"/>
      <c r="QMW503"/>
      <c r="QMX503"/>
      <c r="QMY503"/>
      <c r="QMZ503"/>
      <c r="QNA503"/>
      <c r="QNB503"/>
      <c r="QNC503"/>
      <c r="QND503"/>
      <c r="QNE503"/>
      <c r="QNF503"/>
      <c r="QNG503"/>
      <c r="QNH503"/>
      <c r="QNI503"/>
      <c r="QNJ503"/>
      <c r="QNK503"/>
      <c r="QNL503"/>
      <c r="QNM503"/>
      <c r="QNN503"/>
      <c r="QNO503"/>
      <c r="QNP503"/>
      <c r="QNQ503"/>
      <c r="QNR503"/>
      <c r="QNS503"/>
      <c r="QNT503"/>
      <c r="QNU503"/>
      <c r="QNV503"/>
      <c r="QNW503"/>
      <c r="QNX503"/>
      <c r="QNY503"/>
      <c r="QNZ503"/>
      <c r="QOA503"/>
      <c r="QOB503"/>
      <c r="QOC503"/>
      <c r="QOD503"/>
      <c r="QOE503"/>
      <c r="QOF503"/>
      <c r="QOG503"/>
      <c r="QOH503"/>
      <c r="QOI503"/>
      <c r="QOJ503"/>
      <c r="QOK503"/>
      <c r="QOL503"/>
      <c r="QOM503"/>
      <c r="QON503"/>
      <c r="QOO503"/>
      <c r="QOP503"/>
      <c r="QOQ503"/>
      <c r="QOR503"/>
      <c r="QOS503"/>
      <c r="QOT503"/>
      <c r="QOU503"/>
      <c r="QOV503"/>
      <c r="QOW503"/>
      <c r="QOX503"/>
      <c r="QOY503"/>
      <c r="QOZ503"/>
      <c r="QPA503"/>
      <c r="QPB503"/>
      <c r="QPC503"/>
      <c r="QPD503"/>
      <c r="QPE503"/>
      <c r="QPF503"/>
      <c r="QPG503"/>
      <c r="QPH503"/>
      <c r="QPI503"/>
      <c r="QPJ503"/>
      <c r="QPK503"/>
      <c r="QPL503"/>
      <c r="QPM503"/>
      <c r="QPN503"/>
      <c r="QPO503"/>
      <c r="QPP503"/>
      <c r="QPQ503"/>
      <c r="QPR503"/>
      <c r="QPS503"/>
      <c r="QPT503"/>
      <c r="QPU503"/>
      <c r="QPV503"/>
      <c r="QPW503"/>
      <c r="QPX503"/>
      <c r="QPY503"/>
      <c r="QPZ503"/>
      <c r="QQA503"/>
      <c r="QQB503"/>
      <c r="QQC503"/>
      <c r="QQD503"/>
      <c r="QQE503"/>
      <c r="QQF503"/>
      <c r="QQG503"/>
      <c r="QQH503"/>
      <c r="QQI503"/>
      <c r="QQJ503"/>
      <c r="QQK503"/>
      <c r="QQL503"/>
      <c r="QQM503"/>
      <c r="QQN503"/>
      <c r="QQO503"/>
      <c r="QQP503"/>
      <c r="QQQ503"/>
      <c r="QQR503"/>
      <c r="QQS503"/>
      <c r="QQT503"/>
      <c r="QQU503"/>
      <c r="QQV503"/>
      <c r="QQW503"/>
      <c r="QQX503"/>
      <c r="QQY503"/>
      <c r="QQZ503"/>
      <c r="QRA503"/>
      <c r="QRB503"/>
      <c r="QRC503"/>
      <c r="QRD503"/>
      <c r="QRE503"/>
      <c r="QRF503"/>
      <c r="QRG503"/>
      <c r="QRH503"/>
      <c r="QRI503"/>
      <c r="QRJ503"/>
      <c r="QRK503"/>
      <c r="QRL503"/>
      <c r="QRM503"/>
      <c r="QRN503"/>
      <c r="QRO503"/>
      <c r="QRP503"/>
      <c r="QRQ503"/>
      <c r="QRR503"/>
      <c r="QRS503"/>
      <c r="QRT503"/>
      <c r="QRU503"/>
      <c r="QRV503"/>
      <c r="QRW503"/>
      <c r="QRX503"/>
      <c r="QRY503"/>
      <c r="QRZ503"/>
      <c r="QSA503"/>
      <c r="QSB503"/>
      <c r="QSC503"/>
      <c r="QSD503"/>
      <c r="QSE503"/>
      <c r="QSF503"/>
      <c r="QSG503"/>
      <c r="QSH503"/>
      <c r="QSI503"/>
      <c r="QSJ503"/>
      <c r="QSK503"/>
      <c r="QSL503"/>
      <c r="QSM503"/>
      <c r="QSN503"/>
      <c r="QSO503"/>
      <c r="QSP503"/>
      <c r="QSQ503"/>
      <c r="QSR503"/>
      <c r="QSS503"/>
      <c r="QST503"/>
      <c r="QSU503"/>
      <c r="QSV503"/>
      <c r="QSW503"/>
      <c r="QSX503"/>
      <c r="QSY503"/>
      <c r="QSZ503"/>
      <c r="QTA503"/>
      <c r="QTB503"/>
      <c r="QTC503"/>
      <c r="QTD503"/>
      <c r="QTE503"/>
      <c r="QTF503"/>
      <c r="QTG503"/>
      <c r="QTH503"/>
      <c r="QTI503"/>
      <c r="QTJ503"/>
      <c r="QTK503"/>
      <c r="QTL503"/>
      <c r="QTM503"/>
      <c r="QTN503"/>
      <c r="QTO503"/>
      <c r="QTP503"/>
      <c r="QTQ503"/>
      <c r="QTR503"/>
      <c r="QTS503"/>
      <c r="QTT503"/>
      <c r="QTU503"/>
      <c r="QTV503"/>
      <c r="QTW503"/>
      <c r="QTX503"/>
      <c r="QTY503"/>
      <c r="QTZ503"/>
      <c r="QUA503"/>
      <c r="QUB503"/>
      <c r="QUC503"/>
      <c r="QUD503"/>
      <c r="QUE503"/>
      <c r="QUF503"/>
      <c r="QUG503"/>
      <c r="QUH503"/>
      <c r="QUI503"/>
      <c r="QUJ503"/>
      <c r="QUK503"/>
      <c r="QUL503"/>
      <c r="QUM503"/>
      <c r="QUN503"/>
      <c r="QUO503"/>
      <c r="QUP503"/>
      <c r="QUQ503"/>
      <c r="QUR503"/>
      <c r="QUS503"/>
      <c r="QUT503"/>
      <c r="QUU503"/>
      <c r="QUV503"/>
      <c r="QUW503"/>
      <c r="QUX503"/>
      <c r="QUY503"/>
      <c r="QUZ503"/>
      <c r="QVA503"/>
      <c r="QVB503"/>
      <c r="QVC503"/>
      <c r="QVD503"/>
      <c r="QVE503"/>
      <c r="QVF503"/>
      <c r="QVG503"/>
      <c r="QVH503"/>
      <c r="QVI503"/>
      <c r="QVJ503"/>
      <c r="QVK503"/>
      <c r="QVL503"/>
      <c r="QVM503"/>
      <c r="QVN503"/>
      <c r="QVO503"/>
      <c r="QVP503"/>
      <c r="QVQ503"/>
      <c r="QVR503"/>
      <c r="QVS503"/>
      <c r="QVT503"/>
      <c r="QVU503"/>
      <c r="QVV503"/>
      <c r="QVW503"/>
      <c r="QVX503"/>
      <c r="QVY503"/>
      <c r="QVZ503"/>
      <c r="QWA503"/>
      <c r="QWB503"/>
      <c r="QWC503"/>
      <c r="QWD503"/>
      <c r="QWE503"/>
      <c r="QWF503"/>
      <c r="QWG503"/>
      <c r="QWH503"/>
      <c r="QWI503"/>
      <c r="QWJ503"/>
      <c r="QWK503"/>
      <c r="QWL503"/>
      <c r="QWM503"/>
      <c r="QWN503"/>
      <c r="QWO503"/>
      <c r="QWP503"/>
      <c r="QWQ503"/>
      <c r="QWR503"/>
      <c r="QWS503"/>
      <c r="QWT503"/>
      <c r="QWU503"/>
      <c r="QWV503"/>
      <c r="QWW503"/>
      <c r="QWX503"/>
      <c r="QWY503"/>
      <c r="QWZ503"/>
      <c r="QXA503"/>
      <c r="QXB503"/>
      <c r="QXC503"/>
      <c r="QXD503"/>
      <c r="QXE503"/>
      <c r="QXF503"/>
      <c r="QXG503"/>
      <c r="QXH503"/>
      <c r="QXI503"/>
      <c r="QXJ503"/>
      <c r="QXK503"/>
      <c r="QXL503"/>
      <c r="QXM503"/>
      <c r="QXN503"/>
      <c r="QXO503"/>
      <c r="QXP503"/>
      <c r="QXQ503"/>
      <c r="QXR503"/>
      <c r="QXS503"/>
      <c r="QXT503"/>
      <c r="QXU503"/>
      <c r="QXV503"/>
      <c r="QXW503"/>
      <c r="QXX503"/>
      <c r="QXY503"/>
      <c r="QXZ503"/>
      <c r="QYA503"/>
      <c r="QYB503"/>
      <c r="QYC503"/>
      <c r="QYD503"/>
      <c r="QYE503"/>
      <c r="QYF503"/>
      <c r="QYG503"/>
      <c r="QYH503"/>
      <c r="QYI503"/>
      <c r="QYJ503"/>
      <c r="QYK503"/>
      <c r="QYL503"/>
      <c r="QYM503"/>
      <c r="QYN503"/>
      <c r="QYO503"/>
      <c r="QYP503"/>
      <c r="QYQ503"/>
      <c r="QYR503"/>
      <c r="QYS503"/>
      <c r="QYT503"/>
      <c r="QYU503"/>
      <c r="QYV503"/>
      <c r="QYW503"/>
      <c r="QYX503"/>
      <c r="QYY503"/>
      <c r="QYZ503"/>
      <c r="QZA503"/>
      <c r="QZB503"/>
      <c r="QZC503"/>
      <c r="QZD503"/>
      <c r="QZE503"/>
      <c r="QZF503"/>
      <c r="QZG503"/>
      <c r="QZH503"/>
      <c r="QZI503"/>
      <c r="QZJ503"/>
      <c r="QZK503"/>
      <c r="QZL503"/>
      <c r="QZM503"/>
      <c r="QZN503"/>
      <c r="QZO503"/>
      <c r="QZP503"/>
      <c r="QZQ503"/>
      <c r="QZR503"/>
      <c r="QZS503"/>
      <c r="QZT503"/>
      <c r="QZU503"/>
      <c r="QZV503"/>
      <c r="QZW503"/>
      <c r="QZX503"/>
      <c r="QZY503"/>
      <c r="QZZ503"/>
      <c r="RAA503"/>
      <c r="RAB503"/>
      <c r="RAC503"/>
      <c r="RAD503"/>
      <c r="RAE503"/>
      <c r="RAF503"/>
      <c r="RAG503"/>
      <c r="RAH503"/>
      <c r="RAI503"/>
      <c r="RAJ503"/>
      <c r="RAK503"/>
      <c r="RAL503"/>
      <c r="RAM503"/>
      <c r="RAN503"/>
      <c r="RAO503"/>
      <c r="RAP503"/>
      <c r="RAQ503"/>
      <c r="RAR503"/>
      <c r="RAS503"/>
      <c r="RAT503"/>
      <c r="RAU503"/>
      <c r="RAV503"/>
      <c r="RAW503"/>
      <c r="RAX503"/>
      <c r="RAY503"/>
      <c r="RAZ503"/>
      <c r="RBA503"/>
      <c r="RBB503"/>
      <c r="RBC503"/>
      <c r="RBD503"/>
      <c r="RBE503"/>
      <c r="RBF503"/>
      <c r="RBG503"/>
      <c r="RBH503"/>
      <c r="RBI503"/>
      <c r="RBJ503"/>
      <c r="RBK503"/>
      <c r="RBL503"/>
      <c r="RBM503"/>
      <c r="RBN503"/>
      <c r="RBO503"/>
      <c r="RBP503"/>
      <c r="RBQ503"/>
      <c r="RBR503"/>
      <c r="RBS503"/>
      <c r="RBT503"/>
      <c r="RBU503"/>
      <c r="RBV503"/>
      <c r="RBW503"/>
      <c r="RBX503"/>
      <c r="RBY503"/>
      <c r="RBZ503"/>
      <c r="RCA503"/>
      <c r="RCB503"/>
      <c r="RCC503"/>
      <c r="RCD503"/>
      <c r="RCE503"/>
      <c r="RCF503"/>
      <c r="RCG503"/>
      <c r="RCH503"/>
      <c r="RCI503"/>
      <c r="RCJ503"/>
      <c r="RCK503"/>
      <c r="RCL503"/>
      <c r="RCM503"/>
      <c r="RCN503"/>
      <c r="RCO503"/>
      <c r="RCP503"/>
      <c r="RCQ503"/>
      <c r="RCR503"/>
      <c r="RCS503"/>
      <c r="RCT503"/>
      <c r="RCU503"/>
      <c r="RCV503"/>
      <c r="RCW503"/>
      <c r="RCX503"/>
      <c r="RCY503"/>
      <c r="RCZ503"/>
      <c r="RDA503"/>
      <c r="RDB503"/>
      <c r="RDC503"/>
      <c r="RDD503"/>
      <c r="RDE503"/>
      <c r="RDF503"/>
      <c r="RDG503"/>
      <c r="RDH503"/>
      <c r="RDI503"/>
      <c r="RDJ503"/>
      <c r="RDK503"/>
      <c r="RDL503"/>
      <c r="RDM503"/>
      <c r="RDN503"/>
      <c r="RDO503"/>
      <c r="RDP503"/>
      <c r="RDQ503"/>
      <c r="RDR503"/>
      <c r="RDS503"/>
      <c r="RDT503"/>
      <c r="RDU503"/>
      <c r="RDV503"/>
      <c r="RDW503"/>
      <c r="RDX503"/>
      <c r="RDY503"/>
      <c r="RDZ503"/>
      <c r="REA503"/>
      <c r="REB503"/>
      <c r="REC503"/>
      <c r="RED503"/>
      <c r="REE503"/>
      <c r="REF503"/>
      <c r="REG503"/>
      <c r="REH503"/>
      <c r="REI503"/>
      <c r="REJ503"/>
      <c r="REK503"/>
      <c r="REL503"/>
      <c r="REM503"/>
      <c r="REN503"/>
      <c r="REO503"/>
      <c r="REP503"/>
      <c r="REQ503"/>
      <c r="RER503"/>
      <c r="RES503"/>
      <c r="RET503"/>
      <c r="REU503"/>
      <c r="REV503"/>
      <c r="REW503"/>
      <c r="REX503"/>
      <c r="REY503"/>
      <c r="REZ503"/>
      <c r="RFA503"/>
      <c r="RFB503"/>
      <c r="RFC503"/>
      <c r="RFD503"/>
      <c r="RFE503"/>
      <c r="RFF503"/>
      <c r="RFG503"/>
      <c r="RFH503"/>
      <c r="RFI503"/>
      <c r="RFJ503"/>
      <c r="RFK503"/>
      <c r="RFL503"/>
      <c r="RFM503"/>
      <c r="RFN503"/>
      <c r="RFO503"/>
      <c r="RFP503"/>
      <c r="RFQ503"/>
      <c r="RFR503"/>
      <c r="RFS503"/>
      <c r="RFT503"/>
      <c r="RFU503"/>
      <c r="RFV503"/>
      <c r="RFW503"/>
      <c r="RFX503"/>
      <c r="RFY503"/>
      <c r="RFZ503"/>
      <c r="RGA503"/>
      <c r="RGB503"/>
      <c r="RGC503"/>
      <c r="RGD503"/>
      <c r="RGE503"/>
      <c r="RGF503"/>
      <c r="RGG503"/>
      <c r="RGH503"/>
      <c r="RGI503"/>
      <c r="RGJ503"/>
      <c r="RGK503"/>
      <c r="RGL503"/>
      <c r="RGM503"/>
      <c r="RGN503"/>
      <c r="RGO503"/>
      <c r="RGP503"/>
      <c r="RGQ503"/>
      <c r="RGR503"/>
      <c r="RGS503"/>
      <c r="RGT503"/>
      <c r="RGU503"/>
      <c r="RGV503"/>
      <c r="RGW503"/>
      <c r="RGX503"/>
      <c r="RGY503"/>
      <c r="RGZ503"/>
      <c r="RHA503"/>
      <c r="RHB503"/>
      <c r="RHC503"/>
      <c r="RHD503"/>
      <c r="RHE503"/>
      <c r="RHF503"/>
      <c r="RHG503"/>
      <c r="RHH503"/>
      <c r="RHI503"/>
      <c r="RHJ503"/>
      <c r="RHK503"/>
      <c r="RHL503"/>
      <c r="RHM503"/>
      <c r="RHN503"/>
      <c r="RHO503"/>
      <c r="RHP503"/>
      <c r="RHQ503"/>
      <c r="RHR503"/>
      <c r="RHS503"/>
      <c r="RHT503"/>
      <c r="RHU503"/>
      <c r="RHV503"/>
      <c r="RHW503"/>
      <c r="RHX503"/>
      <c r="RHY503"/>
      <c r="RHZ503"/>
      <c r="RIA503"/>
      <c r="RIB503"/>
      <c r="RIC503"/>
      <c r="RID503"/>
      <c r="RIE503"/>
      <c r="RIF503"/>
      <c r="RIG503"/>
      <c r="RIH503"/>
      <c r="RII503"/>
      <c r="RIJ503"/>
      <c r="RIK503"/>
      <c r="RIL503"/>
      <c r="RIM503"/>
      <c r="RIN503"/>
      <c r="RIO503"/>
      <c r="RIP503"/>
      <c r="RIQ503"/>
      <c r="RIR503"/>
      <c r="RIS503"/>
      <c r="RIT503"/>
      <c r="RIU503"/>
      <c r="RIV503"/>
      <c r="RIW503"/>
      <c r="RIX503"/>
      <c r="RIY503"/>
      <c r="RIZ503"/>
      <c r="RJA503"/>
      <c r="RJB503"/>
      <c r="RJC503"/>
      <c r="RJD503"/>
      <c r="RJE503"/>
      <c r="RJF503"/>
      <c r="RJG503"/>
      <c r="RJH503"/>
      <c r="RJI503"/>
      <c r="RJJ503"/>
      <c r="RJK503"/>
      <c r="RJL503"/>
      <c r="RJM503"/>
      <c r="RJN503"/>
      <c r="RJO503"/>
      <c r="RJP503"/>
      <c r="RJQ503"/>
      <c r="RJR503"/>
      <c r="RJS503"/>
      <c r="RJT503"/>
      <c r="RJU503"/>
      <c r="RJV503"/>
      <c r="RJW503"/>
      <c r="RJX503"/>
      <c r="RJY503"/>
      <c r="RJZ503"/>
      <c r="RKA503"/>
      <c r="RKB503"/>
      <c r="RKC503"/>
      <c r="RKD503"/>
      <c r="RKE503"/>
      <c r="RKF503"/>
      <c r="RKG503"/>
      <c r="RKH503"/>
      <c r="RKI503"/>
      <c r="RKJ503"/>
      <c r="RKK503"/>
      <c r="RKL503"/>
      <c r="RKM503"/>
      <c r="RKN503"/>
      <c r="RKO503"/>
      <c r="RKP503"/>
      <c r="RKQ503"/>
      <c r="RKR503"/>
      <c r="RKS503"/>
      <c r="RKT503"/>
      <c r="RKU503"/>
      <c r="RKV503"/>
      <c r="RKW503"/>
      <c r="RKX503"/>
      <c r="RKY503"/>
      <c r="RKZ503"/>
      <c r="RLA503"/>
      <c r="RLB503"/>
      <c r="RLC503"/>
      <c r="RLD503"/>
      <c r="RLE503"/>
      <c r="RLF503"/>
      <c r="RLG503"/>
      <c r="RLH503"/>
      <c r="RLI503"/>
      <c r="RLJ503"/>
      <c r="RLK503"/>
      <c r="RLL503"/>
      <c r="RLM503"/>
      <c r="RLN503"/>
      <c r="RLO503"/>
      <c r="RLP503"/>
      <c r="RLQ503"/>
      <c r="RLR503"/>
      <c r="RLS503"/>
      <c r="RLT503"/>
      <c r="RLU503"/>
      <c r="RLV503"/>
      <c r="RLW503"/>
      <c r="RLX503"/>
      <c r="RLY503"/>
      <c r="RLZ503"/>
      <c r="RMA503"/>
      <c r="RMB503"/>
      <c r="RMC503"/>
      <c r="RMD503"/>
      <c r="RME503"/>
      <c r="RMF503"/>
      <c r="RMG503"/>
      <c r="RMH503"/>
      <c r="RMI503"/>
      <c r="RMJ503"/>
      <c r="RMK503"/>
      <c r="RML503"/>
      <c r="RMM503"/>
      <c r="RMN503"/>
      <c r="RMO503"/>
      <c r="RMP503"/>
      <c r="RMQ503"/>
      <c r="RMR503"/>
      <c r="RMS503"/>
      <c r="RMT503"/>
      <c r="RMU503"/>
      <c r="RMV503"/>
      <c r="RMW503"/>
      <c r="RMX503"/>
      <c r="RMY503"/>
      <c r="RMZ503"/>
      <c r="RNA503"/>
      <c r="RNB503"/>
      <c r="RNC503"/>
      <c r="RND503"/>
      <c r="RNE503"/>
      <c r="RNF503"/>
      <c r="RNG503"/>
      <c r="RNH503"/>
      <c r="RNI503"/>
      <c r="RNJ503"/>
      <c r="RNK503"/>
      <c r="RNL503"/>
      <c r="RNM503"/>
      <c r="RNN503"/>
      <c r="RNO503"/>
      <c r="RNP503"/>
      <c r="RNQ503"/>
      <c r="RNR503"/>
      <c r="RNS503"/>
      <c r="RNT503"/>
      <c r="RNU503"/>
      <c r="RNV503"/>
      <c r="RNW503"/>
      <c r="RNX503"/>
      <c r="RNY503"/>
      <c r="RNZ503"/>
      <c r="ROA503"/>
      <c r="ROB503"/>
      <c r="ROC503"/>
      <c r="ROD503"/>
      <c r="ROE503"/>
      <c r="ROF503"/>
      <c r="ROG503"/>
      <c r="ROH503"/>
      <c r="ROI503"/>
      <c r="ROJ503"/>
      <c r="ROK503"/>
      <c r="ROL503"/>
      <c r="ROM503"/>
      <c r="RON503"/>
      <c r="ROO503"/>
      <c r="ROP503"/>
      <c r="ROQ503"/>
      <c r="ROR503"/>
      <c r="ROS503"/>
      <c r="ROT503"/>
      <c r="ROU503"/>
      <c r="ROV503"/>
      <c r="ROW503"/>
      <c r="ROX503"/>
      <c r="ROY503"/>
      <c r="ROZ503"/>
      <c r="RPA503"/>
      <c r="RPB503"/>
      <c r="RPC503"/>
      <c r="RPD503"/>
      <c r="RPE503"/>
      <c r="RPF503"/>
      <c r="RPG503"/>
      <c r="RPH503"/>
      <c r="RPI503"/>
      <c r="RPJ503"/>
      <c r="RPK503"/>
      <c r="RPL503"/>
      <c r="RPM503"/>
      <c r="RPN503"/>
      <c r="RPO503"/>
      <c r="RPP503"/>
      <c r="RPQ503"/>
      <c r="RPR503"/>
      <c r="RPS503"/>
      <c r="RPT503"/>
      <c r="RPU503"/>
      <c r="RPV503"/>
      <c r="RPW503"/>
      <c r="RPX503"/>
      <c r="RPY503"/>
      <c r="RPZ503"/>
      <c r="RQA503"/>
      <c r="RQB503"/>
      <c r="RQC503"/>
      <c r="RQD503"/>
      <c r="RQE503"/>
      <c r="RQF503"/>
      <c r="RQG503"/>
      <c r="RQH503"/>
      <c r="RQI503"/>
      <c r="RQJ503"/>
      <c r="RQK503"/>
      <c r="RQL503"/>
      <c r="RQM503"/>
      <c r="RQN503"/>
      <c r="RQO503"/>
      <c r="RQP503"/>
      <c r="RQQ503"/>
      <c r="RQR503"/>
      <c r="RQS503"/>
      <c r="RQT503"/>
      <c r="RQU503"/>
      <c r="RQV503"/>
      <c r="RQW503"/>
      <c r="RQX503"/>
      <c r="RQY503"/>
      <c r="RQZ503"/>
      <c r="RRA503"/>
      <c r="RRB503"/>
      <c r="RRC503"/>
      <c r="RRD503"/>
      <c r="RRE503"/>
      <c r="RRF503"/>
      <c r="RRG503"/>
      <c r="RRH503"/>
      <c r="RRI503"/>
      <c r="RRJ503"/>
      <c r="RRK503"/>
      <c r="RRL503"/>
      <c r="RRM503"/>
      <c r="RRN503"/>
      <c r="RRO503"/>
      <c r="RRP503"/>
      <c r="RRQ503"/>
      <c r="RRR503"/>
      <c r="RRS503"/>
      <c r="RRT503"/>
      <c r="RRU503"/>
      <c r="RRV503"/>
      <c r="RRW503"/>
      <c r="RRX503"/>
      <c r="RRY503"/>
      <c r="RRZ503"/>
      <c r="RSA503"/>
      <c r="RSB503"/>
      <c r="RSC503"/>
      <c r="RSD503"/>
      <c r="RSE503"/>
      <c r="RSF503"/>
      <c r="RSG503"/>
      <c r="RSH503"/>
      <c r="RSI503"/>
      <c r="RSJ503"/>
      <c r="RSK503"/>
      <c r="RSL503"/>
      <c r="RSM503"/>
      <c r="RSN503"/>
      <c r="RSO503"/>
      <c r="RSP503"/>
      <c r="RSQ503"/>
      <c r="RSR503"/>
      <c r="RSS503"/>
      <c r="RST503"/>
      <c r="RSU503"/>
      <c r="RSV503"/>
      <c r="RSW503"/>
      <c r="RSX503"/>
      <c r="RSY503"/>
      <c r="RSZ503"/>
      <c r="RTA503"/>
      <c r="RTB503"/>
      <c r="RTC503"/>
      <c r="RTD503"/>
      <c r="RTE503"/>
      <c r="RTF503"/>
      <c r="RTG503"/>
      <c r="RTH503"/>
      <c r="RTI503"/>
      <c r="RTJ503"/>
      <c r="RTK503"/>
      <c r="RTL503"/>
      <c r="RTM503"/>
      <c r="RTN503"/>
      <c r="RTO503"/>
      <c r="RTP503"/>
      <c r="RTQ503"/>
      <c r="RTR503"/>
      <c r="RTS503"/>
      <c r="RTT503"/>
      <c r="RTU503"/>
      <c r="RTV503"/>
      <c r="RTW503"/>
      <c r="RTX503"/>
      <c r="RTY503"/>
      <c r="RTZ503"/>
      <c r="RUA503"/>
      <c r="RUB503"/>
      <c r="RUC503"/>
      <c r="RUD503"/>
      <c r="RUE503"/>
      <c r="RUF503"/>
      <c r="RUG503"/>
      <c r="RUH503"/>
      <c r="RUI503"/>
      <c r="RUJ503"/>
      <c r="RUK503"/>
      <c r="RUL503"/>
      <c r="RUM503"/>
      <c r="RUN503"/>
      <c r="RUO503"/>
      <c r="RUP503"/>
      <c r="RUQ503"/>
      <c r="RUR503"/>
      <c r="RUS503"/>
      <c r="RUT503"/>
      <c r="RUU503"/>
      <c r="RUV503"/>
      <c r="RUW503"/>
      <c r="RUX503"/>
      <c r="RUY503"/>
      <c r="RUZ503"/>
      <c r="RVA503"/>
      <c r="RVB503"/>
      <c r="RVC503"/>
      <c r="RVD503"/>
      <c r="RVE503"/>
      <c r="RVF503"/>
      <c r="RVG503"/>
      <c r="RVH503"/>
      <c r="RVI503"/>
      <c r="RVJ503"/>
      <c r="RVK503"/>
      <c r="RVL503"/>
      <c r="RVM503"/>
      <c r="RVN503"/>
      <c r="RVO503"/>
      <c r="RVP503"/>
      <c r="RVQ503"/>
      <c r="RVR503"/>
      <c r="RVS503"/>
      <c r="RVT503"/>
      <c r="RVU503"/>
      <c r="RVV503"/>
      <c r="RVW503"/>
      <c r="RVX503"/>
      <c r="RVY503"/>
      <c r="RVZ503"/>
      <c r="RWA503"/>
      <c r="RWB503"/>
      <c r="RWC503"/>
      <c r="RWD503"/>
      <c r="RWE503"/>
      <c r="RWF503"/>
      <c r="RWG503"/>
      <c r="RWH503"/>
      <c r="RWI503"/>
      <c r="RWJ503"/>
      <c r="RWK503"/>
      <c r="RWL503"/>
      <c r="RWM503"/>
      <c r="RWN503"/>
      <c r="RWO503"/>
      <c r="RWP503"/>
      <c r="RWQ503"/>
      <c r="RWR503"/>
      <c r="RWS503"/>
      <c r="RWT503"/>
      <c r="RWU503"/>
      <c r="RWV503"/>
      <c r="RWW503"/>
      <c r="RWX503"/>
      <c r="RWY503"/>
      <c r="RWZ503"/>
      <c r="RXA503"/>
      <c r="RXB503"/>
      <c r="RXC503"/>
      <c r="RXD503"/>
      <c r="RXE503"/>
      <c r="RXF503"/>
      <c r="RXG503"/>
      <c r="RXH503"/>
      <c r="RXI503"/>
      <c r="RXJ503"/>
      <c r="RXK503"/>
      <c r="RXL503"/>
      <c r="RXM503"/>
      <c r="RXN503"/>
      <c r="RXO503"/>
      <c r="RXP503"/>
      <c r="RXQ503"/>
      <c r="RXR503"/>
      <c r="RXS503"/>
      <c r="RXT503"/>
      <c r="RXU503"/>
      <c r="RXV503"/>
      <c r="RXW503"/>
      <c r="RXX503"/>
      <c r="RXY503"/>
      <c r="RXZ503"/>
      <c r="RYA503"/>
      <c r="RYB503"/>
      <c r="RYC503"/>
      <c r="RYD503"/>
      <c r="RYE503"/>
      <c r="RYF503"/>
      <c r="RYG503"/>
      <c r="RYH503"/>
      <c r="RYI503"/>
      <c r="RYJ503"/>
      <c r="RYK503"/>
      <c r="RYL503"/>
      <c r="RYM503"/>
      <c r="RYN503"/>
      <c r="RYO503"/>
      <c r="RYP503"/>
      <c r="RYQ503"/>
      <c r="RYR503"/>
      <c r="RYS503"/>
      <c r="RYT503"/>
      <c r="RYU503"/>
      <c r="RYV503"/>
      <c r="RYW503"/>
      <c r="RYX503"/>
      <c r="RYY503"/>
      <c r="RYZ503"/>
      <c r="RZA503"/>
      <c r="RZB503"/>
      <c r="RZC503"/>
      <c r="RZD503"/>
      <c r="RZE503"/>
      <c r="RZF503"/>
      <c r="RZG503"/>
      <c r="RZH503"/>
      <c r="RZI503"/>
      <c r="RZJ503"/>
      <c r="RZK503"/>
      <c r="RZL503"/>
      <c r="RZM503"/>
      <c r="RZN503"/>
      <c r="RZO503"/>
      <c r="RZP503"/>
      <c r="RZQ503"/>
      <c r="RZR503"/>
      <c r="RZS503"/>
      <c r="RZT503"/>
      <c r="RZU503"/>
      <c r="RZV503"/>
      <c r="RZW503"/>
      <c r="RZX503"/>
      <c r="RZY503"/>
      <c r="RZZ503"/>
      <c r="SAA503"/>
      <c r="SAB503"/>
      <c r="SAC503"/>
      <c r="SAD503"/>
      <c r="SAE503"/>
      <c r="SAF503"/>
      <c r="SAG503"/>
      <c r="SAH503"/>
      <c r="SAI503"/>
      <c r="SAJ503"/>
      <c r="SAK503"/>
      <c r="SAL503"/>
      <c r="SAM503"/>
      <c r="SAN503"/>
      <c r="SAO503"/>
      <c r="SAP503"/>
      <c r="SAQ503"/>
      <c r="SAR503"/>
      <c r="SAS503"/>
      <c r="SAT503"/>
      <c r="SAU503"/>
      <c r="SAV503"/>
      <c r="SAW503"/>
      <c r="SAX503"/>
      <c r="SAY503"/>
      <c r="SAZ503"/>
      <c r="SBA503"/>
      <c r="SBB503"/>
      <c r="SBC503"/>
      <c r="SBD503"/>
      <c r="SBE503"/>
      <c r="SBF503"/>
      <c r="SBG503"/>
      <c r="SBH503"/>
      <c r="SBI503"/>
      <c r="SBJ503"/>
      <c r="SBK503"/>
      <c r="SBL503"/>
      <c r="SBM503"/>
      <c r="SBN503"/>
      <c r="SBO503"/>
      <c r="SBP503"/>
      <c r="SBQ503"/>
      <c r="SBR503"/>
      <c r="SBS503"/>
      <c r="SBT503"/>
      <c r="SBU503"/>
      <c r="SBV503"/>
      <c r="SBW503"/>
      <c r="SBX503"/>
      <c r="SBY503"/>
      <c r="SBZ503"/>
      <c r="SCA503"/>
      <c r="SCB503"/>
      <c r="SCC503"/>
      <c r="SCD503"/>
      <c r="SCE503"/>
      <c r="SCF503"/>
      <c r="SCG503"/>
      <c r="SCH503"/>
      <c r="SCI503"/>
      <c r="SCJ503"/>
      <c r="SCK503"/>
      <c r="SCL503"/>
      <c r="SCM503"/>
      <c r="SCN503"/>
      <c r="SCO503"/>
      <c r="SCP503"/>
      <c r="SCQ503"/>
      <c r="SCR503"/>
      <c r="SCS503"/>
      <c r="SCT503"/>
      <c r="SCU503"/>
      <c r="SCV503"/>
      <c r="SCW503"/>
      <c r="SCX503"/>
      <c r="SCY503"/>
      <c r="SCZ503"/>
      <c r="SDA503"/>
      <c r="SDB503"/>
      <c r="SDC503"/>
      <c r="SDD503"/>
      <c r="SDE503"/>
      <c r="SDF503"/>
      <c r="SDG503"/>
      <c r="SDH503"/>
      <c r="SDI503"/>
      <c r="SDJ503"/>
      <c r="SDK503"/>
      <c r="SDL503"/>
      <c r="SDM503"/>
      <c r="SDN503"/>
      <c r="SDO503"/>
      <c r="SDP503"/>
      <c r="SDQ503"/>
      <c r="SDR503"/>
      <c r="SDS503"/>
      <c r="SDT503"/>
      <c r="SDU503"/>
      <c r="SDV503"/>
      <c r="SDW503"/>
      <c r="SDX503"/>
      <c r="SDY503"/>
      <c r="SDZ503"/>
      <c r="SEA503"/>
      <c r="SEB503"/>
      <c r="SEC503"/>
      <c r="SED503"/>
      <c r="SEE503"/>
      <c r="SEF503"/>
      <c r="SEG503"/>
      <c r="SEH503"/>
      <c r="SEI503"/>
      <c r="SEJ503"/>
      <c r="SEK503"/>
      <c r="SEL503"/>
      <c r="SEM503"/>
      <c r="SEN503"/>
      <c r="SEO503"/>
      <c r="SEP503"/>
      <c r="SEQ503"/>
      <c r="SER503"/>
      <c r="SES503"/>
      <c r="SET503"/>
      <c r="SEU503"/>
      <c r="SEV503"/>
      <c r="SEW503"/>
      <c r="SEX503"/>
      <c r="SEY503"/>
      <c r="SEZ503"/>
      <c r="SFA503"/>
      <c r="SFB503"/>
      <c r="SFC503"/>
      <c r="SFD503"/>
      <c r="SFE503"/>
      <c r="SFF503"/>
      <c r="SFG503"/>
      <c r="SFH503"/>
      <c r="SFI503"/>
      <c r="SFJ503"/>
      <c r="SFK503"/>
      <c r="SFL503"/>
      <c r="SFM503"/>
      <c r="SFN503"/>
      <c r="SFO503"/>
      <c r="SFP503"/>
      <c r="SFQ503"/>
      <c r="SFR503"/>
      <c r="SFS503"/>
      <c r="SFT503"/>
      <c r="SFU503"/>
      <c r="SFV503"/>
      <c r="SFW503"/>
      <c r="SFX503"/>
      <c r="SFY503"/>
      <c r="SFZ503"/>
      <c r="SGA503"/>
      <c r="SGB503"/>
      <c r="SGC503"/>
      <c r="SGD503"/>
      <c r="SGE503"/>
      <c r="SGF503"/>
      <c r="SGG503"/>
      <c r="SGH503"/>
      <c r="SGI503"/>
      <c r="SGJ503"/>
      <c r="SGK503"/>
      <c r="SGL503"/>
      <c r="SGM503"/>
      <c r="SGN503"/>
      <c r="SGO503"/>
      <c r="SGP503"/>
      <c r="SGQ503"/>
      <c r="SGR503"/>
      <c r="SGS503"/>
      <c r="SGT503"/>
      <c r="SGU503"/>
      <c r="SGV503"/>
      <c r="SGW503"/>
      <c r="SGX503"/>
      <c r="SGY503"/>
      <c r="SGZ503"/>
      <c r="SHA503"/>
      <c r="SHB503"/>
      <c r="SHC503"/>
      <c r="SHD503"/>
      <c r="SHE503"/>
      <c r="SHF503"/>
      <c r="SHG503"/>
      <c r="SHH503"/>
      <c r="SHI503"/>
      <c r="SHJ503"/>
      <c r="SHK503"/>
      <c r="SHL503"/>
      <c r="SHM503"/>
      <c r="SHN503"/>
      <c r="SHO503"/>
      <c r="SHP503"/>
      <c r="SHQ503"/>
      <c r="SHR503"/>
      <c r="SHS503"/>
      <c r="SHT503"/>
      <c r="SHU503"/>
      <c r="SHV503"/>
      <c r="SHW503"/>
      <c r="SHX503"/>
      <c r="SHY503"/>
      <c r="SHZ503"/>
      <c r="SIA503"/>
      <c r="SIB503"/>
      <c r="SIC503"/>
      <c r="SID503"/>
      <c r="SIE503"/>
      <c r="SIF503"/>
      <c r="SIG503"/>
      <c r="SIH503"/>
      <c r="SII503"/>
      <c r="SIJ503"/>
      <c r="SIK503"/>
      <c r="SIL503"/>
      <c r="SIM503"/>
      <c r="SIN503"/>
      <c r="SIO503"/>
      <c r="SIP503"/>
      <c r="SIQ503"/>
      <c r="SIR503"/>
      <c r="SIS503"/>
      <c r="SIT503"/>
      <c r="SIU503"/>
      <c r="SIV503"/>
      <c r="SIW503"/>
      <c r="SIX503"/>
      <c r="SIY503"/>
      <c r="SIZ503"/>
      <c r="SJA503"/>
      <c r="SJB503"/>
      <c r="SJC503"/>
      <c r="SJD503"/>
      <c r="SJE503"/>
      <c r="SJF503"/>
      <c r="SJG503"/>
      <c r="SJH503"/>
      <c r="SJI503"/>
      <c r="SJJ503"/>
      <c r="SJK503"/>
      <c r="SJL503"/>
      <c r="SJM503"/>
      <c r="SJN503"/>
      <c r="SJO503"/>
      <c r="SJP503"/>
      <c r="SJQ503"/>
      <c r="SJR503"/>
      <c r="SJS503"/>
      <c r="SJT503"/>
      <c r="SJU503"/>
      <c r="SJV503"/>
      <c r="SJW503"/>
      <c r="SJX503"/>
      <c r="SJY503"/>
      <c r="SJZ503"/>
      <c r="SKA503"/>
      <c r="SKB503"/>
      <c r="SKC503"/>
      <c r="SKD503"/>
      <c r="SKE503"/>
      <c r="SKF503"/>
      <c r="SKG503"/>
      <c r="SKH503"/>
      <c r="SKI503"/>
      <c r="SKJ503"/>
      <c r="SKK503"/>
      <c r="SKL503"/>
      <c r="SKM503"/>
      <c r="SKN503"/>
      <c r="SKO503"/>
      <c r="SKP503"/>
      <c r="SKQ503"/>
      <c r="SKR503"/>
      <c r="SKS503"/>
      <c r="SKT503"/>
      <c r="SKU503"/>
      <c r="SKV503"/>
      <c r="SKW503"/>
      <c r="SKX503"/>
      <c r="SKY503"/>
      <c r="SKZ503"/>
      <c r="SLA503"/>
      <c r="SLB503"/>
      <c r="SLC503"/>
      <c r="SLD503"/>
      <c r="SLE503"/>
      <c r="SLF503"/>
      <c r="SLG503"/>
      <c r="SLH503"/>
      <c r="SLI503"/>
      <c r="SLJ503"/>
      <c r="SLK503"/>
      <c r="SLL503"/>
      <c r="SLM503"/>
      <c r="SLN503"/>
      <c r="SLO503"/>
      <c r="SLP503"/>
      <c r="SLQ503"/>
      <c r="SLR503"/>
      <c r="SLS503"/>
      <c r="SLT503"/>
      <c r="SLU503"/>
      <c r="SLV503"/>
      <c r="SLW503"/>
      <c r="SLX503"/>
      <c r="SLY503"/>
      <c r="SLZ503"/>
      <c r="SMA503"/>
      <c r="SMB503"/>
      <c r="SMC503"/>
      <c r="SMD503"/>
      <c r="SME503"/>
      <c r="SMF503"/>
      <c r="SMG503"/>
      <c r="SMH503"/>
      <c r="SMI503"/>
      <c r="SMJ503"/>
      <c r="SMK503"/>
      <c r="SML503"/>
      <c r="SMM503"/>
      <c r="SMN503"/>
      <c r="SMO503"/>
      <c r="SMP503"/>
      <c r="SMQ503"/>
      <c r="SMR503"/>
      <c r="SMS503"/>
      <c r="SMT503"/>
      <c r="SMU503"/>
      <c r="SMV503"/>
      <c r="SMW503"/>
      <c r="SMX503"/>
      <c r="SMY503"/>
      <c r="SMZ503"/>
      <c r="SNA503"/>
      <c r="SNB503"/>
      <c r="SNC503"/>
      <c r="SND503"/>
      <c r="SNE503"/>
      <c r="SNF503"/>
      <c r="SNG503"/>
      <c r="SNH503"/>
      <c r="SNI503"/>
      <c r="SNJ503"/>
      <c r="SNK503"/>
      <c r="SNL503"/>
      <c r="SNM503"/>
      <c r="SNN503"/>
      <c r="SNO503"/>
      <c r="SNP503"/>
      <c r="SNQ503"/>
      <c r="SNR503"/>
      <c r="SNS503"/>
      <c r="SNT503"/>
      <c r="SNU503"/>
      <c r="SNV503"/>
      <c r="SNW503"/>
      <c r="SNX503"/>
      <c r="SNY503"/>
      <c r="SNZ503"/>
      <c r="SOA503"/>
      <c r="SOB503"/>
      <c r="SOC503"/>
      <c r="SOD503"/>
      <c r="SOE503"/>
      <c r="SOF503"/>
      <c r="SOG503"/>
      <c r="SOH503"/>
      <c r="SOI503"/>
      <c r="SOJ503"/>
      <c r="SOK503"/>
      <c r="SOL503"/>
      <c r="SOM503"/>
      <c r="SON503"/>
      <c r="SOO503"/>
      <c r="SOP503"/>
      <c r="SOQ503"/>
      <c r="SOR503"/>
      <c r="SOS503"/>
      <c r="SOT503"/>
      <c r="SOU503"/>
      <c r="SOV503"/>
      <c r="SOW503"/>
      <c r="SOX503"/>
      <c r="SOY503"/>
      <c r="SOZ503"/>
      <c r="SPA503"/>
      <c r="SPB503"/>
      <c r="SPC503"/>
      <c r="SPD503"/>
      <c r="SPE503"/>
      <c r="SPF503"/>
      <c r="SPG503"/>
      <c r="SPH503"/>
      <c r="SPI503"/>
      <c r="SPJ503"/>
      <c r="SPK503"/>
      <c r="SPL503"/>
      <c r="SPM503"/>
      <c r="SPN503"/>
      <c r="SPO503"/>
      <c r="SPP503"/>
      <c r="SPQ503"/>
      <c r="SPR503"/>
      <c r="SPS503"/>
      <c r="SPT503"/>
      <c r="SPU503"/>
      <c r="SPV503"/>
      <c r="SPW503"/>
      <c r="SPX503"/>
      <c r="SPY503"/>
      <c r="SPZ503"/>
      <c r="SQA503"/>
      <c r="SQB503"/>
      <c r="SQC503"/>
      <c r="SQD503"/>
      <c r="SQE503"/>
      <c r="SQF503"/>
      <c r="SQG503"/>
      <c r="SQH503"/>
      <c r="SQI503"/>
      <c r="SQJ503"/>
      <c r="SQK503"/>
      <c r="SQL503"/>
      <c r="SQM503"/>
      <c r="SQN503"/>
      <c r="SQO503"/>
      <c r="SQP503"/>
      <c r="SQQ503"/>
      <c r="SQR503"/>
      <c r="SQS503"/>
      <c r="SQT503"/>
      <c r="SQU503"/>
      <c r="SQV503"/>
      <c r="SQW503"/>
      <c r="SQX503"/>
      <c r="SQY503"/>
      <c r="SQZ503"/>
      <c r="SRA503"/>
      <c r="SRB503"/>
      <c r="SRC503"/>
      <c r="SRD503"/>
      <c r="SRE503"/>
      <c r="SRF503"/>
      <c r="SRG503"/>
      <c r="SRH503"/>
      <c r="SRI503"/>
      <c r="SRJ503"/>
      <c r="SRK503"/>
      <c r="SRL503"/>
      <c r="SRM503"/>
      <c r="SRN503"/>
      <c r="SRO503"/>
      <c r="SRP503"/>
      <c r="SRQ503"/>
      <c r="SRR503"/>
      <c r="SRS503"/>
      <c r="SRT503"/>
      <c r="SRU503"/>
      <c r="SRV503"/>
      <c r="SRW503"/>
      <c r="SRX503"/>
      <c r="SRY503"/>
      <c r="SRZ503"/>
      <c r="SSA503"/>
      <c r="SSB503"/>
      <c r="SSC503"/>
      <c r="SSD503"/>
      <c r="SSE503"/>
      <c r="SSF503"/>
      <c r="SSG503"/>
      <c r="SSH503"/>
      <c r="SSI503"/>
      <c r="SSJ503"/>
      <c r="SSK503"/>
      <c r="SSL503"/>
      <c r="SSM503"/>
      <c r="SSN503"/>
      <c r="SSO503"/>
      <c r="SSP503"/>
      <c r="SSQ503"/>
      <c r="SSR503"/>
      <c r="SSS503"/>
      <c r="SST503"/>
      <c r="SSU503"/>
      <c r="SSV503"/>
      <c r="SSW503"/>
      <c r="SSX503"/>
      <c r="SSY503"/>
      <c r="SSZ503"/>
      <c r="STA503"/>
      <c r="STB503"/>
      <c r="STC503"/>
      <c r="STD503"/>
      <c r="STE503"/>
      <c r="STF503"/>
      <c r="STG503"/>
      <c r="STH503"/>
      <c r="STI503"/>
      <c r="STJ503"/>
      <c r="STK503"/>
      <c r="STL503"/>
      <c r="STM503"/>
      <c r="STN503"/>
      <c r="STO503"/>
      <c r="STP503"/>
      <c r="STQ503"/>
      <c r="STR503"/>
      <c r="STS503"/>
      <c r="STT503"/>
      <c r="STU503"/>
      <c r="STV503"/>
      <c r="STW503"/>
      <c r="STX503"/>
      <c r="STY503"/>
      <c r="STZ503"/>
      <c r="SUA503"/>
      <c r="SUB503"/>
      <c r="SUC503"/>
      <c r="SUD503"/>
      <c r="SUE503"/>
      <c r="SUF503"/>
      <c r="SUG503"/>
      <c r="SUH503"/>
      <c r="SUI503"/>
      <c r="SUJ503"/>
      <c r="SUK503"/>
      <c r="SUL503"/>
      <c r="SUM503"/>
      <c r="SUN503"/>
      <c r="SUO503"/>
      <c r="SUP503"/>
      <c r="SUQ503"/>
      <c r="SUR503"/>
      <c r="SUS503"/>
      <c r="SUT503"/>
      <c r="SUU503"/>
      <c r="SUV503"/>
      <c r="SUW503"/>
      <c r="SUX503"/>
      <c r="SUY503"/>
      <c r="SUZ503"/>
      <c r="SVA503"/>
      <c r="SVB503"/>
      <c r="SVC503"/>
      <c r="SVD503"/>
      <c r="SVE503"/>
      <c r="SVF503"/>
      <c r="SVG503"/>
      <c r="SVH503"/>
      <c r="SVI503"/>
      <c r="SVJ503"/>
      <c r="SVK503"/>
      <c r="SVL503"/>
      <c r="SVM503"/>
      <c r="SVN503"/>
      <c r="SVO503"/>
      <c r="SVP503"/>
      <c r="SVQ503"/>
      <c r="SVR503"/>
      <c r="SVS503"/>
      <c r="SVT503"/>
      <c r="SVU503"/>
      <c r="SVV503"/>
      <c r="SVW503"/>
      <c r="SVX503"/>
      <c r="SVY503"/>
      <c r="SVZ503"/>
      <c r="SWA503"/>
      <c r="SWB503"/>
      <c r="SWC503"/>
      <c r="SWD503"/>
      <c r="SWE503"/>
      <c r="SWF503"/>
      <c r="SWG503"/>
      <c r="SWH503"/>
      <c r="SWI503"/>
      <c r="SWJ503"/>
      <c r="SWK503"/>
      <c r="SWL503"/>
      <c r="SWM503"/>
      <c r="SWN503"/>
      <c r="SWO503"/>
      <c r="SWP503"/>
      <c r="SWQ503"/>
      <c r="SWR503"/>
      <c r="SWS503"/>
      <c r="SWT503"/>
      <c r="SWU503"/>
      <c r="SWV503"/>
      <c r="SWW503"/>
      <c r="SWX503"/>
      <c r="SWY503"/>
      <c r="SWZ503"/>
      <c r="SXA503"/>
      <c r="SXB503"/>
      <c r="SXC503"/>
      <c r="SXD503"/>
      <c r="SXE503"/>
      <c r="SXF503"/>
      <c r="SXG503"/>
      <c r="SXH503"/>
      <c r="SXI503"/>
      <c r="SXJ503"/>
      <c r="SXK503"/>
      <c r="SXL503"/>
      <c r="SXM503"/>
      <c r="SXN503"/>
      <c r="SXO503"/>
      <c r="SXP503"/>
      <c r="SXQ503"/>
      <c r="SXR503"/>
      <c r="SXS503"/>
      <c r="SXT503"/>
      <c r="SXU503"/>
      <c r="SXV503"/>
      <c r="SXW503"/>
      <c r="SXX503"/>
      <c r="SXY503"/>
      <c r="SXZ503"/>
      <c r="SYA503"/>
      <c r="SYB503"/>
      <c r="SYC503"/>
      <c r="SYD503"/>
      <c r="SYE503"/>
      <c r="SYF503"/>
      <c r="SYG503"/>
      <c r="SYH503"/>
      <c r="SYI503"/>
      <c r="SYJ503"/>
      <c r="SYK503"/>
      <c r="SYL503"/>
      <c r="SYM503"/>
      <c r="SYN503"/>
      <c r="SYO503"/>
      <c r="SYP503"/>
      <c r="SYQ503"/>
      <c r="SYR503"/>
      <c r="SYS503"/>
      <c r="SYT503"/>
      <c r="SYU503"/>
      <c r="SYV503"/>
      <c r="SYW503"/>
      <c r="SYX503"/>
      <c r="SYY503"/>
      <c r="SYZ503"/>
      <c r="SZA503"/>
      <c r="SZB503"/>
      <c r="SZC503"/>
      <c r="SZD503"/>
      <c r="SZE503"/>
      <c r="SZF503"/>
      <c r="SZG503"/>
      <c r="SZH503"/>
      <c r="SZI503"/>
      <c r="SZJ503"/>
      <c r="SZK503"/>
      <c r="SZL503"/>
      <c r="SZM503"/>
      <c r="SZN503"/>
      <c r="SZO503"/>
      <c r="SZP503"/>
      <c r="SZQ503"/>
      <c r="SZR503"/>
      <c r="SZS503"/>
      <c r="SZT503"/>
      <c r="SZU503"/>
      <c r="SZV503"/>
      <c r="SZW503"/>
      <c r="SZX503"/>
      <c r="SZY503"/>
      <c r="SZZ503"/>
      <c r="TAA503"/>
      <c r="TAB503"/>
      <c r="TAC503"/>
      <c r="TAD503"/>
      <c r="TAE503"/>
      <c r="TAF503"/>
      <c r="TAG503"/>
      <c r="TAH503"/>
      <c r="TAI503"/>
      <c r="TAJ503"/>
      <c r="TAK503"/>
      <c r="TAL503"/>
      <c r="TAM503"/>
      <c r="TAN503"/>
      <c r="TAO503"/>
      <c r="TAP503"/>
      <c r="TAQ503"/>
      <c r="TAR503"/>
      <c r="TAS503"/>
      <c r="TAT503"/>
      <c r="TAU503"/>
      <c r="TAV503"/>
      <c r="TAW503"/>
      <c r="TAX503"/>
      <c r="TAY503"/>
      <c r="TAZ503"/>
      <c r="TBA503"/>
      <c r="TBB503"/>
      <c r="TBC503"/>
      <c r="TBD503"/>
      <c r="TBE503"/>
      <c r="TBF503"/>
      <c r="TBG503"/>
      <c r="TBH503"/>
      <c r="TBI503"/>
      <c r="TBJ503"/>
      <c r="TBK503"/>
      <c r="TBL503"/>
      <c r="TBM503"/>
      <c r="TBN503"/>
      <c r="TBO503"/>
      <c r="TBP503"/>
      <c r="TBQ503"/>
      <c r="TBR503"/>
      <c r="TBS503"/>
      <c r="TBT503"/>
      <c r="TBU503"/>
      <c r="TBV503"/>
      <c r="TBW503"/>
      <c r="TBX503"/>
      <c r="TBY503"/>
      <c r="TBZ503"/>
      <c r="TCA503"/>
      <c r="TCB503"/>
      <c r="TCC503"/>
      <c r="TCD503"/>
      <c r="TCE503"/>
      <c r="TCF503"/>
      <c r="TCG503"/>
      <c r="TCH503"/>
      <c r="TCI503"/>
      <c r="TCJ503"/>
      <c r="TCK503"/>
      <c r="TCL503"/>
      <c r="TCM503"/>
      <c r="TCN503"/>
      <c r="TCO503"/>
      <c r="TCP503"/>
      <c r="TCQ503"/>
      <c r="TCR503"/>
      <c r="TCS503"/>
      <c r="TCT503"/>
      <c r="TCU503"/>
      <c r="TCV503"/>
      <c r="TCW503"/>
      <c r="TCX503"/>
      <c r="TCY503"/>
      <c r="TCZ503"/>
      <c r="TDA503"/>
      <c r="TDB503"/>
      <c r="TDC503"/>
      <c r="TDD503"/>
      <c r="TDE503"/>
      <c r="TDF503"/>
      <c r="TDG503"/>
      <c r="TDH503"/>
      <c r="TDI503"/>
      <c r="TDJ503"/>
      <c r="TDK503"/>
      <c r="TDL503"/>
      <c r="TDM503"/>
      <c r="TDN503"/>
      <c r="TDO503"/>
      <c r="TDP503"/>
      <c r="TDQ503"/>
      <c r="TDR503"/>
      <c r="TDS503"/>
      <c r="TDT503"/>
      <c r="TDU503"/>
      <c r="TDV503"/>
      <c r="TDW503"/>
      <c r="TDX503"/>
      <c r="TDY503"/>
      <c r="TDZ503"/>
      <c r="TEA503"/>
      <c r="TEB503"/>
      <c r="TEC503"/>
      <c r="TED503"/>
      <c r="TEE503"/>
      <c r="TEF503"/>
      <c r="TEG503"/>
      <c r="TEH503"/>
      <c r="TEI503"/>
      <c r="TEJ503"/>
      <c r="TEK503"/>
      <c r="TEL503"/>
      <c r="TEM503"/>
      <c r="TEN503"/>
      <c r="TEO503"/>
      <c r="TEP503"/>
      <c r="TEQ503"/>
      <c r="TER503"/>
      <c r="TES503"/>
      <c r="TET503"/>
      <c r="TEU503"/>
      <c r="TEV503"/>
      <c r="TEW503"/>
      <c r="TEX503"/>
      <c r="TEY503"/>
      <c r="TEZ503"/>
      <c r="TFA503"/>
      <c r="TFB503"/>
      <c r="TFC503"/>
      <c r="TFD503"/>
      <c r="TFE503"/>
      <c r="TFF503"/>
      <c r="TFG503"/>
      <c r="TFH503"/>
      <c r="TFI503"/>
      <c r="TFJ503"/>
      <c r="TFK503"/>
      <c r="TFL503"/>
      <c r="TFM503"/>
      <c r="TFN503"/>
      <c r="TFO503"/>
      <c r="TFP503"/>
      <c r="TFQ503"/>
      <c r="TFR503"/>
      <c r="TFS503"/>
      <c r="TFT503"/>
      <c r="TFU503"/>
      <c r="TFV503"/>
      <c r="TFW503"/>
      <c r="TFX503"/>
      <c r="TFY503"/>
      <c r="TFZ503"/>
      <c r="TGA503"/>
      <c r="TGB503"/>
      <c r="TGC503"/>
      <c r="TGD503"/>
      <c r="TGE503"/>
      <c r="TGF503"/>
      <c r="TGG503"/>
      <c r="TGH503"/>
      <c r="TGI503"/>
      <c r="TGJ503"/>
      <c r="TGK503"/>
      <c r="TGL503"/>
      <c r="TGM503"/>
      <c r="TGN503"/>
      <c r="TGO503"/>
      <c r="TGP503"/>
      <c r="TGQ503"/>
      <c r="TGR503"/>
      <c r="TGS503"/>
      <c r="TGT503"/>
      <c r="TGU503"/>
      <c r="TGV503"/>
      <c r="TGW503"/>
      <c r="TGX503"/>
      <c r="TGY503"/>
      <c r="TGZ503"/>
      <c r="THA503"/>
      <c r="THB503"/>
      <c r="THC503"/>
      <c r="THD503"/>
      <c r="THE503"/>
      <c r="THF503"/>
      <c r="THG503"/>
      <c r="THH503"/>
      <c r="THI503"/>
      <c r="THJ503"/>
      <c r="THK503"/>
      <c r="THL503"/>
      <c r="THM503"/>
      <c r="THN503"/>
      <c r="THO503"/>
      <c r="THP503"/>
      <c r="THQ503"/>
      <c r="THR503"/>
      <c r="THS503"/>
      <c r="THT503"/>
      <c r="THU503"/>
      <c r="THV503"/>
      <c r="THW503"/>
      <c r="THX503"/>
      <c r="THY503"/>
      <c r="THZ503"/>
      <c r="TIA503"/>
      <c r="TIB503"/>
      <c r="TIC503"/>
      <c r="TID503"/>
      <c r="TIE503"/>
      <c r="TIF503"/>
      <c r="TIG503"/>
      <c r="TIH503"/>
      <c r="TII503"/>
      <c r="TIJ503"/>
      <c r="TIK503"/>
      <c r="TIL503"/>
      <c r="TIM503"/>
      <c r="TIN503"/>
      <c r="TIO503"/>
      <c r="TIP503"/>
      <c r="TIQ503"/>
      <c r="TIR503"/>
      <c r="TIS503"/>
      <c r="TIT503"/>
      <c r="TIU503"/>
      <c r="TIV503"/>
      <c r="TIW503"/>
      <c r="TIX503"/>
      <c r="TIY503"/>
      <c r="TIZ503"/>
      <c r="TJA503"/>
      <c r="TJB503"/>
      <c r="TJC503"/>
      <c r="TJD503"/>
      <c r="TJE503"/>
      <c r="TJF503"/>
      <c r="TJG503"/>
      <c r="TJH503"/>
      <c r="TJI503"/>
      <c r="TJJ503"/>
      <c r="TJK503"/>
      <c r="TJL503"/>
      <c r="TJM503"/>
      <c r="TJN503"/>
      <c r="TJO503"/>
      <c r="TJP503"/>
      <c r="TJQ503"/>
      <c r="TJR503"/>
      <c r="TJS503"/>
      <c r="TJT503"/>
      <c r="TJU503"/>
      <c r="TJV503"/>
      <c r="TJW503"/>
      <c r="TJX503"/>
      <c r="TJY503"/>
      <c r="TJZ503"/>
      <c r="TKA503"/>
      <c r="TKB503"/>
      <c r="TKC503"/>
      <c r="TKD503"/>
      <c r="TKE503"/>
      <c r="TKF503"/>
      <c r="TKG503"/>
      <c r="TKH503"/>
      <c r="TKI503"/>
      <c r="TKJ503"/>
      <c r="TKK503"/>
      <c r="TKL503"/>
      <c r="TKM503"/>
      <c r="TKN503"/>
      <c r="TKO503"/>
      <c r="TKP503"/>
      <c r="TKQ503"/>
      <c r="TKR503"/>
      <c r="TKS503"/>
      <c r="TKT503"/>
      <c r="TKU503"/>
      <c r="TKV503"/>
      <c r="TKW503"/>
      <c r="TKX503"/>
      <c r="TKY503"/>
      <c r="TKZ503"/>
      <c r="TLA503"/>
      <c r="TLB503"/>
      <c r="TLC503"/>
      <c r="TLD503"/>
      <c r="TLE503"/>
      <c r="TLF503"/>
      <c r="TLG503"/>
      <c r="TLH503"/>
      <c r="TLI503"/>
      <c r="TLJ503"/>
      <c r="TLK503"/>
      <c r="TLL503"/>
      <c r="TLM503"/>
      <c r="TLN503"/>
      <c r="TLO503"/>
      <c r="TLP503"/>
      <c r="TLQ503"/>
      <c r="TLR503"/>
      <c r="TLS503"/>
      <c r="TLT503"/>
      <c r="TLU503"/>
      <c r="TLV503"/>
      <c r="TLW503"/>
      <c r="TLX503"/>
      <c r="TLY503"/>
      <c r="TLZ503"/>
      <c r="TMA503"/>
      <c r="TMB503"/>
      <c r="TMC503"/>
      <c r="TMD503"/>
      <c r="TME503"/>
      <c r="TMF503"/>
      <c r="TMG503"/>
      <c r="TMH503"/>
      <c r="TMI503"/>
      <c r="TMJ503"/>
      <c r="TMK503"/>
      <c r="TML503"/>
      <c r="TMM503"/>
      <c r="TMN503"/>
      <c r="TMO503"/>
      <c r="TMP503"/>
      <c r="TMQ503"/>
      <c r="TMR503"/>
      <c r="TMS503"/>
      <c r="TMT503"/>
      <c r="TMU503"/>
      <c r="TMV503"/>
      <c r="TMW503"/>
      <c r="TMX503"/>
      <c r="TMY503"/>
      <c r="TMZ503"/>
      <c r="TNA503"/>
      <c r="TNB503"/>
      <c r="TNC503"/>
      <c r="TND503"/>
      <c r="TNE503"/>
      <c r="TNF503"/>
      <c r="TNG503"/>
      <c r="TNH503"/>
      <c r="TNI503"/>
      <c r="TNJ503"/>
      <c r="TNK503"/>
      <c r="TNL503"/>
      <c r="TNM503"/>
      <c r="TNN503"/>
      <c r="TNO503"/>
      <c r="TNP503"/>
      <c r="TNQ503"/>
      <c r="TNR503"/>
      <c r="TNS503"/>
      <c r="TNT503"/>
      <c r="TNU503"/>
      <c r="TNV503"/>
      <c r="TNW503"/>
      <c r="TNX503"/>
      <c r="TNY503"/>
      <c r="TNZ503"/>
      <c r="TOA503"/>
      <c r="TOB503"/>
      <c r="TOC503"/>
      <c r="TOD503"/>
      <c r="TOE503"/>
      <c r="TOF503"/>
      <c r="TOG503"/>
      <c r="TOH503"/>
      <c r="TOI503"/>
      <c r="TOJ503"/>
      <c r="TOK503"/>
      <c r="TOL503"/>
      <c r="TOM503"/>
      <c r="TON503"/>
      <c r="TOO503"/>
      <c r="TOP503"/>
      <c r="TOQ503"/>
      <c r="TOR503"/>
      <c r="TOS503"/>
      <c r="TOT503"/>
      <c r="TOU503"/>
      <c r="TOV503"/>
      <c r="TOW503"/>
      <c r="TOX503"/>
      <c r="TOY503"/>
      <c r="TOZ503"/>
      <c r="TPA503"/>
      <c r="TPB503"/>
      <c r="TPC503"/>
      <c r="TPD503"/>
      <c r="TPE503"/>
      <c r="TPF503"/>
      <c r="TPG503"/>
      <c r="TPH503"/>
      <c r="TPI503"/>
      <c r="TPJ503"/>
      <c r="TPK503"/>
      <c r="TPL503"/>
      <c r="TPM503"/>
      <c r="TPN503"/>
      <c r="TPO503"/>
      <c r="TPP503"/>
      <c r="TPQ503"/>
      <c r="TPR503"/>
      <c r="TPS503"/>
      <c r="TPT503"/>
      <c r="TPU503"/>
      <c r="TPV503"/>
      <c r="TPW503"/>
      <c r="TPX503"/>
      <c r="TPY503"/>
      <c r="TPZ503"/>
      <c r="TQA503"/>
      <c r="TQB503"/>
      <c r="TQC503"/>
      <c r="TQD503"/>
      <c r="TQE503"/>
      <c r="TQF503"/>
      <c r="TQG503"/>
      <c r="TQH503"/>
      <c r="TQI503"/>
      <c r="TQJ503"/>
      <c r="TQK503"/>
      <c r="TQL503"/>
      <c r="TQM503"/>
      <c r="TQN503"/>
      <c r="TQO503"/>
      <c r="TQP503"/>
      <c r="TQQ503"/>
      <c r="TQR503"/>
      <c r="TQS503"/>
      <c r="TQT503"/>
      <c r="TQU503"/>
      <c r="TQV503"/>
      <c r="TQW503"/>
      <c r="TQX503"/>
      <c r="TQY503"/>
      <c r="TQZ503"/>
      <c r="TRA503"/>
      <c r="TRB503"/>
      <c r="TRC503"/>
      <c r="TRD503"/>
      <c r="TRE503"/>
      <c r="TRF503"/>
      <c r="TRG503"/>
      <c r="TRH503"/>
      <c r="TRI503"/>
      <c r="TRJ503"/>
      <c r="TRK503"/>
      <c r="TRL503"/>
      <c r="TRM503"/>
      <c r="TRN503"/>
      <c r="TRO503"/>
      <c r="TRP503"/>
      <c r="TRQ503"/>
      <c r="TRR503"/>
      <c r="TRS503"/>
      <c r="TRT503"/>
      <c r="TRU503"/>
      <c r="TRV503"/>
      <c r="TRW503"/>
      <c r="TRX503"/>
      <c r="TRY503"/>
      <c r="TRZ503"/>
      <c r="TSA503"/>
      <c r="TSB503"/>
      <c r="TSC503"/>
      <c r="TSD503"/>
      <c r="TSE503"/>
      <c r="TSF503"/>
      <c r="TSG503"/>
      <c r="TSH503"/>
      <c r="TSI503"/>
      <c r="TSJ503"/>
      <c r="TSK503"/>
      <c r="TSL503"/>
      <c r="TSM503"/>
      <c r="TSN503"/>
      <c r="TSO503"/>
      <c r="TSP503"/>
      <c r="TSQ503"/>
      <c r="TSR503"/>
      <c r="TSS503"/>
      <c r="TST503"/>
      <c r="TSU503"/>
      <c r="TSV503"/>
      <c r="TSW503"/>
      <c r="TSX503"/>
      <c r="TSY503"/>
      <c r="TSZ503"/>
      <c r="TTA503"/>
      <c r="TTB503"/>
      <c r="TTC503"/>
      <c r="TTD503"/>
      <c r="TTE503"/>
      <c r="TTF503"/>
      <c r="TTG503"/>
      <c r="TTH503"/>
      <c r="TTI503"/>
      <c r="TTJ503"/>
      <c r="TTK503"/>
      <c r="TTL503"/>
      <c r="TTM503"/>
      <c r="TTN503"/>
      <c r="TTO503"/>
      <c r="TTP503"/>
      <c r="TTQ503"/>
      <c r="TTR503"/>
      <c r="TTS503"/>
      <c r="TTT503"/>
      <c r="TTU503"/>
      <c r="TTV503"/>
      <c r="TTW503"/>
      <c r="TTX503"/>
      <c r="TTY503"/>
      <c r="TTZ503"/>
      <c r="TUA503"/>
      <c r="TUB503"/>
      <c r="TUC503"/>
      <c r="TUD503"/>
      <c r="TUE503"/>
      <c r="TUF503"/>
      <c r="TUG503"/>
      <c r="TUH503"/>
      <c r="TUI503"/>
      <c r="TUJ503"/>
      <c r="TUK503"/>
      <c r="TUL503"/>
      <c r="TUM503"/>
      <c r="TUN503"/>
      <c r="TUO503"/>
      <c r="TUP503"/>
      <c r="TUQ503"/>
      <c r="TUR503"/>
      <c r="TUS503"/>
      <c r="TUT503"/>
      <c r="TUU503"/>
      <c r="TUV503"/>
      <c r="TUW503"/>
      <c r="TUX503"/>
      <c r="TUY503"/>
      <c r="TUZ503"/>
      <c r="TVA503"/>
      <c r="TVB503"/>
      <c r="TVC503"/>
      <c r="TVD503"/>
      <c r="TVE503"/>
      <c r="TVF503"/>
      <c r="TVG503"/>
      <c r="TVH503"/>
      <c r="TVI503"/>
      <c r="TVJ503"/>
      <c r="TVK503"/>
      <c r="TVL503"/>
      <c r="TVM503"/>
      <c r="TVN503"/>
      <c r="TVO503"/>
      <c r="TVP503"/>
      <c r="TVQ503"/>
      <c r="TVR503"/>
      <c r="TVS503"/>
      <c r="TVT503"/>
      <c r="TVU503"/>
      <c r="TVV503"/>
      <c r="TVW503"/>
      <c r="TVX503"/>
      <c r="TVY503"/>
      <c r="TVZ503"/>
      <c r="TWA503"/>
      <c r="TWB503"/>
      <c r="TWC503"/>
      <c r="TWD503"/>
      <c r="TWE503"/>
      <c r="TWF503"/>
      <c r="TWG503"/>
      <c r="TWH503"/>
      <c r="TWI503"/>
      <c r="TWJ503"/>
      <c r="TWK503"/>
      <c r="TWL503"/>
      <c r="TWM503"/>
      <c r="TWN503"/>
      <c r="TWO503"/>
      <c r="TWP503"/>
      <c r="TWQ503"/>
      <c r="TWR503"/>
      <c r="TWS503"/>
      <c r="TWT503"/>
      <c r="TWU503"/>
      <c r="TWV503"/>
      <c r="TWW503"/>
      <c r="TWX503"/>
      <c r="TWY503"/>
      <c r="TWZ503"/>
      <c r="TXA503"/>
      <c r="TXB503"/>
      <c r="TXC503"/>
      <c r="TXD503"/>
      <c r="TXE503"/>
      <c r="TXF503"/>
      <c r="TXG503"/>
      <c r="TXH503"/>
      <c r="TXI503"/>
      <c r="TXJ503"/>
      <c r="TXK503"/>
      <c r="TXL503"/>
      <c r="TXM503"/>
      <c r="TXN503"/>
      <c r="TXO503"/>
      <c r="TXP503"/>
      <c r="TXQ503"/>
      <c r="TXR503"/>
      <c r="TXS503"/>
      <c r="TXT503"/>
      <c r="TXU503"/>
      <c r="TXV503"/>
      <c r="TXW503"/>
      <c r="TXX503"/>
      <c r="TXY503"/>
      <c r="TXZ503"/>
      <c r="TYA503"/>
      <c r="TYB503"/>
      <c r="TYC503"/>
      <c r="TYD503"/>
      <c r="TYE503"/>
      <c r="TYF503"/>
      <c r="TYG503"/>
      <c r="TYH503"/>
      <c r="TYI503"/>
      <c r="TYJ503"/>
      <c r="TYK503"/>
      <c r="TYL503"/>
      <c r="TYM503"/>
      <c r="TYN503"/>
      <c r="TYO503"/>
      <c r="TYP503"/>
      <c r="TYQ503"/>
      <c r="TYR503"/>
      <c r="TYS503"/>
      <c r="TYT503"/>
      <c r="TYU503"/>
      <c r="TYV503"/>
      <c r="TYW503"/>
      <c r="TYX503"/>
      <c r="TYY503"/>
      <c r="TYZ503"/>
      <c r="TZA503"/>
      <c r="TZB503"/>
      <c r="TZC503"/>
      <c r="TZD503"/>
      <c r="TZE503"/>
      <c r="TZF503"/>
      <c r="TZG503"/>
      <c r="TZH503"/>
      <c r="TZI503"/>
      <c r="TZJ503"/>
      <c r="TZK503"/>
      <c r="TZL503"/>
      <c r="TZM503"/>
      <c r="TZN503"/>
      <c r="TZO503"/>
      <c r="TZP503"/>
      <c r="TZQ503"/>
      <c r="TZR503"/>
      <c r="TZS503"/>
      <c r="TZT503"/>
      <c r="TZU503"/>
      <c r="TZV503"/>
      <c r="TZW503"/>
      <c r="TZX503"/>
      <c r="TZY503"/>
      <c r="TZZ503"/>
      <c r="UAA503"/>
      <c r="UAB503"/>
      <c r="UAC503"/>
      <c r="UAD503"/>
      <c r="UAE503"/>
      <c r="UAF503"/>
      <c r="UAG503"/>
      <c r="UAH503"/>
      <c r="UAI503"/>
      <c r="UAJ503"/>
      <c r="UAK503"/>
      <c r="UAL503"/>
      <c r="UAM503"/>
      <c r="UAN503"/>
      <c r="UAO503"/>
      <c r="UAP503"/>
      <c r="UAQ503"/>
      <c r="UAR503"/>
      <c r="UAS503"/>
      <c r="UAT503"/>
      <c r="UAU503"/>
      <c r="UAV503"/>
      <c r="UAW503"/>
      <c r="UAX503"/>
      <c r="UAY503"/>
      <c r="UAZ503"/>
      <c r="UBA503"/>
      <c r="UBB503"/>
      <c r="UBC503"/>
      <c r="UBD503"/>
      <c r="UBE503"/>
      <c r="UBF503"/>
      <c r="UBG503"/>
      <c r="UBH503"/>
      <c r="UBI503"/>
      <c r="UBJ503"/>
      <c r="UBK503"/>
      <c r="UBL503"/>
      <c r="UBM503"/>
      <c r="UBN503"/>
      <c r="UBO503"/>
      <c r="UBP503"/>
      <c r="UBQ503"/>
      <c r="UBR503"/>
      <c r="UBS503"/>
      <c r="UBT503"/>
      <c r="UBU503"/>
      <c r="UBV503"/>
      <c r="UBW503"/>
      <c r="UBX503"/>
      <c r="UBY503"/>
      <c r="UBZ503"/>
      <c r="UCA503"/>
      <c r="UCB503"/>
      <c r="UCC503"/>
      <c r="UCD503"/>
      <c r="UCE503"/>
      <c r="UCF503"/>
      <c r="UCG503"/>
      <c r="UCH503"/>
      <c r="UCI503"/>
      <c r="UCJ503"/>
      <c r="UCK503"/>
      <c r="UCL503"/>
      <c r="UCM503"/>
      <c r="UCN503"/>
      <c r="UCO503"/>
      <c r="UCP503"/>
      <c r="UCQ503"/>
      <c r="UCR503"/>
      <c r="UCS503"/>
      <c r="UCT503"/>
      <c r="UCU503"/>
      <c r="UCV503"/>
      <c r="UCW503"/>
      <c r="UCX503"/>
      <c r="UCY503"/>
      <c r="UCZ503"/>
      <c r="UDA503"/>
      <c r="UDB503"/>
      <c r="UDC503"/>
      <c r="UDD503"/>
      <c r="UDE503"/>
      <c r="UDF503"/>
      <c r="UDG503"/>
      <c r="UDH503"/>
      <c r="UDI503"/>
      <c r="UDJ503"/>
      <c r="UDK503"/>
      <c r="UDL503"/>
      <c r="UDM503"/>
      <c r="UDN503"/>
      <c r="UDO503"/>
      <c r="UDP503"/>
      <c r="UDQ503"/>
      <c r="UDR503"/>
      <c r="UDS503"/>
      <c r="UDT503"/>
      <c r="UDU503"/>
      <c r="UDV503"/>
      <c r="UDW503"/>
      <c r="UDX503"/>
      <c r="UDY503"/>
      <c r="UDZ503"/>
      <c r="UEA503"/>
      <c r="UEB503"/>
      <c r="UEC503"/>
      <c r="UED503"/>
      <c r="UEE503"/>
      <c r="UEF503"/>
      <c r="UEG503"/>
      <c r="UEH503"/>
      <c r="UEI503"/>
      <c r="UEJ503"/>
      <c r="UEK503"/>
      <c r="UEL503"/>
      <c r="UEM503"/>
      <c r="UEN503"/>
      <c r="UEO503"/>
      <c r="UEP503"/>
      <c r="UEQ503"/>
      <c r="UER503"/>
      <c r="UES503"/>
      <c r="UET503"/>
      <c r="UEU503"/>
      <c r="UEV503"/>
      <c r="UEW503"/>
      <c r="UEX503"/>
      <c r="UEY503"/>
      <c r="UEZ503"/>
      <c r="UFA503"/>
      <c r="UFB503"/>
      <c r="UFC503"/>
      <c r="UFD503"/>
      <c r="UFE503"/>
      <c r="UFF503"/>
      <c r="UFG503"/>
      <c r="UFH503"/>
      <c r="UFI503"/>
      <c r="UFJ503"/>
      <c r="UFK503"/>
      <c r="UFL503"/>
      <c r="UFM503"/>
      <c r="UFN503"/>
      <c r="UFO503"/>
      <c r="UFP503"/>
      <c r="UFQ503"/>
      <c r="UFR503"/>
      <c r="UFS503"/>
      <c r="UFT503"/>
      <c r="UFU503"/>
      <c r="UFV503"/>
      <c r="UFW503"/>
      <c r="UFX503"/>
      <c r="UFY503"/>
      <c r="UFZ503"/>
      <c r="UGA503"/>
      <c r="UGB503"/>
      <c r="UGC503"/>
      <c r="UGD503"/>
      <c r="UGE503"/>
      <c r="UGF503"/>
      <c r="UGG503"/>
      <c r="UGH503"/>
      <c r="UGI503"/>
      <c r="UGJ503"/>
      <c r="UGK503"/>
      <c r="UGL503"/>
      <c r="UGM503"/>
      <c r="UGN503"/>
      <c r="UGO503"/>
      <c r="UGP503"/>
      <c r="UGQ503"/>
      <c r="UGR503"/>
      <c r="UGS503"/>
      <c r="UGT503"/>
      <c r="UGU503"/>
      <c r="UGV503"/>
      <c r="UGW503"/>
      <c r="UGX503"/>
      <c r="UGY503"/>
      <c r="UGZ503"/>
      <c r="UHA503"/>
      <c r="UHB503"/>
      <c r="UHC503"/>
      <c r="UHD503"/>
      <c r="UHE503"/>
      <c r="UHF503"/>
      <c r="UHG503"/>
      <c r="UHH503"/>
      <c r="UHI503"/>
      <c r="UHJ503"/>
      <c r="UHK503"/>
      <c r="UHL503"/>
      <c r="UHM503"/>
      <c r="UHN503"/>
      <c r="UHO503"/>
      <c r="UHP503"/>
      <c r="UHQ503"/>
      <c r="UHR503"/>
      <c r="UHS503"/>
      <c r="UHT503"/>
      <c r="UHU503"/>
      <c r="UHV503"/>
      <c r="UHW503"/>
      <c r="UHX503"/>
      <c r="UHY503"/>
      <c r="UHZ503"/>
      <c r="UIA503"/>
      <c r="UIB503"/>
      <c r="UIC503"/>
      <c r="UID503"/>
      <c r="UIE503"/>
      <c r="UIF503"/>
      <c r="UIG503"/>
      <c r="UIH503"/>
      <c r="UII503"/>
      <c r="UIJ503"/>
      <c r="UIK503"/>
      <c r="UIL503"/>
      <c r="UIM503"/>
      <c r="UIN503"/>
      <c r="UIO503"/>
      <c r="UIP503"/>
      <c r="UIQ503"/>
      <c r="UIR503"/>
      <c r="UIS503"/>
      <c r="UIT503"/>
      <c r="UIU503"/>
      <c r="UIV503"/>
      <c r="UIW503"/>
      <c r="UIX503"/>
      <c r="UIY503"/>
      <c r="UIZ503"/>
      <c r="UJA503"/>
      <c r="UJB503"/>
      <c r="UJC503"/>
      <c r="UJD503"/>
      <c r="UJE503"/>
      <c r="UJF503"/>
      <c r="UJG503"/>
      <c r="UJH503"/>
      <c r="UJI503"/>
      <c r="UJJ503"/>
      <c r="UJK503"/>
      <c r="UJL503"/>
      <c r="UJM503"/>
      <c r="UJN503"/>
      <c r="UJO503"/>
      <c r="UJP503"/>
      <c r="UJQ503"/>
      <c r="UJR503"/>
      <c r="UJS503"/>
      <c r="UJT503"/>
      <c r="UJU503"/>
      <c r="UJV503"/>
      <c r="UJW503"/>
      <c r="UJX503"/>
      <c r="UJY503"/>
      <c r="UJZ503"/>
      <c r="UKA503"/>
      <c r="UKB503"/>
      <c r="UKC503"/>
      <c r="UKD503"/>
      <c r="UKE503"/>
      <c r="UKF503"/>
      <c r="UKG503"/>
      <c r="UKH503"/>
      <c r="UKI503"/>
      <c r="UKJ503"/>
      <c r="UKK503"/>
      <c r="UKL503"/>
      <c r="UKM503"/>
      <c r="UKN503"/>
      <c r="UKO503"/>
      <c r="UKP503"/>
      <c r="UKQ503"/>
      <c r="UKR503"/>
      <c r="UKS503"/>
      <c r="UKT503"/>
      <c r="UKU503"/>
      <c r="UKV503"/>
      <c r="UKW503"/>
      <c r="UKX503"/>
      <c r="UKY503"/>
      <c r="UKZ503"/>
      <c r="ULA503"/>
      <c r="ULB503"/>
      <c r="ULC503"/>
      <c r="ULD503"/>
      <c r="ULE503"/>
      <c r="ULF503"/>
      <c r="ULG503"/>
      <c r="ULH503"/>
      <c r="ULI503"/>
      <c r="ULJ503"/>
      <c r="ULK503"/>
      <c r="ULL503"/>
      <c r="ULM503"/>
      <c r="ULN503"/>
      <c r="ULO503"/>
      <c r="ULP503"/>
      <c r="ULQ503"/>
      <c r="ULR503"/>
      <c r="ULS503"/>
      <c r="ULT503"/>
      <c r="ULU503"/>
      <c r="ULV503"/>
      <c r="ULW503"/>
      <c r="ULX503"/>
      <c r="ULY503"/>
      <c r="ULZ503"/>
      <c r="UMA503"/>
      <c r="UMB503"/>
      <c r="UMC503"/>
      <c r="UMD503"/>
      <c r="UME503"/>
      <c r="UMF503"/>
      <c r="UMG503"/>
      <c r="UMH503"/>
      <c r="UMI503"/>
      <c r="UMJ503"/>
      <c r="UMK503"/>
      <c r="UML503"/>
      <c r="UMM503"/>
      <c r="UMN503"/>
      <c r="UMO503"/>
      <c r="UMP503"/>
      <c r="UMQ503"/>
      <c r="UMR503"/>
      <c r="UMS503"/>
      <c r="UMT503"/>
      <c r="UMU503"/>
      <c r="UMV503"/>
      <c r="UMW503"/>
      <c r="UMX503"/>
      <c r="UMY503"/>
      <c r="UMZ503"/>
      <c r="UNA503"/>
      <c r="UNB503"/>
      <c r="UNC503"/>
      <c r="UND503"/>
      <c r="UNE503"/>
      <c r="UNF503"/>
      <c r="UNG503"/>
      <c r="UNH503"/>
      <c r="UNI503"/>
      <c r="UNJ503"/>
      <c r="UNK503"/>
      <c r="UNL503"/>
      <c r="UNM503"/>
      <c r="UNN503"/>
      <c r="UNO503"/>
      <c r="UNP503"/>
      <c r="UNQ503"/>
      <c r="UNR503"/>
      <c r="UNS503"/>
      <c r="UNT503"/>
      <c r="UNU503"/>
      <c r="UNV503"/>
      <c r="UNW503"/>
      <c r="UNX503"/>
      <c r="UNY503"/>
      <c r="UNZ503"/>
      <c r="UOA503"/>
      <c r="UOB503"/>
      <c r="UOC503"/>
      <c r="UOD503"/>
      <c r="UOE503"/>
      <c r="UOF503"/>
      <c r="UOG503"/>
      <c r="UOH503"/>
      <c r="UOI503"/>
      <c r="UOJ503"/>
      <c r="UOK503"/>
      <c r="UOL503"/>
      <c r="UOM503"/>
      <c r="UON503"/>
      <c r="UOO503"/>
      <c r="UOP503"/>
      <c r="UOQ503"/>
      <c r="UOR503"/>
      <c r="UOS503"/>
      <c r="UOT503"/>
      <c r="UOU503"/>
      <c r="UOV503"/>
      <c r="UOW503"/>
      <c r="UOX503"/>
      <c r="UOY503"/>
      <c r="UOZ503"/>
      <c r="UPA503"/>
      <c r="UPB503"/>
      <c r="UPC503"/>
      <c r="UPD503"/>
      <c r="UPE503"/>
      <c r="UPF503"/>
      <c r="UPG503"/>
      <c r="UPH503"/>
      <c r="UPI503"/>
      <c r="UPJ503"/>
      <c r="UPK503"/>
      <c r="UPL503"/>
      <c r="UPM503"/>
      <c r="UPN503"/>
      <c r="UPO503"/>
      <c r="UPP503"/>
      <c r="UPQ503"/>
      <c r="UPR503"/>
      <c r="UPS503"/>
      <c r="UPT503"/>
      <c r="UPU503"/>
      <c r="UPV503"/>
      <c r="UPW503"/>
      <c r="UPX503"/>
      <c r="UPY503"/>
      <c r="UPZ503"/>
      <c r="UQA503"/>
      <c r="UQB503"/>
      <c r="UQC503"/>
      <c r="UQD503"/>
      <c r="UQE503"/>
      <c r="UQF503"/>
      <c r="UQG503"/>
      <c r="UQH503"/>
      <c r="UQI503"/>
      <c r="UQJ503"/>
      <c r="UQK503"/>
      <c r="UQL503"/>
      <c r="UQM503"/>
      <c r="UQN503"/>
      <c r="UQO503"/>
      <c r="UQP503"/>
      <c r="UQQ503"/>
      <c r="UQR503"/>
      <c r="UQS503"/>
      <c r="UQT503"/>
      <c r="UQU503"/>
      <c r="UQV503"/>
      <c r="UQW503"/>
      <c r="UQX503"/>
      <c r="UQY503"/>
      <c r="UQZ503"/>
      <c r="URA503"/>
      <c r="URB503"/>
      <c r="URC503"/>
      <c r="URD503"/>
      <c r="URE503"/>
      <c r="URF503"/>
      <c r="URG503"/>
      <c r="URH503"/>
      <c r="URI503"/>
      <c r="URJ503"/>
      <c r="URK503"/>
      <c r="URL503"/>
      <c r="URM503"/>
      <c r="URN503"/>
      <c r="URO503"/>
      <c r="URP503"/>
      <c r="URQ503"/>
      <c r="URR503"/>
      <c r="URS503"/>
      <c r="URT503"/>
      <c r="URU503"/>
      <c r="URV503"/>
      <c r="URW503"/>
      <c r="URX503"/>
      <c r="URY503"/>
      <c r="URZ503"/>
      <c r="USA503"/>
      <c r="USB503"/>
      <c r="USC503"/>
      <c r="USD503"/>
      <c r="USE503"/>
      <c r="USF503"/>
      <c r="USG503"/>
      <c r="USH503"/>
      <c r="USI503"/>
      <c r="USJ503"/>
      <c r="USK503"/>
      <c r="USL503"/>
      <c r="USM503"/>
      <c r="USN503"/>
      <c r="USO503"/>
      <c r="USP503"/>
      <c r="USQ503"/>
      <c r="USR503"/>
      <c r="USS503"/>
      <c r="UST503"/>
      <c r="USU503"/>
      <c r="USV503"/>
      <c r="USW503"/>
      <c r="USX503"/>
      <c r="USY503"/>
      <c r="USZ503"/>
      <c r="UTA503"/>
      <c r="UTB503"/>
      <c r="UTC503"/>
      <c r="UTD503"/>
      <c r="UTE503"/>
      <c r="UTF503"/>
      <c r="UTG503"/>
      <c r="UTH503"/>
      <c r="UTI503"/>
      <c r="UTJ503"/>
      <c r="UTK503"/>
      <c r="UTL503"/>
      <c r="UTM503"/>
      <c r="UTN503"/>
      <c r="UTO503"/>
      <c r="UTP503"/>
      <c r="UTQ503"/>
      <c r="UTR503"/>
      <c r="UTS503"/>
      <c r="UTT503"/>
      <c r="UTU503"/>
      <c r="UTV503"/>
      <c r="UTW503"/>
      <c r="UTX503"/>
      <c r="UTY503"/>
      <c r="UTZ503"/>
      <c r="UUA503"/>
      <c r="UUB503"/>
      <c r="UUC503"/>
      <c r="UUD503"/>
      <c r="UUE503"/>
      <c r="UUF503"/>
      <c r="UUG503"/>
      <c r="UUH503"/>
      <c r="UUI503"/>
      <c r="UUJ503"/>
      <c r="UUK503"/>
      <c r="UUL503"/>
      <c r="UUM503"/>
      <c r="UUN503"/>
      <c r="UUO503"/>
      <c r="UUP503"/>
      <c r="UUQ503"/>
      <c r="UUR503"/>
      <c r="UUS503"/>
      <c r="UUT503"/>
      <c r="UUU503"/>
      <c r="UUV503"/>
      <c r="UUW503"/>
      <c r="UUX503"/>
      <c r="UUY503"/>
      <c r="UUZ503"/>
      <c r="UVA503"/>
      <c r="UVB503"/>
      <c r="UVC503"/>
      <c r="UVD503"/>
      <c r="UVE503"/>
      <c r="UVF503"/>
      <c r="UVG503"/>
      <c r="UVH503"/>
      <c r="UVI503"/>
      <c r="UVJ503"/>
      <c r="UVK503"/>
      <c r="UVL503"/>
      <c r="UVM503"/>
      <c r="UVN503"/>
      <c r="UVO503"/>
      <c r="UVP503"/>
      <c r="UVQ503"/>
      <c r="UVR503"/>
      <c r="UVS503"/>
      <c r="UVT503"/>
      <c r="UVU503"/>
      <c r="UVV503"/>
      <c r="UVW503"/>
      <c r="UVX503"/>
      <c r="UVY503"/>
      <c r="UVZ503"/>
      <c r="UWA503"/>
      <c r="UWB503"/>
      <c r="UWC503"/>
      <c r="UWD503"/>
      <c r="UWE503"/>
      <c r="UWF503"/>
      <c r="UWG503"/>
      <c r="UWH503"/>
      <c r="UWI503"/>
      <c r="UWJ503"/>
      <c r="UWK503"/>
      <c r="UWL503"/>
      <c r="UWM503"/>
      <c r="UWN503"/>
      <c r="UWO503"/>
      <c r="UWP503"/>
      <c r="UWQ503"/>
      <c r="UWR503"/>
      <c r="UWS503"/>
      <c r="UWT503"/>
      <c r="UWU503"/>
      <c r="UWV503"/>
      <c r="UWW503"/>
      <c r="UWX503"/>
      <c r="UWY503"/>
      <c r="UWZ503"/>
      <c r="UXA503"/>
      <c r="UXB503"/>
      <c r="UXC503"/>
      <c r="UXD503"/>
      <c r="UXE503"/>
      <c r="UXF503"/>
      <c r="UXG503"/>
      <c r="UXH503"/>
      <c r="UXI503"/>
      <c r="UXJ503"/>
      <c r="UXK503"/>
      <c r="UXL503"/>
      <c r="UXM503"/>
      <c r="UXN503"/>
      <c r="UXO503"/>
      <c r="UXP503"/>
      <c r="UXQ503"/>
      <c r="UXR503"/>
      <c r="UXS503"/>
      <c r="UXT503"/>
      <c r="UXU503"/>
      <c r="UXV503"/>
      <c r="UXW503"/>
      <c r="UXX503"/>
      <c r="UXY503"/>
      <c r="UXZ503"/>
      <c r="UYA503"/>
      <c r="UYB503"/>
      <c r="UYC503"/>
      <c r="UYD503"/>
      <c r="UYE503"/>
      <c r="UYF503"/>
      <c r="UYG503"/>
      <c r="UYH503"/>
      <c r="UYI503"/>
      <c r="UYJ503"/>
      <c r="UYK503"/>
      <c r="UYL503"/>
      <c r="UYM503"/>
      <c r="UYN503"/>
      <c r="UYO503"/>
      <c r="UYP503"/>
      <c r="UYQ503"/>
      <c r="UYR503"/>
      <c r="UYS503"/>
      <c r="UYT503"/>
      <c r="UYU503"/>
      <c r="UYV503"/>
      <c r="UYW503"/>
      <c r="UYX503"/>
      <c r="UYY503"/>
      <c r="UYZ503"/>
      <c r="UZA503"/>
      <c r="UZB503"/>
      <c r="UZC503"/>
      <c r="UZD503"/>
      <c r="UZE503"/>
      <c r="UZF503"/>
      <c r="UZG503"/>
      <c r="UZH503"/>
      <c r="UZI503"/>
      <c r="UZJ503"/>
      <c r="UZK503"/>
      <c r="UZL503"/>
      <c r="UZM503"/>
      <c r="UZN503"/>
      <c r="UZO503"/>
      <c r="UZP503"/>
      <c r="UZQ503"/>
      <c r="UZR503"/>
      <c r="UZS503"/>
      <c r="UZT503"/>
      <c r="UZU503"/>
      <c r="UZV503"/>
      <c r="UZW503"/>
      <c r="UZX503"/>
      <c r="UZY503"/>
      <c r="UZZ503"/>
      <c r="VAA503"/>
      <c r="VAB503"/>
      <c r="VAC503"/>
      <c r="VAD503"/>
      <c r="VAE503"/>
      <c r="VAF503"/>
      <c r="VAG503"/>
      <c r="VAH503"/>
      <c r="VAI503"/>
      <c r="VAJ503"/>
      <c r="VAK503"/>
      <c r="VAL503"/>
      <c r="VAM503"/>
      <c r="VAN503"/>
      <c r="VAO503"/>
      <c r="VAP503"/>
      <c r="VAQ503"/>
      <c r="VAR503"/>
      <c r="VAS503"/>
      <c r="VAT503"/>
      <c r="VAU503"/>
      <c r="VAV503"/>
      <c r="VAW503"/>
      <c r="VAX503"/>
      <c r="VAY503"/>
      <c r="VAZ503"/>
      <c r="VBA503"/>
      <c r="VBB503"/>
      <c r="VBC503"/>
      <c r="VBD503"/>
      <c r="VBE503"/>
      <c r="VBF503"/>
      <c r="VBG503"/>
      <c r="VBH503"/>
      <c r="VBI503"/>
      <c r="VBJ503"/>
      <c r="VBK503"/>
      <c r="VBL503"/>
      <c r="VBM503"/>
      <c r="VBN503"/>
      <c r="VBO503"/>
      <c r="VBP503"/>
      <c r="VBQ503"/>
      <c r="VBR503"/>
      <c r="VBS503"/>
      <c r="VBT503"/>
      <c r="VBU503"/>
      <c r="VBV503"/>
      <c r="VBW503"/>
      <c r="VBX503"/>
      <c r="VBY503"/>
      <c r="VBZ503"/>
      <c r="VCA503"/>
      <c r="VCB503"/>
      <c r="VCC503"/>
      <c r="VCD503"/>
      <c r="VCE503"/>
      <c r="VCF503"/>
      <c r="VCG503"/>
      <c r="VCH503"/>
      <c r="VCI503"/>
      <c r="VCJ503"/>
      <c r="VCK503"/>
      <c r="VCL503"/>
      <c r="VCM503"/>
      <c r="VCN503"/>
      <c r="VCO503"/>
      <c r="VCP503"/>
      <c r="VCQ503"/>
      <c r="VCR503"/>
      <c r="VCS503"/>
      <c r="VCT503"/>
      <c r="VCU503"/>
      <c r="VCV503"/>
      <c r="VCW503"/>
      <c r="VCX503"/>
      <c r="VCY503"/>
      <c r="VCZ503"/>
      <c r="VDA503"/>
      <c r="VDB503"/>
      <c r="VDC503"/>
      <c r="VDD503"/>
      <c r="VDE503"/>
      <c r="VDF503"/>
      <c r="VDG503"/>
      <c r="VDH503"/>
      <c r="VDI503"/>
      <c r="VDJ503"/>
      <c r="VDK503"/>
      <c r="VDL503"/>
      <c r="VDM503"/>
      <c r="VDN503"/>
      <c r="VDO503"/>
      <c r="VDP503"/>
      <c r="VDQ503"/>
      <c r="VDR503"/>
      <c r="VDS503"/>
      <c r="VDT503"/>
      <c r="VDU503"/>
      <c r="VDV503"/>
      <c r="VDW503"/>
      <c r="VDX503"/>
      <c r="VDY503"/>
      <c r="VDZ503"/>
      <c r="VEA503"/>
      <c r="VEB503"/>
      <c r="VEC503"/>
      <c r="VED503"/>
      <c r="VEE503"/>
      <c r="VEF503"/>
      <c r="VEG503"/>
      <c r="VEH503"/>
      <c r="VEI503"/>
      <c r="VEJ503"/>
      <c r="VEK503"/>
      <c r="VEL503"/>
      <c r="VEM503"/>
      <c r="VEN503"/>
      <c r="VEO503"/>
      <c r="VEP503"/>
      <c r="VEQ503"/>
      <c r="VER503"/>
      <c r="VES503"/>
      <c r="VET503"/>
      <c r="VEU503"/>
      <c r="VEV503"/>
      <c r="VEW503"/>
      <c r="VEX503"/>
      <c r="VEY503"/>
      <c r="VEZ503"/>
      <c r="VFA503"/>
      <c r="VFB503"/>
      <c r="VFC503"/>
      <c r="VFD503"/>
      <c r="VFE503"/>
      <c r="VFF503"/>
      <c r="VFG503"/>
      <c r="VFH503"/>
      <c r="VFI503"/>
      <c r="VFJ503"/>
      <c r="VFK503"/>
      <c r="VFL503"/>
      <c r="VFM503"/>
      <c r="VFN503"/>
      <c r="VFO503"/>
      <c r="VFP503"/>
      <c r="VFQ503"/>
      <c r="VFR503"/>
      <c r="VFS503"/>
      <c r="VFT503"/>
      <c r="VFU503"/>
      <c r="VFV503"/>
      <c r="VFW503"/>
      <c r="VFX503"/>
      <c r="VFY503"/>
      <c r="VFZ503"/>
      <c r="VGA503"/>
      <c r="VGB503"/>
      <c r="VGC503"/>
      <c r="VGD503"/>
      <c r="VGE503"/>
      <c r="VGF503"/>
      <c r="VGG503"/>
      <c r="VGH503"/>
      <c r="VGI503"/>
      <c r="VGJ503"/>
      <c r="VGK503"/>
      <c r="VGL503"/>
      <c r="VGM503"/>
      <c r="VGN503"/>
      <c r="VGO503"/>
      <c r="VGP503"/>
      <c r="VGQ503"/>
      <c r="VGR503"/>
      <c r="VGS503"/>
      <c r="VGT503"/>
      <c r="VGU503"/>
      <c r="VGV503"/>
      <c r="VGW503"/>
      <c r="VGX503"/>
      <c r="VGY503"/>
      <c r="VGZ503"/>
      <c r="VHA503"/>
      <c r="VHB503"/>
      <c r="VHC503"/>
      <c r="VHD503"/>
      <c r="VHE503"/>
      <c r="VHF503"/>
      <c r="VHG503"/>
      <c r="VHH503"/>
      <c r="VHI503"/>
      <c r="VHJ503"/>
      <c r="VHK503"/>
      <c r="VHL503"/>
      <c r="VHM503"/>
      <c r="VHN503"/>
      <c r="VHO503"/>
      <c r="VHP503"/>
      <c r="VHQ503"/>
      <c r="VHR503"/>
      <c r="VHS503"/>
      <c r="VHT503"/>
      <c r="VHU503"/>
      <c r="VHV503"/>
      <c r="VHW503"/>
      <c r="VHX503"/>
      <c r="VHY503"/>
      <c r="VHZ503"/>
      <c r="VIA503"/>
      <c r="VIB503"/>
      <c r="VIC503"/>
      <c r="VID503"/>
      <c r="VIE503"/>
      <c r="VIF503"/>
      <c r="VIG503"/>
      <c r="VIH503"/>
      <c r="VII503"/>
      <c r="VIJ503"/>
      <c r="VIK503"/>
      <c r="VIL503"/>
      <c r="VIM503"/>
      <c r="VIN503"/>
      <c r="VIO503"/>
      <c r="VIP503"/>
      <c r="VIQ503"/>
      <c r="VIR503"/>
      <c r="VIS503"/>
      <c r="VIT503"/>
      <c r="VIU503"/>
      <c r="VIV503"/>
      <c r="VIW503"/>
      <c r="VIX503"/>
      <c r="VIY503"/>
      <c r="VIZ503"/>
      <c r="VJA503"/>
      <c r="VJB503"/>
      <c r="VJC503"/>
      <c r="VJD503"/>
      <c r="VJE503"/>
      <c r="VJF503"/>
      <c r="VJG503"/>
      <c r="VJH503"/>
      <c r="VJI503"/>
      <c r="VJJ503"/>
      <c r="VJK503"/>
      <c r="VJL503"/>
      <c r="VJM503"/>
      <c r="VJN503"/>
      <c r="VJO503"/>
      <c r="VJP503"/>
      <c r="VJQ503"/>
      <c r="VJR503"/>
      <c r="VJS503"/>
      <c r="VJT503"/>
      <c r="VJU503"/>
      <c r="VJV503"/>
      <c r="VJW503"/>
      <c r="VJX503"/>
      <c r="VJY503"/>
      <c r="VJZ503"/>
      <c r="VKA503"/>
      <c r="VKB503"/>
      <c r="VKC503"/>
      <c r="VKD503"/>
      <c r="VKE503"/>
      <c r="VKF503"/>
      <c r="VKG503"/>
      <c r="VKH503"/>
      <c r="VKI503"/>
      <c r="VKJ503"/>
      <c r="VKK503"/>
      <c r="VKL503"/>
      <c r="VKM503"/>
      <c r="VKN503"/>
      <c r="VKO503"/>
      <c r="VKP503"/>
      <c r="VKQ503"/>
      <c r="VKR503"/>
      <c r="VKS503"/>
      <c r="VKT503"/>
      <c r="VKU503"/>
      <c r="VKV503"/>
      <c r="VKW503"/>
      <c r="VKX503"/>
      <c r="VKY503"/>
      <c r="VKZ503"/>
      <c r="VLA503"/>
      <c r="VLB503"/>
      <c r="VLC503"/>
      <c r="VLD503"/>
      <c r="VLE503"/>
      <c r="VLF503"/>
      <c r="VLG503"/>
      <c r="VLH503"/>
      <c r="VLI503"/>
      <c r="VLJ503"/>
      <c r="VLK503"/>
      <c r="VLL503"/>
      <c r="VLM503"/>
      <c r="VLN503"/>
      <c r="VLO503"/>
      <c r="VLP503"/>
      <c r="VLQ503"/>
      <c r="VLR503"/>
      <c r="VLS503"/>
      <c r="VLT503"/>
      <c r="VLU503"/>
      <c r="VLV503"/>
      <c r="VLW503"/>
      <c r="VLX503"/>
      <c r="VLY503"/>
      <c r="VLZ503"/>
      <c r="VMA503"/>
      <c r="VMB503"/>
      <c r="VMC503"/>
      <c r="VMD503"/>
      <c r="VME503"/>
      <c r="VMF503"/>
      <c r="VMG503"/>
      <c r="VMH503"/>
      <c r="VMI503"/>
      <c r="VMJ503"/>
      <c r="VMK503"/>
      <c r="VML503"/>
      <c r="VMM503"/>
      <c r="VMN503"/>
      <c r="VMO503"/>
      <c r="VMP503"/>
      <c r="VMQ503"/>
      <c r="VMR503"/>
      <c r="VMS503"/>
      <c r="VMT503"/>
      <c r="VMU503"/>
      <c r="VMV503"/>
      <c r="VMW503"/>
      <c r="VMX503"/>
      <c r="VMY503"/>
      <c r="VMZ503"/>
      <c r="VNA503"/>
      <c r="VNB503"/>
      <c r="VNC503"/>
      <c r="VND503"/>
      <c r="VNE503"/>
      <c r="VNF503"/>
      <c r="VNG503"/>
      <c r="VNH503"/>
      <c r="VNI503"/>
      <c r="VNJ503"/>
      <c r="VNK503"/>
      <c r="VNL503"/>
      <c r="VNM503"/>
      <c r="VNN503"/>
      <c r="VNO503"/>
      <c r="VNP503"/>
      <c r="VNQ503"/>
      <c r="VNR503"/>
      <c r="VNS503"/>
      <c r="VNT503"/>
      <c r="VNU503"/>
      <c r="VNV503"/>
      <c r="VNW503"/>
      <c r="VNX503"/>
      <c r="VNY503"/>
      <c r="VNZ503"/>
      <c r="VOA503"/>
      <c r="VOB503"/>
      <c r="VOC503"/>
      <c r="VOD503"/>
      <c r="VOE503"/>
      <c r="VOF503"/>
      <c r="VOG503"/>
      <c r="VOH503"/>
      <c r="VOI503"/>
      <c r="VOJ503"/>
      <c r="VOK503"/>
      <c r="VOL503"/>
      <c r="VOM503"/>
      <c r="VON503"/>
      <c r="VOO503"/>
      <c r="VOP503"/>
      <c r="VOQ503"/>
      <c r="VOR503"/>
      <c r="VOS503"/>
      <c r="VOT503"/>
      <c r="VOU503"/>
      <c r="VOV503"/>
      <c r="VOW503"/>
      <c r="VOX503"/>
      <c r="VOY503"/>
      <c r="VOZ503"/>
      <c r="VPA503"/>
      <c r="VPB503"/>
      <c r="VPC503"/>
      <c r="VPD503"/>
      <c r="VPE503"/>
      <c r="VPF503"/>
      <c r="VPG503"/>
      <c r="VPH503"/>
      <c r="VPI503"/>
      <c r="VPJ503"/>
      <c r="VPK503"/>
      <c r="VPL503"/>
      <c r="VPM503"/>
      <c r="VPN503"/>
      <c r="VPO503"/>
      <c r="VPP503"/>
      <c r="VPQ503"/>
      <c r="VPR503"/>
      <c r="VPS503"/>
      <c r="VPT503"/>
      <c r="VPU503"/>
      <c r="VPV503"/>
      <c r="VPW503"/>
      <c r="VPX503"/>
      <c r="VPY503"/>
      <c r="VPZ503"/>
      <c r="VQA503"/>
      <c r="VQB503"/>
      <c r="VQC503"/>
      <c r="VQD503"/>
      <c r="VQE503"/>
      <c r="VQF503"/>
      <c r="VQG503"/>
      <c r="VQH503"/>
      <c r="VQI503"/>
      <c r="VQJ503"/>
      <c r="VQK503"/>
      <c r="VQL503"/>
      <c r="VQM503"/>
      <c r="VQN503"/>
      <c r="VQO503"/>
      <c r="VQP503"/>
      <c r="VQQ503"/>
      <c r="VQR503"/>
      <c r="VQS503"/>
      <c r="VQT503"/>
      <c r="VQU503"/>
      <c r="VQV503"/>
      <c r="VQW503"/>
      <c r="VQX503"/>
      <c r="VQY503"/>
      <c r="VQZ503"/>
      <c r="VRA503"/>
      <c r="VRB503"/>
      <c r="VRC503"/>
      <c r="VRD503"/>
      <c r="VRE503"/>
      <c r="VRF503"/>
      <c r="VRG503"/>
      <c r="VRH503"/>
      <c r="VRI503"/>
      <c r="VRJ503"/>
      <c r="VRK503"/>
      <c r="VRL503"/>
      <c r="VRM503"/>
      <c r="VRN503"/>
      <c r="VRO503"/>
      <c r="VRP503"/>
      <c r="VRQ503"/>
      <c r="VRR503"/>
      <c r="VRS503"/>
      <c r="VRT503"/>
      <c r="VRU503"/>
      <c r="VRV503"/>
      <c r="VRW503"/>
      <c r="VRX503"/>
      <c r="VRY503"/>
      <c r="VRZ503"/>
      <c r="VSA503"/>
      <c r="VSB503"/>
      <c r="VSC503"/>
      <c r="VSD503"/>
      <c r="VSE503"/>
      <c r="VSF503"/>
      <c r="VSG503"/>
      <c r="VSH503"/>
      <c r="VSI503"/>
      <c r="VSJ503"/>
      <c r="VSK503"/>
      <c r="VSL503"/>
      <c r="VSM503"/>
      <c r="VSN503"/>
      <c r="VSO503"/>
      <c r="VSP503"/>
      <c r="VSQ503"/>
      <c r="VSR503"/>
      <c r="VSS503"/>
      <c r="VST503"/>
      <c r="VSU503"/>
      <c r="VSV503"/>
      <c r="VSW503"/>
      <c r="VSX503"/>
      <c r="VSY503"/>
      <c r="VSZ503"/>
      <c r="VTA503"/>
      <c r="VTB503"/>
      <c r="VTC503"/>
      <c r="VTD503"/>
      <c r="VTE503"/>
      <c r="VTF503"/>
      <c r="VTG503"/>
      <c r="VTH503"/>
      <c r="VTI503"/>
      <c r="VTJ503"/>
      <c r="VTK503"/>
      <c r="VTL503"/>
      <c r="VTM503"/>
      <c r="VTN503"/>
      <c r="VTO503"/>
      <c r="VTP503"/>
      <c r="VTQ503"/>
      <c r="VTR503"/>
      <c r="VTS503"/>
      <c r="VTT503"/>
      <c r="VTU503"/>
      <c r="VTV503"/>
      <c r="VTW503"/>
      <c r="VTX503"/>
      <c r="VTY503"/>
      <c r="VTZ503"/>
      <c r="VUA503"/>
      <c r="VUB503"/>
      <c r="VUC503"/>
      <c r="VUD503"/>
      <c r="VUE503"/>
      <c r="VUF503"/>
      <c r="VUG503"/>
      <c r="VUH503"/>
      <c r="VUI503"/>
      <c r="VUJ503"/>
      <c r="VUK503"/>
      <c r="VUL503"/>
      <c r="VUM503"/>
      <c r="VUN503"/>
      <c r="VUO503"/>
      <c r="VUP503"/>
      <c r="VUQ503"/>
      <c r="VUR503"/>
      <c r="VUS503"/>
      <c r="VUT503"/>
      <c r="VUU503"/>
      <c r="VUV503"/>
      <c r="VUW503"/>
      <c r="VUX503"/>
      <c r="VUY503"/>
      <c r="VUZ503"/>
      <c r="VVA503"/>
      <c r="VVB503"/>
      <c r="VVC503"/>
      <c r="VVD503"/>
      <c r="VVE503"/>
      <c r="VVF503"/>
      <c r="VVG503"/>
      <c r="VVH503"/>
      <c r="VVI503"/>
      <c r="VVJ503"/>
      <c r="VVK503"/>
      <c r="VVL503"/>
      <c r="VVM503"/>
      <c r="VVN503"/>
      <c r="VVO503"/>
      <c r="VVP503"/>
      <c r="VVQ503"/>
      <c r="VVR503"/>
      <c r="VVS503"/>
      <c r="VVT503"/>
      <c r="VVU503"/>
      <c r="VVV503"/>
      <c r="VVW503"/>
      <c r="VVX503"/>
      <c r="VVY503"/>
      <c r="VVZ503"/>
      <c r="VWA503"/>
      <c r="VWB503"/>
      <c r="VWC503"/>
      <c r="VWD503"/>
      <c r="VWE503"/>
      <c r="VWF503"/>
      <c r="VWG503"/>
      <c r="VWH503"/>
      <c r="VWI503"/>
      <c r="VWJ503"/>
      <c r="VWK503"/>
      <c r="VWL503"/>
      <c r="VWM503"/>
      <c r="VWN503"/>
      <c r="VWO503"/>
      <c r="VWP503"/>
      <c r="VWQ503"/>
      <c r="VWR503"/>
      <c r="VWS503"/>
      <c r="VWT503"/>
      <c r="VWU503"/>
      <c r="VWV503"/>
      <c r="VWW503"/>
      <c r="VWX503"/>
      <c r="VWY503"/>
      <c r="VWZ503"/>
      <c r="VXA503"/>
      <c r="VXB503"/>
      <c r="VXC503"/>
      <c r="VXD503"/>
      <c r="VXE503"/>
      <c r="VXF503"/>
      <c r="VXG503"/>
      <c r="VXH503"/>
      <c r="VXI503"/>
      <c r="VXJ503"/>
      <c r="VXK503"/>
      <c r="VXL503"/>
      <c r="VXM503"/>
      <c r="VXN503"/>
      <c r="VXO503"/>
      <c r="VXP503"/>
      <c r="VXQ503"/>
      <c r="VXR503"/>
      <c r="VXS503"/>
      <c r="VXT503"/>
      <c r="VXU503"/>
      <c r="VXV503"/>
      <c r="VXW503"/>
      <c r="VXX503"/>
      <c r="VXY503"/>
      <c r="VXZ503"/>
      <c r="VYA503"/>
      <c r="VYB503"/>
      <c r="VYC503"/>
      <c r="VYD503"/>
      <c r="VYE503"/>
      <c r="VYF503"/>
      <c r="VYG503"/>
      <c r="VYH503"/>
      <c r="VYI503"/>
      <c r="VYJ503"/>
      <c r="VYK503"/>
      <c r="VYL503"/>
      <c r="VYM503"/>
      <c r="VYN503"/>
      <c r="VYO503"/>
      <c r="VYP503"/>
      <c r="VYQ503"/>
      <c r="VYR503"/>
      <c r="VYS503"/>
      <c r="VYT503"/>
      <c r="VYU503"/>
      <c r="VYV503"/>
      <c r="VYW503"/>
      <c r="VYX503"/>
      <c r="VYY503"/>
      <c r="VYZ503"/>
      <c r="VZA503"/>
      <c r="VZB503"/>
      <c r="VZC503"/>
      <c r="VZD503"/>
      <c r="VZE503"/>
      <c r="VZF503"/>
      <c r="VZG503"/>
      <c r="VZH503"/>
      <c r="VZI503"/>
      <c r="VZJ503"/>
      <c r="VZK503"/>
      <c r="VZL503"/>
      <c r="VZM503"/>
      <c r="VZN503"/>
      <c r="VZO503"/>
      <c r="VZP503"/>
      <c r="VZQ503"/>
      <c r="VZR503"/>
      <c r="VZS503"/>
      <c r="VZT503"/>
      <c r="VZU503"/>
      <c r="VZV503"/>
      <c r="VZW503"/>
      <c r="VZX503"/>
      <c r="VZY503"/>
      <c r="VZZ503"/>
      <c r="WAA503"/>
      <c r="WAB503"/>
      <c r="WAC503"/>
      <c r="WAD503"/>
      <c r="WAE503"/>
      <c r="WAF503"/>
      <c r="WAG503"/>
      <c r="WAH503"/>
      <c r="WAI503"/>
      <c r="WAJ503"/>
      <c r="WAK503"/>
      <c r="WAL503"/>
      <c r="WAM503"/>
      <c r="WAN503"/>
      <c r="WAO503"/>
      <c r="WAP503"/>
      <c r="WAQ503"/>
      <c r="WAR503"/>
      <c r="WAS503"/>
      <c r="WAT503"/>
      <c r="WAU503"/>
      <c r="WAV503"/>
      <c r="WAW503"/>
      <c r="WAX503"/>
      <c r="WAY503"/>
      <c r="WAZ503"/>
      <c r="WBA503"/>
      <c r="WBB503"/>
      <c r="WBC503"/>
      <c r="WBD503"/>
      <c r="WBE503"/>
      <c r="WBF503"/>
      <c r="WBG503"/>
      <c r="WBH503"/>
      <c r="WBI503"/>
      <c r="WBJ503"/>
      <c r="WBK503"/>
      <c r="WBL503"/>
      <c r="WBM503"/>
      <c r="WBN503"/>
      <c r="WBO503"/>
      <c r="WBP503"/>
      <c r="WBQ503"/>
      <c r="WBR503"/>
      <c r="WBS503"/>
      <c r="WBT503"/>
      <c r="WBU503"/>
      <c r="WBV503"/>
      <c r="WBW503"/>
      <c r="WBX503"/>
      <c r="WBY503"/>
      <c r="WBZ503"/>
      <c r="WCA503"/>
      <c r="WCB503"/>
      <c r="WCC503"/>
      <c r="WCD503"/>
      <c r="WCE503"/>
      <c r="WCF503"/>
      <c r="WCG503"/>
      <c r="WCH503"/>
      <c r="WCI503"/>
      <c r="WCJ503"/>
      <c r="WCK503"/>
      <c r="WCL503"/>
      <c r="WCM503"/>
      <c r="WCN503"/>
      <c r="WCO503"/>
      <c r="WCP503"/>
      <c r="WCQ503"/>
      <c r="WCR503"/>
      <c r="WCS503"/>
      <c r="WCT503"/>
      <c r="WCU503"/>
      <c r="WCV503"/>
      <c r="WCW503"/>
      <c r="WCX503"/>
      <c r="WCY503"/>
      <c r="WCZ503"/>
      <c r="WDA503"/>
      <c r="WDB503"/>
      <c r="WDC503"/>
      <c r="WDD503"/>
      <c r="WDE503"/>
      <c r="WDF503"/>
      <c r="WDG503"/>
      <c r="WDH503"/>
      <c r="WDI503"/>
      <c r="WDJ503"/>
      <c r="WDK503"/>
      <c r="WDL503"/>
      <c r="WDM503"/>
      <c r="WDN503"/>
      <c r="WDO503"/>
      <c r="WDP503"/>
      <c r="WDQ503"/>
      <c r="WDR503"/>
      <c r="WDS503"/>
      <c r="WDT503"/>
      <c r="WDU503"/>
      <c r="WDV503"/>
      <c r="WDW503"/>
      <c r="WDX503"/>
      <c r="WDY503"/>
      <c r="WDZ503"/>
      <c r="WEA503"/>
      <c r="WEB503"/>
      <c r="WEC503"/>
      <c r="WED503"/>
      <c r="WEE503"/>
      <c r="WEF503"/>
      <c r="WEG503"/>
      <c r="WEH503"/>
      <c r="WEI503"/>
      <c r="WEJ503"/>
      <c r="WEK503"/>
      <c r="WEL503"/>
      <c r="WEM503"/>
      <c r="WEN503"/>
      <c r="WEO503"/>
      <c r="WEP503"/>
      <c r="WEQ503"/>
      <c r="WER503"/>
      <c r="WES503"/>
      <c r="WET503"/>
      <c r="WEU503"/>
      <c r="WEV503"/>
      <c r="WEW503"/>
      <c r="WEX503"/>
      <c r="WEY503"/>
      <c r="WEZ503"/>
      <c r="WFA503"/>
      <c r="WFB503"/>
      <c r="WFC503"/>
      <c r="WFD503"/>
      <c r="WFE503"/>
      <c r="WFF503"/>
      <c r="WFG503"/>
      <c r="WFH503"/>
      <c r="WFI503"/>
      <c r="WFJ503"/>
      <c r="WFK503"/>
      <c r="WFL503"/>
      <c r="WFM503"/>
      <c r="WFN503"/>
      <c r="WFO503"/>
      <c r="WFP503"/>
      <c r="WFQ503"/>
      <c r="WFR503"/>
      <c r="WFS503"/>
      <c r="WFT503"/>
      <c r="WFU503"/>
      <c r="WFV503"/>
      <c r="WFW503"/>
      <c r="WFX503"/>
      <c r="WFY503"/>
      <c r="WFZ503"/>
      <c r="WGA503"/>
      <c r="WGB503"/>
      <c r="WGC503"/>
      <c r="WGD503"/>
      <c r="WGE503"/>
      <c r="WGF503"/>
      <c r="WGG503"/>
      <c r="WGH503"/>
      <c r="WGI503"/>
      <c r="WGJ503"/>
      <c r="WGK503"/>
      <c r="WGL503"/>
      <c r="WGM503"/>
      <c r="WGN503"/>
      <c r="WGO503"/>
      <c r="WGP503"/>
      <c r="WGQ503"/>
      <c r="WGR503"/>
      <c r="WGS503"/>
      <c r="WGT503"/>
      <c r="WGU503"/>
      <c r="WGV503"/>
      <c r="WGW503"/>
      <c r="WGX503"/>
      <c r="WGY503"/>
      <c r="WGZ503"/>
      <c r="WHA503"/>
      <c r="WHB503"/>
      <c r="WHC503"/>
      <c r="WHD503"/>
      <c r="WHE503"/>
      <c r="WHF503"/>
      <c r="WHG503"/>
      <c r="WHH503"/>
      <c r="WHI503"/>
      <c r="WHJ503"/>
      <c r="WHK503"/>
      <c r="WHL503"/>
      <c r="WHM503"/>
      <c r="WHN503"/>
      <c r="WHO503"/>
      <c r="WHP503"/>
      <c r="WHQ503"/>
      <c r="WHR503"/>
      <c r="WHS503"/>
      <c r="WHT503"/>
      <c r="WHU503"/>
      <c r="WHV503"/>
      <c r="WHW503"/>
      <c r="WHX503"/>
      <c r="WHY503"/>
      <c r="WHZ503"/>
      <c r="WIA503"/>
      <c r="WIB503"/>
      <c r="WIC503"/>
      <c r="WID503"/>
      <c r="WIE503"/>
      <c r="WIF503"/>
      <c r="WIG503"/>
      <c r="WIH503"/>
      <c r="WII503"/>
      <c r="WIJ503"/>
      <c r="WIK503"/>
      <c r="WIL503"/>
      <c r="WIM503"/>
      <c r="WIN503"/>
      <c r="WIO503"/>
      <c r="WIP503"/>
      <c r="WIQ503"/>
      <c r="WIR503"/>
      <c r="WIS503"/>
      <c r="WIT503"/>
      <c r="WIU503"/>
      <c r="WIV503"/>
      <c r="WIW503"/>
      <c r="WIX503"/>
      <c r="WIY503"/>
      <c r="WIZ503"/>
      <c r="WJA503"/>
      <c r="WJB503"/>
      <c r="WJC503"/>
      <c r="WJD503"/>
      <c r="WJE503"/>
      <c r="WJF503"/>
      <c r="WJG503"/>
      <c r="WJH503"/>
      <c r="WJI503"/>
      <c r="WJJ503"/>
      <c r="WJK503"/>
      <c r="WJL503"/>
      <c r="WJM503"/>
      <c r="WJN503"/>
      <c r="WJO503"/>
      <c r="WJP503"/>
      <c r="WJQ503"/>
      <c r="WJR503"/>
      <c r="WJS503"/>
      <c r="WJT503"/>
      <c r="WJU503"/>
      <c r="WJV503"/>
      <c r="WJW503"/>
      <c r="WJX503"/>
      <c r="WJY503"/>
      <c r="WJZ503"/>
      <c r="WKA503"/>
      <c r="WKB503"/>
      <c r="WKC503"/>
      <c r="WKD503"/>
      <c r="WKE503"/>
      <c r="WKF503"/>
      <c r="WKG503"/>
      <c r="WKH503"/>
      <c r="WKI503"/>
      <c r="WKJ503"/>
      <c r="WKK503"/>
      <c r="WKL503"/>
      <c r="WKM503"/>
      <c r="WKN503"/>
      <c r="WKO503"/>
      <c r="WKP503"/>
      <c r="WKQ503"/>
      <c r="WKR503"/>
      <c r="WKS503"/>
      <c r="WKT503"/>
      <c r="WKU503"/>
      <c r="WKV503"/>
      <c r="WKW503"/>
      <c r="WKX503"/>
      <c r="WKY503"/>
      <c r="WKZ503"/>
      <c r="WLA503"/>
      <c r="WLB503"/>
      <c r="WLC503"/>
      <c r="WLD503"/>
      <c r="WLE503"/>
      <c r="WLF503"/>
      <c r="WLG503"/>
      <c r="WLH503"/>
      <c r="WLI503"/>
      <c r="WLJ503"/>
      <c r="WLK503"/>
      <c r="WLL503"/>
      <c r="WLM503"/>
      <c r="WLN503"/>
      <c r="WLO503"/>
      <c r="WLP503"/>
      <c r="WLQ503"/>
      <c r="WLR503"/>
      <c r="WLS503"/>
      <c r="WLT503"/>
      <c r="WLU503"/>
      <c r="WLV503"/>
      <c r="WLW503"/>
      <c r="WLX503"/>
      <c r="WLY503"/>
      <c r="WLZ503"/>
      <c r="WMA503"/>
      <c r="WMB503"/>
      <c r="WMC503"/>
      <c r="WMD503"/>
      <c r="WME503"/>
      <c r="WMF503"/>
      <c r="WMG503"/>
      <c r="WMH503"/>
      <c r="WMI503"/>
      <c r="WMJ503"/>
      <c r="WMK503"/>
      <c r="WML503"/>
      <c r="WMM503"/>
      <c r="WMN503"/>
      <c r="WMO503"/>
      <c r="WMP503"/>
      <c r="WMQ503"/>
      <c r="WMR503"/>
      <c r="WMS503"/>
      <c r="WMT503"/>
      <c r="WMU503"/>
      <c r="WMV503"/>
      <c r="WMW503"/>
      <c r="WMX503"/>
      <c r="WMY503"/>
      <c r="WMZ503"/>
      <c r="WNA503"/>
      <c r="WNB503"/>
      <c r="WNC503"/>
      <c r="WND503"/>
      <c r="WNE503"/>
      <c r="WNF503"/>
      <c r="WNG503"/>
      <c r="WNH503"/>
      <c r="WNI503"/>
      <c r="WNJ503"/>
      <c r="WNK503"/>
      <c r="WNL503"/>
      <c r="WNM503"/>
      <c r="WNN503"/>
      <c r="WNO503"/>
      <c r="WNP503"/>
      <c r="WNQ503"/>
      <c r="WNR503"/>
      <c r="WNS503"/>
      <c r="WNT503"/>
      <c r="WNU503"/>
      <c r="WNV503"/>
      <c r="WNW503"/>
      <c r="WNX503"/>
      <c r="WNY503"/>
      <c r="WNZ503"/>
      <c r="WOA503"/>
      <c r="WOB503"/>
      <c r="WOC503"/>
      <c r="WOD503"/>
      <c r="WOE503"/>
      <c r="WOF503"/>
      <c r="WOG503"/>
      <c r="WOH503"/>
      <c r="WOI503"/>
      <c r="WOJ503"/>
      <c r="WOK503"/>
      <c r="WOL503"/>
      <c r="WOM503"/>
      <c r="WON503"/>
      <c r="WOO503"/>
      <c r="WOP503"/>
      <c r="WOQ503"/>
      <c r="WOR503"/>
      <c r="WOS503"/>
      <c r="WOT503"/>
      <c r="WOU503"/>
      <c r="WOV503"/>
      <c r="WOW503"/>
      <c r="WOX503"/>
      <c r="WOY503"/>
      <c r="WOZ503"/>
      <c r="WPA503"/>
      <c r="WPB503"/>
      <c r="WPC503"/>
      <c r="WPD503"/>
      <c r="WPE503"/>
      <c r="WPF503"/>
      <c r="WPG503"/>
      <c r="WPH503"/>
      <c r="WPI503"/>
      <c r="WPJ503"/>
      <c r="WPK503"/>
      <c r="WPL503"/>
      <c r="WPM503"/>
      <c r="WPN503"/>
      <c r="WPO503"/>
      <c r="WPP503"/>
      <c r="WPQ503"/>
      <c r="WPR503"/>
      <c r="WPS503"/>
      <c r="WPT503"/>
      <c r="WPU503"/>
      <c r="WPV503"/>
      <c r="WPW503"/>
      <c r="WPX503"/>
      <c r="WPY503"/>
      <c r="WPZ503"/>
      <c r="WQA503"/>
      <c r="WQB503"/>
      <c r="WQC503"/>
      <c r="WQD503"/>
      <c r="WQE503"/>
      <c r="WQF503"/>
      <c r="WQG503"/>
      <c r="WQH503"/>
      <c r="WQI503"/>
      <c r="WQJ503"/>
      <c r="WQK503"/>
      <c r="WQL503"/>
      <c r="WQM503"/>
      <c r="WQN503"/>
      <c r="WQO503"/>
      <c r="WQP503"/>
      <c r="WQQ503"/>
      <c r="WQR503"/>
      <c r="WQS503"/>
      <c r="WQT503"/>
      <c r="WQU503"/>
      <c r="WQV503"/>
      <c r="WQW503"/>
      <c r="WQX503"/>
      <c r="WQY503"/>
      <c r="WQZ503"/>
      <c r="WRA503"/>
      <c r="WRB503"/>
      <c r="WRC503"/>
      <c r="WRD503"/>
      <c r="WRE503"/>
      <c r="WRF503"/>
      <c r="WRG503"/>
      <c r="WRH503"/>
      <c r="WRI503"/>
      <c r="WRJ503"/>
      <c r="WRK503"/>
      <c r="WRL503"/>
      <c r="WRM503"/>
      <c r="WRN503"/>
      <c r="WRO503"/>
      <c r="WRP503"/>
      <c r="WRQ503"/>
      <c r="WRR503"/>
      <c r="WRS503"/>
      <c r="WRT503"/>
      <c r="WRU503"/>
      <c r="WRV503"/>
      <c r="WRW503"/>
      <c r="WRX503"/>
      <c r="WRY503"/>
      <c r="WRZ503"/>
      <c r="WSA503"/>
      <c r="WSB503"/>
      <c r="WSC503"/>
      <c r="WSD503"/>
      <c r="WSE503"/>
      <c r="WSF503"/>
      <c r="WSG503"/>
      <c r="WSH503"/>
      <c r="WSI503"/>
      <c r="WSJ503"/>
      <c r="WSK503"/>
      <c r="WSL503"/>
      <c r="WSM503"/>
      <c r="WSN503"/>
      <c r="WSO503"/>
      <c r="WSP503"/>
      <c r="WSQ503"/>
      <c r="WSR503"/>
      <c r="WSS503"/>
      <c r="WST503"/>
      <c r="WSU503"/>
      <c r="WSV503"/>
      <c r="WSW503"/>
      <c r="WSX503"/>
      <c r="WSY503"/>
      <c r="WSZ503"/>
      <c r="WTA503"/>
      <c r="WTB503"/>
      <c r="WTC503"/>
      <c r="WTD503"/>
      <c r="WTE503"/>
      <c r="WTF503"/>
      <c r="WTG503"/>
      <c r="WTH503"/>
      <c r="WTI503"/>
      <c r="WTJ503"/>
      <c r="WTK503"/>
      <c r="WTL503"/>
      <c r="WTM503"/>
      <c r="WTN503"/>
      <c r="WTO503"/>
      <c r="WTP503"/>
      <c r="WTQ503"/>
      <c r="WTR503"/>
      <c r="WTS503"/>
      <c r="WTT503"/>
      <c r="WTU503"/>
      <c r="WTV503"/>
      <c r="WTW503"/>
      <c r="WTX503"/>
      <c r="WTY503"/>
      <c r="WTZ503"/>
      <c r="WUA503"/>
      <c r="WUB503"/>
      <c r="WUC503"/>
      <c r="WUD503"/>
      <c r="WUE503"/>
      <c r="WUF503"/>
      <c r="WUG503"/>
      <c r="WUH503"/>
      <c r="WUI503"/>
      <c r="WUJ503"/>
      <c r="WUK503"/>
      <c r="WUL503"/>
      <c r="WUM503"/>
      <c r="WUN503"/>
      <c r="WUO503"/>
      <c r="WUP503"/>
      <c r="WUQ503"/>
      <c r="WUR503"/>
      <c r="WUS503"/>
      <c r="WUT503"/>
      <c r="WUU503"/>
      <c r="WUV503"/>
      <c r="WUW503"/>
      <c r="WUX503"/>
      <c r="WUY503"/>
      <c r="WUZ503"/>
      <c r="WVA503"/>
      <c r="WVB503"/>
      <c r="WVC503"/>
      <c r="WVD503"/>
      <c r="WVE503"/>
      <c r="WVF503"/>
      <c r="WVG503"/>
      <c r="WVH503"/>
      <c r="WVI503"/>
      <c r="WVJ503"/>
      <c r="WVK503"/>
      <c r="WVL503"/>
      <c r="WVM503"/>
      <c r="WVN503"/>
      <c r="WVO503"/>
      <c r="WVP503"/>
      <c r="WVQ503"/>
      <c r="WVR503"/>
      <c r="WVS503"/>
      <c r="WVT503"/>
      <c r="WVU503"/>
      <c r="WVV503"/>
      <c r="WVW503"/>
      <c r="WVX503"/>
      <c r="WVY503"/>
      <c r="WVZ503"/>
      <c r="WWA503"/>
      <c r="WWB503"/>
      <c r="WWC503"/>
      <c r="WWD503"/>
      <c r="WWE503"/>
      <c r="WWF503"/>
      <c r="WWG503"/>
      <c r="WWH503"/>
      <c r="WWI503"/>
      <c r="WWJ503"/>
      <c r="WWK503"/>
      <c r="WWL503"/>
      <c r="WWM503"/>
      <c r="WWN503"/>
      <c r="WWO503"/>
      <c r="WWP503"/>
      <c r="WWQ503"/>
      <c r="WWR503"/>
      <c r="WWS503"/>
      <c r="WWT503"/>
      <c r="WWU503"/>
      <c r="WWV503"/>
      <c r="WWW503"/>
      <c r="WWX503"/>
      <c r="WWY503"/>
      <c r="WWZ503"/>
      <c r="WXA503"/>
      <c r="WXB503"/>
      <c r="WXC503"/>
      <c r="WXD503"/>
      <c r="WXE503"/>
      <c r="WXF503"/>
      <c r="WXG503"/>
      <c r="WXH503"/>
      <c r="WXI503"/>
      <c r="WXJ503"/>
      <c r="WXK503"/>
      <c r="WXL503"/>
      <c r="WXM503"/>
      <c r="WXN503"/>
      <c r="WXO503"/>
      <c r="WXP503"/>
      <c r="WXQ503"/>
      <c r="WXR503"/>
      <c r="WXS503"/>
      <c r="WXT503"/>
      <c r="WXU503"/>
      <c r="WXV503"/>
      <c r="WXW503"/>
      <c r="WXX503"/>
      <c r="WXY503"/>
      <c r="WXZ503"/>
      <c r="WYA503"/>
      <c r="WYB503"/>
      <c r="WYC503"/>
      <c r="WYD503"/>
      <c r="WYE503"/>
      <c r="WYF503"/>
      <c r="WYG503"/>
      <c r="WYH503"/>
      <c r="WYI503"/>
      <c r="WYJ503"/>
      <c r="WYK503"/>
      <c r="WYL503"/>
      <c r="WYM503"/>
      <c r="WYN503"/>
      <c r="WYO503"/>
      <c r="WYP503"/>
      <c r="WYQ503"/>
      <c r="WYR503"/>
      <c r="WYS503"/>
      <c r="WYT503"/>
      <c r="WYU503"/>
      <c r="WYV503"/>
      <c r="WYW503"/>
      <c r="WYX503"/>
      <c r="WYY503"/>
      <c r="WYZ503"/>
      <c r="WZA503"/>
      <c r="WZB503"/>
      <c r="WZC503"/>
      <c r="WZD503"/>
      <c r="WZE503"/>
      <c r="WZF503"/>
      <c r="WZG503"/>
      <c r="WZH503"/>
      <c r="WZI503"/>
      <c r="WZJ503"/>
      <c r="WZK503"/>
      <c r="WZL503"/>
      <c r="WZM503"/>
      <c r="WZN503"/>
      <c r="WZO503"/>
      <c r="WZP503"/>
      <c r="WZQ503"/>
      <c r="WZR503"/>
      <c r="WZS503"/>
      <c r="WZT503"/>
      <c r="WZU503"/>
      <c r="WZV503"/>
      <c r="WZW503"/>
      <c r="WZX503"/>
      <c r="WZY503"/>
      <c r="WZZ503"/>
      <c r="XAA503"/>
      <c r="XAB503"/>
      <c r="XAC503"/>
      <c r="XAD503"/>
      <c r="XAE503"/>
      <c r="XAF503"/>
      <c r="XAG503"/>
      <c r="XAH503"/>
      <c r="XAI503"/>
      <c r="XAJ503"/>
      <c r="XAK503"/>
      <c r="XAL503"/>
      <c r="XAM503"/>
      <c r="XAN503"/>
      <c r="XAO503"/>
      <c r="XAP503"/>
      <c r="XAQ503"/>
      <c r="XAR503"/>
      <c r="XAS503"/>
      <c r="XAT503"/>
      <c r="XAU503"/>
      <c r="XAV503"/>
      <c r="XAW503"/>
      <c r="XAX503"/>
      <c r="XAY503"/>
      <c r="XAZ503"/>
      <c r="XBA503"/>
      <c r="XBB503"/>
      <c r="XBC503"/>
      <c r="XBD503"/>
      <c r="XBE503"/>
      <c r="XBF503"/>
      <c r="XBG503"/>
      <c r="XBH503"/>
      <c r="XBI503"/>
      <c r="XBJ503"/>
      <c r="XBK503"/>
      <c r="XBL503"/>
      <c r="XBM503"/>
      <c r="XBN503"/>
      <c r="XBO503"/>
      <c r="XBP503"/>
      <c r="XBQ503"/>
      <c r="XBR503"/>
      <c r="XBS503"/>
      <c r="XBT503"/>
      <c r="XBU503"/>
      <c r="XBV503"/>
      <c r="XBW503"/>
      <c r="XBX503"/>
      <c r="XBY503"/>
      <c r="XBZ503"/>
      <c r="XCA503"/>
      <c r="XCB503"/>
      <c r="XCC503"/>
      <c r="XCD503"/>
      <c r="XCE503"/>
      <c r="XCF503"/>
      <c r="XCG503"/>
      <c r="XCH503"/>
      <c r="XCI503"/>
      <c r="XCJ503"/>
      <c r="XCK503"/>
      <c r="XCL503"/>
      <c r="XCM503"/>
      <c r="XCN503"/>
      <c r="XCO503"/>
      <c r="XCP503"/>
      <c r="XCQ503"/>
      <c r="XCR503"/>
      <c r="XCS503"/>
      <c r="XCT503"/>
      <c r="XCU503"/>
      <c r="XCV503"/>
      <c r="XCW503"/>
      <c r="XCX503"/>
      <c r="XCY503"/>
      <c r="XCZ503"/>
      <c r="XDA503"/>
      <c r="XDB503"/>
      <c r="XDC503"/>
      <c r="XDD503"/>
      <c r="XDE503"/>
      <c r="XDF503"/>
      <c r="XDG503"/>
      <c r="XDH503"/>
      <c r="XDI503"/>
      <c r="XDJ503"/>
      <c r="XDK503"/>
      <c r="XDL503"/>
      <c r="XDM503"/>
      <c r="XDN503"/>
      <c r="XDO503"/>
      <c r="XDP503"/>
      <c r="XDQ503"/>
      <c r="XDR503"/>
      <c r="XDS503"/>
      <c r="XDT503"/>
      <c r="XDU503"/>
      <c r="XDV503"/>
      <c r="XDW503"/>
      <c r="XDX503"/>
      <c r="XDY503"/>
    </row>
    <row r="504" spans="1:16353" hidden="1" x14ac:dyDescent="0.25">
      <c r="A504" s="380" t="s">
        <v>493</v>
      </c>
      <c r="B504" s="343" t="s">
        <v>1513</v>
      </c>
      <c r="C504" s="343" t="s">
        <v>703</v>
      </c>
      <c r="D504" s="343"/>
      <c r="E504" s="344"/>
      <c r="F504" s="344"/>
      <c r="G504" s="344"/>
      <c r="H504" s="344"/>
      <c r="I504" s="344"/>
      <c r="J504" s="344"/>
      <c r="K504" s="344"/>
      <c r="L504" s="344"/>
      <c r="M504" s="344"/>
      <c r="N504" s="344"/>
      <c r="O504" s="344"/>
      <c r="P504" s="344">
        <v>0</v>
      </c>
      <c r="Q504" s="345">
        <v>0</v>
      </c>
      <c r="R504" s="346"/>
      <c r="S504" s="346"/>
      <c r="T504" s="346"/>
      <c r="U504" s="346"/>
      <c r="V504" s="346"/>
      <c r="W504" s="346"/>
      <c r="X504" s="346"/>
      <c r="Y504" s="346"/>
      <c r="Z504" s="346"/>
      <c r="AA504" s="346"/>
      <c r="AB504" s="346"/>
      <c r="AC504" s="346"/>
      <c r="AD504" s="346">
        <v>0</v>
      </c>
      <c r="AE504" s="346">
        <v>0</v>
      </c>
      <c r="AF504" s="346"/>
      <c r="AG504" s="346"/>
      <c r="AH504" s="346"/>
      <c r="AI504" s="346"/>
      <c r="AJ504" s="346"/>
      <c r="AK504" s="346"/>
      <c r="AL504" s="346"/>
      <c r="AM504" s="346"/>
      <c r="AN504" s="346"/>
      <c r="AO504" s="346"/>
      <c r="AP504" s="346"/>
      <c r="AQ504" s="346"/>
      <c r="AR504" s="346">
        <v>8616810.1600000001</v>
      </c>
      <c r="AS504" s="346">
        <v>8616810.1600000001</v>
      </c>
      <c r="AT504" s="346"/>
      <c r="AU504" s="346">
        <v>0</v>
      </c>
      <c r="AV504" s="346"/>
      <c r="AW504" s="346">
        <v>0</v>
      </c>
      <c r="AX504" s="346"/>
      <c r="AY504" s="346">
        <v>8616810.1600000001</v>
      </c>
      <c r="AZ504" s="344"/>
      <c r="BA504" s="344" t="s">
        <v>1132</v>
      </c>
      <c r="BB504" s="347" t="s">
        <v>1264</v>
      </c>
      <c r="BC504" s="348" t="s">
        <v>1066</v>
      </c>
      <c r="BD504" s="349"/>
    </row>
    <row r="505" spans="1:16353" hidden="1" x14ac:dyDescent="0.25">
      <c r="A505" s="380" t="s">
        <v>493</v>
      </c>
      <c r="B505" s="343" t="s">
        <v>1514</v>
      </c>
      <c r="C505" s="343" t="s">
        <v>703</v>
      </c>
      <c r="D505" s="343"/>
      <c r="E505" s="344"/>
      <c r="F505" s="344"/>
      <c r="G505" s="344"/>
      <c r="H505" s="344"/>
      <c r="I505" s="344"/>
      <c r="J505" s="344"/>
      <c r="K505" s="344"/>
      <c r="L505" s="344"/>
      <c r="M505" s="344"/>
      <c r="N505" s="344"/>
      <c r="O505" s="344"/>
      <c r="P505" s="344">
        <v>0</v>
      </c>
      <c r="Q505" s="345">
        <v>0</v>
      </c>
      <c r="R505" s="346"/>
      <c r="S505" s="346"/>
      <c r="T505" s="346"/>
      <c r="U505" s="346"/>
      <c r="V505" s="346"/>
      <c r="W505" s="346"/>
      <c r="X505" s="346"/>
      <c r="Y505" s="346"/>
      <c r="Z505" s="346"/>
      <c r="AA505" s="346"/>
      <c r="AB505" s="346"/>
      <c r="AC505" s="346"/>
      <c r="AD505" s="346">
        <v>0</v>
      </c>
      <c r="AE505" s="346">
        <v>0</v>
      </c>
      <c r="AF505" s="346"/>
      <c r="AG505" s="346"/>
      <c r="AH505" s="346"/>
      <c r="AI505" s="346"/>
      <c r="AJ505" s="346"/>
      <c r="AK505" s="346"/>
      <c r="AL505" s="346"/>
      <c r="AM505" s="346"/>
      <c r="AN505" s="346"/>
      <c r="AO505" s="346"/>
      <c r="AP505" s="346"/>
      <c r="AQ505" s="346"/>
      <c r="AR505" s="346">
        <v>3779674.3566400004</v>
      </c>
      <c r="AS505" s="346">
        <v>3779674.3566400004</v>
      </c>
      <c r="AT505" s="346"/>
      <c r="AU505" s="346">
        <v>0</v>
      </c>
      <c r="AV505" s="346"/>
      <c r="AW505" s="346">
        <v>0</v>
      </c>
      <c r="AX505" s="346"/>
      <c r="AY505" s="346">
        <v>3779674.3566400004</v>
      </c>
      <c r="AZ505" s="344"/>
      <c r="BA505" s="344" t="s">
        <v>1132</v>
      </c>
      <c r="BB505" s="347" t="s">
        <v>1264</v>
      </c>
      <c r="BC505" s="348" t="s">
        <v>1066</v>
      </c>
      <c r="BD505" s="349"/>
    </row>
    <row r="506" spans="1:16353" hidden="1" x14ac:dyDescent="0.25">
      <c r="A506" s="380" t="s">
        <v>493</v>
      </c>
      <c r="B506" s="343" t="s">
        <v>1515</v>
      </c>
      <c r="C506" s="343" t="s">
        <v>703</v>
      </c>
      <c r="D506" s="343"/>
      <c r="E506" s="344"/>
      <c r="F506" s="344"/>
      <c r="G506" s="344"/>
      <c r="H506" s="344"/>
      <c r="I506" s="344"/>
      <c r="J506" s="344"/>
      <c r="K506" s="344"/>
      <c r="L506" s="344"/>
      <c r="M506" s="344"/>
      <c r="N506" s="344"/>
      <c r="O506" s="344"/>
      <c r="P506" s="344">
        <v>0</v>
      </c>
      <c r="Q506" s="345">
        <v>0</v>
      </c>
      <c r="R506" s="346"/>
      <c r="S506" s="346"/>
      <c r="T506" s="346"/>
      <c r="U506" s="346"/>
      <c r="V506" s="346"/>
      <c r="W506" s="346"/>
      <c r="X506" s="346"/>
      <c r="Y506" s="346"/>
      <c r="Z506" s="346"/>
      <c r="AA506" s="346"/>
      <c r="AB506" s="346"/>
      <c r="AC506" s="346"/>
      <c r="AD506" s="346">
        <v>0</v>
      </c>
      <c r="AE506" s="346">
        <v>0</v>
      </c>
      <c r="AF506" s="346"/>
      <c r="AG506" s="346"/>
      <c r="AH506" s="346"/>
      <c r="AI506" s="346"/>
      <c r="AJ506" s="346"/>
      <c r="AK506" s="346"/>
      <c r="AL506" s="346"/>
      <c r="AM506" s="346"/>
      <c r="AN506" s="346"/>
      <c r="AO506" s="346"/>
      <c r="AP506" s="346"/>
      <c r="AQ506" s="346"/>
      <c r="AR506" s="346">
        <v>0</v>
      </c>
      <c r="AS506" s="346">
        <v>0</v>
      </c>
      <c r="AT506" s="346"/>
      <c r="AU506" s="346">
        <v>3914662.72652</v>
      </c>
      <c r="AV506" s="346"/>
      <c r="AW506" s="346">
        <v>0</v>
      </c>
      <c r="AX506" s="346"/>
      <c r="AY506" s="346">
        <v>3914662.72652</v>
      </c>
      <c r="AZ506" s="344"/>
      <c r="BA506" s="344" t="s">
        <v>1132</v>
      </c>
      <c r="BB506" s="347" t="s">
        <v>1264</v>
      </c>
      <c r="BC506" s="348" t="s">
        <v>1066</v>
      </c>
      <c r="BD506" s="349"/>
    </row>
    <row r="507" spans="1:16353" hidden="1" x14ac:dyDescent="0.25">
      <c r="A507" s="380" t="s">
        <v>493</v>
      </c>
      <c r="B507" s="343" t="s">
        <v>1516</v>
      </c>
      <c r="C507" s="343" t="s">
        <v>703</v>
      </c>
      <c r="D507" s="343"/>
      <c r="E507" s="344"/>
      <c r="F507" s="344"/>
      <c r="G507" s="344"/>
      <c r="H507" s="344"/>
      <c r="I507" s="344"/>
      <c r="J507" s="344"/>
      <c r="K507" s="344"/>
      <c r="L507" s="344"/>
      <c r="M507" s="344"/>
      <c r="N507" s="344"/>
      <c r="O507" s="344"/>
      <c r="P507" s="344">
        <v>0</v>
      </c>
      <c r="Q507" s="345">
        <v>0</v>
      </c>
      <c r="R507" s="346"/>
      <c r="S507" s="346"/>
      <c r="T507" s="346"/>
      <c r="U507" s="346"/>
      <c r="V507" s="346"/>
      <c r="W507" s="346"/>
      <c r="X507" s="346"/>
      <c r="Y507" s="346"/>
      <c r="Z507" s="346"/>
      <c r="AA507" s="346"/>
      <c r="AB507" s="346"/>
      <c r="AC507" s="346"/>
      <c r="AD507" s="346">
        <v>6759686.7870000005</v>
      </c>
      <c r="AE507" s="346">
        <v>6759686.7870000005</v>
      </c>
      <c r="AF507" s="346"/>
      <c r="AG507" s="346"/>
      <c r="AH507" s="346"/>
      <c r="AI507" s="346"/>
      <c r="AJ507" s="346"/>
      <c r="AK507" s="346"/>
      <c r="AL507" s="346"/>
      <c r="AM507" s="346"/>
      <c r="AN507" s="346"/>
      <c r="AO507" s="346"/>
      <c r="AP507" s="346"/>
      <c r="AQ507" s="346"/>
      <c r="AR507" s="346">
        <v>0</v>
      </c>
      <c r="AS507" s="346">
        <v>0</v>
      </c>
      <c r="AT507" s="346"/>
      <c r="AU507" s="346">
        <v>0</v>
      </c>
      <c r="AV507" s="346"/>
      <c r="AW507" s="346">
        <v>0</v>
      </c>
      <c r="AX507" s="346"/>
      <c r="AY507" s="346">
        <v>6759686.7870000005</v>
      </c>
      <c r="AZ507" s="344"/>
      <c r="BA507" s="344" t="s">
        <v>1132</v>
      </c>
      <c r="BB507" s="347" t="s">
        <v>1264</v>
      </c>
      <c r="BC507" s="348" t="s">
        <v>1066</v>
      </c>
      <c r="BD507" s="349"/>
    </row>
    <row r="508" spans="1:16353" hidden="1" x14ac:dyDescent="0.25">
      <c r="A508" s="380" t="s">
        <v>493</v>
      </c>
      <c r="B508" s="343" t="s">
        <v>1517</v>
      </c>
      <c r="C508" s="343" t="s">
        <v>703</v>
      </c>
      <c r="D508" s="343"/>
      <c r="E508" s="344"/>
      <c r="F508" s="344"/>
      <c r="G508" s="344"/>
      <c r="H508" s="344"/>
      <c r="I508" s="344"/>
      <c r="J508" s="344"/>
      <c r="K508" s="344"/>
      <c r="L508" s="344"/>
      <c r="M508" s="344"/>
      <c r="N508" s="344"/>
      <c r="O508" s="344"/>
      <c r="P508" s="344">
        <v>0</v>
      </c>
      <c r="Q508" s="345">
        <v>0</v>
      </c>
      <c r="R508" s="346"/>
      <c r="S508" s="346"/>
      <c r="T508" s="346"/>
      <c r="U508" s="346"/>
      <c r="V508" s="346"/>
      <c r="W508" s="346"/>
      <c r="X508" s="346"/>
      <c r="Y508" s="346"/>
      <c r="Z508" s="346"/>
      <c r="AA508" s="346"/>
      <c r="AB508" s="346"/>
      <c r="AC508" s="346"/>
      <c r="AD508" s="346">
        <v>0</v>
      </c>
      <c r="AE508" s="346">
        <v>0</v>
      </c>
      <c r="AF508" s="346"/>
      <c r="AG508" s="346"/>
      <c r="AH508" s="346"/>
      <c r="AI508" s="346"/>
      <c r="AJ508" s="346"/>
      <c r="AK508" s="346"/>
      <c r="AL508" s="346"/>
      <c r="AM508" s="346"/>
      <c r="AN508" s="346"/>
      <c r="AO508" s="346"/>
      <c r="AP508" s="346"/>
      <c r="AQ508" s="346"/>
      <c r="AR508" s="346">
        <v>6942410.1600000001</v>
      </c>
      <c r="AS508" s="346">
        <v>6942410.1600000001</v>
      </c>
      <c r="AT508" s="346"/>
      <c r="AU508" s="346">
        <v>0</v>
      </c>
      <c r="AV508" s="346"/>
      <c r="AW508" s="346">
        <v>0</v>
      </c>
      <c r="AX508" s="346"/>
      <c r="AY508" s="346">
        <v>6942410.1600000001</v>
      </c>
      <c r="AZ508" s="344"/>
      <c r="BA508" s="344" t="s">
        <v>1132</v>
      </c>
      <c r="BB508" s="347" t="s">
        <v>1264</v>
      </c>
      <c r="BC508" s="348" t="s">
        <v>1066</v>
      </c>
      <c r="BD508" s="349"/>
    </row>
    <row r="509" spans="1:16353" hidden="1" x14ac:dyDescent="0.25">
      <c r="A509" s="380" t="s">
        <v>493</v>
      </c>
      <c r="B509" s="343" t="s">
        <v>1518</v>
      </c>
      <c r="C509" s="343" t="s">
        <v>703</v>
      </c>
      <c r="D509" s="343"/>
      <c r="E509" s="344"/>
      <c r="F509" s="344"/>
      <c r="G509" s="344"/>
      <c r="H509" s="344"/>
      <c r="I509" s="344"/>
      <c r="J509" s="344"/>
      <c r="K509" s="344"/>
      <c r="L509" s="344"/>
      <c r="M509" s="344"/>
      <c r="N509" s="344"/>
      <c r="O509" s="344"/>
      <c r="P509" s="344">
        <v>0</v>
      </c>
      <c r="Q509" s="345">
        <v>0</v>
      </c>
      <c r="R509" s="346"/>
      <c r="S509" s="346"/>
      <c r="T509" s="346"/>
      <c r="U509" s="346"/>
      <c r="V509" s="346"/>
      <c r="W509" s="346"/>
      <c r="X509" s="346"/>
      <c r="Y509" s="346"/>
      <c r="Z509" s="346"/>
      <c r="AA509" s="346"/>
      <c r="AB509" s="346"/>
      <c r="AC509" s="346"/>
      <c r="AD509" s="346">
        <v>0</v>
      </c>
      <c r="AE509" s="346">
        <v>0</v>
      </c>
      <c r="AF509" s="346"/>
      <c r="AG509" s="346"/>
      <c r="AH509" s="346"/>
      <c r="AI509" s="346"/>
      <c r="AJ509" s="346"/>
      <c r="AK509" s="346"/>
      <c r="AL509" s="346"/>
      <c r="AM509" s="346"/>
      <c r="AN509" s="346"/>
      <c r="AO509" s="346"/>
      <c r="AP509" s="346"/>
      <c r="AQ509" s="346"/>
      <c r="AR509" s="346">
        <v>6942410.1600000001</v>
      </c>
      <c r="AS509" s="346">
        <v>6942410.1600000001</v>
      </c>
      <c r="AT509" s="346"/>
      <c r="AU509" s="346">
        <v>0</v>
      </c>
      <c r="AV509" s="346"/>
      <c r="AW509" s="346">
        <v>0</v>
      </c>
      <c r="AX509" s="346"/>
      <c r="AY509" s="346">
        <v>6942410.1600000001</v>
      </c>
      <c r="AZ509" s="344"/>
      <c r="BA509" s="344" t="s">
        <v>1132</v>
      </c>
      <c r="BB509" s="347" t="s">
        <v>1264</v>
      </c>
      <c r="BC509" s="348" t="s">
        <v>1066</v>
      </c>
      <c r="BD509" s="349"/>
    </row>
    <row r="510" spans="1:16353" hidden="1" x14ac:dyDescent="0.25">
      <c r="A510" s="380" t="s">
        <v>493</v>
      </c>
      <c r="B510" s="343" t="s">
        <v>1519</v>
      </c>
      <c r="C510" s="343" t="s">
        <v>703</v>
      </c>
      <c r="D510" s="343"/>
      <c r="E510" s="344"/>
      <c r="F510" s="344"/>
      <c r="G510" s="344"/>
      <c r="H510" s="344"/>
      <c r="I510" s="344"/>
      <c r="J510" s="344"/>
      <c r="K510" s="344"/>
      <c r="L510" s="344"/>
      <c r="M510" s="344"/>
      <c r="N510" s="344"/>
      <c r="O510" s="344"/>
      <c r="P510" s="344">
        <v>0</v>
      </c>
      <c r="Q510" s="345">
        <v>0</v>
      </c>
      <c r="R510" s="346"/>
      <c r="S510" s="346"/>
      <c r="T510" s="346"/>
      <c r="U510" s="346"/>
      <c r="V510" s="346"/>
      <c r="W510" s="346"/>
      <c r="X510" s="346"/>
      <c r="Y510" s="346"/>
      <c r="Z510" s="346"/>
      <c r="AA510" s="346"/>
      <c r="AB510" s="346"/>
      <c r="AC510" s="346"/>
      <c r="AD510" s="346">
        <v>0</v>
      </c>
      <c r="AE510" s="346">
        <v>0</v>
      </c>
      <c r="AF510" s="346"/>
      <c r="AG510" s="346"/>
      <c r="AH510" s="346"/>
      <c r="AI510" s="346"/>
      <c r="AJ510" s="346"/>
      <c r="AK510" s="346"/>
      <c r="AL510" s="346"/>
      <c r="AM510" s="346"/>
      <c r="AN510" s="346"/>
      <c r="AO510" s="346"/>
      <c r="AP510" s="346"/>
      <c r="AQ510" s="346"/>
      <c r="AR510" s="346">
        <v>0</v>
      </c>
      <c r="AS510" s="346">
        <v>0</v>
      </c>
      <c r="AT510" s="346"/>
      <c r="AU510" s="346">
        <v>7190353.3799999999</v>
      </c>
      <c r="AV510" s="346"/>
      <c r="AW510" s="346">
        <v>0</v>
      </c>
      <c r="AX510" s="346"/>
      <c r="AY510" s="346">
        <v>7190353.3799999999</v>
      </c>
      <c r="AZ510" s="344"/>
      <c r="BA510" s="344" t="s">
        <v>1132</v>
      </c>
      <c r="BB510" s="347" t="s">
        <v>1264</v>
      </c>
      <c r="BC510" s="348" t="s">
        <v>1066</v>
      </c>
      <c r="BD510" s="349"/>
    </row>
    <row r="511" spans="1:16353" hidden="1" x14ac:dyDescent="0.25">
      <c r="A511" s="380" t="s">
        <v>493</v>
      </c>
      <c r="B511" s="343" t="s">
        <v>1520</v>
      </c>
      <c r="C511" s="343" t="s">
        <v>703</v>
      </c>
      <c r="D511" s="343"/>
      <c r="E511" s="344"/>
      <c r="F511" s="344"/>
      <c r="G511" s="344"/>
      <c r="H511" s="344"/>
      <c r="I511" s="344"/>
      <c r="J511" s="344"/>
      <c r="K511" s="344"/>
      <c r="L511" s="344"/>
      <c r="M511" s="344"/>
      <c r="N511" s="344"/>
      <c r="O511" s="344"/>
      <c r="P511" s="344">
        <v>0</v>
      </c>
      <c r="Q511" s="345">
        <v>0</v>
      </c>
      <c r="R511" s="346"/>
      <c r="S511" s="346"/>
      <c r="T511" s="346"/>
      <c r="U511" s="346"/>
      <c r="V511" s="346"/>
      <c r="W511" s="346"/>
      <c r="X511" s="346"/>
      <c r="Y511" s="346"/>
      <c r="Z511" s="346"/>
      <c r="AA511" s="346"/>
      <c r="AB511" s="346"/>
      <c r="AC511" s="346"/>
      <c r="AD511" s="346">
        <v>0</v>
      </c>
      <c r="AE511" s="346">
        <v>0</v>
      </c>
      <c r="AF511" s="346"/>
      <c r="AG511" s="346"/>
      <c r="AH511" s="346"/>
      <c r="AI511" s="346"/>
      <c r="AJ511" s="346"/>
      <c r="AK511" s="346"/>
      <c r="AL511" s="346"/>
      <c r="AM511" s="346"/>
      <c r="AN511" s="346"/>
      <c r="AO511" s="346"/>
      <c r="AP511" s="346"/>
      <c r="AQ511" s="346"/>
      <c r="AR511" s="346">
        <v>0</v>
      </c>
      <c r="AS511" s="346">
        <v>0</v>
      </c>
      <c r="AT511" s="346"/>
      <c r="AU511" s="346">
        <v>0</v>
      </c>
      <c r="AV511" s="346"/>
      <c r="AW511" s="346">
        <v>9000832.2083999999</v>
      </c>
      <c r="AX511" s="346"/>
      <c r="AY511" s="346">
        <v>9000832.2083999999</v>
      </c>
      <c r="AZ511" s="344"/>
      <c r="BA511" s="344" t="s">
        <v>1132</v>
      </c>
      <c r="BB511" s="347" t="s">
        <v>1264</v>
      </c>
      <c r="BC511" s="348" t="s">
        <v>1066</v>
      </c>
      <c r="BD511" s="349"/>
    </row>
    <row r="512" spans="1:16353" hidden="1" x14ac:dyDescent="0.25">
      <c r="A512" s="380" t="s">
        <v>493</v>
      </c>
      <c r="B512" s="343" t="s">
        <v>1521</v>
      </c>
      <c r="C512" s="343" t="s">
        <v>703</v>
      </c>
      <c r="D512" s="343"/>
      <c r="E512" s="344"/>
      <c r="F512" s="344"/>
      <c r="G512" s="344"/>
      <c r="H512" s="344"/>
      <c r="I512" s="344"/>
      <c r="J512" s="344"/>
      <c r="K512" s="344"/>
      <c r="L512" s="344"/>
      <c r="M512" s="344"/>
      <c r="N512" s="344"/>
      <c r="O512" s="344"/>
      <c r="P512" s="344">
        <v>0</v>
      </c>
      <c r="Q512" s="345">
        <v>0</v>
      </c>
      <c r="R512" s="346"/>
      <c r="S512" s="346"/>
      <c r="T512" s="346"/>
      <c r="U512" s="346"/>
      <c r="V512" s="346"/>
      <c r="W512" s="346"/>
      <c r="X512" s="346"/>
      <c r="Y512" s="346"/>
      <c r="Z512" s="346"/>
      <c r="AA512" s="346"/>
      <c r="AB512" s="346"/>
      <c r="AC512" s="346"/>
      <c r="AD512" s="346">
        <v>0</v>
      </c>
      <c r="AE512" s="346">
        <v>0</v>
      </c>
      <c r="AF512" s="346"/>
      <c r="AG512" s="346"/>
      <c r="AH512" s="346"/>
      <c r="AI512" s="346"/>
      <c r="AJ512" s="346"/>
      <c r="AK512" s="346"/>
      <c r="AL512" s="346"/>
      <c r="AM512" s="346"/>
      <c r="AN512" s="346"/>
      <c r="AO512" s="346"/>
      <c r="AP512" s="346"/>
      <c r="AQ512" s="346"/>
      <c r="AR512" s="346">
        <v>0</v>
      </c>
      <c r="AS512" s="346">
        <v>0</v>
      </c>
      <c r="AT512" s="346"/>
      <c r="AU512" s="346">
        <v>0</v>
      </c>
      <c r="AV512" s="346"/>
      <c r="AW512" s="346">
        <v>4049651.0964000002</v>
      </c>
      <c r="AX512" s="346"/>
      <c r="AY512" s="346">
        <v>4049651.0964000002</v>
      </c>
      <c r="AZ512" s="344"/>
      <c r="BA512" s="344" t="s">
        <v>1132</v>
      </c>
      <c r="BB512" s="347" t="s">
        <v>1264</v>
      </c>
      <c r="BC512" s="348" t="s">
        <v>1066</v>
      </c>
      <c r="BD512" s="349"/>
    </row>
    <row r="513" spans="1:56 16234:16353" hidden="1" x14ac:dyDescent="0.25">
      <c r="A513" s="380" t="s">
        <v>493</v>
      </c>
      <c r="B513" s="343" t="s">
        <v>1522</v>
      </c>
      <c r="C513" s="343" t="s">
        <v>703</v>
      </c>
      <c r="D513" s="343"/>
      <c r="E513" s="344"/>
      <c r="F513" s="344"/>
      <c r="G513" s="344"/>
      <c r="H513" s="344"/>
      <c r="I513" s="344"/>
      <c r="J513" s="344"/>
      <c r="K513" s="344"/>
      <c r="L513" s="344"/>
      <c r="M513" s="344"/>
      <c r="N513" s="344"/>
      <c r="O513" s="344"/>
      <c r="P513" s="344">
        <v>0</v>
      </c>
      <c r="Q513" s="345">
        <v>0</v>
      </c>
      <c r="R513" s="346"/>
      <c r="S513" s="346"/>
      <c r="T513" s="346"/>
      <c r="U513" s="346"/>
      <c r="V513" s="346"/>
      <c r="W513" s="346"/>
      <c r="X513" s="346"/>
      <c r="Y513" s="346"/>
      <c r="Z513" s="346"/>
      <c r="AA513" s="346"/>
      <c r="AB513" s="346"/>
      <c r="AC513" s="346"/>
      <c r="AD513" s="346">
        <v>0</v>
      </c>
      <c r="AE513" s="346">
        <v>0</v>
      </c>
      <c r="AF513" s="346"/>
      <c r="AG513" s="346"/>
      <c r="AH513" s="346"/>
      <c r="AI513" s="346"/>
      <c r="AJ513" s="346"/>
      <c r="AK513" s="346"/>
      <c r="AL513" s="346"/>
      <c r="AM513" s="346"/>
      <c r="AN513" s="346"/>
      <c r="AO513" s="346"/>
      <c r="AP513" s="346"/>
      <c r="AQ513" s="346"/>
      <c r="AR513" s="346">
        <v>0</v>
      </c>
      <c r="AS513" s="346">
        <v>0</v>
      </c>
      <c r="AT513" s="346"/>
      <c r="AU513" s="346">
        <v>0</v>
      </c>
      <c r="AV513" s="346"/>
      <c r="AW513" s="346">
        <v>4049651.0964000002</v>
      </c>
      <c r="AX513" s="346"/>
      <c r="AY513" s="346">
        <v>4049651.0964000002</v>
      </c>
      <c r="AZ513" s="344"/>
      <c r="BA513" s="344" t="s">
        <v>1132</v>
      </c>
      <c r="BB513" s="347" t="s">
        <v>1264</v>
      </c>
      <c r="BC513" s="348" t="s">
        <v>1066</v>
      </c>
      <c r="BD513" s="349"/>
    </row>
    <row r="514" spans="1:56 16234:16353" hidden="1" x14ac:dyDescent="0.25">
      <c r="A514" s="342">
        <v>805120250001</v>
      </c>
      <c r="B514" s="343" t="s">
        <v>1523</v>
      </c>
      <c r="C514" s="343" t="s">
        <v>1524</v>
      </c>
      <c r="D514" s="343"/>
      <c r="E514" s="344">
        <v>0</v>
      </c>
      <c r="F514" s="344">
        <v>1093238.6010000003</v>
      </c>
      <c r="G514" s="344">
        <v>0</v>
      </c>
      <c r="H514" s="344">
        <v>364455</v>
      </c>
      <c r="I514" s="344">
        <v>182227.5</v>
      </c>
      <c r="J514" s="344">
        <v>0</v>
      </c>
      <c r="K514" s="344">
        <v>364455</v>
      </c>
      <c r="L514" s="344">
        <v>0</v>
      </c>
      <c r="M514" s="344">
        <v>0</v>
      </c>
      <c r="N514" s="344">
        <v>182227.5</v>
      </c>
      <c r="O514" s="344">
        <v>182227.5</v>
      </c>
      <c r="P514" s="344">
        <v>500955</v>
      </c>
      <c r="Q514" s="345">
        <v>2869786.1010000003</v>
      </c>
      <c r="R514" s="346"/>
      <c r="S514" s="346">
        <v>0</v>
      </c>
      <c r="T514" s="346">
        <v>1169765.3030700004</v>
      </c>
      <c r="U514" s="346">
        <v>0</v>
      </c>
      <c r="V514" s="346">
        <v>389966.85000000003</v>
      </c>
      <c r="W514" s="346">
        <v>194983.42500000002</v>
      </c>
      <c r="X514" s="346">
        <v>0</v>
      </c>
      <c r="Y514" s="346">
        <v>389966.85000000003</v>
      </c>
      <c r="Z514" s="346">
        <v>0</v>
      </c>
      <c r="AA514" s="346">
        <v>0</v>
      </c>
      <c r="AB514" s="346">
        <v>194983.42500000002</v>
      </c>
      <c r="AC514" s="346">
        <v>194983.42500000002</v>
      </c>
      <c r="AD514" s="346">
        <v>536021.85</v>
      </c>
      <c r="AE514" s="346">
        <v>3070671.1280700001</v>
      </c>
      <c r="AF514" s="346"/>
      <c r="AG514" s="346">
        <v>0</v>
      </c>
      <c r="AH514" s="346">
        <v>1251648.8742849005</v>
      </c>
      <c r="AI514" s="346">
        <v>0</v>
      </c>
      <c r="AJ514" s="346">
        <v>417264.52950000006</v>
      </c>
      <c r="AK514" s="346">
        <v>208632.26475000003</v>
      </c>
      <c r="AL514" s="346">
        <v>0</v>
      </c>
      <c r="AM514" s="346">
        <v>417264.52950000006</v>
      </c>
      <c r="AN514" s="346">
        <v>0</v>
      </c>
      <c r="AO514" s="346">
        <v>0</v>
      </c>
      <c r="AP514" s="346">
        <v>208632.26475000003</v>
      </c>
      <c r="AQ514" s="346">
        <v>208632.26475000003</v>
      </c>
      <c r="AR514" s="346">
        <v>573543.37950000004</v>
      </c>
      <c r="AS514" s="346">
        <v>3285618.1070349012</v>
      </c>
      <c r="AT514" s="346"/>
      <c r="AU514" s="346">
        <v>3515611.3745273445</v>
      </c>
      <c r="AV514" s="346"/>
      <c r="AW514" s="346">
        <v>3761704.1707442589</v>
      </c>
      <c r="AX514" s="346"/>
      <c r="AY514" s="346">
        <v>16503390.881376505</v>
      </c>
      <c r="AZ514" s="344"/>
      <c r="BA514" s="344" t="s">
        <v>1065</v>
      </c>
      <c r="BB514" s="347" t="s">
        <v>1525</v>
      </c>
      <c r="BC514" s="348" t="s">
        <v>1066</v>
      </c>
      <c r="BD514" s="349"/>
    </row>
    <row r="515" spans="1:56 16234:16353" hidden="1" x14ac:dyDescent="0.25">
      <c r="A515" s="342">
        <v>805120250002</v>
      </c>
      <c r="B515" s="343" t="s">
        <v>1526</v>
      </c>
      <c r="C515" s="343" t="s">
        <v>1524</v>
      </c>
      <c r="D515" s="343"/>
      <c r="E515" s="344">
        <v>2182467.42</v>
      </c>
      <c r="F515" s="344">
        <v>0</v>
      </c>
      <c r="G515" s="344">
        <v>0</v>
      </c>
      <c r="H515" s="344">
        <v>0</v>
      </c>
      <c r="I515" s="344">
        <v>0</v>
      </c>
      <c r="J515" s="344">
        <v>0</v>
      </c>
      <c r="K515" s="344">
        <v>0</v>
      </c>
      <c r="L515" s="344">
        <v>0</v>
      </c>
      <c r="M515" s="344">
        <v>0</v>
      </c>
      <c r="N515" s="344">
        <v>0</v>
      </c>
      <c r="O515" s="344">
        <v>0</v>
      </c>
      <c r="P515" s="344">
        <v>0</v>
      </c>
      <c r="Q515" s="345">
        <v>2182467.42</v>
      </c>
      <c r="R515" s="346"/>
      <c r="S515" s="346">
        <v>2335240.1394000002</v>
      </c>
      <c r="T515" s="346">
        <v>0</v>
      </c>
      <c r="U515" s="346">
        <v>0</v>
      </c>
      <c r="V515" s="346">
        <v>0</v>
      </c>
      <c r="W515" s="346">
        <v>0</v>
      </c>
      <c r="X515" s="346">
        <v>0</v>
      </c>
      <c r="Y515" s="346">
        <v>0</v>
      </c>
      <c r="Z515" s="346">
        <v>0</v>
      </c>
      <c r="AA515" s="346">
        <v>0</v>
      </c>
      <c r="AB515" s="346">
        <v>0</v>
      </c>
      <c r="AC515" s="346">
        <v>0</v>
      </c>
      <c r="AD515" s="346">
        <v>0</v>
      </c>
      <c r="AE515" s="346">
        <v>2335240.1394000002</v>
      </c>
      <c r="AF515" s="346"/>
      <c r="AG515" s="346">
        <v>2498706.9491580003</v>
      </c>
      <c r="AH515" s="346">
        <v>0</v>
      </c>
      <c r="AI515" s="346">
        <v>0</v>
      </c>
      <c r="AJ515" s="346">
        <v>0</v>
      </c>
      <c r="AK515" s="346">
        <v>0</v>
      </c>
      <c r="AL515" s="346">
        <v>0</v>
      </c>
      <c r="AM515" s="346">
        <v>0</v>
      </c>
      <c r="AN515" s="346">
        <v>0</v>
      </c>
      <c r="AO515" s="346">
        <v>0</v>
      </c>
      <c r="AP515" s="346">
        <v>0</v>
      </c>
      <c r="AQ515" s="346">
        <v>0</v>
      </c>
      <c r="AR515" s="346">
        <v>0</v>
      </c>
      <c r="AS515" s="346">
        <v>2498706.9491580003</v>
      </c>
      <c r="AT515" s="346"/>
      <c r="AU515" s="346">
        <v>2673616.4355990603</v>
      </c>
      <c r="AV515" s="346"/>
      <c r="AW515" s="346">
        <v>2860769.5860909945</v>
      </c>
      <c r="AX515" s="346"/>
      <c r="AY515" s="346">
        <v>12550800.530248055</v>
      </c>
      <c r="AZ515" s="344"/>
      <c r="BA515" s="344" t="s">
        <v>1065</v>
      </c>
      <c r="BB515" s="347" t="s">
        <v>1525</v>
      </c>
      <c r="BC515" s="348" t="s">
        <v>1066</v>
      </c>
      <c r="BD515" s="349"/>
    </row>
    <row r="516" spans="1:56 16234:16353" hidden="1" x14ac:dyDescent="0.25">
      <c r="A516" s="342">
        <v>805120250003</v>
      </c>
      <c r="B516" s="343" t="s">
        <v>1527</v>
      </c>
      <c r="C516" s="343" t="s">
        <v>1524</v>
      </c>
      <c r="D516" s="343"/>
      <c r="E516" s="344">
        <v>351258.79320000001</v>
      </c>
      <c r="F516" s="344">
        <v>351258.79320000001</v>
      </c>
      <c r="G516" s="344">
        <v>1053776.3795999999</v>
      </c>
      <c r="H516" s="344">
        <v>351258.79320000001</v>
      </c>
      <c r="I516" s="344">
        <v>702517.58640000003</v>
      </c>
      <c r="J516" s="344">
        <v>1629856.9728000001</v>
      </c>
      <c r="K516" s="344">
        <v>351258.79320000001</v>
      </c>
      <c r="L516" s="344">
        <v>351258.79320000001</v>
      </c>
      <c r="M516" s="344">
        <v>702517.58640000003</v>
      </c>
      <c r="N516" s="344">
        <v>0</v>
      </c>
      <c r="O516" s="344">
        <v>0</v>
      </c>
      <c r="P516" s="344">
        <v>351258.79320000001</v>
      </c>
      <c r="Q516" s="345">
        <v>6196221.2844000012</v>
      </c>
      <c r="R516" s="346"/>
      <c r="S516" s="346">
        <v>375846.90872400004</v>
      </c>
      <c r="T516" s="346">
        <v>375846.90872400004</v>
      </c>
      <c r="U516" s="346">
        <v>1127540.7261719999</v>
      </c>
      <c r="V516" s="346">
        <v>375846.90872400004</v>
      </c>
      <c r="W516" s="346">
        <v>751693.81744800007</v>
      </c>
      <c r="X516" s="346">
        <v>1743946.9608960003</v>
      </c>
      <c r="Y516" s="346">
        <v>375846.90872400004</v>
      </c>
      <c r="Z516" s="346">
        <v>375846.90872400004</v>
      </c>
      <c r="AA516" s="346">
        <v>751693.81744800007</v>
      </c>
      <c r="AB516" s="346">
        <v>0</v>
      </c>
      <c r="AC516" s="346">
        <v>0</v>
      </c>
      <c r="AD516" s="346">
        <v>375846.90872400004</v>
      </c>
      <c r="AE516" s="346">
        <v>6629956.7743079998</v>
      </c>
      <c r="AF516" s="346"/>
      <c r="AG516" s="346">
        <v>402156.19233468006</v>
      </c>
      <c r="AH516" s="346">
        <v>402156.19233468006</v>
      </c>
      <c r="AI516" s="346">
        <v>1206468.5770040399</v>
      </c>
      <c r="AJ516" s="346">
        <v>402156.19233468006</v>
      </c>
      <c r="AK516" s="346">
        <v>804312.38466936012</v>
      </c>
      <c r="AL516" s="346">
        <v>1866023.2481587203</v>
      </c>
      <c r="AM516" s="346">
        <v>402156.19233468006</v>
      </c>
      <c r="AN516" s="346">
        <v>402156.19233468006</v>
      </c>
      <c r="AO516" s="346">
        <v>804312.38466936012</v>
      </c>
      <c r="AP516" s="346">
        <v>0</v>
      </c>
      <c r="AQ516" s="346">
        <v>0</v>
      </c>
      <c r="AR516" s="346">
        <v>402156.19233468006</v>
      </c>
      <c r="AS516" s="346">
        <v>7094053.7485095598</v>
      </c>
      <c r="AT516" s="346"/>
      <c r="AU516" s="346">
        <v>7590637.5109052295</v>
      </c>
      <c r="AV516" s="346"/>
      <c r="AW516" s="346">
        <v>8121982.1366685964</v>
      </c>
      <c r="AX516" s="346"/>
      <c r="AY516" s="346">
        <v>35632851.454791382</v>
      </c>
      <c r="AZ516" s="344"/>
      <c r="BA516" s="344" t="s">
        <v>1065</v>
      </c>
      <c r="BB516" s="347" t="s">
        <v>1525</v>
      </c>
      <c r="BC516" s="348" t="s">
        <v>1066</v>
      </c>
      <c r="BD516" s="349"/>
    </row>
    <row r="517" spans="1:56 16234:16353" hidden="1" x14ac:dyDescent="0.25">
      <c r="A517" s="342">
        <v>805120250004</v>
      </c>
      <c r="B517" s="343" t="s">
        <v>1528</v>
      </c>
      <c r="C517" s="343" t="s">
        <v>1524</v>
      </c>
      <c r="D517" s="343"/>
      <c r="E517" s="344">
        <v>1180754.3286000001</v>
      </c>
      <c r="F517" s="344">
        <v>79086.29399999998</v>
      </c>
      <c r="G517" s="344">
        <v>0</v>
      </c>
      <c r="H517" s="344">
        <v>0</v>
      </c>
      <c r="I517" s="344">
        <v>0</v>
      </c>
      <c r="J517" s="344">
        <v>456190.32060000004</v>
      </c>
      <c r="K517" s="344">
        <v>0</v>
      </c>
      <c r="L517" s="344">
        <v>79086.29399999998</v>
      </c>
      <c r="M517" s="344">
        <v>298148.63399999996</v>
      </c>
      <c r="N517" s="344">
        <v>0</v>
      </c>
      <c r="O517" s="344">
        <v>0</v>
      </c>
      <c r="P517" s="344">
        <v>0</v>
      </c>
      <c r="Q517" s="345">
        <v>2093265.8711999999</v>
      </c>
      <c r="R517" s="346"/>
      <c r="S517" s="346">
        <v>1263407.1316020002</v>
      </c>
      <c r="T517" s="346">
        <v>84622.334579999981</v>
      </c>
      <c r="U517" s="346">
        <v>0</v>
      </c>
      <c r="V517" s="346">
        <v>0</v>
      </c>
      <c r="W517" s="346">
        <v>0</v>
      </c>
      <c r="X517" s="346">
        <v>488123.64304200007</v>
      </c>
      <c r="Y517" s="346">
        <v>0</v>
      </c>
      <c r="Z517" s="346">
        <v>84622.334579999981</v>
      </c>
      <c r="AA517" s="346">
        <v>319019.03837999998</v>
      </c>
      <c r="AB517" s="346">
        <v>0</v>
      </c>
      <c r="AC517" s="346">
        <v>0</v>
      </c>
      <c r="AD517" s="346">
        <v>0</v>
      </c>
      <c r="AE517" s="346">
        <v>2239794.4821840003</v>
      </c>
      <c r="AF517" s="346"/>
      <c r="AG517" s="346">
        <v>1351845.6308141402</v>
      </c>
      <c r="AH517" s="346">
        <v>90545.898000599991</v>
      </c>
      <c r="AI517" s="346">
        <v>0</v>
      </c>
      <c r="AJ517" s="346">
        <v>0</v>
      </c>
      <c r="AK517" s="346">
        <v>0</v>
      </c>
      <c r="AL517" s="346">
        <v>522292.29805494013</v>
      </c>
      <c r="AM517" s="346">
        <v>0</v>
      </c>
      <c r="AN517" s="346">
        <v>90545.898000599991</v>
      </c>
      <c r="AO517" s="346">
        <v>341350.37106660003</v>
      </c>
      <c r="AP517" s="346">
        <v>0</v>
      </c>
      <c r="AQ517" s="346">
        <v>0</v>
      </c>
      <c r="AR517" s="346">
        <v>0</v>
      </c>
      <c r="AS517" s="346">
        <v>2396580.0959368804</v>
      </c>
      <c r="AT517" s="346"/>
      <c r="AU517" s="346">
        <v>2564340.7026524623</v>
      </c>
      <c r="AV517" s="346"/>
      <c r="AW517" s="346">
        <v>2743844.5518381349</v>
      </c>
      <c r="AX517" s="346"/>
      <c r="AY517" s="346">
        <v>12037825.703811478</v>
      </c>
      <c r="AZ517" s="344"/>
      <c r="BA517" s="344" t="s">
        <v>1065</v>
      </c>
      <c r="BB517" s="347" t="s">
        <v>1525</v>
      </c>
      <c r="BC517" s="348" t="s">
        <v>1066</v>
      </c>
      <c r="BD517" s="349"/>
    </row>
    <row r="518" spans="1:56 16234:16353" hidden="1" x14ac:dyDescent="0.25">
      <c r="A518" s="342">
        <v>805120250005</v>
      </c>
      <c r="B518" s="343" t="s">
        <v>1529</v>
      </c>
      <c r="C518" s="343" t="s">
        <v>715</v>
      </c>
      <c r="D518" s="343"/>
      <c r="E518" s="344">
        <v>91285.75</v>
      </c>
      <c r="F518" s="344">
        <v>91285.75</v>
      </c>
      <c r="G518" s="344">
        <v>91285.75</v>
      </c>
      <c r="H518" s="344">
        <v>91285.75</v>
      </c>
      <c r="I518" s="344">
        <v>91285.75</v>
      </c>
      <c r="J518" s="344">
        <v>91285.75</v>
      </c>
      <c r="K518" s="344">
        <v>91285.75</v>
      </c>
      <c r="L518" s="344">
        <v>91285.75</v>
      </c>
      <c r="M518" s="344">
        <v>91285.75</v>
      </c>
      <c r="N518" s="344">
        <v>91285.75</v>
      </c>
      <c r="O518" s="344">
        <v>91285.75</v>
      </c>
      <c r="P518" s="344">
        <v>91285.75</v>
      </c>
      <c r="Q518" s="345">
        <v>1095429</v>
      </c>
      <c r="R518" s="346"/>
      <c r="S518" s="346">
        <v>91285.75</v>
      </c>
      <c r="T518" s="346">
        <v>91285.75</v>
      </c>
      <c r="U518" s="346">
        <v>91285.75</v>
      </c>
      <c r="V518" s="346">
        <v>91285.75</v>
      </c>
      <c r="W518" s="346">
        <v>91285.75</v>
      </c>
      <c r="X518" s="346">
        <v>91285.75</v>
      </c>
      <c r="Y518" s="346">
        <v>91285.75</v>
      </c>
      <c r="Z518" s="346">
        <v>91285.75</v>
      </c>
      <c r="AA518" s="346">
        <v>91285.75</v>
      </c>
      <c r="AB518" s="346">
        <v>91285.75</v>
      </c>
      <c r="AC518" s="346">
        <v>91285.75</v>
      </c>
      <c r="AD518" s="346">
        <v>91285.75</v>
      </c>
      <c r="AE518" s="346">
        <v>1095429</v>
      </c>
      <c r="AF518" s="346"/>
      <c r="AG518" s="346">
        <v>0</v>
      </c>
      <c r="AH518" s="346">
        <v>0</v>
      </c>
      <c r="AI518" s="346">
        <v>0</v>
      </c>
      <c r="AJ518" s="346">
        <v>0</v>
      </c>
      <c r="AK518" s="346">
        <v>0</v>
      </c>
      <c r="AL518" s="346">
        <v>0</v>
      </c>
      <c r="AM518" s="346">
        <v>0</v>
      </c>
      <c r="AN518" s="346">
        <v>0</v>
      </c>
      <c r="AO518" s="346">
        <v>0</v>
      </c>
      <c r="AP518" s="346">
        <v>0</v>
      </c>
      <c r="AQ518" s="346">
        <v>0</v>
      </c>
      <c r="AR518" s="346">
        <v>0</v>
      </c>
      <c r="AS518" s="346">
        <v>0</v>
      </c>
      <c r="AT518" s="346"/>
      <c r="AU518" s="346">
        <v>0</v>
      </c>
      <c r="AV518" s="346"/>
      <c r="AW518" s="346">
        <v>0</v>
      </c>
      <c r="AX518" s="346"/>
      <c r="AY518" s="346">
        <v>2190858</v>
      </c>
      <c r="AZ518" s="344"/>
      <c r="BA518" s="344" t="s">
        <v>1065</v>
      </c>
      <c r="BB518" s="347" t="s">
        <v>1525</v>
      </c>
      <c r="BC518" s="348" t="s">
        <v>1066</v>
      </c>
      <c r="BD518" s="349"/>
    </row>
    <row r="519" spans="1:56 16234:16353" hidden="1" x14ac:dyDescent="0.25">
      <c r="A519" s="342">
        <v>805120250608</v>
      </c>
      <c r="B519" s="343" t="s">
        <v>1530</v>
      </c>
      <c r="C519" s="343" t="s">
        <v>1524</v>
      </c>
      <c r="D519" s="343"/>
      <c r="E519" s="344">
        <v>495317.94856250001</v>
      </c>
      <c r="F519" s="344">
        <v>495317.94856250001</v>
      </c>
      <c r="G519" s="344">
        <v>495317.94856250001</v>
      </c>
      <c r="H519" s="344">
        <v>495317.94856250001</v>
      </c>
      <c r="I519" s="344">
        <v>495317.94856250001</v>
      </c>
      <c r="J519" s="344">
        <v>495317.94856250001</v>
      </c>
      <c r="K519" s="344">
        <v>495317.94856250001</v>
      </c>
      <c r="L519" s="344">
        <v>495317.94856250001</v>
      </c>
      <c r="M519" s="344">
        <v>495317.94856250001</v>
      </c>
      <c r="N519" s="344">
        <v>495317.94856250001</v>
      </c>
      <c r="O519" s="344">
        <v>495317.94856250001</v>
      </c>
      <c r="P519" s="344">
        <v>495317.94856250001</v>
      </c>
      <c r="Q519" s="345">
        <v>5943815.3827499999</v>
      </c>
      <c r="R519" s="346"/>
      <c r="S519" s="346">
        <v>529990.20496187499</v>
      </c>
      <c r="T519" s="346">
        <v>529990.20496187499</v>
      </c>
      <c r="U519" s="346">
        <v>529990.20496187499</v>
      </c>
      <c r="V519" s="346">
        <v>529990.20496187499</v>
      </c>
      <c r="W519" s="346">
        <v>529990.20496187499</v>
      </c>
      <c r="X519" s="346">
        <v>529990.20496187499</v>
      </c>
      <c r="Y519" s="346">
        <v>529990.20496187499</v>
      </c>
      <c r="Z519" s="346">
        <v>529990.20496187499</v>
      </c>
      <c r="AA519" s="346">
        <v>529990.20496187499</v>
      </c>
      <c r="AB519" s="346">
        <v>529990.20496187499</v>
      </c>
      <c r="AC519" s="346">
        <v>529990.20496187499</v>
      </c>
      <c r="AD519" s="346">
        <v>529990.20496187499</v>
      </c>
      <c r="AE519" s="346">
        <v>6359882.4595425017</v>
      </c>
      <c r="AF519" s="346"/>
      <c r="AG519" s="346">
        <v>567089.51930920628</v>
      </c>
      <c r="AH519" s="346">
        <v>567089.51930920628</v>
      </c>
      <c r="AI519" s="346">
        <v>567089.51930920628</v>
      </c>
      <c r="AJ519" s="346">
        <v>567089.51930920628</v>
      </c>
      <c r="AK519" s="346">
        <v>567089.51930920628</v>
      </c>
      <c r="AL519" s="346">
        <v>567089.51930920628</v>
      </c>
      <c r="AM519" s="346">
        <v>567089.51930920628</v>
      </c>
      <c r="AN519" s="346">
        <v>567089.51930920628</v>
      </c>
      <c r="AO519" s="346">
        <v>567089.51930920628</v>
      </c>
      <c r="AP519" s="346">
        <v>567089.51930920628</v>
      </c>
      <c r="AQ519" s="346">
        <v>567089.51930920628</v>
      </c>
      <c r="AR519" s="346">
        <v>567089.51930920628</v>
      </c>
      <c r="AS519" s="346">
        <v>6805074.231710474</v>
      </c>
      <c r="AT519" s="346"/>
      <c r="AU519" s="346">
        <v>7281429.4279302079</v>
      </c>
      <c r="AV519" s="346"/>
      <c r="AW519" s="346">
        <v>7791129.4878853234</v>
      </c>
      <c r="AX519" s="346"/>
      <c r="AY519" s="346">
        <v>34181330.989818513</v>
      </c>
      <c r="AZ519" s="344"/>
      <c r="BA519" s="344" t="s">
        <v>1065</v>
      </c>
      <c r="BB519" s="347" t="s">
        <v>1525</v>
      </c>
      <c r="BC519" s="348" t="s">
        <v>1083</v>
      </c>
      <c r="BD519" s="349"/>
    </row>
    <row r="520" spans="1:56 16234:16353" hidden="1" x14ac:dyDescent="0.25">
      <c r="A520" s="342">
        <v>805120250609</v>
      </c>
      <c r="B520" s="343" t="s">
        <v>1531</v>
      </c>
      <c r="C520" s="343" t="s">
        <v>1524</v>
      </c>
      <c r="D520" s="343"/>
      <c r="E520" s="344">
        <v>102981.9875</v>
      </c>
      <c r="F520" s="344">
        <v>102981.9875</v>
      </c>
      <c r="G520" s="344">
        <v>102981.9875</v>
      </c>
      <c r="H520" s="344">
        <v>102981.9875</v>
      </c>
      <c r="I520" s="344">
        <v>102981.9875</v>
      </c>
      <c r="J520" s="344">
        <v>102981.9875</v>
      </c>
      <c r="K520" s="344">
        <v>102981.9875</v>
      </c>
      <c r="L520" s="344">
        <v>102981.9875</v>
      </c>
      <c r="M520" s="344">
        <v>102981.9875</v>
      </c>
      <c r="N520" s="344">
        <v>102981.9875</v>
      </c>
      <c r="O520" s="344">
        <v>102981.9875</v>
      </c>
      <c r="P520" s="344">
        <v>102981.9875</v>
      </c>
      <c r="Q520" s="345">
        <v>1235783.8500000003</v>
      </c>
      <c r="R520" s="346"/>
      <c r="S520" s="346">
        <v>140655.28750000001</v>
      </c>
      <c r="T520" s="346">
        <v>140655.28750000001</v>
      </c>
      <c r="U520" s="346">
        <v>140655.28750000001</v>
      </c>
      <c r="V520" s="346">
        <v>140655.28750000001</v>
      </c>
      <c r="W520" s="346">
        <v>140655.28750000001</v>
      </c>
      <c r="X520" s="346">
        <v>140655.28750000001</v>
      </c>
      <c r="Y520" s="346">
        <v>140655.28750000001</v>
      </c>
      <c r="Z520" s="346">
        <v>140655.28750000001</v>
      </c>
      <c r="AA520" s="346">
        <v>140655.28750000001</v>
      </c>
      <c r="AB520" s="346">
        <v>140655.28750000001</v>
      </c>
      <c r="AC520" s="346">
        <v>140655.28750000001</v>
      </c>
      <c r="AD520" s="346">
        <v>140655.28750000001</v>
      </c>
      <c r="AE520" s="346">
        <v>1687863.4500000004</v>
      </c>
      <c r="AF520" s="346"/>
      <c r="AG520" s="346">
        <v>150501.15762500002</v>
      </c>
      <c r="AH520" s="346">
        <v>150501.15762500002</v>
      </c>
      <c r="AI520" s="346">
        <v>150501.15762500002</v>
      </c>
      <c r="AJ520" s="346">
        <v>150501.15762500002</v>
      </c>
      <c r="AK520" s="346">
        <v>150501.15762500002</v>
      </c>
      <c r="AL520" s="346">
        <v>150501.15762500002</v>
      </c>
      <c r="AM520" s="346">
        <v>150501.15762500002</v>
      </c>
      <c r="AN520" s="346">
        <v>150501.15762500002</v>
      </c>
      <c r="AO520" s="346">
        <v>150501.15762500002</v>
      </c>
      <c r="AP520" s="346">
        <v>150501.15762500002</v>
      </c>
      <c r="AQ520" s="346">
        <v>150501.15762500002</v>
      </c>
      <c r="AR520" s="346">
        <v>150501.15762500002</v>
      </c>
      <c r="AS520" s="346">
        <v>1806013.8915000001</v>
      </c>
      <c r="AT520" s="346"/>
      <c r="AU520" s="346">
        <v>1932434.8639050003</v>
      </c>
      <c r="AV520" s="346"/>
      <c r="AW520" s="346">
        <v>2067705.3043783505</v>
      </c>
      <c r="AX520" s="346"/>
      <c r="AY520" s="346">
        <v>8729801.3597833514</v>
      </c>
      <c r="AZ520" s="344"/>
      <c r="BA520" s="344" t="s">
        <v>1065</v>
      </c>
      <c r="BB520" s="347" t="s">
        <v>1525</v>
      </c>
      <c r="BC520" s="348" t="s">
        <v>1083</v>
      </c>
      <c r="BD520" s="349"/>
    </row>
    <row r="521" spans="1:56 16234:16353" hidden="1" x14ac:dyDescent="0.25">
      <c r="A521" s="342">
        <v>805220250001</v>
      </c>
      <c r="B521" s="343" t="s">
        <v>1532</v>
      </c>
      <c r="C521" s="343" t="s">
        <v>1524</v>
      </c>
      <c r="D521" s="343"/>
      <c r="E521" s="344">
        <v>1613947.5210600004</v>
      </c>
      <c r="F521" s="344">
        <v>0</v>
      </c>
      <c r="G521" s="344">
        <v>0</v>
      </c>
      <c r="H521" s="344">
        <v>0</v>
      </c>
      <c r="I521" s="344">
        <v>0</v>
      </c>
      <c r="J521" s="344">
        <v>0</v>
      </c>
      <c r="K521" s="344">
        <v>0</v>
      </c>
      <c r="L521" s="344">
        <v>0</v>
      </c>
      <c r="M521" s="344">
        <v>806973.7605300002</v>
      </c>
      <c r="N521" s="344">
        <v>0</v>
      </c>
      <c r="O521" s="344">
        <v>0</v>
      </c>
      <c r="P521" s="344">
        <v>146709.35999999999</v>
      </c>
      <c r="Q521" s="345">
        <v>2567630.6415900006</v>
      </c>
      <c r="R521" s="346"/>
      <c r="S521" s="346">
        <v>1726923.8475342006</v>
      </c>
      <c r="T521" s="346">
        <v>0</v>
      </c>
      <c r="U521" s="346">
        <v>0</v>
      </c>
      <c r="V521" s="346">
        <v>0</v>
      </c>
      <c r="W521" s="346">
        <v>0</v>
      </c>
      <c r="X521" s="346">
        <v>0</v>
      </c>
      <c r="Y521" s="346">
        <v>0</v>
      </c>
      <c r="Z521" s="346">
        <v>0</v>
      </c>
      <c r="AA521" s="346">
        <v>863461.92376710032</v>
      </c>
      <c r="AB521" s="346">
        <v>0</v>
      </c>
      <c r="AC521" s="346">
        <v>0</v>
      </c>
      <c r="AD521" s="346">
        <v>156979.01519999999</v>
      </c>
      <c r="AE521" s="346">
        <v>2747364.786501301</v>
      </c>
      <c r="AF521" s="346"/>
      <c r="AG521" s="346">
        <v>1847808.5168615947</v>
      </c>
      <c r="AH521" s="346">
        <v>0</v>
      </c>
      <c r="AI521" s="346">
        <v>0</v>
      </c>
      <c r="AJ521" s="346">
        <v>0</v>
      </c>
      <c r="AK521" s="346">
        <v>0</v>
      </c>
      <c r="AL521" s="346">
        <v>0</v>
      </c>
      <c r="AM521" s="346">
        <v>0</v>
      </c>
      <c r="AN521" s="346">
        <v>0</v>
      </c>
      <c r="AO521" s="346">
        <v>923904.25843079737</v>
      </c>
      <c r="AP521" s="346">
        <v>0</v>
      </c>
      <c r="AQ521" s="346">
        <v>0</v>
      </c>
      <c r="AR521" s="346">
        <v>167967.546264</v>
      </c>
      <c r="AS521" s="346">
        <v>2939680.3215563921</v>
      </c>
      <c r="AT521" s="346"/>
      <c r="AU521" s="346">
        <v>3145457.9440653399</v>
      </c>
      <c r="AV521" s="346"/>
      <c r="AW521" s="346">
        <v>3365640.0001499141</v>
      </c>
      <c r="AX521" s="346"/>
      <c r="AY521" s="346">
        <v>14765773.693862949</v>
      </c>
      <c r="AZ521" s="344"/>
      <c r="BA521" s="344" t="s">
        <v>1132</v>
      </c>
      <c r="BB521" s="347" t="s">
        <v>1525</v>
      </c>
      <c r="BC521" s="348" t="s">
        <v>1066</v>
      </c>
      <c r="XDN521" s="358"/>
      <c r="XDO521" s="358"/>
      <c r="XDP521" s="376"/>
      <c r="XDQ521" s="358"/>
      <c r="XDR521" s="359"/>
      <c r="XDS521" s="368"/>
      <c r="XDT521" s="359"/>
      <c r="XDU521" s="381"/>
      <c r="XDV521" s="368"/>
      <c r="XDW521" s="359"/>
      <c r="XDX521" s="359"/>
      <c r="XDY521" s="359"/>
    </row>
    <row r="522" spans="1:56 16234:16353" hidden="1" x14ac:dyDescent="0.25">
      <c r="A522" s="342">
        <v>805220250002</v>
      </c>
      <c r="B522" s="343" t="s">
        <v>1533</v>
      </c>
      <c r="C522" s="343" t="s">
        <v>1524</v>
      </c>
      <c r="D522" s="343"/>
      <c r="E522" s="344">
        <v>714508.45199999993</v>
      </c>
      <c r="F522" s="344">
        <v>1190847.42</v>
      </c>
      <c r="G522" s="344">
        <v>0</v>
      </c>
      <c r="H522" s="344">
        <v>0</v>
      </c>
      <c r="I522" s="344">
        <v>1885884.84</v>
      </c>
      <c r="J522" s="344">
        <v>0</v>
      </c>
      <c r="K522" s="344">
        <v>0</v>
      </c>
      <c r="L522" s="344">
        <v>0</v>
      </c>
      <c r="M522" s="344">
        <v>695037.42</v>
      </c>
      <c r="N522" s="344">
        <v>495810</v>
      </c>
      <c r="O522" s="344">
        <v>0</v>
      </c>
      <c r="P522" s="344">
        <v>0</v>
      </c>
      <c r="Q522" s="345">
        <v>4982088.1320000002</v>
      </c>
      <c r="R522" s="346"/>
      <c r="S522" s="346">
        <v>764524.04363999993</v>
      </c>
      <c r="T522" s="346">
        <v>1274206.7394000001</v>
      </c>
      <c r="U522" s="346">
        <v>0</v>
      </c>
      <c r="V522" s="346">
        <v>0</v>
      </c>
      <c r="W522" s="346">
        <v>2017896.7788000002</v>
      </c>
      <c r="X522" s="346">
        <v>0</v>
      </c>
      <c r="Y522" s="346">
        <v>0</v>
      </c>
      <c r="Z522" s="346">
        <v>0</v>
      </c>
      <c r="AA522" s="346">
        <v>743690.03940000013</v>
      </c>
      <c r="AB522" s="346">
        <v>530516.70000000007</v>
      </c>
      <c r="AC522" s="346">
        <v>0</v>
      </c>
      <c r="AD522" s="346">
        <v>0</v>
      </c>
      <c r="AE522" s="346">
        <v>5330834.3012400009</v>
      </c>
      <c r="AF522" s="346"/>
      <c r="AG522" s="346">
        <v>818040.72669479996</v>
      </c>
      <c r="AH522" s="346">
        <v>1363401.2111580002</v>
      </c>
      <c r="AI522" s="346">
        <v>0</v>
      </c>
      <c r="AJ522" s="346">
        <v>0</v>
      </c>
      <c r="AK522" s="346">
        <v>2159149.5533160004</v>
      </c>
      <c r="AL522" s="346">
        <v>0</v>
      </c>
      <c r="AM522" s="346">
        <v>0</v>
      </c>
      <c r="AN522" s="346">
        <v>0</v>
      </c>
      <c r="AO522" s="346">
        <v>795748.34215800022</v>
      </c>
      <c r="AP522" s="346">
        <v>567652.86900000006</v>
      </c>
      <c r="AQ522" s="346">
        <v>0</v>
      </c>
      <c r="AR522" s="346">
        <v>0</v>
      </c>
      <c r="AS522" s="346">
        <v>5703992.7023268007</v>
      </c>
      <c r="AT522" s="346"/>
      <c r="AU522" s="346">
        <v>6103272.1914896769</v>
      </c>
      <c r="AV522" s="346"/>
      <c r="AW522" s="346">
        <v>6530501.2448939551</v>
      </c>
      <c r="AX522" s="346"/>
      <c r="AY522" s="346">
        <v>28650688.571950436</v>
      </c>
      <c r="AZ522" s="344"/>
      <c r="BA522" s="344" t="s">
        <v>1132</v>
      </c>
      <c r="BB522" s="347" t="s">
        <v>1525</v>
      </c>
      <c r="BC522" s="348" t="s">
        <v>1066</v>
      </c>
      <c r="BD522" s="349"/>
    </row>
    <row r="523" spans="1:56 16234:16353" hidden="1" x14ac:dyDescent="0.25">
      <c r="A523" s="342">
        <v>805220250003</v>
      </c>
      <c r="B523" s="343" t="s">
        <v>1534</v>
      </c>
      <c r="C523" s="343" t="s">
        <v>1524</v>
      </c>
      <c r="D523" s="343"/>
      <c r="E523" s="344">
        <v>358470</v>
      </c>
      <c r="F523" s="344">
        <v>0</v>
      </c>
      <c r="G523" s="344">
        <v>1377810</v>
      </c>
      <c r="H523" s="344">
        <v>358470</v>
      </c>
      <c r="I523" s="344">
        <v>358470</v>
      </c>
      <c r="J523" s="344">
        <v>358470</v>
      </c>
      <c r="K523" s="344">
        <v>358470</v>
      </c>
      <c r="L523" s="344">
        <v>716940</v>
      </c>
      <c r="M523" s="344">
        <v>358470</v>
      </c>
      <c r="N523" s="344">
        <v>716940</v>
      </c>
      <c r="O523" s="344">
        <v>716940</v>
      </c>
      <c r="P523" s="344">
        <v>660870</v>
      </c>
      <c r="Q523" s="345">
        <v>6340320</v>
      </c>
      <c r="R523" s="346"/>
      <c r="S523" s="346">
        <v>383562.9</v>
      </c>
      <c r="T523" s="346">
        <v>0</v>
      </c>
      <c r="U523" s="346">
        <v>1474256.7000000002</v>
      </c>
      <c r="V523" s="346">
        <v>383562.9</v>
      </c>
      <c r="W523" s="346">
        <v>383562.9</v>
      </c>
      <c r="X523" s="346">
        <v>383562.9</v>
      </c>
      <c r="Y523" s="346">
        <v>383562.9</v>
      </c>
      <c r="Z523" s="346">
        <v>767125.8</v>
      </c>
      <c r="AA523" s="346">
        <v>383562.9</v>
      </c>
      <c r="AB523" s="346">
        <v>767125.8</v>
      </c>
      <c r="AC523" s="346">
        <v>767125.8</v>
      </c>
      <c r="AD523" s="346">
        <v>707130.9</v>
      </c>
      <c r="AE523" s="346">
        <v>6784142.4000000004</v>
      </c>
      <c r="AF523" s="346"/>
      <c r="AG523" s="346">
        <v>410412.30300000007</v>
      </c>
      <c r="AH523" s="346">
        <v>0</v>
      </c>
      <c r="AI523" s="346">
        <v>1577454.6690000002</v>
      </c>
      <c r="AJ523" s="346">
        <v>410412.30300000007</v>
      </c>
      <c r="AK523" s="346">
        <v>410412.30300000007</v>
      </c>
      <c r="AL523" s="346">
        <v>410412.30300000007</v>
      </c>
      <c r="AM523" s="346">
        <v>410412.30300000007</v>
      </c>
      <c r="AN523" s="346">
        <v>820824.60600000015</v>
      </c>
      <c r="AO523" s="346">
        <v>410412.30300000007</v>
      </c>
      <c r="AP523" s="346">
        <v>820824.60600000015</v>
      </c>
      <c r="AQ523" s="346">
        <v>820824.60600000015</v>
      </c>
      <c r="AR523" s="346">
        <v>756630.06300000008</v>
      </c>
      <c r="AS523" s="346">
        <v>7259032.3680000016</v>
      </c>
      <c r="AT523" s="346"/>
      <c r="AU523" s="346">
        <v>7767164.6337600024</v>
      </c>
      <c r="AV523" s="346"/>
      <c r="AW523" s="346">
        <v>8310866.1581232036</v>
      </c>
      <c r="AX523" s="346"/>
      <c r="AY523" s="346">
        <v>36461525.559883207</v>
      </c>
      <c r="AZ523" s="344"/>
      <c r="BA523" s="344" t="s">
        <v>1132</v>
      </c>
      <c r="BB523" s="347" t="s">
        <v>1525</v>
      </c>
      <c r="BC523" s="348" t="s">
        <v>1066</v>
      </c>
      <c r="XCD523" s="358"/>
      <c r="XCE523" s="358"/>
      <c r="XCF523" s="376"/>
      <c r="XCG523" s="358"/>
      <c r="XCH523" s="359"/>
      <c r="XCI523" s="368"/>
      <c r="XCJ523" s="359"/>
      <c r="XCK523" s="381"/>
      <c r="XCL523" s="368"/>
      <c r="XCM523" s="359"/>
      <c r="XCN523" s="359"/>
      <c r="XCO523" s="359"/>
      <c r="XDN523" s="358"/>
      <c r="XDO523" s="358"/>
      <c r="XDP523" s="376"/>
      <c r="XDQ523" s="358"/>
      <c r="XDR523" s="359"/>
      <c r="XDS523" s="368"/>
      <c r="XDT523" s="359"/>
      <c r="XDU523" s="381"/>
      <c r="XDV523" s="359"/>
      <c r="XDW523" s="359"/>
    </row>
    <row r="524" spans="1:56 16234:16353" hidden="1" x14ac:dyDescent="0.25">
      <c r="A524" s="342">
        <v>805220250004</v>
      </c>
      <c r="B524" s="343" t="s">
        <v>1535</v>
      </c>
      <c r="C524" s="343" t="s">
        <v>1524</v>
      </c>
      <c r="D524" s="343"/>
      <c r="E524" s="344">
        <v>685983.48</v>
      </c>
      <c r="F524" s="344">
        <v>342991.74</v>
      </c>
      <c r="G524" s="344">
        <v>685983.48</v>
      </c>
      <c r="H524" s="344">
        <v>832820.625</v>
      </c>
      <c r="I524" s="344">
        <v>0</v>
      </c>
      <c r="J524" s="344">
        <v>0</v>
      </c>
      <c r="K524" s="344">
        <v>0</v>
      </c>
      <c r="L524" s="344">
        <v>342991.74</v>
      </c>
      <c r="M524" s="344">
        <v>0</v>
      </c>
      <c r="N524" s="344">
        <v>0</v>
      </c>
      <c r="O524" s="344">
        <v>342991.74</v>
      </c>
      <c r="P524" s="344">
        <v>0</v>
      </c>
      <c r="Q524" s="345">
        <v>3233762.8050000006</v>
      </c>
      <c r="R524" s="346"/>
      <c r="S524" s="346">
        <v>734002.3236</v>
      </c>
      <c r="T524" s="346">
        <v>367001.1618</v>
      </c>
      <c r="U524" s="346">
        <v>734002.3236</v>
      </c>
      <c r="V524" s="346">
        <v>891118.06875000009</v>
      </c>
      <c r="W524" s="346">
        <v>0</v>
      </c>
      <c r="X524" s="346">
        <v>0</v>
      </c>
      <c r="Y524" s="346">
        <v>0</v>
      </c>
      <c r="Z524" s="346">
        <v>367001.1618</v>
      </c>
      <c r="AA524" s="346">
        <v>0</v>
      </c>
      <c r="AB524" s="346">
        <v>0</v>
      </c>
      <c r="AC524" s="346">
        <v>367001.1618</v>
      </c>
      <c r="AD524" s="346">
        <v>0</v>
      </c>
      <c r="AE524" s="346">
        <v>3460126.2013499998</v>
      </c>
      <c r="AF524" s="346"/>
      <c r="AG524" s="346">
        <v>785382.48625200009</v>
      </c>
      <c r="AH524" s="346">
        <v>392691.24312600004</v>
      </c>
      <c r="AI524" s="346">
        <v>785382.48625200009</v>
      </c>
      <c r="AJ524" s="346">
        <v>953496.33356250019</v>
      </c>
      <c r="AK524" s="346">
        <v>0</v>
      </c>
      <c r="AL524" s="346">
        <v>0</v>
      </c>
      <c r="AM524" s="346">
        <v>0</v>
      </c>
      <c r="AN524" s="346">
        <v>392691.24312600004</v>
      </c>
      <c r="AO524" s="346">
        <v>0</v>
      </c>
      <c r="AP524" s="346">
        <v>0</v>
      </c>
      <c r="AQ524" s="346">
        <v>392691.24312600004</v>
      </c>
      <c r="AR524" s="346">
        <v>0</v>
      </c>
      <c r="AS524" s="346">
        <v>3702335.0354445009</v>
      </c>
      <c r="AT524" s="346"/>
      <c r="AU524" s="346">
        <v>3961498.4879256161</v>
      </c>
      <c r="AV524" s="346"/>
      <c r="AW524" s="346">
        <v>4238803.3820804097</v>
      </c>
      <c r="AX524" s="346"/>
      <c r="AY524" s="346">
        <v>18596525.911800526</v>
      </c>
      <c r="AZ524" s="344"/>
      <c r="BA524" s="344" t="s">
        <v>1132</v>
      </c>
      <c r="BB524" s="347" t="s">
        <v>1525</v>
      </c>
      <c r="BC524" s="348" t="s">
        <v>1066</v>
      </c>
      <c r="XAT524" s="358"/>
      <c r="XAU524" s="358"/>
      <c r="XAV524" s="376"/>
      <c r="XAW524" s="358"/>
      <c r="XAX524" s="359"/>
      <c r="XAY524" s="368"/>
      <c r="XAZ524" s="359"/>
      <c r="XBA524" s="381"/>
      <c r="XBB524" s="368"/>
      <c r="XBC524" s="359"/>
      <c r="XBD524" s="359"/>
      <c r="XBE524" s="359"/>
      <c r="XCD524" s="358"/>
      <c r="XCE524" s="358"/>
      <c r="XCF524" s="376"/>
      <c r="XCG524" s="358"/>
      <c r="XCH524" s="359"/>
      <c r="XCI524" s="368"/>
      <c r="XCJ524" s="359"/>
      <c r="XCK524" s="381"/>
      <c r="XCL524" s="359"/>
      <c r="XCM524" s="359"/>
      <c r="XDN524" s="358"/>
      <c r="XDO524" s="358"/>
      <c r="XDP524" s="376"/>
      <c r="XDQ524" s="358"/>
      <c r="XDR524" s="359"/>
      <c r="XDS524" s="368"/>
      <c r="XDT524" s="359"/>
      <c r="XDU524" s="381"/>
    </row>
    <row r="525" spans="1:56 16234:16353" hidden="1" x14ac:dyDescent="0.25">
      <c r="A525" s="342">
        <v>805220250005</v>
      </c>
      <c r="B525" s="343" t="s">
        <v>1536</v>
      </c>
      <c r="C525" s="343" t="s">
        <v>703</v>
      </c>
      <c r="D525" s="343"/>
      <c r="E525" s="344">
        <v>91285.75</v>
      </c>
      <c r="F525" s="344">
        <v>91285.75</v>
      </c>
      <c r="G525" s="344">
        <v>91285.75</v>
      </c>
      <c r="H525" s="344">
        <v>91285.75</v>
      </c>
      <c r="I525" s="344">
        <v>91285.75</v>
      </c>
      <c r="J525" s="344">
        <v>91285.75</v>
      </c>
      <c r="K525" s="344">
        <v>91285.75</v>
      </c>
      <c r="L525" s="344">
        <v>91285.75</v>
      </c>
      <c r="M525" s="344">
        <v>91285.75</v>
      </c>
      <c r="N525" s="344">
        <v>91285.75</v>
      </c>
      <c r="O525" s="344">
        <v>91285.75</v>
      </c>
      <c r="P525" s="344">
        <v>91285.75</v>
      </c>
      <c r="Q525" s="345">
        <v>1095429</v>
      </c>
      <c r="R525" s="346"/>
      <c r="S525" s="346">
        <v>91285.75</v>
      </c>
      <c r="T525" s="346">
        <v>91285.75</v>
      </c>
      <c r="U525" s="346">
        <v>91285.75</v>
      </c>
      <c r="V525" s="346">
        <v>91285.75</v>
      </c>
      <c r="W525" s="346">
        <v>91285.75</v>
      </c>
      <c r="X525" s="346">
        <v>91285.75</v>
      </c>
      <c r="Y525" s="346">
        <v>91285.75</v>
      </c>
      <c r="Z525" s="346">
        <v>91285.75</v>
      </c>
      <c r="AA525" s="346">
        <v>91285.75</v>
      </c>
      <c r="AB525" s="346">
        <v>91285.75</v>
      </c>
      <c r="AC525" s="346">
        <v>91285.75</v>
      </c>
      <c r="AD525" s="346">
        <v>91285.75</v>
      </c>
      <c r="AE525" s="346">
        <v>1095429</v>
      </c>
      <c r="AF525" s="346"/>
      <c r="AG525" s="346">
        <v>0</v>
      </c>
      <c r="AH525" s="346">
        <v>0</v>
      </c>
      <c r="AI525" s="346">
        <v>0</v>
      </c>
      <c r="AJ525" s="346">
        <v>0</v>
      </c>
      <c r="AK525" s="346">
        <v>0</v>
      </c>
      <c r="AL525" s="346">
        <v>0</v>
      </c>
      <c r="AM525" s="346">
        <v>0</v>
      </c>
      <c r="AN525" s="346">
        <v>0</v>
      </c>
      <c r="AO525" s="346">
        <v>0</v>
      </c>
      <c r="AP525" s="346">
        <v>0</v>
      </c>
      <c r="AQ525" s="346">
        <v>0</v>
      </c>
      <c r="AR525" s="346">
        <v>0</v>
      </c>
      <c r="AS525" s="346">
        <v>0</v>
      </c>
      <c r="AT525" s="346"/>
      <c r="AU525" s="346">
        <v>0</v>
      </c>
      <c r="AV525" s="346"/>
      <c r="AW525" s="346">
        <v>0</v>
      </c>
      <c r="AX525" s="346"/>
      <c r="AY525" s="346">
        <v>2190858</v>
      </c>
      <c r="AZ525" s="344"/>
      <c r="BA525" s="344" t="s">
        <v>1132</v>
      </c>
      <c r="BB525" s="347" t="s">
        <v>1525</v>
      </c>
      <c r="BC525" s="348" t="s">
        <v>1066</v>
      </c>
      <c r="WZJ525" s="358"/>
      <c r="WZK525" s="358"/>
      <c r="WZL525" s="376"/>
      <c r="WZM525" s="358"/>
      <c r="WZN525" s="359"/>
      <c r="WZO525" s="368"/>
      <c r="WZP525" s="359"/>
      <c r="WZQ525" s="381"/>
      <c r="WZR525" s="368"/>
      <c r="WZS525" s="359"/>
      <c r="WZT525" s="359"/>
      <c r="WZU525" s="359"/>
      <c r="XAT525" s="358"/>
      <c r="XAU525" s="358"/>
      <c r="XAV525" s="376"/>
      <c r="XAW525" s="358"/>
      <c r="XAX525" s="359"/>
      <c r="XAY525" s="368"/>
      <c r="XAZ525" s="359"/>
      <c r="XBA525" s="381"/>
      <c r="XBB525" s="359"/>
      <c r="XBC525" s="359"/>
      <c r="XCD525" s="358"/>
      <c r="XCE525" s="358"/>
      <c r="XCF525" s="376"/>
      <c r="XCG525" s="358"/>
      <c r="XCH525" s="359"/>
      <c r="XCI525" s="368"/>
      <c r="XCJ525" s="359"/>
      <c r="XCK525" s="381"/>
      <c r="XDN525" s="358"/>
      <c r="XDO525" s="358"/>
      <c r="XDP525" s="376"/>
      <c r="XDQ525" s="358"/>
      <c r="XDR525" s="359"/>
      <c r="XDS525" s="368"/>
      <c r="XDT525" s="359"/>
      <c r="XDU525" s="381"/>
    </row>
    <row r="526" spans="1:56 16234:16353" hidden="1" x14ac:dyDescent="0.25">
      <c r="A526" s="342">
        <v>807120250001</v>
      </c>
      <c r="B526" s="343" t="s">
        <v>1537</v>
      </c>
      <c r="C526" s="343" t="s">
        <v>695</v>
      </c>
      <c r="D526" s="343"/>
      <c r="E526" s="344">
        <v>91285.75</v>
      </c>
      <c r="F526" s="344">
        <v>91285.75</v>
      </c>
      <c r="G526" s="344">
        <v>91285.75</v>
      </c>
      <c r="H526" s="344">
        <v>91285.75</v>
      </c>
      <c r="I526" s="344">
        <v>91285.75</v>
      </c>
      <c r="J526" s="344">
        <v>91285.75</v>
      </c>
      <c r="K526" s="344">
        <v>91285.75</v>
      </c>
      <c r="L526" s="344">
        <v>91285.75</v>
      </c>
      <c r="M526" s="344">
        <v>91285.75</v>
      </c>
      <c r="N526" s="344">
        <v>91285.75</v>
      </c>
      <c r="O526" s="344">
        <v>91285.75</v>
      </c>
      <c r="P526" s="344">
        <v>91285.75</v>
      </c>
      <c r="Q526" s="345">
        <v>1095429</v>
      </c>
      <c r="R526" s="346"/>
      <c r="S526" s="346">
        <v>91285.75</v>
      </c>
      <c r="T526" s="346">
        <v>91285.75</v>
      </c>
      <c r="U526" s="346">
        <v>91285.75</v>
      </c>
      <c r="V526" s="346">
        <v>91285.75</v>
      </c>
      <c r="W526" s="346">
        <v>91285.75</v>
      </c>
      <c r="X526" s="346">
        <v>91285.75</v>
      </c>
      <c r="Y526" s="346">
        <v>91285.75</v>
      </c>
      <c r="Z526" s="346">
        <v>91285.75</v>
      </c>
      <c r="AA526" s="346">
        <v>91285.75</v>
      </c>
      <c r="AB526" s="346">
        <v>91285.75</v>
      </c>
      <c r="AC526" s="346">
        <v>91285.75</v>
      </c>
      <c r="AD526" s="346">
        <v>91285.75</v>
      </c>
      <c r="AE526" s="346">
        <v>1095429</v>
      </c>
      <c r="AF526" s="346"/>
      <c r="AG526" s="346">
        <v>0</v>
      </c>
      <c r="AH526" s="346">
        <v>0</v>
      </c>
      <c r="AI526" s="346">
        <v>0</v>
      </c>
      <c r="AJ526" s="346">
        <v>0</v>
      </c>
      <c r="AK526" s="346">
        <v>0</v>
      </c>
      <c r="AL526" s="346">
        <v>0</v>
      </c>
      <c r="AM526" s="346">
        <v>0</v>
      </c>
      <c r="AN526" s="346">
        <v>0</v>
      </c>
      <c r="AO526" s="346">
        <v>0</v>
      </c>
      <c r="AP526" s="346">
        <v>0</v>
      </c>
      <c r="AQ526" s="346">
        <v>0</v>
      </c>
      <c r="AR526" s="346">
        <v>0</v>
      </c>
      <c r="AS526" s="346">
        <v>0</v>
      </c>
      <c r="AT526" s="346"/>
      <c r="AU526" s="346">
        <v>0</v>
      </c>
      <c r="AV526" s="346"/>
      <c r="AW526" s="346">
        <v>0</v>
      </c>
      <c r="AX526" s="346"/>
      <c r="AY526" s="346">
        <v>2190858</v>
      </c>
      <c r="AZ526" s="344"/>
      <c r="BA526" s="344" t="s">
        <v>1159</v>
      </c>
      <c r="BB526" s="347" t="s">
        <v>1525</v>
      </c>
      <c r="BC526" s="348" t="s">
        <v>1066</v>
      </c>
      <c r="BD526" s="349"/>
    </row>
    <row r="527" spans="1:56 16234:16353" hidden="1" x14ac:dyDescent="0.25">
      <c r="A527" s="342">
        <v>807120250002</v>
      </c>
      <c r="B527" s="343" t="s">
        <v>1538</v>
      </c>
      <c r="C527" s="343" t="s">
        <v>1524</v>
      </c>
      <c r="D527" s="343"/>
      <c r="E527" s="344">
        <v>1271835.4319999998</v>
      </c>
      <c r="F527" s="344">
        <v>0</v>
      </c>
      <c r="G527" s="344">
        <v>0</v>
      </c>
      <c r="H527" s="344">
        <v>0</v>
      </c>
      <c r="I527" s="344">
        <v>0</v>
      </c>
      <c r="J527" s="344">
        <v>0</v>
      </c>
      <c r="K527" s="344">
        <v>0</v>
      </c>
      <c r="L527" s="344">
        <v>0</v>
      </c>
      <c r="M527" s="344">
        <v>456190.32060000004</v>
      </c>
      <c r="N527" s="344">
        <v>0</v>
      </c>
      <c r="O527" s="344">
        <v>0</v>
      </c>
      <c r="P527" s="344">
        <v>0</v>
      </c>
      <c r="Q527" s="345">
        <v>1728025.7525999998</v>
      </c>
      <c r="R527" s="346"/>
      <c r="S527" s="346">
        <v>1360863.91224</v>
      </c>
      <c r="T527" s="346">
        <v>0</v>
      </c>
      <c r="U527" s="346">
        <v>0</v>
      </c>
      <c r="V527" s="346">
        <v>0</v>
      </c>
      <c r="W527" s="346">
        <v>0</v>
      </c>
      <c r="X527" s="346">
        <v>0</v>
      </c>
      <c r="Y527" s="346">
        <v>0</v>
      </c>
      <c r="Z527" s="346">
        <v>0</v>
      </c>
      <c r="AA527" s="346">
        <v>488123.64304200007</v>
      </c>
      <c r="AB527" s="346">
        <v>0</v>
      </c>
      <c r="AC527" s="346">
        <v>0</v>
      </c>
      <c r="AD527" s="346">
        <v>0</v>
      </c>
      <c r="AE527" s="346">
        <v>1848987.555282</v>
      </c>
      <c r="AF527" s="346"/>
      <c r="AG527" s="346">
        <v>1456124.3860968</v>
      </c>
      <c r="AH527" s="346">
        <v>0</v>
      </c>
      <c r="AI527" s="346">
        <v>0</v>
      </c>
      <c r="AJ527" s="346">
        <v>0</v>
      </c>
      <c r="AK527" s="346">
        <v>0</v>
      </c>
      <c r="AL527" s="346">
        <v>0</v>
      </c>
      <c r="AM527" s="346">
        <v>0</v>
      </c>
      <c r="AN527" s="346">
        <v>0</v>
      </c>
      <c r="AO527" s="346">
        <v>522292.29805494013</v>
      </c>
      <c r="AP527" s="346">
        <v>0</v>
      </c>
      <c r="AQ527" s="346">
        <v>0</v>
      </c>
      <c r="AR527" s="346">
        <v>0</v>
      </c>
      <c r="AS527" s="346">
        <v>1978416.68415174</v>
      </c>
      <c r="AT527" s="346"/>
      <c r="AU527" s="346">
        <v>2116905.8520423621</v>
      </c>
      <c r="AV527" s="346"/>
      <c r="AW527" s="346">
        <v>2265089.2616853276</v>
      </c>
      <c r="AX527" s="346"/>
      <c r="AY527" s="346">
        <v>9937425.1057614293</v>
      </c>
      <c r="AZ527" s="344"/>
      <c r="BA527" s="344" t="s">
        <v>1159</v>
      </c>
      <c r="BB527" s="347" t="s">
        <v>1525</v>
      </c>
      <c r="BC527" s="348" t="s">
        <v>1066</v>
      </c>
      <c r="BD527" s="349"/>
    </row>
    <row r="528" spans="1:56 16234:16353" hidden="1" x14ac:dyDescent="0.25">
      <c r="A528" s="342">
        <v>807120250003</v>
      </c>
      <c r="B528" s="343" t="s">
        <v>1539</v>
      </c>
      <c r="C528" s="343" t="s">
        <v>1524</v>
      </c>
      <c r="D528" s="343"/>
      <c r="E528" s="344">
        <v>746572.2478704002</v>
      </c>
      <c r="F528" s="344">
        <v>1686657.42</v>
      </c>
      <c r="G528" s="344">
        <v>0</v>
      </c>
      <c r="H528" s="344">
        <v>0</v>
      </c>
      <c r="I528" s="344">
        <v>495810</v>
      </c>
      <c r="J528" s="344">
        <v>0</v>
      </c>
      <c r="K528" s="344">
        <v>0</v>
      </c>
      <c r="L528" s="344">
        <v>0</v>
      </c>
      <c r="M528" s="344">
        <v>0</v>
      </c>
      <c r="N528" s="344">
        <v>0</v>
      </c>
      <c r="O528" s="344">
        <v>0</v>
      </c>
      <c r="P528" s="344">
        <v>495810</v>
      </c>
      <c r="Q528" s="345">
        <v>3424849.6678704</v>
      </c>
      <c r="R528" s="346"/>
      <c r="S528" s="346">
        <v>798832.30522132828</v>
      </c>
      <c r="T528" s="346">
        <v>1804723.4394</v>
      </c>
      <c r="U528" s="346">
        <v>0</v>
      </c>
      <c r="V528" s="346">
        <v>0</v>
      </c>
      <c r="W528" s="346">
        <v>530516.70000000007</v>
      </c>
      <c r="X528" s="346">
        <v>0</v>
      </c>
      <c r="Y528" s="346">
        <v>0</v>
      </c>
      <c r="Z528" s="346">
        <v>0</v>
      </c>
      <c r="AA528" s="346">
        <v>0</v>
      </c>
      <c r="AB528" s="346">
        <v>0</v>
      </c>
      <c r="AC528" s="346">
        <v>0</v>
      </c>
      <c r="AD528" s="346">
        <v>530516.70000000007</v>
      </c>
      <c r="AE528" s="346">
        <v>3664589.1446213285</v>
      </c>
      <c r="AF528" s="346"/>
      <c r="AG528" s="346">
        <v>854750.56658682134</v>
      </c>
      <c r="AH528" s="346">
        <v>1931054.0801580001</v>
      </c>
      <c r="AI528" s="346">
        <v>0</v>
      </c>
      <c r="AJ528" s="346">
        <v>0</v>
      </c>
      <c r="AK528" s="346">
        <v>567652.86900000006</v>
      </c>
      <c r="AL528" s="346">
        <v>0</v>
      </c>
      <c r="AM528" s="346">
        <v>0</v>
      </c>
      <c r="AN528" s="346">
        <v>0</v>
      </c>
      <c r="AO528" s="346">
        <v>0</v>
      </c>
      <c r="AP528" s="346">
        <v>0</v>
      </c>
      <c r="AQ528" s="346">
        <v>0</v>
      </c>
      <c r="AR528" s="346">
        <v>567652.86900000006</v>
      </c>
      <c r="AS528" s="346">
        <v>3921110.3847448211</v>
      </c>
      <c r="AT528" s="346"/>
      <c r="AU528" s="346">
        <v>4195588.1116769584</v>
      </c>
      <c r="AV528" s="346"/>
      <c r="AW528" s="346">
        <v>4489279.2794943461</v>
      </c>
      <c r="AX528" s="346"/>
      <c r="AY528" s="346">
        <v>19695416.588407852</v>
      </c>
      <c r="AZ528" s="344"/>
      <c r="BA528" s="344" t="s">
        <v>1159</v>
      </c>
      <c r="BB528" s="347" t="s">
        <v>1525</v>
      </c>
      <c r="BC528" s="348" t="s">
        <v>1066</v>
      </c>
      <c r="BD528" s="349"/>
    </row>
    <row r="529" spans="1:56" hidden="1" x14ac:dyDescent="0.25">
      <c r="A529" s="342">
        <v>807120250004</v>
      </c>
      <c r="B529" s="343" t="s">
        <v>1540</v>
      </c>
      <c r="C529" s="343" t="s">
        <v>1524</v>
      </c>
      <c r="D529" s="343"/>
      <c r="E529" s="344">
        <v>331376.21999999997</v>
      </c>
      <c r="F529" s="344">
        <v>0</v>
      </c>
      <c r="G529" s="344">
        <v>331376.21999999997</v>
      </c>
      <c r="H529" s="344">
        <v>331376.21999999997</v>
      </c>
      <c r="I529" s="344">
        <v>331376.21999999997</v>
      </c>
      <c r="J529" s="344">
        <v>0</v>
      </c>
      <c r="K529" s="344">
        <v>0</v>
      </c>
      <c r="L529" s="344">
        <v>331376.21999999997</v>
      </c>
      <c r="M529" s="344">
        <v>0</v>
      </c>
      <c r="N529" s="344">
        <v>0</v>
      </c>
      <c r="O529" s="344">
        <v>0</v>
      </c>
      <c r="P529" s="344">
        <v>0</v>
      </c>
      <c r="Q529" s="345">
        <v>1656881.0999999999</v>
      </c>
      <c r="R529" s="346"/>
      <c r="S529" s="346">
        <v>354572.55540000001</v>
      </c>
      <c r="T529" s="346">
        <v>0</v>
      </c>
      <c r="U529" s="346">
        <v>354572.55540000001</v>
      </c>
      <c r="V529" s="346">
        <v>354572.55540000001</v>
      </c>
      <c r="W529" s="346">
        <v>354572.55540000001</v>
      </c>
      <c r="X529" s="346">
        <v>0</v>
      </c>
      <c r="Y529" s="346">
        <v>0</v>
      </c>
      <c r="Z529" s="346">
        <v>354572.55540000001</v>
      </c>
      <c r="AA529" s="346">
        <v>0</v>
      </c>
      <c r="AB529" s="346">
        <v>0</v>
      </c>
      <c r="AC529" s="346">
        <v>0</v>
      </c>
      <c r="AD529" s="346">
        <v>0</v>
      </c>
      <c r="AE529" s="346">
        <v>1772862.777</v>
      </c>
      <c r="AF529" s="346"/>
      <c r="AG529" s="346">
        <v>379392.63427800004</v>
      </c>
      <c r="AH529" s="346">
        <v>0</v>
      </c>
      <c r="AI529" s="346">
        <v>379392.63427800004</v>
      </c>
      <c r="AJ529" s="346">
        <v>379392.63427800004</v>
      </c>
      <c r="AK529" s="346">
        <v>379392.63427800004</v>
      </c>
      <c r="AL529" s="346">
        <v>0</v>
      </c>
      <c r="AM529" s="346">
        <v>0</v>
      </c>
      <c r="AN529" s="346">
        <v>379392.63427800004</v>
      </c>
      <c r="AO529" s="346">
        <v>0</v>
      </c>
      <c r="AP529" s="346">
        <v>0</v>
      </c>
      <c r="AQ529" s="346">
        <v>0</v>
      </c>
      <c r="AR529" s="346">
        <v>0</v>
      </c>
      <c r="AS529" s="346">
        <v>1896963.1713900003</v>
      </c>
      <c r="AT529" s="346"/>
      <c r="AU529" s="346">
        <v>2029750.5933873004</v>
      </c>
      <c r="AV529" s="346"/>
      <c r="AW529" s="346">
        <v>2171833.1349244113</v>
      </c>
      <c r="AX529" s="346"/>
      <c r="AY529" s="346">
        <v>9528290.7767017111</v>
      </c>
      <c r="AZ529" s="344"/>
      <c r="BA529" s="344" t="s">
        <v>1159</v>
      </c>
      <c r="BB529" s="347" t="s">
        <v>1525</v>
      </c>
      <c r="BC529" s="348" t="s">
        <v>1066</v>
      </c>
      <c r="BD529" s="349"/>
    </row>
    <row r="530" spans="1:56" hidden="1" x14ac:dyDescent="0.25">
      <c r="A530" s="342">
        <v>807120250005</v>
      </c>
      <c r="B530" s="343" t="s">
        <v>1541</v>
      </c>
      <c r="C530" s="343" t="s">
        <v>1524</v>
      </c>
      <c r="D530" s="343"/>
      <c r="E530" s="344">
        <v>410550</v>
      </c>
      <c r="F530" s="344">
        <v>410550</v>
      </c>
      <c r="G530" s="344">
        <v>0</v>
      </c>
      <c r="H530" s="344">
        <v>0</v>
      </c>
      <c r="I530" s="344">
        <v>0</v>
      </c>
      <c r="J530" s="344">
        <v>0</v>
      </c>
      <c r="K530" s="344">
        <v>0</v>
      </c>
      <c r="L530" s="344">
        <v>0</v>
      </c>
      <c r="M530" s="344">
        <v>0</v>
      </c>
      <c r="N530" s="344">
        <v>0</v>
      </c>
      <c r="O530" s="344">
        <v>0</v>
      </c>
      <c r="P530" s="344">
        <v>0</v>
      </c>
      <c r="Q530" s="345">
        <v>821100</v>
      </c>
      <c r="R530" s="346"/>
      <c r="S530" s="346">
        <v>439288.5</v>
      </c>
      <c r="T530" s="346">
        <v>439288.5</v>
      </c>
      <c r="U530" s="346">
        <v>0</v>
      </c>
      <c r="V530" s="346">
        <v>0</v>
      </c>
      <c r="W530" s="346">
        <v>0</v>
      </c>
      <c r="X530" s="346">
        <v>0</v>
      </c>
      <c r="Y530" s="346">
        <v>0</v>
      </c>
      <c r="Z530" s="346">
        <v>0</v>
      </c>
      <c r="AA530" s="346">
        <v>0</v>
      </c>
      <c r="AB530" s="346">
        <v>0</v>
      </c>
      <c r="AC530" s="346">
        <v>0</v>
      </c>
      <c r="AD530" s="346">
        <v>0</v>
      </c>
      <c r="AE530" s="346">
        <v>878577</v>
      </c>
      <c r="AF530" s="346"/>
      <c r="AG530" s="346">
        <v>470038.69500000001</v>
      </c>
      <c r="AH530" s="346">
        <v>470038.69500000001</v>
      </c>
      <c r="AI530" s="346">
        <v>0</v>
      </c>
      <c r="AJ530" s="346">
        <v>0</v>
      </c>
      <c r="AK530" s="346">
        <v>0</v>
      </c>
      <c r="AL530" s="346">
        <v>0</v>
      </c>
      <c r="AM530" s="346">
        <v>0</v>
      </c>
      <c r="AN530" s="346">
        <v>0</v>
      </c>
      <c r="AO530" s="346">
        <v>0</v>
      </c>
      <c r="AP530" s="346">
        <v>0</v>
      </c>
      <c r="AQ530" s="346">
        <v>0</v>
      </c>
      <c r="AR530" s="346">
        <v>0</v>
      </c>
      <c r="AS530" s="346">
        <v>940077.39</v>
      </c>
      <c r="AT530" s="346"/>
      <c r="AU530" s="346">
        <v>1005882.8073000001</v>
      </c>
      <c r="AV530" s="346"/>
      <c r="AW530" s="346">
        <v>1076294.6038110002</v>
      </c>
      <c r="AX530" s="346"/>
      <c r="AY530" s="346">
        <v>4721931.8011110006</v>
      </c>
      <c r="AZ530" s="344"/>
      <c r="BA530" s="344" t="s">
        <v>1159</v>
      </c>
      <c r="BB530" s="347" t="s">
        <v>1525</v>
      </c>
      <c r="BC530" s="348" t="s">
        <v>1066</v>
      </c>
      <c r="BD530" s="349"/>
    </row>
    <row r="531" spans="1:56" ht="15.75" hidden="1" thickBot="1" x14ac:dyDescent="0.3">
      <c r="A531" s="342"/>
      <c r="B531" s="343"/>
      <c r="C531" s="343"/>
      <c r="D531" s="343"/>
      <c r="E531" s="344"/>
      <c r="F531" s="344"/>
      <c r="G531" s="344"/>
      <c r="H531" s="344"/>
      <c r="I531" s="344"/>
      <c r="J531" s="344"/>
      <c r="K531" s="344"/>
      <c r="L531" s="344"/>
      <c r="M531" s="344"/>
      <c r="N531" s="344">
        <v>0</v>
      </c>
      <c r="O531" s="344"/>
      <c r="P531" s="344"/>
      <c r="Q531" s="382">
        <f>SUM(Q2:Q530)</f>
        <v>1378246789.5628428</v>
      </c>
      <c r="R531" s="383"/>
      <c r="S531" s="383"/>
      <c r="T531" s="383"/>
      <c r="U531" s="383"/>
      <c r="V531" s="383"/>
      <c r="W531" s="383"/>
      <c r="X531" s="383"/>
      <c r="Y531" s="383"/>
      <c r="Z531" s="383"/>
      <c r="AA531" s="383"/>
      <c r="AB531" s="383">
        <v>0</v>
      </c>
      <c r="AC531" s="383"/>
      <c r="AD531" s="383"/>
      <c r="AE531" s="382">
        <f>SUM(AE2:AE530)</f>
        <v>2228631294.5808272</v>
      </c>
      <c r="AF531" s="383"/>
      <c r="AG531" s="383"/>
      <c r="AH531" s="383"/>
      <c r="AI531" s="383"/>
      <c r="AJ531" s="383"/>
      <c r="AK531" s="383"/>
      <c r="AL531" s="383"/>
      <c r="AM531" s="383"/>
      <c r="AN531" s="383"/>
      <c r="AO531" s="383"/>
      <c r="AP531" s="383">
        <v>0</v>
      </c>
      <c r="AQ531" s="383"/>
      <c r="AR531" s="383"/>
      <c r="AS531" s="382">
        <f>SUM(AS2:AS530)</f>
        <v>1397403595.2970099</v>
      </c>
      <c r="AT531" s="383"/>
      <c r="AU531" s="382">
        <f>SUM(AU2:AU530)</f>
        <v>1108079108.5303555</v>
      </c>
      <c r="AV531" s="383"/>
      <c r="AW531" s="382">
        <f>SUM(AW2:AW530)</f>
        <v>917189332.50400877</v>
      </c>
      <c r="AX531" s="383"/>
      <c r="AY531" s="382">
        <f>SUM(AY2:AY530)</f>
        <v>7029550120.4750347</v>
      </c>
      <c r="AZ531" s="344"/>
      <c r="BA531" s="344"/>
      <c r="BB531" s="347"/>
      <c r="BC531" s="348"/>
    </row>
    <row r="532" spans="1:56" hidden="1" x14ac:dyDescent="0.25">
      <c r="A532" s="342"/>
      <c r="B532" s="343"/>
      <c r="C532" s="343"/>
      <c r="D532" s="343"/>
      <c r="E532" s="344"/>
      <c r="F532" s="344"/>
      <c r="G532" s="344"/>
      <c r="H532" s="344"/>
      <c r="I532" s="344"/>
      <c r="J532" s="344"/>
      <c r="K532" s="344"/>
      <c r="L532" s="344"/>
      <c r="M532" s="344"/>
      <c r="N532" s="344">
        <v>0</v>
      </c>
      <c r="O532" s="344"/>
      <c r="P532" s="344"/>
      <c r="Q532" s="360"/>
      <c r="R532" s="361"/>
      <c r="S532" s="361"/>
      <c r="T532" s="361"/>
      <c r="U532" s="361"/>
      <c r="V532" s="361"/>
      <c r="W532" s="361"/>
      <c r="X532" s="361"/>
      <c r="Y532" s="361"/>
      <c r="Z532" s="361"/>
      <c r="AA532" s="361"/>
      <c r="AB532" s="361">
        <v>0</v>
      </c>
      <c r="AC532" s="361"/>
      <c r="AD532" s="361"/>
      <c r="AE532" s="361"/>
      <c r="AF532" s="361"/>
      <c r="AG532" s="361"/>
      <c r="AH532" s="361"/>
      <c r="AI532" s="361"/>
      <c r="AJ532" s="361"/>
      <c r="AK532" s="361"/>
      <c r="AL532" s="361"/>
      <c r="AM532" s="361"/>
      <c r="AN532" s="361"/>
      <c r="AO532" s="361"/>
      <c r="AP532" s="361">
        <v>0</v>
      </c>
      <c r="AQ532" s="361"/>
      <c r="AR532" s="361"/>
      <c r="AS532" s="361"/>
      <c r="AT532" s="361"/>
      <c r="AU532" s="361"/>
      <c r="AV532" s="361"/>
      <c r="AW532" s="361"/>
      <c r="AX532" s="361"/>
      <c r="AY532" s="361"/>
      <c r="AZ532" s="344"/>
      <c r="BA532" s="344"/>
      <c r="BB532" s="347"/>
      <c r="BC532" s="348"/>
    </row>
    <row r="533" spans="1:56" hidden="1" x14ac:dyDescent="0.25">
      <c r="A533" s="342"/>
      <c r="B533" s="343"/>
      <c r="C533" s="343"/>
      <c r="D533" s="343"/>
      <c r="E533" s="344"/>
      <c r="F533" s="344"/>
      <c r="G533" s="344"/>
      <c r="H533" s="344"/>
      <c r="I533" s="344"/>
      <c r="J533" s="344"/>
      <c r="K533" s="344"/>
      <c r="L533" s="344"/>
      <c r="M533" s="344"/>
      <c r="N533" s="344">
        <v>0</v>
      </c>
      <c r="O533" s="344"/>
      <c r="P533" s="344"/>
      <c r="Q533" s="345"/>
      <c r="R533" s="346"/>
      <c r="S533" s="346"/>
      <c r="T533" s="346"/>
      <c r="U533" s="346"/>
      <c r="V533" s="346"/>
      <c r="W533" s="346"/>
      <c r="X533" s="346"/>
      <c r="Y533" s="346"/>
      <c r="Z533" s="346"/>
      <c r="AA533" s="346"/>
      <c r="AB533" s="346">
        <v>0</v>
      </c>
      <c r="AC533" s="346"/>
      <c r="AD533" s="346"/>
      <c r="AE533" s="346"/>
      <c r="AF533" s="346"/>
      <c r="AG533" s="346"/>
      <c r="AH533" s="346"/>
      <c r="AI533" s="346"/>
      <c r="AJ533" s="346"/>
      <c r="AK533" s="346"/>
      <c r="AL533" s="346"/>
      <c r="AM533" s="346"/>
      <c r="AN533" s="346"/>
      <c r="AO533" s="346"/>
      <c r="AP533" s="346">
        <v>0</v>
      </c>
      <c r="AQ533" s="346"/>
      <c r="AR533" s="346"/>
      <c r="AS533" s="346"/>
      <c r="AT533" s="346"/>
      <c r="AU533" s="346"/>
      <c r="AV533" s="346"/>
      <c r="AW533" s="346"/>
      <c r="AX533" s="346"/>
      <c r="AY533" s="346"/>
      <c r="AZ533" s="344"/>
      <c r="BA533" s="344"/>
      <c r="BB533" s="347"/>
      <c r="BC533" s="348"/>
    </row>
    <row r="534" spans="1:56" hidden="1" x14ac:dyDescent="0.25">
      <c r="A534" s="342"/>
      <c r="B534" s="343"/>
      <c r="C534" s="343"/>
      <c r="D534" s="343"/>
      <c r="E534" s="344"/>
      <c r="F534" s="344"/>
      <c r="G534" s="344"/>
      <c r="H534" s="344"/>
      <c r="I534" s="344"/>
      <c r="J534" s="344"/>
      <c r="K534" s="344"/>
      <c r="L534" s="344"/>
      <c r="M534" s="344"/>
      <c r="N534" s="344">
        <v>0</v>
      </c>
      <c r="O534" s="344"/>
      <c r="P534" s="344"/>
      <c r="Q534" s="345"/>
      <c r="R534" s="346"/>
      <c r="S534" s="346"/>
      <c r="T534" s="346"/>
      <c r="U534" s="346"/>
      <c r="V534" s="346"/>
      <c r="W534" s="346"/>
      <c r="X534" s="346"/>
      <c r="Y534" s="346"/>
      <c r="Z534" s="346"/>
      <c r="AA534" s="346"/>
      <c r="AB534" s="346">
        <v>0</v>
      </c>
      <c r="AC534" s="346"/>
      <c r="AD534" s="346"/>
      <c r="AE534" s="346"/>
      <c r="AF534" s="346"/>
      <c r="AG534" s="346"/>
      <c r="AH534" s="346"/>
      <c r="AI534" s="346"/>
      <c r="AJ534" s="346"/>
      <c r="AK534" s="346"/>
      <c r="AL534" s="346"/>
      <c r="AM534" s="346"/>
      <c r="AN534" s="346"/>
      <c r="AO534" s="346"/>
      <c r="AP534" s="346">
        <v>0</v>
      </c>
      <c r="AQ534" s="346"/>
      <c r="AR534" s="346"/>
      <c r="AS534" s="346"/>
      <c r="AT534" s="346"/>
      <c r="AU534" s="346"/>
      <c r="AV534" s="346"/>
      <c r="AW534" s="346"/>
      <c r="AX534" s="346"/>
      <c r="AY534" s="346"/>
      <c r="AZ534" s="344"/>
      <c r="BA534" s="344"/>
      <c r="BB534" s="347"/>
      <c r="BC534" s="348"/>
    </row>
  </sheetData>
  <autoFilter ref="A1:BC534" xr:uid="{00000000-0009-0000-0000-000000000000}">
    <filterColumn colId="2">
      <filters>
        <filter val="X Petersen"/>
      </filters>
    </filterColumn>
  </autoFilter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D9D89-F1E2-42F8-8B1D-7EF1735F2576}">
  <dimension ref="A1:XBY30"/>
  <sheetViews>
    <sheetView zoomScaleNormal="100" workbookViewId="0">
      <pane ySplit="1" topLeftCell="A2" activePane="bottomLeft" state="frozen"/>
      <selection pane="bottomLeft" activeCell="G19" sqref="G19"/>
    </sheetView>
  </sheetViews>
  <sheetFormatPr defaultColWidth="8.7109375" defaultRowHeight="15" x14ac:dyDescent="0.25"/>
  <cols>
    <col min="1" max="1" width="16.140625" style="441" bestFit="1" customWidth="1"/>
    <col min="2" max="2" width="62.85546875" bestFit="1" customWidth="1"/>
    <col min="4" max="4" width="16" customWidth="1"/>
    <col min="5" max="5" width="18.85546875" style="384" customWidth="1"/>
    <col min="6" max="7" width="17.7109375" style="384" bestFit="1" customWidth="1"/>
    <col min="8" max="8" width="16.28515625" style="384" bestFit="1" customWidth="1"/>
    <col min="9" max="9" width="17.85546875" style="384" bestFit="1" customWidth="1"/>
    <col min="10" max="10" width="16.28515625" style="384" bestFit="1" customWidth="1"/>
    <col min="11" max="11" width="17.85546875" style="384" bestFit="1" customWidth="1"/>
    <col min="12" max="12" width="17.85546875" style="384" customWidth="1"/>
    <col min="13" max="13" width="16.5703125" customWidth="1"/>
    <col min="14" max="14" width="27.5703125" bestFit="1" customWidth="1"/>
  </cols>
  <sheetData>
    <row r="1" spans="1:15 16256:16301" ht="15.75" x14ac:dyDescent="0.25">
      <c r="A1" s="438" t="s">
        <v>689</v>
      </c>
      <c r="B1" s="335" t="s">
        <v>690</v>
      </c>
      <c r="C1" s="336" t="s">
        <v>1646</v>
      </c>
      <c r="D1" s="336" t="s">
        <v>1004</v>
      </c>
      <c r="E1" s="337" t="s">
        <v>1647</v>
      </c>
      <c r="F1" s="337" t="s">
        <v>999</v>
      </c>
      <c r="G1" s="337" t="s">
        <v>1000</v>
      </c>
      <c r="H1" s="337" t="s">
        <v>1001</v>
      </c>
      <c r="I1" s="339" t="s">
        <v>1002</v>
      </c>
      <c r="J1" s="339" t="s">
        <v>1648</v>
      </c>
      <c r="K1" s="337" t="s">
        <v>64</v>
      </c>
      <c r="L1" s="337" t="s">
        <v>1649</v>
      </c>
      <c r="M1" s="335" t="s">
        <v>691</v>
      </c>
      <c r="N1" s="341" t="s">
        <v>1005</v>
      </c>
    </row>
    <row r="2" spans="1:15 16256:16301" x14ac:dyDescent="0.25">
      <c r="A2" s="342">
        <v>805100028221</v>
      </c>
      <c r="B2" s="342" t="s">
        <v>1071</v>
      </c>
      <c r="C2" s="342" t="s">
        <v>1065</v>
      </c>
      <c r="D2" s="342" t="s">
        <v>1009</v>
      </c>
      <c r="E2" s="439">
        <v>27830951</v>
      </c>
      <c r="F2" s="345">
        <v>4174643</v>
      </c>
      <c r="G2" s="345">
        <v>23656309</v>
      </c>
      <c r="H2" s="345">
        <v>0</v>
      </c>
      <c r="I2" s="439">
        <v>0</v>
      </c>
      <c r="J2" s="439">
        <v>0</v>
      </c>
      <c r="K2" s="346">
        <v>27830952</v>
      </c>
      <c r="L2" s="346" t="s">
        <v>1650</v>
      </c>
      <c r="M2" s="342" t="s">
        <v>1017</v>
      </c>
      <c r="N2" t="s">
        <v>1068</v>
      </c>
      <c r="XAF2" s="342"/>
      <c r="XAG2" s="343"/>
      <c r="XAH2" s="440"/>
      <c r="XAI2" s="343"/>
      <c r="XAJ2" s="353"/>
      <c r="XAK2" s="344"/>
      <c r="XAL2" s="344"/>
      <c r="XAM2" s="344"/>
      <c r="XBT2" s="342"/>
      <c r="XBU2" s="343"/>
      <c r="XBV2" s="440"/>
      <c r="XBW2" s="343"/>
      <c r="XBX2" s="357"/>
      <c r="XBY2" s="348"/>
    </row>
    <row r="3" spans="1:15 16256:16301" x14ac:dyDescent="0.25">
      <c r="A3" s="342">
        <v>805120192101</v>
      </c>
      <c r="B3" s="342" t="s">
        <v>1651</v>
      </c>
      <c r="C3" s="342" t="s">
        <v>1065</v>
      </c>
      <c r="D3" s="342" t="s">
        <v>1009</v>
      </c>
      <c r="E3" s="439">
        <v>175124769</v>
      </c>
      <c r="F3" s="345">
        <v>16838920</v>
      </c>
      <c r="G3" s="345">
        <v>87562384</v>
      </c>
      <c r="H3" s="345">
        <v>70723465</v>
      </c>
      <c r="I3" s="439">
        <v>0</v>
      </c>
      <c r="J3" s="439">
        <v>0</v>
      </c>
      <c r="K3" s="346">
        <v>175124769</v>
      </c>
      <c r="L3" s="346" t="s">
        <v>303</v>
      </c>
      <c r="M3" s="342" t="s">
        <v>1017</v>
      </c>
      <c r="N3" t="s">
        <v>1068</v>
      </c>
      <c r="XAF3" s="342"/>
      <c r="XAG3" s="343"/>
      <c r="XAH3" s="440"/>
      <c r="XAI3" s="343"/>
      <c r="XAJ3" s="353"/>
      <c r="XAK3" s="344"/>
      <c r="XAL3" s="344"/>
      <c r="XAM3" s="344"/>
      <c r="XBT3" s="342"/>
      <c r="XBU3" s="343"/>
      <c r="XBV3" s="440"/>
      <c r="XBW3" s="343"/>
      <c r="XBX3" s="357"/>
      <c r="XBY3" s="348"/>
    </row>
    <row r="4" spans="1:15 16256:16301" x14ac:dyDescent="0.25">
      <c r="A4" s="342">
        <v>805120192102</v>
      </c>
      <c r="B4" s="342" t="s">
        <v>1073</v>
      </c>
      <c r="C4" s="342" t="s">
        <v>1065</v>
      </c>
      <c r="D4" s="342" t="s">
        <v>1009</v>
      </c>
      <c r="E4" s="439">
        <v>57373440</v>
      </c>
      <c r="F4" s="345">
        <v>8437270</v>
      </c>
      <c r="G4" s="345">
        <v>48936170</v>
      </c>
      <c r="H4" s="345">
        <v>0</v>
      </c>
      <c r="I4" s="439">
        <v>0</v>
      </c>
      <c r="J4" s="439">
        <v>0</v>
      </c>
      <c r="K4" s="346">
        <v>57373440</v>
      </c>
      <c r="L4" s="346" t="s">
        <v>303</v>
      </c>
      <c r="M4" s="342" t="s">
        <v>1017</v>
      </c>
      <c r="N4" t="s">
        <v>1068</v>
      </c>
      <c r="XAF4" s="342"/>
      <c r="XAG4" s="343"/>
      <c r="XAH4" s="440"/>
      <c r="XAI4" s="343"/>
      <c r="XAJ4" s="353"/>
      <c r="XAK4" s="344"/>
      <c r="XAL4" s="344"/>
      <c r="XAM4" s="344"/>
      <c r="XBT4" s="342"/>
      <c r="XBU4" s="343"/>
      <c r="XBV4" s="440"/>
      <c r="XBW4" s="343"/>
      <c r="XBX4" s="357"/>
      <c r="XBY4" s="348"/>
    </row>
    <row r="5" spans="1:15 16256:16301" x14ac:dyDescent="0.25">
      <c r="A5" s="342">
        <v>805120252102</v>
      </c>
      <c r="B5" s="342" t="s">
        <v>1652</v>
      </c>
      <c r="C5" s="342" t="s">
        <v>1653</v>
      </c>
      <c r="D5" s="342" t="s">
        <v>1009</v>
      </c>
      <c r="E5" s="439">
        <v>2059953</v>
      </c>
      <c r="F5" s="345">
        <v>0</v>
      </c>
      <c r="G5" s="345">
        <v>2059953</v>
      </c>
      <c r="H5" s="345">
        <v>0</v>
      </c>
      <c r="I5" s="439">
        <v>0</v>
      </c>
      <c r="J5" s="439">
        <v>0</v>
      </c>
      <c r="K5" s="346">
        <v>2059953</v>
      </c>
      <c r="L5" s="346" t="s">
        <v>303</v>
      </c>
      <c r="M5" s="342" t="s">
        <v>1017</v>
      </c>
      <c r="N5" t="s">
        <v>1068</v>
      </c>
      <c r="XAF5" s="342"/>
      <c r="XAG5" s="343"/>
      <c r="XAH5" s="440"/>
      <c r="XAI5" s="343"/>
      <c r="XAJ5" s="353"/>
      <c r="XAK5" s="344"/>
      <c r="XAL5" s="344"/>
      <c r="XAM5" s="344"/>
      <c r="XBT5" s="342"/>
      <c r="XBU5" s="343"/>
      <c r="XBV5" s="440"/>
      <c r="XBW5" s="343"/>
      <c r="XBX5" s="357"/>
      <c r="XBY5" s="348"/>
    </row>
    <row r="6" spans="1:15 16256:16301" x14ac:dyDescent="0.25">
      <c r="A6" s="342">
        <v>805120252103</v>
      </c>
      <c r="B6" s="342" t="s">
        <v>1654</v>
      </c>
      <c r="C6" s="342" t="s">
        <v>1065</v>
      </c>
      <c r="D6" s="342" t="s">
        <v>1009</v>
      </c>
      <c r="E6" s="439">
        <v>8884948</v>
      </c>
      <c r="F6" s="345">
        <v>8534948</v>
      </c>
      <c r="G6" s="345">
        <v>0</v>
      </c>
      <c r="H6" s="345">
        <v>0</v>
      </c>
      <c r="I6" s="439">
        <v>0</v>
      </c>
      <c r="J6" s="439">
        <v>0</v>
      </c>
      <c r="K6" s="346">
        <v>8534948</v>
      </c>
      <c r="L6" s="346" t="s">
        <v>1650</v>
      </c>
      <c r="M6" s="342" t="s">
        <v>1017</v>
      </c>
      <c r="N6" t="s">
        <v>1068</v>
      </c>
      <c r="XAF6" s="342"/>
      <c r="XAG6" s="343"/>
      <c r="XAH6" s="440"/>
      <c r="XAI6" s="343"/>
      <c r="XAJ6" s="353"/>
      <c r="XAK6" s="344"/>
      <c r="XAL6" s="344"/>
      <c r="XAM6" s="344"/>
      <c r="XBT6" s="342"/>
      <c r="XBU6" s="343"/>
      <c r="XBV6" s="440"/>
      <c r="XBW6" s="343"/>
      <c r="XBX6" s="357"/>
      <c r="XBY6" s="348"/>
    </row>
    <row r="7" spans="1:15 16256:16301" x14ac:dyDescent="0.25">
      <c r="A7" s="342">
        <v>805120252106</v>
      </c>
      <c r="B7" s="342" t="s">
        <v>1655</v>
      </c>
      <c r="C7" s="342" t="s">
        <v>1653</v>
      </c>
      <c r="D7" s="342" t="s">
        <v>1009</v>
      </c>
      <c r="E7" s="439">
        <v>8014722.9959999993</v>
      </c>
      <c r="F7" s="345">
        <v>3999999.9960000003</v>
      </c>
      <c r="G7" s="346">
        <v>0</v>
      </c>
      <c r="H7" s="346">
        <v>0</v>
      </c>
      <c r="I7" s="439">
        <v>0</v>
      </c>
      <c r="J7" s="439">
        <v>0</v>
      </c>
      <c r="K7" s="346">
        <v>3999999.9960000003</v>
      </c>
      <c r="L7" s="346" t="s">
        <v>1650</v>
      </c>
      <c r="M7" s="342" t="s">
        <v>1036</v>
      </c>
      <c r="N7" s="348" t="s">
        <v>1010</v>
      </c>
      <c r="O7" s="384" t="e">
        <v>#N/A</v>
      </c>
    </row>
    <row r="8" spans="1:15 16256:16301" x14ac:dyDescent="0.25">
      <c r="A8" s="342">
        <v>805220242102</v>
      </c>
      <c r="B8" s="342" t="s">
        <v>1656</v>
      </c>
      <c r="C8" s="342" t="s">
        <v>1132</v>
      </c>
      <c r="D8" s="342" t="s">
        <v>1009</v>
      </c>
      <c r="E8" s="439">
        <v>12607371</v>
      </c>
      <c r="F8" s="345">
        <v>0</v>
      </c>
      <c r="G8" s="345">
        <v>0</v>
      </c>
      <c r="H8" s="345">
        <v>12607371</v>
      </c>
      <c r="I8" s="439">
        <v>0</v>
      </c>
      <c r="J8" s="439">
        <v>0</v>
      </c>
      <c r="K8" s="346">
        <v>12607371</v>
      </c>
      <c r="L8" s="346" t="s">
        <v>303</v>
      </c>
      <c r="M8" s="342" t="s">
        <v>1017</v>
      </c>
      <c r="N8" t="s">
        <v>1068</v>
      </c>
      <c r="XAF8" s="342"/>
      <c r="XAG8" s="343"/>
      <c r="XAH8" s="440"/>
      <c r="XAI8" s="343"/>
      <c r="XAJ8" s="353"/>
      <c r="XAK8" s="344"/>
      <c r="XAL8" s="344"/>
      <c r="XAM8" s="344"/>
      <c r="XBT8" s="342"/>
      <c r="XBU8" s="343"/>
      <c r="XBV8" s="440"/>
      <c r="XBW8" s="343"/>
      <c r="XBX8" s="357"/>
      <c r="XBY8" s="348"/>
    </row>
    <row r="9" spans="1:15 16256:16301" x14ac:dyDescent="0.25">
      <c r="A9" s="342">
        <v>805220252102</v>
      </c>
      <c r="B9" s="342" t="s">
        <v>1657</v>
      </c>
      <c r="C9" s="342" t="s">
        <v>1132</v>
      </c>
      <c r="D9" s="342" t="s">
        <v>1009</v>
      </c>
      <c r="E9" s="439">
        <v>157983554</v>
      </c>
      <c r="F9" s="345">
        <v>0</v>
      </c>
      <c r="G9" s="345">
        <v>0</v>
      </c>
      <c r="H9" s="345">
        <v>0</v>
      </c>
      <c r="I9" s="439">
        <v>157983554</v>
      </c>
      <c r="J9" s="439">
        <v>0</v>
      </c>
      <c r="K9" s="346">
        <v>157983554</v>
      </c>
      <c r="L9" s="346" t="s">
        <v>303</v>
      </c>
      <c r="M9" s="342" t="s">
        <v>1017</v>
      </c>
      <c r="N9" s="348" t="s">
        <v>1068</v>
      </c>
    </row>
    <row r="10" spans="1:15 16256:16301" x14ac:dyDescent="0.25">
      <c r="A10" s="342">
        <v>805220252104</v>
      </c>
      <c r="B10" s="342" t="s">
        <v>1658</v>
      </c>
      <c r="C10" s="342" t="s">
        <v>1132</v>
      </c>
      <c r="D10" s="342" t="s">
        <v>1009</v>
      </c>
      <c r="E10" s="439">
        <v>1998796</v>
      </c>
      <c r="F10" s="345">
        <v>1998796</v>
      </c>
      <c r="G10" s="345">
        <v>0</v>
      </c>
      <c r="H10" s="345">
        <v>0</v>
      </c>
      <c r="I10" s="439">
        <v>0</v>
      </c>
      <c r="J10" s="439">
        <v>0</v>
      </c>
      <c r="K10" s="346">
        <v>1998796</v>
      </c>
      <c r="L10" s="346" t="s">
        <v>1650</v>
      </c>
      <c r="M10" s="342" t="s">
        <v>734</v>
      </c>
      <c r="N10" s="348" t="s">
        <v>1068</v>
      </c>
    </row>
    <row r="11" spans="1:15 16256:16301" x14ac:dyDescent="0.25">
      <c r="A11" s="342">
        <v>805220262101</v>
      </c>
      <c r="B11" s="342" t="s">
        <v>1659</v>
      </c>
      <c r="C11" s="342" t="s">
        <v>1132</v>
      </c>
      <c r="D11" s="342" t="s">
        <v>1009</v>
      </c>
      <c r="E11" s="439">
        <v>14700000</v>
      </c>
      <c r="F11" s="345">
        <v>7350000</v>
      </c>
      <c r="G11" s="345">
        <v>7350000</v>
      </c>
      <c r="H11" s="345">
        <v>0</v>
      </c>
      <c r="I11" s="439">
        <v>0</v>
      </c>
      <c r="J11" s="439">
        <v>0</v>
      </c>
      <c r="K11" s="346">
        <v>14700000</v>
      </c>
      <c r="L11" s="346" t="s">
        <v>693</v>
      </c>
      <c r="M11" s="342" t="s">
        <v>734</v>
      </c>
      <c r="N11" s="348" t="s">
        <v>1068</v>
      </c>
    </row>
    <row r="12" spans="1:15 16256:16301" x14ac:dyDescent="0.25">
      <c r="A12" s="342">
        <v>807120192101</v>
      </c>
      <c r="B12" s="342" t="s">
        <v>1660</v>
      </c>
      <c r="C12" s="342" t="s">
        <v>1159</v>
      </c>
      <c r="D12" s="342" t="s">
        <v>1009</v>
      </c>
      <c r="E12" s="439">
        <v>21818654</v>
      </c>
      <c r="F12" s="345">
        <v>0</v>
      </c>
      <c r="G12" s="345">
        <v>0</v>
      </c>
      <c r="H12" s="345">
        <v>2727330</v>
      </c>
      <c r="I12" s="439">
        <v>19091322</v>
      </c>
      <c r="J12" s="439">
        <v>0</v>
      </c>
      <c r="K12" s="346">
        <v>21818652</v>
      </c>
      <c r="L12" s="346" t="s">
        <v>303</v>
      </c>
      <c r="M12" s="342" t="s">
        <v>1017</v>
      </c>
      <c r="N12" s="348" t="s">
        <v>1068</v>
      </c>
    </row>
    <row r="13" spans="1:15 16256:16301" x14ac:dyDescent="0.25">
      <c r="A13" s="342">
        <v>807120192102</v>
      </c>
      <c r="B13" s="342" t="s">
        <v>1661</v>
      </c>
      <c r="C13" s="342" t="s">
        <v>1159</v>
      </c>
      <c r="D13" s="342" t="s">
        <v>1009</v>
      </c>
      <c r="E13" s="439">
        <v>22264761</v>
      </c>
      <c r="F13" s="345">
        <v>0</v>
      </c>
      <c r="G13" s="345">
        <v>0</v>
      </c>
      <c r="H13" s="345">
        <v>0</v>
      </c>
      <c r="I13" s="439">
        <v>0</v>
      </c>
      <c r="J13" s="439">
        <v>22264761</v>
      </c>
      <c r="K13" s="346">
        <v>22264761</v>
      </c>
      <c r="L13" s="346" t="s">
        <v>303</v>
      </c>
      <c r="M13" s="342" t="s">
        <v>1017</v>
      </c>
      <c r="N13" s="348" t="s">
        <v>1068</v>
      </c>
    </row>
    <row r="14" spans="1:15 16256:16301" x14ac:dyDescent="0.25">
      <c r="A14" s="342">
        <v>807120192103</v>
      </c>
      <c r="B14" s="342" t="s">
        <v>1162</v>
      </c>
      <c r="C14" s="342" t="s">
        <v>1159</v>
      </c>
      <c r="D14" s="342" t="s">
        <v>1009</v>
      </c>
      <c r="E14" s="439">
        <v>140099815</v>
      </c>
      <c r="F14" s="345">
        <v>0</v>
      </c>
      <c r="G14" s="345">
        <v>0</v>
      </c>
      <c r="H14" s="345">
        <v>0</v>
      </c>
      <c r="I14" s="439">
        <v>0</v>
      </c>
      <c r="J14" s="439">
        <v>140099815</v>
      </c>
      <c r="K14" s="346">
        <v>140099815</v>
      </c>
      <c r="L14" s="346" t="s">
        <v>303</v>
      </c>
      <c r="M14" s="342" t="s">
        <v>1017</v>
      </c>
      <c r="N14" s="348" t="s">
        <v>1068</v>
      </c>
    </row>
    <row r="15" spans="1:15 16256:16301" x14ac:dyDescent="0.25">
      <c r="A15" s="342">
        <v>807120192104</v>
      </c>
      <c r="B15" s="342" t="s">
        <v>1163</v>
      </c>
      <c r="C15" s="342" t="s">
        <v>1159</v>
      </c>
      <c r="D15" s="342" t="s">
        <v>1009</v>
      </c>
      <c r="E15" s="439">
        <v>45898752</v>
      </c>
      <c r="F15" s="345">
        <v>0</v>
      </c>
      <c r="G15" s="345">
        <v>0</v>
      </c>
      <c r="H15" s="345">
        <v>0</v>
      </c>
      <c r="I15" s="439">
        <v>0</v>
      </c>
      <c r="J15" s="439">
        <v>45898752</v>
      </c>
      <c r="K15" s="346">
        <v>45898752</v>
      </c>
      <c r="L15" s="346" t="s">
        <v>303</v>
      </c>
      <c r="M15" s="342" t="s">
        <v>1017</v>
      </c>
      <c r="N15" s="348" t="s">
        <v>1068</v>
      </c>
    </row>
    <row r="16" spans="1:15 16256:16301" x14ac:dyDescent="0.25">
      <c r="A16" s="342">
        <v>807120252101</v>
      </c>
      <c r="B16" s="342" t="s">
        <v>1662</v>
      </c>
      <c r="C16" s="342" t="s">
        <v>1159</v>
      </c>
      <c r="D16" s="342" t="s">
        <v>1009</v>
      </c>
      <c r="E16" s="439">
        <v>855752.1</v>
      </c>
      <c r="F16" s="345">
        <v>855752.1</v>
      </c>
      <c r="G16" s="345">
        <v>0</v>
      </c>
      <c r="H16" s="345">
        <v>0</v>
      </c>
      <c r="I16" s="439">
        <v>0</v>
      </c>
      <c r="J16" s="439">
        <v>0</v>
      </c>
      <c r="K16" s="346">
        <v>855752.1</v>
      </c>
      <c r="L16" s="346" t="s">
        <v>1650</v>
      </c>
      <c r="M16" s="342" t="s">
        <v>734</v>
      </c>
      <c r="N16" s="348" t="s">
        <v>1068</v>
      </c>
    </row>
    <row r="17" spans="1:14" x14ac:dyDescent="0.25">
      <c r="A17" s="342">
        <v>807120252102</v>
      </c>
      <c r="B17" s="342" t="s">
        <v>1663</v>
      </c>
      <c r="C17" s="342" t="s">
        <v>1159</v>
      </c>
      <c r="D17" s="342" t="s">
        <v>1009</v>
      </c>
      <c r="E17" s="439">
        <v>1100000</v>
      </c>
      <c r="F17" s="345">
        <v>1100000</v>
      </c>
      <c r="G17" s="345">
        <v>0</v>
      </c>
      <c r="H17" s="345">
        <v>0</v>
      </c>
      <c r="I17" s="439">
        <v>0</v>
      </c>
      <c r="J17" s="439">
        <v>0</v>
      </c>
      <c r="K17" s="346">
        <v>1100000</v>
      </c>
      <c r="L17" s="346" t="s">
        <v>1650</v>
      </c>
      <c r="M17" s="342" t="s">
        <v>734</v>
      </c>
      <c r="N17" s="348" t="s">
        <v>1068</v>
      </c>
    </row>
    <row r="18" spans="1:14" x14ac:dyDescent="0.25">
      <c r="A18" s="342">
        <v>807120262101</v>
      </c>
      <c r="B18" s="342" t="s">
        <v>1664</v>
      </c>
      <c r="C18" s="342" t="s">
        <v>1159</v>
      </c>
      <c r="D18" s="342" t="s">
        <v>1009</v>
      </c>
      <c r="E18" s="439">
        <v>8820000</v>
      </c>
      <c r="F18" s="345">
        <v>4410000</v>
      </c>
      <c r="G18" s="345">
        <v>4410000</v>
      </c>
      <c r="H18" s="345">
        <v>0</v>
      </c>
      <c r="I18" s="439">
        <v>0</v>
      </c>
      <c r="J18" s="439">
        <v>0</v>
      </c>
      <c r="K18" s="346">
        <v>8820000</v>
      </c>
      <c r="L18" s="346" t="s">
        <v>693</v>
      </c>
      <c r="M18" s="342" t="s">
        <v>734</v>
      </c>
      <c r="N18" s="348" t="s">
        <v>1068</v>
      </c>
    </row>
    <row r="19" spans="1:14" x14ac:dyDescent="0.25">
      <c r="A19" s="342">
        <v>807120262102</v>
      </c>
      <c r="B19" s="342" t="s">
        <v>1665</v>
      </c>
      <c r="C19" s="342" t="s">
        <v>1159</v>
      </c>
      <c r="D19" s="342" t="s">
        <v>1009</v>
      </c>
      <c r="E19" s="439">
        <v>2700000</v>
      </c>
      <c r="F19" s="345">
        <v>0</v>
      </c>
      <c r="G19" s="345">
        <v>2700000</v>
      </c>
      <c r="H19" s="345">
        <v>0</v>
      </c>
      <c r="I19" s="439">
        <v>0</v>
      </c>
      <c r="J19" s="439">
        <v>0</v>
      </c>
      <c r="K19" s="346">
        <v>2700000</v>
      </c>
      <c r="L19" s="346" t="s">
        <v>493</v>
      </c>
      <c r="M19" s="342" t="s">
        <v>734</v>
      </c>
      <c r="N19" s="348" t="s">
        <v>1068</v>
      </c>
    </row>
    <row r="20" spans="1:14" x14ac:dyDescent="0.25">
      <c r="A20" s="342">
        <v>805120230045</v>
      </c>
      <c r="B20" s="342" t="s">
        <v>1666</v>
      </c>
      <c r="C20" s="342" t="s">
        <v>1065</v>
      </c>
      <c r="D20" s="342" t="s">
        <v>1667</v>
      </c>
      <c r="E20" s="439">
        <v>3533463.55</v>
      </c>
      <c r="F20" s="345">
        <v>3533463.5500000003</v>
      </c>
      <c r="G20" s="345">
        <v>0</v>
      </c>
      <c r="H20" s="345">
        <v>0</v>
      </c>
      <c r="I20" s="439">
        <v>0</v>
      </c>
      <c r="J20" s="439">
        <v>0</v>
      </c>
      <c r="K20" s="346">
        <v>3533463.5500000003</v>
      </c>
      <c r="L20" s="346" t="s">
        <v>1650</v>
      </c>
      <c r="M20" s="342" t="s">
        <v>734</v>
      </c>
      <c r="N20" s="348" t="s">
        <v>1068</v>
      </c>
    </row>
    <row r="21" spans="1:14" x14ac:dyDescent="0.25">
      <c r="A21" s="342">
        <v>805120250106</v>
      </c>
      <c r="B21" s="342" t="s">
        <v>1668</v>
      </c>
      <c r="C21" s="342" t="s">
        <v>1132</v>
      </c>
      <c r="D21" s="342" t="s">
        <v>1667</v>
      </c>
      <c r="E21" s="439">
        <v>1613054</v>
      </c>
      <c r="F21" s="345">
        <v>1613054</v>
      </c>
      <c r="G21" s="345">
        <v>0</v>
      </c>
      <c r="H21" s="345">
        <v>0</v>
      </c>
      <c r="I21" s="439">
        <v>0</v>
      </c>
      <c r="J21" s="439">
        <v>0</v>
      </c>
      <c r="K21" s="346">
        <v>1613054</v>
      </c>
      <c r="L21" s="346" t="s">
        <v>1650</v>
      </c>
      <c r="M21" s="342" t="s">
        <v>734</v>
      </c>
      <c r="N21" s="348" t="s">
        <v>1068</v>
      </c>
    </row>
    <row r="22" spans="1:14" x14ac:dyDescent="0.25">
      <c r="A22" s="342">
        <v>805120260101</v>
      </c>
      <c r="B22" s="342" t="s">
        <v>1369</v>
      </c>
      <c r="C22" s="342" t="s">
        <v>1065</v>
      </c>
      <c r="D22" s="342" t="s">
        <v>1667</v>
      </c>
      <c r="E22" s="439">
        <v>1124439.7320000001</v>
      </c>
      <c r="F22" s="345">
        <v>1124439.7320000001</v>
      </c>
      <c r="G22" s="345">
        <v>0</v>
      </c>
      <c r="H22" s="345">
        <v>0</v>
      </c>
      <c r="I22" s="439">
        <v>0</v>
      </c>
      <c r="J22" s="439">
        <v>0</v>
      </c>
      <c r="K22" s="346">
        <v>1124439.7320000001</v>
      </c>
      <c r="L22" s="346" t="s">
        <v>693</v>
      </c>
      <c r="M22" s="342" t="s">
        <v>734</v>
      </c>
      <c r="N22" s="348" t="s">
        <v>1068</v>
      </c>
    </row>
    <row r="23" spans="1:14" x14ac:dyDescent="0.25">
      <c r="A23" s="342">
        <v>805120260102</v>
      </c>
      <c r="B23" s="342" t="s">
        <v>1669</v>
      </c>
      <c r="C23" s="342" t="s">
        <v>1065</v>
      </c>
      <c r="D23" s="342" t="s">
        <v>1667</v>
      </c>
      <c r="E23" s="439">
        <v>1343830.8659999999</v>
      </c>
      <c r="F23" s="345">
        <v>1343830.8659999999</v>
      </c>
      <c r="G23" s="345">
        <v>0</v>
      </c>
      <c r="H23" s="345">
        <v>0</v>
      </c>
      <c r="I23" s="439">
        <v>0</v>
      </c>
      <c r="J23" s="439">
        <v>0</v>
      </c>
      <c r="K23" s="346">
        <v>1343830.8659999999</v>
      </c>
      <c r="L23" s="346" t="s">
        <v>693</v>
      </c>
      <c r="M23" s="342" t="s">
        <v>734</v>
      </c>
      <c r="N23" s="348" t="s">
        <v>1068</v>
      </c>
    </row>
    <row r="24" spans="1:14" x14ac:dyDescent="0.25">
      <c r="A24" s="342">
        <v>805120260103</v>
      </c>
      <c r="B24" s="342" t="s">
        <v>1670</v>
      </c>
      <c r="C24" s="342" t="s">
        <v>1065</v>
      </c>
      <c r="D24" s="342" t="s">
        <v>1667</v>
      </c>
      <c r="E24" s="439">
        <v>598500</v>
      </c>
      <c r="F24" s="345">
        <v>598500</v>
      </c>
      <c r="G24" s="345">
        <v>0</v>
      </c>
      <c r="H24" s="345">
        <v>0</v>
      </c>
      <c r="I24" s="439">
        <v>0</v>
      </c>
      <c r="J24" s="439">
        <v>0</v>
      </c>
      <c r="K24" s="346">
        <v>598500</v>
      </c>
      <c r="L24" s="346" t="s">
        <v>693</v>
      </c>
      <c r="M24" s="342" t="s">
        <v>734</v>
      </c>
      <c r="N24" s="348" t="s">
        <v>1068</v>
      </c>
    </row>
    <row r="25" spans="1:14" x14ac:dyDescent="0.25">
      <c r="A25" s="342">
        <v>805220260101</v>
      </c>
      <c r="B25" s="342" t="s">
        <v>1671</v>
      </c>
      <c r="C25" s="342" t="s">
        <v>1132</v>
      </c>
      <c r="D25" s="342" t="s">
        <v>1667</v>
      </c>
      <c r="E25" s="439">
        <v>653634.76500000001</v>
      </c>
      <c r="F25" s="345">
        <v>653634.76499999978</v>
      </c>
      <c r="G25" s="345">
        <v>0</v>
      </c>
      <c r="H25" s="345">
        <v>0</v>
      </c>
      <c r="I25" s="439">
        <v>0</v>
      </c>
      <c r="J25" s="439">
        <v>0</v>
      </c>
      <c r="K25" s="346">
        <v>653634.76499999978</v>
      </c>
      <c r="L25" s="346" t="s">
        <v>693</v>
      </c>
      <c r="M25" s="342" t="s">
        <v>734</v>
      </c>
      <c r="N25" s="348" t="s">
        <v>1068</v>
      </c>
    </row>
    <row r="26" spans="1:14" x14ac:dyDescent="0.25">
      <c r="A26" s="342">
        <v>805220260102</v>
      </c>
      <c r="B26" s="342" t="s">
        <v>1672</v>
      </c>
      <c r="C26" s="342" t="s">
        <v>1132</v>
      </c>
      <c r="D26" s="342" t="s">
        <v>1667</v>
      </c>
      <c r="E26" s="439">
        <v>2882674.2</v>
      </c>
      <c r="F26" s="345">
        <v>2882674.2000000007</v>
      </c>
      <c r="G26" s="345">
        <v>0</v>
      </c>
      <c r="H26" s="345">
        <v>0</v>
      </c>
      <c r="I26" s="439">
        <v>0</v>
      </c>
      <c r="J26" s="439">
        <v>0</v>
      </c>
      <c r="K26" s="346">
        <v>2882674.2000000007</v>
      </c>
      <c r="L26" s="346" t="s">
        <v>693</v>
      </c>
      <c r="M26" s="342" t="s">
        <v>734</v>
      </c>
      <c r="N26" s="348" t="s">
        <v>1068</v>
      </c>
    </row>
    <row r="27" spans="1:14" x14ac:dyDescent="0.25">
      <c r="A27" s="342">
        <v>805220260103</v>
      </c>
      <c r="B27" s="342" t="s">
        <v>1673</v>
      </c>
      <c r="C27" s="342" t="s">
        <v>1132</v>
      </c>
      <c r="D27" s="342" t="s">
        <v>1667</v>
      </c>
      <c r="E27" s="439">
        <v>829552.5</v>
      </c>
      <c r="F27" s="345">
        <v>829552.5</v>
      </c>
      <c r="G27" s="345">
        <v>0</v>
      </c>
      <c r="H27" s="345">
        <v>0</v>
      </c>
      <c r="I27" s="439">
        <v>0</v>
      </c>
      <c r="J27" s="439">
        <v>0</v>
      </c>
      <c r="K27" s="346">
        <v>829552.5</v>
      </c>
      <c r="L27" s="346" t="s">
        <v>693</v>
      </c>
      <c r="M27" s="342" t="s">
        <v>734</v>
      </c>
      <c r="N27" s="348" t="s">
        <v>1068</v>
      </c>
    </row>
    <row r="28" spans="1:14" x14ac:dyDescent="0.25">
      <c r="A28" s="342">
        <v>807120260101</v>
      </c>
      <c r="B28" s="342" t="s">
        <v>1674</v>
      </c>
      <c r="C28" s="342" t="s">
        <v>1159</v>
      </c>
      <c r="D28" s="342" t="s">
        <v>1667</v>
      </c>
      <c r="E28" s="439">
        <v>829552.5</v>
      </c>
      <c r="F28" s="345">
        <v>829552.5</v>
      </c>
      <c r="G28" s="345">
        <v>0</v>
      </c>
      <c r="H28" s="345">
        <v>0</v>
      </c>
      <c r="I28" s="439">
        <v>0</v>
      </c>
      <c r="J28" s="439">
        <v>0</v>
      </c>
      <c r="K28" s="346">
        <v>829552.5</v>
      </c>
      <c r="L28" s="346" t="s">
        <v>693</v>
      </c>
      <c r="M28" s="342" t="s">
        <v>734</v>
      </c>
      <c r="N28" s="348" t="s">
        <v>1068</v>
      </c>
    </row>
    <row r="29" spans="1:14" ht="15.75" thickBot="1" x14ac:dyDescent="0.3">
      <c r="F29" s="383">
        <f>SUM(F2:F28)</f>
        <v>71109031.208999991</v>
      </c>
      <c r="G29" s="383">
        <f t="shared" ref="G29:K29" si="0">SUM(G2:G28)</f>
        <v>176674816</v>
      </c>
      <c r="H29" s="383">
        <f t="shared" si="0"/>
        <v>86058166</v>
      </c>
      <c r="I29" s="383">
        <f t="shared" si="0"/>
        <v>177074876</v>
      </c>
      <c r="J29" s="383">
        <f t="shared" si="0"/>
        <v>208263328</v>
      </c>
      <c r="K29" s="383">
        <f t="shared" si="0"/>
        <v>719180217.20900011</v>
      </c>
    </row>
    <row r="30" spans="1:14" ht="15.75" thickTop="1" x14ac:dyDescent="0.25"/>
  </sheetData>
  <autoFilter ref="A1:N28" xr:uid="{00000000-0009-0000-0000-000005000000}">
    <sortState xmlns:xlrd2="http://schemas.microsoft.com/office/spreadsheetml/2017/richdata2" ref="A2:N32">
      <sortCondition ref="D2:D32"/>
      <sortCondition ref="A2:A32"/>
    </sortState>
  </autoFilter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C9C05-F60C-4A49-A225-B17269CA077B}">
  <sheetPr>
    <tabColor rgb="FFFFFF00"/>
  </sheetPr>
  <dimension ref="A151:N151"/>
  <sheetViews>
    <sheetView topLeftCell="G142" workbookViewId="0">
      <selection activeCell="N151" sqref="N151"/>
    </sheetView>
  </sheetViews>
  <sheetFormatPr defaultRowHeight="15" x14ac:dyDescent="0.25"/>
  <sheetData>
    <row r="151" spans="1:14" x14ac:dyDescent="0.25">
      <c r="A151" s="240" t="s">
        <v>769</v>
      </c>
      <c r="N151" s="240" t="s">
        <v>769</v>
      </c>
    </row>
  </sheetData>
  <hyperlinks>
    <hyperlink ref="A151" location="PROJECTS!G102" display="BACK" xr:uid="{3926FCDE-E243-4CF4-92D5-343BDB353E40}"/>
    <hyperlink ref="N151" location="PROJECTS!A176" display="BACK" xr:uid="{4931E49C-3C89-4EE5-9625-B4F0E3C312B8}"/>
  </hyperlinks>
  <pageMargins left="0.7" right="0.7" top="0.75" bottom="0.75" header="0.3" footer="0.3"/>
  <headerFooter>
    <oddFooter>&amp;L_x000D_&amp;1#&amp;"Calibri"&amp;10&amp;K000000 Classification: General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635C9-1234-493F-ABF6-905E58406B72}">
  <dimension ref="A1:B46"/>
  <sheetViews>
    <sheetView view="pageLayout" topLeftCell="A31" zoomScaleNormal="100" workbookViewId="0">
      <selection activeCell="F45" sqref="F45"/>
    </sheetView>
  </sheetViews>
  <sheetFormatPr defaultRowHeight="15" x14ac:dyDescent="0.25"/>
  <cols>
    <col min="1" max="1" width="3.7109375" style="186" customWidth="1"/>
    <col min="2" max="2" width="82.7109375" customWidth="1"/>
  </cols>
  <sheetData>
    <row r="1" spans="1:2" ht="21" customHeight="1" x14ac:dyDescent="0.25">
      <c r="A1" s="745" t="s">
        <v>579</v>
      </c>
      <c r="B1" s="746"/>
    </row>
    <row r="2" spans="1:2" x